113" s="113"/>
      <c r="VTJ113" s="113"/>
      <c r="VTK113" s="113"/>
      <c r="VTL113" s="113"/>
      <c r="VTM113" s="113"/>
      <c r="VTN113" s="113"/>
      <c r="VTO113" s="113"/>
      <c r="VTP113" s="113"/>
      <c r="VTQ113" s="113"/>
      <c r="VTR113" s="113"/>
      <c r="VTS113" s="113"/>
      <c r="VTT113" s="113"/>
      <c r="VTU113" s="113"/>
      <c r="VTV113" s="113"/>
      <c r="VTW113" s="113"/>
      <c r="VTX113" s="113"/>
      <c r="VTY113" s="113"/>
      <c r="VTZ113" s="113"/>
      <c r="VUA113" s="113"/>
      <c r="VUB113" s="113"/>
      <c r="VUC113" s="113"/>
      <c r="VUD113" s="113"/>
      <c r="VUE113" s="113"/>
      <c r="VUF113" s="113"/>
      <c r="VUG113" s="113"/>
      <c r="VUH113" s="113"/>
      <c r="VUI113" s="113"/>
      <c r="VUJ113" s="113"/>
      <c r="VUK113" s="113"/>
      <c r="VUL113" s="113"/>
      <c r="VUM113" s="113"/>
      <c r="VUN113" s="113"/>
      <c r="VUO113" s="113"/>
      <c r="VUP113" s="113"/>
      <c r="VUQ113" s="113"/>
      <c r="VUR113" s="113"/>
      <c r="VUS113" s="113"/>
      <c r="VUT113" s="113"/>
      <c r="VUU113" s="113"/>
      <c r="VUV113" s="113"/>
      <c r="VUW113" s="113"/>
      <c r="VUX113" s="113"/>
      <c r="VUY113" s="113"/>
      <c r="VUZ113" s="113"/>
      <c r="VVA113" s="113"/>
      <c r="VVB113" s="113"/>
      <c r="VVC113" s="113"/>
      <c r="VVD113" s="113"/>
      <c r="VVE113" s="113"/>
      <c r="VVF113" s="113"/>
      <c r="VVG113" s="113"/>
      <c r="VVH113" s="113"/>
      <c r="VVI113" s="113"/>
      <c r="VVJ113" s="113"/>
      <c r="VVK113" s="113"/>
      <c r="VVL113" s="113"/>
      <c r="VVM113" s="113"/>
      <c r="VVN113" s="113"/>
      <c r="VVO113" s="113"/>
      <c r="VVP113" s="113"/>
      <c r="VVQ113" s="113"/>
      <c r="VVR113" s="113"/>
      <c r="VVS113" s="113"/>
      <c r="VVT113" s="113"/>
      <c r="VVU113" s="113"/>
      <c r="VVV113" s="113"/>
      <c r="VVW113" s="113"/>
      <c r="VVX113" s="113"/>
      <c r="VVY113" s="113"/>
      <c r="VVZ113" s="113"/>
      <c r="VWA113" s="113"/>
      <c r="VWB113" s="113"/>
      <c r="VWC113" s="113"/>
      <c r="VWD113" s="113"/>
      <c r="VWE113" s="113"/>
      <c r="VWF113" s="113"/>
      <c r="VWG113" s="113"/>
      <c r="VWH113" s="113"/>
      <c r="VWI113" s="113"/>
      <c r="VWJ113" s="113"/>
      <c r="VWK113" s="113"/>
      <c r="VWL113" s="113"/>
      <c r="VWM113" s="113"/>
      <c r="VWN113" s="113"/>
      <c r="VWO113" s="113"/>
      <c r="VWP113" s="113"/>
      <c r="VWQ113" s="113"/>
      <c r="VWR113" s="113"/>
      <c r="VWS113" s="113"/>
      <c r="VWT113" s="113"/>
      <c r="VWU113" s="113"/>
      <c r="VWV113" s="113"/>
      <c r="VWW113" s="113"/>
      <c r="VWX113" s="113"/>
      <c r="VWY113" s="113"/>
      <c r="VWZ113" s="113"/>
      <c r="VXA113" s="113"/>
      <c r="VXB113" s="113"/>
      <c r="VXC113" s="113"/>
      <c r="VXD113" s="113"/>
      <c r="VXE113" s="113"/>
      <c r="VXF113" s="113"/>
      <c r="VXG113" s="113"/>
      <c r="VXH113" s="113"/>
      <c r="VXI113" s="113"/>
      <c r="VXJ113" s="113"/>
      <c r="VXK113" s="113"/>
      <c r="VXL113" s="113"/>
      <c r="VXM113" s="113"/>
      <c r="VXN113" s="113"/>
      <c r="VXO113" s="113"/>
      <c r="VXP113" s="113"/>
      <c r="VXQ113" s="113"/>
      <c r="VXR113" s="113"/>
      <c r="VXS113" s="113"/>
      <c r="VXT113" s="113"/>
      <c r="VXU113" s="113"/>
      <c r="VXV113" s="113"/>
      <c r="VXW113" s="113"/>
      <c r="VXX113" s="113"/>
      <c r="VXY113" s="113"/>
      <c r="VXZ113" s="113"/>
      <c r="VYA113" s="113"/>
      <c r="VYB113" s="113"/>
      <c r="VYC113" s="113"/>
      <c r="VYD113" s="113"/>
      <c r="VYE113" s="113"/>
      <c r="VYF113" s="113"/>
      <c r="VYG113" s="113"/>
      <c r="VYH113" s="113"/>
      <c r="VYI113" s="113"/>
      <c r="VYJ113" s="113"/>
      <c r="VYK113" s="113"/>
      <c r="VYL113" s="113"/>
      <c r="VYM113" s="113"/>
      <c r="VYN113" s="113"/>
      <c r="VYO113" s="113"/>
      <c r="VYP113" s="113"/>
      <c r="VYQ113" s="113"/>
      <c r="VYR113" s="113"/>
      <c r="VYS113" s="113"/>
      <c r="VYT113" s="113"/>
      <c r="VYU113" s="113"/>
      <c r="VYV113" s="113"/>
      <c r="VYW113" s="113"/>
      <c r="VYX113" s="113"/>
      <c r="VYY113" s="113"/>
      <c r="VYZ113" s="113"/>
      <c r="VZA113" s="113"/>
      <c r="VZB113" s="113"/>
      <c r="VZC113" s="113"/>
      <c r="VZD113" s="113"/>
      <c r="VZE113" s="113"/>
      <c r="VZF113" s="113"/>
      <c r="VZG113" s="113"/>
      <c r="VZH113" s="113"/>
      <c r="VZI113" s="113"/>
      <c r="VZJ113" s="113"/>
      <c r="VZK113" s="113"/>
      <c r="VZL113" s="113"/>
      <c r="VZM113" s="113"/>
      <c r="VZN113" s="113"/>
      <c r="VZO113" s="113"/>
      <c r="VZP113" s="113"/>
      <c r="VZQ113" s="113"/>
      <c r="VZR113" s="113"/>
      <c r="VZS113" s="113"/>
      <c r="VZT113" s="113"/>
      <c r="VZU113" s="113"/>
      <c r="VZV113" s="113"/>
      <c r="VZW113" s="113"/>
      <c r="VZX113" s="113"/>
      <c r="VZY113" s="113"/>
      <c r="VZZ113" s="113"/>
      <c r="WAA113" s="113"/>
      <c r="WAB113" s="113"/>
      <c r="WAC113" s="113"/>
      <c r="WAD113" s="113"/>
      <c r="WAE113" s="113"/>
      <c r="WAF113" s="113"/>
      <c r="WAG113" s="113"/>
      <c r="WAH113" s="113"/>
      <c r="WAI113" s="113"/>
      <c r="WAJ113" s="113"/>
      <c r="WAK113" s="113"/>
      <c r="WAL113" s="113"/>
      <c r="WAM113" s="113"/>
      <c r="WAN113" s="113"/>
      <c r="WAO113" s="113"/>
      <c r="WAP113" s="113"/>
      <c r="WAQ113" s="113"/>
      <c r="WAR113" s="113"/>
      <c r="WAS113" s="113"/>
      <c r="WAT113" s="113"/>
      <c r="WAU113" s="113"/>
      <c r="WAV113" s="113"/>
      <c r="WAW113" s="113"/>
      <c r="WAX113" s="113"/>
      <c r="WAY113" s="113"/>
      <c r="WAZ113" s="113"/>
      <c r="WBA113" s="113"/>
      <c r="WBB113" s="113"/>
      <c r="WBC113" s="113"/>
      <c r="WBD113" s="113"/>
      <c r="WBE113" s="113"/>
      <c r="WBF113" s="113"/>
      <c r="WBG113" s="113"/>
      <c r="WBH113" s="113"/>
      <c r="WBI113" s="113"/>
      <c r="WBJ113" s="113"/>
      <c r="WBK113" s="113"/>
      <c r="WBL113" s="113"/>
      <c r="WBM113" s="113"/>
      <c r="WBN113" s="113"/>
      <c r="WBO113" s="113"/>
      <c r="WBP113" s="113"/>
      <c r="WBQ113" s="113"/>
      <c r="WBR113" s="113"/>
      <c r="WBS113" s="113"/>
      <c r="WBT113" s="113"/>
      <c r="WBU113" s="113"/>
      <c r="WBV113" s="113"/>
      <c r="WBW113" s="113"/>
      <c r="WBX113" s="113"/>
      <c r="WBY113" s="113"/>
      <c r="WBZ113" s="113"/>
      <c r="WCA113" s="113"/>
      <c r="WCB113" s="113"/>
      <c r="WCC113" s="113"/>
      <c r="WCD113" s="113"/>
      <c r="WCE113" s="113"/>
      <c r="WCF113" s="113"/>
      <c r="WCG113" s="113"/>
      <c r="WCH113" s="113"/>
      <c r="WCI113" s="113"/>
      <c r="WCJ113" s="113"/>
      <c r="WCK113" s="113"/>
      <c r="WCL113" s="113"/>
      <c r="WCM113" s="113"/>
      <c r="WCN113" s="113"/>
      <c r="WCO113" s="113"/>
      <c r="WCP113" s="113"/>
      <c r="WCQ113" s="113"/>
      <c r="WCR113" s="113"/>
      <c r="WCS113" s="113"/>
      <c r="WCT113" s="113"/>
      <c r="WCU113" s="113"/>
      <c r="WCV113" s="113"/>
      <c r="WCW113" s="113"/>
      <c r="WCX113" s="113"/>
      <c r="WCY113" s="113"/>
      <c r="WCZ113" s="113"/>
      <c r="WDA113" s="113"/>
      <c r="WDB113" s="113"/>
      <c r="WDC113" s="113"/>
      <c r="WDD113" s="113"/>
      <c r="WDE113" s="113"/>
      <c r="WDF113" s="113"/>
      <c r="WDG113" s="113"/>
      <c r="WDH113" s="113"/>
      <c r="WDI113" s="113"/>
      <c r="WDJ113" s="113"/>
      <c r="WDK113" s="113"/>
      <c r="WDL113" s="113"/>
      <c r="WDM113" s="113"/>
      <c r="WDN113" s="113"/>
      <c r="WDO113" s="113"/>
      <c r="WDP113" s="113"/>
      <c r="WDQ113" s="113"/>
      <c r="WDR113" s="113"/>
      <c r="WDS113" s="113"/>
      <c r="WDT113" s="113"/>
      <c r="WDU113" s="113"/>
      <c r="WDV113" s="113"/>
      <c r="WDW113" s="113"/>
      <c r="WDX113" s="113"/>
      <c r="WDY113" s="113"/>
      <c r="WDZ113" s="113"/>
      <c r="WEA113" s="113"/>
      <c r="WEB113" s="113"/>
      <c r="WEC113" s="113"/>
      <c r="WED113" s="113"/>
      <c r="WEE113" s="113"/>
      <c r="WEF113" s="113"/>
      <c r="WEG113" s="113"/>
      <c r="WEH113" s="113"/>
      <c r="WEI113" s="113"/>
      <c r="WEJ113" s="113"/>
      <c r="WEK113" s="113"/>
      <c r="WEL113" s="113"/>
      <c r="WEM113" s="113"/>
      <c r="WEN113" s="113"/>
      <c r="WEO113" s="113"/>
      <c r="WEP113" s="113"/>
      <c r="WEQ113" s="113"/>
      <c r="WER113" s="113"/>
      <c r="WES113" s="113"/>
      <c r="WET113" s="113"/>
      <c r="WEU113" s="113"/>
      <c r="WEV113" s="113"/>
      <c r="WEW113" s="113"/>
      <c r="WEX113" s="113"/>
      <c r="WEY113" s="113"/>
      <c r="WEZ113" s="113"/>
      <c r="WFA113" s="113"/>
      <c r="WFB113" s="113"/>
      <c r="WFC113" s="113"/>
      <c r="WFD113" s="113"/>
      <c r="WFE113" s="113"/>
      <c r="WFF113" s="113"/>
      <c r="WFG113" s="113"/>
      <c r="WFH113" s="113"/>
      <c r="WFI113" s="113"/>
      <c r="WFJ113" s="113"/>
      <c r="WFK113" s="113"/>
      <c r="WFL113" s="113"/>
      <c r="WFM113" s="113"/>
      <c r="WFN113" s="113"/>
      <c r="WFO113" s="113"/>
      <c r="WFP113" s="113"/>
      <c r="WFQ113" s="113"/>
      <c r="WFR113" s="113"/>
      <c r="WFS113" s="113"/>
      <c r="WFT113" s="113"/>
      <c r="WFU113" s="113"/>
      <c r="WFV113" s="113"/>
      <c r="WFW113" s="113"/>
      <c r="WFX113" s="113"/>
      <c r="WFY113" s="113"/>
      <c r="WFZ113" s="113"/>
      <c r="WGA113" s="113"/>
      <c r="WGB113" s="113"/>
      <c r="WGC113" s="113"/>
      <c r="WGD113" s="113"/>
      <c r="WGE113" s="113"/>
      <c r="WGF113" s="113"/>
      <c r="WGG113" s="113"/>
      <c r="WGH113" s="113"/>
      <c r="WGI113" s="113"/>
      <c r="WGJ113" s="113"/>
      <c r="WGK113" s="113"/>
      <c r="WGL113" s="113"/>
      <c r="WGM113" s="113"/>
      <c r="WGN113" s="113"/>
      <c r="WGO113" s="113"/>
      <c r="WGP113" s="113"/>
      <c r="WGQ113" s="113"/>
      <c r="WGR113" s="113"/>
      <c r="WGS113" s="113"/>
      <c r="WGT113" s="113"/>
      <c r="WGU113" s="113"/>
      <c r="WGV113" s="113"/>
      <c r="WGW113" s="113"/>
      <c r="WGX113" s="113"/>
      <c r="WGY113" s="113"/>
      <c r="WGZ113" s="113"/>
      <c r="WHA113" s="113"/>
      <c r="WHB113" s="113"/>
      <c r="WHC113" s="113"/>
      <c r="WHD113" s="113"/>
      <c r="WHE113" s="113"/>
      <c r="WHF113" s="113"/>
      <c r="WHG113" s="113"/>
      <c r="WHH113" s="113"/>
      <c r="WHI113" s="113"/>
      <c r="WHJ113" s="113"/>
      <c r="WHK113" s="113"/>
      <c r="WHL113" s="113"/>
      <c r="WHM113" s="113"/>
      <c r="WHN113" s="113"/>
      <c r="WHO113" s="113"/>
      <c r="WHP113" s="113"/>
      <c r="WHQ113" s="113"/>
      <c r="WHR113" s="113"/>
      <c r="WHS113" s="113"/>
      <c r="WHT113" s="113"/>
      <c r="WHU113" s="113"/>
      <c r="WHV113" s="113"/>
      <c r="WHW113" s="113"/>
      <c r="WHX113" s="113"/>
      <c r="WHY113" s="113"/>
      <c r="WHZ113" s="113"/>
      <c r="WIA113" s="113"/>
      <c r="WIB113" s="113"/>
      <c r="WIC113" s="113"/>
      <c r="WID113" s="113"/>
      <c r="WIE113" s="113"/>
      <c r="WIF113" s="113"/>
      <c r="WIG113" s="113"/>
      <c r="WIH113" s="113"/>
      <c r="WII113" s="113"/>
      <c r="WIJ113" s="113"/>
      <c r="WIK113" s="113"/>
      <c r="WIL113" s="113"/>
      <c r="WIM113" s="113"/>
      <c r="WIN113" s="113"/>
      <c r="WIO113" s="113"/>
      <c r="WIP113" s="113"/>
      <c r="WIQ113" s="113"/>
      <c r="WIR113" s="113"/>
      <c r="WIS113" s="113"/>
      <c r="WIT113" s="113"/>
      <c r="WIU113" s="113"/>
      <c r="WIV113" s="113"/>
      <c r="WIW113" s="113"/>
      <c r="WIX113" s="113"/>
      <c r="WIY113" s="113"/>
      <c r="WIZ113" s="113"/>
      <c r="WJA113" s="113"/>
      <c r="WJB113" s="113"/>
      <c r="WJC113" s="113"/>
      <c r="WJD113" s="113"/>
      <c r="WJE113" s="113"/>
      <c r="WJF113" s="113"/>
      <c r="WJG113" s="113"/>
      <c r="WJH113" s="113"/>
      <c r="WJI113" s="113"/>
      <c r="WJJ113" s="113"/>
      <c r="WJK113" s="113"/>
      <c r="WJL113" s="113"/>
      <c r="WJM113" s="113"/>
      <c r="WJN113" s="113"/>
      <c r="WJO113" s="113"/>
      <c r="WJP113" s="113"/>
      <c r="WJQ113" s="113"/>
      <c r="WJR113" s="113"/>
      <c r="WJS113" s="113"/>
      <c r="WJT113" s="113"/>
      <c r="WJU113" s="113"/>
      <c r="WJV113" s="113"/>
      <c r="WJW113" s="113"/>
      <c r="WJX113" s="113"/>
      <c r="WJY113" s="113"/>
      <c r="WJZ113" s="113"/>
      <c r="WKA113" s="113"/>
      <c r="WKB113" s="113"/>
      <c r="WKC113" s="113"/>
      <c r="WKD113" s="113"/>
      <c r="WKE113" s="113"/>
      <c r="WKF113" s="113"/>
      <c r="WKG113" s="113"/>
      <c r="WKH113" s="113"/>
      <c r="WKI113" s="113"/>
      <c r="WKJ113" s="113"/>
      <c r="WKK113" s="113"/>
      <c r="WKL113" s="113"/>
      <c r="WKM113" s="113"/>
      <c r="WKN113" s="113"/>
      <c r="WKO113" s="113"/>
      <c r="WKP113" s="113"/>
      <c r="WKQ113" s="113"/>
      <c r="WKR113" s="113"/>
      <c r="WKS113" s="113"/>
      <c r="WKT113" s="113"/>
      <c r="WKU113" s="113"/>
      <c r="WKV113" s="113"/>
      <c r="WKW113" s="113"/>
      <c r="WKX113" s="113"/>
      <c r="WKY113" s="113"/>
      <c r="WKZ113" s="113"/>
      <c r="WLA113" s="113"/>
      <c r="WLB113" s="113"/>
      <c r="WLC113" s="113"/>
      <c r="WLD113" s="113"/>
      <c r="WLE113" s="113"/>
      <c r="WLF113" s="113"/>
      <c r="WLG113" s="113"/>
      <c r="WLH113" s="113"/>
      <c r="WLI113" s="113"/>
      <c r="WLJ113" s="113"/>
      <c r="WLK113" s="113"/>
      <c r="WLL113" s="113"/>
      <c r="WLM113" s="113"/>
      <c r="WLN113" s="113"/>
      <c r="WLO113" s="113"/>
      <c r="WLP113" s="113"/>
      <c r="WLQ113" s="113"/>
      <c r="WLR113" s="113"/>
      <c r="WLS113" s="113"/>
      <c r="WLT113" s="113"/>
      <c r="WLU113" s="113"/>
      <c r="WLV113" s="113"/>
      <c r="WLW113" s="113"/>
      <c r="WLX113" s="113"/>
      <c r="WLY113" s="113"/>
      <c r="WLZ113" s="113"/>
      <c r="WMA113" s="113"/>
      <c r="WMB113" s="113"/>
      <c r="WMC113" s="113"/>
      <c r="WMD113" s="113"/>
      <c r="WME113" s="113"/>
      <c r="WMF113" s="113"/>
      <c r="WMG113" s="113"/>
      <c r="WMH113" s="113"/>
      <c r="WMI113" s="113"/>
      <c r="WMJ113" s="113"/>
      <c r="WMK113" s="113"/>
      <c r="WML113" s="113"/>
      <c r="WMM113" s="113"/>
      <c r="WMN113" s="113"/>
      <c r="WMO113" s="113"/>
      <c r="WMP113" s="113"/>
      <c r="WMQ113" s="113"/>
      <c r="WMR113" s="113"/>
      <c r="WMS113" s="113"/>
      <c r="WMT113" s="113"/>
      <c r="WMU113" s="113"/>
      <c r="WMV113" s="113"/>
      <c r="WMW113" s="113"/>
      <c r="WMX113" s="113"/>
      <c r="WMY113" s="113"/>
      <c r="WMZ113" s="113"/>
      <c r="WNA113" s="113"/>
      <c r="WNB113" s="113"/>
      <c r="WNC113" s="113"/>
      <c r="WND113" s="113"/>
      <c r="WNE113" s="113"/>
      <c r="WNF113" s="113"/>
      <c r="WNG113" s="113"/>
      <c r="WNH113" s="113"/>
      <c r="WNI113" s="113"/>
      <c r="WNJ113" s="113"/>
      <c r="WNK113" s="113"/>
      <c r="WNL113" s="113"/>
      <c r="WNM113" s="113"/>
      <c r="WNN113" s="113"/>
      <c r="WNO113" s="113"/>
      <c r="WNP113" s="113"/>
      <c r="WNQ113" s="113"/>
      <c r="WNR113" s="113"/>
      <c r="WNS113" s="113"/>
      <c r="WNT113" s="113"/>
      <c r="WNU113" s="113"/>
      <c r="WNV113" s="113"/>
      <c r="WNW113" s="113"/>
      <c r="WNX113" s="113"/>
      <c r="WNY113" s="113"/>
      <c r="WNZ113" s="113"/>
      <c r="WOA113" s="113"/>
      <c r="WOB113" s="113"/>
      <c r="WOC113" s="113"/>
      <c r="WOD113" s="113"/>
      <c r="WOE113" s="113"/>
      <c r="WOF113" s="113"/>
      <c r="WOG113" s="113"/>
      <c r="WOH113" s="113"/>
      <c r="WOI113" s="113"/>
      <c r="WOJ113" s="113"/>
      <c r="WOK113" s="113"/>
      <c r="WOL113" s="113"/>
      <c r="WOM113" s="113"/>
      <c r="WON113" s="113"/>
      <c r="WOO113" s="113"/>
      <c r="WOP113" s="113"/>
      <c r="WOQ113" s="113"/>
      <c r="WOR113" s="113"/>
      <c r="WOS113" s="113"/>
      <c r="WOT113" s="113"/>
      <c r="WOU113" s="113"/>
      <c r="WOV113" s="113"/>
      <c r="WOW113" s="113"/>
      <c r="WOX113" s="113"/>
      <c r="WOY113" s="113"/>
      <c r="WOZ113" s="113"/>
      <c r="WPA113" s="113"/>
      <c r="WPB113" s="113"/>
      <c r="WPC113" s="113"/>
      <c r="WPD113" s="113"/>
      <c r="WPE113" s="113"/>
      <c r="WPF113" s="113"/>
      <c r="WPG113" s="113"/>
      <c r="WPH113" s="113"/>
      <c r="WPI113" s="113"/>
      <c r="WPJ113" s="113"/>
      <c r="WPK113" s="113"/>
      <c r="WPL113" s="113"/>
      <c r="WPM113" s="113"/>
      <c r="WPN113" s="113"/>
      <c r="WPO113" s="113"/>
      <c r="WPP113" s="113"/>
      <c r="WPQ113" s="113"/>
      <c r="WPR113" s="113"/>
      <c r="WPS113" s="113"/>
      <c r="WPT113" s="113"/>
      <c r="WPU113" s="113"/>
      <c r="WPV113" s="113"/>
      <c r="WPW113" s="113"/>
      <c r="WPX113" s="113"/>
      <c r="WPY113" s="113"/>
      <c r="WPZ113" s="113"/>
      <c r="WQA113" s="113"/>
      <c r="WQB113" s="113"/>
      <c r="WQC113" s="113"/>
      <c r="WQD113" s="113"/>
      <c r="WQE113" s="113"/>
      <c r="WQF113" s="113"/>
      <c r="WQG113" s="113"/>
      <c r="WQH113" s="113"/>
      <c r="WQI113" s="113"/>
      <c r="WQJ113" s="113"/>
      <c r="WQK113" s="113"/>
      <c r="WQL113" s="113"/>
      <c r="WQM113" s="113"/>
      <c r="WQN113" s="113"/>
      <c r="WQO113" s="113"/>
      <c r="WQP113" s="113"/>
      <c r="WQQ113" s="113"/>
      <c r="WQR113" s="113"/>
      <c r="WQS113" s="113"/>
      <c r="WQT113" s="113"/>
      <c r="WQU113" s="113"/>
      <c r="WQV113" s="113"/>
      <c r="WQW113" s="113"/>
      <c r="WQX113" s="113"/>
      <c r="WQY113" s="113"/>
      <c r="WQZ113" s="113"/>
      <c r="WRA113" s="113"/>
      <c r="WRB113" s="113"/>
      <c r="WRC113" s="113"/>
      <c r="WRD113" s="113"/>
      <c r="WRE113" s="113"/>
      <c r="WRF113" s="113"/>
      <c r="WRG113" s="113"/>
      <c r="WRH113" s="113"/>
      <c r="WRI113" s="113"/>
      <c r="WRJ113" s="113"/>
      <c r="WRK113" s="113"/>
      <c r="WRL113" s="113"/>
      <c r="WRM113" s="113"/>
      <c r="WRN113" s="113"/>
      <c r="WRO113" s="113"/>
      <c r="WRP113" s="113"/>
      <c r="WRQ113" s="113"/>
      <c r="WRR113" s="113"/>
      <c r="WRS113" s="113"/>
      <c r="WRT113" s="113"/>
      <c r="WRU113" s="113"/>
      <c r="WRV113" s="113"/>
      <c r="WRW113" s="113"/>
      <c r="WRX113" s="113"/>
      <c r="WRY113" s="113"/>
      <c r="WRZ113" s="113"/>
      <c r="WSA113" s="113"/>
      <c r="WSB113" s="113"/>
      <c r="WSC113" s="113"/>
      <c r="WSD113" s="113"/>
      <c r="WSE113" s="113"/>
      <c r="WSF113" s="113"/>
      <c r="WSG113" s="113"/>
      <c r="WSH113" s="113"/>
      <c r="WSI113" s="113"/>
      <c r="WSJ113" s="113"/>
      <c r="WSK113" s="113"/>
      <c r="WSL113" s="113"/>
      <c r="WSM113" s="113"/>
      <c r="WSN113" s="113"/>
      <c r="WSO113" s="113"/>
      <c r="WSP113" s="113"/>
      <c r="WSQ113" s="113"/>
      <c r="WSR113" s="113"/>
      <c r="WSS113" s="113"/>
      <c r="WST113" s="113"/>
      <c r="WSU113" s="113"/>
      <c r="WSV113" s="113"/>
      <c r="WSW113" s="113"/>
      <c r="WSX113" s="113"/>
      <c r="WSY113" s="113"/>
      <c r="WSZ113" s="113"/>
      <c r="WTA113" s="113"/>
      <c r="WTB113" s="113"/>
      <c r="WTC113" s="113"/>
      <c r="WTD113" s="113"/>
      <c r="WTE113" s="113"/>
      <c r="WTF113" s="113"/>
      <c r="WTG113" s="113"/>
      <c r="WTH113" s="113"/>
      <c r="WTI113" s="113"/>
      <c r="WTJ113" s="113"/>
      <c r="WTK113" s="113"/>
      <c r="WTL113" s="113"/>
      <c r="WTM113" s="113"/>
      <c r="WTN113" s="113"/>
      <c r="WTO113" s="113"/>
      <c r="WTP113" s="113"/>
      <c r="WTQ113" s="113"/>
      <c r="WTR113" s="113"/>
      <c r="WTS113" s="113"/>
      <c r="WTT113" s="113"/>
      <c r="WTU113" s="113"/>
      <c r="WTV113" s="113"/>
      <c r="WTW113" s="113"/>
      <c r="WTX113" s="113"/>
      <c r="WTY113" s="113"/>
      <c r="WTZ113" s="113"/>
      <c r="WUA113" s="113"/>
      <c r="WUB113" s="113"/>
      <c r="WUC113" s="113"/>
      <c r="WUD113" s="113"/>
      <c r="WUE113" s="113"/>
      <c r="WUF113" s="113"/>
      <c r="WUG113" s="113"/>
      <c r="WUH113" s="113"/>
      <c r="WUI113" s="113"/>
      <c r="WUJ113" s="113"/>
      <c r="WUK113" s="113"/>
      <c r="WUL113" s="113"/>
      <c r="WUM113" s="113"/>
      <c r="WUN113" s="113"/>
      <c r="WUO113" s="113"/>
      <c r="WUP113" s="113"/>
      <c r="WUQ113" s="113"/>
      <c r="WUR113" s="113"/>
      <c r="WUS113" s="113"/>
      <c r="WUT113" s="113"/>
      <c r="WUU113" s="113"/>
      <c r="WUV113" s="113"/>
      <c r="WUW113" s="113"/>
      <c r="WUX113" s="113"/>
      <c r="WUY113" s="113"/>
      <c r="WUZ113" s="113"/>
      <c r="WVA113" s="113"/>
      <c r="WVB113" s="113"/>
      <c r="WVC113" s="113"/>
      <c r="WVD113" s="113"/>
      <c r="WVE113" s="113"/>
      <c r="WVF113" s="113"/>
      <c r="WVG113" s="113"/>
      <c r="WVH113" s="113"/>
      <c r="WVI113" s="113"/>
      <c r="WVJ113" s="113"/>
      <c r="WVK113" s="113"/>
      <c r="WVL113" s="113"/>
      <c r="WVM113" s="113"/>
      <c r="WVN113" s="113"/>
      <c r="WVO113" s="113"/>
      <c r="WVP113" s="113"/>
      <c r="WVQ113" s="113"/>
      <c r="WVR113" s="113"/>
      <c r="WVS113" s="113"/>
      <c r="WVT113" s="113"/>
      <c r="WVU113" s="113"/>
    </row>
    <row r="114" spans="1:16141" customFormat="1" x14ac:dyDescent="0.25">
      <c r="A114" s="120"/>
      <c r="B114" s="120"/>
      <c r="C114" s="120"/>
      <c r="D114" s="120"/>
      <c r="E114" s="120"/>
      <c r="F114" s="120"/>
      <c r="G114" s="120"/>
      <c r="H114" s="120"/>
      <c r="I114" s="120"/>
      <c r="J114" s="120"/>
      <c r="K114" s="120"/>
      <c r="L114" s="120"/>
      <c r="M114" s="120"/>
      <c r="N114" s="120"/>
      <c r="P114" s="113"/>
      <c r="Q114" s="113"/>
      <c r="R114" s="113"/>
      <c r="S114" s="113"/>
      <c r="T114" s="113"/>
      <c r="U114" s="113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3"/>
      <c r="AM114" s="113"/>
      <c r="AN114" s="113"/>
      <c r="AO114" s="113"/>
      <c r="AP114" s="113"/>
      <c r="AQ114" s="113"/>
      <c r="AR114" s="113"/>
      <c r="AS114" s="113"/>
      <c r="AT114" s="113"/>
      <c r="AU114" s="113"/>
      <c r="AV114" s="113"/>
      <c r="AW114" s="113"/>
      <c r="AX114" s="113"/>
      <c r="AY114" s="113"/>
      <c r="AZ114" s="113"/>
      <c r="BA114" s="113"/>
      <c r="BB114" s="113"/>
      <c r="BC114" s="113"/>
      <c r="BD114" s="113"/>
      <c r="BE114" s="113"/>
      <c r="BF114" s="113"/>
      <c r="BG114" s="113"/>
      <c r="BH114" s="113"/>
      <c r="BI114" s="113"/>
      <c r="BJ114" s="113"/>
      <c r="BK114" s="113"/>
      <c r="BL114" s="113"/>
      <c r="BM114" s="113"/>
      <c r="BN114" s="113"/>
      <c r="BO114" s="113"/>
      <c r="BP114" s="113"/>
      <c r="BQ114" s="113"/>
      <c r="BR114" s="113"/>
      <c r="BS114" s="113"/>
      <c r="BT114" s="113"/>
      <c r="BU114" s="113"/>
      <c r="BV114" s="113"/>
      <c r="BW114" s="113"/>
      <c r="BX114" s="113"/>
      <c r="BY114" s="113"/>
      <c r="BZ114" s="113"/>
      <c r="CA114" s="113"/>
      <c r="CB114" s="113"/>
      <c r="CC114" s="113"/>
      <c r="CD114" s="113"/>
      <c r="CE114" s="113"/>
      <c r="CF114" s="113"/>
      <c r="CG114" s="113"/>
      <c r="CH114" s="113"/>
      <c r="CI114" s="113"/>
      <c r="CJ114" s="113"/>
      <c r="CK114" s="113"/>
      <c r="CL114" s="113"/>
      <c r="CM114" s="113"/>
      <c r="CN114" s="113"/>
      <c r="CO114" s="113"/>
      <c r="CP114" s="113"/>
      <c r="CQ114" s="113"/>
      <c r="CR114" s="113"/>
      <c r="CS114" s="113"/>
      <c r="CT114" s="113"/>
      <c r="CU114" s="113"/>
      <c r="CV114" s="113"/>
      <c r="CW114" s="113"/>
      <c r="CX114" s="113"/>
      <c r="CY114" s="113"/>
      <c r="CZ114" s="113"/>
      <c r="DA114" s="113"/>
      <c r="DB114" s="113"/>
      <c r="DC114" s="113"/>
      <c r="DD114" s="113"/>
      <c r="DE114" s="113"/>
      <c r="DF114" s="113"/>
      <c r="DG114" s="113"/>
      <c r="DH114" s="113"/>
      <c r="DI114" s="113"/>
      <c r="DJ114" s="113"/>
      <c r="DK114" s="113"/>
      <c r="DL114" s="113"/>
      <c r="DM114" s="113"/>
      <c r="DN114" s="113"/>
      <c r="DO114" s="113"/>
      <c r="DP114" s="113"/>
      <c r="DQ114" s="113"/>
      <c r="DR114" s="113"/>
      <c r="DS114" s="113"/>
      <c r="DT114" s="113"/>
      <c r="DU114" s="113"/>
      <c r="DV114" s="113"/>
      <c r="DW114" s="113"/>
      <c r="DX114" s="113"/>
      <c r="DY114" s="113"/>
      <c r="DZ114" s="113"/>
      <c r="EA114" s="113"/>
      <c r="EB114" s="113"/>
      <c r="EC114" s="113"/>
      <c r="ED114" s="113"/>
      <c r="EE114" s="113"/>
      <c r="EF114" s="113"/>
      <c r="EG114" s="113"/>
      <c r="EH114" s="113"/>
      <c r="EI114" s="113"/>
      <c r="EJ114" s="113"/>
      <c r="EK114" s="113"/>
      <c r="EL114" s="113"/>
      <c r="EM114" s="113"/>
      <c r="EN114" s="113"/>
      <c r="EO114" s="113"/>
      <c r="EP114" s="113"/>
      <c r="EQ114" s="113"/>
      <c r="ER114" s="113"/>
      <c r="ES114" s="113"/>
      <c r="ET114" s="113"/>
      <c r="EU114" s="113"/>
      <c r="EV114" s="113"/>
      <c r="EW114" s="113"/>
      <c r="EX114" s="113"/>
      <c r="EY114" s="113"/>
      <c r="EZ114" s="113"/>
      <c r="FA114" s="113"/>
      <c r="FB114" s="113"/>
      <c r="FC114" s="113"/>
      <c r="FD114" s="113"/>
      <c r="FE114" s="113"/>
      <c r="FF114" s="113"/>
      <c r="FG114" s="113"/>
      <c r="FH114" s="113"/>
      <c r="FI114" s="113"/>
      <c r="FJ114" s="113"/>
      <c r="FK114" s="113"/>
      <c r="FL114" s="113"/>
      <c r="FM114" s="113"/>
      <c r="FN114" s="113"/>
      <c r="FO114" s="113"/>
      <c r="FP114" s="113"/>
      <c r="FQ114" s="113"/>
      <c r="FR114" s="113"/>
      <c r="FS114" s="113"/>
      <c r="FT114" s="113"/>
      <c r="FU114" s="113"/>
      <c r="FV114" s="113"/>
      <c r="FW114" s="113"/>
      <c r="FX114" s="113"/>
      <c r="FY114" s="113"/>
      <c r="FZ114" s="113"/>
      <c r="GA114" s="113"/>
      <c r="GB114" s="113"/>
      <c r="GC114" s="113"/>
      <c r="GD114" s="113"/>
      <c r="GE114" s="113"/>
      <c r="GF114" s="113"/>
      <c r="GG114" s="113"/>
      <c r="GH114" s="113"/>
      <c r="GI114" s="113"/>
      <c r="GJ114" s="113"/>
      <c r="GK114" s="113"/>
      <c r="GL114" s="113"/>
      <c r="GM114" s="113"/>
      <c r="GN114" s="113"/>
      <c r="GO114" s="113"/>
      <c r="GP114" s="113"/>
      <c r="GQ114" s="113"/>
      <c r="GR114" s="113"/>
      <c r="GS114" s="113"/>
      <c r="GT114" s="113"/>
      <c r="GU114" s="113"/>
      <c r="GV114" s="113"/>
      <c r="GW114" s="113"/>
      <c r="GX114" s="113"/>
      <c r="GY114" s="113"/>
      <c r="GZ114" s="113"/>
      <c r="HA114" s="113"/>
      <c r="HB114" s="113"/>
      <c r="HC114" s="113"/>
      <c r="HD114" s="113"/>
      <c r="HE114" s="113"/>
      <c r="HF114" s="113"/>
      <c r="HG114" s="113"/>
      <c r="HH114" s="113"/>
      <c r="HI114" s="113"/>
      <c r="HJ114" s="113"/>
      <c r="HK114" s="113"/>
      <c r="HL114" s="113"/>
      <c r="HM114" s="113"/>
      <c r="HN114" s="113"/>
      <c r="HO114" s="113"/>
      <c r="HP114" s="113"/>
      <c r="HQ114" s="113"/>
      <c r="HR114" s="113"/>
      <c r="HS114" s="113"/>
      <c r="HT114" s="113"/>
      <c r="HU114" s="113"/>
      <c r="HV114" s="113"/>
      <c r="HW114" s="113"/>
      <c r="HX114" s="113"/>
      <c r="HY114" s="113"/>
      <c r="HZ114" s="113"/>
      <c r="IA114" s="113"/>
      <c r="IB114" s="113"/>
      <c r="IC114" s="113"/>
      <c r="ID114" s="113"/>
      <c r="IE114" s="113"/>
      <c r="IF114" s="113"/>
      <c r="IG114" s="113"/>
      <c r="IH114" s="113"/>
      <c r="II114" s="113"/>
      <c r="IJ114" s="113"/>
      <c r="IK114" s="113"/>
      <c r="IL114" s="113"/>
      <c r="IM114" s="113"/>
      <c r="IN114" s="113"/>
      <c r="IO114" s="113"/>
      <c r="IP114" s="113"/>
      <c r="IQ114" s="113"/>
      <c r="IR114" s="113"/>
      <c r="IS114" s="113"/>
      <c r="IT114" s="113"/>
      <c r="IU114" s="113"/>
      <c r="IV114" s="113"/>
      <c r="IW114" s="113"/>
      <c r="IX114" s="113"/>
      <c r="IY114" s="113"/>
      <c r="IZ114" s="113"/>
      <c r="JA114" s="113"/>
      <c r="JB114" s="113"/>
      <c r="JC114" s="113"/>
      <c r="JD114" s="113"/>
      <c r="JE114" s="113"/>
      <c r="JF114" s="113"/>
      <c r="JG114" s="113"/>
      <c r="JH114" s="113"/>
      <c r="JI114" s="113"/>
      <c r="JJ114" s="113"/>
      <c r="JK114" s="113"/>
      <c r="JL114" s="113"/>
      <c r="JM114" s="113"/>
      <c r="JN114" s="113"/>
      <c r="JO114" s="113"/>
      <c r="JP114" s="113"/>
      <c r="JQ114" s="113"/>
      <c r="JR114" s="113"/>
      <c r="JS114" s="113"/>
      <c r="JT114" s="113"/>
      <c r="JU114" s="113"/>
      <c r="JV114" s="113"/>
      <c r="JW114" s="113"/>
      <c r="JX114" s="113"/>
      <c r="JY114" s="113"/>
      <c r="JZ114" s="113"/>
      <c r="KA114" s="113"/>
      <c r="KB114" s="113"/>
      <c r="KC114" s="113"/>
      <c r="KD114" s="113"/>
      <c r="KE114" s="113"/>
      <c r="KF114" s="113"/>
      <c r="KG114" s="113"/>
      <c r="KH114" s="113"/>
      <c r="KI114" s="113"/>
      <c r="KJ114" s="113"/>
      <c r="KK114" s="113"/>
      <c r="KL114" s="113"/>
      <c r="KM114" s="113"/>
      <c r="KN114" s="113"/>
      <c r="KO114" s="113"/>
      <c r="KP114" s="113"/>
      <c r="KQ114" s="113"/>
      <c r="KR114" s="113"/>
      <c r="KS114" s="113"/>
      <c r="KT114" s="113"/>
      <c r="KU114" s="113"/>
      <c r="KV114" s="113"/>
      <c r="KW114" s="113"/>
      <c r="KX114" s="113"/>
      <c r="KY114" s="113"/>
      <c r="KZ114" s="113"/>
      <c r="LA114" s="113"/>
      <c r="LB114" s="113"/>
      <c r="LC114" s="113"/>
      <c r="LD114" s="113"/>
      <c r="LE114" s="113"/>
      <c r="LF114" s="113"/>
      <c r="LG114" s="113"/>
      <c r="LH114" s="113"/>
      <c r="LI114" s="113"/>
      <c r="LJ114" s="113"/>
      <c r="LK114" s="113"/>
      <c r="LL114" s="113"/>
      <c r="LM114" s="113"/>
      <c r="LN114" s="113"/>
      <c r="LO114" s="113"/>
      <c r="LP114" s="113"/>
      <c r="LQ114" s="113"/>
      <c r="LR114" s="113"/>
      <c r="LS114" s="113"/>
      <c r="LT114" s="113"/>
      <c r="LU114" s="113"/>
      <c r="LV114" s="113"/>
      <c r="LW114" s="113"/>
      <c r="LX114" s="113"/>
      <c r="LY114" s="113"/>
      <c r="LZ114" s="113"/>
      <c r="MA114" s="113"/>
      <c r="MB114" s="113"/>
      <c r="MC114" s="113"/>
      <c r="MD114" s="113"/>
      <c r="ME114" s="113"/>
      <c r="MF114" s="113"/>
      <c r="MG114" s="113"/>
      <c r="MH114" s="113"/>
      <c r="MI114" s="113"/>
      <c r="MJ114" s="113"/>
      <c r="MK114" s="113"/>
      <c r="ML114" s="113"/>
      <c r="MM114" s="113"/>
      <c r="MN114" s="113"/>
      <c r="MO114" s="113"/>
      <c r="MP114" s="113"/>
      <c r="MQ114" s="113"/>
      <c r="MR114" s="113"/>
      <c r="MS114" s="113"/>
      <c r="MT114" s="113"/>
      <c r="MU114" s="113"/>
      <c r="MV114" s="113"/>
      <c r="MW114" s="113"/>
      <c r="MX114" s="113"/>
      <c r="MY114" s="113"/>
      <c r="MZ114" s="113"/>
      <c r="NA114" s="113"/>
      <c r="NB114" s="113"/>
      <c r="NC114" s="113"/>
      <c r="ND114" s="113"/>
      <c r="NE114" s="113"/>
      <c r="NF114" s="113"/>
      <c r="NG114" s="113"/>
      <c r="NH114" s="113"/>
      <c r="NI114" s="113"/>
      <c r="NJ114" s="113"/>
      <c r="NK114" s="113"/>
      <c r="NL114" s="113"/>
      <c r="NM114" s="113"/>
      <c r="NN114" s="113"/>
      <c r="NO114" s="113"/>
      <c r="NP114" s="113"/>
      <c r="NQ114" s="113"/>
      <c r="NR114" s="113"/>
      <c r="NS114" s="113"/>
      <c r="NT114" s="113"/>
      <c r="NU114" s="113"/>
      <c r="NV114" s="113"/>
      <c r="NW114" s="113"/>
      <c r="NX114" s="113"/>
      <c r="NY114" s="113"/>
      <c r="NZ114" s="113"/>
      <c r="OA114" s="113"/>
      <c r="OB114" s="113"/>
      <c r="OC114" s="113"/>
      <c r="OD114" s="113"/>
      <c r="OE114" s="113"/>
      <c r="OF114" s="113"/>
      <c r="OG114" s="113"/>
      <c r="OH114" s="113"/>
      <c r="OI114" s="113"/>
      <c r="OJ114" s="113"/>
      <c r="OK114" s="113"/>
      <c r="OL114" s="113"/>
      <c r="OM114" s="113"/>
      <c r="ON114" s="113"/>
      <c r="OO114" s="113"/>
      <c r="OP114" s="113"/>
      <c r="OQ114" s="113"/>
      <c r="OR114" s="113"/>
      <c r="OS114" s="113"/>
      <c r="OT114" s="113"/>
      <c r="OU114" s="113"/>
      <c r="OV114" s="113"/>
      <c r="OW114" s="113"/>
      <c r="OX114" s="113"/>
      <c r="OY114" s="113"/>
      <c r="OZ114" s="113"/>
      <c r="PA114" s="113"/>
      <c r="PB114" s="113"/>
      <c r="PC114" s="113"/>
      <c r="PD114" s="113"/>
      <c r="PE114" s="113"/>
      <c r="PF114" s="113"/>
      <c r="PG114" s="113"/>
      <c r="PH114" s="113"/>
      <c r="PI114" s="113"/>
      <c r="PJ114" s="113"/>
      <c r="PK114" s="113"/>
      <c r="PL114" s="113"/>
      <c r="PM114" s="113"/>
      <c r="PN114" s="113"/>
      <c r="PO114" s="113"/>
      <c r="PP114" s="113"/>
      <c r="PQ114" s="113"/>
      <c r="PR114" s="113"/>
      <c r="PS114" s="113"/>
      <c r="PT114" s="113"/>
      <c r="PU114" s="113"/>
      <c r="PV114" s="113"/>
      <c r="PW114" s="113"/>
      <c r="PX114" s="113"/>
      <c r="PY114" s="113"/>
      <c r="PZ114" s="113"/>
      <c r="QA114" s="113"/>
      <c r="QB114" s="113"/>
      <c r="QC114" s="113"/>
      <c r="QD114" s="113"/>
      <c r="QE114" s="113"/>
      <c r="QF114" s="113"/>
      <c r="QG114" s="113"/>
      <c r="QH114" s="113"/>
      <c r="QI114" s="113"/>
      <c r="QJ114" s="113"/>
      <c r="QK114" s="113"/>
      <c r="QL114" s="113"/>
      <c r="QM114" s="113"/>
      <c r="QN114" s="113"/>
      <c r="QO114" s="113"/>
      <c r="QP114" s="113"/>
      <c r="QQ114" s="113"/>
      <c r="QR114" s="113"/>
      <c r="QS114" s="113"/>
      <c r="QT114" s="113"/>
      <c r="QU114" s="113"/>
      <c r="QV114" s="113"/>
      <c r="QW114" s="113"/>
      <c r="QX114" s="113"/>
      <c r="QY114" s="113"/>
      <c r="QZ114" s="113"/>
      <c r="RA114" s="113"/>
      <c r="RB114" s="113"/>
      <c r="RC114" s="113"/>
      <c r="RD114" s="113"/>
      <c r="RE114" s="113"/>
      <c r="RF114" s="113"/>
      <c r="RG114" s="113"/>
      <c r="RH114" s="113"/>
      <c r="RI114" s="113"/>
      <c r="RJ114" s="113"/>
      <c r="RK114" s="113"/>
      <c r="RL114" s="113"/>
      <c r="RM114" s="113"/>
      <c r="RN114" s="113"/>
      <c r="RO114" s="113"/>
      <c r="RP114" s="113"/>
      <c r="RQ114" s="113"/>
      <c r="RR114" s="113"/>
      <c r="RS114" s="113"/>
      <c r="RT114" s="113"/>
      <c r="RU114" s="113"/>
      <c r="RV114" s="113"/>
      <c r="RW114" s="113"/>
      <c r="RX114" s="113"/>
      <c r="RY114" s="113"/>
      <c r="RZ114" s="113"/>
      <c r="SA114" s="113"/>
      <c r="SB114" s="113"/>
      <c r="SC114" s="113"/>
      <c r="SD114" s="113"/>
      <c r="SE114" s="113"/>
      <c r="SF114" s="113"/>
      <c r="SG114" s="113"/>
      <c r="SH114" s="113"/>
      <c r="SI114" s="113"/>
      <c r="SJ114" s="113"/>
      <c r="SK114" s="113"/>
      <c r="SL114" s="113"/>
      <c r="SM114" s="113"/>
      <c r="SN114" s="113"/>
      <c r="SO114" s="113"/>
      <c r="SP114" s="113"/>
      <c r="SQ114" s="113"/>
      <c r="SR114" s="113"/>
      <c r="SS114" s="113"/>
      <c r="ST114" s="113"/>
      <c r="SU114" s="113"/>
      <c r="SV114" s="113"/>
      <c r="SW114" s="113"/>
      <c r="SX114" s="113"/>
      <c r="SY114" s="113"/>
      <c r="SZ114" s="113"/>
      <c r="TA114" s="113"/>
      <c r="TB114" s="113"/>
      <c r="TC114" s="113"/>
      <c r="TD114" s="113"/>
      <c r="TE114" s="113"/>
      <c r="TF114" s="113"/>
      <c r="TG114" s="113"/>
      <c r="TH114" s="113"/>
      <c r="TI114" s="113"/>
      <c r="TJ114" s="113"/>
      <c r="TK114" s="113"/>
      <c r="TL114" s="113"/>
      <c r="TM114" s="113"/>
      <c r="TN114" s="113"/>
      <c r="TO114" s="113"/>
      <c r="TP114" s="113"/>
      <c r="TQ114" s="113"/>
      <c r="TR114" s="113"/>
      <c r="TS114" s="113"/>
      <c r="TT114" s="113"/>
      <c r="TU114" s="113"/>
      <c r="TV114" s="113"/>
      <c r="TW114" s="113"/>
      <c r="TX114" s="113"/>
      <c r="TY114" s="113"/>
      <c r="TZ114" s="113"/>
      <c r="UA114" s="113"/>
      <c r="UB114" s="113"/>
      <c r="UC114" s="113"/>
      <c r="UD114" s="113"/>
      <c r="UE114" s="113"/>
      <c r="UF114" s="113"/>
      <c r="UG114" s="113"/>
      <c r="UH114" s="113"/>
      <c r="UI114" s="113"/>
      <c r="UJ114" s="113"/>
      <c r="UK114" s="113"/>
      <c r="UL114" s="113"/>
      <c r="UM114" s="113"/>
      <c r="UN114" s="113"/>
      <c r="UO114" s="113"/>
      <c r="UP114" s="113"/>
      <c r="UQ114" s="113"/>
      <c r="UR114" s="113"/>
      <c r="US114" s="113"/>
      <c r="UT114" s="113"/>
      <c r="UU114" s="113"/>
      <c r="UV114" s="113"/>
      <c r="UW114" s="113"/>
      <c r="UX114" s="113"/>
      <c r="UY114" s="113"/>
      <c r="UZ114" s="113"/>
      <c r="VA114" s="113"/>
      <c r="VB114" s="113"/>
      <c r="VC114" s="113"/>
      <c r="VD114" s="113"/>
      <c r="VE114" s="113"/>
      <c r="VF114" s="113"/>
      <c r="VG114" s="113"/>
      <c r="VH114" s="113"/>
      <c r="VI114" s="113"/>
      <c r="VJ114" s="113"/>
      <c r="VK114" s="113"/>
      <c r="VL114" s="113"/>
      <c r="VM114" s="113"/>
      <c r="VN114" s="113"/>
      <c r="VO114" s="113"/>
      <c r="VP114" s="113"/>
      <c r="VQ114" s="113"/>
      <c r="VR114" s="113"/>
      <c r="VS114" s="113"/>
      <c r="VT114" s="113"/>
      <c r="VU114" s="113"/>
      <c r="VV114" s="113"/>
      <c r="VW114" s="113"/>
      <c r="VX114" s="113"/>
      <c r="VY114" s="113"/>
      <c r="VZ114" s="113"/>
      <c r="WA114" s="113"/>
      <c r="WB114" s="113"/>
      <c r="WC114" s="113"/>
      <c r="WD114" s="113"/>
      <c r="WE114" s="113"/>
      <c r="WF114" s="113"/>
      <c r="WG114" s="113"/>
      <c r="WH114" s="113"/>
      <c r="WI114" s="113"/>
      <c r="WJ114" s="113"/>
      <c r="WK114" s="113"/>
      <c r="WL114" s="113"/>
      <c r="WM114" s="113"/>
      <c r="WN114" s="113"/>
      <c r="WO114" s="113"/>
      <c r="WP114" s="113"/>
      <c r="WQ114" s="113"/>
      <c r="WR114" s="113"/>
      <c r="WS114" s="113"/>
      <c r="WT114" s="113"/>
      <c r="WU114" s="113"/>
      <c r="WV114" s="113"/>
      <c r="WW114" s="113"/>
      <c r="WX114" s="113"/>
      <c r="WY114" s="113"/>
      <c r="WZ114" s="113"/>
      <c r="XA114" s="113"/>
      <c r="XB114" s="113"/>
      <c r="XC114" s="113"/>
      <c r="XD114" s="113"/>
      <c r="XE114" s="113"/>
      <c r="XF114" s="113"/>
      <c r="XG114" s="113"/>
      <c r="XH114" s="113"/>
      <c r="XI114" s="113"/>
      <c r="XJ114" s="113"/>
      <c r="XK114" s="113"/>
      <c r="XL114" s="113"/>
      <c r="XM114" s="113"/>
      <c r="XN114" s="113"/>
      <c r="XO114" s="113"/>
      <c r="XP114" s="113"/>
      <c r="XQ114" s="113"/>
      <c r="XR114" s="113"/>
      <c r="XS114" s="113"/>
      <c r="XT114" s="113"/>
      <c r="XU114" s="113"/>
      <c r="XV114" s="113"/>
      <c r="XW114" s="113"/>
      <c r="XX114" s="113"/>
      <c r="XY114" s="113"/>
      <c r="XZ114" s="113"/>
      <c r="YA114" s="113"/>
      <c r="YB114" s="113"/>
      <c r="YC114" s="113"/>
      <c r="YD114" s="113"/>
      <c r="YE114" s="113"/>
      <c r="YF114" s="113"/>
      <c r="YG114" s="113"/>
      <c r="YH114" s="113"/>
      <c r="YI114" s="113"/>
      <c r="YJ114" s="113"/>
      <c r="YK114" s="113"/>
      <c r="YL114" s="113"/>
      <c r="YM114" s="113"/>
      <c r="YN114" s="113"/>
      <c r="YO114" s="113"/>
      <c r="YP114" s="113"/>
      <c r="YQ114" s="113"/>
      <c r="YR114" s="113"/>
      <c r="YS114" s="113"/>
      <c r="YT114" s="113"/>
      <c r="YU114" s="113"/>
      <c r="YV114" s="113"/>
      <c r="YW114" s="113"/>
      <c r="YX114" s="113"/>
      <c r="YY114" s="113"/>
      <c r="YZ114" s="113"/>
      <c r="ZA114" s="113"/>
      <c r="ZB114" s="113"/>
      <c r="ZC114" s="113"/>
      <c r="ZD114" s="113"/>
      <c r="ZE114" s="113"/>
      <c r="ZF114" s="113"/>
      <c r="ZG114" s="113"/>
      <c r="ZH114" s="113"/>
      <c r="ZI114" s="113"/>
      <c r="ZJ114" s="113"/>
      <c r="ZK114" s="113"/>
      <c r="ZL114" s="113"/>
      <c r="ZM114" s="113"/>
      <c r="ZN114" s="113"/>
      <c r="ZO114" s="113"/>
      <c r="ZP114" s="113"/>
      <c r="ZQ114" s="113"/>
      <c r="ZR114" s="113"/>
      <c r="ZS114" s="113"/>
      <c r="ZT114" s="113"/>
      <c r="ZU114" s="113"/>
      <c r="ZV114" s="113"/>
      <c r="ZW114" s="113"/>
      <c r="ZX114" s="113"/>
      <c r="ZY114" s="113"/>
      <c r="ZZ114" s="113"/>
      <c r="AAA114" s="113"/>
      <c r="AAB114" s="113"/>
      <c r="AAC114" s="113"/>
      <c r="AAD114" s="113"/>
      <c r="AAE114" s="113"/>
      <c r="AAF114" s="113"/>
      <c r="AAG114" s="113"/>
      <c r="AAH114" s="113"/>
      <c r="AAI114" s="113"/>
      <c r="AAJ114" s="113"/>
      <c r="AAK114" s="113"/>
      <c r="AAL114" s="113"/>
      <c r="AAM114" s="113"/>
      <c r="AAN114" s="113"/>
      <c r="AAO114" s="113"/>
      <c r="AAP114" s="113"/>
      <c r="AAQ114" s="113"/>
      <c r="AAR114" s="113"/>
      <c r="AAS114" s="113"/>
      <c r="AAT114" s="113"/>
      <c r="AAU114" s="113"/>
      <c r="AAV114" s="113"/>
      <c r="AAW114" s="113"/>
      <c r="AAX114" s="113"/>
      <c r="AAY114" s="113"/>
      <c r="AAZ114" s="113"/>
      <c r="ABA114" s="113"/>
      <c r="ABB114" s="113"/>
      <c r="ABC114" s="113"/>
      <c r="ABD114" s="113"/>
      <c r="ABE114" s="113"/>
      <c r="ABF114" s="113"/>
      <c r="ABG114" s="113"/>
      <c r="ABH114" s="113"/>
      <c r="ABI114" s="113"/>
      <c r="ABJ114" s="113"/>
      <c r="ABK114" s="113"/>
      <c r="ABL114" s="113"/>
      <c r="ABM114" s="113"/>
      <c r="ABN114" s="113"/>
      <c r="ABO114" s="113"/>
      <c r="ABP114" s="113"/>
      <c r="ABQ114" s="113"/>
      <c r="ABR114" s="113"/>
      <c r="ABS114" s="113"/>
      <c r="ABT114" s="113"/>
      <c r="ABU114" s="113"/>
      <c r="ABV114" s="113"/>
      <c r="ABW114" s="113"/>
      <c r="ABX114" s="113"/>
      <c r="ABY114" s="113"/>
      <c r="ABZ114" s="113"/>
      <c r="ACA114" s="113"/>
      <c r="ACB114" s="113"/>
      <c r="ACC114" s="113"/>
      <c r="ACD114" s="113"/>
      <c r="ACE114" s="113"/>
      <c r="ACF114" s="113"/>
      <c r="ACG114" s="113"/>
      <c r="ACH114" s="113"/>
      <c r="ACI114" s="113"/>
      <c r="ACJ114" s="113"/>
      <c r="ACK114" s="113"/>
      <c r="ACL114" s="113"/>
      <c r="ACM114" s="113"/>
      <c r="ACN114" s="113"/>
      <c r="ACO114" s="113"/>
      <c r="ACP114" s="113"/>
      <c r="ACQ114" s="113"/>
      <c r="ACR114" s="113"/>
      <c r="ACS114" s="113"/>
      <c r="ACT114" s="113"/>
      <c r="ACU114" s="113"/>
      <c r="ACV114" s="113"/>
      <c r="ACW114" s="113"/>
      <c r="ACX114" s="113"/>
      <c r="ACY114" s="113"/>
      <c r="ACZ114" s="113"/>
      <c r="ADA114" s="113"/>
      <c r="ADB114" s="113"/>
      <c r="ADC114" s="113"/>
      <c r="ADD114" s="113"/>
      <c r="ADE114" s="113"/>
      <c r="ADF114" s="113"/>
      <c r="ADG114" s="113"/>
      <c r="ADH114" s="113"/>
      <c r="ADI114" s="113"/>
      <c r="ADJ114" s="113"/>
      <c r="ADK114" s="113"/>
      <c r="ADL114" s="113"/>
      <c r="ADM114" s="113"/>
      <c r="ADN114" s="113"/>
      <c r="ADO114" s="113"/>
      <c r="ADP114" s="113"/>
      <c r="ADQ114" s="113"/>
      <c r="ADR114" s="113"/>
      <c r="ADS114" s="113"/>
      <c r="ADT114" s="113"/>
      <c r="ADU114" s="113"/>
      <c r="ADV114" s="113"/>
      <c r="ADW114" s="113"/>
      <c r="ADX114" s="113"/>
      <c r="ADY114" s="113"/>
      <c r="ADZ114" s="113"/>
      <c r="AEA114" s="113"/>
      <c r="AEB114" s="113"/>
      <c r="AEC114" s="113"/>
      <c r="AED114" s="113"/>
      <c r="AEE114" s="113"/>
      <c r="AEF114" s="113"/>
      <c r="AEG114" s="113"/>
      <c r="AEH114" s="113"/>
      <c r="AEI114" s="113"/>
      <c r="AEJ114" s="113"/>
      <c r="AEK114" s="113"/>
      <c r="AEL114" s="113"/>
      <c r="AEM114" s="113"/>
      <c r="AEN114" s="113"/>
      <c r="AEO114" s="113"/>
      <c r="AEP114" s="113"/>
      <c r="AEQ114" s="113"/>
      <c r="AER114" s="113"/>
      <c r="AES114" s="113"/>
      <c r="AET114" s="113"/>
      <c r="AEU114" s="113"/>
      <c r="AEV114" s="113"/>
      <c r="AEW114" s="113"/>
      <c r="AEX114" s="113"/>
      <c r="AEY114" s="113"/>
      <c r="AEZ114" s="113"/>
      <c r="AFA114" s="113"/>
      <c r="AFB114" s="113"/>
      <c r="AFC114" s="113"/>
      <c r="AFD114" s="113"/>
      <c r="AFE114" s="113"/>
      <c r="AFF114" s="113"/>
      <c r="AFG114" s="113"/>
      <c r="AFH114" s="113"/>
      <c r="AFI114" s="113"/>
      <c r="AFJ114" s="113"/>
      <c r="AFK114" s="113"/>
      <c r="AFL114" s="113"/>
      <c r="AFM114" s="113"/>
      <c r="AFN114" s="113"/>
      <c r="AFO114" s="113"/>
      <c r="AFP114" s="113"/>
      <c r="AFQ114" s="113"/>
      <c r="AFR114" s="113"/>
      <c r="AFS114" s="113"/>
      <c r="AFT114" s="113"/>
      <c r="AFU114" s="113"/>
      <c r="AFV114" s="113"/>
      <c r="AFW114" s="113"/>
      <c r="AFX114" s="113"/>
      <c r="AFY114" s="113"/>
      <c r="AFZ114" s="113"/>
      <c r="AGA114" s="113"/>
      <c r="AGB114" s="113"/>
      <c r="AGC114" s="113"/>
      <c r="AGD114" s="113"/>
      <c r="AGE114" s="113"/>
      <c r="AGF114" s="113"/>
      <c r="AGG114" s="113"/>
      <c r="AGH114" s="113"/>
      <c r="AGI114" s="113"/>
      <c r="AGJ114" s="113"/>
      <c r="AGK114" s="113"/>
      <c r="AGL114" s="113"/>
      <c r="AGM114" s="113"/>
      <c r="AGN114" s="113"/>
      <c r="AGO114" s="113"/>
      <c r="AGP114" s="113"/>
      <c r="AGQ114" s="113"/>
      <c r="AGR114" s="113"/>
      <c r="AGS114" s="113"/>
      <c r="AGT114" s="113"/>
      <c r="AGU114" s="113"/>
      <c r="AGV114" s="113"/>
      <c r="AGW114" s="113"/>
      <c r="AGX114" s="113"/>
      <c r="AGY114" s="113"/>
      <c r="AGZ114" s="113"/>
      <c r="AHA114" s="113"/>
      <c r="AHB114" s="113"/>
      <c r="AHC114" s="113"/>
      <c r="AHD114" s="113"/>
      <c r="AHE114" s="113"/>
      <c r="AHF114" s="113"/>
      <c r="AHG114" s="113"/>
      <c r="AHH114" s="113"/>
      <c r="AHI114" s="113"/>
      <c r="AHJ114" s="113"/>
      <c r="AHK114" s="113"/>
      <c r="AHL114" s="113"/>
      <c r="AHM114" s="113"/>
      <c r="AHN114" s="113"/>
      <c r="AHO114" s="113"/>
      <c r="AHP114" s="113"/>
      <c r="AHQ114" s="113"/>
      <c r="AHR114" s="113"/>
      <c r="AHS114" s="113"/>
      <c r="AHT114" s="113"/>
      <c r="AHU114" s="113"/>
      <c r="AHV114" s="113"/>
      <c r="AHW114" s="113"/>
      <c r="AHX114" s="113"/>
      <c r="AHY114" s="113"/>
      <c r="AHZ114" s="113"/>
      <c r="AIA114" s="113"/>
      <c r="AIB114" s="113"/>
      <c r="AIC114" s="113"/>
      <c r="AID114" s="113"/>
      <c r="AIE114" s="113"/>
      <c r="AIF114" s="113"/>
      <c r="AIG114" s="113"/>
      <c r="AIH114" s="113"/>
      <c r="AII114" s="113"/>
      <c r="AIJ114" s="113"/>
      <c r="AIK114" s="113"/>
      <c r="AIL114" s="113"/>
      <c r="AIM114" s="113"/>
      <c r="AIN114" s="113"/>
      <c r="AIO114" s="113"/>
      <c r="AIP114" s="113"/>
      <c r="AIQ114" s="113"/>
      <c r="AIR114" s="113"/>
      <c r="AIS114" s="113"/>
      <c r="AIT114" s="113"/>
      <c r="AIU114" s="113"/>
      <c r="AIV114" s="113"/>
      <c r="AIW114" s="113"/>
      <c r="AIX114" s="113"/>
      <c r="AIY114" s="113"/>
      <c r="AIZ114" s="113"/>
      <c r="AJA114" s="113"/>
      <c r="AJB114" s="113"/>
      <c r="AJC114" s="113"/>
      <c r="AJD114" s="113"/>
      <c r="AJE114" s="113"/>
      <c r="AJF114" s="113"/>
      <c r="AJG114" s="113"/>
      <c r="AJH114" s="113"/>
      <c r="AJI114" s="113"/>
      <c r="AJJ114" s="113"/>
      <c r="AJK114" s="113"/>
      <c r="AJL114" s="113"/>
      <c r="AJM114" s="113"/>
      <c r="AJN114" s="113"/>
      <c r="AJO114" s="113"/>
      <c r="AJP114" s="113"/>
      <c r="AJQ114" s="113"/>
      <c r="AJR114" s="113"/>
      <c r="AJS114" s="113"/>
      <c r="AJT114" s="113"/>
      <c r="AJU114" s="113"/>
      <c r="AJV114" s="113"/>
      <c r="AJW114" s="113"/>
      <c r="AJX114" s="113"/>
      <c r="AJY114" s="113"/>
      <c r="AJZ114" s="113"/>
      <c r="AKA114" s="113"/>
      <c r="AKB114" s="113"/>
      <c r="AKC114" s="113"/>
      <c r="AKD114" s="113"/>
      <c r="AKE114" s="113"/>
      <c r="AKF114" s="113"/>
      <c r="AKG114" s="113"/>
      <c r="AKH114" s="113"/>
      <c r="AKI114" s="113"/>
      <c r="AKJ114" s="113"/>
      <c r="AKK114" s="113"/>
      <c r="AKL114" s="113"/>
      <c r="AKM114" s="113"/>
      <c r="AKN114" s="113"/>
      <c r="AKO114" s="113"/>
      <c r="AKP114" s="113"/>
      <c r="AKQ114" s="113"/>
      <c r="AKR114" s="113"/>
      <c r="AKS114" s="113"/>
      <c r="AKT114" s="113"/>
      <c r="AKU114" s="113"/>
      <c r="AKV114" s="113"/>
      <c r="AKW114" s="113"/>
      <c r="AKX114" s="113"/>
      <c r="AKY114" s="113"/>
      <c r="AKZ114" s="113"/>
      <c r="ALA114" s="113"/>
      <c r="ALB114" s="113"/>
      <c r="ALC114" s="113"/>
      <c r="ALD114" s="113"/>
      <c r="ALE114" s="113"/>
      <c r="ALF114" s="113"/>
      <c r="ALG114" s="113"/>
      <c r="ALH114" s="113"/>
      <c r="ALI114" s="113"/>
      <c r="ALJ114" s="113"/>
      <c r="ALK114" s="113"/>
      <c r="ALL114" s="113"/>
      <c r="ALM114" s="113"/>
      <c r="ALN114" s="113"/>
      <c r="ALO114" s="113"/>
      <c r="ALP114" s="113"/>
      <c r="ALQ114" s="113"/>
      <c r="ALR114" s="113"/>
      <c r="ALS114" s="113"/>
      <c r="ALT114" s="113"/>
      <c r="ALU114" s="113"/>
      <c r="ALV114" s="113"/>
      <c r="ALW114" s="113"/>
      <c r="ALX114" s="113"/>
      <c r="ALY114" s="113"/>
      <c r="ALZ114" s="113"/>
      <c r="AMA114" s="113"/>
      <c r="AMB114" s="113"/>
      <c r="AMC114" s="113"/>
      <c r="AMD114" s="113"/>
      <c r="AME114" s="113"/>
      <c r="AMF114" s="113"/>
      <c r="AMG114" s="113"/>
      <c r="AMH114" s="113"/>
      <c r="AMI114" s="113"/>
      <c r="AMJ114" s="113"/>
      <c r="AMK114" s="113"/>
      <c r="AML114" s="113"/>
      <c r="AMM114" s="113"/>
      <c r="AMN114" s="113"/>
      <c r="AMO114" s="113"/>
      <c r="AMP114" s="113"/>
      <c r="AMQ114" s="113"/>
      <c r="AMR114" s="113"/>
      <c r="AMS114" s="113"/>
      <c r="AMT114" s="113"/>
      <c r="AMU114" s="113"/>
      <c r="AMV114" s="113"/>
      <c r="AMW114" s="113"/>
      <c r="AMX114" s="113"/>
      <c r="AMY114" s="113"/>
      <c r="AMZ114" s="113"/>
      <c r="ANA114" s="113"/>
      <c r="ANB114" s="113"/>
      <c r="ANC114" s="113"/>
      <c r="AND114" s="113"/>
      <c r="ANE114" s="113"/>
      <c r="ANF114" s="113"/>
      <c r="ANG114" s="113"/>
      <c r="ANH114" s="113"/>
      <c r="ANI114" s="113"/>
      <c r="ANJ114" s="113"/>
      <c r="ANK114" s="113"/>
      <c r="ANL114" s="113"/>
      <c r="ANM114" s="113"/>
      <c r="ANN114" s="113"/>
      <c r="ANO114" s="113"/>
      <c r="ANP114" s="113"/>
      <c r="ANQ114" s="113"/>
      <c r="ANR114" s="113"/>
      <c r="ANS114" s="113"/>
      <c r="ANT114" s="113"/>
      <c r="ANU114" s="113"/>
      <c r="ANV114" s="113"/>
      <c r="ANW114" s="113"/>
      <c r="ANX114" s="113"/>
      <c r="ANY114" s="113"/>
      <c r="ANZ114" s="113"/>
      <c r="AOA114" s="113"/>
      <c r="AOB114" s="113"/>
      <c r="AOC114" s="113"/>
      <c r="AOD114" s="113"/>
      <c r="AOE114" s="113"/>
      <c r="AOF114" s="113"/>
      <c r="AOG114" s="113"/>
      <c r="AOH114" s="113"/>
      <c r="AOI114" s="113"/>
      <c r="AOJ114" s="113"/>
      <c r="AOK114" s="113"/>
      <c r="AOL114" s="113"/>
      <c r="AOM114" s="113"/>
      <c r="AON114" s="113"/>
      <c r="AOO114" s="113"/>
      <c r="AOP114" s="113"/>
      <c r="AOQ114" s="113"/>
      <c r="AOR114" s="113"/>
      <c r="AOS114" s="113"/>
      <c r="AOT114" s="113"/>
      <c r="AOU114" s="113"/>
      <c r="AOV114" s="113"/>
      <c r="AOW114" s="113"/>
      <c r="AOX114" s="113"/>
      <c r="AOY114" s="113"/>
      <c r="AOZ114" s="113"/>
      <c r="APA114" s="113"/>
      <c r="APB114" s="113"/>
      <c r="APC114" s="113"/>
      <c r="APD114" s="113"/>
      <c r="APE114" s="113"/>
      <c r="APF114" s="113"/>
      <c r="APG114" s="113"/>
      <c r="APH114" s="113"/>
      <c r="API114" s="113"/>
      <c r="APJ114" s="113"/>
      <c r="APK114" s="113"/>
      <c r="APL114" s="113"/>
      <c r="APM114" s="113"/>
      <c r="APN114" s="113"/>
      <c r="APO114" s="113"/>
      <c r="APP114" s="113"/>
      <c r="APQ114" s="113"/>
      <c r="APR114" s="113"/>
      <c r="APS114" s="113"/>
      <c r="APT114" s="113"/>
      <c r="APU114" s="113"/>
      <c r="APV114" s="113"/>
      <c r="APW114" s="113"/>
      <c r="APX114" s="113"/>
      <c r="APY114" s="113"/>
      <c r="APZ114" s="113"/>
      <c r="AQA114" s="113"/>
      <c r="AQB114" s="113"/>
      <c r="AQC114" s="113"/>
      <c r="AQD114" s="113"/>
      <c r="AQE114" s="113"/>
      <c r="AQF114" s="113"/>
      <c r="AQG114" s="113"/>
      <c r="AQH114" s="113"/>
      <c r="AQI114" s="113"/>
      <c r="AQJ114" s="113"/>
      <c r="AQK114" s="113"/>
      <c r="AQL114" s="113"/>
      <c r="AQM114" s="113"/>
      <c r="AQN114" s="113"/>
      <c r="AQO114" s="113"/>
      <c r="AQP114" s="113"/>
      <c r="AQQ114" s="113"/>
      <c r="AQR114" s="113"/>
      <c r="AQS114" s="113"/>
      <c r="AQT114" s="113"/>
      <c r="AQU114" s="113"/>
      <c r="AQV114" s="113"/>
      <c r="AQW114" s="113"/>
      <c r="AQX114" s="113"/>
      <c r="AQY114" s="113"/>
      <c r="AQZ114" s="113"/>
      <c r="ARA114" s="113"/>
      <c r="ARB114" s="113"/>
      <c r="ARC114" s="113"/>
      <c r="ARD114" s="113"/>
      <c r="ARE114" s="113"/>
      <c r="ARF114" s="113"/>
      <c r="ARG114" s="113"/>
      <c r="ARH114" s="113"/>
      <c r="ARI114" s="113"/>
      <c r="ARJ114" s="113"/>
      <c r="ARK114" s="113"/>
      <c r="ARL114" s="113"/>
      <c r="ARM114" s="113"/>
      <c r="ARN114" s="113"/>
      <c r="ARO114" s="113"/>
      <c r="ARP114" s="113"/>
      <c r="ARQ114" s="113"/>
      <c r="ARR114" s="113"/>
      <c r="ARS114" s="113"/>
      <c r="ART114" s="113"/>
      <c r="ARU114" s="113"/>
      <c r="ARV114" s="113"/>
      <c r="ARW114" s="113"/>
      <c r="ARX114" s="113"/>
      <c r="ARY114" s="113"/>
      <c r="ARZ114" s="113"/>
      <c r="ASA114" s="113"/>
      <c r="ASB114" s="113"/>
      <c r="ASC114" s="113"/>
      <c r="ASD114" s="113"/>
      <c r="ASE114" s="113"/>
      <c r="ASF114" s="113"/>
      <c r="ASG114" s="113"/>
      <c r="ASH114" s="113"/>
      <c r="ASI114" s="113"/>
      <c r="ASJ114" s="113"/>
      <c r="ASK114" s="113"/>
      <c r="ASL114" s="113"/>
      <c r="ASM114" s="113"/>
      <c r="ASN114" s="113"/>
      <c r="ASO114" s="113"/>
      <c r="ASP114" s="113"/>
      <c r="ASQ114" s="113"/>
      <c r="ASR114" s="113"/>
      <c r="ASS114" s="113"/>
      <c r="AST114" s="113"/>
      <c r="ASU114" s="113"/>
      <c r="ASV114" s="113"/>
      <c r="ASW114" s="113"/>
      <c r="ASX114" s="113"/>
      <c r="ASY114" s="113"/>
      <c r="ASZ114" s="113"/>
      <c r="ATA114" s="113"/>
      <c r="ATB114" s="113"/>
      <c r="ATC114" s="113"/>
      <c r="ATD114" s="113"/>
      <c r="ATE114" s="113"/>
      <c r="ATF114" s="113"/>
      <c r="ATG114" s="113"/>
      <c r="ATH114" s="113"/>
      <c r="ATI114" s="113"/>
      <c r="ATJ114" s="113"/>
      <c r="ATK114" s="113"/>
      <c r="ATL114" s="113"/>
      <c r="ATM114" s="113"/>
      <c r="ATN114" s="113"/>
      <c r="ATO114" s="113"/>
      <c r="ATP114" s="113"/>
      <c r="ATQ114" s="113"/>
      <c r="ATR114" s="113"/>
      <c r="ATS114" s="113"/>
      <c r="ATT114" s="113"/>
      <c r="ATU114" s="113"/>
      <c r="ATV114" s="113"/>
      <c r="ATW114" s="113"/>
      <c r="ATX114" s="113"/>
      <c r="ATY114" s="113"/>
      <c r="ATZ114" s="113"/>
      <c r="AUA114" s="113"/>
      <c r="AUB114" s="113"/>
      <c r="AUC114" s="113"/>
      <c r="AUD114" s="113"/>
      <c r="AUE114" s="113"/>
      <c r="AUF114" s="113"/>
      <c r="AUG114" s="113"/>
      <c r="AUH114" s="113"/>
      <c r="AUI114" s="113"/>
      <c r="AUJ114" s="113"/>
      <c r="AUK114" s="113"/>
      <c r="AUL114" s="113"/>
      <c r="AUM114" s="113"/>
      <c r="AUN114" s="113"/>
      <c r="AUO114" s="113"/>
      <c r="AUP114" s="113"/>
      <c r="AUQ114" s="113"/>
      <c r="AUR114" s="113"/>
      <c r="AUS114" s="113"/>
      <c r="AUT114" s="113"/>
      <c r="AUU114" s="113"/>
      <c r="AUV114" s="113"/>
      <c r="AUW114" s="113"/>
      <c r="AUX114" s="113"/>
      <c r="AUY114" s="113"/>
      <c r="AUZ114" s="113"/>
      <c r="AVA114" s="113"/>
      <c r="AVB114" s="113"/>
      <c r="AVC114" s="113"/>
      <c r="AVD114" s="113"/>
      <c r="AVE114" s="113"/>
      <c r="AVF114" s="113"/>
      <c r="AVG114" s="113"/>
      <c r="AVH114" s="113"/>
      <c r="AVI114" s="113"/>
      <c r="AVJ114" s="113"/>
      <c r="AVK114" s="113"/>
      <c r="AVL114" s="113"/>
      <c r="AVM114" s="113"/>
      <c r="AVN114" s="113"/>
      <c r="AVO114" s="113"/>
      <c r="AVP114" s="113"/>
      <c r="AVQ114" s="113"/>
      <c r="AVR114" s="113"/>
      <c r="AVS114" s="113"/>
      <c r="AVT114" s="113"/>
      <c r="AVU114" s="113"/>
      <c r="AVV114" s="113"/>
      <c r="AVW114" s="113"/>
      <c r="AVX114" s="113"/>
      <c r="AVY114" s="113"/>
      <c r="AVZ114" s="113"/>
      <c r="AWA114" s="113"/>
      <c r="AWB114" s="113"/>
      <c r="AWC114" s="113"/>
      <c r="AWD114" s="113"/>
      <c r="AWE114" s="113"/>
      <c r="AWF114" s="113"/>
      <c r="AWG114" s="113"/>
      <c r="AWH114" s="113"/>
      <c r="AWI114" s="113"/>
      <c r="AWJ114" s="113"/>
      <c r="AWK114" s="113"/>
      <c r="AWL114" s="113"/>
      <c r="AWM114" s="113"/>
      <c r="AWN114" s="113"/>
      <c r="AWO114" s="113"/>
      <c r="AWP114" s="113"/>
      <c r="AWQ114" s="113"/>
      <c r="AWR114" s="113"/>
      <c r="AWS114" s="113"/>
      <c r="AWT114" s="113"/>
      <c r="AWU114" s="113"/>
      <c r="AWV114" s="113"/>
      <c r="AWW114" s="113"/>
      <c r="AWX114" s="113"/>
      <c r="AWY114" s="113"/>
      <c r="AWZ114" s="113"/>
      <c r="AXA114" s="113"/>
      <c r="AXB114" s="113"/>
      <c r="AXC114" s="113"/>
      <c r="AXD114" s="113"/>
      <c r="AXE114" s="113"/>
      <c r="AXF114" s="113"/>
      <c r="AXG114" s="113"/>
      <c r="AXH114" s="113"/>
      <c r="AXI114" s="113"/>
      <c r="AXJ114" s="113"/>
      <c r="AXK114" s="113"/>
      <c r="AXL114" s="113"/>
      <c r="AXM114" s="113"/>
      <c r="AXN114" s="113"/>
      <c r="AXO114" s="113"/>
      <c r="AXP114" s="113"/>
      <c r="AXQ114" s="113"/>
      <c r="AXR114" s="113"/>
      <c r="AXS114" s="113"/>
      <c r="AXT114" s="113"/>
      <c r="AXU114" s="113"/>
      <c r="AXV114" s="113"/>
      <c r="AXW114" s="113"/>
      <c r="AXX114" s="113"/>
      <c r="AXY114" s="113"/>
      <c r="AXZ114" s="113"/>
      <c r="AYA114" s="113"/>
      <c r="AYB114" s="113"/>
      <c r="AYC114" s="113"/>
      <c r="AYD114" s="113"/>
      <c r="AYE114" s="113"/>
      <c r="AYF114" s="113"/>
      <c r="AYG114" s="113"/>
      <c r="AYH114" s="113"/>
      <c r="AYI114" s="113"/>
      <c r="AYJ114" s="113"/>
      <c r="AYK114" s="113"/>
      <c r="AYL114" s="113"/>
      <c r="AYM114" s="113"/>
      <c r="AYN114" s="113"/>
      <c r="AYO114" s="113"/>
      <c r="AYP114" s="113"/>
      <c r="AYQ114" s="113"/>
      <c r="AYR114" s="113"/>
      <c r="AYS114" s="113"/>
      <c r="AYT114" s="113"/>
      <c r="AYU114" s="113"/>
      <c r="AYV114" s="113"/>
      <c r="AYW114" s="113"/>
      <c r="AYX114" s="113"/>
      <c r="AYY114" s="113"/>
      <c r="AYZ114" s="113"/>
      <c r="AZA114" s="113"/>
      <c r="AZB114" s="113"/>
      <c r="AZC114" s="113"/>
      <c r="AZD114" s="113"/>
      <c r="AZE114" s="113"/>
      <c r="AZF114" s="113"/>
      <c r="AZG114" s="113"/>
      <c r="AZH114" s="113"/>
      <c r="AZI114" s="113"/>
      <c r="AZJ114" s="113"/>
      <c r="AZK114" s="113"/>
      <c r="AZL114" s="113"/>
      <c r="AZM114" s="113"/>
      <c r="AZN114" s="113"/>
      <c r="AZO114" s="113"/>
      <c r="AZP114" s="113"/>
      <c r="AZQ114" s="113"/>
      <c r="AZR114" s="113"/>
      <c r="AZS114" s="113"/>
      <c r="AZT114" s="113"/>
      <c r="AZU114" s="113"/>
      <c r="AZV114" s="113"/>
      <c r="AZW114" s="113"/>
      <c r="AZX114" s="113"/>
      <c r="AZY114" s="113"/>
      <c r="AZZ114" s="113"/>
      <c r="BAA114" s="113"/>
      <c r="BAB114" s="113"/>
      <c r="BAC114" s="113"/>
      <c r="BAD114" s="113"/>
      <c r="BAE114" s="113"/>
      <c r="BAF114" s="113"/>
      <c r="BAG114" s="113"/>
      <c r="BAH114" s="113"/>
      <c r="BAI114" s="113"/>
      <c r="BAJ114" s="113"/>
      <c r="BAK114" s="113"/>
      <c r="BAL114" s="113"/>
      <c r="BAM114" s="113"/>
      <c r="BAN114" s="113"/>
      <c r="BAO114" s="113"/>
      <c r="BAP114" s="113"/>
      <c r="BAQ114" s="113"/>
      <c r="BAR114" s="113"/>
      <c r="BAS114" s="113"/>
      <c r="BAT114" s="113"/>
      <c r="BAU114" s="113"/>
      <c r="BAV114" s="113"/>
      <c r="BAW114" s="113"/>
      <c r="BAX114" s="113"/>
      <c r="BAY114" s="113"/>
      <c r="BAZ114" s="113"/>
      <c r="BBA114" s="113"/>
      <c r="BBB114" s="113"/>
      <c r="BBC114" s="113"/>
      <c r="BBD114" s="113"/>
      <c r="BBE114" s="113"/>
      <c r="BBF114" s="113"/>
      <c r="BBG114" s="113"/>
      <c r="BBH114" s="113"/>
      <c r="BBI114" s="113"/>
      <c r="BBJ114" s="113"/>
      <c r="BBK114" s="113"/>
      <c r="BBL114" s="113"/>
      <c r="BBM114" s="113"/>
      <c r="BBN114" s="113"/>
      <c r="BBO114" s="113"/>
      <c r="BBP114" s="113"/>
      <c r="BBQ114" s="113"/>
      <c r="BBR114" s="113"/>
      <c r="BBS114" s="113"/>
      <c r="BBT114" s="113"/>
      <c r="BBU114" s="113"/>
      <c r="BBV114" s="113"/>
      <c r="BBW114" s="113"/>
      <c r="BBX114" s="113"/>
      <c r="BBY114" s="113"/>
      <c r="BBZ114" s="113"/>
      <c r="BCA114" s="113"/>
      <c r="BCB114" s="113"/>
      <c r="BCC114" s="113"/>
      <c r="BCD114" s="113"/>
      <c r="BCE114" s="113"/>
      <c r="BCF114" s="113"/>
      <c r="BCG114" s="113"/>
      <c r="BCH114" s="113"/>
      <c r="BCI114" s="113"/>
      <c r="BCJ114" s="113"/>
      <c r="BCK114" s="113"/>
      <c r="BCL114" s="113"/>
      <c r="BCM114" s="113"/>
      <c r="BCN114" s="113"/>
      <c r="BCO114" s="113"/>
      <c r="BCP114" s="113"/>
      <c r="BCQ114" s="113"/>
      <c r="BCR114" s="113"/>
      <c r="BCS114" s="113"/>
      <c r="BCT114" s="113"/>
      <c r="BCU114" s="113"/>
      <c r="BCV114" s="113"/>
      <c r="BCW114" s="113"/>
      <c r="BCX114" s="113"/>
      <c r="BCY114" s="113"/>
      <c r="BCZ114" s="113"/>
      <c r="BDA114" s="113"/>
      <c r="BDB114" s="113"/>
      <c r="BDC114" s="113"/>
      <c r="BDD114" s="113"/>
      <c r="BDE114" s="113"/>
      <c r="BDF114" s="113"/>
      <c r="BDG114" s="113"/>
      <c r="BDH114" s="113"/>
      <c r="BDI114" s="113"/>
      <c r="BDJ114" s="113"/>
      <c r="BDK114" s="113"/>
      <c r="BDL114" s="113"/>
      <c r="BDM114" s="113"/>
      <c r="BDN114" s="113"/>
      <c r="BDO114" s="113"/>
      <c r="BDP114" s="113"/>
      <c r="BDQ114" s="113"/>
      <c r="BDR114" s="113"/>
      <c r="BDS114" s="113"/>
      <c r="BDT114" s="113"/>
      <c r="BDU114" s="113"/>
      <c r="BDV114" s="113"/>
      <c r="BDW114" s="113"/>
      <c r="BDX114" s="113"/>
      <c r="BDY114" s="113"/>
      <c r="BDZ114" s="113"/>
      <c r="BEA114" s="113"/>
      <c r="BEB114" s="113"/>
      <c r="BEC114" s="113"/>
      <c r="BED114" s="113"/>
      <c r="BEE114" s="113"/>
      <c r="BEF114" s="113"/>
      <c r="BEG114" s="113"/>
      <c r="BEH114" s="113"/>
      <c r="BEI114" s="113"/>
      <c r="BEJ114" s="113"/>
      <c r="BEK114" s="113"/>
      <c r="BEL114" s="113"/>
      <c r="BEM114" s="113"/>
      <c r="BEN114" s="113"/>
      <c r="BEO114" s="113"/>
      <c r="BEP114" s="113"/>
      <c r="BEQ114" s="113"/>
      <c r="BER114" s="113"/>
      <c r="BES114" s="113"/>
      <c r="BET114" s="113"/>
      <c r="BEU114" s="113"/>
      <c r="BEV114" s="113"/>
      <c r="BEW114" s="113"/>
      <c r="BEX114" s="113"/>
      <c r="BEY114" s="113"/>
      <c r="BEZ114" s="113"/>
      <c r="BFA114" s="113"/>
      <c r="BFB114" s="113"/>
      <c r="BFC114" s="113"/>
      <c r="BFD114" s="113"/>
      <c r="BFE114" s="113"/>
      <c r="BFF114" s="113"/>
      <c r="BFG114" s="113"/>
      <c r="BFH114" s="113"/>
      <c r="BFI114" s="113"/>
      <c r="BFJ114" s="113"/>
      <c r="BFK114" s="113"/>
      <c r="BFL114" s="113"/>
      <c r="BFM114" s="113"/>
      <c r="BFN114" s="113"/>
      <c r="BFO114" s="113"/>
      <c r="BFP114" s="113"/>
      <c r="BFQ114" s="113"/>
      <c r="BFR114" s="113"/>
      <c r="BFS114" s="113"/>
      <c r="BFT114" s="113"/>
      <c r="BFU114" s="113"/>
      <c r="BFV114" s="113"/>
      <c r="BFW114" s="113"/>
      <c r="BFX114" s="113"/>
      <c r="BFY114" s="113"/>
      <c r="BFZ114" s="113"/>
      <c r="BGA114" s="113"/>
      <c r="BGB114" s="113"/>
      <c r="BGC114" s="113"/>
      <c r="BGD114" s="113"/>
      <c r="BGE114" s="113"/>
      <c r="BGF114" s="113"/>
      <c r="BGG114" s="113"/>
      <c r="BGH114" s="113"/>
      <c r="BGI114" s="113"/>
      <c r="BGJ114" s="113"/>
      <c r="BGK114" s="113"/>
      <c r="BGL114" s="113"/>
      <c r="BGM114" s="113"/>
      <c r="BGN114" s="113"/>
      <c r="BGO114" s="113"/>
      <c r="BGP114" s="113"/>
      <c r="BGQ114" s="113"/>
      <c r="BGR114" s="113"/>
      <c r="BGS114" s="113"/>
      <c r="BGT114" s="113"/>
      <c r="BGU114" s="113"/>
      <c r="BGV114" s="113"/>
      <c r="BGW114" s="113"/>
      <c r="BGX114" s="113"/>
      <c r="BGY114" s="113"/>
      <c r="BGZ114" s="113"/>
      <c r="BHA114" s="113"/>
      <c r="BHB114" s="113"/>
      <c r="BHC114" s="113"/>
      <c r="BHD114" s="113"/>
      <c r="BHE114" s="113"/>
      <c r="BHF114" s="113"/>
      <c r="BHG114" s="113"/>
      <c r="BHH114" s="113"/>
      <c r="BHI114" s="113"/>
      <c r="BHJ114" s="113"/>
      <c r="BHK114" s="113"/>
      <c r="BHL114" s="113"/>
      <c r="BHM114" s="113"/>
      <c r="BHN114" s="113"/>
      <c r="BHO114" s="113"/>
      <c r="BHP114" s="113"/>
      <c r="BHQ114" s="113"/>
      <c r="BHR114" s="113"/>
      <c r="BHS114" s="113"/>
      <c r="BHT114" s="113"/>
      <c r="BHU114" s="113"/>
      <c r="BHV114" s="113"/>
      <c r="BHW114" s="113"/>
      <c r="BHX114" s="113"/>
      <c r="BHY114" s="113"/>
      <c r="BHZ114" s="113"/>
      <c r="BIA114" s="113"/>
      <c r="BIB114" s="113"/>
      <c r="BIC114" s="113"/>
      <c r="BID114" s="113"/>
      <c r="BIE114" s="113"/>
      <c r="BIF114" s="113"/>
      <c r="BIG114" s="113"/>
      <c r="BIH114" s="113"/>
      <c r="BII114" s="113"/>
      <c r="BIJ114" s="113"/>
      <c r="BIK114" s="113"/>
      <c r="BIL114" s="113"/>
      <c r="BIM114" s="113"/>
      <c r="BIN114" s="113"/>
      <c r="BIO114" s="113"/>
      <c r="BIP114" s="113"/>
      <c r="BIQ114" s="113"/>
      <c r="BIR114" s="113"/>
      <c r="BIS114" s="113"/>
      <c r="BIT114" s="113"/>
      <c r="BIU114" s="113"/>
      <c r="BIV114" s="113"/>
      <c r="BIW114" s="113"/>
      <c r="BIX114" s="113"/>
      <c r="BIY114" s="113"/>
      <c r="BIZ114" s="113"/>
      <c r="BJA114" s="113"/>
      <c r="BJB114" s="113"/>
      <c r="BJC114" s="113"/>
      <c r="BJD114" s="113"/>
      <c r="BJE114" s="113"/>
      <c r="BJF114" s="113"/>
      <c r="BJG114" s="113"/>
      <c r="BJH114" s="113"/>
      <c r="BJI114" s="113"/>
      <c r="BJJ114" s="113"/>
      <c r="BJK114" s="113"/>
      <c r="BJL114" s="113"/>
      <c r="BJM114" s="113"/>
      <c r="BJN114" s="113"/>
      <c r="BJO114" s="113"/>
      <c r="BJP114" s="113"/>
      <c r="BJQ114" s="113"/>
      <c r="BJR114" s="113"/>
      <c r="BJS114" s="113"/>
      <c r="BJT114" s="113"/>
      <c r="BJU114" s="113"/>
      <c r="BJV114" s="113"/>
      <c r="BJW114" s="113"/>
      <c r="BJX114" s="113"/>
      <c r="BJY114" s="113"/>
      <c r="BJZ114" s="113"/>
      <c r="BKA114" s="113"/>
      <c r="BKB114" s="113"/>
      <c r="BKC114" s="113"/>
      <c r="BKD114" s="113"/>
      <c r="BKE114" s="113"/>
      <c r="BKF114" s="113"/>
      <c r="BKG114" s="113"/>
      <c r="BKH114" s="113"/>
      <c r="BKI114" s="113"/>
      <c r="BKJ114" s="113"/>
      <c r="BKK114" s="113"/>
      <c r="BKL114" s="113"/>
      <c r="BKM114" s="113"/>
      <c r="BKN114" s="113"/>
      <c r="BKO114" s="113"/>
      <c r="BKP114" s="113"/>
      <c r="BKQ114" s="113"/>
      <c r="BKR114" s="113"/>
      <c r="BKS114" s="113"/>
      <c r="BKT114" s="113"/>
      <c r="BKU114" s="113"/>
      <c r="BKV114" s="113"/>
      <c r="BKW114" s="113"/>
      <c r="BKX114" s="113"/>
      <c r="BKY114" s="113"/>
      <c r="BKZ114" s="113"/>
      <c r="BLA114" s="113"/>
      <c r="BLB114" s="113"/>
      <c r="BLC114" s="113"/>
      <c r="BLD114" s="113"/>
      <c r="BLE114" s="113"/>
      <c r="BLF114" s="113"/>
      <c r="BLG114" s="113"/>
      <c r="BLH114" s="113"/>
      <c r="BLI114" s="113"/>
      <c r="BLJ114" s="113"/>
      <c r="BLK114" s="113"/>
      <c r="BLL114" s="113"/>
      <c r="BLM114" s="113"/>
      <c r="BLN114" s="113"/>
      <c r="BLO114" s="113"/>
      <c r="BLP114" s="113"/>
      <c r="BLQ114" s="113"/>
      <c r="BLR114" s="113"/>
      <c r="BLS114" s="113"/>
      <c r="BLT114" s="113"/>
      <c r="BLU114" s="113"/>
      <c r="BLV114" s="113"/>
      <c r="BLW114" s="113"/>
      <c r="BLX114" s="113"/>
      <c r="BLY114" s="113"/>
      <c r="BLZ114" s="113"/>
      <c r="BMA114" s="113"/>
      <c r="BMB114" s="113"/>
      <c r="BMC114" s="113"/>
      <c r="BMD114" s="113"/>
      <c r="BME114" s="113"/>
      <c r="BMF114" s="113"/>
      <c r="BMG114" s="113"/>
      <c r="BMH114" s="113"/>
      <c r="BMI114" s="113"/>
      <c r="BMJ114" s="113"/>
      <c r="BMK114" s="113"/>
      <c r="BML114" s="113"/>
      <c r="BMM114" s="113"/>
      <c r="BMN114" s="113"/>
      <c r="BMO114" s="113"/>
      <c r="BMP114" s="113"/>
      <c r="BMQ114" s="113"/>
      <c r="BMR114" s="113"/>
      <c r="BMS114" s="113"/>
      <c r="BMT114" s="113"/>
      <c r="BMU114" s="113"/>
      <c r="BMV114" s="113"/>
      <c r="BMW114" s="113"/>
      <c r="BMX114" s="113"/>
      <c r="BMY114" s="113"/>
      <c r="BMZ114" s="113"/>
      <c r="BNA114" s="113"/>
      <c r="BNB114" s="113"/>
      <c r="BNC114" s="113"/>
      <c r="BND114" s="113"/>
      <c r="BNE114" s="113"/>
      <c r="BNF114" s="113"/>
      <c r="BNG114" s="113"/>
      <c r="BNH114" s="113"/>
      <c r="BNI114" s="113"/>
      <c r="BNJ114" s="113"/>
      <c r="BNK114" s="113"/>
      <c r="BNL114" s="113"/>
      <c r="BNM114" s="113"/>
      <c r="BNN114" s="113"/>
      <c r="BNO114" s="113"/>
      <c r="BNP114" s="113"/>
      <c r="BNQ114" s="113"/>
      <c r="BNR114" s="113"/>
      <c r="BNS114" s="113"/>
      <c r="BNT114" s="113"/>
      <c r="BNU114" s="113"/>
      <c r="BNV114" s="113"/>
      <c r="BNW114" s="113"/>
      <c r="BNX114" s="113"/>
      <c r="BNY114" s="113"/>
      <c r="BNZ114" s="113"/>
      <c r="BOA114" s="113"/>
      <c r="BOB114" s="113"/>
      <c r="BOC114" s="113"/>
      <c r="BOD114" s="113"/>
      <c r="BOE114" s="113"/>
      <c r="BOF114" s="113"/>
      <c r="BOG114" s="113"/>
      <c r="BOH114" s="113"/>
      <c r="BOI114" s="113"/>
      <c r="BOJ114" s="113"/>
      <c r="BOK114" s="113"/>
      <c r="BOL114" s="113"/>
      <c r="BOM114" s="113"/>
      <c r="BON114" s="113"/>
      <c r="BOO114" s="113"/>
      <c r="BOP114" s="113"/>
      <c r="BOQ114" s="113"/>
      <c r="BOR114" s="113"/>
      <c r="BOS114" s="113"/>
      <c r="BOT114" s="113"/>
      <c r="BOU114" s="113"/>
      <c r="BOV114" s="113"/>
      <c r="BOW114" s="113"/>
      <c r="BOX114" s="113"/>
      <c r="BOY114" s="113"/>
      <c r="BOZ114" s="113"/>
      <c r="BPA114" s="113"/>
      <c r="BPB114" s="113"/>
      <c r="BPC114" s="113"/>
      <c r="BPD114" s="113"/>
      <c r="BPE114" s="113"/>
      <c r="BPF114" s="113"/>
      <c r="BPG114" s="113"/>
      <c r="BPH114" s="113"/>
      <c r="BPI114" s="113"/>
      <c r="BPJ114" s="113"/>
      <c r="BPK114" s="113"/>
      <c r="BPL114" s="113"/>
      <c r="BPM114" s="113"/>
      <c r="BPN114" s="113"/>
      <c r="BPO114" s="113"/>
      <c r="BPP114" s="113"/>
      <c r="BPQ114" s="113"/>
      <c r="BPR114" s="113"/>
      <c r="BPS114" s="113"/>
      <c r="BPT114" s="113"/>
      <c r="BPU114" s="113"/>
      <c r="BPV114" s="113"/>
      <c r="BPW114" s="113"/>
      <c r="BPX114" s="113"/>
      <c r="BPY114" s="113"/>
      <c r="BPZ114" s="113"/>
      <c r="BQA114" s="113"/>
      <c r="BQB114" s="113"/>
      <c r="BQC114" s="113"/>
      <c r="BQD114" s="113"/>
      <c r="BQE114" s="113"/>
      <c r="BQF114" s="113"/>
      <c r="BQG114" s="113"/>
      <c r="BQH114" s="113"/>
      <c r="BQI114" s="113"/>
      <c r="BQJ114" s="113"/>
      <c r="BQK114" s="113"/>
      <c r="BQL114" s="113"/>
      <c r="BQM114" s="113"/>
      <c r="BQN114" s="113"/>
      <c r="BQO114" s="113"/>
      <c r="BQP114" s="113"/>
      <c r="BQQ114" s="113"/>
      <c r="BQR114" s="113"/>
      <c r="BQS114" s="113"/>
      <c r="BQT114" s="113"/>
      <c r="BQU114" s="113"/>
      <c r="BQV114" s="113"/>
      <c r="BQW114" s="113"/>
      <c r="BQX114" s="113"/>
      <c r="BQY114" s="113"/>
      <c r="BQZ114" s="113"/>
      <c r="BRA114" s="113"/>
      <c r="BRB114" s="113"/>
      <c r="BRC114" s="113"/>
      <c r="BRD114" s="113"/>
      <c r="BRE114" s="113"/>
      <c r="BRF114" s="113"/>
      <c r="BRG114" s="113"/>
      <c r="BRH114" s="113"/>
      <c r="BRI114" s="113"/>
      <c r="BRJ114" s="113"/>
      <c r="BRK114" s="113"/>
      <c r="BRL114" s="113"/>
      <c r="BRM114" s="113"/>
      <c r="BRN114" s="113"/>
      <c r="BRO114" s="113"/>
      <c r="BRP114" s="113"/>
      <c r="BRQ114" s="113"/>
      <c r="BRR114" s="113"/>
      <c r="BRS114" s="113"/>
      <c r="BRT114" s="113"/>
      <c r="BRU114" s="113"/>
      <c r="BRV114" s="113"/>
      <c r="BRW114" s="113"/>
      <c r="BRX114" s="113"/>
      <c r="BRY114" s="113"/>
      <c r="BRZ114" s="113"/>
      <c r="BSA114" s="113"/>
      <c r="BSB114" s="113"/>
      <c r="BSC114" s="113"/>
      <c r="BSD114" s="113"/>
      <c r="BSE114" s="113"/>
      <c r="BSF114" s="113"/>
      <c r="BSG114" s="113"/>
      <c r="BSH114" s="113"/>
      <c r="BSI114" s="113"/>
      <c r="BSJ114" s="113"/>
      <c r="BSK114" s="113"/>
      <c r="BSL114" s="113"/>
      <c r="BSM114" s="113"/>
      <c r="BSN114" s="113"/>
      <c r="BSO114" s="113"/>
      <c r="BSP114" s="113"/>
      <c r="BSQ114" s="113"/>
      <c r="BSR114" s="113"/>
      <c r="BSS114" s="113"/>
      <c r="BST114" s="113"/>
      <c r="BSU114" s="113"/>
      <c r="BSV114" s="113"/>
      <c r="BSW114" s="113"/>
      <c r="BSX114" s="113"/>
      <c r="BSY114" s="113"/>
      <c r="BSZ114" s="113"/>
      <c r="BTA114" s="113"/>
      <c r="BTB114" s="113"/>
      <c r="BTC114" s="113"/>
      <c r="BTD114" s="113"/>
      <c r="BTE114" s="113"/>
      <c r="BTF114" s="113"/>
      <c r="BTG114" s="113"/>
      <c r="BTH114" s="113"/>
      <c r="BTI114" s="113"/>
      <c r="BTJ114" s="113"/>
      <c r="BTK114" s="113"/>
      <c r="BTL114" s="113"/>
      <c r="BTM114" s="113"/>
      <c r="BTN114" s="113"/>
      <c r="BTO114" s="113"/>
      <c r="BTP114" s="113"/>
      <c r="BTQ114" s="113"/>
      <c r="BTR114" s="113"/>
      <c r="BTS114" s="113"/>
      <c r="BTT114" s="113"/>
      <c r="BTU114" s="113"/>
      <c r="BTV114" s="113"/>
      <c r="BTW114" s="113"/>
      <c r="BTX114" s="113"/>
      <c r="BTY114" s="113"/>
      <c r="BTZ114" s="113"/>
      <c r="BUA114" s="113"/>
      <c r="BUB114" s="113"/>
      <c r="BUC114" s="113"/>
      <c r="BUD114" s="113"/>
      <c r="BUE114" s="113"/>
      <c r="BUF114" s="113"/>
      <c r="BUG114" s="113"/>
      <c r="BUH114" s="113"/>
      <c r="BUI114" s="113"/>
      <c r="BUJ114" s="113"/>
      <c r="BUK114" s="113"/>
      <c r="BUL114" s="113"/>
      <c r="BUM114" s="113"/>
      <c r="BUN114" s="113"/>
      <c r="BUO114" s="113"/>
      <c r="BUP114" s="113"/>
      <c r="BUQ114" s="113"/>
      <c r="BUR114" s="113"/>
      <c r="BUS114" s="113"/>
      <c r="BUT114" s="113"/>
      <c r="BUU114" s="113"/>
      <c r="BUV114" s="113"/>
      <c r="BUW114" s="113"/>
      <c r="BUX114" s="113"/>
      <c r="BUY114" s="113"/>
      <c r="BUZ114" s="113"/>
      <c r="BVA114" s="113"/>
      <c r="BVB114" s="113"/>
      <c r="BVC114" s="113"/>
      <c r="BVD114" s="113"/>
      <c r="BVE114" s="113"/>
      <c r="BVF114" s="113"/>
      <c r="BVG114" s="113"/>
      <c r="BVH114" s="113"/>
      <c r="BVI114" s="113"/>
      <c r="BVJ114" s="113"/>
      <c r="BVK114" s="113"/>
      <c r="BVL114" s="113"/>
      <c r="BVM114" s="113"/>
      <c r="BVN114" s="113"/>
      <c r="BVO114" s="113"/>
      <c r="BVP114" s="113"/>
      <c r="BVQ114" s="113"/>
      <c r="BVR114" s="113"/>
      <c r="BVS114" s="113"/>
      <c r="BVT114" s="113"/>
      <c r="BVU114" s="113"/>
      <c r="BVV114" s="113"/>
      <c r="BVW114" s="113"/>
      <c r="BVX114" s="113"/>
      <c r="BVY114" s="113"/>
      <c r="BVZ114" s="113"/>
      <c r="BWA114" s="113"/>
      <c r="BWB114" s="113"/>
      <c r="BWC114" s="113"/>
      <c r="BWD114" s="113"/>
      <c r="BWE114" s="113"/>
      <c r="BWF114" s="113"/>
      <c r="BWG114" s="113"/>
      <c r="BWH114" s="113"/>
      <c r="BWI114" s="113"/>
      <c r="BWJ114" s="113"/>
      <c r="BWK114" s="113"/>
      <c r="BWL114" s="113"/>
      <c r="BWM114" s="113"/>
      <c r="BWN114" s="113"/>
      <c r="BWO114" s="113"/>
      <c r="BWP114" s="113"/>
      <c r="BWQ114" s="113"/>
      <c r="BWR114" s="113"/>
      <c r="BWS114" s="113"/>
      <c r="BWT114" s="113"/>
      <c r="BWU114" s="113"/>
      <c r="BWV114" s="113"/>
      <c r="BWW114" s="113"/>
      <c r="BWX114" s="113"/>
      <c r="BWY114" s="113"/>
      <c r="BWZ114" s="113"/>
      <c r="BXA114" s="113"/>
      <c r="BXB114" s="113"/>
      <c r="BXC114" s="113"/>
      <c r="BXD114" s="113"/>
      <c r="BXE114" s="113"/>
      <c r="BXF114" s="113"/>
      <c r="BXG114" s="113"/>
      <c r="BXH114" s="113"/>
      <c r="BXI114" s="113"/>
      <c r="BXJ114" s="113"/>
      <c r="BXK114" s="113"/>
      <c r="BXL114" s="113"/>
      <c r="BXM114" s="113"/>
      <c r="BXN114" s="113"/>
      <c r="BXO114" s="113"/>
      <c r="BXP114" s="113"/>
      <c r="BXQ114" s="113"/>
      <c r="BXR114" s="113"/>
      <c r="BXS114" s="113"/>
      <c r="BXT114" s="113"/>
      <c r="BXU114" s="113"/>
      <c r="BXV114" s="113"/>
      <c r="BXW114" s="113"/>
      <c r="BXX114" s="113"/>
      <c r="BXY114" s="113"/>
      <c r="BXZ114" s="113"/>
      <c r="BYA114" s="113"/>
      <c r="BYB114" s="113"/>
      <c r="BYC114" s="113"/>
      <c r="BYD114" s="113"/>
      <c r="BYE114" s="113"/>
      <c r="BYF114" s="113"/>
      <c r="BYG114" s="113"/>
      <c r="BYH114" s="113"/>
      <c r="BYI114" s="113"/>
      <c r="BYJ114" s="113"/>
      <c r="BYK114" s="113"/>
      <c r="BYL114" s="113"/>
      <c r="BYM114" s="113"/>
      <c r="BYN114" s="113"/>
      <c r="BYO114" s="113"/>
      <c r="BYP114" s="113"/>
      <c r="BYQ114" s="113"/>
      <c r="BYR114" s="113"/>
      <c r="BYS114" s="113"/>
      <c r="BYT114" s="113"/>
      <c r="BYU114" s="113"/>
      <c r="BYV114" s="113"/>
      <c r="BYW114" s="113"/>
      <c r="BYX114" s="113"/>
      <c r="BYY114" s="113"/>
      <c r="BYZ114" s="113"/>
      <c r="BZA114" s="113"/>
      <c r="BZB114" s="113"/>
      <c r="BZC114" s="113"/>
      <c r="BZD114" s="113"/>
      <c r="BZE114" s="113"/>
      <c r="BZF114" s="113"/>
      <c r="BZG114" s="113"/>
      <c r="BZH114" s="113"/>
      <c r="BZI114" s="113"/>
      <c r="BZJ114" s="113"/>
      <c r="BZK114" s="113"/>
      <c r="BZL114" s="113"/>
      <c r="BZM114" s="113"/>
      <c r="BZN114" s="113"/>
      <c r="BZO114" s="113"/>
      <c r="BZP114" s="113"/>
      <c r="BZQ114" s="113"/>
      <c r="BZR114" s="113"/>
      <c r="BZS114" s="113"/>
      <c r="BZT114" s="113"/>
      <c r="BZU114" s="113"/>
      <c r="BZV114" s="113"/>
      <c r="BZW114" s="113"/>
      <c r="BZX114" s="113"/>
      <c r="BZY114" s="113"/>
      <c r="BZZ114" s="113"/>
      <c r="CAA114" s="113"/>
      <c r="CAB114" s="113"/>
      <c r="CAC114" s="113"/>
      <c r="CAD114" s="113"/>
      <c r="CAE114" s="113"/>
      <c r="CAF114" s="113"/>
      <c r="CAG114" s="113"/>
      <c r="CAH114" s="113"/>
      <c r="CAI114" s="113"/>
      <c r="CAJ114" s="113"/>
      <c r="CAK114" s="113"/>
      <c r="CAL114" s="113"/>
      <c r="CAM114" s="113"/>
      <c r="CAN114" s="113"/>
      <c r="CAO114" s="113"/>
      <c r="CAP114" s="113"/>
      <c r="CAQ114" s="113"/>
      <c r="CAR114" s="113"/>
      <c r="CAS114" s="113"/>
      <c r="CAT114" s="113"/>
      <c r="CAU114" s="113"/>
      <c r="CAV114" s="113"/>
      <c r="CAW114" s="113"/>
      <c r="CAX114" s="113"/>
      <c r="CAY114" s="113"/>
      <c r="CAZ114" s="113"/>
      <c r="CBA114" s="113"/>
      <c r="CBB114" s="113"/>
      <c r="CBC114" s="113"/>
      <c r="CBD114" s="113"/>
      <c r="CBE114" s="113"/>
      <c r="CBF114" s="113"/>
      <c r="CBG114" s="113"/>
      <c r="CBH114" s="113"/>
      <c r="CBI114" s="113"/>
      <c r="CBJ114" s="113"/>
      <c r="CBK114" s="113"/>
      <c r="CBL114" s="113"/>
      <c r="CBM114" s="113"/>
      <c r="CBN114" s="113"/>
      <c r="CBO114" s="113"/>
      <c r="CBP114" s="113"/>
      <c r="CBQ114" s="113"/>
      <c r="CBR114" s="113"/>
      <c r="CBS114" s="113"/>
      <c r="CBT114" s="113"/>
      <c r="CBU114" s="113"/>
      <c r="CBV114" s="113"/>
      <c r="CBW114" s="113"/>
      <c r="CBX114" s="113"/>
      <c r="CBY114" s="113"/>
      <c r="CBZ114" s="113"/>
      <c r="CCA114" s="113"/>
      <c r="CCB114" s="113"/>
      <c r="CCC114" s="113"/>
      <c r="CCD114" s="113"/>
      <c r="CCE114" s="113"/>
      <c r="CCF114" s="113"/>
      <c r="CCG114" s="113"/>
      <c r="CCH114" s="113"/>
      <c r="CCI114" s="113"/>
      <c r="CCJ114" s="113"/>
      <c r="CCK114" s="113"/>
      <c r="CCL114" s="113"/>
      <c r="CCM114" s="113"/>
      <c r="CCN114" s="113"/>
      <c r="CCO114" s="113"/>
      <c r="CCP114" s="113"/>
      <c r="CCQ114" s="113"/>
      <c r="CCR114" s="113"/>
      <c r="CCS114" s="113"/>
      <c r="CCT114" s="113"/>
      <c r="CCU114" s="113"/>
      <c r="CCV114" s="113"/>
      <c r="CCW114" s="113"/>
      <c r="CCX114" s="113"/>
      <c r="CCY114" s="113"/>
      <c r="CCZ114" s="113"/>
      <c r="CDA114" s="113"/>
      <c r="CDB114" s="113"/>
      <c r="CDC114" s="113"/>
      <c r="CDD114" s="113"/>
      <c r="CDE114" s="113"/>
      <c r="CDF114" s="113"/>
      <c r="CDG114" s="113"/>
      <c r="CDH114" s="113"/>
      <c r="CDI114" s="113"/>
      <c r="CDJ114" s="113"/>
      <c r="CDK114" s="113"/>
      <c r="CDL114" s="113"/>
      <c r="CDM114" s="113"/>
      <c r="CDN114" s="113"/>
      <c r="CDO114" s="113"/>
      <c r="CDP114" s="113"/>
      <c r="CDQ114" s="113"/>
      <c r="CDR114" s="113"/>
      <c r="CDS114" s="113"/>
      <c r="CDT114" s="113"/>
      <c r="CDU114" s="113"/>
      <c r="CDV114" s="113"/>
      <c r="CDW114" s="113"/>
      <c r="CDX114" s="113"/>
      <c r="CDY114" s="113"/>
      <c r="CDZ114" s="113"/>
      <c r="CEA114" s="113"/>
      <c r="CEB114" s="113"/>
      <c r="CEC114" s="113"/>
      <c r="CED114" s="113"/>
      <c r="CEE114" s="113"/>
      <c r="CEF114" s="113"/>
      <c r="CEG114" s="113"/>
      <c r="CEH114" s="113"/>
      <c r="CEI114" s="113"/>
      <c r="CEJ114" s="113"/>
      <c r="CEK114" s="113"/>
      <c r="CEL114" s="113"/>
      <c r="CEM114" s="113"/>
      <c r="CEN114" s="113"/>
      <c r="CEO114" s="113"/>
      <c r="CEP114" s="113"/>
      <c r="CEQ114" s="113"/>
      <c r="CER114" s="113"/>
      <c r="CES114" s="113"/>
      <c r="CET114" s="113"/>
      <c r="CEU114" s="113"/>
      <c r="CEV114" s="113"/>
      <c r="CEW114" s="113"/>
      <c r="CEX114" s="113"/>
      <c r="CEY114" s="113"/>
      <c r="CEZ114" s="113"/>
      <c r="CFA114" s="113"/>
      <c r="CFB114" s="113"/>
      <c r="CFC114" s="113"/>
      <c r="CFD114" s="113"/>
      <c r="CFE114" s="113"/>
      <c r="CFF114" s="113"/>
      <c r="CFG114" s="113"/>
      <c r="CFH114" s="113"/>
      <c r="CFI114" s="113"/>
      <c r="CFJ114" s="113"/>
      <c r="CFK114" s="113"/>
      <c r="CFL114" s="113"/>
      <c r="CFM114" s="113"/>
      <c r="CFN114" s="113"/>
      <c r="CFO114" s="113"/>
      <c r="CFP114" s="113"/>
      <c r="CFQ114" s="113"/>
      <c r="CFR114" s="113"/>
      <c r="CFS114" s="113"/>
      <c r="CFT114" s="113"/>
      <c r="CFU114" s="113"/>
      <c r="CFV114" s="113"/>
      <c r="CFW114" s="113"/>
      <c r="CFX114" s="113"/>
      <c r="CFY114" s="113"/>
      <c r="CFZ114" s="113"/>
      <c r="CGA114" s="113"/>
      <c r="CGB114" s="113"/>
      <c r="CGC114" s="113"/>
      <c r="CGD114" s="113"/>
      <c r="CGE114" s="113"/>
      <c r="CGF114" s="113"/>
      <c r="CGG114" s="113"/>
      <c r="CGH114" s="113"/>
      <c r="CGI114" s="113"/>
      <c r="CGJ114" s="113"/>
      <c r="CGK114" s="113"/>
      <c r="CGL114" s="113"/>
      <c r="CGM114" s="113"/>
      <c r="CGN114" s="113"/>
      <c r="CGO114" s="113"/>
      <c r="CGP114" s="113"/>
      <c r="CGQ114" s="113"/>
      <c r="CGR114" s="113"/>
      <c r="CGS114" s="113"/>
      <c r="CGT114" s="113"/>
      <c r="CGU114" s="113"/>
      <c r="CGV114" s="113"/>
      <c r="CGW114" s="113"/>
      <c r="CGX114" s="113"/>
      <c r="CGY114" s="113"/>
      <c r="CGZ114" s="113"/>
      <c r="CHA114" s="113"/>
      <c r="CHB114" s="113"/>
      <c r="CHC114" s="113"/>
      <c r="CHD114" s="113"/>
      <c r="CHE114" s="113"/>
      <c r="CHF114" s="113"/>
      <c r="CHG114" s="113"/>
      <c r="CHH114" s="113"/>
      <c r="CHI114" s="113"/>
      <c r="CHJ114" s="113"/>
      <c r="CHK114" s="113"/>
      <c r="CHL114" s="113"/>
      <c r="CHM114" s="113"/>
      <c r="CHN114" s="113"/>
      <c r="CHO114" s="113"/>
      <c r="CHP114" s="113"/>
      <c r="CHQ114" s="113"/>
      <c r="CHR114" s="113"/>
      <c r="CHS114" s="113"/>
      <c r="CHT114" s="113"/>
      <c r="CHU114" s="113"/>
      <c r="CHV114" s="113"/>
      <c r="CHW114" s="113"/>
      <c r="CHX114" s="113"/>
      <c r="CHY114" s="113"/>
      <c r="CHZ114" s="113"/>
      <c r="CIA114" s="113"/>
      <c r="CIB114" s="113"/>
      <c r="CIC114" s="113"/>
      <c r="CID114" s="113"/>
      <c r="CIE114" s="113"/>
      <c r="CIF114" s="113"/>
      <c r="CIG114" s="113"/>
      <c r="CIH114" s="113"/>
      <c r="CII114" s="113"/>
      <c r="CIJ114" s="113"/>
      <c r="CIK114" s="113"/>
      <c r="CIL114" s="113"/>
      <c r="CIM114" s="113"/>
      <c r="CIN114" s="113"/>
      <c r="CIO114" s="113"/>
      <c r="CIP114" s="113"/>
      <c r="CIQ114" s="113"/>
      <c r="CIR114" s="113"/>
      <c r="CIS114" s="113"/>
      <c r="CIT114" s="113"/>
      <c r="CIU114" s="113"/>
      <c r="CIV114" s="113"/>
      <c r="CIW114" s="113"/>
      <c r="CIX114" s="113"/>
      <c r="CIY114" s="113"/>
      <c r="CIZ114" s="113"/>
      <c r="CJA114" s="113"/>
      <c r="CJB114" s="113"/>
      <c r="CJC114" s="113"/>
      <c r="CJD114" s="113"/>
      <c r="CJE114" s="113"/>
      <c r="CJF114" s="113"/>
      <c r="CJG114" s="113"/>
      <c r="CJH114" s="113"/>
      <c r="CJI114" s="113"/>
      <c r="CJJ114" s="113"/>
      <c r="CJK114" s="113"/>
      <c r="CJL114" s="113"/>
      <c r="CJM114" s="113"/>
      <c r="CJN114" s="113"/>
      <c r="CJO114" s="113"/>
      <c r="CJP114" s="113"/>
      <c r="CJQ114" s="113"/>
      <c r="CJR114" s="113"/>
      <c r="CJS114" s="113"/>
      <c r="CJT114" s="113"/>
      <c r="CJU114" s="113"/>
      <c r="CJV114" s="113"/>
      <c r="CJW114" s="113"/>
      <c r="CJX114" s="113"/>
      <c r="CJY114" s="113"/>
      <c r="CJZ114" s="113"/>
      <c r="CKA114" s="113"/>
      <c r="CKB114" s="113"/>
      <c r="CKC114" s="113"/>
      <c r="CKD114" s="113"/>
      <c r="CKE114" s="113"/>
      <c r="CKF114" s="113"/>
      <c r="CKG114" s="113"/>
      <c r="CKH114" s="113"/>
      <c r="CKI114" s="113"/>
      <c r="CKJ114" s="113"/>
      <c r="CKK114" s="113"/>
      <c r="CKL114" s="113"/>
      <c r="CKM114" s="113"/>
      <c r="CKN114" s="113"/>
      <c r="CKO114" s="113"/>
      <c r="CKP114" s="113"/>
      <c r="CKQ114" s="113"/>
      <c r="CKR114" s="113"/>
      <c r="CKS114" s="113"/>
      <c r="CKT114" s="113"/>
      <c r="CKU114" s="113"/>
      <c r="CKV114" s="113"/>
      <c r="CKW114" s="113"/>
      <c r="CKX114" s="113"/>
      <c r="CKY114" s="113"/>
      <c r="CKZ114" s="113"/>
      <c r="CLA114" s="113"/>
      <c r="CLB114" s="113"/>
      <c r="CLC114" s="113"/>
      <c r="CLD114" s="113"/>
      <c r="CLE114" s="113"/>
      <c r="CLF114" s="113"/>
      <c r="CLG114" s="113"/>
      <c r="CLH114" s="113"/>
      <c r="CLI114" s="113"/>
      <c r="CLJ114" s="113"/>
      <c r="CLK114" s="113"/>
      <c r="CLL114" s="113"/>
      <c r="CLM114" s="113"/>
      <c r="CLN114" s="113"/>
      <c r="CLO114" s="113"/>
      <c r="CLP114" s="113"/>
      <c r="CLQ114" s="113"/>
      <c r="CLR114" s="113"/>
      <c r="CLS114" s="113"/>
      <c r="CLT114" s="113"/>
      <c r="CLU114" s="113"/>
      <c r="CLV114" s="113"/>
      <c r="CLW114" s="113"/>
      <c r="CLX114" s="113"/>
      <c r="CLY114" s="113"/>
      <c r="CLZ114" s="113"/>
      <c r="CMA114" s="113"/>
      <c r="CMB114" s="113"/>
      <c r="CMC114" s="113"/>
      <c r="CMD114" s="113"/>
      <c r="CME114" s="113"/>
      <c r="CMF114" s="113"/>
      <c r="CMG114" s="113"/>
      <c r="CMH114" s="113"/>
      <c r="CMI114" s="113"/>
      <c r="CMJ114" s="113"/>
      <c r="CMK114" s="113"/>
      <c r="CML114" s="113"/>
      <c r="CMM114" s="113"/>
      <c r="CMN114" s="113"/>
      <c r="CMO114" s="113"/>
      <c r="CMP114" s="113"/>
      <c r="CMQ114" s="113"/>
      <c r="CMR114" s="113"/>
      <c r="CMS114" s="113"/>
      <c r="CMT114" s="113"/>
      <c r="CMU114" s="113"/>
      <c r="CMV114" s="113"/>
      <c r="CMW114" s="113"/>
      <c r="CMX114" s="113"/>
      <c r="CMY114" s="113"/>
      <c r="CMZ114" s="113"/>
      <c r="CNA114" s="113"/>
      <c r="CNB114" s="113"/>
      <c r="CNC114" s="113"/>
      <c r="CND114" s="113"/>
      <c r="CNE114" s="113"/>
      <c r="CNF114" s="113"/>
      <c r="CNG114" s="113"/>
      <c r="CNH114" s="113"/>
      <c r="CNI114" s="113"/>
      <c r="CNJ114" s="113"/>
      <c r="CNK114" s="113"/>
      <c r="CNL114" s="113"/>
      <c r="CNM114" s="113"/>
      <c r="CNN114" s="113"/>
      <c r="CNO114" s="113"/>
      <c r="CNP114" s="113"/>
      <c r="CNQ114" s="113"/>
      <c r="CNR114" s="113"/>
      <c r="CNS114" s="113"/>
      <c r="CNT114" s="113"/>
      <c r="CNU114" s="113"/>
      <c r="CNV114" s="113"/>
      <c r="CNW114" s="113"/>
      <c r="CNX114" s="113"/>
      <c r="CNY114" s="113"/>
      <c r="CNZ114" s="113"/>
      <c r="COA114" s="113"/>
      <c r="COB114" s="113"/>
      <c r="COC114" s="113"/>
      <c r="COD114" s="113"/>
      <c r="COE114" s="113"/>
      <c r="COF114" s="113"/>
      <c r="COG114" s="113"/>
      <c r="COH114" s="113"/>
      <c r="COI114" s="113"/>
      <c r="COJ114" s="113"/>
      <c r="COK114" s="113"/>
      <c r="COL114" s="113"/>
      <c r="COM114" s="113"/>
      <c r="CON114" s="113"/>
      <c r="COO114" s="113"/>
      <c r="COP114" s="113"/>
      <c r="COQ114" s="113"/>
      <c r="COR114" s="113"/>
      <c r="COS114" s="113"/>
      <c r="COT114" s="113"/>
      <c r="COU114" s="113"/>
      <c r="COV114" s="113"/>
      <c r="COW114" s="113"/>
      <c r="COX114" s="113"/>
      <c r="COY114" s="113"/>
      <c r="COZ114" s="113"/>
      <c r="CPA114" s="113"/>
      <c r="CPB114" s="113"/>
      <c r="CPC114" s="113"/>
      <c r="CPD114" s="113"/>
      <c r="CPE114" s="113"/>
      <c r="CPF114" s="113"/>
      <c r="CPG114" s="113"/>
      <c r="CPH114" s="113"/>
      <c r="CPI114" s="113"/>
      <c r="CPJ114" s="113"/>
      <c r="CPK114" s="113"/>
      <c r="CPL114" s="113"/>
      <c r="CPM114" s="113"/>
      <c r="CPN114" s="113"/>
      <c r="CPO114" s="113"/>
      <c r="CPP114" s="113"/>
      <c r="CPQ114" s="113"/>
      <c r="CPR114" s="113"/>
      <c r="CPS114" s="113"/>
      <c r="CPT114" s="113"/>
      <c r="CPU114" s="113"/>
      <c r="CPV114" s="113"/>
      <c r="CPW114" s="113"/>
      <c r="CPX114" s="113"/>
      <c r="CPY114" s="113"/>
      <c r="CPZ114" s="113"/>
      <c r="CQA114" s="113"/>
      <c r="CQB114" s="113"/>
      <c r="CQC114" s="113"/>
      <c r="CQD114" s="113"/>
      <c r="CQE114" s="113"/>
      <c r="CQF114" s="113"/>
      <c r="CQG114" s="113"/>
      <c r="CQH114" s="113"/>
      <c r="CQI114" s="113"/>
      <c r="CQJ114" s="113"/>
      <c r="CQK114" s="113"/>
      <c r="CQL114" s="113"/>
      <c r="CQM114" s="113"/>
      <c r="CQN114" s="113"/>
      <c r="CQO114" s="113"/>
      <c r="CQP114" s="113"/>
      <c r="CQQ114" s="113"/>
      <c r="CQR114" s="113"/>
      <c r="CQS114" s="113"/>
      <c r="CQT114" s="113"/>
      <c r="CQU114" s="113"/>
      <c r="CQV114" s="113"/>
      <c r="CQW114" s="113"/>
      <c r="CQX114" s="113"/>
      <c r="CQY114" s="113"/>
      <c r="CQZ114" s="113"/>
      <c r="CRA114" s="113"/>
      <c r="CRB114" s="113"/>
      <c r="CRC114" s="113"/>
      <c r="CRD114" s="113"/>
      <c r="CRE114" s="113"/>
      <c r="CRF114" s="113"/>
      <c r="CRG114" s="113"/>
      <c r="CRH114" s="113"/>
      <c r="CRI114" s="113"/>
      <c r="CRJ114" s="113"/>
      <c r="CRK114" s="113"/>
      <c r="CRL114" s="113"/>
      <c r="CRM114" s="113"/>
      <c r="CRN114" s="113"/>
      <c r="CRO114" s="113"/>
      <c r="CRP114" s="113"/>
      <c r="CRQ114" s="113"/>
      <c r="CRR114" s="113"/>
      <c r="CRS114" s="113"/>
      <c r="CRT114" s="113"/>
      <c r="CRU114" s="113"/>
      <c r="CRV114" s="113"/>
      <c r="CRW114" s="113"/>
      <c r="CRX114" s="113"/>
      <c r="CRY114" s="113"/>
      <c r="CRZ114" s="113"/>
      <c r="CSA114" s="113"/>
      <c r="CSB114" s="113"/>
      <c r="CSC114" s="113"/>
      <c r="CSD114" s="113"/>
      <c r="CSE114" s="113"/>
      <c r="CSF114" s="113"/>
      <c r="CSG114" s="113"/>
      <c r="CSH114" s="113"/>
      <c r="CSI114" s="113"/>
      <c r="CSJ114" s="113"/>
      <c r="CSK114" s="113"/>
      <c r="CSL114" s="113"/>
      <c r="CSM114" s="113"/>
      <c r="CSN114" s="113"/>
      <c r="CSO114" s="113"/>
      <c r="CSP114" s="113"/>
      <c r="CSQ114" s="113"/>
      <c r="CSR114" s="113"/>
      <c r="CSS114" s="113"/>
      <c r="CST114" s="113"/>
      <c r="CSU114" s="113"/>
      <c r="CSV114" s="113"/>
      <c r="CSW114" s="113"/>
      <c r="CSX114" s="113"/>
      <c r="CSY114" s="113"/>
      <c r="CSZ114" s="113"/>
      <c r="CTA114" s="113"/>
      <c r="CTB114" s="113"/>
      <c r="CTC114" s="113"/>
      <c r="CTD114" s="113"/>
      <c r="CTE114" s="113"/>
      <c r="CTF114" s="113"/>
      <c r="CTG114" s="113"/>
      <c r="CTH114" s="113"/>
      <c r="CTI114" s="113"/>
      <c r="CTJ114" s="113"/>
      <c r="CTK114" s="113"/>
      <c r="CTL114" s="113"/>
      <c r="CTM114" s="113"/>
      <c r="CTN114" s="113"/>
      <c r="CTO114" s="113"/>
      <c r="CTP114" s="113"/>
      <c r="CTQ114" s="113"/>
      <c r="CTR114" s="113"/>
      <c r="CTS114" s="113"/>
      <c r="CTT114" s="113"/>
      <c r="CTU114" s="113"/>
      <c r="CTV114" s="113"/>
      <c r="CTW114" s="113"/>
      <c r="CTX114" s="113"/>
      <c r="CTY114" s="113"/>
      <c r="CTZ114" s="113"/>
      <c r="CUA114" s="113"/>
      <c r="CUB114" s="113"/>
      <c r="CUC114" s="113"/>
      <c r="CUD114" s="113"/>
      <c r="CUE114" s="113"/>
      <c r="CUF114" s="113"/>
      <c r="CUG114" s="113"/>
      <c r="CUH114" s="113"/>
      <c r="CUI114" s="113"/>
      <c r="CUJ114" s="113"/>
      <c r="CUK114" s="113"/>
      <c r="CUL114" s="113"/>
      <c r="CUM114" s="113"/>
      <c r="CUN114" s="113"/>
      <c r="CUO114" s="113"/>
      <c r="CUP114" s="113"/>
      <c r="CUQ114" s="113"/>
      <c r="CUR114" s="113"/>
      <c r="CUS114" s="113"/>
      <c r="CUT114" s="113"/>
      <c r="CUU114" s="113"/>
      <c r="CUV114" s="113"/>
      <c r="CUW114" s="113"/>
      <c r="CUX114" s="113"/>
      <c r="CUY114" s="113"/>
      <c r="CUZ114" s="113"/>
      <c r="CVA114" s="113"/>
      <c r="CVB114" s="113"/>
      <c r="CVC114" s="113"/>
      <c r="CVD114" s="113"/>
      <c r="CVE114" s="113"/>
      <c r="CVF114" s="113"/>
      <c r="CVG114" s="113"/>
      <c r="CVH114" s="113"/>
      <c r="CVI114" s="113"/>
      <c r="CVJ114" s="113"/>
      <c r="CVK114" s="113"/>
      <c r="CVL114" s="113"/>
      <c r="CVM114" s="113"/>
      <c r="CVN114" s="113"/>
      <c r="CVO114" s="113"/>
      <c r="CVP114" s="113"/>
      <c r="CVQ114" s="113"/>
      <c r="CVR114" s="113"/>
      <c r="CVS114" s="113"/>
      <c r="CVT114" s="113"/>
      <c r="CVU114" s="113"/>
      <c r="CVV114" s="113"/>
      <c r="CVW114" s="113"/>
      <c r="CVX114" s="113"/>
      <c r="CVY114" s="113"/>
      <c r="CVZ114" s="113"/>
      <c r="CWA114" s="113"/>
      <c r="CWB114" s="113"/>
      <c r="CWC114" s="113"/>
      <c r="CWD114" s="113"/>
      <c r="CWE114" s="113"/>
      <c r="CWF114" s="113"/>
      <c r="CWG114" s="113"/>
      <c r="CWH114" s="113"/>
      <c r="CWI114" s="113"/>
      <c r="CWJ114" s="113"/>
      <c r="CWK114" s="113"/>
      <c r="CWL114" s="113"/>
      <c r="CWM114" s="113"/>
      <c r="CWN114" s="113"/>
      <c r="CWO114" s="113"/>
      <c r="CWP114" s="113"/>
      <c r="CWQ114" s="113"/>
      <c r="CWR114" s="113"/>
      <c r="CWS114" s="113"/>
      <c r="CWT114" s="113"/>
      <c r="CWU114" s="113"/>
      <c r="CWV114" s="113"/>
      <c r="CWW114" s="113"/>
      <c r="CWX114" s="113"/>
      <c r="CWY114" s="113"/>
      <c r="CWZ114" s="113"/>
      <c r="CXA114" s="113"/>
      <c r="CXB114" s="113"/>
      <c r="CXC114" s="113"/>
      <c r="CXD114" s="113"/>
      <c r="CXE114" s="113"/>
      <c r="CXF114" s="113"/>
      <c r="CXG114" s="113"/>
      <c r="CXH114" s="113"/>
      <c r="CXI114" s="113"/>
      <c r="CXJ114" s="113"/>
      <c r="CXK114" s="113"/>
      <c r="CXL114" s="113"/>
      <c r="CXM114" s="113"/>
      <c r="CXN114" s="113"/>
      <c r="CXO114" s="113"/>
      <c r="CXP114" s="113"/>
      <c r="CXQ114" s="113"/>
      <c r="CXR114" s="113"/>
      <c r="CXS114" s="113"/>
      <c r="CXT114" s="113"/>
      <c r="CXU114" s="113"/>
      <c r="CXV114" s="113"/>
      <c r="CXW114" s="113"/>
      <c r="CXX114" s="113"/>
      <c r="CXY114" s="113"/>
      <c r="CXZ114" s="113"/>
      <c r="CYA114" s="113"/>
      <c r="CYB114" s="113"/>
      <c r="CYC114" s="113"/>
      <c r="CYD114" s="113"/>
      <c r="CYE114" s="113"/>
      <c r="CYF114" s="113"/>
      <c r="CYG114" s="113"/>
      <c r="CYH114" s="113"/>
      <c r="CYI114" s="113"/>
      <c r="CYJ114" s="113"/>
      <c r="CYK114" s="113"/>
      <c r="CYL114" s="113"/>
      <c r="CYM114" s="113"/>
      <c r="CYN114" s="113"/>
      <c r="CYO114" s="113"/>
      <c r="CYP114" s="113"/>
      <c r="CYQ114" s="113"/>
      <c r="CYR114" s="113"/>
      <c r="CYS114" s="113"/>
      <c r="CYT114" s="113"/>
      <c r="CYU114" s="113"/>
      <c r="CYV114" s="113"/>
      <c r="CYW114" s="113"/>
      <c r="CYX114" s="113"/>
      <c r="CYY114" s="113"/>
      <c r="CYZ114" s="113"/>
      <c r="CZA114" s="113"/>
      <c r="CZB114" s="113"/>
      <c r="CZC114" s="113"/>
      <c r="CZD114" s="113"/>
      <c r="CZE114" s="113"/>
      <c r="CZF114" s="113"/>
      <c r="CZG114" s="113"/>
      <c r="CZH114" s="113"/>
      <c r="CZI114" s="113"/>
      <c r="CZJ114" s="113"/>
      <c r="CZK114" s="113"/>
      <c r="CZL114" s="113"/>
      <c r="CZM114" s="113"/>
      <c r="CZN114" s="113"/>
      <c r="CZO114" s="113"/>
      <c r="CZP114" s="113"/>
      <c r="CZQ114" s="113"/>
      <c r="CZR114" s="113"/>
      <c r="CZS114" s="113"/>
      <c r="CZT114" s="113"/>
      <c r="CZU114" s="113"/>
      <c r="CZV114" s="113"/>
      <c r="CZW114" s="113"/>
      <c r="CZX114" s="113"/>
      <c r="CZY114" s="113"/>
      <c r="CZZ114" s="113"/>
      <c r="DAA114" s="113"/>
      <c r="DAB114" s="113"/>
      <c r="DAC114" s="113"/>
      <c r="DAD114" s="113"/>
      <c r="DAE114" s="113"/>
      <c r="DAF114" s="113"/>
      <c r="DAG114" s="113"/>
      <c r="DAH114" s="113"/>
      <c r="DAI114" s="113"/>
      <c r="DAJ114" s="113"/>
      <c r="DAK114" s="113"/>
      <c r="DAL114" s="113"/>
      <c r="DAM114" s="113"/>
      <c r="DAN114" s="113"/>
      <c r="DAO114" s="113"/>
      <c r="DAP114" s="113"/>
      <c r="DAQ114" s="113"/>
      <c r="DAR114" s="113"/>
      <c r="DAS114" s="113"/>
      <c r="DAT114" s="113"/>
      <c r="DAU114" s="113"/>
      <c r="DAV114" s="113"/>
      <c r="DAW114" s="113"/>
      <c r="DAX114" s="113"/>
      <c r="DAY114" s="113"/>
      <c r="DAZ114" s="113"/>
      <c r="DBA114" s="113"/>
      <c r="DBB114" s="113"/>
      <c r="DBC114" s="113"/>
      <c r="DBD114" s="113"/>
      <c r="DBE114" s="113"/>
      <c r="DBF114" s="113"/>
      <c r="DBG114" s="113"/>
      <c r="DBH114" s="113"/>
      <c r="DBI114" s="113"/>
      <c r="DBJ114" s="113"/>
      <c r="DBK114" s="113"/>
      <c r="DBL114" s="113"/>
      <c r="DBM114" s="113"/>
      <c r="DBN114" s="113"/>
      <c r="DBO114" s="113"/>
      <c r="DBP114" s="113"/>
      <c r="DBQ114" s="113"/>
      <c r="DBR114" s="113"/>
      <c r="DBS114" s="113"/>
      <c r="DBT114" s="113"/>
      <c r="DBU114" s="113"/>
      <c r="DBV114" s="113"/>
      <c r="DBW114" s="113"/>
      <c r="DBX114" s="113"/>
      <c r="DBY114" s="113"/>
      <c r="DBZ114" s="113"/>
      <c r="DCA114" s="113"/>
      <c r="DCB114" s="113"/>
      <c r="DCC114" s="113"/>
      <c r="DCD114" s="113"/>
      <c r="DCE114" s="113"/>
      <c r="DCF114" s="113"/>
      <c r="DCG114" s="113"/>
      <c r="DCH114" s="113"/>
      <c r="DCI114" s="113"/>
      <c r="DCJ114" s="113"/>
      <c r="DCK114" s="113"/>
      <c r="DCL114" s="113"/>
      <c r="DCM114" s="113"/>
      <c r="DCN114" s="113"/>
      <c r="DCO114" s="113"/>
      <c r="DCP114" s="113"/>
      <c r="DCQ114" s="113"/>
      <c r="DCR114" s="113"/>
      <c r="DCS114" s="113"/>
      <c r="DCT114" s="113"/>
      <c r="DCU114" s="113"/>
      <c r="DCV114" s="113"/>
      <c r="DCW114" s="113"/>
      <c r="DCX114" s="113"/>
      <c r="DCY114" s="113"/>
      <c r="DCZ114" s="113"/>
      <c r="DDA114" s="113"/>
      <c r="DDB114" s="113"/>
      <c r="DDC114" s="113"/>
      <c r="DDD114" s="113"/>
      <c r="DDE114" s="113"/>
      <c r="DDF114" s="113"/>
      <c r="DDG114" s="113"/>
      <c r="DDH114" s="113"/>
      <c r="DDI114" s="113"/>
      <c r="DDJ114" s="113"/>
      <c r="DDK114" s="113"/>
      <c r="DDL114" s="113"/>
      <c r="DDM114" s="113"/>
      <c r="DDN114" s="113"/>
      <c r="DDO114" s="113"/>
      <c r="DDP114" s="113"/>
      <c r="DDQ114" s="113"/>
      <c r="DDR114" s="113"/>
      <c r="DDS114" s="113"/>
      <c r="DDT114" s="113"/>
      <c r="DDU114" s="113"/>
      <c r="DDV114" s="113"/>
      <c r="DDW114" s="113"/>
      <c r="DDX114" s="113"/>
      <c r="DDY114" s="113"/>
      <c r="DDZ114" s="113"/>
      <c r="DEA114" s="113"/>
      <c r="DEB114" s="113"/>
      <c r="DEC114" s="113"/>
      <c r="DED114" s="113"/>
      <c r="DEE114" s="113"/>
      <c r="DEF114" s="113"/>
      <c r="DEG114" s="113"/>
      <c r="DEH114" s="113"/>
      <c r="DEI114" s="113"/>
      <c r="DEJ114" s="113"/>
      <c r="DEK114" s="113"/>
      <c r="DEL114" s="113"/>
      <c r="DEM114" s="113"/>
      <c r="DEN114" s="113"/>
      <c r="DEO114" s="113"/>
      <c r="DEP114" s="113"/>
      <c r="DEQ114" s="113"/>
      <c r="DER114" s="113"/>
      <c r="DES114" s="113"/>
      <c r="DET114" s="113"/>
      <c r="DEU114" s="113"/>
      <c r="DEV114" s="113"/>
      <c r="DEW114" s="113"/>
      <c r="DEX114" s="113"/>
      <c r="DEY114" s="113"/>
      <c r="DEZ114" s="113"/>
      <c r="DFA114" s="113"/>
      <c r="DFB114" s="113"/>
      <c r="DFC114" s="113"/>
      <c r="DFD114" s="113"/>
      <c r="DFE114" s="113"/>
      <c r="DFF114" s="113"/>
      <c r="DFG114" s="113"/>
      <c r="DFH114" s="113"/>
      <c r="DFI114" s="113"/>
      <c r="DFJ114" s="113"/>
      <c r="DFK114" s="113"/>
      <c r="DFL114" s="113"/>
      <c r="DFM114" s="113"/>
      <c r="DFN114" s="113"/>
      <c r="DFO114" s="113"/>
      <c r="DFP114" s="113"/>
      <c r="DFQ114" s="113"/>
      <c r="DFR114" s="113"/>
      <c r="DFS114" s="113"/>
      <c r="DFT114" s="113"/>
      <c r="DFU114" s="113"/>
      <c r="DFV114" s="113"/>
      <c r="DFW114" s="113"/>
      <c r="DFX114" s="113"/>
      <c r="DFY114" s="113"/>
      <c r="DFZ114" s="113"/>
      <c r="DGA114" s="113"/>
      <c r="DGB114" s="113"/>
      <c r="DGC114" s="113"/>
      <c r="DGD114" s="113"/>
      <c r="DGE114" s="113"/>
      <c r="DGF114" s="113"/>
      <c r="DGG114" s="113"/>
      <c r="DGH114" s="113"/>
      <c r="DGI114" s="113"/>
      <c r="DGJ114" s="113"/>
      <c r="DGK114" s="113"/>
      <c r="DGL114" s="113"/>
      <c r="DGM114" s="113"/>
      <c r="DGN114" s="113"/>
      <c r="DGO114" s="113"/>
      <c r="DGP114" s="113"/>
      <c r="DGQ114" s="113"/>
      <c r="DGR114" s="113"/>
      <c r="DGS114" s="113"/>
      <c r="DGT114" s="113"/>
      <c r="DGU114" s="113"/>
      <c r="DGV114" s="113"/>
      <c r="DGW114" s="113"/>
      <c r="DGX114" s="113"/>
      <c r="DGY114" s="113"/>
      <c r="DGZ114" s="113"/>
      <c r="DHA114" s="113"/>
      <c r="DHB114" s="113"/>
      <c r="DHC114" s="113"/>
      <c r="DHD114" s="113"/>
      <c r="DHE114" s="113"/>
      <c r="DHF114" s="113"/>
      <c r="DHG114" s="113"/>
      <c r="DHH114" s="113"/>
      <c r="DHI114" s="113"/>
      <c r="DHJ114" s="113"/>
      <c r="DHK114" s="113"/>
      <c r="DHL114" s="113"/>
      <c r="DHM114" s="113"/>
      <c r="DHN114" s="113"/>
      <c r="DHO114" s="113"/>
      <c r="DHP114" s="113"/>
      <c r="DHQ114" s="113"/>
      <c r="DHR114" s="113"/>
      <c r="DHS114" s="113"/>
      <c r="DHT114" s="113"/>
      <c r="DHU114" s="113"/>
      <c r="DHV114" s="113"/>
      <c r="DHW114" s="113"/>
      <c r="DHX114" s="113"/>
      <c r="DHY114" s="113"/>
      <c r="DHZ114" s="113"/>
      <c r="DIA114" s="113"/>
      <c r="DIB114" s="113"/>
      <c r="DIC114" s="113"/>
      <c r="DID114" s="113"/>
      <c r="DIE114" s="113"/>
      <c r="DIF114" s="113"/>
      <c r="DIG114" s="113"/>
      <c r="DIH114" s="113"/>
      <c r="DII114" s="113"/>
      <c r="DIJ114" s="113"/>
      <c r="DIK114" s="113"/>
      <c r="DIL114" s="113"/>
      <c r="DIM114" s="113"/>
      <c r="DIN114" s="113"/>
      <c r="DIO114" s="113"/>
      <c r="DIP114" s="113"/>
      <c r="DIQ114" s="113"/>
      <c r="DIR114" s="113"/>
      <c r="DIS114" s="113"/>
      <c r="DIT114" s="113"/>
      <c r="DIU114" s="113"/>
      <c r="DIV114" s="113"/>
      <c r="DIW114" s="113"/>
      <c r="DIX114" s="113"/>
      <c r="DIY114" s="113"/>
      <c r="DIZ114" s="113"/>
      <c r="DJA114" s="113"/>
      <c r="DJB114" s="113"/>
      <c r="DJC114" s="113"/>
      <c r="DJD114" s="113"/>
      <c r="DJE114" s="113"/>
      <c r="DJF114" s="113"/>
      <c r="DJG114" s="113"/>
      <c r="DJH114" s="113"/>
      <c r="DJI114" s="113"/>
      <c r="DJJ114" s="113"/>
      <c r="DJK114" s="113"/>
      <c r="DJL114" s="113"/>
      <c r="DJM114" s="113"/>
      <c r="DJN114" s="113"/>
      <c r="DJO114" s="113"/>
      <c r="DJP114" s="113"/>
      <c r="DJQ114" s="113"/>
      <c r="DJR114" s="113"/>
      <c r="DJS114" s="113"/>
      <c r="DJT114" s="113"/>
      <c r="DJU114" s="113"/>
      <c r="DJV114" s="113"/>
      <c r="DJW114" s="113"/>
      <c r="DJX114" s="113"/>
      <c r="DJY114" s="113"/>
      <c r="DJZ114" s="113"/>
      <c r="DKA114" s="113"/>
      <c r="DKB114" s="113"/>
      <c r="DKC114" s="113"/>
      <c r="DKD114" s="113"/>
      <c r="DKE114" s="113"/>
      <c r="DKF114" s="113"/>
      <c r="DKG114" s="113"/>
      <c r="DKH114" s="113"/>
      <c r="DKI114" s="113"/>
      <c r="DKJ114" s="113"/>
      <c r="DKK114" s="113"/>
      <c r="DKL114" s="113"/>
      <c r="DKM114" s="113"/>
      <c r="DKN114" s="113"/>
      <c r="DKO114" s="113"/>
      <c r="DKP114" s="113"/>
      <c r="DKQ114" s="113"/>
      <c r="DKR114" s="113"/>
      <c r="DKS114" s="113"/>
      <c r="DKT114" s="113"/>
      <c r="DKU114" s="113"/>
      <c r="DKV114" s="113"/>
      <c r="DKW114" s="113"/>
      <c r="DKX114" s="113"/>
      <c r="DKY114" s="113"/>
      <c r="DKZ114" s="113"/>
      <c r="DLA114" s="113"/>
      <c r="DLB114" s="113"/>
      <c r="DLC114" s="113"/>
      <c r="DLD114" s="113"/>
      <c r="DLE114" s="113"/>
      <c r="DLF114" s="113"/>
      <c r="DLG114" s="113"/>
      <c r="DLH114" s="113"/>
      <c r="DLI114" s="113"/>
      <c r="DLJ114" s="113"/>
      <c r="DLK114" s="113"/>
      <c r="DLL114" s="113"/>
      <c r="DLM114" s="113"/>
      <c r="DLN114" s="113"/>
      <c r="DLO114" s="113"/>
      <c r="DLP114" s="113"/>
      <c r="DLQ114" s="113"/>
      <c r="DLR114" s="113"/>
      <c r="DLS114" s="113"/>
      <c r="DLT114" s="113"/>
      <c r="DLU114" s="113"/>
      <c r="DLV114" s="113"/>
      <c r="DLW114" s="113"/>
      <c r="DLX114" s="113"/>
      <c r="DLY114" s="113"/>
      <c r="DLZ114" s="113"/>
      <c r="DMA114" s="113"/>
      <c r="DMB114" s="113"/>
      <c r="DMC114" s="113"/>
      <c r="DMD114" s="113"/>
      <c r="DME114" s="113"/>
      <c r="DMF114" s="113"/>
      <c r="DMG114" s="113"/>
      <c r="DMH114" s="113"/>
      <c r="DMI114" s="113"/>
      <c r="DMJ114" s="113"/>
      <c r="DMK114" s="113"/>
      <c r="DML114" s="113"/>
      <c r="DMM114" s="113"/>
      <c r="DMN114" s="113"/>
      <c r="DMO114" s="113"/>
      <c r="DMP114" s="113"/>
      <c r="DMQ114" s="113"/>
      <c r="DMR114" s="113"/>
      <c r="DMS114" s="113"/>
      <c r="DMT114" s="113"/>
      <c r="DMU114" s="113"/>
      <c r="DMV114" s="113"/>
      <c r="DMW114" s="113"/>
      <c r="DMX114" s="113"/>
      <c r="DMY114" s="113"/>
      <c r="DMZ114" s="113"/>
      <c r="DNA114" s="113"/>
      <c r="DNB114" s="113"/>
      <c r="DNC114" s="113"/>
      <c r="DND114" s="113"/>
      <c r="DNE114" s="113"/>
      <c r="DNF114" s="113"/>
      <c r="DNG114" s="113"/>
      <c r="DNH114" s="113"/>
      <c r="DNI114" s="113"/>
      <c r="DNJ114" s="113"/>
      <c r="DNK114" s="113"/>
      <c r="DNL114" s="113"/>
      <c r="DNM114" s="113"/>
      <c r="DNN114" s="113"/>
      <c r="DNO114" s="113"/>
      <c r="DNP114" s="113"/>
      <c r="DNQ114" s="113"/>
      <c r="DNR114" s="113"/>
      <c r="DNS114" s="113"/>
      <c r="DNT114" s="113"/>
      <c r="DNU114" s="113"/>
      <c r="DNV114" s="113"/>
      <c r="DNW114" s="113"/>
      <c r="DNX114" s="113"/>
      <c r="DNY114" s="113"/>
      <c r="DNZ114" s="113"/>
      <c r="DOA114" s="113"/>
      <c r="DOB114" s="113"/>
      <c r="DOC114" s="113"/>
      <c r="DOD114" s="113"/>
      <c r="DOE114" s="113"/>
      <c r="DOF114" s="113"/>
      <c r="DOG114" s="113"/>
      <c r="DOH114" s="113"/>
      <c r="DOI114" s="113"/>
      <c r="DOJ114" s="113"/>
      <c r="DOK114" s="113"/>
      <c r="DOL114" s="113"/>
      <c r="DOM114" s="113"/>
      <c r="DON114" s="113"/>
      <c r="DOO114" s="113"/>
      <c r="DOP114" s="113"/>
      <c r="DOQ114" s="113"/>
      <c r="DOR114" s="113"/>
      <c r="DOS114" s="113"/>
      <c r="DOT114" s="113"/>
      <c r="DOU114" s="113"/>
      <c r="DOV114" s="113"/>
      <c r="DOW114" s="113"/>
      <c r="DOX114" s="113"/>
      <c r="DOY114" s="113"/>
      <c r="DOZ114" s="113"/>
      <c r="DPA114" s="113"/>
      <c r="DPB114" s="113"/>
      <c r="DPC114" s="113"/>
      <c r="DPD114" s="113"/>
      <c r="DPE114" s="113"/>
      <c r="DPF114" s="113"/>
      <c r="DPG114" s="113"/>
      <c r="DPH114" s="113"/>
      <c r="DPI114" s="113"/>
      <c r="DPJ114" s="113"/>
      <c r="DPK114" s="113"/>
      <c r="DPL114" s="113"/>
      <c r="DPM114" s="113"/>
      <c r="DPN114" s="113"/>
      <c r="DPO114" s="113"/>
      <c r="DPP114" s="113"/>
      <c r="DPQ114" s="113"/>
      <c r="DPR114" s="113"/>
      <c r="DPS114" s="113"/>
      <c r="DPT114" s="113"/>
      <c r="DPU114" s="113"/>
      <c r="DPV114" s="113"/>
      <c r="DPW114" s="113"/>
      <c r="DPX114" s="113"/>
      <c r="DPY114" s="113"/>
      <c r="DPZ114" s="113"/>
      <c r="DQA114" s="113"/>
      <c r="DQB114" s="113"/>
      <c r="DQC114" s="113"/>
      <c r="DQD114" s="113"/>
      <c r="DQE114" s="113"/>
      <c r="DQF114" s="113"/>
      <c r="DQG114" s="113"/>
      <c r="DQH114" s="113"/>
      <c r="DQI114" s="113"/>
      <c r="DQJ114" s="113"/>
      <c r="DQK114" s="113"/>
      <c r="DQL114" s="113"/>
      <c r="DQM114" s="113"/>
      <c r="DQN114" s="113"/>
      <c r="DQO114" s="113"/>
      <c r="DQP114" s="113"/>
      <c r="DQQ114" s="113"/>
      <c r="DQR114" s="113"/>
      <c r="DQS114" s="113"/>
      <c r="DQT114" s="113"/>
      <c r="DQU114" s="113"/>
      <c r="DQV114" s="113"/>
      <c r="DQW114" s="113"/>
      <c r="DQX114" s="113"/>
      <c r="DQY114" s="113"/>
      <c r="DQZ114" s="113"/>
      <c r="DRA114" s="113"/>
      <c r="DRB114" s="113"/>
      <c r="DRC114" s="113"/>
      <c r="DRD114" s="113"/>
      <c r="DRE114" s="113"/>
      <c r="DRF114" s="113"/>
      <c r="DRG114" s="113"/>
      <c r="DRH114" s="113"/>
      <c r="DRI114" s="113"/>
      <c r="DRJ114" s="113"/>
      <c r="DRK114" s="113"/>
      <c r="DRL114" s="113"/>
      <c r="DRM114" s="113"/>
      <c r="DRN114" s="113"/>
      <c r="DRO114" s="113"/>
      <c r="DRP114" s="113"/>
      <c r="DRQ114" s="113"/>
      <c r="DRR114" s="113"/>
      <c r="DRS114" s="113"/>
      <c r="DRT114" s="113"/>
      <c r="DRU114" s="113"/>
      <c r="DRV114" s="113"/>
      <c r="DRW114" s="113"/>
      <c r="DRX114" s="113"/>
      <c r="DRY114" s="113"/>
      <c r="DRZ114" s="113"/>
      <c r="DSA114" s="113"/>
      <c r="DSB114" s="113"/>
      <c r="DSC114" s="113"/>
      <c r="DSD114" s="113"/>
      <c r="DSE114" s="113"/>
      <c r="DSF114" s="113"/>
      <c r="DSG114" s="113"/>
      <c r="DSH114" s="113"/>
      <c r="DSI114" s="113"/>
      <c r="DSJ114" s="113"/>
      <c r="DSK114" s="113"/>
      <c r="DSL114" s="113"/>
      <c r="DSM114" s="113"/>
      <c r="DSN114" s="113"/>
      <c r="DSO114" s="113"/>
      <c r="DSP114" s="113"/>
      <c r="DSQ114" s="113"/>
      <c r="DSR114" s="113"/>
      <c r="DSS114" s="113"/>
      <c r="DST114" s="113"/>
      <c r="DSU114" s="113"/>
      <c r="DSV114" s="113"/>
      <c r="DSW114" s="113"/>
      <c r="DSX114" s="113"/>
      <c r="DSY114" s="113"/>
      <c r="DSZ114" s="113"/>
      <c r="DTA114" s="113"/>
      <c r="DTB114" s="113"/>
      <c r="DTC114" s="113"/>
      <c r="DTD114" s="113"/>
      <c r="DTE114" s="113"/>
      <c r="DTF114" s="113"/>
      <c r="DTG114" s="113"/>
      <c r="DTH114" s="113"/>
      <c r="DTI114" s="113"/>
      <c r="DTJ114" s="113"/>
      <c r="DTK114" s="113"/>
      <c r="DTL114" s="113"/>
      <c r="DTM114" s="113"/>
      <c r="DTN114" s="113"/>
      <c r="DTO114" s="113"/>
      <c r="DTP114" s="113"/>
      <c r="DTQ114" s="113"/>
      <c r="DTR114" s="113"/>
      <c r="DTS114" s="113"/>
      <c r="DTT114" s="113"/>
      <c r="DTU114" s="113"/>
      <c r="DTV114" s="113"/>
      <c r="DTW114" s="113"/>
      <c r="DTX114" s="113"/>
      <c r="DTY114" s="113"/>
      <c r="DTZ114" s="113"/>
      <c r="DUA114" s="113"/>
      <c r="DUB114" s="113"/>
      <c r="DUC114" s="113"/>
      <c r="DUD114" s="113"/>
      <c r="DUE114" s="113"/>
      <c r="DUF114" s="113"/>
      <c r="DUG114" s="113"/>
      <c r="DUH114" s="113"/>
      <c r="DUI114" s="113"/>
      <c r="DUJ114" s="113"/>
      <c r="DUK114" s="113"/>
      <c r="DUL114" s="113"/>
      <c r="DUM114" s="113"/>
      <c r="DUN114" s="113"/>
      <c r="DUO114" s="113"/>
      <c r="DUP114" s="113"/>
      <c r="DUQ114" s="113"/>
      <c r="DUR114" s="113"/>
      <c r="DUS114" s="113"/>
      <c r="DUT114" s="113"/>
      <c r="DUU114" s="113"/>
      <c r="DUV114" s="113"/>
      <c r="DUW114" s="113"/>
      <c r="DUX114" s="113"/>
      <c r="DUY114" s="113"/>
      <c r="DUZ114" s="113"/>
      <c r="DVA114" s="113"/>
      <c r="DVB114" s="113"/>
      <c r="DVC114" s="113"/>
      <c r="DVD114" s="113"/>
      <c r="DVE114" s="113"/>
      <c r="DVF114" s="113"/>
      <c r="DVG114" s="113"/>
      <c r="DVH114" s="113"/>
      <c r="DVI114" s="113"/>
      <c r="DVJ114" s="113"/>
      <c r="DVK114" s="113"/>
      <c r="DVL114" s="113"/>
      <c r="DVM114" s="113"/>
      <c r="DVN114" s="113"/>
      <c r="DVO114" s="113"/>
      <c r="DVP114" s="113"/>
      <c r="DVQ114" s="113"/>
      <c r="DVR114" s="113"/>
      <c r="DVS114" s="113"/>
      <c r="DVT114" s="113"/>
      <c r="DVU114" s="113"/>
      <c r="DVV114" s="113"/>
      <c r="DVW114" s="113"/>
      <c r="DVX114" s="113"/>
      <c r="DVY114" s="113"/>
      <c r="DVZ114" s="113"/>
      <c r="DWA114" s="113"/>
      <c r="DWB114" s="113"/>
      <c r="DWC114" s="113"/>
      <c r="DWD114" s="113"/>
      <c r="DWE114" s="113"/>
      <c r="DWF114" s="113"/>
      <c r="DWG114" s="113"/>
      <c r="DWH114" s="113"/>
      <c r="DWI114" s="113"/>
      <c r="DWJ114" s="113"/>
      <c r="DWK114" s="113"/>
      <c r="DWL114" s="113"/>
      <c r="DWM114" s="113"/>
      <c r="DWN114" s="113"/>
      <c r="DWO114" s="113"/>
      <c r="DWP114" s="113"/>
      <c r="DWQ114" s="113"/>
      <c r="DWR114" s="113"/>
      <c r="DWS114" s="113"/>
      <c r="DWT114" s="113"/>
      <c r="DWU114" s="113"/>
      <c r="DWV114" s="113"/>
      <c r="DWW114" s="113"/>
      <c r="DWX114" s="113"/>
      <c r="DWY114" s="113"/>
      <c r="DWZ114" s="113"/>
      <c r="DXA114" s="113"/>
      <c r="DXB114" s="113"/>
      <c r="DXC114" s="113"/>
      <c r="DXD114" s="113"/>
      <c r="DXE114" s="113"/>
      <c r="DXF114" s="113"/>
      <c r="DXG114" s="113"/>
      <c r="DXH114" s="113"/>
      <c r="DXI114" s="113"/>
      <c r="DXJ114" s="113"/>
      <c r="DXK114" s="113"/>
      <c r="DXL114" s="113"/>
      <c r="DXM114" s="113"/>
      <c r="DXN114" s="113"/>
      <c r="DXO114" s="113"/>
      <c r="DXP114" s="113"/>
      <c r="DXQ114" s="113"/>
      <c r="DXR114" s="113"/>
      <c r="DXS114" s="113"/>
      <c r="DXT114" s="113"/>
      <c r="DXU114" s="113"/>
      <c r="DXV114" s="113"/>
      <c r="DXW114" s="113"/>
      <c r="DXX114" s="113"/>
      <c r="DXY114" s="113"/>
      <c r="DXZ114" s="113"/>
      <c r="DYA114" s="113"/>
      <c r="DYB114" s="113"/>
      <c r="DYC114" s="113"/>
      <c r="DYD114" s="113"/>
      <c r="DYE114" s="113"/>
      <c r="DYF114" s="113"/>
      <c r="DYG114" s="113"/>
      <c r="DYH114" s="113"/>
      <c r="DYI114" s="113"/>
      <c r="DYJ114" s="113"/>
      <c r="DYK114" s="113"/>
      <c r="DYL114" s="113"/>
      <c r="DYM114" s="113"/>
      <c r="DYN114" s="113"/>
      <c r="DYO114" s="113"/>
      <c r="DYP114" s="113"/>
      <c r="DYQ114" s="113"/>
      <c r="DYR114" s="113"/>
      <c r="DYS114" s="113"/>
      <c r="DYT114" s="113"/>
      <c r="DYU114" s="113"/>
      <c r="DYV114" s="113"/>
      <c r="DYW114" s="113"/>
      <c r="DYX114" s="113"/>
      <c r="DYY114" s="113"/>
      <c r="DYZ114" s="113"/>
      <c r="DZA114" s="113"/>
      <c r="DZB114" s="113"/>
      <c r="DZC114" s="113"/>
      <c r="DZD114" s="113"/>
      <c r="DZE114" s="113"/>
      <c r="DZF114" s="113"/>
      <c r="DZG114" s="113"/>
      <c r="DZH114" s="113"/>
      <c r="DZI114" s="113"/>
      <c r="DZJ114" s="113"/>
      <c r="DZK114" s="113"/>
      <c r="DZL114" s="113"/>
      <c r="DZM114" s="113"/>
      <c r="DZN114" s="113"/>
      <c r="DZO114" s="113"/>
      <c r="DZP114" s="113"/>
      <c r="DZQ114" s="113"/>
      <c r="DZR114" s="113"/>
      <c r="DZS114" s="113"/>
      <c r="DZT114" s="113"/>
      <c r="DZU114" s="113"/>
      <c r="DZV114" s="113"/>
      <c r="DZW114" s="113"/>
      <c r="DZX114" s="113"/>
      <c r="DZY114" s="113"/>
      <c r="DZZ114" s="113"/>
      <c r="EAA114" s="113"/>
      <c r="EAB114" s="113"/>
      <c r="EAC114" s="113"/>
      <c r="EAD114" s="113"/>
      <c r="EAE114" s="113"/>
      <c r="EAF114" s="113"/>
      <c r="EAG114" s="113"/>
      <c r="EAH114" s="113"/>
      <c r="EAI114" s="113"/>
      <c r="EAJ114" s="113"/>
      <c r="EAK114" s="113"/>
      <c r="EAL114" s="113"/>
      <c r="EAM114" s="113"/>
      <c r="EAN114" s="113"/>
      <c r="EAO114" s="113"/>
      <c r="EAP114" s="113"/>
      <c r="EAQ114" s="113"/>
      <c r="EAR114" s="113"/>
      <c r="EAS114" s="113"/>
      <c r="EAT114" s="113"/>
      <c r="EAU114" s="113"/>
      <c r="EAV114" s="113"/>
      <c r="EAW114" s="113"/>
      <c r="EAX114" s="113"/>
      <c r="EAY114" s="113"/>
      <c r="EAZ114" s="113"/>
      <c r="EBA114" s="113"/>
      <c r="EBB114" s="113"/>
      <c r="EBC114" s="113"/>
      <c r="EBD114" s="113"/>
      <c r="EBE114" s="113"/>
      <c r="EBF114" s="113"/>
      <c r="EBG114" s="113"/>
      <c r="EBH114" s="113"/>
      <c r="EBI114" s="113"/>
      <c r="EBJ114" s="113"/>
      <c r="EBK114" s="113"/>
      <c r="EBL114" s="113"/>
      <c r="EBM114" s="113"/>
      <c r="EBN114" s="113"/>
      <c r="EBO114" s="113"/>
      <c r="EBP114" s="113"/>
      <c r="EBQ114" s="113"/>
      <c r="EBR114" s="113"/>
      <c r="EBS114" s="113"/>
      <c r="EBT114" s="113"/>
      <c r="EBU114" s="113"/>
      <c r="EBV114" s="113"/>
      <c r="EBW114" s="113"/>
      <c r="EBX114" s="113"/>
      <c r="EBY114" s="113"/>
      <c r="EBZ114" s="113"/>
      <c r="ECA114" s="113"/>
      <c r="ECB114" s="113"/>
      <c r="ECC114" s="113"/>
      <c r="ECD114" s="113"/>
      <c r="ECE114" s="113"/>
      <c r="ECF114" s="113"/>
      <c r="ECG114" s="113"/>
      <c r="ECH114" s="113"/>
      <c r="ECI114" s="113"/>
      <c r="ECJ114" s="113"/>
      <c r="ECK114" s="113"/>
      <c r="ECL114" s="113"/>
      <c r="ECM114" s="113"/>
      <c r="ECN114" s="113"/>
      <c r="ECO114" s="113"/>
      <c r="ECP114" s="113"/>
      <c r="ECQ114" s="113"/>
      <c r="ECR114" s="113"/>
      <c r="ECS114" s="113"/>
      <c r="ECT114" s="113"/>
      <c r="ECU114" s="113"/>
      <c r="ECV114" s="113"/>
      <c r="ECW114" s="113"/>
      <c r="ECX114" s="113"/>
      <c r="ECY114" s="113"/>
      <c r="ECZ114" s="113"/>
      <c r="EDA114" s="113"/>
      <c r="EDB114" s="113"/>
      <c r="EDC114" s="113"/>
      <c r="EDD114" s="113"/>
      <c r="EDE114" s="113"/>
      <c r="EDF114" s="113"/>
      <c r="EDG114" s="113"/>
      <c r="EDH114" s="113"/>
      <c r="EDI114" s="113"/>
      <c r="EDJ114" s="113"/>
      <c r="EDK114" s="113"/>
      <c r="EDL114" s="113"/>
      <c r="EDM114" s="113"/>
      <c r="EDN114" s="113"/>
      <c r="EDO114" s="113"/>
      <c r="EDP114" s="113"/>
      <c r="EDQ114" s="113"/>
      <c r="EDR114" s="113"/>
      <c r="EDS114" s="113"/>
      <c r="EDT114" s="113"/>
      <c r="EDU114" s="113"/>
      <c r="EDV114" s="113"/>
      <c r="EDW114" s="113"/>
      <c r="EDX114" s="113"/>
      <c r="EDY114" s="113"/>
      <c r="EDZ114" s="113"/>
      <c r="EEA114" s="113"/>
      <c r="EEB114" s="113"/>
      <c r="EEC114" s="113"/>
      <c r="EED114" s="113"/>
      <c r="EEE114" s="113"/>
      <c r="EEF114" s="113"/>
      <c r="EEG114" s="113"/>
      <c r="EEH114" s="113"/>
      <c r="EEI114" s="113"/>
      <c r="EEJ114" s="113"/>
      <c r="EEK114" s="113"/>
      <c r="EEL114" s="113"/>
      <c r="EEM114" s="113"/>
      <c r="EEN114" s="113"/>
      <c r="EEO114" s="113"/>
      <c r="EEP114" s="113"/>
      <c r="EEQ114" s="113"/>
      <c r="EER114" s="113"/>
      <c r="EES114" s="113"/>
      <c r="EET114" s="113"/>
      <c r="EEU114" s="113"/>
      <c r="EEV114" s="113"/>
      <c r="EEW114" s="113"/>
      <c r="EEX114" s="113"/>
      <c r="EEY114" s="113"/>
      <c r="EEZ114" s="113"/>
      <c r="EFA114" s="113"/>
      <c r="EFB114" s="113"/>
      <c r="EFC114" s="113"/>
      <c r="EFD114" s="113"/>
      <c r="EFE114" s="113"/>
      <c r="EFF114" s="113"/>
      <c r="EFG114" s="113"/>
      <c r="EFH114" s="113"/>
      <c r="EFI114" s="113"/>
      <c r="EFJ114" s="113"/>
      <c r="EFK114" s="113"/>
      <c r="EFL114" s="113"/>
      <c r="EFM114" s="113"/>
      <c r="EFN114" s="113"/>
      <c r="EFO114" s="113"/>
      <c r="EFP114" s="113"/>
      <c r="EFQ114" s="113"/>
      <c r="EFR114" s="113"/>
      <c r="EFS114" s="113"/>
      <c r="EFT114" s="113"/>
      <c r="EFU114" s="113"/>
      <c r="EFV114" s="113"/>
      <c r="EFW114" s="113"/>
      <c r="EFX114" s="113"/>
      <c r="EFY114" s="113"/>
      <c r="EFZ114" s="113"/>
      <c r="EGA114" s="113"/>
      <c r="EGB114" s="113"/>
      <c r="EGC114" s="113"/>
      <c r="EGD114" s="113"/>
      <c r="EGE114" s="113"/>
      <c r="EGF114" s="113"/>
      <c r="EGG114" s="113"/>
      <c r="EGH114" s="113"/>
      <c r="EGI114" s="113"/>
      <c r="EGJ114" s="113"/>
      <c r="EGK114" s="113"/>
      <c r="EGL114" s="113"/>
      <c r="EGM114" s="113"/>
      <c r="EGN114" s="113"/>
      <c r="EGO114" s="113"/>
      <c r="EGP114" s="113"/>
      <c r="EGQ114" s="113"/>
      <c r="EGR114" s="113"/>
      <c r="EGS114" s="113"/>
      <c r="EGT114" s="113"/>
      <c r="EGU114" s="113"/>
      <c r="EGV114" s="113"/>
      <c r="EGW114" s="113"/>
      <c r="EGX114" s="113"/>
      <c r="EGY114" s="113"/>
      <c r="EGZ114" s="113"/>
      <c r="EHA114" s="113"/>
      <c r="EHB114" s="113"/>
      <c r="EHC114" s="113"/>
      <c r="EHD114" s="113"/>
      <c r="EHE114" s="113"/>
      <c r="EHF114" s="113"/>
      <c r="EHG114" s="113"/>
      <c r="EHH114" s="113"/>
      <c r="EHI114" s="113"/>
      <c r="EHJ114" s="113"/>
      <c r="EHK114" s="113"/>
      <c r="EHL114" s="113"/>
      <c r="EHM114" s="113"/>
      <c r="EHN114" s="113"/>
      <c r="EHO114" s="113"/>
      <c r="EHP114" s="113"/>
      <c r="EHQ114" s="113"/>
      <c r="EHR114" s="113"/>
      <c r="EHS114" s="113"/>
      <c r="EHT114" s="113"/>
      <c r="EHU114" s="113"/>
      <c r="EHV114" s="113"/>
      <c r="EHW114" s="113"/>
      <c r="EHX114" s="113"/>
      <c r="EHY114" s="113"/>
      <c r="EHZ114" s="113"/>
      <c r="EIA114" s="113"/>
      <c r="EIB114" s="113"/>
      <c r="EIC114" s="113"/>
      <c r="EID114" s="113"/>
      <c r="EIE114" s="113"/>
      <c r="EIF114" s="113"/>
      <c r="EIG114" s="113"/>
      <c r="EIH114" s="113"/>
      <c r="EII114" s="113"/>
      <c r="EIJ114" s="113"/>
      <c r="EIK114" s="113"/>
      <c r="EIL114" s="113"/>
      <c r="EIM114" s="113"/>
      <c r="EIN114" s="113"/>
      <c r="EIO114" s="113"/>
      <c r="EIP114" s="113"/>
      <c r="EIQ114" s="113"/>
      <c r="EIR114" s="113"/>
      <c r="EIS114" s="113"/>
      <c r="EIT114" s="113"/>
      <c r="EIU114" s="113"/>
      <c r="EIV114" s="113"/>
      <c r="EIW114" s="113"/>
      <c r="EIX114" s="113"/>
      <c r="EIY114" s="113"/>
      <c r="EIZ114" s="113"/>
      <c r="EJA114" s="113"/>
      <c r="EJB114" s="113"/>
      <c r="EJC114" s="113"/>
      <c r="EJD114" s="113"/>
      <c r="EJE114" s="113"/>
      <c r="EJF114" s="113"/>
      <c r="EJG114" s="113"/>
      <c r="EJH114" s="113"/>
      <c r="EJI114" s="113"/>
      <c r="EJJ114" s="113"/>
      <c r="EJK114" s="113"/>
      <c r="EJL114" s="113"/>
      <c r="EJM114" s="113"/>
      <c r="EJN114" s="113"/>
      <c r="EJO114" s="113"/>
      <c r="EJP114" s="113"/>
      <c r="EJQ114" s="113"/>
      <c r="EJR114" s="113"/>
      <c r="EJS114" s="113"/>
      <c r="EJT114" s="113"/>
      <c r="EJU114" s="113"/>
      <c r="EJV114" s="113"/>
      <c r="EJW114" s="113"/>
      <c r="EJX114" s="113"/>
      <c r="EJY114" s="113"/>
      <c r="EJZ114" s="113"/>
      <c r="EKA114" s="113"/>
      <c r="EKB114" s="113"/>
      <c r="EKC114" s="113"/>
      <c r="EKD114" s="113"/>
      <c r="EKE114" s="113"/>
      <c r="EKF114" s="113"/>
      <c r="EKG114" s="113"/>
      <c r="EKH114" s="113"/>
      <c r="EKI114" s="113"/>
      <c r="EKJ114" s="113"/>
      <c r="EKK114" s="113"/>
      <c r="EKL114" s="113"/>
      <c r="EKM114" s="113"/>
      <c r="EKN114" s="113"/>
      <c r="EKO114" s="113"/>
      <c r="EKP114" s="113"/>
      <c r="EKQ114" s="113"/>
      <c r="EKR114" s="113"/>
      <c r="EKS114" s="113"/>
      <c r="EKT114" s="113"/>
      <c r="EKU114" s="113"/>
      <c r="EKV114" s="113"/>
      <c r="EKW114" s="113"/>
      <c r="EKX114" s="113"/>
      <c r="EKY114" s="113"/>
      <c r="EKZ114" s="113"/>
      <c r="ELA114" s="113"/>
      <c r="ELB114" s="113"/>
      <c r="ELC114" s="113"/>
      <c r="ELD114" s="113"/>
      <c r="ELE114" s="113"/>
      <c r="ELF114" s="113"/>
      <c r="ELG114" s="113"/>
      <c r="ELH114" s="113"/>
      <c r="ELI114" s="113"/>
      <c r="ELJ114" s="113"/>
      <c r="ELK114" s="113"/>
      <c r="ELL114" s="113"/>
      <c r="ELM114" s="113"/>
      <c r="ELN114" s="113"/>
      <c r="ELO114" s="113"/>
      <c r="ELP114" s="113"/>
      <c r="ELQ114" s="113"/>
      <c r="ELR114" s="113"/>
      <c r="ELS114" s="113"/>
      <c r="ELT114" s="113"/>
      <c r="ELU114" s="113"/>
      <c r="ELV114" s="113"/>
      <c r="ELW114" s="113"/>
      <c r="ELX114" s="113"/>
      <c r="ELY114" s="113"/>
      <c r="ELZ114" s="113"/>
      <c r="EMA114" s="113"/>
      <c r="EMB114" s="113"/>
      <c r="EMC114" s="113"/>
      <c r="EMD114" s="113"/>
      <c r="EME114" s="113"/>
      <c r="EMF114" s="113"/>
      <c r="EMG114" s="113"/>
      <c r="EMH114" s="113"/>
      <c r="EMI114" s="113"/>
      <c r="EMJ114" s="113"/>
      <c r="EMK114" s="113"/>
      <c r="EML114" s="113"/>
      <c r="EMM114" s="113"/>
      <c r="EMN114" s="113"/>
      <c r="EMO114" s="113"/>
      <c r="EMP114" s="113"/>
      <c r="EMQ114" s="113"/>
      <c r="EMR114" s="113"/>
      <c r="EMS114" s="113"/>
      <c r="EMT114" s="113"/>
      <c r="EMU114" s="113"/>
      <c r="EMV114" s="113"/>
      <c r="EMW114" s="113"/>
      <c r="EMX114" s="113"/>
      <c r="EMY114" s="113"/>
      <c r="EMZ114" s="113"/>
      <c r="ENA114" s="113"/>
      <c r="ENB114" s="113"/>
      <c r="ENC114" s="113"/>
      <c r="END114" s="113"/>
      <c r="ENE114" s="113"/>
      <c r="ENF114" s="113"/>
      <c r="ENG114" s="113"/>
      <c r="ENH114" s="113"/>
      <c r="ENI114" s="113"/>
      <c r="ENJ114" s="113"/>
      <c r="ENK114" s="113"/>
      <c r="ENL114" s="113"/>
      <c r="ENM114" s="113"/>
      <c r="ENN114" s="113"/>
      <c r="ENO114" s="113"/>
      <c r="ENP114" s="113"/>
      <c r="ENQ114" s="113"/>
      <c r="ENR114" s="113"/>
      <c r="ENS114" s="113"/>
      <c r="ENT114" s="113"/>
      <c r="ENU114" s="113"/>
      <c r="ENV114" s="113"/>
      <c r="ENW114" s="113"/>
      <c r="ENX114" s="113"/>
      <c r="ENY114" s="113"/>
      <c r="ENZ114" s="113"/>
      <c r="EOA114" s="113"/>
      <c r="EOB114" s="113"/>
      <c r="EOC114" s="113"/>
      <c r="EOD114" s="113"/>
      <c r="EOE114" s="113"/>
      <c r="EOF114" s="113"/>
      <c r="EOG114" s="113"/>
      <c r="EOH114" s="113"/>
      <c r="EOI114" s="113"/>
      <c r="EOJ114" s="113"/>
      <c r="EOK114" s="113"/>
      <c r="EOL114" s="113"/>
      <c r="EOM114" s="113"/>
      <c r="EON114" s="113"/>
      <c r="EOO114" s="113"/>
      <c r="EOP114" s="113"/>
      <c r="EOQ114" s="113"/>
      <c r="EOR114" s="113"/>
      <c r="EOS114" s="113"/>
      <c r="EOT114" s="113"/>
      <c r="EOU114" s="113"/>
      <c r="EOV114" s="113"/>
      <c r="EOW114" s="113"/>
      <c r="EOX114" s="113"/>
      <c r="EOY114" s="113"/>
      <c r="EOZ114" s="113"/>
      <c r="EPA114" s="113"/>
      <c r="EPB114" s="113"/>
      <c r="EPC114" s="113"/>
      <c r="EPD114" s="113"/>
      <c r="EPE114" s="113"/>
      <c r="EPF114" s="113"/>
      <c r="EPG114" s="113"/>
      <c r="EPH114" s="113"/>
      <c r="EPI114" s="113"/>
      <c r="EPJ114" s="113"/>
      <c r="EPK114" s="113"/>
      <c r="EPL114" s="113"/>
      <c r="EPM114" s="113"/>
      <c r="EPN114" s="113"/>
      <c r="EPO114" s="113"/>
      <c r="EPP114" s="113"/>
      <c r="EPQ114" s="113"/>
      <c r="EPR114" s="113"/>
      <c r="EPS114" s="113"/>
      <c r="EPT114" s="113"/>
      <c r="EPU114" s="113"/>
      <c r="EPV114" s="113"/>
      <c r="EPW114" s="113"/>
      <c r="EPX114" s="113"/>
      <c r="EPY114" s="113"/>
      <c r="EPZ114" s="113"/>
      <c r="EQA114" s="113"/>
      <c r="EQB114" s="113"/>
      <c r="EQC114" s="113"/>
      <c r="EQD114" s="113"/>
      <c r="EQE114" s="113"/>
      <c r="EQF114" s="113"/>
      <c r="EQG114" s="113"/>
      <c r="EQH114" s="113"/>
      <c r="EQI114" s="113"/>
      <c r="EQJ114" s="113"/>
      <c r="EQK114" s="113"/>
      <c r="EQL114" s="113"/>
      <c r="EQM114" s="113"/>
      <c r="EQN114" s="113"/>
      <c r="EQO114" s="113"/>
      <c r="EQP114" s="113"/>
      <c r="EQQ114" s="113"/>
      <c r="EQR114" s="113"/>
      <c r="EQS114" s="113"/>
      <c r="EQT114" s="113"/>
      <c r="EQU114" s="113"/>
      <c r="EQV114" s="113"/>
      <c r="EQW114" s="113"/>
      <c r="EQX114" s="113"/>
      <c r="EQY114" s="113"/>
      <c r="EQZ114" s="113"/>
      <c r="ERA114" s="113"/>
      <c r="ERB114" s="113"/>
      <c r="ERC114" s="113"/>
      <c r="ERD114" s="113"/>
      <c r="ERE114" s="113"/>
      <c r="ERF114" s="113"/>
      <c r="ERG114" s="113"/>
      <c r="ERH114" s="113"/>
      <c r="ERI114" s="113"/>
      <c r="ERJ114" s="113"/>
      <c r="ERK114" s="113"/>
      <c r="ERL114" s="113"/>
      <c r="ERM114" s="113"/>
      <c r="ERN114" s="113"/>
      <c r="ERO114" s="113"/>
      <c r="ERP114" s="113"/>
      <c r="ERQ114" s="113"/>
      <c r="ERR114" s="113"/>
      <c r="ERS114" s="113"/>
      <c r="ERT114" s="113"/>
      <c r="ERU114" s="113"/>
      <c r="ERV114" s="113"/>
      <c r="ERW114" s="113"/>
      <c r="ERX114" s="113"/>
      <c r="ERY114" s="113"/>
      <c r="ERZ114" s="113"/>
      <c r="ESA114" s="113"/>
      <c r="ESB114" s="113"/>
      <c r="ESC114" s="113"/>
      <c r="ESD114" s="113"/>
      <c r="ESE114" s="113"/>
      <c r="ESF114" s="113"/>
      <c r="ESG114" s="113"/>
      <c r="ESH114" s="113"/>
      <c r="ESI114" s="113"/>
      <c r="ESJ114" s="113"/>
      <c r="ESK114" s="113"/>
      <c r="ESL114" s="113"/>
      <c r="ESM114" s="113"/>
      <c r="ESN114" s="113"/>
      <c r="ESO114" s="113"/>
      <c r="ESP114" s="113"/>
      <c r="ESQ114" s="113"/>
      <c r="ESR114" s="113"/>
      <c r="ESS114" s="113"/>
      <c r="EST114" s="113"/>
      <c r="ESU114" s="113"/>
      <c r="ESV114" s="113"/>
      <c r="ESW114" s="113"/>
      <c r="ESX114" s="113"/>
      <c r="ESY114" s="113"/>
      <c r="ESZ114" s="113"/>
      <c r="ETA114" s="113"/>
      <c r="ETB114" s="113"/>
      <c r="ETC114" s="113"/>
      <c r="ETD114" s="113"/>
      <c r="ETE114" s="113"/>
      <c r="ETF114" s="113"/>
      <c r="ETG114" s="113"/>
      <c r="ETH114" s="113"/>
      <c r="ETI114" s="113"/>
      <c r="ETJ114" s="113"/>
      <c r="ETK114" s="113"/>
      <c r="ETL114" s="113"/>
      <c r="ETM114" s="113"/>
      <c r="ETN114" s="113"/>
      <c r="ETO114" s="113"/>
      <c r="ETP114" s="113"/>
      <c r="ETQ114" s="113"/>
      <c r="ETR114" s="113"/>
      <c r="ETS114" s="113"/>
      <c r="ETT114" s="113"/>
      <c r="ETU114" s="113"/>
      <c r="ETV114" s="113"/>
      <c r="ETW114" s="113"/>
      <c r="ETX114" s="113"/>
      <c r="ETY114" s="113"/>
      <c r="ETZ114" s="113"/>
      <c r="EUA114" s="113"/>
      <c r="EUB114" s="113"/>
      <c r="EUC114" s="113"/>
      <c r="EUD114" s="113"/>
      <c r="EUE114" s="113"/>
      <c r="EUF114" s="113"/>
      <c r="EUG114" s="113"/>
      <c r="EUH114" s="113"/>
      <c r="EUI114" s="113"/>
      <c r="EUJ114" s="113"/>
      <c r="EUK114" s="113"/>
      <c r="EUL114" s="113"/>
      <c r="EUM114" s="113"/>
      <c r="EUN114" s="113"/>
      <c r="EUO114" s="113"/>
      <c r="EUP114" s="113"/>
      <c r="EUQ114" s="113"/>
      <c r="EUR114" s="113"/>
      <c r="EUS114" s="113"/>
      <c r="EUT114" s="113"/>
      <c r="EUU114" s="113"/>
      <c r="EUV114" s="113"/>
      <c r="EUW114" s="113"/>
      <c r="EUX114" s="113"/>
      <c r="EUY114" s="113"/>
      <c r="EUZ114" s="113"/>
      <c r="EVA114" s="113"/>
      <c r="EVB114" s="113"/>
      <c r="EVC114" s="113"/>
      <c r="EVD114" s="113"/>
      <c r="EVE114" s="113"/>
      <c r="EVF114" s="113"/>
      <c r="EVG114" s="113"/>
      <c r="EVH114" s="113"/>
      <c r="EVI114" s="113"/>
      <c r="EVJ114" s="113"/>
      <c r="EVK114" s="113"/>
      <c r="EVL114" s="113"/>
      <c r="EVM114" s="113"/>
      <c r="EVN114" s="113"/>
      <c r="EVO114" s="113"/>
      <c r="EVP114" s="113"/>
      <c r="EVQ114" s="113"/>
      <c r="EVR114" s="113"/>
      <c r="EVS114" s="113"/>
      <c r="EVT114" s="113"/>
      <c r="EVU114" s="113"/>
      <c r="EVV114" s="113"/>
      <c r="EVW114" s="113"/>
      <c r="EVX114" s="113"/>
      <c r="EVY114" s="113"/>
      <c r="EVZ114" s="113"/>
      <c r="EWA114" s="113"/>
      <c r="EWB114" s="113"/>
      <c r="EWC114" s="113"/>
      <c r="EWD114" s="113"/>
      <c r="EWE114" s="113"/>
      <c r="EWF114" s="113"/>
      <c r="EWG114" s="113"/>
      <c r="EWH114" s="113"/>
      <c r="EWI114" s="113"/>
      <c r="EWJ114" s="113"/>
      <c r="EWK114" s="113"/>
      <c r="EWL114" s="113"/>
      <c r="EWM114" s="113"/>
      <c r="EWN114" s="113"/>
      <c r="EWO114" s="113"/>
      <c r="EWP114" s="113"/>
      <c r="EWQ114" s="113"/>
      <c r="EWR114" s="113"/>
      <c r="EWS114" s="113"/>
      <c r="EWT114" s="113"/>
      <c r="EWU114" s="113"/>
      <c r="EWV114" s="113"/>
      <c r="EWW114" s="113"/>
      <c r="EWX114" s="113"/>
      <c r="EWY114" s="113"/>
      <c r="EWZ114" s="113"/>
      <c r="EXA114" s="113"/>
      <c r="EXB114" s="113"/>
      <c r="EXC114" s="113"/>
      <c r="EXD114" s="113"/>
      <c r="EXE114" s="113"/>
      <c r="EXF114" s="113"/>
      <c r="EXG114" s="113"/>
      <c r="EXH114" s="113"/>
      <c r="EXI114" s="113"/>
      <c r="EXJ114" s="113"/>
      <c r="EXK114" s="113"/>
      <c r="EXL114" s="113"/>
      <c r="EXM114" s="113"/>
      <c r="EXN114" s="113"/>
      <c r="EXO114" s="113"/>
      <c r="EXP114" s="113"/>
      <c r="EXQ114" s="113"/>
      <c r="EXR114" s="113"/>
      <c r="EXS114" s="113"/>
      <c r="EXT114" s="113"/>
      <c r="EXU114" s="113"/>
      <c r="EXV114" s="113"/>
      <c r="EXW114" s="113"/>
      <c r="EXX114" s="113"/>
      <c r="EXY114" s="113"/>
      <c r="EXZ114" s="113"/>
      <c r="EYA114" s="113"/>
      <c r="EYB114" s="113"/>
      <c r="EYC114" s="113"/>
      <c r="EYD114" s="113"/>
      <c r="EYE114" s="113"/>
      <c r="EYF114" s="113"/>
      <c r="EYG114" s="113"/>
      <c r="EYH114" s="113"/>
      <c r="EYI114" s="113"/>
      <c r="EYJ114" s="113"/>
      <c r="EYK114" s="113"/>
      <c r="EYL114" s="113"/>
      <c r="EYM114" s="113"/>
      <c r="EYN114" s="113"/>
      <c r="EYO114" s="113"/>
      <c r="EYP114" s="113"/>
      <c r="EYQ114" s="113"/>
      <c r="EYR114" s="113"/>
      <c r="EYS114" s="113"/>
      <c r="EYT114" s="113"/>
      <c r="EYU114" s="113"/>
      <c r="EYV114" s="113"/>
      <c r="EYW114" s="113"/>
      <c r="EYX114" s="113"/>
      <c r="EYY114" s="113"/>
      <c r="EYZ114" s="113"/>
      <c r="EZA114" s="113"/>
      <c r="EZB114" s="113"/>
      <c r="EZC114" s="113"/>
      <c r="EZD114" s="113"/>
      <c r="EZE114" s="113"/>
      <c r="EZF114" s="113"/>
      <c r="EZG114" s="113"/>
      <c r="EZH114" s="113"/>
      <c r="EZI114" s="113"/>
      <c r="EZJ114" s="113"/>
      <c r="EZK114" s="113"/>
      <c r="EZL114" s="113"/>
      <c r="EZM114" s="113"/>
      <c r="EZN114" s="113"/>
      <c r="EZO114" s="113"/>
      <c r="EZP114" s="113"/>
      <c r="EZQ114" s="113"/>
      <c r="EZR114" s="113"/>
      <c r="EZS114" s="113"/>
      <c r="EZT114" s="113"/>
      <c r="EZU114" s="113"/>
      <c r="EZV114" s="113"/>
      <c r="EZW114" s="113"/>
      <c r="EZX114" s="113"/>
      <c r="EZY114" s="113"/>
      <c r="EZZ114" s="113"/>
      <c r="FAA114" s="113"/>
      <c r="FAB114" s="113"/>
      <c r="FAC114" s="113"/>
      <c r="FAD114" s="113"/>
      <c r="FAE114" s="113"/>
      <c r="FAF114" s="113"/>
      <c r="FAG114" s="113"/>
      <c r="FAH114" s="113"/>
      <c r="FAI114" s="113"/>
      <c r="FAJ114" s="113"/>
      <c r="FAK114" s="113"/>
      <c r="FAL114" s="113"/>
      <c r="FAM114" s="113"/>
      <c r="FAN114" s="113"/>
      <c r="FAO114" s="113"/>
      <c r="FAP114" s="113"/>
      <c r="FAQ114" s="113"/>
      <c r="FAR114" s="113"/>
      <c r="FAS114" s="113"/>
      <c r="FAT114" s="113"/>
      <c r="FAU114" s="113"/>
      <c r="FAV114" s="113"/>
      <c r="FAW114" s="113"/>
      <c r="FAX114" s="113"/>
      <c r="FAY114" s="113"/>
      <c r="FAZ114" s="113"/>
      <c r="FBA114" s="113"/>
      <c r="FBB114" s="113"/>
      <c r="FBC114" s="113"/>
      <c r="FBD114" s="113"/>
      <c r="FBE114" s="113"/>
      <c r="FBF114" s="113"/>
      <c r="FBG114" s="113"/>
      <c r="FBH114" s="113"/>
      <c r="FBI114" s="113"/>
      <c r="FBJ114" s="113"/>
      <c r="FBK114" s="113"/>
      <c r="FBL114" s="113"/>
      <c r="FBM114" s="113"/>
      <c r="FBN114" s="113"/>
      <c r="FBO114" s="113"/>
      <c r="FBP114" s="113"/>
      <c r="FBQ114" s="113"/>
      <c r="FBR114" s="113"/>
      <c r="FBS114" s="113"/>
      <c r="FBT114" s="113"/>
      <c r="FBU114" s="113"/>
      <c r="FBV114" s="113"/>
      <c r="FBW114" s="113"/>
      <c r="FBX114" s="113"/>
      <c r="FBY114" s="113"/>
      <c r="FBZ114" s="113"/>
      <c r="FCA114" s="113"/>
      <c r="FCB114" s="113"/>
      <c r="FCC114" s="113"/>
      <c r="FCD114" s="113"/>
      <c r="FCE114" s="113"/>
      <c r="FCF114" s="113"/>
      <c r="FCG114" s="113"/>
      <c r="FCH114" s="113"/>
      <c r="FCI114" s="113"/>
      <c r="FCJ114" s="113"/>
      <c r="FCK114" s="113"/>
      <c r="FCL114" s="113"/>
      <c r="FCM114" s="113"/>
      <c r="FCN114" s="113"/>
      <c r="FCO114" s="113"/>
      <c r="FCP114" s="113"/>
      <c r="FCQ114" s="113"/>
      <c r="FCR114" s="113"/>
      <c r="FCS114" s="113"/>
      <c r="FCT114" s="113"/>
      <c r="FCU114" s="113"/>
      <c r="FCV114" s="113"/>
      <c r="FCW114" s="113"/>
      <c r="FCX114" s="113"/>
      <c r="FCY114" s="113"/>
      <c r="FCZ114" s="113"/>
      <c r="FDA114" s="113"/>
      <c r="FDB114" s="113"/>
      <c r="FDC114" s="113"/>
      <c r="FDD114" s="113"/>
      <c r="FDE114" s="113"/>
      <c r="FDF114" s="113"/>
      <c r="FDG114" s="113"/>
      <c r="FDH114" s="113"/>
      <c r="FDI114" s="113"/>
      <c r="FDJ114" s="113"/>
      <c r="FDK114" s="113"/>
      <c r="FDL114" s="113"/>
      <c r="FDM114" s="113"/>
      <c r="FDN114" s="113"/>
      <c r="FDO114" s="113"/>
      <c r="FDP114" s="113"/>
      <c r="FDQ114" s="113"/>
      <c r="FDR114" s="113"/>
      <c r="FDS114" s="113"/>
      <c r="FDT114" s="113"/>
      <c r="FDU114" s="113"/>
      <c r="FDV114" s="113"/>
      <c r="FDW114" s="113"/>
      <c r="FDX114" s="113"/>
      <c r="FDY114" s="113"/>
      <c r="FDZ114" s="113"/>
      <c r="FEA114" s="113"/>
      <c r="FEB114" s="113"/>
      <c r="FEC114" s="113"/>
      <c r="FED114" s="113"/>
      <c r="FEE114" s="113"/>
      <c r="FEF114" s="113"/>
      <c r="FEG114" s="113"/>
      <c r="FEH114" s="113"/>
      <c r="FEI114" s="113"/>
      <c r="FEJ114" s="113"/>
      <c r="FEK114" s="113"/>
      <c r="FEL114" s="113"/>
      <c r="FEM114" s="113"/>
      <c r="FEN114" s="113"/>
      <c r="FEO114" s="113"/>
      <c r="FEP114" s="113"/>
      <c r="FEQ114" s="113"/>
      <c r="FER114" s="113"/>
      <c r="FES114" s="113"/>
      <c r="FET114" s="113"/>
      <c r="FEU114" s="113"/>
      <c r="FEV114" s="113"/>
      <c r="FEW114" s="113"/>
      <c r="FEX114" s="113"/>
      <c r="FEY114" s="113"/>
      <c r="FEZ114" s="113"/>
      <c r="FFA114" s="113"/>
      <c r="FFB114" s="113"/>
      <c r="FFC114" s="113"/>
      <c r="FFD114" s="113"/>
      <c r="FFE114" s="113"/>
      <c r="FFF114" s="113"/>
      <c r="FFG114" s="113"/>
      <c r="FFH114" s="113"/>
      <c r="FFI114" s="113"/>
      <c r="FFJ114" s="113"/>
      <c r="FFK114" s="113"/>
      <c r="FFL114" s="113"/>
      <c r="FFM114" s="113"/>
      <c r="FFN114" s="113"/>
      <c r="FFO114" s="113"/>
      <c r="FFP114" s="113"/>
      <c r="FFQ114" s="113"/>
      <c r="FFR114" s="113"/>
      <c r="FFS114" s="113"/>
      <c r="FFT114" s="113"/>
      <c r="FFU114" s="113"/>
      <c r="FFV114" s="113"/>
      <c r="FFW114" s="113"/>
      <c r="FFX114" s="113"/>
      <c r="FFY114" s="113"/>
      <c r="FFZ114" s="113"/>
      <c r="FGA114" s="113"/>
      <c r="FGB114" s="113"/>
      <c r="FGC114" s="113"/>
      <c r="FGD114" s="113"/>
      <c r="FGE114" s="113"/>
      <c r="FGF114" s="113"/>
      <c r="FGG114" s="113"/>
      <c r="FGH114" s="113"/>
      <c r="FGI114" s="113"/>
      <c r="FGJ114" s="113"/>
      <c r="FGK114" s="113"/>
      <c r="FGL114" s="113"/>
      <c r="FGM114" s="113"/>
      <c r="FGN114" s="113"/>
      <c r="FGO114" s="113"/>
      <c r="FGP114" s="113"/>
      <c r="FGQ114" s="113"/>
      <c r="FGR114" s="113"/>
      <c r="FGS114" s="113"/>
      <c r="FGT114" s="113"/>
      <c r="FGU114" s="113"/>
      <c r="FGV114" s="113"/>
      <c r="FGW114" s="113"/>
      <c r="FGX114" s="113"/>
      <c r="FGY114" s="113"/>
      <c r="FGZ114" s="113"/>
      <c r="FHA114" s="113"/>
      <c r="FHB114" s="113"/>
      <c r="FHC114" s="113"/>
      <c r="FHD114" s="113"/>
      <c r="FHE114" s="113"/>
      <c r="FHF114" s="113"/>
      <c r="FHG114" s="113"/>
      <c r="FHH114" s="113"/>
      <c r="FHI114" s="113"/>
      <c r="FHJ114" s="113"/>
      <c r="FHK114" s="113"/>
      <c r="FHL114" s="113"/>
      <c r="FHM114" s="113"/>
      <c r="FHN114" s="113"/>
      <c r="FHO114" s="113"/>
      <c r="FHP114" s="113"/>
      <c r="FHQ114" s="113"/>
      <c r="FHR114" s="113"/>
      <c r="FHS114" s="113"/>
      <c r="FHT114" s="113"/>
      <c r="FHU114" s="113"/>
      <c r="FHV114" s="113"/>
      <c r="FHW114" s="113"/>
      <c r="FHX114" s="113"/>
      <c r="FHY114" s="113"/>
      <c r="FHZ114" s="113"/>
      <c r="FIA114" s="113"/>
      <c r="FIB114" s="113"/>
      <c r="FIC114" s="113"/>
      <c r="FID114" s="113"/>
      <c r="FIE114" s="113"/>
      <c r="FIF114" s="113"/>
      <c r="FIG114" s="113"/>
      <c r="FIH114" s="113"/>
      <c r="FII114" s="113"/>
      <c r="FIJ114" s="113"/>
      <c r="FIK114" s="113"/>
      <c r="FIL114" s="113"/>
      <c r="FIM114" s="113"/>
      <c r="FIN114" s="113"/>
      <c r="FIO114" s="113"/>
      <c r="FIP114" s="113"/>
      <c r="FIQ114" s="113"/>
      <c r="FIR114" s="113"/>
      <c r="FIS114" s="113"/>
      <c r="FIT114" s="113"/>
      <c r="FIU114" s="113"/>
      <c r="FIV114" s="113"/>
      <c r="FIW114" s="113"/>
      <c r="FIX114" s="113"/>
      <c r="FIY114" s="113"/>
      <c r="FIZ114" s="113"/>
      <c r="FJA114" s="113"/>
      <c r="FJB114" s="113"/>
      <c r="FJC114" s="113"/>
      <c r="FJD114" s="113"/>
      <c r="FJE114" s="113"/>
      <c r="FJF114" s="113"/>
      <c r="FJG114" s="113"/>
      <c r="FJH114" s="113"/>
      <c r="FJI114" s="113"/>
      <c r="FJJ114" s="113"/>
      <c r="FJK114" s="113"/>
      <c r="FJL114" s="113"/>
      <c r="FJM114" s="113"/>
      <c r="FJN114" s="113"/>
      <c r="FJO114" s="113"/>
      <c r="FJP114" s="113"/>
      <c r="FJQ114" s="113"/>
      <c r="FJR114" s="113"/>
      <c r="FJS114" s="113"/>
      <c r="FJT114" s="113"/>
      <c r="FJU114" s="113"/>
      <c r="FJV114" s="113"/>
      <c r="FJW114" s="113"/>
      <c r="FJX114" s="113"/>
      <c r="FJY114" s="113"/>
      <c r="FJZ114" s="113"/>
      <c r="FKA114" s="113"/>
      <c r="FKB114" s="113"/>
      <c r="FKC114" s="113"/>
      <c r="FKD114" s="113"/>
      <c r="FKE114" s="113"/>
      <c r="FKF114" s="113"/>
      <c r="FKG114" s="113"/>
      <c r="FKH114" s="113"/>
      <c r="FKI114" s="113"/>
      <c r="FKJ114" s="113"/>
      <c r="FKK114" s="113"/>
      <c r="FKL114" s="113"/>
      <c r="FKM114" s="113"/>
      <c r="FKN114" s="113"/>
      <c r="FKO114" s="113"/>
      <c r="FKP114" s="113"/>
      <c r="FKQ114" s="113"/>
      <c r="FKR114" s="113"/>
      <c r="FKS114" s="113"/>
      <c r="FKT114" s="113"/>
      <c r="FKU114" s="113"/>
      <c r="FKV114" s="113"/>
      <c r="FKW114" s="113"/>
      <c r="FKX114" s="113"/>
      <c r="FKY114" s="113"/>
      <c r="FKZ114" s="113"/>
      <c r="FLA114" s="113"/>
      <c r="FLB114" s="113"/>
      <c r="FLC114" s="113"/>
      <c r="FLD114" s="113"/>
      <c r="FLE114" s="113"/>
      <c r="FLF114" s="113"/>
      <c r="FLG114" s="113"/>
      <c r="FLH114" s="113"/>
      <c r="FLI114" s="113"/>
      <c r="FLJ114" s="113"/>
      <c r="FLK114" s="113"/>
      <c r="FLL114" s="113"/>
      <c r="FLM114" s="113"/>
      <c r="FLN114" s="113"/>
      <c r="FLO114" s="113"/>
      <c r="FLP114" s="113"/>
      <c r="FLQ114" s="113"/>
      <c r="FLR114" s="113"/>
      <c r="FLS114" s="113"/>
      <c r="FLT114" s="113"/>
      <c r="FLU114" s="113"/>
      <c r="FLV114" s="113"/>
      <c r="FLW114" s="113"/>
      <c r="FLX114" s="113"/>
      <c r="FLY114" s="113"/>
      <c r="FLZ114" s="113"/>
      <c r="FMA114" s="113"/>
      <c r="FMB114" s="113"/>
      <c r="FMC114" s="113"/>
      <c r="FMD114" s="113"/>
      <c r="FME114" s="113"/>
      <c r="FMF114" s="113"/>
      <c r="FMG114" s="113"/>
      <c r="FMH114" s="113"/>
      <c r="FMI114" s="113"/>
      <c r="FMJ114" s="113"/>
      <c r="FMK114" s="113"/>
      <c r="FML114" s="113"/>
      <c r="FMM114" s="113"/>
      <c r="FMN114" s="113"/>
      <c r="FMO114" s="113"/>
      <c r="FMP114" s="113"/>
      <c r="FMQ114" s="113"/>
      <c r="FMR114" s="113"/>
      <c r="FMS114" s="113"/>
      <c r="FMT114" s="113"/>
      <c r="FMU114" s="113"/>
      <c r="FMV114" s="113"/>
      <c r="FMW114" s="113"/>
      <c r="FMX114" s="113"/>
      <c r="FMY114" s="113"/>
      <c r="FMZ114" s="113"/>
      <c r="FNA114" s="113"/>
      <c r="FNB114" s="113"/>
      <c r="FNC114" s="113"/>
      <c r="FND114" s="113"/>
      <c r="FNE114" s="113"/>
      <c r="FNF114" s="113"/>
      <c r="FNG114" s="113"/>
      <c r="FNH114" s="113"/>
      <c r="FNI114" s="113"/>
      <c r="FNJ114" s="113"/>
      <c r="FNK114" s="113"/>
      <c r="FNL114" s="113"/>
      <c r="FNM114" s="113"/>
      <c r="FNN114" s="113"/>
      <c r="FNO114" s="113"/>
      <c r="FNP114" s="113"/>
      <c r="FNQ114" s="113"/>
      <c r="FNR114" s="113"/>
      <c r="FNS114" s="113"/>
      <c r="FNT114" s="113"/>
      <c r="FNU114" s="113"/>
      <c r="FNV114" s="113"/>
      <c r="FNW114" s="113"/>
      <c r="FNX114" s="113"/>
      <c r="FNY114" s="113"/>
      <c r="FNZ114" s="113"/>
      <c r="FOA114" s="113"/>
      <c r="FOB114" s="113"/>
      <c r="FOC114" s="113"/>
      <c r="FOD114" s="113"/>
      <c r="FOE114" s="113"/>
      <c r="FOF114" s="113"/>
      <c r="FOG114" s="113"/>
      <c r="FOH114" s="113"/>
      <c r="FOI114" s="113"/>
      <c r="FOJ114" s="113"/>
      <c r="FOK114" s="113"/>
      <c r="FOL114" s="113"/>
      <c r="FOM114" s="113"/>
      <c r="FON114" s="113"/>
      <c r="FOO114" s="113"/>
      <c r="FOP114" s="113"/>
      <c r="FOQ114" s="113"/>
      <c r="FOR114" s="113"/>
      <c r="FOS114" s="113"/>
      <c r="FOT114" s="113"/>
      <c r="FOU114" s="113"/>
      <c r="FOV114" s="113"/>
      <c r="FOW114" s="113"/>
      <c r="FOX114" s="113"/>
      <c r="FOY114" s="113"/>
      <c r="FOZ114" s="113"/>
      <c r="FPA114" s="113"/>
      <c r="FPB114" s="113"/>
      <c r="FPC114" s="113"/>
      <c r="FPD114" s="113"/>
      <c r="FPE114" s="113"/>
      <c r="FPF114" s="113"/>
      <c r="FPG114" s="113"/>
      <c r="FPH114" s="113"/>
      <c r="FPI114" s="113"/>
      <c r="FPJ114" s="113"/>
      <c r="FPK114" s="113"/>
      <c r="FPL114" s="113"/>
      <c r="FPM114" s="113"/>
      <c r="FPN114" s="113"/>
      <c r="FPO114" s="113"/>
      <c r="FPP114" s="113"/>
      <c r="FPQ114" s="113"/>
      <c r="FPR114" s="113"/>
      <c r="FPS114" s="113"/>
      <c r="FPT114" s="113"/>
      <c r="FPU114" s="113"/>
      <c r="FPV114" s="113"/>
      <c r="FPW114" s="113"/>
      <c r="FPX114" s="113"/>
      <c r="FPY114" s="113"/>
      <c r="FPZ114" s="113"/>
      <c r="FQA114" s="113"/>
      <c r="FQB114" s="113"/>
      <c r="FQC114" s="113"/>
      <c r="FQD114" s="113"/>
      <c r="FQE114" s="113"/>
      <c r="FQF114" s="113"/>
      <c r="FQG114" s="113"/>
      <c r="FQH114" s="113"/>
      <c r="FQI114" s="113"/>
      <c r="FQJ114" s="113"/>
      <c r="FQK114" s="113"/>
      <c r="FQL114" s="113"/>
      <c r="FQM114" s="113"/>
      <c r="FQN114" s="113"/>
      <c r="FQO114" s="113"/>
      <c r="FQP114" s="113"/>
      <c r="FQQ114" s="113"/>
      <c r="FQR114" s="113"/>
      <c r="FQS114" s="113"/>
      <c r="FQT114" s="113"/>
      <c r="FQU114" s="113"/>
      <c r="FQV114" s="113"/>
      <c r="FQW114" s="113"/>
      <c r="FQX114" s="113"/>
      <c r="FQY114" s="113"/>
      <c r="FQZ114" s="113"/>
      <c r="FRA114" s="113"/>
      <c r="FRB114" s="113"/>
      <c r="FRC114" s="113"/>
      <c r="FRD114" s="113"/>
      <c r="FRE114" s="113"/>
      <c r="FRF114" s="113"/>
      <c r="FRG114" s="113"/>
      <c r="FRH114" s="113"/>
      <c r="FRI114" s="113"/>
      <c r="FRJ114" s="113"/>
      <c r="FRK114" s="113"/>
      <c r="FRL114" s="113"/>
      <c r="FRM114" s="113"/>
      <c r="FRN114" s="113"/>
      <c r="FRO114" s="113"/>
      <c r="FRP114" s="113"/>
      <c r="FRQ114" s="113"/>
      <c r="FRR114" s="113"/>
      <c r="FRS114" s="113"/>
      <c r="FRT114" s="113"/>
      <c r="FRU114" s="113"/>
      <c r="FRV114" s="113"/>
      <c r="FRW114" s="113"/>
      <c r="FRX114" s="113"/>
      <c r="FRY114" s="113"/>
      <c r="FRZ114" s="113"/>
      <c r="FSA114" s="113"/>
      <c r="FSB114" s="113"/>
      <c r="FSC114" s="113"/>
      <c r="FSD114" s="113"/>
      <c r="FSE114" s="113"/>
      <c r="FSF114" s="113"/>
      <c r="FSG114" s="113"/>
      <c r="FSH114" s="113"/>
      <c r="FSI114" s="113"/>
      <c r="FSJ114" s="113"/>
      <c r="FSK114" s="113"/>
      <c r="FSL114" s="113"/>
      <c r="FSM114" s="113"/>
      <c r="FSN114" s="113"/>
      <c r="FSO114" s="113"/>
      <c r="FSP114" s="113"/>
      <c r="FSQ114" s="113"/>
      <c r="FSR114" s="113"/>
      <c r="FSS114" s="113"/>
      <c r="FST114" s="113"/>
      <c r="FSU114" s="113"/>
      <c r="FSV114" s="113"/>
      <c r="FSW114" s="113"/>
      <c r="FSX114" s="113"/>
      <c r="FSY114" s="113"/>
      <c r="FSZ114" s="113"/>
      <c r="FTA114" s="113"/>
      <c r="FTB114" s="113"/>
      <c r="FTC114" s="113"/>
      <c r="FTD114" s="113"/>
      <c r="FTE114" s="113"/>
      <c r="FTF114" s="113"/>
      <c r="FTG114" s="113"/>
      <c r="FTH114" s="113"/>
      <c r="FTI114" s="113"/>
      <c r="FTJ114" s="113"/>
      <c r="FTK114" s="113"/>
      <c r="FTL114" s="113"/>
      <c r="FTM114" s="113"/>
      <c r="FTN114" s="113"/>
      <c r="FTO114" s="113"/>
      <c r="FTP114" s="113"/>
      <c r="FTQ114" s="113"/>
      <c r="FTR114" s="113"/>
      <c r="FTS114" s="113"/>
      <c r="FTT114" s="113"/>
      <c r="FTU114" s="113"/>
      <c r="FTV114" s="113"/>
      <c r="FTW114" s="113"/>
      <c r="FTX114" s="113"/>
      <c r="FTY114" s="113"/>
      <c r="FTZ114" s="113"/>
      <c r="FUA114" s="113"/>
      <c r="FUB114" s="113"/>
      <c r="FUC114" s="113"/>
      <c r="FUD114" s="113"/>
      <c r="FUE114" s="113"/>
      <c r="FUF114" s="113"/>
      <c r="FUG114" s="113"/>
      <c r="FUH114" s="113"/>
      <c r="FUI114" s="113"/>
      <c r="FUJ114" s="113"/>
      <c r="FUK114" s="113"/>
      <c r="FUL114" s="113"/>
      <c r="FUM114" s="113"/>
      <c r="FUN114" s="113"/>
      <c r="FUO114" s="113"/>
      <c r="FUP114" s="113"/>
      <c r="FUQ114" s="113"/>
      <c r="FUR114" s="113"/>
      <c r="FUS114" s="113"/>
      <c r="FUT114" s="113"/>
      <c r="FUU114" s="113"/>
      <c r="FUV114" s="113"/>
      <c r="FUW114" s="113"/>
      <c r="FUX114" s="113"/>
      <c r="FUY114" s="113"/>
      <c r="FUZ114" s="113"/>
      <c r="FVA114" s="113"/>
      <c r="FVB114" s="113"/>
      <c r="FVC114" s="113"/>
      <c r="FVD114" s="113"/>
      <c r="FVE114" s="113"/>
      <c r="FVF114" s="113"/>
      <c r="FVG114" s="113"/>
      <c r="FVH114" s="113"/>
      <c r="FVI114" s="113"/>
      <c r="FVJ114" s="113"/>
      <c r="FVK114" s="113"/>
      <c r="FVL114" s="113"/>
      <c r="FVM114" s="113"/>
      <c r="FVN114" s="113"/>
      <c r="FVO114" s="113"/>
      <c r="FVP114" s="113"/>
      <c r="FVQ114" s="113"/>
      <c r="FVR114" s="113"/>
      <c r="FVS114" s="113"/>
      <c r="FVT114" s="113"/>
      <c r="FVU114" s="113"/>
      <c r="FVV114" s="113"/>
      <c r="FVW114" s="113"/>
      <c r="FVX114" s="113"/>
      <c r="FVY114" s="113"/>
      <c r="FVZ114" s="113"/>
      <c r="FWA114" s="113"/>
      <c r="FWB114" s="113"/>
      <c r="FWC114" s="113"/>
      <c r="FWD114" s="113"/>
      <c r="FWE114" s="113"/>
      <c r="FWF114" s="113"/>
      <c r="FWG114" s="113"/>
      <c r="FWH114" s="113"/>
      <c r="FWI114" s="113"/>
      <c r="FWJ114" s="113"/>
      <c r="FWK114" s="113"/>
      <c r="FWL114" s="113"/>
      <c r="FWM114" s="113"/>
      <c r="FWN114" s="113"/>
      <c r="FWO114" s="113"/>
      <c r="FWP114" s="113"/>
      <c r="FWQ114" s="113"/>
      <c r="FWR114" s="113"/>
      <c r="FWS114" s="113"/>
      <c r="FWT114" s="113"/>
      <c r="FWU114" s="113"/>
      <c r="FWV114" s="113"/>
      <c r="FWW114" s="113"/>
      <c r="FWX114" s="113"/>
      <c r="FWY114" s="113"/>
      <c r="FWZ114" s="113"/>
      <c r="FXA114" s="113"/>
      <c r="FXB114" s="113"/>
      <c r="FXC114" s="113"/>
      <c r="FXD114" s="113"/>
      <c r="FXE114" s="113"/>
      <c r="FXF114" s="113"/>
      <c r="FXG114" s="113"/>
      <c r="FXH114" s="113"/>
      <c r="FXI114" s="113"/>
      <c r="FXJ114" s="113"/>
      <c r="FXK114" s="113"/>
      <c r="FXL114" s="113"/>
      <c r="FXM114" s="113"/>
      <c r="FXN114" s="113"/>
      <c r="FXO114" s="113"/>
      <c r="FXP114" s="113"/>
      <c r="FXQ114" s="113"/>
      <c r="FXR114" s="113"/>
      <c r="FXS114" s="113"/>
      <c r="FXT114" s="113"/>
      <c r="FXU114" s="113"/>
      <c r="FXV114" s="113"/>
      <c r="FXW114" s="113"/>
      <c r="FXX114" s="113"/>
      <c r="FXY114" s="113"/>
      <c r="FXZ114" s="113"/>
      <c r="FYA114" s="113"/>
      <c r="FYB114" s="113"/>
      <c r="FYC114" s="113"/>
      <c r="FYD114" s="113"/>
      <c r="FYE114" s="113"/>
      <c r="FYF114" s="113"/>
      <c r="FYG114" s="113"/>
      <c r="FYH114" s="113"/>
      <c r="FYI114" s="113"/>
      <c r="FYJ114" s="113"/>
      <c r="FYK114" s="113"/>
      <c r="FYL114" s="113"/>
      <c r="FYM114" s="113"/>
      <c r="FYN114" s="113"/>
      <c r="FYO114" s="113"/>
      <c r="FYP114" s="113"/>
      <c r="FYQ114" s="113"/>
      <c r="FYR114" s="113"/>
      <c r="FYS114" s="113"/>
      <c r="FYT114" s="113"/>
      <c r="FYU114" s="113"/>
      <c r="FYV114" s="113"/>
      <c r="FYW114" s="113"/>
      <c r="FYX114" s="113"/>
      <c r="FYY114" s="113"/>
      <c r="FYZ114" s="113"/>
      <c r="FZA114" s="113"/>
      <c r="FZB114" s="113"/>
      <c r="FZC114" s="113"/>
      <c r="FZD114" s="113"/>
      <c r="FZE114" s="113"/>
      <c r="FZF114" s="113"/>
      <c r="FZG114" s="113"/>
      <c r="FZH114" s="113"/>
      <c r="FZI114" s="113"/>
      <c r="FZJ114" s="113"/>
      <c r="FZK114" s="113"/>
      <c r="FZL114" s="113"/>
      <c r="FZM114" s="113"/>
      <c r="FZN114" s="113"/>
      <c r="FZO114" s="113"/>
      <c r="FZP114" s="113"/>
      <c r="FZQ114" s="113"/>
      <c r="FZR114" s="113"/>
      <c r="FZS114" s="113"/>
      <c r="FZT114" s="113"/>
      <c r="FZU114" s="113"/>
      <c r="FZV114" s="113"/>
      <c r="FZW114" s="113"/>
      <c r="FZX114" s="113"/>
      <c r="FZY114" s="113"/>
      <c r="FZZ114" s="113"/>
      <c r="GAA114" s="113"/>
      <c r="GAB114" s="113"/>
      <c r="GAC114" s="113"/>
      <c r="GAD114" s="113"/>
      <c r="GAE114" s="113"/>
      <c r="GAF114" s="113"/>
      <c r="GAG114" s="113"/>
      <c r="GAH114" s="113"/>
      <c r="GAI114" s="113"/>
      <c r="GAJ114" s="113"/>
      <c r="GAK114" s="113"/>
      <c r="GAL114" s="113"/>
      <c r="GAM114" s="113"/>
      <c r="GAN114" s="113"/>
      <c r="GAO114" s="113"/>
      <c r="GAP114" s="113"/>
      <c r="GAQ114" s="113"/>
      <c r="GAR114" s="113"/>
      <c r="GAS114" s="113"/>
      <c r="GAT114" s="113"/>
      <c r="GAU114" s="113"/>
      <c r="GAV114" s="113"/>
      <c r="GAW114" s="113"/>
      <c r="GAX114" s="113"/>
      <c r="GAY114" s="113"/>
      <c r="GAZ114" s="113"/>
      <c r="GBA114" s="113"/>
      <c r="GBB114" s="113"/>
      <c r="GBC114" s="113"/>
      <c r="GBD114" s="113"/>
      <c r="GBE114" s="113"/>
      <c r="GBF114" s="113"/>
      <c r="GBG114" s="113"/>
      <c r="GBH114" s="113"/>
      <c r="GBI114" s="113"/>
      <c r="GBJ114" s="113"/>
      <c r="GBK114" s="113"/>
      <c r="GBL114" s="113"/>
      <c r="GBM114" s="113"/>
      <c r="GBN114" s="113"/>
      <c r="GBO114" s="113"/>
      <c r="GBP114" s="113"/>
      <c r="GBQ114" s="113"/>
      <c r="GBR114" s="113"/>
      <c r="GBS114" s="113"/>
      <c r="GBT114" s="113"/>
      <c r="GBU114" s="113"/>
      <c r="GBV114" s="113"/>
      <c r="GBW114" s="113"/>
      <c r="GBX114" s="113"/>
      <c r="GBY114" s="113"/>
      <c r="GBZ114" s="113"/>
      <c r="GCA114" s="113"/>
      <c r="GCB114" s="113"/>
      <c r="GCC114" s="113"/>
      <c r="GCD114" s="113"/>
      <c r="GCE114" s="113"/>
      <c r="GCF114" s="113"/>
      <c r="GCG114" s="113"/>
      <c r="GCH114" s="113"/>
      <c r="GCI114" s="113"/>
      <c r="GCJ114" s="113"/>
      <c r="GCK114" s="113"/>
      <c r="GCL114" s="113"/>
      <c r="GCM114" s="113"/>
      <c r="GCN114" s="113"/>
      <c r="GCO114" s="113"/>
      <c r="GCP114" s="113"/>
      <c r="GCQ114" s="113"/>
      <c r="GCR114" s="113"/>
      <c r="GCS114" s="113"/>
      <c r="GCT114" s="113"/>
      <c r="GCU114" s="113"/>
      <c r="GCV114" s="113"/>
      <c r="GCW114" s="113"/>
      <c r="GCX114" s="113"/>
      <c r="GCY114" s="113"/>
      <c r="GCZ114" s="113"/>
      <c r="GDA114" s="113"/>
      <c r="GDB114" s="113"/>
      <c r="GDC114" s="113"/>
      <c r="GDD114" s="113"/>
      <c r="GDE114" s="113"/>
      <c r="GDF114" s="113"/>
      <c r="GDG114" s="113"/>
      <c r="GDH114" s="113"/>
      <c r="GDI114" s="113"/>
      <c r="GDJ114" s="113"/>
      <c r="GDK114" s="113"/>
      <c r="GDL114" s="113"/>
      <c r="GDM114" s="113"/>
      <c r="GDN114" s="113"/>
      <c r="GDO114" s="113"/>
      <c r="GDP114" s="113"/>
      <c r="GDQ114" s="113"/>
      <c r="GDR114" s="113"/>
      <c r="GDS114" s="113"/>
      <c r="GDT114" s="113"/>
      <c r="GDU114" s="113"/>
      <c r="GDV114" s="113"/>
      <c r="GDW114" s="113"/>
      <c r="GDX114" s="113"/>
      <c r="GDY114" s="113"/>
      <c r="GDZ114" s="113"/>
      <c r="GEA114" s="113"/>
      <c r="GEB114" s="113"/>
      <c r="GEC114" s="113"/>
      <c r="GED114" s="113"/>
      <c r="GEE114" s="113"/>
      <c r="GEF114" s="113"/>
      <c r="GEG114" s="113"/>
      <c r="GEH114" s="113"/>
      <c r="GEI114" s="113"/>
      <c r="GEJ114" s="113"/>
      <c r="GEK114" s="113"/>
      <c r="GEL114" s="113"/>
      <c r="GEM114" s="113"/>
      <c r="GEN114" s="113"/>
      <c r="GEO114" s="113"/>
      <c r="GEP114" s="113"/>
      <c r="GEQ114" s="113"/>
      <c r="GER114" s="113"/>
      <c r="GES114" s="113"/>
      <c r="GET114" s="113"/>
      <c r="GEU114" s="113"/>
      <c r="GEV114" s="113"/>
      <c r="GEW114" s="113"/>
      <c r="GEX114" s="113"/>
      <c r="GEY114" s="113"/>
      <c r="GEZ114" s="113"/>
      <c r="GFA114" s="113"/>
      <c r="GFB114" s="113"/>
      <c r="GFC114" s="113"/>
      <c r="GFD114" s="113"/>
      <c r="GFE114" s="113"/>
      <c r="GFF114" s="113"/>
      <c r="GFG114" s="113"/>
      <c r="GFH114" s="113"/>
      <c r="GFI114" s="113"/>
      <c r="GFJ114" s="113"/>
      <c r="GFK114" s="113"/>
      <c r="GFL114" s="113"/>
      <c r="GFM114" s="113"/>
      <c r="GFN114" s="113"/>
      <c r="GFO114" s="113"/>
      <c r="GFP114" s="113"/>
      <c r="GFQ114" s="113"/>
      <c r="GFR114" s="113"/>
      <c r="GFS114" s="113"/>
      <c r="GFT114" s="113"/>
      <c r="GFU114" s="113"/>
      <c r="GFV114" s="113"/>
      <c r="GFW114" s="113"/>
      <c r="GFX114" s="113"/>
      <c r="GFY114" s="113"/>
      <c r="GFZ114" s="113"/>
      <c r="GGA114" s="113"/>
      <c r="GGB114" s="113"/>
      <c r="GGC114" s="113"/>
      <c r="GGD114" s="113"/>
      <c r="GGE114" s="113"/>
      <c r="GGF114" s="113"/>
      <c r="GGG114" s="113"/>
      <c r="GGH114" s="113"/>
      <c r="GGI114" s="113"/>
      <c r="GGJ114" s="113"/>
      <c r="GGK114" s="113"/>
      <c r="GGL114" s="113"/>
      <c r="GGM114" s="113"/>
      <c r="GGN114" s="113"/>
      <c r="GGO114" s="113"/>
      <c r="GGP114" s="113"/>
      <c r="GGQ114" s="113"/>
      <c r="GGR114" s="113"/>
      <c r="GGS114" s="113"/>
      <c r="GGT114" s="113"/>
      <c r="GGU114" s="113"/>
      <c r="GGV114" s="113"/>
      <c r="GGW114" s="113"/>
      <c r="GGX114" s="113"/>
      <c r="GGY114" s="113"/>
      <c r="GGZ114" s="113"/>
      <c r="GHA114" s="113"/>
      <c r="GHB114" s="113"/>
      <c r="GHC114" s="113"/>
      <c r="GHD114" s="113"/>
      <c r="GHE114" s="113"/>
      <c r="GHF114" s="113"/>
      <c r="GHG114" s="113"/>
      <c r="GHH114" s="113"/>
      <c r="GHI114" s="113"/>
      <c r="GHJ114" s="113"/>
      <c r="GHK114" s="113"/>
      <c r="GHL114" s="113"/>
      <c r="GHM114" s="113"/>
      <c r="GHN114" s="113"/>
      <c r="GHO114" s="113"/>
      <c r="GHP114" s="113"/>
      <c r="GHQ114" s="113"/>
      <c r="GHR114" s="113"/>
      <c r="GHS114" s="113"/>
      <c r="GHT114" s="113"/>
      <c r="GHU114" s="113"/>
      <c r="GHV114" s="113"/>
      <c r="GHW114" s="113"/>
      <c r="GHX114" s="113"/>
      <c r="GHY114" s="113"/>
      <c r="GHZ114" s="113"/>
      <c r="GIA114" s="113"/>
      <c r="GIB114" s="113"/>
      <c r="GIC114" s="113"/>
      <c r="GID114" s="113"/>
      <c r="GIE114" s="113"/>
      <c r="GIF114" s="113"/>
      <c r="GIG114" s="113"/>
      <c r="GIH114" s="113"/>
      <c r="GII114" s="113"/>
      <c r="GIJ114" s="113"/>
      <c r="GIK114" s="113"/>
      <c r="GIL114" s="113"/>
      <c r="GIM114" s="113"/>
      <c r="GIN114" s="113"/>
      <c r="GIO114" s="113"/>
      <c r="GIP114" s="113"/>
      <c r="GIQ114" s="113"/>
      <c r="GIR114" s="113"/>
      <c r="GIS114" s="113"/>
      <c r="GIT114" s="113"/>
      <c r="GIU114" s="113"/>
      <c r="GIV114" s="113"/>
      <c r="GIW114" s="113"/>
      <c r="GIX114" s="113"/>
      <c r="GIY114" s="113"/>
      <c r="GIZ114" s="113"/>
      <c r="GJA114" s="113"/>
      <c r="GJB114" s="113"/>
      <c r="GJC114" s="113"/>
      <c r="GJD114" s="113"/>
      <c r="GJE114" s="113"/>
      <c r="GJF114" s="113"/>
      <c r="GJG114" s="113"/>
      <c r="GJH114" s="113"/>
      <c r="GJI114" s="113"/>
      <c r="GJJ114" s="113"/>
      <c r="GJK114" s="113"/>
      <c r="GJL114" s="113"/>
      <c r="GJM114" s="113"/>
      <c r="GJN114" s="113"/>
      <c r="GJO114" s="113"/>
      <c r="GJP114" s="113"/>
      <c r="GJQ114" s="113"/>
      <c r="GJR114" s="113"/>
      <c r="GJS114" s="113"/>
      <c r="GJT114" s="113"/>
      <c r="GJU114" s="113"/>
      <c r="GJV114" s="113"/>
      <c r="GJW114" s="113"/>
      <c r="GJX114" s="113"/>
      <c r="GJY114" s="113"/>
      <c r="GJZ114" s="113"/>
      <c r="GKA114" s="113"/>
      <c r="GKB114" s="113"/>
      <c r="GKC114" s="113"/>
      <c r="GKD114" s="113"/>
      <c r="GKE114" s="113"/>
      <c r="GKF114" s="113"/>
      <c r="GKG114" s="113"/>
      <c r="GKH114" s="113"/>
      <c r="GKI114" s="113"/>
      <c r="GKJ114" s="113"/>
      <c r="GKK114" s="113"/>
      <c r="GKL114" s="113"/>
      <c r="GKM114" s="113"/>
      <c r="GKN114" s="113"/>
      <c r="GKO114" s="113"/>
      <c r="GKP114" s="113"/>
      <c r="GKQ114" s="113"/>
      <c r="GKR114" s="113"/>
      <c r="GKS114" s="113"/>
      <c r="GKT114" s="113"/>
      <c r="GKU114" s="113"/>
      <c r="GKV114" s="113"/>
      <c r="GKW114" s="113"/>
      <c r="GKX114" s="113"/>
      <c r="GKY114" s="113"/>
      <c r="GKZ114" s="113"/>
      <c r="GLA114" s="113"/>
      <c r="GLB114" s="113"/>
      <c r="GLC114" s="113"/>
      <c r="GLD114" s="113"/>
      <c r="GLE114" s="113"/>
      <c r="GLF114" s="113"/>
      <c r="GLG114" s="113"/>
      <c r="GLH114" s="113"/>
      <c r="GLI114" s="113"/>
      <c r="GLJ114" s="113"/>
      <c r="GLK114" s="113"/>
      <c r="GLL114" s="113"/>
      <c r="GLM114" s="113"/>
      <c r="GLN114" s="113"/>
      <c r="GLO114" s="113"/>
      <c r="GLP114" s="113"/>
      <c r="GLQ114" s="113"/>
      <c r="GLR114" s="113"/>
      <c r="GLS114" s="113"/>
      <c r="GLT114" s="113"/>
      <c r="GLU114" s="113"/>
      <c r="GLV114" s="113"/>
      <c r="GLW114" s="113"/>
      <c r="GLX114" s="113"/>
      <c r="GLY114" s="113"/>
      <c r="GLZ114" s="113"/>
      <c r="GMA114" s="113"/>
      <c r="GMB114" s="113"/>
      <c r="GMC114" s="113"/>
      <c r="GMD114" s="113"/>
      <c r="GME114" s="113"/>
      <c r="GMF114" s="113"/>
      <c r="GMG114" s="113"/>
      <c r="GMH114" s="113"/>
      <c r="GMI114" s="113"/>
      <c r="GMJ114" s="113"/>
      <c r="GMK114" s="113"/>
      <c r="GML114" s="113"/>
      <c r="GMM114" s="113"/>
      <c r="GMN114" s="113"/>
      <c r="GMO114" s="113"/>
      <c r="GMP114" s="113"/>
      <c r="GMQ114" s="113"/>
      <c r="GMR114" s="113"/>
      <c r="GMS114" s="113"/>
      <c r="GMT114" s="113"/>
      <c r="GMU114" s="113"/>
      <c r="GMV114" s="113"/>
      <c r="GMW114" s="113"/>
      <c r="GMX114" s="113"/>
      <c r="GMY114" s="113"/>
      <c r="GMZ114" s="113"/>
      <c r="GNA114" s="113"/>
      <c r="GNB114" s="113"/>
      <c r="GNC114" s="113"/>
      <c r="GND114" s="113"/>
      <c r="GNE114" s="113"/>
      <c r="GNF114" s="113"/>
      <c r="GNG114" s="113"/>
      <c r="GNH114" s="113"/>
      <c r="GNI114" s="113"/>
      <c r="GNJ114" s="113"/>
      <c r="GNK114" s="113"/>
      <c r="GNL114" s="113"/>
      <c r="GNM114" s="113"/>
      <c r="GNN114" s="113"/>
      <c r="GNO114" s="113"/>
      <c r="GNP114" s="113"/>
      <c r="GNQ114" s="113"/>
      <c r="GNR114" s="113"/>
      <c r="GNS114" s="113"/>
      <c r="GNT114" s="113"/>
      <c r="GNU114" s="113"/>
      <c r="GNV114" s="113"/>
      <c r="GNW114" s="113"/>
      <c r="GNX114" s="113"/>
      <c r="GNY114" s="113"/>
      <c r="GNZ114" s="113"/>
      <c r="GOA114" s="113"/>
      <c r="GOB114" s="113"/>
      <c r="GOC114" s="113"/>
      <c r="GOD114" s="113"/>
      <c r="GOE114" s="113"/>
      <c r="GOF114" s="113"/>
      <c r="GOG114" s="113"/>
      <c r="GOH114" s="113"/>
      <c r="GOI114" s="113"/>
      <c r="GOJ114" s="113"/>
      <c r="GOK114" s="113"/>
      <c r="GOL114" s="113"/>
      <c r="GOM114" s="113"/>
      <c r="GON114" s="113"/>
      <c r="GOO114" s="113"/>
      <c r="GOP114" s="113"/>
      <c r="GOQ114" s="113"/>
      <c r="GOR114" s="113"/>
      <c r="GOS114" s="113"/>
      <c r="GOT114" s="113"/>
      <c r="GOU114" s="113"/>
      <c r="GOV114" s="113"/>
      <c r="GOW114" s="113"/>
      <c r="GOX114" s="113"/>
      <c r="GOY114" s="113"/>
      <c r="GOZ114" s="113"/>
      <c r="GPA114" s="113"/>
      <c r="GPB114" s="113"/>
      <c r="GPC114" s="113"/>
      <c r="GPD114" s="113"/>
      <c r="GPE114" s="113"/>
      <c r="GPF114" s="113"/>
      <c r="GPG114" s="113"/>
      <c r="GPH114" s="113"/>
      <c r="GPI114" s="113"/>
      <c r="GPJ114" s="113"/>
      <c r="GPK114" s="113"/>
      <c r="GPL114" s="113"/>
      <c r="GPM114" s="113"/>
      <c r="GPN114" s="113"/>
      <c r="GPO114" s="113"/>
      <c r="GPP114" s="113"/>
      <c r="GPQ114" s="113"/>
      <c r="GPR114" s="113"/>
      <c r="GPS114" s="113"/>
      <c r="GPT114" s="113"/>
      <c r="GPU114" s="113"/>
      <c r="GPV114" s="113"/>
      <c r="GPW114" s="113"/>
      <c r="GPX114" s="113"/>
      <c r="GPY114" s="113"/>
      <c r="GPZ114" s="113"/>
      <c r="GQA114" s="113"/>
      <c r="GQB114" s="113"/>
      <c r="GQC114" s="113"/>
      <c r="GQD114" s="113"/>
      <c r="GQE114" s="113"/>
      <c r="GQF114" s="113"/>
      <c r="GQG114" s="113"/>
      <c r="GQH114" s="113"/>
      <c r="GQI114" s="113"/>
      <c r="GQJ114" s="113"/>
      <c r="GQK114" s="113"/>
      <c r="GQL114" s="113"/>
      <c r="GQM114" s="113"/>
      <c r="GQN114" s="113"/>
      <c r="GQO114" s="113"/>
      <c r="GQP114" s="113"/>
      <c r="GQQ114" s="113"/>
      <c r="GQR114" s="113"/>
      <c r="GQS114" s="113"/>
      <c r="GQT114" s="113"/>
      <c r="GQU114" s="113"/>
      <c r="GQV114" s="113"/>
      <c r="GQW114" s="113"/>
      <c r="GQX114" s="113"/>
      <c r="GQY114" s="113"/>
      <c r="GQZ114" s="113"/>
      <c r="GRA114" s="113"/>
      <c r="GRB114" s="113"/>
      <c r="GRC114" s="113"/>
      <c r="GRD114" s="113"/>
      <c r="GRE114" s="113"/>
      <c r="GRF114" s="113"/>
      <c r="GRG114" s="113"/>
      <c r="GRH114" s="113"/>
      <c r="GRI114" s="113"/>
      <c r="GRJ114" s="113"/>
      <c r="GRK114" s="113"/>
      <c r="GRL114" s="113"/>
      <c r="GRM114" s="113"/>
      <c r="GRN114" s="113"/>
      <c r="GRO114" s="113"/>
      <c r="GRP114" s="113"/>
      <c r="GRQ114" s="113"/>
      <c r="GRR114" s="113"/>
      <c r="GRS114" s="113"/>
      <c r="GRT114" s="113"/>
      <c r="GRU114" s="113"/>
      <c r="GRV114" s="113"/>
      <c r="GRW114" s="113"/>
      <c r="GRX114" s="113"/>
      <c r="GRY114" s="113"/>
      <c r="GRZ114" s="113"/>
      <c r="GSA114" s="113"/>
      <c r="GSB114" s="113"/>
      <c r="GSC114" s="113"/>
      <c r="GSD114" s="113"/>
      <c r="GSE114" s="113"/>
      <c r="GSF114" s="113"/>
      <c r="GSG114" s="113"/>
      <c r="GSH114" s="113"/>
      <c r="GSI114" s="113"/>
      <c r="GSJ114" s="113"/>
      <c r="GSK114" s="113"/>
      <c r="GSL114" s="113"/>
      <c r="GSM114" s="113"/>
      <c r="GSN114" s="113"/>
      <c r="GSO114" s="113"/>
      <c r="GSP114" s="113"/>
      <c r="GSQ114" s="113"/>
      <c r="GSR114" s="113"/>
      <c r="GSS114" s="113"/>
      <c r="GST114" s="113"/>
      <c r="GSU114" s="113"/>
      <c r="GSV114" s="113"/>
      <c r="GSW114" s="113"/>
      <c r="GSX114" s="113"/>
      <c r="GSY114" s="113"/>
      <c r="GSZ114" s="113"/>
      <c r="GTA114" s="113"/>
      <c r="GTB114" s="113"/>
      <c r="GTC114" s="113"/>
      <c r="GTD114" s="113"/>
      <c r="GTE114" s="113"/>
      <c r="GTF114" s="113"/>
      <c r="GTG114" s="113"/>
      <c r="GTH114" s="113"/>
      <c r="GTI114" s="113"/>
      <c r="GTJ114" s="113"/>
      <c r="GTK114" s="113"/>
      <c r="GTL114" s="113"/>
      <c r="GTM114" s="113"/>
      <c r="GTN114" s="113"/>
      <c r="GTO114" s="113"/>
      <c r="GTP114" s="113"/>
      <c r="GTQ114" s="113"/>
      <c r="GTR114" s="113"/>
      <c r="GTS114" s="113"/>
      <c r="GTT114" s="113"/>
      <c r="GTU114" s="113"/>
      <c r="GTV114" s="113"/>
      <c r="GTW114" s="113"/>
      <c r="GTX114" s="113"/>
      <c r="GTY114" s="113"/>
      <c r="GTZ114" s="113"/>
      <c r="GUA114" s="113"/>
      <c r="GUB114" s="113"/>
      <c r="GUC114" s="113"/>
      <c r="GUD114" s="113"/>
      <c r="GUE114" s="113"/>
      <c r="GUF114" s="113"/>
      <c r="GUG114" s="113"/>
      <c r="GUH114" s="113"/>
      <c r="GUI114" s="113"/>
      <c r="GUJ114" s="113"/>
      <c r="GUK114" s="113"/>
      <c r="GUL114" s="113"/>
      <c r="GUM114" s="113"/>
      <c r="GUN114" s="113"/>
      <c r="GUO114" s="113"/>
      <c r="GUP114" s="113"/>
      <c r="GUQ114" s="113"/>
      <c r="GUR114" s="113"/>
      <c r="GUS114" s="113"/>
      <c r="GUT114" s="113"/>
      <c r="GUU114" s="113"/>
      <c r="GUV114" s="113"/>
      <c r="GUW114" s="113"/>
      <c r="GUX114" s="113"/>
      <c r="GUY114" s="113"/>
      <c r="GUZ114" s="113"/>
      <c r="GVA114" s="113"/>
      <c r="GVB114" s="113"/>
      <c r="GVC114" s="113"/>
      <c r="GVD114" s="113"/>
      <c r="GVE114" s="113"/>
      <c r="GVF114" s="113"/>
      <c r="GVG114" s="113"/>
      <c r="GVH114" s="113"/>
      <c r="GVI114" s="113"/>
      <c r="GVJ114" s="113"/>
      <c r="GVK114" s="113"/>
      <c r="GVL114" s="113"/>
      <c r="GVM114" s="113"/>
      <c r="GVN114" s="113"/>
      <c r="GVO114" s="113"/>
      <c r="GVP114" s="113"/>
      <c r="GVQ114" s="113"/>
      <c r="GVR114" s="113"/>
      <c r="GVS114" s="113"/>
      <c r="GVT114" s="113"/>
      <c r="GVU114" s="113"/>
      <c r="GVV114" s="113"/>
      <c r="GVW114" s="113"/>
      <c r="GVX114" s="113"/>
      <c r="GVY114" s="113"/>
      <c r="GVZ114" s="113"/>
      <c r="GWA114" s="113"/>
      <c r="GWB114" s="113"/>
      <c r="GWC114" s="113"/>
      <c r="GWD114" s="113"/>
      <c r="GWE114" s="113"/>
      <c r="GWF114" s="113"/>
      <c r="GWG114" s="113"/>
      <c r="GWH114" s="113"/>
      <c r="GWI114" s="113"/>
      <c r="GWJ114" s="113"/>
      <c r="GWK114" s="113"/>
      <c r="GWL114" s="113"/>
      <c r="GWM114" s="113"/>
      <c r="GWN114" s="113"/>
      <c r="GWO114" s="113"/>
      <c r="GWP114" s="113"/>
      <c r="GWQ114" s="113"/>
      <c r="GWR114" s="113"/>
      <c r="GWS114" s="113"/>
      <c r="GWT114" s="113"/>
      <c r="GWU114" s="113"/>
      <c r="GWV114" s="113"/>
      <c r="GWW114" s="113"/>
      <c r="GWX114" s="113"/>
      <c r="GWY114" s="113"/>
      <c r="GWZ114" s="113"/>
      <c r="GXA114" s="113"/>
      <c r="GXB114" s="113"/>
      <c r="GXC114" s="113"/>
      <c r="GXD114" s="113"/>
      <c r="GXE114" s="113"/>
      <c r="GXF114" s="113"/>
      <c r="GXG114" s="113"/>
      <c r="GXH114" s="113"/>
      <c r="GXI114" s="113"/>
      <c r="GXJ114" s="113"/>
      <c r="GXK114" s="113"/>
      <c r="GXL114" s="113"/>
      <c r="GXM114" s="113"/>
      <c r="GXN114" s="113"/>
      <c r="GXO114" s="113"/>
      <c r="GXP114" s="113"/>
      <c r="GXQ114" s="113"/>
      <c r="GXR114" s="113"/>
      <c r="GXS114" s="113"/>
      <c r="GXT114" s="113"/>
      <c r="GXU114" s="113"/>
      <c r="GXV114" s="113"/>
      <c r="GXW114" s="113"/>
      <c r="GXX114" s="113"/>
      <c r="GXY114" s="113"/>
      <c r="GXZ114" s="113"/>
      <c r="GYA114" s="113"/>
      <c r="GYB114" s="113"/>
      <c r="GYC114" s="113"/>
      <c r="GYD114" s="113"/>
      <c r="GYE114" s="113"/>
      <c r="GYF114" s="113"/>
      <c r="GYG114" s="113"/>
      <c r="GYH114" s="113"/>
      <c r="GYI114" s="113"/>
      <c r="GYJ114" s="113"/>
      <c r="GYK114" s="113"/>
      <c r="GYL114" s="113"/>
      <c r="GYM114" s="113"/>
      <c r="GYN114" s="113"/>
      <c r="GYO114" s="113"/>
      <c r="GYP114" s="113"/>
      <c r="GYQ114" s="113"/>
      <c r="GYR114" s="113"/>
      <c r="GYS114" s="113"/>
      <c r="GYT114" s="113"/>
      <c r="GYU114" s="113"/>
      <c r="GYV114" s="113"/>
      <c r="GYW114" s="113"/>
      <c r="GYX114" s="113"/>
      <c r="GYY114" s="113"/>
      <c r="GYZ114" s="113"/>
      <c r="GZA114" s="113"/>
      <c r="GZB114" s="113"/>
      <c r="GZC114" s="113"/>
      <c r="GZD114" s="113"/>
      <c r="GZE114" s="113"/>
      <c r="GZF114" s="113"/>
      <c r="GZG114" s="113"/>
      <c r="GZH114" s="113"/>
      <c r="GZI114" s="113"/>
      <c r="GZJ114" s="113"/>
      <c r="GZK114" s="113"/>
      <c r="GZL114" s="113"/>
      <c r="GZM114" s="113"/>
      <c r="GZN114" s="113"/>
      <c r="GZO114" s="113"/>
      <c r="GZP114" s="113"/>
      <c r="GZQ114" s="113"/>
      <c r="GZR114" s="113"/>
      <c r="GZS114" s="113"/>
      <c r="GZT114" s="113"/>
      <c r="GZU114" s="113"/>
      <c r="GZV114" s="113"/>
      <c r="GZW114" s="113"/>
      <c r="GZX114" s="113"/>
      <c r="GZY114" s="113"/>
      <c r="GZZ114" s="113"/>
      <c r="HAA114" s="113"/>
      <c r="HAB114" s="113"/>
      <c r="HAC114" s="113"/>
      <c r="HAD114" s="113"/>
      <c r="HAE114" s="113"/>
      <c r="HAF114" s="113"/>
      <c r="HAG114" s="113"/>
      <c r="HAH114" s="113"/>
      <c r="HAI114" s="113"/>
      <c r="HAJ114" s="113"/>
      <c r="HAK114" s="113"/>
      <c r="HAL114" s="113"/>
      <c r="HAM114" s="113"/>
      <c r="HAN114" s="113"/>
      <c r="HAO114" s="113"/>
      <c r="HAP114" s="113"/>
      <c r="HAQ114" s="113"/>
      <c r="HAR114" s="113"/>
      <c r="HAS114" s="113"/>
      <c r="HAT114" s="113"/>
      <c r="HAU114" s="113"/>
      <c r="HAV114" s="113"/>
      <c r="HAW114" s="113"/>
      <c r="HAX114" s="113"/>
      <c r="HAY114" s="113"/>
      <c r="HAZ114" s="113"/>
      <c r="HBA114" s="113"/>
      <c r="HBB114" s="113"/>
      <c r="HBC114" s="113"/>
      <c r="HBD114" s="113"/>
      <c r="HBE114" s="113"/>
      <c r="HBF114" s="113"/>
      <c r="HBG114" s="113"/>
      <c r="HBH114" s="113"/>
      <c r="HBI114" s="113"/>
      <c r="HBJ114" s="113"/>
      <c r="HBK114" s="113"/>
      <c r="HBL114" s="113"/>
      <c r="HBM114" s="113"/>
      <c r="HBN114" s="113"/>
      <c r="HBO114" s="113"/>
      <c r="HBP114" s="113"/>
      <c r="HBQ114" s="113"/>
      <c r="HBR114" s="113"/>
      <c r="HBS114" s="113"/>
      <c r="HBT114" s="113"/>
      <c r="HBU114" s="113"/>
      <c r="HBV114" s="113"/>
      <c r="HBW114" s="113"/>
      <c r="HBX114" s="113"/>
      <c r="HBY114" s="113"/>
      <c r="HBZ114" s="113"/>
      <c r="HCA114" s="113"/>
      <c r="HCB114" s="113"/>
      <c r="HCC114" s="113"/>
      <c r="HCD114" s="113"/>
      <c r="HCE114" s="113"/>
      <c r="HCF114" s="113"/>
      <c r="HCG114" s="113"/>
      <c r="HCH114" s="113"/>
      <c r="HCI114" s="113"/>
      <c r="HCJ114" s="113"/>
      <c r="HCK114" s="113"/>
      <c r="HCL114" s="113"/>
      <c r="HCM114" s="113"/>
      <c r="HCN114" s="113"/>
      <c r="HCO114" s="113"/>
      <c r="HCP114" s="113"/>
      <c r="HCQ114" s="113"/>
      <c r="HCR114" s="113"/>
      <c r="HCS114" s="113"/>
      <c r="HCT114" s="113"/>
      <c r="HCU114" s="113"/>
      <c r="HCV114" s="113"/>
      <c r="HCW114" s="113"/>
      <c r="HCX114" s="113"/>
      <c r="HCY114" s="113"/>
      <c r="HCZ114" s="113"/>
      <c r="HDA114" s="113"/>
      <c r="HDB114" s="113"/>
      <c r="HDC114" s="113"/>
      <c r="HDD114" s="113"/>
      <c r="HDE114" s="113"/>
      <c r="HDF114" s="113"/>
      <c r="HDG114" s="113"/>
      <c r="HDH114" s="113"/>
      <c r="HDI114" s="113"/>
      <c r="HDJ114" s="113"/>
      <c r="HDK114" s="113"/>
      <c r="HDL114" s="113"/>
      <c r="HDM114" s="113"/>
      <c r="HDN114" s="113"/>
      <c r="HDO114" s="113"/>
      <c r="HDP114" s="113"/>
      <c r="HDQ114" s="113"/>
      <c r="HDR114" s="113"/>
      <c r="HDS114" s="113"/>
      <c r="HDT114" s="113"/>
      <c r="HDU114" s="113"/>
      <c r="HDV114" s="113"/>
      <c r="HDW114" s="113"/>
      <c r="HDX114" s="113"/>
      <c r="HDY114" s="113"/>
      <c r="HDZ114" s="113"/>
      <c r="HEA114" s="113"/>
      <c r="HEB114" s="113"/>
      <c r="HEC114" s="113"/>
      <c r="HED114" s="113"/>
      <c r="HEE114" s="113"/>
      <c r="HEF114" s="113"/>
      <c r="HEG114" s="113"/>
      <c r="HEH114" s="113"/>
      <c r="HEI114" s="113"/>
      <c r="HEJ114" s="113"/>
      <c r="HEK114" s="113"/>
      <c r="HEL114" s="113"/>
      <c r="HEM114" s="113"/>
      <c r="HEN114" s="113"/>
      <c r="HEO114" s="113"/>
      <c r="HEP114" s="113"/>
      <c r="HEQ114" s="113"/>
      <c r="HER114" s="113"/>
      <c r="HES114" s="113"/>
      <c r="HET114" s="113"/>
      <c r="HEU114" s="113"/>
      <c r="HEV114" s="113"/>
      <c r="HEW114" s="113"/>
      <c r="HEX114" s="113"/>
      <c r="HEY114" s="113"/>
      <c r="HEZ114" s="113"/>
      <c r="HFA114" s="113"/>
      <c r="HFB114" s="113"/>
      <c r="HFC114" s="113"/>
      <c r="HFD114" s="113"/>
      <c r="HFE114" s="113"/>
      <c r="HFF114" s="113"/>
      <c r="HFG114" s="113"/>
      <c r="HFH114" s="113"/>
      <c r="HFI114" s="113"/>
      <c r="HFJ114" s="113"/>
      <c r="HFK114" s="113"/>
      <c r="HFL114" s="113"/>
      <c r="HFM114" s="113"/>
      <c r="HFN114" s="113"/>
      <c r="HFO114" s="113"/>
      <c r="HFP114" s="113"/>
      <c r="HFQ114" s="113"/>
      <c r="HFR114" s="113"/>
      <c r="HFS114" s="113"/>
      <c r="HFT114" s="113"/>
      <c r="HFU114" s="113"/>
      <c r="HFV114" s="113"/>
      <c r="HFW114" s="113"/>
      <c r="HFX114" s="113"/>
      <c r="HFY114" s="113"/>
      <c r="HFZ114" s="113"/>
      <c r="HGA114" s="113"/>
      <c r="HGB114" s="113"/>
      <c r="HGC114" s="113"/>
      <c r="HGD114" s="113"/>
      <c r="HGE114" s="113"/>
      <c r="HGF114" s="113"/>
      <c r="HGG114" s="113"/>
      <c r="HGH114" s="113"/>
      <c r="HGI114" s="113"/>
      <c r="HGJ114" s="113"/>
      <c r="HGK114" s="113"/>
      <c r="HGL114" s="113"/>
      <c r="HGM114" s="113"/>
      <c r="HGN114" s="113"/>
      <c r="HGO114" s="113"/>
      <c r="HGP114" s="113"/>
      <c r="HGQ114" s="113"/>
      <c r="HGR114" s="113"/>
      <c r="HGS114" s="113"/>
      <c r="HGT114" s="113"/>
      <c r="HGU114" s="113"/>
      <c r="HGV114" s="113"/>
      <c r="HGW114" s="113"/>
      <c r="HGX114" s="113"/>
      <c r="HGY114" s="113"/>
      <c r="HGZ114" s="113"/>
      <c r="HHA114" s="113"/>
      <c r="HHB114" s="113"/>
      <c r="HHC114" s="113"/>
      <c r="HHD114" s="113"/>
      <c r="HHE114" s="113"/>
      <c r="HHF114" s="113"/>
      <c r="HHG114" s="113"/>
      <c r="HHH114" s="113"/>
      <c r="HHI114" s="113"/>
      <c r="HHJ114" s="113"/>
      <c r="HHK114" s="113"/>
      <c r="HHL114" s="113"/>
      <c r="HHM114" s="113"/>
      <c r="HHN114" s="113"/>
      <c r="HHO114" s="113"/>
      <c r="HHP114" s="113"/>
      <c r="HHQ114" s="113"/>
      <c r="HHR114" s="113"/>
      <c r="HHS114" s="113"/>
      <c r="HHT114" s="113"/>
      <c r="HHU114" s="113"/>
      <c r="HHV114" s="113"/>
      <c r="HHW114" s="113"/>
      <c r="HHX114" s="113"/>
      <c r="HHY114" s="113"/>
      <c r="HHZ114" s="113"/>
      <c r="HIA114" s="113"/>
      <c r="HIB114" s="113"/>
      <c r="HIC114" s="113"/>
      <c r="HID114" s="113"/>
      <c r="HIE114" s="113"/>
      <c r="HIF114" s="113"/>
      <c r="HIG114" s="113"/>
      <c r="HIH114" s="113"/>
      <c r="HII114" s="113"/>
      <c r="HIJ114" s="113"/>
      <c r="HIK114" s="113"/>
      <c r="HIL114" s="113"/>
      <c r="HIM114" s="113"/>
      <c r="HIN114" s="113"/>
      <c r="HIO114" s="113"/>
      <c r="HIP114" s="113"/>
      <c r="HIQ114" s="113"/>
      <c r="HIR114" s="113"/>
      <c r="HIS114" s="113"/>
      <c r="HIT114" s="113"/>
      <c r="HIU114" s="113"/>
      <c r="HIV114" s="113"/>
      <c r="HIW114" s="113"/>
      <c r="HIX114" s="113"/>
      <c r="HIY114" s="113"/>
      <c r="HIZ114" s="113"/>
      <c r="HJA114" s="113"/>
      <c r="HJB114" s="113"/>
      <c r="HJC114" s="113"/>
      <c r="HJD114" s="113"/>
      <c r="HJE114" s="113"/>
      <c r="HJF114" s="113"/>
      <c r="HJG114" s="113"/>
      <c r="HJH114" s="113"/>
      <c r="HJI114" s="113"/>
      <c r="HJJ114" s="113"/>
      <c r="HJK114" s="113"/>
      <c r="HJL114" s="113"/>
      <c r="HJM114" s="113"/>
      <c r="HJN114" s="113"/>
      <c r="HJO114" s="113"/>
      <c r="HJP114" s="113"/>
      <c r="HJQ114" s="113"/>
      <c r="HJR114" s="113"/>
      <c r="HJS114" s="113"/>
      <c r="HJT114" s="113"/>
      <c r="HJU114" s="113"/>
      <c r="HJV114" s="113"/>
      <c r="HJW114" s="113"/>
      <c r="HJX114" s="113"/>
      <c r="HJY114" s="113"/>
      <c r="HJZ114" s="113"/>
      <c r="HKA114" s="113"/>
      <c r="HKB114" s="113"/>
      <c r="HKC114" s="113"/>
      <c r="HKD114" s="113"/>
      <c r="HKE114" s="113"/>
      <c r="HKF114" s="113"/>
      <c r="HKG114" s="113"/>
      <c r="HKH114" s="113"/>
      <c r="HKI114" s="113"/>
      <c r="HKJ114" s="113"/>
      <c r="HKK114" s="113"/>
      <c r="HKL114" s="113"/>
      <c r="HKM114" s="113"/>
      <c r="HKN114" s="113"/>
      <c r="HKO114" s="113"/>
      <c r="HKP114" s="113"/>
      <c r="HKQ114" s="113"/>
      <c r="HKR114" s="113"/>
      <c r="HKS114" s="113"/>
      <c r="HKT114" s="113"/>
      <c r="HKU114" s="113"/>
      <c r="HKV114" s="113"/>
      <c r="HKW114" s="113"/>
      <c r="HKX114" s="113"/>
      <c r="HKY114" s="113"/>
      <c r="HKZ114" s="113"/>
      <c r="HLA114" s="113"/>
      <c r="HLB114" s="113"/>
      <c r="HLC114" s="113"/>
      <c r="HLD114" s="113"/>
      <c r="HLE114" s="113"/>
      <c r="HLF114" s="113"/>
      <c r="HLG114" s="113"/>
      <c r="HLH114" s="113"/>
      <c r="HLI114" s="113"/>
      <c r="HLJ114" s="113"/>
      <c r="HLK114" s="113"/>
      <c r="HLL114" s="113"/>
      <c r="HLM114" s="113"/>
      <c r="HLN114" s="113"/>
      <c r="HLO114" s="113"/>
      <c r="HLP114" s="113"/>
      <c r="HLQ114" s="113"/>
      <c r="HLR114" s="113"/>
      <c r="HLS114" s="113"/>
      <c r="HLT114" s="113"/>
      <c r="HLU114" s="113"/>
      <c r="HLV114" s="113"/>
      <c r="HLW114" s="113"/>
      <c r="HLX114" s="113"/>
      <c r="HLY114" s="113"/>
      <c r="HLZ114" s="113"/>
      <c r="HMA114" s="113"/>
      <c r="HMB114" s="113"/>
      <c r="HMC114" s="113"/>
      <c r="HMD114" s="113"/>
      <c r="HME114" s="113"/>
      <c r="HMF114" s="113"/>
      <c r="HMG114" s="113"/>
      <c r="HMH114" s="113"/>
      <c r="HMI114" s="113"/>
      <c r="HMJ114" s="113"/>
      <c r="HMK114" s="113"/>
      <c r="HML114" s="113"/>
      <c r="HMM114" s="113"/>
      <c r="HMN114" s="113"/>
      <c r="HMO114" s="113"/>
      <c r="HMP114" s="113"/>
      <c r="HMQ114" s="113"/>
      <c r="HMR114" s="113"/>
      <c r="HMS114" s="113"/>
      <c r="HMT114" s="113"/>
      <c r="HMU114" s="113"/>
      <c r="HMV114" s="113"/>
      <c r="HMW114" s="113"/>
      <c r="HMX114" s="113"/>
      <c r="HMY114" s="113"/>
      <c r="HMZ114" s="113"/>
      <c r="HNA114" s="113"/>
      <c r="HNB114" s="113"/>
      <c r="HNC114" s="113"/>
      <c r="HND114" s="113"/>
      <c r="HNE114" s="113"/>
      <c r="HNF114" s="113"/>
      <c r="HNG114" s="113"/>
      <c r="HNH114" s="113"/>
      <c r="HNI114" s="113"/>
      <c r="HNJ114" s="113"/>
      <c r="HNK114" s="113"/>
      <c r="HNL114" s="113"/>
      <c r="HNM114" s="113"/>
      <c r="HNN114" s="113"/>
      <c r="HNO114" s="113"/>
      <c r="HNP114" s="113"/>
      <c r="HNQ114" s="113"/>
      <c r="HNR114" s="113"/>
      <c r="HNS114" s="113"/>
      <c r="HNT114" s="113"/>
      <c r="HNU114" s="113"/>
      <c r="HNV114" s="113"/>
      <c r="HNW114" s="113"/>
      <c r="HNX114" s="113"/>
      <c r="HNY114" s="113"/>
      <c r="HNZ114" s="113"/>
      <c r="HOA114" s="113"/>
      <c r="HOB114" s="113"/>
      <c r="HOC114" s="113"/>
      <c r="HOD114" s="113"/>
      <c r="HOE114" s="113"/>
      <c r="HOF114" s="113"/>
      <c r="HOG114" s="113"/>
      <c r="HOH114" s="113"/>
      <c r="HOI114" s="113"/>
      <c r="HOJ114" s="113"/>
      <c r="HOK114" s="113"/>
      <c r="HOL114" s="113"/>
      <c r="HOM114" s="113"/>
      <c r="HON114" s="113"/>
      <c r="HOO114" s="113"/>
      <c r="HOP114" s="113"/>
      <c r="HOQ114" s="113"/>
      <c r="HOR114" s="113"/>
      <c r="HOS114" s="113"/>
      <c r="HOT114" s="113"/>
      <c r="HOU114" s="113"/>
      <c r="HOV114" s="113"/>
      <c r="HOW114" s="113"/>
      <c r="HOX114" s="113"/>
      <c r="HOY114" s="113"/>
      <c r="HOZ114" s="113"/>
      <c r="HPA114" s="113"/>
      <c r="HPB114" s="113"/>
      <c r="HPC114" s="113"/>
      <c r="HPD114" s="113"/>
      <c r="HPE114" s="113"/>
      <c r="HPF114" s="113"/>
      <c r="HPG114" s="113"/>
      <c r="HPH114" s="113"/>
      <c r="HPI114" s="113"/>
      <c r="HPJ114" s="113"/>
      <c r="HPK114" s="113"/>
      <c r="HPL114" s="113"/>
      <c r="HPM114" s="113"/>
      <c r="HPN114" s="113"/>
      <c r="HPO114" s="113"/>
      <c r="HPP114" s="113"/>
      <c r="HPQ114" s="113"/>
      <c r="HPR114" s="113"/>
      <c r="HPS114" s="113"/>
      <c r="HPT114" s="113"/>
      <c r="HPU114" s="113"/>
      <c r="HPV114" s="113"/>
      <c r="HPW114" s="113"/>
      <c r="HPX114" s="113"/>
      <c r="HPY114" s="113"/>
      <c r="HPZ114" s="113"/>
      <c r="HQA114" s="113"/>
      <c r="HQB114" s="113"/>
      <c r="HQC114" s="113"/>
      <c r="HQD114" s="113"/>
      <c r="HQE114" s="113"/>
      <c r="HQF114" s="113"/>
      <c r="HQG114" s="113"/>
      <c r="HQH114" s="113"/>
      <c r="HQI114" s="113"/>
      <c r="HQJ114" s="113"/>
      <c r="HQK114" s="113"/>
      <c r="HQL114" s="113"/>
      <c r="HQM114" s="113"/>
      <c r="HQN114" s="113"/>
      <c r="HQO114" s="113"/>
      <c r="HQP114" s="113"/>
      <c r="HQQ114" s="113"/>
      <c r="HQR114" s="113"/>
      <c r="HQS114" s="113"/>
      <c r="HQT114" s="113"/>
      <c r="HQU114" s="113"/>
      <c r="HQV114" s="113"/>
      <c r="HQW114" s="113"/>
      <c r="HQX114" s="113"/>
      <c r="HQY114" s="113"/>
      <c r="HQZ114" s="113"/>
      <c r="HRA114" s="113"/>
      <c r="HRB114" s="113"/>
      <c r="HRC114" s="113"/>
      <c r="HRD114" s="113"/>
      <c r="HRE114" s="113"/>
      <c r="HRF114" s="113"/>
      <c r="HRG114" s="113"/>
      <c r="HRH114" s="113"/>
      <c r="HRI114" s="113"/>
      <c r="HRJ114" s="113"/>
      <c r="HRK114" s="113"/>
      <c r="HRL114" s="113"/>
      <c r="HRM114" s="113"/>
      <c r="HRN114" s="113"/>
      <c r="HRO114" s="113"/>
      <c r="HRP114" s="113"/>
      <c r="HRQ114" s="113"/>
      <c r="HRR114" s="113"/>
      <c r="HRS114" s="113"/>
      <c r="HRT114" s="113"/>
      <c r="HRU114" s="113"/>
      <c r="HRV114" s="113"/>
      <c r="HRW114" s="113"/>
      <c r="HRX114" s="113"/>
      <c r="HRY114" s="113"/>
      <c r="HRZ114" s="113"/>
      <c r="HSA114" s="113"/>
      <c r="HSB114" s="113"/>
      <c r="HSC114" s="113"/>
      <c r="HSD114" s="113"/>
      <c r="HSE114" s="113"/>
      <c r="HSF114" s="113"/>
      <c r="HSG114" s="113"/>
      <c r="HSH114" s="113"/>
      <c r="HSI114" s="113"/>
      <c r="HSJ114" s="113"/>
      <c r="HSK114" s="113"/>
      <c r="HSL114" s="113"/>
      <c r="HSM114" s="113"/>
      <c r="HSN114" s="113"/>
      <c r="HSO114" s="113"/>
      <c r="HSP114" s="113"/>
      <c r="HSQ114" s="113"/>
      <c r="HSR114" s="113"/>
      <c r="HSS114" s="113"/>
      <c r="HST114" s="113"/>
      <c r="HSU114" s="113"/>
      <c r="HSV114" s="113"/>
      <c r="HSW114" s="113"/>
      <c r="HSX114" s="113"/>
      <c r="HSY114" s="113"/>
      <c r="HSZ114" s="113"/>
      <c r="HTA114" s="113"/>
      <c r="HTB114" s="113"/>
      <c r="HTC114" s="113"/>
      <c r="HTD114" s="113"/>
      <c r="HTE114" s="113"/>
      <c r="HTF114" s="113"/>
      <c r="HTG114" s="113"/>
      <c r="HTH114" s="113"/>
      <c r="HTI114" s="113"/>
      <c r="HTJ114" s="113"/>
      <c r="HTK114" s="113"/>
      <c r="HTL114" s="113"/>
      <c r="HTM114" s="113"/>
      <c r="HTN114" s="113"/>
      <c r="HTO114" s="113"/>
      <c r="HTP114" s="113"/>
      <c r="HTQ114" s="113"/>
      <c r="HTR114" s="113"/>
      <c r="HTS114" s="113"/>
      <c r="HTT114" s="113"/>
      <c r="HTU114" s="113"/>
      <c r="HTV114" s="113"/>
      <c r="HTW114" s="113"/>
      <c r="HTX114" s="113"/>
      <c r="HTY114" s="113"/>
      <c r="HTZ114" s="113"/>
      <c r="HUA114" s="113"/>
      <c r="HUB114" s="113"/>
      <c r="HUC114" s="113"/>
      <c r="HUD114" s="113"/>
      <c r="HUE114" s="113"/>
      <c r="HUF114" s="113"/>
      <c r="HUG114" s="113"/>
      <c r="HUH114" s="113"/>
      <c r="HUI114" s="113"/>
      <c r="HUJ114" s="113"/>
      <c r="HUK114" s="113"/>
      <c r="HUL114" s="113"/>
      <c r="HUM114" s="113"/>
      <c r="HUN114" s="113"/>
      <c r="HUO114" s="113"/>
      <c r="HUP114" s="113"/>
      <c r="HUQ114" s="113"/>
      <c r="HUR114" s="113"/>
      <c r="HUS114" s="113"/>
      <c r="HUT114" s="113"/>
      <c r="HUU114" s="113"/>
      <c r="HUV114" s="113"/>
      <c r="HUW114" s="113"/>
      <c r="HUX114" s="113"/>
      <c r="HUY114" s="113"/>
      <c r="HUZ114" s="113"/>
      <c r="HVA114" s="113"/>
      <c r="HVB114" s="113"/>
      <c r="HVC114" s="113"/>
      <c r="HVD114" s="113"/>
      <c r="HVE114" s="113"/>
      <c r="HVF114" s="113"/>
      <c r="HVG114" s="113"/>
      <c r="HVH114" s="113"/>
      <c r="HVI114" s="113"/>
      <c r="HVJ114" s="113"/>
      <c r="HVK114" s="113"/>
      <c r="HVL114" s="113"/>
      <c r="HVM114" s="113"/>
      <c r="HVN114" s="113"/>
      <c r="HVO114" s="113"/>
      <c r="HVP114" s="113"/>
      <c r="HVQ114" s="113"/>
      <c r="HVR114" s="113"/>
      <c r="HVS114" s="113"/>
      <c r="HVT114" s="113"/>
      <c r="HVU114" s="113"/>
      <c r="HVV114" s="113"/>
      <c r="HVW114" s="113"/>
      <c r="HVX114" s="113"/>
      <c r="HVY114" s="113"/>
      <c r="HVZ114" s="113"/>
      <c r="HWA114" s="113"/>
      <c r="HWB114" s="113"/>
      <c r="HWC114" s="113"/>
      <c r="HWD114" s="113"/>
      <c r="HWE114" s="113"/>
      <c r="HWF114" s="113"/>
      <c r="HWG114" s="113"/>
      <c r="HWH114" s="113"/>
      <c r="HWI114" s="113"/>
      <c r="HWJ114" s="113"/>
      <c r="HWK114" s="113"/>
      <c r="HWL114" s="113"/>
      <c r="HWM114" s="113"/>
      <c r="HWN114" s="113"/>
      <c r="HWO114" s="113"/>
      <c r="HWP114" s="113"/>
      <c r="HWQ114" s="113"/>
      <c r="HWR114" s="113"/>
      <c r="HWS114" s="113"/>
      <c r="HWT114" s="113"/>
      <c r="HWU114" s="113"/>
      <c r="HWV114" s="113"/>
      <c r="HWW114" s="113"/>
      <c r="HWX114" s="113"/>
      <c r="HWY114" s="113"/>
      <c r="HWZ114" s="113"/>
      <c r="HXA114" s="113"/>
      <c r="HXB114" s="113"/>
      <c r="HXC114" s="113"/>
      <c r="HXD114" s="113"/>
      <c r="HXE114" s="113"/>
      <c r="HXF114" s="113"/>
      <c r="HXG114" s="113"/>
      <c r="HXH114" s="113"/>
      <c r="HXI114" s="113"/>
      <c r="HXJ114" s="113"/>
      <c r="HXK114" s="113"/>
      <c r="HXL114" s="113"/>
      <c r="HXM114" s="113"/>
      <c r="HXN114" s="113"/>
      <c r="HXO114" s="113"/>
      <c r="HXP114" s="113"/>
      <c r="HXQ114" s="113"/>
      <c r="HXR114" s="113"/>
      <c r="HXS114" s="113"/>
      <c r="HXT114" s="113"/>
      <c r="HXU114" s="113"/>
      <c r="HXV114" s="113"/>
      <c r="HXW114" s="113"/>
      <c r="HXX114" s="113"/>
      <c r="HXY114" s="113"/>
      <c r="HXZ114" s="113"/>
      <c r="HYA114" s="113"/>
      <c r="HYB114" s="113"/>
      <c r="HYC114" s="113"/>
      <c r="HYD114" s="113"/>
      <c r="HYE114" s="113"/>
      <c r="HYF114" s="113"/>
      <c r="HYG114" s="113"/>
      <c r="HYH114" s="113"/>
      <c r="HYI114" s="113"/>
      <c r="HYJ114" s="113"/>
      <c r="HYK114" s="113"/>
      <c r="HYL114" s="113"/>
      <c r="HYM114" s="113"/>
      <c r="HYN114" s="113"/>
      <c r="HYO114" s="113"/>
      <c r="HYP114" s="113"/>
      <c r="HYQ114" s="113"/>
      <c r="HYR114" s="113"/>
      <c r="HYS114" s="113"/>
      <c r="HYT114" s="113"/>
      <c r="HYU114" s="113"/>
      <c r="HYV114" s="113"/>
      <c r="HYW114" s="113"/>
      <c r="HYX114" s="113"/>
      <c r="HYY114" s="113"/>
      <c r="HYZ114" s="113"/>
      <c r="HZA114" s="113"/>
      <c r="HZB114" s="113"/>
      <c r="HZC114" s="113"/>
      <c r="HZD114" s="113"/>
      <c r="HZE114" s="113"/>
      <c r="HZF114" s="113"/>
      <c r="HZG114" s="113"/>
      <c r="HZH114" s="113"/>
      <c r="HZI114" s="113"/>
      <c r="HZJ114" s="113"/>
      <c r="HZK114" s="113"/>
      <c r="HZL114" s="113"/>
      <c r="HZM114" s="113"/>
      <c r="HZN114" s="113"/>
      <c r="HZO114" s="113"/>
      <c r="HZP114" s="113"/>
      <c r="HZQ114" s="113"/>
      <c r="HZR114" s="113"/>
      <c r="HZS114" s="113"/>
      <c r="HZT114" s="113"/>
      <c r="HZU114" s="113"/>
      <c r="HZV114" s="113"/>
      <c r="HZW114" s="113"/>
      <c r="HZX114" s="113"/>
      <c r="HZY114" s="113"/>
      <c r="HZZ114" s="113"/>
      <c r="IAA114" s="113"/>
      <c r="IAB114" s="113"/>
      <c r="IAC114" s="113"/>
      <c r="IAD114" s="113"/>
      <c r="IAE114" s="113"/>
      <c r="IAF114" s="113"/>
      <c r="IAG114" s="113"/>
      <c r="IAH114" s="113"/>
      <c r="IAI114" s="113"/>
      <c r="IAJ114" s="113"/>
      <c r="IAK114" s="113"/>
      <c r="IAL114" s="113"/>
      <c r="IAM114" s="113"/>
      <c r="IAN114" s="113"/>
      <c r="IAO114" s="113"/>
      <c r="IAP114" s="113"/>
      <c r="IAQ114" s="113"/>
      <c r="IAR114" s="113"/>
      <c r="IAS114" s="113"/>
      <c r="IAT114" s="113"/>
      <c r="IAU114" s="113"/>
      <c r="IAV114" s="113"/>
      <c r="IAW114" s="113"/>
      <c r="IAX114" s="113"/>
      <c r="IAY114" s="113"/>
      <c r="IAZ114" s="113"/>
      <c r="IBA114" s="113"/>
      <c r="IBB114" s="113"/>
      <c r="IBC114" s="113"/>
      <c r="IBD114" s="113"/>
      <c r="IBE114" s="113"/>
      <c r="IBF114" s="113"/>
      <c r="IBG114" s="113"/>
      <c r="IBH114" s="113"/>
      <c r="IBI114" s="113"/>
      <c r="IBJ114" s="113"/>
      <c r="IBK114" s="113"/>
      <c r="IBL114" s="113"/>
      <c r="IBM114" s="113"/>
      <c r="IBN114" s="113"/>
      <c r="IBO114" s="113"/>
      <c r="IBP114" s="113"/>
      <c r="IBQ114" s="113"/>
      <c r="IBR114" s="113"/>
      <c r="IBS114" s="113"/>
      <c r="IBT114" s="113"/>
      <c r="IBU114" s="113"/>
      <c r="IBV114" s="113"/>
      <c r="IBW114" s="113"/>
      <c r="IBX114" s="113"/>
      <c r="IBY114" s="113"/>
      <c r="IBZ114" s="113"/>
      <c r="ICA114" s="113"/>
      <c r="ICB114" s="113"/>
      <c r="ICC114" s="113"/>
      <c r="ICD114" s="113"/>
      <c r="ICE114" s="113"/>
      <c r="ICF114" s="113"/>
      <c r="ICG114" s="113"/>
      <c r="ICH114" s="113"/>
      <c r="ICI114" s="113"/>
      <c r="ICJ114" s="113"/>
      <c r="ICK114" s="113"/>
      <c r="ICL114" s="113"/>
      <c r="ICM114" s="113"/>
      <c r="ICN114" s="113"/>
      <c r="ICO114" s="113"/>
      <c r="ICP114" s="113"/>
      <c r="ICQ114" s="113"/>
      <c r="ICR114" s="113"/>
      <c r="ICS114" s="113"/>
      <c r="ICT114" s="113"/>
      <c r="ICU114" s="113"/>
      <c r="ICV114" s="113"/>
      <c r="ICW114" s="113"/>
      <c r="ICX114" s="113"/>
      <c r="ICY114" s="113"/>
      <c r="ICZ114" s="113"/>
      <c r="IDA114" s="113"/>
      <c r="IDB114" s="113"/>
      <c r="IDC114" s="113"/>
      <c r="IDD114" s="113"/>
      <c r="IDE114" s="113"/>
      <c r="IDF114" s="113"/>
      <c r="IDG114" s="113"/>
      <c r="IDH114" s="113"/>
      <c r="IDI114" s="113"/>
      <c r="IDJ114" s="113"/>
      <c r="IDK114" s="113"/>
      <c r="IDL114" s="113"/>
      <c r="IDM114" s="113"/>
      <c r="IDN114" s="113"/>
      <c r="IDO114" s="113"/>
      <c r="IDP114" s="113"/>
      <c r="IDQ114" s="113"/>
      <c r="IDR114" s="113"/>
      <c r="IDS114" s="113"/>
      <c r="IDT114" s="113"/>
      <c r="IDU114" s="113"/>
      <c r="IDV114" s="113"/>
      <c r="IDW114" s="113"/>
      <c r="IDX114" s="113"/>
      <c r="IDY114" s="113"/>
      <c r="IDZ114" s="113"/>
      <c r="IEA114" s="113"/>
      <c r="IEB114" s="113"/>
      <c r="IEC114" s="113"/>
      <c r="IED114" s="113"/>
      <c r="IEE114" s="113"/>
      <c r="IEF114" s="113"/>
      <c r="IEG114" s="113"/>
      <c r="IEH114" s="113"/>
      <c r="IEI114" s="113"/>
      <c r="IEJ114" s="113"/>
      <c r="IEK114" s="113"/>
      <c r="IEL114" s="113"/>
      <c r="IEM114" s="113"/>
      <c r="IEN114" s="113"/>
      <c r="IEO114" s="113"/>
      <c r="IEP114" s="113"/>
      <c r="IEQ114" s="113"/>
      <c r="IER114" s="113"/>
      <c r="IES114" s="113"/>
      <c r="IET114" s="113"/>
      <c r="IEU114" s="113"/>
      <c r="IEV114" s="113"/>
      <c r="IEW114" s="113"/>
      <c r="IEX114" s="113"/>
      <c r="IEY114" s="113"/>
      <c r="IEZ114" s="113"/>
      <c r="IFA114" s="113"/>
      <c r="IFB114" s="113"/>
      <c r="IFC114" s="113"/>
      <c r="IFD114" s="113"/>
      <c r="IFE114" s="113"/>
      <c r="IFF114" s="113"/>
      <c r="IFG114" s="113"/>
      <c r="IFH114" s="113"/>
      <c r="IFI114" s="113"/>
      <c r="IFJ114" s="113"/>
      <c r="IFK114" s="113"/>
      <c r="IFL114" s="113"/>
      <c r="IFM114" s="113"/>
      <c r="IFN114" s="113"/>
      <c r="IFO114" s="113"/>
      <c r="IFP114" s="113"/>
      <c r="IFQ114" s="113"/>
      <c r="IFR114" s="113"/>
      <c r="IFS114" s="113"/>
      <c r="IFT114" s="113"/>
      <c r="IFU114" s="113"/>
      <c r="IFV114" s="113"/>
      <c r="IFW114" s="113"/>
      <c r="IFX114" s="113"/>
      <c r="IFY114" s="113"/>
      <c r="IFZ114" s="113"/>
      <c r="IGA114" s="113"/>
      <c r="IGB114" s="113"/>
      <c r="IGC114" s="113"/>
      <c r="IGD114" s="113"/>
      <c r="IGE114" s="113"/>
      <c r="IGF114" s="113"/>
      <c r="IGG114" s="113"/>
      <c r="IGH114" s="113"/>
      <c r="IGI114" s="113"/>
      <c r="IGJ114" s="113"/>
      <c r="IGK114" s="113"/>
      <c r="IGL114" s="113"/>
      <c r="IGM114" s="113"/>
      <c r="IGN114" s="113"/>
      <c r="IGO114" s="113"/>
      <c r="IGP114" s="113"/>
      <c r="IGQ114" s="113"/>
      <c r="IGR114" s="113"/>
      <c r="IGS114" s="113"/>
      <c r="IGT114" s="113"/>
      <c r="IGU114" s="113"/>
      <c r="IGV114" s="113"/>
      <c r="IGW114" s="113"/>
      <c r="IGX114" s="113"/>
      <c r="IGY114" s="113"/>
      <c r="IGZ114" s="113"/>
      <c r="IHA114" s="113"/>
      <c r="IHB114" s="113"/>
      <c r="IHC114" s="113"/>
      <c r="IHD114" s="113"/>
      <c r="IHE114" s="113"/>
      <c r="IHF114" s="113"/>
      <c r="IHG114" s="113"/>
      <c r="IHH114" s="113"/>
      <c r="IHI114" s="113"/>
      <c r="IHJ114" s="113"/>
      <c r="IHK114" s="113"/>
      <c r="IHL114" s="113"/>
      <c r="IHM114" s="113"/>
      <c r="IHN114" s="113"/>
      <c r="IHO114" s="113"/>
      <c r="IHP114" s="113"/>
      <c r="IHQ114" s="113"/>
      <c r="IHR114" s="113"/>
      <c r="IHS114" s="113"/>
      <c r="IHT114" s="113"/>
      <c r="IHU114" s="113"/>
      <c r="IHV114" s="113"/>
      <c r="IHW114" s="113"/>
      <c r="IHX114" s="113"/>
      <c r="IHY114" s="113"/>
      <c r="IHZ114" s="113"/>
      <c r="IIA114" s="113"/>
      <c r="IIB114" s="113"/>
      <c r="IIC114" s="113"/>
      <c r="IID114" s="113"/>
      <c r="IIE114" s="113"/>
      <c r="IIF114" s="113"/>
      <c r="IIG114" s="113"/>
      <c r="IIH114" s="113"/>
      <c r="III114" s="113"/>
      <c r="IIJ114" s="113"/>
      <c r="IIK114" s="113"/>
      <c r="IIL114" s="113"/>
      <c r="IIM114" s="113"/>
      <c r="IIN114" s="113"/>
      <c r="IIO114" s="113"/>
      <c r="IIP114" s="113"/>
      <c r="IIQ114" s="113"/>
      <c r="IIR114" s="113"/>
      <c r="IIS114" s="113"/>
      <c r="IIT114" s="113"/>
      <c r="IIU114" s="113"/>
      <c r="IIV114" s="113"/>
      <c r="IIW114" s="113"/>
      <c r="IIX114" s="113"/>
      <c r="IIY114" s="113"/>
      <c r="IIZ114" s="113"/>
      <c r="IJA114" s="113"/>
      <c r="IJB114" s="113"/>
      <c r="IJC114" s="113"/>
      <c r="IJD114" s="113"/>
      <c r="IJE114" s="113"/>
      <c r="IJF114" s="113"/>
      <c r="IJG114" s="113"/>
      <c r="IJH114" s="113"/>
      <c r="IJI114" s="113"/>
      <c r="IJJ114" s="113"/>
      <c r="IJK114" s="113"/>
      <c r="IJL114" s="113"/>
      <c r="IJM114" s="113"/>
      <c r="IJN114" s="113"/>
      <c r="IJO114" s="113"/>
      <c r="IJP114" s="113"/>
      <c r="IJQ114" s="113"/>
      <c r="IJR114" s="113"/>
      <c r="IJS114" s="113"/>
      <c r="IJT114" s="113"/>
      <c r="IJU114" s="113"/>
      <c r="IJV114" s="113"/>
      <c r="IJW114" s="113"/>
      <c r="IJX114" s="113"/>
      <c r="IJY114" s="113"/>
      <c r="IJZ114" s="113"/>
      <c r="IKA114" s="113"/>
      <c r="IKB114" s="113"/>
      <c r="IKC114" s="113"/>
      <c r="IKD114" s="113"/>
      <c r="IKE114" s="113"/>
      <c r="IKF114" s="113"/>
      <c r="IKG114" s="113"/>
      <c r="IKH114" s="113"/>
      <c r="IKI114" s="113"/>
      <c r="IKJ114" s="113"/>
      <c r="IKK114" s="113"/>
      <c r="IKL114" s="113"/>
      <c r="IKM114" s="113"/>
      <c r="IKN114" s="113"/>
      <c r="IKO114" s="113"/>
      <c r="IKP114" s="113"/>
      <c r="IKQ114" s="113"/>
      <c r="IKR114" s="113"/>
      <c r="IKS114" s="113"/>
      <c r="IKT114" s="113"/>
      <c r="IKU114" s="113"/>
      <c r="IKV114" s="113"/>
      <c r="IKW114" s="113"/>
      <c r="IKX114" s="113"/>
      <c r="IKY114" s="113"/>
      <c r="IKZ114" s="113"/>
      <c r="ILA114" s="113"/>
      <c r="ILB114" s="113"/>
      <c r="ILC114" s="113"/>
      <c r="ILD114" s="113"/>
      <c r="ILE114" s="113"/>
      <c r="ILF114" s="113"/>
      <c r="ILG114" s="113"/>
      <c r="ILH114" s="113"/>
      <c r="ILI114" s="113"/>
      <c r="ILJ114" s="113"/>
      <c r="ILK114" s="113"/>
      <c r="ILL114" s="113"/>
      <c r="ILM114" s="113"/>
      <c r="ILN114" s="113"/>
      <c r="ILO114" s="113"/>
      <c r="ILP114" s="113"/>
      <c r="ILQ114" s="113"/>
      <c r="ILR114" s="113"/>
      <c r="ILS114" s="113"/>
      <c r="ILT114" s="113"/>
      <c r="ILU114" s="113"/>
      <c r="ILV114" s="113"/>
      <c r="ILW114" s="113"/>
      <c r="ILX114" s="113"/>
      <c r="ILY114" s="113"/>
      <c r="ILZ114" s="113"/>
      <c r="IMA114" s="113"/>
      <c r="IMB114" s="113"/>
      <c r="IMC114" s="113"/>
      <c r="IMD114" s="113"/>
      <c r="IME114" s="113"/>
      <c r="IMF114" s="113"/>
      <c r="IMG114" s="113"/>
      <c r="IMH114" s="113"/>
      <c r="IMI114" s="113"/>
      <c r="IMJ114" s="113"/>
      <c r="IMK114" s="113"/>
      <c r="IML114" s="113"/>
      <c r="IMM114" s="113"/>
      <c r="IMN114" s="113"/>
      <c r="IMO114" s="113"/>
      <c r="IMP114" s="113"/>
      <c r="IMQ114" s="113"/>
      <c r="IMR114" s="113"/>
      <c r="IMS114" s="113"/>
      <c r="IMT114" s="113"/>
      <c r="IMU114" s="113"/>
      <c r="IMV114" s="113"/>
      <c r="IMW114" s="113"/>
      <c r="IMX114" s="113"/>
      <c r="IMY114" s="113"/>
      <c r="IMZ114" s="113"/>
      <c r="INA114" s="113"/>
      <c r="INB114" s="113"/>
      <c r="INC114" s="113"/>
      <c r="IND114" s="113"/>
      <c r="INE114" s="113"/>
      <c r="INF114" s="113"/>
      <c r="ING114" s="113"/>
      <c r="INH114" s="113"/>
      <c r="INI114" s="113"/>
      <c r="INJ114" s="113"/>
      <c r="INK114" s="113"/>
      <c r="INL114" s="113"/>
      <c r="INM114" s="113"/>
      <c r="INN114" s="113"/>
      <c r="INO114" s="113"/>
      <c r="INP114" s="113"/>
      <c r="INQ114" s="113"/>
      <c r="INR114" s="113"/>
      <c r="INS114" s="113"/>
      <c r="INT114" s="113"/>
      <c r="INU114" s="113"/>
      <c r="INV114" s="113"/>
      <c r="INW114" s="113"/>
      <c r="INX114" s="113"/>
      <c r="INY114" s="113"/>
      <c r="INZ114" s="113"/>
      <c r="IOA114" s="113"/>
      <c r="IOB114" s="113"/>
      <c r="IOC114" s="113"/>
      <c r="IOD114" s="113"/>
      <c r="IOE114" s="113"/>
      <c r="IOF114" s="113"/>
      <c r="IOG114" s="113"/>
      <c r="IOH114" s="113"/>
      <c r="IOI114" s="113"/>
      <c r="IOJ114" s="113"/>
      <c r="IOK114" s="113"/>
      <c r="IOL114" s="113"/>
      <c r="IOM114" s="113"/>
      <c r="ION114" s="113"/>
      <c r="IOO114" s="113"/>
      <c r="IOP114" s="113"/>
      <c r="IOQ114" s="113"/>
      <c r="IOR114" s="113"/>
      <c r="IOS114" s="113"/>
      <c r="IOT114" s="113"/>
      <c r="IOU114" s="113"/>
      <c r="IOV114" s="113"/>
      <c r="IOW114" s="113"/>
      <c r="IOX114" s="113"/>
      <c r="IOY114" s="113"/>
      <c r="IOZ114" s="113"/>
      <c r="IPA114" s="113"/>
      <c r="IPB114" s="113"/>
      <c r="IPC114" s="113"/>
      <c r="IPD114" s="113"/>
      <c r="IPE114" s="113"/>
      <c r="IPF114" s="113"/>
      <c r="IPG114" s="113"/>
      <c r="IPH114" s="113"/>
      <c r="IPI114" s="113"/>
      <c r="IPJ114" s="113"/>
      <c r="IPK114" s="113"/>
      <c r="IPL114" s="113"/>
      <c r="IPM114" s="113"/>
      <c r="IPN114" s="113"/>
      <c r="IPO114" s="113"/>
      <c r="IPP114" s="113"/>
      <c r="IPQ114" s="113"/>
      <c r="IPR114" s="113"/>
      <c r="IPS114" s="113"/>
      <c r="IPT114" s="113"/>
      <c r="IPU114" s="113"/>
      <c r="IPV114" s="113"/>
      <c r="IPW114" s="113"/>
      <c r="IPX114" s="113"/>
      <c r="IPY114" s="113"/>
      <c r="IPZ114" s="113"/>
      <c r="IQA114" s="113"/>
      <c r="IQB114" s="113"/>
      <c r="IQC114" s="113"/>
      <c r="IQD114" s="113"/>
      <c r="IQE114" s="113"/>
      <c r="IQF114" s="113"/>
      <c r="IQG114" s="113"/>
      <c r="IQH114" s="113"/>
      <c r="IQI114" s="113"/>
      <c r="IQJ114" s="113"/>
      <c r="IQK114" s="113"/>
      <c r="IQL114" s="113"/>
      <c r="IQM114" s="113"/>
      <c r="IQN114" s="113"/>
      <c r="IQO114" s="113"/>
      <c r="IQP114" s="113"/>
      <c r="IQQ114" s="113"/>
      <c r="IQR114" s="113"/>
      <c r="IQS114" s="113"/>
      <c r="IQT114" s="113"/>
      <c r="IQU114" s="113"/>
      <c r="IQV114" s="113"/>
      <c r="IQW114" s="113"/>
      <c r="IQX114" s="113"/>
      <c r="IQY114" s="113"/>
      <c r="IQZ114" s="113"/>
      <c r="IRA114" s="113"/>
      <c r="IRB114" s="113"/>
      <c r="IRC114" s="113"/>
      <c r="IRD114" s="113"/>
      <c r="IRE114" s="113"/>
      <c r="IRF114" s="113"/>
      <c r="IRG114" s="113"/>
      <c r="IRH114" s="113"/>
      <c r="IRI114" s="113"/>
      <c r="IRJ114" s="113"/>
      <c r="IRK114" s="113"/>
      <c r="IRL114" s="113"/>
      <c r="IRM114" s="113"/>
      <c r="IRN114" s="113"/>
      <c r="IRO114" s="113"/>
      <c r="IRP114" s="113"/>
      <c r="IRQ114" s="113"/>
      <c r="IRR114" s="113"/>
      <c r="IRS114" s="113"/>
      <c r="IRT114" s="113"/>
      <c r="IRU114" s="113"/>
      <c r="IRV114" s="113"/>
      <c r="IRW114" s="113"/>
      <c r="IRX114" s="113"/>
      <c r="IRY114" s="113"/>
      <c r="IRZ114" s="113"/>
      <c r="ISA114" s="113"/>
      <c r="ISB114" s="113"/>
      <c r="ISC114" s="113"/>
      <c r="ISD114" s="113"/>
      <c r="ISE114" s="113"/>
      <c r="ISF114" s="113"/>
      <c r="ISG114" s="113"/>
      <c r="ISH114" s="113"/>
      <c r="ISI114" s="113"/>
      <c r="ISJ114" s="113"/>
      <c r="ISK114" s="113"/>
      <c r="ISL114" s="113"/>
      <c r="ISM114" s="113"/>
      <c r="ISN114" s="113"/>
      <c r="ISO114" s="113"/>
      <c r="ISP114" s="113"/>
      <c r="ISQ114" s="113"/>
      <c r="ISR114" s="113"/>
      <c r="ISS114" s="113"/>
      <c r="IST114" s="113"/>
      <c r="ISU114" s="113"/>
      <c r="ISV114" s="113"/>
      <c r="ISW114" s="113"/>
      <c r="ISX114" s="113"/>
      <c r="ISY114" s="113"/>
      <c r="ISZ114" s="113"/>
      <c r="ITA114" s="113"/>
      <c r="ITB114" s="113"/>
      <c r="ITC114" s="113"/>
      <c r="ITD114" s="113"/>
      <c r="ITE114" s="113"/>
      <c r="ITF114" s="113"/>
      <c r="ITG114" s="113"/>
      <c r="ITH114" s="113"/>
      <c r="ITI114" s="113"/>
      <c r="ITJ114" s="113"/>
      <c r="ITK114" s="113"/>
      <c r="ITL114" s="113"/>
      <c r="ITM114" s="113"/>
      <c r="ITN114" s="113"/>
      <c r="ITO114" s="113"/>
      <c r="ITP114" s="113"/>
      <c r="ITQ114" s="113"/>
      <c r="ITR114" s="113"/>
      <c r="ITS114" s="113"/>
      <c r="ITT114" s="113"/>
      <c r="ITU114" s="113"/>
      <c r="ITV114" s="113"/>
      <c r="ITW114" s="113"/>
      <c r="ITX114" s="113"/>
      <c r="ITY114" s="113"/>
      <c r="ITZ114" s="113"/>
      <c r="IUA114" s="113"/>
      <c r="IUB114" s="113"/>
      <c r="IUC114" s="113"/>
      <c r="IUD114" s="113"/>
      <c r="IUE114" s="113"/>
      <c r="IUF114" s="113"/>
      <c r="IUG114" s="113"/>
      <c r="IUH114" s="113"/>
      <c r="IUI114" s="113"/>
      <c r="IUJ114" s="113"/>
      <c r="IUK114" s="113"/>
      <c r="IUL114" s="113"/>
      <c r="IUM114" s="113"/>
      <c r="IUN114" s="113"/>
      <c r="IUO114" s="113"/>
      <c r="IUP114" s="113"/>
      <c r="IUQ114" s="113"/>
      <c r="IUR114" s="113"/>
      <c r="IUS114" s="113"/>
      <c r="IUT114" s="113"/>
      <c r="IUU114" s="113"/>
      <c r="IUV114" s="113"/>
      <c r="IUW114" s="113"/>
      <c r="IUX114" s="113"/>
      <c r="IUY114" s="113"/>
      <c r="IUZ114" s="113"/>
      <c r="IVA114" s="113"/>
      <c r="IVB114" s="113"/>
      <c r="IVC114" s="113"/>
      <c r="IVD114" s="113"/>
      <c r="IVE114" s="113"/>
      <c r="IVF114" s="113"/>
      <c r="IVG114" s="113"/>
      <c r="IVH114" s="113"/>
      <c r="IVI114" s="113"/>
      <c r="IVJ114" s="113"/>
      <c r="IVK114" s="113"/>
      <c r="IVL114" s="113"/>
      <c r="IVM114" s="113"/>
      <c r="IVN114" s="113"/>
      <c r="IVO114" s="113"/>
      <c r="IVP114" s="113"/>
      <c r="IVQ114" s="113"/>
      <c r="IVR114" s="113"/>
      <c r="IVS114" s="113"/>
      <c r="IVT114" s="113"/>
      <c r="IVU114" s="113"/>
      <c r="IVV114" s="113"/>
      <c r="IVW114" s="113"/>
      <c r="IVX114" s="113"/>
      <c r="IVY114" s="113"/>
      <c r="IVZ114" s="113"/>
      <c r="IWA114" s="113"/>
      <c r="IWB114" s="113"/>
      <c r="IWC114" s="113"/>
      <c r="IWD114" s="113"/>
      <c r="IWE114" s="113"/>
      <c r="IWF114" s="113"/>
      <c r="IWG114" s="113"/>
      <c r="IWH114" s="113"/>
      <c r="IWI114" s="113"/>
      <c r="IWJ114" s="113"/>
      <c r="IWK114" s="113"/>
      <c r="IWL114" s="113"/>
      <c r="IWM114" s="113"/>
      <c r="IWN114" s="113"/>
      <c r="IWO114" s="113"/>
      <c r="IWP114" s="113"/>
      <c r="IWQ114" s="113"/>
      <c r="IWR114" s="113"/>
      <c r="IWS114" s="113"/>
      <c r="IWT114" s="113"/>
      <c r="IWU114" s="113"/>
      <c r="IWV114" s="113"/>
      <c r="IWW114" s="113"/>
      <c r="IWX114" s="113"/>
      <c r="IWY114" s="113"/>
      <c r="IWZ114" s="113"/>
      <c r="IXA114" s="113"/>
      <c r="IXB114" s="113"/>
      <c r="IXC114" s="113"/>
      <c r="IXD114" s="113"/>
      <c r="IXE114" s="113"/>
      <c r="IXF114" s="113"/>
      <c r="IXG114" s="113"/>
      <c r="IXH114" s="113"/>
      <c r="IXI114" s="113"/>
      <c r="IXJ114" s="113"/>
      <c r="IXK114" s="113"/>
      <c r="IXL114" s="113"/>
      <c r="IXM114" s="113"/>
      <c r="IXN114" s="113"/>
      <c r="IXO114" s="113"/>
      <c r="IXP114" s="113"/>
      <c r="IXQ114" s="113"/>
      <c r="IXR114" s="113"/>
      <c r="IXS114" s="113"/>
      <c r="IXT114" s="113"/>
      <c r="IXU114" s="113"/>
      <c r="IXV114" s="113"/>
      <c r="IXW114" s="113"/>
      <c r="IXX114" s="113"/>
      <c r="IXY114" s="113"/>
      <c r="IXZ114" s="113"/>
      <c r="IYA114" s="113"/>
      <c r="IYB114" s="113"/>
      <c r="IYC114" s="113"/>
      <c r="IYD114" s="113"/>
      <c r="IYE114" s="113"/>
      <c r="IYF114" s="113"/>
      <c r="IYG114" s="113"/>
      <c r="IYH114" s="113"/>
      <c r="IYI114" s="113"/>
      <c r="IYJ114" s="113"/>
      <c r="IYK114" s="113"/>
      <c r="IYL114" s="113"/>
      <c r="IYM114" s="113"/>
      <c r="IYN114" s="113"/>
      <c r="IYO114" s="113"/>
      <c r="IYP114" s="113"/>
      <c r="IYQ114" s="113"/>
      <c r="IYR114" s="113"/>
      <c r="IYS114" s="113"/>
      <c r="IYT114" s="113"/>
      <c r="IYU114" s="113"/>
      <c r="IYV114" s="113"/>
      <c r="IYW114" s="113"/>
      <c r="IYX114" s="113"/>
      <c r="IYY114" s="113"/>
      <c r="IYZ114" s="113"/>
      <c r="IZA114" s="113"/>
      <c r="IZB114" s="113"/>
      <c r="IZC114" s="113"/>
      <c r="IZD114" s="113"/>
      <c r="IZE114" s="113"/>
      <c r="IZF114" s="113"/>
      <c r="IZG114" s="113"/>
      <c r="IZH114" s="113"/>
      <c r="IZI114" s="113"/>
      <c r="IZJ114" s="113"/>
      <c r="IZK114" s="113"/>
      <c r="IZL114" s="113"/>
      <c r="IZM114" s="113"/>
      <c r="IZN114" s="113"/>
      <c r="IZO114" s="113"/>
      <c r="IZP114" s="113"/>
      <c r="IZQ114" s="113"/>
      <c r="IZR114" s="113"/>
      <c r="IZS114" s="113"/>
      <c r="IZT114" s="113"/>
      <c r="IZU114" s="113"/>
      <c r="IZV114" s="113"/>
      <c r="IZW114" s="113"/>
      <c r="IZX114" s="113"/>
      <c r="IZY114" s="113"/>
      <c r="IZZ114" s="113"/>
      <c r="JAA114" s="113"/>
      <c r="JAB114" s="113"/>
      <c r="JAC114" s="113"/>
      <c r="JAD114" s="113"/>
      <c r="JAE114" s="113"/>
      <c r="JAF114" s="113"/>
      <c r="JAG114" s="113"/>
      <c r="JAH114" s="113"/>
      <c r="JAI114" s="113"/>
      <c r="JAJ114" s="113"/>
      <c r="JAK114" s="113"/>
      <c r="JAL114" s="113"/>
      <c r="JAM114" s="113"/>
      <c r="JAN114" s="113"/>
      <c r="JAO114" s="113"/>
      <c r="JAP114" s="113"/>
      <c r="JAQ114" s="113"/>
      <c r="JAR114" s="113"/>
      <c r="JAS114" s="113"/>
      <c r="JAT114" s="113"/>
      <c r="JAU114" s="113"/>
      <c r="JAV114" s="113"/>
      <c r="JAW114" s="113"/>
      <c r="JAX114" s="113"/>
      <c r="JAY114" s="113"/>
      <c r="JAZ114" s="113"/>
      <c r="JBA114" s="113"/>
      <c r="JBB114" s="113"/>
      <c r="JBC114" s="113"/>
      <c r="JBD114" s="113"/>
      <c r="JBE114" s="113"/>
      <c r="JBF114" s="113"/>
      <c r="JBG114" s="113"/>
      <c r="JBH114" s="113"/>
      <c r="JBI114" s="113"/>
      <c r="JBJ114" s="113"/>
      <c r="JBK114" s="113"/>
      <c r="JBL114" s="113"/>
      <c r="JBM114" s="113"/>
      <c r="JBN114" s="113"/>
      <c r="JBO114" s="113"/>
      <c r="JBP114" s="113"/>
      <c r="JBQ114" s="113"/>
      <c r="JBR114" s="113"/>
      <c r="JBS114" s="113"/>
      <c r="JBT114" s="113"/>
      <c r="JBU114" s="113"/>
      <c r="JBV114" s="113"/>
      <c r="JBW114" s="113"/>
      <c r="JBX114" s="113"/>
      <c r="JBY114" s="113"/>
      <c r="JBZ114" s="113"/>
      <c r="JCA114" s="113"/>
      <c r="JCB114" s="113"/>
      <c r="JCC114" s="113"/>
      <c r="JCD114" s="113"/>
      <c r="JCE114" s="113"/>
      <c r="JCF114" s="113"/>
      <c r="JCG114" s="113"/>
      <c r="JCH114" s="113"/>
      <c r="JCI114" s="113"/>
      <c r="JCJ114" s="113"/>
      <c r="JCK114" s="113"/>
      <c r="JCL114" s="113"/>
      <c r="JCM114" s="113"/>
      <c r="JCN114" s="113"/>
      <c r="JCO114" s="113"/>
      <c r="JCP114" s="113"/>
      <c r="JCQ114" s="113"/>
      <c r="JCR114" s="113"/>
      <c r="JCS114" s="113"/>
      <c r="JCT114" s="113"/>
      <c r="JCU114" s="113"/>
      <c r="JCV114" s="113"/>
      <c r="JCW114" s="113"/>
      <c r="JCX114" s="113"/>
      <c r="JCY114" s="113"/>
      <c r="JCZ114" s="113"/>
      <c r="JDA114" s="113"/>
      <c r="JDB114" s="113"/>
      <c r="JDC114" s="113"/>
      <c r="JDD114" s="113"/>
      <c r="JDE114" s="113"/>
      <c r="JDF114" s="113"/>
      <c r="JDG114" s="113"/>
      <c r="JDH114" s="113"/>
      <c r="JDI114" s="113"/>
      <c r="JDJ114" s="113"/>
      <c r="JDK114" s="113"/>
      <c r="JDL114" s="113"/>
      <c r="JDM114" s="113"/>
      <c r="JDN114" s="113"/>
      <c r="JDO114" s="113"/>
      <c r="JDP114" s="113"/>
      <c r="JDQ114" s="113"/>
      <c r="JDR114" s="113"/>
      <c r="JDS114" s="113"/>
      <c r="JDT114" s="113"/>
      <c r="JDU114" s="113"/>
      <c r="JDV114" s="113"/>
      <c r="JDW114" s="113"/>
      <c r="JDX114" s="113"/>
      <c r="JDY114" s="113"/>
      <c r="JDZ114" s="113"/>
      <c r="JEA114" s="113"/>
      <c r="JEB114" s="113"/>
      <c r="JEC114" s="113"/>
      <c r="JED114" s="113"/>
      <c r="JEE114" s="113"/>
      <c r="JEF114" s="113"/>
      <c r="JEG114" s="113"/>
      <c r="JEH114" s="113"/>
      <c r="JEI114" s="113"/>
      <c r="JEJ114" s="113"/>
      <c r="JEK114" s="113"/>
      <c r="JEL114" s="113"/>
      <c r="JEM114" s="113"/>
      <c r="JEN114" s="113"/>
      <c r="JEO114" s="113"/>
      <c r="JEP114" s="113"/>
      <c r="JEQ114" s="113"/>
      <c r="JER114" s="113"/>
      <c r="JES114" s="113"/>
      <c r="JET114" s="113"/>
      <c r="JEU114" s="113"/>
      <c r="JEV114" s="113"/>
      <c r="JEW114" s="113"/>
      <c r="JEX114" s="113"/>
      <c r="JEY114" s="113"/>
      <c r="JEZ114" s="113"/>
      <c r="JFA114" s="113"/>
      <c r="JFB114" s="113"/>
      <c r="JFC114" s="113"/>
      <c r="JFD114" s="113"/>
      <c r="JFE114" s="113"/>
      <c r="JFF114" s="113"/>
      <c r="JFG114" s="113"/>
      <c r="JFH114" s="113"/>
      <c r="JFI114" s="113"/>
      <c r="JFJ114" s="113"/>
      <c r="JFK114" s="113"/>
      <c r="JFL114" s="113"/>
      <c r="JFM114" s="113"/>
      <c r="JFN114" s="113"/>
      <c r="JFO114" s="113"/>
      <c r="JFP114" s="113"/>
      <c r="JFQ114" s="113"/>
      <c r="JFR114" s="113"/>
      <c r="JFS114" s="113"/>
      <c r="JFT114" s="113"/>
      <c r="JFU114" s="113"/>
      <c r="JFV114" s="113"/>
      <c r="JFW114" s="113"/>
      <c r="JFX114" s="113"/>
      <c r="JFY114" s="113"/>
      <c r="JFZ114" s="113"/>
      <c r="JGA114" s="113"/>
      <c r="JGB114" s="113"/>
      <c r="JGC114" s="113"/>
      <c r="JGD114" s="113"/>
      <c r="JGE114" s="113"/>
      <c r="JGF114" s="113"/>
      <c r="JGG114" s="113"/>
      <c r="JGH114" s="113"/>
      <c r="JGI114" s="113"/>
      <c r="JGJ114" s="113"/>
      <c r="JGK114" s="113"/>
      <c r="JGL114" s="113"/>
      <c r="JGM114" s="113"/>
      <c r="JGN114" s="113"/>
      <c r="JGO114" s="113"/>
      <c r="JGP114" s="113"/>
      <c r="JGQ114" s="113"/>
      <c r="JGR114" s="113"/>
      <c r="JGS114" s="113"/>
      <c r="JGT114" s="113"/>
      <c r="JGU114" s="113"/>
      <c r="JGV114" s="113"/>
      <c r="JGW114" s="113"/>
      <c r="JGX114" s="113"/>
      <c r="JGY114" s="113"/>
      <c r="JGZ114" s="113"/>
      <c r="JHA114" s="113"/>
      <c r="JHB114" s="113"/>
      <c r="JHC114" s="113"/>
      <c r="JHD114" s="113"/>
      <c r="JHE114" s="113"/>
      <c r="JHF114" s="113"/>
      <c r="JHG114" s="113"/>
      <c r="JHH114" s="113"/>
      <c r="JHI114" s="113"/>
      <c r="JHJ114" s="113"/>
      <c r="JHK114" s="113"/>
      <c r="JHL114" s="113"/>
      <c r="JHM114" s="113"/>
      <c r="JHN114" s="113"/>
      <c r="JHO114" s="113"/>
      <c r="JHP114" s="113"/>
      <c r="JHQ114" s="113"/>
      <c r="JHR114" s="113"/>
      <c r="JHS114" s="113"/>
      <c r="JHT114" s="113"/>
      <c r="JHU114" s="113"/>
      <c r="JHV114" s="113"/>
      <c r="JHW114" s="113"/>
      <c r="JHX114" s="113"/>
      <c r="JHY114" s="113"/>
      <c r="JHZ114" s="113"/>
      <c r="JIA114" s="113"/>
      <c r="JIB114" s="113"/>
      <c r="JIC114" s="113"/>
      <c r="JID114" s="113"/>
      <c r="JIE114" s="113"/>
      <c r="JIF114" s="113"/>
      <c r="JIG114" s="113"/>
      <c r="JIH114" s="113"/>
      <c r="JII114" s="113"/>
      <c r="JIJ114" s="113"/>
      <c r="JIK114" s="113"/>
      <c r="JIL114" s="113"/>
      <c r="JIM114" s="113"/>
      <c r="JIN114" s="113"/>
      <c r="JIO114" s="113"/>
      <c r="JIP114" s="113"/>
      <c r="JIQ114" s="113"/>
      <c r="JIR114" s="113"/>
      <c r="JIS114" s="113"/>
      <c r="JIT114" s="113"/>
      <c r="JIU114" s="113"/>
      <c r="JIV114" s="113"/>
      <c r="JIW114" s="113"/>
      <c r="JIX114" s="113"/>
      <c r="JIY114" s="113"/>
      <c r="JIZ114" s="113"/>
      <c r="JJA114" s="113"/>
      <c r="JJB114" s="113"/>
      <c r="JJC114" s="113"/>
      <c r="JJD114" s="113"/>
      <c r="JJE114" s="113"/>
      <c r="JJF114" s="113"/>
      <c r="JJG114" s="113"/>
      <c r="JJH114" s="113"/>
      <c r="JJI114" s="113"/>
      <c r="JJJ114" s="113"/>
      <c r="JJK114" s="113"/>
      <c r="JJL114" s="113"/>
      <c r="JJM114" s="113"/>
      <c r="JJN114" s="113"/>
      <c r="JJO114" s="113"/>
      <c r="JJP114" s="113"/>
      <c r="JJQ114" s="113"/>
      <c r="JJR114" s="113"/>
      <c r="JJS114" s="113"/>
      <c r="JJT114" s="113"/>
      <c r="JJU114" s="113"/>
      <c r="JJV114" s="113"/>
      <c r="JJW114" s="113"/>
      <c r="JJX114" s="113"/>
      <c r="JJY114" s="113"/>
      <c r="JJZ114" s="113"/>
      <c r="JKA114" s="113"/>
      <c r="JKB114" s="113"/>
      <c r="JKC114" s="113"/>
      <c r="JKD114" s="113"/>
      <c r="JKE114" s="113"/>
      <c r="JKF114" s="113"/>
      <c r="JKG114" s="113"/>
      <c r="JKH114" s="113"/>
      <c r="JKI114" s="113"/>
      <c r="JKJ114" s="113"/>
      <c r="JKK114" s="113"/>
      <c r="JKL114" s="113"/>
      <c r="JKM114" s="113"/>
      <c r="JKN114" s="113"/>
      <c r="JKO114" s="113"/>
      <c r="JKP114" s="113"/>
      <c r="JKQ114" s="113"/>
      <c r="JKR114" s="113"/>
      <c r="JKS114" s="113"/>
      <c r="JKT114" s="113"/>
      <c r="JKU114" s="113"/>
      <c r="JKV114" s="113"/>
      <c r="JKW114" s="113"/>
      <c r="JKX114" s="113"/>
      <c r="JKY114" s="113"/>
      <c r="JKZ114" s="113"/>
      <c r="JLA114" s="113"/>
      <c r="JLB114" s="113"/>
      <c r="JLC114" s="113"/>
      <c r="JLD114" s="113"/>
      <c r="JLE114" s="113"/>
      <c r="JLF114" s="113"/>
      <c r="JLG114" s="113"/>
      <c r="JLH114" s="113"/>
      <c r="JLI114" s="113"/>
      <c r="JLJ114" s="113"/>
      <c r="JLK114" s="113"/>
      <c r="JLL114" s="113"/>
      <c r="JLM114" s="113"/>
      <c r="JLN114" s="113"/>
      <c r="JLO114" s="113"/>
      <c r="JLP114" s="113"/>
      <c r="JLQ114" s="113"/>
      <c r="JLR114" s="113"/>
      <c r="JLS114" s="113"/>
      <c r="JLT114" s="113"/>
      <c r="JLU114" s="113"/>
      <c r="JLV114" s="113"/>
      <c r="JLW114" s="113"/>
      <c r="JLX114" s="113"/>
      <c r="JLY114" s="113"/>
      <c r="JLZ114" s="113"/>
      <c r="JMA114" s="113"/>
      <c r="JMB114" s="113"/>
      <c r="JMC114" s="113"/>
      <c r="JMD114" s="113"/>
      <c r="JME114" s="113"/>
      <c r="JMF114" s="113"/>
      <c r="JMG114" s="113"/>
      <c r="JMH114" s="113"/>
      <c r="JMI114" s="113"/>
      <c r="JMJ114" s="113"/>
      <c r="JMK114" s="113"/>
      <c r="JML114" s="113"/>
      <c r="JMM114" s="113"/>
      <c r="JMN114" s="113"/>
      <c r="JMO114" s="113"/>
      <c r="JMP114" s="113"/>
      <c r="JMQ114" s="113"/>
      <c r="JMR114" s="113"/>
      <c r="JMS114" s="113"/>
      <c r="JMT114" s="113"/>
      <c r="JMU114" s="113"/>
      <c r="JMV114" s="113"/>
      <c r="JMW114" s="113"/>
      <c r="JMX114" s="113"/>
      <c r="JMY114" s="113"/>
      <c r="JMZ114" s="113"/>
      <c r="JNA114" s="113"/>
      <c r="JNB114" s="113"/>
      <c r="JNC114" s="113"/>
      <c r="JND114" s="113"/>
      <c r="JNE114" s="113"/>
      <c r="JNF114" s="113"/>
      <c r="JNG114" s="113"/>
      <c r="JNH114" s="113"/>
      <c r="JNI114" s="113"/>
      <c r="JNJ114" s="113"/>
      <c r="JNK114" s="113"/>
      <c r="JNL114" s="113"/>
      <c r="JNM114" s="113"/>
      <c r="JNN114" s="113"/>
      <c r="JNO114" s="113"/>
      <c r="JNP114" s="113"/>
      <c r="JNQ114" s="113"/>
      <c r="JNR114" s="113"/>
      <c r="JNS114" s="113"/>
      <c r="JNT114" s="113"/>
      <c r="JNU114" s="113"/>
      <c r="JNV114" s="113"/>
      <c r="JNW114" s="113"/>
      <c r="JNX114" s="113"/>
      <c r="JNY114" s="113"/>
      <c r="JNZ114" s="113"/>
      <c r="JOA114" s="113"/>
      <c r="JOB114" s="113"/>
      <c r="JOC114" s="113"/>
      <c r="JOD114" s="113"/>
      <c r="JOE114" s="113"/>
      <c r="JOF114" s="113"/>
      <c r="JOG114" s="113"/>
      <c r="JOH114" s="113"/>
      <c r="JOI114" s="113"/>
      <c r="JOJ114" s="113"/>
      <c r="JOK114" s="113"/>
      <c r="JOL114" s="113"/>
      <c r="JOM114" s="113"/>
      <c r="JON114" s="113"/>
      <c r="JOO114" s="113"/>
      <c r="JOP114" s="113"/>
      <c r="JOQ114" s="113"/>
      <c r="JOR114" s="113"/>
      <c r="JOS114" s="113"/>
      <c r="JOT114" s="113"/>
      <c r="JOU114" s="113"/>
      <c r="JOV114" s="113"/>
      <c r="JOW114" s="113"/>
      <c r="JOX114" s="113"/>
      <c r="JOY114" s="113"/>
      <c r="JOZ114" s="113"/>
      <c r="JPA114" s="113"/>
      <c r="JPB114" s="113"/>
      <c r="JPC114" s="113"/>
      <c r="JPD114" s="113"/>
      <c r="JPE114" s="113"/>
      <c r="JPF114" s="113"/>
      <c r="JPG114" s="113"/>
      <c r="JPH114" s="113"/>
      <c r="JPI114" s="113"/>
      <c r="JPJ114" s="113"/>
      <c r="JPK114" s="113"/>
      <c r="JPL114" s="113"/>
      <c r="JPM114" s="113"/>
      <c r="JPN114" s="113"/>
      <c r="JPO114" s="113"/>
      <c r="JPP114" s="113"/>
      <c r="JPQ114" s="113"/>
      <c r="JPR114" s="113"/>
      <c r="JPS114" s="113"/>
      <c r="JPT114" s="113"/>
      <c r="JPU114" s="113"/>
      <c r="JPV114" s="113"/>
      <c r="JPW114" s="113"/>
      <c r="JPX114" s="113"/>
      <c r="JPY114" s="113"/>
      <c r="JPZ114" s="113"/>
      <c r="JQA114" s="113"/>
      <c r="JQB114" s="113"/>
      <c r="JQC114" s="113"/>
      <c r="JQD114" s="113"/>
      <c r="JQE114" s="113"/>
      <c r="JQF114" s="113"/>
      <c r="JQG114" s="113"/>
      <c r="JQH114" s="113"/>
      <c r="JQI114" s="113"/>
      <c r="JQJ114" s="113"/>
      <c r="JQK114" s="113"/>
      <c r="JQL114" s="113"/>
      <c r="JQM114" s="113"/>
      <c r="JQN114" s="113"/>
      <c r="JQO114" s="113"/>
      <c r="JQP114" s="113"/>
      <c r="JQQ114" s="113"/>
      <c r="JQR114" s="113"/>
      <c r="JQS114" s="113"/>
      <c r="JQT114" s="113"/>
      <c r="JQU114" s="113"/>
      <c r="JQV114" s="113"/>
      <c r="JQW114" s="113"/>
      <c r="JQX114" s="113"/>
      <c r="JQY114" s="113"/>
      <c r="JQZ114" s="113"/>
      <c r="JRA114" s="113"/>
      <c r="JRB114" s="113"/>
      <c r="JRC114" s="113"/>
      <c r="JRD114" s="113"/>
      <c r="JRE114" s="113"/>
      <c r="JRF114" s="113"/>
      <c r="JRG114" s="113"/>
      <c r="JRH114" s="113"/>
      <c r="JRI114" s="113"/>
      <c r="JRJ114" s="113"/>
      <c r="JRK114" s="113"/>
      <c r="JRL114" s="113"/>
      <c r="JRM114" s="113"/>
      <c r="JRN114" s="113"/>
      <c r="JRO114" s="113"/>
      <c r="JRP114" s="113"/>
      <c r="JRQ114" s="113"/>
      <c r="JRR114" s="113"/>
      <c r="JRS114" s="113"/>
      <c r="JRT114" s="113"/>
      <c r="JRU114" s="113"/>
      <c r="JRV114" s="113"/>
      <c r="JRW114" s="113"/>
      <c r="JRX114" s="113"/>
      <c r="JRY114" s="113"/>
      <c r="JRZ114" s="113"/>
      <c r="JSA114" s="113"/>
      <c r="JSB114" s="113"/>
      <c r="JSC114" s="113"/>
      <c r="JSD114" s="113"/>
      <c r="JSE114" s="113"/>
      <c r="JSF114" s="113"/>
      <c r="JSG114" s="113"/>
      <c r="JSH114" s="113"/>
      <c r="JSI114" s="113"/>
      <c r="JSJ114" s="113"/>
      <c r="JSK114" s="113"/>
      <c r="JSL114" s="113"/>
      <c r="JSM114" s="113"/>
      <c r="JSN114" s="113"/>
      <c r="JSO114" s="113"/>
      <c r="JSP114" s="113"/>
      <c r="JSQ114" s="113"/>
      <c r="JSR114" s="113"/>
      <c r="JSS114" s="113"/>
      <c r="JST114" s="113"/>
      <c r="JSU114" s="113"/>
      <c r="JSV114" s="113"/>
      <c r="JSW114" s="113"/>
      <c r="JSX114" s="113"/>
      <c r="JSY114" s="113"/>
      <c r="JSZ114" s="113"/>
      <c r="JTA114" s="113"/>
      <c r="JTB114" s="113"/>
      <c r="JTC114" s="113"/>
      <c r="JTD114" s="113"/>
      <c r="JTE114" s="113"/>
      <c r="JTF114" s="113"/>
      <c r="JTG114" s="113"/>
      <c r="JTH114" s="113"/>
      <c r="JTI114" s="113"/>
      <c r="JTJ114" s="113"/>
      <c r="JTK114" s="113"/>
      <c r="JTL114" s="113"/>
      <c r="JTM114" s="113"/>
      <c r="JTN114" s="113"/>
      <c r="JTO114" s="113"/>
      <c r="JTP114" s="113"/>
      <c r="JTQ114" s="113"/>
      <c r="JTR114" s="113"/>
      <c r="JTS114" s="113"/>
      <c r="JTT114" s="113"/>
      <c r="JTU114" s="113"/>
      <c r="JTV114" s="113"/>
      <c r="JTW114" s="113"/>
      <c r="JTX114" s="113"/>
      <c r="JTY114" s="113"/>
      <c r="JTZ114" s="113"/>
      <c r="JUA114" s="113"/>
      <c r="JUB114" s="113"/>
      <c r="JUC114" s="113"/>
      <c r="JUD114" s="113"/>
      <c r="JUE114" s="113"/>
      <c r="JUF114" s="113"/>
      <c r="JUG114" s="113"/>
      <c r="JUH114" s="113"/>
      <c r="JUI114" s="113"/>
      <c r="JUJ114" s="113"/>
      <c r="JUK114" s="113"/>
      <c r="JUL114" s="113"/>
      <c r="JUM114" s="113"/>
      <c r="JUN114" s="113"/>
      <c r="JUO114" s="113"/>
      <c r="JUP114" s="113"/>
      <c r="JUQ114" s="113"/>
      <c r="JUR114" s="113"/>
      <c r="JUS114" s="113"/>
      <c r="JUT114" s="113"/>
      <c r="JUU114" s="113"/>
      <c r="JUV114" s="113"/>
      <c r="JUW114" s="113"/>
      <c r="JUX114" s="113"/>
      <c r="JUY114" s="113"/>
      <c r="JUZ114" s="113"/>
      <c r="JVA114" s="113"/>
      <c r="JVB114" s="113"/>
      <c r="JVC114" s="113"/>
      <c r="JVD114" s="113"/>
      <c r="JVE114" s="113"/>
      <c r="JVF114" s="113"/>
      <c r="JVG114" s="113"/>
      <c r="JVH114" s="113"/>
      <c r="JVI114" s="113"/>
      <c r="JVJ114" s="113"/>
      <c r="JVK114" s="113"/>
      <c r="JVL114" s="113"/>
      <c r="JVM114" s="113"/>
      <c r="JVN114" s="113"/>
      <c r="JVO114" s="113"/>
      <c r="JVP114" s="113"/>
      <c r="JVQ114" s="113"/>
      <c r="JVR114" s="113"/>
      <c r="JVS114" s="113"/>
      <c r="JVT114" s="113"/>
      <c r="JVU114" s="113"/>
      <c r="JVV114" s="113"/>
      <c r="JVW114" s="113"/>
      <c r="JVX114" s="113"/>
      <c r="JVY114" s="113"/>
      <c r="JVZ114" s="113"/>
      <c r="JWA114" s="113"/>
      <c r="JWB114" s="113"/>
      <c r="JWC114" s="113"/>
      <c r="JWD114" s="113"/>
      <c r="JWE114" s="113"/>
      <c r="JWF114" s="113"/>
      <c r="JWG114" s="113"/>
      <c r="JWH114" s="113"/>
      <c r="JWI114" s="113"/>
      <c r="JWJ114" s="113"/>
      <c r="JWK114" s="113"/>
      <c r="JWL114" s="113"/>
      <c r="JWM114" s="113"/>
      <c r="JWN114" s="113"/>
      <c r="JWO114" s="113"/>
      <c r="JWP114" s="113"/>
      <c r="JWQ114" s="113"/>
      <c r="JWR114" s="113"/>
      <c r="JWS114" s="113"/>
      <c r="JWT114" s="113"/>
      <c r="JWU114" s="113"/>
      <c r="JWV114" s="113"/>
      <c r="JWW114" s="113"/>
      <c r="JWX114" s="113"/>
      <c r="JWY114" s="113"/>
      <c r="JWZ114" s="113"/>
      <c r="JXA114" s="113"/>
      <c r="JXB114" s="113"/>
      <c r="JXC114" s="113"/>
      <c r="JXD114" s="113"/>
      <c r="JXE114" s="113"/>
      <c r="JXF114" s="113"/>
      <c r="JXG114" s="113"/>
      <c r="JXH114" s="113"/>
      <c r="JXI114" s="113"/>
      <c r="JXJ114" s="113"/>
      <c r="JXK114" s="113"/>
      <c r="JXL114" s="113"/>
      <c r="JXM114" s="113"/>
      <c r="JXN114" s="113"/>
      <c r="JXO114" s="113"/>
      <c r="JXP114" s="113"/>
      <c r="JXQ114" s="113"/>
      <c r="JXR114" s="113"/>
      <c r="JXS114" s="113"/>
      <c r="JXT114" s="113"/>
      <c r="JXU114" s="113"/>
      <c r="JXV114" s="113"/>
      <c r="JXW114" s="113"/>
      <c r="JXX114" s="113"/>
      <c r="JXY114" s="113"/>
      <c r="JXZ114" s="113"/>
      <c r="JYA114" s="113"/>
      <c r="JYB114" s="113"/>
      <c r="JYC114" s="113"/>
      <c r="JYD114" s="113"/>
      <c r="JYE114" s="113"/>
      <c r="JYF114" s="113"/>
      <c r="JYG114" s="113"/>
      <c r="JYH114" s="113"/>
      <c r="JYI114" s="113"/>
      <c r="JYJ114" s="113"/>
      <c r="JYK114" s="113"/>
      <c r="JYL114" s="113"/>
      <c r="JYM114" s="113"/>
      <c r="JYN114" s="113"/>
      <c r="JYO114" s="113"/>
      <c r="JYP114" s="113"/>
      <c r="JYQ114" s="113"/>
      <c r="JYR114" s="113"/>
      <c r="JYS114" s="113"/>
      <c r="JYT114" s="113"/>
      <c r="JYU114" s="113"/>
      <c r="JYV114" s="113"/>
      <c r="JYW114" s="113"/>
      <c r="JYX114" s="113"/>
      <c r="JYY114" s="113"/>
      <c r="JYZ114" s="113"/>
      <c r="JZA114" s="113"/>
      <c r="JZB114" s="113"/>
      <c r="JZC114" s="113"/>
      <c r="JZD114" s="113"/>
      <c r="JZE114" s="113"/>
      <c r="JZF114" s="113"/>
      <c r="JZG114" s="113"/>
      <c r="JZH114" s="113"/>
      <c r="JZI114" s="113"/>
      <c r="JZJ114" s="113"/>
      <c r="JZK114" s="113"/>
      <c r="JZL114" s="113"/>
      <c r="JZM114" s="113"/>
      <c r="JZN114" s="113"/>
      <c r="JZO114" s="113"/>
      <c r="JZP114" s="113"/>
      <c r="JZQ114" s="113"/>
      <c r="JZR114" s="113"/>
      <c r="JZS114" s="113"/>
      <c r="JZT114" s="113"/>
      <c r="JZU114" s="113"/>
      <c r="JZV114" s="113"/>
      <c r="JZW114" s="113"/>
      <c r="JZX114" s="113"/>
      <c r="JZY114" s="113"/>
      <c r="JZZ114" s="113"/>
      <c r="KAA114" s="113"/>
      <c r="KAB114" s="113"/>
      <c r="KAC114" s="113"/>
      <c r="KAD114" s="113"/>
      <c r="KAE114" s="113"/>
      <c r="KAF114" s="113"/>
      <c r="KAG114" s="113"/>
      <c r="KAH114" s="113"/>
      <c r="KAI114" s="113"/>
      <c r="KAJ114" s="113"/>
      <c r="KAK114" s="113"/>
      <c r="KAL114" s="113"/>
      <c r="KAM114" s="113"/>
      <c r="KAN114" s="113"/>
      <c r="KAO114" s="113"/>
      <c r="KAP114" s="113"/>
      <c r="KAQ114" s="113"/>
      <c r="KAR114" s="113"/>
      <c r="KAS114" s="113"/>
      <c r="KAT114" s="113"/>
      <c r="KAU114" s="113"/>
      <c r="KAV114" s="113"/>
      <c r="KAW114" s="113"/>
      <c r="KAX114" s="113"/>
      <c r="KAY114" s="113"/>
      <c r="KAZ114" s="113"/>
      <c r="KBA114" s="113"/>
      <c r="KBB114" s="113"/>
      <c r="KBC114" s="113"/>
      <c r="KBD114" s="113"/>
      <c r="KBE114" s="113"/>
      <c r="KBF114" s="113"/>
      <c r="KBG114" s="113"/>
      <c r="KBH114" s="113"/>
      <c r="KBI114" s="113"/>
      <c r="KBJ114" s="113"/>
      <c r="KBK114" s="113"/>
      <c r="KBL114" s="113"/>
      <c r="KBM114" s="113"/>
      <c r="KBN114" s="113"/>
      <c r="KBO114" s="113"/>
      <c r="KBP114" s="113"/>
      <c r="KBQ114" s="113"/>
      <c r="KBR114" s="113"/>
      <c r="KBS114" s="113"/>
      <c r="KBT114" s="113"/>
      <c r="KBU114" s="113"/>
      <c r="KBV114" s="113"/>
      <c r="KBW114" s="113"/>
      <c r="KBX114" s="113"/>
      <c r="KBY114" s="113"/>
      <c r="KBZ114" s="113"/>
      <c r="KCA114" s="113"/>
      <c r="KCB114" s="113"/>
      <c r="KCC114" s="113"/>
      <c r="KCD114" s="113"/>
      <c r="KCE114" s="113"/>
      <c r="KCF114" s="113"/>
      <c r="KCG114" s="113"/>
      <c r="KCH114" s="113"/>
      <c r="KCI114" s="113"/>
      <c r="KCJ114" s="113"/>
      <c r="KCK114" s="113"/>
      <c r="KCL114" s="113"/>
      <c r="KCM114" s="113"/>
      <c r="KCN114" s="113"/>
      <c r="KCO114" s="113"/>
      <c r="KCP114" s="113"/>
      <c r="KCQ114" s="113"/>
      <c r="KCR114" s="113"/>
      <c r="KCS114" s="113"/>
      <c r="KCT114" s="113"/>
      <c r="KCU114" s="113"/>
      <c r="KCV114" s="113"/>
      <c r="KCW114" s="113"/>
      <c r="KCX114" s="113"/>
      <c r="KCY114" s="113"/>
      <c r="KCZ114" s="113"/>
      <c r="KDA114" s="113"/>
      <c r="KDB114" s="113"/>
      <c r="KDC114" s="113"/>
      <c r="KDD114" s="113"/>
      <c r="KDE114" s="113"/>
      <c r="KDF114" s="113"/>
      <c r="KDG114" s="113"/>
      <c r="KDH114" s="113"/>
      <c r="KDI114" s="113"/>
      <c r="KDJ114" s="113"/>
      <c r="KDK114" s="113"/>
      <c r="KDL114" s="113"/>
      <c r="KDM114" s="113"/>
      <c r="KDN114" s="113"/>
      <c r="KDO114" s="113"/>
      <c r="KDP114" s="113"/>
      <c r="KDQ114" s="113"/>
      <c r="KDR114" s="113"/>
      <c r="KDS114" s="113"/>
      <c r="KDT114" s="113"/>
      <c r="KDU114" s="113"/>
      <c r="KDV114" s="113"/>
      <c r="KDW114" s="113"/>
      <c r="KDX114" s="113"/>
      <c r="KDY114" s="113"/>
      <c r="KDZ114" s="113"/>
      <c r="KEA114" s="113"/>
      <c r="KEB114" s="113"/>
      <c r="KEC114" s="113"/>
      <c r="KED114" s="113"/>
      <c r="KEE114" s="113"/>
      <c r="KEF114" s="113"/>
      <c r="KEG114" s="113"/>
      <c r="KEH114" s="113"/>
      <c r="KEI114" s="113"/>
      <c r="KEJ114" s="113"/>
      <c r="KEK114" s="113"/>
      <c r="KEL114" s="113"/>
      <c r="KEM114" s="113"/>
      <c r="KEN114" s="113"/>
      <c r="KEO114" s="113"/>
      <c r="KEP114" s="113"/>
      <c r="KEQ114" s="113"/>
      <c r="KER114" s="113"/>
      <c r="KES114" s="113"/>
      <c r="KET114" s="113"/>
      <c r="KEU114" s="113"/>
      <c r="KEV114" s="113"/>
      <c r="KEW114" s="113"/>
      <c r="KEX114" s="113"/>
      <c r="KEY114" s="113"/>
      <c r="KEZ114" s="113"/>
      <c r="KFA114" s="113"/>
      <c r="KFB114" s="113"/>
      <c r="KFC114" s="113"/>
      <c r="KFD114" s="113"/>
      <c r="KFE114" s="113"/>
      <c r="KFF114" s="113"/>
      <c r="KFG114" s="113"/>
      <c r="KFH114" s="113"/>
      <c r="KFI114" s="113"/>
      <c r="KFJ114" s="113"/>
      <c r="KFK114" s="113"/>
      <c r="KFL114" s="113"/>
      <c r="KFM114" s="113"/>
      <c r="KFN114" s="113"/>
      <c r="KFO114" s="113"/>
      <c r="KFP114" s="113"/>
      <c r="KFQ114" s="113"/>
      <c r="KFR114" s="113"/>
      <c r="KFS114" s="113"/>
      <c r="KFT114" s="113"/>
      <c r="KFU114" s="113"/>
      <c r="KFV114" s="113"/>
      <c r="KFW114" s="113"/>
      <c r="KFX114" s="113"/>
      <c r="KFY114" s="113"/>
      <c r="KFZ114" s="113"/>
      <c r="KGA114" s="113"/>
      <c r="KGB114" s="113"/>
      <c r="KGC114" s="113"/>
      <c r="KGD114" s="113"/>
      <c r="KGE114" s="113"/>
      <c r="KGF114" s="113"/>
      <c r="KGG114" s="113"/>
      <c r="KGH114" s="113"/>
      <c r="KGI114" s="113"/>
      <c r="KGJ114" s="113"/>
      <c r="KGK114" s="113"/>
      <c r="KGL114" s="113"/>
      <c r="KGM114" s="113"/>
      <c r="KGN114" s="113"/>
      <c r="KGO114" s="113"/>
      <c r="KGP114" s="113"/>
      <c r="KGQ114" s="113"/>
      <c r="KGR114" s="113"/>
      <c r="KGS114" s="113"/>
      <c r="KGT114" s="113"/>
      <c r="KGU114" s="113"/>
      <c r="KGV114" s="113"/>
      <c r="KGW114" s="113"/>
      <c r="KGX114" s="113"/>
      <c r="KGY114" s="113"/>
      <c r="KGZ114" s="113"/>
      <c r="KHA114" s="113"/>
      <c r="KHB114" s="113"/>
      <c r="KHC114" s="113"/>
      <c r="KHD114" s="113"/>
      <c r="KHE114" s="113"/>
      <c r="KHF114" s="113"/>
      <c r="KHG114" s="113"/>
      <c r="KHH114" s="113"/>
      <c r="KHI114" s="113"/>
      <c r="KHJ114" s="113"/>
      <c r="KHK114" s="113"/>
      <c r="KHL114" s="113"/>
      <c r="KHM114" s="113"/>
      <c r="KHN114" s="113"/>
      <c r="KHO114" s="113"/>
      <c r="KHP114" s="113"/>
      <c r="KHQ114" s="113"/>
      <c r="KHR114" s="113"/>
      <c r="KHS114" s="113"/>
      <c r="KHT114" s="113"/>
      <c r="KHU114" s="113"/>
      <c r="KHV114" s="113"/>
      <c r="KHW114" s="113"/>
      <c r="KHX114" s="113"/>
      <c r="KHY114" s="113"/>
      <c r="KHZ114" s="113"/>
      <c r="KIA114" s="113"/>
      <c r="KIB114" s="113"/>
      <c r="KIC114" s="113"/>
      <c r="KID114" s="113"/>
      <c r="KIE114" s="113"/>
      <c r="KIF114" s="113"/>
      <c r="KIG114" s="113"/>
      <c r="KIH114" s="113"/>
      <c r="KII114" s="113"/>
      <c r="KIJ114" s="113"/>
      <c r="KIK114" s="113"/>
      <c r="KIL114" s="113"/>
      <c r="KIM114" s="113"/>
      <c r="KIN114" s="113"/>
      <c r="KIO114" s="113"/>
      <c r="KIP114" s="113"/>
      <c r="KIQ114" s="113"/>
      <c r="KIR114" s="113"/>
      <c r="KIS114" s="113"/>
      <c r="KIT114" s="113"/>
      <c r="KIU114" s="113"/>
      <c r="KIV114" s="113"/>
      <c r="KIW114" s="113"/>
      <c r="KIX114" s="113"/>
      <c r="KIY114" s="113"/>
      <c r="KIZ114" s="113"/>
      <c r="KJA114" s="113"/>
      <c r="KJB114" s="113"/>
      <c r="KJC114" s="113"/>
      <c r="KJD114" s="113"/>
      <c r="KJE114" s="113"/>
      <c r="KJF114" s="113"/>
      <c r="KJG114" s="113"/>
      <c r="KJH114" s="113"/>
      <c r="KJI114" s="113"/>
      <c r="KJJ114" s="113"/>
      <c r="KJK114" s="113"/>
      <c r="KJL114" s="113"/>
      <c r="KJM114" s="113"/>
      <c r="KJN114" s="113"/>
      <c r="KJO114" s="113"/>
      <c r="KJP114" s="113"/>
      <c r="KJQ114" s="113"/>
      <c r="KJR114" s="113"/>
      <c r="KJS114" s="113"/>
      <c r="KJT114" s="113"/>
      <c r="KJU114" s="113"/>
      <c r="KJV114" s="113"/>
      <c r="KJW114" s="113"/>
      <c r="KJX114" s="113"/>
      <c r="KJY114" s="113"/>
      <c r="KJZ114" s="113"/>
      <c r="KKA114" s="113"/>
      <c r="KKB114" s="113"/>
      <c r="KKC114" s="113"/>
      <c r="KKD114" s="113"/>
      <c r="KKE114" s="113"/>
      <c r="KKF114" s="113"/>
      <c r="KKG114" s="113"/>
      <c r="KKH114" s="113"/>
      <c r="KKI114" s="113"/>
      <c r="KKJ114" s="113"/>
      <c r="KKK114" s="113"/>
      <c r="KKL114" s="113"/>
      <c r="KKM114" s="113"/>
      <c r="KKN114" s="113"/>
      <c r="KKO114" s="113"/>
      <c r="KKP114" s="113"/>
      <c r="KKQ114" s="113"/>
      <c r="KKR114" s="113"/>
      <c r="KKS114" s="113"/>
      <c r="KKT114" s="113"/>
      <c r="KKU114" s="113"/>
      <c r="KKV114" s="113"/>
      <c r="KKW114" s="113"/>
      <c r="KKX114" s="113"/>
      <c r="KKY114" s="113"/>
      <c r="KKZ114" s="113"/>
      <c r="KLA114" s="113"/>
      <c r="KLB114" s="113"/>
      <c r="KLC114" s="113"/>
      <c r="KLD114" s="113"/>
      <c r="KLE114" s="113"/>
      <c r="KLF114" s="113"/>
      <c r="KLG114" s="113"/>
      <c r="KLH114" s="113"/>
      <c r="KLI114" s="113"/>
      <c r="KLJ114" s="113"/>
      <c r="KLK114" s="113"/>
      <c r="KLL114" s="113"/>
      <c r="KLM114" s="113"/>
      <c r="KLN114" s="113"/>
      <c r="KLO114" s="113"/>
      <c r="KLP114" s="113"/>
      <c r="KLQ114" s="113"/>
      <c r="KLR114" s="113"/>
      <c r="KLS114" s="113"/>
      <c r="KLT114" s="113"/>
      <c r="KLU114" s="113"/>
      <c r="KLV114" s="113"/>
      <c r="KLW114" s="113"/>
      <c r="KLX114" s="113"/>
      <c r="KLY114" s="113"/>
      <c r="KLZ114" s="113"/>
      <c r="KMA114" s="113"/>
      <c r="KMB114" s="113"/>
      <c r="KMC114" s="113"/>
      <c r="KMD114" s="113"/>
      <c r="KME114" s="113"/>
      <c r="KMF114" s="113"/>
      <c r="KMG114" s="113"/>
      <c r="KMH114" s="113"/>
      <c r="KMI114" s="113"/>
      <c r="KMJ114" s="113"/>
      <c r="KMK114" s="113"/>
      <c r="KML114" s="113"/>
      <c r="KMM114" s="113"/>
      <c r="KMN114" s="113"/>
      <c r="KMO114" s="113"/>
      <c r="KMP114" s="113"/>
      <c r="KMQ114" s="113"/>
      <c r="KMR114" s="113"/>
      <c r="KMS114" s="113"/>
      <c r="KMT114" s="113"/>
      <c r="KMU114" s="113"/>
      <c r="KMV114" s="113"/>
      <c r="KMW114" s="113"/>
      <c r="KMX114" s="113"/>
      <c r="KMY114" s="113"/>
      <c r="KMZ114" s="113"/>
      <c r="KNA114" s="113"/>
      <c r="KNB114" s="113"/>
      <c r="KNC114" s="113"/>
      <c r="KND114" s="113"/>
      <c r="KNE114" s="113"/>
      <c r="KNF114" s="113"/>
      <c r="KNG114" s="113"/>
      <c r="KNH114" s="113"/>
      <c r="KNI114" s="113"/>
      <c r="KNJ114" s="113"/>
      <c r="KNK114" s="113"/>
      <c r="KNL114" s="113"/>
      <c r="KNM114" s="113"/>
      <c r="KNN114" s="113"/>
      <c r="KNO114" s="113"/>
      <c r="KNP114" s="113"/>
      <c r="KNQ114" s="113"/>
      <c r="KNR114" s="113"/>
      <c r="KNS114" s="113"/>
      <c r="KNT114" s="113"/>
      <c r="KNU114" s="113"/>
      <c r="KNV114" s="113"/>
      <c r="KNW114" s="113"/>
      <c r="KNX114" s="113"/>
      <c r="KNY114" s="113"/>
      <c r="KNZ114" s="113"/>
      <c r="KOA114" s="113"/>
      <c r="KOB114" s="113"/>
      <c r="KOC114" s="113"/>
      <c r="KOD114" s="113"/>
      <c r="KOE114" s="113"/>
      <c r="KOF114" s="113"/>
      <c r="KOG114" s="113"/>
      <c r="KOH114" s="113"/>
      <c r="KOI114" s="113"/>
      <c r="KOJ114" s="113"/>
      <c r="KOK114" s="113"/>
      <c r="KOL114" s="113"/>
      <c r="KOM114" s="113"/>
      <c r="KON114" s="113"/>
      <c r="KOO114" s="113"/>
      <c r="KOP114" s="113"/>
      <c r="KOQ114" s="113"/>
      <c r="KOR114" s="113"/>
      <c r="KOS114" s="113"/>
      <c r="KOT114" s="113"/>
      <c r="KOU114" s="113"/>
      <c r="KOV114" s="113"/>
      <c r="KOW114" s="113"/>
      <c r="KOX114" s="113"/>
      <c r="KOY114" s="113"/>
      <c r="KOZ114" s="113"/>
      <c r="KPA114" s="113"/>
      <c r="KPB114" s="113"/>
      <c r="KPC114" s="113"/>
      <c r="KPD114" s="113"/>
      <c r="KPE114" s="113"/>
      <c r="KPF114" s="113"/>
      <c r="KPG114" s="113"/>
      <c r="KPH114" s="113"/>
      <c r="KPI114" s="113"/>
      <c r="KPJ114" s="113"/>
      <c r="KPK114" s="113"/>
      <c r="KPL114" s="113"/>
      <c r="KPM114" s="113"/>
      <c r="KPN114" s="113"/>
      <c r="KPO114" s="113"/>
      <c r="KPP114" s="113"/>
      <c r="KPQ114" s="113"/>
      <c r="KPR114" s="113"/>
      <c r="KPS114" s="113"/>
      <c r="KPT114" s="113"/>
      <c r="KPU114" s="113"/>
      <c r="KPV114" s="113"/>
      <c r="KPW114" s="113"/>
      <c r="KPX114" s="113"/>
      <c r="KPY114" s="113"/>
      <c r="KPZ114" s="113"/>
      <c r="KQA114" s="113"/>
      <c r="KQB114" s="113"/>
      <c r="KQC114" s="113"/>
      <c r="KQD114" s="113"/>
      <c r="KQE114" s="113"/>
      <c r="KQF114" s="113"/>
      <c r="KQG114" s="113"/>
      <c r="KQH114" s="113"/>
      <c r="KQI114" s="113"/>
      <c r="KQJ114" s="113"/>
      <c r="KQK114" s="113"/>
      <c r="KQL114" s="113"/>
      <c r="KQM114" s="113"/>
      <c r="KQN114" s="113"/>
      <c r="KQO114" s="113"/>
      <c r="KQP114" s="113"/>
      <c r="KQQ114" s="113"/>
      <c r="KQR114" s="113"/>
      <c r="KQS114" s="113"/>
      <c r="KQT114" s="113"/>
      <c r="KQU114" s="113"/>
      <c r="KQV114" s="113"/>
      <c r="KQW114" s="113"/>
      <c r="KQX114" s="113"/>
      <c r="KQY114" s="113"/>
      <c r="KQZ114" s="113"/>
      <c r="KRA114" s="113"/>
      <c r="KRB114" s="113"/>
      <c r="KRC114" s="113"/>
      <c r="KRD114" s="113"/>
      <c r="KRE114" s="113"/>
      <c r="KRF114" s="113"/>
      <c r="KRG114" s="113"/>
      <c r="KRH114" s="113"/>
      <c r="KRI114" s="113"/>
      <c r="KRJ114" s="113"/>
      <c r="KRK114" s="113"/>
      <c r="KRL114" s="113"/>
      <c r="KRM114" s="113"/>
      <c r="KRN114" s="113"/>
      <c r="KRO114" s="113"/>
      <c r="KRP114" s="113"/>
      <c r="KRQ114" s="113"/>
      <c r="KRR114" s="113"/>
      <c r="KRS114" s="113"/>
      <c r="KRT114" s="113"/>
      <c r="KRU114" s="113"/>
      <c r="KRV114" s="113"/>
      <c r="KRW114" s="113"/>
      <c r="KRX114" s="113"/>
      <c r="KRY114" s="113"/>
      <c r="KRZ114" s="113"/>
      <c r="KSA114" s="113"/>
      <c r="KSB114" s="113"/>
      <c r="KSC114" s="113"/>
      <c r="KSD114" s="113"/>
      <c r="KSE114" s="113"/>
      <c r="KSF114" s="113"/>
      <c r="KSG114" s="113"/>
      <c r="KSH114" s="113"/>
      <c r="KSI114" s="113"/>
      <c r="KSJ114" s="113"/>
      <c r="KSK114" s="113"/>
      <c r="KSL114" s="113"/>
      <c r="KSM114" s="113"/>
      <c r="KSN114" s="113"/>
      <c r="KSO114" s="113"/>
      <c r="KSP114" s="113"/>
      <c r="KSQ114" s="113"/>
      <c r="KSR114" s="113"/>
      <c r="KSS114" s="113"/>
      <c r="KST114" s="113"/>
      <c r="KSU114" s="113"/>
      <c r="KSV114" s="113"/>
      <c r="KSW114" s="113"/>
      <c r="KSX114" s="113"/>
      <c r="KSY114" s="113"/>
      <c r="KSZ114" s="113"/>
      <c r="KTA114" s="113"/>
      <c r="KTB114" s="113"/>
      <c r="KTC114" s="113"/>
      <c r="KTD114" s="113"/>
      <c r="KTE114" s="113"/>
      <c r="KTF114" s="113"/>
      <c r="KTG114" s="113"/>
      <c r="KTH114" s="113"/>
      <c r="KTI114" s="113"/>
      <c r="KTJ114" s="113"/>
      <c r="KTK114" s="113"/>
      <c r="KTL114" s="113"/>
      <c r="KTM114" s="113"/>
      <c r="KTN114" s="113"/>
      <c r="KTO114" s="113"/>
      <c r="KTP114" s="113"/>
      <c r="KTQ114" s="113"/>
      <c r="KTR114" s="113"/>
      <c r="KTS114" s="113"/>
      <c r="KTT114" s="113"/>
      <c r="KTU114" s="113"/>
      <c r="KTV114" s="113"/>
      <c r="KTW114" s="113"/>
      <c r="KTX114" s="113"/>
      <c r="KTY114" s="113"/>
      <c r="KTZ114" s="113"/>
      <c r="KUA114" s="113"/>
      <c r="KUB114" s="113"/>
      <c r="KUC114" s="113"/>
      <c r="KUD114" s="113"/>
      <c r="KUE114" s="113"/>
      <c r="KUF114" s="113"/>
      <c r="KUG114" s="113"/>
      <c r="KUH114" s="113"/>
      <c r="KUI114" s="113"/>
      <c r="KUJ114" s="113"/>
      <c r="KUK114" s="113"/>
      <c r="KUL114" s="113"/>
      <c r="KUM114" s="113"/>
      <c r="KUN114" s="113"/>
      <c r="KUO114" s="113"/>
      <c r="KUP114" s="113"/>
      <c r="KUQ114" s="113"/>
      <c r="KUR114" s="113"/>
      <c r="KUS114" s="113"/>
      <c r="KUT114" s="113"/>
      <c r="KUU114" s="113"/>
      <c r="KUV114" s="113"/>
      <c r="KUW114" s="113"/>
      <c r="KUX114" s="113"/>
      <c r="KUY114" s="113"/>
      <c r="KUZ114" s="113"/>
      <c r="KVA114" s="113"/>
      <c r="KVB114" s="113"/>
      <c r="KVC114" s="113"/>
      <c r="KVD114" s="113"/>
      <c r="KVE114" s="113"/>
      <c r="KVF114" s="113"/>
      <c r="KVG114" s="113"/>
      <c r="KVH114" s="113"/>
      <c r="KVI114" s="113"/>
      <c r="KVJ114" s="113"/>
      <c r="KVK114" s="113"/>
      <c r="KVL114" s="113"/>
      <c r="KVM114" s="113"/>
      <c r="KVN114" s="113"/>
      <c r="KVO114" s="113"/>
      <c r="KVP114" s="113"/>
      <c r="KVQ114" s="113"/>
      <c r="KVR114" s="113"/>
      <c r="KVS114" s="113"/>
      <c r="KVT114" s="113"/>
      <c r="KVU114" s="113"/>
      <c r="KVV114" s="113"/>
      <c r="KVW114" s="113"/>
      <c r="KVX114" s="113"/>
      <c r="KVY114" s="113"/>
      <c r="KVZ114" s="113"/>
      <c r="KWA114" s="113"/>
      <c r="KWB114" s="113"/>
      <c r="KWC114" s="113"/>
      <c r="KWD114" s="113"/>
      <c r="KWE114" s="113"/>
      <c r="KWF114" s="113"/>
      <c r="KWG114" s="113"/>
      <c r="KWH114" s="113"/>
      <c r="KWI114" s="113"/>
      <c r="KWJ114" s="113"/>
      <c r="KWK114" s="113"/>
      <c r="KWL114" s="113"/>
      <c r="KWM114" s="113"/>
      <c r="KWN114" s="113"/>
      <c r="KWO114" s="113"/>
      <c r="KWP114" s="113"/>
      <c r="KWQ114" s="113"/>
      <c r="KWR114" s="113"/>
      <c r="KWS114" s="113"/>
      <c r="KWT114" s="113"/>
      <c r="KWU114" s="113"/>
      <c r="KWV114" s="113"/>
      <c r="KWW114" s="113"/>
      <c r="KWX114" s="113"/>
      <c r="KWY114" s="113"/>
      <c r="KWZ114" s="113"/>
      <c r="KXA114" s="113"/>
      <c r="KXB114" s="113"/>
      <c r="KXC114" s="113"/>
      <c r="KXD114" s="113"/>
      <c r="KXE114" s="113"/>
      <c r="KXF114" s="113"/>
      <c r="KXG114" s="113"/>
      <c r="KXH114" s="113"/>
      <c r="KXI114" s="113"/>
      <c r="KXJ114" s="113"/>
      <c r="KXK114" s="113"/>
      <c r="KXL114" s="113"/>
      <c r="KXM114" s="113"/>
      <c r="KXN114" s="113"/>
      <c r="KXO114" s="113"/>
      <c r="KXP114" s="113"/>
      <c r="KXQ114" s="113"/>
      <c r="KXR114" s="113"/>
      <c r="KXS114" s="113"/>
      <c r="KXT114" s="113"/>
      <c r="KXU114" s="113"/>
      <c r="KXV114" s="113"/>
      <c r="KXW114" s="113"/>
      <c r="KXX114" s="113"/>
      <c r="KXY114" s="113"/>
      <c r="KXZ114" s="113"/>
      <c r="KYA114" s="113"/>
      <c r="KYB114" s="113"/>
      <c r="KYC114" s="113"/>
      <c r="KYD114" s="113"/>
      <c r="KYE114" s="113"/>
      <c r="KYF114" s="113"/>
      <c r="KYG114" s="113"/>
      <c r="KYH114" s="113"/>
      <c r="KYI114" s="113"/>
      <c r="KYJ114" s="113"/>
      <c r="KYK114" s="113"/>
      <c r="KYL114" s="113"/>
      <c r="KYM114" s="113"/>
      <c r="KYN114" s="113"/>
      <c r="KYO114" s="113"/>
      <c r="KYP114" s="113"/>
      <c r="KYQ114" s="113"/>
      <c r="KYR114" s="113"/>
      <c r="KYS114" s="113"/>
      <c r="KYT114" s="113"/>
      <c r="KYU114" s="113"/>
      <c r="KYV114" s="113"/>
      <c r="KYW114" s="113"/>
      <c r="KYX114" s="113"/>
      <c r="KYY114" s="113"/>
      <c r="KYZ114" s="113"/>
      <c r="KZA114" s="113"/>
      <c r="KZB114" s="113"/>
      <c r="KZC114" s="113"/>
      <c r="KZD114" s="113"/>
      <c r="KZE114" s="113"/>
      <c r="KZF114" s="113"/>
      <c r="KZG114" s="113"/>
      <c r="KZH114" s="113"/>
      <c r="KZI114" s="113"/>
      <c r="KZJ114" s="113"/>
      <c r="KZK114" s="113"/>
      <c r="KZL114" s="113"/>
      <c r="KZM114" s="113"/>
      <c r="KZN114" s="113"/>
      <c r="KZO114" s="113"/>
      <c r="KZP114" s="113"/>
      <c r="KZQ114" s="113"/>
      <c r="KZR114" s="113"/>
      <c r="KZS114" s="113"/>
      <c r="KZT114" s="113"/>
      <c r="KZU114" s="113"/>
      <c r="KZV114" s="113"/>
      <c r="KZW114" s="113"/>
      <c r="KZX114" s="113"/>
      <c r="KZY114" s="113"/>
      <c r="KZZ114" s="113"/>
      <c r="LAA114" s="113"/>
      <c r="LAB114" s="113"/>
      <c r="LAC114" s="113"/>
      <c r="LAD114" s="113"/>
      <c r="LAE114" s="113"/>
      <c r="LAF114" s="113"/>
      <c r="LAG114" s="113"/>
      <c r="LAH114" s="113"/>
      <c r="LAI114" s="113"/>
      <c r="LAJ114" s="113"/>
      <c r="LAK114" s="113"/>
      <c r="LAL114" s="113"/>
      <c r="LAM114" s="113"/>
      <c r="LAN114" s="113"/>
      <c r="LAO114" s="113"/>
      <c r="LAP114" s="113"/>
      <c r="LAQ114" s="113"/>
      <c r="LAR114" s="113"/>
      <c r="LAS114" s="113"/>
      <c r="LAT114" s="113"/>
      <c r="LAU114" s="113"/>
      <c r="LAV114" s="113"/>
      <c r="LAW114" s="113"/>
      <c r="LAX114" s="113"/>
      <c r="LAY114" s="113"/>
      <c r="LAZ114" s="113"/>
      <c r="LBA114" s="113"/>
      <c r="LBB114" s="113"/>
      <c r="LBC114" s="113"/>
      <c r="LBD114" s="113"/>
      <c r="LBE114" s="113"/>
      <c r="LBF114" s="113"/>
      <c r="LBG114" s="113"/>
      <c r="LBH114" s="113"/>
      <c r="LBI114" s="113"/>
      <c r="LBJ114" s="113"/>
      <c r="LBK114" s="113"/>
      <c r="LBL114" s="113"/>
      <c r="LBM114" s="113"/>
      <c r="LBN114" s="113"/>
      <c r="LBO114" s="113"/>
      <c r="LBP114" s="113"/>
      <c r="LBQ114" s="113"/>
      <c r="LBR114" s="113"/>
      <c r="LBS114" s="113"/>
      <c r="LBT114" s="113"/>
      <c r="LBU114" s="113"/>
      <c r="LBV114" s="113"/>
      <c r="LBW114" s="113"/>
      <c r="LBX114" s="113"/>
      <c r="LBY114" s="113"/>
      <c r="LBZ114" s="113"/>
      <c r="LCA114" s="113"/>
      <c r="LCB114" s="113"/>
      <c r="LCC114" s="113"/>
      <c r="LCD114" s="113"/>
      <c r="LCE114" s="113"/>
      <c r="LCF114" s="113"/>
      <c r="LCG114" s="113"/>
      <c r="LCH114" s="113"/>
      <c r="LCI114" s="113"/>
      <c r="LCJ114" s="113"/>
      <c r="LCK114" s="113"/>
      <c r="LCL114" s="113"/>
      <c r="LCM114" s="113"/>
      <c r="LCN114" s="113"/>
      <c r="LCO114" s="113"/>
      <c r="LCP114" s="113"/>
      <c r="LCQ114" s="113"/>
      <c r="LCR114" s="113"/>
      <c r="LCS114" s="113"/>
      <c r="LCT114" s="113"/>
      <c r="LCU114" s="113"/>
      <c r="LCV114" s="113"/>
      <c r="LCW114" s="113"/>
      <c r="LCX114" s="113"/>
      <c r="LCY114" s="113"/>
      <c r="LCZ114" s="113"/>
      <c r="LDA114" s="113"/>
      <c r="LDB114" s="113"/>
      <c r="LDC114" s="113"/>
      <c r="LDD114" s="113"/>
      <c r="LDE114" s="113"/>
      <c r="LDF114" s="113"/>
      <c r="LDG114" s="113"/>
      <c r="LDH114" s="113"/>
      <c r="LDI114" s="113"/>
      <c r="LDJ114" s="113"/>
      <c r="LDK114" s="113"/>
      <c r="LDL114" s="113"/>
      <c r="LDM114" s="113"/>
      <c r="LDN114" s="113"/>
      <c r="LDO114" s="113"/>
      <c r="LDP114" s="113"/>
      <c r="LDQ114" s="113"/>
      <c r="LDR114" s="113"/>
      <c r="LDS114" s="113"/>
      <c r="LDT114" s="113"/>
      <c r="LDU114" s="113"/>
      <c r="LDV114" s="113"/>
      <c r="LDW114" s="113"/>
      <c r="LDX114" s="113"/>
      <c r="LDY114" s="113"/>
      <c r="LDZ114" s="113"/>
      <c r="LEA114" s="113"/>
      <c r="LEB114" s="113"/>
      <c r="LEC114" s="113"/>
      <c r="LED114" s="113"/>
      <c r="LEE114" s="113"/>
      <c r="LEF114" s="113"/>
      <c r="LEG114" s="113"/>
      <c r="LEH114" s="113"/>
      <c r="LEI114" s="113"/>
      <c r="LEJ114" s="113"/>
      <c r="LEK114" s="113"/>
      <c r="LEL114" s="113"/>
      <c r="LEM114" s="113"/>
      <c r="LEN114" s="113"/>
      <c r="LEO114" s="113"/>
      <c r="LEP114" s="113"/>
      <c r="LEQ114" s="113"/>
      <c r="LER114" s="113"/>
      <c r="LES114" s="113"/>
      <c r="LET114" s="113"/>
      <c r="LEU114" s="113"/>
      <c r="LEV114" s="113"/>
      <c r="LEW114" s="113"/>
      <c r="LEX114" s="113"/>
      <c r="LEY114" s="113"/>
      <c r="LEZ114" s="113"/>
      <c r="LFA114" s="113"/>
      <c r="LFB114" s="113"/>
      <c r="LFC114" s="113"/>
      <c r="LFD114" s="113"/>
      <c r="LFE114" s="113"/>
      <c r="LFF114" s="113"/>
      <c r="LFG114" s="113"/>
      <c r="LFH114" s="113"/>
      <c r="LFI114" s="113"/>
      <c r="LFJ114" s="113"/>
      <c r="LFK114" s="113"/>
      <c r="LFL114" s="113"/>
      <c r="LFM114" s="113"/>
      <c r="LFN114" s="113"/>
      <c r="LFO114" s="113"/>
      <c r="LFP114" s="113"/>
      <c r="LFQ114" s="113"/>
      <c r="LFR114" s="113"/>
      <c r="LFS114" s="113"/>
      <c r="LFT114" s="113"/>
      <c r="LFU114" s="113"/>
      <c r="LFV114" s="113"/>
      <c r="LFW114" s="113"/>
      <c r="LFX114" s="113"/>
      <c r="LFY114" s="113"/>
      <c r="LFZ114" s="113"/>
      <c r="LGA114" s="113"/>
      <c r="LGB114" s="113"/>
      <c r="LGC114" s="113"/>
      <c r="LGD114" s="113"/>
      <c r="LGE114" s="113"/>
      <c r="LGF114" s="113"/>
      <c r="LGG114" s="113"/>
      <c r="LGH114" s="113"/>
      <c r="LGI114" s="113"/>
      <c r="LGJ114" s="113"/>
      <c r="LGK114" s="113"/>
      <c r="LGL114" s="113"/>
      <c r="LGM114" s="113"/>
      <c r="LGN114" s="113"/>
      <c r="LGO114" s="113"/>
      <c r="LGP114" s="113"/>
      <c r="LGQ114" s="113"/>
      <c r="LGR114" s="113"/>
      <c r="LGS114" s="113"/>
      <c r="LGT114" s="113"/>
      <c r="LGU114" s="113"/>
      <c r="LGV114" s="113"/>
      <c r="LGW114" s="113"/>
      <c r="LGX114" s="113"/>
      <c r="LGY114" s="113"/>
      <c r="LGZ114" s="113"/>
      <c r="LHA114" s="113"/>
      <c r="LHB114" s="113"/>
      <c r="LHC114" s="113"/>
      <c r="LHD114" s="113"/>
      <c r="LHE114" s="113"/>
      <c r="LHF114" s="113"/>
      <c r="LHG114" s="113"/>
      <c r="LHH114" s="113"/>
      <c r="LHI114" s="113"/>
      <c r="LHJ114" s="113"/>
      <c r="LHK114" s="113"/>
      <c r="LHL114" s="113"/>
      <c r="LHM114" s="113"/>
      <c r="LHN114" s="113"/>
      <c r="LHO114" s="113"/>
      <c r="LHP114" s="113"/>
      <c r="LHQ114" s="113"/>
      <c r="LHR114" s="113"/>
      <c r="LHS114" s="113"/>
      <c r="LHT114" s="113"/>
      <c r="LHU114" s="113"/>
      <c r="LHV114" s="113"/>
      <c r="LHW114" s="113"/>
      <c r="LHX114" s="113"/>
      <c r="LHY114" s="113"/>
      <c r="LHZ114" s="113"/>
      <c r="LIA114" s="113"/>
      <c r="LIB114" s="113"/>
      <c r="LIC114" s="113"/>
      <c r="LID114" s="113"/>
      <c r="LIE114" s="113"/>
      <c r="LIF114" s="113"/>
      <c r="LIG114" s="113"/>
      <c r="LIH114" s="113"/>
      <c r="LII114" s="113"/>
      <c r="LIJ114" s="113"/>
      <c r="LIK114" s="113"/>
      <c r="LIL114" s="113"/>
      <c r="LIM114" s="113"/>
      <c r="LIN114" s="113"/>
      <c r="LIO114" s="113"/>
      <c r="LIP114" s="113"/>
      <c r="LIQ114" s="113"/>
      <c r="LIR114" s="113"/>
      <c r="LIS114" s="113"/>
      <c r="LIT114" s="113"/>
      <c r="LIU114" s="113"/>
      <c r="LIV114" s="113"/>
      <c r="LIW114" s="113"/>
      <c r="LIX114" s="113"/>
      <c r="LIY114" s="113"/>
      <c r="LIZ114" s="113"/>
      <c r="LJA114" s="113"/>
      <c r="LJB114" s="113"/>
      <c r="LJC114" s="113"/>
      <c r="LJD114" s="113"/>
      <c r="LJE114" s="113"/>
      <c r="LJF114" s="113"/>
      <c r="LJG114" s="113"/>
      <c r="LJH114" s="113"/>
      <c r="LJI114" s="113"/>
      <c r="LJJ114" s="113"/>
      <c r="LJK114" s="113"/>
      <c r="LJL114" s="113"/>
      <c r="LJM114" s="113"/>
      <c r="LJN114" s="113"/>
      <c r="LJO114" s="113"/>
      <c r="LJP114" s="113"/>
      <c r="LJQ114" s="113"/>
      <c r="LJR114" s="113"/>
      <c r="LJS114" s="113"/>
      <c r="LJT114" s="113"/>
      <c r="LJU114" s="113"/>
      <c r="LJV114" s="113"/>
      <c r="LJW114" s="113"/>
      <c r="LJX114" s="113"/>
      <c r="LJY114" s="113"/>
      <c r="LJZ114" s="113"/>
      <c r="LKA114" s="113"/>
      <c r="LKB114" s="113"/>
      <c r="LKC114" s="113"/>
      <c r="LKD114" s="113"/>
      <c r="LKE114" s="113"/>
      <c r="LKF114" s="113"/>
      <c r="LKG114" s="113"/>
      <c r="LKH114" s="113"/>
      <c r="LKI114" s="113"/>
      <c r="LKJ114" s="113"/>
      <c r="LKK114" s="113"/>
      <c r="LKL114" s="113"/>
      <c r="LKM114" s="113"/>
      <c r="LKN114" s="113"/>
      <c r="LKO114" s="113"/>
      <c r="LKP114" s="113"/>
      <c r="LKQ114" s="113"/>
      <c r="LKR114" s="113"/>
      <c r="LKS114" s="113"/>
      <c r="LKT114" s="113"/>
      <c r="LKU114" s="113"/>
      <c r="LKV114" s="113"/>
      <c r="LKW114" s="113"/>
      <c r="LKX114" s="113"/>
      <c r="LKY114" s="113"/>
      <c r="LKZ114" s="113"/>
      <c r="LLA114" s="113"/>
      <c r="LLB114" s="113"/>
      <c r="LLC114" s="113"/>
      <c r="LLD114" s="113"/>
      <c r="LLE114" s="113"/>
      <c r="LLF114" s="113"/>
      <c r="LLG114" s="113"/>
      <c r="LLH114" s="113"/>
      <c r="LLI114" s="113"/>
      <c r="LLJ114" s="113"/>
      <c r="LLK114" s="113"/>
      <c r="LLL114" s="113"/>
      <c r="LLM114" s="113"/>
      <c r="LLN114" s="113"/>
      <c r="LLO114" s="113"/>
      <c r="LLP114" s="113"/>
      <c r="LLQ114" s="113"/>
      <c r="LLR114" s="113"/>
      <c r="LLS114" s="113"/>
      <c r="LLT114" s="113"/>
      <c r="LLU114" s="113"/>
      <c r="LLV114" s="113"/>
      <c r="LLW114" s="113"/>
      <c r="LLX114" s="113"/>
      <c r="LLY114" s="113"/>
      <c r="LLZ114" s="113"/>
      <c r="LMA114" s="113"/>
      <c r="LMB114" s="113"/>
      <c r="LMC114" s="113"/>
      <c r="LMD114" s="113"/>
      <c r="LME114" s="113"/>
      <c r="LMF114" s="113"/>
      <c r="LMG114" s="113"/>
      <c r="LMH114" s="113"/>
      <c r="LMI114" s="113"/>
      <c r="LMJ114" s="113"/>
      <c r="LMK114" s="113"/>
      <c r="LML114" s="113"/>
      <c r="LMM114" s="113"/>
      <c r="LMN114" s="113"/>
      <c r="LMO114" s="113"/>
      <c r="LMP114" s="113"/>
      <c r="LMQ114" s="113"/>
      <c r="LMR114" s="113"/>
      <c r="LMS114" s="113"/>
      <c r="LMT114" s="113"/>
      <c r="LMU114" s="113"/>
      <c r="LMV114" s="113"/>
      <c r="LMW114" s="113"/>
      <c r="LMX114" s="113"/>
      <c r="LMY114" s="113"/>
      <c r="LMZ114" s="113"/>
      <c r="LNA114" s="113"/>
      <c r="LNB114" s="113"/>
      <c r="LNC114" s="113"/>
      <c r="LND114" s="113"/>
      <c r="LNE114" s="113"/>
      <c r="LNF114" s="113"/>
      <c r="LNG114" s="113"/>
      <c r="LNH114" s="113"/>
      <c r="LNI114" s="113"/>
      <c r="LNJ114" s="113"/>
      <c r="LNK114" s="113"/>
      <c r="LNL114" s="113"/>
      <c r="LNM114" s="113"/>
      <c r="LNN114" s="113"/>
      <c r="LNO114" s="113"/>
      <c r="LNP114" s="113"/>
      <c r="LNQ114" s="113"/>
      <c r="LNR114" s="113"/>
      <c r="LNS114" s="113"/>
      <c r="LNT114" s="113"/>
      <c r="LNU114" s="113"/>
      <c r="LNV114" s="113"/>
      <c r="LNW114" s="113"/>
      <c r="LNX114" s="113"/>
      <c r="LNY114" s="113"/>
      <c r="LNZ114" s="113"/>
      <c r="LOA114" s="113"/>
      <c r="LOB114" s="113"/>
      <c r="LOC114" s="113"/>
      <c r="LOD114" s="113"/>
      <c r="LOE114" s="113"/>
      <c r="LOF114" s="113"/>
      <c r="LOG114" s="113"/>
      <c r="LOH114" s="113"/>
      <c r="LOI114" s="113"/>
      <c r="LOJ114" s="113"/>
      <c r="LOK114" s="113"/>
      <c r="LOL114" s="113"/>
      <c r="LOM114" s="113"/>
      <c r="LON114" s="113"/>
      <c r="LOO114" s="113"/>
      <c r="LOP114" s="113"/>
      <c r="LOQ114" s="113"/>
      <c r="LOR114" s="113"/>
      <c r="LOS114" s="113"/>
      <c r="LOT114" s="113"/>
      <c r="LOU114" s="113"/>
      <c r="LOV114" s="113"/>
      <c r="LOW114" s="113"/>
      <c r="LOX114" s="113"/>
      <c r="LOY114" s="113"/>
      <c r="LOZ114" s="113"/>
      <c r="LPA114" s="113"/>
      <c r="LPB114" s="113"/>
      <c r="LPC114" s="113"/>
      <c r="LPD114" s="113"/>
      <c r="LPE114" s="113"/>
      <c r="LPF114" s="113"/>
      <c r="LPG114" s="113"/>
      <c r="LPH114" s="113"/>
      <c r="LPI114" s="113"/>
      <c r="LPJ114" s="113"/>
      <c r="LPK114" s="113"/>
      <c r="LPL114" s="113"/>
      <c r="LPM114" s="113"/>
      <c r="LPN114" s="113"/>
      <c r="LPO114" s="113"/>
      <c r="LPP114" s="113"/>
      <c r="LPQ114" s="113"/>
      <c r="LPR114" s="113"/>
      <c r="LPS114" s="113"/>
      <c r="LPT114" s="113"/>
      <c r="LPU114" s="113"/>
      <c r="LPV114" s="113"/>
      <c r="LPW114" s="113"/>
      <c r="LPX114" s="113"/>
      <c r="LPY114" s="113"/>
      <c r="LPZ114" s="113"/>
      <c r="LQA114" s="113"/>
      <c r="LQB114" s="113"/>
      <c r="LQC114" s="113"/>
      <c r="LQD114" s="113"/>
      <c r="LQE114" s="113"/>
      <c r="LQF114" s="113"/>
      <c r="LQG114" s="113"/>
      <c r="LQH114" s="113"/>
      <c r="LQI114" s="113"/>
      <c r="LQJ114" s="113"/>
      <c r="LQK114" s="113"/>
      <c r="LQL114" s="113"/>
      <c r="LQM114" s="113"/>
      <c r="LQN114" s="113"/>
      <c r="LQO114" s="113"/>
      <c r="LQP114" s="113"/>
      <c r="LQQ114" s="113"/>
      <c r="LQR114" s="113"/>
      <c r="LQS114" s="113"/>
      <c r="LQT114" s="113"/>
      <c r="LQU114" s="113"/>
      <c r="LQV114" s="113"/>
      <c r="LQW114" s="113"/>
      <c r="LQX114" s="113"/>
      <c r="LQY114" s="113"/>
      <c r="LQZ114" s="113"/>
      <c r="LRA114" s="113"/>
      <c r="LRB114" s="113"/>
      <c r="LRC114" s="113"/>
      <c r="LRD114" s="113"/>
      <c r="LRE114" s="113"/>
      <c r="LRF114" s="113"/>
      <c r="LRG114" s="113"/>
      <c r="LRH114" s="113"/>
      <c r="LRI114" s="113"/>
      <c r="LRJ114" s="113"/>
      <c r="LRK114" s="113"/>
      <c r="LRL114" s="113"/>
      <c r="LRM114" s="113"/>
      <c r="LRN114" s="113"/>
      <c r="LRO114" s="113"/>
      <c r="LRP114" s="113"/>
      <c r="LRQ114" s="113"/>
      <c r="LRR114" s="113"/>
      <c r="LRS114" s="113"/>
      <c r="LRT114" s="113"/>
      <c r="LRU114" s="113"/>
      <c r="LRV114" s="113"/>
      <c r="LRW114" s="113"/>
      <c r="LRX114" s="113"/>
      <c r="LRY114" s="113"/>
      <c r="LRZ114" s="113"/>
      <c r="LSA114" s="113"/>
      <c r="LSB114" s="113"/>
      <c r="LSC114" s="113"/>
      <c r="LSD114" s="113"/>
      <c r="LSE114" s="113"/>
      <c r="LSF114" s="113"/>
      <c r="LSG114" s="113"/>
      <c r="LSH114" s="113"/>
      <c r="LSI114" s="113"/>
      <c r="LSJ114" s="113"/>
      <c r="LSK114" s="113"/>
      <c r="LSL114" s="113"/>
      <c r="LSM114" s="113"/>
      <c r="LSN114" s="113"/>
      <c r="LSO114" s="113"/>
      <c r="LSP114" s="113"/>
      <c r="LSQ114" s="113"/>
      <c r="LSR114" s="113"/>
      <c r="LSS114" s="113"/>
      <c r="LST114" s="113"/>
      <c r="LSU114" s="113"/>
      <c r="LSV114" s="113"/>
      <c r="LSW114" s="113"/>
      <c r="LSX114" s="113"/>
      <c r="LSY114" s="113"/>
      <c r="LSZ114" s="113"/>
      <c r="LTA114" s="113"/>
      <c r="LTB114" s="113"/>
      <c r="LTC114" s="113"/>
      <c r="LTD114" s="113"/>
      <c r="LTE114" s="113"/>
      <c r="LTF114" s="113"/>
      <c r="LTG114" s="113"/>
      <c r="LTH114" s="113"/>
      <c r="LTI114" s="113"/>
      <c r="LTJ114" s="113"/>
      <c r="LTK114" s="113"/>
      <c r="LTL114" s="113"/>
      <c r="LTM114" s="113"/>
      <c r="LTN114" s="113"/>
      <c r="LTO114" s="113"/>
      <c r="LTP114" s="113"/>
      <c r="LTQ114" s="113"/>
      <c r="LTR114" s="113"/>
      <c r="LTS114" s="113"/>
      <c r="LTT114" s="113"/>
      <c r="LTU114" s="113"/>
      <c r="LTV114" s="113"/>
      <c r="LTW114" s="113"/>
      <c r="LTX114" s="113"/>
      <c r="LTY114" s="113"/>
      <c r="LTZ114" s="113"/>
      <c r="LUA114" s="113"/>
      <c r="LUB114" s="113"/>
      <c r="LUC114" s="113"/>
      <c r="LUD114" s="113"/>
      <c r="LUE114" s="113"/>
      <c r="LUF114" s="113"/>
      <c r="LUG114" s="113"/>
      <c r="LUH114" s="113"/>
      <c r="LUI114" s="113"/>
      <c r="LUJ114" s="113"/>
      <c r="LUK114" s="113"/>
      <c r="LUL114" s="113"/>
      <c r="LUM114" s="113"/>
      <c r="LUN114" s="113"/>
      <c r="LUO114" s="113"/>
      <c r="LUP114" s="113"/>
      <c r="LUQ114" s="113"/>
      <c r="LUR114" s="113"/>
      <c r="LUS114" s="113"/>
      <c r="LUT114" s="113"/>
      <c r="LUU114" s="113"/>
      <c r="LUV114" s="113"/>
      <c r="LUW114" s="113"/>
      <c r="LUX114" s="113"/>
      <c r="LUY114" s="113"/>
      <c r="LUZ114" s="113"/>
      <c r="LVA114" s="113"/>
      <c r="LVB114" s="113"/>
      <c r="LVC114" s="113"/>
      <c r="LVD114" s="113"/>
      <c r="LVE114" s="113"/>
      <c r="LVF114" s="113"/>
      <c r="LVG114" s="113"/>
      <c r="LVH114" s="113"/>
      <c r="LVI114" s="113"/>
      <c r="LVJ114" s="113"/>
      <c r="LVK114" s="113"/>
      <c r="LVL114" s="113"/>
      <c r="LVM114" s="113"/>
      <c r="LVN114" s="113"/>
      <c r="LVO114" s="113"/>
      <c r="LVP114" s="113"/>
      <c r="LVQ114" s="113"/>
      <c r="LVR114" s="113"/>
      <c r="LVS114" s="113"/>
      <c r="LVT114" s="113"/>
      <c r="LVU114" s="113"/>
      <c r="LVV114" s="113"/>
      <c r="LVW114" s="113"/>
      <c r="LVX114" s="113"/>
      <c r="LVY114" s="113"/>
      <c r="LVZ114" s="113"/>
      <c r="LWA114" s="113"/>
      <c r="LWB114" s="113"/>
      <c r="LWC114" s="113"/>
      <c r="LWD114" s="113"/>
      <c r="LWE114" s="113"/>
      <c r="LWF114" s="113"/>
      <c r="LWG114" s="113"/>
      <c r="LWH114" s="113"/>
      <c r="LWI114" s="113"/>
      <c r="LWJ114" s="113"/>
      <c r="LWK114" s="113"/>
      <c r="LWL114" s="113"/>
      <c r="LWM114" s="113"/>
      <c r="LWN114" s="113"/>
      <c r="LWO114" s="113"/>
      <c r="LWP114" s="113"/>
      <c r="LWQ114" s="113"/>
      <c r="LWR114" s="113"/>
      <c r="LWS114" s="113"/>
      <c r="LWT114" s="113"/>
      <c r="LWU114" s="113"/>
      <c r="LWV114" s="113"/>
      <c r="LWW114" s="113"/>
      <c r="LWX114" s="113"/>
      <c r="LWY114" s="113"/>
      <c r="LWZ114" s="113"/>
      <c r="LXA114" s="113"/>
      <c r="LXB114" s="113"/>
      <c r="LXC114" s="113"/>
      <c r="LXD114" s="113"/>
      <c r="LXE114" s="113"/>
      <c r="LXF114" s="113"/>
      <c r="LXG114" s="113"/>
      <c r="LXH114" s="113"/>
      <c r="LXI114" s="113"/>
      <c r="LXJ114" s="113"/>
      <c r="LXK114" s="113"/>
      <c r="LXL114" s="113"/>
      <c r="LXM114" s="113"/>
      <c r="LXN114" s="113"/>
      <c r="LXO114" s="113"/>
      <c r="LXP114" s="113"/>
      <c r="LXQ114" s="113"/>
      <c r="LXR114" s="113"/>
      <c r="LXS114" s="113"/>
      <c r="LXT114" s="113"/>
      <c r="LXU114" s="113"/>
      <c r="LXV114" s="113"/>
      <c r="LXW114" s="113"/>
      <c r="LXX114" s="113"/>
      <c r="LXY114" s="113"/>
      <c r="LXZ114" s="113"/>
      <c r="LYA114" s="113"/>
      <c r="LYB114" s="113"/>
      <c r="LYC114" s="113"/>
      <c r="LYD114" s="113"/>
      <c r="LYE114" s="113"/>
      <c r="LYF114" s="113"/>
      <c r="LYG114" s="113"/>
      <c r="LYH114" s="113"/>
      <c r="LYI114" s="113"/>
      <c r="LYJ114" s="113"/>
      <c r="LYK114" s="113"/>
      <c r="LYL114" s="113"/>
      <c r="LYM114" s="113"/>
      <c r="LYN114" s="113"/>
      <c r="LYO114" s="113"/>
      <c r="LYP114" s="113"/>
      <c r="LYQ114" s="113"/>
      <c r="LYR114" s="113"/>
      <c r="LYS114" s="113"/>
      <c r="LYT114" s="113"/>
      <c r="LYU114" s="113"/>
      <c r="LYV114" s="113"/>
      <c r="LYW114" s="113"/>
      <c r="LYX114" s="113"/>
      <c r="LYY114" s="113"/>
      <c r="LYZ114" s="113"/>
      <c r="LZA114" s="113"/>
      <c r="LZB114" s="113"/>
      <c r="LZC114" s="113"/>
      <c r="LZD114" s="113"/>
      <c r="LZE114" s="113"/>
      <c r="LZF114" s="113"/>
      <c r="LZG114" s="113"/>
      <c r="LZH114" s="113"/>
      <c r="LZI114" s="113"/>
      <c r="LZJ114" s="113"/>
      <c r="LZK114" s="113"/>
      <c r="LZL114" s="113"/>
      <c r="LZM114" s="113"/>
      <c r="LZN114" s="113"/>
      <c r="LZO114" s="113"/>
      <c r="LZP114" s="113"/>
      <c r="LZQ114" s="113"/>
      <c r="LZR114" s="113"/>
      <c r="LZS114" s="113"/>
      <c r="LZT114" s="113"/>
      <c r="LZU114" s="113"/>
      <c r="LZV114" s="113"/>
      <c r="LZW114" s="113"/>
      <c r="LZX114" s="113"/>
      <c r="LZY114" s="113"/>
      <c r="LZZ114" s="113"/>
      <c r="MAA114" s="113"/>
      <c r="MAB114" s="113"/>
      <c r="MAC114" s="113"/>
      <c r="MAD114" s="113"/>
      <c r="MAE114" s="113"/>
      <c r="MAF114" s="113"/>
      <c r="MAG114" s="113"/>
      <c r="MAH114" s="113"/>
      <c r="MAI114" s="113"/>
      <c r="MAJ114" s="113"/>
      <c r="MAK114" s="113"/>
      <c r="MAL114" s="113"/>
      <c r="MAM114" s="113"/>
      <c r="MAN114" s="113"/>
      <c r="MAO114" s="113"/>
      <c r="MAP114" s="113"/>
      <c r="MAQ114" s="113"/>
      <c r="MAR114" s="113"/>
      <c r="MAS114" s="113"/>
      <c r="MAT114" s="113"/>
      <c r="MAU114" s="113"/>
      <c r="MAV114" s="113"/>
      <c r="MAW114" s="113"/>
      <c r="MAX114" s="113"/>
      <c r="MAY114" s="113"/>
      <c r="MAZ114" s="113"/>
      <c r="MBA114" s="113"/>
      <c r="MBB114" s="113"/>
      <c r="MBC114" s="113"/>
      <c r="MBD114" s="113"/>
      <c r="MBE114" s="113"/>
      <c r="MBF114" s="113"/>
      <c r="MBG114" s="113"/>
      <c r="MBH114" s="113"/>
      <c r="MBI114" s="113"/>
      <c r="MBJ114" s="113"/>
      <c r="MBK114" s="113"/>
      <c r="MBL114" s="113"/>
      <c r="MBM114" s="113"/>
      <c r="MBN114" s="113"/>
      <c r="MBO114" s="113"/>
      <c r="MBP114" s="113"/>
      <c r="MBQ114" s="113"/>
      <c r="MBR114" s="113"/>
      <c r="MBS114" s="113"/>
      <c r="MBT114" s="113"/>
      <c r="MBU114" s="113"/>
      <c r="MBV114" s="113"/>
      <c r="MBW114" s="113"/>
      <c r="MBX114" s="113"/>
      <c r="MBY114" s="113"/>
      <c r="MBZ114" s="113"/>
      <c r="MCA114" s="113"/>
      <c r="MCB114" s="113"/>
      <c r="MCC114" s="113"/>
      <c r="MCD114" s="113"/>
      <c r="MCE114" s="113"/>
      <c r="MCF114" s="113"/>
      <c r="MCG114" s="113"/>
      <c r="MCH114" s="113"/>
      <c r="MCI114" s="113"/>
      <c r="MCJ114" s="113"/>
      <c r="MCK114" s="113"/>
      <c r="MCL114" s="113"/>
      <c r="MCM114" s="113"/>
      <c r="MCN114" s="113"/>
      <c r="MCO114" s="113"/>
      <c r="MCP114" s="113"/>
      <c r="MCQ114" s="113"/>
      <c r="MCR114" s="113"/>
      <c r="MCS114" s="113"/>
      <c r="MCT114" s="113"/>
      <c r="MCU114" s="113"/>
      <c r="MCV114" s="113"/>
      <c r="MCW114" s="113"/>
      <c r="MCX114" s="113"/>
      <c r="MCY114" s="113"/>
      <c r="MCZ114" s="113"/>
      <c r="MDA114" s="113"/>
      <c r="MDB114" s="113"/>
      <c r="MDC114" s="113"/>
      <c r="MDD114" s="113"/>
      <c r="MDE114" s="113"/>
      <c r="MDF114" s="113"/>
      <c r="MDG114" s="113"/>
      <c r="MDH114" s="113"/>
      <c r="MDI114" s="113"/>
      <c r="MDJ114" s="113"/>
      <c r="MDK114" s="113"/>
      <c r="MDL114" s="113"/>
      <c r="MDM114" s="113"/>
      <c r="MDN114" s="113"/>
      <c r="MDO114" s="113"/>
      <c r="MDP114" s="113"/>
      <c r="MDQ114" s="113"/>
      <c r="MDR114" s="113"/>
      <c r="MDS114" s="113"/>
      <c r="MDT114" s="113"/>
      <c r="MDU114" s="113"/>
      <c r="MDV114" s="113"/>
      <c r="MDW114" s="113"/>
      <c r="MDX114" s="113"/>
      <c r="MDY114" s="113"/>
      <c r="MDZ114" s="113"/>
      <c r="MEA114" s="113"/>
      <c r="MEB114" s="113"/>
      <c r="MEC114" s="113"/>
      <c r="MED114" s="113"/>
      <c r="MEE114" s="113"/>
      <c r="MEF114" s="113"/>
      <c r="MEG114" s="113"/>
      <c r="MEH114" s="113"/>
      <c r="MEI114" s="113"/>
      <c r="MEJ114" s="113"/>
      <c r="MEK114" s="113"/>
      <c r="MEL114" s="113"/>
      <c r="MEM114" s="113"/>
      <c r="MEN114" s="113"/>
      <c r="MEO114" s="113"/>
      <c r="MEP114" s="113"/>
      <c r="MEQ114" s="113"/>
      <c r="MER114" s="113"/>
      <c r="MES114" s="113"/>
      <c r="MET114" s="113"/>
      <c r="MEU114" s="113"/>
      <c r="MEV114" s="113"/>
      <c r="MEW114" s="113"/>
      <c r="MEX114" s="113"/>
      <c r="MEY114" s="113"/>
      <c r="MEZ114" s="113"/>
      <c r="MFA114" s="113"/>
      <c r="MFB114" s="113"/>
      <c r="MFC114" s="113"/>
      <c r="MFD114" s="113"/>
      <c r="MFE114" s="113"/>
      <c r="MFF114" s="113"/>
      <c r="MFG114" s="113"/>
      <c r="MFH114" s="113"/>
      <c r="MFI114" s="113"/>
      <c r="MFJ114" s="113"/>
      <c r="MFK114" s="113"/>
      <c r="MFL114" s="113"/>
      <c r="MFM114" s="113"/>
      <c r="MFN114" s="113"/>
      <c r="MFO114" s="113"/>
      <c r="MFP114" s="113"/>
      <c r="MFQ114" s="113"/>
      <c r="MFR114" s="113"/>
      <c r="MFS114" s="113"/>
      <c r="MFT114" s="113"/>
      <c r="MFU114" s="113"/>
      <c r="MFV114" s="113"/>
      <c r="MFW114" s="113"/>
      <c r="MFX114" s="113"/>
      <c r="MFY114" s="113"/>
      <c r="MFZ114" s="113"/>
      <c r="MGA114" s="113"/>
      <c r="MGB114" s="113"/>
      <c r="MGC114" s="113"/>
      <c r="MGD114" s="113"/>
      <c r="MGE114" s="113"/>
      <c r="MGF114" s="113"/>
      <c r="MGG114" s="113"/>
      <c r="MGH114" s="113"/>
      <c r="MGI114" s="113"/>
      <c r="MGJ114" s="113"/>
      <c r="MGK114" s="113"/>
      <c r="MGL114" s="113"/>
      <c r="MGM114" s="113"/>
      <c r="MGN114" s="113"/>
      <c r="MGO114" s="113"/>
      <c r="MGP114" s="113"/>
      <c r="MGQ114" s="113"/>
      <c r="MGR114" s="113"/>
      <c r="MGS114" s="113"/>
      <c r="MGT114" s="113"/>
      <c r="MGU114" s="113"/>
      <c r="MGV114" s="113"/>
      <c r="MGW114" s="113"/>
      <c r="MGX114" s="113"/>
      <c r="MGY114" s="113"/>
      <c r="MGZ114" s="113"/>
      <c r="MHA114" s="113"/>
      <c r="MHB114" s="113"/>
      <c r="MHC114" s="113"/>
      <c r="MHD114" s="113"/>
      <c r="MHE114" s="113"/>
      <c r="MHF114" s="113"/>
      <c r="MHG114" s="113"/>
      <c r="MHH114" s="113"/>
      <c r="MHI114" s="113"/>
      <c r="MHJ114" s="113"/>
      <c r="MHK114" s="113"/>
      <c r="MHL114" s="113"/>
      <c r="MHM114" s="113"/>
      <c r="MHN114" s="113"/>
      <c r="MHO114" s="113"/>
      <c r="MHP114" s="113"/>
      <c r="MHQ114" s="113"/>
      <c r="MHR114" s="113"/>
      <c r="MHS114" s="113"/>
      <c r="MHT114" s="113"/>
      <c r="MHU114" s="113"/>
      <c r="MHV114" s="113"/>
      <c r="MHW114" s="113"/>
      <c r="MHX114" s="113"/>
      <c r="MHY114" s="113"/>
      <c r="MHZ114" s="113"/>
      <c r="MIA114" s="113"/>
      <c r="MIB114" s="113"/>
      <c r="MIC114" s="113"/>
      <c r="MID114" s="113"/>
      <c r="MIE114" s="113"/>
      <c r="MIF114" s="113"/>
      <c r="MIG114" s="113"/>
      <c r="MIH114" s="113"/>
      <c r="MII114" s="113"/>
      <c r="MIJ114" s="113"/>
      <c r="MIK114" s="113"/>
      <c r="MIL114" s="113"/>
      <c r="MIM114" s="113"/>
      <c r="MIN114" s="113"/>
      <c r="MIO114" s="113"/>
      <c r="MIP114" s="113"/>
      <c r="MIQ114" s="113"/>
      <c r="MIR114" s="113"/>
      <c r="MIS114" s="113"/>
      <c r="MIT114" s="113"/>
      <c r="MIU114" s="113"/>
      <c r="MIV114" s="113"/>
      <c r="MIW114" s="113"/>
      <c r="MIX114" s="113"/>
      <c r="MIY114" s="113"/>
      <c r="MIZ114" s="113"/>
      <c r="MJA114" s="113"/>
      <c r="MJB114" s="113"/>
      <c r="MJC114" s="113"/>
      <c r="MJD114" s="113"/>
      <c r="MJE114" s="113"/>
      <c r="MJF114" s="113"/>
      <c r="MJG114" s="113"/>
      <c r="MJH114" s="113"/>
      <c r="MJI114" s="113"/>
      <c r="MJJ114" s="113"/>
      <c r="MJK114" s="113"/>
      <c r="MJL114" s="113"/>
      <c r="MJM114" s="113"/>
      <c r="MJN114" s="113"/>
      <c r="MJO114" s="113"/>
      <c r="MJP114" s="113"/>
      <c r="MJQ114" s="113"/>
      <c r="MJR114" s="113"/>
      <c r="MJS114" s="113"/>
      <c r="MJT114" s="113"/>
      <c r="MJU114" s="113"/>
      <c r="MJV114" s="113"/>
      <c r="MJW114" s="113"/>
      <c r="MJX114" s="113"/>
      <c r="MJY114" s="113"/>
      <c r="MJZ114" s="113"/>
      <c r="MKA114" s="113"/>
      <c r="MKB114" s="113"/>
      <c r="MKC114" s="113"/>
      <c r="MKD114" s="113"/>
      <c r="MKE114" s="113"/>
      <c r="MKF114" s="113"/>
      <c r="MKG114" s="113"/>
      <c r="MKH114" s="113"/>
      <c r="MKI114" s="113"/>
      <c r="MKJ114" s="113"/>
      <c r="MKK114" s="113"/>
      <c r="MKL114" s="113"/>
      <c r="MKM114" s="113"/>
      <c r="MKN114" s="113"/>
      <c r="MKO114" s="113"/>
      <c r="MKP114" s="113"/>
      <c r="MKQ114" s="113"/>
      <c r="MKR114" s="113"/>
      <c r="MKS114" s="113"/>
      <c r="MKT114" s="113"/>
      <c r="MKU114" s="113"/>
      <c r="MKV114" s="113"/>
      <c r="MKW114" s="113"/>
      <c r="MKX114" s="113"/>
      <c r="MKY114" s="113"/>
      <c r="MKZ114" s="113"/>
      <c r="MLA114" s="113"/>
      <c r="MLB114" s="113"/>
      <c r="MLC114" s="113"/>
      <c r="MLD114" s="113"/>
      <c r="MLE114" s="113"/>
      <c r="MLF114" s="113"/>
      <c r="MLG114" s="113"/>
      <c r="MLH114" s="113"/>
      <c r="MLI114" s="113"/>
      <c r="MLJ114" s="113"/>
      <c r="MLK114" s="113"/>
      <c r="MLL114" s="113"/>
      <c r="MLM114" s="113"/>
      <c r="MLN114" s="113"/>
      <c r="MLO114" s="113"/>
      <c r="MLP114" s="113"/>
      <c r="MLQ114" s="113"/>
      <c r="MLR114" s="113"/>
      <c r="MLS114" s="113"/>
      <c r="MLT114" s="113"/>
      <c r="MLU114" s="113"/>
      <c r="MLV114" s="113"/>
      <c r="MLW114" s="113"/>
      <c r="MLX114" s="113"/>
      <c r="MLY114" s="113"/>
      <c r="MLZ114" s="113"/>
      <c r="MMA114" s="113"/>
      <c r="MMB114" s="113"/>
      <c r="MMC114" s="113"/>
      <c r="MMD114" s="113"/>
      <c r="MME114" s="113"/>
      <c r="MMF114" s="113"/>
      <c r="MMG114" s="113"/>
      <c r="MMH114" s="113"/>
      <c r="MMI114" s="113"/>
      <c r="MMJ114" s="113"/>
      <c r="MMK114" s="113"/>
      <c r="MML114" s="113"/>
      <c r="MMM114" s="113"/>
      <c r="MMN114" s="113"/>
      <c r="MMO114" s="113"/>
      <c r="MMP114" s="113"/>
      <c r="MMQ114" s="113"/>
      <c r="MMR114" s="113"/>
      <c r="MMS114" s="113"/>
      <c r="MMT114" s="113"/>
      <c r="MMU114" s="113"/>
      <c r="MMV114" s="113"/>
      <c r="MMW114" s="113"/>
      <c r="MMX114" s="113"/>
      <c r="MMY114" s="113"/>
      <c r="MMZ114" s="113"/>
      <c r="MNA114" s="113"/>
      <c r="MNB114" s="113"/>
      <c r="MNC114" s="113"/>
      <c r="MND114" s="113"/>
      <c r="MNE114" s="113"/>
      <c r="MNF114" s="113"/>
      <c r="MNG114" s="113"/>
      <c r="MNH114" s="113"/>
      <c r="MNI114" s="113"/>
      <c r="MNJ114" s="113"/>
      <c r="MNK114" s="113"/>
      <c r="MNL114" s="113"/>
      <c r="MNM114" s="113"/>
      <c r="MNN114" s="113"/>
      <c r="MNO114" s="113"/>
      <c r="MNP114" s="113"/>
      <c r="MNQ114" s="113"/>
      <c r="MNR114" s="113"/>
      <c r="MNS114" s="113"/>
      <c r="MNT114" s="113"/>
      <c r="MNU114" s="113"/>
      <c r="MNV114" s="113"/>
      <c r="MNW114" s="113"/>
      <c r="MNX114" s="113"/>
      <c r="MNY114" s="113"/>
      <c r="MNZ114" s="113"/>
      <c r="MOA114" s="113"/>
      <c r="MOB114" s="113"/>
      <c r="MOC114" s="113"/>
      <c r="MOD114" s="113"/>
      <c r="MOE114" s="113"/>
      <c r="MOF114" s="113"/>
      <c r="MOG114" s="113"/>
      <c r="MOH114" s="113"/>
      <c r="MOI114" s="113"/>
      <c r="MOJ114" s="113"/>
      <c r="MOK114" s="113"/>
      <c r="MOL114" s="113"/>
      <c r="MOM114" s="113"/>
      <c r="MON114" s="113"/>
      <c r="MOO114" s="113"/>
      <c r="MOP114" s="113"/>
      <c r="MOQ114" s="113"/>
      <c r="MOR114" s="113"/>
      <c r="MOS114" s="113"/>
      <c r="MOT114" s="113"/>
      <c r="MOU114" s="113"/>
      <c r="MOV114" s="113"/>
      <c r="MOW114" s="113"/>
      <c r="MOX114" s="113"/>
      <c r="MOY114" s="113"/>
      <c r="MOZ114" s="113"/>
      <c r="MPA114" s="113"/>
      <c r="MPB114" s="113"/>
      <c r="MPC114" s="113"/>
      <c r="MPD114" s="113"/>
      <c r="MPE114" s="113"/>
      <c r="MPF114" s="113"/>
      <c r="MPG114" s="113"/>
      <c r="MPH114" s="113"/>
      <c r="MPI114" s="113"/>
      <c r="MPJ114" s="113"/>
      <c r="MPK114" s="113"/>
      <c r="MPL114" s="113"/>
      <c r="MPM114" s="113"/>
      <c r="MPN114" s="113"/>
      <c r="MPO114" s="113"/>
      <c r="MPP114" s="113"/>
      <c r="MPQ114" s="113"/>
      <c r="MPR114" s="113"/>
      <c r="MPS114" s="113"/>
      <c r="MPT114" s="113"/>
      <c r="MPU114" s="113"/>
      <c r="MPV114" s="113"/>
      <c r="MPW114" s="113"/>
      <c r="MPX114" s="113"/>
      <c r="MPY114" s="113"/>
      <c r="MPZ114" s="113"/>
      <c r="MQA114" s="113"/>
      <c r="MQB114" s="113"/>
      <c r="MQC114" s="113"/>
      <c r="MQD114" s="113"/>
      <c r="MQE114" s="113"/>
      <c r="MQF114" s="113"/>
      <c r="MQG114" s="113"/>
      <c r="MQH114" s="113"/>
      <c r="MQI114" s="113"/>
      <c r="MQJ114" s="113"/>
      <c r="MQK114" s="113"/>
      <c r="MQL114" s="113"/>
      <c r="MQM114" s="113"/>
      <c r="MQN114" s="113"/>
      <c r="MQO114" s="113"/>
      <c r="MQP114" s="113"/>
      <c r="MQQ114" s="113"/>
      <c r="MQR114" s="113"/>
      <c r="MQS114" s="113"/>
      <c r="MQT114" s="113"/>
      <c r="MQU114" s="113"/>
      <c r="MQV114" s="113"/>
      <c r="MQW114" s="113"/>
      <c r="MQX114" s="113"/>
      <c r="MQY114" s="113"/>
      <c r="MQZ114" s="113"/>
      <c r="MRA114" s="113"/>
      <c r="MRB114" s="113"/>
      <c r="MRC114" s="113"/>
      <c r="MRD114" s="113"/>
      <c r="MRE114" s="113"/>
      <c r="MRF114" s="113"/>
      <c r="MRG114" s="113"/>
      <c r="MRH114" s="113"/>
      <c r="MRI114" s="113"/>
      <c r="MRJ114" s="113"/>
      <c r="MRK114" s="113"/>
      <c r="MRL114" s="113"/>
      <c r="MRM114" s="113"/>
      <c r="MRN114" s="113"/>
      <c r="MRO114" s="113"/>
      <c r="MRP114" s="113"/>
      <c r="MRQ114" s="113"/>
      <c r="MRR114" s="113"/>
      <c r="MRS114" s="113"/>
      <c r="MRT114" s="113"/>
      <c r="MRU114" s="113"/>
      <c r="MRV114" s="113"/>
      <c r="MRW114" s="113"/>
      <c r="MRX114" s="113"/>
      <c r="MRY114" s="113"/>
      <c r="MRZ114" s="113"/>
      <c r="MSA114" s="113"/>
      <c r="MSB114" s="113"/>
      <c r="MSC114" s="113"/>
      <c r="MSD114" s="113"/>
      <c r="MSE114" s="113"/>
      <c r="MSF114" s="113"/>
      <c r="MSG114" s="113"/>
      <c r="MSH114" s="113"/>
      <c r="MSI114" s="113"/>
      <c r="MSJ114" s="113"/>
      <c r="MSK114" s="113"/>
      <c r="MSL114" s="113"/>
      <c r="MSM114" s="113"/>
      <c r="MSN114" s="113"/>
      <c r="MSO114" s="113"/>
      <c r="MSP114" s="113"/>
      <c r="MSQ114" s="113"/>
      <c r="MSR114" s="113"/>
      <c r="MSS114" s="113"/>
      <c r="MST114" s="113"/>
      <c r="MSU114" s="113"/>
      <c r="MSV114" s="113"/>
      <c r="MSW114" s="113"/>
      <c r="MSX114" s="113"/>
      <c r="MSY114" s="113"/>
      <c r="MSZ114" s="113"/>
      <c r="MTA114" s="113"/>
      <c r="MTB114" s="113"/>
      <c r="MTC114" s="113"/>
      <c r="MTD114" s="113"/>
      <c r="MTE114" s="113"/>
      <c r="MTF114" s="113"/>
      <c r="MTG114" s="113"/>
      <c r="MTH114" s="113"/>
      <c r="MTI114" s="113"/>
      <c r="MTJ114" s="113"/>
      <c r="MTK114" s="113"/>
      <c r="MTL114" s="113"/>
      <c r="MTM114" s="113"/>
      <c r="MTN114" s="113"/>
      <c r="MTO114" s="113"/>
      <c r="MTP114" s="113"/>
      <c r="MTQ114" s="113"/>
      <c r="MTR114" s="113"/>
      <c r="MTS114" s="113"/>
      <c r="MTT114" s="113"/>
      <c r="MTU114" s="113"/>
      <c r="MTV114" s="113"/>
      <c r="MTW114" s="113"/>
      <c r="MTX114" s="113"/>
      <c r="MTY114" s="113"/>
      <c r="MTZ114" s="113"/>
      <c r="MUA114" s="113"/>
      <c r="MUB114" s="113"/>
      <c r="MUC114" s="113"/>
      <c r="MUD114" s="113"/>
      <c r="MUE114" s="113"/>
      <c r="MUF114" s="113"/>
      <c r="MUG114" s="113"/>
      <c r="MUH114" s="113"/>
      <c r="MUI114" s="113"/>
      <c r="MUJ114" s="113"/>
      <c r="MUK114" s="113"/>
      <c r="MUL114" s="113"/>
      <c r="MUM114" s="113"/>
      <c r="MUN114" s="113"/>
      <c r="MUO114" s="113"/>
      <c r="MUP114" s="113"/>
      <c r="MUQ114" s="113"/>
      <c r="MUR114" s="113"/>
      <c r="MUS114" s="113"/>
      <c r="MUT114" s="113"/>
      <c r="MUU114" s="113"/>
      <c r="MUV114" s="113"/>
      <c r="MUW114" s="113"/>
      <c r="MUX114" s="113"/>
      <c r="MUY114" s="113"/>
      <c r="MUZ114" s="113"/>
      <c r="MVA114" s="113"/>
      <c r="MVB114" s="113"/>
      <c r="MVC114" s="113"/>
      <c r="MVD114" s="113"/>
      <c r="MVE114" s="113"/>
      <c r="MVF114" s="113"/>
      <c r="MVG114" s="113"/>
      <c r="MVH114" s="113"/>
      <c r="MVI114" s="113"/>
      <c r="MVJ114" s="113"/>
      <c r="MVK114" s="113"/>
      <c r="MVL114" s="113"/>
      <c r="MVM114" s="113"/>
      <c r="MVN114" s="113"/>
      <c r="MVO114" s="113"/>
      <c r="MVP114" s="113"/>
      <c r="MVQ114" s="113"/>
      <c r="MVR114" s="113"/>
      <c r="MVS114" s="113"/>
      <c r="MVT114" s="113"/>
      <c r="MVU114" s="113"/>
      <c r="MVV114" s="113"/>
      <c r="MVW114" s="113"/>
      <c r="MVX114" s="113"/>
      <c r="MVY114" s="113"/>
      <c r="MVZ114" s="113"/>
      <c r="MWA114" s="113"/>
      <c r="MWB114" s="113"/>
      <c r="MWC114" s="113"/>
      <c r="MWD114" s="113"/>
      <c r="MWE114" s="113"/>
      <c r="MWF114" s="113"/>
      <c r="MWG114" s="113"/>
      <c r="MWH114" s="113"/>
      <c r="MWI114" s="113"/>
      <c r="MWJ114" s="113"/>
      <c r="MWK114" s="113"/>
      <c r="MWL114" s="113"/>
      <c r="MWM114" s="113"/>
      <c r="MWN114" s="113"/>
      <c r="MWO114" s="113"/>
      <c r="MWP114" s="113"/>
      <c r="MWQ114" s="113"/>
      <c r="MWR114" s="113"/>
      <c r="MWS114" s="113"/>
      <c r="MWT114" s="113"/>
      <c r="MWU114" s="113"/>
      <c r="MWV114" s="113"/>
      <c r="MWW114" s="113"/>
      <c r="MWX114" s="113"/>
      <c r="MWY114" s="113"/>
      <c r="MWZ114" s="113"/>
      <c r="MXA114" s="113"/>
      <c r="MXB114" s="113"/>
      <c r="MXC114" s="113"/>
      <c r="MXD114" s="113"/>
      <c r="MXE114" s="113"/>
      <c r="MXF114" s="113"/>
      <c r="MXG114" s="113"/>
      <c r="MXH114" s="113"/>
      <c r="MXI114" s="113"/>
      <c r="MXJ114" s="113"/>
      <c r="MXK114" s="113"/>
      <c r="MXL114" s="113"/>
      <c r="MXM114" s="113"/>
      <c r="MXN114" s="113"/>
      <c r="MXO114" s="113"/>
      <c r="MXP114" s="113"/>
      <c r="MXQ114" s="113"/>
      <c r="MXR114" s="113"/>
      <c r="MXS114" s="113"/>
      <c r="MXT114" s="113"/>
      <c r="MXU114" s="113"/>
      <c r="MXV114" s="113"/>
      <c r="MXW114" s="113"/>
      <c r="MXX114" s="113"/>
      <c r="MXY114" s="113"/>
      <c r="MXZ114" s="113"/>
      <c r="MYA114" s="113"/>
      <c r="MYB114" s="113"/>
      <c r="MYC114" s="113"/>
      <c r="MYD114" s="113"/>
      <c r="MYE114" s="113"/>
      <c r="MYF114" s="113"/>
      <c r="MYG114" s="113"/>
      <c r="MYH114" s="113"/>
      <c r="MYI114" s="113"/>
      <c r="MYJ114" s="113"/>
      <c r="MYK114" s="113"/>
      <c r="MYL114" s="113"/>
      <c r="MYM114" s="113"/>
      <c r="MYN114" s="113"/>
      <c r="MYO114" s="113"/>
      <c r="MYP114" s="113"/>
      <c r="MYQ114" s="113"/>
      <c r="MYR114" s="113"/>
      <c r="MYS114" s="113"/>
      <c r="MYT114" s="113"/>
      <c r="MYU114" s="113"/>
      <c r="MYV114" s="113"/>
      <c r="MYW114" s="113"/>
      <c r="MYX114" s="113"/>
      <c r="MYY114" s="113"/>
      <c r="MYZ114" s="113"/>
      <c r="MZA114" s="113"/>
      <c r="MZB114" s="113"/>
      <c r="MZC114" s="113"/>
      <c r="MZD114" s="113"/>
      <c r="MZE114" s="113"/>
      <c r="MZF114" s="113"/>
      <c r="MZG114" s="113"/>
      <c r="MZH114" s="113"/>
      <c r="MZI114" s="113"/>
      <c r="MZJ114" s="113"/>
      <c r="MZK114" s="113"/>
      <c r="MZL114" s="113"/>
      <c r="MZM114" s="113"/>
      <c r="MZN114" s="113"/>
      <c r="MZO114" s="113"/>
      <c r="MZP114" s="113"/>
      <c r="MZQ114" s="113"/>
      <c r="MZR114" s="113"/>
      <c r="MZS114" s="113"/>
      <c r="MZT114" s="113"/>
      <c r="MZU114" s="113"/>
      <c r="MZV114" s="113"/>
      <c r="MZW114" s="113"/>
      <c r="MZX114" s="113"/>
      <c r="MZY114" s="113"/>
      <c r="MZZ114" s="113"/>
      <c r="NAA114" s="113"/>
      <c r="NAB114" s="113"/>
      <c r="NAC114" s="113"/>
      <c r="NAD114" s="113"/>
      <c r="NAE114" s="113"/>
      <c r="NAF114" s="113"/>
      <c r="NAG114" s="113"/>
      <c r="NAH114" s="113"/>
      <c r="NAI114" s="113"/>
      <c r="NAJ114" s="113"/>
      <c r="NAK114" s="113"/>
      <c r="NAL114" s="113"/>
      <c r="NAM114" s="113"/>
      <c r="NAN114" s="113"/>
      <c r="NAO114" s="113"/>
      <c r="NAP114" s="113"/>
      <c r="NAQ114" s="113"/>
      <c r="NAR114" s="113"/>
      <c r="NAS114" s="113"/>
      <c r="NAT114" s="113"/>
      <c r="NAU114" s="113"/>
      <c r="NAV114" s="113"/>
      <c r="NAW114" s="113"/>
      <c r="NAX114" s="113"/>
      <c r="NAY114" s="113"/>
      <c r="NAZ114" s="113"/>
      <c r="NBA114" s="113"/>
      <c r="NBB114" s="113"/>
      <c r="NBC114" s="113"/>
      <c r="NBD114" s="113"/>
      <c r="NBE114" s="113"/>
      <c r="NBF114" s="113"/>
      <c r="NBG114" s="113"/>
      <c r="NBH114" s="113"/>
      <c r="NBI114" s="113"/>
      <c r="NBJ114" s="113"/>
      <c r="NBK114" s="113"/>
      <c r="NBL114" s="113"/>
      <c r="NBM114" s="113"/>
      <c r="NBN114" s="113"/>
      <c r="NBO114" s="113"/>
      <c r="NBP114" s="113"/>
      <c r="NBQ114" s="113"/>
      <c r="NBR114" s="113"/>
      <c r="NBS114" s="113"/>
      <c r="NBT114" s="113"/>
      <c r="NBU114" s="113"/>
      <c r="NBV114" s="113"/>
      <c r="NBW114" s="113"/>
      <c r="NBX114" s="113"/>
      <c r="NBY114" s="113"/>
      <c r="NBZ114" s="113"/>
      <c r="NCA114" s="113"/>
      <c r="NCB114" s="113"/>
      <c r="NCC114" s="113"/>
      <c r="NCD114" s="113"/>
      <c r="NCE114" s="113"/>
      <c r="NCF114" s="113"/>
      <c r="NCG114" s="113"/>
      <c r="NCH114" s="113"/>
      <c r="NCI114" s="113"/>
      <c r="NCJ114" s="113"/>
      <c r="NCK114" s="113"/>
      <c r="NCL114" s="113"/>
      <c r="NCM114" s="113"/>
      <c r="NCN114" s="113"/>
      <c r="NCO114" s="113"/>
      <c r="NCP114" s="113"/>
      <c r="NCQ114" s="113"/>
      <c r="NCR114" s="113"/>
      <c r="NCS114" s="113"/>
      <c r="NCT114" s="113"/>
      <c r="NCU114" s="113"/>
      <c r="NCV114" s="113"/>
      <c r="NCW114" s="113"/>
      <c r="NCX114" s="113"/>
      <c r="NCY114" s="113"/>
      <c r="NCZ114" s="113"/>
      <c r="NDA114" s="113"/>
      <c r="NDB114" s="113"/>
      <c r="NDC114" s="113"/>
      <c r="NDD114" s="113"/>
      <c r="NDE114" s="113"/>
      <c r="NDF114" s="113"/>
      <c r="NDG114" s="113"/>
      <c r="NDH114" s="113"/>
      <c r="NDI114" s="113"/>
      <c r="NDJ114" s="113"/>
      <c r="NDK114" s="113"/>
      <c r="NDL114" s="113"/>
      <c r="NDM114" s="113"/>
      <c r="NDN114" s="113"/>
      <c r="NDO114" s="113"/>
      <c r="NDP114" s="113"/>
      <c r="NDQ114" s="113"/>
      <c r="NDR114" s="113"/>
      <c r="NDS114" s="113"/>
      <c r="NDT114" s="113"/>
      <c r="NDU114" s="113"/>
      <c r="NDV114" s="113"/>
      <c r="NDW114" s="113"/>
      <c r="NDX114" s="113"/>
      <c r="NDY114" s="113"/>
      <c r="NDZ114" s="113"/>
      <c r="NEA114" s="113"/>
      <c r="NEB114" s="113"/>
      <c r="NEC114" s="113"/>
      <c r="NED114" s="113"/>
      <c r="NEE114" s="113"/>
      <c r="NEF114" s="113"/>
      <c r="NEG114" s="113"/>
      <c r="NEH114" s="113"/>
      <c r="NEI114" s="113"/>
      <c r="NEJ114" s="113"/>
      <c r="NEK114" s="113"/>
      <c r="NEL114" s="113"/>
      <c r="NEM114" s="113"/>
      <c r="NEN114" s="113"/>
      <c r="NEO114" s="113"/>
      <c r="NEP114" s="113"/>
      <c r="NEQ114" s="113"/>
      <c r="NER114" s="113"/>
      <c r="NES114" s="113"/>
      <c r="NET114" s="113"/>
      <c r="NEU114" s="113"/>
      <c r="NEV114" s="113"/>
      <c r="NEW114" s="113"/>
      <c r="NEX114" s="113"/>
      <c r="NEY114" s="113"/>
      <c r="NEZ114" s="113"/>
      <c r="NFA114" s="113"/>
      <c r="NFB114" s="113"/>
      <c r="NFC114" s="113"/>
      <c r="NFD114" s="113"/>
      <c r="NFE114" s="113"/>
      <c r="NFF114" s="113"/>
      <c r="NFG114" s="113"/>
      <c r="NFH114" s="113"/>
      <c r="NFI114" s="113"/>
      <c r="NFJ114" s="113"/>
      <c r="NFK114" s="113"/>
      <c r="NFL114" s="113"/>
      <c r="NFM114" s="113"/>
      <c r="NFN114" s="113"/>
      <c r="NFO114" s="113"/>
      <c r="NFP114" s="113"/>
      <c r="NFQ114" s="113"/>
      <c r="NFR114" s="113"/>
      <c r="NFS114" s="113"/>
      <c r="NFT114" s="113"/>
      <c r="NFU114" s="113"/>
      <c r="NFV114" s="113"/>
      <c r="NFW114" s="113"/>
      <c r="NFX114" s="113"/>
      <c r="NFY114" s="113"/>
      <c r="NFZ114" s="113"/>
      <c r="NGA114" s="113"/>
      <c r="NGB114" s="113"/>
      <c r="NGC114" s="113"/>
      <c r="NGD114" s="113"/>
      <c r="NGE114" s="113"/>
      <c r="NGF114" s="113"/>
      <c r="NGG114" s="113"/>
      <c r="NGH114" s="113"/>
      <c r="NGI114" s="113"/>
      <c r="NGJ114" s="113"/>
      <c r="NGK114" s="113"/>
      <c r="NGL114" s="113"/>
      <c r="NGM114" s="113"/>
      <c r="NGN114" s="113"/>
      <c r="NGO114" s="113"/>
      <c r="NGP114" s="113"/>
      <c r="NGQ114" s="113"/>
      <c r="NGR114" s="113"/>
      <c r="NGS114" s="113"/>
      <c r="NGT114" s="113"/>
      <c r="NGU114" s="113"/>
      <c r="NGV114" s="113"/>
      <c r="NGW114" s="113"/>
      <c r="NGX114" s="113"/>
      <c r="NGY114" s="113"/>
      <c r="NGZ114" s="113"/>
      <c r="NHA114" s="113"/>
      <c r="NHB114" s="113"/>
      <c r="NHC114" s="113"/>
      <c r="NHD114" s="113"/>
      <c r="NHE114" s="113"/>
      <c r="NHF114" s="113"/>
      <c r="NHG114" s="113"/>
      <c r="NHH114" s="113"/>
      <c r="NHI114" s="113"/>
      <c r="NHJ114" s="113"/>
      <c r="NHK114" s="113"/>
      <c r="NHL114" s="113"/>
      <c r="NHM114" s="113"/>
      <c r="NHN114" s="113"/>
      <c r="NHO114" s="113"/>
      <c r="NHP114" s="113"/>
      <c r="NHQ114" s="113"/>
      <c r="NHR114" s="113"/>
      <c r="NHS114" s="113"/>
      <c r="NHT114" s="113"/>
      <c r="NHU114" s="113"/>
      <c r="NHV114" s="113"/>
      <c r="NHW114" s="113"/>
      <c r="NHX114" s="113"/>
      <c r="NHY114" s="113"/>
      <c r="NHZ114" s="113"/>
      <c r="NIA114" s="113"/>
      <c r="NIB114" s="113"/>
      <c r="NIC114" s="113"/>
      <c r="NID114" s="113"/>
      <c r="NIE114" s="113"/>
      <c r="NIF114" s="113"/>
      <c r="NIG114" s="113"/>
      <c r="NIH114" s="113"/>
      <c r="NII114" s="113"/>
      <c r="NIJ114" s="113"/>
      <c r="NIK114" s="113"/>
      <c r="NIL114" s="113"/>
      <c r="NIM114" s="113"/>
      <c r="NIN114" s="113"/>
      <c r="NIO114" s="113"/>
      <c r="NIP114" s="113"/>
      <c r="NIQ114" s="113"/>
      <c r="NIR114" s="113"/>
      <c r="NIS114" s="113"/>
      <c r="NIT114" s="113"/>
      <c r="NIU114" s="113"/>
      <c r="NIV114" s="113"/>
      <c r="NIW114" s="113"/>
      <c r="NIX114" s="113"/>
      <c r="NIY114" s="113"/>
      <c r="NIZ114" s="113"/>
      <c r="NJA114" s="113"/>
      <c r="NJB114" s="113"/>
      <c r="NJC114" s="113"/>
      <c r="NJD114" s="113"/>
      <c r="NJE114" s="113"/>
      <c r="NJF114" s="113"/>
      <c r="NJG114" s="113"/>
      <c r="NJH114" s="113"/>
      <c r="NJI114" s="113"/>
      <c r="NJJ114" s="113"/>
      <c r="NJK114" s="113"/>
      <c r="NJL114" s="113"/>
      <c r="NJM114" s="113"/>
      <c r="NJN114" s="113"/>
      <c r="NJO114" s="113"/>
      <c r="NJP114" s="113"/>
      <c r="NJQ114" s="113"/>
      <c r="NJR114" s="113"/>
      <c r="NJS114" s="113"/>
      <c r="NJT114" s="113"/>
      <c r="NJU114" s="113"/>
      <c r="NJV114" s="113"/>
      <c r="NJW114" s="113"/>
      <c r="NJX114" s="113"/>
      <c r="NJY114" s="113"/>
      <c r="NJZ114" s="113"/>
      <c r="NKA114" s="113"/>
      <c r="NKB114" s="113"/>
      <c r="NKC114" s="113"/>
      <c r="NKD114" s="113"/>
      <c r="NKE114" s="113"/>
      <c r="NKF114" s="113"/>
      <c r="NKG114" s="113"/>
      <c r="NKH114" s="113"/>
      <c r="NKI114" s="113"/>
      <c r="NKJ114" s="113"/>
      <c r="NKK114" s="113"/>
      <c r="NKL114" s="113"/>
      <c r="NKM114" s="113"/>
      <c r="NKN114" s="113"/>
      <c r="NKO114" s="113"/>
      <c r="NKP114" s="113"/>
      <c r="NKQ114" s="113"/>
      <c r="NKR114" s="113"/>
      <c r="NKS114" s="113"/>
      <c r="NKT114" s="113"/>
      <c r="NKU114" s="113"/>
      <c r="NKV114" s="113"/>
      <c r="NKW114" s="113"/>
      <c r="NKX114" s="113"/>
      <c r="NKY114" s="113"/>
      <c r="NKZ114" s="113"/>
      <c r="NLA114" s="113"/>
      <c r="NLB114" s="113"/>
      <c r="NLC114" s="113"/>
      <c r="NLD114" s="113"/>
      <c r="NLE114" s="113"/>
      <c r="NLF114" s="113"/>
      <c r="NLG114" s="113"/>
      <c r="NLH114" s="113"/>
      <c r="NLI114" s="113"/>
      <c r="NLJ114" s="113"/>
      <c r="NLK114" s="113"/>
      <c r="NLL114" s="113"/>
      <c r="NLM114" s="113"/>
      <c r="NLN114" s="113"/>
      <c r="NLO114" s="113"/>
      <c r="NLP114" s="113"/>
      <c r="NLQ114" s="113"/>
      <c r="NLR114" s="113"/>
      <c r="NLS114" s="113"/>
      <c r="NLT114" s="113"/>
      <c r="NLU114" s="113"/>
      <c r="NLV114" s="113"/>
      <c r="NLW114" s="113"/>
      <c r="NLX114" s="113"/>
      <c r="NLY114" s="113"/>
      <c r="NLZ114" s="113"/>
      <c r="NMA114" s="113"/>
      <c r="NMB114" s="113"/>
      <c r="NMC114" s="113"/>
      <c r="NMD114" s="113"/>
      <c r="NME114" s="113"/>
      <c r="NMF114" s="113"/>
      <c r="NMG114" s="113"/>
      <c r="NMH114" s="113"/>
      <c r="NMI114" s="113"/>
      <c r="NMJ114" s="113"/>
      <c r="NMK114" s="113"/>
      <c r="NML114" s="113"/>
      <c r="NMM114" s="113"/>
      <c r="NMN114" s="113"/>
      <c r="NMO114" s="113"/>
      <c r="NMP114" s="113"/>
      <c r="NMQ114" s="113"/>
      <c r="NMR114" s="113"/>
      <c r="NMS114" s="113"/>
      <c r="NMT114" s="113"/>
      <c r="NMU114" s="113"/>
      <c r="NMV114" s="113"/>
      <c r="NMW114" s="113"/>
      <c r="NMX114" s="113"/>
      <c r="NMY114" s="113"/>
      <c r="NMZ114" s="113"/>
      <c r="NNA114" s="113"/>
      <c r="NNB114" s="113"/>
      <c r="NNC114" s="113"/>
      <c r="NND114" s="113"/>
      <c r="NNE114" s="113"/>
      <c r="NNF114" s="113"/>
      <c r="NNG114" s="113"/>
      <c r="NNH114" s="113"/>
      <c r="NNI114" s="113"/>
      <c r="NNJ114" s="113"/>
      <c r="NNK114" s="113"/>
      <c r="NNL114" s="113"/>
      <c r="NNM114" s="113"/>
      <c r="NNN114" s="113"/>
      <c r="NNO114" s="113"/>
      <c r="NNP114" s="113"/>
      <c r="NNQ114" s="113"/>
      <c r="NNR114" s="113"/>
      <c r="NNS114" s="113"/>
      <c r="NNT114" s="113"/>
      <c r="NNU114" s="113"/>
      <c r="NNV114" s="113"/>
      <c r="NNW114" s="113"/>
      <c r="NNX114" s="113"/>
      <c r="NNY114" s="113"/>
      <c r="NNZ114" s="113"/>
      <c r="NOA114" s="113"/>
      <c r="NOB114" s="113"/>
      <c r="NOC114" s="113"/>
      <c r="NOD114" s="113"/>
      <c r="NOE114" s="113"/>
      <c r="NOF114" s="113"/>
      <c r="NOG114" s="113"/>
      <c r="NOH114" s="113"/>
      <c r="NOI114" s="113"/>
      <c r="NOJ114" s="113"/>
      <c r="NOK114" s="113"/>
      <c r="NOL114" s="113"/>
      <c r="NOM114" s="113"/>
      <c r="NON114" s="113"/>
      <c r="NOO114" s="113"/>
      <c r="NOP114" s="113"/>
      <c r="NOQ114" s="113"/>
      <c r="NOR114" s="113"/>
      <c r="NOS114" s="113"/>
      <c r="NOT114" s="113"/>
      <c r="NOU114" s="113"/>
      <c r="NOV114" s="113"/>
      <c r="NOW114" s="113"/>
      <c r="NOX114" s="113"/>
      <c r="NOY114" s="113"/>
      <c r="NOZ114" s="113"/>
      <c r="NPA114" s="113"/>
      <c r="NPB114" s="113"/>
      <c r="NPC114" s="113"/>
      <c r="NPD114" s="113"/>
      <c r="NPE114" s="113"/>
      <c r="NPF114" s="113"/>
      <c r="NPG114" s="113"/>
      <c r="NPH114" s="113"/>
      <c r="NPI114" s="113"/>
      <c r="NPJ114" s="113"/>
      <c r="NPK114" s="113"/>
      <c r="NPL114" s="113"/>
      <c r="NPM114" s="113"/>
      <c r="NPN114" s="113"/>
      <c r="NPO114" s="113"/>
      <c r="NPP114" s="113"/>
      <c r="NPQ114" s="113"/>
      <c r="NPR114" s="113"/>
      <c r="NPS114" s="113"/>
      <c r="NPT114" s="113"/>
      <c r="NPU114" s="113"/>
      <c r="NPV114" s="113"/>
      <c r="NPW114" s="113"/>
      <c r="NPX114" s="113"/>
      <c r="NPY114" s="113"/>
      <c r="NPZ114" s="113"/>
      <c r="NQA114" s="113"/>
      <c r="NQB114" s="113"/>
      <c r="NQC114" s="113"/>
      <c r="NQD114" s="113"/>
      <c r="NQE114" s="113"/>
      <c r="NQF114" s="113"/>
      <c r="NQG114" s="113"/>
      <c r="NQH114" s="113"/>
      <c r="NQI114" s="113"/>
      <c r="NQJ114" s="113"/>
      <c r="NQK114" s="113"/>
      <c r="NQL114" s="113"/>
      <c r="NQM114" s="113"/>
      <c r="NQN114" s="113"/>
      <c r="NQO114" s="113"/>
      <c r="NQP114" s="113"/>
      <c r="NQQ114" s="113"/>
      <c r="NQR114" s="113"/>
      <c r="NQS114" s="113"/>
      <c r="NQT114" s="113"/>
      <c r="NQU114" s="113"/>
      <c r="NQV114" s="113"/>
      <c r="NQW114" s="113"/>
      <c r="NQX114" s="113"/>
      <c r="NQY114" s="113"/>
      <c r="NQZ114" s="113"/>
      <c r="NRA114" s="113"/>
      <c r="NRB114" s="113"/>
      <c r="NRC114" s="113"/>
      <c r="NRD114" s="113"/>
      <c r="NRE114" s="113"/>
      <c r="NRF114" s="113"/>
      <c r="NRG114" s="113"/>
      <c r="NRH114" s="113"/>
      <c r="NRI114" s="113"/>
      <c r="NRJ114" s="113"/>
      <c r="NRK114" s="113"/>
      <c r="NRL114" s="113"/>
      <c r="NRM114" s="113"/>
      <c r="NRN114" s="113"/>
      <c r="NRO114" s="113"/>
      <c r="NRP114" s="113"/>
      <c r="NRQ114" s="113"/>
      <c r="NRR114" s="113"/>
      <c r="NRS114" s="113"/>
      <c r="NRT114" s="113"/>
      <c r="NRU114" s="113"/>
      <c r="NRV114" s="113"/>
      <c r="NRW114" s="113"/>
      <c r="NRX114" s="113"/>
      <c r="NRY114" s="113"/>
      <c r="NRZ114" s="113"/>
      <c r="NSA114" s="113"/>
      <c r="NSB114" s="113"/>
      <c r="NSC114" s="113"/>
      <c r="NSD114" s="113"/>
      <c r="NSE114" s="113"/>
      <c r="NSF114" s="113"/>
      <c r="NSG114" s="113"/>
      <c r="NSH114" s="113"/>
      <c r="NSI114" s="113"/>
      <c r="NSJ114" s="113"/>
      <c r="NSK114" s="113"/>
      <c r="NSL114" s="113"/>
      <c r="NSM114" s="113"/>
      <c r="NSN114" s="113"/>
      <c r="NSO114" s="113"/>
      <c r="NSP114" s="113"/>
      <c r="NSQ114" s="113"/>
      <c r="NSR114" s="113"/>
      <c r="NSS114" s="113"/>
      <c r="NST114" s="113"/>
      <c r="NSU114" s="113"/>
      <c r="NSV114" s="113"/>
      <c r="NSW114" s="113"/>
      <c r="NSX114" s="113"/>
      <c r="NSY114" s="113"/>
      <c r="NSZ114" s="113"/>
      <c r="NTA114" s="113"/>
      <c r="NTB114" s="113"/>
      <c r="NTC114" s="113"/>
      <c r="NTD114" s="113"/>
      <c r="NTE114" s="113"/>
      <c r="NTF114" s="113"/>
      <c r="NTG114" s="113"/>
      <c r="NTH114" s="113"/>
      <c r="NTI114" s="113"/>
      <c r="NTJ114" s="113"/>
      <c r="NTK114" s="113"/>
      <c r="NTL114" s="113"/>
      <c r="NTM114" s="113"/>
      <c r="NTN114" s="113"/>
      <c r="NTO114" s="113"/>
      <c r="NTP114" s="113"/>
      <c r="NTQ114" s="113"/>
      <c r="NTR114" s="113"/>
      <c r="NTS114" s="113"/>
      <c r="NTT114" s="113"/>
      <c r="NTU114" s="113"/>
      <c r="NTV114" s="113"/>
      <c r="NTW114" s="113"/>
      <c r="NTX114" s="113"/>
      <c r="NTY114" s="113"/>
      <c r="NTZ114" s="113"/>
      <c r="NUA114" s="113"/>
      <c r="NUB114" s="113"/>
      <c r="NUC114" s="113"/>
      <c r="NUD114" s="113"/>
      <c r="NUE114" s="113"/>
      <c r="NUF114" s="113"/>
      <c r="NUG114" s="113"/>
      <c r="NUH114" s="113"/>
      <c r="NUI114" s="113"/>
      <c r="NUJ114" s="113"/>
      <c r="NUK114" s="113"/>
      <c r="NUL114" s="113"/>
      <c r="NUM114" s="113"/>
      <c r="NUN114" s="113"/>
      <c r="NUO114" s="113"/>
      <c r="NUP114" s="113"/>
      <c r="NUQ114" s="113"/>
      <c r="NUR114" s="113"/>
      <c r="NUS114" s="113"/>
      <c r="NUT114" s="113"/>
      <c r="NUU114" s="113"/>
      <c r="NUV114" s="113"/>
      <c r="NUW114" s="113"/>
      <c r="NUX114" s="113"/>
      <c r="NUY114" s="113"/>
      <c r="NUZ114" s="113"/>
      <c r="NVA114" s="113"/>
      <c r="NVB114" s="113"/>
      <c r="NVC114" s="113"/>
      <c r="NVD114" s="113"/>
      <c r="NVE114" s="113"/>
      <c r="NVF114" s="113"/>
      <c r="NVG114" s="113"/>
      <c r="NVH114" s="113"/>
      <c r="NVI114" s="113"/>
      <c r="NVJ114" s="113"/>
      <c r="NVK114" s="113"/>
      <c r="NVL114" s="113"/>
      <c r="NVM114" s="113"/>
      <c r="NVN114" s="113"/>
      <c r="NVO114" s="113"/>
      <c r="NVP114" s="113"/>
      <c r="NVQ114" s="113"/>
      <c r="NVR114" s="113"/>
      <c r="NVS114" s="113"/>
      <c r="NVT114" s="113"/>
      <c r="NVU114" s="113"/>
      <c r="NVV114" s="113"/>
      <c r="NVW114" s="113"/>
      <c r="NVX114" s="113"/>
      <c r="NVY114" s="113"/>
      <c r="NVZ114" s="113"/>
      <c r="NWA114" s="113"/>
      <c r="NWB114" s="113"/>
      <c r="NWC114" s="113"/>
      <c r="NWD114" s="113"/>
      <c r="NWE114" s="113"/>
      <c r="NWF114" s="113"/>
      <c r="NWG114" s="113"/>
      <c r="NWH114" s="113"/>
      <c r="NWI114" s="113"/>
      <c r="NWJ114" s="113"/>
      <c r="NWK114" s="113"/>
      <c r="NWL114" s="113"/>
      <c r="NWM114" s="113"/>
      <c r="NWN114" s="113"/>
      <c r="NWO114" s="113"/>
      <c r="NWP114" s="113"/>
      <c r="NWQ114" s="113"/>
      <c r="NWR114" s="113"/>
      <c r="NWS114" s="113"/>
      <c r="NWT114" s="113"/>
      <c r="NWU114" s="113"/>
      <c r="NWV114" s="113"/>
      <c r="NWW114" s="113"/>
      <c r="NWX114" s="113"/>
      <c r="NWY114" s="113"/>
      <c r="NWZ114" s="113"/>
      <c r="NXA114" s="113"/>
      <c r="NXB114" s="113"/>
      <c r="NXC114" s="113"/>
      <c r="NXD114" s="113"/>
      <c r="NXE114" s="113"/>
      <c r="NXF114" s="113"/>
      <c r="NXG114" s="113"/>
      <c r="NXH114" s="113"/>
      <c r="NXI114" s="113"/>
      <c r="NXJ114" s="113"/>
      <c r="NXK114" s="113"/>
      <c r="NXL114" s="113"/>
      <c r="NXM114" s="113"/>
      <c r="NXN114" s="113"/>
      <c r="NXO114" s="113"/>
      <c r="NXP114" s="113"/>
      <c r="NXQ114" s="113"/>
      <c r="NXR114" s="113"/>
      <c r="NXS114" s="113"/>
      <c r="NXT114" s="113"/>
      <c r="NXU114" s="113"/>
      <c r="NXV114" s="113"/>
      <c r="NXW114" s="113"/>
      <c r="NXX114" s="113"/>
      <c r="NXY114" s="113"/>
      <c r="NXZ114" s="113"/>
      <c r="NYA114" s="113"/>
      <c r="NYB114" s="113"/>
      <c r="NYC114" s="113"/>
      <c r="NYD114" s="113"/>
      <c r="NYE114" s="113"/>
      <c r="NYF114" s="113"/>
      <c r="NYG114" s="113"/>
      <c r="NYH114" s="113"/>
      <c r="NYI114" s="113"/>
      <c r="NYJ114" s="113"/>
      <c r="NYK114" s="113"/>
      <c r="NYL114" s="113"/>
      <c r="NYM114" s="113"/>
      <c r="NYN114" s="113"/>
      <c r="NYO114" s="113"/>
      <c r="NYP114" s="113"/>
      <c r="NYQ114" s="113"/>
      <c r="NYR114" s="113"/>
      <c r="NYS114" s="113"/>
      <c r="NYT114" s="113"/>
      <c r="NYU114" s="113"/>
      <c r="NYV114" s="113"/>
      <c r="NYW114" s="113"/>
      <c r="NYX114" s="113"/>
      <c r="NYY114" s="113"/>
      <c r="NYZ114" s="113"/>
      <c r="NZA114" s="113"/>
      <c r="NZB114" s="113"/>
      <c r="NZC114" s="113"/>
      <c r="NZD114" s="113"/>
      <c r="NZE114" s="113"/>
      <c r="NZF114" s="113"/>
      <c r="NZG114" s="113"/>
      <c r="NZH114" s="113"/>
      <c r="NZI114" s="113"/>
      <c r="NZJ114" s="113"/>
      <c r="NZK114" s="113"/>
      <c r="NZL114" s="113"/>
      <c r="NZM114" s="113"/>
      <c r="NZN114" s="113"/>
      <c r="NZO114" s="113"/>
      <c r="NZP114" s="113"/>
      <c r="NZQ114" s="113"/>
      <c r="NZR114" s="113"/>
      <c r="NZS114" s="113"/>
      <c r="NZT114" s="113"/>
      <c r="NZU114" s="113"/>
      <c r="NZV114" s="113"/>
      <c r="NZW114" s="113"/>
      <c r="NZX114" s="113"/>
      <c r="NZY114" s="113"/>
      <c r="NZZ114" s="113"/>
      <c r="OAA114" s="113"/>
      <c r="OAB114" s="113"/>
      <c r="OAC114" s="113"/>
      <c r="OAD114" s="113"/>
      <c r="OAE114" s="113"/>
      <c r="OAF114" s="113"/>
      <c r="OAG114" s="113"/>
      <c r="OAH114" s="113"/>
      <c r="OAI114" s="113"/>
      <c r="OAJ114" s="113"/>
      <c r="OAK114" s="113"/>
      <c r="OAL114" s="113"/>
      <c r="OAM114" s="113"/>
      <c r="OAN114" s="113"/>
      <c r="OAO114" s="113"/>
      <c r="OAP114" s="113"/>
      <c r="OAQ114" s="113"/>
      <c r="OAR114" s="113"/>
      <c r="OAS114" s="113"/>
      <c r="OAT114" s="113"/>
      <c r="OAU114" s="113"/>
      <c r="OAV114" s="113"/>
      <c r="OAW114" s="113"/>
      <c r="OAX114" s="113"/>
      <c r="OAY114" s="113"/>
      <c r="OAZ114" s="113"/>
      <c r="OBA114" s="113"/>
      <c r="OBB114" s="113"/>
      <c r="OBC114" s="113"/>
      <c r="OBD114" s="113"/>
      <c r="OBE114" s="113"/>
      <c r="OBF114" s="113"/>
      <c r="OBG114" s="113"/>
      <c r="OBH114" s="113"/>
      <c r="OBI114" s="113"/>
      <c r="OBJ114" s="113"/>
      <c r="OBK114" s="113"/>
      <c r="OBL114" s="113"/>
      <c r="OBM114" s="113"/>
      <c r="OBN114" s="113"/>
      <c r="OBO114" s="113"/>
      <c r="OBP114" s="113"/>
      <c r="OBQ114" s="113"/>
      <c r="OBR114" s="113"/>
      <c r="OBS114" s="113"/>
      <c r="OBT114" s="113"/>
      <c r="OBU114" s="113"/>
      <c r="OBV114" s="113"/>
      <c r="OBW114" s="113"/>
      <c r="OBX114" s="113"/>
      <c r="OBY114" s="113"/>
      <c r="OBZ114" s="113"/>
      <c r="OCA114" s="113"/>
      <c r="OCB114" s="113"/>
      <c r="OCC114" s="113"/>
      <c r="OCD114" s="113"/>
      <c r="OCE114" s="113"/>
      <c r="OCF114" s="113"/>
      <c r="OCG114" s="113"/>
      <c r="OCH114" s="113"/>
      <c r="OCI114" s="113"/>
      <c r="OCJ114" s="113"/>
      <c r="OCK114" s="113"/>
      <c r="OCL114" s="113"/>
      <c r="OCM114" s="113"/>
      <c r="OCN114" s="113"/>
      <c r="OCO114" s="113"/>
      <c r="OCP114" s="113"/>
      <c r="OCQ114" s="113"/>
      <c r="OCR114" s="113"/>
      <c r="OCS114" s="113"/>
      <c r="OCT114" s="113"/>
      <c r="OCU114" s="113"/>
      <c r="OCV114" s="113"/>
      <c r="OCW114" s="113"/>
      <c r="OCX114" s="113"/>
      <c r="OCY114" s="113"/>
      <c r="OCZ114" s="113"/>
      <c r="ODA114" s="113"/>
      <c r="ODB114" s="113"/>
      <c r="ODC114" s="113"/>
      <c r="ODD114" s="113"/>
      <c r="ODE114" s="113"/>
      <c r="ODF114" s="113"/>
      <c r="ODG114" s="113"/>
      <c r="ODH114" s="113"/>
      <c r="ODI114" s="113"/>
      <c r="ODJ114" s="113"/>
      <c r="ODK114" s="113"/>
      <c r="ODL114" s="113"/>
      <c r="ODM114" s="113"/>
      <c r="ODN114" s="113"/>
      <c r="ODO114" s="113"/>
      <c r="ODP114" s="113"/>
      <c r="ODQ114" s="113"/>
      <c r="ODR114" s="113"/>
      <c r="ODS114" s="113"/>
      <c r="ODT114" s="113"/>
      <c r="ODU114" s="113"/>
      <c r="ODV114" s="113"/>
      <c r="ODW114" s="113"/>
      <c r="ODX114" s="113"/>
      <c r="ODY114" s="113"/>
      <c r="ODZ114" s="113"/>
      <c r="OEA114" s="113"/>
      <c r="OEB114" s="113"/>
      <c r="OEC114" s="113"/>
      <c r="OED114" s="113"/>
      <c r="OEE114" s="113"/>
      <c r="OEF114" s="113"/>
      <c r="OEG114" s="113"/>
      <c r="OEH114" s="113"/>
      <c r="OEI114" s="113"/>
      <c r="OEJ114" s="113"/>
      <c r="OEK114" s="113"/>
      <c r="OEL114" s="113"/>
      <c r="OEM114" s="113"/>
      <c r="OEN114" s="113"/>
      <c r="OEO114" s="113"/>
      <c r="OEP114" s="113"/>
      <c r="OEQ114" s="113"/>
      <c r="OER114" s="113"/>
      <c r="OES114" s="113"/>
      <c r="OET114" s="113"/>
      <c r="OEU114" s="113"/>
      <c r="OEV114" s="113"/>
      <c r="OEW114" s="113"/>
      <c r="OEX114" s="113"/>
      <c r="OEY114" s="113"/>
      <c r="OEZ114" s="113"/>
      <c r="OFA114" s="113"/>
      <c r="OFB114" s="113"/>
      <c r="OFC114" s="113"/>
      <c r="OFD114" s="113"/>
      <c r="OFE114" s="113"/>
      <c r="OFF114" s="113"/>
      <c r="OFG114" s="113"/>
      <c r="OFH114" s="113"/>
      <c r="OFI114" s="113"/>
      <c r="OFJ114" s="113"/>
      <c r="OFK114" s="113"/>
      <c r="OFL114" s="113"/>
      <c r="OFM114" s="113"/>
      <c r="OFN114" s="113"/>
      <c r="OFO114" s="113"/>
      <c r="OFP114" s="113"/>
      <c r="OFQ114" s="113"/>
      <c r="OFR114" s="113"/>
      <c r="OFS114" s="113"/>
      <c r="OFT114" s="113"/>
      <c r="OFU114" s="113"/>
      <c r="OFV114" s="113"/>
      <c r="OFW114" s="113"/>
      <c r="OFX114" s="113"/>
      <c r="OFY114" s="113"/>
      <c r="OFZ114" s="113"/>
      <c r="OGA114" s="113"/>
      <c r="OGB114" s="113"/>
      <c r="OGC114" s="113"/>
      <c r="OGD114" s="113"/>
      <c r="OGE114" s="113"/>
      <c r="OGF114" s="113"/>
      <c r="OGG114" s="113"/>
      <c r="OGH114" s="113"/>
      <c r="OGI114" s="113"/>
      <c r="OGJ114" s="113"/>
      <c r="OGK114" s="113"/>
      <c r="OGL114" s="113"/>
      <c r="OGM114" s="113"/>
      <c r="OGN114" s="113"/>
      <c r="OGO114" s="113"/>
      <c r="OGP114" s="113"/>
      <c r="OGQ114" s="113"/>
      <c r="OGR114" s="113"/>
      <c r="OGS114" s="113"/>
      <c r="OGT114" s="113"/>
      <c r="OGU114" s="113"/>
      <c r="OGV114" s="113"/>
      <c r="OGW114" s="113"/>
      <c r="OGX114" s="113"/>
      <c r="OGY114" s="113"/>
      <c r="OGZ114" s="113"/>
      <c r="OHA114" s="113"/>
      <c r="OHB114" s="113"/>
      <c r="OHC114" s="113"/>
      <c r="OHD114" s="113"/>
      <c r="OHE114" s="113"/>
      <c r="OHF114" s="113"/>
      <c r="OHG114" s="113"/>
      <c r="OHH114" s="113"/>
      <c r="OHI114" s="113"/>
      <c r="OHJ114" s="113"/>
      <c r="OHK114" s="113"/>
      <c r="OHL114" s="113"/>
      <c r="OHM114" s="113"/>
      <c r="OHN114" s="113"/>
      <c r="OHO114" s="113"/>
      <c r="OHP114" s="113"/>
      <c r="OHQ114" s="113"/>
      <c r="OHR114" s="113"/>
      <c r="OHS114" s="113"/>
      <c r="OHT114" s="113"/>
      <c r="OHU114" s="113"/>
      <c r="OHV114" s="113"/>
      <c r="OHW114" s="113"/>
      <c r="OHX114" s="113"/>
      <c r="OHY114" s="113"/>
      <c r="OHZ114" s="113"/>
      <c r="OIA114" s="113"/>
      <c r="OIB114" s="113"/>
      <c r="OIC114" s="113"/>
      <c r="OID114" s="113"/>
      <c r="OIE114" s="113"/>
      <c r="OIF114" s="113"/>
      <c r="OIG114" s="113"/>
      <c r="OIH114" s="113"/>
      <c r="OII114" s="113"/>
      <c r="OIJ114" s="113"/>
      <c r="OIK114" s="113"/>
      <c r="OIL114" s="113"/>
      <c r="OIM114" s="113"/>
      <c r="OIN114" s="113"/>
      <c r="OIO114" s="113"/>
      <c r="OIP114" s="113"/>
      <c r="OIQ114" s="113"/>
      <c r="OIR114" s="113"/>
      <c r="OIS114" s="113"/>
      <c r="OIT114" s="113"/>
      <c r="OIU114" s="113"/>
      <c r="OIV114" s="113"/>
      <c r="OIW114" s="113"/>
      <c r="OIX114" s="113"/>
      <c r="OIY114" s="113"/>
      <c r="OIZ114" s="113"/>
      <c r="OJA114" s="113"/>
      <c r="OJB114" s="113"/>
      <c r="OJC114" s="113"/>
      <c r="OJD114" s="113"/>
      <c r="OJE114" s="113"/>
      <c r="OJF114" s="113"/>
      <c r="OJG114" s="113"/>
      <c r="OJH114" s="113"/>
      <c r="OJI114" s="113"/>
      <c r="OJJ114" s="113"/>
      <c r="OJK114" s="113"/>
      <c r="OJL114" s="113"/>
      <c r="OJM114" s="113"/>
      <c r="OJN114" s="113"/>
      <c r="OJO114" s="113"/>
      <c r="OJP114" s="113"/>
      <c r="OJQ114" s="113"/>
      <c r="OJR114" s="113"/>
      <c r="OJS114" s="113"/>
      <c r="OJT114" s="113"/>
      <c r="OJU114" s="113"/>
      <c r="OJV114" s="113"/>
      <c r="OJW114" s="113"/>
      <c r="OJX114" s="113"/>
      <c r="OJY114" s="113"/>
      <c r="OJZ114" s="113"/>
      <c r="OKA114" s="113"/>
      <c r="OKB114" s="113"/>
      <c r="OKC114" s="113"/>
      <c r="OKD114" s="113"/>
      <c r="OKE114" s="113"/>
      <c r="OKF114" s="113"/>
      <c r="OKG114" s="113"/>
      <c r="OKH114" s="113"/>
      <c r="OKI114" s="113"/>
      <c r="OKJ114" s="113"/>
      <c r="OKK114" s="113"/>
      <c r="OKL114" s="113"/>
      <c r="OKM114" s="113"/>
      <c r="OKN114" s="113"/>
      <c r="OKO114" s="113"/>
      <c r="OKP114" s="113"/>
      <c r="OKQ114" s="113"/>
      <c r="OKR114" s="113"/>
      <c r="OKS114" s="113"/>
      <c r="OKT114" s="113"/>
      <c r="OKU114" s="113"/>
      <c r="OKV114" s="113"/>
      <c r="OKW114" s="113"/>
      <c r="OKX114" s="113"/>
      <c r="OKY114" s="113"/>
      <c r="OKZ114" s="113"/>
      <c r="OLA114" s="113"/>
      <c r="OLB114" s="113"/>
      <c r="OLC114" s="113"/>
      <c r="OLD114" s="113"/>
      <c r="OLE114" s="113"/>
      <c r="OLF114" s="113"/>
      <c r="OLG114" s="113"/>
      <c r="OLH114" s="113"/>
      <c r="OLI114" s="113"/>
      <c r="OLJ114" s="113"/>
      <c r="OLK114" s="113"/>
      <c r="OLL114" s="113"/>
      <c r="OLM114" s="113"/>
      <c r="OLN114" s="113"/>
      <c r="OLO114" s="113"/>
      <c r="OLP114" s="113"/>
      <c r="OLQ114" s="113"/>
      <c r="OLR114" s="113"/>
      <c r="OLS114" s="113"/>
      <c r="OLT114" s="113"/>
      <c r="OLU114" s="113"/>
      <c r="OLV114" s="113"/>
      <c r="OLW114" s="113"/>
      <c r="OLX114" s="113"/>
      <c r="OLY114" s="113"/>
      <c r="OLZ114" s="113"/>
      <c r="OMA114" s="113"/>
      <c r="OMB114" s="113"/>
      <c r="OMC114" s="113"/>
      <c r="OMD114" s="113"/>
      <c r="OME114" s="113"/>
      <c r="OMF114" s="113"/>
      <c r="OMG114" s="113"/>
      <c r="OMH114" s="113"/>
      <c r="OMI114" s="113"/>
      <c r="OMJ114" s="113"/>
      <c r="OMK114" s="113"/>
      <c r="OML114" s="113"/>
      <c r="OMM114" s="113"/>
      <c r="OMN114" s="113"/>
      <c r="OMO114" s="113"/>
      <c r="OMP114" s="113"/>
      <c r="OMQ114" s="113"/>
      <c r="OMR114" s="113"/>
      <c r="OMS114" s="113"/>
      <c r="OMT114" s="113"/>
      <c r="OMU114" s="113"/>
      <c r="OMV114" s="113"/>
      <c r="OMW114" s="113"/>
      <c r="OMX114" s="113"/>
      <c r="OMY114" s="113"/>
      <c r="OMZ114" s="113"/>
      <c r="ONA114" s="113"/>
      <c r="ONB114" s="113"/>
      <c r="ONC114" s="113"/>
      <c r="OND114" s="113"/>
      <c r="ONE114" s="113"/>
      <c r="ONF114" s="113"/>
      <c r="ONG114" s="113"/>
      <c r="ONH114" s="113"/>
      <c r="ONI114" s="113"/>
      <c r="ONJ114" s="113"/>
      <c r="ONK114" s="113"/>
      <c r="ONL114" s="113"/>
      <c r="ONM114" s="113"/>
      <c r="ONN114" s="113"/>
      <c r="ONO114" s="113"/>
      <c r="ONP114" s="113"/>
      <c r="ONQ114" s="113"/>
      <c r="ONR114" s="113"/>
      <c r="ONS114" s="113"/>
      <c r="ONT114" s="113"/>
      <c r="ONU114" s="113"/>
      <c r="ONV114" s="113"/>
      <c r="ONW114" s="113"/>
      <c r="ONX114" s="113"/>
      <c r="ONY114" s="113"/>
      <c r="ONZ114" s="113"/>
      <c r="OOA114" s="113"/>
      <c r="OOB114" s="113"/>
      <c r="OOC114" s="113"/>
      <c r="OOD114" s="113"/>
      <c r="OOE114" s="113"/>
      <c r="OOF114" s="113"/>
      <c r="OOG114" s="113"/>
      <c r="OOH114" s="113"/>
      <c r="OOI114" s="113"/>
      <c r="OOJ114" s="113"/>
      <c r="OOK114" s="113"/>
      <c r="OOL114" s="113"/>
      <c r="OOM114" s="113"/>
      <c r="OON114" s="113"/>
      <c r="OOO114" s="113"/>
      <c r="OOP114" s="113"/>
      <c r="OOQ114" s="113"/>
      <c r="OOR114" s="113"/>
      <c r="OOS114" s="113"/>
      <c r="OOT114" s="113"/>
      <c r="OOU114" s="113"/>
      <c r="OOV114" s="113"/>
      <c r="OOW114" s="113"/>
      <c r="OOX114" s="113"/>
      <c r="OOY114" s="113"/>
      <c r="OOZ114" s="113"/>
      <c r="OPA114" s="113"/>
      <c r="OPB114" s="113"/>
      <c r="OPC114" s="113"/>
      <c r="OPD114" s="113"/>
      <c r="OPE114" s="113"/>
      <c r="OPF114" s="113"/>
      <c r="OPG114" s="113"/>
      <c r="OPH114" s="113"/>
      <c r="OPI114" s="113"/>
      <c r="OPJ114" s="113"/>
      <c r="OPK114" s="113"/>
      <c r="OPL114" s="113"/>
      <c r="OPM114" s="113"/>
      <c r="OPN114" s="113"/>
      <c r="OPO114" s="113"/>
      <c r="OPP114" s="113"/>
      <c r="OPQ114" s="113"/>
      <c r="OPR114" s="113"/>
      <c r="OPS114" s="113"/>
      <c r="OPT114" s="113"/>
      <c r="OPU114" s="113"/>
      <c r="OPV114" s="113"/>
      <c r="OPW114" s="113"/>
      <c r="OPX114" s="113"/>
      <c r="OPY114" s="113"/>
      <c r="OPZ114" s="113"/>
      <c r="OQA114" s="113"/>
      <c r="OQB114" s="113"/>
      <c r="OQC114" s="113"/>
      <c r="OQD114" s="113"/>
      <c r="OQE114" s="113"/>
      <c r="OQF114" s="113"/>
      <c r="OQG114" s="113"/>
      <c r="OQH114" s="113"/>
      <c r="OQI114" s="113"/>
      <c r="OQJ114" s="113"/>
      <c r="OQK114" s="113"/>
      <c r="OQL114" s="113"/>
      <c r="OQM114" s="113"/>
      <c r="OQN114" s="113"/>
      <c r="OQO114" s="113"/>
      <c r="OQP114" s="113"/>
      <c r="OQQ114" s="113"/>
      <c r="OQR114" s="113"/>
      <c r="OQS114" s="113"/>
      <c r="OQT114" s="113"/>
      <c r="OQU114" s="113"/>
      <c r="OQV114" s="113"/>
      <c r="OQW114" s="113"/>
      <c r="OQX114" s="113"/>
      <c r="OQY114" s="113"/>
      <c r="OQZ114" s="113"/>
      <c r="ORA114" s="113"/>
      <c r="ORB114" s="113"/>
      <c r="ORC114" s="113"/>
      <c r="ORD114" s="113"/>
      <c r="ORE114" s="113"/>
      <c r="ORF114" s="113"/>
      <c r="ORG114" s="113"/>
      <c r="ORH114" s="113"/>
      <c r="ORI114" s="113"/>
      <c r="ORJ114" s="113"/>
      <c r="ORK114" s="113"/>
      <c r="ORL114" s="113"/>
      <c r="ORM114" s="113"/>
      <c r="ORN114" s="113"/>
      <c r="ORO114" s="113"/>
      <c r="ORP114" s="113"/>
      <c r="ORQ114" s="113"/>
      <c r="ORR114" s="113"/>
      <c r="ORS114" s="113"/>
      <c r="ORT114" s="113"/>
      <c r="ORU114" s="113"/>
      <c r="ORV114" s="113"/>
      <c r="ORW114" s="113"/>
      <c r="ORX114" s="113"/>
      <c r="ORY114" s="113"/>
      <c r="ORZ114" s="113"/>
      <c r="OSA114" s="113"/>
      <c r="OSB114" s="113"/>
      <c r="OSC114" s="113"/>
      <c r="OSD114" s="113"/>
      <c r="OSE114" s="113"/>
      <c r="OSF114" s="113"/>
      <c r="OSG114" s="113"/>
      <c r="OSH114" s="113"/>
      <c r="OSI114" s="113"/>
      <c r="OSJ114" s="113"/>
      <c r="OSK114" s="113"/>
      <c r="OSL114" s="113"/>
      <c r="OSM114" s="113"/>
      <c r="OSN114" s="113"/>
      <c r="OSO114" s="113"/>
      <c r="OSP114" s="113"/>
      <c r="OSQ114" s="113"/>
      <c r="OSR114" s="113"/>
      <c r="OSS114" s="113"/>
      <c r="OST114" s="113"/>
      <c r="OSU114" s="113"/>
      <c r="OSV114" s="113"/>
      <c r="OSW114" s="113"/>
      <c r="OSX114" s="113"/>
      <c r="OSY114" s="113"/>
      <c r="OSZ114" s="113"/>
      <c r="OTA114" s="113"/>
      <c r="OTB114" s="113"/>
      <c r="OTC114" s="113"/>
      <c r="OTD114" s="113"/>
      <c r="OTE114" s="113"/>
      <c r="OTF114" s="113"/>
      <c r="OTG114" s="113"/>
      <c r="OTH114" s="113"/>
      <c r="OTI114" s="113"/>
      <c r="OTJ114" s="113"/>
      <c r="OTK114" s="113"/>
      <c r="OTL114" s="113"/>
      <c r="OTM114" s="113"/>
      <c r="OTN114" s="113"/>
      <c r="OTO114" s="113"/>
      <c r="OTP114" s="113"/>
      <c r="OTQ114" s="113"/>
      <c r="OTR114" s="113"/>
      <c r="OTS114" s="113"/>
      <c r="OTT114" s="113"/>
      <c r="OTU114" s="113"/>
      <c r="OTV114" s="113"/>
      <c r="OTW114" s="113"/>
      <c r="OTX114" s="113"/>
      <c r="OTY114" s="113"/>
      <c r="OTZ114" s="113"/>
      <c r="OUA114" s="113"/>
      <c r="OUB114" s="113"/>
      <c r="OUC114" s="113"/>
      <c r="OUD114" s="113"/>
      <c r="OUE114" s="113"/>
      <c r="OUF114" s="113"/>
      <c r="OUG114" s="113"/>
      <c r="OUH114" s="113"/>
      <c r="OUI114" s="113"/>
      <c r="OUJ114" s="113"/>
      <c r="OUK114" s="113"/>
      <c r="OUL114" s="113"/>
      <c r="OUM114" s="113"/>
      <c r="OUN114" s="113"/>
      <c r="OUO114" s="113"/>
      <c r="OUP114" s="113"/>
      <c r="OUQ114" s="113"/>
      <c r="OUR114" s="113"/>
      <c r="OUS114" s="113"/>
      <c r="OUT114" s="113"/>
      <c r="OUU114" s="113"/>
      <c r="OUV114" s="113"/>
      <c r="OUW114" s="113"/>
      <c r="OUX114" s="113"/>
      <c r="OUY114" s="113"/>
      <c r="OUZ114" s="113"/>
      <c r="OVA114" s="113"/>
      <c r="OVB114" s="113"/>
      <c r="OVC114" s="113"/>
      <c r="OVD114" s="113"/>
      <c r="OVE114" s="113"/>
      <c r="OVF114" s="113"/>
      <c r="OVG114" s="113"/>
      <c r="OVH114" s="113"/>
      <c r="OVI114" s="113"/>
      <c r="OVJ114" s="113"/>
      <c r="OVK114" s="113"/>
      <c r="OVL114" s="113"/>
      <c r="OVM114" s="113"/>
      <c r="OVN114" s="113"/>
      <c r="OVO114" s="113"/>
      <c r="OVP114" s="113"/>
      <c r="OVQ114" s="113"/>
      <c r="OVR114" s="113"/>
      <c r="OVS114" s="113"/>
      <c r="OVT114" s="113"/>
      <c r="OVU114" s="113"/>
      <c r="OVV114" s="113"/>
      <c r="OVW114" s="113"/>
      <c r="OVX114" s="113"/>
      <c r="OVY114" s="113"/>
      <c r="OVZ114" s="113"/>
      <c r="OWA114" s="113"/>
      <c r="OWB114" s="113"/>
      <c r="OWC114" s="113"/>
      <c r="OWD114" s="113"/>
      <c r="OWE114" s="113"/>
      <c r="OWF114" s="113"/>
      <c r="OWG114" s="113"/>
      <c r="OWH114" s="113"/>
      <c r="OWI114" s="113"/>
      <c r="OWJ114" s="113"/>
      <c r="OWK114" s="113"/>
      <c r="OWL114" s="113"/>
      <c r="OWM114" s="113"/>
      <c r="OWN114" s="113"/>
      <c r="OWO114" s="113"/>
      <c r="OWP114" s="113"/>
      <c r="OWQ114" s="113"/>
      <c r="OWR114" s="113"/>
      <c r="OWS114" s="113"/>
      <c r="OWT114" s="113"/>
      <c r="OWU114" s="113"/>
      <c r="OWV114" s="113"/>
      <c r="OWW114" s="113"/>
      <c r="OWX114" s="113"/>
      <c r="OWY114" s="113"/>
      <c r="OWZ114" s="113"/>
      <c r="OXA114" s="113"/>
      <c r="OXB114" s="113"/>
      <c r="OXC114" s="113"/>
      <c r="OXD114" s="113"/>
      <c r="OXE114" s="113"/>
      <c r="OXF114" s="113"/>
      <c r="OXG114" s="113"/>
      <c r="OXH114" s="113"/>
      <c r="OXI114" s="113"/>
      <c r="OXJ114" s="113"/>
      <c r="OXK114" s="113"/>
      <c r="OXL114" s="113"/>
      <c r="OXM114" s="113"/>
      <c r="OXN114" s="113"/>
      <c r="OXO114" s="113"/>
      <c r="OXP114" s="113"/>
      <c r="OXQ114" s="113"/>
      <c r="OXR114" s="113"/>
      <c r="OXS114" s="113"/>
      <c r="OXT114" s="113"/>
      <c r="OXU114" s="113"/>
      <c r="OXV114" s="113"/>
      <c r="OXW114" s="113"/>
      <c r="OXX114" s="113"/>
      <c r="OXY114" s="113"/>
      <c r="OXZ114" s="113"/>
      <c r="OYA114" s="113"/>
      <c r="OYB114" s="113"/>
      <c r="OYC114" s="113"/>
      <c r="OYD114" s="113"/>
      <c r="OYE114" s="113"/>
      <c r="OYF114" s="113"/>
      <c r="OYG114" s="113"/>
      <c r="OYH114" s="113"/>
      <c r="OYI114" s="113"/>
      <c r="OYJ114" s="113"/>
      <c r="OYK114" s="113"/>
      <c r="OYL114" s="113"/>
      <c r="OYM114" s="113"/>
      <c r="OYN114" s="113"/>
      <c r="OYO114" s="113"/>
      <c r="OYP114" s="113"/>
      <c r="OYQ114" s="113"/>
      <c r="OYR114" s="113"/>
      <c r="OYS114" s="113"/>
      <c r="OYT114" s="113"/>
      <c r="OYU114" s="113"/>
      <c r="OYV114" s="113"/>
      <c r="OYW114" s="113"/>
      <c r="OYX114" s="113"/>
      <c r="OYY114" s="113"/>
      <c r="OYZ114" s="113"/>
      <c r="OZA114" s="113"/>
      <c r="OZB114" s="113"/>
      <c r="OZC114" s="113"/>
      <c r="OZD114" s="113"/>
      <c r="OZE114" s="113"/>
      <c r="OZF114" s="113"/>
      <c r="OZG114" s="113"/>
      <c r="OZH114" s="113"/>
      <c r="OZI114" s="113"/>
      <c r="OZJ114" s="113"/>
      <c r="OZK114" s="113"/>
      <c r="OZL114" s="113"/>
      <c r="OZM114" s="113"/>
      <c r="OZN114" s="113"/>
      <c r="OZO114" s="113"/>
      <c r="OZP114" s="113"/>
      <c r="OZQ114" s="113"/>
      <c r="OZR114" s="113"/>
      <c r="OZS114" s="113"/>
      <c r="OZT114" s="113"/>
      <c r="OZU114" s="113"/>
      <c r="OZV114" s="113"/>
      <c r="OZW114" s="113"/>
      <c r="OZX114" s="113"/>
      <c r="OZY114" s="113"/>
      <c r="OZZ114" s="113"/>
      <c r="PAA114" s="113"/>
      <c r="PAB114" s="113"/>
      <c r="PAC114" s="113"/>
      <c r="PAD114" s="113"/>
      <c r="PAE114" s="113"/>
      <c r="PAF114" s="113"/>
      <c r="PAG114" s="113"/>
      <c r="PAH114" s="113"/>
      <c r="PAI114" s="113"/>
      <c r="PAJ114" s="113"/>
      <c r="PAK114" s="113"/>
      <c r="PAL114" s="113"/>
      <c r="PAM114" s="113"/>
      <c r="PAN114" s="113"/>
      <c r="PAO114" s="113"/>
      <c r="PAP114" s="113"/>
      <c r="PAQ114" s="113"/>
      <c r="PAR114" s="113"/>
      <c r="PAS114" s="113"/>
      <c r="PAT114" s="113"/>
      <c r="PAU114" s="113"/>
      <c r="PAV114" s="113"/>
      <c r="PAW114" s="113"/>
      <c r="PAX114" s="113"/>
      <c r="PAY114" s="113"/>
      <c r="PAZ114" s="113"/>
      <c r="PBA114" s="113"/>
      <c r="PBB114" s="113"/>
      <c r="PBC114" s="113"/>
      <c r="PBD114" s="113"/>
      <c r="PBE114" s="113"/>
      <c r="PBF114" s="113"/>
      <c r="PBG114" s="113"/>
      <c r="PBH114" s="113"/>
      <c r="PBI114" s="113"/>
      <c r="PBJ114" s="113"/>
      <c r="PBK114" s="113"/>
      <c r="PBL114" s="113"/>
      <c r="PBM114" s="113"/>
      <c r="PBN114" s="113"/>
      <c r="PBO114" s="113"/>
      <c r="PBP114" s="113"/>
      <c r="PBQ114" s="113"/>
      <c r="PBR114" s="113"/>
      <c r="PBS114" s="113"/>
      <c r="PBT114" s="113"/>
      <c r="PBU114" s="113"/>
      <c r="PBV114" s="113"/>
      <c r="PBW114" s="113"/>
      <c r="PBX114" s="113"/>
      <c r="PBY114" s="113"/>
      <c r="PBZ114" s="113"/>
      <c r="PCA114" s="113"/>
      <c r="PCB114" s="113"/>
      <c r="PCC114" s="113"/>
      <c r="PCD114" s="113"/>
      <c r="PCE114" s="113"/>
      <c r="PCF114" s="113"/>
      <c r="PCG114" s="113"/>
      <c r="PCH114" s="113"/>
      <c r="PCI114" s="113"/>
      <c r="PCJ114" s="113"/>
      <c r="PCK114" s="113"/>
      <c r="PCL114" s="113"/>
      <c r="PCM114" s="113"/>
      <c r="PCN114" s="113"/>
      <c r="PCO114" s="113"/>
      <c r="PCP114" s="113"/>
      <c r="PCQ114" s="113"/>
      <c r="PCR114" s="113"/>
      <c r="PCS114" s="113"/>
      <c r="PCT114" s="113"/>
      <c r="PCU114" s="113"/>
      <c r="PCV114" s="113"/>
      <c r="PCW114" s="113"/>
      <c r="PCX114" s="113"/>
      <c r="PCY114" s="113"/>
      <c r="PCZ114" s="113"/>
      <c r="PDA114" s="113"/>
      <c r="PDB114" s="113"/>
      <c r="PDC114" s="113"/>
      <c r="PDD114" s="113"/>
      <c r="PDE114" s="113"/>
      <c r="PDF114" s="113"/>
      <c r="PDG114" s="113"/>
      <c r="PDH114" s="113"/>
      <c r="PDI114" s="113"/>
      <c r="PDJ114" s="113"/>
      <c r="PDK114" s="113"/>
      <c r="PDL114" s="113"/>
      <c r="PDM114" s="113"/>
      <c r="PDN114" s="113"/>
      <c r="PDO114" s="113"/>
      <c r="PDP114" s="113"/>
      <c r="PDQ114" s="113"/>
      <c r="PDR114" s="113"/>
      <c r="PDS114" s="113"/>
      <c r="PDT114" s="113"/>
      <c r="PDU114" s="113"/>
      <c r="PDV114" s="113"/>
      <c r="PDW114" s="113"/>
      <c r="PDX114" s="113"/>
      <c r="PDY114" s="113"/>
      <c r="PDZ114" s="113"/>
      <c r="PEA114" s="113"/>
      <c r="PEB114" s="113"/>
      <c r="PEC114" s="113"/>
      <c r="PED114" s="113"/>
      <c r="PEE114" s="113"/>
      <c r="PEF114" s="113"/>
      <c r="PEG114" s="113"/>
      <c r="PEH114" s="113"/>
      <c r="PEI114" s="113"/>
      <c r="PEJ114" s="113"/>
      <c r="PEK114" s="113"/>
      <c r="PEL114" s="113"/>
      <c r="PEM114" s="113"/>
      <c r="PEN114" s="113"/>
      <c r="PEO114" s="113"/>
      <c r="PEP114" s="113"/>
      <c r="PEQ114" s="113"/>
      <c r="PER114" s="113"/>
      <c r="PES114" s="113"/>
      <c r="PET114" s="113"/>
      <c r="PEU114" s="113"/>
      <c r="PEV114" s="113"/>
      <c r="PEW114" s="113"/>
      <c r="PEX114" s="113"/>
      <c r="PEY114" s="113"/>
      <c r="PEZ114" s="113"/>
      <c r="PFA114" s="113"/>
      <c r="PFB114" s="113"/>
      <c r="PFC114" s="113"/>
      <c r="PFD114" s="113"/>
      <c r="PFE114" s="113"/>
      <c r="PFF114" s="113"/>
      <c r="PFG114" s="113"/>
      <c r="PFH114" s="113"/>
      <c r="PFI114" s="113"/>
      <c r="PFJ114" s="113"/>
      <c r="PFK114" s="113"/>
      <c r="PFL114" s="113"/>
      <c r="PFM114" s="113"/>
      <c r="PFN114" s="113"/>
      <c r="PFO114" s="113"/>
      <c r="PFP114" s="113"/>
      <c r="PFQ114" s="113"/>
      <c r="PFR114" s="113"/>
      <c r="PFS114" s="113"/>
      <c r="PFT114" s="113"/>
      <c r="PFU114" s="113"/>
      <c r="PFV114" s="113"/>
      <c r="PFW114" s="113"/>
      <c r="PFX114" s="113"/>
      <c r="PFY114" s="113"/>
      <c r="PFZ114" s="113"/>
      <c r="PGA114" s="113"/>
      <c r="PGB114" s="113"/>
      <c r="PGC114" s="113"/>
      <c r="PGD114" s="113"/>
      <c r="PGE114" s="113"/>
      <c r="PGF114" s="113"/>
      <c r="PGG114" s="113"/>
      <c r="PGH114" s="113"/>
      <c r="PGI114" s="113"/>
      <c r="PGJ114" s="113"/>
      <c r="PGK114" s="113"/>
      <c r="PGL114" s="113"/>
      <c r="PGM114" s="113"/>
      <c r="PGN114" s="113"/>
      <c r="PGO114" s="113"/>
      <c r="PGP114" s="113"/>
      <c r="PGQ114" s="113"/>
      <c r="PGR114" s="113"/>
      <c r="PGS114" s="113"/>
      <c r="PGT114" s="113"/>
      <c r="PGU114" s="113"/>
      <c r="PGV114" s="113"/>
      <c r="PGW114" s="113"/>
      <c r="PGX114" s="113"/>
      <c r="PGY114" s="113"/>
      <c r="PGZ114" s="113"/>
      <c r="PHA114" s="113"/>
      <c r="PHB114" s="113"/>
      <c r="PHC114" s="113"/>
      <c r="PHD114" s="113"/>
      <c r="PHE114" s="113"/>
      <c r="PHF114" s="113"/>
      <c r="PHG114" s="113"/>
      <c r="PHH114" s="113"/>
      <c r="PHI114" s="113"/>
      <c r="PHJ114" s="113"/>
      <c r="PHK114" s="113"/>
      <c r="PHL114" s="113"/>
      <c r="PHM114" s="113"/>
      <c r="PHN114" s="113"/>
      <c r="PHO114" s="113"/>
      <c r="PHP114" s="113"/>
      <c r="PHQ114" s="113"/>
      <c r="PHR114" s="113"/>
      <c r="PHS114" s="113"/>
      <c r="PHT114" s="113"/>
      <c r="PHU114" s="113"/>
      <c r="PHV114" s="113"/>
      <c r="PHW114" s="113"/>
      <c r="PHX114" s="113"/>
      <c r="PHY114" s="113"/>
      <c r="PHZ114" s="113"/>
      <c r="PIA114" s="113"/>
      <c r="PIB114" s="113"/>
      <c r="PIC114" s="113"/>
      <c r="PID114" s="113"/>
      <c r="PIE114" s="113"/>
      <c r="PIF114" s="113"/>
      <c r="PIG114" s="113"/>
      <c r="PIH114" s="113"/>
      <c r="PII114" s="113"/>
      <c r="PIJ114" s="113"/>
      <c r="PIK114" s="113"/>
      <c r="PIL114" s="113"/>
      <c r="PIM114" s="113"/>
      <c r="PIN114" s="113"/>
      <c r="PIO114" s="113"/>
      <c r="PIP114" s="113"/>
      <c r="PIQ114" s="113"/>
      <c r="PIR114" s="113"/>
      <c r="PIS114" s="113"/>
      <c r="PIT114" s="113"/>
      <c r="PIU114" s="113"/>
      <c r="PIV114" s="113"/>
      <c r="PIW114" s="113"/>
      <c r="PIX114" s="113"/>
      <c r="PIY114" s="113"/>
      <c r="PIZ114" s="113"/>
      <c r="PJA114" s="113"/>
      <c r="PJB114" s="113"/>
      <c r="PJC114" s="113"/>
      <c r="PJD114" s="113"/>
      <c r="PJE114" s="113"/>
      <c r="PJF114" s="113"/>
      <c r="PJG114" s="113"/>
      <c r="PJH114" s="113"/>
      <c r="PJI114" s="113"/>
      <c r="PJJ114" s="113"/>
      <c r="PJK114" s="113"/>
      <c r="PJL114" s="113"/>
      <c r="PJM114" s="113"/>
      <c r="PJN114" s="113"/>
      <c r="PJO114" s="113"/>
      <c r="PJP114" s="113"/>
      <c r="PJQ114" s="113"/>
      <c r="PJR114" s="113"/>
      <c r="PJS114" s="113"/>
      <c r="PJT114" s="113"/>
      <c r="PJU114" s="113"/>
      <c r="PJV114" s="113"/>
      <c r="PJW114" s="113"/>
      <c r="PJX114" s="113"/>
      <c r="PJY114" s="113"/>
      <c r="PJZ114" s="113"/>
      <c r="PKA114" s="113"/>
      <c r="PKB114" s="113"/>
      <c r="PKC114" s="113"/>
      <c r="PKD114" s="113"/>
      <c r="PKE114" s="113"/>
      <c r="PKF114" s="113"/>
      <c r="PKG114" s="113"/>
      <c r="PKH114" s="113"/>
      <c r="PKI114" s="113"/>
      <c r="PKJ114" s="113"/>
      <c r="PKK114" s="113"/>
      <c r="PKL114" s="113"/>
      <c r="PKM114" s="113"/>
      <c r="PKN114" s="113"/>
      <c r="PKO114" s="113"/>
      <c r="PKP114" s="113"/>
      <c r="PKQ114" s="113"/>
      <c r="PKR114" s="113"/>
      <c r="PKS114" s="113"/>
      <c r="PKT114" s="113"/>
      <c r="PKU114" s="113"/>
      <c r="PKV114" s="113"/>
      <c r="PKW114" s="113"/>
      <c r="PKX114" s="113"/>
      <c r="PKY114" s="113"/>
      <c r="PKZ114" s="113"/>
      <c r="PLA114" s="113"/>
      <c r="PLB114" s="113"/>
      <c r="PLC114" s="113"/>
      <c r="PLD114" s="113"/>
      <c r="PLE114" s="113"/>
      <c r="PLF114" s="113"/>
      <c r="PLG114" s="113"/>
      <c r="PLH114" s="113"/>
      <c r="PLI114" s="113"/>
      <c r="PLJ114" s="113"/>
      <c r="PLK114" s="113"/>
      <c r="PLL114" s="113"/>
      <c r="PLM114" s="113"/>
      <c r="PLN114" s="113"/>
      <c r="PLO114" s="113"/>
      <c r="PLP114" s="113"/>
      <c r="PLQ114" s="113"/>
      <c r="PLR114" s="113"/>
      <c r="PLS114" s="113"/>
      <c r="PLT114" s="113"/>
      <c r="PLU114" s="113"/>
      <c r="PLV114" s="113"/>
      <c r="PLW114" s="113"/>
      <c r="PLX114" s="113"/>
      <c r="PLY114" s="113"/>
      <c r="PLZ114" s="113"/>
      <c r="PMA114" s="113"/>
      <c r="PMB114" s="113"/>
      <c r="PMC114" s="113"/>
      <c r="PMD114" s="113"/>
      <c r="PME114" s="113"/>
      <c r="PMF114" s="113"/>
      <c r="PMG114" s="113"/>
      <c r="PMH114" s="113"/>
      <c r="PMI114" s="113"/>
      <c r="PMJ114" s="113"/>
      <c r="PMK114" s="113"/>
      <c r="PML114" s="113"/>
      <c r="PMM114" s="113"/>
      <c r="PMN114" s="113"/>
      <c r="PMO114" s="113"/>
      <c r="PMP114" s="113"/>
      <c r="PMQ114" s="113"/>
      <c r="PMR114" s="113"/>
      <c r="PMS114" s="113"/>
      <c r="PMT114" s="113"/>
      <c r="PMU114" s="113"/>
      <c r="PMV114" s="113"/>
      <c r="PMW114" s="113"/>
      <c r="PMX114" s="113"/>
      <c r="PMY114" s="113"/>
      <c r="PMZ114" s="113"/>
      <c r="PNA114" s="113"/>
      <c r="PNB114" s="113"/>
      <c r="PNC114" s="113"/>
      <c r="PND114" s="113"/>
      <c r="PNE114" s="113"/>
      <c r="PNF114" s="113"/>
      <c r="PNG114" s="113"/>
      <c r="PNH114" s="113"/>
      <c r="PNI114" s="113"/>
      <c r="PNJ114" s="113"/>
      <c r="PNK114" s="113"/>
      <c r="PNL114" s="113"/>
      <c r="PNM114" s="113"/>
      <c r="PNN114" s="113"/>
      <c r="PNO114" s="113"/>
      <c r="PNP114" s="113"/>
      <c r="PNQ114" s="113"/>
      <c r="PNR114" s="113"/>
      <c r="PNS114" s="113"/>
      <c r="PNT114" s="113"/>
      <c r="PNU114" s="113"/>
      <c r="PNV114" s="113"/>
      <c r="PNW114" s="113"/>
      <c r="PNX114" s="113"/>
      <c r="PNY114" s="113"/>
      <c r="PNZ114" s="113"/>
      <c r="POA114" s="113"/>
      <c r="POB114" s="113"/>
      <c r="POC114" s="113"/>
      <c r="POD114" s="113"/>
      <c r="POE114" s="113"/>
      <c r="POF114" s="113"/>
      <c r="POG114" s="113"/>
      <c r="POH114" s="113"/>
      <c r="POI114" s="113"/>
      <c r="POJ114" s="113"/>
      <c r="POK114" s="113"/>
      <c r="POL114" s="113"/>
      <c r="POM114" s="113"/>
      <c r="PON114" s="113"/>
      <c r="POO114" s="113"/>
      <c r="POP114" s="113"/>
      <c r="POQ114" s="113"/>
      <c r="POR114" s="113"/>
      <c r="POS114" s="113"/>
      <c r="POT114" s="113"/>
      <c r="POU114" s="113"/>
      <c r="POV114" s="113"/>
      <c r="POW114" s="113"/>
      <c r="POX114" s="113"/>
      <c r="POY114" s="113"/>
      <c r="POZ114" s="113"/>
      <c r="PPA114" s="113"/>
      <c r="PPB114" s="113"/>
      <c r="PPC114" s="113"/>
      <c r="PPD114" s="113"/>
      <c r="PPE114" s="113"/>
      <c r="PPF114" s="113"/>
      <c r="PPG114" s="113"/>
      <c r="PPH114" s="113"/>
      <c r="PPI114" s="113"/>
      <c r="PPJ114" s="113"/>
      <c r="PPK114" s="113"/>
      <c r="PPL114" s="113"/>
      <c r="PPM114" s="113"/>
      <c r="PPN114" s="113"/>
      <c r="PPO114" s="113"/>
      <c r="PPP114" s="113"/>
      <c r="PPQ114" s="113"/>
      <c r="PPR114" s="113"/>
      <c r="PPS114" s="113"/>
      <c r="PPT114" s="113"/>
      <c r="PPU114" s="113"/>
      <c r="PPV114" s="113"/>
      <c r="PPW114" s="113"/>
      <c r="PPX114" s="113"/>
      <c r="PPY114" s="113"/>
      <c r="PPZ114" s="113"/>
      <c r="PQA114" s="113"/>
      <c r="PQB114" s="113"/>
      <c r="PQC114" s="113"/>
      <c r="PQD114" s="113"/>
      <c r="PQE114" s="113"/>
      <c r="PQF114" s="113"/>
      <c r="PQG114" s="113"/>
      <c r="PQH114" s="113"/>
      <c r="PQI114" s="113"/>
      <c r="PQJ114" s="113"/>
      <c r="PQK114" s="113"/>
      <c r="PQL114" s="113"/>
      <c r="PQM114" s="113"/>
      <c r="PQN114" s="113"/>
      <c r="PQO114" s="113"/>
      <c r="PQP114" s="113"/>
      <c r="PQQ114" s="113"/>
      <c r="PQR114" s="113"/>
      <c r="PQS114" s="113"/>
      <c r="PQT114" s="113"/>
      <c r="PQU114" s="113"/>
      <c r="PQV114" s="113"/>
      <c r="PQW114" s="113"/>
      <c r="PQX114" s="113"/>
      <c r="PQY114" s="113"/>
      <c r="PQZ114" s="113"/>
      <c r="PRA114" s="113"/>
      <c r="PRB114" s="113"/>
      <c r="PRC114" s="113"/>
      <c r="PRD114" s="113"/>
      <c r="PRE114" s="113"/>
      <c r="PRF114" s="113"/>
      <c r="PRG114" s="113"/>
      <c r="PRH114" s="113"/>
      <c r="PRI114" s="113"/>
      <c r="PRJ114" s="113"/>
      <c r="PRK114" s="113"/>
      <c r="PRL114" s="113"/>
      <c r="PRM114" s="113"/>
      <c r="PRN114" s="113"/>
      <c r="PRO114" s="113"/>
      <c r="PRP114" s="113"/>
      <c r="PRQ114" s="113"/>
      <c r="PRR114" s="113"/>
      <c r="PRS114" s="113"/>
      <c r="PRT114" s="113"/>
      <c r="PRU114" s="113"/>
      <c r="PRV114" s="113"/>
      <c r="PRW114" s="113"/>
      <c r="PRX114" s="113"/>
      <c r="PRY114" s="113"/>
      <c r="PRZ114" s="113"/>
      <c r="PSA114" s="113"/>
      <c r="PSB114" s="113"/>
      <c r="PSC114" s="113"/>
      <c r="PSD114" s="113"/>
      <c r="PSE114" s="113"/>
      <c r="PSF114" s="113"/>
      <c r="PSG114" s="113"/>
      <c r="PSH114" s="113"/>
      <c r="PSI114" s="113"/>
      <c r="PSJ114" s="113"/>
      <c r="PSK114" s="113"/>
      <c r="PSL114" s="113"/>
      <c r="PSM114" s="113"/>
      <c r="PSN114" s="113"/>
      <c r="PSO114" s="113"/>
      <c r="PSP114" s="113"/>
      <c r="PSQ114" s="113"/>
      <c r="PSR114" s="113"/>
      <c r="PSS114" s="113"/>
      <c r="PST114" s="113"/>
      <c r="PSU114" s="113"/>
      <c r="PSV114" s="113"/>
      <c r="PSW114" s="113"/>
      <c r="PSX114" s="113"/>
      <c r="PSY114" s="113"/>
      <c r="PSZ114" s="113"/>
      <c r="PTA114" s="113"/>
      <c r="PTB114" s="113"/>
      <c r="PTC114" s="113"/>
      <c r="PTD114" s="113"/>
      <c r="PTE114" s="113"/>
      <c r="PTF114" s="113"/>
      <c r="PTG114" s="113"/>
      <c r="PTH114" s="113"/>
      <c r="PTI114" s="113"/>
      <c r="PTJ114" s="113"/>
      <c r="PTK114" s="113"/>
      <c r="PTL114" s="113"/>
      <c r="PTM114" s="113"/>
      <c r="PTN114" s="113"/>
      <c r="PTO114" s="113"/>
      <c r="PTP114" s="113"/>
      <c r="PTQ114" s="113"/>
      <c r="PTR114" s="113"/>
      <c r="PTS114" s="113"/>
      <c r="PTT114" s="113"/>
      <c r="PTU114" s="113"/>
      <c r="PTV114" s="113"/>
      <c r="PTW114" s="113"/>
      <c r="PTX114" s="113"/>
      <c r="PTY114" s="113"/>
      <c r="PTZ114" s="113"/>
      <c r="PUA114" s="113"/>
      <c r="PUB114" s="113"/>
      <c r="PUC114" s="113"/>
      <c r="PUD114" s="113"/>
      <c r="PUE114" s="113"/>
      <c r="PUF114" s="113"/>
      <c r="PUG114" s="113"/>
      <c r="PUH114" s="113"/>
      <c r="PUI114" s="113"/>
      <c r="PUJ114" s="113"/>
      <c r="PUK114" s="113"/>
      <c r="PUL114" s="113"/>
      <c r="PUM114" s="113"/>
      <c r="PUN114" s="113"/>
      <c r="PUO114" s="113"/>
      <c r="PUP114" s="113"/>
      <c r="PUQ114" s="113"/>
      <c r="PUR114" s="113"/>
      <c r="PUS114" s="113"/>
      <c r="PUT114" s="113"/>
      <c r="PUU114" s="113"/>
      <c r="PUV114" s="113"/>
      <c r="PUW114" s="113"/>
      <c r="PUX114" s="113"/>
      <c r="PUY114" s="113"/>
      <c r="PUZ114" s="113"/>
      <c r="PVA114" s="113"/>
      <c r="PVB114" s="113"/>
      <c r="PVC114" s="113"/>
      <c r="PVD114" s="113"/>
      <c r="PVE114" s="113"/>
      <c r="PVF114" s="113"/>
      <c r="PVG114" s="113"/>
      <c r="PVH114" s="113"/>
      <c r="PVI114" s="113"/>
      <c r="PVJ114" s="113"/>
      <c r="PVK114" s="113"/>
      <c r="PVL114" s="113"/>
      <c r="PVM114" s="113"/>
      <c r="PVN114" s="113"/>
      <c r="PVO114" s="113"/>
      <c r="PVP114" s="113"/>
      <c r="PVQ114" s="113"/>
      <c r="PVR114" s="113"/>
      <c r="PVS114" s="113"/>
      <c r="PVT114" s="113"/>
      <c r="PVU114" s="113"/>
      <c r="PVV114" s="113"/>
      <c r="PVW114" s="113"/>
      <c r="PVX114" s="113"/>
      <c r="PVY114" s="113"/>
      <c r="PVZ114" s="113"/>
      <c r="PWA114" s="113"/>
      <c r="PWB114" s="113"/>
      <c r="PWC114" s="113"/>
      <c r="PWD114" s="113"/>
      <c r="PWE114" s="113"/>
      <c r="PWF114" s="113"/>
      <c r="PWG114" s="113"/>
      <c r="PWH114" s="113"/>
      <c r="PWI114" s="113"/>
      <c r="PWJ114" s="113"/>
      <c r="PWK114" s="113"/>
      <c r="PWL114" s="113"/>
      <c r="PWM114" s="113"/>
      <c r="PWN114" s="113"/>
      <c r="PWO114" s="113"/>
      <c r="PWP114" s="113"/>
      <c r="PWQ114" s="113"/>
      <c r="PWR114" s="113"/>
      <c r="PWS114" s="113"/>
      <c r="PWT114" s="113"/>
      <c r="PWU114" s="113"/>
      <c r="PWV114" s="113"/>
      <c r="PWW114" s="113"/>
      <c r="PWX114" s="113"/>
      <c r="PWY114" s="113"/>
      <c r="PWZ114" s="113"/>
      <c r="PXA114" s="113"/>
      <c r="PXB114" s="113"/>
      <c r="PXC114" s="113"/>
      <c r="PXD114" s="113"/>
      <c r="PXE114" s="113"/>
      <c r="PXF114" s="113"/>
      <c r="PXG114" s="113"/>
      <c r="PXH114" s="113"/>
      <c r="PXI114" s="113"/>
      <c r="PXJ114" s="113"/>
      <c r="PXK114" s="113"/>
      <c r="PXL114" s="113"/>
      <c r="PXM114" s="113"/>
      <c r="PXN114" s="113"/>
      <c r="PXO114" s="113"/>
      <c r="PXP114" s="113"/>
      <c r="PXQ114" s="113"/>
      <c r="PXR114" s="113"/>
      <c r="PXS114" s="113"/>
      <c r="PXT114" s="113"/>
      <c r="PXU114" s="113"/>
      <c r="PXV114" s="113"/>
      <c r="PXW114" s="113"/>
      <c r="PXX114" s="113"/>
      <c r="PXY114" s="113"/>
      <c r="PXZ114" s="113"/>
      <c r="PYA114" s="113"/>
      <c r="PYB114" s="113"/>
      <c r="PYC114" s="113"/>
      <c r="PYD114" s="113"/>
      <c r="PYE114" s="113"/>
      <c r="PYF114" s="113"/>
      <c r="PYG114" s="113"/>
      <c r="PYH114" s="113"/>
      <c r="PYI114" s="113"/>
      <c r="PYJ114" s="113"/>
      <c r="PYK114" s="113"/>
      <c r="PYL114" s="113"/>
      <c r="PYM114" s="113"/>
      <c r="PYN114" s="113"/>
      <c r="PYO114" s="113"/>
      <c r="PYP114" s="113"/>
      <c r="PYQ114" s="113"/>
      <c r="PYR114" s="113"/>
      <c r="PYS114" s="113"/>
      <c r="PYT114" s="113"/>
      <c r="PYU114" s="113"/>
      <c r="PYV114" s="113"/>
      <c r="PYW114" s="113"/>
      <c r="PYX114" s="113"/>
      <c r="PYY114" s="113"/>
      <c r="PYZ114" s="113"/>
      <c r="PZA114" s="113"/>
      <c r="PZB114" s="113"/>
      <c r="PZC114" s="113"/>
      <c r="PZD114" s="113"/>
      <c r="PZE114" s="113"/>
      <c r="PZF114" s="113"/>
      <c r="PZG114" s="113"/>
      <c r="PZH114" s="113"/>
      <c r="PZI114" s="113"/>
      <c r="PZJ114" s="113"/>
      <c r="PZK114" s="113"/>
      <c r="PZL114" s="113"/>
      <c r="PZM114" s="113"/>
      <c r="PZN114" s="113"/>
      <c r="PZO114" s="113"/>
      <c r="PZP114" s="113"/>
      <c r="PZQ114" s="113"/>
      <c r="PZR114" s="113"/>
      <c r="PZS114" s="113"/>
      <c r="PZT114" s="113"/>
      <c r="PZU114" s="113"/>
      <c r="PZV114" s="113"/>
      <c r="PZW114" s="113"/>
      <c r="PZX114" s="113"/>
      <c r="PZY114" s="113"/>
      <c r="PZZ114" s="113"/>
      <c r="QAA114" s="113"/>
      <c r="QAB114" s="113"/>
      <c r="QAC114" s="113"/>
      <c r="QAD114" s="113"/>
      <c r="QAE114" s="113"/>
      <c r="QAF114" s="113"/>
      <c r="QAG114" s="113"/>
      <c r="QAH114" s="113"/>
      <c r="QAI114" s="113"/>
      <c r="QAJ114" s="113"/>
      <c r="QAK114" s="113"/>
      <c r="QAL114" s="113"/>
      <c r="QAM114" s="113"/>
      <c r="QAN114" s="113"/>
      <c r="QAO114" s="113"/>
      <c r="QAP114" s="113"/>
      <c r="QAQ114" s="113"/>
      <c r="QAR114" s="113"/>
      <c r="QAS114" s="113"/>
      <c r="QAT114" s="113"/>
      <c r="QAU114" s="113"/>
      <c r="QAV114" s="113"/>
      <c r="QAW114" s="113"/>
      <c r="QAX114" s="113"/>
      <c r="QAY114" s="113"/>
      <c r="QAZ114" s="113"/>
      <c r="QBA114" s="113"/>
      <c r="QBB114" s="113"/>
      <c r="QBC114" s="113"/>
      <c r="QBD114" s="113"/>
      <c r="QBE114" s="113"/>
      <c r="QBF114" s="113"/>
      <c r="QBG114" s="113"/>
      <c r="QBH114" s="113"/>
      <c r="QBI114" s="113"/>
      <c r="QBJ114" s="113"/>
      <c r="QBK114" s="113"/>
      <c r="QBL114" s="113"/>
      <c r="QBM114" s="113"/>
      <c r="QBN114" s="113"/>
      <c r="QBO114" s="113"/>
      <c r="QBP114" s="113"/>
      <c r="QBQ114" s="113"/>
      <c r="QBR114" s="113"/>
      <c r="QBS114" s="113"/>
      <c r="QBT114" s="113"/>
      <c r="QBU114" s="113"/>
      <c r="QBV114" s="113"/>
      <c r="QBW114" s="113"/>
      <c r="QBX114" s="113"/>
      <c r="QBY114" s="113"/>
      <c r="QBZ114" s="113"/>
      <c r="QCA114" s="113"/>
      <c r="QCB114" s="113"/>
      <c r="QCC114" s="113"/>
      <c r="QCD114" s="113"/>
      <c r="QCE114" s="113"/>
      <c r="QCF114" s="113"/>
      <c r="QCG114" s="113"/>
      <c r="QCH114" s="113"/>
      <c r="QCI114" s="113"/>
      <c r="QCJ114" s="113"/>
      <c r="QCK114" s="113"/>
      <c r="QCL114" s="113"/>
      <c r="QCM114" s="113"/>
      <c r="QCN114" s="113"/>
      <c r="QCO114" s="113"/>
      <c r="QCP114" s="113"/>
      <c r="QCQ114" s="113"/>
      <c r="QCR114" s="113"/>
      <c r="QCS114" s="113"/>
      <c r="QCT114" s="113"/>
      <c r="QCU114" s="113"/>
      <c r="QCV114" s="113"/>
      <c r="QCW114" s="113"/>
      <c r="QCX114" s="113"/>
      <c r="QCY114" s="113"/>
      <c r="QCZ114" s="113"/>
      <c r="QDA114" s="113"/>
      <c r="QDB114" s="113"/>
      <c r="QDC114" s="113"/>
      <c r="QDD114" s="113"/>
      <c r="QDE114" s="113"/>
      <c r="QDF114" s="113"/>
      <c r="QDG114" s="113"/>
      <c r="QDH114" s="113"/>
      <c r="QDI114" s="113"/>
      <c r="QDJ114" s="113"/>
      <c r="QDK114" s="113"/>
      <c r="QDL114" s="113"/>
      <c r="QDM114" s="113"/>
      <c r="QDN114" s="113"/>
      <c r="QDO114" s="113"/>
      <c r="QDP114" s="113"/>
      <c r="QDQ114" s="113"/>
      <c r="QDR114" s="113"/>
      <c r="QDS114" s="113"/>
      <c r="QDT114" s="113"/>
      <c r="QDU114" s="113"/>
      <c r="QDV114" s="113"/>
      <c r="QDW114" s="113"/>
      <c r="QDX114" s="113"/>
      <c r="QDY114" s="113"/>
      <c r="QDZ114" s="113"/>
      <c r="QEA114" s="113"/>
      <c r="QEB114" s="113"/>
      <c r="QEC114" s="113"/>
      <c r="QED114" s="113"/>
      <c r="QEE114" s="113"/>
      <c r="QEF114" s="113"/>
      <c r="QEG114" s="113"/>
      <c r="QEH114" s="113"/>
      <c r="QEI114" s="113"/>
      <c r="QEJ114" s="113"/>
      <c r="QEK114" s="113"/>
      <c r="QEL114" s="113"/>
      <c r="QEM114" s="113"/>
      <c r="QEN114" s="113"/>
      <c r="QEO114" s="113"/>
      <c r="QEP114" s="113"/>
      <c r="QEQ114" s="113"/>
      <c r="QER114" s="113"/>
      <c r="QES114" s="113"/>
      <c r="QET114" s="113"/>
      <c r="QEU114" s="113"/>
      <c r="QEV114" s="113"/>
      <c r="QEW114" s="113"/>
      <c r="QEX114" s="113"/>
      <c r="QEY114" s="113"/>
      <c r="QEZ114" s="113"/>
      <c r="QFA114" s="113"/>
      <c r="QFB114" s="113"/>
      <c r="QFC114" s="113"/>
      <c r="QFD114" s="113"/>
      <c r="QFE114" s="113"/>
      <c r="QFF114" s="113"/>
      <c r="QFG114" s="113"/>
      <c r="QFH114" s="113"/>
      <c r="QFI114" s="113"/>
      <c r="QFJ114" s="113"/>
      <c r="QFK114" s="113"/>
      <c r="QFL114" s="113"/>
      <c r="QFM114" s="113"/>
      <c r="QFN114" s="113"/>
      <c r="QFO114" s="113"/>
      <c r="QFP114" s="113"/>
      <c r="QFQ114" s="113"/>
      <c r="QFR114" s="113"/>
      <c r="QFS114" s="113"/>
      <c r="QFT114" s="113"/>
      <c r="QFU114" s="113"/>
      <c r="QFV114" s="113"/>
      <c r="QFW114" s="113"/>
      <c r="QFX114" s="113"/>
      <c r="QFY114" s="113"/>
      <c r="QFZ114" s="113"/>
      <c r="QGA114" s="113"/>
      <c r="QGB114" s="113"/>
      <c r="QGC114" s="113"/>
      <c r="QGD114" s="113"/>
      <c r="QGE114" s="113"/>
      <c r="QGF114" s="113"/>
      <c r="QGG114" s="113"/>
      <c r="QGH114" s="113"/>
      <c r="QGI114" s="113"/>
      <c r="QGJ114" s="113"/>
      <c r="QGK114" s="113"/>
      <c r="QGL114" s="113"/>
      <c r="QGM114" s="113"/>
      <c r="QGN114" s="113"/>
      <c r="QGO114" s="113"/>
      <c r="QGP114" s="113"/>
      <c r="QGQ114" s="113"/>
      <c r="QGR114" s="113"/>
      <c r="QGS114" s="113"/>
      <c r="QGT114" s="113"/>
      <c r="QGU114" s="113"/>
      <c r="QGV114" s="113"/>
      <c r="QGW114" s="113"/>
      <c r="QGX114" s="113"/>
      <c r="QGY114" s="113"/>
      <c r="QGZ114" s="113"/>
      <c r="QHA114" s="113"/>
      <c r="QHB114" s="113"/>
      <c r="QHC114" s="113"/>
      <c r="QHD114" s="113"/>
      <c r="QHE114" s="113"/>
      <c r="QHF114" s="113"/>
      <c r="QHG114" s="113"/>
      <c r="QHH114" s="113"/>
      <c r="QHI114" s="113"/>
      <c r="QHJ114" s="113"/>
      <c r="QHK114" s="113"/>
      <c r="QHL114" s="113"/>
      <c r="QHM114" s="113"/>
      <c r="QHN114" s="113"/>
      <c r="QHO114" s="113"/>
      <c r="QHP114" s="113"/>
      <c r="QHQ114" s="113"/>
      <c r="QHR114" s="113"/>
      <c r="QHS114" s="113"/>
      <c r="QHT114" s="113"/>
      <c r="QHU114" s="113"/>
      <c r="QHV114" s="113"/>
      <c r="QHW114" s="113"/>
      <c r="QHX114" s="113"/>
      <c r="QHY114" s="113"/>
      <c r="QHZ114" s="113"/>
      <c r="QIA114" s="113"/>
      <c r="QIB114" s="113"/>
      <c r="QIC114" s="113"/>
      <c r="QID114" s="113"/>
      <c r="QIE114" s="113"/>
      <c r="QIF114" s="113"/>
      <c r="QIG114" s="113"/>
      <c r="QIH114" s="113"/>
      <c r="QII114" s="113"/>
      <c r="QIJ114" s="113"/>
      <c r="QIK114" s="113"/>
      <c r="QIL114" s="113"/>
      <c r="QIM114" s="113"/>
      <c r="QIN114" s="113"/>
      <c r="QIO114" s="113"/>
      <c r="QIP114" s="113"/>
      <c r="QIQ114" s="113"/>
      <c r="QIR114" s="113"/>
      <c r="QIS114" s="113"/>
      <c r="QIT114" s="113"/>
      <c r="QIU114" s="113"/>
      <c r="QIV114" s="113"/>
      <c r="QIW114" s="113"/>
      <c r="QIX114" s="113"/>
      <c r="QIY114" s="113"/>
      <c r="QIZ114" s="113"/>
      <c r="QJA114" s="113"/>
      <c r="QJB114" s="113"/>
      <c r="QJC114" s="113"/>
      <c r="QJD114" s="113"/>
      <c r="QJE114" s="113"/>
      <c r="QJF114" s="113"/>
      <c r="QJG114" s="113"/>
      <c r="QJH114" s="113"/>
      <c r="QJI114" s="113"/>
      <c r="QJJ114" s="113"/>
      <c r="QJK114" s="113"/>
      <c r="QJL114" s="113"/>
      <c r="QJM114" s="113"/>
      <c r="QJN114" s="113"/>
      <c r="QJO114" s="113"/>
      <c r="QJP114" s="113"/>
      <c r="QJQ114" s="113"/>
      <c r="QJR114" s="113"/>
      <c r="QJS114" s="113"/>
      <c r="QJT114" s="113"/>
      <c r="QJU114" s="113"/>
      <c r="QJV114" s="113"/>
      <c r="QJW114" s="113"/>
      <c r="QJX114" s="113"/>
      <c r="QJY114" s="113"/>
      <c r="QJZ114" s="113"/>
      <c r="QKA114" s="113"/>
      <c r="QKB114" s="113"/>
      <c r="QKC114" s="113"/>
      <c r="QKD114" s="113"/>
      <c r="QKE114" s="113"/>
      <c r="QKF114" s="113"/>
      <c r="QKG114" s="113"/>
      <c r="QKH114" s="113"/>
      <c r="QKI114" s="113"/>
      <c r="QKJ114" s="113"/>
      <c r="QKK114" s="113"/>
      <c r="QKL114" s="113"/>
      <c r="QKM114" s="113"/>
      <c r="QKN114" s="113"/>
      <c r="QKO114" s="113"/>
      <c r="QKP114" s="113"/>
      <c r="QKQ114" s="113"/>
      <c r="QKR114" s="113"/>
      <c r="QKS114" s="113"/>
      <c r="QKT114" s="113"/>
      <c r="QKU114" s="113"/>
      <c r="QKV114" s="113"/>
      <c r="QKW114" s="113"/>
      <c r="QKX114" s="113"/>
      <c r="QKY114" s="113"/>
      <c r="QKZ114" s="113"/>
      <c r="QLA114" s="113"/>
      <c r="QLB114" s="113"/>
      <c r="QLC114" s="113"/>
      <c r="QLD114" s="113"/>
      <c r="QLE114" s="113"/>
      <c r="QLF114" s="113"/>
      <c r="QLG114" s="113"/>
      <c r="QLH114" s="113"/>
      <c r="QLI114" s="113"/>
      <c r="QLJ114" s="113"/>
      <c r="QLK114" s="113"/>
      <c r="QLL114" s="113"/>
      <c r="QLM114" s="113"/>
      <c r="QLN114" s="113"/>
      <c r="QLO114" s="113"/>
      <c r="QLP114" s="113"/>
      <c r="QLQ114" s="113"/>
      <c r="QLR114" s="113"/>
      <c r="QLS114" s="113"/>
      <c r="QLT114" s="113"/>
      <c r="QLU114" s="113"/>
      <c r="QLV114" s="113"/>
      <c r="QLW114" s="113"/>
      <c r="QLX114" s="113"/>
      <c r="QLY114" s="113"/>
      <c r="QLZ114" s="113"/>
      <c r="QMA114" s="113"/>
      <c r="QMB114" s="113"/>
      <c r="QMC114" s="113"/>
      <c r="QMD114" s="113"/>
      <c r="QME114" s="113"/>
      <c r="QMF114" s="113"/>
      <c r="QMG114" s="113"/>
      <c r="QMH114" s="113"/>
      <c r="QMI114" s="113"/>
      <c r="QMJ114" s="113"/>
      <c r="QMK114" s="113"/>
      <c r="QML114" s="113"/>
      <c r="QMM114" s="113"/>
      <c r="QMN114" s="113"/>
      <c r="QMO114" s="113"/>
      <c r="QMP114" s="113"/>
      <c r="QMQ114" s="113"/>
      <c r="QMR114" s="113"/>
      <c r="QMS114" s="113"/>
      <c r="QMT114" s="113"/>
      <c r="QMU114" s="113"/>
      <c r="QMV114" s="113"/>
      <c r="QMW114" s="113"/>
      <c r="QMX114" s="113"/>
      <c r="QMY114" s="113"/>
      <c r="QMZ114" s="113"/>
      <c r="QNA114" s="113"/>
      <c r="QNB114" s="113"/>
      <c r="QNC114" s="113"/>
      <c r="QND114" s="113"/>
      <c r="QNE114" s="113"/>
      <c r="QNF114" s="113"/>
      <c r="QNG114" s="113"/>
      <c r="QNH114" s="113"/>
      <c r="QNI114" s="113"/>
      <c r="QNJ114" s="113"/>
      <c r="QNK114" s="113"/>
      <c r="QNL114" s="113"/>
      <c r="QNM114" s="113"/>
      <c r="QNN114" s="113"/>
      <c r="QNO114" s="113"/>
      <c r="QNP114" s="113"/>
      <c r="QNQ114" s="113"/>
      <c r="QNR114" s="113"/>
      <c r="QNS114" s="113"/>
      <c r="QNT114" s="113"/>
      <c r="QNU114" s="113"/>
      <c r="QNV114" s="113"/>
      <c r="QNW114" s="113"/>
      <c r="QNX114" s="113"/>
      <c r="QNY114" s="113"/>
      <c r="QNZ114" s="113"/>
      <c r="QOA114" s="113"/>
      <c r="QOB114" s="113"/>
      <c r="QOC114" s="113"/>
      <c r="QOD114" s="113"/>
      <c r="QOE114" s="113"/>
      <c r="QOF114" s="113"/>
      <c r="QOG114" s="113"/>
      <c r="QOH114" s="113"/>
      <c r="QOI114" s="113"/>
      <c r="QOJ114" s="113"/>
      <c r="QOK114" s="113"/>
      <c r="QOL114" s="113"/>
      <c r="QOM114" s="113"/>
      <c r="QON114" s="113"/>
      <c r="QOO114" s="113"/>
      <c r="QOP114" s="113"/>
      <c r="QOQ114" s="113"/>
      <c r="QOR114" s="113"/>
      <c r="QOS114" s="113"/>
      <c r="QOT114" s="113"/>
      <c r="QOU114" s="113"/>
      <c r="QOV114" s="113"/>
      <c r="QOW114" s="113"/>
      <c r="QOX114" s="113"/>
      <c r="QOY114" s="113"/>
      <c r="QOZ114" s="113"/>
      <c r="QPA114" s="113"/>
      <c r="QPB114" s="113"/>
      <c r="QPC114" s="113"/>
      <c r="QPD114" s="113"/>
      <c r="QPE114" s="113"/>
      <c r="QPF114" s="113"/>
      <c r="QPG114" s="113"/>
      <c r="QPH114" s="113"/>
      <c r="QPI114" s="113"/>
      <c r="QPJ114" s="113"/>
      <c r="QPK114" s="113"/>
      <c r="QPL114" s="113"/>
      <c r="QPM114" s="113"/>
      <c r="QPN114" s="113"/>
      <c r="QPO114" s="113"/>
      <c r="QPP114" s="113"/>
      <c r="QPQ114" s="113"/>
      <c r="QPR114" s="113"/>
      <c r="QPS114" s="113"/>
      <c r="QPT114" s="113"/>
      <c r="QPU114" s="113"/>
      <c r="QPV114" s="113"/>
      <c r="QPW114" s="113"/>
      <c r="QPX114" s="113"/>
      <c r="QPY114" s="113"/>
      <c r="QPZ114" s="113"/>
      <c r="QQA114" s="113"/>
      <c r="QQB114" s="113"/>
      <c r="QQC114" s="113"/>
      <c r="QQD114" s="113"/>
      <c r="QQE114" s="113"/>
      <c r="QQF114" s="113"/>
      <c r="QQG114" s="113"/>
      <c r="QQH114" s="113"/>
      <c r="QQI114" s="113"/>
      <c r="QQJ114" s="113"/>
      <c r="QQK114" s="113"/>
      <c r="QQL114" s="113"/>
      <c r="QQM114" s="113"/>
      <c r="QQN114" s="113"/>
      <c r="QQO114" s="113"/>
      <c r="QQP114" s="113"/>
      <c r="QQQ114" s="113"/>
      <c r="QQR114" s="113"/>
      <c r="QQS114" s="113"/>
      <c r="QQT114" s="113"/>
      <c r="QQU114" s="113"/>
      <c r="QQV114" s="113"/>
      <c r="QQW114" s="113"/>
      <c r="QQX114" s="113"/>
      <c r="QQY114" s="113"/>
      <c r="QQZ114" s="113"/>
      <c r="QRA114" s="113"/>
      <c r="QRB114" s="113"/>
      <c r="QRC114" s="113"/>
      <c r="QRD114" s="113"/>
      <c r="QRE114" s="113"/>
      <c r="QRF114" s="113"/>
      <c r="QRG114" s="113"/>
      <c r="QRH114" s="113"/>
      <c r="QRI114" s="113"/>
      <c r="QRJ114" s="113"/>
      <c r="QRK114" s="113"/>
      <c r="QRL114" s="113"/>
      <c r="QRM114" s="113"/>
      <c r="QRN114" s="113"/>
      <c r="QRO114" s="113"/>
      <c r="QRP114" s="113"/>
      <c r="QRQ114" s="113"/>
      <c r="QRR114" s="113"/>
      <c r="QRS114" s="113"/>
      <c r="QRT114" s="113"/>
      <c r="QRU114" s="113"/>
      <c r="QRV114" s="113"/>
      <c r="QRW114" s="113"/>
      <c r="QRX114" s="113"/>
      <c r="QRY114" s="113"/>
      <c r="QRZ114" s="113"/>
      <c r="QSA114" s="113"/>
      <c r="QSB114" s="113"/>
      <c r="QSC114" s="113"/>
      <c r="QSD114" s="113"/>
      <c r="QSE114" s="113"/>
      <c r="QSF114" s="113"/>
      <c r="QSG114" s="113"/>
      <c r="QSH114" s="113"/>
      <c r="QSI114" s="113"/>
      <c r="QSJ114" s="113"/>
      <c r="QSK114" s="113"/>
      <c r="QSL114" s="113"/>
      <c r="QSM114" s="113"/>
      <c r="QSN114" s="113"/>
      <c r="QSO114" s="113"/>
      <c r="QSP114" s="113"/>
      <c r="QSQ114" s="113"/>
      <c r="QSR114" s="113"/>
      <c r="QSS114" s="113"/>
      <c r="QST114" s="113"/>
      <c r="QSU114" s="113"/>
      <c r="QSV114" s="113"/>
      <c r="QSW114" s="113"/>
      <c r="QSX114" s="113"/>
      <c r="QSY114" s="113"/>
      <c r="QSZ114" s="113"/>
      <c r="QTA114" s="113"/>
      <c r="QTB114" s="113"/>
      <c r="QTC114" s="113"/>
      <c r="QTD114" s="113"/>
      <c r="QTE114" s="113"/>
      <c r="QTF114" s="113"/>
      <c r="QTG114" s="113"/>
      <c r="QTH114" s="113"/>
      <c r="QTI114" s="113"/>
      <c r="QTJ114" s="113"/>
      <c r="QTK114" s="113"/>
      <c r="QTL114" s="113"/>
      <c r="QTM114" s="113"/>
      <c r="QTN114" s="113"/>
      <c r="QTO114" s="113"/>
      <c r="QTP114" s="113"/>
      <c r="QTQ114" s="113"/>
      <c r="QTR114" s="113"/>
      <c r="QTS114" s="113"/>
      <c r="QTT114" s="113"/>
      <c r="QTU114" s="113"/>
      <c r="QTV114" s="113"/>
      <c r="QTW114" s="113"/>
      <c r="QTX114" s="113"/>
      <c r="QTY114" s="113"/>
      <c r="QTZ114" s="113"/>
      <c r="QUA114" s="113"/>
      <c r="QUB114" s="113"/>
      <c r="QUC114" s="113"/>
      <c r="QUD114" s="113"/>
      <c r="QUE114" s="113"/>
      <c r="QUF114" s="113"/>
      <c r="QUG114" s="113"/>
      <c r="QUH114" s="113"/>
      <c r="QUI114" s="113"/>
      <c r="QUJ114" s="113"/>
      <c r="QUK114" s="113"/>
      <c r="QUL114" s="113"/>
      <c r="QUM114" s="113"/>
      <c r="QUN114" s="113"/>
      <c r="QUO114" s="113"/>
      <c r="QUP114" s="113"/>
      <c r="QUQ114" s="113"/>
      <c r="QUR114" s="113"/>
      <c r="QUS114" s="113"/>
      <c r="QUT114" s="113"/>
      <c r="QUU114" s="113"/>
      <c r="QUV114" s="113"/>
      <c r="QUW114" s="113"/>
      <c r="QUX114" s="113"/>
      <c r="QUY114" s="113"/>
      <c r="QUZ114" s="113"/>
      <c r="QVA114" s="113"/>
      <c r="QVB114" s="113"/>
      <c r="QVC114" s="113"/>
      <c r="QVD114" s="113"/>
      <c r="QVE114" s="113"/>
      <c r="QVF114" s="113"/>
      <c r="QVG114" s="113"/>
      <c r="QVH114" s="113"/>
      <c r="QVI114" s="113"/>
      <c r="QVJ114" s="113"/>
      <c r="QVK114" s="113"/>
      <c r="QVL114" s="113"/>
      <c r="QVM114" s="113"/>
      <c r="QVN114" s="113"/>
      <c r="QVO114" s="113"/>
      <c r="QVP114" s="113"/>
      <c r="QVQ114" s="113"/>
      <c r="QVR114" s="113"/>
      <c r="QVS114" s="113"/>
      <c r="QVT114" s="113"/>
      <c r="QVU114" s="113"/>
      <c r="QVV114" s="113"/>
      <c r="QVW114" s="113"/>
      <c r="QVX114" s="113"/>
      <c r="QVY114" s="113"/>
      <c r="QVZ114" s="113"/>
      <c r="QWA114" s="113"/>
      <c r="QWB114" s="113"/>
      <c r="QWC114" s="113"/>
      <c r="QWD114" s="113"/>
      <c r="QWE114" s="113"/>
      <c r="QWF114" s="113"/>
      <c r="QWG114" s="113"/>
      <c r="QWH114" s="113"/>
      <c r="QWI114" s="113"/>
      <c r="QWJ114" s="113"/>
      <c r="QWK114" s="113"/>
      <c r="QWL114" s="113"/>
      <c r="QWM114" s="113"/>
      <c r="QWN114" s="113"/>
      <c r="QWO114" s="113"/>
      <c r="QWP114" s="113"/>
      <c r="QWQ114" s="113"/>
      <c r="QWR114" s="113"/>
      <c r="QWS114" s="113"/>
      <c r="QWT114" s="113"/>
      <c r="QWU114" s="113"/>
      <c r="QWV114" s="113"/>
      <c r="QWW114" s="113"/>
      <c r="QWX114" s="113"/>
      <c r="QWY114" s="113"/>
      <c r="QWZ114" s="113"/>
      <c r="QXA114" s="113"/>
      <c r="QXB114" s="113"/>
      <c r="QXC114" s="113"/>
      <c r="QXD114" s="113"/>
      <c r="QXE114" s="113"/>
      <c r="QXF114" s="113"/>
      <c r="QXG114" s="113"/>
      <c r="QXH114" s="113"/>
      <c r="QXI114" s="113"/>
      <c r="QXJ114" s="113"/>
      <c r="QXK114" s="113"/>
      <c r="QXL114" s="113"/>
      <c r="QXM114" s="113"/>
      <c r="QXN114" s="113"/>
      <c r="QXO114" s="113"/>
      <c r="QXP114" s="113"/>
      <c r="QXQ114" s="113"/>
      <c r="QXR114" s="113"/>
      <c r="QXS114" s="113"/>
      <c r="QXT114" s="113"/>
      <c r="QXU114" s="113"/>
      <c r="QXV114" s="113"/>
      <c r="QXW114" s="113"/>
      <c r="QXX114" s="113"/>
      <c r="QXY114" s="113"/>
      <c r="QXZ114" s="113"/>
      <c r="QYA114" s="113"/>
      <c r="QYB114" s="113"/>
      <c r="QYC114" s="113"/>
      <c r="QYD114" s="113"/>
      <c r="QYE114" s="113"/>
      <c r="QYF114" s="113"/>
      <c r="QYG114" s="113"/>
      <c r="QYH114" s="113"/>
      <c r="QYI114" s="113"/>
      <c r="QYJ114" s="113"/>
      <c r="QYK114" s="113"/>
      <c r="QYL114" s="113"/>
      <c r="QYM114" s="113"/>
      <c r="QYN114" s="113"/>
      <c r="QYO114" s="113"/>
      <c r="QYP114" s="113"/>
      <c r="QYQ114" s="113"/>
      <c r="QYR114" s="113"/>
      <c r="QYS114" s="113"/>
      <c r="QYT114" s="113"/>
      <c r="QYU114" s="113"/>
      <c r="QYV114" s="113"/>
      <c r="QYW114" s="113"/>
      <c r="QYX114" s="113"/>
      <c r="QYY114" s="113"/>
      <c r="QYZ114" s="113"/>
      <c r="QZA114" s="113"/>
      <c r="QZB114" s="113"/>
      <c r="QZC114" s="113"/>
      <c r="QZD114" s="113"/>
      <c r="QZE114" s="113"/>
      <c r="QZF114" s="113"/>
      <c r="QZG114" s="113"/>
      <c r="QZH114" s="113"/>
      <c r="QZI114" s="113"/>
      <c r="QZJ114" s="113"/>
      <c r="QZK114" s="113"/>
      <c r="QZL114" s="113"/>
      <c r="QZM114" s="113"/>
      <c r="QZN114" s="113"/>
      <c r="QZO114" s="113"/>
      <c r="QZP114" s="113"/>
      <c r="QZQ114" s="113"/>
      <c r="QZR114" s="113"/>
      <c r="QZS114" s="113"/>
      <c r="QZT114" s="113"/>
      <c r="QZU114" s="113"/>
      <c r="QZV114" s="113"/>
      <c r="QZW114" s="113"/>
      <c r="QZX114" s="113"/>
      <c r="QZY114" s="113"/>
      <c r="QZZ114" s="113"/>
      <c r="RAA114" s="113"/>
      <c r="RAB114" s="113"/>
      <c r="RAC114" s="113"/>
      <c r="RAD114" s="113"/>
      <c r="RAE114" s="113"/>
      <c r="RAF114" s="113"/>
      <c r="RAG114" s="113"/>
      <c r="RAH114" s="113"/>
      <c r="RAI114" s="113"/>
      <c r="RAJ114" s="113"/>
      <c r="RAK114" s="113"/>
      <c r="RAL114" s="113"/>
      <c r="RAM114" s="113"/>
      <c r="RAN114" s="113"/>
      <c r="RAO114" s="113"/>
      <c r="RAP114" s="113"/>
      <c r="RAQ114" s="113"/>
      <c r="RAR114" s="113"/>
      <c r="RAS114" s="113"/>
      <c r="RAT114" s="113"/>
      <c r="RAU114" s="113"/>
      <c r="RAV114" s="113"/>
      <c r="RAW114" s="113"/>
      <c r="RAX114" s="113"/>
      <c r="RAY114" s="113"/>
      <c r="RAZ114" s="113"/>
      <c r="RBA114" s="113"/>
      <c r="RBB114" s="113"/>
      <c r="RBC114" s="113"/>
      <c r="RBD114" s="113"/>
      <c r="RBE114" s="113"/>
      <c r="RBF114" s="113"/>
      <c r="RBG114" s="113"/>
      <c r="RBH114" s="113"/>
      <c r="RBI114" s="113"/>
      <c r="RBJ114" s="113"/>
      <c r="RBK114" s="113"/>
      <c r="RBL114" s="113"/>
      <c r="RBM114" s="113"/>
      <c r="RBN114" s="113"/>
      <c r="RBO114" s="113"/>
      <c r="RBP114" s="113"/>
      <c r="RBQ114" s="113"/>
      <c r="RBR114" s="113"/>
      <c r="RBS114" s="113"/>
      <c r="RBT114" s="113"/>
      <c r="RBU114" s="113"/>
      <c r="RBV114" s="113"/>
      <c r="RBW114" s="113"/>
      <c r="RBX114" s="113"/>
      <c r="RBY114" s="113"/>
      <c r="RBZ114" s="113"/>
      <c r="RCA114" s="113"/>
      <c r="RCB114" s="113"/>
      <c r="RCC114" s="113"/>
      <c r="RCD114" s="113"/>
      <c r="RCE114" s="113"/>
      <c r="RCF114" s="113"/>
      <c r="RCG114" s="113"/>
      <c r="RCH114" s="113"/>
      <c r="RCI114" s="113"/>
      <c r="RCJ114" s="113"/>
      <c r="RCK114" s="113"/>
      <c r="RCL114" s="113"/>
      <c r="RCM114" s="113"/>
      <c r="RCN114" s="113"/>
      <c r="RCO114" s="113"/>
      <c r="RCP114" s="113"/>
      <c r="RCQ114" s="113"/>
      <c r="RCR114" s="113"/>
      <c r="RCS114" s="113"/>
      <c r="RCT114" s="113"/>
      <c r="RCU114" s="113"/>
      <c r="RCV114" s="113"/>
      <c r="RCW114" s="113"/>
      <c r="RCX114" s="113"/>
      <c r="RCY114" s="113"/>
      <c r="RCZ114" s="113"/>
      <c r="RDA114" s="113"/>
      <c r="RDB114" s="113"/>
      <c r="RDC114" s="113"/>
      <c r="RDD114" s="113"/>
      <c r="RDE114" s="113"/>
      <c r="RDF114" s="113"/>
      <c r="RDG114" s="113"/>
      <c r="RDH114" s="113"/>
      <c r="RDI114" s="113"/>
      <c r="RDJ114" s="113"/>
      <c r="RDK114" s="113"/>
      <c r="RDL114" s="113"/>
      <c r="RDM114" s="113"/>
      <c r="RDN114" s="113"/>
      <c r="RDO114" s="113"/>
      <c r="RDP114" s="113"/>
      <c r="RDQ114" s="113"/>
      <c r="RDR114" s="113"/>
      <c r="RDS114" s="113"/>
      <c r="RDT114" s="113"/>
      <c r="RDU114" s="113"/>
      <c r="RDV114" s="113"/>
      <c r="RDW114" s="113"/>
      <c r="RDX114" s="113"/>
      <c r="RDY114" s="113"/>
      <c r="RDZ114" s="113"/>
      <c r="REA114" s="113"/>
      <c r="REB114" s="113"/>
      <c r="REC114" s="113"/>
      <c r="RED114" s="113"/>
      <c r="REE114" s="113"/>
      <c r="REF114" s="113"/>
      <c r="REG114" s="113"/>
      <c r="REH114" s="113"/>
      <c r="REI114" s="113"/>
      <c r="REJ114" s="113"/>
      <c r="REK114" s="113"/>
      <c r="REL114" s="113"/>
      <c r="REM114" s="113"/>
      <c r="REN114" s="113"/>
      <c r="REO114" s="113"/>
      <c r="REP114" s="113"/>
      <c r="REQ114" s="113"/>
      <c r="RER114" s="113"/>
      <c r="RES114" s="113"/>
      <c r="RET114" s="113"/>
      <c r="REU114" s="113"/>
      <c r="REV114" s="113"/>
      <c r="REW114" s="113"/>
      <c r="REX114" s="113"/>
      <c r="REY114" s="113"/>
      <c r="REZ114" s="113"/>
      <c r="RFA114" s="113"/>
      <c r="RFB114" s="113"/>
      <c r="RFC114" s="113"/>
      <c r="RFD114" s="113"/>
      <c r="RFE114" s="113"/>
      <c r="RFF114" s="113"/>
      <c r="RFG114" s="113"/>
      <c r="RFH114" s="113"/>
      <c r="RFI114" s="113"/>
      <c r="RFJ114" s="113"/>
      <c r="RFK114" s="113"/>
      <c r="RFL114" s="113"/>
      <c r="RFM114" s="113"/>
      <c r="RFN114" s="113"/>
      <c r="RFO114" s="113"/>
      <c r="RFP114" s="113"/>
      <c r="RFQ114" s="113"/>
      <c r="RFR114" s="113"/>
      <c r="RFS114" s="113"/>
      <c r="RFT114" s="113"/>
      <c r="RFU114" s="113"/>
      <c r="RFV114" s="113"/>
      <c r="RFW114" s="113"/>
      <c r="RFX114" s="113"/>
      <c r="RFY114" s="113"/>
      <c r="RFZ114" s="113"/>
      <c r="RGA114" s="113"/>
      <c r="RGB114" s="113"/>
      <c r="RGC114" s="113"/>
      <c r="RGD114" s="113"/>
      <c r="RGE114" s="113"/>
      <c r="RGF114" s="113"/>
      <c r="RGG114" s="113"/>
      <c r="RGH114" s="113"/>
      <c r="RGI114" s="113"/>
      <c r="RGJ114" s="113"/>
      <c r="RGK114" s="113"/>
      <c r="RGL114" s="113"/>
      <c r="RGM114" s="113"/>
      <c r="RGN114" s="113"/>
      <c r="RGO114" s="113"/>
      <c r="RGP114" s="113"/>
      <c r="RGQ114" s="113"/>
      <c r="RGR114" s="113"/>
      <c r="RGS114" s="113"/>
      <c r="RGT114" s="113"/>
      <c r="RGU114" s="113"/>
      <c r="RGV114" s="113"/>
      <c r="RGW114" s="113"/>
      <c r="RGX114" s="113"/>
      <c r="RGY114" s="113"/>
      <c r="RGZ114" s="113"/>
      <c r="RHA114" s="113"/>
      <c r="RHB114" s="113"/>
      <c r="RHC114" s="113"/>
      <c r="RHD114" s="113"/>
      <c r="RHE114" s="113"/>
      <c r="RHF114" s="113"/>
      <c r="RHG114" s="113"/>
      <c r="RHH114" s="113"/>
      <c r="RHI114" s="113"/>
      <c r="RHJ114" s="113"/>
      <c r="RHK114" s="113"/>
      <c r="RHL114" s="113"/>
      <c r="RHM114" s="113"/>
      <c r="RHN114" s="113"/>
      <c r="RHO114" s="113"/>
      <c r="RHP114" s="113"/>
      <c r="RHQ114" s="113"/>
      <c r="RHR114" s="113"/>
      <c r="RHS114" s="113"/>
      <c r="RHT114" s="113"/>
      <c r="RHU114" s="113"/>
      <c r="RHV114" s="113"/>
      <c r="RHW114" s="113"/>
      <c r="RHX114" s="113"/>
      <c r="RHY114" s="113"/>
      <c r="RHZ114" s="113"/>
      <c r="RIA114" s="113"/>
      <c r="RIB114" s="113"/>
      <c r="RIC114" s="113"/>
      <c r="RID114" s="113"/>
      <c r="RIE114" s="113"/>
      <c r="RIF114" s="113"/>
      <c r="RIG114" s="113"/>
      <c r="RIH114" s="113"/>
      <c r="RII114" s="113"/>
      <c r="RIJ114" s="113"/>
      <c r="RIK114" s="113"/>
      <c r="RIL114" s="113"/>
      <c r="RIM114" s="113"/>
      <c r="RIN114" s="113"/>
      <c r="RIO114" s="113"/>
      <c r="RIP114" s="113"/>
      <c r="RIQ114" s="113"/>
      <c r="RIR114" s="113"/>
      <c r="RIS114" s="113"/>
      <c r="RIT114" s="113"/>
      <c r="RIU114" s="113"/>
      <c r="RIV114" s="113"/>
      <c r="RIW114" s="113"/>
      <c r="RIX114" s="113"/>
      <c r="RIY114" s="113"/>
      <c r="RIZ114" s="113"/>
      <c r="RJA114" s="113"/>
      <c r="RJB114" s="113"/>
      <c r="RJC114" s="113"/>
      <c r="RJD114" s="113"/>
      <c r="RJE114" s="113"/>
      <c r="RJF114" s="113"/>
      <c r="RJG114" s="113"/>
      <c r="RJH114" s="113"/>
      <c r="RJI114" s="113"/>
      <c r="RJJ114" s="113"/>
      <c r="RJK114" s="113"/>
      <c r="RJL114" s="113"/>
      <c r="RJM114" s="113"/>
      <c r="RJN114" s="113"/>
      <c r="RJO114" s="113"/>
      <c r="RJP114" s="113"/>
      <c r="RJQ114" s="113"/>
      <c r="RJR114" s="113"/>
      <c r="RJS114" s="113"/>
      <c r="RJT114" s="113"/>
      <c r="RJU114" s="113"/>
      <c r="RJV114" s="113"/>
      <c r="RJW114" s="113"/>
      <c r="RJX114" s="113"/>
      <c r="RJY114" s="113"/>
      <c r="RJZ114" s="113"/>
      <c r="RKA114" s="113"/>
      <c r="RKB114" s="113"/>
      <c r="RKC114" s="113"/>
      <c r="RKD114" s="113"/>
      <c r="RKE114" s="113"/>
      <c r="RKF114" s="113"/>
      <c r="RKG114" s="113"/>
      <c r="RKH114" s="113"/>
      <c r="RKI114" s="113"/>
      <c r="RKJ114" s="113"/>
      <c r="RKK114" s="113"/>
      <c r="RKL114" s="113"/>
      <c r="RKM114" s="113"/>
      <c r="RKN114" s="113"/>
      <c r="RKO114" s="113"/>
      <c r="RKP114" s="113"/>
      <c r="RKQ114" s="113"/>
      <c r="RKR114" s="113"/>
      <c r="RKS114" s="113"/>
      <c r="RKT114" s="113"/>
      <c r="RKU114" s="113"/>
      <c r="RKV114" s="113"/>
      <c r="RKW114" s="113"/>
      <c r="RKX114" s="113"/>
      <c r="RKY114" s="113"/>
      <c r="RKZ114" s="113"/>
      <c r="RLA114" s="113"/>
      <c r="RLB114" s="113"/>
      <c r="RLC114" s="113"/>
      <c r="RLD114" s="113"/>
      <c r="RLE114" s="113"/>
      <c r="RLF114" s="113"/>
      <c r="RLG114" s="113"/>
      <c r="RLH114" s="113"/>
      <c r="RLI114" s="113"/>
      <c r="RLJ114" s="113"/>
      <c r="RLK114" s="113"/>
      <c r="RLL114" s="113"/>
      <c r="RLM114" s="113"/>
      <c r="RLN114" s="113"/>
      <c r="RLO114" s="113"/>
      <c r="RLP114" s="113"/>
      <c r="RLQ114" s="113"/>
      <c r="RLR114" s="113"/>
      <c r="RLS114" s="113"/>
      <c r="RLT114" s="113"/>
      <c r="RLU114" s="113"/>
      <c r="RLV114" s="113"/>
      <c r="RLW114" s="113"/>
      <c r="RLX114" s="113"/>
      <c r="RLY114" s="113"/>
      <c r="RLZ114" s="113"/>
      <c r="RMA114" s="113"/>
      <c r="RMB114" s="113"/>
      <c r="RMC114" s="113"/>
      <c r="RMD114" s="113"/>
      <c r="RME114" s="113"/>
      <c r="RMF114" s="113"/>
      <c r="RMG114" s="113"/>
      <c r="RMH114" s="113"/>
      <c r="RMI114" s="113"/>
      <c r="RMJ114" s="113"/>
      <c r="RMK114" s="113"/>
      <c r="RML114" s="113"/>
      <c r="RMM114" s="113"/>
      <c r="RMN114" s="113"/>
      <c r="RMO114" s="113"/>
      <c r="RMP114" s="113"/>
      <c r="RMQ114" s="113"/>
      <c r="RMR114" s="113"/>
      <c r="RMS114" s="113"/>
      <c r="RMT114" s="113"/>
      <c r="RMU114" s="113"/>
      <c r="RMV114" s="113"/>
      <c r="RMW114" s="113"/>
      <c r="RMX114" s="113"/>
      <c r="RMY114" s="113"/>
      <c r="RMZ114" s="113"/>
      <c r="RNA114" s="113"/>
      <c r="RNB114" s="113"/>
      <c r="RNC114" s="113"/>
      <c r="RND114" s="113"/>
      <c r="RNE114" s="113"/>
      <c r="RNF114" s="113"/>
      <c r="RNG114" s="113"/>
      <c r="RNH114" s="113"/>
      <c r="RNI114" s="113"/>
      <c r="RNJ114" s="113"/>
      <c r="RNK114" s="113"/>
      <c r="RNL114" s="113"/>
      <c r="RNM114" s="113"/>
      <c r="RNN114" s="113"/>
      <c r="RNO114" s="113"/>
      <c r="RNP114" s="113"/>
      <c r="RNQ114" s="113"/>
      <c r="RNR114" s="113"/>
      <c r="RNS114" s="113"/>
      <c r="RNT114" s="113"/>
      <c r="RNU114" s="113"/>
      <c r="RNV114" s="113"/>
      <c r="RNW114" s="113"/>
      <c r="RNX114" s="113"/>
      <c r="RNY114" s="113"/>
      <c r="RNZ114" s="113"/>
      <c r="ROA114" s="113"/>
      <c r="ROB114" s="113"/>
      <c r="ROC114" s="113"/>
      <c r="ROD114" s="113"/>
      <c r="ROE114" s="113"/>
      <c r="ROF114" s="113"/>
      <c r="ROG114" s="113"/>
      <c r="ROH114" s="113"/>
      <c r="ROI114" s="113"/>
      <c r="ROJ114" s="113"/>
      <c r="ROK114" s="113"/>
      <c r="ROL114" s="113"/>
      <c r="ROM114" s="113"/>
      <c r="RON114" s="113"/>
      <c r="ROO114" s="113"/>
      <c r="ROP114" s="113"/>
      <c r="ROQ114" s="113"/>
      <c r="ROR114" s="113"/>
      <c r="ROS114" s="113"/>
      <c r="ROT114" s="113"/>
      <c r="ROU114" s="113"/>
      <c r="ROV114" s="113"/>
      <c r="ROW114" s="113"/>
      <c r="ROX114" s="113"/>
      <c r="ROY114" s="113"/>
      <c r="ROZ114" s="113"/>
      <c r="RPA114" s="113"/>
      <c r="RPB114" s="113"/>
      <c r="RPC114" s="113"/>
      <c r="RPD114" s="113"/>
      <c r="RPE114" s="113"/>
      <c r="RPF114" s="113"/>
      <c r="RPG114" s="113"/>
      <c r="RPH114" s="113"/>
      <c r="RPI114" s="113"/>
      <c r="RPJ114" s="113"/>
      <c r="RPK114" s="113"/>
      <c r="RPL114" s="113"/>
      <c r="RPM114" s="113"/>
      <c r="RPN114" s="113"/>
      <c r="RPO114" s="113"/>
      <c r="RPP114" s="113"/>
      <c r="RPQ114" s="113"/>
      <c r="RPR114" s="113"/>
      <c r="RPS114" s="113"/>
      <c r="RPT114" s="113"/>
      <c r="RPU114" s="113"/>
      <c r="RPV114" s="113"/>
      <c r="RPW114" s="113"/>
      <c r="RPX114" s="113"/>
      <c r="RPY114" s="113"/>
      <c r="RPZ114" s="113"/>
      <c r="RQA114" s="113"/>
      <c r="RQB114" s="113"/>
      <c r="RQC114" s="113"/>
      <c r="RQD114" s="113"/>
      <c r="RQE114" s="113"/>
      <c r="RQF114" s="113"/>
      <c r="RQG114" s="113"/>
      <c r="RQH114" s="113"/>
      <c r="RQI114" s="113"/>
      <c r="RQJ114" s="113"/>
      <c r="RQK114" s="113"/>
      <c r="RQL114" s="113"/>
      <c r="RQM114" s="113"/>
      <c r="RQN114" s="113"/>
      <c r="RQO114" s="113"/>
      <c r="RQP114" s="113"/>
      <c r="RQQ114" s="113"/>
      <c r="RQR114" s="113"/>
      <c r="RQS114" s="113"/>
      <c r="RQT114" s="113"/>
      <c r="RQU114" s="113"/>
      <c r="RQV114" s="113"/>
      <c r="RQW114" s="113"/>
      <c r="RQX114" s="113"/>
      <c r="RQY114" s="113"/>
      <c r="RQZ114" s="113"/>
      <c r="RRA114" s="113"/>
      <c r="RRB114" s="113"/>
      <c r="RRC114" s="113"/>
      <c r="RRD114" s="113"/>
      <c r="RRE114" s="113"/>
      <c r="RRF114" s="113"/>
      <c r="RRG114" s="113"/>
      <c r="RRH114" s="113"/>
      <c r="RRI114" s="113"/>
      <c r="RRJ114" s="113"/>
      <c r="RRK114" s="113"/>
      <c r="RRL114" s="113"/>
      <c r="RRM114" s="113"/>
      <c r="RRN114" s="113"/>
      <c r="RRO114" s="113"/>
      <c r="RRP114" s="113"/>
      <c r="RRQ114" s="113"/>
      <c r="RRR114" s="113"/>
      <c r="RRS114" s="113"/>
      <c r="RRT114" s="113"/>
      <c r="RRU114" s="113"/>
      <c r="RRV114" s="113"/>
      <c r="RRW114" s="113"/>
      <c r="RRX114" s="113"/>
      <c r="RRY114" s="113"/>
      <c r="RRZ114" s="113"/>
      <c r="RSA114" s="113"/>
      <c r="RSB114" s="113"/>
      <c r="RSC114" s="113"/>
      <c r="RSD114" s="113"/>
      <c r="RSE114" s="113"/>
      <c r="RSF114" s="113"/>
      <c r="RSG114" s="113"/>
      <c r="RSH114" s="113"/>
      <c r="RSI114" s="113"/>
      <c r="RSJ114" s="113"/>
      <c r="RSK114" s="113"/>
      <c r="RSL114" s="113"/>
      <c r="RSM114" s="113"/>
      <c r="RSN114" s="113"/>
      <c r="RSO114" s="113"/>
      <c r="RSP114" s="113"/>
      <c r="RSQ114" s="113"/>
      <c r="RSR114" s="113"/>
      <c r="RSS114" s="113"/>
      <c r="RST114" s="113"/>
      <c r="RSU114" s="113"/>
      <c r="RSV114" s="113"/>
      <c r="RSW114" s="113"/>
      <c r="RSX114" s="113"/>
      <c r="RSY114" s="113"/>
      <c r="RSZ114" s="113"/>
      <c r="RTA114" s="113"/>
      <c r="RTB114" s="113"/>
      <c r="RTC114" s="113"/>
      <c r="RTD114" s="113"/>
      <c r="RTE114" s="113"/>
      <c r="RTF114" s="113"/>
      <c r="RTG114" s="113"/>
      <c r="RTH114" s="113"/>
      <c r="RTI114" s="113"/>
      <c r="RTJ114" s="113"/>
      <c r="RTK114" s="113"/>
      <c r="RTL114" s="113"/>
      <c r="RTM114" s="113"/>
      <c r="RTN114" s="113"/>
      <c r="RTO114" s="113"/>
      <c r="RTP114" s="113"/>
      <c r="RTQ114" s="113"/>
      <c r="RTR114" s="113"/>
      <c r="RTS114" s="113"/>
      <c r="RTT114" s="113"/>
      <c r="RTU114" s="113"/>
      <c r="RTV114" s="113"/>
      <c r="RTW114" s="113"/>
      <c r="RTX114" s="113"/>
      <c r="RTY114" s="113"/>
      <c r="RTZ114" s="113"/>
      <c r="RUA114" s="113"/>
      <c r="RUB114" s="113"/>
      <c r="RUC114" s="113"/>
      <c r="RUD114" s="113"/>
      <c r="RUE114" s="113"/>
      <c r="RUF114" s="113"/>
      <c r="RUG114" s="113"/>
      <c r="RUH114" s="113"/>
      <c r="RUI114" s="113"/>
      <c r="RUJ114" s="113"/>
      <c r="RUK114" s="113"/>
      <c r="RUL114" s="113"/>
      <c r="RUM114" s="113"/>
      <c r="RUN114" s="113"/>
      <c r="RUO114" s="113"/>
      <c r="RUP114" s="113"/>
      <c r="RUQ114" s="113"/>
      <c r="RUR114" s="113"/>
      <c r="RUS114" s="113"/>
      <c r="RUT114" s="113"/>
      <c r="RUU114" s="113"/>
      <c r="RUV114" s="113"/>
      <c r="RUW114" s="113"/>
      <c r="RUX114" s="113"/>
      <c r="RUY114" s="113"/>
      <c r="RUZ114" s="113"/>
      <c r="RVA114" s="113"/>
      <c r="RVB114" s="113"/>
      <c r="RVC114" s="113"/>
      <c r="RVD114" s="113"/>
      <c r="RVE114" s="113"/>
      <c r="RVF114" s="113"/>
      <c r="RVG114" s="113"/>
      <c r="RVH114" s="113"/>
      <c r="RVI114" s="113"/>
      <c r="RVJ114" s="113"/>
      <c r="RVK114" s="113"/>
      <c r="RVL114" s="113"/>
      <c r="RVM114" s="113"/>
      <c r="RVN114" s="113"/>
      <c r="RVO114" s="113"/>
      <c r="RVP114" s="113"/>
      <c r="RVQ114" s="113"/>
      <c r="RVR114" s="113"/>
      <c r="RVS114" s="113"/>
      <c r="RVT114" s="113"/>
      <c r="RVU114" s="113"/>
      <c r="RVV114" s="113"/>
      <c r="RVW114" s="113"/>
      <c r="RVX114" s="113"/>
      <c r="RVY114" s="113"/>
      <c r="RVZ114" s="113"/>
      <c r="RWA114" s="113"/>
      <c r="RWB114" s="113"/>
      <c r="RWC114" s="113"/>
      <c r="RWD114" s="113"/>
      <c r="RWE114" s="113"/>
      <c r="RWF114" s="113"/>
      <c r="RWG114" s="113"/>
      <c r="RWH114" s="113"/>
      <c r="RWI114" s="113"/>
      <c r="RWJ114" s="113"/>
      <c r="RWK114" s="113"/>
      <c r="RWL114" s="113"/>
      <c r="RWM114" s="113"/>
      <c r="RWN114" s="113"/>
      <c r="RWO114" s="113"/>
      <c r="RWP114" s="113"/>
      <c r="RWQ114" s="113"/>
      <c r="RWR114" s="113"/>
      <c r="RWS114" s="113"/>
      <c r="RWT114" s="113"/>
      <c r="RWU114" s="113"/>
      <c r="RWV114" s="113"/>
      <c r="RWW114" s="113"/>
      <c r="RWX114" s="113"/>
      <c r="RWY114" s="113"/>
      <c r="RWZ114" s="113"/>
      <c r="RXA114" s="113"/>
      <c r="RXB114" s="113"/>
      <c r="RXC114" s="113"/>
      <c r="RXD114" s="113"/>
      <c r="RXE114" s="113"/>
      <c r="RXF114" s="113"/>
      <c r="RXG114" s="113"/>
      <c r="RXH114" s="113"/>
      <c r="RXI114" s="113"/>
      <c r="RXJ114" s="113"/>
      <c r="RXK114" s="113"/>
      <c r="RXL114" s="113"/>
      <c r="RXM114" s="113"/>
      <c r="RXN114" s="113"/>
      <c r="RXO114" s="113"/>
      <c r="RXP114" s="113"/>
      <c r="RXQ114" s="113"/>
      <c r="RXR114" s="113"/>
      <c r="RXS114" s="113"/>
      <c r="RXT114" s="113"/>
      <c r="RXU114" s="113"/>
      <c r="RXV114" s="113"/>
      <c r="RXW114" s="113"/>
      <c r="RXX114" s="113"/>
      <c r="RXY114" s="113"/>
      <c r="RXZ114" s="113"/>
      <c r="RYA114" s="113"/>
      <c r="RYB114" s="113"/>
      <c r="RYC114" s="113"/>
      <c r="RYD114" s="113"/>
      <c r="RYE114" s="113"/>
      <c r="RYF114" s="113"/>
      <c r="RYG114" s="113"/>
      <c r="RYH114" s="113"/>
      <c r="RYI114" s="113"/>
      <c r="RYJ114" s="113"/>
      <c r="RYK114" s="113"/>
      <c r="RYL114" s="113"/>
      <c r="RYM114" s="113"/>
      <c r="RYN114" s="113"/>
      <c r="RYO114" s="113"/>
      <c r="RYP114" s="113"/>
      <c r="RYQ114" s="113"/>
      <c r="RYR114" s="113"/>
      <c r="RYS114" s="113"/>
      <c r="RYT114" s="113"/>
      <c r="RYU114" s="113"/>
      <c r="RYV114" s="113"/>
      <c r="RYW114" s="113"/>
      <c r="RYX114" s="113"/>
      <c r="RYY114" s="113"/>
      <c r="RYZ114" s="113"/>
      <c r="RZA114" s="113"/>
      <c r="RZB114" s="113"/>
      <c r="RZC114" s="113"/>
      <c r="RZD114" s="113"/>
      <c r="RZE114" s="113"/>
      <c r="RZF114" s="113"/>
      <c r="RZG114" s="113"/>
      <c r="RZH114" s="113"/>
      <c r="RZI114" s="113"/>
      <c r="RZJ114" s="113"/>
      <c r="RZK114" s="113"/>
      <c r="RZL114" s="113"/>
      <c r="RZM114" s="113"/>
      <c r="RZN114" s="113"/>
      <c r="RZO114" s="113"/>
      <c r="RZP114" s="113"/>
      <c r="RZQ114" s="113"/>
      <c r="RZR114" s="113"/>
      <c r="RZS114" s="113"/>
      <c r="RZT114" s="113"/>
      <c r="RZU114" s="113"/>
      <c r="RZV114" s="113"/>
      <c r="RZW114" s="113"/>
      <c r="RZX114" s="113"/>
      <c r="RZY114" s="113"/>
      <c r="RZZ114" s="113"/>
      <c r="SAA114" s="113"/>
      <c r="SAB114" s="113"/>
      <c r="SAC114" s="113"/>
      <c r="SAD114" s="113"/>
      <c r="SAE114" s="113"/>
      <c r="SAF114" s="113"/>
      <c r="SAG114" s="113"/>
      <c r="SAH114" s="113"/>
      <c r="SAI114" s="113"/>
      <c r="SAJ114" s="113"/>
      <c r="SAK114" s="113"/>
      <c r="SAL114" s="113"/>
      <c r="SAM114" s="113"/>
      <c r="SAN114" s="113"/>
      <c r="SAO114" s="113"/>
      <c r="SAP114" s="113"/>
      <c r="SAQ114" s="113"/>
      <c r="SAR114" s="113"/>
      <c r="SAS114" s="113"/>
      <c r="SAT114" s="113"/>
      <c r="SAU114" s="113"/>
      <c r="SAV114" s="113"/>
      <c r="SAW114" s="113"/>
      <c r="SAX114" s="113"/>
      <c r="SAY114" s="113"/>
      <c r="SAZ114" s="113"/>
      <c r="SBA114" s="113"/>
      <c r="SBB114" s="113"/>
      <c r="SBC114" s="113"/>
      <c r="SBD114" s="113"/>
      <c r="SBE114" s="113"/>
      <c r="SBF114" s="113"/>
      <c r="SBG114" s="113"/>
      <c r="SBH114" s="113"/>
      <c r="SBI114" s="113"/>
      <c r="SBJ114" s="113"/>
      <c r="SBK114" s="113"/>
      <c r="SBL114" s="113"/>
      <c r="SBM114" s="113"/>
      <c r="SBN114" s="113"/>
      <c r="SBO114" s="113"/>
      <c r="SBP114" s="113"/>
      <c r="SBQ114" s="113"/>
      <c r="SBR114" s="113"/>
      <c r="SBS114" s="113"/>
      <c r="SBT114" s="113"/>
      <c r="SBU114" s="113"/>
      <c r="SBV114" s="113"/>
      <c r="SBW114" s="113"/>
      <c r="SBX114" s="113"/>
      <c r="SBY114" s="113"/>
      <c r="SBZ114" s="113"/>
      <c r="SCA114" s="113"/>
      <c r="SCB114" s="113"/>
      <c r="SCC114" s="113"/>
      <c r="SCD114" s="113"/>
      <c r="SCE114" s="113"/>
      <c r="SCF114" s="113"/>
      <c r="SCG114" s="113"/>
      <c r="SCH114" s="113"/>
      <c r="SCI114" s="113"/>
      <c r="SCJ114" s="113"/>
      <c r="SCK114" s="113"/>
      <c r="SCL114" s="113"/>
      <c r="SCM114" s="113"/>
      <c r="SCN114" s="113"/>
      <c r="SCO114" s="113"/>
      <c r="SCP114" s="113"/>
      <c r="SCQ114" s="113"/>
      <c r="SCR114" s="113"/>
      <c r="SCS114" s="113"/>
      <c r="SCT114" s="113"/>
      <c r="SCU114" s="113"/>
      <c r="SCV114" s="113"/>
      <c r="SCW114" s="113"/>
      <c r="SCX114" s="113"/>
      <c r="SCY114" s="113"/>
      <c r="SCZ114" s="113"/>
      <c r="SDA114" s="113"/>
      <c r="SDB114" s="113"/>
      <c r="SDC114" s="113"/>
      <c r="SDD114" s="113"/>
      <c r="SDE114" s="113"/>
      <c r="SDF114" s="113"/>
      <c r="SDG114" s="113"/>
      <c r="SDH114" s="113"/>
      <c r="SDI114" s="113"/>
      <c r="SDJ114" s="113"/>
      <c r="SDK114" s="113"/>
      <c r="SDL114" s="113"/>
      <c r="SDM114" s="113"/>
      <c r="SDN114" s="113"/>
      <c r="SDO114" s="113"/>
      <c r="SDP114" s="113"/>
      <c r="SDQ114" s="113"/>
      <c r="SDR114" s="113"/>
      <c r="SDS114" s="113"/>
      <c r="SDT114" s="113"/>
      <c r="SDU114" s="113"/>
      <c r="SDV114" s="113"/>
      <c r="SDW114" s="113"/>
      <c r="SDX114" s="113"/>
      <c r="SDY114" s="113"/>
      <c r="SDZ114" s="113"/>
      <c r="SEA114" s="113"/>
      <c r="SEB114" s="113"/>
      <c r="SEC114" s="113"/>
      <c r="SED114" s="113"/>
      <c r="SEE114" s="113"/>
      <c r="SEF114" s="113"/>
      <c r="SEG114" s="113"/>
      <c r="SEH114" s="113"/>
      <c r="SEI114" s="113"/>
      <c r="SEJ114" s="113"/>
      <c r="SEK114" s="113"/>
      <c r="SEL114" s="113"/>
      <c r="SEM114" s="113"/>
      <c r="SEN114" s="113"/>
      <c r="SEO114" s="113"/>
      <c r="SEP114" s="113"/>
      <c r="SEQ114" s="113"/>
      <c r="SER114" s="113"/>
      <c r="SES114" s="113"/>
      <c r="SET114" s="113"/>
      <c r="SEU114" s="113"/>
      <c r="SEV114" s="113"/>
      <c r="SEW114" s="113"/>
      <c r="SEX114" s="113"/>
      <c r="SEY114" s="113"/>
      <c r="SEZ114" s="113"/>
      <c r="SFA114" s="113"/>
      <c r="SFB114" s="113"/>
      <c r="SFC114" s="113"/>
      <c r="SFD114" s="113"/>
      <c r="SFE114" s="113"/>
      <c r="SFF114" s="113"/>
      <c r="SFG114" s="113"/>
      <c r="SFH114" s="113"/>
      <c r="SFI114" s="113"/>
      <c r="SFJ114" s="113"/>
      <c r="SFK114" s="113"/>
      <c r="SFL114" s="113"/>
      <c r="SFM114" s="113"/>
      <c r="SFN114" s="113"/>
      <c r="SFO114" s="113"/>
      <c r="SFP114" s="113"/>
      <c r="SFQ114" s="113"/>
      <c r="SFR114" s="113"/>
      <c r="SFS114" s="113"/>
      <c r="SFT114" s="113"/>
      <c r="SFU114" s="113"/>
      <c r="SFV114" s="113"/>
      <c r="SFW114" s="113"/>
      <c r="SFX114" s="113"/>
      <c r="SFY114" s="113"/>
      <c r="SFZ114" s="113"/>
      <c r="SGA114" s="113"/>
      <c r="SGB114" s="113"/>
      <c r="SGC114" s="113"/>
      <c r="SGD114" s="113"/>
      <c r="SGE114" s="113"/>
      <c r="SGF114" s="113"/>
      <c r="SGG114" s="113"/>
      <c r="SGH114" s="113"/>
      <c r="SGI114" s="113"/>
      <c r="SGJ114" s="113"/>
      <c r="SGK114" s="113"/>
      <c r="SGL114" s="113"/>
      <c r="SGM114" s="113"/>
      <c r="SGN114" s="113"/>
      <c r="SGO114" s="113"/>
      <c r="SGP114" s="113"/>
      <c r="SGQ114" s="113"/>
      <c r="SGR114" s="113"/>
      <c r="SGS114" s="113"/>
      <c r="SGT114" s="113"/>
      <c r="SGU114" s="113"/>
      <c r="SGV114" s="113"/>
      <c r="SGW114" s="113"/>
      <c r="SGX114" s="113"/>
      <c r="SGY114" s="113"/>
      <c r="SGZ114" s="113"/>
      <c r="SHA114" s="113"/>
      <c r="SHB114" s="113"/>
      <c r="SHC114" s="113"/>
      <c r="SHD114" s="113"/>
      <c r="SHE114" s="113"/>
      <c r="SHF114" s="113"/>
      <c r="SHG114" s="113"/>
      <c r="SHH114" s="113"/>
      <c r="SHI114" s="113"/>
      <c r="SHJ114" s="113"/>
      <c r="SHK114" s="113"/>
      <c r="SHL114" s="113"/>
      <c r="SHM114" s="113"/>
      <c r="SHN114" s="113"/>
      <c r="SHO114" s="113"/>
      <c r="SHP114" s="113"/>
      <c r="SHQ114" s="113"/>
      <c r="SHR114" s="113"/>
      <c r="SHS114" s="113"/>
      <c r="SHT114" s="113"/>
      <c r="SHU114" s="113"/>
      <c r="SHV114" s="113"/>
      <c r="SHW114" s="113"/>
      <c r="SHX114" s="113"/>
      <c r="SHY114" s="113"/>
      <c r="SHZ114" s="113"/>
      <c r="SIA114" s="113"/>
      <c r="SIB114" s="113"/>
      <c r="SIC114" s="113"/>
      <c r="SID114" s="113"/>
      <c r="SIE114" s="113"/>
      <c r="SIF114" s="113"/>
      <c r="SIG114" s="113"/>
      <c r="SIH114" s="113"/>
      <c r="SII114" s="113"/>
      <c r="SIJ114" s="113"/>
      <c r="SIK114" s="113"/>
      <c r="SIL114" s="113"/>
      <c r="SIM114" s="113"/>
      <c r="SIN114" s="113"/>
      <c r="SIO114" s="113"/>
      <c r="SIP114" s="113"/>
      <c r="SIQ114" s="113"/>
      <c r="SIR114" s="113"/>
      <c r="SIS114" s="113"/>
      <c r="SIT114" s="113"/>
      <c r="SIU114" s="113"/>
      <c r="SIV114" s="113"/>
      <c r="SIW114" s="113"/>
      <c r="SIX114" s="113"/>
      <c r="SIY114" s="113"/>
      <c r="SIZ114" s="113"/>
      <c r="SJA114" s="113"/>
      <c r="SJB114" s="113"/>
      <c r="SJC114" s="113"/>
      <c r="SJD114" s="113"/>
      <c r="SJE114" s="113"/>
      <c r="SJF114" s="113"/>
      <c r="SJG114" s="113"/>
      <c r="SJH114" s="113"/>
      <c r="SJI114" s="113"/>
      <c r="SJJ114" s="113"/>
      <c r="SJK114" s="113"/>
      <c r="SJL114" s="113"/>
      <c r="SJM114" s="113"/>
      <c r="SJN114" s="113"/>
      <c r="SJO114" s="113"/>
      <c r="SJP114" s="113"/>
      <c r="SJQ114" s="113"/>
      <c r="SJR114" s="113"/>
      <c r="SJS114" s="113"/>
      <c r="SJT114" s="113"/>
      <c r="SJU114" s="113"/>
      <c r="SJV114" s="113"/>
      <c r="SJW114" s="113"/>
      <c r="SJX114" s="113"/>
      <c r="SJY114" s="113"/>
      <c r="SJZ114" s="113"/>
      <c r="SKA114" s="113"/>
      <c r="SKB114" s="113"/>
      <c r="SKC114" s="113"/>
      <c r="SKD114" s="113"/>
      <c r="SKE114" s="113"/>
      <c r="SKF114" s="113"/>
      <c r="SKG114" s="113"/>
      <c r="SKH114" s="113"/>
      <c r="SKI114" s="113"/>
      <c r="SKJ114" s="113"/>
      <c r="SKK114" s="113"/>
      <c r="SKL114" s="113"/>
      <c r="SKM114" s="113"/>
      <c r="SKN114" s="113"/>
      <c r="SKO114" s="113"/>
      <c r="SKP114" s="113"/>
      <c r="SKQ114" s="113"/>
      <c r="SKR114" s="113"/>
      <c r="SKS114" s="113"/>
      <c r="SKT114" s="113"/>
      <c r="SKU114" s="113"/>
      <c r="SKV114" s="113"/>
      <c r="SKW114" s="113"/>
      <c r="SKX114" s="113"/>
      <c r="SKY114" s="113"/>
      <c r="SKZ114" s="113"/>
      <c r="SLA114" s="113"/>
      <c r="SLB114" s="113"/>
      <c r="SLC114" s="113"/>
      <c r="SLD114" s="113"/>
      <c r="SLE114" s="113"/>
      <c r="SLF114" s="113"/>
      <c r="SLG114" s="113"/>
      <c r="SLH114" s="113"/>
      <c r="SLI114" s="113"/>
      <c r="SLJ114" s="113"/>
      <c r="SLK114" s="113"/>
      <c r="SLL114" s="113"/>
      <c r="SLM114" s="113"/>
      <c r="SLN114" s="113"/>
      <c r="SLO114" s="113"/>
      <c r="SLP114" s="113"/>
      <c r="SLQ114" s="113"/>
      <c r="SLR114" s="113"/>
      <c r="SLS114" s="113"/>
      <c r="SLT114" s="113"/>
      <c r="SLU114" s="113"/>
      <c r="SLV114" s="113"/>
      <c r="SLW114" s="113"/>
      <c r="SLX114" s="113"/>
      <c r="SLY114" s="113"/>
      <c r="SLZ114" s="113"/>
      <c r="SMA114" s="113"/>
      <c r="SMB114" s="113"/>
      <c r="SMC114" s="113"/>
      <c r="SMD114" s="113"/>
      <c r="SME114" s="113"/>
      <c r="SMF114" s="113"/>
      <c r="SMG114" s="113"/>
      <c r="SMH114" s="113"/>
      <c r="SMI114" s="113"/>
      <c r="SMJ114" s="113"/>
      <c r="SMK114" s="113"/>
      <c r="SML114" s="113"/>
      <c r="SMM114" s="113"/>
      <c r="SMN114" s="113"/>
      <c r="SMO114" s="113"/>
      <c r="SMP114" s="113"/>
      <c r="SMQ114" s="113"/>
      <c r="SMR114" s="113"/>
      <c r="SMS114" s="113"/>
      <c r="SMT114" s="113"/>
      <c r="SMU114" s="113"/>
      <c r="SMV114" s="113"/>
      <c r="SMW114" s="113"/>
      <c r="SMX114" s="113"/>
      <c r="SMY114" s="113"/>
      <c r="SMZ114" s="113"/>
      <c r="SNA114" s="113"/>
      <c r="SNB114" s="113"/>
      <c r="SNC114" s="113"/>
      <c r="SND114" s="113"/>
      <c r="SNE114" s="113"/>
      <c r="SNF114" s="113"/>
      <c r="SNG114" s="113"/>
      <c r="SNH114" s="113"/>
      <c r="SNI114" s="113"/>
      <c r="SNJ114" s="113"/>
      <c r="SNK114" s="113"/>
      <c r="SNL114" s="113"/>
      <c r="SNM114" s="113"/>
      <c r="SNN114" s="113"/>
      <c r="SNO114" s="113"/>
      <c r="SNP114" s="113"/>
      <c r="SNQ114" s="113"/>
      <c r="SNR114" s="113"/>
      <c r="SNS114" s="113"/>
      <c r="SNT114" s="113"/>
      <c r="SNU114" s="113"/>
      <c r="SNV114" s="113"/>
      <c r="SNW114" s="113"/>
      <c r="SNX114" s="113"/>
      <c r="SNY114" s="113"/>
      <c r="SNZ114" s="113"/>
      <c r="SOA114" s="113"/>
      <c r="SOB114" s="113"/>
      <c r="SOC114" s="113"/>
      <c r="SOD114" s="113"/>
      <c r="SOE114" s="113"/>
      <c r="SOF114" s="113"/>
      <c r="SOG114" s="113"/>
      <c r="SOH114" s="113"/>
      <c r="SOI114" s="113"/>
      <c r="SOJ114" s="113"/>
      <c r="SOK114" s="113"/>
      <c r="SOL114" s="113"/>
      <c r="SOM114" s="113"/>
      <c r="SON114" s="113"/>
      <c r="SOO114" s="113"/>
      <c r="SOP114" s="113"/>
      <c r="SOQ114" s="113"/>
      <c r="SOR114" s="113"/>
      <c r="SOS114" s="113"/>
      <c r="SOT114" s="113"/>
      <c r="SOU114" s="113"/>
      <c r="SOV114" s="113"/>
      <c r="SOW114" s="113"/>
      <c r="SOX114" s="113"/>
      <c r="SOY114" s="113"/>
      <c r="SOZ114" s="113"/>
      <c r="SPA114" s="113"/>
      <c r="SPB114" s="113"/>
      <c r="SPC114" s="113"/>
      <c r="SPD114" s="113"/>
      <c r="SPE114" s="113"/>
      <c r="SPF114" s="113"/>
      <c r="SPG114" s="113"/>
      <c r="SPH114" s="113"/>
      <c r="SPI114" s="113"/>
      <c r="SPJ114" s="113"/>
      <c r="SPK114" s="113"/>
      <c r="SPL114" s="113"/>
      <c r="SPM114" s="113"/>
      <c r="SPN114" s="113"/>
      <c r="SPO114" s="113"/>
      <c r="SPP114" s="113"/>
      <c r="SPQ114" s="113"/>
      <c r="SPR114" s="113"/>
      <c r="SPS114" s="113"/>
      <c r="SPT114" s="113"/>
      <c r="SPU114" s="113"/>
      <c r="SPV114" s="113"/>
      <c r="SPW114" s="113"/>
      <c r="SPX114" s="113"/>
      <c r="SPY114" s="113"/>
      <c r="SPZ114" s="113"/>
      <c r="SQA114" s="113"/>
      <c r="SQB114" s="113"/>
      <c r="SQC114" s="113"/>
      <c r="SQD114" s="113"/>
      <c r="SQE114" s="113"/>
      <c r="SQF114" s="113"/>
      <c r="SQG114" s="113"/>
      <c r="SQH114" s="113"/>
      <c r="SQI114" s="113"/>
      <c r="SQJ114" s="113"/>
      <c r="SQK114" s="113"/>
      <c r="SQL114" s="113"/>
      <c r="SQM114" s="113"/>
      <c r="SQN114" s="113"/>
      <c r="SQO114" s="113"/>
      <c r="SQP114" s="113"/>
      <c r="SQQ114" s="113"/>
      <c r="SQR114" s="113"/>
      <c r="SQS114" s="113"/>
      <c r="SQT114" s="113"/>
      <c r="SQU114" s="113"/>
      <c r="SQV114" s="113"/>
      <c r="SQW114" s="113"/>
      <c r="SQX114" s="113"/>
      <c r="SQY114" s="113"/>
      <c r="SQZ114" s="113"/>
      <c r="SRA114" s="113"/>
      <c r="SRB114" s="113"/>
      <c r="SRC114" s="113"/>
      <c r="SRD114" s="113"/>
      <c r="SRE114" s="113"/>
      <c r="SRF114" s="113"/>
      <c r="SRG114" s="113"/>
      <c r="SRH114" s="113"/>
      <c r="SRI114" s="113"/>
      <c r="SRJ114" s="113"/>
      <c r="SRK114" s="113"/>
      <c r="SRL114" s="113"/>
      <c r="SRM114" s="113"/>
      <c r="SRN114" s="113"/>
      <c r="SRO114" s="113"/>
      <c r="SRP114" s="113"/>
      <c r="SRQ114" s="113"/>
      <c r="SRR114" s="113"/>
      <c r="SRS114" s="113"/>
      <c r="SRT114" s="113"/>
      <c r="SRU114" s="113"/>
      <c r="SRV114" s="113"/>
      <c r="SRW114" s="113"/>
      <c r="SRX114" s="113"/>
      <c r="SRY114" s="113"/>
      <c r="SRZ114" s="113"/>
      <c r="SSA114" s="113"/>
      <c r="SSB114" s="113"/>
      <c r="SSC114" s="113"/>
      <c r="SSD114" s="113"/>
      <c r="SSE114" s="113"/>
      <c r="SSF114" s="113"/>
      <c r="SSG114" s="113"/>
      <c r="SSH114" s="113"/>
      <c r="SSI114" s="113"/>
      <c r="SSJ114" s="113"/>
      <c r="SSK114" s="113"/>
      <c r="SSL114" s="113"/>
      <c r="SSM114" s="113"/>
      <c r="SSN114" s="113"/>
      <c r="SSO114" s="113"/>
      <c r="SSP114" s="113"/>
      <c r="SSQ114" s="113"/>
      <c r="SSR114" s="113"/>
      <c r="SSS114" s="113"/>
      <c r="SST114" s="113"/>
      <c r="SSU114" s="113"/>
      <c r="SSV114" s="113"/>
      <c r="SSW114" s="113"/>
      <c r="SSX114" s="113"/>
      <c r="SSY114" s="113"/>
      <c r="SSZ114" s="113"/>
      <c r="STA114" s="113"/>
      <c r="STB114" s="113"/>
      <c r="STC114" s="113"/>
      <c r="STD114" s="113"/>
      <c r="STE114" s="113"/>
      <c r="STF114" s="113"/>
      <c r="STG114" s="113"/>
      <c r="STH114" s="113"/>
      <c r="STI114" s="113"/>
      <c r="STJ114" s="113"/>
      <c r="STK114" s="113"/>
      <c r="STL114" s="113"/>
      <c r="STM114" s="113"/>
      <c r="STN114" s="113"/>
      <c r="STO114" s="113"/>
      <c r="STP114" s="113"/>
      <c r="STQ114" s="113"/>
      <c r="STR114" s="113"/>
      <c r="STS114" s="113"/>
      <c r="STT114" s="113"/>
      <c r="STU114" s="113"/>
      <c r="STV114" s="113"/>
      <c r="STW114" s="113"/>
      <c r="STX114" s="113"/>
      <c r="STY114" s="113"/>
      <c r="STZ114" s="113"/>
      <c r="SUA114" s="113"/>
      <c r="SUB114" s="113"/>
      <c r="SUC114" s="113"/>
      <c r="SUD114" s="113"/>
      <c r="SUE114" s="113"/>
      <c r="SUF114" s="113"/>
      <c r="SUG114" s="113"/>
      <c r="SUH114" s="113"/>
      <c r="SUI114" s="113"/>
      <c r="SUJ114" s="113"/>
      <c r="SUK114" s="113"/>
      <c r="SUL114" s="113"/>
      <c r="SUM114" s="113"/>
      <c r="SUN114" s="113"/>
      <c r="SUO114" s="113"/>
      <c r="SUP114" s="113"/>
      <c r="SUQ114" s="113"/>
      <c r="SUR114" s="113"/>
      <c r="SUS114" s="113"/>
      <c r="SUT114" s="113"/>
      <c r="SUU114" s="113"/>
      <c r="SUV114" s="113"/>
      <c r="SUW114" s="113"/>
      <c r="SUX114" s="113"/>
      <c r="SUY114" s="113"/>
      <c r="SUZ114" s="113"/>
      <c r="SVA114" s="113"/>
      <c r="SVB114" s="113"/>
      <c r="SVC114" s="113"/>
      <c r="SVD114" s="113"/>
      <c r="SVE114" s="113"/>
      <c r="SVF114" s="113"/>
      <c r="SVG114" s="113"/>
      <c r="SVH114" s="113"/>
      <c r="SVI114" s="113"/>
      <c r="SVJ114" s="113"/>
      <c r="SVK114" s="113"/>
      <c r="SVL114" s="113"/>
      <c r="SVM114" s="113"/>
      <c r="SVN114" s="113"/>
      <c r="SVO114" s="113"/>
      <c r="SVP114" s="113"/>
      <c r="SVQ114" s="113"/>
      <c r="SVR114" s="113"/>
      <c r="SVS114" s="113"/>
      <c r="SVT114" s="113"/>
      <c r="SVU114" s="113"/>
      <c r="SVV114" s="113"/>
      <c r="SVW114" s="113"/>
      <c r="SVX114" s="113"/>
      <c r="SVY114" s="113"/>
      <c r="SVZ114" s="113"/>
      <c r="SWA114" s="113"/>
      <c r="SWB114" s="113"/>
      <c r="SWC114" s="113"/>
      <c r="SWD114" s="113"/>
      <c r="SWE114" s="113"/>
      <c r="SWF114" s="113"/>
      <c r="SWG114" s="113"/>
      <c r="SWH114" s="113"/>
      <c r="SWI114" s="113"/>
      <c r="SWJ114" s="113"/>
      <c r="SWK114" s="113"/>
      <c r="SWL114" s="113"/>
      <c r="SWM114" s="113"/>
      <c r="SWN114" s="113"/>
      <c r="SWO114" s="113"/>
      <c r="SWP114" s="113"/>
      <c r="SWQ114" s="113"/>
      <c r="SWR114" s="113"/>
      <c r="SWS114" s="113"/>
      <c r="SWT114" s="113"/>
      <c r="SWU114" s="113"/>
      <c r="SWV114" s="113"/>
      <c r="SWW114" s="113"/>
      <c r="SWX114" s="113"/>
      <c r="SWY114" s="113"/>
      <c r="SWZ114" s="113"/>
      <c r="SXA114" s="113"/>
      <c r="SXB114" s="113"/>
      <c r="SXC114" s="113"/>
      <c r="SXD114" s="113"/>
      <c r="SXE114" s="113"/>
      <c r="SXF114" s="113"/>
      <c r="SXG114" s="113"/>
      <c r="SXH114" s="113"/>
      <c r="SXI114" s="113"/>
      <c r="SXJ114" s="113"/>
      <c r="SXK114" s="113"/>
      <c r="SXL114" s="113"/>
      <c r="SXM114" s="113"/>
      <c r="SXN114" s="113"/>
      <c r="SXO114" s="113"/>
      <c r="SXP114" s="113"/>
      <c r="SXQ114" s="113"/>
      <c r="SXR114" s="113"/>
      <c r="SXS114" s="113"/>
      <c r="SXT114" s="113"/>
      <c r="SXU114" s="113"/>
      <c r="SXV114" s="113"/>
      <c r="SXW114" s="113"/>
      <c r="SXX114" s="113"/>
      <c r="SXY114" s="113"/>
      <c r="SXZ114" s="113"/>
      <c r="SYA114" s="113"/>
      <c r="SYB114" s="113"/>
      <c r="SYC114" s="113"/>
      <c r="SYD114" s="113"/>
      <c r="SYE114" s="113"/>
      <c r="SYF114" s="113"/>
      <c r="SYG114" s="113"/>
      <c r="SYH114" s="113"/>
      <c r="SYI114" s="113"/>
      <c r="SYJ114" s="113"/>
      <c r="SYK114" s="113"/>
      <c r="SYL114" s="113"/>
      <c r="SYM114" s="113"/>
      <c r="SYN114" s="113"/>
      <c r="SYO114" s="113"/>
      <c r="SYP114" s="113"/>
      <c r="SYQ114" s="113"/>
      <c r="SYR114" s="113"/>
      <c r="SYS114" s="113"/>
      <c r="SYT114" s="113"/>
      <c r="SYU114" s="113"/>
      <c r="SYV114" s="113"/>
      <c r="SYW114" s="113"/>
      <c r="SYX114" s="113"/>
      <c r="SYY114" s="113"/>
      <c r="SYZ114" s="113"/>
      <c r="SZA114" s="113"/>
      <c r="SZB114" s="113"/>
      <c r="SZC114" s="113"/>
      <c r="SZD114" s="113"/>
      <c r="SZE114" s="113"/>
      <c r="SZF114" s="113"/>
      <c r="SZG114" s="113"/>
      <c r="SZH114" s="113"/>
      <c r="SZI114" s="113"/>
      <c r="SZJ114" s="113"/>
      <c r="SZK114" s="113"/>
      <c r="SZL114" s="113"/>
      <c r="SZM114" s="113"/>
      <c r="SZN114" s="113"/>
      <c r="SZO114" s="113"/>
      <c r="SZP114" s="113"/>
      <c r="SZQ114" s="113"/>
      <c r="SZR114" s="113"/>
      <c r="SZS114" s="113"/>
      <c r="SZT114" s="113"/>
      <c r="SZU114" s="113"/>
      <c r="SZV114" s="113"/>
      <c r="SZW114" s="113"/>
      <c r="SZX114" s="113"/>
      <c r="SZY114" s="113"/>
      <c r="SZZ114" s="113"/>
      <c r="TAA114" s="113"/>
      <c r="TAB114" s="113"/>
      <c r="TAC114" s="113"/>
      <c r="TAD114" s="113"/>
      <c r="TAE114" s="113"/>
      <c r="TAF114" s="113"/>
      <c r="TAG114" s="113"/>
      <c r="TAH114" s="113"/>
      <c r="TAI114" s="113"/>
      <c r="TAJ114" s="113"/>
      <c r="TAK114" s="113"/>
      <c r="TAL114" s="113"/>
      <c r="TAM114" s="113"/>
      <c r="TAN114" s="113"/>
      <c r="TAO114" s="113"/>
      <c r="TAP114" s="113"/>
      <c r="TAQ114" s="113"/>
      <c r="TAR114" s="113"/>
      <c r="TAS114" s="113"/>
      <c r="TAT114" s="113"/>
      <c r="TAU114" s="113"/>
      <c r="TAV114" s="113"/>
      <c r="TAW114" s="113"/>
      <c r="TAX114" s="113"/>
      <c r="TAY114" s="113"/>
      <c r="TAZ114" s="113"/>
      <c r="TBA114" s="113"/>
      <c r="TBB114" s="113"/>
      <c r="TBC114" s="113"/>
      <c r="TBD114" s="113"/>
      <c r="TBE114" s="113"/>
      <c r="TBF114" s="113"/>
      <c r="TBG114" s="113"/>
      <c r="TBH114" s="113"/>
      <c r="TBI114" s="113"/>
      <c r="TBJ114" s="113"/>
      <c r="TBK114" s="113"/>
      <c r="TBL114" s="113"/>
      <c r="TBM114" s="113"/>
      <c r="TBN114" s="113"/>
      <c r="TBO114" s="113"/>
      <c r="TBP114" s="113"/>
      <c r="TBQ114" s="113"/>
      <c r="TBR114" s="113"/>
      <c r="TBS114" s="113"/>
      <c r="TBT114" s="113"/>
      <c r="TBU114" s="113"/>
      <c r="TBV114" s="113"/>
      <c r="TBW114" s="113"/>
      <c r="TBX114" s="113"/>
      <c r="TBY114" s="113"/>
      <c r="TBZ114" s="113"/>
      <c r="TCA114" s="113"/>
      <c r="TCB114" s="113"/>
      <c r="TCC114" s="113"/>
      <c r="TCD114" s="113"/>
      <c r="TCE114" s="113"/>
      <c r="TCF114" s="113"/>
      <c r="TCG114" s="113"/>
      <c r="TCH114" s="113"/>
      <c r="TCI114" s="113"/>
      <c r="TCJ114" s="113"/>
      <c r="TCK114" s="113"/>
      <c r="TCL114" s="113"/>
      <c r="TCM114" s="113"/>
      <c r="TCN114" s="113"/>
      <c r="TCO114" s="113"/>
      <c r="TCP114" s="113"/>
      <c r="TCQ114" s="113"/>
      <c r="TCR114" s="113"/>
      <c r="TCS114" s="113"/>
      <c r="TCT114" s="113"/>
      <c r="TCU114" s="113"/>
      <c r="TCV114" s="113"/>
      <c r="TCW114" s="113"/>
      <c r="TCX114" s="113"/>
      <c r="TCY114" s="113"/>
      <c r="TCZ114" s="113"/>
      <c r="TDA114" s="113"/>
      <c r="TDB114" s="113"/>
      <c r="TDC114" s="113"/>
      <c r="TDD114" s="113"/>
      <c r="TDE114" s="113"/>
      <c r="TDF114" s="113"/>
      <c r="TDG114" s="113"/>
      <c r="TDH114" s="113"/>
      <c r="TDI114" s="113"/>
      <c r="TDJ114" s="113"/>
      <c r="TDK114" s="113"/>
      <c r="TDL114" s="113"/>
      <c r="TDM114" s="113"/>
      <c r="TDN114" s="113"/>
      <c r="TDO114" s="113"/>
      <c r="TDP114" s="113"/>
      <c r="TDQ114" s="113"/>
      <c r="TDR114" s="113"/>
      <c r="TDS114" s="113"/>
      <c r="TDT114" s="113"/>
      <c r="TDU114" s="113"/>
      <c r="TDV114" s="113"/>
      <c r="TDW114" s="113"/>
      <c r="TDX114" s="113"/>
      <c r="TDY114" s="113"/>
      <c r="TDZ114" s="113"/>
      <c r="TEA114" s="113"/>
      <c r="TEB114" s="113"/>
      <c r="TEC114" s="113"/>
      <c r="TED114" s="113"/>
      <c r="TEE114" s="113"/>
      <c r="TEF114" s="113"/>
      <c r="TEG114" s="113"/>
      <c r="TEH114" s="113"/>
      <c r="TEI114" s="113"/>
      <c r="TEJ114" s="113"/>
      <c r="TEK114" s="113"/>
      <c r="TEL114" s="113"/>
      <c r="TEM114" s="113"/>
      <c r="TEN114" s="113"/>
      <c r="TEO114" s="113"/>
      <c r="TEP114" s="113"/>
      <c r="TEQ114" s="113"/>
      <c r="TER114" s="113"/>
      <c r="TES114" s="113"/>
      <c r="TET114" s="113"/>
      <c r="TEU114" s="113"/>
      <c r="TEV114" s="113"/>
      <c r="TEW114" s="113"/>
      <c r="TEX114" s="113"/>
      <c r="TEY114" s="113"/>
      <c r="TEZ114" s="113"/>
      <c r="TFA114" s="113"/>
      <c r="TFB114" s="113"/>
      <c r="TFC114" s="113"/>
      <c r="TFD114" s="113"/>
      <c r="TFE114" s="113"/>
      <c r="TFF114" s="113"/>
      <c r="TFG114" s="113"/>
      <c r="TFH114" s="113"/>
      <c r="TFI114" s="113"/>
      <c r="TFJ114" s="113"/>
      <c r="TFK114" s="113"/>
      <c r="TFL114" s="113"/>
      <c r="TFM114" s="113"/>
      <c r="TFN114" s="113"/>
      <c r="TFO114" s="113"/>
      <c r="TFP114" s="113"/>
      <c r="TFQ114" s="113"/>
      <c r="TFR114" s="113"/>
      <c r="TFS114" s="113"/>
      <c r="TFT114" s="113"/>
      <c r="TFU114" s="113"/>
      <c r="TFV114" s="113"/>
      <c r="TFW114" s="113"/>
      <c r="TFX114" s="113"/>
      <c r="TFY114" s="113"/>
      <c r="TFZ114" s="113"/>
      <c r="TGA114" s="113"/>
      <c r="TGB114" s="113"/>
      <c r="TGC114" s="113"/>
      <c r="TGD114" s="113"/>
      <c r="TGE114" s="113"/>
      <c r="TGF114" s="113"/>
      <c r="TGG114" s="113"/>
      <c r="TGH114" s="113"/>
      <c r="TGI114" s="113"/>
      <c r="TGJ114" s="113"/>
      <c r="TGK114" s="113"/>
      <c r="TGL114" s="113"/>
      <c r="TGM114" s="113"/>
      <c r="TGN114" s="113"/>
      <c r="TGO114" s="113"/>
      <c r="TGP114" s="113"/>
      <c r="TGQ114" s="113"/>
      <c r="TGR114" s="113"/>
      <c r="TGS114" s="113"/>
      <c r="TGT114" s="113"/>
      <c r="TGU114" s="113"/>
      <c r="TGV114" s="113"/>
      <c r="TGW114" s="113"/>
      <c r="TGX114" s="113"/>
      <c r="TGY114" s="113"/>
      <c r="TGZ114" s="113"/>
      <c r="THA114" s="113"/>
      <c r="THB114" s="113"/>
      <c r="THC114" s="113"/>
      <c r="THD114" s="113"/>
      <c r="THE114" s="113"/>
      <c r="THF114" s="113"/>
      <c r="THG114" s="113"/>
      <c r="THH114" s="113"/>
      <c r="THI114" s="113"/>
      <c r="THJ114" s="113"/>
      <c r="THK114" s="113"/>
      <c r="THL114" s="113"/>
      <c r="THM114" s="113"/>
      <c r="THN114" s="113"/>
      <c r="THO114" s="113"/>
      <c r="THP114" s="113"/>
      <c r="THQ114" s="113"/>
      <c r="THR114" s="113"/>
      <c r="THS114" s="113"/>
      <c r="THT114" s="113"/>
      <c r="THU114" s="113"/>
      <c r="THV114" s="113"/>
      <c r="THW114" s="113"/>
      <c r="THX114" s="113"/>
      <c r="THY114" s="113"/>
      <c r="THZ114" s="113"/>
      <c r="TIA114" s="113"/>
      <c r="TIB114" s="113"/>
      <c r="TIC114" s="113"/>
      <c r="TID114" s="113"/>
      <c r="TIE114" s="113"/>
      <c r="TIF114" s="113"/>
      <c r="TIG114" s="113"/>
      <c r="TIH114" s="113"/>
      <c r="TII114" s="113"/>
      <c r="TIJ114" s="113"/>
      <c r="TIK114" s="113"/>
      <c r="TIL114" s="113"/>
      <c r="TIM114" s="113"/>
      <c r="TIN114" s="113"/>
      <c r="TIO114" s="113"/>
      <c r="TIP114" s="113"/>
      <c r="TIQ114" s="113"/>
      <c r="TIR114" s="113"/>
      <c r="TIS114" s="113"/>
      <c r="TIT114" s="113"/>
      <c r="TIU114" s="113"/>
      <c r="TIV114" s="113"/>
      <c r="TIW114" s="113"/>
      <c r="TIX114" s="113"/>
      <c r="TIY114" s="113"/>
      <c r="TIZ114" s="113"/>
      <c r="TJA114" s="113"/>
      <c r="TJB114" s="113"/>
      <c r="TJC114" s="113"/>
      <c r="TJD114" s="113"/>
      <c r="TJE114" s="113"/>
      <c r="TJF114" s="113"/>
      <c r="TJG114" s="113"/>
      <c r="TJH114" s="113"/>
      <c r="TJI114" s="113"/>
      <c r="TJJ114" s="113"/>
      <c r="TJK114" s="113"/>
      <c r="TJL114" s="113"/>
      <c r="TJM114" s="113"/>
      <c r="TJN114" s="113"/>
      <c r="TJO114" s="113"/>
      <c r="TJP114" s="113"/>
      <c r="TJQ114" s="113"/>
      <c r="TJR114" s="113"/>
      <c r="TJS114" s="113"/>
      <c r="TJT114" s="113"/>
      <c r="TJU114" s="113"/>
      <c r="TJV114" s="113"/>
      <c r="TJW114" s="113"/>
      <c r="TJX114" s="113"/>
      <c r="TJY114" s="113"/>
      <c r="TJZ114" s="113"/>
      <c r="TKA114" s="113"/>
      <c r="TKB114" s="113"/>
      <c r="TKC114" s="113"/>
      <c r="TKD114" s="113"/>
      <c r="TKE114" s="113"/>
      <c r="TKF114" s="113"/>
      <c r="TKG114" s="113"/>
      <c r="TKH114" s="113"/>
      <c r="TKI114" s="113"/>
      <c r="TKJ114" s="113"/>
      <c r="TKK114" s="113"/>
      <c r="TKL114" s="113"/>
      <c r="TKM114" s="113"/>
      <c r="TKN114" s="113"/>
      <c r="TKO114" s="113"/>
      <c r="TKP114" s="113"/>
      <c r="TKQ114" s="113"/>
      <c r="TKR114" s="113"/>
      <c r="TKS114" s="113"/>
      <c r="TKT114" s="113"/>
      <c r="TKU114" s="113"/>
      <c r="TKV114" s="113"/>
      <c r="TKW114" s="113"/>
      <c r="TKX114" s="113"/>
      <c r="TKY114" s="113"/>
      <c r="TKZ114" s="113"/>
      <c r="TLA114" s="113"/>
      <c r="TLB114" s="113"/>
      <c r="TLC114" s="113"/>
      <c r="TLD114" s="113"/>
      <c r="TLE114" s="113"/>
      <c r="TLF114" s="113"/>
      <c r="TLG114" s="113"/>
      <c r="TLH114" s="113"/>
      <c r="TLI114" s="113"/>
      <c r="TLJ114" s="113"/>
      <c r="TLK114" s="113"/>
      <c r="TLL114" s="113"/>
      <c r="TLM114" s="113"/>
      <c r="TLN114" s="113"/>
      <c r="TLO114" s="113"/>
      <c r="TLP114" s="113"/>
      <c r="TLQ114" s="113"/>
      <c r="TLR114" s="113"/>
      <c r="TLS114" s="113"/>
      <c r="TLT114" s="113"/>
      <c r="TLU114" s="113"/>
      <c r="TLV114" s="113"/>
      <c r="TLW114" s="113"/>
      <c r="TLX114" s="113"/>
      <c r="TLY114" s="113"/>
      <c r="TLZ114" s="113"/>
      <c r="TMA114" s="113"/>
      <c r="TMB114" s="113"/>
      <c r="TMC114" s="113"/>
      <c r="TMD114" s="113"/>
      <c r="TME114" s="113"/>
      <c r="TMF114" s="113"/>
      <c r="TMG114" s="113"/>
      <c r="TMH114" s="113"/>
      <c r="TMI114" s="113"/>
      <c r="TMJ114" s="113"/>
      <c r="TMK114" s="113"/>
      <c r="TML114" s="113"/>
      <c r="TMM114" s="113"/>
      <c r="TMN114" s="113"/>
      <c r="TMO114" s="113"/>
      <c r="TMP114" s="113"/>
      <c r="TMQ114" s="113"/>
      <c r="TMR114" s="113"/>
      <c r="TMS114" s="113"/>
      <c r="TMT114" s="113"/>
      <c r="TMU114" s="113"/>
      <c r="TMV114" s="113"/>
      <c r="TMW114" s="113"/>
      <c r="TMX114" s="113"/>
      <c r="TMY114" s="113"/>
      <c r="TMZ114" s="113"/>
      <c r="TNA114" s="113"/>
      <c r="TNB114" s="113"/>
      <c r="TNC114" s="113"/>
      <c r="TND114" s="113"/>
      <c r="TNE114" s="113"/>
      <c r="TNF114" s="113"/>
      <c r="TNG114" s="113"/>
      <c r="TNH114" s="113"/>
      <c r="TNI114" s="113"/>
      <c r="TNJ114" s="113"/>
      <c r="TNK114" s="113"/>
      <c r="TNL114" s="113"/>
      <c r="TNM114" s="113"/>
      <c r="TNN114" s="113"/>
      <c r="TNO114" s="113"/>
      <c r="TNP114" s="113"/>
      <c r="TNQ114" s="113"/>
      <c r="TNR114" s="113"/>
      <c r="TNS114" s="113"/>
      <c r="TNT114" s="113"/>
      <c r="TNU114" s="113"/>
      <c r="TNV114" s="113"/>
      <c r="TNW114" s="113"/>
      <c r="TNX114" s="113"/>
      <c r="TNY114" s="113"/>
      <c r="TNZ114" s="113"/>
      <c r="TOA114" s="113"/>
      <c r="TOB114" s="113"/>
      <c r="TOC114" s="113"/>
      <c r="TOD114" s="113"/>
      <c r="TOE114" s="113"/>
      <c r="TOF114" s="113"/>
      <c r="TOG114" s="113"/>
      <c r="TOH114" s="113"/>
      <c r="TOI114" s="113"/>
      <c r="TOJ114" s="113"/>
      <c r="TOK114" s="113"/>
      <c r="TOL114" s="113"/>
      <c r="TOM114" s="113"/>
      <c r="TON114" s="113"/>
      <c r="TOO114" s="113"/>
      <c r="TOP114" s="113"/>
      <c r="TOQ114" s="113"/>
      <c r="TOR114" s="113"/>
      <c r="TOS114" s="113"/>
      <c r="TOT114" s="113"/>
      <c r="TOU114" s="113"/>
      <c r="TOV114" s="113"/>
      <c r="TOW114" s="113"/>
      <c r="TOX114" s="113"/>
      <c r="TOY114" s="113"/>
      <c r="TOZ114" s="113"/>
      <c r="TPA114" s="113"/>
      <c r="TPB114" s="113"/>
      <c r="TPC114" s="113"/>
      <c r="TPD114" s="113"/>
      <c r="TPE114" s="113"/>
      <c r="TPF114" s="113"/>
      <c r="TPG114" s="113"/>
      <c r="TPH114" s="113"/>
      <c r="TPI114" s="113"/>
      <c r="TPJ114" s="113"/>
      <c r="TPK114" s="113"/>
      <c r="TPL114" s="113"/>
      <c r="TPM114" s="113"/>
      <c r="TPN114" s="113"/>
      <c r="TPO114" s="113"/>
      <c r="TPP114" s="113"/>
      <c r="TPQ114" s="113"/>
      <c r="TPR114" s="113"/>
      <c r="TPS114" s="113"/>
      <c r="TPT114" s="113"/>
      <c r="TPU114" s="113"/>
      <c r="TPV114" s="113"/>
      <c r="TPW114" s="113"/>
      <c r="TPX114" s="113"/>
      <c r="TPY114" s="113"/>
      <c r="TPZ114" s="113"/>
      <c r="TQA114" s="113"/>
      <c r="TQB114" s="113"/>
      <c r="TQC114" s="113"/>
      <c r="TQD114" s="113"/>
      <c r="TQE114" s="113"/>
      <c r="TQF114" s="113"/>
      <c r="TQG114" s="113"/>
      <c r="TQH114" s="113"/>
      <c r="TQI114" s="113"/>
      <c r="TQJ114" s="113"/>
      <c r="TQK114" s="113"/>
      <c r="TQL114" s="113"/>
      <c r="TQM114" s="113"/>
      <c r="TQN114" s="113"/>
      <c r="TQO114" s="113"/>
      <c r="TQP114" s="113"/>
      <c r="TQQ114" s="113"/>
      <c r="TQR114" s="113"/>
      <c r="TQS114" s="113"/>
      <c r="TQT114" s="113"/>
      <c r="TQU114" s="113"/>
      <c r="TQV114" s="113"/>
      <c r="TQW114" s="113"/>
      <c r="TQX114" s="113"/>
      <c r="TQY114" s="113"/>
      <c r="TQZ114" s="113"/>
      <c r="TRA114" s="113"/>
      <c r="TRB114" s="113"/>
      <c r="TRC114" s="113"/>
      <c r="TRD114" s="113"/>
      <c r="TRE114" s="113"/>
      <c r="TRF114" s="113"/>
      <c r="TRG114" s="113"/>
      <c r="TRH114" s="113"/>
      <c r="TRI114" s="113"/>
      <c r="TRJ114" s="113"/>
      <c r="TRK114" s="113"/>
      <c r="TRL114" s="113"/>
      <c r="TRM114" s="113"/>
      <c r="TRN114" s="113"/>
      <c r="TRO114" s="113"/>
      <c r="TRP114" s="113"/>
      <c r="TRQ114" s="113"/>
      <c r="TRR114" s="113"/>
      <c r="TRS114" s="113"/>
      <c r="TRT114" s="113"/>
      <c r="TRU114" s="113"/>
      <c r="TRV114" s="113"/>
      <c r="TRW114" s="113"/>
      <c r="TRX114" s="113"/>
      <c r="TRY114" s="113"/>
      <c r="TRZ114" s="113"/>
      <c r="TSA114" s="113"/>
      <c r="TSB114" s="113"/>
      <c r="TSC114" s="113"/>
      <c r="TSD114" s="113"/>
      <c r="TSE114" s="113"/>
      <c r="TSF114" s="113"/>
      <c r="TSG114" s="113"/>
      <c r="TSH114" s="113"/>
      <c r="TSI114" s="113"/>
      <c r="TSJ114" s="113"/>
      <c r="TSK114" s="113"/>
      <c r="TSL114" s="113"/>
      <c r="TSM114" s="113"/>
      <c r="TSN114" s="113"/>
      <c r="TSO114" s="113"/>
      <c r="TSP114" s="113"/>
      <c r="TSQ114" s="113"/>
      <c r="TSR114" s="113"/>
      <c r="TSS114" s="113"/>
      <c r="TST114" s="113"/>
      <c r="TSU114" s="113"/>
      <c r="TSV114" s="113"/>
      <c r="TSW114" s="113"/>
      <c r="TSX114" s="113"/>
      <c r="TSY114" s="113"/>
      <c r="TSZ114" s="113"/>
      <c r="TTA114" s="113"/>
      <c r="TTB114" s="113"/>
      <c r="TTC114" s="113"/>
      <c r="TTD114" s="113"/>
      <c r="TTE114" s="113"/>
      <c r="TTF114" s="113"/>
      <c r="TTG114" s="113"/>
      <c r="TTH114" s="113"/>
      <c r="TTI114" s="113"/>
      <c r="TTJ114" s="113"/>
      <c r="TTK114" s="113"/>
      <c r="TTL114" s="113"/>
      <c r="TTM114" s="113"/>
      <c r="TTN114" s="113"/>
      <c r="TTO114" s="113"/>
      <c r="TTP114" s="113"/>
      <c r="TTQ114" s="113"/>
      <c r="TTR114" s="113"/>
      <c r="TTS114" s="113"/>
      <c r="TTT114" s="113"/>
      <c r="TTU114" s="113"/>
      <c r="TTV114" s="113"/>
      <c r="TTW114" s="113"/>
      <c r="TTX114" s="113"/>
      <c r="TTY114" s="113"/>
      <c r="TTZ114" s="113"/>
      <c r="TUA114" s="113"/>
      <c r="TUB114" s="113"/>
      <c r="TUC114" s="113"/>
      <c r="TUD114" s="113"/>
      <c r="TUE114" s="113"/>
      <c r="TUF114" s="113"/>
      <c r="TUG114" s="113"/>
      <c r="TUH114" s="113"/>
      <c r="TUI114" s="113"/>
      <c r="TUJ114" s="113"/>
      <c r="TUK114" s="113"/>
      <c r="TUL114" s="113"/>
      <c r="TUM114" s="113"/>
      <c r="TUN114" s="113"/>
      <c r="TUO114" s="113"/>
      <c r="TUP114" s="113"/>
      <c r="TUQ114" s="113"/>
      <c r="TUR114" s="113"/>
      <c r="TUS114" s="113"/>
      <c r="TUT114" s="113"/>
      <c r="TUU114" s="113"/>
      <c r="TUV114" s="113"/>
      <c r="TUW114" s="113"/>
      <c r="TUX114" s="113"/>
      <c r="TUY114" s="113"/>
      <c r="TUZ114" s="113"/>
      <c r="TVA114" s="113"/>
      <c r="TVB114" s="113"/>
      <c r="TVC114" s="113"/>
      <c r="TVD114" s="113"/>
      <c r="TVE114" s="113"/>
      <c r="TVF114" s="113"/>
      <c r="TVG114" s="113"/>
      <c r="TVH114" s="113"/>
      <c r="TVI114" s="113"/>
      <c r="TVJ114" s="113"/>
      <c r="TVK114" s="113"/>
      <c r="TVL114" s="113"/>
      <c r="TVM114" s="113"/>
      <c r="TVN114" s="113"/>
      <c r="TVO114" s="113"/>
      <c r="TVP114" s="113"/>
      <c r="TVQ114" s="113"/>
      <c r="TVR114" s="113"/>
      <c r="TVS114" s="113"/>
      <c r="TVT114" s="113"/>
      <c r="TVU114" s="113"/>
      <c r="TVV114" s="113"/>
      <c r="TVW114" s="113"/>
      <c r="TVX114" s="113"/>
      <c r="TVY114" s="113"/>
      <c r="TVZ114" s="113"/>
      <c r="TWA114" s="113"/>
      <c r="TWB114" s="113"/>
      <c r="TWC114" s="113"/>
      <c r="TWD114" s="113"/>
      <c r="TWE114" s="113"/>
      <c r="TWF114" s="113"/>
      <c r="TWG114" s="113"/>
      <c r="TWH114" s="113"/>
      <c r="TWI114" s="113"/>
      <c r="TWJ114" s="113"/>
      <c r="TWK114" s="113"/>
      <c r="TWL114" s="113"/>
      <c r="TWM114" s="113"/>
      <c r="TWN114" s="113"/>
      <c r="TWO114" s="113"/>
      <c r="TWP114" s="113"/>
      <c r="TWQ114" s="113"/>
      <c r="TWR114" s="113"/>
      <c r="TWS114" s="113"/>
      <c r="TWT114" s="113"/>
      <c r="TWU114" s="113"/>
      <c r="TWV114" s="113"/>
      <c r="TWW114" s="113"/>
      <c r="TWX114" s="113"/>
      <c r="TWY114" s="113"/>
      <c r="TWZ114" s="113"/>
      <c r="TXA114" s="113"/>
      <c r="TXB114" s="113"/>
      <c r="TXC114" s="113"/>
      <c r="TXD114" s="113"/>
      <c r="TXE114" s="113"/>
      <c r="TXF114" s="113"/>
      <c r="TXG114" s="113"/>
      <c r="TXH114" s="113"/>
      <c r="TXI114" s="113"/>
      <c r="TXJ114" s="113"/>
      <c r="TXK114" s="113"/>
      <c r="TXL114" s="113"/>
      <c r="TXM114" s="113"/>
      <c r="TXN114" s="113"/>
      <c r="TXO114" s="113"/>
      <c r="TXP114" s="113"/>
      <c r="TXQ114" s="113"/>
      <c r="TXR114" s="113"/>
      <c r="TXS114" s="113"/>
      <c r="TXT114" s="113"/>
      <c r="TXU114" s="113"/>
      <c r="TXV114" s="113"/>
      <c r="TXW114" s="113"/>
      <c r="TXX114" s="113"/>
      <c r="TXY114" s="113"/>
      <c r="TXZ114" s="113"/>
      <c r="TYA114" s="113"/>
      <c r="TYB114" s="113"/>
      <c r="TYC114" s="113"/>
      <c r="TYD114" s="113"/>
      <c r="TYE114" s="113"/>
      <c r="TYF114" s="113"/>
      <c r="TYG114" s="113"/>
      <c r="TYH114" s="113"/>
      <c r="TYI114" s="113"/>
      <c r="TYJ114" s="113"/>
      <c r="TYK114" s="113"/>
      <c r="TYL114" s="113"/>
      <c r="TYM114" s="113"/>
      <c r="TYN114" s="113"/>
      <c r="TYO114" s="113"/>
      <c r="TYP114" s="113"/>
      <c r="TYQ114" s="113"/>
      <c r="TYR114" s="113"/>
      <c r="TYS114" s="113"/>
      <c r="TYT114" s="113"/>
      <c r="TYU114" s="113"/>
      <c r="TYV114" s="113"/>
      <c r="TYW114" s="113"/>
      <c r="TYX114" s="113"/>
      <c r="TYY114" s="113"/>
      <c r="TYZ114" s="113"/>
      <c r="TZA114" s="113"/>
      <c r="TZB114" s="113"/>
      <c r="TZC114" s="113"/>
      <c r="TZD114" s="113"/>
      <c r="TZE114" s="113"/>
      <c r="TZF114" s="113"/>
      <c r="TZG114" s="113"/>
      <c r="TZH114" s="113"/>
      <c r="TZI114" s="113"/>
      <c r="TZJ114" s="113"/>
      <c r="TZK114" s="113"/>
      <c r="TZL114" s="113"/>
      <c r="TZM114" s="113"/>
      <c r="TZN114" s="113"/>
      <c r="TZO114" s="113"/>
      <c r="TZP114" s="113"/>
      <c r="TZQ114" s="113"/>
      <c r="TZR114" s="113"/>
      <c r="TZS114" s="113"/>
      <c r="TZT114" s="113"/>
      <c r="TZU114" s="113"/>
      <c r="TZV114" s="113"/>
      <c r="TZW114" s="113"/>
      <c r="TZX114" s="113"/>
      <c r="TZY114" s="113"/>
      <c r="TZZ114" s="113"/>
      <c r="UAA114" s="113"/>
      <c r="UAB114" s="113"/>
      <c r="UAC114" s="113"/>
      <c r="UAD114" s="113"/>
      <c r="UAE114" s="113"/>
      <c r="UAF114" s="113"/>
      <c r="UAG114" s="113"/>
      <c r="UAH114" s="113"/>
      <c r="UAI114" s="113"/>
      <c r="UAJ114" s="113"/>
      <c r="UAK114" s="113"/>
      <c r="UAL114" s="113"/>
      <c r="UAM114" s="113"/>
      <c r="UAN114" s="113"/>
      <c r="UAO114" s="113"/>
      <c r="UAP114" s="113"/>
      <c r="UAQ114" s="113"/>
      <c r="UAR114" s="113"/>
      <c r="UAS114" s="113"/>
      <c r="UAT114" s="113"/>
      <c r="UAU114" s="113"/>
      <c r="UAV114" s="113"/>
      <c r="UAW114" s="113"/>
      <c r="UAX114" s="113"/>
      <c r="UAY114" s="113"/>
      <c r="UAZ114" s="113"/>
      <c r="UBA114" s="113"/>
      <c r="UBB114" s="113"/>
      <c r="UBC114" s="113"/>
      <c r="UBD114" s="113"/>
      <c r="UBE114" s="113"/>
      <c r="UBF114" s="113"/>
      <c r="UBG114" s="113"/>
      <c r="UBH114" s="113"/>
      <c r="UBI114" s="113"/>
      <c r="UBJ114" s="113"/>
      <c r="UBK114" s="113"/>
      <c r="UBL114" s="113"/>
      <c r="UBM114" s="113"/>
      <c r="UBN114" s="113"/>
      <c r="UBO114" s="113"/>
      <c r="UBP114" s="113"/>
      <c r="UBQ114" s="113"/>
      <c r="UBR114" s="113"/>
      <c r="UBS114" s="113"/>
      <c r="UBT114" s="113"/>
      <c r="UBU114" s="113"/>
      <c r="UBV114" s="113"/>
      <c r="UBW114" s="113"/>
      <c r="UBX114" s="113"/>
      <c r="UBY114" s="113"/>
      <c r="UBZ114" s="113"/>
      <c r="UCA114" s="113"/>
      <c r="UCB114" s="113"/>
      <c r="UCC114" s="113"/>
      <c r="UCD114" s="113"/>
      <c r="UCE114" s="113"/>
      <c r="UCF114" s="113"/>
      <c r="UCG114" s="113"/>
      <c r="UCH114" s="113"/>
      <c r="UCI114" s="113"/>
      <c r="UCJ114" s="113"/>
      <c r="UCK114" s="113"/>
      <c r="UCL114" s="113"/>
      <c r="UCM114" s="113"/>
      <c r="UCN114" s="113"/>
      <c r="UCO114" s="113"/>
      <c r="UCP114" s="113"/>
      <c r="UCQ114" s="113"/>
      <c r="UCR114" s="113"/>
      <c r="UCS114" s="113"/>
      <c r="UCT114" s="113"/>
      <c r="UCU114" s="113"/>
      <c r="UCV114" s="113"/>
      <c r="UCW114" s="113"/>
      <c r="UCX114" s="113"/>
      <c r="UCY114" s="113"/>
      <c r="UCZ114" s="113"/>
      <c r="UDA114" s="113"/>
      <c r="UDB114" s="113"/>
      <c r="UDC114" s="113"/>
      <c r="UDD114" s="113"/>
      <c r="UDE114" s="113"/>
      <c r="UDF114" s="113"/>
      <c r="UDG114" s="113"/>
      <c r="UDH114" s="113"/>
      <c r="UDI114" s="113"/>
      <c r="UDJ114" s="113"/>
      <c r="UDK114" s="113"/>
      <c r="UDL114" s="113"/>
      <c r="UDM114" s="113"/>
      <c r="UDN114" s="113"/>
      <c r="UDO114" s="113"/>
      <c r="UDP114" s="113"/>
      <c r="UDQ114" s="113"/>
      <c r="UDR114" s="113"/>
      <c r="UDS114" s="113"/>
      <c r="UDT114" s="113"/>
      <c r="UDU114" s="113"/>
      <c r="UDV114" s="113"/>
      <c r="UDW114" s="113"/>
      <c r="UDX114" s="113"/>
      <c r="UDY114" s="113"/>
      <c r="UDZ114" s="113"/>
      <c r="UEA114" s="113"/>
      <c r="UEB114" s="113"/>
      <c r="UEC114" s="113"/>
      <c r="UED114" s="113"/>
      <c r="UEE114" s="113"/>
      <c r="UEF114" s="113"/>
      <c r="UEG114" s="113"/>
      <c r="UEH114" s="113"/>
      <c r="UEI114" s="113"/>
      <c r="UEJ114" s="113"/>
      <c r="UEK114" s="113"/>
      <c r="UEL114" s="113"/>
      <c r="UEM114" s="113"/>
      <c r="UEN114" s="113"/>
      <c r="UEO114" s="113"/>
      <c r="UEP114" s="113"/>
      <c r="UEQ114" s="113"/>
      <c r="UER114" s="113"/>
      <c r="UES114" s="113"/>
      <c r="UET114" s="113"/>
      <c r="UEU114" s="113"/>
      <c r="UEV114" s="113"/>
      <c r="UEW114" s="113"/>
      <c r="UEX114" s="113"/>
      <c r="UEY114" s="113"/>
      <c r="UEZ114" s="113"/>
      <c r="UFA114" s="113"/>
      <c r="UFB114" s="113"/>
      <c r="UFC114" s="113"/>
      <c r="UFD114" s="113"/>
      <c r="UFE114" s="113"/>
      <c r="UFF114" s="113"/>
      <c r="UFG114" s="113"/>
      <c r="UFH114" s="113"/>
      <c r="UFI114" s="113"/>
      <c r="UFJ114" s="113"/>
      <c r="UFK114" s="113"/>
      <c r="UFL114" s="113"/>
      <c r="UFM114" s="113"/>
      <c r="UFN114" s="113"/>
      <c r="UFO114" s="113"/>
      <c r="UFP114" s="113"/>
      <c r="UFQ114" s="113"/>
      <c r="UFR114" s="113"/>
      <c r="UFS114" s="113"/>
      <c r="UFT114" s="113"/>
      <c r="UFU114" s="113"/>
      <c r="UFV114" s="113"/>
      <c r="UFW114" s="113"/>
      <c r="UFX114" s="113"/>
      <c r="UFY114" s="113"/>
      <c r="UFZ114" s="113"/>
      <c r="UGA114" s="113"/>
      <c r="UGB114" s="113"/>
      <c r="UGC114" s="113"/>
      <c r="UGD114" s="113"/>
      <c r="UGE114" s="113"/>
      <c r="UGF114" s="113"/>
      <c r="UGG114" s="113"/>
      <c r="UGH114" s="113"/>
      <c r="UGI114" s="113"/>
      <c r="UGJ114" s="113"/>
      <c r="UGK114" s="113"/>
      <c r="UGL114" s="113"/>
      <c r="UGM114" s="113"/>
      <c r="UGN114" s="113"/>
      <c r="UGO114" s="113"/>
      <c r="UGP114" s="113"/>
      <c r="UGQ114" s="113"/>
      <c r="UGR114" s="113"/>
      <c r="UGS114" s="113"/>
      <c r="UGT114" s="113"/>
      <c r="UGU114" s="113"/>
      <c r="UGV114" s="113"/>
      <c r="UGW114" s="113"/>
      <c r="UGX114" s="113"/>
      <c r="UGY114" s="113"/>
      <c r="UGZ114" s="113"/>
      <c r="UHA114" s="113"/>
      <c r="UHB114" s="113"/>
      <c r="UHC114" s="113"/>
      <c r="UHD114" s="113"/>
      <c r="UHE114" s="113"/>
      <c r="UHF114" s="113"/>
      <c r="UHG114" s="113"/>
      <c r="UHH114" s="113"/>
      <c r="UHI114" s="113"/>
      <c r="UHJ114" s="113"/>
      <c r="UHK114" s="113"/>
      <c r="UHL114" s="113"/>
      <c r="UHM114" s="113"/>
      <c r="UHN114" s="113"/>
      <c r="UHO114" s="113"/>
      <c r="UHP114" s="113"/>
      <c r="UHQ114" s="113"/>
      <c r="UHR114" s="113"/>
      <c r="UHS114" s="113"/>
      <c r="UHT114" s="113"/>
      <c r="UHU114" s="113"/>
      <c r="UHV114" s="113"/>
      <c r="UHW114" s="113"/>
      <c r="UHX114" s="113"/>
      <c r="UHY114" s="113"/>
      <c r="UHZ114" s="113"/>
      <c r="UIA114" s="113"/>
      <c r="UIB114" s="113"/>
      <c r="UIC114" s="113"/>
      <c r="UID114" s="113"/>
      <c r="UIE114" s="113"/>
      <c r="UIF114" s="113"/>
      <c r="UIG114" s="113"/>
      <c r="UIH114" s="113"/>
      <c r="UII114" s="113"/>
      <c r="UIJ114" s="113"/>
      <c r="UIK114" s="113"/>
      <c r="UIL114" s="113"/>
      <c r="UIM114" s="113"/>
      <c r="UIN114" s="113"/>
      <c r="UIO114" s="113"/>
      <c r="UIP114" s="113"/>
      <c r="UIQ114" s="113"/>
      <c r="UIR114" s="113"/>
      <c r="UIS114" s="113"/>
      <c r="UIT114" s="113"/>
      <c r="UIU114" s="113"/>
      <c r="UIV114" s="113"/>
      <c r="UIW114" s="113"/>
      <c r="UIX114" s="113"/>
      <c r="UIY114" s="113"/>
      <c r="UIZ114" s="113"/>
      <c r="UJA114" s="113"/>
      <c r="UJB114" s="113"/>
      <c r="UJC114" s="113"/>
      <c r="UJD114" s="113"/>
      <c r="UJE114" s="113"/>
      <c r="UJF114" s="113"/>
      <c r="UJG114" s="113"/>
      <c r="UJH114" s="113"/>
      <c r="UJI114" s="113"/>
      <c r="UJJ114" s="113"/>
      <c r="UJK114" s="113"/>
      <c r="UJL114" s="113"/>
      <c r="UJM114" s="113"/>
      <c r="UJN114" s="113"/>
      <c r="UJO114" s="113"/>
      <c r="UJP114" s="113"/>
      <c r="UJQ114" s="113"/>
      <c r="UJR114" s="113"/>
      <c r="UJS114" s="113"/>
      <c r="UJT114" s="113"/>
      <c r="UJU114" s="113"/>
      <c r="UJV114" s="113"/>
      <c r="UJW114" s="113"/>
      <c r="UJX114" s="113"/>
      <c r="UJY114" s="113"/>
      <c r="UJZ114" s="113"/>
      <c r="UKA114" s="113"/>
      <c r="UKB114" s="113"/>
      <c r="UKC114" s="113"/>
      <c r="UKD114" s="113"/>
      <c r="UKE114" s="113"/>
      <c r="UKF114" s="113"/>
      <c r="UKG114" s="113"/>
      <c r="UKH114" s="113"/>
      <c r="UKI114" s="113"/>
      <c r="UKJ114" s="113"/>
      <c r="UKK114" s="113"/>
      <c r="UKL114" s="113"/>
      <c r="UKM114" s="113"/>
      <c r="UKN114" s="113"/>
      <c r="UKO114" s="113"/>
      <c r="UKP114" s="113"/>
      <c r="UKQ114" s="113"/>
      <c r="UKR114" s="113"/>
      <c r="UKS114" s="113"/>
      <c r="UKT114" s="113"/>
      <c r="UKU114" s="113"/>
      <c r="UKV114" s="113"/>
      <c r="UKW114" s="113"/>
      <c r="UKX114" s="113"/>
      <c r="UKY114" s="113"/>
      <c r="UKZ114" s="113"/>
      <c r="ULA114" s="113"/>
      <c r="ULB114" s="113"/>
      <c r="ULC114" s="113"/>
      <c r="ULD114" s="113"/>
      <c r="ULE114" s="113"/>
      <c r="ULF114" s="113"/>
      <c r="ULG114" s="113"/>
      <c r="ULH114" s="113"/>
      <c r="ULI114" s="113"/>
      <c r="ULJ114" s="113"/>
      <c r="ULK114" s="113"/>
      <c r="ULL114" s="113"/>
      <c r="ULM114" s="113"/>
      <c r="ULN114" s="113"/>
      <c r="ULO114" s="113"/>
      <c r="ULP114" s="113"/>
      <c r="ULQ114" s="113"/>
      <c r="ULR114" s="113"/>
      <c r="ULS114" s="113"/>
      <c r="ULT114" s="113"/>
      <c r="ULU114" s="113"/>
      <c r="ULV114" s="113"/>
      <c r="ULW114" s="113"/>
      <c r="ULX114" s="113"/>
      <c r="ULY114" s="113"/>
      <c r="ULZ114" s="113"/>
      <c r="UMA114" s="113"/>
      <c r="UMB114" s="113"/>
      <c r="UMC114" s="113"/>
      <c r="UMD114" s="113"/>
      <c r="UME114" s="113"/>
      <c r="UMF114" s="113"/>
      <c r="UMG114" s="113"/>
      <c r="UMH114" s="113"/>
      <c r="UMI114" s="113"/>
      <c r="UMJ114" s="113"/>
      <c r="UMK114" s="113"/>
      <c r="UML114" s="113"/>
      <c r="UMM114" s="113"/>
      <c r="UMN114" s="113"/>
      <c r="UMO114" s="113"/>
      <c r="UMP114" s="113"/>
      <c r="UMQ114" s="113"/>
      <c r="UMR114" s="113"/>
      <c r="UMS114" s="113"/>
      <c r="UMT114" s="113"/>
      <c r="UMU114" s="113"/>
      <c r="UMV114" s="113"/>
      <c r="UMW114" s="113"/>
      <c r="UMX114" s="113"/>
      <c r="UMY114" s="113"/>
      <c r="UMZ114" s="113"/>
      <c r="UNA114" s="113"/>
      <c r="UNB114" s="113"/>
      <c r="UNC114" s="113"/>
      <c r="UND114" s="113"/>
      <c r="UNE114" s="113"/>
      <c r="UNF114" s="113"/>
      <c r="UNG114" s="113"/>
      <c r="UNH114" s="113"/>
      <c r="UNI114" s="113"/>
      <c r="UNJ114" s="113"/>
      <c r="UNK114" s="113"/>
      <c r="UNL114" s="113"/>
      <c r="UNM114" s="113"/>
      <c r="UNN114" s="113"/>
      <c r="UNO114" s="113"/>
      <c r="UNP114" s="113"/>
      <c r="UNQ114" s="113"/>
      <c r="UNR114" s="113"/>
      <c r="UNS114" s="113"/>
      <c r="UNT114" s="113"/>
      <c r="UNU114" s="113"/>
      <c r="UNV114" s="113"/>
      <c r="UNW114" s="113"/>
      <c r="UNX114" s="113"/>
      <c r="UNY114" s="113"/>
      <c r="UNZ114" s="113"/>
      <c r="UOA114" s="113"/>
      <c r="UOB114" s="113"/>
      <c r="UOC114" s="113"/>
      <c r="UOD114" s="113"/>
      <c r="UOE114" s="113"/>
      <c r="UOF114" s="113"/>
      <c r="UOG114" s="113"/>
      <c r="UOH114" s="113"/>
      <c r="UOI114" s="113"/>
      <c r="UOJ114" s="113"/>
      <c r="UOK114" s="113"/>
      <c r="UOL114" s="113"/>
      <c r="UOM114" s="113"/>
      <c r="UON114" s="113"/>
      <c r="UOO114" s="113"/>
      <c r="UOP114" s="113"/>
      <c r="UOQ114" s="113"/>
      <c r="UOR114" s="113"/>
      <c r="UOS114" s="113"/>
      <c r="UOT114" s="113"/>
      <c r="UOU114" s="113"/>
      <c r="UOV114" s="113"/>
      <c r="UOW114" s="113"/>
      <c r="UOX114" s="113"/>
      <c r="UOY114" s="113"/>
      <c r="UOZ114" s="113"/>
      <c r="UPA114" s="113"/>
      <c r="UPB114" s="113"/>
      <c r="UPC114" s="113"/>
      <c r="UPD114" s="113"/>
      <c r="UPE114" s="113"/>
      <c r="UPF114" s="113"/>
      <c r="UPG114" s="113"/>
      <c r="UPH114" s="113"/>
      <c r="UPI114" s="113"/>
      <c r="UPJ114" s="113"/>
      <c r="UPK114" s="113"/>
      <c r="UPL114" s="113"/>
      <c r="UPM114" s="113"/>
      <c r="UPN114" s="113"/>
      <c r="UPO114" s="113"/>
      <c r="UPP114" s="113"/>
      <c r="UPQ114" s="113"/>
      <c r="UPR114" s="113"/>
      <c r="UPS114" s="113"/>
      <c r="UPT114" s="113"/>
      <c r="UPU114" s="113"/>
      <c r="UPV114" s="113"/>
      <c r="UPW114" s="113"/>
      <c r="UPX114" s="113"/>
      <c r="UPY114" s="113"/>
      <c r="UPZ114" s="113"/>
      <c r="UQA114" s="113"/>
      <c r="UQB114" s="113"/>
      <c r="UQC114" s="113"/>
      <c r="UQD114" s="113"/>
      <c r="UQE114" s="113"/>
      <c r="UQF114" s="113"/>
      <c r="UQG114" s="113"/>
      <c r="UQH114" s="113"/>
      <c r="UQI114" s="113"/>
      <c r="UQJ114" s="113"/>
      <c r="UQK114" s="113"/>
      <c r="UQL114" s="113"/>
      <c r="UQM114" s="113"/>
      <c r="UQN114" s="113"/>
      <c r="UQO114" s="113"/>
      <c r="UQP114" s="113"/>
      <c r="UQQ114" s="113"/>
      <c r="UQR114" s="113"/>
      <c r="UQS114" s="113"/>
      <c r="UQT114" s="113"/>
      <c r="UQU114" s="113"/>
      <c r="UQV114" s="113"/>
      <c r="UQW114" s="113"/>
      <c r="UQX114" s="113"/>
      <c r="UQY114" s="113"/>
      <c r="UQZ114" s="113"/>
      <c r="URA114" s="113"/>
      <c r="URB114" s="113"/>
      <c r="URC114" s="113"/>
      <c r="URD114" s="113"/>
      <c r="URE114" s="113"/>
      <c r="URF114" s="113"/>
      <c r="URG114" s="113"/>
      <c r="URH114" s="113"/>
      <c r="URI114" s="113"/>
      <c r="URJ114" s="113"/>
      <c r="URK114" s="113"/>
      <c r="URL114" s="113"/>
      <c r="URM114" s="113"/>
      <c r="URN114" s="113"/>
      <c r="URO114" s="113"/>
      <c r="URP114" s="113"/>
      <c r="URQ114" s="113"/>
      <c r="URR114" s="113"/>
      <c r="URS114" s="113"/>
      <c r="URT114" s="113"/>
      <c r="URU114" s="113"/>
      <c r="URV114" s="113"/>
      <c r="URW114" s="113"/>
      <c r="URX114" s="113"/>
      <c r="URY114" s="113"/>
      <c r="URZ114" s="113"/>
      <c r="USA114" s="113"/>
      <c r="USB114" s="113"/>
      <c r="USC114" s="113"/>
      <c r="USD114" s="113"/>
      <c r="USE114" s="113"/>
      <c r="USF114" s="113"/>
      <c r="USG114" s="113"/>
      <c r="USH114" s="113"/>
      <c r="USI114" s="113"/>
      <c r="USJ114" s="113"/>
      <c r="USK114" s="113"/>
      <c r="USL114" s="113"/>
      <c r="USM114" s="113"/>
      <c r="USN114" s="113"/>
      <c r="USO114" s="113"/>
      <c r="USP114" s="113"/>
      <c r="USQ114" s="113"/>
      <c r="USR114" s="113"/>
      <c r="USS114" s="113"/>
      <c r="UST114" s="113"/>
      <c r="USU114" s="113"/>
      <c r="USV114" s="113"/>
      <c r="USW114" s="113"/>
      <c r="USX114" s="113"/>
      <c r="USY114" s="113"/>
      <c r="USZ114" s="113"/>
      <c r="UTA114" s="113"/>
      <c r="UTB114" s="113"/>
      <c r="UTC114" s="113"/>
      <c r="UTD114" s="113"/>
      <c r="UTE114" s="113"/>
      <c r="UTF114" s="113"/>
      <c r="UTG114" s="113"/>
      <c r="UTH114" s="113"/>
      <c r="UTI114" s="113"/>
      <c r="UTJ114" s="113"/>
      <c r="UTK114" s="113"/>
      <c r="UTL114" s="113"/>
      <c r="UTM114" s="113"/>
      <c r="UTN114" s="113"/>
      <c r="UTO114" s="113"/>
      <c r="UTP114" s="113"/>
      <c r="UTQ114" s="113"/>
      <c r="UTR114" s="113"/>
      <c r="UTS114" s="113"/>
      <c r="UTT114" s="113"/>
      <c r="UTU114" s="113"/>
      <c r="UTV114" s="113"/>
      <c r="UTW114" s="113"/>
      <c r="UTX114" s="113"/>
      <c r="UTY114" s="113"/>
      <c r="UTZ114" s="113"/>
      <c r="UUA114" s="113"/>
      <c r="UUB114" s="113"/>
      <c r="UUC114" s="113"/>
      <c r="UUD114" s="113"/>
      <c r="UUE114" s="113"/>
      <c r="UUF114" s="113"/>
      <c r="UUG114" s="113"/>
      <c r="UUH114" s="113"/>
      <c r="UUI114" s="113"/>
      <c r="UUJ114" s="113"/>
      <c r="UUK114" s="113"/>
      <c r="UUL114" s="113"/>
      <c r="UUM114" s="113"/>
      <c r="UUN114" s="113"/>
      <c r="UUO114" s="113"/>
      <c r="UUP114" s="113"/>
      <c r="UUQ114" s="113"/>
      <c r="UUR114" s="113"/>
      <c r="UUS114" s="113"/>
      <c r="UUT114" s="113"/>
      <c r="UUU114" s="113"/>
      <c r="UUV114" s="113"/>
      <c r="UUW114" s="113"/>
      <c r="UUX114" s="113"/>
      <c r="UUY114" s="113"/>
      <c r="UUZ114" s="113"/>
      <c r="UVA114" s="113"/>
      <c r="UVB114" s="113"/>
      <c r="UVC114" s="113"/>
      <c r="UVD114" s="113"/>
      <c r="UVE114" s="113"/>
      <c r="UVF114" s="113"/>
      <c r="UVG114" s="113"/>
      <c r="UVH114" s="113"/>
      <c r="UVI114" s="113"/>
      <c r="UVJ114" s="113"/>
      <c r="UVK114" s="113"/>
      <c r="UVL114" s="113"/>
      <c r="UVM114" s="113"/>
      <c r="UVN114" s="113"/>
      <c r="UVO114" s="113"/>
      <c r="UVP114" s="113"/>
      <c r="UVQ114" s="113"/>
      <c r="UVR114" s="113"/>
      <c r="UVS114" s="113"/>
      <c r="UVT114" s="113"/>
      <c r="UVU114" s="113"/>
      <c r="UVV114" s="113"/>
      <c r="UVW114" s="113"/>
      <c r="UVX114" s="113"/>
      <c r="UVY114" s="113"/>
      <c r="UVZ114" s="113"/>
      <c r="UWA114" s="113"/>
      <c r="UWB114" s="113"/>
      <c r="UWC114" s="113"/>
      <c r="UWD114" s="113"/>
      <c r="UWE114" s="113"/>
      <c r="UWF114" s="113"/>
      <c r="UWG114" s="113"/>
      <c r="UWH114" s="113"/>
      <c r="UWI114" s="113"/>
      <c r="UWJ114" s="113"/>
      <c r="UWK114" s="113"/>
      <c r="UWL114" s="113"/>
      <c r="UWM114" s="113"/>
      <c r="UWN114" s="113"/>
      <c r="UWO114" s="113"/>
      <c r="UWP114" s="113"/>
      <c r="UWQ114" s="113"/>
      <c r="UWR114" s="113"/>
      <c r="UWS114" s="113"/>
      <c r="UWT114" s="113"/>
      <c r="UWU114" s="113"/>
      <c r="UWV114" s="113"/>
      <c r="UWW114" s="113"/>
      <c r="UWX114" s="113"/>
      <c r="UWY114" s="113"/>
      <c r="UWZ114" s="113"/>
      <c r="UXA114" s="113"/>
      <c r="UXB114" s="113"/>
      <c r="UXC114" s="113"/>
      <c r="UXD114" s="113"/>
      <c r="UXE114" s="113"/>
      <c r="UXF114" s="113"/>
      <c r="UXG114" s="113"/>
      <c r="UXH114" s="113"/>
      <c r="UXI114" s="113"/>
      <c r="UXJ114" s="113"/>
      <c r="UXK114" s="113"/>
      <c r="UXL114" s="113"/>
      <c r="UXM114" s="113"/>
      <c r="UXN114" s="113"/>
      <c r="UXO114" s="113"/>
      <c r="UXP114" s="113"/>
      <c r="UXQ114" s="113"/>
      <c r="UXR114" s="113"/>
      <c r="UXS114" s="113"/>
      <c r="UXT114" s="113"/>
      <c r="UXU114" s="113"/>
      <c r="UXV114" s="113"/>
      <c r="UXW114" s="113"/>
      <c r="UXX114" s="113"/>
      <c r="UXY114" s="113"/>
      <c r="UXZ114" s="113"/>
      <c r="UYA114" s="113"/>
      <c r="UYB114" s="113"/>
      <c r="UYC114" s="113"/>
      <c r="UYD114" s="113"/>
      <c r="UYE114" s="113"/>
      <c r="UYF114" s="113"/>
      <c r="UYG114" s="113"/>
      <c r="UYH114" s="113"/>
      <c r="UYI114" s="113"/>
      <c r="UYJ114" s="113"/>
      <c r="UYK114" s="113"/>
      <c r="UYL114" s="113"/>
      <c r="UYM114" s="113"/>
      <c r="UYN114" s="113"/>
      <c r="UYO114" s="113"/>
      <c r="UYP114" s="113"/>
      <c r="UYQ114" s="113"/>
      <c r="UYR114" s="113"/>
      <c r="UYS114" s="113"/>
      <c r="UYT114" s="113"/>
      <c r="UYU114" s="113"/>
      <c r="UYV114" s="113"/>
      <c r="UYW114" s="113"/>
      <c r="UYX114" s="113"/>
      <c r="UYY114" s="113"/>
      <c r="UYZ114" s="113"/>
      <c r="UZA114" s="113"/>
      <c r="UZB114" s="113"/>
      <c r="UZC114" s="113"/>
      <c r="UZD114" s="113"/>
      <c r="UZE114" s="113"/>
      <c r="UZF114" s="113"/>
      <c r="UZG114" s="113"/>
      <c r="UZH114" s="113"/>
      <c r="UZI114" s="113"/>
      <c r="UZJ114" s="113"/>
      <c r="UZK114" s="113"/>
      <c r="UZL114" s="113"/>
      <c r="UZM114" s="113"/>
      <c r="UZN114" s="113"/>
      <c r="UZO114" s="113"/>
      <c r="UZP114" s="113"/>
      <c r="UZQ114" s="113"/>
      <c r="UZR114" s="113"/>
      <c r="UZS114" s="113"/>
      <c r="UZT114" s="113"/>
      <c r="UZU114" s="113"/>
      <c r="UZV114" s="113"/>
      <c r="UZW114" s="113"/>
      <c r="UZX114" s="113"/>
      <c r="UZY114" s="113"/>
      <c r="UZZ114" s="113"/>
      <c r="VAA114" s="113"/>
      <c r="VAB114" s="113"/>
      <c r="VAC114" s="113"/>
      <c r="VAD114" s="113"/>
      <c r="VAE114" s="113"/>
      <c r="VAF114" s="113"/>
      <c r="VAG114" s="113"/>
      <c r="VAH114" s="113"/>
      <c r="VAI114" s="113"/>
      <c r="VAJ114" s="113"/>
      <c r="VAK114" s="113"/>
      <c r="VAL114" s="113"/>
      <c r="VAM114" s="113"/>
      <c r="VAN114" s="113"/>
      <c r="VAO114" s="113"/>
      <c r="VAP114" s="113"/>
      <c r="VAQ114" s="113"/>
      <c r="VAR114" s="113"/>
      <c r="VAS114" s="113"/>
      <c r="VAT114" s="113"/>
      <c r="VAU114" s="113"/>
      <c r="VAV114" s="113"/>
      <c r="VAW114" s="113"/>
      <c r="VAX114" s="113"/>
      <c r="VAY114" s="113"/>
      <c r="VAZ114" s="113"/>
      <c r="VBA114" s="113"/>
      <c r="VBB114" s="113"/>
      <c r="VBC114" s="113"/>
      <c r="VBD114" s="113"/>
      <c r="VBE114" s="113"/>
      <c r="VBF114" s="113"/>
      <c r="VBG114" s="113"/>
      <c r="VBH114" s="113"/>
      <c r="VBI114" s="113"/>
      <c r="VBJ114" s="113"/>
      <c r="VBK114" s="113"/>
      <c r="VBL114" s="113"/>
      <c r="VBM114" s="113"/>
      <c r="VBN114" s="113"/>
      <c r="VBO114" s="113"/>
      <c r="VBP114" s="113"/>
      <c r="VBQ114" s="113"/>
      <c r="VBR114" s="113"/>
      <c r="VBS114" s="113"/>
      <c r="VBT114" s="113"/>
      <c r="VBU114" s="113"/>
      <c r="VBV114" s="113"/>
      <c r="VBW114" s="113"/>
      <c r="VBX114" s="113"/>
      <c r="VBY114" s="113"/>
      <c r="VBZ114" s="113"/>
      <c r="VCA114" s="113"/>
      <c r="VCB114" s="113"/>
      <c r="VCC114" s="113"/>
      <c r="VCD114" s="113"/>
      <c r="VCE114" s="113"/>
      <c r="VCF114" s="113"/>
      <c r="VCG114" s="113"/>
      <c r="VCH114" s="113"/>
      <c r="VCI114" s="113"/>
      <c r="VCJ114" s="113"/>
      <c r="VCK114" s="113"/>
      <c r="VCL114" s="113"/>
      <c r="VCM114" s="113"/>
      <c r="VCN114" s="113"/>
      <c r="VCO114" s="113"/>
      <c r="VCP114" s="113"/>
      <c r="VCQ114" s="113"/>
      <c r="VCR114" s="113"/>
      <c r="VCS114" s="113"/>
      <c r="VCT114" s="113"/>
      <c r="VCU114" s="113"/>
      <c r="VCV114" s="113"/>
      <c r="VCW114" s="113"/>
      <c r="VCX114" s="113"/>
      <c r="VCY114" s="113"/>
      <c r="VCZ114" s="113"/>
      <c r="VDA114" s="113"/>
      <c r="VDB114" s="113"/>
      <c r="VDC114" s="113"/>
      <c r="VDD114" s="113"/>
      <c r="VDE114" s="113"/>
      <c r="VDF114" s="113"/>
      <c r="VDG114" s="113"/>
      <c r="VDH114" s="113"/>
      <c r="VDI114" s="113"/>
      <c r="VDJ114" s="113"/>
      <c r="VDK114" s="113"/>
      <c r="VDL114" s="113"/>
      <c r="VDM114" s="113"/>
      <c r="VDN114" s="113"/>
      <c r="VDO114" s="113"/>
      <c r="VDP114" s="113"/>
      <c r="VDQ114" s="113"/>
      <c r="VDR114" s="113"/>
      <c r="VDS114" s="113"/>
      <c r="VDT114" s="113"/>
      <c r="VDU114" s="113"/>
      <c r="VDV114" s="113"/>
      <c r="VDW114" s="113"/>
      <c r="VDX114" s="113"/>
      <c r="VDY114" s="113"/>
      <c r="VDZ114" s="113"/>
      <c r="VEA114" s="113"/>
      <c r="VEB114" s="113"/>
      <c r="VEC114" s="113"/>
      <c r="VED114" s="113"/>
      <c r="VEE114" s="113"/>
      <c r="VEF114" s="113"/>
      <c r="VEG114" s="113"/>
      <c r="VEH114" s="113"/>
      <c r="VEI114" s="113"/>
      <c r="VEJ114" s="113"/>
      <c r="VEK114" s="113"/>
      <c r="VEL114" s="113"/>
      <c r="VEM114" s="113"/>
      <c r="VEN114" s="113"/>
      <c r="VEO114" s="113"/>
      <c r="VEP114" s="113"/>
      <c r="VEQ114" s="113"/>
      <c r="VER114" s="113"/>
      <c r="VES114" s="113"/>
      <c r="VET114" s="113"/>
      <c r="VEU114" s="113"/>
      <c r="VEV114" s="113"/>
      <c r="VEW114" s="113"/>
      <c r="VEX114" s="113"/>
      <c r="VEY114" s="113"/>
      <c r="VEZ114" s="113"/>
      <c r="VFA114" s="113"/>
      <c r="VFB114" s="113"/>
      <c r="VFC114" s="113"/>
      <c r="VFD114" s="113"/>
      <c r="VFE114" s="113"/>
      <c r="VFF114" s="113"/>
      <c r="VFG114" s="113"/>
      <c r="VFH114" s="113"/>
      <c r="VFI114" s="113"/>
      <c r="VFJ114" s="113"/>
      <c r="VFK114" s="113"/>
      <c r="VFL114" s="113"/>
      <c r="VFM114" s="113"/>
      <c r="VFN114" s="113"/>
      <c r="VFO114" s="113"/>
      <c r="VFP114" s="113"/>
      <c r="VFQ114" s="113"/>
      <c r="VFR114" s="113"/>
      <c r="VFS114" s="113"/>
      <c r="VFT114" s="113"/>
      <c r="VFU114" s="113"/>
      <c r="VFV114" s="113"/>
      <c r="VFW114" s="113"/>
      <c r="VFX114" s="113"/>
      <c r="VFY114" s="113"/>
      <c r="VFZ114" s="113"/>
      <c r="VGA114" s="113"/>
      <c r="VGB114" s="113"/>
      <c r="VGC114" s="113"/>
      <c r="VGD114" s="113"/>
      <c r="VGE114" s="113"/>
      <c r="VGF114" s="113"/>
      <c r="VGG114" s="113"/>
      <c r="VGH114" s="113"/>
      <c r="VGI114" s="113"/>
      <c r="VGJ114" s="113"/>
      <c r="VGK114" s="113"/>
      <c r="VGL114" s="113"/>
      <c r="VGM114" s="113"/>
      <c r="VGN114" s="113"/>
      <c r="VGO114" s="113"/>
      <c r="VGP114" s="113"/>
      <c r="VGQ114" s="113"/>
      <c r="VGR114" s="113"/>
      <c r="VGS114" s="113"/>
      <c r="VGT114" s="113"/>
      <c r="VGU114" s="113"/>
      <c r="VGV114" s="113"/>
      <c r="VGW114" s="113"/>
      <c r="VGX114" s="113"/>
      <c r="VGY114" s="113"/>
      <c r="VGZ114" s="113"/>
      <c r="VHA114" s="113"/>
      <c r="VHB114" s="113"/>
      <c r="VHC114" s="113"/>
      <c r="VHD114" s="113"/>
      <c r="VHE114" s="113"/>
      <c r="VHF114" s="113"/>
      <c r="VHG114" s="113"/>
      <c r="VHH114" s="113"/>
      <c r="VHI114" s="113"/>
      <c r="VHJ114" s="113"/>
      <c r="VHK114" s="113"/>
      <c r="VHL114" s="113"/>
      <c r="VHM114" s="113"/>
      <c r="VHN114" s="113"/>
      <c r="VHO114" s="113"/>
      <c r="VHP114" s="113"/>
      <c r="VHQ114" s="113"/>
      <c r="VHR114" s="113"/>
      <c r="VHS114" s="113"/>
      <c r="VHT114" s="113"/>
      <c r="VHU114" s="113"/>
      <c r="VHV114" s="113"/>
      <c r="VHW114" s="113"/>
      <c r="VHX114" s="113"/>
      <c r="VHY114" s="113"/>
      <c r="VHZ114" s="113"/>
      <c r="VIA114" s="113"/>
      <c r="VIB114" s="113"/>
      <c r="VIC114" s="113"/>
      <c r="VID114" s="113"/>
      <c r="VIE114" s="113"/>
      <c r="VIF114" s="113"/>
      <c r="VIG114" s="113"/>
      <c r="VIH114" s="113"/>
      <c r="VII114" s="113"/>
      <c r="VIJ114" s="113"/>
      <c r="VIK114" s="113"/>
      <c r="VIL114" s="113"/>
      <c r="VIM114" s="113"/>
      <c r="VIN114" s="113"/>
      <c r="VIO114" s="113"/>
      <c r="VIP114" s="113"/>
      <c r="VIQ114" s="113"/>
      <c r="VIR114" s="113"/>
      <c r="VIS114" s="113"/>
      <c r="VIT114" s="113"/>
      <c r="VIU114" s="113"/>
      <c r="VIV114" s="113"/>
      <c r="VIW114" s="113"/>
      <c r="VIX114" s="113"/>
      <c r="VIY114" s="113"/>
      <c r="VIZ114" s="113"/>
      <c r="VJA114" s="113"/>
      <c r="VJB114" s="113"/>
      <c r="VJC114" s="113"/>
      <c r="VJD114" s="113"/>
      <c r="VJE114" s="113"/>
      <c r="VJF114" s="113"/>
      <c r="VJG114" s="113"/>
      <c r="VJH114" s="113"/>
      <c r="VJI114" s="113"/>
      <c r="VJJ114" s="113"/>
      <c r="VJK114" s="113"/>
      <c r="VJL114" s="113"/>
      <c r="VJM114" s="113"/>
      <c r="VJN114" s="113"/>
      <c r="VJO114" s="113"/>
      <c r="VJP114" s="113"/>
      <c r="VJQ114" s="113"/>
      <c r="VJR114" s="113"/>
      <c r="VJS114" s="113"/>
      <c r="VJT114" s="113"/>
      <c r="VJU114" s="113"/>
      <c r="VJV114" s="113"/>
      <c r="VJW114" s="113"/>
      <c r="VJX114" s="113"/>
      <c r="VJY114" s="113"/>
      <c r="VJZ114" s="113"/>
      <c r="VKA114" s="113"/>
      <c r="VKB114" s="113"/>
      <c r="VKC114" s="113"/>
      <c r="VKD114" s="113"/>
      <c r="VKE114" s="113"/>
      <c r="VKF114" s="113"/>
      <c r="VKG114" s="113"/>
      <c r="VKH114" s="113"/>
      <c r="VKI114" s="113"/>
      <c r="VKJ114" s="113"/>
      <c r="VKK114" s="113"/>
      <c r="VKL114" s="113"/>
      <c r="VKM114" s="113"/>
      <c r="VKN114" s="113"/>
      <c r="VKO114" s="113"/>
      <c r="VKP114" s="113"/>
      <c r="VKQ114" s="113"/>
      <c r="VKR114" s="113"/>
      <c r="VKS114" s="113"/>
      <c r="VKT114" s="113"/>
      <c r="VKU114" s="113"/>
      <c r="VKV114" s="113"/>
      <c r="VKW114" s="113"/>
      <c r="VKX114" s="113"/>
      <c r="VKY114" s="113"/>
      <c r="VKZ114" s="113"/>
      <c r="VLA114" s="113"/>
      <c r="VLB114" s="113"/>
      <c r="VLC114" s="113"/>
      <c r="VLD114" s="113"/>
      <c r="VLE114" s="113"/>
      <c r="VLF114" s="113"/>
      <c r="VLG114" s="113"/>
      <c r="VLH114" s="113"/>
      <c r="VLI114" s="113"/>
      <c r="VLJ114" s="113"/>
      <c r="VLK114" s="113"/>
      <c r="VLL114" s="113"/>
      <c r="VLM114" s="113"/>
      <c r="VLN114" s="113"/>
      <c r="VLO114" s="113"/>
      <c r="VLP114" s="113"/>
      <c r="VLQ114" s="113"/>
      <c r="VLR114" s="113"/>
      <c r="VLS114" s="113"/>
      <c r="VLT114" s="113"/>
      <c r="VLU114" s="113"/>
      <c r="VLV114" s="113"/>
      <c r="VLW114" s="113"/>
      <c r="VLX114" s="113"/>
      <c r="VLY114" s="113"/>
      <c r="VLZ114" s="113"/>
      <c r="VMA114" s="113"/>
      <c r="VMB114" s="113"/>
      <c r="VMC114" s="113"/>
      <c r="VMD114" s="113"/>
      <c r="VME114" s="113"/>
      <c r="VMF114" s="113"/>
      <c r="VMG114" s="113"/>
      <c r="VMH114" s="113"/>
      <c r="VMI114" s="113"/>
      <c r="VMJ114" s="113"/>
      <c r="VMK114" s="113"/>
      <c r="VML114" s="113"/>
      <c r="VMM114" s="113"/>
      <c r="VMN114" s="113"/>
      <c r="VMO114" s="113"/>
      <c r="VMP114" s="113"/>
      <c r="VMQ114" s="113"/>
      <c r="VMR114" s="113"/>
      <c r="VMS114" s="113"/>
      <c r="VMT114" s="113"/>
      <c r="VMU114" s="113"/>
      <c r="VMV114" s="113"/>
      <c r="VMW114" s="113"/>
      <c r="VMX114" s="113"/>
      <c r="VMY114" s="113"/>
      <c r="VMZ114" s="113"/>
      <c r="VNA114" s="113"/>
      <c r="VNB114" s="113"/>
      <c r="VNC114" s="113"/>
      <c r="VND114" s="113"/>
      <c r="VNE114" s="113"/>
      <c r="VNF114" s="113"/>
      <c r="VNG114" s="113"/>
      <c r="VNH114" s="113"/>
      <c r="VNI114" s="113"/>
      <c r="VNJ114" s="113"/>
      <c r="VNK114" s="113"/>
      <c r="VNL114" s="113"/>
      <c r="VNM114" s="113"/>
      <c r="VNN114" s="113"/>
      <c r="VNO114" s="113"/>
      <c r="VNP114" s="113"/>
      <c r="VNQ114" s="113"/>
      <c r="VNR114" s="113"/>
      <c r="VNS114" s="113"/>
      <c r="VNT114" s="113"/>
      <c r="VNU114" s="113"/>
      <c r="VNV114" s="113"/>
      <c r="VNW114" s="113"/>
      <c r="VNX114" s="113"/>
      <c r="VNY114" s="113"/>
      <c r="VNZ114" s="113"/>
      <c r="VOA114" s="113"/>
      <c r="VOB114" s="113"/>
      <c r="VOC114" s="113"/>
      <c r="VOD114" s="113"/>
      <c r="VOE114" s="113"/>
      <c r="VOF114" s="113"/>
      <c r="VOG114" s="113"/>
      <c r="VOH114" s="113"/>
      <c r="VOI114" s="113"/>
      <c r="VOJ114" s="113"/>
      <c r="VOK114" s="113"/>
      <c r="VOL114" s="113"/>
      <c r="VOM114" s="113"/>
      <c r="VON114" s="113"/>
      <c r="VOO114" s="113"/>
      <c r="VOP114" s="113"/>
      <c r="VOQ114" s="113"/>
      <c r="VOR114" s="113"/>
      <c r="VOS114" s="113"/>
      <c r="VOT114" s="113"/>
      <c r="VOU114" s="113"/>
      <c r="VOV114" s="113"/>
      <c r="VOW114" s="113"/>
      <c r="VOX114" s="113"/>
      <c r="VOY114" s="113"/>
      <c r="VOZ114" s="113"/>
      <c r="VPA114" s="113"/>
      <c r="VPB114" s="113"/>
      <c r="VPC114" s="113"/>
      <c r="VPD114" s="113"/>
      <c r="VPE114" s="113"/>
      <c r="VPF114" s="113"/>
      <c r="VPG114" s="113"/>
      <c r="VPH114" s="113"/>
      <c r="VPI114" s="113"/>
      <c r="VPJ114" s="113"/>
      <c r="VPK114" s="113"/>
      <c r="VPL114" s="113"/>
      <c r="VPM114" s="113"/>
      <c r="VPN114" s="113"/>
      <c r="VPO114" s="113"/>
      <c r="VPP114" s="113"/>
      <c r="VPQ114" s="113"/>
      <c r="VPR114" s="113"/>
      <c r="VPS114" s="113"/>
      <c r="VPT114" s="113"/>
      <c r="VPU114" s="113"/>
      <c r="VPV114" s="113"/>
      <c r="VPW114" s="113"/>
      <c r="VPX114" s="113"/>
      <c r="VPY114" s="113"/>
      <c r="VPZ114" s="113"/>
      <c r="VQA114" s="113"/>
      <c r="VQB114" s="113"/>
      <c r="VQC114" s="113"/>
      <c r="VQD114" s="113"/>
      <c r="VQE114" s="113"/>
      <c r="VQF114" s="113"/>
      <c r="VQG114" s="113"/>
      <c r="VQH114" s="113"/>
      <c r="VQI114" s="113"/>
      <c r="VQJ114" s="113"/>
      <c r="VQK114" s="113"/>
      <c r="VQL114" s="113"/>
      <c r="VQM114" s="113"/>
      <c r="VQN114" s="113"/>
      <c r="VQO114" s="113"/>
      <c r="VQP114" s="113"/>
      <c r="VQQ114" s="113"/>
      <c r="VQR114" s="113"/>
      <c r="VQS114" s="113"/>
      <c r="VQT114" s="113"/>
      <c r="VQU114" s="113"/>
      <c r="VQV114" s="113"/>
      <c r="VQW114" s="113"/>
      <c r="VQX114" s="113"/>
      <c r="VQY114" s="113"/>
      <c r="VQZ114" s="113"/>
      <c r="VRA114" s="113"/>
      <c r="VRB114" s="113"/>
      <c r="VRC114" s="113"/>
      <c r="VRD114" s="113"/>
      <c r="VRE114" s="113"/>
      <c r="VRF114" s="113"/>
      <c r="VRG114" s="113"/>
      <c r="VRH114" s="113"/>
      <c r="VRI114" s="113"/>
      <c r="VRJ114" s="113"/>
      <c r="VRK114" s="113"/>
      <c r="VRL114" s="113"/>
      <c r="VRM114" s="113"/>
      <c r="VRN114" s="113"/>
      <c r="VRO114" s="113"/>
      <c r="VRP114" s="113"/>
      <c r="VRQ114" s="113"/>
      <c r="VRR114" s="113"/>
      <c r="VRS114" s="113"/>
      <c r="VRT114" s="113"/>
      <c r="VRU114" s="113"/>
      <c r="VRV114" s="113"/>
      <c r="VRW114" s="113"/>
      <c r="VRX114" s="113"/>
      <c r="VRY114" s="113"/>
      <c r="VRZ114" s="113"/>
      <c r="VSA114" s="113"/>
      <c r="VSB114" s="113"/>
      <c r="VSC114" s="113"/>
      <c r="VSD114" s="113"/>
      <c r="VSE114" s="113"/>
      <c r="VSF114" s="113"/>
      <c r="VSG114" s="113"/>
      <c r="VSH114" s="113"/>
      <c r="VSI114" s="113"/>
      <c r="VSJ114" s="113"/>
      <c r="VSK114" s="113"/>
      <c r="VSL114" s="113"/>
      <c r="VSM114" s="113"/>
      <c r="VSN114" s="113"/>
      <c r="VSO114" s="113"/>
      <c r="VSP114" s="113"/>
      <c r="VSQ114" s="113"/>
      <c r="VSR114" s="113"/>
      <c r="VSS114" s="113"/>
      <c r="VST114" s="113"/>
      <c r="VSU114" s="113"/>
      <c r="VSV114" s="113"/>
      <c r="VSW114" s="113"/>
      <c r="VSX114" s="113"/>
      <c r="VSY114" s="113"/>
      <c r="VSZ114" s="113"/>
      <c r="VTA114" s="113"/>
      <c r="VTB114" s="113"/>
      <c r="VTC114" s="113"/>
      <c r="VTD114" s="113"/>
      <c r="VTE114" s="113"/>
      <c r="VTF114" s="113"/>
      <c r="VTG114" s="113"/>
      <c r="VTH114" s="113"/>
      <c r="VTI114" s="113"/>
      <c r="VTJ114" s="113"/>
      <c r="VTK114" s="113"/>
      <c r="VTL114" s="113"/>
      <c r="VTM114" s="113"/>
      <c r="VTN114" s="113"/>
      <c r="VTO114" s="113"/>
      <c r="VTP114" s="113"/>
      <c r="VTQ114" s="113"/>
      <c r="VTR114" s="113"/>
      <c r="VTS114" s="113"/>
      <c r="VTT114" s="113"/>
      <c r="VTU114" s="113"/>
      <c r="VTV114" s="113"/>
      <c r="VTW114" s="113"/>
      <c r="VTX114" s="113"/>
      <c r="VTY114" s="113"/>
      <c r="VTZ114" s="113"/>
      <c r="VUA114" s="113"/>
      <c r="VUB114" s="113"/>
      <c r="VUC114" s="113"/>
      <c r="VUD114" s="113"/>
      <c r="VUE114" s="113"/>
      <c r="VUF114" s="113"/>
      <c r="VUG114" s="113"/>
      <c r="VUH114" s="113"/>
      <c r="VUI114" s="113"/>
      <c r="VUJ114" s="113"/>
      <c r="VUK114" s="113"/>
      <c r="VUL114" s="113"/>
      <c r="VUM114" s="113"/>
      <c r="VUN114" s="113"/>
      <c r="VUO114" s="113"/>
      <c r="VUP114" s="113"/>
      <c r="VUQ114" s="113"/>
      <c r="VUR114" s="113"/>
      <c r="VUS114" s="113"/>
      <c r="VUT114" s="113"/>
      <c r="VUU114" s="113"/>
      <c r="VUV114" s="113"/>
      <c r="VUW114" s="113"/>
      <c r="VUX114" s="113"/>
      <c r="VUY114" s="113"/>
      <c r="VUZ114" s="113"/>
      <c r="VVA114" s="113"/>
      <c r="VVB114" s="113"/>
      <c r="VVC114" s="113"/>
      <c r="VVD114" s="113"/>
      <c r="VVE114" s="113"/>
      <c r="VVF114" s="113"/>
      <c r="VVG114" s="113"/>
      <c r="VVH114" s="113"/>
      <c r="VVI114" s="113"/>
      <c r="VVJ114" s="113"/>
      <c r="VVK114" s="113"/>
      <c r="VVL114" s="113"/>
      <c r="VVM114" s="113"/>
      <c r="VVN114" s="113"/>
      <c r="VVO114" s="113"/>
      <c r="VVP114" s="113"/>
      <c r="VVQ114" s="113"/>
      <c r="VVR114" s="113"/>
      <c r="VVS114" s="113"/>
      <c r="VVT114" s="113"/>
      <c r="VVU114" s="113"/>
      <c r="VVV114" s="113"/>
      <c r="VVW114" s="113"/>
      <c r="VVX114" s="113"/>
      <c r="VVY114" s="113"/>
      <c r="VVZ114" s="113"/>
      <c r="VWA114" s="113"/>
      <c r="VWB114" s="113"/>
      <c r="VWC114" s="113"/>
      <c r="VWD114" s="113"/>
      <c r="VWE114" s="113"/>
      <c r="VWF114" s="113"/>
      <c r="VWG114" s="113"/>
      <c r="VWH114" s="113"/>
      <c r="VWI114" s="113"/>
      <c r="VWJ114" s="113"/>
      <c r="VWK114" s="113"/>
      <c r="VWL114" s="113"/>
      <c r="VWM114" s="113"/>
      <c r="VWN114" s="113"/>
      <c r="VWO114" s="113"/>
      <c r="VWP114" s="113"/>
      <c r="VWQ114" s="113"/>
      <c r="VWR114" s="113"/>
      <c r="VWS114" s="113"/>
      <c r="VWT114" s="113"/>
      <c r="VWU114" s="113"/>
      <c r="VWV114" s="113"/>
      <c r="VWW114" s="113"/>
      <c r="VWX114" s="113"/>
      <c r="VWY114" s="113"/>
      <c r="VWZ114" s="113"/>
      <c r="VXA114" s="113"/>
      <c r="VXB114" s="113"/>
      <c r="VXC114" s="113"/>
      <c r="VXD114" s="113"/>
      <c r="VXE114" s="113"/>
      <c r="VXF114" s="113"/>
      <c r="VXG114" s="113"/>
      <c r="VXH114" s="113"/>
      <c r="VXI114" s="113"/>
      <c r="VXJ114" s="113"/>
      <c r="VXK114" s="113"/>
      <c r="VXL114" s="113"/>
      <c r="VXM114" s="113"/>
      <c r="VXN114" s="113"/>
      <c r="VXO114" s="113"/>
      <c r="VXP114" s="113"/>
      <c r="VXQ114" s="113"/>
      <c r="VXR114" s="113"/>
      <c r="VXS114" s="113"/>
      <c r="VXT114" s="113"/>
      <c r="VXU114" s="113"/>
      <c r="VXV114" s="113"/>
      <c r="VXW114" s="113"/>
      <c r="VXX114" s="113"/>
      <c r="VXY114" s="113"/>
      <c r="VXZ114" s="113"/>
      <c r="VYA114" s="113"/>
      <c r="VYB114" s="113"/>
      <c r="VYC114" s="113"/>
      <c r="VYD114" s="113"/>
      <c r="VYE114" s="113"/>
      <c r="VYF114" s="113"/>
      <c r="VYG114" s="113"/>
      <c r="VYH114" s="113"/>
      <c r="VYI114" s="113"/>
      <c r="VYJ114" s="113"/>
      <c r="VYK114" s="113"/>
      <c r="VYL114" s="113"/>
      <c r="VYM114" s="113"/>
      <c r="VYN114" s="113"/>
      <c r="VYO114" s="113"/>
      <c r="VYP114" s="113"/>
      <c r="VYQ114" s="113"/>
      <c r="VYR114" s="113"/>
      <c r="VYS114" s="113"/>
      <c r="VYT114" s="113"/>
      <c r="VYU114" s="113"/>
      <c r="VYV114" s="113"/>
      <c r="VYW114" s="113"/>
      <c r="VYX114" s="113"/>
      <c r="VYY114" s="113"/>
      <c r="VYZ114" s="113"/>
      <c r="VZA114" s="113"/>
      <c r="VZB114" s="113"/>
      <c r="VZC114" s="113"/>
      <c r="VZD114" s="113"/>
      <c r="VZE114" s="113"/>
      <c r="VZF114" s="113"/>
      <c r="VZG114" s="113"/>
      <c r="VZH114" s="113"/>
      <c r="VZI114" s="113"/>
      <c r="VZJ114" s="113"/>
      <c r="VZK114" s="113"/>
      <c r="VZL114" s="113"/>
      <c r="VZM114" s="113"/>
      <c r="VZN114" s="113"/>
      <c r="VZO114" s="113"/>
      <c r="VZP114" s="113"/>
      <c r="VZQ114" s="113"/>
      <c r="VZR114" s="113"/>
      <c r="VZS114" s="113"/>
      <c r="VZT114" s="113"/>
      <c r="VZU114" s="113"/>
      <c r="VZV114" s="113"/>
      <c r="VZW114" s="113"/>
      <c r="VZX114" s="113"/>
      <c r="VZY114" s="113"/>
      <c r="VZZ114" s="113"/>
      <c r="WAA114" s="113"/>
      <c r="WAB114" s="113"/>
      <c r="WAC114" s="113"/>
      <c r="WAD114" s="113"/>
      <c r="WAE114" s="113"/>
      <c r="WAF114" s="113"/>
      <c r="WAG114" s="113"/>
      <c r="WAH114" s="113"/>
      <c r="WAI114" s="113"/>
      <c r="WAJ114" s="113"/>
      <c r="WAK114" s="113"/>
      <c r="WAL114" s="113"/>
      <c r="WAM114" s="113"/>
      <c r="WAN114" s="113"/>
      <c r="WAO114" s="113"/>
      <c r="WAP114" s="113"/>
      <c r="WAQ114" s="113"/>
      <c r="WAR114" s="113"/>
      <c r="WAS114" s="113"/>
      <c r="WAT114" s="113"/>
      <c r="WAU114" s="113"/>
      <c r="WAV114" s="113"/>
      <c r="WAW114" s="113"/>
      <c r="WAX114" s="113"/>
      <c r="WAY114" s="113"/>
      <c r="WAZ114" s="113"/>
      <c r="WBA114" s="113"/>
      <c r="WBB114" s="113"/>
      <c r="WBC114" s="113"/>
      <c r="WBD114" s="113"/>
      <c r="WBE114" s="113"/>
      <c r="WBF114" s="113"/>
      <c r="WBG114" s="113"/>
      <c r="WBH114" s="113"/>
      <c r="WBI114" s="113"/>
      <c r="WBJ114" s="113"/>
      <c r="WBK114" s="113"/>
      <c r="WBL114" s="113"/>
      <c r="WBM114" s="113"/>
      <c r="WBN114" s="113"/>
      <c r="WBO114" s="113"/>
      <c r="WBP114" s="113"/>
      <c r="WBQ114" s="113"/>
      <c r="WBR114" s="113"/>
      <c r="WBS114" s="113"/>
      <c r="WBT114" s="113"/>
      <c r="WBU114" s="113"/>
      <c r="WBV114" s="113"/>
      <c r="WBW114" s="113"/>
      <c r="WBX114" s="113"/>
      <c r="WBY114" s="113"/>
      <c r="WBZ114" s="113"/>
      <c r="WCA114" s="113"/>
      <c r="WCB114" s="113"/>
      <c r="WCC114" s="113"/>
      <c r="WCD114" s="113"/>
      <c r="WCE114" s="113"/>
      <c r="WCF114" s="113"/>
      <c r="WCG114" s="113"/>
      <c r="WCH114" s="113"/>
      <c r="WCI114" s="113"/>
      <c r="WCJ114" s="113"/>
      <c r="WCK114" s="113"/>
      <c r="WCL114" s="113"/>
      <c r="WCM114" s="113"/>
      <c r="WCN114" s="113"/>
      <c r="WCO114" s="113"/>
      <c r="WCP114" s="113"/>
      <c r="WCQ114" s="113"/>
      <c r="WCR114" s="113"/>
      <c r="WCS114" s="113"/>
      <c r="WCT114" s="113"/>
      <c r="WCU114" s="113"/>
      <c r="WCV114" s="113"/>
      <c r="WCW114" s="113"/>
      <c r="WCX114" s="113"/>
      <c r="WCY114" s="113"/>
      <c r="WCZ114" s="113"/>
      <c r="WDA114" s="113"/>
      <c r="WDB114" s="113"/>
      <c r="WDC114" s="113"/>
      <c r="WDD114" s="113"/>
      <c r="WDE114" s="113"/>
      <c r="WDF114" s="113"/>
      <c r="WDG114" s="113"/>
      <c r="WDH114" s="113"/>
      <c r="WDI114" s="113"/>
      <c r="WDJ114" s="113"/>
      <c r="WDK114" s="113"/>
      <c r="WDL114" s="113"/>
      <c r="WDM114" s="113"/>
      <c r="WDN114" s="113"/>
      <c r="WDO114" s="113"/>
      <c r="WDP114" s="113"/>
      <c r="WDQ114" s="113"/>
      <c r="WDR114" s="113"/>
      <c r="WDS114" s="113"/>
      <c r="WDT114" s="113"/>
      <c r="WDU114" s="113"/>
      <c r="WDV114" s="113"/>
      <c r="WDW114" s="113"/>
      <c r="WDX114" s="113"/>
      <c r="WDY114" s="113"/>
      <c r="WDZ114" s="113"/>
      <c r="WEA114" s="113"/>
      <c r="WEB114" s="113"/>
      <c r="WEC114" s="113"/>
      <c r="WED114" s="113"/>
      <c r="WEE114" s="113"/>
      <c r="WEF114" s="113"/>
      <c r="WEG114" s="113"/>
      <c r="WEH114" s="113"/>
      <c r="WEI114" s="113"/>
      <c r="WEJ114" s="113"/>
      <c r="WEK114" s="113"/>
      <c r="WEL114" s="113"/>
      <c r="WEM114" s="113"/>
      <c r="WEN114" s="113"/>
      <c r="WEO114" s="113"/>
      <c r="WEP114" s="113"/>
      <c r="WEQ114" s="113"/>
      <c r="WER114" s="113"/>
      <c r="WES114" s="113"/>
      <c r="WET114" s="113"/>
      <c r="WEU114" s="113"/>
      <c r="WEV114" s="113"/>
      <c r="WEW114" s="113"/>
      <c r="WEX114" s="113"/>
      <c r="WEY114" s="113"/>
      <c r="WEZ114" s="113"/>
      <c r="WFA114" s="113"/>
      <c r="WFB114" s="113"/>
      <c r="WFC114" s="113"/>
      <c r="WFD114" s="113"/>
      <c r="WFE114" s="113"/>
      <c r="WFF114" s="113"/>
      <c r="WFG114" s="113"/>
      <c r="WFH114" s="113"/>
      <c r="WFI114" s="113"/>
      <c r="WFJ114" s="113"/>
      <c r="WFK114" s="113"/>
      <c r="WFL114" s="113"/>
      <c r="WFM114" s="113"/>
      <c r="WFN114" s="113"/>
      <c r="WFO114" s="113"/>
      <c r="WFP114" s="113"/>
      <c r="WFQ114" s="113"/>
      <c r="WFR114" s="113"/>
      <c r="WFS114" s="113"/>
      <c r="WFT114" s="113"/>
      <c r="WFU114" s="113"/>
      <c r="WFV114" s="113"/>
      <c r="WFW114" s="113"/>
      <c r="WFX114" s="113"/>
      <c r="WFY114" s="113"/>
      <c r="WFZ114" s="113"/>
      <c r="WGA114" s="113"/>
      <c r="WGB114" s="113"/>
      <c r="WGC114" s="113"/>
      <c r="WGD114" s="113"/>
      <c r="WGE114" s="113"/>
      <c r="WGF114" s="113"/>
      <c r="WGG114" s="113"/>
      <c r="WGH114" s="113"/>
      <c r="WGI114" s="113"/>
      <c r="WGJ114" s="113"/>
      <c r="WGK114" s="113"/>
      <c r="WGL114" s="113"/>
      <c r="WGM114" s="113"/>
      <c r="WGN114" s="113"/>
      <c r="WGO114" s="113"/>
      <c r="WGP114" s="113"/>
      <c r="WGQ114" s="113"/>
      <c r="WGR114" s="113"/>
      <c r="WGS114" s="113"/>
      <c r="WGT114" s="113"/>
      <c r="WGU114" s="113"/>
      <c r="WGV114" s="113"/>
      <c r="WGW114" s="113"/>
      <c r="WGX114" s="113"/>
      <c r="WGY114" s="113"/>
      <c r="WGZ114" s="113"/>
      <c r="WHA114" s="113"/>
      <c r="WHB114" s="113"/>
      <c r="WHC114" s="113"/>
      <c r="WHD114" s="113"/>
      <c r="WHE114" s="113"/>
      <c r="WHF114" s="113"/>
      <c r="WHG114" s="113"/>
      <c r="WHH114" s="113"/>
      <c r="WHI114" s="113"/>
      <c r="WHJ114" s="113"/>
      <c r="WHK114" s="113"/>
      <c r="WHL114" s="113"/>
      <c r="WHM114" s="113"/>
      <c r="WHN114" s="113"/>
      <c r="WHO114" s="113"/>
      <c r="WHP114" s="113"/>
      <c r="WHQ114" s="113"/>
      <c r="WHR114" s="113"/>
      <c r="WHS114" s="113"/>
      <c r="WHT114" s="113"/>
      <c r="WHU114" s="113"/>
      <c r="WHV114" s="113"/>
      <c r="WHW114" s="113"/>
      <c r="WHX114" s="113"/>
      <c r="WHY114" s="113"/>
      <c r="WHZ114" s="113"/>
      <c r="WIA114" s="113"/>
      <c r="WIB114" s="113"/>
      <c r="WIC114" s="113"/>
      <c r="WID114" s="113"/>
      <c r="WIE114" s="113"/>
      <c r="WIF114" s="113"/>
      <c r="WIG114" s="113"/>
      <c r="WIH114" s="113"/>
      <c r="WII114" s="113"/>
      <c r="WIJ114" s="113"/>
      <c r="WIK114" s="113"/>
      <c r="WIL114" s="113"/>
      <c r="WIM114" s="113"/>
      <c r="WIN114" s="113"/>
      <c r="WIO114" s="113"/>
      <c r="WIP114" s="113"/>
      <c r="WIQ114" s="113"/>
      <c r="WIR114" s="113"/>
      <c r="WIS114" s="113"/>
      <c r="WIT114" s="113"/>
      <c r="WIU114" s="113"/>
      <c r="WIV114" s="113"/>
      <c r="WIW114" s="113"/>
      <c r="WIX114" s="113"/>
      <c r="WIY114" s="113"/>
      <c r="WIZ114" s="113"/>
      <c r="WJA114" s="113"/>
      <c r="WJB114" s="113"/>
      <c r="WJC114" s="113"/>
      <c r="WJD114" s="113"/>
      <c r="WJE114" s="113"/>
      <c r="WJF114" s="113"/>
      <c r="WJG114" s="113"/>
      <c r="WJH114" s="113"/>
      <c r="WJI114" s="113"/>
      <c r="WJJ114" s="113"/>
      <c r="WJK114" s="113"/>
      <c r="WJL114" s="113"/>
      <c r="WJM114" s="113"/>
      <c r="WJN114" s="113"/>
      <c r="WJO114" s="113"/>
      <c r="WJP114" s="113"/>
      <c r="WJQ114" s="113"/>
      <c r="WJR114" s="113"/>
      <c r="WJS114" s="113"/>
      <c r="WJT114" s="113"/>
      <c r="WJU114" s="113"/>
      <c r="WJV114" s="113"/>
      <c r="WJW114" s="113"/>
      <c r="WJX114" s="113"/>
      <c r="WJY114" s="113"/>
      <c r="WJZ114" s="113"/>
      <c r="WKA114" s="113"/>
      <c r="WKB114" s="113"/>
      <c r="WKC114" s="113"/>
      <c r="WKD114" s="113"/>
      <c r="WKE114" s="113"/>
      <c r="WKF114" s="113"/>
      <c r="WKG114" s="113"/>
      <c r="WKH114" s="113"/>
      <c r="WKI114" s="113"/>
      <c r="WKJ114" s="113"/>
      <c r="WKK114" s="113"/>
      <c r="WKL114" s="113"/>
      <c r="WKM114" s="113"/>
      <c r="WKN114" s="113"/>
      <c r="WKO114" s="113"/>
      <c r="WKP114" s="113"/>
      <c r="WKQ114" s="113"/>
      <c r="WKR114" s="113"/>
      <c r="WKS114" s="113"/>
      <c r="WKT114" s="113"/>
      <c r="WKU114" s="113"/>
      <c r="WKV114" s="113"/>
      <c r="WKW114" s="113"/>
      <c r="WKX114" s="113"/>
      <c r="WKY114" s="113"/>
      <c r="WKZ114" s="113"/>
      <c r="WLA114" s="113"/>
      <c r="WLB114" s="113"/>
      <c r="WLC114" s="113"/>
      <c r="WLD114" s="113"/>
      <c r="WLE114" s="113"/>
      <c r="WLF114" s="113"/>
      <c r="WLG114" s="113"/>
      <c r="WLH114" s="113"/>
      <c r="WLI114" s="113"/>
      <c r="WLJ114" s="113"/>
      <c r="WLK114" s="113"/>
      <c r="WLL114" s="113"/>
      <c r="WLM114" s="113"/>
      <c r="WLN114" s="113"/>
      <c r="WLO114" s="113"/>
      <c r="WLP114" s="113"/>
      <c r="WLQ114" s="113"/>
      <c r="WLR114" s="113"/>
      <c r="WLS114" s="113"/>
      <c r="WLT114" s="113"/>
      <c r="WLU114" s="113"/>
      <c r="WLV114" s="113"/>
      <c r="WLW114" s="113"/>
      <c r="WLX114" s="113"/>
      <c r="WLY114" s="113"/>
      <c r="WLZ114" s="113"/>
      <c r="WMA114" s="113"/>
      <c r="WMB114" s="113"/>
      <c r="WMC114" s="113"/>
      <c r="WMD114" s="113"/>
      <c r="WME114" s="113"/>
      <c r="WMF114" s="113"/>
      <c r="WMG114" s="113"/>
      <c r="WMH114" s="113"/>
      <c r="WMI114" s="113"/>
      <c r="WMJ114" s="113"/>
      <c r="WMK114" s="113"/>
      <c r="WML114" s="113"/>
      <c r="WMM114" s="113"/>
      <c r="WMN114" s="113"/>
      <c r="WMO114" s="113"/>
      <c r="WMP114" s="113"/>
      <c r="WMQ114" s="113"/>
      <c r="WMR114" s="113"/>
      <c r="WMS114" s="113"/>
      <c r="WMT114" s="113"/>
      <c r="WMU114" s="113"/>
      <c r="WMV114" s="113"/>
      <c r="WMW114" s="113"/>
      <c r="WMX114" s="113"/>
      <c r="WMY114" s="113"/>
      <c r="WMZ114" s="113"/>
      <c r="WNA114" s="113"/>
      <c r="WNB114" s="113"/>
      <c r="WNC114" s="113"/>
      <c r="WND114" s="113"/>
      <c r="WNE114" s="113"/>
      <c r="WNF114" s="113"/>
      <c r="WNG114" s="113"/>
      <c r="WNH114" s="113"/>
      <c r="WNI114" s="113"/>
      <c r="WNJ114" s="113"/>
      <c r="WNK114" s="113"/>
      <c r="WNL114" s="113"/>
      <c r="WNM114" s="113"/>
      <c r="WNN114" s="113"/>
      <c r="WNO114" s="113"/>
      <c r="WNP114" s="113"/>
      <c r="WNQ114" s="113"/>
      <c r="WNR114" s="113"/>
      <c r="WNS114" s="113"/>
      <c r="WNT114" s="113"/>
      <c r="WNU114" s="113"/>
      <c r="WNV114" s="113"/>
      <c r="WNW114" s="113"/>
      <c r="WNX114" s="113"/>
      <c r="WNY114" s="113"/>
      <c r="WNZ114" s="113"/>
      <c r="WOA114" s="113"/>
      <c r="WOB114" s="113"/>
      <c r="WOC114" s="113"/>
      <c r="WOD114" s="113"/>
      <c r="WOE114" s="113"/>
      <c r="WOF114" s="113"/>
      <c r="WOG114" s="113"/>
      <c r="WOH114" s="113"/>
      <c r="WOI114" s="113"/>
      <c r="WOJ114" s="113"/>
      <c r="WOK114" s="113"/>
      <c r="WOL114" s="113"/>
      <c r="WOM114" s="113"/>
      <c r="WON114" s="113"/>
      <c r="WOO114" s="113"/>
      <c r="WOP114" s="113"/>
      <c r="WOQ114" s="113"/>
      <c r="WOR114" s="113"/>
      <c r="WOS114" s="113"/>
      <c r="WOT114" s="113"/>
      <c r="WOU114" s="113"/>
      <c r="WOV114" s="113"/>
      <c r="WOW114" s="113"/>
      <c r="WOX114" s="113"/>
      <c r="WOY114" s="113"/>
      <c r="WOZ114" s="113"/>
      <c r="WPA114" s="113"/>
      <c r="WPB114" s="113"/>
      <c r="WPC114" s="113"/>
      <c r="WPD114" s="113"/>
      <c r="WPE114" s="113"/>
      <c r="WPF114" s="113"/>
      <c r="WPG114" s="113"/>
      <c r="WPH114" s="113"/>
      <c r="WPI114" s="113"/>
      <c r="WPJ114" s="113"/>
      <c r="WPK114" s="113"/>
      <c r="WPL114" s="113"/>
      <c r="WPM114" s="113"/>
      <c r="WPN114" s="113"/>
      <c r="WPO114" s="113"/>
      <c r="WPP114" s="113"/>
      <c r="WPQ114" s="113"/>
      <c r="WPR114" s="113"/>
      <c r="WPS114" s="113"/>
      <c r="WPT114" s="113"/>
      <c r="WPU114" s="113"/>
      <c r="WPV114" s="113"/>
      <c r="WPW114" s="113"/>
      <c r="WPX114" s="113"/>
      <c r="WPY114" s="113"/>
      <c r="WPZ114" s="113"/>
      <c r="WQA114" s="113"/>
      <c r="WQB114" s="113"/>
      <c r="WQC114" s="113"/>
      <c r="WQD114" s="113"/>
      <c r="WQE114" s="113"/>
      <c r="WQF114" s="113"/>
      <c r="WQG114" s="113"/>
      <c r="WQH114" s="113"/>
      <c r="WQI114" s="113"/>
      <c r="WQJ114" s="113"/>
      <c r="WQK114" s="113"/>
      <c r="WQL114" s="113"/>
      <c r="WQM114" s="113"/>
      <c r="WQN114" s="113"/>
      <c r="WQO114" s="113"/>
      <c r="WQP114" s="113"/>
      <c r="WQQ114" s="113"/>
      <c r="WQR114" s="113"/>
      <c r="WQS114" s="113"/>
      <c r="WQT114" s="113"/>
      <c r="WQU114" s="113"/>
      <c r="WQV114" s="113"/>
      <c r="WQW114" s="113"/>
      <c r="WQX114" s="113"/>
      <c r="WQY114" s="113"/>
      <c r="WQZ114" s="113"/>
      <c r="WRA114" s="113"/>
      <c r="WRB114" s="113"/>
      <c r="WRC114" s="113"/>
      <c r="WRD114" s="113"/>
      <c r="WRE114" s="113"/>
      <c r="WRF114" s="113"/>
      <c r="WRG114" s="113"/>
      <c r="WRH114" s="113"/>
      <c r="WRI114" s="113"/>
      <c r="WRJ114" s="113"/>
      <c r="WRK114" s="113"/>
      <c r="WRL114" s="113"/>
      <c r="WRM114" s="113"/>
      <c r="WRN114" s="113"/>
      <c r="WRO114" s="113"/>
      <c r="WRP114" s="113"/>
      <c r="WRQ114" s="113"/>
      <c r="WRR114" s="113"/>
      <c r="WRS114" s="113"/>
      <c r="WRT114" s="113"/>
      <c r="WRU114" s="113"/>
      <c r="WRV114" s="113"/>
      <c r="WRW114" s="113"/>
      <c r="WRX114" s="113"/>
      <c r="WRY114" s="113"/>
      <c r="WRZ114" s="113"/>
      <c r="WSA114" s="113"/>
      <c r="WSB114" s="113"/>
      <c r="WSC114" s="113"/>
      <c r="WSD114" s="113"/>
      <c r="WSE114" s="113"/>
      <c r="WSF114" s="113"/>
      <c r="WSG114" s="113"/>
      <c r="WSH114" s="113"/>
      <c r="WSI114" s="113"/>
      <c r="WSJ114" s="113"/>
      <c r="WSK114" s="113"/>
      <c r="WSL114" s="113"/>
      <c r="WSM114" s="113"/>
      <c r="WSN114" s="113"/>
      <c r="WSO114" s="113"/>
      <c r="WSP114" s="113"/>
      <c r="WSQ114" s="113"/>
      <c r="WSR114" s="113"/>
      <c r="WSS114" s="113"/>
      <c r="WST114" s="113"/>
      <c r="WSU114" s="113"/>
      <c r="WSV114" s="113"/>
      <c r="WSW114" s="113"/>
      <c r="WSX114" s="113"/>
      <c r="WSY114" s="113"/>
      <c r="WSZ114" s="113"/>
      <c r="WTA114" s="113"/>
      <c r="WTB114" s="113"/>
      <c r="WTC114" s="113"/>
      <c r="WTD114" s="113"/>
      <c r="WTE114" s="113"/>
      <c r="WTF114" s="113"/>
      <c r="WTG114" s="113"/>
      <c r="WTH114" s="113"/>
      <c r="WTI114" s="113"/>
      <c r="WTJ114" s="113"/>
      <c r="WTK114" s="113"/>
      <c r="WTL114" s="113"/>
      <c r="WTM114" s="113"/>
      <c r="WTN114" s="113"/>
      <c r="WTO114" s="113"/>
      <c r="WTP114" s="113"/>
      <c r="WTQ114" s="113"/>
      <c r="WTR114" s="113"/>
      <c r="WTS114" s="113"/>
      <c r="WTT114" s="113"/>
      <c r="WTU114" s="113"/>
      <c r="WTV114" s="113"/>
      <c r="WTW114" s="113"/>
      <c r="WTX114" s="113"/>
      <c r="WTY114" s="113"/>
      <c r="WTZ114" s="113"/>
      <c r="WUA114" s="113"/>
      <c r="WUB114" s="113"/>
      <c r="WUC114" s="113"/>
      <c r="WUD114" s="113"/>
      <c r="WUE114" s="113"/>
      <c r="WUF114" s="113"/>
      <c r="WUG114" s="113"/>
      <c r="WUH114" s="113"/>
      <c r="WUI114" s="113"/>
      <c r="WUJ114" s="113"/>
      <c r="WUK114" s="113"/>
      <c r="WUL114" s="113"/>
      <c r="WUM114" s="113"/>
      <c r="WUN114" s="113"/>
      <c r="WUO114" s="113"/>
      <c r="WUP114" s="113"/>
      <c r="WUQ114" s="113"/>
      <c r="WUR114" s="113"/>
      <c r="WUS114" s="113"/>
      <c r="WUT114" s="113"/>
      <c r="WUU114" s="113"/>
      <c r="WUV114" s="113"/>
      <c r="WUW114" s="113"/>
      <c r="WUX114" s="113"/>
      <c r="WUY114" s="113"/>
      <c r="WUZ114" s="113"/>
      <c r="WVA114" s="113"/>
      <c r="WVB114" s="113"/>
      <c r="WVC114" s="113"/>
      <c r="WVD114" s="113"/>
      <c r="WVE114" s="113"/>
      <c r="WVF114" s="113"/>
      <c r="WVG114" s="113"/>
      <c r="WVH114" s="113"/>
      <c r="WVI114" s="113"/>
      <c r="WVJ114" s="113"/>
      <c r="WVK114" s="113"/>
      <c r="WVL114" s="113"/>
      <c r="WVM114" s="113"/>
      <c r="WVN114" s="113"/>
      <c r="WVO114" s="113"/>
      <c r="WVP114" s="113"/>
      <c r="WVQ114" s="113"/>
      <c r="WVR114" s="113"/>
      <c r="WVS114" s="113"/>
      <c r="WVT114" s="113"/>
      <c r="WVU114" s="113"/>
    </row>
    <row r="115" spans="1:16141" customFormat="1" x14ac:dyDescent="0.25">
      <c r="A115" s="120"/>
      <c r="B115" s="120"/>
      <c r="C115" s="120"/>
      <c r="D115" s="120"/>
      <c r="E115" s="120"/>
      <c r="F115" s="120"/>
      <c r="G115" s="120"/>
      <c r="H115" s="120"/>
      <c r="I115" s="120"/>
      <c r="J115" s="120"/>
      <c r="K115" s="120"/>
      <c r="L115" s="120"/>
      <c r="M115" s="120"/>
      <c r="N115" s="120"/>
      <c r="P115" s="113"/>
      <c r="Q115" s="113"/>
      <c r="R115" s="113"/>
      <c r="S115" s="113"/>
      <c r="T115" s="113"/>
      <c r="U115" s="113"/>
      <c r="V115" s="113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3"/>
      <c r="AM115" s="113"/>
      <c r="AN115" s="113"/>
      <c r="AO115" s="113"/>
      <c r="AP115" s="113"/>
      <c r="AQ115" s="113"/>
      <c r="AR115" s="113"/>
      <c r="AS115" s="113"/>
      <c r="AT115" s="113"/>
      <c r="AU115" s="113"/>
      <c r="AV115" s="113"/>
      <c r="AW115" s="113"/>
      <c r="AX115" s="113"/>
      <c r="AY115" s="113"/>
      <c r="AZ115" s="113"/>
      <c r="BA115" s="113"/>
      <c r="BB115" s="113"/>
      <c r="BC115" s="113"/>
      <c r="BD115" s="113"/>
      <c r="BE115" s="113"/>
      <c r="BF115" s="113"/>
      <c r="BG115" s="113"/>
      <c r="BH115" s="113"/>
      <c r="BI115" s="113"/>
      <c r="BJ115" s="113"/>
      <c r="BK115" s="113"/>
      <c r="BL115" s="113"/>
      <c r="BM115" s="113"/>
      <c r="BN115" s="113"/>
      <c r="BO115" s="113"/>
      <c r="BP115" s="113"/>
      <c r="BQ115" s="113"/>
      <c r="BR115" s="113"/>
      <c r="BS115" s="113"/>
      <c r="BT115" s="113"/>
      <c r="BU115" s="113"/>
      <c r="BV115" s="113"/>
      <c r="BW115" s="113"/>
      <c r="BX115" s="113"/>
      <c r="BY115" s="113"/>
      <c r="BZ115" s="113"/>
      <c r="CA115" s="113"/>
      <c r="CB115" s="113"/>
      <c r="CC115" s="113"/>
      <c r="CD115" s="113"/>
      <c r="CE115" s="113"/>
      <c r="CF115" s="113"/>
      <c r="CG115" s="113"/>
      <c r="CH115" s="113"/>
      <c r="CI115" s="113"/>
      <c r="CJ115" s="113"/>
      <c r="CK115" s="113"/>
      <c r="CL115" s="113"/>
      <c r="CM115" s="113"/>
      <c r="CN115" s="113"/>
      <c r="CO115" s="113"/>
      <c r="CP115" s="113"/>
      <c r="CQ115" s="113"/>
      <c r="CR115" s="113"/>
      <c r="CS115" s="113"/>
      <c r="CT115" s="113"/>
      <c r="CU115" s="113"/>
      <c r="CV115" s="113"/>
      <c r="CW115" s="113"/>
      <c r="CX115" s="113"/>
      <c r="CY115" s="113"/>
      <c r="CZ115" s="113"/>
      <c r="DA115" s="113"/>
      <c r="DB115" s="113"/>
      <c r="DC115" s="113"/>
      <c r="DD115" s="113"/>
      <c r="DE115" s="113"/>
      <c r="DF115" s="113"/>
      <c r="DG115" s="113"/>
      <c r="DH115" s="113"/>
      <c r="DI115" s="113"/>
      <c r="DJ115" s="113"/>
      <c r="DK115" s="113"/>
      <c r="DL115" s="113"/>
      <c r="DM115" s="113"/>
      <c r="DN115" s="113"/>
      <c r="DO115" s="113"/>
      <c r="DP115" s="113"/>
      <c r="DQ115" s="113"/>
      <c r="DR115" s="113"/>
      <c r="DS115" s="113"/>
      <c r="DT115" s="113"/>
      <c r="DU115" s="113"/>
      <c r="DV115" s="113"/>
      <c r="DW115" s="113"/>
      <c r="DX115" s="113"/>
      <c r="DY115" s="113"/>
      <c r="DZ115" s="113"/>
      <c r="EA115" s="113"/>
      <c r="EB115" s="113"/>
      <c r="EC115" s="113"/>
      <c r="ED115" s="113"/>
      <c r="EE115" s="113"/>
      <c r="EF115" s="113"/>
      <c r="EG115" s="113"/>
      <c r="EH115" s="113"/>
      <c r="EI115" s="113"/>
      <c r="EJ115" s="113"/>
      <c r="EK115" s="113"/>
      <c r="EL115" s="113"/>
      <c r="EM115" s="113"/>
      <c r="EN115" s="113"/>
      <c r="EO115" s="113"/>
      <c r="EP115" s="113"/>
      <c r="EQ115" s="113"/>
      <c r="ER115" s="113"/>
      <c r="ES115" s="113"/>
      <c r="ET115" s="113"/>
      <c r="EU115" s="113"/>
      <c r="EV115" s="113"/>
      <c r="EW115" s="113"/>
      <c r="EX115" s="113"/>
      <c r="EY115" s="113"/>
      <c r="EZ115" s="113"/>
      <c r="FA115" s="113"/>
      <c r="FB115" s="113"/>
      <c r="FC115" s="113"/>
      <c r="FD115" s="113"/>
      <c r="FE115" s="113"/>
      <c r="FF115" s="113"/>
      <c r="FG115" s="113"/>
      <c r="FH115" s="113"/>
      <c r="FI115" s="113"/>
      <c r="FJ115" s="113"/>
      <c r="FK115" s="113"/>
      <c r="FL115" s="113"/>
      <c r="FM115" s="113"/>
      <c r="FN115" s="113"/>
      <c r="FO115" s="113"/>
      <c r="FP115" s="113"/>
      <c r="FQ115" s="113"/>
      <c r="FR115" s="113"/>
      <c r="FS115" s="113"/>
      <c r="FT115" s="113"/>
      <c r="FU115" s="113"/>
      <c r="FV115" s="113"/>
      <c r="FW115" s="113"/>
      <c r="FX115" s="113"/>
      <c r="FY115" s="113"/>
      <c r="FZ115" s="113"/>
      <c r="GA115" s="113"/>
      <c r="GB115" s="113"/>
      <c r="GC115" s="113"/>
      <c r="GD115" s="113"/>
      <c r="GE115" s="113"/>
      <c r="GF115" s="113"/>
      <c r="GG115" s="113"/>
      <c r="GH115" s="113"/>
      <c r="GI115" s="113"/>
      <c r="GJ115" s="113"/>
      <c r="GK115" s="113"/>
      <c r="GL115" s="113"/>
      <c r="GM115" s="113"/>
      <c r="GN115" s="113"/>
      <c r="GO115" s="113"/>
      <c r="GP115" s="113"/>
      <c r="GQ115" s="113"/>
      <c r="GR115" s="113"/>
      <c r="GS115" s="113"/>
      <c r="GT115" s="113"/>
      <c r="GU115" s="113"/>
      <c r="GV115" s="113"/>
      <c r="GW115" s="113"/>
      <c r="GX115" s="113"/>
      <c r="GY115" s="113"/>
      <c r="GZ115" s="113"/>
      <c r="HA115" s="113"/>
      <c r="HB115" s="113"/>
      <c r="HC115" s="113"/>
      <c r="HD115" s="113"/>
      <c r="HE115" s="113"/>
      <c r="HF115" s="113"/>
      <c r="HG115" s="113"/>
      <c r="HH115" s="113"/>
      <c r="HI115" s="113"/>
      <c r="HJ115" s="113"/>
      <c r="HK115" s="113"/>
      <c r="HL115" s="113"/>
      <c r="HM115" s="113"/>
      <c r="HN115" s="113"/>
      <c r="HO115" s="113"/>
      <c r="HP115" s="113"/>
      <c r="HQ115" s="113"/>
      <c r="HR115" s="113"/>
      <c r="HS115" s="113"/>
      <c r="HT115" s="113"/>
      <c r="HU115" s="113"/>
      <c r="HV115" s="113"/>
      <c r="HW115" s="113"/>
      <c r="HX115" s="113"/>
      <c r="HY115" s="113"/>
      <c r="HZ115" s="113"/>
      <c r="IA115" s="113"/>
      <c r="IB115" s="113"/>
      <c r="IC115" s="113"/>
      <c r="ID115" s="113"/>
      <c r="IE115" s="113"/>
      <c r="IF115" s="113"/>
      <c r="IG115" s="113"/>
      <c r="IH115" s="113"/>
      <c r="II115" s="113"/>
      <c r="IJ115" s="113"/>
      <c r="IK115" s="113"/>
      <c r="IL115" s="113"/>
      <c r="IM115" s="113"/>
      <c r="IN115" s="113"/>
      <c r="IO115" s="113"/>
      <c r="IP115" s="113"/>
      <c r="IQ115" s="113"/>
      <c r="IR115" s="113"/>
      <c r="IS115" s="113"/>
      <c r="IT115" s="113"/>
      <c r="IU115" s="113"/>
      <c r="IV115" s="113"/>
      <c r="IW115" s="113"/>
      <c r="IX115" s="113"/>
      <c r="IY115" s="113"/>
      <c r="IZ115" s="113"/>
      <c r="JA115" s="113"/>
      <c r="JB115" s="113"/>
      <c r="JC115" s="113"/>
      <c r="JD115" s="113"/>
      <c r="JE115" s="113"/>
      <c r="JF115" s="113"/>
      <c r="JG115" s="113"/>
      <c r="JH115" s="113"/>
      <c r="JI115" s="113"/>
      <c r="JJ115" s="113"/>
      <c r="JK115" s="113"/>
      <c r="JL115" s="113"/>
      <c r="JM115" s="113"/>
      <c r="JN115" s="113"/>
      <c r="JO115" s="113"/>
      <c r="JP115" s="113"/>
      <c r="JQ115" s="113"/>
      <c r="JR115" s="113"/>
      <c r="JS115" s="113"/>
      <c r="JT115" s="113"/>
      <c r="JU115" s="113"/>
      <c r="JV115" s="113"/>
      <c r="JW115" s="113"/>
      <c r="JX115" s="113"/>
      <c r="JY115" s="113"/>
      <c r="JZ115" s="113"/>
      <c r="KA115" s="113"/>
      <c r="KB115" s="113"/>
      <c r="KC115" s="113"/>
      <c r="KD115" s="113"/>
      <c r="KE115" s="113"/>
      <c r="KF115" s="113"/>
      <c r="KG115" s="113"/>
      <c r="KH115" s="113"/>
      <c r="KI115" s="113"/>
      <c r="KJ115" s="113"/>
      <c r="KK115" s="113"/>
      <c r="KL115" s="113"/>
      <c r="KM115" s="113"/>
      <c r="KN115" s="113"/>
      <c r="KO115" s="113"/>
      <c r="KP115" s="113"/>
      <c r="KQ115" s="113"/>
      <c r="KR115" s="113"/>
      <c r="KS115" s="113"/>
      <c r="KT115" s="113"/>
      <c r="KU115" s="113"/>
      <c r="KV115" s="113"/>
      <c r="KW115" s="113"/>
      <c r="KX115" s="113"/>
      <c r="KY115" s="113"/>
      <c r="KZ115" s="113"/>
      <c r="LA115" s="113"/>
      <c r="LB115" s="113"/>
      <c r="LC115" s="113"/>
      <c r="LD115" s="113"/>
      <c r="LE115" s="113"/>
      <c r="LF115" s="113"/>
      <c r="LG115" s="113"/>
      <c r="LH115" s="113"/>
      <c r="LI115" s="113"/>
      <c r="LJ115" s="113"/>
      <c r="LK115" s="113"/>
      <c r="LL115" s="113"/>
      <c r="LM115" s="113"/>
      <c r="LN115" s="113"/>
      <c r="LO115" s="113"/>
      <c r="LP115" s="113"/>
      <c r="LQ115" s="113"/>
      <c r="LR115" s="113"/>
      <c r="LS115" s="113"/>
      <c r="LT115" s="113"/>
      <c r="LU115" s="113"/>
      <c r="LV115" s="113"/>
      <c r="LW115" s="113"/>
      <c r="LX115" s="113"/>
      <c r="LY115" s="113"/>
      <c r="LZ115" s="113"/>
      <c r="MA115" s="113"/>
      <c r="MB115" s="113"/>
      <c r="MC115" s="113"/>
      <c r="MD115" s="113"/>
      <c r="ME115" s="113"/>
      <c r="MF115" s="113"/>
      <c r="MG115" s="113"/>
      <c r="MH115" s="113"/>
      <c r="MI115" s="113"/>
      <c r="MJ115" s="113"/>
      <c r="MK115" s="113"/>
      <c r="ML115" s="113"/>
      <c r="MM115" s="113"/>
      <c r="MN115" s="113"/>
      <c r="MO115" s="113"/>
      <c r="MP115" s="113"/>
      <c r="MQ115" s="113"/>
      <c r="MR115" s="113"/>
      <c r="MS115" s="113"/>
      <c r="MT115" s="113"/>
      <c r="MU115" s="113"/>
      <c r="MV115" s="113"/>
      <c r="MW115" s="113"/>
      <c r="MX115" s="113"/>
      <c r="MY115" s="113"/>
      <c r="MZ115" s="113"/>
      <c r="NA115" s="113"/>
      <c r="NB115" s="113"/>
      <c r="NC115" s="113"/>
      <c r="ND115" s="113"/>
      <c r="NE115" s="113"/>
      <c r="NF115" s="113"/>
      <c r="NG115" s="113"/>
      <c r="NH115" s="113"/>
      <c r="NI115" s="113"/>
      <c r="NJ115" s="113"/>
      <c r="NK115" s="113"/>
      <c r="NL115" s="113"/>
      <c r="NM115" s="113"/>
      <c r="NN115" s="113"/>
      <c r="NO115" s="113"/>
      <c r="NP115" s="113"/>
      <c r="NQ115" s="113"/>
      <c r="NR115" s="113"/>
      <c r="NS115" s="113"/>
      <c r="NT115" s="113"/>
      <c r="NU115" s="113"/>
      <c r="NV115" s="113"/>
      <c r="NW115" s="113"/>
      <c r="NX115" s="113"/>
      <c r="NY115" s="113"/>
      <c r="NZ115" s="113"/>
      <c r="OA115" s="113"/>
      <c r="OB115" s="113"/>
      <c r="OC115" s="113"/>
      <c r="OD115" s="113"/>
      <c r="OE115" s="113"/>
      <c r="OF115" s="113"/>
      <c r="OG115" s="113"/>
      <c r="OH115" s="113"/>
      <c r="OI115" s="113"/>
      <c r="OJ115" s="113"/>
      <c r="OK115" s="113"/>
      <c r="OL115" s="113"/>
      <c r="OM115" s="113"/>
      <c r="ON115" s="113"/>
      <c r="OO115" s="113"/>
      <c r="OP115" s="113"/>
      <c r="OQ115" s="113"/>
      <c r="OR115" s="113"/>
      <c r="OS115" s="113"/>
      <c r="OT115" s="113"/>
      <c r="OU115" s="113"/>
      <c r="OV115" s="113"/>
      <c r="OW115" s="113"/>
      <c r="OX115" s="113"/>
      <c r="OY115" s="113"/>
      <c r="OZ115" s="113"/>
      <c r="PA115" s="113"/>
      <c r="PB115" s="113"/>
      <c r="PC115" s="113"/>
      <c r="PD115" s="113"/>
      <c r="PE115" s="113"/>
      <c r="PF115" s="113"/>
      <c r="PG115" s="113"/>
      <c r="PH115" s="113"/>
      <c r="PI115" s="113"/>
      <c r="PJ115" s="113"/>
      <c r="PK115" s="113"/>
      <c r="PL115" s="113"/>
      <c r="PM115" s="113"/>
      <c r="PN115" s="113"/>
      <c r="PO115" s="113"/>
      <c r="PP115" s="113"/>
      <c r="PQ115" s="113"/>
      <c r="PR115" s="113"/>
      <c r="PS115" s="113"/>
      <c r="PT115" s="113"/>
      <c r="PU115" s="113"/>
      <c r="PV115" s="113"/>
      <c r="PW115" s="113"/>
      <c r="PX115" s="113"/>
      <c r="PY115" s="113"/>
      <c r="PZ115" s="113"/>
      <c r="QA115" s="113"/>
      <c r="QB115" s="113"/>
      <c r="QC115" s="113"/>
      <c r="QD115" s="113"/>
      <c r="QE115" s="113"/>
      <c r="QF115" s="113"/>
      <c r="QG115" s="113"/>
      <c r="QH115" s="113"/>
      <c r="QI115" s="113"/>
      <c r="QJ115" s="113"/>
      <c r="QK115" s="113"/>
      <c r="QL115" s="113"/>
      <c r="QM115" s="113"/>
      <c r="QN115" s="113"/>
      <c r="QO115" s="113"/>
      <c r="QP115" s="113"/>
      <c r="QQ115" s="113"/>
      <c r="QR115" s="113"/>
      <c r="QS115" s="113"/>
      <c r="QT115" s="113"/>
      <c r="QU115" s="113"/>
      <c r="QV115" s="113"/>
      <c r="QW115" s="113"/>
      <c r="QX115" s="113"/>
      <c r="QY115" s="113"/>
      <c r="QZ115" s="113"/>
      <c r="RA115" s="113"/>
      <c r="RB115" s="113"/>
      <c r="RC115" s="113"/>
      <c r="RD115" s="113"/>
      <c r="RE115" s="113"/>
      <c r="RF115" s="113"/>
      <c r="RG115" s="113"/>
      <c r="RH115" s="113"/>
      <c r="RI115" s="113"/>
      <c r="RJ115" s="113"/>
      <c r="RK115" s="113"/>
      <c r="RL115" s="113"/>
      <c r="RM115" s="113"/>
      <c r="RN115" s="113"/>
      <c r="RO115" s="113"/>
      <c r="RP115" s="113"/>
      <c r="RQ115" s="113"/>
      <c r="RR115" s="113"/>
      <c r="RS115" s="113"/>
      <c r="RT115" s="113"/>
      <c r="RU115" s="113"/>
      <c r="RV115" s="113"/>
      <c r="RW115" s="113"/>
      <c r="RX115" s="113"/>
      <c r="RY115" s="113"/>
      <c r="RZ115" s="113"/>
      <c r="SA115" s="113"/>
      <c r="SB115" s="113"/>
      <c r="SC115" s="113"/>
      <c r="SD115" s="113"/>
      <c r="SE115" s="113"/>
      <c r="SF115" s="113"/>
      <c r="SG115" s="113"/>
      <c r="SH115" s="113"/>
      <c r="SI115" s="113"/>
      <c r="SJ115" s="113"/>
      <c r="SK115" s="113"/>
      <c r="SL115" s="113"/>
      <c r="SM115" s="113"/>
      <c r="SN115" s="113"/>
      <c r="SO115" s="113"/>
      <c r="SP115" s="113"/>
      <c r="SQ115" s="113"/>
      <c r="SR115" s="113"/>
      <c r="SS115" s="113"/>
      <c r="ST115" s="113"/>
      <c r="SU115" s="113"/>
      <c r="SV115" s="113"/>
      <c r="SW115" s="113"/>
      <c r="SX115" s="113"/>
      <c r="SY115" s="113"/>
      <c r="SZ115" s="113"/>
      <c r="TA115" s="113"/>
      <c r="TB115" s="113"/>
      <c r="TC115" s="113"/>
      <c r="TD115" s="113"/>
      <c r="TE115" s="113"/>
      <c r="TF115" s="113"/>
      <c r="TG115" s="113"/>
      <c r="TH115" s="113"/>
      <c r="TI115" s="113"/>
      <c r="TJ115" s="113"/>
      <c r="TK115" s="113"/>
      <c r="TL115" s="113"/>
      <c r="TM115" s="113"/>
      <c r="TN115" s="113"/>
      <c r="TO115" s="113"/>
      <c r="TP115" s="113"/>
      <c r="TQ115" s="113"/>
      <c r="TR115" s="113"/>
      <c r="TS115" s="113"/>
      <c r="TT115" s="113"/>
      <c r="TU115" s="113"/>
      <c r="TV115" s="113"/>
      <c r="TW115" s="113"/>
      <c r="TX115" s="113"/>
      <c r="TY115" s="113"/>
      <c r="TZ115" s="113"/>
      <c r="UA115" s="113"/>
      <c r="UB115" s="113"/>
      <c r="UC115" s="113"/>
      <c r="UD115" s="113"/>
      <c r="UE115" s="113"/>
      <c r="UF115" s="113"/>
      <c r="UG115" s="113"/>
      <c r="UH115" s="113"/>
      <c r="UI115" s="113"/>
      <c r="UJ115" s="113"/>
      <c r="UK115" s="113"/>
      <c r="UL115" s="113"/>
      <c r="UM115" s="113"/>
      <c r="UN115" s="113"/>
      <c r="UO115" s="113"/>
      <c r="UP115" s="113"/>
      <c r="UQ115" s="113"/>
      <c r="UR115" s="113"/>
      <c r="US115" s="113"/>
      <c r="UT115" s="113"/>
      <c r="UU115" s="113"/>
      <c r="UV115" s="113"/>
      <c r="UW115" s="113"/>
      <c r="UX115" s="113"/>
      <c r="UY115" s="113"/>
      <c r="UZ115" s="113"/>
      <c r="VA115" s="113"/>
      <c r="VB115" s="113"/>
      <c r="VC115" s="113"/>
      <c r="VD115" s="113"/>
      <c r="VE115" s="113"/>
      <c r="VF115" s="113"/>
      <c r="VG115" s="113"/>
      <c r="VH115" s="113"/>
      <c r="VI115" s="113"/>
      <c r="VJ115" s="113"/>
      <c r="VK115" s="113"/>
      <c r="VL115" s="113"/>
      <c r="VM115" s="113"/>
      <c r="VN115" s="113"/>
      <c r="VO115" s="113"/>
      <c r="VP115" s="113"/>
      <c r="VQ115" s="113"/>
      <c r="VR115" s="113"/>
      <c r="VS115" s="113"/>
      <c r="VT115" s="113"/>
      <c r="VU115" s="113"/>
      <c r="VV115" s="113"/>
      <c r="VW115" s="113"/>
      <c r="VX115" s="113"/>
      <c r="VY115" s="113"/>
      <c r="VZ115" s="113"/>
      <c r="WA115" s="113"/>
      <c r="WB115" s="113"/>
      <c r="WC115" s="113"/>
      <c r="WD115" s="113"/>
      <c r="WE115" s="113"/>
      <c r="WF115" s="113"/>
      <c r="WG115" s="113"/>
      <c r="WH115" s="113"/>
      <c r="WI115" s="113"/>
      <c r="WJ115" s="113"/>
      <c r="WK115" s="113"/>
      <c r="WL115" s="113"/>
      <c r="WM115" s="113"/>
      <c r="WN115" s="113"/>
      <c r="WO115" s="113"/>
      <c r="WP115" s="113"/>
      <c r="WQ115" s="113"/>
      <c r="WR115" s="113"/>
      <c r="WS115" s="113"/>
      <c r="WT115" s="113"/>
      <c r="WU115" s="113"/>
      <c r="WV115" s="113"/>
      <c r="WW115" s="113"/>
      <c r="WX115" s="113"/>
      <c r="WY115" s="113"/>
      <c r="WZ115" s="113"/>
      <c r="XA115" s="113"/>
      <c r="XB115" s="113"/>
      <c r="XC115" s="113"/>
      <c r="XD115" s="113"/>
      <c r="XE115" s="113"/>
      <c r="XF115" s="113"/>
      <c r="XG115" s="113"/>
      <c r="XH115" s="113"/>
      <c r="XI115" s="113"/>
      <c r="XJ115" s="113"/>
      <c r="XK115" s="113"/>
      <c r="XL115" s="113"/>
      <c r="XM115" s="113"/>
      <c r="XN115" s="113"/>
      <c r="XO115" s="113"/>
      <c r="XP115" s="113"/>
      <c r="XQ115" s="113"/>
      <c r="XR115" s="113"/>
      <c r="XS115" s="113"/>
      <c r="XT115" s="113"/>
      <c r="XU115" s="113"/>
      <c r="XV115" s="113"/>
      <c r="XW115" s="113"/>
      <c r="XX115" s="113"/>
      <c r="XY115" s="113"/>
      <c r="XZ115" s="113"/>
      <c r="YA115" s="113"/>
      <c r="YB115" s="113"/>
      <c r="YC115" s="113"/>
      <c r="YD115" s="113"/>
      <c r="YE115" s="113"/>
      <c r="YF115" s="113"/>
      <c r="YG115" s="113"/>
      <c r="YH115" s="113"/>
      <c r="YI115" s="113"/>
      <c r="YJ115" s="113"/>
      <c r="YK115" s="113"/>
      <c r="YL115" s="113"/>
      <c r="YM115" s="113"/>
      <c r="YN115" s="113"/>
      <c r="YO115" s="113"/>
      <c r="YP115" s="113"/>
      <c r="YQ115" s="113"/>
      <c r="YR115" s="113"/>
      <c r="YS115" s="113"/>
      <c r="YT115" s="113"/>
      <c r="YU115" s="113"/>
      <c r="YV115" s="113"/>
      <c r="YW115" s="113"/>
      <c r="YX115" s="113"/>
      <c r="YY115" s="113"/>
      <c r="YZ115" s="113"/>
      <c r="ZA115" s="113"/>
      <c r="ZB115" s="113"/>
      <c r="ZC115" s="113"/>
      <c r="ZD115" s="113"/>
      <c r="ZE115" s="113"/>
      <c r="ZF115" s="113"/>
      <c r="ZG115" s="113"/>
      <c r="ZH115" s="113"/>
      <c r="ZI115" s="113"/>
      <c r="ZJ115" s="113"/>
      <c r="ZK115" s="113"/>
      <c r="ZL115" s="113"/>
      <c r="ZM115" s="113"/>
      <c r="ZN115" s="113"/>
      <c r="ZO115" s="113"/>
      <c r="ZP115" s="113"/>
      <c r="ZQ115" s="113"/>
      <c r="ZR115" s="113"/>
      <c r="ZS115" s="113"/>
      <c r="ZT115" s="113"/>
      <c r="ZU115" s="113"/>
      <c r="ZV115" s="113"/>
      <c r="ZW115" s="113"/>
      <c r="ZX115" s="113"/>
      <c r="ZY115" s="113"/>
      <c r="ZZ115" s="113"/>
      <c r="AAA115" s="113"/>
      <c r="AAB115" s="113"/>
      <c r="AAC115" s="113"/>
      <c r="AAD115" s="113"/>
      <c r="AAE115" s="113"/>
      <c r="AAF115" s="113"/>
      <c r="AAG115" s="113"/>
      <c r="AAH115" s="113"/>
      <c r="AAI115" s="113"/>
      <c r="AAJ115" s="113"/>
      <c r="AAK115" s="113"/>
      <c r="AAL115" s="113"/>
      <c r="AAM115" s="113"/>
      <c r="AAN115" s="113"/>
      <c r="AAO115" s="113"/>
      <c r="AAP115" s="113"/>
      <c r="AAQ115" s="113"/>
      <c r="AAR115" s="113"/>
      <c r="AAS115" s="113"/>
      <c r="AAT115" s="113"/>
      <c r="AAU115" s="113"/>
      <c r="AAV115" s="113"/>
      <c r="AAW115" s="113"/>
      <c r="AAX115" s="113"/>
      <c r="AAY115" s="113"/>
      <c r="AAZ115" s="113"/>
      <c r="ABA115" s="113"/>
      <c r="ABB115" s="113"/>
      <c r="ABC115" s="113"/>
      <c r="ABD115" s="113"/>
      <c r="ABE115" s="113"/>
      <c r="ABF115" s="113"/>
      <c r="ABG115" s="113"/>
      <c r="ABH115" s="113"/>
      <c r="ABI115" s="113"/>
      <c r="ABJ115" s="113"/>
      <c r="ABK115" s="113"/>
      <c r="ABL115" s="113"/>
      <c r="ABM115" s="113"/>
      <c r="ABN115" s="113"/>
      <c r="ABO115" s="113"/>
      <c r="ABP115" s="113"/>
      <c r="ABQ115" s="113"/>
      <c r="ABR115" s="113"/>
      <c r="ABS115" s="113"/>
      <c r="ABT115" s="113"/>
      <c r="ABU115" s="113"/>
      <c r="ABV115" s="113"/>
      <c r="ABW115" s="113"/>
      <c r="ABX115" s="113"/>
      <c r="ABY115" s="113"/>
      <c r="ABZ115" s="113"/>
      <c r="ACA115" s="113"/>
      <c r="ACB115" s="113"/>
      <c r="ACC115" s="113"/>
      <c r="ACD115" s="113"/>
      <c r="ACE115" s="113"/>
      <c r="ACF115" s="113"/>
      <c r="ACG115" s="113"/>
      <c r="ACH115" s="113"/>
      <c r="ACI115" s="113"/>
      <c r="ACJ115" s="113"/>
      <c r="ACK115" s="113"/>
      <c r="ACL115" s="113"/>
      <c r="ACM115" s="113"/>
      <c r="ACN115" s="113"/>
      <c r="ACO115" s="113"/>
      <c r="ACP115" s="113"/>
      <c r="ACQ115" s="113"/>
      <c r="ACR115" s="113"/>
      <c r="ACS115" s="113"/>
      <c r="ACT115" s="113"/>
      <c r="ACU115" s="113"/>
      <c r="ACV115" s="113"/>
      <c r="ACW115" s="113"/>
      <c r="ACX115" s="113"/>
      <c r="ACY115" s="113"/>
      <c r="ACZ115" s="113"/>
      <c r="ADA115" s="113"/>
      <c r="ADB115" s="113"/>
      <c r="ADC115" s="113"/>
      <c r="ADD115" s="113"/>
      <c r="ADE115" s="113"/>
      <c r="ADF115" s="113"/>
      <c r="ADG115" s="113"/>
      <c r="ADH115" s="113"/>
      <c r="ADI115" s="113"/>
      <c r="ADJ115" s="113"/>
      <c r="ADK115" s="113"/>
      <c r="ADL115" s="113"/>
      <c r="ADM115" s="113"/>
      <c r="ADN115" s="113"/>
      <c r="ADO115" s="113"/>
      <c r="ADP115" s="113"/>
      <c r="ADQ115" s="113"/>
      <c r="ADR115" s="113"/>
      <c r="ADS115" s="113"/>
      <c r="ADT115" s="113"/>
      <c r="ADU115" s="113"/>
      <c r="ADV115" s="113"/>
      <c r="ADW115" s="113"/>
      <c r="ADX115" s="113"/>
      <c r="ADY115" s="113"/>
      <c r="ADZ115" s="113"/>
      <c r="AEA115" s="113"/>
      <c r="AEB115" s="113"/>
      <c r="AEC115" s="113"/>
      <c r="AED115" s="113"/>
      <c r="AEE115" s="113"/>
      <c r="AEF115" s="113"/>
      <c r="AEG115" s="113"/>
      <c r="AEH115" s="113"/>
      <c r="AEI115" s="113"/>
      <c r="AEJ115" s="113"/>
      <c r="AEK115" s="113"/>
      <c r="AEL115" s="113"/>
      <c r="AEM115" s="113"/>
      <c r="AEN115" s="113"/>
      <c r="AEO115" s="113"/>
      <c r="AEP115" s="113"/>
      <c r="AEQ115" s="113"/>
      <c r="AER115" s="113"/>
      <c r="AES115" s="113"/>
      <c r="AET115" s="113"/>
      <c r="AEU115" s="113"/>
      <c r="AEV115" s="113"/>
      <c r="AEW115" s="113"/>
      <c r="AEX115" s="113"/>
      <c r="AEY115" s="113"/>
      <c r="AEZ115" s="113"/>
      <c r="AFA115" s="113"/>
      <c r="AFB115" s="113"/>
      <c r="AFC115" s="113"/>
      <c r="AFD115" s="113"/>
      <c r="AFE115" s="113"/>
      <c r="AFF115" s="113"/>
      <c r="AFG115" s="113"/>
      <c r="AFH115" s="113"/>
      <c r="AFI115" s="113"/>
      <c r="AFJ115" s="113"/>
      <c r="AFK115" s="113"/>
      <c r="AFL115" s="113"/>
      <c r="AFM115" s="113"/>
      <c r="AFN115" s="113"/>
      <c r="AFO115" s="113"/>
      <c r="AFP115" s="113"/>
      <c r="AFQ115" s="113"/>
      <c r="AFR115" s="113"/>
      <c r="AFS115" s="113"/>
      <c r="AFT115" s="113"/>
      <c r="AFU115" s="113"/>
      <c r="AFV115" s="113"/>
      <c r="AFW115" s="113"/>
      <c r="AFX115" s="113"/>
      <c r="AFY115" s="113"/>
      <c r="AFZ115" s="113"/>
      <c r="AGA115" s="113"/>
      <c r="AGB115" s="113"/>
      <c r="AGC115" s="113"/>
      <c r="AGD115" s="113"/>
      <c r="AGE115" s="113"/>
      <c r="AGF115" s="113"/>
      <c r="AGG115" s="113"/>
      <c r="AGH115" s="113"/>
      <c r="AGI115" s="113"/>
      <c r="AGJ115" s="113"/>
      <c r="AGK115" s="113"/>
      <c r="AGL115" s="113"/>
      <c r="AGM115" s="113"/>
      <c r="AGN115" s="113"/>
      <c r="AGO115" s="113"/>
      <c r="AGP115" s="113"/>
      <c r="AGQ115" s="113"/>
      <c r="AGR115" s="113"/>
      <c r="AGS115" s="113"/>
      <c r="AGT115" s="113"/>
      <c r="AGU115" s="113"/>
      <c r="AGV115" s="113"/>
      <c r="AGW115" s="113"/>
      <c r="AGX115" s="113"/>
      <c r="AGY115" s="113"/>
      <c r="AGZ115" s="113"/>
      <c r="AHA115" s="113"/>
      <c r="AHB115" s="113"/>
      <c r="AHC115" s="113"/>
      <c r="AHD115" s="113"/>
      <c r="AHE115" s="113"/>
      <c r="AHF115" s="113"/>
      <c r="AHG115" s="113"/>
      <c r="AHH115" s="113"/>
      <c r="AHI115" s="113"/>
      <c r="AHJ115" s="113"/>
      <c r="AHK115" s="113"/>
      <c r="AHL115" s="113"/>
      <c r="AHM115" s="113"/>
      <c r="AHN115" s="113"/>
      <c r="AHO115" s="113"/>
      <c r="AHP115" s="113"/>
      <c r="AHQ115" s="113"/>
      <c r="AHR115" s="113"/>
      <c r="AHS115" s="113"/>
      <c r="AHT115" s="113"/>
      <c r="AHU115" s="113"/>
      <c r="AHV115" s="113"/>
      <c r="AHW115" s="113"/>
      <c r="AHX115" s="113"/>
      <c r="AHY115" s="113"/>
      <c r="AHZ115" s="113"/>
      <c r="AIA115" s="113"/>
      <c r="AIB115" s="113"/>
      <c r="AIC115" s="113"/>
      <c r="AID115" s="113"/>
      <c r="AIE115" s="113"/>
      <c r="AIF115" s="113"/>
      <c r="AIG115" s="113"/>
      <c r="AIH115" s="113"/>
      <c r="AII115" s="113"/>
      <c r="AIJ115" s="113"/>
      <c r="AIK115" s="113"/>
      <c r="AIL115" s="113"/>
      <c r="AIM115" s="113"/>
      <c r="AIN115" s="113"/>
      <c r="AIO115" s="113"/>
      <c r="AIP115" s="113"/>
      <c r="AIQ115" s="113"/>
      <c r="AIR115" s="113"/>
      <c r="AIS115" s="113"/>
      <c r="AIT115" s="113"/>
      <c r="AIU115" s="113"/>
      <c r="AIV115" s="113"/>
      <c r="AIW115" s="113"/>
      <c r="AIX115" s="113"/>
      <c r="AIY115" s="113"/>
      <c r="AIZ115" s="113"/>
      <c r="AJA115" s="113"/>
      <c r="AJB115" s="113"/>
      <c r="AJC115" s="113"/>
      <c r="AJD115" s="113"/>
      <c r="AJE115" s="113"/>
      <c r="AJF115" s="113"/>
      <c r="AJG115" s="113"/>
      <c r="AJH115" s="113"/>
      <c r="AJI115" s="113"/>
      <c r="AJJ115" s="113"/>
      <c r="AJK115" s="113"/>
      <c r="AJL115" s="113"/>
      <c r="AJM115" s="113"/>
      <c r="AJN115" s="113"/>
      <c r="AJO115" s="113"/>
      <c r="AJP115" s="113"/>
      <c r="AJQ115" s="113"/>
      <c r="AJR115" s="113"/>
      <c r="AJS115" s="113"/>
      <c r="AJT115" s="113"/>
      <c r="AJU115" s="113"/>
      <c r="AJV115" s="113"/>
      <c r="AJW115" s="113"/>
      <c r="AJX115" s="113"/>
      <c r="AJY115" s="113"/>
      <c r="AJZ115" s="113"/>
      <c r="AKA115" s="113"/>
      <c r="AKB115" s="113"/>
      <c r="AKC115" s="113"/>
      <c r="AKD115" s="113"/>
      <c r="AKE115" s="113"/>
      <c r="AKF115" s="113"/>
      <c r="AKG115" s="113"/>
      <c r="AKH115" s="113"/>
      <c r="AKI115" s="113"/>
      <c r="AKJ115" s="113"/>
      <c r="AKK115" s="113"/>
      <c r="AKL115" s="113"/>
      <c r="AKM115" s="113"/>
      <c r="AKN115" s="113"/>
      <c r="AKO115" s="113"/>
      <c r="AKP115" s="113"/>
      <c r="AKQ115" s="113"/>
      <c r="AKR115" s="113"/>
      <c r="AKS115" s="113"/>
      <c r="AKT115" s="113"/>
      <c r="AKU115" s="113"/>
      <c r="AKV115" s="113"/>
      <c r="AKW115" s="113"/>
      <c r="AKX115" s="113"/>
      <c r="AKY115" s="113"/>
      <c r="AKZ115" s="113"/>
      <c r="ALA115" s="113"/>
      <c r="ALB115" s="113"/>
      <c r="ALC115" s="113"/>
      <c r="ALD115" s="113"/>
      <c r="ALE115" s="113"/>
      <c r="ALF115" s="113"/>
      <c r="ALG115" s="113"/>
      <c r="ALH115" s="113"/>
      <c r="ALI115" s="113"/>
      <c r="ALJ115" s="113"/>
      <c r="ALK115" s="113"/>
      <c r="ALL115" s="113"/>
      <c r="ALM115" s="113"/>
      <c r="ALN115" s="113"/>
      <c r="ALO115" s="113"/>
      <c r="ALP115" s="113"/>
      <c r="ALQ115" s="113"/>
      <c r="ALR115" s="113"/>
      <c r="ALS115" s="113"/>
      <c r="ALT115" s="113"/>
      <c r="ALU115" s="113"/>
      <c r="ALV115" s="113"/>
      <c r="ALW115" s="113"/>
      <c r="ALX115" s="113"/>
      <c r="ALY115" s="113"/>
      <c r="ALZ115" s="113"/>
      <c r="AMA115" s="113"/>
      <c r="AMB115" s="113"/>
      <c r="AMC115" s="113"/>
      <c r="AMD115" s="113"/>
      <c r="AME115" s="113"/>
      <c r="AMF115" s="113"/>
      <c r="AMG115" s="113"/>
      <c r="AMH115" s="113"/>
      <c r="AMI115" s="113"/>
      <c r="AMJ115" s="113"/>
      <c r="AMK115" s="113"/>
      <c r="AML115" s="113"/>
      <c r="AMM115" s="113"/>
      <c r="AMN115" s="113"/>
      <c r="AMO115" s="113"/>
      <c r="AMP115" s="113"/>
      <c r="AMQ115" s="113"/>
      <c r="AMR115" s="113"/>
      <c r="AMS115" s="113"/>
      <c r="AMT115" s="113"/>
      <c r="AMU115" s="113"/>
      <c r="AMV115" s="113"/>
      <c r="AMW115" s="113"/>
      <c r="AMX115" s="113"/>
      <c r="AMY115" s="113"/>
      <c r="AMZ115" s="113"/>
      <c r="ANA115" s="113"/>
      <c r="ANB115" s="113"/>
      <c r="ANC115" s="113"/>
      <c r="AND115" s="113"/>
      <c r="ANE115" s="113"/>
      <c r="ANF115" s="113"/>
      <c r="ANG115" s="113"/>
      <c r="ANH115" s="113"/>
      <c r="ANI115" s="113"/>
      <c r="ANJ115" s="113"/>
      <c r="ANK115" s="113"/>
      <c r="ANL115" s="113"/>
      <c r="ANM115" s="113"/>
      <c r="ANN115" s="113"/>
      <c r="ANO115" s="113"/>
      <c r="ANP115" s="113"/>
      <c r="ANQ115" s="113"/>
      <c r="ANR115" s="113"/>
      <c r="ANS115" s="113"/>
      <c r="ANT115" s="113"/>
      <c r="ANU115" s="113"/>
      <c r="ANV115" s="113"/>
      <c r="ANW115" s="113"/>
      <c r="ANX115" s="113"/>
      <c r="ANY115" s="113"/>
      <c r="ANZ115" s="113"/>
      <c r="AOA115" s="113"/>
      <c r="AOB115" s="113"/>
      <c r="AOC115" s="113"/>
      <c r="AOD115" s="113"/>
      <c r="AOE115" s="113"/>
      <c r="AOF115" s="113"/>
      <c r="AOG115" s="113"/>
      <c r="AOH115" s="113"/>
      <c r="AOI115" s="113"/>
      <c r="AOJ115" s="113"/>
      <c r="AOK115" s="113"/>
      <c r="AOL115" s="113"/>
      <c r="AOM115" s="113"/>
      <c r="AON115" s="113"/>
      <c r="AOO115" s="113"/>
      <c r="AOP115" s="113"/>
      <c r="AOQ115" s="113"/>
      <c r="AOR115" s="113"/>
      <c r="AOS115" s="113"/>
      <c r="AOT115" s="113"/>
      <c r="AOU115" s="113"/>
      <c r="AOV115" s="113"/>
      <c r="AOW115" s="113"/>
      <c r="AOX115" s="113"/>
      <c r="AOY115" s="113"/>
      <c r="AOZ115" s="113"/>
      <c r="APA115" s="113"/>
      <c r="APB115" s="113"/>
      <c r="APC115" s="113"/>
      <c r="APD115" s="113"/>
      <c r="APE115" s="113"/>
      <c r="APF115" s="113"/>
      <c r="APG115" s="113"/>
      <c r="APH115" s="113"/>
      <c r="API115" s="113"/>
      <c r="APJ115" s="113"/>
      <c r="APK115" s="113"/>
      <c r="APL115" s="113"/>
      <c r="APM115" s="113"/>
      <c r="APN115" s="113"/>
      <c r="APO115" s="113"/>
      <c r="APP115" s="113"/>
      <c r="APQ115" s="113"/>
      <c r="APR115" s="113"/>
      <c r="APS115" s="113"/>
      <c r="APT115" s="113"/>
      <c r="APU115" s="113"/>
      <c r="APV115" s="113"/>
      <c r="APW115" s="113"/>
      <c r="APX115" s="113"/>
      <c r="APY115" s="113"/>
      <c r="APZ115" s="113"/>
      <c r="AQA115" s="113"/>
      <c r="AQB115" s="113"/>
      <c r="AQC115" s="113"/>
      <c r="AQD115" s="113"/>
      <c r="AQE115" s="113"/>
      <c r="AQF115" s="113"/>
      <c r="AQG115" s="113"/>
      <c r="AQH115" s="113"/>
      <c r="AQI115" s="113"/>
      <c r="AQJ115" s="113"/>
      <c r="AQK115" s="113"/>
      <c r="AQL115" s="113"/>
      <c r="AQM115" s="113"/>
      <c r="AQN115" s="113"/>
      <c r="AQO115" s="113"/>
      <c r="AQP115" s="113"/>
      <c r="AQQ115" s="113"/>
      <c r="AQR115" s="113"/>
      <c r="AQS115" s="113"/>
      <c r="AQT115" s="113"/>
      <c r="AQU115" s="113"/>
      <c r="AQV115" s="113"/>
      <c r="AQW115" s="113"/>
      <c r="AQX115" s="113"/>
      <c r="AQY115" s="113"/>
      <c r="AQZ115" s="113"/>
      <c r="ARA115" s="113"/>
      <c r="ARB115" s="113"/>
      <c r="ARC115" s="113"/>
      <c r="ARD115" s="113"/>
      <c r="ARE115" s="113"/>
      <c r="ARF115" s="113"/>
      <c r="ARG115" s="113"/>
      <c r="ARH115" s="113"/>
      <c r="ARI115" s="113"/>
      <c r="ARJ115" s="113"/>
      <c r="ARK115" s="113"/>
      <c r="ARL115" s="113"/>
      <c r="ARM115" s="113"/>
      <c r="ARN115" s="113"/>
      <c r="ARO115" s="113"/>
      <c r="ARP115" s="113"/>
      <c r="ARQ115" s="113"/>
      <c r="ARR115" s="113"/>
      <c r="ARS115" s="113"/>
      <c r="ART115" s="113"/>
      <c r="ARU115" s="113"/>
      <c r="ARV115" s="113"/>
      <c r="ARW115" s="113"/>
      <c r="ARX115" s="113"/>
      <c r="ARY115" s="113"/>
      <c r="ARZ115" s="113"/>
      <c r="ASA115" s="113"/>
      <c r="ASB115" s="113"/>
      <c r="ASC115" s="113"/>
      <c r="ASD115" s="113"/>
      <c r="ASE115" s="113"/>
      <c r="ASF115" s="113"/>
      <c r="ASG115" s="113"/>
      <c r="ASH115" s="113"/>
      <c r="ASI115" s="113"/>
      <c r="ASJ115" s="113"/>
      <c r="ASK115" s="113"/>
      <c r="ASL115" s="113"/>
      <c r="ASM115" s="113"/>
      <c r="ASN115" s="113"/>
      <c r="ASO115" s="113"/>
      <c r="ASP115" s="113"/>
      <c r="ASQ115" s="113"/>
      <c r="ASR115" s="113"/>
      <c r="ASS115" s="113"/>
      <c r="AST115" s="113"/>
      <c r="ASU115" s="113"/>
      <c r="ASV115" s="113"/>
      <c r="ASW115" s="113"/>
      <c r="ASX115" s="113"/>
      <c r="ASY115" s="113"/>
      <c r="ASZ115" s="113"/>
      <c r="ATA115" s="113"/>
      <c r="ATB115" s="113"/>
      <c r="ATC115" s="113"/>
      <c r="ATD115" s="113"/>
      <c r="ATE115" s="113"/>
      <c r="ATF115" s="113"/>
      <c r="ATG115" s="113"/>
      <c r="ATH115" s="113"/>
      <c r="ATI115" s="113"/>
      <c r="ATJ115" s="113"/>
      <c r="ATK115" s="113"/>
      <c r="ATL115" s="113"/>
      <c r="ATM115" s="113"/>
      <c r="ATN115" s="113"/>
      <c r="ATO115" s="113"/>
      <c r="ATP115" s="113"/>
      <c r="ATQ115" s="113"/>
      <c r="ATR115" s="113"/>
      <c r="ATS115" s="113"/>
      <c r="ATT115" s="113"/>
      <c r="ATU115" s="113"/>
      <c r="ATV115" s="113"/>
      <c r="ATW115" s="113"/>
      <c r="ATX115" s="113"/>
      <c r="ATY115" s="113"/>
      <c r="ATZ115" s="113"/>
      <c r="AUA115" s="113"/>
      <c r="AUB115" s="113"/>
      <c r="AUC115" s="113"/>
      <c r="AUD115" s="113"/>
      <c r="AUE115" s="113"/>
      <c r="AUF115" s="113"/>
      <c r="AUG115" s="113"/>
      <c r="AUH115" s="113"/>
      <c r="AUI115" s="113"/>
      <c r="AUJ115" s="113"/>
      <c r="AUK115" s="113"/>
      <c r="AUL115" s="113"/>
      <c r="AUM115" s="113"/>
      <c r="AUN115" s="113"/>
      <c r="AUO115" s="113"/>
      <c r="AUP115" s="113"/>
      <c r="AUQ115" s="113"/>
      <c r="AUR115" s="113"/>
      <c r="AUS115" s="113"/>
      <c r="AUT115" s="113"/>
      <c r="AUU115" s="113"/>
      <c r="AUV115" s="113"/>
      <c r="AUW115" s="113"/>
      <c r="AUX115" s="113"/>
      <c r="AUY115" s="113"/>
      <c r="AUZ115" s="113"/>
      <c r="AVA115" s="113"/>
      <c r="AVB115" s="113"/>
      <c r="AVC115" s="113"/>
      <c r="AVD115" s="113"/>
      <c r="AVE115" s="113"/>
      <c r="AVF115" s="113"/>
      <c r="AVG115" s="113"/>
      <c r="AVH115" s="113"/>
      <c r="AVI115" s="113"/>
      <c r="AVJ115" s="113"/>
      <c r="AVK115" s="113"/>
      <c r="AVL115" s="113"/>
      <c r="AVM115" s="113"/>
      <c r="AVN115" s="113"/>
      <c r="AVO115" s="113"/>
      <c r="AVP115" s="113"/>
      <c r="AVQ115" s="113"/>
      <c r="AVR115" s="113"/>
      <c r="AVS115" s="113"/>
      <c r="AVT115" s="113"/>
      <c r="AVU115" s="113"/>
      <c r="AVV115" s="113"/>
      <c r="AVW115" s="113"/>
      <c r="AVX115" s="113"/>
      <c r="AVY115" s="113"/>
      <c r="AVZ115" s="113"/>
      <c r="AWA115" s="113"/>
      <c r="AWB115" s="113"/>
      <c r="AWC115" s="113"/>
      <c r="AWD115" s="113"/>
      <c r="AWE115" s="113"/>
      <c r="AWF115" s="113"/>
      <c r="AWG115" s="113"/>
      <c r="AWH115" s="113"/>
      <c r="AWI115" s="113"/>
      <c r="AWJ115" s="113"/>
      <c r="AWK115" s="113"/>
      <c r="AWL115" s="113"/>
      <c r="AWM115" s="113"/>
      <c r="AWN115" s="113"/>
      <c r="AWO115" s="113"/>
      <c r="AWP115" s="113"/>
      <c r="AWQ115" s="113"/>
      <c r="AWR115" s="113"/>
      <c r="AWS115" s="113"/>
      <c r="AWT115" s="113"/>
      <c r="AWU115" s="113"/>
      <c r="AWV115" s="113"/>
      <c r="AWW115" s="113"/>
      <c r="AWX115" s="113"/>
      <c r="AWY115" s="113"/>
      <c r="AWZ115" s="113"/>
      <c r="AXA115" s="113"/>
      <c r="AXB115" s="113"/>
      <c r="AXC115" s="113"/>
      <c r="AXD115" s="113"/>
      <c r="AXE115" s="113"/>
      <c r="AXF115" s="113"/>
      <c r="AXG115" s="113"/>
      <c r="AXH115" s="113"/>
      <c r="AXI115" s="113"/>
      <c r="AXJ115" s="113"/>
      <c r="AXK115" s="113"/>
      <c r="AXL115" s="113"/>
      <c r="AXM115" s="113"/>
      <c r="AXN115" s="113"/>
      <c r="AXO115" s="113"/>
      <c r="AXP115" s="113"/>
      <c r="AXQ115" s="113"/>
      <c r="AXR115" s="113"/>
      <c r="AXS115" s="113"/>
      <c r="AXT115" s="113"/>
      <c r="AXU115" s="113"/>
      <c r="AXV115" s="113"/>
      <c r="AXW115" s="113"/>
      <c r="AXX115" s="113"/>
      <c r="AXY115" s="113"/>
      <c r="AXZ115" s="113"/>
      <c r="AYA115" s="113"/>
      <c r="AYB115" s="113"/>
      <c r="AYC115" s="113"/>
      <c r="AYD115" s="113"/>
      <c r="AYE115" s="113"/>
      <c r="AYF115" s="113"/>
      <c r="AYG115" s="113"/>
      <c r="AYH115" s="113"/>
      <c r="AYI115" s="113"/>
      <c r="AYJ115" s="113"/>
      <c r="AYK115" s="113"/>
      <c r="AYL115" s="113"/>
      <c r="AYM115" s="113"/>
      <c r="AYN115" s="113"/>
      <c r="AYO115" s="113"/>
      <c r="AYP115" s="113"/>
      <c r="AYQ115" s="113"/>
      <c r="AYR115" s="113"/>
      <c r="AYS115" s="113"/>
      <c r="AYT115" s="113"/>
      <c r="AYU115" s="113"/>
      <c r="AYV115" s="113"/>
      <c r="AYW115" s="113"/>
      <c r="AYX115" s="113"/>
      <c r="AYY115" s="113"/>
      <c r="AYZ115" s="113"/>
      <c r="AZA115" s="113"/>
      <c r="AZB115" s="113"/>
      <c r="AZC115" s="113"/>
      <c r="AZD115" s="113"/>
      <c r="AZE115" s="113"/>
      <c r="AZF115" s="113"/>
      <c r="AZG115" s="113"/>
      <c r="AZH115" s="113"/>
      <c r="AZI115" s="113"/>
      <c r="AZJ115" s="113"/>
      <c r="AZK115" s="113"/>
      <c r="AZL115" s="113"/>
      <c r="AZM115" s="113"/>
      <c r="AZN115" s="113"/>
      <c r="AZO115" s="113"/>
      <c r="AZP115" s="113"/>
      <c r="AZQ115" s="113"/>
      <c r="AZR115" s="113"/>
      <c r="AZS115" s="113"/>
      <c r="AZT115" s="113"/>
      <c r="AZU115" s="113"/>
      <c r="AZV115" s="113"/>
      <c r="AZW115" s="113"/>
      <c r="AZX115" s="113"/>
      <c r="AZY115" s="113"/>
      <c r="AZZ115" s="113"/>
      <c r="BAA115" s="113"/>
      <c r="BAB115" s="113"/>
      <c r="BAC115" s="113"/>
      <c r="BAD115" s="113"/>
      <c r="BAE115" s="113"/>
      <c r="BAF115" s="113"/>
      <c r="BAG115" s="113"/>
      <c r="BAH115" s="113"/>
      <c r="BAI115" s="113"/>
      <c r="BAJ115" s="113"/>
      <c r="BAK115" s="113"/>
      <c r="BAL115" s="113"/>
      <c r="BAM115" s="113"/>
      <c r="BAN115" s="113"/>
      <c r="BAO115" s="113"/>
      <c r="BAP115" s="113"/>
      <c r="BAQ115" s="113"/>
      <c r="BAR115" s="113"/>
      <c r="BAS115" s="113"/>
      <c r="BAT115" s="113"/>
      <c r="BAU115" s="113"/>
      <c r="BAV115" s="113"/>
      <c r="BAW115" s="113"/>
      <c r="BAX115" s="113"/>
      <c r="BAY115" s="113"/>
      <c r="BAZ115" s="113"/>
      <c r="BBA115" s="113"/>
      <c r="BBB115" s="113"/>
      <c r="BBC115" s="113"/>
      <c r="BBD115" s="113"/>
      <c r="BBE115" s="113"/>
      <c r="BBF115" s="113"/>
      <c r="BBG115" s="113"/>
      <c r="BBH115" s="113"/>
      <c r="BBI115" s="113"/>
      <c r="BBJ115" s="113"/>
      <c r="BBK115" s="113"/>
      <c r="BBL115" s="113"/>
      <c r="BBM115" s="113"/>
      <c r="BBN115" s="113"/>
      <c r="BBO115" s="113"/>
      <c r="BBP115" s="113"/>
      <c r="BBQ115" s="113"/>
      <c r="BBR115" s="113"/>
      <c r="BBS115" s="113"/>
      <c r="BBT115" s="113"/>
      <c r="BBU115" s="113"/>
      <c r="BBV115" s="113"/>
      <c r="BBW115" s="113"/>
      <c r="BBX115" s="113"/>
      <c r="BBY115" s="113"/>
      <c r="BBZ115" s="113"/>
      <c r="BCA115" s="113"/>
      <c r="BCB115" s="113"/>
      <c r="BCC115" s="113"/>
      <c r="BCD115" s="113"/>
      <c r="BCE115" s="113"/>
      <c r="BCF115" s="113"/>
      <c r="BCG115" s="113"/>
      <c r="BCH115" s="113"/>
      <c r="BCI115" s="113"/>
      <c r="BCJ115" s="113"/>
      <c r="BCK115" s="113"/>
      <c r="BCL115" s="113"/>
      <c r="BCM115" s="113"/>
      <c r="BCN115" s="113"/>
      <c r="BCO115" s="113"/>
      <c r="BCP115" s="113"/>
      <c r="BCQ115" s="113"/>
      <c r="BCR115" s="113"/>
      <c r="BCS115" s="113"/>
      <c r="BCT115" s="113"/>
      <c r="BCU115" s="113"/>
      <c r="BCV115" s="113"/>
      <c r="BCW115" s="113"/>
      <c r="BCX115" s="113"/>
      <c r="BCY115" s="113"/>
      <c r="BCZ115" s="113"/>
      <c r="BDA115" s="113"/>
      <c r="BDB115" s="113"/>
      <c r="BDC115" s="113"/>
      <c r="BDD115" s="113"/>
      <c r="BDE115" s="113"/>
      <c r="BDF115" s="113"/>
      <c r="BDG115" s="113"/>
      <c r="BDH115" s="113"/>
      <c r="BDI115" s="113"/>
      <c r="BDJ115" s="113"/>
      <c r="BDK115" s="113"/>
      <c r="BDL115" s="113"/>
      <c r="BDM115" s="113"/>
      <c r="BDN115" s="113"/>
      <c r="BDO115" s="113"/>
      <c r="BDP115" s="113"/>
      <c r="BDQ115" s="113"/>
      <c r="BDR115" s="113"/>
      <c r="BDS115" s="113"/>
      <c r="BDT115" s="113"/>
      <c r="BDU115" s="113"/>
      <c r="BDV115" s="113"/>
      <c r="BDW115" s="113"/>
      <c r="BDX115" s="113"/>
      <c r="BDY115" s="113"/>
      <c r="BDZ115" s="113"/>
      <c r="BEA115" s="113"/>
      <c r="BEB115" s="113"/>
      <c r="BEC115" s="113"/>
      <c r="BED115" s="113"/>
      <c r="BEE115" s="113"/>
      <c r="BEF115" s="113"/>
      <c r="BEG115" s="113"/>
      <c r="BEH115" s="113"/>
      <c r="BEI115" s="113"/>
      <c r="BEJ115" s="113"/>
      <c r="BEK115" s="113"/>
      <c r="BEL115" s="113"/>
      <c r="BEM115" s="113"/>
      <c r="BEN115" s="113"/>
      <c r="BEO115" s="113"/>
      <c r="BEP115" s="113"/>
      <c r="BEQ115" s="113"/>
      <c r="BER115" s="113"/>
      <c r="BES115" s="113"/>
      <c r="BET115" s="113"/>
      <c r="BEU115" s="113"/>
      <c r="BEV115" s="113"/>
      <c r="BEW115" s="113"/>
      <c r="BEX115" s="113"/>
      <c r="BEY115" s="113"/>
      <c r="BEZ115" s="113"/>
      <c r="BFA115" s="113"/>
      <c r="BFB115" s="113"/>
      <c r="BFC115" s="113"/>
      <c r="BFD115" s="113"/>
      <c r="BFE115" s="113"/>
      <c r="BFF115" s="113"/>
      <c r="BFG115" s="113"/>
      <c r="BFH115" s="113"/>
      <c r="BFI115" s="113"/>
      <c r="BFJ115" s="113"/>
      <c r="BFK115" s="113"/>
      <c r="BFL115" s="113"/>
      <c r="BFM115" s="113"/>
      <c r="BFN115" s="113"/>
      <c r="BFO115" s="113"/>
      <c r="BFP115" s="113"/>
      <c r="BFQ115" s="113"/>
      <c r="BFR115" s="113"/>
      <c r="BFS115" s="113"/>
      <c r="BFT115" s="113"/>
      <c r="BFU115" s="113"/>
      <c r="BFV115" s="113"/>
      <c r="BFW115" s="113"/>
      <c r="BFX115" s="113"/>
      <c r="BFY115" s="113"/>
      <c r="BFZ115" s="113"/>
      <c r="BGA115" s="113"/>
      <c r="BGB115" s="113"/>
      <c r="BGC115" s="113"/>
      <c r="BGD115" s="113"/>
      <c r="BGE115" s="113"/>
      <c r="BGF115" s="113"/>
      <c r="BGG115" s="113"/>
      <c r="BGH115" s="113"/>
      <c r="BGI115" s="113"/>
      <c r="BGJ115" s="113"/>
      <c r="BGK115" s="113"/>
      <c r="BGL115" s="113"/>
      <c r="BGM115" s="113"/>
      <c r="BGN115" s="113"/>
      <c r="BGO115" s="113"/>
      <c r="BGP115" s="113"/>
      <c r="BGQ115" s="113"/>
      <c r="BGR115" s="113"/>
      <c r="BGS115" s="113"/>
      <c r="BGT115" s="113"/>
      <c r="BGU115" s="113"/>
      <c r="BGV115" s="113"/>
      <c r="BGW115" s="113"/>
      <c r="BGX115" s="113"/>
      <c r="BGY115" s="113"/>
      <c r="BGZ115" s="113"/>
      <c r="BHA115" s="113"/>
      <c r="BHB115" s="113"/>
      <c r="BHC115" s="113"/>
      <c r="BHD115" s="113"/>
      <c r="BHE115" s="113"/>
      <c r="BHF115" s="113"/>
      <c r="BHG115" s="113"/>
      <c r="BHH115" s="113"/>
      <c r="BHI115" s="113"/>
      <c r="BHJ115" s="113"/>
      <c r="BHK115" s="113"/>
      <c r="BHL115" s="113"/>
      <c r="BHM115" s="113"/>
      <c r="BHN115" s="113"/>
      <c r="BHO115" s="113"/>
      <c r="BHP115" s="113"/>
      <c r="BHQ115" s="113"/>
      <c r="BHR115" s="113"/>
      <c r="BHS115" s="113"/>
      <c r="BHT115" s="113"/>
      <c r="BHU115" s="113"/>
      <c r="BHV115" s="113"/>
      <c r="BHW115" s="113"/>
      <c r="BHX115" s="113"/>
      <c r="BHY115" s="113"/>
      <c r="BHZ115" s="113"/>
      <c r="BIA115" s="113"/>
      <c r="BIB115" s="113"/>
      <c r="BIC115" s="113"/>
      <c r="BID115" s="113"/>
      <c r="BIE115" s="113"/>
      <c r="BIF115" s="113"/>
      <c r="BIG115" s="113"/>
      <c r="BIH115" s="113"/>
      <c r="BII115" s="113"/>
      <c r="BIJ115" s="113"/>
      <c r="BIK115" s="113"/>
      <c r="BIL115" s="113"/>
      <c r="BIM115" s="113"/>
      <c r="BIN115" s="113"/>
      <c r="BIO115" s="113"/>
      <c r="BIP115" s="113"/>
      <c r="BIQ115" s="113"/>
      <c r="BIR115" s="113"/>
      <c r="BIS115" s="113"/>
      <c r="BIT115" s="113"/>
      <c r="BIU115" s="113"/>
      <c r="BIV115" s="113"/>
      <c r="BIW115" s="113"/>
      <c r="BIX115" s="113"/>
      <c r="BIY115" s="113"/>
      <c r="BIZ115" s="113"/>
      <c r="BJA115" s="113"/>
      <c r="BJB115" s="113"/>
      <c r="BJC115" s="113"/>
      <c r="BJD115" s="113"/>
      <c r="BJE115" s="113"/>
      <c r="BJF115" s="113"/>
      <c r="BJG115" s="113"/>
      <c r="BJH115" s="113"/>
      <c r="BJI115" s="113"/>
      <c r="BJJ115" s="113"/>
      <c r="BJK115" s="113"/>
      <c r="BJL115" s="113"/>
      <c r="BJM115" s="113"/>
      <c r="BJN115" s="113"/>
      <c r="BJO115" s="113"/>
      <c r="BJP115" s="113"/>
      <c r="BJQ115" s="113"/>
      <c r="BJR115" s="113"/>
      <c r="BJS115" s="113"/>
      <c r="BJT115" s="113"/>
      <c r="BJU115" s="113"/>
      <c r="BJV115" s="113"/>
      <c r="BJW115" s="113"/>
      <c r="BJX115" s="113"/>
      <c r="BJY115" s="113"/>
      <c r="BJZ115" s="113"/>
      <c r="BKA115" s="113"/>
      <c r="BKB115" s="113"/>
      <c r="BKC115" s="113"/>
      <c r="BKD115" s="113"/>
      <c r="BKE115" s="113"/>
      <c r="BKF115" s="113"/>
      <c r="BKG115" s="113"/>
      <c r="BKH115" s="113"/>
      <c r="BKI115" s="113"/>
      <c r="BKJ115" s="113"/>
      <c r="BKK115" s="113"/>
      <c r="BKL115" s="113"/>
      <c r="BKM115" s="113"/>
      <c r="BKN115" s="113"/>
      <c r="BKO115" s="113"/>
      <c r="BKP115" s="113"/>
      <c r="BKQ115" s="113"/>
      <c r="BKR115" s="113"/>
      <c r="BKS115" s="113"/>
      <c r="BKT115" s="113"/>
      <c r="BKU115" s="113"/>
      <c r="BKV115" s="113"/>
      <c r="BKW115" s="113"/>
      <c r="BKX115" s="113"/>
      <c r="BKY115" s="113"/>
      <c r="BKZ115" s="113"/>
      <c r="BLA115" s="113"/>
      <c r="BLB115" s="113"/>
      <c r="BLC115" s="113"/>
      <c r="BLD115" s="113"/>
      <c r="BLE115" s="113"/>
      <c r="BLF115" s="113"/>
      <c r="BLG115" s="113"/>
      <c r="BLH115" s="113"/>
      <c r="BLI115" s="113"/>
      <c r="BLJ115" s="113"/>
      <c r="BLK115" s="113"/>
      <c r="BLL115" s="113"/>
      <c r="BLM115" s="113"/>
      <c r="BLN115" s="113"/>
      <c r="BLO115" s="113"/>
      <c r="BLP115" s="113"/>
      <c r="BLQ115" s="113"/>
      <c r="BLR115" s="113"/>
      <c r="BLS115" s="113"/>
      <c r="BLT115" s="113"/>
      <c r="BLU115" s="113"/>
      <c r="BLV115" s="113"/>
      <c r="BLW115" s="113"/>
      <c r="BLX115" s="113"/>
      <c r="BLY115" s="113"/>
      <c r="BLZ115" s="113"/>
      <c r="BMA115" s="113"/>
      <c r="BMB115" s="113"/>
      <c r="BMC115" s="113"/>
      <c r="BMD115" s="113"/>
      <c r="BME115" s="113"/>
      <c r="BMF115" s="113"/>
      <c r="BMG115" s="113"/>
      <c r="BMH115" s="113"/>
      <c r="BMI115" s="113"/>
      <c r="BMJ115" s="113"/>
      <c r="BMK115" s="113"/>
      <c r="BML115" s="113"/>
      <c r="BMM115" s="113"/>
      <c r="BMN115" s="113"/>
      <c r="BMO115" s="113"/>
      <c r="BMP115" s="113"/>
      <c r="BMQ115" s="113"/>
      <c r="BMR115" s="113"/>
      <c r="BMS115" s="113"/>
      <c r="BMT115" s="113"/>
      <c r="BMU115" s="113"/>
      <c r="BMV115" s="113"/>
      <c r="BMW115" s="113"/>
      <c r="BMX115" s="113"/>
      <c r="BMY115" s="113"/>
      <c r="BMZ115" s="113"/>
      <c r="BNA115" s="113"/>
      <c r="BNB115" s="113"/>
      <c r="BNC115" s="113"/>
      <c r="BND115" s="113"/>
      <c r="BNE115" s="113"/>
      <c r="BNF115" s="113"/>
      <c r="BNG115" s="113"/>
      <c r="BNH115" s="113"/>
      <c r="BNI115" s="113"/>
      <c r="BNJ115" s="113"/>
      <c r="BNK115" s="113"/>
      <c r="BNL115" s="113"/>
      <c r="BNM115" s="113"/>
      <c r="BNN115" s="113"/>
      <c r="BNO115" s="113"/>
      <c r="BNP115" s="113"/>
      <c r="BNQ115" s="113"/>
      <c r="BNR115" s="113"/>
      <c r="BNS115" s="113"/>
      <c r="BNT115" s="113"/>
      <c r="BNU115" s="113"/>
      <c r="BNV115" s="113"/>
      <c r="BNW115" s="113"/>
      <c r="BNX115" s="113"/>
      <c r="BNY115" s="113"/>
      <c r="BNZ115" s="113"/>
      <c r="BOA115" s="113"/>
      <c r="BOB115" s="113"/>
      <c r="BOC115" s="113"/>
      <c r="BOD115" s="113"/>
      <c r="BOE115" s="113"/>
      <c r="BOF115" s="113"/>
      <c r="BOG115" s="113"/>
      <c r="BOH115" s="113"/>
      <c r="BOI115" s="113"/>
      <c r="BOJ115" s="113"/>
      <c r="BOK115" s="113"/>
      <c r="BOL115" s="113"/>
      <c r="BOM115" s="113"/>
      <c r="BON115" s="113"/>
      <c r="BOO115" s="113"/>
      <c r="BOP115" s="113"/>
      <c r="BOQ115" s="113"/>
      <c r="BOR115" s="113"/>
      <c r="BOS115" s="113"/>
      <c r="BOT115" s="113"/>
      <c r="BOU115" s="113"/>
      <c r="BOV115" s="113"/>
      <c r="BOW115" s="113"/>
      <c r="BOX115" s="113"/>
      <c r="BOY115" s="113"/>
      <c r="BOZ115" s="113"/>
      <c r="BPA115" s="113"/>
      <c r="BPB115" s="113"/>
      <c r="BPC115" s="113"/>
      <c r="BPD115" s="113"/>
      <c r="BPE115" s="113"/>
      <c r="BPF115" s="113"/>
      <c r="BPG115" s="113"/>
      <c r="BPH115" s="113"/>
      <c r="BPI115" s="113"/>
      <c r="BPJ115" s="113"/>
      <c r="BPK115" s="113"/>
      <c r="BPL115" s="113"/>
      <c r="BPM115" s="113"/>
      <c r="BPN115" s="113"/>
      <c r="BPO115" s="113"/>
      <c r="BPP115" s="113"/>
      <c r="BPQ115" s="113"/>
      <c r="BPR115" s="113"/>
      <c r="BPS115" s="113"/>
      <c r="BPT115" s="113"/>
      <c r="BPU115" s="113"/>
      <c r="BPV115" s="113"/>
      <c r="BPW115" s="113"/>
      <c r="BPX115" s="113"/>
      <c r="BPY115" s="113"/>
      <c r="BPZ115" s="113"/>
      <c r="BQA115" s="113"/>
      <c r="BQB115" s="113"/>
      <c r="BQC115" s="113"/>
      <c r="BQD115" s="113"/>
      <c r="BQE115" s="113"/>
      <c r="BQF115" s="113"/>
      <c r="BQG115" s="113"/>
      <c r="BQH115" s="113"/>
      <c r="BQI115" s="113"/>
      <c r="BQJ115" s="113"/>
      <c r="BQK115" s="113"/>
      <c r="BQL115" s="113"/>
      <c r="BQM115" s="113"/>
      <c r="BQN115" s="113"/>
      <c r="BQO115" s="113"/>
      <c r="BQP115" s="113"/>
      <c r="BQQ115" s="113"/>
      <c r="BQR115" s="113"/>
      <c r="BQS115" s="113"/>
      <c r="BQT115" s="113"/>
      <c r="BQU115" s="113"/>
      <c r="BQV115" s="113"/>
      <c r="BQW115" s="113"/>
      <c r="BQX115" s="113"/>
      <c r="BQY115" s="113"/>
      <c r="BQZ115" s="113"/>
      <c r="BRA115" s="113"/>
      <c r="BRB115" s="113"/>
      <c r="BRC115" s="113"/>
      <c r="BRD115" s="113"/>
      <c r="BRE115" s="113"/>
      <c r="BRF115" s="113"/>
      <c r="BRG115" s="113"/>
      <c r="BRH115" s="113"/>
      <c r="BRI115" s="113"/>
      <c r="BRJ115" s="113"/>
      <c r="BRK115" s="113"/>
      <c r="BRL115" s="113"/>
      <c r="BRM115" s="113"/>
      <c r="BRN115" s="113"/>
      <c r="BRO115" s="113"/>
      <c r="BRP115" s="113"/>
      <c r="BRQ115" s="113"/>
      <c r="BRR115" s="113"/>
      <c r="BRS115" s="113"/>
      <c r="BRT115" s="113"/>
      <c r="BRU115" s="113"/>
      <c r="BRV115" s="113"/>
      <c r="BRW115" s="113"/>
      <c r="BRX115" s="113"/>
      <c r="BRY115" s="113"/>
      <c r="BRZ115" s="113"/>
      <c r="BSA115" s="113"/>
      <c r="BSB115" s="113"/>
      <c r="BSC115" s="113"/>
      <c r="BSD115" s="113"/>
      <c r="BSE115" s="113"/>
      <c r="BSF115" s="113"/>
      <c r="BSG115" s="113"/>
      <c r="BSH115" s="113"/>
      <c r="BSI115" s="113"/>
      <c r="BSJ115" s="113"/>
      <c r="BSK115" s="113"/>
      <c r="BSL115" s="113"/>
      <c r="BSM115" s="113"/>
      <c r="BSN115" s="113"/>
      <c r="BSO115" s="113"/>
      <c r="BSP115" s="113"/>
      <c r="BSQ115" s="113"/>
      <c r="BSR115" s="113"/>
      <c r="BSS115" s="113"/>
      <c r="BST115" s="113"/>
      <c r="BSU115" s="113"/>
      <c r="BSV115" s="113"/>
      <c r="BSW115" s="113"/>
      <c r="BSX115" s="113"/>
      <c r="BSY115" s="113"/>
      <c r="BSZ115" s="113"/>
      <c r="BTA115" s="113"/>
      <c r="BTB115" s="113"/>
      <c r="BTC115" s="113"/>
      <c r="BTD115" s="113"/>
      <c r="BTE115" s="113"/>
      <c r="BTF115" s="113"/>
      <c r="BTG115" s="113"/>
      <c r="BTH115" s="113"/>
      <c r="BTI115" s="113"/>
      <c r="BTJ115" s="113"/>
      <c r="BTK115" s="113"/>
      <c r="BTL115" s="113"/>
      <c r="BTM115" s="113"/>
      <c r="BTN115" s="113"/>
      <c r="BTO115" s="113"/>
      <c r="BTP115" s="113"/>
      <c r="BTQ115" s="113"/>
      <c r="BTR115" s="113"/>
      <c r="BTS115" s="113"/>
      <c r="BTT115" s="113"/>
      <c r="BTU115" s="113"/>
      <c r="BTV115" s="113"/>
      <c r="BTW115" s="113"/>
      <c r="BTX115" s="113"/>
      <c r="BTY115" s="113"/>
      <c r="BTZ115" s="113"/>
      <c r="BUA115" s="113"/>
      <c r="BUB115" s="113"/>
      <c r="BUC115" s="113"/>
      <c r="BUD115" s="113"/>
      <c r="BUE115" s="113"/>
      <c r="BUF115" s="113"/>
      <c r="BUG115" s="113"/>
      <c r="BUH115" s="113"/>
      <c r="BUI115" s="113"/>
      <c r="BUJ115" s="113"/>
      <c r="BUK115" s="113"/>
      <c r="BUL115" s="113"/>
      <c r="BUM115" s="113"/>
      <c r="BUN115" s="113"/>
      <c r="BUO115" s="113"/>
      <c r="BUP115" s="113"/>
      <c r="BUQ115" s="113"/>
      <c r="BUR115" s="113"/>
      <c r="BUS115" s="113"/>
      <c r="BUT115" s="113"/>
      <c r="BUU115" s="113"/>
      <c r="BUV115" s="113"/>
      <c r="BUW115" s="113"/>
      <c r="BUX115" s="113"/>
      <c r="BUY115" s="113"/>
      <c r="BUZ115" s="113"/>
      <c r="BVA115" s="113"/>
      <c r="BVB115" s="113"/>
      <c r="BVC115" s="113"/>
      <c r="BVD115" s="113"/>
      <c r="BVE115" s="113"/>
      <c r="BVF115" s="113"/>
      <c r="BVG115" s="113"/>
      <c r="BVH115" s="113"/>
      <c r="BVI115" s="113"/>
      <c r="BVJ115" s="113"/>
      <c r="BVK115" s="113"/>
      <c r="BVL115" s="113"/>
      <c r="BVM115" s="113"/>
      <c r="BVN115" s="113"/>
      <c r="BVO115" s="113"/>
      <c r="BVP115" s="113"/>
      <c r="BVQ115" s="113"/>
      <c r="BVR115" s="113"/>
      <c r="BVS115" s="113"/>
      <c r="BVT115" s="113"/>
      <c r="BVU115" s="113"/>
      <c r="BVV115" s="113"/>
      <c r="BVW115" s="113"/>
      <c r="BVX115" s="113"/>
      <c r="BVY115" s="113"/>
      <c r="BVZ115" s="113"/>
      <c r="BWA115" s="113"/>
      <c r="BWB115" s="113"/>
      <c r="BWC115" s="113"/>
      <c r="BWD115" s="113"/>
      <c r="BWE115" s="113"/>
      <c r="BWF115" s="113"/>
      <c r="BWG115" s="113"/>
      <c r="BWH115" s="113"/>
      <c r="BWI115" s="113"/>
      <c r="BWJ115" s="113"/>
      <c r="BWK115" s="113"/>
      <c r="BWL115" s="113"/>
      <c r="BWM115" s="113"/>
      <c r="BWN115" s="113"/>
      <c r="BWO115" s="113"/>
      <c r="BWP115" s="113"/>
      <c r="BWQ115" s="113"/>
      <c r="BWR115" s="113"/>
      <c r="BWS115" s="113"/>
      <c r="BWT115" s="113"/>
      <c r="BWU115" s="113"/>
      <c r="BWV115" s="113"/>
      <c r="BWW115" s="113"/>
      <c r="BWX115" s="113"/>
      <c r="BWY115" s="113"/>
      <c r="BWZ115" s="113"/>
      <c r="BXA115" s="113"/>
      <c r="BXB115" s="113"/>
      <c r="BXC115" s="113"/>
      <c r="BXD115" s="113"/>
      <c r="BXE115" s="113"/>
      <c r="BXF115" s="113"/>
      <c r="BXG115" s="113"/>
      <c r="BXH115" s="113"/>
      <c r="BXI115" s="113"/>
      <c r="BXJ115" s="113"/>
      <c r="BXK115" s="113"/>
      <c r="BXL115" s="113"/>
      <c r="BXM115" s="113"/>
      <c r="BXN115" s="113"/>
      <c r="BXO115" s="113"/>
      <c r="BXP115" s="113"/>
      <c r="BXQ115" s="113"/>
      <c r="BXR115" s="113"/>
      <c r="BXS115" s="113"/>
      <c r="BXT115" s="113"/>
      <c r="BXU115" s="113"/>
      <c r="BXV115" s="113"/>
      <c r="BXW115" s="113"/>
      <c r="BXX115" s="113"/>
      <c r="BXY115" s="113"/>
      <c r="BXZ115" s="113"/>
      <c r="BYA115" s="113"/>
      <c r="BYB115" s="113"/>
      <c r="BYC115" s="113"/>
      <c r="BYD115" s="113"/>
      <c r="BYE115" s="113"/>
      <c r="BYF115" s="113"/>
      <c r="BYG115" s="113"/>
      <c r="BYH115" s="113"/>
      <c r="BYI115" s="113"/>
      <c r="BYJ115" s="113"/>
      <c r="BYK115" s="113"/>
      <c r="BYL115" s="113"/>
      <c r="BYM115" s="113"/>
      <c r="BYN115" s="113"/>
      <c r="BYO115" s="113"/>
      <c r="BYP115" s="113"/>
      <c r="BYQ115" s="113"/>
      <c r="BYR115" s="113"/>
      <c r="BYS115" s="113"/>
      <c r="BYT115" s="113"/>
      <c r="BYU115" s="113"/>
      <c r="BYV115" s="113"/>
      <c r="BYW115" s="113"/>
      <c r="BYX115" s="113"/>
      <c r="BYY115" s="113"/>
      <c r="BYZ115" s="113"/>
      <c r="BZA115" s="113"/>
      <c r="BZB115" s="113"/>
      <c r="BZC115" s="113"/>
      <c r="BZD115" s="113"/>
      <c r="BZE115" s="113"/>
      <c r="BZF115" s="113"/>
      <c r="BZG115" s="113"/>
      <c r="BZH115" s="113"/>
      <c r="BZI115" s="113"/>
      <c r="BZJ115" s="113"/>
      <c r="BZK115" s="113"/>
      <c r="BZL115" s="113"/>
      <c r="BZM115" s="113"/>
      <c r="BZN115" s="113"/>
      <c r="BZO115" s="113"/>
      <c r="BZP115" s="113"/>
      <c r="BZQ115" s="113"/>
      <c r="BZR115" s="113"/>
      <c r="BZS115" s="113"/>
      <c r="BZT115" s="113"/>
      <c r="BZU115" s="113"/>
      <c r="BZV115" s="113"/>
      <c r="BZW115" s="113"/>
      <c r="BZX115" s="113"/>
      <c r="BZY115" s="113"/>
      <c r="BZZ115" s="113"/>
      <c r="CAA115" s="113"/>
      <c r="CAB115" s="113"/>
      <c r="CAC115" s="113"/>
      <c r="CAD115" s="113"/>
      <c r="CAE115" s="113"/>
      <c r="CAF115" s="113"/>
      <c r="CAG115" s="113"/>
      <c r="CAH115" s="113"/>
      <c r="CAI115" s="113"/>
      <c r="CAJ115" s="113"/>
      <c r="CAK115" s="113"/>
      <c r="CAL115" s="113"/>
      <c r="CAM115" s="113"/>
      <c r="CAN115" s="113"/>
      <c r="CAO115" s="113"/>
      <c r="CAP115" s="113"/>
      <c r="CAQ115" s="113"/>
      <c r="CAR115" s="113"/>
      <c r="CAS115" s="113"/>
      <c r="CAT115" s="113"/>
      <c r="CAU115" s="113"/>
      <c r="CAV115" s="113"/>
      <c r="CAW115" s="113"/>
      <c r="CAX115" s="113"/>
      <c r="CAY115" s="113"/>
      <c r="CAZ115" s="113"/>
      <c r="CBA115" s="113"/>
      <c r="CBB115" s="113"/>
      <c r="CBC115" s="113"/>
      <c r="CBD115" s="113"/>
      <c r="CBE115" s="113"/>
      <c r="CBF115" s="113"/>
      <c r="CBG115" s="113"/>
      <c r="CBH115" s="113"/>
      <c r="CBI115" s="113"/>
      <c r="CBJ115" s="113"/>
      <c r="CBK115" s="113"/>
      <c r="CBL115" s="113"/>
      <c r="CBM115" s="113"/>
      <c r="CBN115" s="113"/>
      <c r="CBO115" s="113"/>
      <c r="CBP115" s="113"/>
      <c r="CBQ115" s="113"/>
      <c r="CBR115" s="113"/>
      <c r="CBS115" s="113"/>
      <c r="CBT115" s="113"/>
      <c r="CBU115" s="113"/>
      <c r="CBV115" s="113"/>
      <c r="CBW115" s="113"/>
      <c r="CBX115" s="113"/>
      <c r="CBY115" s="113"/>
      <c r="CBZ115" s="113"/>
      <c r="CCA115" s="113"/>
      <c r="CCB115" s="113"/>
      <c r="CCC115" s="113"/>
      <c r="CCD115" s="113"/>
      <c r="CCE115" s="113"/>
      <c r="CCF115" s="113"/>
      <c r="CCG115" s="113"/>
      <c r="CCH115" s="113"/>
      <c r="CCI115" s="113"/>
      <c r="CCJ115" s="113"/>
      <c r="CCK115" s="113"/>
      <c r="CCL115" s="113"/>
      <c r="CCM115" s="113"/>
      <c r="CCN115" s="113"/>
      <c r="CCO115" s="113"/>
      <c r="CCP115" s="113"/>
      <c r="CCQ115" s="113"/>
      <c r="CCR115" s="113"/>
      <c r="CCS115" s="113"/>
      <c r="CCT115" s="113"/>
      <c r="CCU115" s="113"/>
      <c r="CCV115" s="113"/>
      <c r="CCW115" s="113"/>
      <c r="CCX115" s="113"/>
      <c r="CCY115" s="113"/>
      <c r="CCZ115" s="113"/>
      <c r="CDA115" s="113"/>
      <c r="CDB115" s="113"/>
      <c r="CDC115" s="113"/>
      <c r="CDD115" s="113"/>
      <c r="CDE115" s="113"/>
      <c r="CDF115" s="113"/>
      <c r="CDG115" s="113"/>
      <c r="CDH115" s="113"/>
      <c r="CDI115" s="113"/>
      <c r="CDJ115" s="113"/>
      <c r="CDK115" s="113"/>
      <c r="CDL115" s="113"/>
      <c r="CDM115" s="113"/>
      <c r="CDN115" s="113"/>
      <c r="CDO115" s="113"/>
      <c r="CDP115" s="113"/>
      <c r="CDQ115" s="113"/>
      <c r="CDR115" s="113"/>
      <c r="CDS115" s="113"/>
      <c r="CDT115" s="113"/>
      <c r="CDU115" s="113"/>
      <c r="CDV115" s="113"/>
      <c r="CDW115" s="113"/>
      <c r="CDX115" s="113"/>
      <c r="CDY115" s="113"/>
      <c r="CDZ115" s="113"/>
      <c r="CEA115" s="113"/>
      <c r="CEB115" s="113"/>
      <c r="CEC115" s="113"/>
      <c r="CED115" s="113"/>
      <c r="CEE115" s="113"/>
      <c r="CEF115" s="113"/>
      <c r="CEG115" s="113"/>
      <c r="CEH115" s="113"/>
      <c r="CEI115" s="113"/>
      <c r="CEJ115" s="113"/>
      <c r="CEK115" s="113"/>
      <c r="CEL115" s="113"/>
      <c r="CEM115" s="113"/>
      <c r="CEN115" s="113"/>
      <c r="CEO115" s="113"/>
      <c r="CEP115" s="113"/>
      <c r="CEQ115" s="113"/>
      <c r="CER115" s="113"/>
      <c r="CES115" s="113"/>
      <c r="CET115" s="113"/>
      <c r="CEU115" s="113"/>
      <c r="CEV115" s="113"/>
      <c r="CEW115" s="113"/>
      <c r="CEX115" s="113"/>
      <c r="CEY115" s="113"/>
      <c r="CEZ115" s="113"/>
      <c r="CFA115" s="113"/>
      <c r="CFB115" s="113"/>
      <c r="CFC115" s="113"/>
      <c r="CFD115" s="113"/>
      <c r="CFE115" s="113"/>
      <c r="CFF115" s="113"/>
      <c r="CFG115" s="113"/>
      <c r="CFH115" s="113"/>
      <c r="CFI115" s="113"/>
      <c r="CFJ115" s="113"/>
      <c r="CFK115" s="113"/>
      <c r="CFL115" s="113"/>
      <c r="CFM115" s="113"/>
      <c r="CFN115" s="113"/>
      <c r="CFO115" s="113"/>
      <c r="CFP115" s="113"/>
      <c r="CFQ115" s="113"/>
      <c r="CFR115" s="113"/>
      <c r="CFS115" s="113"/>
      <c r="CFT115" s="113"/>
      <c r="CFU115" s="113"/>
      <c r="CFV115" s="113"/>
      <c r="CFW115" s="113"/>
      <c r="CFX115" s="113"/>
      <c r="CFY115" s="113"/>
      <c r="CFZ115" s="113"/>
      <c r="CGA115" s="113"/>
      <c r="CGB115" s="113"/>
      <c r="CGC115" s="113"/>
      <c r="CGD115" s="113"/>
      <c r="CGE115" s="113"/>
      <c r="CGF115" s="113"/>
      <c r="CGG115" s="113"/>
      <c r="CGH115" s="113"/>
      <c r="CGI115" s="113"/>
      <c r="CGJ115" s="113"/>
      <c r="CGK115" s="113"/>
      <c r="CGL115" s="113"/>
      <c r="CGM115" s="113"/>
      <c r="CGN115" s="113"/>
      <c r="CGO115" s="113"/>
      <c r="CGP115" s="113"/>
      <c r="CGQ115" s="113"/>
      <c r="CGR115" s="113"/>
      <c r="CGS115" s="113"/>
      <c r="CGT115" s="113"/>
      <c r="CGU115" s="113"/>
      <c r="CGV115" s="113"/>
      <c r="CGW115" s="113"/>
      <c r="CGX115" s="113"/>
      <c r="CGY115" s="113"/>
      <c r="CGZ115" s="113"/>
      <c r="CHA115" s="113"/>
      <c r="CHB115" s="113"/>
      <c r="CHC115" s="113"/>
      <c r="CHD115" s="113"/>
      <c r="CHE115" s="113"/>
      <c r="CHF115" s="113"/>
      <c r="CHG115" s="113"/>
      <c r="CHH115" s="113"/>
      <c r="CHI115" s="113"/>
      <c r="CHJ115" s="113"/>
      <c r="CHK115" s="113"/>
      <c r="CHL115" s="113"/>
      <c r="CHM115" s="113"/>
      <c r="CHN115" s="113"/>
      <c r="CHO115" s="113"/>
      <c r="CHP115" s="113"/>
      <c r="CHQ115" s="113"/>
      <c r="CHR115" s="113"/>
      <c r="CHS115" s="113"/>
      <c r="CHT115" s="113"/>
      <c r="CHU115" s="113"/>
      <c r="CHV115" s="113"/>
      <c r="CHW115" s="113"/>
      <c r="CHX115" s="113"/>
      <c r="CHY115" s="113"/>
      <c r="CHZ115" s="113"/>
      <c r="CIA115" s="113"/>
      <c r="CIB115" s="113"/>
      <c r="CIC115" s="113"/>
      <c r="CID115" s="113"/>
      <c r="CIE115" s="113"/>
      <c r="CIF115" s="113"/>
      <c r="CIG115" s="113"/>
      <c r="CIH115" s="113"/>
      <c r="CII115" s="113"/>
      <c r="CIJ115" s="113"/>
      <c r="CIK115" s="113"/>
      <c r="CIL115" s="113"/>
      <c r="CIM115" s="113"/>
      <c r="CIN115" s="113"/>
      <c r="CIO115" s="113"/>
      <c r="CIP115" s="113"/>
      <c r="CIQ115" s="113"/>
      <c r="CIR115" s="113"/>
      <c r="CIS115" s="113"/>
      <c r="CIT115" s="113"/>
      <c r="CIU115" s="113"/>
      <c r="CIV115" s="113"/>
      <c r="CIW115" s="113"/>
      <c r="CIX115" s="113"/>
      <c r="CIY115" s="113"/>
      <c r="CIZ115" s="113"/>
      <c r="CJA115" s="113"/>
      <c r="CJB115" s="113"/>
      <c r="CJC115" s="113"/>
      <c r="CJD115" s="113"/>
      <c r="CJE115" s="113"/>
      <c r="CJF115" s="113"/>
      <c r="CJG115" s="113"/>
      <c r="CJH115" s="113"/>
      <c r="CJI115" s="113"/>
      <c r="CJJ115" s="113"/>
      <c r="CJK115" s="113"/>
      <c r="CJL115" s="113"/>
      <c r="CJM115" s="113"/>
      <c r="CJN115" s="113"/>
      <c r="CJO115" s="113"/>
      <c r="CJP115" s="113"/>
      <c r="CJQ115" s="113"/>
      <c r="CJR115" s="113"/>
      <c r="CJS115" s="113"/>
      <c r="CJT115" s="113"/>
      <c r="CJU115" s="113"/>
      <c r="CJV115" s="113"/>
      <c r="CJW115" s="113"/>
      <c r="CJX115" s="113"/>
      <c r="CJY115" s="113"/>
      <c r="CJZ115" s="113"/>
      <c r="CKA115" s="113"/>
      <c r="CKB115" s="113"/>
      <c r="CKC115" s="113"/>
      <c r="CKD115" s="113"/>
      <c r="CKE115" s="113"/>
      <c r="CKF115" s="113"/>
      <c r="CKG115" s="113"/>
      <c r="CKH115" s="113"/>
      <c r="CKI115" s="113"/>
      <c r="CKJ115" s="113"/>
      <c r="CKK115" s="113"/>
      <c r="CKL115" s="113"/>
      <c r="CKM115" s="113"/>
      <c r="CKN115" s="113"/>
      <c r="CKO115" s="113"/>
      <c r="CKP115" s="113"/>
      <c r="CKQ115" s="113"/>
      <c r="CKR115" s="113"/>
      <c r="CKS115" s="113"/>
      <c r="CKT115" s="113"/>
      <c r="CKU115" s="113"/>
      <c r="CKV115" s="113"/>
      <c r="CKW115" s="113"/>
      <c r="CKX115" s="113"/>
      <c r="CKY115" s="113"/>
      <c r="CKZ115" s="113"/>
      <c r="CLA115" s="113"/>
      <c r="CLB115" s="113"/>
      <c r="CLC115" s="113"/>
      <c r="CLD115" s="113"/>
      <c r="CLE115" s="113"/>
      <c r="CLF115" s="113"/>
      <c r="CLG115" s="113"/>
      <c r="CLH115" s="113"/>
      <c r="CLI115" s="113"/>
      <c r="CLJ115" s="113"/>
      <c r="CLK115" s="113"/>
      <c r="CLL115" s="113"/>
      <c r="CLM115" s="113"/>
      <c r="CLN115" s="113"/>
      <c r="CLO115" s="113"/>
      <c r="CLP115" s="113"/>
      <c r="CLQ115" s="113"/>
      <c r="CLR115" s="113"/>
      <c r="CLS115" s="113"/>
      <c r="CLT115" s="113"/>
      <c r="CLU115" s="113"/>
      <c r="CLV115" s="113"/>
      <c r="CLW115" s="113"/>
      <c r="CLX115" s="113"/>
      <c r="CLY115" s="113"/>
      <c r="CLZ115" s="113"/>
      <c r="CMA115" s="113"/>
      <c r="CMB115" s="113"/>
      <c r="CMC115" s="113"/>
      <c r="CMD115" s="113"/>
      <c r="CME115" s="113"/>
      <c r="CMF115" s="113"/>
      <c r="CMG115" s="113"/>
      <c r="CMH115" s="113"/>
      <c r="CMI115" s="113"/>
      <c r="CMJ115" s="113"/>
      <c r="CMK115" s="113"/>
      <c r="CML115" s="113"/>
      <c r="CMM115" s="113"/>
      <c r="CMN115" s="113"/>
      <c r="CMO115" s="113"/>
      <c r="CMP115" s="113"/>
      <c r="CMQ115" s="113"/>
      <c r="CMR115" s="113"/>
      <c r="CMS115" s="113"/>
      <c r="CMT115" s="113"/>
      <c r="CMU115" s="113"/>
      <c r="CMV115" s="113"/>
      <c r="CMW115" s="113"/>
      <c r="CMX115" s="113"/>
      <c r="CMY115" s="113"/>
      <c r="CMZ115" s="113"/>
      <c r="CNA115" s="113"/>
      <c r="CNB115" s="113"/>
      <c r="CNC115" s="113"/>
      <c r="CND115" s="113"/>
      <c r="CNE115" s="113"/>
      <c r="CNF115" s="113"/>
      <c r="CNG115" s="113"/>
      <c r="CNH115" s="113"/>
      <c r="CNI115" s="113"/>
      <c r="CNJ115" s="113"/>
      <c r="CNK115" s="113"/>
      <c r="CNL115" s="113"/>
      <c r="CNM115" s="113"/>
      <c r="CNN115" s="113"/>
      <c r="CNO115" s="113"/>
      <c r="CNP115" s="113"/>
      <c r="CNQ115" s="113"/>
      <c r="CNR115" s="113"/>
      <c r="CNS115" s="113"/>
      <c r="CNT115" s="113"/>
      <c r="CNU115" s="113"/>
      <c r="CNV115" s="113"/>
      <c r="CNW115" s="113"/>
      <c r="CNX115" s="113"/>
      <c r="CNY115" s="113"/>
      <c r="CNZ115" s="113"/>
      <c r="COA115" s="113"/>
      <c r="COB115" s="113"/>
      <c r="COC115" s="113"/>
      <c r="COD115" s="113"/>
      <c r="COE115" s="113"/>
      <c r="COF115" s="113"/>
      <c r="COG115" s="113"/>
      <c r="COH115" s="113"/>
      <c r="COI115" s="113"/>
      <c r="COJ115" s="113"/>
      <c r="COK115" s="113"/>
      <c r="COL115" s="113"/>
      <c r="COM115" s="113"/>
      <c r="CON115" s="113"/>
      <c r="COO115" s="113"/>
      <c r="COP115" s="113"/>
      <c r="COQ115" s="113"/>
      <c r="COR115" s="113"/>
      <c r="COS115" s="113"/>
      <c r="COT115" s="113"/>
      <c r="COU115" s="113"/>
      <c r="COV115" s="113"/>
      <c r="COW115" s="113"/>
      <c r="COX115" s="113"/>
      <c r="COY115" s="113"/>
      <c r="COZ115" s="113"/>
      <c r="CPA115" s="113"/>
      <c r="CPB115" s="113"/>
      <c r="CPC115" s="113"/>
      <c r="CPD115" s="113"/>
      <c r="CPE115" s="113"/>
      <c r="CPF115" s="113"/>
      <c r="CPG115" s="113"/>
      <c r="CPH115" s="113"/>
      <c r="CPI115" s="113"/>
      <c r="CPJ115" s="113"/>
      <c r="CPK115" s="113"/>
      <c r="CPL115" s="113"/>
      <c r="CPM115" s="113"/>
      <c r="CPN115" s="113"/>
      <c r="CPO115" s="113"/>
      <c r="CPP115" s="113"/>
      <c r="CPQ115" s="113"/>
      <c r="CPR115" s="113"/>
      <c r="CPS115" s="113"/>
      <c r="CPT115" s="113"/>
      <c r="CPU115" s="113"/>
      <c r="CPV115" s="113"/>
      <c r="CPW115" s="113"/>
      <c r="CPX115" s="113"/>
      <c r="CPY115" s="113"/>
      <c r="CPZ115" s="113"/>
      <c r="CQA115" s="113"/>
      <c r="CQB115" s="113"/>
      <c r="CQC115" s="113"/>
      <c r="CQD115" s="113"/>
      <c r="CQE115" s="113"/>
      <c r="CQF115" s="113"/>
      <c r="CQG115" s="113"/>
      <c r="CQH115" s="113"/>
      <c r="CQI115" s="113"/>
      <c r="CQJ115" s="113"/>
      <c r="CQK115" s="113"/>
      <c r="CQL115" s="113"/>
      <c r="CQM115" s="113"/>
      <c r="CQN115" s="113"/>
      <c r="CQO115" s="113"/>
      <c r="CQP115" s="113"/>
      <c r="CQQ115" s="113"/>
      <c r="CQR115" s="113"/>
      <c r="CQS115" s="113"/>
      <c r="CQT115" s="113"/>
      <c r="CQU115" s="113"/>
      <c r="CQV115" s="113"/>
      <c r="CQW115" s="113"/>
      <c r="CQX115" s="113"/>
      <c r="CQY115" s="113"/>
      <c r="CQZ115" s="113"/>
      <c r="CRA115" s="113"/>
      <c r="CRB115" s="113"/>
      <c r="CRC115" s="113"/>
      <c r="CRD115" s="113"/>
      <c r="CRE115" s="113"/>
      <c r="CRF115" s="113"/>
      <c r="CRG115" s="113"/>
      <c r="CRH115" s="113"/>
      <c r="CRI115" s="113"/>
      <c r="CRJ115" s="113"/>
      <c r="CRK115" s="113"/>
      <c r="CRL115" s="113"/>
      <c r="CRM115" s="113"/>
      <c r="CRN115" s="113"/>
      <c r="CRO115" s="113"/>
      <c r="CRP115" s="113"/>
      <c r="CRQ115" s="113"/>
      <c r="CRR115" s="113"/>
      <c r="CRS115" s="113"/>
      <c r="CRT115" s="113"/>
      <c r="CRU115" s="113"/>
      <c r="CRV115" s="113"/>
      <c r="CRW115" s="113"/>
      <c r="CRX115" s="113"/>
      <c r="CRY115" s="113"/>
      <c r="CRZ115" s="113"/>
      <c r="CSA115" s="113"/>
      <c r="CSB115" s="113"/>
      <c r="CSC115" s="113"/>
      <c r="CSD115" s="113"/>
      <c r="CSE115" s="113"/>
      <c r="CSF115" s="113"/>
      <c r="CSG115" s="113"/>
      <c r="CSH115" s="113"/>
      <c r="CSI115" s="113"/>
      <c r="CSJ115" s="113"/>
      <c r="CSK115" s="113"/>
      <c r="CSL115" s="113"/>
      <c r="CSM115" s="113"/>
      <c r="CSN115" s="113"/>
      <c r="CSO115" s="113"/>
      <c r="CSP115" s="113"/>
      <c r="CSQ115" s="113"/>
      <c r="CSR115" s="113"/>
      <c r="CSS115" s="113"/>
      <c r="CST115" s="113"/>
      <c r="CSU115" s="113"/>
      <c r="CSV115" s="113"/>
      <c r="CSW115" s="113"/>
      <c r="CSX115" s="113"/>
      <c r="CSY115" s="113"/>
      <c r="CSZ115" s="113"/>
      <c r="CTA115" s="113"/>
      <c r="CTB115" s="113"/>
      <c r="CTC115" s="113"/>
      <c r="CTD115" s="113"/>
      <c r="CTE115" s="113"/>
      <c r="CTF115" s="113"/>
      <c r="CTG115" s="113"/>
      <c r="CTH115" s="113"/>
      <c r="CTI115" s="113"/>
      <c r="CTJ115" s="113"/>
      <c r="CTK115" s="113"/>
      <c r="CTL115" s="113"/>
      <c r="CTM115" s="113"/>
      <c r="CTN115" s="113"/>
      <c r="CTO115" s="113"/>
      <c r="CTP115" s="113"/>
      <c r="CTQ115" s="113"/>
      <c r="CTR115" s="113"/>
      <c r="CTS115" s="113"/>
      <c r="CTT115" s="113"/>
      <c r="CTU115" s="113"/>
      <c r="CTV115" s="113"/>
      <c r="CTW115" s="113"/>
      <c r="CTX115" s="113"/>
      <c r="CTY115" s="113"/>
      <c r="CTZ115" s="113"/>
      <c r="CUA115" s="113"/>
      <c r="CUB115" s="113"/>
      <c r="CUC115" s="113"/>
      <c r="CUD115" s="113"/>
      <c r="CUE115" s="113"/>
      <c r="CUF115" s="113"/>
      <c r="CUG115" s="113"/>
      <c r="CUH115" s="113"/>
      <c r="CUI115" s="113"/>
      <c r="CUJ115" s="113"/>
      <c r="CUK115" s="113"/>
      <c r="CUL115" s="113"/>
      <c r="CUM115" s="113"/>
      <c r="CUN115" s="113"/>
      <c r="CUO115" s="113"/>
      <c r="CUP115" s="113"/>
      <c r="CUQ115" s="113"/>
      <c r="CUR115" s="113"/>
      <c r="CUS115" s="113"/>
      <c r="CUT115" s="113"/>
      <c r="CUU115" s="113"/>
      <c r="CUV115" s="113"/>
      <c r="CUW115" s="113"/>
      <c r="CUX115" s="113"/>
      <c r="CUY115" s="113"/>
      <c r="CUZ115" s="113"/>
      <c r="CVA115" s="113"/>
      <c r="CVB115" s="113"/>
      <c r="CVC115" s="113"/>
      <c r="CVD115" s="113"/>
      <c r="CVE115" s="113"/>
      <c r="CVF115" s="113"/>
      <c r="CVG115" s="113"/>
      <c r="CVH115" s="113"/>
      <c r="CVI115" s="113"/>
      <c r="CVJ115" s="113"/>
      <c r="CVK115" s="113"/>
      <c r="CVL115" s="113"/>
      <c r="CVM115" s="113"/>
      <c r="CVN115" s="113"/>
      <c r="CVO115" s="113"/>
      <c r="CVP115" s="113"/>
      <c r="CVQ115" s="113"/>
      <c r="CVR115" s="113"/>
      <c r="CVS115" s="113"/>
      <c r="CVT115" s="113"/>
      <c r="CVU115" s="113"/>
      <c r="CVV115" s="113"/>
      <c r="CVW115" s="113"/>
      <c r="CVX115" s="113"/>
      <c r="CVY115" s="113"/>
      <c r="CVZ115" s="113"/>
      <c r="CWA115" s="113"/>
      <c r="CWB115" s="113"/>
      <c r="CWC115" s="113"/>
      <c r="CWD115" s="113"/>
      <c r="CWE115" s="113"/>
      <c r="CWF115" s="113"/>
      <c r="CWG115" s="113"/>
      <c r="CWH115" s="113"/>
      <c r="CWI115" s="113"/>
      <c r="CWJ115" s="113"/>
      <c r="CWK115" s="113"/>
      <c r="CWL115" s="113"/>
      <c r="CWM115" s="113"/>
      <c r="CWN115" s="113"/>
      <c r="CWO115" s="113"/>
      <c r="CWP115" s="113"/>
      <c r="CWQ115" s="113"/>
      <c r="CWR115" s="113"/>
      <c r="CWS115" s="113"/>
      <c r="CWT115" s="113"/>
      <c r="CWU115" s="113"/>
      <c r="CWV115" s="113"/>
      <c r="CWW115" s="113"/>
      <c r="CWX115" s="113"/>
      <c r="CWY115" s="113"/>
      <c r="CWZ115" s="113"/>
      <c r="CXA115" s="113"/>
      <c r="CXB115" s="113"/>
      <c r="CXC115" s="113"/>
      <c r="CXD115" s="113"/>
      <c r="CXE115" s="113"/>
      <c r="CXF115" s="113"/>
      <c r="CXG115" s="113"/>
      <c r="CXH115" s="113"/>
      <c r="CXI115" s="113"/>
      <c r="CXJ115" s="113"/>
      <c r="CXK115" s="113"/>
      <c r="CXL115" s="113"/>
      <c r="CXM115" s="113"/>
      <c r="CXN115" s="113"/>
      <c r="CXO115" s="113"/>
      <c r="CXP115" s="113"/>
      <c r="CXQ115" s="113"/>
      <c r="CXR115" s="113"/>
      <c r="CXS115" s="113"/>
      <c r="CXT115" s="113"/>
      <c r="CXU115" s="113"/>
      <c r="CXV115" s="113"/>
      <c r="CXW115" s="113"/>
      <c r="CXX115" s="113"/>
      <c r="CXY115" s="113"/>
      <c r="CXZ115" s="113"/>
      <c r="CYA115" s="113"/>
      <c r="CYB115" s="113"/>
      <c r="CYC115" s="113"/>
      <c r="CYD115" s="113"/>
      <c r="CYE115" s="113"/>
      <c r="CYF115" s="113"/>
      <c r="CYG115" s="113"/>
      <c r="CYH115" s="113"/>
      <c r="CYI115" s="113"/>
      <c r="CYJ115" s="113"/>
      <c r="CYK115" s="113"/>
      <c r="CYL115" s="113"/>
      <c r="CYM115" s="113"/>
      <c r="CYN115" s="113"/>
      <c r="CYO115" s="113"/>
      <c r="CYP115" s="113"/>
      <c r="CYQ115" s="113"/>
      <c r="CYR115" s="113"/>
      <c r="CYS115" s="113"/>
      <c r="CYT115" s="113"/>
      <c r="CYU115" s="113"/>
      <c r="CYV115" s="113"/>
      <c r="CYW115" s="113"/>
      <c r="CYX115" s="113"/>
      <c r="CYY115" s="113"/>
      <c r="CYZ115" s="113"/>
      <c r="CZA115" s="113"/>
      <c r="CZB115" s="113"/>
      <c r="CZC115" s="113"/>
      <c r="CZD115" s="113"/>
      <c r="CZE115" s="113"/>
      <c r="CZF115" s="113"/>
      <c r="CZG115" s="113"/>
      <c r="CZH115" s="113"/>
      <c r="CZI115" s="113"/>
      <c r="CZJ115" s="113"/>
      <c r="CZK115" s="113"/>
      <c r="CZL115" s="113"/>
      <c r="CZM115" s="113"/>
      <c r="CZN115" s="113"/>
      <c r="CZO115" s="113"/>
      <c r="CZP115" s="113"/>
      <c r="CZQ115" s="113"/>
      <c r="CZR115" s="113"/>
      <c r="CZS115" s="113"/>
      <c r="CZT115" s="113"/>
      <c r="CZU115" s="113"/>
      <c r="CZV115" s="113"/>
      <c r="CZW115" s="113"/>
      <c r="CZX115" s="113"/>
      <c r="CZY115" s="113"/>
      <c r="CZZ115" s="113"/>
      <c r="DAA115" s="113"/>
      <c r="DAB115" s="113"/>
      <c r="DAC115" s="113"/>
      <c r="DAD115" s="113"/>
      <c r="DAE115" s="113"/>
      <c r="DAF115" s="113"/>
      <c r="DAG115" s="113"/>
      <c r="DAH115" s="113"/>
      <c r="DAI115" s="113"/>
      <c r="DAJ115" s="113"/>
      <c r="DAK115" s="113"/>
      <c r="DAL115" s="113"/>
      <c r="DAM115" s="113"/>
      <c r="DAN115" s="113"/>
      <c r="DAO115" s="113"/>
      <c r="DAP115" s="113"/>
      <c r="DAQ115" s="113"/>
      <c r="DAR115" s="113"/>
      <c r="DAS115" s="113"/>
      <c r="DAT115" s="113"/>
      <c r="DAU115" s="113"/>
      <c r="DAV115" s="113"/>
      <c r="DAW115" s="113"/>
      <c r="DAX115" s="113"/>
      <c r="DAY115" s="113"/>
      <c r="DAZ115" s="113"/>
      <c r="DBA115" s="113"/>
      <c r="DBB115" s="113"/>
      <c r="DBC115" s="113"/>
      <c r="DBD115" s="113"/>
      <c r="DBE115" s="113"/>
      <c r="DBF115" s="113"/>
      <c r="DBG115" s="113"/>
      <c r="DBH115" s="113"/>
      <c r="DBI115" s="113"/>
      <c r="DBJ115" s="113"/>
      <c r="DBK115" s="113"/>
      <c r="DBL115" s="113"/>
      <c r="DBM115" s="113"/>
      <c r="DBN115" s="113"/>
      <c r="DBO115" s="113"/>
      <c r="DBP115" s="113"/>
      <c r="DBQ115" s="113"/>
      <c r="DBR115" s="113"/>
      <c r="DBS115" s="113"/>
      <c r="DBT115" s="113"/>
      <c r="DBU115" s="113"/>
      <c r="DBV115" s="113"/>
      <c r="DBW115" s="113"/>
      <c r="DBX115" s="113"/>
      <c r="DBY115" s="113"/>
      <c r="DBZ115" s="113"/>
      <c r="DCA115" s="113"/>
      <c r="DCB115" s="113"/>
      <c r="DCC115" s="113"/>
      <c r="DCD115" s="113"/>
      <c r="DCE115" s="113"/>
      <c r="DCF115" s="113"/>
      <c r="DCG115" s="113"/>
      <c r="DCH115" s="113"/>
      <c r="DCI115" s="113"/>
      <c r="DCJ115" s="113"/>
      <c r="DCK115" s="113"/>
      <c r="DCL115" s="113"/>
      <c r="DCM115" s="113"/>
      <c r="DCN115" s="113"/>
      <c r="DCO115" s="113"/>
      <c r="DCP115" s="113"/>
      <c r="DCQ115" s="113"/>
      <c r="DCR115" s="113"/>
      <c r="DCS115" s="113"/>
      <c r="DCT115" s="113"/>
      <c r="DCU115" s="113"/>
      <c r="DCV115" s="113"/>
      <c r="DCW115" s="113"/>
      <c r="DCX115" s="113"/>
      <c r="DCY115" s="113"/>
      <c r="DCZ115" s="113"/>
      <c r="DDA115" s="113"/>
      <c r="DDB115" s="113"/>
      <c r="DDC115" s="113"/>
      <c r="DDD115" s="113"/>
      <c r="DDE115" s="113"/>
      <c r="DDF115" s="113"/>
      <c r="DDG115" s="113"/>
      <c r="DDH115" s="113"/>
      <c r="DDI115" s="113"/>
      <c r="DDJ115" s="113"/>
      <c r="DDK115" s="113"/>
      <c r="DDL115" s="113"/>
      <c r="DDM115" s="113"/>
      <c r="DDN115" s="113"/>
      <c r="DDO115" s="113"/>
      <c r="DDP115" s="113"/>
      <c r="DDQ115" s="113"/>
      <c r="DDR115" s="113"/>
      <c r="DDS115" s="113"/>
      <c r="DDT115" s="113"/>
      <c r="DDU115" s="113"/>
      <c r="DDV115" s="113"/>
      <c r="DDW115" s="113"/>
      <c r="DDX115" s="113"/>
      <c r="DDY115" s="113"/>
      <c r="DDZ115" s="113"/>
      <c r="DEA115" s="113"/>
      <c r="DEB115" s="113"/>
      <c r="DEC115" s="113"/>
      <c r="DED115" s="113"/>
      <c r="DEE115" s="113"/>
      <c r="DEF115" s="113"/>
      <c r="DEG115" s="113"/>
      <c r="DEH115" s="113"/>
      <c r="DEI115" s="113"/>
      <c r="DEJ115" s="113"/>
      <c r="DEK115" s="113"/>
      <c r="DEL115" s="113"/>
      <c r="DEM115" s="113"/>
      <c r="DEN115" s="113"/>
      <c r="DEO115" s="113"/>
      <c r="DEP115" s="113"/>
      <c r="DEQ115" s="113"/>
      <c r="DER115" s="113"/>
      <c r="DES115" s="113"/>
      <c r="DET115" s="113"/>
      <c r="DEU115" s="113"/>
      <c r="DEV115" s="113"/>
      <c r="DEW115" s="113"/>
      <c r="DEX115" s="113"/>
      <c r="DEY115" s="113"/>
      <c r="DEZ115" s="113"/>
      <c r="DFA115" s="113"/>
      <c r="DFB115" s="113"/>
      <c r="DFC115" s="113"/>
      <c r="DFD115" s="113"/>
      <c r="DFE115" s="113"/>
      <c r="DFF115" s="113"/>
      <c r="DFG115" s="113"/>
      <c r="DFH115" s="113"/>
      <c r="DFI115" s="113"/>
      <c r="DFJ115" s="113"/>
      <c r="DFK115" s="113"/>
      <c r="DFL115" s="113"/>
      <c r="DFM115" s="113"/>
      <c r="DFN115" s="113"/>
      <c r="DFO115" s="113"/>
      <c r="DFP115" s="113"/>
      <c r="DFQ115" s="113"/>
      <c r="DFR115" s="113"/>
      <c r="DFS115" s="113"/>
      <c r="DFT115" s="113"/>
      <c r="DFU115" s="113"/>
      <c r="DFV115" s="113"/>
      <c r="DFW115" s="113"/>
      <c r="DFX115" s="113"/>
      <c r="DFY115" s="113"/>
      <c r="DFZ115" s="113"/>
      <c r="DGA115" s="113"/>
      <c r="DGB115" s="113"/>
      <c r="DGC115" s="113"/>
      <c r="DGD115" s="113"/>
      <c r="DGE115" s="113"/>
      <c r="DGF115" s="113"/>
      <c r="DGG115" s="113"/>
      <c r="DGH115" s="113"/>
      <c r="DGI115" s="113"/>
      <c r="DGJ115" s="113"/>
      <c r="DGK115" s="113"/>
      <c r="DGL115" s="113"/>
      <c r="DGM115" s="113"/>
      <c r="DGN115" s="113"/>
      <c r="DGO115" s="113"/>
      <c r="DGP115" s="113"/>
      <c r="DGQ115" s="113"/>
      <c r="DGR115" s="113"/>
      <c r="DGS115" s="113"/>
      <c r="DGT115" s="113"/>
      <c r="DGU115" s="113"/>
      <c r="DGV115" s="113"/>
      <c r="DGW115" s="113"/>
      <c r="DGX115" s="113"/>
      <c r="DGY115" s="113"/>
      <c r="DGZ115" s="113"/>
      <c r="DHA115" s="113"/>
      <c r="DHB115" s="113"/>
      <c r="DHC115" s="113"/>
      <c r="DHD115" s="113"/>
      <c r="DHE115" s="113"/>
      <c r="DHF115" s="113"/>
      <c r="DHG115" s="113"/>
      <c r="DHH115" s="113"/>
      <c r="DHI115" s="113"/>
      <c r="DHJ115" s="113"/>
      <c r="DHK115" s="113"/>
      <c r="DHL115" s="113"/>
      <c r="DHM115" s="113"/>
      <c r="DHN115" s="113"/>
      <c r="DHO115" s="113"/>
      <c r="DHP115" s="113"/>
      <c r="DHQ115" s="113"/>
      <c r="DHR115" s="113"/>
      <c r="DHS115" s="113"/>
      <c r="DHT115" s="113"/>
      <c r="DHU115" s="113"/>
      <c r="DHV115" s="113"/>
      <c r="DHW115" s="113"/>
      <c r="DHX115" s="113"/>
      <c r="DHY115" s="113"/>
      <c r="DHZ115" s="113"/>
      <c r="DIA115" s="113"/>
      <c r="DIB115" s="113"/>
      <c r="DIC115" s="113"/>
      <c r="DID115" s="113"/>
      <c r="DIE115" s="113"/>
      <c r="DIF115" s="113"/>
      <c r="DIG115" s="113"/>
      <c r="DIH115" s="113"/>
      <c r="DII115" s="113"/>
      <c r="DIJ115" s="113"/>
      <c r="DIK115" s="113"/>
      <c r="DIL115" s="113"/>
      <c r="DIM115" s="113"/>
      <c r="DIN115" s="113"/>
      <c r="DIO115" s="113"/>
      <c r="DIP115" s="113"/>
      <c r="DIQ115" s="113"/>
      <c r="DIR115" s="113"/>
      <c r="DIS115" s="113"/>
      <c r="DIT115" s="113"/>
      <c r="DIU115" s="113"/>
      <c r="DIV115" s="113"/>
      <c r="DIW115" s="113"/>
      <c r="DIX115" s="113"/>
      <c r="DIY115" s="113"/>
      <c r="DIZ115" s="113"/>
      <c r="DJA115" s="113"/>
      <c r="DJB115" s="113"/>
      <c r="DJC115" s="113"/>
      <c r="DJD115" s="113"/>
      <c r="DJE115" s="113"/>
      <c r="DJF115" s="113"/>
      <c r="DJG115" s="113"/>
      <c r="DJH115" s="113"/>
      <c r="DJI115" s="113"/>
      <c r="DJJ115" s="113"/>
      <c r="DJK115" s="113"/>
      <c r="DJL115" s="113"/>
      <c r="DJM115" s="113"/>
      <c r="DJN115" s="113"/>
      <c r="DJO115" s="113"/>
      <c r="DJP115" s="113"/>
      <c r="DJQ115" s="113"/>
      <c r="DJR115" s="113"/>
      <c r="DJS115" s="113"/>
      <c r="DJT115" s="113"/>
      <c r="DJU115" s="113"/>
      <c r="DJV115" s="113"/>
      <c r="DJW115" s="113"/>
      <c r="DJX115" s="113"/>
      <c r="DJY115" s="113"/>
      <c r="DJZ115" s="113"/>
      <c r="DKA115" s="113"/>
      <c r="DKB115" s="113"/>
      <c r="DKC115" s="113"/>
      <c r="DKD115" s="113"/>
      <c r="DKE115" s="113"/>
      <c r="DKF115" s="113"/>
      <c r="DKG115" s="113"/>
      <c r="DKH115" s="113"/>
      <c r="DKI115" s="113"/>
      <c r="DKJ115" s="113"/>
      <c r="DKK115" s="113"/>
      <c r="DKL115" s="113"/>
      <c r="DKM115" s="113"/>
      <c r="DKN115" s="113"/>
      <c r="DKO115" s="113"/>
      <c r="DKP115" s="113"/>
      <c r="DKQ115" s="113"/>
      <c r="DKR115" s="113"/>
      <c r="DKS115" s="113"/>
      <c r="DKT115" s="113"/>
      <c r="DKU115" s="113"/>
      <c r="DKV115" s="113"/>
      <c r="DKW115" s="113"/>
      <c r="DKX115" s="113"/>
      <c r="DKY115" s="113"/>
      <c r="DKZ115" s="113"/>
      <c r="DLA115" s="113"/>
      <c r="DLB115" s="113"/>
      <c r="DLC115" s="113"/>
      <c r="DLD115" s="113"/>
      <c r="DLE115" s="113"/>
      <c r="DLF115" s="113"/>
      <c r="DLG115" s="113"/>
      <c r="DLH115" s="113"/>
      <c r="DLI115" s="113"/>
      <c r="DLJ115" s="113"/>
      <c r="DLK115" s="113"/>
      <c r="DLL115" s="113"/>
      <c r="DLM115" s="113"/>
      <c r="DLN115" s="113"/>
      <c r="DLO115" s="113"/>
      <c r="DLP115" s="113"/>
      <c r="DLQ115" s="113"/>
      <c r="DLR115" s="113"/>
      <c r="DLS115" s="113"/>
      <c r="DLT115" s="113"/>
      <c r="DLU115" s="113"/>
      <c r="DLV115" s="113"/>
      <c r="DLW115" s="113"/>
      <c r="DLX115" s="113"/>
      <c r="DLY115" s="113"/>
      <c r="DLZ115" s="113"/>
      <c r="DMA115" s="113"/>
      <c r="DMB115" s="113"/>
      <c r="DMC115" s="113"/>
      <c r="DMD115" s="113"/>
      <c r="DME115" s="113"/>
      <c r="DMF115" s="113"/>
      <c r="DMG115" s="113"/>
      <c r="DMH115" s="113"/>
      <c r="DMI115" s="113"/>
      <c r="DMJ115" s="113"/>
      <c r="DMK115" s="113"/>
      <c r="DML115" s="113"/>
      <c r="DMM115" s="113"/>
      <c r="DMN115" s="113"/>
      <c r="DMO115" s="113"/>
      <c r="DMP115" s="113"/>
      <c r="DMQ115" s="113"/>
      <c r="DMR115" s="113"/>
      <c r="DMS115" s="113"/>
      <c r="DMT115" s="113"/>
      <c r="DMU115" s="113"/>
      <c r="DMV115" s="113"/>
      <c r="DMW115" s="113"/>
      <c r="DMX115" s="113"/>
      <c r="DMY115" s="113"/>
      <c r="DMZ115" s="113"/>
      <c r="DNA115" s="113"/>
      <c r="DNB115" s="113"/>
      <c r="DNC115" s="113"/>
      <c r="DND115" s="113"/>
      <c r="DNE115" s="113"/>
      <c r="DNF115" s="113"/>
      <c r="DNG115" s="113"/>
      <c r="DNH115" s="113"/>
      <c r="DNI115" s="113"/>
      <c r="DNJ115" s="113"/>
      <c r="DNK115" s="113"/>
      <c r="DNL115" s="113"/>
      <c r="DNM115" s="113"/>
      <c r="DNN115" s="113"/>
      <c r="DNO115" s="113"/>
      <c r="DNP115" s="113"/>
      <c r="DNQ115" s="113"/>
      <c r="DNR115" s="113"/>
      <c r="DNS115" s="113"/>
      <c r="DNT115" s="113"/>
      <c r="DNU115" s="113"/>
      <c r="DNV115" s="113"/>
      <c r="DNW115" s="113"/>
      <c r="DNX115" s="113"/>
      <c r="DNY115" s="113"/>
      <c r="DNZ115" s="113"/>
      <c r="DOA115" s="113"/>
      <c r="DOB115" s="113"/>
      <c r="DOC115" s="113"/>
      <c r="DOD115" s="113"/>
      <c r="DOE115" s="113"/>
      <c r="DOF115" s="113"/>
      <c r="DOG115" s="113"/>
      <c r="DOH115" s="113"/>
      <c r="DOI115" s="113"/>
      <c r="DOJ115" s="113"/>
      <c r="DOK115" s="113"/>
      <c r="DOL115" s="113"/>
      <c r="DOM115" s="113"/>
      <c r="DON115" s="113"/>
      <c r="DOO115" s="113"/>
      <c r="DOP115" s="113"/>
      <c r="DOQ115" s="113"/>
      <c r="DOR115" s="113"/>
      <c r="DOS115" s="113"/>
      <c r="DOT115" s="113"/>
      <c r="DOU115" s="113"/>
      <c r="DOV115" s="113"/>
      <c r="DOW115" s="113"/>
      <c r="DOX115" s="113"/>
      <c r="DOY115" s="113"/>
      <c r="DOZ115" s="113"/>
      <c r="DPA115" s="113"/>
      <c r="DPB115" s="113"/>
      <c r="DPC115" s="113"/>
      <c r="DPD115" s="113"/>
      <c r="DPE115" s="113"/>
      <c r="DPF115" s="113"/>
      <c r="DPG115" s="113"/>
      <c r="DPH115" s="113"/>
      <c r="DPI115" s="113"/>
      <c r="DPJ115" s="113"/>
      <c r="DPK115" s="113"/>
      <c r="DPL115" s="113"/>
      <c r="DPM115" s="113"/>
      <c r="DPN115" s="113"/>
      <c r="DPO115" s="113"/>
      <c r="DPP115" s="113"/>
      <c r="DPQ115" s="113"/>
      <c r="DPR115" s="113"/>
      <c r="DPS115" s="113"/>
      <c r="DPT115" s="113"/>
      <c r="DPU115" s="113"/>
      <c r="DPV115" s="113"/>
      <c r="DPW115" s="113"/>
      <c r="DPX115" s="113"/>
      <c r="DPY115" s="113"/>
      <c r="DPZ115" s="113"/>
      <c r="DQA115" s="113"/>
      <c r="DQB115" s="113"/>
      <c r="DQC115" s="113"/>
      <c r="DQD115" s="113"/>
      <c r="DQE115" s="113"/>
      <c r="DQF115" s="113"/>
      <c r="DQG115" s="113"/>
      <c r="DQH115" s="113"/>
      <c r="DQI115" s="113"/>
      <c r="DQJ115" s="113"/>
      <c r="DQK115" s="113"/>
      <c r="DQL115" s="113"/>
      <c r="DQM115" s="113"/>
      <c r="DQN115" s="113"/>
      <c r="DQO115" s="113"/>
      <c r="DQP115" s="113"/>
      <c r="DQQ115" s="113"/>
      <c r="DQR115" s="113"/>
      <c r="DQS115" s="113"/>
      <c r="DQT115" s="113"/>
      <c r="DQU115" s="113"/>
      <c r="DQV115" s="113"/>
      <c r="DQW115" s="113"/>
      <c r="DQX115" s="113"/>
      <c r="DQY115" s="113"/>
      <c r="DQZ115" s="113"/>
      <c r="DRA115" s="113"/>
      <c r="DRB115" s="113"/>
      <c r="DRC115" s="113"/>
      <c r="DRD115" s="113"/>
      <c r="DRE115" s="113"/>
      <c r="DRF115" s="113"/>
      <c r="DRG115" s="113"/>
      <c r="DRH115" s="113"/>
      <c r="DRI115" s="113"/>
      <c r="DRJ115" s="113"/>
      <c r="DRK115" s="113"/>
      <c r="DRL115" s="113"/>
      <c r="DRM115" s="113"/>
      <c r="DRN115" s="113"/>
      <c r="DRO115" s="113"/>
      <c r="DRP115" s="113"/>
      <c r="DRQ115" s="113"/>
      <c r="DRR115" s="113"/>
      <c r="DRS115" s="113"/>
      <c r="DRT115" s="113"/>
      <c r="DRU115" s="113"/>
      <c r="DRV115" s="113"/>
      <c r="DRW115" s="113"/>
      <c r="DRX115" s="113"/>
      <c r="DRY115" s="113"/>
      <c r="DRZ115" s="113"/>
      <c r="DSA115" s="113"/>
      <c r="DSB115" s="113"/>
      <c r="DSC115" s="113"/>
      <c r="DSD115" s="113"/>
      <c r="DSE115" s="113"/>
      <c r="DSF115" s="113"/>
      <c r="DSG115" s="113"/>
      <c r="DSH115" s="113"/>
      <c r="DSI115" s="113"/>
      <c r="DSJ115" s="113"/>
      <c r="DSK115" s="113"/>
      <c r="DSL115" s="113"/>
      <c r="DSM115" s="113"/>
      <c r="DSN115" s="113"/>
      <c r="DSO115" s="113"/>
      <c r="DSP115" s="113"/>
      <c r="DSQ115" s="113"/>
      <c r="DSR115" s="113"/>
      <c r="DSS115" s="113"/>
      <c r="DST115" s="113"/>
      <c r="DSU115" s="113"/>
      <c r="DSV115" s="113"/>
      <c r="DSW115" s="113"/>
      <c r="DSX115" s="113"/>
      <c r="DSY115" s="113"/>
      <c r="DSZ115" s="113"/>
      <c r="DTA115" s="113"/>
      <c r="DTB115" s="113"/>
      <c r="DTC115" s="113"/>
      <c r="DTD115" s="113"/>
      <c r="DTE115" s="113"/>
      <c r="DTF115" s="113"/>
      <c r="DTG115" s="113"/>
      <c r="DTH115" s="113"/>
      <c r="DTI115" s="113"/>
      <c r="DTJ115" s="113"/>
      <c r="DTK115" s="113"/>
      <c r="DTL115" s="113"/>
      <c r="DTM115" s="113"/>
      <c r="DTN115" s="113"/>
      <c r="DTO115" s="113"/>
      <c r="DTP115" s="113"/>
      <c r="DTQ115" s="113"/>
      <c r="DTR115" s="113"/>
      <c r="DTS115" s="113"/>
      <c r="DTT115" s="113"/>
      <c r="DTU115" s="113"/>
      <c r="DTV115" s="113"/>
      <c r="DTW115" s="113"/>
      <c r="DTX115" s="113"/>
      <c r="DTY115" s="113"/>
      <c r="DTZ115" s="113"/>
      <c r="DUA115" s="113"/>
      <c r="DUB115" s="113"/>
      <c r="DUC115" s="113"/>
      <c r="DUD115" s="113"/>
      <c r="DUE115" s="113"/>
      <c r="DUF115" s="113"/>
      <c r="DUG115" s="113"/>
      <c r="DUH115" s="113"/>
      <c r="DUI115" s="113"/>
      <c r="DUJ115" s="113"/>
      <c r="DUK115" s="113"/>
      <c r="DUL115" s="113"/>
      <c r="DUM115" s="113"/>
      <c r="DUN115" s="113"/>
      <c r="DUO115" s="113"/>
      <c r="DUP115" s="113"/>
      <c r="DUQ115" s="113"/>
      <c r="DUR115" s="113"/>
      <c r="DUS115" s="113"/>
      <c r="DUT115" s="113"/>
      <c r="DUU115" s="113"/>
      <c r="DUV115" s="113"/>
      <c r="DUW115" s="113"/>
      <c r="DUX115" s="113"/>
      <c r="DUY115" s="113"/>
      <c r="DUZ115" s="113"/>
      <c r="DVA115" s="113"/>
      <c r="DVB115" s="113"/>
      <c r="DVC115" s="113"/>
      <c r="DVD115" s="113"/>
      <c r="DVE115" s="113"/>
      <c r="DVF115" s="113"/>
      <c r="DVG115" s="113"/>
      <c r="DVH115" s="113"/>
      <c r="DVI115" s="113"/>
      <c r="DVJ115" s="113"/>
      <c r="DVK115" s="113"/>
      <c r="DVL115" s="113"/>
      <c r="DVM115" s="113"/>
      <c r="DVN115" s="113"/>
      <c r="DVO115" s="113"/>
      <c r="DVP115" s="113"/>
      <c r="DVQ115" s="113"/>
      <c r="DVR115" s="113"/>
      <c r="DVS115" s="113"/>
      <c r="DVT115" s="113"/>
      <c r="DVU115" s="113"/>
      <c r="DVV115" s="113"/>
      <c r="DVW115" s="113"/>
      <c r="DVX115" s="113"/>
      <c r="DVY115" s="113"/>
      <c r="DVZ115" s="113"/>
      <c r="DWA115" s="113"/>
      <c r="DWB115" s="113"/>
      <c r="DWC115" s="113"/>
      <c r="DWD115" s="113"/>
      <c r="DWE115" s="113"/>
      <c r="DWF115" s="113"/>
      <c r="DWG115" s="113"/>
      <c r="DWH115" s="113"/>
      <c r="DWI115" s="113"/>
      <c r="DWJ115" s="113"/>
      <c r="DWK115" s="113"/>
      <c r="DWL115" s="113"/>
      <c r="DWM115" s="113"/>
      <c r="DWN115" s="113"/>
      <c r="DWO115" s="113"/>
      <c r="DWP115" s="113"/>
      <c r="DWQ115" s="113"/>
      <c r="DWR115" s="113"/>
      <c r="DWS115" s="113"/>
      <c r="DWT115" s="113"/>
      <c r="DWU115" s="113"/>
      <c r="DWV115" s="113"/>
      <c r="DWW115" s="113"/>
      <c r="DWX115" s="113"/>
      <c r="DWY115" s="113"/>
      <c r="DWZ115" s="113"/>
      <c r="DXA115" s="113"/>
      <c r="DXB115" s="113"/>
      <c r="DXC115" s="113"/>
      <c r="DXD115" s="113"/>
      <c r="DXE115" s="113"/>
      <c r="DXF115" s="113"/>
      <c r="DXG115" s="113"/>
      <c r="DXH115" s="113"/>
      <c r="DXI115" s="113"/>
      <c r="DXJ115" s="113"/>
      <c r="DXK115" s="113"/>
      <c r="DXL115" s="113"/>
      <c r="DXM115" s="113"/>
      <c r="DXN115" s="113"/>
      <c r="DXO115" s="113"/>
      <c r="DXP115" s="113"/>
      <c r="DXQ115" s="113"/>
      <c r="DXR115" s="113"/>
      <c r="DXS115" s="113"/>
      <c r="DXT115" s="113"/>
      <c r="DXU115" s="113"/>
      <c r="DXV115" s="113"/>
      <c r="DXW115" s="113"/>
      <c r="DXX115" s="113"/>
      <c r="DXY115" s="113"/>
      <c r="DXZ115" s="113"/>
      <c r="DYA115" s="113"/>
      <c r="DYB115" s="113"/>
      <c r="DYC115" s="113"/>
      <c r="DYD115" s="113"/>
      <c r="DYE115" s="113"/>
      <c r="DYF115" s="113"/>
      <c r="DYG115" s="113"/>
      <c r="DYH115" s="113"/>
      <c r="DYI115" s="113"/>
      <c r="DYJ115" s="113"/>
      <c r="DYK115" s="113"/>
      <c r="DYL115" s="113"/>
      <c r="DYM115" s="113"/>
      <c r="DYN115" s="113"/>
      <c r="DYO115" s="113"/>
      <c r="DYP115" s="113"/>
      <c r="DYQ115" s="113"/>
      <c r="DYR115" s="113"/>
      <c r="DYS115" s="113"/>
      <c r="DYT115" s="113"/>
      <c r="DYU115" s="113"/>
      <c r="DYV115" s="113"/>
      <c r="DYW115" s="113"/>
      <c r="DYX115" s="113"/>
      <c r="DYY115" s="113"/>
      <c r="DYZ115" s="113"/>
      <c r="DZA115" s="113"/>
      <c r="DZB115" s="113"/>
      <c r="DZC115" s="113"/>
      <c r="DZD115" s="113"/>
      <c r="DZE115" s="113"/>
      <c r="DZF115" s="113"/>
      <c r="DZG115" s="113"/>
      <c r="DZH115" s="113"/>
      <c r="DZI115" s="113"/>
      <c r="DZJ115" s="113"/>
      <c r="DZK115" s="113"/>
      <c r="DZL115" s="113"/>
      <c r="DZM115" s="113"/>
      <c r="DZN115" s="113"/>
      <c r="DZO115" s="113"/>
      <c r="DZP115" s="113"/>
      <c r="DZQ115" s="113"/>
      <c r="DZR115" s="113"/>
      <c r="DZS115" s="113"/>
      <c r="DZT115" s="113"/>
      <c r="DZU115" s="113"/>
      <c r="DZV115" s="113"/>
      <c r="DZW115" s="113"/>
      <c r="DZX115" s="113"/>
      <c r="DZY115" s="113"/>
      <c r="DZZ115" s="113"/>
      <c r="EAA115" s="113"/>
      <c r="EAB115" s="113"/>
      <c r="EAC115" s="113"/>
      <c r="EAD115" s="113"/>
      <c r="EAE115" s="113"/>
      <c r="EAF115" s="113"/>
      <c r="EAG115" s="113"/>
      <c r="EAH115" s="113"/>
      <c r="EAI115" s="113"/>
      <c r="EAJ115" s="113"/>
      <c r="EAK115" s="113"/>
      <c r="EAL115" s="113"/>
      <c r="EAM115" s="113"/>
      <c r="EAN115" s="113"/>
      <c r="EAO115" s="113"/>
      <c r="EAP115" s="113"/>
      <c r="EAQ115" s="113"/>
      <c r="EAR115" s="113"/>
      <c r="EAS115" s="113"/>
      <c r="EAT115" s="113"/>
      <c r="EAU115" s="113"/>
      <c r="EAV115" s="113"/>
      <c r="EAW115" s="113"/>
      <c r="EAX115" s="113"/>
      <c r="EAY115" s="113"/>
      <c r="EAZ115" s="113"/>
      <c r="EBA115" s="113"/>
      <c r="EBB115" s="113"/>
      <c r="EBC115" s="113"/>
      <c r="EBD115" s="113"/>
      <c r="EBE115" s="113"/>
      <c r="EBF115" s="113"/>
      <c r="EBG115" s="113"/>
      <c r="EBH115" s="113"/>
      <c r="EBI115" s="113"/>
      <c r="EBJ115" s="113"/>
      <c r="EBK115" s="113"/>
      <c r="EBL115" s="113"/>
      <c r="EBM115" s="113"/>
      <c r="EBN115" s="113"/>
      <c r="EBO115" s="113"/>
      <c r="EBP115" s="113"/>
      <c r="EBQ115" s="113"/>
      <c r="EBR115" s="113"/>
      <c r="EBS115" s="113"/>
      <c r="EBT115" s="113"/>
      <c r="EBU115" s="113"/>
      <c r="EBV115" s="113"/>
      <c r="EBW115" s="113"/>
      <c r="EBX115" s="113"/>
      <c r="EBY115" s="113"/>
      <c r="EBZ115" s="113"/>
      <c r="ECA115" s="113"/>
      <c r="ECB115" s="113"/>
      <c r="ECC115" s="113"/>
      <c r="ECD115" s="113"/>
      <c r="ECE115" s="113"/>
      <c r="ECF115" s="113"/>
      <c r="ECG115" s="113"/>
      <c r="ECH115" s="113"/>
      <c r="ECI115" s="113"/>
      <c r="ECJ115" s="113"/>
      <c r="ECK115" s="113"/>
      <c r="ECL115" s="113"/>
      <c r="ECM115" s="113"/>
      <c r="ECN115" s="113"/>
      <c r="ECO115" s="113"/>
      <c r="ECP115" s="113"/>
      <c r="ECQ115" s="113"/>
      <c r="ECR115" s="113"/>
      <c r="ECS115" s="113"/>
      <c r="ECT115" s="113"/>
      <c r="ECU115" s="113"/>
      <c r="ECV115" s="113"/>
      <c r="ECW115" s="113"/>
      <c r="ECX115" s="113"/>
      <c r="ECY115" s="113"/>
      <c r="ECZ115" s="113"/>
      <c r="EDA115" s="113"/>
      <c r="EDB115" s="113"/>
      <c r="EDC115" s="113"/>
      <c r="EDD115" s="113"/>
      <c r="EDE115" s="113"/>
      <c r="EDF115" s="113"/>
      <c r="EDG115" s="113"/>
      <c r="EDH115" s="113"/>
      <c r="EDI115" s="113"/>
      <c r="EDJ115" s="113"/>
      <c r="EDK115" s="113"/>
      <c r="EDL115" s="113"/>
      <c r="EDM115" s="113"/>
      <c r="EDN115" s="113"/>
      <c r="EDO115" s="113"/>
      <c r="EDP115" s="113"/>
      <c r="EDQ115" s="113"/>
      <c r="EDR115" s="113"/>
      <c r="EDS115" s="113"/>
      <c r="EDT115" s="113"/>
      <c r="EDU115" s="113"/>
      <c r="EDV115" s="113"/>
      <c r="EDW115" s="113"/>
      <c r="EDX115" s="113"/>
      <c r="EDY115" s="113"/>
      <c r="EDZ115" s="113"/>
      <c r="EEA115" s="113"/>
      <c r="EEB115" s="113"/>
      <c r="EEC115" s="113"/>
      <c r="EED115" s="113"/>
      <c r="EEE115" s="113"/>
      <c r="EEF115" s="113"/>
      <c r="EEG115" s="113"/>
      <c r="EEH115" s="113"/>
      <c r="EEI115" s="113"/>
      <c r="EEJ115" s="113"/>
      <c r="EEK115" s="113"/>
      <c r="EEL115" s="113"/>
      <c r="EEM115" s="113"/>
      <c r="EEN115" s="113"/>
      <c r="EEO115" s="113"/>
      <c r="EEP115" s="113"/>
      <c r="EEQ115" s="113"/>
      <c r="EER115" s="113"/>
      <c r="EES115" s="113"/>
      <c r="EET115" s="113"/>
      <c r="EEU115" s="113"/>
      <c r="EEV115" s="113"/>
      <c r="EEW115" s="113"/>
      <c r="EEX115" s="113"/>
      <c r="EEY115" s="113"/>
      <c r="EEZ115" s="113"/>
      <c r="EFA115" s="113"/>
      <c r="EFB115" s="113"/>
      <c r="EFC115" s="113"/>
      <c r="EFD115" s="113"/>
      <c r="EFE115" s="113"/>
      <c r="EFF115" s="113"/>
      <c r="EFG115" s="113"/>
      <c r="EFH115" s="113"/>
      <c r="EFI115" s="113"/>
      <c r="EFJ115" s="113"/>
      <c r="EFK115" s="113"/>
      <c r="EFL115" s="113"/>
      <c r="EFM115" s="113"/>
      <c r="EFN115" s="113"/>
      <c r="EFO115" s="113"/>
      <c r="EFP115" s="113"/>
      <c r="EFQ115" s="113"/>
      <c r="EFR115" s="113"/>
      <c r="EFS115" s="113"/>
      <c r="EFT115" s="113"/>
      <c r="EFU115" s="113"/>
      <c r="EFV115" s="113"/>
      <c r="EFW115" s="113"/>
      <c r="EFX115" s="113"/>
      <c r="EFY115" s="113"/>
      <c r="EFZ115" s="113"/>
      <c r="EGA115" s="113"/>
      <c r="EGB115" s="113"/>
      <c r="EGC115" s="113"/>
      <c r="EGD115" s="113"/>
      <c r="EGE115" s="113"/>
      <c r="EGF115" s="113"/>
      <c r="EGG115" s="113"/>
      <c r="EGH115" s="113"/>
      <c r="EGI115" s="113"/>
      <c r="EGJ115" s="113"/>
      <c r="EGK115" s="113"/>
      <c r="EGL115" s="113"/>
      <c r="EGM115" s="113"/>
      <c r="EGN115" s="113"/>
      <c r="EGO115" s="113"/>
      <c r="EGP115" s="113"/>
      <c r="EGQ115" s="113"/>
      <c r="EGR115" s="113"/>
      <c r="EGS115" s="113"/>
      <c r="EGT115" s="113"/>
      <c r="EGU115" s="113"/>
      <c r="EGV115" s="113"/>
      <c r="EGW115" s="113"/>
      <c r="EGX115" s="113"/>
      <c r="EGY115" s="113"/>
      <c r="EGZ115" s="113"/>
      <c r="EHA115" s="113"/>
      <c r="EHB115" s="113"/>
      <c r="EHC115" s="113"/>
      <c r="EHD115" s="113"/>
      <c r="EHE115" s="113"/>
      <c r="EHF115" s="113"/>
      <c r="EHG115" s="113"/>
      <c r="EHH115" s="113"/>
      <c r="EHI115" s="113"/>
      <c r="EHJ115" s="113"/>
      <c r="EHK115" s="113"/>
      <c r="EHL115" s="113"/>
      <c r="EHM115" s="113"/>
      <c r="EHN115" s="113"/>
      <c r="EHO115" s="113"/>
      <c r="EHP115" s="113"/>
      <c r="EHQ115" s="113"/>
      <c r="EHR115" s="113"/>
      <c r="EHS115" s="113"/>
      <c r="EHT115" s="113"/>
      <c r="EHU115" s="113"/>
      <c r="EHV115" s="113"/>
      <c r="EHW115" s="113"/>
      <c r="EHX115" s="113"/>
      <c r="EHY115" s="113"/>
      <c r="EHZ115" s="113"/>
      <c r="EIA115" s="113"/>
      <c r="EIB115" s="113"/>
      <c r="EIC115" s="113"/>
      <c r="EID115" s="113"/>
      <c r="EIE115" s="113"/>
      <c r="EIF115" s="113"/>
      <c r="EIG115" s="113"/>
      <c r="EIH115" s="113"/>
      <c r="EII115" s="113"/>
      <c r="EIJ115" s="113"/>
      <c r="EIK115" s="113"/>
      <c r="EIL115" s="113"/>
      <c r="EIM115" s="113"/>
      <c r="EIN115" s="113"/>
      <c r="EIO115" s="113"/>
      <c r="EIP115" s="113"/>
      <c r="EIQ115" s="113"/>
      <c r="EIR115" s="113"/>
      <c r="EIS115" s="113"/>
      <c r="EIT115" s="113"/>
      <c r="EIU115" s="113"/>
      <c r="EIV115" s="113"/>
      <c r="EIW115" s="113"/>
      <c r="EIX115" s="113"/>
      <c r="EIY115" s="113"/>
      <c r="EIZ115" s="113"/>
      <c r="EJA115" s="113"/>
      <c r="EJB115" s="113"/>
      <c r="EJC115" s="113"/>
      <c r="EJD115" s="113"/>
      <c r="EJE115" s="113"/>
      <c r="EJF115" s="113"/>
      <c r="EJG115" s="113"/>
      <c r="EJH115" s="113"/>
      <c r="EJI115" s="113"/>
      <c r="EJJ115" s="113"/>
      <c r="EJK115" s="113"/>
      <c r="EJL115" s="113"/>
      <c r="EJM115" s="113"/>
      <c r="EJN115" s="113"/>
      <c r="EJO115" s="113"/>
      <c r="EJP115" s="113"/>
      <c r="EJQ115" s="113"/>
      <c r="EJR115" s="113"/>
      <c r="EJS115" s="113"/>
      <c r="EJT115" s="113"/>
      <c r="EJU115" s="113"/>
      <c r="EJV115" s="113"/>
      <c r="EJW115" s="113"/>
      <c r="EJX115" s="113"/>
      <c r="EJY115" s="113"/>
      <c r="EJZ115" s="113"/>
      <c r="EKA115" s="113"/>
      <c r="EKB115" s="113"/>
      <c r="EKC115" s="113"/>
      <c r="EKD115" s="113"/>
      <c r="EKE115" s="113"/>
      <c r="EKF115" s="113"/>
      <c r="EKG115" s="113"/>
      <c r="EKH115" s="113"/>
      <c r="EKI115" s="113"/>
      <c r="EKJ115" s="113"/>
      <c r="EKK115" s="113"/>
      <c r="EKL115" s="113"/>
      <c r="EKM115" s="113"/>
      <c r="EKN115" s="113"/>
      <c r="EKO115" s="113"/>
      <c r="EKP115" s="113"/>
      <c r="EKQ115" s="113"/>
      <c r="EKR115" s="113"/>
      <c r="EKS115" s="113"/>
      <c r="EKT115" s="113"/>
      <c r="EKU115" s="113"/>
      <c r="EKV115" s="113"/>
      <c r="EKW115" s="113"/>
      <c r="EKX115" s="113"/>
      <c r="EKY115" s="113"/>
      <c r="EKZ115" s="113"/>
      <c r="ELA115" s="113"/>
      <c r="ELB115" s="113"/>
      <c r="ELC115" s="113"/>
      <c r="ELD115" s="113"/>
      <c r="ELE115" s="113"/>
      <c r="ELF115" s="113"/>
      <c r="ELG115" s="113"/>
      <c r="ELH115" s="113"/>
      <c r="ELI115" s="113"/>
      <c r="ELJ115" s="113"/>
      <c r="ELK115" s="113"/>
      <c r="ELL115" s="113"/>
      <c r="ELM115" s="113"/>
      <c r="ELN115" s="113"/>
      <c r="ELO115" s="113"/>
      <c r="ELP115" s="113"/>
      <c r="ELQ115" s="113"/>
      <c r="ELR115" s="113"/>
      <c r="ELS115" s="113"/>
      <c r="ELT115" s="113"/>
      <c r="ELU115" s="113"/>
      <c r="ELV115" s="113"/>
      <c r="ELW115" s="113"/>
      <c r="ELX115" s="113"/>
      <c r="ELY115" s="113"/>
      <c r="ELZ115" s="113"/>
      <c r="EMA115" s="113"/>
      <c r="EMB115" s="113"/>
      <c r="EMC115" s="113"/>
      <c r="EMD115" s="113"/>
      <c r="EME115" s="113"/>
      <c r="EMF115" s="113"/>
      <c r="EMG115" s="113"/>
      <c r="EMH115" s="113"/>
      <c r="EMI115" s="113"/>
      <c r="EMJ115" s="113"/>
      <c r="EMK115" s="113"/>
      <c r="EML115" s="113"/>
      <c r="EMM115" s="113"/>
      <c r="EMN115" s="113"/>
      <c r="EMO115" s="113"/>
      <c r="EMP115" s="113"/>
      <c r="EMQ115" s="113"/>
      <c r="EMR115" s="113"/>
      <c r="EMS115" s="113"/>
      <c r="EMT115" s="113"/>
      <c r="EMU115" s="113"/>
      <c r="EMV115" s="113"/>
      <c r="EMW115" s="113"/>
      <c r="EMX115" s="113"/>
      <c r="EMY115" s="113"/>
      <c r="EMZ115" s="113"/>
      <c r="ENA115" s="113"/>
      <c r="ENB115" s="113"/>
      <c r="ENC115" s="113"/>
      <c r="END115" s="113"/>
      <c r="ENE115" s="113"/>
      <c r="ENF115" s="113"/>
      <c r="ENG115" s="113"/>
      <c r="ENH115" s="113"/>
      <c r="ENI115" s="113"/>
      <c r="ENJ115" s="113"/>
      <c r="ENK115" s="113"/>
      <c r="ENL115" s="113"/>
      <c r="ENM115" s="113"/>
      <c r="ENN115" s="113"/>
      <c r="ENO115" s="113"/>
      <c r="ENP115" s="113"/>
      <c r="ENQ115" s="113"/>
      <c r="ENR115" s="113"/>
      <c r="ENS115" s="113"/>
      <c r="ENT115" s="113"/>
      <c r="ENU115" s="113"/>
      <c r="ENV115" s="113"/>
      <c r="ENW115" s="113"/>
      <c r="ENX115" s="113"/>
      <c r="ENY115" s="113"/>
      <c r="ENZ115" s="113"/>
      <c r="EOA115" s="113"/>
      <c r="EOB115" s="113"/>
      <c r="EOC115" s="113"/>
      <c r="EOD115" s="113"/>
      <c r="EOE115" s="113"/>
      <c r="EOF115" s="113"/>
      <c r="EOG115" s="113"/>
      <c r="EOH115" s="113"/>
      <c r="EOI115" s="113"/>
      <c r="EOJ115" s="113"/>
      <c r="EOK115" s="113"/>
      <c r="EOL115" s="113"/>
      <c r="EOM115" s="113"/>
      <c r="EON115" s="113"/>
      <c r="EOO115" s="113"/>
      <c r="EOP115" s="113"/>
      <c r="EOQ115" s="113"/>
      <c r="EOR115" s="113"/>
      <c r="EOS115" s="113"/>
      <c r="EOT115" s="113"/>
      <c r="EOU115" s="113"/>
      <c r="EOV115" s="113"/>
      <c r="EOW115" s="113"/>
      <c r="EOX115" s="113"/>
      <c r="EOY115" s="113"/>
      <c r="EOZ115" s="113"/>
      <c r="EPA115" s="113"/>
      <c r="EPB115" s="113"/>
      <c r="EPC115" s="113"/>
      <c r="EPD115" s="113"/>
      <c r="EPE115" s="113"/>
      <c r="EPF115" s="113"/>
      <c r="EPG115" s="113"/>
      <c r="EPH115" s="113"/>
      <c r="EPI115" s="113"/>
      <c r="EPJ115" s="113"/>
      <c r="EPK115" s="113"/>
      <c r="EPL115" s="113"/>
      <c r="EPM115" s="113"/>
      <c r="EPN115" s="113"/>
      <c r="EPO115" s="113"/>
      <c r="EPP115" s="113"/>
      <c r="EPQ115" s="113"/>
      <c r="EPR115" s="113"/>
      <c r="EPS115" s="113"/>
      <c r="EPT115" s="113"/>
      <c r="EPU115" s="113"/>
      <c r="EPV115" s="113"/>
      <c r="EPW115" s="113"/>
      <c r="EPX115" s="113"/>
      <c r="EPY115" s="113"/>
      <c r="EPZ115" s="113"/>
      <c r="EQA115" s="113"/>
      <c r="EQB115" s="113"/>
      <c r="EQC115" s="113"/>
      <c r="EQD115" s="113"/>
      <c r="EQE115" s="113"/>
      <c r="EQF115" s="113"/>
      <c r="EQG115" s="113"/>
      <c r="EQH115" s="113"/>
      <c r="EQI115" s="113"/>
      <c r="EQJ115" s="113"/>
      <c r="EQK115" s="113"/>
      <c r="EQL115" s="113"/>
      <c r="EQM115" s="113"/>
      <c r="EQN115" s="113"/>
      <c r="EQO115" s="113"/>
      <c r="EQP115" s="113"/>
      <c r="EQQ115" s="113"/>
      <c r="EQR115" s="113"/>
      <c r="EQS115" s="113"/>
      <c r="EQT115" s="113"/>
      <c r="EQU115" s="113"/>
      <c r="EQV115" s="113"/>
      <c r="EQW115" s="113"/>
      <c r="EQX115" s="113"/>
      <c r="EQY115" s="113"/>
      <c r="EQZ115" s="113"/>
      <c r="ERA115" s="113"/>
      <c r="ERB115" s="113"/>
      <c r="ERC115" s="113"/>
      <c r="ERD115" s="113"/>
      <c r="ERE115" s="113"/>
      <c r="ERF115" s="113"/>
      <c r="ERG115" s="113"/>
      <c r="ERH115" s="113"/>
      <c r="ERI115" s="113"/>
      <c r="ERJ115" s="113"/>
      <c r="ERK115" s="113"/>
      <c r="ERL115" s="113"/>
      <c r="ERM115" s="113"/>
      <c r="ERN115" s="113"/>
      <c r="ERO115" s="113"/>
      <c r="ERP115" s="113"/>
      <c r="ERQ115" s="113"/>
      <c r="ERR115" s="113"/>
      <c r="ERS115" s="113"/>
      <c r="ERT115" s="113"/>
      <c r="ERU115" s="113"/>
      <c r="ERV115" s="113"/>
      <c r="ERW115" s="113"/>
      <c r="ERX115" s="113"/>
      <c r="ERY115" s="113"/>
      <c r="ERZ115" s="113"/>
      <c r="ESA115" s="113"/>
      <c r="ESB115" s="113"/>
      <c r="ESC115" s="113"/>
      <c r="ESD115" s="113"/>
      <c r="ESE115" s="113"/>
      <c r="ESF115" s="113"/>
      <c r="ESG115" s="113"/>
      <c r="ESH115" s="113"/>
      <c r="ESI115" s="113"/>
      <c r="ESJ115" s="113"/>
      <c r="ESK115" s="113"/>
      <c r="ESL115" s="113"/>
      <c r="ESM115" s="113"/>
      <c r="ESN115" s="113"/>
      <c r="ESO115" s="113"/>
      <c r="ESP115" s="113"/>
      <c r="ESQ115" s="113"/>
      <c r="ESR115" s="113"/>
      <c r="ESS115" s="113"/>
      <c r="EST115" s="113"/>
      <c r="ESU115" s="113"/>
      <c r="ESV115" s="113"/>
      <c r="ESW115" s="113"/>
      <c r="ESX115" s="113"/>
      <c r="ESY115" s="113"/>
      <c r="ESZ115" s="113"/>
      <c r="ETA115" s="113"/>
      <c r="ETB115" s="113"/>
      <c r="ETC115" s="113"/>
      <c r="ETD115" s="113"/>
      <c r="ETE115" s="113"/>
      <c r="ETF115" s="113"/>
      <c r="ETG115" s="113"/>
      <c r="ETH115" s="113"/>
      <c r="ETI115" s="113"/>
      <c r="ETJ115" s="113"/>
      <c r="ETK115" s="113"/>
      <c r="ETL115" s="113"/>
      <c r="ETM115" s="113"/>
      <c r="ETN115" s="113"/>
      <c r="ETO115" s="113"/>
      <c r="ETP115" s="113"/>
      <c r="ETQ115" s="113"/>
      <c r="ETR115" s="113"/>
      <c r="ETS115" s="113"/>
      <c r="ETT115" s="113"/>
      <c r="ETU115" s="113"/>
      <c r="ETV115" s="113"/>
      <c r="ETW115" s="113"/>
      <c r="ETX115" s="113"/>
      <c r="ETY115" s="113"/>
      <c r="ETZ115" s="113"/>
      <c r="EUA115" s="113"/>
      <c r="EUB115" s="113"/>
      <c r="EUC115" s="113"/>
      <c r="EUD115" s="113"/>
      <c r="EUE115" s="113"/>
      <c r="EUF115" s="113"/>
      <c r="EUG115" s="113"/>
      <c r="EUH115" s="113"/>
      <c r="EUI115" s="113"/>
      <c r="EUJ115" s="113"/>
      <c r="EUK115" s="113"/>
      <c r="EUL115" s="113"/>
      <c r="EUM115" s="113"/>
      <c r="EUN115" s="113"/>
      <c r="EUO115" s="113"/>
      <c r="EUP115" s="113"/>
      <c r="EUQ115" s="113"/>
      <c r="EUR115" s="113"/>
      <c r="EUS115" s="113"/>
      <c r="EUT115" s="113"/>
      <c r="EUU115" s="113"/>
      <c r="EUV115" s="113"/>
      <c r="EUW115" s="113"/>
      <c r="EUX115" s="113"/>
      <c r="EUY115" s="113"/>
      <c r="EUZ115" s="113"/>
      <c r="EVA115" s="113"/>
      <c r="EVB115" s="113"/>
      <c r="EVC115" s="113"/>
      <c r="EVD115" s="113"/>
      <c r="EVE115" s="113"/>
      <c r="EVF115" s="113"/>
      <c r="EVG115" s="113"/>
      <c r="EVH115" s="113"/>
      <c r="EVI115" s="113"/>
      <c r="EVJ115" s="113"/>
      <c r="EVK115" s="113"/>
      <c r="EVL115" s="113"/>
      <c r="EVM115" s="113"/>
      <c r="EVN115" s="113"/>
      <c r="EVO115" s="113"/>
      <c r="EVP115" s="113"/>
      <c r="EVQ115" s="113"/>
      <c r="EVR115" s="113"/>
      <c r="EVS115" s="113"/>
      <c r="EVT115" s="113"/>
      <c r="EVU115" s="113"/>
      <c r="EVV115" s="113"/>
      <c r="EVW115" s="113"/>
      <c r="EVX115" s="113"/>
      <c r="EVY115" s="113"/>
      <c r="EVZ115" s="113"/>
      <c r="EWA115" s="113"/>
      <c r="EWB115" s="113"/>
      <c r="EWC115" s="113"/>
      <c r="EWD115" s="113"/>
      <c r="EWE115" s="113"/>
      <c r="EWF115" s="113"/>
      <c r="EWG115" s="113"/>
      <c r="EWH115" s="113"/>
      <c r="EWI115" s="113"/>
      <c r="EWJ115" s="113"/>
      <c r="EWK115" s="113"/>
      <c r="EWL115" s="113"/>
      <c r="EWM115" s="113"/>
      <c r="EWN115" s="113"/>
      <c r="EWO115" s="113"/>
      <c r="EWP115" s="113"/>
      <c r="EWQ115" s="113"/>
      <c r="EWR115" s="113"/>
      <c r="EWS115" s="113"/>
      <c r="EWT115" s="113"/>
      <c r="EWU115" s="113"/>
      <c r="EWV115" s="113"/>
      <c r="EWW115" s="113"/>
      <c r="EWX115" s="113"/>
      <c r="EWY115" s="113"/>
      <c r="EWZ115" s="113"/>
      <c r="EXA115" s="113"/>
      <c r="EXB115" s="113"/>
      <c r="EXC115" s="113"/>
      <c r="EXD115" s="113"/>
      <c r="EXE115" s="113"/>
      <c r="EXF115" s="113"/>
      <c r="EXG115" s="113"/>
      <c r="EXH115" s="113"/>
      <c r="EXI115" s="113"/>
      <c r="EXJ115" s="113"/>
      <c r="EXK115" s="113"/>
      <c r="EXL115" s="113"/>
      <c r="EXM115" s="113"/>
      <c r="EXN115" s="113"/>
      <c r="EXO115" s="113"/>
      <c r="EXP115" s="113"/>
      <c r="EXQ115" s="113"/>
      <c r="EXR115" s="113"/>
      <c r="EXS115" s="113"/>
      <c r="EXT115" s="113"/>
      <c r="EXU115" s="113"/>
      <c r="EXV115" s="113"/>
      <c r="EXW115" s="113"/>
      <c r="EXX115" s="113"/>
      <c r="EXY115" s="113"/>
      <c r="EXZ115" s="113"/>
      <c r="EYA115" s="113"/>
      <c r="EYB115" s="113"/>
      <c r="EYC115" s="113"/>
      <c r="EYD115" s="113"/>
      <c r="EYE115" s="113"/>
      <c r="EYF115" s="113"/>
      <c r="EYG115" s="113"/>
      <c r="EYH115" s="113"/>
      <c r="EYI115" s="113"/>
      <c r="EYJ115" s="113"/>
      <c r="EYK115" s="113"/>
      <c r="EYL115" s="113"/>
      <c r="EYM115" s="113"/>
      <c r="EYN115" s="113"/>
      <c r="EYO115" s="113"/>
      <c r="EYP115" s="113"/>
      <c r="EYQ115" s="113"/>
      <c r="EYR115" s="113"/>
      <c r="EYS115" s="113"/>
      <c r="EYT115" s="113"/>
      <c r="EYU115" s="113"/>
      <c r="EYV115" s="113"/>
      <c r="EYW115" s="113"/>
      <c r="EYX115" s="113"/>
      <c r="EYY115" s="113"/>
      <c r="EYZ115" s="113"/>
      <c r="EZA115" s="113"/>
      <c r="EZB115" s="113"/>
      <c r="EZC115" s="113"/>
      <c r="EZD115" s="113"/>
      <c r="EZE115" s="113"/>
      <c r="EZF115" s="113"/>
      <c r="EZG115" s="113"/>
      <c r="EZH115" s="113"/>
      <c r="EZI115" s="113"/>
      <c r="EZJ115" s="113"/>
      <c r="EZK115" s="113"/>
      <c r="EZL115" s="113"/>
      <c r="EZM115" s="113"/>
      <c r="EZN115" s="113"/>
      <c r="EZO115" s="113"/>
      <c r="EZP115" s="113"/>
      <c r="EZQ115" s="113"/>
      <c r="EZR115" s="113"/>
      <c r="EZS115" s="113"/>
      <c r="EZT115" s="113"/>
      <c r="EZU115" s="113"/>
      <c r="EZV115" s="113"/>
      <c r="EZW115" s="113"/>
      <c r="EZX115" s="113"/>
      <c r="EZY115" s="113"/>
      <c r="EZZ115" s="113"/>
      <c r="FAA115" s="113"/>
      <c r="FAB115" s="113"/>
      <c r="FAC115" s="113"/>
      <c r="FAD115" s="113"/>
      <c r="FAE115" s="113"/>
      <c r="FAF115" s="113"/>
      <c r="FAG115" s="113"/>
      <c r="FAH115" s="113"/>
      <c r="FAI115" s="113"/>
      <c r="FAJ115" s="113"/>
      <c r="FAK115" s="113"/>
      <c r="FAL115" s="113"/>
      <c r="FAM115" s="113"/>
      <c r="FAN115" s="113"/>
      <c r="FAO115" s="113"/>
      <c r="FAP115" s="113"/>
      <c r="FAQ115" s="113"/>
      <c r="FAR115" s="113"/>
      <c r="FAS115" s="113"/>
      <c r="FAT115" s="113"/>
      <c r="FAU115" s="113"/>
      <c r="FAV115" s="113"/>
      <c r="FAW115" s="113"/>
      <c r="FAX115" s="113"/>
      <c r="FAY115" s="113"/>
      <c r="FAZ115" s="113"/>
      <c r="FBA115" s="113"/>
      <c r="FBB115" s="113"/>
      <c r="FBC115" s="113"/>
      <c r="FBD115" s="113"/>
      <c r="FBE115" s="113"/>
      <c r="FBF115" s="113"/>
      <c r="FBG115" s="113"/>
      <c r="FBH115" s="113"/>
      <c r="FBI115" s="113"/>
      <c r="FBJ115" s="113"/>
      <c r="FBK115" s="113"/>
      <c r="FBL115" s="113"/>
      <c r="FBM115" s="113"/>
      <c r="FBN115" s="113"/>
      <c r="FBO115" s="113"/>
      <c r="FBP115" s="113"/>
      <c r="FBQ115" s="113"/>
      <c r="FBR115" s="113"/>
      <c r="FBS115" s="113"/>
      <c r="FBT115" s="113"/>
      <c r="FBU115" s="113"/>
      <c r="FBV115" s="113"/>
      <c r="FBW115" s="113"/>
      <c r="FBX115" s="113"/>
      <c r="FBY115" s="113"/>
      <c r="FBZ115" s="113"/>
      <c r="FCA115" s="113"/>
      <c r="FCB115" s="113"/>
      <c r="FCC115" s="113"/>
      <c r="FCD115" s="113"/>
      <c r="FCE115" s="113"/>
      <c r="FCF115" s="113"/>
      <c r="FCG115" s="113"/>
      <c r="FCH115" s="113"/>
      <c r="FCI115" s="113"/>
      <c r="FCJ115" s="113"/>
      <c r="FCK115" s="113"/>
      <c r="FCL115" s="113"/>
      <c r="FCM115" s="113"/>
      <c r="FCN115" s="113"/>
      <c r="FCO115" s="113"/>
      <c r="FCP115" s="113"/>
      <c r="FCQ115" s="113"/>
      <c r="FCR115" s="113"/>
      <c r="FCS115" s="113"/>
      <c r="FCT115" s="113"/>
      <c r="FCU115" s="113"/>
      <c r="FCV115" s="113"/>
      <c r="FCW115" s="113"/>
      <c r="FCX115" s="113"/>
      <c r="FCY115" s="113"/>
      <c r="FCZ115" s="113"/>
      <c r="FDA115" s="113"/>
      <c r="FDB115" s="113"/>
      <c r="FDC115" s="113"/>
      <c r="FDD115" s="113"/>
      <c r="FDE115" s="113"/>
      <c r="FDF115" s="113"/>
      <c r="FDG115" s="113"/>
      <c r="FDH115" s="113"/>
      <c r="FDI115" s="113"/>
      <c r="FDJ115" s="113"/>
      <c r="FDK115" s="113"/>
      <c r="FDL115" s="113"/>
      <c r="FDM115" s="113"/>
      <c r="FDN115" s="113"/>
      <c r="FDO115" s="113"/>
      <c r="FDP115" s="113"/>
      <c r="FDQ115" s="113"/>
      <c r="FDR115" s="113"/>
      <c r="FDS115" s="113"/>
      <c r="FDT115" s="113"/>
      <c r="FDU115" s="113"/>
      <c r="FDV115" s="113"/>
      <c r="FDW115" s="113"/>
      <c r="FDX115" s="113"/>
      <c r="FDY115" s="113"/>
      <c r="FDZ115" s="113"/>
      <c r="FEA115" s="113"/>
      <c r="FEB115" s="113"/>
      <c r="FEC115" s="113"/>
      <c r="FED115" s="113"/>
      <c r="FEE115" s="113"/>
      <c r="FEF115" s="113"/>
      <c r="FEG115" s="113"/>
      <c r="FEH115" s="113"/>
      <c r="FEI115" s="113"/>
      <c r="FEJ115" s="113"/>
      <c r="FEK115" s="113"/>
      <c r="FEL115" s="113"/>
      <c r="FEM115" s="113"/>
      <c r="FEN115" s="113"/>
      <c r="FEO115" s="113"/>
      <c r="FEP115" s="113"/>
      <c r="FEQ115" s="113"/>
      <c r="FER115" s="113"/>
      <c r="FES115" s="113"/>
      <c r="FET115" s="113"/>
      <c r="FEU115" s="113"/>
      <c r="FEV115" s="113"/>
      <c r="FEW115" s="113"/>
      <c r="FEX115" s="113"/>
      <c r="FEY115" s="113"/>
      <c r="FEZ115" s="113"/>
      <c r="FFA115" s="113"/>
      <c r="FFB115" s="113"/>
      <c r="FFC115" s="113"/>
      <c r="FFD115" s="113"/>
      <c r="FFE115" s="113"/>
      <c r="FFF115" s="113"/>
      <c r="FFG115" s="113"/>
      <c r="FFH115" s="113"/>
      <c r="FFI115" s="113"/>
      <c r="FFJ115" s="113"/>
      <c r="FFK115" s="113"/>
      <c r="FFL115" s="113"/>
      <c r="FFM115" s="113"/>
      <c r="FFN115" s="113"/>
      <c r="FFO115" s="113"/>
      <c r="FFP115" s="113"/>
      <c r="FFQ115" s="113"/>
      <c r="FFR115" s="113"/>
      <c r="FFS115" s="113"/>
      <c r="FFT115" s="113"/>
      <c r="FFU115" s="113"/>
      <c r="FFV115" s="113"/>
      <c r="FFW115" s="113"/>
      <c r="FFX115" s="113"/>
      <c r="FFY115" s="113"/>
      <c r="FFZ115" s="113"/>
      <c r="FGA115" s="113"/>
      <c r="FGB115" s="113"/>
      <c r="FGC115" s="113"/>
      <c r="FGD115" s="113"/>
      <c r="FGE115" s="113"/>
      <c r="FGF115" s="113"/>
      <c r="FGG115" s="113"/>
      <c r="FGH115" s="113"/>
      <c r="FGI115" s="113"/>
      <c r="FGJ115" s="113"/>
      <c r="FGK115" s="113"/>
      <c r="FGL115" s="113"/>
      <c r="FGM115" s="113"/>
      <c r="FGN115" s="113"/>
      <c r="FGO115" s="113"/>
      <c r="FGP115" s="113"/>
      <c r="FGQ115" s="113"/>
      <c r="FGR115" s="113"/>
      <c r="FGS115" s="113"/>
      <c r="FGT115" s="113"/>
      <c r="FGU115" s="113"/>
      <c r="FGV115" s="113"/>
      <c r="FGW115" s="113"/>
      <c r="FGX115" s="113"/>
      <c r="FGY115" s="113"/>
      <c r="FGZ115" s="113"/>
      <c r="FHA115" s="113"/>
      <c r="FHB115" s="113"/>
      <c r="FHC115" s="113"/>
      <c r="FHD115" s="113"/>
      <c r="FHE115" s="113"/>
      <c r="FHF115" s="113"/>
      <c r="FHG115" s="113"/>
      <c r="FHH115" s="113"/>
      <c r="FHI115" s="113"/>
      <c r="FHJ115" s="113"/>
      <c r="FHK115" s="113"/>
      <c r="FHL115" s="113"/>
      <c r="FHM115" s="113"/>
      <c r="FHN115" s="113"/>
      <c r="FHO115" s="113"/>
      <c r="FHP115" s="113"/>
      <c r="FHQ115" s="113"/>
      <c r="FHR115" s="113"/>
      <c r="FHS115" s="113"/>
      <c r="FHT115" s="113"/>
      <c r="FHU115" s="113"/>
      <c r="FHV115" s="113"/>
      <c r="FHW115" s="113"/>
      <c r="FHX115" s="113"/>
      <c r="FHY115" s="113"/>
      <c r="FHZ115" s="113"/>
      <c r="FIA115" s="113"/>
      <c r="FIB115" s="113"/>
      <c r="FIC115" s="113"/>
      <c r="FID115" s="113"/>
      <c r="FIE115" s="113"/>
      <c r="FIF115" s="113"/>
      <c r="FIG115" s="113"/>
      <c r="FIH115" s="113"/>
      <c r="FII115" s="113"/>
      <c r="FIJ115" s="113"/>
      <c r="FIK115" s="113"/>
      <c r="FIL115" s="113"/>
      <c r="FIM115" s="113"/>
      <c r="FIN115" s="113"/>
      <c r="FIO115" s="113"/>
      <c r="FIP115" s="113"/>
      <c r="FIQ115" s="113"/>
      <c r="FIR115" s="113"/>
      <c r="FIS115" s="113"/>
      <c r="FIT115" s="113"/>
      <c r="FIU115" s="113"/>
      <c r="FIV115" s="113"/>
      <c r="FIW115" s="113"/>
      <c r="FIX115" s="113"/>
      <c r="FIY115" s="113"/>
      <c r="FIZ115" s="113"/>
      <c r="FJA115" s="113"/>
      <c r="FJB115" s="113"/>
      <c r="FJC115" s="113"/>
      <c r="FJD115" s="113"/>
      <c r="FJE115" s="113"/>
      <c r="FJF115" s="113"/>
      <c r="FJG115" s="113"/>
      <c r="FJH115" s="113"/>
      <c r="FJI115" s="113"/>
      <c r="FJJ115" s="113"/>
      <c r="FJK115" s="113"/>
      <c r="FJL115" s="113"/>
      <c r="FJM115" s="113"/>
      <c r="FJN115" s="113"/>
      <c r="FJO115" s="113"/>
      <c r="FJP115" s="113"/>
      <c r="FJQ115" s="113"/>
      <c r="FJR115" s="113"/>
      <c r="FJS115" s="113"/>
      <c r="FJT115" s="113"/>
      <c r="FJU115" s="113"/>
      <c r="FJV115" s="113"/>
      <c r="FJW115" s="113"/>
      <c r="FJX115" s="113"/>
      <c r="FJY115" s="113"/>
      <c r="FJZ115" s="113"/>
      <c r="FKA115" s="113"/>
      <c r="FKB115" s="113"/>
      <c r="FKC115" s="113"/>
      <c r="FKD115" s="113"/>
      <c r="FKE115" s="113"/>
      <c r="FKF115" s="113"/>
      <c r="FKG115" s="113"/>
      <c r="FKH115" s="113"/>
      <c r="FKI115" s="113"/>
      <c r="FKJ115" s="113"/>
      <c r="FKK115" s="113"/>
      <c r="FKL115" s="113"/>
      <c r="FKM115" s="113"/>
      <c r="FKN115" s="113"/>
      <c r="FKO115" s="113"/>
      <c r="FKP115" s="113"/>
      <c r="FKQ115" s="113"/>
      <c r="FKR115" s="113"/>
      <c r="FKS115" s="113"/>
      <c r="FKT115" s="113"/>
      <c r="FKU115" s="113"/>
      <c r="FKV115" s="113"/>
      <c r="FKW115" s="113"/>
      <c r="FKX115" s="113"/>
      <c r="FKY115" s="113"/>
      <c r="FKZ115" s="113"/>
      <c r="FLA115" s="113"/>
      <c r="FLB115" s="113"/>
      <c r="FLC115" s="113"/>
      <c r="FLD115" s="113"/>
      <c r="FLE115" s="113"/>
      <c r="FLF115" s="113"/>
      <c r="FLG115" s="113"/>
      <c r="FLH115" s="113"/>
      <c r="FLI115" s="113"/>
      <c r="FLJ115" s="113"/>
      <c r="FLK115" s="113"/>
      <c r="FLL115" s="113"/>
      <c r="FLM115" s="113"/>
      <c r="FLN115" s="113"/>
      <c r="FLO115" s="113"/>
      <c r="FLP115" s="113"/>
      <c r="FLQ115" s="113"/>
      <c r="FLR115" s="113"/>
      <c r="FLS115" s="113"/>
      <c r="FLT115" s="113"/>
      <c r="FLU115" s="113"/>
      <c r="FLV115" s="113"/>
      <c r="FLW115" s="113"/>
      <c r="FLX115" s="113"/>
      <c r="FLY115" s="113"/>
      <c r="FLZ115" s="113"/>
      <c r="FMA115" s="113"/>
      <c r="FMB115" s="113"/>
      <c r="FMC115" s="113"/>
      <c r="FMD115" s="113"/>
      <c r="FME115" s="113"/>
      <c r="FMF115" s="113"/>
      <c r="FMG115" s="113"/>
      <c r="FMH115" s="113"/>
      <c r="FMI115" s="113"/>
      <c r="FMJ115" s="113"/>
      <c r="FMK115" s="113"/>
      <c r="FML115" s="113"/>
      <c r="FMM115" s="113"/>
      <c r="FMN115" s="113"/>
      <c r="FMO115" s="113"/>
      <c r="FMP115" s="113"/>
      <c r="FMQ115" s="113"/>
      <c r="FMR115" s="113"/>
      <c r="FMS115" s="113"/>
      <c r="FMT115" s="113"/>
      <c r="FMU115" s="113"/>
      <c r="FMV115" s="113"/>
      <c r="FMW115" s="113"/>
      <c r="FMX115" s="113"/>
      <c r="FMY115" s="113"/>
      <c r="FMZ115" s="113"/>
      <c r="FNA115" s="113"/>
      <c r="FNB115" s="113"/>
      <c r="FNC115" s="113"/>
      <c r="FND115" s="113"/>
      <c r="FNE115" s="113"/>
      <c r="FNF115" s="113"/>
      <c r="FNG115" s="113"/>
      <c r="FNH115" s="113"/>
      <c r="FNI115" s="113"/>
      <c r="FNJ115" s="113"/>
      <c r="FNK115" s="113"/>
      <c r="FNL115" s="113"/>
      <c r="FNM115" s="113"/>
      <c r="FNN115" s="113"/>
      <c r="FNO115" s="113"/>
      <c r="FNP115" s="113"/>
      <c r="FNQ115" s="113"/>
      <c r="FNR115" s="113"/>
      <c r="FNS115" s="113"/>
      <c r="FNT115" s="113"/>
      <c r="FNU115" s="113"/>
      <c r="FNV115" s="113"/>
      <c r="FNW115" s="113"/>
      <c r="FNX115" s="113"/>
      <c r="FNY115" s="113"/>
      <c r="FNZ115" s="113"/>
      <c r="FOA115" s="113"/>
      <c r="FOB115" s="113"/>
      <c r="FOC115" s="113"/>
      <c r="FOD115" s="113"/>
      <c r="FOE115" s="113"/>
      <c r="FOF115" s="113"/>
      <c r="FOG115" s="113"/>
      <c r="FOH115" s="113"/>
      <c r="FOI115" s="113"/>
      <c r="FOJ115" s="113"/>
      <c r="FOK115" s="113"/>
      <c r="FOL115" s="113"/>
      <c r="FOM115" s="113"/>
      <c r="FON115" s="113"/>
      <c r="FOO115" s="113"/>
      <c r="FOP115" s="113"/>
      <c r="FOQ115" s="113"/>
      <c r="FOR115" s="113"/>
      <c r="FOS115" s="113"/>
      <c r="FOT115" s="113"/>
      <c r="FOU115" s="113"/>
      <c r="FOV115" s="113"/>
      <c r="FOW115" s="113"/>
      <c r="FOX115" s="113"/>
      <c r="FOY115" s="113"/>
      <c r="FOZ115" s="113"/>
      <c r="FPA115" s="113"/>
      <c r="FPB115" s="113"/>
      <c r="FPC115" s="113"/>
      <c r="FPD115" s="113"/>
      <c r="FPE115" s="113"/>
      <c r="FPF115" s="113"/>
      <c r="FPG115" s="113"/>
      <c r="FPH115" s="113"/>
      <c r="FPI115" s="113"/>
      <c r="FPJ115" s="113"/>
      <c r="FPK115" s="113"/>
      <c r="FPL115" s="113"/>
      <c r="FPM115" s="113"/>
      <c r="FPN115" s="113"/>
      <c r="FPO115" s="113"/>
      <c r="FPP115" s="113"/>
      <c r="FPQ115" s="113"/>
      <c r="FPR115" s="113"/>
      <c r="FPS115" s="113"/>
      <c r="FPT115" s="113"/>
      <c r="FPU115" s="113"/>
      <c r="FPV115" s="113"/>
      <c r="FPW115" s="113"/>
      <c r="FPX115" s="113"/>
      <c r="FPY115" s="113"/>
      <c r="FPZ115" s="113"/>
      <c r="FQA115" s="113"/>
      <c r="FQB115" s="113"/>
      <c r="FQC115" s="113"/>
      <c r="FQD115" s="113"/>
      <c r="FQE115" s="113"/>
      <c r="FQF115" s="113"/>
      <c r="FQG115" s="113"/>
      <c r="FQH115" s="113"/>
      <c r="FQI115" s="113"/>
      <c r="FQJ115" s="113"/>
      <c r="FQK115" s="113"/>
      <c r="FQL115" s="113"/>
      <c r="FQM115" s="113"/>
      <c r="FQN115" s="113"/>
      <c r="FQO115" s="113"/>
      <c r="FQP115" s="113"/>
      <c r="FQQ115" s="113"/>
      <c r="FQR115" s="113"/>
      <c r="FQS115" s="113"/>
      <c r="FQT115" s="113"/>
      <c r="FQU115" s="113"/>
      <c r="FQV115" s="113"/>
      <c r="FQW115" s="113"/>
      <c r="FQX115" s="113"/>
      <c r="FQY115" s="113"/>
      <c r="FQZ115" s="113"/>
      <c r="FRA115" s="113"/>
      <c r="FRB115" s="113"/>
      <c r="FRC115" s="113"/>
      <c r="FRD115" s="113"/>
      <c r="FRE115" s="113"/>
      <c r="FRF115" s="113"/>
      <c r="FRG115" s="113"/>
      <c r="FRH115" s="113"/>
      <c r="FRI115" s="113"/>
      <c r="FRJ115" s="113"/>
      <c r="FRK115" s="113"/>
      <c r="FRL115" s="113"/>
      <c r="FRM115" s="113"/>
      <c r="FRN115" s="113"/>
      <c r="FRO115" s="113"/>
      <c r="FRP115" s="113"/>
      <c r="FRQ115" s="113"/>
      <c r="FRR115" s="113"/>
      <c r="FRS115" s="113"/>
      <c r="FRT115" s="113"/>
      <c r="FRU115" s="113"/>
      <c r="FRV115" s="113"/>
      <c r="FRW115" s="113"/>
      <c r="FRX115" s="113"/>
      <c r="FRY115" s="113"/>
      <c r="FRZ115" s="113"/>
      <c r="FSA115" s="113"/>
      <c r="FSB115" s="113"/>
      <c r="FSC115" s="113"/>
      <c r="FSD115" s="113"/>
      <c r="FSE115" s="113"/>
      <c r="FSF115" s="113"/>
      <c r="FSG115" s="113"/>
      <c r="FSH115" s="113"/>
      <c r="FSI115" s="113"/>
      <c r="FSJ115" s="113"/>
      <c r="FSK115" s="113"/>
      <c r="FSL115" s="113"/>
      <c r="FSM115" s="113"/>
      <c r="FSN115" s="113"/>
      <c r="FSO115" s="113"/>
      <c r="FSP115" s="113"/>
      <c r="FSQ115" s="113"/>
      <c r="FSR115" s="113"/>
      <c r="FSS115" s="113"/>
      <c r="FST115" s="113"/>
      <c r="FSU115" s="113"/>
      <c r="FSV115" s="113"/>
      <c r="FSW115" s="113"/>
      <c r="FSX115" s="113"/>
      <c r="FSY115" s="113"/>
      <c r="FSZ115" s="113"/>
      <c r="FTA115" s="113"/>
      <c r="FTB115" s="113"/>
      <c r="FTC115" s="113"/>
      <c r="FTD115" s="113"/>
      <c r="FTE115" s="113"/>
      <c r="FTF115" s="113"/>
      <c r="FTG115" s="113"/>
      <c r="FTH115" s="113"/>
      <c r="FTI115" s="113"/>
      <c r="FTJ115" s="113"/>
      <c r="FTK115" s="113"/>
      <c r="FTL115" s="113"/>
      <c r="FTM115" s="113"/>
      <c r="FTN115" s="113"/>
      <c r="FTO115" s="113"/>
      <c r="FTP115" s="113"/>
      <c r="FTQ115" s="113"/>
      <c r="FTR115" s="113"/>
      <c r="FTS115" s="113"/>
      <c r="FTT115" s="113"/>
      <c r="FTU115" s="113"/>
      <c r="FTV115" s="113"/>
      <c r="FTW115" s="113"/>
      <c r="FTX115" s="113"/>
      <c r="FTY115" s="113"/>
      <c r="FTZ115" s="113"/>
      <c r="FUA115" s="113"/>
      <c r="FUB115" s="113"/>
      <c r="FUC115" s="113"/>
      <c r="FUD115" s="113"/>
      <c r="FUE115" s="113"/>
      <c r="FUF115" s="113"/>
      <c r="FUG115" s="113"/>
      <c r="FUH115" s="113"/>
      <c r="FUI115" s="113"/>
      <c r="FUJ115" s="113"/>
      <c r="FUK115" s="113"/>
      <c r="FUL115" s="113"/>
      <c r="FUM115" s="113"/>
      <c r="FUN115" s="113"/>
      <c r="FUO115" s="113"/>
      <c r="FUP115" s="113"/>
      <c r="FUQ115" s="113"/>
      <c r="FUR115" s="113"/>
      <c r="FUS115" s="113"/>
      <c r="FUT115" s="113"/>
      <c r="FUU115" s="113"/>
      <c r="FUV115" s="113"/>
      <c r="FUW115" s="113"/>
      <c r="FUX115" s="113"/>
      <c r="FUY115" s="113"/>
      <c r="FUZ115" s="113"/>
      <c r="FVA115" s="113"/>
      <c r="FVB115" s="113"/>
      <c r="FVC115" s="113"/>
      <c r="FVD115" s="113"/>
      <c r="FVE115" s="113"/>
      <c r="FVF115" s="113"/>
      <c r="FVG115" s="113"/>
      <c r="FVH115" s="113"/>
      <c r="FVI115" s="113"/>
      <c r="FVJ115" s="113"/>
      <c r="FVK115" s="113"/>
      <c r="FVL115" s="113"/>
      <c r="FVM115" s="113"/>
      <c r="FVN115" s="113"/>
      <c r="FVO115" s="113"/>
      <c r="FVP115" s="113"/>
      <c r="FVQ115" s="113"/>
      <c r="FVR115" s="113"/>
      <c r="FVS115" s="113"/>
      <c r="FVT115" s="113"/>
      <c r="FVU115" s="113"/>
      <c r="FVV115" s="113"/>
      <c r="FVW115" s="113"/>
      <c r="FVX115" s="113"/>
      <c r="FVY115" s="113"/>
      <c r="FVZ115" s="113"/>
      <c r="FWA115" s="113"/>
      <c r="FWB115" s="113"/>
      <c r="FWC115" s="113"/>
      <c r="FWD115" s="113"/>
      <c r="FWE115" s="113"/>
      <c r="FWF115" s="113"/>
      <c r="FWG115" s="113"/>
      <c r="FWH115" s="113"/>
      <c r="FWI115" s="113"/>
      <c r="FWJ115" s="113"/>
      <c r="FWK115" s="113"/>
      <c r="FWL115" s="113"/>
      <c r="FWM115" s="113"/>
      <c r="FWN115" s="113"/>
      <c r="FWO115" s="113"/>
      <c r="FWP115" s="113"/>
      <c r="FWQ115" s="113"/>
      <c r="FWR115" s="113"/>
      <c r="FWS115" s="113"/>
      <c r="FWT115" s="113"/>
      <c r="FWU115" s="113"/>
      <c r="FWV115" s="113"/>
      <c r="FWW115" s="113"/>
      <c r="FWX115" s="113"/>
      <c r="FWY115" s="113"/>
      <c r="FWZ115" s="113"/>
      <c r="FXA115" s="113"/>
      <c r="FXB115" s="113"/>
      <c r="FXC115" s="113"/>
      <c r="FXD115" s="113"/>
      <c r="FXE115" s="113"/>
      <c r="FXF115" s="113"/>
      <c r="FXG115" s="113"/>
      <c r="FXH115" s="113"/>
      <c r="FXI115" s="113"/>
      <c r="FXJ115" s="113"/>
      <c r="FXK115" s="113"/>
      <c r="FXL115" s="113"/>
      <c r="FXM115" s="113"/>
      <c r="FXN115" s="113"/>
      <c r="FXO115" s="113"/>
      <c r="FXP115" s="113"/>
      <c r="FXQ115" s="113"/>
      <c r="FXR115" s="113"/>
      <c r="FXS115" s="113"/>
      <c r="FXT115" s="113"/>
      <c r="FXU115" s="113"/>
      <c r="FXV115" s="113"/>
      <c r="FXW115" s="113"/>
      <c r="FXX115" s="113"/>
      <c r="FXY115" s="113"/>
      <c r="FXZ115" s="113"/>
      <c r="FYA115" s="113"/>
      <c r="FYB115" s="113"/>
      <c r="FYC115" s="113"/>
      <c r="FYD115" s="113"/>
      <c r="FYE115" s="113"/>
      <c r="FYF115" s="113"/>
      <c r="FYG115" s="113"/>
      <c r="FYH115" s="113"/>
      <c r="FYI115" s="113"/>
      <c r="FYJ115" s="113"/>
      <c r="FYK115" s="113"/>
      <c r="FYL115" s="113"/>
      <c r="FYM115" s="113"/>
      <c r="FYN115" s="113"/>
      <c r="FYO115" s="113"/>
      <c r="FYP115" s="113"/>
      <c r="FYQ115" s="113"/>
      <c r="FYR115" s="113"/>
      <c r="FYS115" s="113"/>
      <c r="FYT115" s="113"/>
      <c r="FYU115" s="113"/>
      <c r="FYV115" s="113"/>
      <c r="FYW115" s="113"/>
      <c r="FYX115" s="113"/>
      <c r="FYY115" s="113"/>
      <c r="FYZ115" s="113"/>
      <c r="FZA115" s="113"/>
      <c r="FZB115" s="113"/>
      <c r="FZC115" s="113"/>
      <c r="FZD115" s="113"/>
      <c r="FZE115" s="113"/>
      <c r="FZF115" s="113"/>
      <c r="FZG115" s="113"/>
      <c r="FZH115" s="113"/>
      <c r="FZI115" s="113"/>
      <c r="FZJ115" s="113"/>
      <c r="FZK115" s="113"/>
      <c r="FZL115" s="113"/>
      <c r="FZM115" s="113"/>
      <c r="FZN115" s="113"/>
      <c r="FZO115" s="113"/>
      <c r="FZP115" s="113"/>
      <c r="FZQ115" s="113"/>
      <c r="FZR115" s="113"/>
      <c r="FZS115" s="113"/>
      <c r="FZT115" s="113"/>
      <c r="FZU115" s="113"/>
      <c r="FZV115" s="113"/>
      <c r="FZW115" s="113"/>
      <c r="FZX115" s="113"/>
      <c r="FZY115" s="113"/>
      <c r="FZZ115" s="113"/>
      <c r="GAA115" s="113"/>
      <c r="GAB115" s="113"/>
      <c r="GAC115" s="113"/>
      <c r="GAD115" s="113"/>
      <c r="GAE115" s="113"/>
      <c r="GAF115" s="113"/>
      <c r="GAG115" s="113"/>
      <c r="GAH115" s="113"/>
      <c r="GAI115" s="113"/>
      <c r="GAJ115" s="113"/>
      <c r="GAK115" s="113"/>
      <c r="GAL115" s="113"/>
      <c r="GAM115" s="113"/>
      <c r="GAN115" s="113"/>
      <c r="GAO115" s="113"/>
      <c r="GAP115" s="113"/>
      <c r="GAQ115" s="113"/>
      <c r="GAR115" s="113"/>
      <c r="GAS115" s="113"/>
      <c r="GAT115" s="113"/>
      <c r="GAU115" s="113"/>
      <c r="GAV115" s="113"/>
      <c r="GAW115" s="113"/>
      <c r="GAX115" s="113"/>
      <c r="GAY115" s="113"/>
      <c r="GAZ115" s="113"/>
      <c r="GBA115" s="113"/>
      <c r="GBB115" s="113"/>
      <c r="GBC115" s="113"/>
      <c r="GBD115" s="113"/>
      <c r="GBE115" s="113"/>
      <c r="GBF115" s="113"/>
      <c r="GBG115" s="113"/>
      <c r="GBH115" s="113"/>
      <c r="GBI115" s="113"/>
      <c r="GBJ115" s="113"/>
      <c r="GBK115" s="113"/>
      <c r="GBL115" s="113"/>
      <c r="GBM115" s="113"/>
      <c r="GBN115" s="113"/>
      <c r="GBO115" s="113"/>
      <c r="GBP115" s="113"/>
      <c r="GBQ115" s="113"/>
      <c r="GBR115" s="113"/>
      <c r="GBS115" s="113"/>
      <c r="GBT115" s="113"/>
      <c r="GBU115" s="113"/>
      <c r="GBV115" s="113"/>
      <c r="GBW115" s="113"/>
      <c r="GBX115" s="113"/>
      <c r="GBY115" s="113"/>
      <c r="GBZ115" s="113"/>
      <c r="GCA115" s="113"/>
      <c r="GCB115" s="113"/>
      <c r="GCC115" s="113"/>
      <c r="GCD115" s="113"/>
      <c r="GCE115" s="113"/>
      <c r="GCF115" s="113"/>
      <c r="GCG115" s="113"/>
      <c r="GCH115" s="113"/>
      <c r="GCI115" s="113"/>
      <c r="GCJ115" s="113"/>
      <c r="GCK115" s="113"/>
      <c r="GCL115" s="113"/>
      <c r="GCM115" s="113"/>
      <c r="GCN115" s="113"/>
      <c r="GCO115" s="113"/>
      <c r="GCP115" s="113"/>
      <c r="GCQ115" s="113"/>
      <c r="GCR115" s="113"/>
      <c r="GCS115" s="113"/>
      <c r="GCT115" s="113"/>
      <c r="GCU115" s="113"/>
      <c r="GCV115" s="113"/>
      <c r="GCW115" s="113"/>
      <c r="GCX115" s="113"/>
      <c r="GCY115" s="113"/>
      <c r="GCZ115" s="113"/>
      <c r="GDA115" s="113"/>
      <c r="GDB115" s="113"/>
      <c r="GDC115" s="113"/>
      <c r="GDD115" s="113"/>
      <c r="GDE115" s="113"/>
      <c r="GDF115" s="113"/>
      <c r="GDG115" s="113"/>
      <c r="GDH115" s="113"/>
      <c r="GDI115" s="113"/>
      <c r="GDJ115" s="113"/>
      <c r="GDK115" s="113"/>
      <c r="GDL115" s="113"/>
      <c r="GDM115" s="113"/>
      <c r="GDN115" s="113"/>
      <c r="GDO115" s="113"/>
      <c r="GDP115" s="113"/>
      <c r="GDQ115" s="113"/>
      <c r="GDR115" s="113"/>
      <c r="GDS115" s="113"/>
      <c r="GDT115" s="113"/>
      <c r="GDU115" s="113"/>
      <c r="GDV115" s="113"/>
      <c r="GDW115" s="113"/>
      <c r="GDX115" s="113"/>
      <c r="GDY115" s="113"/>
      <c r="GDZ115" s="113"/>
      <c r="GEA115" s="113"/>
      <c r="GEB115" s="113"/>
      <c r="GEC115" s="113"/>
      <c r="GED115" s="113"/>
      <c r="GEE115" s="113"/>
      <c r="GEF115" s="113"/>
      <c r="GEG115" s="113"/>
      <c r="GEH115" s="113"/>
      <c r="GEI115" s="113"/>
      <c r="GEJ115" s="113"/>
      <c r="GEK115" s="113"/>
      <c r="GEL115" s="113"/>
      <c r="GEM115" s="113"/>
      <c r="GEN115" s="113"/>
      <c r="GEO115" s="113"/>
      <c r="GEP115" s="113"/>
      <c r="GEQ115" s="113"/>
      <c r="GER115" s="113"/>
      <c r="GES115" s="113"/>
      <c r="GET115" s="113"/>
      <c r="GEU115" s="113"/>
      <c r="GEV115" s="113"/>
      <c r="GEW115" s="113"/>
      <c r="GEX115" s="113"/>
      <c r="GEY115" s="113"/>
      <c r="GEZ115" s="113"/>
      <c r="GFA115" s="113"/>
      <c r="GFB115" s="113"/>
      <c r="GFC115" s="113"/>
      <c r="GFD115" s="113"/>
      <c r="GFE115" s="113"/>
      <c r="GFF115" s="113"/>
      <c r="GFG115" s="113"/>
      <c r="GFH115" s="113"/>
      <c r="GFI115" s="113"/>
      <c r="GFJ115" s="113"/>
      <c r="GFK115" s="113"/>
      <c r="GFL115" s="113"/>
      <c r="GFM115" s="113"/>
      <c r="GFN115" s="113"/>
      <c r="GFO115" s="113"/>
      <c r="GFP115" s="113"/>
      <c r="GFQ115" s="113"/>
      <c r="GFR115" s="113"/>
      <c r="GFS115" s="113"/>
      <c r="GFT115" s="113"/>
      <c r="GFU115" s="113"/>
      <c r="GFV115" s="113"/>
      <c r="GFW115" s="113"/>
      <c r="GFX115" s="113"/>
      <c r="GFY115" s="113"/>
      <c r="GFZ115" s="113"/>
      <c r="GGA115" s="113"/>
      <c r="GGB115" s="113"/>
      <c r="GGC115" s="113"/>
      <c r="GGD115" s="113"/>
      <c r="GGE115" s="113"/>
      <c r="GGF115" s="113"/>
      <c r="GGG115" s="113"/>
      <c r="GGH115" s="113"/>
      <c r="GGI115" s="113"/>
      <c r="GGJ115" s="113"/>
      <c r="GGK115" s="113"/>
      <c r="GGL115" s="113"/>
      <c r="GGM115" s="113"/>
      <c r="GGN115" s="113"/>
      <c r="GGO115" s="113"/>
      <c r="GGP115" s="113"/>
      <c r="GGQ115" s="113"/>
      <c r="GGR115" s="113"/>
      <c r="GGS115" s="113"/>
      <c r="GGT115" s="113"/>
      <c r="GGU115" s="113"/>
      <c r="GGV115" s="113"/>
      <c r="GGW115" s="113"/>
      <c r="GGX115" s="113"/>
      <c r="GGY115" s="113"/>
      <c r="GGZ115" s="113"/>
      <c r="GHA115" s="113"/>
      <c r="GHB115" s="113"/>
      <c r="GHC115" s="113"/>
      <c r="GHD115" s="113"/>
      <c r="GHE115" s="113"/>
      <c r="GHF115" s="113"/>
      <c r="GHG115" s="113"/>
      <c r="GHH115" s="113"/>
      <c r="GHI115" s="113"/>
      <c r="GHJ115" s="113"/>
      <c r="GHK115" s="113"/>
      <c r="GHL115" s="113"/>
      <c r="GHM115" s="113"/>
      <c r="GHN115" s="113"/>
      <c r="GHO115" s="113"/>
      <c r="GHP115" s="113"/>
      <c r="GHQ115" s="113"/>
      <c r="GHR115" s="113"/>
      <c r="GHS115" s="113"/>
      <c r="GHT115" s="113"/>
      <c r="GHU115" s="113"/>
      <c r="GHV115" s="113"/>
      <c r="GHW115" s="113"/>
      <c r="GHX115" s="113"/>
      <c r="GHY115" s="113"/>
      <c r="GHZ115" s="113"/>
      <c r="GIA115" s="113"/>
      <c r="GIB115" s="113"/>
      <c r="GIC115" s="113"/>
      <c r="GID115" s="113"/>
      <c r="GIE115" s="113"/>
      <c r="GIF115" s="113"/>
      <c r="GIG115" s="113"/>
      <c r="GIH115" s="113"/>
      <c r="GII115" s="113"/>
      <c r="GIJ115" s="113"/>
      <c r="GIK115" s="113"/>
      <c r="GIL115" s="113"/>
      <c r="GIM115" s="113"/>
      <c r="GIN115" s="113"/>
      <c r="GIO115" s="113"/>
      <c r="GIP115" s="113"/>
      <c r="GIQ115" s="113"/>
      <c r="GIR115" s="113"/>
      <c r="GIS115" s="113"/>
      <c r="GIT115" s="113"/>
      <c r="GIU115" s="113"/>
      <c r="GIV115" s="113"/>
      <c r="GIW115" s="113"/>
      <c r="GIX115" s="113"/>
      <c r="GIY115" s="113"/>
      <c r="GIZ115" s="113"/>
      <c r="GJA115" s="113"/>
      <c r="GJB115" s="113"/>
      <c r="GJC115" s="113"/>
      <c r="GJD115" s="113"/>
      <c r="GJE115" s="113"/>
      <c r="GJF115" s="113"/>
      <c r="GJG115" s="113"/>
      <c r="GJH115" s="113"/>
      <c r="GJI115" s="113"/>
      <c r="GJJ115" s="113"/>
      <c r="GJK115" s="113"/>
      <c r="GJL115" s="113"/>
      <c r="GJM115" s="113"/>
      <c r="GJN115" s="113"/>
      <c r="GJO115" s="113"/>
      <c r="GJP115" s="113"/>
      <c r="GJQ115" s="113"/>
      <c r="GJR115" s="113"/>
      <c r="GJS115" s="113"/>
      <c r="GJT115" s="113"/>
      <c r="GJU115" s="113"/>
      <c r="GJV115" s="113"/>
      <c r="GJW115" s="113"/>
      <c r="GJX115" s="113"/>
      <c r="GJY115" s="113"/>
      <c r="GJZ115" s="113"/>
      <c r="GKA115" s="113"/>
      <c r="GKB115" s="113"/>
      <c r="GKC115" s="113"/>
      <c r="GKD115" s="113"/>
      <c r="GKE115" s="113"/>
      <c r="GKF115" s="113"/>
      <c r="GKG115" s="113"/>
      <c r="GKH115" s="113"/>
      <c r="GKI115" s="113"/>
      <c r="GKJ115" s="113"/>
      <c r="GKK115" s="113"/>
      <c r="GKL115" s="113"/>
      <c r="GKM115" s="113"/>
      <c r="GKN115" s="113"/>
      <c r="GKO115" s="113"/>
      <c r="GKP115" s="113"/>
      <c r="GKQ115" s="113"/>
      <c r="GKR115" s="113"/>
      <c r="GKS115" s="113"/>
      <c r="GKT115" s="113"/>
      <c r="GKU115" s="113"/>
      <c r="GKV115" s="113"/>
      <c r="GKW115" s="113"/>
      <c r="GKX115" s="113"/>
      <c r="GKY115" s="113"/>
      <c r="GKZ115" s="113"/>
      <c r="GLA115" s="113"/>
      <c r="GLB115" s="113"/>
      <c r="GLC115" s="113"/>
      <c r="GLD115" s="113"/>
      <c r="GLE115" s="113"/>
      <c r="GLF115" s="113"/>
      <c r="GLG115" s="113"/>
      <c r="GLH115" s="113"/>
      <c r="GLI115" s="113"/>
      <c r="GLJ115" s="113"/>
      <c r="GLK115" s="113"/>
      <c r="GLL115" s="113"/>
      <c r="GLM115" s="113"/>
      <c r="GLN115" s="113"/>
      <c r="GLO115" s="113"/>
      <c r="GLP115" s="113"/>
      <c r="GLQ115" s="113"/>
      <c r="GLR115" s="113"/>
      <c r="GLS115" s="113"/>
      <c r="GLT115" s="113"/>
      <c r="GLU115" s="113"/>
      <c r="GLV115" s="113"/>
      <c r="GLW115" s="113"/>
      <c r="GLX115" s="113"/>
      <c r="GLY115" s="113"/>
      <c r="GLZ115" s="113"/>
      <c r="GMA115" s="113"/>
      <c r="GMB115" s="113"/>
      <c r="GMC115" s="113"/>
      <c r="GMD115" s="113"/>
      <c r="GME115" s="113"/>
      <c r="GMF115" s="113"/>
      <c r="GMG115" s="113"/>
      <c r="GMH115" s="113"/>
      <c r="GMI115" s="113"/>
      <c r="GMJ115" s="113"/>
      <c r="GMK115" s="113"/>
      <c r="GML115" s="113"/>
      <c r="GMM115" s="113"/>
      <c r="GMN115" s="113"/>
      <c r="GMO115" s="113"/>
      <c r="GMP115" s="113"/>
      <c r="GMQ115" s="113"/>
      <c r="GMR115" s="113"/>
      <c r="GMS115" s="113"/>
      <c r="GMT115" s="113"/>
      <c r="GMU115" s="113"/>
      <c r="GMV115" s="113"/>
      <c r="GMW115" s="113"/>
      <c r="GMX115" s="113"/>
      <c r="GMY115" s="113"/>
      <c r="GMZ115" s="113"/>
      <c r="GNA115" s="113"/>
      <c r="GNB115" s="113"/>
      <c r="GNC115" s="113"/>
      <c r="GND115" s="113"/>
      <c r="GNE115" s="113"/>
      <c r="GNF115" s="113"/>
      <c r="GNG115" s="113"/>
      <c r="GNH115" s="113"/>
      <c r="GNI115" s="113"/>
      <c r="GNJ115" s="113"/>
      <c r="GNK115" s="113"/>
      <c r="GNL115" s="113"/>
      <c r="GNM115" s="113"/>
      <c r="GNN115" s="113"/>
      <c r="GNO115" s="113"/>
      <c r="GNP115" s="113"/>
      <c r="GNQ115" s="113"/>
      <c r="GNR115" s="113"/>
      <c r="GNS115" s="113"/>
      <c r="GNT115" s="113"/>
      <c r="GNU115" s="113"/>
      <c r="GNV115" s="113"/>
      <c r="GNW115" s="113"/>
      <c r="GNX115" s="113"/>
      <c r="GNY115" s="113"/>
      <c r="GNZ115" s="113"/>
      <c r="GOA115" s="113"/>
      <c r="GOB115" s="113"/>
      <c r="GOC115" s="113"/>
      <c r="GOD115" s="113"/>
      <c r="GOE115" s="113"/>
      <c r="GOF115" s="113"/>
      <c r="GOG115" s="113"/>
      <c r="GOH115" s="113"/>
      <c r="GOI115" s="113"/>
      <c r="GOJ115" s="113"/>
      <c r="GOK115" s="113"/>
      <c r="GOL115" s="113"/>
      <c r="GOM115" s="113"/>
      <c r="GON115" s="113"/>
      <c r="GOO115" s="113"/>
      <c r="GOP115" s="113"/>
      <c r="GOQ115" s="113"/>
      <c r="GOR115" s="113"/>
      <c r="GOS115" s="113"/>
      <c r="GOT115" s="113"/>
      <c r="GOU115" s="113"/>
      <c r="GOV115" s="113"/>
      <c r="GOW115" s="113"/>
      <c r="GOX115" s="113"/>
      <c r="GOY115" s="113"/>
      <c r="GOZ115" s="113"/>
      <c r="GPA115" s="113"/>
      <c r="GPB115" s="113"/>
      <c r="GPC115" s="113"/>
      <c r="GPD115" s="113"/>
      <c r="GPE115" s="113"/>
      <c r="GPF115" s="113"/>
      <c r="GPG115" s="113"/>
      <c r="GPH115" s="113"/>
      <c r="GPI115" s="113"/>
      <c r="GPJ115" s="113"/>
      <c r="GPK115" s="113"/>
      <c r="GPL115" s="113"/>
      <c r="GPM115" s="113"/>
      <c r="GPN115" s="113"/>
      <c r="GPO115" s="113"/>
      <c r="GPP115" s="113"/>
      <c r="GPQ115" s="113"/>
      <c r="GPR115" s="113"/>
      <c r="GPS115" s="113"/>
      <c r="GPT115" s="113"/>
      <c r="GPU115" s="113"/>
      <c r="GPV115" s="113"/>
      <c r="GPW115" s="113"/>
      <c r="GPX115" s="113"/>
      <c r="GPY115" s="113"/>
      <c r="GPZ115" s="113"/>
      <c r="GQA115" s="113"/>
      <c r="GQB115" s="113"/>
      <c r="GQC115" s="113"/>
      <c r="GQD115" s="113"/>
      <c r="GQE115" s="113"/>
      <c r="GQF115" s="113"/>
      <c r="GQG115" s="113"/>
      <c r="GQH115" s="113"/>
      <c r="GQI115" s="113"/>
      <c r="GQJ115" s="113"/>
      <c r="GQK115" s="113"/>
      <c r="GQL115" s="113"/>
      <c r="GQM115" s="113"/>
      <c r="GQN115" s="113"/>
      <c r="GQO115" s="113"/>
      <c r="GQP115" s="113"/>
      <c r="GQQ115" s="113"/>
      <c r="GQR115" s="113"/>
      <c r="GQS115" s="113"/>
      <c r="GQT115" s="113"/>
      <c r="GQU115" s="113"/>
      <c r="GQV115" s="113"/>
      <c r="GQW115" s="113"/>
      <c r="GQX115" s="113"/>
      <c r="GQY115" s="113"/>
      <c r="GQZ115" s="113"/>
      <c r="GRA115" s="113"/>
      <c r="GRB115" s="113"/>
      <c r="GRC115" s="113"/>
      <c r="GRD115" s="113"/>
      <c r="GRE115" s="113"/>
      <c r="GRF115" s="113"/>
      <c r="GRG115" s="113"/>
      <c r="GRH115" s="113"/>
      <c r="GRI115" s="113"/>
      <c r="GRJ115" s="113"/>
      <c r="GRK115" s="113"/>
      <c r="GRL115" s="113"/>
      <c r="GRM115" s="113"/>
      <c r="GRN115" s="113"/>
      <c r="GRO115" s="113"/>
      <c r="GRP115" s="113"/>
      <c r="GRQ115" s="113"/>
      <c r="GRR115" s="113"/>
      <c r="GRS115" s="113"/>
      <c r="GRT115" s="113"/>
      <c r="GRU115" s="113"/>
      <c r="GRV115" s="113"/>
      <c r="GRW115" s="113"/>
      <c r="GRX115" s="113"/>
      <c r="GRY115" s="113"/>
      <c r="GRZ115" s="113"/>
      <c r="GSA115" s="113"/>
      <c r="GSB115" s="113"/>
      <c r="GSC115" s="113"/>
      <c r="GSD115" s="113"/>
      <c r="GSE115" s="113"/>
      <c r="GSF115" s="113"/>
      <c r="GSG115" s="113"/>
      <c r="GSH115" s="113"/>
      <c r="GSI115" s="113"/>
      <c r="GSJ115" s="113"/>
      <c r="GSK115" s="113"/>
      <c r="GSL115" s="113"/>
      <c r="GSM115" s="113"/>
      <c r="GSN115" s="113"/>
      <c r="GSO115" s="113"/>
      <c r="GSP115" s="113"/>
      <c r="GSQ115" s="113"/>
      <c r="GSR115" s="113"/>
      <c r="GSS115" s="113"/>
      <c r="GST115" s="113"/>
      <c r="GSU115" s="113"/>
      <c r="GSV115" s="113"/>
      <c r="GSW115" s="113"/>
      <c r="GSX115" s="113"/>
      <c r="GSY115" s="113"/>
      <c r="GSZ115" s="113"/>
      <c r="GTA115" s="113"/>
      <c r="GTB115" s="113"/>
      <c r="GTC115" s="113"/>
      <c r="GTD115" s="113"/>
      <c r="GTE115" s="113"/>
      <c r="GTF115" s="113"/>
      <c r="GTG115" s="113"/>
      <c r="GTH115" s="113"/>
      <c r="GTI115" s="113"/>
      <c r="GTJ115" s="113"/>
      <c r="GTK115" s="113"/>
      <c r="GTL115" s="113"/>
      <c r="GTM115" s="113"/>
      <c r="GTN115" s="113"/>
      <c r="GTO115" s="113"/>
      <c r="GTP115" s="113"/>
      <c r="GTQ115" s="113"/>
      <c r="GTR115" s="113"/>
      <c r="GTS115" s="113"/>
      <c r="GTT115" s="113"/>
      <c r="GTU115" s="113"/>
      <c r="GTV115" s="113"/>
      <c r="GTW115" s="113"/>
      <c r="GTX115" s="113"/>
      <c r="GTY115" s="113"/>
      <c r="GTZ115" s="113"/>
      <c r="GUA115" s="113"/>
      <c r="GUB115" s="113"/>
      <c r="GUC115" s="113"/>
      <c r="GUD115" s="113"/>
      <c r="GUE115" s="113"/>
      <c r="GUF115" s="113"/>
      <c r="GUG115" s="113"/>
      <c r="GUH115" s="113"/>
      <c r="GUI115" s="113"/>
      <c r="GUJ115" s="113"/>
      <c r="GUK115" s="113"/>
      <c r="GUL115" s="113"/>
      <c r="GUM115" s="113"/>
      <c r="GUN115" s="113"/>
      <c r="GUO115" s="113"/>
      <c r="GUP115" s="113"/>
      <c r="GUQ115" s="113"/>
      <c r="GUR115" s="113"/>
      <c r="GUS115" s="113"/>
      <c r="GUT115" s="113"/>
      <c r="GUU115" s="113"/>
      <c r="GUV115" s="113"/>
      <c r="GUW115" s="113"/>
      <c r="GUX115" s="113"/>
      <c r="GUY115" s="113"/>
      <c r="GUZ115" s="113"/>
      <c r="GVA115" s="113"/>
      <c r="GVB115" s="113"/>
      <c r="GVC115" s="113"/>
      <c r="GVD115" s="113"/>
      <c r="GVE115" s="113"/>
      <c r="GVF115" s="113"/>
      <c r="GVG115" s="113"/>
      <c r="GVH115" s="113"/>
      <c r="GVI115" s="113"/>
      <c r="GVJ115" s="113"/>
      <c r="GVK115" s="113"/>
      <c r="GVL115" s="113"/>
      <c r="GVM115" s="113"/>
      <c r="GVN115" s="113"/>
      <c r="GVO115" s="113"/>
      <c r="GVP115" s="113"/>
      <c r="GVQ115" s="113"/>
      <c r="GVR115" s="113"/>
      <c r="GVS115" s="113"/>
      <c r="GVT115" s="113"/>
      <c r="GVU115" s="113"/>
      <c r="GVV115" s="113"/>
      <c r="GVW115" s="113"/>
      <c r="GVX115" s="113"/>
      <c r="GVY115" s="113"/>
      <c r="GVZ115" s="113"/>
      <c r="GWA115" s="113"/>
      <c r="GWB115" s="113"/>
      <c r="GWC115" s="113"/>
      <c r="GWD115" s="113"/>
      <c r="GWE115" s="113"/>
      <c r="GWF115" s="113"/>
      <c r="GWG115" s="113"/>
      <c r="GWH115" s="113"/>
      <c r="GWI115" s="113"/>
      <c r="GWJ115" s="113"/>
      <c r="GWK115" s="113"/>
      <c r="GWL115" s="113"/>
      <c r="GWM115" s="113"/>
      <c r="GWN115" s="113"/>
      <c r="GWO115" s="113"/>
      <c r="GWP115" s="113"/>
      <c r="GWQ115" s="113"/>
      <c r="GWR115" s="113"/>
      <c r="GWS115" s="113"/>
      <c r="GWT115" s="113"/>
      <c r="GWU115" s="113"/>
      <c r="GWV115" s="113"/>
      <c r="GWW115" s="113"/>
      <c r="GWX115" s="113"/>
      <c r="GWY115" s="113"/>
      <c r="GWZ115" s="113"/>
      <c r="GXA115" s="113"/>
      <c r="GXB115" s="113"/>
      <c r="GXC115" s="113"/>
      <c r="GXD115" s="113"/>
      <c r="GXE115" s="113"/>
      <c r="GXF115" s="113"/>
      <c r="GXG115" s="113"/>
      <c r="GXH115" s="113"/>
      <c r="GXI115" s="113"/>
      <c r="GXJ115" s="113"/>
      <c r="GXK115" s="113"/>
      <c r="GXL115" s="113"/>
      <c r="GXM115" s="113"/>
      <c r="GXN115" s="113"/>
      <c r="GXO115" s="113"/>
      <c r="GXP115" s="113"/>
      <c r="GXQ115" s="113"/>
      <c r="GXR115" s="113"/>
      <c r="GXS115" s="113"/>
      <c r="GXT115" s="113"/>
      <c r="GXU115" s="113"/>
      <c r="GXV115" s="113"/>
      <c r="GXW115" s="113"/>
      <c r="GXX115" s="113"/>
      <c r="GXY115" s="113"/>
      <c r="GXZ115" s="113"/>
      <c r="GYA115" s="113"/>
      <c r="GYB115" s="113"/>
      <c r="GYC115" s="113"/>
      <c r="GYD115" s="113"/>
      <c r="GYE115" s="113"/>
      <c r="GYF115" s="113"/>
      <c r="GYG115" s="113"/>
      <c r="GYH115" s="113"/>
      <c r="GYI115" s="113"/>
      <c r="GYJ115" s="113"/>
      <c r="GYK115" s="113"/>
      <c r="GYL115" s="113"/>
      <c r="GYM115" s="113"/>
      <c r="GYN115" s="113"/>
      <c r="GYO115" s="113"/>
      <c r="GYP115" s="113"/>
      <c r="GYQ115" s="113"/>
      <c r="GYR115" s="113"/>
      <c r="GYS115" s="113"/>
      <c r="GYT115" s="113"/>
      <c r="GYU115" s="113"/>
      <c r="GYV115" s="113"/>
      <c r="GYW115" s="113"/>
      <c r="GYX115" s="113"/>
      <c r="GYY115" s="113"/>
      <c r="GYZ115" s="113"/>
      <c r="GZA115" s="113"/>
      <c r="GZB115" s="113"/>
      <c r="GZC115" s="113"/>
      <c r="GZD115" s="113"/>
      <c r="GZE115" s="113"/>
      <c r="GZF115" s="113"/>
      <c r="GZG115" s="113"/>
      <c r="GZH115" s="113"/>
      <c r="GZI115" s="113"/>
      <c r="GZJ115" s="113"/>
      <c r="GZK115" s="113"/>
      <c r="GZL115" s="113"/>
      <c r="GZM115" s="113"/>
      <c r="GZN115" s="113"/>
      <c r="GZO115" s="113"/>
      <c r="GZP115" s="113"/>
      <c r="GZQ115" s="113"/>
      <c r="GZR115" s="113"/>
      <c r="GZS115" s="113"/>
      <c r="GZT115" s="113"/>
      <c r="GZU115" s="113"/>
      <c r="GZV115" s="113"/>
      <c r="GZW115" s="113"/>
      <c r="GZX115" s="113"/>
      <c r="GZY115" s="113"/>
      <c r="GZZ115" s="113"/>
      <c r="HAA115" s="113"/>
      <c r="HAB115" s="113"/>
      <c r="HAC115" s="113"/>
      <c r="HAD115" s="113"/>
      <c r="HAE115" s="113"/>
      <c r="HAF115" s="113"/>
      <c r="HAG115" s="113"/>
      <c r="HAH115" s="113"/>
      <c r="HAI115" s="113"/>
      <c r="HAJ115" s="113"/>
      <c r="HAK115" s="113"/>
      <c r="HAL115" s="113"/>
      <c r="HAM115" s="113"/>
      <c r="HAN115" s="113"/>
      <c r="HAO115" s="113"/>
      <c r="HAP115" s="113"/>
      <c r="HAQ115" s="113"/>
      <c r="HAR115" s="113"/>
      <c r="HAS115" s="113"/>
      <c r="HAT115" s="113"/>
      <c r="HAU115" s="113"/>
      <c r="HAV115" s="113"/>
      <c r="HAW115" s="113"/>
      <c r="HAX115" s="113"/>
      <c r="HAY115" s="113"/>
      <c r="HAZ115" s="113"/>
      <c r="HBA115" s="113"/>
      <c r="HBB115" s="113"/>
      <c r="HBC115" s="113"/>
      <c r="HBD115" s="113"/>
      <c r="HBE115" s="113"/>
      <c r="HBF115" s="113"/>
      <c r="HBG115" s="113"/>
      <c r="HBH115" s="113"/>
      <c r="HBI115" s="113"/>
      <c r="HBJ115" s="113"/>
      <c r="HBK115" s="113"/>
      <c r="HBL115" s="113"/>
      <c r="HBM115" s="113"/>
      <c r="HBN115" s="113"/>
      <c r="HBO115" s="113"/>
      <c r="HBP115" s="113"/>
      <c r="HBQ115" s="113"/>
      <c r="HBR115" s="113"/>
      <c r="HBS115" s="113"/>
      <c r="HBT115" s="113"/>
      <c r="HBU115" s="113"/>
      <c r="HBV115" s="113"/>
      <c r="HBW115" s="113"/>
      <c r="HBX115" s="113"/>
      <c r="HBY115" s="113"/>
      <c r="HBZ115" s="113"/>
      <c r="HCA115" s="113"/>
      <c r="HCB115" s="113"/>
      <c r="HCC115" s="113"/>
      <c r="HCD115" s="113"/>
      <c r="HCE115" s="113"/>
      <c r="HCF115" s="113"/>
      <c r="HCG115" s="113"/>
      <c r="HCH115" s="113"/>
      <c r="HCI115" s="113"/>
      <c r="HCJ115" s="113"/>
      <c r="HCK115" s="113"/>
      <c r="HCL115" s="113"/>
      <c r="HCM115" s="113"/>
      <c r="HCN115" s="113"/>
      <c r="HCO115" s="113"/>
      <c r="HCP115" s="113"/>
      <c r="HCQ115" s="113"/>
      <c r="HCR115" s="113"/>
      <c r="HCS115" s="113"/>
      <c r="HCT115" s="113"/>
      <c r="HCU115" s="113"/>
      <c r="HCV115" s="113"/>
      <c r="HCW115" s="113"/>
      <c r="HCX115" s="113"/>
      <c r="HCY115" s="113"/>
      <c r="HCZ115" s="113"/>
      <c r="HDA115" s="113"/>
      <c r="HDB115" s="113"/>
      <c r="HDC115" s="113"/>
      <c r="HDD115" s="113"/>
      <c r="HDE115" s="113"/>
      <c r="HDF115" s="113"/>
      <c r="HDG115" s="113"/>
      <c r="HDH115" s="113"/>
      <c r="HDI115" s="113"/>
      <c r="HDJ115" s="113"/>
      <c r="HDK115" s="113"/>
      <c r="HDL115" s="113"/>
      <c r="HDM115" s="113"/>
      <c r="HDN115" s="113"/>
      <c r="HDO115" s="113"/>
      <c r="HDP115" s="113"/>
      <c r="HDQ115" s="113"/>
      <c r="HDR115" s="113"/>
      <c r="HDS115" s="113"/>
      <c r="HDT115" s="113"/>
      <c r="HDU115" s="113"/>
      <c r="HDV115" s="113"/>
      <c r="HDW115" s="113"/>
      <c r="HDX115" s="113"/>
      <c r="HDY115" s="113"/>
      <c r="HDZ115" s="113"/>
      <c r="HEA115" s="113"/>
      <c r="HEB115" s="113"/>
      <c r="HEC115" s="113"/>
      <c r="HED115" s="113"/>
      <c r="HEE115" s="113"/>
      <c r="HEF115" s="113"/>
      <c r="HEG115" s="113"/>
      <c r="HEH115" s="113"/>
      <c r="HEI115" s="113"/>
      <c r="HEJ115" s="113"/>
      <c r="HEK115" s="113"/>
      <c r="HEL115" s="113"/>
      <c r="HEM115" s="113"/>
      <c r="HEN115" s="113"/>
      <c r="HEO115" s="113"/>
      <c r="HEP115" s="113"/>
      <c r="HEQ115" s="113"/>
      <c r="HER115" s="113"/>
      <c r="HES115" s="113"/>
      <c r="HET115" s="113"/>
      <c r="HEU115" s="113"/>
      <c r="HEV115" s="113"/>
      <c r="HEW115" s="113"/>
      <c r="HEX115" s="113"/>
      <c r="HEY115" s="113"/>
      <c r="HEZ115" s="113"/>
      <c r="HFA115" s="113"/>
      <c r="HFB115" s="113"/>
      <c r="HFC115" s="113"/>
      <c r="HFD115" s="113"/>
      <c r="HFE115" s="113"/>
      <c r="HFF115" s="113"/>
      <c r="HFG115" s="113"/>
      <c r="HFH115" s="113"/>
      <c r="HFI115" s="113"/>
      <c r="HFJ115" s="113"/>
      <c r="HFK115" s="113"/>
      <c r="HFL115" s="113"/>
      <c r="HFM115" s="113"/>
      <c r="HFN115" s="113"/>
      <c r="HFO115" s="113"/>
      <c r="HFP115" s="113"/>
      <c r="HFQ115" s="113"/>
      <c r="HFR115" s="113"/>
      <c r="HFS115" s="113"/>
      <c r="HFT115" s="113"/>
      <c r="HFU115" s="113"/>
      <c r="HFV115" s="113"/>
      <c r="HFW115" s="113"/>
      <c r="HFX115" s="113"/>
      <c r="HFY115" s="113"/>
      <c r="HFZ115" s="113"/>
      <c r="HGA115" s="113"/>
      <c r="HGB115" s="113"/>
      <c r="HGC115" s="113"/>
      <c r="HGD115" s="113"/>
      <c r="HGE115" s="113"/>
      <c r="HGF115" s="113"/>
      <c r="HGG115" s="113"/>
      <c r="HGH115" s="113"/>
      <c r="HGI115" s="113"/>
      <c r="HGJ115" s="113"/>
      <c r="HGK115" s="113"/>
      <c r="HGL115" s="113"/>
      <c r="HGM115" s="113"/>
      <c r="HGN115" s="113"/>
      <c r="HGO115" s="113"/>
      <c r="HGP115" s="113"/>
      <c r="HGQ115" s="113"/>
      <c r="HGR115" s="113"/>
      <c r="HGS115" s="113"/>
      <c r="HGT115" s="113"/>
      <c r="HGU115" s="113"/>
      <c r="HGV115" s="113"/>
      <c r="HGW115" s="113"/>
      <c r="HGX115" s="113"/>
      <c r="HGY115" s="113"/>
      <c r="HGZ115" s="113"/>
      <c r="HHA115" s="113"/>
      <c r="HHB115" s="113"/>
      <c r="HHC115" s="113"/>
      <c r="HHD115" s="113"/>
      <c r="HHE115" s="113"/>
      <c r="HHF115" s="113"/>
      <c r="HHG115" s="113"/>
      <c r="HHH115" s="113"/>
      <c r="HHI115" s="113"/>
      <c r="HHJ115" s="113"/>
      <c r="HHK115" s="113"/>
      <c r="HHL115" s="113"/>
      <c r="HHM115" s="113"/>
      <c r="HHN115" s="113"/>
      <c r="HHO115" s="113"/>
      <c r="HHP115" s="113"/>
      <c r="HHQ115" s="113"/>
      <c r="HHR115" s="113"/>
      <c r="HHS115" s="113"/>
      <c r="HHT115" s="113"/>
      <c r="HHU115" s="113"/>
      <c r="HHV115" s="113"/>
      <c r="HHW115" s="113"/>
      <c r="HHX115" s="113"/>
      <c r="HHY115" s="113"/>
      <c r="HHZ115" s="113"/>
      <c r="HIA115" s="113"/>
      <c r="HIB115" s="113"/>
      <c r="HIC115" s="113"/>
      <c r="HID115" s="113"/>
      <c r="HIE115" s="113"/>
      <c r="HIF115" s="113"/>
      <c r="HIG115" s="113"/>
      <c r="HIH115" s="113"/>
      <c r="HII115" s="113"/>
      <c r="HIJ115" s="113"/>
      <c r="HIK115" s="113"/>
      <c r="HIL115" s="113"/>
      <c r="HIM115" s="113"/>
      <c r="HIN115" s="113"/>
      <c r="HIO115" s="113"/>
      <c r="HIP115" s="113"/>
      <c r="HIQ115" s="113"/>
      <c r="HIR115" s="113"/>
      <c r="HIS115" s="113"/>
      <c r="HIT115" s="113"/>
      <c r="HIU115" s="113"/>
      <c r="HIV115" s="113"/>
      <c r="HIW115" s="113"/>
      <c r="HIX115" s="113"/>
      <c r="HIY115" s="113"/>
      <c r="HIZ115" s="113"/>
      <c r="HJA115" s="113"/>
      <c r="HJB115" s="113"/>
      <c r="HJC115" s="113"/>
      <c r="HJD115" s="113"/>
      <c r="HJE115" s="113"/>
      <c r="HJF115" s="113"/>
      <c r="HJG115" s="113"/>
      <c r="HJH115" s="113"/>
      <c r="HJI115" s="113"/>
      <c r="HJJ115" s="113"/>
      <c r="HJK115" s="113"/>
      <c r="HJL115" s="113"/>
      <c r="HJM115" s="113"/>
      <c r="HJN115" s="113"/>
      <c r="HJO115" s="113"/>
      <c r="HJP115" s="113"/>
      <c r="HJQ115" s="113"/>
      <c r="HJR115" s="113"/>
      <c r="HJS115" s="113"/>
      <c r="HJT115" s="113"/>
      <c r="HJU115" s="113"/>
      <c r="HJV115" s="113"/>
      <c r="HJW115" s="113"/>
      <c r="HJX115" s="113"/>
      <c r="HJY115" s="113"/>
      <c r="HJZ115" s="113"/>
      <c r="HKA115" s="113"/>
      <c r="HKB115" s="113"/>
      <c r="HKC115" s="113"/>
      <c r="HKD115" s="113"/>
      <c r="HKE115" s="113"/>
      <c r="HKF115" s="113"/>
      <c r="HKG115" s="113"/>
      <c r="HKH115" s="113"/>
      <c r="HKI115" s="113"/>
      <c r="HKJ115" s="113"/>
      <c r="HKK115" s="113"/>
      <c r="HKL115" s="113"/>
      <c r="HKM115" s="113"/>
      <c r="HKN115" s="113"/>
      <c r="HKO115" s="113"/>
      <c r="HKP115" s="113"/>
      <c r="HKQ115" s="113"/>
      <c r="HKR115" s="113"/>
      <c r="HKS115" s="113"/>
      <c r="HKT115" s="113"/>
      <c r="HKU115" s="113"/>
      <c r="HKV115" s="113"/>
      <c r="HKW115" s="113"/>
      <c r="HKX115" s="113"/>
      <c r="HKY115" s="113"/>
      <c r="HKZ115" s="113"/>
      <c r="HLA115" s="113"/>
      <c r="HLB115" s="113"/>
      <c r="HLC115" s="113"/>
      <c r="HLD115" s="113"/>
      <c r="HLE115" s="113"/>
      <c r="HLF115" s="113"/>
      <c r="HLG115" s="113"/>
      <c r="HLH115" s="113"/>
      <c r="HLI115" s="113"/>
      <c r="HLJ115" s="113"/>
      <c r="HLK115" s="113"/>
      <c r="HLL115" s="113"/>
      <c r="HLM115" s="113"/>
      <c r="HLN115" s="113"/>
      <c r="HLO115" s="113"/>
      <c r="HLP115" s="113"/>
      <c r="HLQ115" s="113"/>
      <c r="HLR115" s="113"/>
      <c r="HLS115" s="113"/>
      <c r="HLT115" s="113"/>
      <c r="HLU115" s="113"/>
      <c r="HLV115" s="113"/>
      <c r="HLW115" s="113"/>
      <c r="HLX115" s="113"/>
      <c r="HLY115" s="113"/>
      <c r="HLZ115" s="113"/>
      <c r="HMA115" s="113"/>
      <c r="HMB115" s="113"/>
      <c r="HMC115" s="113"/>
      <c r="HMD115" s="113"/>
      <c r="HME115" s="113"/>
      <c r="HMF115" s="113"/>
      <c r="HMG115" s="113"/>
      <c r="HMH115" s="113"/>
      <c r="HMI115" s="113"/>
      <c r="HMJ115" s="113"/>
      <c r="HMK115" s="113"/>
      <c r="HML115" s="113"/>
      <c r="HMM115" s="113"/>
      <c r="HMN115" s="113"/>
      <c r="HMO115" s="113"/>
      <c r="HMP115" s="113"/>
      <c r="HMQ115" s="113"/>
      <c r="HMR115" s="113"/>
      <c r="HMS115" s="113"/>
      <c r="HMT115" s="113"/>
      <c r="HMU115" s="113"/>
      <c r="HMV115" s="113"/>
      <c r="HMW115" s="113"/>
      <c r="HMX115" s="113"/>
      <c r="HMY115" s="113"/>
      <c r="HMZ115" s="113"/>
      <c r="HNA115" s="113"/>
      <c r="HNB115" s="113"/>
      <c r="HNC115" s="113"/>
      <c r="HND115" s="113"/>
      <c r="HNE115" s="113"/>
      <c r="HNF115" s="113"/>
      <c r="HNG115" s="113"/>
      <c r="HNH115" s="113"/>
      <c r="HNI115" s="113"/>
      <c r="HNJ115" s="113"/>
      <c r="HNK115" s="113"/>
      <c r="HNL115" s="113"/>
      <c r="HNM115" s="113"/>
      <c r="HNN115" s="113"/>
      <c r="HNO115" s="113"/>
      <c r="HNP115" s="113"/>
      <c r="HNQ115" s="113"/>
      <c r="HNR115" s="113"/>
      <c r="HNS115" s="113"/>
      <c r="HNT115" s="113"/>
      <c r="HNU115" s="113"/>
      <c r="HNV115" s="113"/>
      <c r="HNW115" s="113"/>
      <c r="HNX115" s="113"/>
      <c r="HNY115" s="113"/>
      <c r="HNZ115" s="113"/>
      <c r="HOA115" s="113"/>
      <c r="HOB115" s="113"/>
      <c r="HOC115" s="113"/>
      <c r="HOD115" s="113"/>
      <c r="HOE115" s="113"/>
      <c r="HOF115" s="113"/>
      <c r="HOG115" s="113"/>
      <c r="HOH115" s="113"/>
      <c r="HOI115" s="113"/>
      <c r="HOJ115" s="113"/>
      <c r="HOK115" s="113"/>
      <c r="HOL115" s="113"/>
      <c r="HOM115" s="113"/>
      <c r="HON115" s="113"/>
      <c r="HOO115" s="113"/>
      <c r="HOP115" s="113"/>
      <c r="HOQ115" s="113"/>
      <c r="HOR115" s="113"/>
      <c r="HOS115" s="113"/>
      <c r="HOT115" s="113"/>
      <c r="HOU115" s="113"/>
      <c r="HOV115" s="113"/>
      <c r="HOW115" s="113"/>
      <c r="HOX115" s="113"/>
      <c r="HOY115" s="113"/>
      <c r="HOZ115" s="113"/>
      <c r="HPA115" s="113"/>
      <c r="HPB115" s="113"/>
      <c r="HPC115" s="113"/>
      <c r="HPD115" s="113"/>
      <c r="HPE115" s="113"/>
      <c r="HPF115" s="113"/>
      <c r="HPG115" s="113"/>
      <c r="HPH115" s="113"/>
      <c r="HPI115" s="113"/>
      <c r="HPJ115" s="113"/>
      <c r="HPK115" s="113"/>
      <c r="HPL115" s="113"/>
      <c r="HPM115" s="113"/>
      <c r="HPN115" s="113"/>
      <c r="HPO115" s="113"/>
      <c r="HPP115" s="113"/>
      <c r="HPQ115" s="113"/>
      <c r="HPR115" s="113"/>
      <c r="HPS115" s="113"/>
      <c r="HPT115" s="113"/>
      <c r="HPU115" s="113"/>
      <c r="HPV115" s="113"/>
      <c r="HPW115" s="113"/>
      <c r="HPX115" s="113"/>
      <c r="HPY115" s="113"/>
      <c r="HPZ115" s="113"/>
      <c r="HQA115" s="113"/>
      <c r="HQB115" s="113"/>
      <c r="HQC115" s="113"/>
      <c r="HQD115" s="113"/>
      <c r="HQE115" s="113"/>
      <c r="HQF115" s="113"/>
      <c r="HQG115" s="113"/>
      <c r="HQH115" s="113"/>
      <c r="HQI115" s="113"/>
      <c r="HQJ115" s="113"/>
      <c r="HQK115" s="113"/>
      <c r="HQL115" s="113"/>
      <c r="HQM115" s="113"/>
      <c r="HQN115" s="113"/>
      <c r="HQO115" s="113"/>
      <c r="HQP115" s="113"/>
      <c r="HQQ115" s="113"/>
      <c r="HQR115" s="113"/>
      <c r="HQS115" s="113"/>
      <c r="HQT115" s="113"/>
      <c r="HQU115" s="113"/>
      <c r="HQV115" s="113"/>
      <c r="HQW115" s="113"/>
      <c r="HQX115" s="113"/>
      <c r="HQY115" s="113"/>
      <c r="HQZ115" s="113"/>
      <c r="HRA115" s="113"/>
      <c r="HRB115" s="113"/>
      <c r="HRC115" s="113"/>
      <c r="HRD115" s="113"/>
      <c r="HRE115" s="113"/>
      <c r="HRF115" s="113"/>
      <c r="HRG115" s="113"/>
      <c r="HRH115" s="113"/>
      <c r="HRI115" s="113"/>
      <c r="HRJ115" s="113"/>
      <c r="HRK115" s="113"/>
      <c r="HRL115" s="113"/>
      <c r="HRM115" s="113"/>
      <c r="HRN115" s="113"/>
      <c r="HRO115" s="113"/>
      <c r="HRP115" s="113"/>
      <c r="HRQ115" s="113"/>
      <c r="HRR115" s="113"/>
      <c r="HRS115" s="113"/>
      <c r="HRT115" s="113"/>
      <c r="HRU115" s="113"/>
      <c r="HRV115" s="113"/>
      <c r="HRW115" s="113"/>
      <c r="HRX115" s="113"/>
      <c r="HRY115" s="113"/>
      <c r="HRZ115" s="113"/>
      <c r="HSA115" s="113"/>
      <c r="HSB115" s="113"/>
      <c r="HSC115" s="113"/>
      <c r="HSD115" s="113"/>
      <c r="HSE115" s="113"/>
      <c r="HSF115" s="113"/>
      <c r="HSG115" s="113"/>
      <c r="HSH115" s="113"/>
      <c r="HSI115" s="113"/>
      <c r="HSJ115" s="113"/>
      <c r="HSK115" s="113"/>
      <c r="HSL115" s="113"/>
      <c r="HSM115" s="113"/>
      <c r="HSN115" s="113"/>
      <c r="HSO115" s="113"/>
      <c r="HSP115" s="113"/>
      <c r="HSQ115" s="113"/>
      <c r="HSR115" s="113"/>
      <c r="HSS115" s="113"/>
      <c r="HST115" s="113"/>
      <c r="HSU115" s="113"/>
      <c r="HSV115" s="113"/>
      <c r="HSW115" s="113"/>
      <c r="HSX115" s="113"/>
      <c r="HSY115" s="113"/>
      <c r="HSZ115" s="113"/>
      <c r="HTA115" s="113"/>
      <c r="HTB115" s="113"/>
      <c r="HTC115" s="113"/>
      <c r="HTD115" s="113"/>
      <c r="HTE115" s="113"/>
      <c r="HTF115" s="113"/>
      <c r="HTG115" s="113"/>
      <c r="HTH115" s="113"/>
      <c r="HTI115" s="113"/>
      <c r="HTJ115" s="113"/>
      <c r="HTK115" s="113"/>
      <c r="HTL115" s="113"/>
      <c r="HTM115" s="113"/>
      <c r="HTN115" s="113"/>
      <c r="HTO115" s="113"/>
      <c r="HTP115" s="113"/>
      <c r="HTQ115" s="113"/>
      <c r="HTR115" s="113"/>
      <c r="HTS115" s="113"/>
      <c r="HTT115" s="113"/>
      <c r="HTU115" s="113"/>
      <c r="HTV115" s="113"/>
      <c r="HTW115" s="113"/>
      <c r="HTX115" s="113"/>
      <c r="HTY115" s="113"/>
      <c r="HTZ115" s="113"/>
      <c r="HUA115" s="113"/>
      <c r="HUB115" s="113"/>
      <c r="HUC115" s="113"/>
      <c r="HUD115" s="113"/>
      <c r="HUE115" s="113"/>
      <c r="HUF115" s="113"/>
      <c r="HUG115" s="113"/>
      <c r="HUH115" s="113"/>
      <c r="HUI115" s="113"/>
      <c r="HUJ115" s="113"/>
      <c r="HUK115" s="113"/>
      <c r="HUL115" s="113"/>
      <c r="HUM115" s="113"/>
      <c r="HUN115" s="113"/>
      <c r="HUO115" s="113"/>
      <c r="HUP115" s="113"/>
      <c r="HUQ115" s="113"/>
      <c r="HUR115" s="113"/>
      <c r="HUS115" s="113"/>
      <c r="HUT115" s="113"/>
      <c r="HUU115" s="113"/>
      <c r="HUV115" s="113"/>
      <c r="HUW115" s="113"/>
      <c r="HUX115" s="113"/>
      <c r="HUY115" s="113"/>
      <c r="HUZ115" s="113"/>
      <c r="HVA115" s="113"/>
      <c r="HVB115" s="113"/>
      <c r="HVC115" s="113"/>
      <c r="HVD115" s="113"/>
      <c r="HVE115" s="113"/>
      <c r="HVF115" s="113"/>
      <c r="HVG115" s="113"/>
      <c r="HVH115" s="113"/>
      <c r="HVI115" s="113"/>
      <c r="HVJ115" s="113"/>
      <c r="HVK115" s="113"/>
      <c r="HVL115" s="113"/>
      <c r="HVM115" s="113"/>
      <c r="HVN115" s="113"/>
      <c r="HVO115" s="113"/>
      <c r="HVP115" s="113"/>
      <c r="HVQ115" s="113"/>
      <c r="HVR115" s="113"/>
      <c r="HVS115" s="113"/>
      <c r="HVT115" s="113"/>
      <c r="HVU115" s="113"/>
      <c r="HVV115" s="113"/>
      <c r="HVW115" s="113"/>
      <c r="HVX115" s="113"/>
      <c r="HVY115" s="113"/>
      <c r="HVZ115" s="113"/>
      <c r="HWA115" s="113"/>
      <c r="HWB115" s="113"/>
      <c r="HWC115" s="113"/>
      <c r="HWD115" s="113"/>
      <c r="HWE115" s="113"/>
      <c r="HWF115" s="113"/>
      <c r="HWG115" s="113"/>
      <c r="HWH115" s="113"/>
      <c r="HWI115" s="113"/>
      <c r="HWJ115" s="113"/>
      <c r="HWK115" s="113"/>
      <c r="HWL115" s="113"/>
      <c r="HWM115" s="113"/>
      <c r="HWN115" s="113"/>
      <c r="HWO115" s="113"/>
      <c r="HWP115" s="113"/>
      <c r="HWQ115" s="113"/>
      <c r="HWR115" s="113"/>
      <c r="HWS115" s="113"/>
      <c r="HWT115" s="113"/>
      <c r="HWU115" s="113"/>
      <c r="HWV115" s="113"/>
      <c r="HWW115" s="113"/>
      <c r="HWX115" s="113"/>
      <c r="HWY115" s="113"/>
      <c r="HWZ115" s="113"/>
      <c r="HXA115" s="113"/>
      <c r="HXB115" s="113"/>
      <c r="HXC115" s="113"/>
      <c r="HXD115" s="113"/>
      <c r="HXE115" s="113"/>
      <c r="HXF115" s="113"/>
      <c r="HXG115" s="113"/>
      <c r="HXH115" s="113"/>
      <c r="HXI115" s="113"/>
      <c r="HXJ115" s="113"/>
      <c r="HXK115" s="113"/>
      <c r="HXL115" s="113"/>
      <c r="HXM115" s="113"/>
      <c r="HXN115" s="113"/>
      <c r="HXO115" s="113"/>
      <c r="HXP115" s="113"/>
      <c r="HXQ115" s="113"/>
      <c r="HXR115" s="113"/>
      <c r="HXS115" s="113"/>
      <c r="HXT115" s="113"/>
      <c r="HXU115" s="113"/>
      <c r="HXV115" s="113"/>
      <c r="HXW115" s="113"/>
      <c r="HXX115" s="113"/>
      <c r="HXY115" s="113"/>
      <c r="HXZ115" s="113"/>
      <c r="HYA115" s="113"/>
      <c r="HYB115" s="113"/>
      <c r="HYC115" s="113"/>
      <c r="HYD115" s="113"/>
      <c r="HYE115" s="113"/>
      <c r="HYF115" s="113"/>
      <c r="HYG115" s="113"/>
      <c r="HYH115" s="113"/>
      <c r="HYI115" s="113"/>
      <c r="HYJ115" s="113"/>
      <c r="HYK115" s="113"/>
      <c r="HYL115" s="113"/>
      <c r="HYM115" s="113"/>
      <c r="HYN115" s="113"/>
      <c r="HYO115" s="113"/>
      <c r="HYP115" s="113"/>
      <c r="HYQ115" s="113"/>
      <c r="HYR115" s="113"/>
      <c r="HYS115" s="113"/>
      <c r="HYT115" s="113"/>
      <c r="HYU115" s="113"/>
      <c r="HYV115" s="113"/>
      <c r="HYW115" s="113"/>
      <c r="HYX115" s="113"/>
      <c r="HYY115" s="113"/>
      <c r="HYZ115" s="113"/>
      <c r="HZA115" s="113"/>
      <c r="HZB115" s="113"/>
      <c r="HZC115" s="113"/>
      <c r="HZD115" s="113"/>
      <c r="HZE115" s="113"/>
      <c r="HZF115" s="113"/>
      <c r="HZG115" s="113"/>
      <c r="HZH115" s="113"/>
      <c r="HZI115" s="113"/>
      <c r="HZJ115" s="113"/>
      <c r="HZK115" s="113"/>
      <c r="HZL115" s="113"/>
      <c r="HZM115" s="113"/>
      <c r="HZN115" s="113"/>
      <c r="HZO115" s="113"/>
      <c r="HZP115" s="113"/>
      <c r="HZQ115" s="113"/>
      <c r="HZR115" s="113"/>
      <c r="HZS115" s="113"/>
      <c r="HZT115" s="113"/>
      <c r="HZU115" s="113"/>
      <c r="HZV115" s="113"/>
      <c r="HZW115" s="113"/>
      <c r="HZX115" s="113"/>
      <c r="HZY115" s="113"/>
      <c r="HZZ115" s="113"/>
      <c r="IAA115" s="113"/>
      <c r="IAB115" s="113"/>
      <c r="IAC115" s="113"/>
      <c r="IAD115" s="113"/>
      <c r="IAE115" s="113"/>
      <c r="IAF115" s="113"/>
      <c r="IAG115" s="113"/>
      <c r="IAH115" s="113"/>
      <c r="IAI115" s="113"/>
      <c r="IAJ115" s="113"/>
      <c r="IAK115" s="113"/>
      <c r="IAL115" s="113"/>
      <c r="IAM115" s="113"/>
      <c r="IAN115" s="113"/>
      <c r="IAO115" s="113"/>
      <c r="IAP115" s="113"/>
      <c r="IAQ115" s="113"/>
      <c r="IAR115" s="113"/>
      <c r="IAS115" s="113"/>
      <c r="IAT115" s="113"/>
      <c r="IAU115" s="113"/>
      <c r="IAV115" s="113"/>
      <c r="IAW115" s="113"/>
      <c r="IAX115" s="113"/>
      <c r="IAY115" s="113"/>
      <c r="IAZ115" s="113"/>
      <c r="IBA115" s="113"/>
      <c r="IBB115" s="113"/>
      <c r="IBC115" s="113"/>
      <c r="IBD115" s="113"/>
      <c r="IBE115" s="113"/>
      <c r="IBF115" s="113"/>
      <c r="IBG115" s="113"/>
      <c r="IBH115" s="113"/>
      <c r="IBI115" s="113"/>
      <c r="IBJ115" s="113"/>
      <c r="IBK115" s="113"/>
      <c r="IBL115" s="113"/>
      <c r="IBM115" s="113"/>
      <c r="IBN115" s="113"/>
      <c r="IBO115" s="113"/>
      <c r="IBP115" s="113"/>
      <c r="IBQ115" s="113"/>
      <c r="IBR115" s="113"/>
      <c r="IBS115" s="113"/>
      <c r="IBT115" s="113"/>
      <c r="IBU115" s="113"/>
      <c r="IBV115" s="113"/>
      <c r="IBW115" s="113"/>
      <c r="IBX115" s="113"/>
      <c r="IBY115" s="113"/>
      <c r="IBZ115" s="113"/>
      <c r="ICA115" s="113"/>
      <c r="ICB115" s="113"/>
      <c r="ICC115" s="113"/>
      <c r="ICD115" s="113"/>
      <c r="ICE115" s="113"/>
      <c r="ICF115" s="113"/>
      <c r="ICG115" s="113"/>
      <c r="ICH115" s="113"/>
      <c r="ICI115" s="113"/>
      <c r="ICJ115" s="113"/>
      <c r="ICK115" s="113"/>
      <c r="ICL115" s="113"/>
      <c r="ICM115" s="113"/>
      <c r="ICN115" s="113"/>
      <c r="ICO115" s="113"/>
      <c r="ICP115" s="113"/>
      <c r="ICQ115" s="113"/>
      <c r="ICR115" s="113"/>
      <c r="ICS115" s="113"/>
      <c r="ICT115" s="113"/>
      <c r="ICU115" s="113"/>
      <c r="ICV115" s="113"/>
      <c r="ICW115" s="113"/>
      <c r="ICX115" s="113"/>
      <c r="ICY115" s="113"/>
      <c r="ICZ115" s="113"/>
      <c r="IDA115" s="113"/>
      <c r="IDB115" s="113"/>
      <c r="IDC115" s="113"/>
      <c r="IDD115" s="113"/>
      <c r="IDE115" s="113"/>
      <c r="IDF115" s="113"/>
      <c r="IDG115" s="113"/>
      <c r="IDH115" s="113"/>
      <c r="IDI115" s="113"/>
      <c r="IDJ115" s="113"/>
      <c r="IDK115" s="113"/>
      <c r="IDL115" s="113"/>
      <c r="IDM115" s="113"/>
      <c r="IDN115" s="113"/>
      <c r="IDO115" s="113"/>
      <c r="IDP115" s="113"/>
      <c r="IDQ115" s="113"/>
      <c r="IDR115" s="113"/>
      <c r="IDS115" s="113"/>
      <c r="IDT115" s="113"/>
      <c r="IDU115" s="113"/>
      <c r="IDV115" s="113"/>
      <c r="IDW115" s="113"/>
      <c r="IDX115" s="113"/>
      <c r="IDY115" s="113"/>
      <c r="IDZ115" s="113"/>
      <c r="IEA115" s="113"/>
      <c r="IEB115" s="113"/>
      <c r="IEC115" s="113"/>
      <c r="IED115" s="113"/>
      <c r="IEE115" s="113"/>
      <c r="IEF115" s="113"/>
      <c r="IEG115" s="113"/>
      <c r="IEH115" s="113"/>
      <c r="IEI115" s="113"/>
      <c r="IEJ115" s="113"/>
      <c r="IEK115" s="113"/>
      <c r="IEL115" s="113"/>
      <c r="IEM115" s="113"/>
      <c r="IEN115" s="113"/>
      <c r="IEO115" s="113"/>
      <c r="IEP115" s="113"/>
      <c r="IEQ115" s="113"/>
      <c r="IER115" s="113"/>
      <c r="IES115" s="113"/>
      <c r="IET115" s="113"/>
      <c r="IEU115" s="113"/>
      <c r="IEV115" s="113"/>
      <c r="IEW115" s="113"/>
      <c r="IEX115" s="113"/>
      <c r="IEY115" s="113"/>
      <c r="IEZ115" s="113"/>
      <c r="IFA115" s="113"/>
      <c r="IFB115" s="113"/>
      <c r="IFC115" s="113"/>
      <c r="IFD115" s="113"/>
      <c r="IFE115" s="113"/>
      <c r="IFF115" s="113"/>
      <c r="IFG115" s="113"/>
      <c r="IFH115" s="113"/>
      <c r="IFI115" s="113"/>
      <c r="IFJ115" s="113"/>
      <c r="IFK115" s="113"/>
      <c r="IFL115" s="113"/>
      <c r="IFM115" s="113"/>
      <c r="IFN115" s="113"/>
      <c r="IFO115" s="113"/>
      <c r="IFP115" s="113"/>
      <c r="IFQ115" s="113"/>
      <c r="IFR115" s="113"/>
      <c r="IFS115" s="113"/>
      <c r="IFT115" s="113"/>
      <c r="IFU115" s="113"/>
      <c r="IFV115" s="113"/>
      <c r="IFW115" s="113"/>
      <c r="IFX115" s="113"/>
      <c r="IFY115" s="113"/>
      <c r="IFZ115" s="113"/>
      <c r="IGA115" s="113"/>
      <c r="IGB115" s="113"/>
      <c r="IGC115" s="113"/>
      <c r="IGD115" s="113"/>
      <c r="IGE115" s="113"/>
      <c r="IGF115" s="113"/>
      <c r="IGG115" s="113"/>
      <c r="IGH115" s="113"/>
      <c r="IGI115" s="113"/>
      <c r="IGJ115" s="113"/>
      <c r="IGK115" s="113"/>
      <c r="IGL115" s="113"/>
      <c r="IGM115" s="113"/>
      <c r="IGN115" s="113"/>
      <c r="IGO115" s="113"/>
      <c r="IGP115" s="113"/>
      <c r="IGQ115" s="113"/>
      <c r="IGR115" s="113"/>
      <c r="IGS115" s="113"/>
      <c r="IGT115" s="113"/>
      <c r="IGU115" s="113"/>
      <c r="IGV115" s="113"/>
      <c r="IGW115" s="113"/>
      <c r="IGX115" s="113"/>
      <c r="IGY115" s="113"/>
      <c r="IGZ115" s="113"/>
      <c r="IHA115" s="113"/>
      <c r="IHB115" s="113"/>
      <c r="IHC115" s="113"/>
      <c r="IHD115" s="113"/>
      <c r="IHE115" s="113"/>
      <c r="IHF115" s="113"/>
      <c r="IHG115" s="113"/>
      <c r="IHH115" s="113"/>
      <c r="IHI115" s="113"/>
      <c r="IHJ115" s="113"/>
      <c r="IHK115" s="113"/>
      <c r="IHL115" s="113"/>
      <c r="IHM115" s="113"/>
      <c r="IHN115" s="113"/>
      <c r="IHO115" s="113"/>
      <c r="IHP115" s="113"/>
      <c r="IHQ115" s="113"/>
      <c r="IHR115" s="113"/>
      <c r="IHS115" s="113"/>
      <c r="IHT115" s="113"/>
      <c r="IHU115" s="113"/>
      <c r="IHV115" s="113"/>
      <c r="IHW115" s="113"/>
      <c r="IHX115" s="113"/>
      <c r="IHY115" s="113"/>
      <c r="IHZ115" s="113"/>
      <c r="IIA115" s="113"/>
      <c r="IIB115" s="113"/>
      <c r="IIC115" s="113"/>
      <c r="IID115" s="113"/>
      <c r="IIE115" s="113"/>
      <c r="IIF115" s="113"/>
      <c r="IIG115" s="113"/>
      <c r="IIH115" s="113"/>
      <c r="III115" s="113"/>
      <c r="IIJ115" s="113"/>
      <c r="IIK115" s="113"/>
      <c r="IIL115" s="113"/>
      <c r="IIM115" s="113"/>
      <c r="IIN115" s="113"/>
      <c r="IIO115" s="113"/>
      <c r="IIP115" s="113"/>
      <c r="IIQ115" s="113"/>
      <c r="IIR115" s="113"/>
      <c r="IIS115" s="113"/>
      <c r="IIT115" s="113"/>
      <c r="IIU115" s="113"/>
      <c r="IIV115" s="113"/>
      <c r="IIW115" s="113"/>
      <c r="IIX115" s="113"/>
      <c r="IIY115" s="113"/>
      <c r="IIZ115" s="113"/>
      <c r="IJA115" s="113"/>
      <c r="IJB115" s="113"/>
      <c r="IJC115" s="113"/>
      <c r="IJD115" s="113"/>
      <c r="IJE115" s="113"/>
      <c r="IJF115" s="113"/>
      <c r="IJG115" s="113"/>
      <c r="IJH115" s="113"/>
      <c r="IJI115" s="113"/>
      <c r="IJJ115" s="113"/>
      <c r="IJK115" s="113"/>
      <c r="IJL115" s="113"/>
      <c r="IJM115" s="113"/>
      <c r="IJN115" s="113"/>
      <c r="IJO115" s="113"/>
      <c r="IJP115" s="113"/>
      <c r="IJQ115" s="113"/>
      <c r="IJR115" s="113"/>
      <c r="IJS115" s="113"/>
      <c r="IJT115" s="113"/>
      <c r="IJU115" s="113"/>
      <c r="IJV115" s="113"/>
      <c r="IJW115" s="113"/>
      <c r="IJX115" s="113"/>
      <c r="IJY115" s="113"/>
      <c r="IJZ115" s="113"/>
      <c r="IKA115" s="113"/>
      <c r="IKB115" s="113"/>
      <c r="IKC115" s="113"/>
      <c r="IKD115" s="113"/>
      <c r="IKE115" s="113"/>
      <c r="IKF115" s="113"/>
      <c r="IKG115" s="113"/>
      <c r="IKH115" s="113"/>
      <c r="IKI115" s="113"/>
      <c r="IKJ115" s="113"/>
      <c r="IKK115" s="113"/>
      <c r="IKL115" s="113"/>
      <c r="IKM115" s="113"/>
      <c r="IKN115" s="113"/>
      <c r="IKO115" s="113"/>
      <c r="IKP115" s="113"/>
      <c r="IKQ115" s="113"/>
      <c r="IKR115" s="113"/>
      <c r="IKS115" s="113"/>
      <c r="IKT115" s="113"/>
      <c r="IKU115" s="113"/>
      <c r="IKV115" s="113"/>
      <c r="IKW115" s="113"/>
      <c r="IKX115" s="113"/>
      <c r="IKY115" s="113"/>
      <c r="IKZ115" s="113"/>
      <c r="ILA115" s="113"/>
      <c r="ILB115" s="113"/>
      <c r="ILC115" s="113"/>
      <c r="ILD115" s="113"/>
      <c r="ILE115" s="113"/>
      <c r="ILF115" s="113"/>
      <c r="ILG115" s="113"/>
      <c r="ILH115" s="113"/>
      <c r="ILI115" s="113"/>
      <c r="ILJ115" s="113"/>
      <c r="ILK115" s="113"/>
      <c r="ILL115" s="113"/>
      <c r="ILM115" s="113"/>
      <c r="ILN115" s="113"/>
      <c r="ILO115" s="113"/>
      <c r="ILP115" s="113"/>
      <c r="ILQ115" s="113"/>
      <c r="ILR115" s="113"/>
      <c r="ILS115" s="113"/>
      <c r="ILT115" s="113"/>
      <c r="ILU115" s="113"/>
      <c r="ILV115" s="113"/>
      <c r="ILW115" s="113"/>
      <c r="ILX115" s="113"/>
      <c r="ILY115" s="113"/>
      <c r="ILZ115" s="113"/>
      <c r="IMA115" s="113"/>
      <c r="IMB115" s="113"/>
      <c r="IMC115" s="113"/>
      <c r="IMD115" s="113"/>
      <c r="IME115" s="113"/>
      <c r="IMF115" s="113"/>
      <c r="IMG115" s="113"/>
      <c r="IMH115" s="113"/>
      <c r="IMI115" s="113"/>
      <c r="IMJ115" s="113"/>
      <c r="IMK115" s="113"/>
      <c r="IML115" s="113"/>
      <c r="IMM115" s="113"/>
      <c r="IMN115" s="113"/>
      <c r="IMO115" s="113"/>
      <c r="IMP115" s="113"/>
      <c r="IMQ115" s="113"/>
      <c r="IMR115" s="113"/>
      <c r="IMS115" s="113"/>
      <c r="IMT115" s="113"/>
      <c r="IMU115" s="113"/>
      <c r="IMV115" s="113"/>
      <c r="IMW115" s="113"/>
      <c r="IMX115" s="113"/>
      <c r="IMY115" s="113"/>
      <c r="IMZ115" s="113"/>
      <c r="INA115" s="113"/>
      <c r="INB115" s="113"/>
      <c r="INC115" s="113"/>
      <c r="IND115" s="113"/>
      <c r="INE115" s="113"/>
      <c r="INF115" s="113"/>
      <c r="ING115" s="113"/>
      <c r="INH115" s="113"/>
      <c r="INI115" s="113"/>
      <c r="INJ115" s="113"/>
      <c r="INK115" s="113"/>
      <c r="INL115" s="113"/>
      <c r="INM115" s="113"/>
      <c r="INN115" s="113"/>
      <c r="INO115" s="113"/>
      <c r="INP115" s="113"/>
      <c r="INQ115" s="113"/>
      <c r="INR115" s="113"/>
      <c r="INS115" s="113"/>
      <c r="INT115" s="113"/>
      <c r="INU115" s="113"/>
      <c r="INV115" s="113"/>
      <c r="INW115" s="113"/>
      <c r="INX115" s="113"/>
      <c r="INY115" s="113"/>
      <c r="INZ115" s="113"/>
      <c r="IOA115" s="113"/>
      <c r="IOB115" s="113"/>
      <c r="IOC115" s="113"/>
      <c r="IOD115" s="113"/>
      <c r="IOE115" s="113"/>
      <c r="IOF115" s="113"/>
      <c r="IOG115" s="113"/>
      <c r="IOH115" s="113"/>
      <c r="IOI115" s="113"/>
      <c r="IOJ115" s="113"/>
      <c r="IOK115" s="113"/>
      <c r="IOL115" s="113"/>
      <c r="IOM115" s="113"/>
      <c r="ION115" s="113"/>
      <c r="IOO115" s="113"/>
      <c r="IOP115" s="113"/>
      <c r="IOQ115" s="113"/>
      <c r="IOR115" s="113"/>
      <c r="IOS115" s="113"/>
      <c r="IOT115" s="113"/>
      <c r="IOU115" s="113"/>
      <c r="IOV115" s="113"/>
      <c r="IOW115" s="113"/>
      <c r="IOX115" s="113"/>
      <c r="IOY115" s="113"/>
      <c r="IOZ115" s="113"/>
      <c r="IPA115" s="113"/>
      <c r="IPB115" s="113"/>
      <c r="IPC115" s="113"/>
      <c r="IPD115" s="113"/>
      <c r="IPE115" s="113"/>
      <c r="IPF115" s="113"/>
      <c r="IPG115" s="113"/>
      <c r="IPH115" s="113"/>
      <c r="IPI115" s="113"/>
      <c r="IPJ115" s="113"/>
      <c r="IPK115" s="113"/>
      <c r="IPL115" s="113"/>
      <c r="IPM115" s="113"/>
      <c r="IPN115" s="113"/>
      <c r="IPO115" s="113"/>
      <c r="IPP115" s="113"/>
      <c r="IPQ115" s="113"/>
      <c r="IPR115" s="113"/>
      <c r="IPS115" s="113"/>
      <c r="IPT115" s="113"/>
      <c r="IPU115" s="113"/>
      <c r="IPV115" s="113"/>
      <c r="IPW115" s="113"/>
      <c r="IPX115" s="113"/>
      <c r="IPY115" s="113"/>
      <c r="IPZ115" s="113"/>
      <c r="IQA115" s="113"/>
      <c r="IQB115" s="113"/>
      <c r="IQC115" s="113"/>
      <c r="IQD115" s="113"/>
      <c r="IQE115" s="113"/>
      <c r="IQF115" s="113"/>
      <c r="IQG115" s="113"/>
      <c r="IQH115" s="113"/>
      <c r="IQI115" s="113"/>
      <c r="IQJ115" s="113"/>
      <c r="IQK115" s="113"/>
      <c r="IQL115" s="113"/>
      <c r="IQM115" s="113"/>
      <c r="IQN115" s="113"/>
      <c r="IQO115" s="113"/>
      <c r="IQP115" s="113"/>
      <c r="IQQ115" s="113"/>
      <c r="IQR115" s="113"/>
      <c r="IQS115" s="113"/>
      <c r="IQT115" s="113"/>
      <c r="IQU115" s="113"/>
      <c r="IQV115" s="113"/>
      <c r="IQW115" s="113"/>
      <c r="IQX115" s="113"/>
      <c r="IQY115" s="113"/>
      <c r="IQZ115" s="113"/>
      <c r="IRA115" s="113"/>
      <c r="IRB115" s="113"/>
      <c r="IRC115" s="113"/>
      <c r="IRD115" s="113"/>
      <c r="IRE115" s="113"/>
      <c r="IRF115" s="113"/>
      <c r="IRG115" s="113"/>
      <c r="IRH115" s="113"/>
      <c r="IRI115" s="113"/>
      <c r="IRJ115" s="113"/>
      <c r="IRK115" s="113"/>
      <c r="IRL115" s="113"/>
      <c r="IRM115" s="113"/>
      <c r="IRN115" s="113"/>
      <c r="IRO115" s="113"/>
      <c r="IRP115" s="113"/>
      <c r="IRQ115" s="113"/>
      <c r="IRR115" s="113"/>
      <c r="IRS115" s="113"/>
      <c r="IRT115" s="113"/>
      <c r="IRU115" s="113"/>
      <c r="IRV115" s="113"/>
      <c r="IRW115" s="113"/>
      <c r="IRX115" s="113"/>
      <c r="IRY115" s="113"/>
      <c r="IRZ115" s="113"/>
      <c r="ISA115" s="113"/>
      <c r="ISB115" s="113"/>
      <c r="ISC115" s="113"/>
      <c r="ISD115" s="113"/>
      <c r="ISE115" s="113"/>
      <c r="ISF115" s="113"/>
      <c r="ISG115" s="113"/>
      <c r="ISH115" s="113"/>
      <c r="ISI115" s="113"/>
      <c r="ISJ115" s="113"/>
      <c r="ISK115" s="113"/>
      <c r="ISL115" s="113"/>
      <c r="ISM115" s="113"/>
      <c r="ISN115" s="113"/>
      <c r="ISO115" s="113"/>
      <c r="ISP115" s="113"/>
      <c r="ISQ115" s="113"/>
      <c r="ISR115" s="113"/>
      <c r="ISS115" s="113"/>
      <c r="IST115" s="113"/>
      <c r="ISU115" s="113"/>
      <c r="ISV115" s="113"/>
      <c r="ISW115" s="113"/>
      <c r="ISX115" s="113"/>
      <c r="ISY115" s="113"/>
      <c r="ISZ115" s="113"/>
      <c r="ITA115" s="113"/>
      <c r="ITB115" s="113"/>
      <c r="ITC115" s="113"/>
      <c r="ITD115" s="113"/>
      <c r="ITE115" s="113"/>
      <c r="ITF115" s="113"/>
      <c r="ITG115" s="113"/>
      <c r="ITH115" s="113"/>
      <c r="ITI115" s="113"/>
      <c r="ITJ115" s="113"/>
      <c r="ITK115" s="113"/>
      <c r="ITL115" s="113"/>
      <c r="ITM115" s="113"/>
      <c r="ITN115" s="113"/>
      <c r="ITO115" s="113"/>
      <c r="ITP115" s="113"/>
      <c r="ITQ115" s="113"/>
      <c r="ITR115" s="113"/>
      <c r="ITS115" s="113"/>
      <c r="ITT115" s="113"/>
      <c r="ITU115" s="113"/>
      <c r="ITV115" s="113"/>
      <c r="ITW115" s="113"/>
      <c r="ITX115" s="113"/>
      <c r="ITY115" s="113"/>
      <c r="ITZ115" s="113"/>
      <c r="IUA115" s="113"/>
      <c r="IUB115" s="113"/>
      <c r="IUC115" s="113"/>
      <c r="IUD115" s="113"/>
      <c r="IUE115" s="113"/>
      <c r="IUF115" s="113"/>
      <c r="IUG115" s="113"/>
      <c r="IUH115" s="113"/>
      <c r="IUI115" s="113"/>
      <c r="IUJ115" s="113"/>
      <c r="IUK115" s="113"/>
      <c r="IUL115" s="113"/>
      <c r="IUM115" s="113"/>
      <c r="IUN115" s="113"/>
      <c r="IUO115" s="113"/>
      <c r="IUP115" s="113"/>
      <c r="IUQ115" s="113"/>
      <c r="IUR115" s="113"/>
      <c r="IUS115" s="113"/>
      <c r="IUT115" s="113"/>
      <c r="IUU115" s="113"/>
      <c r="IUV115" s="113"/>
      <c r="IUW115" s="113"/>
      <c r="IUX115" s="113"/>
      <c r="IUY115" s="113"/>
      <c r="IUZ115" s="113"/>
      <c r="IVA115" s="113"/>
      <c r="IVB115" s="113"/>
      <c r="IVC115" s="113"/>
      <c r="IVD115" s="113"/>
      <c r="IVE115" s="113"/>
      <c r="IVF115" s="113"/>
      <c r="IVG115" s="113"/>
      <c r="IVH115" s="113"/>
      <c r="IVI115" s="113"/>
      <c r="IVJ115" s="113"/>
      <c r="IVK115" s="113"/>
      <c r="IVL115" s="113"/>
      <c r="IVM115" s="113"/>
      <c r="IVN115" s="113"/>
      <c r="IVO115" s="113"/>
      <c r="IVP115" s="113"/>
      <c r="IVQ115" s="113"/>
      <c r="IVR115" s="113"/>
      <c r="IVS115" s="113"/>
      <c r="IVT115" s="113"/>
      <c r="IVU115" s="113"/>
      <c r="IVV115" s="113"/>
      <c r="IVW115" s="113"/>
      <c r="IVX115" s="113"/>
      <c r="IVY115" s="113"/>
      <c r="IVZ115" s="113"/>
      <c r="IWA115" s="113"/>
      <c r="IWB115" s="113"/>
      <c r="IWC115" s="113"/>
      <c r="IWD115" s="113"/>
      <c r="IWE115" s="113"/>
      <c r="IWF115" s="113"/>
      <c r="IWG115" s="113"/>
      <c r="IWH115" s="113"/>
      <c r="IWI115" s="113"/>
      <c r="IWJ115" s="113"/>
      <c r="IWK115" s="113"/>
      <c r="IWL115" s="113"/>
      <c r="IWM115" s="113"/>
      <c r="IWN115" s="113"/>
      <c r="IWO115" s="113"/>
      <c r="IWP115" s="113"/>
      <c r="IWQ115" s="113"/>
      <c r="IWR115" s="113"/>
      <c r="IWS115" s="113"/>
      <c r="IWT115" s="113"/>
      <c r="IWU115" s="113"/>
      <c r="IWV115" s="113"/>
      <c r="IWW115" s="113"/>
      <c r="IWX115" s="113"/>
      <c r="IWY115" s="113"/>
      <c r="IWZ115" s="113"/>
      <c r="IXA115" s="113"/>
      <c r="IXB115" s="113"/>
      <c r="IXC115" s="113"/>
      <c r="IXD115" s="113"/>
      <c r="IXE115" s="113"/>
      <c r="IXF115" s="113"/>
      <c r="IXG115" s="113"/>
      <c r="IXH115" s="113"/>
      <c r="IXI115" s="113"/>
      <c r="IXJ115" s="113"/>
      <c r="IXK115" s="113"/>
      <c r="IXL115" s="113"/>
      <c r="IXM115" s="113"/>
      <c r="IXN115" s="113"/>
      <c r="IXO115" s="113"/>
      <c r="IXP115" s="113"/>
      <c r="IXQ115" s="113"/>
      <c r="IXR115" s="113"/>
      <c r="IXS115" s="113"/>
      <c r="IXT115" s="113"/>
      <c r="IXU115" s="113"/>
      <c r="IXV115" s="113"/>
      <c r="IXW115" s="113"/>
      <c r="IXX115" s="113"/>
      <c r="IXY115" s="113"/>
      <c r="IXZ115" s="113"/>
      <c r="IYA115" s="113"/>
      <c r="IYB115" s="113"/>
      <c r="IYC115" s="113"/>
      <c r="IYD115" s="113"/>
      <c r="IYE115" s="113"/>
      <c r="IYF115" s="113"/>
      <c r="IYG115" s="113"/>
      <c r="IYH115" s="113"/>
      <c r="IYI115" s="113"/>
      <c r="IYJ115" s="113"/>
      <c r="IYK115" s="113"/>
      <c r="IYL115" s="113"/>
      <c r="IYM115" s="113"/>
      <c r="IYN115" s="113"/>
      <c r="IYO115" s="113"/>
      <c r="IYP115" s="113"/>
      <c r="IYQ115" s="113"/>
      <c r="IYR115" s="113"/>
      <c r="IYS115" s="113"/>
      <c r="IYT115" s="113"/>
      <c r="IYU115" s="113"/>
      <c r="IYV115" s="113"/>
      <c r="IYW115" s="113"/>
      <c r="IYX115" s="113"/>
      <c r="IYY115" s="113"/>
      <c r="IYZ115" s="113"/>
      <c r="IZA115" s="113"/>
      <c r="IZB115" s="113"/>
      <c r="IZC115" s="113"/>
      <c r="IZD115" s="113"/>
      <c r="IZE115" s="113"/>
      <c r="IZF115" s="113"/>
      <c r="IZG115" s="113"/>
      <c r="IZH115" s="113"/>
      <c r="IZI115" s="113"/>
      <c r="IZJ115" s="113"/>
      <c r="IZK115" s="113"/>
      <c r="IZL115" s="113"/>
      <c r="IZM115" s="113"/>
      <c r="IZN115" s="113"/>
      <c r="IZO115" s="113"/>
      <c r="IZP115" s="113"/>
      <c r="IZQ115" s="113"/>
      <c r="IZR115" s="113"/>
      <c r="IZS115" s="113"/>
      <c r="IZT115" s="113"/>
      <c r="IZU115" s="113"/>
      <c r="IZV115" s="113"/>
      <c r="IZW115" s="113"/>
      <c r="IZX115" s="113"/>
      <c r="IZY115" s="113"/>
      <c r="IZZ115" s="113"/>
      <c r="JAA115" s="113"/>
      <c r="JAB115" s="113"/>
      <c r="JAC115" s="113"/>
      <c r="JAD115" s="113"/>
      <c r="JAE115" s="113"/>
      <c r="JAF115" s="113"/>
      <c r="JAG115" s="113"/>
      <c r="JAH115" s="113"/>
      <c r="JAI115" s="113"/>
      <c r="JAJ115" s="113"/>
      <c r="JAK115" s="113"/>
      <c r="JAL115" s="113"/>
      <c r="JAM115" s="113"/>
      <c r="JAN115" s="113"/>
      <c r="JAO115" s="113"/>
      <c r="JAP115" s="113"/>
      <c r="JAQ115" s="113"/>
      <c r="JAR115" s="113"/>
      <c r="JAS115" s="113"/>
      <c r="JAT115" s="113"/>
      <c r="JAU115" s="113"/>
      <c r="JAV115" s="113"/>
      <c r="JAW115" s="113"/>
      <c r="JAX115" s="113"/>
      <c r="JAY115" s="113"/>
      <c r="JAZ115" s="113"/>
      <c r="JBA115" s="113"/>
      <c r="JBB115" s="113"/>
      <c r="JBC115" s="113"/>
      <c r="JBD115" s="113"/>
      <c r="JBE115" s="113"/>
      <c r="JBF115" s="113"/>
      <c r="JBG115" s="113"/>
      <c r="JBH115" s="113"/>
      <c r="JBI115" s="113"/>
      <c r="JBJ115" s="113"/>
      <c r="JBK115" s="113"/>
      <c r="JBL115" s="113"/>
      <c r="JBM115" s="113"/>
      <c r="JBN115" s="113"/>
      <c r="JBO115" s="113"/>
      <c r="JBP115" s="113"/>
      <c r="JBQ115" s="113"/>
      <c r="JBR115" s="113"/>
      <c r="JBS115" s="113"/>
      <c r="JBT115" s="113"/>
      <c r="JBU115" s="113"/>
      <c r="JBV115" s="113"/>
      <c r="JBW115" s="113"/>
      <c r="JBX115" s="113"/>
      <c r="JBY115" s="113"/>
      <c r="JBZ115" s="113"/>
      <c r="JCA115" s="113"/>
      <c r="JCB115" s="113"/>
      <c r="JCC115" s="113"/>
      <c r="JCD115" s="113"/>
      <c r="JCE115" s="113"/>
      <c r="JCF115" s="113"/>
      <c r="JCG115" s="113"/>
      <c r="JCH115" s="113"/>
      <c r="JCI115" s="113"/>
      <c r="JCJ115" s="113"/>
      <c r="JCK115" s="113"/>
      <c r="JCL115" s="113"/>
      <c r="JCM115" s="113"/>
      <c r="JCN115" s="113"/>
      <c r="JCO115" s="113"/>
      <c r="JCP115" s="113"/>
      <c r="JCQ115" s="113"/>
      <c r="JCR115" s="113"/>
      <c r="JCS115" s="113"/>
      <c r="JCT115" s="113"/>
      <c r="JCU115" s="113"/>
      <c r="JCV115" s="113"/>
      <c r="JCW115" s="113"/>
      <c r="JCX115" s="113"/>
      <c r="JCY115" s="113"/>
      <c r="JCZ115" s="113"/>
      <c r="JDA115" s="113"/>
      <c r="JDB115" s="113"/>
      <c r="JDC115" s="113"/>
      <c r="JDD115" s="113"/>
      <c r="JDE115" s="113"/>
      <c r="JDF115" s="113"/>
      <c r="JDG115" s="113"/>
      <c r="JDH115" s="113"/>
      <c r="JDI115" s="113"/>
      <c r="JDJ115" s="113"/>
      <c r="JDK115" s="113"/>
      <c r="JDL115" s="113"/>
      <c r="JDM115" s="113"/>
      <c r="JDN115" s="113"/>
      <c r="JDO115" s="113"/>
      <c r="JDP115" s="113"/>
      <c r="JDQ115" s="113"/>
      <c r="JDR115" s="113"/>
      <c r="JDS115" s="113"/>
      <c r="JDT115" s="113"/>
      <c r="JDU115" s="113"/>
      <c r="JDV115" s="113"/>
      <c r="JDW115" s="113"/>
      <c r="JDX115" s="113"/>
      <c r="JDY115" s="113"/>
      <c r="JDZ115" s="113"/>
      <c r="JEA115" s="113"/>
      <c r="JEB115" s="113"/>
      <c r="JEC115" s="113"/>
      <c r="JED115" s="113"/>
      <c r="JEE115" s="113"/>
      <c r="JEF115" s="113"/>
      <c r="JEG115" s="113"/>
      <c r="JEH115" s="113"/>
      <c r="JEI115" s="113"/>
      <c r="JEJ115" s="113"/>
      <c r="JEK115" s="113"/>
      <c r="JEL115" s="113"/>
      <c r="JEM115" s="113"/>
      <c r="JEN115" s="113"/>
      <c r="JEO115" s="113"/>
      <c r="JEP115" s="113"/>
      <c r="JEQ115" s="113"/>
      <c r="JER115" s="113"/>
      <c r="JES115" s="113"/>
      <c r="JET115" s="113"/>
      <c r="JEU115" s="113"/>
      <c r="JEV115" s="113"/>
      <c r="JEW115" s="113"/>
      <c r="JEX115" s="113"/>
      <c r="JEY115" s="113"/>
      <c r="JEZ115" s="113"/>
      <c r="JFA115" s="113"/>
      <c r="JFB115" s="113"/>
      <c r="JFC115" s="113"/>
      <c r="JFD115" s="113"/>
      <c r="JFE115" s="113"/>
      <c r="JFF115" s="113"/>
      <c r="JFG115" s="113"/>
      <c r="JFH115" s="113"/>
      <c r="JFI115" s="113"/>
      <c r="JFJ115" s="113"/>
      <c r="JFK115" s="113"/>
      <c r="JFL115" s="113"/>
      <c r="JFM115" s="113"/>
      <c r="JFN115" s="113"/>
      <c r="JFO115" s="113"/>
      <c r="JFP115" s="113"/>
      <c r="JFQ115" s="113"/>
      <c r="JFR115" s="113"/>
      <c r="JFS115" s="113"/>
      <c r="JFT115" s="113"/>
      <c r="JFU115" s="113"/>
      <c r="JFV115" s="113"/>
      <c r="JFW115" s="113"/>
      <c r="JFX115" s="113"/>
      <c r="JFY115" s="113"/>
      <c r="JFZ115" s="113"/>
      <c r="JGA115" s="113"/>
      <c r="JGB115" s="113"/>
      <c r="JGC115" s="113"/>
      <c r="JGD115" s="113"/>
      <c r="JGE115" s="113"/>
      <c r="JGF115" s="113"/>
      <c r="JGG115" s="113"/>
      <c r="JGH115" s="113"/>
      <c r="JGI115" s="113"/>
      <c r="JGJ115" s="113"/>
      <c r="JGK115" s="113"/>
      <c r="JGL115" s="113"/>
      <c r="JGM115" s="113"/>
      <c r="JGN115" s="113"/>
      <c r="JGO115" s="113"/>
      <c r="JGP115" s="113"/>
      <c r="JGQ115" s="113"/>
      <c r="JGR115" s="113"/>
      <c r="JGS115" s="113"/>
      <c r="JGT115" s="113"/>
      <c r="JGU115" s="113"/>
      <c r="JGV115" s="113"/>
      <c r="JGW115" s="113"/>
      <c r="JGX115" s="113"/>
      <c r="JGY115" s="113"/>
      <c r="JGZ115" s="113"/>
      <c r="JHA115" s="113"/>
      <c r="JHB115" s="113"/>
      <c r="JHC115" s="113"/>
      <c r="JHD115" s="113"/>
      <c r="JHE115" s="113"/>
      <c r="JHF115" s="113"/>
      <c r="JHG115" s="113"/>
      <c r="JHH115" s="113"/>
      <c r="JHI115" s="113"/>
      <c r="JHJ115" s="113"/>
      <c r="JHK115" s="113"/>
      <c r="JHL115" s="113"/>
      <c r="JHM115" s="113"/>
      <c r="JHN115" s="113"/>
      <c r="JHO115" s="113"/>
      <c r="JHP115" s="113"/>
      <c r="JHQ115" s="113"/>
      <c r="JHR115" s="113"/>
      <c r="JHS115" s="113"/>
      <c r="JHT115" s="113"/>
      <c r="JHU115" s="113"/>
      <c r="JHV115" s="113"/>
      <c r="JHW115" s="113"/>
      <c r="JHX115" s="113"/>
      <c r="JHY115" s="113"/>
      <c r="JHZ115" s="113"/>
      <c r="JIA115" s="113"/>
      <c r="JIB115" s="113"/>
      <c r="JIC115" s="113"/>
      <c r="JID115" s="113"/>
      <c r="JIE115" s="113"/>
      <c r="JIF115" s="113"/>
      <c r="JIG115" s="113"/>
      <c r="JIH115" s="113"/>
      <c r="JII115" s="113"/>
      <c r="JIJ115" s="113"/>
      <c r="JIK115" s="113"/>
      <c r="JIL115" s="113"/>
      <c r="JIM115" s="113"/>
      <c r="JIN115" s="113"/>
      <c r="JIO115" s="113"/>
      <c r="JIP115" s="113"/>
      <c r="JIQ115" s="113"/>
      <c r="JIR115" s="113"/>
      <c r="JIS115" s="113"/>
      <c r="JIT115" s="113"/>
      <c r="JIU115" s="113"/>
      <c r="JIV115" s="113"/>
      <c r="JIW115" s="113"/>
      <c r="JIX115" s="113"/>
      <c r="JIY115" s="113"/>
      <c r="JIZ115" s="113"/>
      <c r="JJA115" s="113"/>
      <c r="JJB115" s="113"/>
      <c r="JJC115" s="113"/>
      <c r="JJD115" s="113"/>
      <c r="JJE115" s="113"/>
      <c r="JJF115" s="113"/>
      <c r="JJG115" s="113"/>
      <c r="JJH115" s="113"/>
      <c r="JJI115" s="113"/>
      <c r="JJJ115" s="113"/>
      <c r="JJK115" s="113"/>
      <c r="JJL115" s="113"/>
      <c r="JJM115" s="113"/>
      <c r="JJN115" s="113"/>
      <c r="JJO115" s="113"/>
      <c r="JJP115" s="113"/>
      <c r="JJQ115" s="113"/>
      <c r="JJR115" s="113"/>
      <c r="JJS115" s="113"/>
      <c r="JJT115" s="113"/>
      <c r="JJU115" s="113"/>
      <c r="JJV115" s="113"/>
      <c r="JJW115" s="113"/>
      <c r="JJX115" s="113"/>
      <c r="JJY115" s="113"/>
      <c r="JJZ115" s="113"/>
      <c r="JKA115" s="113"/>
      <c r="JKB115" s="113"/>
      <c r="JKC115" s="113"/>
      <c r="JKD115" s="113"/>
      <c r="JKE115" s="113"/>
      <c r="JKF115" s="113"/>
      <c r="JKG115" s="113"/>
      <c r="JKH115" s="113"/>
      <c r="JKI115" s="113"/>
      <c r="JKJ115" s="113"/>
      <c r="JKK115" s="113"/>
      <c r="JKL115" s="113"/>
      <c r="JKM115" s="113"/>
      <c r="JKN115" s="113"/>
      <c r="JKO115" s="113"/>
      <c r="JKP115" s="113"/>
      <c r="JKQ115" s="113"/>
      <c r="JKR115" s="113"/>
      <c r="JKS115" s="113"/>
      <c r="JKT115" s="113"/>
      <c r="JKU115" s="113"/>
      <c r="JKV115" s="113"/>
      <c r="JKW115" s="113"/>
      <c r="JKX115" s="113"/>
      <c r="JKY115" s="113"/>
      <c r="JKZ115" s="113"/>
      <c r="JLA115" s="113"/>
      <c r="JLB115" s="113"/>
      <c r="JLC115" s="113"/>
      <c r="JLD115" s="113"/>
      <c r="JLE115" s="113"/>
      <c r="JLF115" s="113"/>
      <c r="JLG115" s="113"/>
      <c r="JLH115" s="113"/>
      <c r="JLI115" s="113"/>
      <c r="JLJ115" s="113"/>
      <c r="JLK115" s="113"/>
      <c r="JLL115" s="113"/>
      <c r="JLM115" s="113"/>
      <c r="JLN115" s="113"/>
      <c r="JLO115" s="113"/>
      <c r="JLP115" s="113"/>
      <c r="JLQ115" s="113"/>
      <c r="JLR115" s="113"/>
      <c r="JLS115" s="113"/>
      <c r="JLT115" s="113"/>
      <c r="JLU115" s="113"/>
      <c r="JLV115" s="113"/>
      <c r="JLW115" s="113"/>
      <c r="JLX115" s="113"/>
      <c r="JLY115" s="113"/>
      <c r="JLZ115" s="113"/>
      <c r="JMA115" s="113"/>
      <c r="JMB115" s="113"/>
      <c r="JMC115" s="113"/>
      <c r="JMD115" s="113"/>
      <c r="JME115" s="113"/>
      <c r="JMF115" s="113"/>
      <c r="JMG115" s="113"/>
      <c r="JMH115" s="113"/>
      <c r="JMI115" s="113"/>
      <c r="JMJ115" s="113"/>
      <c r="JMK115" s="113"/>
      <c r="JML115" s="113"/>
      <c r="JMM115" s="113"/>
      <c r="JMN115" s="113"/>
      <c r="JMO115" s="113"/>
      <c r="JMP115" s="113"/>
      <c r="JMQ115" s="113"/>
      <c r="JMR115" s="113"/>
      <c r="JMS115" s="113"/>
      <c r="JMT115" s="113"/>
      <c r="JMU115" s="113"/>
      <c r="JMV115" s="113"/>
      <c r="JMW115" s="113"/>
      <c r="JMX115" s="113"/>
      <c r="JMY115" s="113"/>
      <c r="JMZ115" s="113"/>
      <c r="JNA115" s="113"/>
      <c r="JNB115" s="113"/>
      <c r="JNC115" s="113"/>
      <c r="JND115" s="113"/>
      <c r="JNE115" s="113"/>
      <c r="JNF115" s="113"/>
      <c r="JNG115" s="113"/>
      <c r="JNH115" s="113"/>
      <c r="JNI115" s="113"/>
      <c r="JNJ115" s="113"/>
      <c r="JNK115" s="113"/>
      <c r="JNL115" s="113"/>
      <c r="JNM115" s="113"/>
      <c r="JNN115" s="113"/>
      <c r="JNO115" s="113"/>
      <c r="JNP115" s="113"/>
      <c r="JNQ115" s="113"/>
      <c r="JNR115" s="113"/>
      <c r="JNS115" s="113"/>
      <c r="JNT115" s="113"/>
      <c r="JNU115" s="113"/>
      <c r="JNV115" s="113"/>
      <c r="JNW115" s="113"/>
      <c r="JNX115" s="113"/>
      <c r="JNY115" s="113"/>
      <c r="JNZ115" s="113"/>
      <c r="JOA115" s="113"/>
      <c r="JOB115" s="113"/>
      <c r="JOC115" s="113"/>
      <c r="JOD115" s="113"/>
      <c r="JOE115" s="113"/>
      <c r="JOF115" s="113"/>
      <c r="JOG115" s="113"/>
      <c r="JOH115" s="113"/>
      <c r="JOI115" s="113"/>
      <c r="JOJ115" s="113"/>
      <c r="JOK115" s="113"/>
      <c r="JOL115" s="113"/>
      <c r="JOM115" s="113"/>
      <c r="JON115" s="113"/>
      <c r="JOO115" s="113"/>
      <c r="JOP115" s="113"/>
      <c r="JOQ115" s="113"/>
      <c r="JOR115" s="113"/>
      <c r="JOS115" s="113"/>
      <c r="JOT115" s="113"/>
      <c r="JOU115" s="113"/>
      <c r="JOV115" s="113"/>
      <c r="JOW115" s="113"/>
      <c r="JOX115" s="113"/>
      <c r="JOY115" s="113"/>
      <c r="JOZ115" s="113"/>
      <c r="JPA115" s="113"/>
      <c r="JPB115" s="113"/>
      <c r="JPC115" s="113"/>
      <c r="JPD115" s="113"/>
      <c r="JPE115" s="113"/>
      <c r="JPF115" s="113"/>
      <c r="JPG115" s="113"/>
      <c r="JPH115" s="113"/>
      <c r="JPI115" s="113"/>
      <c r="JPJ115" s="113"/>
      <c r="JPK115" s="113"/>
      <c r="JPL115" s="113"/>
      <c r="JPM115" s="113"/>
      <c r="JPN115" s="113"/>
      <c r="JPO115" s="113"/>
      <c r="JPP115" s="113"/>
      <c r="JPQ115" s="113"/>
      <c r="JPR115" s="113"/>
      <c r="JPS115" s="113"/>
      <c r="JPT115" s="113"/>
      <c r="JPU115" s="113"/>
      <c r="JPV115" s="113"/>
      <c r="JPW115" s="113"/>
      <c r="JPX115" s="113"/>
      <c r="JPY115" s="113"/>
      <c r="JPZ115" s="113"/>
      <c r="JQA115" s="113"/>
      <c r="JQB115" s="113"/>
      <c r="JQC115" s="113"/>
      <c r="JQD115" s="113"/>
      <c r="JQE115" s="113"/>
      <c r="JQF115" s="113"/>
      <c r="JQG115" s="113"/>
      <c r="JQH115" s="113"/>
      <c r="JQI115" s="113"/>
      <c r="JQJ115" s="113"/>
      <c r="JQK115" s="113"/>
      <c r="JQL115" s="113"/>
      <c r="JQM115" s="113"/>
      <c r="JQN115" s="113"/>
      <c r="JQO115" s="113"/>
      <c r="JQP115" s="113"/>
      <c r="JQQ115" s="113"/>
      <c r="JQR115" s="113"/>
      <c r="JQS115" s="113"/>
      <c r="JQT115" s="113"/>
      <c r="JQU115" s="113"/>
      <c r="JQV115" s="113"/>
      <c r="JQW115" s="113"/>
      <c r="JQX115" s="113"/>
      <c r="JQY115" s="113"/>
      <c r="JQZ115" s="113"/>
      <c r="JRA115" s="113"/>
      <c r="JRB115" s="113"/>
      <c r="JRC115" s="113"/>
      <c r="JRD115" s="113"/>
      <c r="JRE115" s="113"/>
      <c r="JRF115" s="113"/>
      <c r="JRG115" s="113"/>
      <c r="JRH115" s="113"/>
      <c r="JRI115" s="113"/>
      <c r="JRJ115" s="113"/>
      <c r="JRK115" s="113"/>
      <c r="JRL115" s="113"/>
      <c r="JRM115" s="113"/>
      <c r="JRN115" s="113"/>
      <c r="JRO115" s="113"/>
      <c r="JRP115" s="113"/>
      <c r="JRQ115" s="113"/>
      <c r="JRR115" s="113"/>
      <c r="JRS115" s="113"/>
      <c r="JRT115" s="113"/>
      <c r="JRU115" s="113"/>
      <c r="JRV115" s="113"/>
      <c r="JRW115" s="113"/>
      <c r="JRX115" s="113"/>
      <c r="JRY115" s="113"/>
      <c r="JRZ115" s="113"/>
      <c r="JSA115" s="113"/>
      <c r="JSB115" s="113"/>
      <c r="JSC115" s="113"/>
      <c r="JSD115" s="113"/>
      <c r="JSE115" s="113"/>
      <c r="JSF115" s="113"/>
      <c r="JSG115" s="113"/>
      <c r="JSH115" s="113"/>
      <c r="JSI115" s="113"/>
      <c r="JSJ115" s="113"/>
      <c r="JSK115" s="113"/>
      <c r="JSL115" s="113"/>
      <c r="JSM115" s="113"/>
      <c r="JSN115" s="113"/>
      <c r="JSO115" s="113"/>
      <c r="JSP115" s="113"/>
      <c r="JSQ115" s="113"/>
      <c r="JSR115" s="113"/>
      <c r="JSS115" s="113"/>
      <c r="JST115" s="113"/>
      <c r="JSU115" s="113"/>
      <c r="JSV115" s="113"/>
      <c r="JSW115" s="113"/>
      <c r="JSX115" s="113"/>
      <c r="JSY115" s="113"/>
      <c r="JSZ115" s="113"/>
      <c r="JTA115" s="113"/>
      <c r="JTB115" s="113"/>
      <c r="JTC115" s="113"/>
      <c r="JTD115" s="113"/>
      <c r="JTE115" s="113"/>
      <c r="JTF115" s="113"/>
      <c r="JTG115" s="113"/>
      <c r="JTH115" s="113"/>
      <c r="JTI115" s="113"/>
      <c r="JTJ115" s="113"/>
      <c r="JTK115" s="113"/>
      <c r="JTL115" s="113"/>
      <c r="JTM115" s="113"/>
      <c r="JTN115" s="113"/>
      <c r="JTO115" s="113"/>
      <c r="JTP115" s="113"/>
      <c r="JTQ115" s="113"/>
      <c r="JTR115" s="113"/>
      <c r="JTS115" s="113"/>
      <c r="JTT115" s="113"/>
      <c r="JTU115" s="113"/>
      <c r="JTV115" s="113"/>
      <c r="JTW115" s="113"/>
      <c r="JTX115" s="113"/>
      <c r="JTY115" s="113"/>
      <c r="JTZ115" s="113"/>
      <c r="JUA115" s="113"/>
      <c r="JUB115" s="113"/>
      <c r="JUC115" s="113"/>
      <c r="JUD115" s="113"/>
      <c r="JUE115" s="113"/>
      <c r="JUF115" s="113"/>
      <c r="JUG115" s="113"/>
      <c r="JUH115" s="113"/>
      <c r="JUI115" s="113"/>
      <c r="JUJ115" s="113"/>
      <c r="JUK115" s="113"/>
      <c r="JUL115" s="113"/>
      <c r="JUM115" s="113"/>
      <c r="JUN115" s="113"/>
      <c r="JUO115" s="113"/>
      <c r="JUP115" s="113"/>
      <c r="JUQ115" s="113"/>
      <c r="JUR115" s="113"/>
      <c r="JUS115" s="113"/>
      <c r="JUT115" s="113"/>
      <c r="JUU115" s="113"/>
      <c r="JUV115" s="113"/>
      <c r="JUW115" s="113"/>
      <c r="JUX115" s="113"/>
      <c r="JUY115" s="113"/>
      <c r="JUZ115" s="113"/>
      <c r="JVA115" s="113"/>
      <c r="JVB115" s="113"/>
      <c r="JVC115" s="113"/>
      <c r="JVD115" s="113"/>
      <c r="JVE115" s="113"/>
      <c r="JVF115" s="113"/>
      <c r="JVG115" s="113"/>
      <c r="JVH115" s="113"/>
      <c r="JVI115" s="113"/>
      <c r="JVJ115" s="113"/>
      <c r="JVK115" s="113"/>
      <c r="JVL115" s="113"/>
      <c r="JVM115" s="113"/>
      <c r="JVN115" s="113"/>
      <c r="JVO115" s="113"/>
      <c r="JVP115" s="113"/>
      <c r="JVQ115" s="113"/>
      <c r="JVR115" s="113"/>
      <c r="JVS115" s="113"/>
      <c r="JVT115" s="113"/>
      <c r="JVU115" s="113"/>
      <c r="JVV115" s="113"/>
      <c r="JVW115" s="113"/>
      <c r="JVX115" s="113"/>
      <c r="JVY115" s="113"/>
      <c r="JVZ115" s="113"/>
      <c r="JWA115" s="113"/>
      <c r="JWB115" s="113"/>
      <c r="JWC115" s="113"/>
      <c r="JWD115" s="113"/>
      <c r="JWE115" s="113"/>
      <c r="JWF115" s="113"/>
      <c r="JWG115" s="113"/>
      <c r="JWH115" s="113"/>
      <c r="JWI115" s="113"/>
      <c r="JWJ115" s="113"/>
      <c r="JWK115" s="113"/>
      <c r="JWL115" s="113"/>
      <c r="JWM115" s="113"/>
      <c r="JWN115" s="113"/>
      <c r="JWO115" s="113"/>
      <c r="JWP115" s="113"/>
      <c r="JWQ115" s="113"/>
      <c r="JWR115" s="113"/>
      <c r="JWS115" s="113"/>
      <c r="JWT115" s="113"/>
      <c r="JWU115" s="113"/>
      <c r="JWV115" s="113"/>
      <c r="JWW115" s="113"/>
      <c r="JWX115" s="113"/>
      <c r="JWY115" s="113"/>
      <c r="JWZ115" s="113"/>
      <c r="JXA115" s="113"/>
      <c r="JXB115" s="113"/>
      <c r="JXC115" s="113"/>
      <c r="JXD115" s="113"/>
      <c r="JXE115" s="113"/>
      <c r="JXF115" s="113"/>
      <c r="JXG115" s="113"/>
      <c r="JXH115" s="113"/>
      <c r="JXI115" s="113"/>
      <c r="JXJ115" s="113"/>
      <c r="JXK115" s="113"/>
      <c r="JXL115" s="113"/>
      <c r="JXM115" s="113"/>
      <c r="JXN115" s="113"/>
      <c r="JXO115" s="113"/>
      <c r="JXP115" s="113"/>
      <c r="JXQ115" s="113"/>
      <c r="JXR115" s="113"/>
      <c r="JXS115" s="113"/>
      <c r="JXT115" s="113"/>
      <c r="JXU115" s="113"/>
      <c r="JXV115" s="113"/>
      <c r="JXW115" s="113"/>
      <c r="JXX115" s="113"/>
      <c r="JXY115" s="113"/>
      <c r="JXZ115" s="113"/>
      <c r="JYA115" s="113"/>
      <c r="JYB115" s="113"/>
      <c r="JYC115" s="113"/>
      <c r="JYD115" s="113"/>
      <c r="JYE115" s="113"/>
      <c r="JYF115" s="113"/>
      <c r="JYG115" s="113"/>
      <c r="JYH115" s="113"/>
      <c r="JYI115" s="113"/>
      <c r="JYJ115" s="113"/>
      <c r="JYK115" s="113"/>
      <c r="JYL115" s="113"/>
      <c r="JYM115" s="113"/>
      <c r="JYN115" s="113"/>
      <c r="JYO115" s="113"/>
      <c r="JYP115" s="113"/>
      <c r="JYQ115" s="113"/>
      <c r="JYR115" s="113"/>
      <c r="JYS115" s="113"/>
      <c r="JYT115" s="113"/>
      <c r="JYU115" s="113"/>
      <c r="JYV115" s="113"/>
      <c r="JYW115" s="113"/>
      <c r="JYX115" s="113"/>
      <c r="JYY115" s="113"/>
      <c r="JYZ115" s="113"/>
      <c r="JZA115" s="113"/>
      <c r="JZB115" s="113"/>
      <c r="JZC115" s="113"/>
      <c r="JZD115" s="113"/>
      <c r="JZE115" s="113"/>
      <c r="JZF115" s="113"/>
      <c r="JZG115" s="113"/>
      <c r="JZH115" s="113"/>
      <c r="JZI115" s="113"/>
      <c r="JZJ115" s="113"/>
      <c r="JZK115" s="113"/>
      <c r="JZL115" s="113"/>
      <c r="JZM115" s="113"/>
      <c r="JZN115" s="113"/>
      <c r="JZO115" s="113"/>
      <c r="JZP115" s="113"/>
      <c r="JZQ115" s="113"/>
      <c r="JZR115" s="113"/>
      <c r="JZS115" s="113"/>
      <c r="JZT115" s="113"/>
      <c r="JZU115" s="113"/>
      <c r="JZV115" s="113"/>
      <c r="JZW115" s="113"/>
      <c r="JZX115" s="113"/>
      <c r="JZY115" s="113"/>
      <c r="JZZ115" s="113"/>
      <c r="KAA115" s="113"/>
      <c r="KAB115" s="113"/>
      <c r="KAC115" s="113"/>
      <c r="KAD115" s="113"/>
      <c r="KAE115" s="113"/>
      <c r="KAF115" s="113"/>
      <c r="KAG115" s="113"/>
      <c r="KAH115" s="113"/>
      <c r="KAI115" s="113"/>
      <c r="KAJ115" s="113"/>
      <c r="KAK115" s="113"/>
      <c r="KAL115" s="113"/>
      <c r="KAM115" s="113"/>
      <c r="KAN115" s="113"/>
      <c r="KAO115" s="113"/>
      <c r="KAP115" s="113"/>
      <c r="KAQ115" s="113"/>
      <c r="KAR115" s="113"/>
      <c r="KAS115" s="113"/>
      <c r="KAT115" s="113"/>
      <c r="KAU115" s="113"/>
      <c r="KAV115" s="113"/>
      <c r="KAW115" s="113"/>
      <c r="KAX115" s="113"/>
      <c r="KAY115" s="113"/>
      <c r="KAZ115" s="113"/>
      <c r="KBA115" s="113"/>
      <c r="KBB115" s="113"/>
      <c r="KBC115" s="113"/>
      <c r="KBD115" s="113"/>
      <c r="KBE115" s="113"/>
      <c r="KBF115" s="113"/>
      <c r="KBG115" s="113"/>
      <c r="KBH115" s="113"/>
      <c r="KBI115" s="113"/>
      <c r="KBJ115" s="113"/>
      <c r="KBK115" s="113"/>
      <c r="KBL115" s="113"/>
      <c r="KBM115" s="113"/>
      <c r="KBN115" s="113"/>
      <c r="KBO115" s="113"/>
      <c r="KBP115" s="113"/>
      <c r="KBQ115" s="113"/>
      <c r="KBR115" s="113"/>
      <c r="KBS115" s="113"/>
      <c r="KBT115" s="113"/>
      <c r="KBU115" s="113"/>
      <c r="KBV115" s="113"/>
      <c r="KBW115" s="113"/>
      <c r="KBX115" s="113"/>
      <c r="KBY115" s="113"/>
      <c r="KBZ115" s="113"/>
      <c r="KCA115" s="113"/>
      <c r="KCB115" s="113"/>
      <c r="KCC115" s="113"/>
      <c r="KCD115" s="113"/>
      <c r="KCE115" s="113"/>
      <c r="KCF115" s="113"/>
      <c r="KCG115" s="113"/>
      <c r="KCH115" s="113"/>
      <c r="KCI115" s="113"/>
      <c r="KCJ115" s="113"/>
      <c r="KCK115" s="113"/>
      <c r="KCL115" s="113"/>
      <c r="KCM115" s="113"/>
      <c r="KCN115" s="113"/>
      <c r="KCO115" s="113"/>
      <c r="KCP115" s="113"/>
      <c r="KCQ115" s="113"/>
      <c r="KCR115" s="113"/>
      <c r="KCS115" s="113"/>
      <c r="KCT115" s="113"/>
      <c r="KCU115" s="113"/>
      <c r="KCV115" s="113"/>
      <c r="KCW115" s="113"/>
      <c r="KCX115" s="113"/>
      <c r="KCY115" s="113"/>
      <c r="KCZ115" s="113"/>
      <c r="KDA115" s="113"/>
      <c r="KDB115" s="113"/>
      <c r="KDC115" s="113"/>
      <c r="KDD115" s="113"/>
      <c r="KDE115" s="113"/>
      <c r="KDF115" s="113"/>
      <c r="KDG115" s="113"/>
      <c r="KDH115" s="113"/>
      <c r="KDI115" s="113"/>
      <c r="KDJ115" s="113"/>
      <c r="KDK115" s="113"/>
      <c r="KDL115" s="113"/>
      <c r="KDM115" s="113"/>
      <c r="KDN115" s="113"/>
      <c r="KDO115" s="113"/>
      <c r="KDP115" s="113"/>
      <c r="KDQ115" s="113"/>
      <c r="KDR115" s="113"/>
      <c r="KDS115" s="113"/>
      <c r="KDT115" s="113"/>
      <c r="KDU115" s="113"/>
      <c r="KDV115" s="113"/>
      <c r="KDW115" s="113"/>
      <c r="KDX115" s="113"/>
      <c r="KDY115" s="113"/>
      <c r="KDZ115" s="113"/>
      <c r="KEA115" s="113"/>
      <c r="KEB115" s="113"/>
      <c r="KEC115" s="113"/>
      <c r="KED115" s="113"/>
      <c r="KEE115" s="113"/>
      <c r="KEF115" s="113"/>
      <c r="KEG115" s="113"/>
      <c r="KEH115" s="113"/>
      <c r="KEI115" s="113"/>
      <c r="KEJ115" s="113"/>
      <c r="KEK115" s="113"/>
      <c r="KEL115" s="113"/>
      <c r="KEM115" s="113"/>
      <c r="KEN115" s="113"/>
      <c r="KEO115" s="113"/>
      <c r="KEP115" s="113"/>
      <c r="KEQ115" s="113"/>
      <c r="KER115" s="113"/>
      <c r="KES115" s="113"/>
      <c r="KET115" s="113"/>
      <c r="KEU115" s="113"/>
      <c r="KEV115" s="113"/>
      <c r="KEW115" s="113"/>
      <c r="KEX115" s="113"/>
      <c r="KEY115" s="113"/>
      <c r="KEZ115" s="113"/>
      <c r="KFA115" s="113"/>
      <c r="KFB115" s="113"/>
      <c r="KFC115" s="113"/>
      <c r="KFD115" s="113"/>
      <c r="KFE115" s="113"/>
      <c r="KFF115" s="113"/>
      <c r="KFG115" s="113"/>
      <c r="KFH115" s="113"/>
      <c r="KFI115" s="113"/>
      <c r="KFJ115" s="113"/>
      <c r="KFK115" s="113"/>
      <c r="KFL115" s="113"/>
      <c r="KFM115" s="113"/>
      <c r="KFN115" s="113"/>
      <c r="KFO115" s="113"/>
      <c r="KFP115" s="113"/>
      <c r="KFQ115" s="113"/>
      <c r="KFR115" s="113"/>
      <c r="KFS115" s="113"/>
      <c r="KFT115" s="113"/>
      <c r="KFU115" s="113"/>
      <c r="KFV115" s="113"/>
      <c r="KFW115" s="113"/>
      <c r="KFX115" s="113"/>
      <c r="KFY115" s="113"/>
      <c r="KFZ115" s="113"/>
      <c r="KGA115" s="113"/>
      <c r="KGB115" s="113"/>
      <c r="KGC115" s="113"/>
      <c r="KGD115" s="113"/>
      <c r="KGE115" s="113"/>
      <c r="KGF115" s="113"/>
      <c r="KGG115" s="113"/>
      <c r="KGH115" s="113"/>
      <c r="KGI115" s="113"/>
      <c r="KGJ115" s="113"/>
      <c r="KGK115" s="113"/>
      <c r="KGL115" s="113"/>
      <c r="KGM115" s="113"/>
      <c r="KGN115" s="113"/>
      <c r="KGO115" s="113"/>
      <c r="KGP115" s="113"/>
      <c r="KGQ115" s="113"/>
      <c r="KGR115" s="113"/>
      <c r="KGS115" s="113"/>
      <c r="KGT115" s="113"/>
      <c r="KGU115" s="113"/>
      <c r="KGV115" s="113"/>
      <c r="KGW115" s="113"/>
      <c r="KGX115" s="113"/>
      <c r="KGY115" s="113"/>
      <c r="KGZ115" s="113"/>
      <c r="KHA115" s="113"/>
      <c r="KHB115" s="113"/>
      <c r="KHC115" s="113"/>
      <c r="KHD115" s="113"/>
      <c r="KHE115" s="113"/>
      <c r="KHF115" s="113"/>
      <c r="KHG115" s="113"/>
      <c r="KHH115" s="113"/>
      <c r="KHI115" s="113"/>
      <c r="KHJ115" s="113"/>
      <c r="KHK115" s="113"/>
      <c r="KHL115" s="113"/>
      <c r="KHM115" s="113"/>
      <c r="KHN115" s="113"/>
      <c r="KHO115" s="113"/>
      <c r="KHP115" s="113"/>
      <c r="KHQ115" s="113"/>
      <c r="KHR115" s="113"/>
      <c r="KHS115" s="113"/>
      <c r="KHT115" s="113"/>
      <c r="KHU115" s="113"/>
      <c r="KHV115" s="113"/>
      <c r="KHW115" s="113"/>
      <c r="KHX115" s="113"/>
      <c r="KHY115" s="113"/>
      <c r="KHZ115" s="113"/>
      <c r="KIA115" s="113"/>
      <c r="KIB115" s="113"/>
      <c r="KIC115" s="113"/>
      <c r="KID115" s="113"/>
      <c r="KIE115" s="113"/>
      <c r="KIF115" s="113"/>
      <c r="KIG115" s="113"/>
      <c r="KIH115" s="113"/>
      <c r="KII115" s="113"/>
      <c r="KIJ115" s="113"/>
      <c r="KIK115" s="113"/>
      <c r="KIL115" s="113"/>
      <c r="KIM115" s="113"/>
      <c r="KIN115" s="113"/>
      <c r="KIO115" s="113"/>
      <c r="KIP115" s="113"/>
      <c r="KIQ115" s="113"/>
      <c r="KIR115" s="113"/>
      <c r="KIS115" s="113"/>
      <c r="KIT115" s="113"/>
      <c r="KIU115" s="113"/>
      <c r="KIV115" s="113"/>
      <c r="KIW115" s="113"/>
      <c r="KIX115" s="113"/>
      <c r="KIY115" s="113"/>
      <c r="KIZ115" s="113"/>
      <c r="KJA115" s="113"/>
      <c r="KJB115" s="113"/>
      <c r="KJC115" s="113"/>
      <c r="KJD115" s="113"/>
      <c r="KJE115" s="113"/>
      <c r="KJF115" s="113"/>
      <c r="KJG115" s="113"/>
      <c r="KJH115" s="113"/>
      <c r="KJI115" s="113"/>
      <c r="KJJ115" s="113"/>
      <c r="KJK115" s="113"/>
      <c r="KJL115" s="113"/>
      <c r="KJM115" s="113"/>
      <c r="KJN115" s="113"/>
      <c r="KJO115" s="113"/>
      <c r="KJP115" s="113"/>
      <c r="KJQ115" s="113"/>
      <c r="KJR115" s="113"/>
      <c r="KJS115" s="113"/>
      <c r="KJT115" s="113"/>
      <c r="KJU115" s="113"/>
      <c r="KJV115" s="113"/>
      <c r="KJW115" s="113"/>
      <c r="KJX115" s="113"/>
      <c r="KJY115" s="113"/>
      <c r="KJZ115" s="113"/>
      <c r="KKA115" s="113"/>
      <c r="KKB115" s="113"/>
      <c r="KKC115" s="113"/>
      <c r="KKD115" s="113"/>
      <c r="KKE115" s="113"/>
      <c r="KKF115" s="113"/>
      <c r="KKG115" s="113"/>
      <c r="KKH115" s="113"/>
      <c r="KKI115" s="113"/>
      <c r="KKJ115" s="113"/>
      <c r="KKK115" s="113"/>
      <c r="KKL115" s="113"/>
      <c r="KKM115" s="113"/>
      <c r="KKN115" s="113"/>
      <c r="KKO115" s="113"/>
      <c r="KKP115" s="113"/>
      <c r="KKQ115" s="113"/>
      <c r="KKR115" s="113"/>
      <c r="KKS115" s="113"/>
      <c r="KKT115" s="113"/>
      <c r="KKU115" s="113"/>
      <c r="KKV115" s="113"/>
      <c r="KKW115" s="113"/>
      <c r="KKX115" s="113"/>
      <c r="KKY115" s="113"/>
      <c r="KKZ115" s="113"/>
      <c r="KLA115" s="113"/>
      <c r="KLB115" s="113"/>
      <c r="KLC115" s="113"/>
      <c r="KLD115" s="113"/>
      <c r="KLE115" s="113"/>
      <c r="KLF115" s="113"/>
      <c r="KLG115" s="113"/>
      <c r="KLH115" s="113"/>
      <c r="KLI115" s="113"/>
      <c r="KLJ115" s="113"/>
      <c r="KLK115" s="113"/>
      <c r="KLL115" s="113"/>
      <c r="KLM115" s="113"/>
      <c r="KLN115" s="113"/>
      <c r="KLO115" s="113"/>
      <c r="KLP115" s="113"/>
      <c r="KLQ115" s="113"/>
      <c r="KLR115" s="113"/>
      <c r="KLS115" s="113"/>
      <c r="KLT115" s="113"/>
      <c r="KLU115" s="113"/>
      <c r="KLV115" s="113"/>
      <c r="KLW115" s="113"/>
      <c r="KLX115" s="113"/>
      <c r="KLY115" s="113"/>
      <c r="KLZ115" s="113"/>
      <c r="KMA115" s="113"/>
      <c r="KMB115" s="113"/>
      <c r="KMC115" s="113"/>
      <c r="KMD115" s="113"/>
      <c r="KME115" s="113"/>
      <c r="KMF115" s="113"/>
      <c r="KMG115" s="113"/>
      <c r="KMH115" s="113"/>
      <c r="KMI115" s="113"/>
      <c r="KMJ115" s="113"/>
      <c r="KMK115" s="113"/>
      <c r="KML115" s="113"/>
      <c r="KMM115" s="113"/>
      <c r="KMN115" s="113"/>
      <c r="KMO115" s="113"/>
      <c r="KMP115" s="113"/>
      <c r="KMQ115" s="113"/>
      <c r="KMR115" s="113"/>
      <c r="KMS115" s="113"/>
      <c r="KMT115" s="113"/>
      <c r="KMU115" s="113"/>
      <c r="KMV115" s="113"/>
      <c r="KMW115" s="113"/>
      <c r="KMX115" s="113"/>
      <c r="KMY115" s="113"/>
      <c r="KMZ115" s="113"/>
      <c r="KNA115" s="113"/>
      <c r="KNB115" s="113"/>
      <c r="KNC115" s="113"/>
      <c r="KND115" s="113"/>
      <c r="KNE115" s="113"/>
      <c r="KNF115" s="113"/>
      <c r="KNG115" s="113"/>
      <c r="KNH115" s="113"/>
      <c r="KNI115" s="113"/>
      <c r="KNJ115" s="113"/>
      <c r="KNK115" s="113"/>
      <c r="KNL115" s="113"/>
      <c r="KNM115" s="113"/>
      <c r="KNN115" s="113"/>
      <c r="KNO115" s="113"/>
      <c r="KNP115" s="113"/>
      <c r="KNQ115" s="113"/>
      <c r="KNR115" s="113"/>
      <c r="KNS115" s="113"/>
      <c r="KNT115" s="113"/>
      <c r="KNU115" s="113"/>
      <c r="KNV115" s="113"/>
      <c r="KNW115" s="113"/>
      <c r="KNX115" s="113"/>
      <c r="KNY115" s="113"/>
      <c r="KNZ115" s="113"/>
      <c r="KOA115" s="113"/>
      <c r="KOB115" s="113"/>
      <c r="KOC115" s="113"/>
      <c r="KOD115" s="113"/>
      <c r="KOE115" s="113"/>
      <c r="KOF115" s="113"/>
      <c r="KOG115" s="113"/>
      <c r="KOH115" s="113"/>
      <c r="KOI115" s="113"/>
      <c r="KOJ115" s="113"/>
      <c r="KOK115" s="113"/>
      <c r="KOL115" s="113"/>
      <c r="KOM115" s="113"/>
      <c r="KON115" s="113"/>
      <c r="KOO115" s="113"/>
      <c r="KOP115" s="113"/>
      <c r="KOQ115" s="113"/>
      <c r="KOR115" s="113"/>
      <c r="KOS115" s="113"/>
      <c r="KOT115" s="113"/>
      <c r="KOU115" s="113"/>
      <c r="KOV115" s="113"/>
      <c r="KOW115" s="113"/>
      <c r="KOX115" s="113"/>
      <c r="KOY115" s="113"/>
      <c r="KOZ115" s="113"/>
      <c r="KPA115" s="113"/>
      <c r="KPB115" s="113"/>
      <c r="KPC115" s="113"/>
      <c r="KPD115" s="113"/>
      <c r="KPE115" s="113"/>
      <c r="KPF115" s="113"/>
      <c r="KPG115" s="113"/>
      <c r="KPH115" s="113"/>
      <c r="KPI115" s="113"/>
      <c r="KPJ115" s="113"/>
      <c r="KPK115" s="113"/>
      <c r="KPL115" s="113"/>
      <c r="KPM115" s="113"/>
      <c r="KPN115" s="113"/>
      <c r="KPO115" s="113"/>
      <c r="KPP115" s="113"/>
      <c r="KPQ115" s="113"/>
      <c r="KPR115" s="113"/>
      <c r="KPS115" s="113"/>
      <c r="KPT115" s="113"/>
      <c r="KPU115" s="113"/>
      <c r="KPV115" s="113"/>
      <c r="KPW115" s="113"/>
      <c r="KPX115" s="113"/>
      <c r="KPY115" s="113"/>
      <c r="KPZ115" s="113"/>
      <c r="KQA115" s="113"/>
      <c r="KQB115" s="113"/>
      <c r="KQC115" s="113"/>
      <c r="KQD115" s="113"/>
      <c r="KQE115" s="113"/>
      <c r="KQF115" s="113"/>
      <c r="KQG115" s="113"/>
      <c r="KQH115" s="113"/>
      <c r="KQI115" s="113"/>
      <c r="KQJ115" s="113"/>
      <c r="KQK115" s="113"/>
      <c r="KQL115" s="113"/>
      <c r="KQM115" s="113"/>
      <c r="KQN115" s="113"/>
      <c r="KQO115" s="113"/>
      <c r="KQP115" s="113"/>
      <c r="KQQ115" s="113"/>
      <c r="KQR115" s="113"/>
      <c r="KQS115" s="113"/>
      <c r="KQT115" s="113"/>
      <c r="KQU115" s="113"/>
      <c r="KQV115" s="113"/>
      <c r="KQW115" s="113"/>
      <c r="KQX115" s="113"/>
      <c r="KQY115" s="113"/>
      <c r="KQZ115" s="113"/>
      <c r="KRA115" s="113"/>
      <c r="KRB115" s="113"/>
      <c r="KRC115" s="113"/>
      <c r="KRD115" s="113"/>
      <c r="KRE115" s="113"/>
      <c r="KRF115" s="113"/>
      <c r="KRG115" s="113"/>
      <c r="KRH115" s="113"/>
      <c r="KRI115" s="113"/>
      <c r="KRJ115" s="113"/>
      <c r="KRK115" s="113"/>
      <c r="KRL115" s="113"/>
      <c r="KRM115" s="113"/>
      <c r="KRN115" s="113"/>
      <c r="KRO115" s="113"/>
      <c r="KRP115" s="113"/>
      <c r="KRQ115" s="113"/>
      <c r="KRR115" s="113"/>
      <c r="KRS115" s="113"/>
      <c r="KRT115" s="113"/>
      <c r="KRU115" s="113"/>
      <c r="KRV115" s="113"/>
      <c r="KRW115" s="113"/>
      <c r="KRX115" s="113"/>
      <c r="KRY115" s="113"/>
      <c r="KRZ115" s="113"/>
      <c r="KSA115" s="113"/>
      <c r="KSB115" s="113"/>
      <c r="KSC115" s="113"/>
      <c r="KSD115" s="113"/>
      <c r="KSE115" s="113"/>
      <c r="KSF115" s="113"/>
      <c r="KSG115" s="113"/>
      <c r="KSH115" s="113"/>
      <c r="KSI115" s="113"/>
      <c r="KSJ115" s="113"/>
      <c r="KSK115" s="113"/>
      <c r="KSL115" s="113"/>
      <c r="KSM115" s="113"/>
      <c r="KSN115" s="113"/>
      <c r="KSO115" s="113"/>
      <c r="KSP115" s="113"/>
      <c r="KSQ115" s="113"/>
      <c r="KSR115" s="113"/>
      <c r="KSS115" s="113"/>
      <c r="KST115" s="113"/>
      <c r="KSU115" s="113"/>
      <c r="KSV115" s="113"/>
      <c r="KSW115" s="113"/>
      <c r="KSX115" s="113"/>
      <c r="KSY115" s="113"/>
      <c r="KSZ115" s="113"/>
      <c r="KTA115" s="113"/>
      <c r="KTB115" s="113"/>
      <c r="KTC115" s="113"/>
      <c r="KTD115" s="113"/>
      <c r="KTE115" s="113"/>
      <c r="KTF115" s="113"/>
      <c r="KTG115" s="113"/>
      <c r="KTH115" s="113"/>
      <c r="KTI115" s="113"/>
      <c r="KTJ115" s="113"/>
      <c r="KTK115" s="113"/>
      <c r="KTL115" s="113"/>
      <c r="KTM115" s="113"/>
      <c r="KTN115" s="113"/>
      <c r="KTO115" s="113"/>
      <c r="KTP115" s="113"/>
      <c r="KTQ115" s="113"/>
      <c r="KTR115" s="113"/>
      <c r="KTS115" s="113"/>
      <c r="KTT115" s="113"/>
      <c r="KTU115" s="113"/>
      <c r="KTV115" s="113"/>
      <c r="KTW115" s="113"/>
      <c r="KTX115" s="113"/>
      <c r="KTY115" s="113"/>
      <c r="KTZ115" s="113"/>
      <c r="KUA115" s="113"/>
      <c r="KUB115" s="113"/>
      <c r="KUC115" s="113"/>
      <c r="KUD115" s="113"/>
      <c r="KUE115" s="113"/>
      <c r="KUF115" s="113"/>
      <c r="KUG115" s="113"/>
      <c r="KUH115" s="113"/>
      <c r="KUI115" s="113"/>
      <c r="KUJ115" s="113"/>
      <c r="KUK115" s="113"/>
      <c r="KUL115" s="113"/>
      <c r="KUM115" s="113"/>
      <c r="KUN115" s="113"/>
      <c r="KUO115" s="113"/>
      <c r="KUP115" s="113"/>
      <c r="KUQ115" s="113"/>
      <c r="KUR115" s="113"/>
      <c r="KUS115" s="113"/>
      <c r="KUT115" s="113"/>
      <c r="KUU115" s="113"/>
      <c r="KUV115" s="113"/>
      <c r="KUW115" s="113"/>
      <c r="KUX115" s="113"/>
      <c r="KUY115" s="113"/>
      <c r="KUZ115" s="113"/>
      <c r="KVA115" s="113"/>
      <c r="KVB115" s="113"/>
      <c r="KVC115" s="113"/>
      <c r="KVD115" s="113"/>
      <c r="KVE115" s="113"/>
      <c r="KVF115" s="113"/>
      <c r="KVG115" s="113"/>
      <c r="KVH115" s="113"/>
      <c r="KVI115" s="113"/>
      <c r="KVJ115" s="113"/>
      <c r="KVK115" s="113"/>
      <c r="KVL115" s="113"/>
      <c r="KVM115" s="113"/>
      <c r="KVN115" s="113"/>
      <c r="KVO115" s="113"/>
      <c r="KVP115" s="113"/>
      <c r="KVQ115" s="113"/>
      <c r="KVR115" s="113"/>
      <c r="KVS115" s="113"/>
      <c r="KVT115" s="113"/>
      <c r="KVU115" s="113"/>
      <c r="KVV115" s="113"/>
      <c r="KVW115" s="113"/>
      <c r="KVX115" s="113"/>
      <c r="KVY115" s="113"/>
      <c r="KVZ115" s="113"/>
      <c r="KWA115" s="113"/>
      <c r="KWB115" s="113"/>
      <c r="KWC115" s="113"/>
      <c r="KWD115" s="113"/>
      <c r="KWE115" s="113"/>
      <c r="KWF115" s="113"/>
      <c r="KWG115" s="113"/>
      <c r="KWH115" s="113"/>
      <c r="KWI115" s="113"/>
      <c r="KWJ115" s="113"/>
      <c r="KWK115" s="113"/>
      <c r="KWL115" s="113"/>
      <c r="KWM115" s="113"/>
      <c r="KWN115" s="113"/>
      <c r="KWO115" s="113"/>
      <c r="KWP115" s="113"/>
      <c r="KWQ115" s="113"/>
      <c r="KWR115" s="113"/>
      <c r="KWS115" s="113"/>
      <c r="KWT115" s="113"/>
      <c r="KWU115" s="113"/>
      <c r="KWV115" s="113"/>
      <c r="KWW115" s="113"/>
      <c r="KWX115" s="113"/>
      <c r="KWY115" s="113"/>
      <c r="KWZ115" s="113"/>
      <c r="KXA115" s="113"/>
      <c r="KXB115" s="113"/>
      <c r="KXC115" s="113"/>
      <c r="KXD115" s="113"/>
      <c r="KXE115" s="113"/>
      <c r="KXF115" s="113"/>
      <c r="KXG115" s="113"/>
      <c r="KXH115" s="113"/>
      <c r="KXI115" s="113"/>
      <c r="KXJ115" s="113"/>
      <c r="KXK115" s="113"/>
      <c r="KXL115" s="113"/>
      <c r="KXM115" s="113"/>
      <c r="KXN115" s="113"/>
      <c r="KXO115" s="113"/>
      <c r="KXP115" s="113"/>
      <c r="KXQ115" s="113"/>
      <c r="KXR115" s="113"/>
      <c r="KXS115" s="113"/>
      <c r="KXT115" s="113"/>
      <c r="KXU115" s="113"/>
      <c r="KXV115" s="113"/>
      <c r="KXW115" s="113"/>
      <c r="KXX115" s="113"/>
      <c r="KXY115" s="113"/>
      <c r="KXZ115" s="113"/>
      <c r="KYA115" s="113"/>
      <c r="KYB115" s="113"/>
      <c r="KYC115" s="113"/>
      <c r="KYD115" s="113"/>
      <c r="KYE115" s="113"/>
      <c r="KYF115" s="113"/>
      <c r="KYG115" s="113"/>
      <c r="KYH115" s="113"/>
      <c r="KYI115" s="113"/>
      <c r="KYJ115" s="113"/>
      <c r="KYK115" s="113"/>
      <c r="KYL115" s="113"/>
      <c r="KYM115" s="113"/>
      <c r="KYN115" s="113"/>
      <c r="KYO115" s="113"/>
      <c r="KYP115" s="113"/>
      <c r="KYQ115" s="113"/>
      <c r="KYR115" s="113"/>
      <c r="KYS115" s="113"/>
      <c r="KYT115" s="113"/>
      <c r="KYU115" s="113"/>
      <c r="KYV115" s="113"/>
      <c r="KYW115" s="113"/>
      <c r="KYX115" s="113"/>
      <c r="KYY115" s="113"/>
      <c r="KYZ115" s="113"/>
      <c r="KZA115" s="113"/>
      <c r="KZB115" s="113"/>
      <c r="KZC115" s="113"/>
      <c r="KZD115" s="113"/>
      <c r="KZE115" s="113"/>
      <c r="KZF115" s="113"/>
      <c r="KZG115" s="113"/>
      <c r="KZH115" s="113"/>
      <c r="KZI115" s="113"/>
      <c r="KZJ115" s="113"/>
      <c r="KZK115" s="113"/>
      <c r="KZL115" s="113"/>
      <c r="KZM115" s="113"/>
      <c r="KZN115" s="113"/>
      <c r="KZO115" s="113"/>
      <c r="KZP115" s="113"/>
      <c r="KZQ115" s="113"/>
      <c r="KZR115" s="113"/>
      <c r="KZS115" s="113"/>
      <c r="KZT115" s="113"/>
      <c r="KZU115" s="113"/>
      <c r="KZV115" s="113"/>
      <c r="KZW115" s="113"/>
      <c r="KZX115" s="113"/>
      <c r="KZY115" s="113"/>
      <c r="KZZ115" s="113"/>
      <c r="LAA115" s="113"/>
      <c r="LAB115" s="113"/>
      <c r="LAC115" s="113"/>
      <c r="LAD115" s="113"/>
      <c r="LAE115" s="113"/>
      <c r="LAF115" s="113"/>
      <c r="LAG115" s="113"/>
      <c r="LAH115" s="113"/>
      <c r="LAI115" s="113"/>
      <c r="LAJ115" s="113"/>
      <c r="LAK115" s="113"/>
      <c r="LAL115" s="113"/>
      <c r="LAM115" s="113"/>
      <c r="LAN115" s="113"/>
      <c r="LAO115" s="113"/>
      <c r="LAP115" s="113"/>
      <c r="LAQ115" s="113"/>
      <c r="LAR115" s="113"/>
      <c r="LAS115" s="113"/>
      <c r="LAT115" s="113"/>
      <c r="LAU115" s="113"/>
      <c r="LAV115" s="113"/>
      <c r="LAW115" s="113"/>
      <c r="LAX115" s="113"/>
      <c r="LAY115" s="113"/>
      <c r="LAZ115" s="113"/>
      <c r="LBA115" s="113"/>
      <c r="LBB115" s="113"/>
      <c r="LBC115" s="113"/>
      <c r="LBD115" s="113"/>
      <c r="LBE115" s="113"/>
      <c r="LBF115" s="113"/>
      <c r="LBG115" s="113"/>
      <c r="LBH115" s="113"/>
      <c r="LBI115" s="113"/>
      <c r="LBJ115" s="113"/>
      <c r="LBK115" s="113"/>
      <c r="LBL115" s="113"/>
      <c r="LBM115" s="113"/>
      <c r="LBN115" s="113"/>
      <c r="LBO115" s="113"/>
      <c r="LBP115" s="113"/>
      <c r="LBQ115" s="113"/>
      <c r="LBR115" s="113"/>
      <c r="LBS115" s="113"/>
      <c r="LBT115" s="113"/>
      <c r="LBU115" s="113"/>
      <c r="LBV115" s="113"/>
      <c r="LBW115" s="113"/>
      <c r="LBX115" s="113"/>
      <c r="LBY115" s="113"/>
      <c r="LBZ115" s="113"/>
      <c r="LCA115" s="113"/>
      <c r="LCB115" s="113"/>
      <c r="LCC115" s="113"/>
      <c r="LCD115" s="113"/>
      <c r="LCE115" s="113"/>
      <c r="LCF115" s="113"/>
      <c r="LCG115" s="113"/>
      <c r="LCH115" s="113"/>
      <c r="LCI115" s="113"/>
      <c r="LCJ115" s="113"/>
      <c r="LCK115" s="113"/>
      <c r="LCL115" s="113"/>
      <c r="LCM115" s="113"/>
      <c r="LCN115" s="113"/>
      <c r="LCO115" s="113"/>
      <c r="LCP115" s="113"/>
      <c r="LCQ115" s="113"/>
      <c r="LCR115" s="113"/>
      <c r="LCS115" s="113"/>
      <c r="LCT115" s="113"/>
      <c r="LCU115" s="113"/>
      <c r="LCV115" s="113"/>
      <c r="LCW115" s="113"/>
      <c r="LCX115" s="113"/>
      <c r="LCY115" s="113"/>
      <c r="LCZ115" s="113"/>
      <c r="LDA115" s="113"/>
      <c r="LDB115" s="113"/>
      <c r="LDC115" s="113"/>
      <c r="LDD115" s="113"/>
      <c r="LDE115" s="113"/>
      <c r="LDF115" s="113"/>
      <c r="LDG115" s="113"/>
      <c r="LDH115" s="113"/>
      <c r="LDI115" s="113"/>
      <c r="LDJ115" s="113"/>
      <c r="LDK115" s="113"/>
      <c r="LDL115" s="113"/>
      <c r="LDM115" s="113"/>
      <c r="LDN115" s="113"/>
      <c r="LDO115" s="113"/>
      <c r="LDP115" s="113"/>
      <c r="LDQ115" s="113"/>
      <c r="LDR115" s="113"/>
      <c r="LDS115" s="113"/>
      <c r="LDT115" s="113"/>
      <c r="LDU115" s="113"/>
      <c r="LDV115" s="113"/>
      <c r="LDW115" s="113"/>
      <c r="LDX115" s="113"/>
      <c r="LDY115" s="113"/>
      <c r="LDZ115" s="113"/>
      <c r="LEA115" s="113"/>
      <c r="LEB115" s="113"/>
      <c r="LEC115" s="113"/>
      <c r="LED115" s="113"/>
      <c r="LEE115" s="113"/>
      <c r="LEF115" s="113"/>
      <c r="LEG115" s="113"/>
      <c r="LEH115" s="113"/>
      <c r="LEI115" s="113"/>
      <c r="LEJ115" s="113"/>
      <c r="LEK115" s="113"/>
      <c r="LEL115" s="113"/>
      <c r="LEM115" s="113"/>
      <c r="LEN115" s="113"/>
      <c r="LEO115" s="113"/>
      <c r="LEP115" s="113"/>
      <c r="LEQ115" s="113"/>
      <c r="LER115" s="113"/>
      <c r="LES115" s="113"/>
      <c r="LET115" s="113"/>
      <c r="LEU115" s="113"/>
      <c r="LEV115" s="113"/>
      <c r="LEW115" s="113"/>
      <c r="LEX115" s="113"/>
      <c r="LEY115" s="113"/>
      <c r="LEZ115" s="113"/>
      <c r="LFA115" s="113"/>
      <c r="LFB115" s="113"/>
      <c r="LFC115" s="113"/>
      <c r="LFD115" s="113"/>
      <c r="LFE115" s="113"/>
      <c r="LFF115" s="113"/>
      <c r="LFG115" s="113"/>
      <c r="LFH115" s="113"/>
      <c r="LFI115" s="113"/>
      <c r="LFJ115" s="113"/>
      <c r="LFK115" s="113"/>
      <c r="LFL115" s="113"/>
      <c r="LFM115" s="113"/>
      <c r="LFN115" s="113"/>
      <c r="LFO115" s="113"/>
      <c r="LFP115" s="113"/>
      <c r="LFQ115" s="113"/>
      <c r="LFR115" s="113"/>
      <c r="LFS115" s="113"/>
      <c r="LFT115" s="113"/>
      <c r="LFU115" s="113"/>
      <c r="LFV115" s="113"/>
      <c r="LFW115" s="113"/>
      <c r="LFX115" s="113"/>
      <c r="LFY115" s="113"/>
      <c r="LFZ115" s="113"/>
      <c r="LGA115" s="113"/>
      <c r="LGB115" s="113"/>
      <c r="LGC115" s="113"/>
      <c r="LGD115" s="113"/>
      <c r="LGE115" s="113"/>
      <c r="LGF115" s="113"/>
      <c r="LGG115" s="113"/>
      <c r="LGH115" s="113"/>
      <c r="LGI115" s="113"/>
      <c r="LGJ115" s="113"/>
      <c r="LGK115" s="113"/>
      <c r="LGL115" s="113"/>
      <c r="LGM115" s="113"/>
      <c r="LGN115" s="113"/>
      <c r="LGO115" s="113"/>
      <c r="LGP115" s="113"/>
      <c r="LGQ115" s="113"/>
      <c r="LGR115" s="113"/>
      <c r="LGS115" s="113"/>
      <c r="LGT115" s="113"/>
      <c r="LGU115" s="113"/>
      <c r="LGV115" s="113"/>
      <c r="LGW115" s="113"/>
      <c r="LGX115" s="113"/>
      <c r="LGY115" s="113"/>
      <c r="LGZ115" s="113"/>
      <c r="LHA115" s="113"/>
      <c r="LHB115" s="113"/>
      <c r="LHC115" s="113"/>
      <c r="LHD115" s="113"/>
      <c r="LHE115" s="113"/>
      <c r="LHF115" s="113"/>
      <c r="LHG115" s="113"/>
      <c r="LHH115" s="113"/>
      <c r="LHI115" s="113"/>
      <c r="LHJ115" s="113"/>
      <c r="LHK115" s="113"/>
      <c r="LHL115" s="113"/>
      <c r="LHM115" s="113"/>
      <c r="LHN115" s="113"/>
      <c r="LHO115" s="113"/>
      <c r="LHP115" s="113"/>
      <c r="LHQ115" s="113"/>
      <c r="LHR115" s="113"/>
      <c r="LHS115" s="113"/>
      <c r="LHT115" s="113"/>
      <c r="LHU115" s="113"/>
      <c r="LHV115" s="113"/>
      <c r="LHW115" s="113"/>
      <c r="LHX115" s="113"/>
      <c r="LHY115" s="113"/>
      <c r="LHZ115" s="113"/>
      <c r="LIA115" s="113"/>
      <c r="LIB115" s="113"/>
      <c r="LIC115" s="113"/>
      <c r="LID115" s="113"/>
      <c r="LIE115" s="113"/>
      <c r="LIF115" s="113"/>
      <c r="LIG115" s="113"/>
      <c r="LIH115" s="113"/>
      <c r="LII115" s="113"/>
      <c r="LIJ115" s="113"/>
      <c r="LIK115" s="113"/>
      <c r="LIL115" s="113"/>
      <c r="LIM115" s="113"/>
      <c r="LIN115" s="113"/>
      <c r="LIO115" s="113"/>
      <c r="LIP115" s="113"/>
      <c r="LIQ115" s="113"/>
      <c r="LIR115" s="113"/>
      <c r="LIS115" s="113"/>
      <c r="LIT115" s="113"/>
      <c r="LIU115" s="113"/>
      <c r="LIV115" s="113"/>
      <c r="LIW115" s="113"/>
      <c r="LIX115" s="113"/>
      <c r="LIY115" s="113"/>
      <c r="LIZ115" s="113"/>
      <c r="LJA115" s="113"/>
      <c r="LJB115" s="113"/>
      <c r="LJC115" s="113"/>
      <c r="LJD115" s="113"/>
      <c r="LJE115" s="113"/>
      <c r="LJF115" s="113"/>
      <c r="LJG115" s="113"/>
      <c r="LJH115" s="113"/>
      <c r="LJI115" s="113"/>
      <c r="LJJ115" s="113"/>
      <c r="LJK115" s="113"/>
      <c r="LJL115" s="113"/>
      <c r="LJM115" s="113"/>
      <c r="LJN115" s="113"/>
      <c r="LJO115" s="113"/>
      <c r="LJP115" s="113"/>
      <c r="LJQ115" s="113"/>
      <c r="LJR115" s="113"/>
      <c r="LJS115" s="113"/>
      <c r="LJT115" s="113"/>
      <c r="LJU115" s="113"/>
      <c r="LJV115" s="113"/>
      <c r="LJW115" s="113"/>
      <c r="LJX115" s="113"/>
      <c r="LJY115" s="113"/>
      <c r="LJZ115" s="113"/>
      <c r="LKA115" s="113"/>
      <c r="LKB115" s="113"/>
      <c r="LKC115" s="113"/>
      <c r="LKD115" s="113"/>
      <c r="LKE115" s="113"/>
      <c r="LKF115" s="113"/>
      <c r="LKG115" s="113"/>
      <c r="LKH115" s="113"/>
      <c r="LKI115" s="113"/>
      <c r="LKJ115" s="113"/>
      <c r="LKK115" s="113"/>
      <c r="LKL115" s="113"/>
      <c r="LKM115" s="113"/>
      <c r="LKN115" s="113"/>
      <c r="LKO115" s="113"/>
      <c r="LKP115" s="113"/>
      <c r="LKQ115" s="113"/>
      <c r="LKR115" s="113"/>
      <c r="LKS115" s="113"/>
      <c r="LKT115" s="113"/>
      <c r="LKU115" s="113"/>
      <c r="LKV115" s="113"/>
      <c r="LKW115" s="113"/>
      <c r="LKX115" s="113"/>
      <c r="LKY115" s="113"/>
      <c r="LKZ115" s="113"/>
      <c r="LLA115" s="113"/>
      <c r="LLB115" s="113"/>
      <c r="LLC115" s="113"/>
      <c r="LLD115" s="113"/>
      <c r="LLE115" s="113"/>
      <c r="LLF115" s="113"/>
      <c r="LLG115" s="113"/>
      <c r="LLH115" s="113"/>
      <c r="LLI115" s="113"/>
      <c r="LLJ115" s="113"/>
      <c r="LLK115" s="113"/>
      <c r="LLL115" s="113"/>
      <c r="LLM115" s="113"/>
      <c r="LLN115" s="113"/>
      <c r="LLO115" s="113"/>
      <c r="LLP115" s="113"/>
      <c r="LLQ115" s="113"/>
      <c r="LLR115" s="113"/>
      <c r="LLS115" s="113"/>
      <c r="LLT115" s="113"/>
      <c r="LLU115" s="113"/>
      <c r="LLV115" s="113"/>
      <c r="LLW115" s="113"/>
      <c r="LLX115" s="113"/>
      <c r="LLY115" s="113"/>
      <c r="LLZ115" s="113"/>
      <c r="LMA115" s="113"/>
      <c r="LMB115" s="113"/>
      <c r="LMC115" s="113"/>
      <c r="LMD115" s="113"/>
      <c r="LME115" s="113"/>
      <c r="LMF115" s="113"/>
      <c r="LMG115" s="113"/>
      <c r="LMH115" s="113"/>
      <c r="LMI115" s="113"/>
      <c r="LMJ115" s="113"/>
      <c r="LMK115" s="113"/>
      <c r="LML115" s="113"/>
      <c r="LMM115" s="113"/>
      <c r="LMN115" s="113"/>
      <c r="LMO115" s="113"/>
      <c r="LMP115" s="113"/>
      <c r="LMQ115" s="113"/>
      <c r="LMR115" s="113"/>
      <c r="LMS115" s="113"/>
      <c r="LMT115" s="113"/>
      <c r="LMU115" s="113"/>
      <c r="LMV115" s="113"/>
      <c r="LMW115" s="113"/>
      <c r="LMX115" s="113"/>
      <c r="LMY115" s="113"/>
      <c r="LMZ115" s="113"/>
      <c r="LNA115" s="113"/>
      <c r="LNB115" s="113"/>
      <c r="LNC115" s="113"/>
      <c r="LND115" s="113"/>
      <c r="LNE115" s="113"/>
      <c r="LNF115" s="113"/>
      <c r="LNG115" s="113"/>
      <c r="LNH115" s="113"/>
      <c r="LNI115" s="113"/>
      <c r="LNJ115" s="113"/>
      <c r="LNK115" s="113"/>
      <c r="LNL115" s="113"/>
      <c r="LNM115" s="113"/>
      <c r="LNN115" s="113"/>
      <c r="LNO115" s="113"/>
      <c r="LNP115" s="113"/>
      <c r="LNQ115" s="113"/>
      <c r="LNR115" s="113"/>
      <c r="LNS115" s="113"/>
      <c r="LNT115" s="113"/>
      <c r="LNU115" s="113"/>
      <c r="LNV115" s="113"/>
      <c r="LNW115" s="113"/>
      <c r="LNX115" s="113"/>
      <c r="LNY115" s="113"/>
      <c r="LNZ115" s="113"/>
      <c r="LOA115" s="113"/>
      <c r="LOB115" s="113"/>
      <c r="LOC115" s="113"/>
      <c r="LOD115" s="113"/>
      <c r="LOE115" s="113"/>
      <c r="LOF115" s="113"/>
      <c r="LOG115" s="113"/>
      <c r="LOH115" s="113"/>
      <c r="LOI115" s="113"/>
      <c r="LOJ115" s="113"/>
      <c r="LOK115" s="113"/>
      <c r="LOL115" s="113"/>
      <c r="LOM115" s="113"/>
      <c r="LON115" s="113"/>
      <c r="LOO115" s="113"/>
      <c r="LOP115" s="113"/>
      <c r="LOQ115" s="113"/>
      <c r="LOR115" s="113"/>
      <c r="LOS115" s="113"/>
      <c r="LOT115" s="113"/>
      <c r="LOU115" s="113"/>
      <c r="LOV115" s="113"/>
      <c r="LOW115" s="113"/>
      <c r="LOX115" s="113"/>
      <c r="LOY115" s="113"/>
      <c r="LOZ115" s="113"/>
      <c r="LPA115" s="113"/>
      <c r="LPB115" s="113"/>
      <c r="LPC115" s="113"/>
      <c r="LPD115" s="113"/>
      <c r="LPE115" s="113"/>
      <c r="LPF115" s="113"/>
      <c r="LPG115" s="113"/>
      <c r="LPH115" s="113"/>
      <c r="LPI115" s="113"/>
      <c r="LPJ115" s="113"/>
      <c r="LPK115" s="113"/>
      <c r="LPL115" s="113"/>
      <c r="LPM115" s="113"/>
      <c r="LPN115" s="113"/>
      <c r="LPO115" s="113"/>
      <c r="LPP115" s="113"/>
      <c r="LPQ115" s="113"/>
      <c r="LPR115" s="113"/>
      <c r="LPS115" s="113"/>
      <c r="LPT115" s="113"/>
      <c r="LPU115" s="113"/>
      <c r="LPV115" s="113"/>
      <c r="LPW115" s="113"/>
      <c r="LPX115" s="113"/>
      <c r="LPY115" s="113"/>
      <c r="LPZ115" s="113"/>
      <c r="LQA115" s="113"/>
      <c r="LQB115" s="113"/>
      <c r="LQC115" s="113"/>
      <c r="LQD115" s="113"/>
      <c r="LQE115" s="113"/>
      <c r="LQF115" s="113"/>
      <c r="LQG115" s="113"/>
      <c r="LQH115" s="113"/>
      <c r="LQI115" s="113"/>
      <c r="LQJ115" s="113"/>
      <c r="LQK115" s="113"/>
      <c r="LQL115" s="113"/>
      <c r="LQM115" s="113"/>
      <c r="LQN115" s="113"/>
      <c r="LQO115" s="113"/>
      <c r="LQP115" s="113"/>
      <c r="LQQ115" s="113"/>
      <c r="LQR115" s="113"/>
      <c r="LQS115" s="113"/>
      <c r="LQT115" s="113"/>
      <c r="LQU115" s="113"/>
      <c r="LQV115" s="113"/>
      <c r="LQW115" s="113"/>
      <c r="LQX115" s="113"/>
      <c r="LQY115" s="113"/>
      <c r="LQZ115" s="113"/>
      <c r="LRA115" s="113"/>
      <c r="LRB115" s="113"/>
      <c r="LRC115" s="113"/>
      <c r="LRD115" s="113"/>
      <c r="LRE115" s="113"/>
      <c r="LRF115" s="113"/>
      <c r="LRG115" s="113"/>
      <c r="LRH115" s="113"/>
      <c r="LRI115" s="113"/>
      <c r="LRJ115" s="113"/>
      <c r="LRK115" s="113"/>
      <c r="LRL115" s="113"/>
      <c r="LRM115" s="113"/>
      <c r="LRN115" s="113"/>
      <c r="LRO115" s="113"/>
      <c r="LRP115" s="113"/>
      <c r="LRQ115" s="113"/>
      <c r="LRR115" s="113"/>
      <c r="LRS115" s="113"/>
      <c r="LRT115" s="113"/>
      <c r="LRU115" s="113"/>
      <c r="LRV115" s="113"/>
      <c r="LRW115" s="113"/>
      <c r="LRX115" s="113"/>
      <c r="LRY115" s="113"/>
      <c r="LRZ115" s="113"/>
      <c r="LSA115" s="113"/>
      <c r="LSB115" s="113"/>
      <c r="LSC115" s="113"/>
      <c r="LSD115" s="113"/>
      <c r="LSE115" s="113"/>
      <c r="LSF115" s="113"/>
      <c r="LSG115" s="113"/>
      <c r="LSH115" s="113"/>
      <c r="LSI115" s="113"/>
      <c r="LSJ115" s="113"/>
      <c r="LSK115" s="113"/>
      <c r="LSL115" s="113"/>
      <c r="LSM115" s="113"/>
      <c r="LSN115" s="113"/>
      <c r="LSO115" s="113"/>
      <c r="LSP115" s="113"/>
      <c r="LSQ115" s="113"/>
      <c r="LSR115" s="113"/>
      <c r="LSS115" s="113"/>
      <c r="LST115" s="113"/>
      <c r="LSU115" s="113"/>
      <c r="LSV115" s="113"/>
      <c r="LSW115" s="113"/>
      <c r="LSX115" s="113"/>
      <c r="LSY115" s="113"/>
      <c r="LSZ115" s="113"/>
      <c r="LTA115" s="113"/>
      <c r="LTB115" s="113"/>
      <c r="LTC115" s="113"/>
      <c r="LTD115" s="113"/>
      <c r="LTE115" s="113"/>
      <c r="LTF115" s="113"/>
      <c r="LTG115" s="113"/>
      <c r="LTH115" s="113"/>
      <c r="LTI115" s="113"/>
      <c r="LTJ115" s="113"/>
      <c r="LTK115" s="113"/>
      <c r="LTL115" s="113"/>
      <c r="LTM115" s="113"/>
      <c r="LTN115" s="113"/>
      <c r="LTO115" s="113"/>
      <c r="LTP115" s="113"/>
      <c r="LTQ115" s="113"/>
      <c r="LTR115" s="113"/>
      <c r="LTS115" s="113"/>
      <c r="LTT115" s="113"/>
      <c r="LTU115" s="113"/>
      <c r="LTV115" s="113"/>
      <c r="LTW115" s="113"/>
      <c r="LTX115" s="113"/>
      <c r="LTY115" s="113"/>
      <c r="LTZ115" s="113"/>
      <c r="LUA115" s="113"/>
      <c r="LUB115" s="113"/>
      <c r="LUC115" s="113"/>
      <c r="LUD115" s="113"/>
      <c r="LUE115" s="113"/>
      <c r="LUF115" s="113"/>
      <c r="LUG115" s="113"/>
      <c r="LUH115" s="113"/>
      <c r="LUI115" s="113"/>
      <c r="LUJ115" s="113"/>
      <c r="LUK115" s="113"/>
      <c r="LUL115" s="113"/>
      <c r="LUM115" s="113"/>
      <c r="LUN115" s="113"/>
      <c r="LUO115" s="113"/>
      <c r="LUP115" s="113"/>
      <c r="LUQ115" s="113"/>
      <c r="LUR115" s="113"/>
      <c r="LUS115" s="113"/>
      <c r="LUT115" s="113"/>
      <c r="LUU115" s="113"/>
      <c r="LUV115" s="113"/>
      <c r="LUW115" s="113"/>
      <c r="LUX115" s="113"/>
      <c r="LUY115" s="113"/>
      <c r="LUZ115" s="113"/>
      <c r="LVA115" s="113"/>
      <c r="LVB115" s="113"/>
      <c r="LVC115" s="113"/>
      <c r="LVD115" s="113"/>
      <c r="LVE115" s="113"/>
      <c r="LVF115" s="113"/>
      <c r="LVG115" s="113"/>
      <c r="LVH115" s="113"/>
      <c r="LVI115" s="113"/>
      <c r="LVJ115" s="113"/>
      <c r="LVK115" s="113"/>
      <c r="LVL115" s="113"/>
      <c r="LVM115" s="113"/>
      <c r="LVN115" s="113"/>
      <c r="LVO115" s="113"/>
      <c r="LVP115" s="113"/>
      <c r="LVQ115" s="113"/>
      <c r="LVR115" s="113"/>
      <c r="LVS115" s="113"/>
      <c r="LVT115" s="113"/>
      <c r="LVU115" s="113"/>
      <c r="LVV115" s="113"/>
      <c r="LVW115" s="113"/>
      <c r="LVX115" s="113"/>
      <c r="LVY115" s="113"/>
      <c r="LVZ115" s="113"/>
      <c r="LWA115" s="113"/>
      <c r="LWB115" s="113"/>
      <c r="LWC115" s="113"/>
      <c r="LWD115" s="113"/>
      <c r="LWE115" s="113"/>
      <c r="LWF115" s="113"/>
      <c r="LWG115" s="113"/>
      <c r="LWH115" s="113"/>
      <c r="LWI115" s="113"/>
      <c r="LWJ115" s="113"/>
      <c r="LWK115" s="113"/>
      <c r="LWL115" s="113"/>
      <c r="LWM115" s="113"/>
      <c r="LWN115" s="113"/>
      <c r="LWO115" s="113"/>
      <c r="LWP115" s="113"/>
      <c r="LWQ115" s="113"/>
      <c r="LWR115" s="113"/>
      <c r="LWS115" s="113"/>
      <c r="LWT115" s="113"/>
      <c r="LWU115" s="113"/>
      <c r="LWV115" s="113"/>
      <c r="LWW115" s="113"/>
      <c r="LWX115" s="113"/>
      <c r="LWY115" s="113"/>
      <c r="LWZ115" s="113"/>
      <c r="LXA115" s="113"/>
      <c r="LXB115" s="113"/>
      <c r="LXC115" s="113"/>
      <c r="LXD115" s="113"/>
      <c r="LXE115" s="113"/>
      <c r="LXF115" s="113"/>
      <c r="LXG115" s="113"/>
      <c r="LXH115" s="113"/>
      <c r="LXI115" s="113"/>
      <c r="LXJ115" s="113"/>
      <c r="LXK115" s="113"/>
      <c r="LXL115" s="113"/>
      <c r="LXM115" s="113"/>
      <c r="LXN115" s="113"/>
      <c r="LXO115" s="113"/>
      <c r="LXP115" s="113"/>
      <c r="LXQ115" s="113"/>
      <c r="LXR115" s="113"/>
      <c r="LXS115" s="113"/>
      <c r="LXT115" s="113"/>
      <c r="LXU115" s="113"/>
      <c r="LXV115" s="113"/>
      <c r="LXW115" s="113"/>
      <c r="LXX115" s="113"/>
      <c r="LXY115" s="113"/>
      <c r="LXZ115" s="113"/>
      <c r="LYA115" s="113"/>
      <c r="LYB115" s="113"/>
      <c r="LYC115" s="113"/>
      <c r="LYD115" s="113"/>
      <c r="LYE115" s="113"/>
      <c r="LYF115" s="113"/>
      <c r="LYG115" s="113"/>
      <c r="LYH115" s="113"/>
      <c r="LYI115" s="113"/>
      <c r="LYJ115" s="113"/>
      <c r="LYK115" s="113"/>
      <c r="LYL115" s="113"/>
      <c r="LYM115" s="113"/>
      <c r="LYN115" s="113"/>
      <c r="LYO115" s="113"/>
      <c r="LYP115" s="113"/>
      <c r="LYQ115" s="113"/>
      <c r="LYR115" s="113"/>
      <c r="LYS115" s="113"/>
      <c r="LYT115" s="113"/>
      <c r="LYU115" s="113"/>
      <c r="LYV115" s="113"/>
      <c r="LYW115" s="113"/>
      <c r="LYX115" s="113"/>
      <c r="LYY115" s="113"/>
      <c r="LYZ115" s="113"/>
      <c r="LZA115" s="113"/>
      <c r="LZB115" s="113"/>
      <c r="LZC115" s="113"/>
      <c r="LZD115" s="113"/>
      <c r="LZE115" s="113"/>
      <c r="LZF115" s="113"/>
      <c r="LZG115" s="113"/>
      <c r="LZH115" s="113"/>
      <c r="LZI115" s="113"/>
      <c r="LZJ115" s="113"/>
      <c r="LZK115" s="113"/>
      <c r="LZL115" s="113"/>
      <c r="LZM115" s="113"/>
      <c r="LZN115" s="113"/>
      <c r="LZO115" s="113"/>
      <c r="LZP115" s="113"/>
      <c r="LZQ115" s="113"/>
      <c r="LZR115" s="113"/>
      <c r="LZS115" s="113"/>
      <c r="LZT115" s="113"/>
      <c r="LZU115" s="113"/>
      <c r="LZV115" s="113"/>
      <c r="LZW115" s="113"/>
      <c r="LZX115" s="113"/>
      <c r="LZY115" s="113"/>
      <c r="LZZ115" s="113"/>
      <c r="MAA115" s="113"/>
      <c r="MAB115" s="113"/>
      <c r="MAC115" s="113"/>
      <c r="MAD115" s="113"/>
      <c r="MAE115" s="113"/>
      <c r="MAF115" s="113"/>
      <c r="MAG115" s="113"/>
      <c r="MAH115" s="113"/>
      <c r="MAI115" s="113"/>
      <c r="MAJ115" s="113"/>
      <c r="MAK115" s="113"/>
      <c r="MAL115" s="113"/>
      <c r="MAM115" s="113"/>
      <c r="MAN115" s="113"/>
      <c r="MAO115" s="113"/>
      <c r="MAP115" s="113"/>
      <c r="MAQ115" s="113"/>
      <c r="MAR115" s="113"/>
      <c r="MAS115" s="113"/>
      <c r="MAT115" s="113"/>
      <c r="MAU115" s="113"/>
      <c r="MAV115" s="113"/>
      <c r="MAW115" s="113"/>
      <c r="MAX115" s="113"/>
      <c r="MAY115" s="113"/>
      <c r="MAZ115" s="113"/>
      <c r="MBA115" s="113"/>
      <c r="MBB115" s="113"/>
      <c r="MBC115" s="113"/>
      <c r="MBD115" s="113"/>
      <c r="MBE115" s="113"/>
      <c r="MBF115" s="113"/>
      <c r="MBG115" s="113"/>
      <c r="MBH115" s="113"/>
      <c r="MBI115" s="113"/>
      <c r="MBJ115" s="113"/>
      <c r="MBK115" s="113"/>
      <c r="MBL115" s="113"/>
      <c r="MBM115" s="113"/>
      <c r="MBN115" s="113"/>
      <c r="MBO115" s="113"/>
      <c r="MBP115" s="113"/>
      <c r="MBQ115" s="113"/>
      <c r="MBR115" s="113"/>
      <c r="MBS115" s="113"/>
      <c r="MBT115" s="113"/>
      <c r="MBU115" s="113"/>
      <c r="MBV115" s="113"/>
      <c r="MBW115" s="113"/>
      <c r="MBX115" s="113"/>
      <c r="MBY115" s="113"/>
      <c r="MBZ115" s="113"/>
      <c r="MCA115" s="113"/>
      <c r="MCB115" s="113"/>
      <c r="MCC115" s="113"/>
      <c r="MCD115" s="113"/>
      <c r="MCE115" s="113"/>
      <c r="MCF115" s="113"/>
      <c r="MCG115" s="113"/>
      <c r="MCH115" s="113"/>
      <c r="MCI115" s="113"/>
      <c r="MCJ115" s="113"/>
      <c r="MCK115" s="113"/>
      <c r="MCL115" s="113"/>
      <c r="MCM115" s="113"/>
      <c r="MCN115" s="113"/>
      <c r="MCO115" s="113"/>
      <c r="MCP115" s="113"/>
      <c r="MCQ115" s="113"/>
      <c r="MCR115" s="113"/>
      <c r="MCS115" s="113"/>
      <c r="MCT115" s="113"/>
      <c r="MCU115" s="113"/>
      <c r="MCV115" s="113"/>
      <c r="MCW115" s="113"/>
      <c r="MCX115" s="113"/>
      <c r="MCY115" s="113"/>
      <c r="MCZ115" s="113"/>
      <c r="MDA115" s="113"/>
      <c r="MDB115" s="113"/>
      <c r="MDC115" s="113"/>
      <c r="MDD115" s="113"/>
      <c r="MDE115" s="113"/>
      <c r="MDF115" s="113"/>
      <c r="MDG115" s="113"/>
      <c r="MDH115" s="113"/>
      <c r="MDI115" s="113"/>
      <c r="MDJ115" s="113"/>
      <c r="MDK115" s="113"/>
      <c r="MDL115" s="113"/>
      <c r="MDM115" s="113"/>
      <c r="MDN115" s="113"/>
      <c r="MDO115" s="113"/>
      <c r="MDP115" s="113"/>
      <c r="MDQ115" s="113"/>
      <c r="MDR115" s="113"/>
      <c r="MDS115" s="113"/>
      <c r="MDT115" s="113"/>
      <c r="MDU115" s="113"/>
      <c r="MDV115" s="113"/>
      <c r="MDW115" s="113"/>
      <c r="MDX115" s="113"/>
      <c r="MDY115" s="113"/>
      <c r="MDZ115" s="113"/>
      <c r="MEA115" s="113"/>
      <c r="MEB115" s="113"/>
      <c r="MEC115" s="113"/>
      <c r="MED115" s="113"/>
      <c r="MEE115" s="113"/>
      <c r="MEF115" s="113"/>
      <c r="MEG115" s="113"/>
      <c r="MEH115" s="113"/>
      <c r="MEI115" s="113"/>
      <c r="MEJ115" s="113"/>
      <c r="MEK115" s="113"/>
      <c r="MEL115" s="113"/>
      <c r="MEM115" s="113"/>
      <c r="MEN115" s="113"/>
      <c r="MEO115" s="113"/>
      <c r="MEP115" s="113"/>
      <c r="MEQ115" s="113"/>
      <c r="MER115" s="113"/>
      <c r="MES115" s="113"/>
      <c r="MET115" s="113"/>
      <c r="MEU115" s="113"/>
      <c r="MEV115" s="113"/>
      <c r="MEW115" s="113"/>
      <c r="MEX115" s="113"/>
      <c r="MEY115" s="113"/>
      <c r="MEZ115" s="113"/>
      <c r="MFA115" s="113"/>
      <c r="MFB115" s="113"/>
      <c r="MFC115" s="113"/>
      <c r="MFD115" s="113"/>
      <c r="MFE115" s="113"/>
      <c r="MFF115" s="113"/>
      <c r="MFG115" s="113"/>
      <c r="MFH115" s="113"/>
      <c r="MFI115" s="113"/>
      <c r="MFJ115" s="113"/>
      <c r="MFK115" s="113"/>
      <c r="MFL115" s="113"/>
      <c r="MFM115" s="113"/>
      <c r="MFN115" s="113"/>
      <c r="MFO115" s="113"/>
      <c r="MFP115" s="113"/>
      <c r="MFQ115" s="113"/>
      <c r="MFR115" s="113"/>
      <c r="MFS115" s="113"/>
      <c r="MFT115" s="113"/>
      <c r="MFU115" s="113"/>
      <c r="MFV115" s="113"/>
      <c r="MFW115" s="113"/>
      <c r="MFX115" s="113"/>
      <c r="MFY115" s="113"/>
      <c r="MFZ115" s="113"/>
      <c r="MGA115" s="113"/>
      <c r="MGB115" s="113"/>
      <c r="MGC115" s="113"/>
      <c r="MGD115" s="113"/>
      <c r="MGE115" s="113"/>
      <c r="MGF115" s="113"/>
      <c r="MGG115" s="113"/>
      <c r="MGH115" s="113"/>
      <c r="MGI115" s="113"/>
      <c r="MGJ115" s="113"/>
      <c r="MGK115" s="113"/>
      <c r="MGL115" s="113"/>
      <c r="MGM115" s="113"/>
      <c r="MGN115" s="113"/>
      <c r="MGO115" s="113"/>
      <c r="MGP115" s="113"/>
      <c r="MGQ115" s="113"/>
      <c r="MGR115" s="113"/>
      <c r="MGS115" s="113"/>
      <c r="MGT115" s="113"/>
      <c r="MGU115" s="113"/>
      <c r="MGV115" s="113"/>
      <c r="MGW115" s="113"/>
      <c r="MGX115" s="113"/>
      <c r="MGY115" s="113"/>
      <c r="MGZ115" s="113"/>
      <c r="MHA115" s="113"/>
      <c r="MHB115" s="113"/>
      <c r="MHC115" s="113"/>
      <c r="MHD115" s="113"/>
      <c r="MHE115" s="113"/>
      <c r="MHF115" s="113"/>
      <c r="MHG115" s="113"/>
      <c r="MHH115" s="113"/>
      <c r="MHI115" s="113"/>
      <c r="MHJ115" s="113"/>
      <c r="MHK115" s="113"/>
      <c r="MHL115" s="113"/>
      <c r="MHM115" s="113"/>
      <c r="MHN115" s="113"/>
      <c r="MHO115" s="113"/>
      <c r="MHP115" s="113"/>
      <c r="MHQ115" s="113"/>
      <c r="MHR115" s="113"/>
      <c r="MHS115" s="113"/>
      <c r="MHT115" s="113"/>
      <c r="MHU115" s="113"/>
      <c r="MHV115" s="113"/>
      <c r="MHW115" s="113"/>
      <c r="MHX115" s="113"/>
      <c r="MHY115" s="113"/>
      <c r="MHZ115" s="113"/>
      <c r="MIA115" s="113"/>
      <c r="MIB115" s="113"/>
      <c r="MIC115" s="113"/>
      <c r="MID115" s="113"/>
      <c r="MIE115" s="113"/>
      <c r="MIF115" s="113"/>
      <c r="MIG115" s="113"/>
      <c r="MIH115" s="113"/>
      <c r="MII115" s="113"/>
      <c r="MIJ115" s="113"/>
      <c r="MIK115" s="113"/>
      <c r="MIL115" s="113"/>
      <c r="MIM115" s="113"/>
      <c r="MIN115" s="113"/>
      <c r="MIO115" s="113"/>
      <c r="MIP115" s="113"/>
      <c r="MIQ115" s="113"/>
      <c r="MIR115" s="113"/>
      <c r="MIS115" s="113"/>
      <c r="MIT115" s="113"/>
      <c r="MIU115" s="113"/>
      <c r="MIV115" s="113"/>
      <c r="MIW115" s="113"/>
      <c r="MIX115" s="113"/>
      <c r="MIY115" s="113"/>
      <c r="MIZ115" s="113"/>
      <c r="MJA115" s="113"/>
      <c r="MJB115" s="113"/>
      <c r="MJC115" s="113"/>
      <c r="MJD115" s="113"/>
      <c r="MJE115" s="113"/>
      <c r="MJF115" s="113"/>
      <c r="MJG115" s="113"/>
      <c r="MJH115" s="113"/>
      <c r="MJI115" s="113"/>
      <c r="MJJ115" s="113"/>
      <c r="MJK115" s="113"/>
      <c r="MJL115" s="113"/>
      <c r="MJM115" s="113"/>
      <c r="MJN115" s="113"/>
      <c r="MJO115" s="113"/>
      <c r="MJP115" s="113"/>
      <c r="MJQ115" s="113"/>
      <c r="MJR115" s="113"/>
      <c r="MJS115" s="113"/>
      <c r="MJT115" s="113"/>
      <c r="MJU115" s="113"/>
      <c r="MJV115" s="113"/>
      <c r="MJW115" s="113"/>
      <c r="MJX115" s="113"/>
      <c r="MJY115" s="113"/>
      <c r="MJZ115" s="113"/>
      <c r="MKA115" s="113"/>
      <c r="MKB115" s="113"/>
      <c r="MKC115" s="113"/>
      <c r="MKD115" s="113"/>
      <c r="MKE115" s="113"/>
      <c r="MKF115" s="113"/>
      <c r="MKG115" s="113"/>
      <c r="MKH115" s="113"/>
      <c r="MKI115" s="113"/>
      <c r="MKJ115" s="113"/>
      <c r="MKK115" s="113"/>
      <c r="MKL115" s="113"/>
      <c r="MKM115" s="113"/>
      <c r="MKN115" s="113"/>
      <c r="MKO115" s="113"/>
      <c r="MKP115" s="113"/>
      <c r="MKQ115" s="113"/>
      <c r="MKR115" s="113"/>
      <c r="MKS115" s="113"/>
      <c r="MKT115" s="113"/>
      <c r="MKU115" s="113"/>
      <c r="MKV115" s="113"/>
      <c r="MKW115" s="113"/>
      <c r="MKX115" s="113"/>
      <c r="MKY115" s="113"/>
      <c r="MKZ115" s="113"/>
      <c r="MLA115" s="113"/>
      <c r="MLB115" s="113"/>
      <c r="MLC115" s="113"/>
      <c r="MLD115" s="113"/>
      <c r="MLE115" s="113"/>
      <c r="MLF115" s="113"/>
      <c r="MLG115" s="113"/>
      <c r="MLH115" s="113"/>
      <c r="MLI115" s="113"/>
      <c r="MLJ115" s="113"/>
      <c r="MLK115" s="113"/>
      <c r="MLL115" s="113"/>
      <c r="MLM115" s="113"/>
      <c r="MLN115" s="113"/>
      <c r="MLO115" s="113"/>
      <c r="MLP115" s="113"/>
      <c r="MLQ115" s="113"/>
      <c r="MLR115" s="113"/>
      <c r="MLS115" s="113"/>
      <c r="MLT115" s="113"/>
      <c r="MLU115" s="113"/>
      <c r="MLV115" s="113"/>
      <c r="MLW115" s="113"/>
      <c r="MLX115" s="113"/>
      <c r="MLY115" s="113"/>
      <c r="MLZ115" s="113"/>
      <c r="MMA115" s="113"/>
      <c r="MMB115" s="113"/>
      <c r="MMC115" s="113"/>
      <c r="MMD115" s="113"/>
      <c r="MME115" s="113"/>
      <c r="MMF115" s="113"/>
      <c r="MMG115" s="113"/>
      <c r="MMH115" s="113"/>
      <c r="MMI115" s="113"/>
      <c r="MMJ115" s="113"/>
      <c r="MMK115" s="113"/>
      <c r="MML115" s="113"/>
      <c r="MMM115" s="113"/>
      <c r="MMN115" s="113"/>
      <c r="MMO115" s="113"/>
      <c r="MMP115" s="113"/>
      <c r="MMQ115" s="113"/>
      <c r="MMR115" s="113"/>
      <c r="MMS115" s="113"/>
      <c r="MMT115" s="113"/>
      <c r="MMU115" s="113"/>
      <c r="MMV115" s="113"/>
      <c r="MMW115" s="113"/>
      <c r="MMX115" s="113"/>
      <c r="MMY115" s="113"/>
      <c r="MMZ115" s="113"/>
      <c r="MNA115" s="113"/>
      <c r="MNB115" s="113"/>
      <c r="MNC115" s="113"/>
      <c r="MND115" s="113"/>
      <c r="MNE115" s="113"/>
      <c r="MNF115" s="113"/>
      <c r="MNG115" s="113"/>
      <c r="MNH115" s="113"/>
      <c r="MNI115" s="113"/>
      <c r="MNJ115" s="113"/>
      <c r="MNK115" s="113"/>
      <c r="MNL115" s="113"/>
      <c r="MNM115" s="113"/>
      <c r="MNN115" s="113"/>
      <c r="MNO115" s="113"/>
      <c r="MNP115" s="113"/>
      <c r="MNQ115" s="113"/>
      <c r="MNR115" s="113"/>
      <c r="MNS115" s="113"/>
      <c r="MNT115" s="113"/>
      <c r="MNU115" s="113"/>
      <c r="MNV115" s="113"/>
      <c r="MNW115" s="113"/>
      <c r="MNX115" s="113"/>
      <c r="MNY115" s="113"/>
      <c r="MNZ115" s="113"/>
      <c r="MOA115" s="113"/>
      <c r="MOB115" s="113"/>
      <c r="MOC115" s="113"/>
      <c r="MOD115" s="113"/>
      <c r="MOE115" s="113"/>
      <c r="MOF115" s="113"/>
      <c r="MOG115" s="113"/>
      <c r="MOH115" s="113"/>
      <c r="MOI115" s="113"/>
      <c r="MOJ115" s="113"/>
      <c r="MOK115" s="113"/>
      <c r="MOL115" s="113"/>
      <c r="MOM115" s="113"/>
      <c r="MON115" s="113"/>
      <c r="MOO115" s="113"/>
      <c r="MOP115" s="113"/>
      <c r="MOQ115" s="113"/>
      <c r="MOR115" s="113"/>
      <c r="MOS115" s="113"/>
      <c r="MOT115" s="113"/>
      <c r="MOU115" s="113"/>
      <c r="MOV115" s="113"/>
      <c r="MOW115" s="113"/>
      <c r="MOX115" s="113"/>
      <c r="MOY115" s="113"/>
      <c r="MOZ115" s="113"/>
      <c r="MPA115" s="113"/>
      <c r="MPB115" s="113"/>
      <c r="MPC115" s="113"/>
      <c r="MPD115" s="113"/>
      <c r="MPE115" s="113"/>
      <c r="MPF115" s="113"/>
      <c r="MPG115" s="113"/>
      <c r="MPH115" s="113"/>
      <c r="MPI115" s="113"/>
      <c r="MPJ115" s="113"/>
      <c r="MPK115" s="113"/>
      <c r="MPL115" s="113"/>
      <c r="MPM115" s="113"/>
      <c r="MPN115" s="113"/>
      <c r="MPO115" s="113"/>
      <c r="MPP115" s="113"/>
      <c r="MPQ115" s="113"/>
      <c r="MPR115" s="113"/>
      <c r="MPS115" s="113"/>
      <c r="MPT115" s="113"/>
      <c r="MPU115" s="113"/>
      <c r="MPV115" s="113"/>
      <c r="MPW115" s="113"/>
      <c r="MPX115" s="113"/>
      <c r="MPY115" s="113"/>
      <c r="MPZ115" s="113"/>
      <c r="MQA115" s="113"/>
      <c r="MQB115" s="113"/>
      <c r="MQC115" s="113"/>
      <c r="MQD115" s="113"/>
      <c r="MQE115" s="113"/>
      <c r="MQF115" s="113"/>
      <c r="MQG115" s="113"/>
      <c r="MQH115" s="113"/>
      <c r="MQI115" s="113"/>
      <c r="MQJ115" s="113"/>
      <c r="MQK115" s="113"/>
      <c r="MQL115" s="113"/>
      <c r="MQM115" s="113"/>
      <c r="MQN115" s="113"/>
      <c r="MQO115" s="113"/>
      <c r="MQP115" s="113"/>
      <c r="MQQ115" s="113"/>
      <c r="MQR115" s="113"/>
      <c r="MQS115" s="113"/>
      <c r="MQT115" s="113"/>
      <c r="MQU115" s="113"/>
      <c r="MQV115" s="113"/>
      <c r="MQW115" s="113"/>
      <c r="MQX115" s="113"/>
      <c r="MQY115" s="113"/>
      <c r="MQZ115" s="113"/>
      <c r="MRA115" s="113"/>
      <c r="MRB115" s="113"/>
      <c r="MRC115" s="113"/>
      <c r="MRD115" s="113"/>
      <c r="MRE115" s="113"/>
      <c r="MRF115" s="113"/>
      <c r="MRG115" s="113"/>
      <c r="MRH115" s="113"/>
      <c r="MRI115" s="113"/>
      <c r="MRJ115" s="113"/>
      <c r="MRK115" s="113"/>
      <c r="MRL115" s="113"/>
      <c r="MRM115" s="113"/>
      <c r="MRN115" s="113"/>
      <c r="MRO115" s="113"/>
      <c r="MRP115" s="113"/>
      <c r="MRQ115" s="113"/>
      <c r="MRR115" s="113"/>
      <c r="MRS115" s="113"/>
      <c r="MRT115" s="113"/>
      <c r="MRU115" s="113"/>
      <c r="MRV115" s="113"/>
      <c r="MRW115" s="113"/>
      <c r="MRX115" s="113"/>
      <c r="MRY115" s="113"/>
      <c r="MRZ115" s="113"/>
      <c r="MSA115" s="113"/>
      <c r="MSB115" s="113"/>
      <c r="MSC115" s="113"/>
      <c r="MSD115" s="113"/>
      <c r="MSE115" s="113"/>
      <c r="MSF115" s="113"/>
      <c r="MSG115" s="113"/>
      <c r="MSH115" s="113"/>
      <c r="MSI115" s="113"/>
      <c r="MSJ115" s="113"/>
      <c r="MSK115" s="113"/>
      <c r="MSL115" s="113"/>
      <c r="MSM115" s="113"/>
      <c r="MSN115" s="113"/>
      <c r="MSO115" s="113"/>
      <c r="MSP115" s="113"/>
      <c r="MSQ115" s="113"/>
      <c r="MSR115" s="113"/>
      <c r="MSS115" s="113"/>
      <c r="MST115" s="113"/>
      <c r="MSU115" s="113"/>
      <c r="MSV115" s="113"/>
      <c r="MSW115" s="113"/>
      <c r="MSX115" s="113"/>
      <c r="MSY115" s="113"/>
      <c r="MSZ115" s="113"/>
      <c r="MTA115" s="113"/>
      <c r="MTB115" s="113"/>
      <c r="MTC115" s="113"/>
      <c r="MTD115" s="113"/>
      <c r="MTE115" s="113"/>
      <c r="MTF115" s="113"/>
      <c r="MTG115" s="113"/>
      <c r="MTH115" s="113"/>
      <c r="MTI115" s="113"/>
      <c r="MTJ115" s="113"/>
      <c r="MTK115" s="113"/>
      <c r="MTL115" s="113"/>
      <c r="MTM115" s="113"/>
      <c r="MTN115" s="113"/>
      <c r="MTO115" s="113"/>
      <c r="MTP115" s="113"/>
      <c r="MTQ115" s="113"/>
      <c r="MTR115" s="113"/>
      <c r="MTS115" s="113"/>
      <c r="MTT115" s="113"/>
      <c r="MTU115" s="113"/>
      <c r="MTV115" s="113"/>
      <c r="MTW115" s="113"/>
      <c r="MTX115" s="113"/>
      <c r="MTY115" s="113"/>
      <c r="MTZ115" s="113"/>
      <c r="MUA115" s="113"/>
      <c r="MUB115" s="113"/>
      <c r="MUC115" s="113"/>
      <c r="MUD115" s="113"/>
      <c r="MUE115" s="113"/>
      <c r="MUF115" s="113"/>
      <c r="MUG115" s="113"/>
      <c r="MUH115" s="113"/>
      <c r="MUI115" s="113"/>
      <c r="MUJ115" s="113"/>
      <c r="MUK115" s="113"/>
      <c r="MUL115" s="113"/>
      <c r="MUM115" s="113"/>
      <c r="MUN115" s="113"/>
      <c r="MUO115" s="113"/>
      <c r="MUP115" s="113"/>
      <c r="MUQ115" s="113"/>
      <c r="MUR115" s="113"/>
      <c r="MUS115" s="113"/>
      <c r="MUT115" s="113"/>
      <c r="MUU115" s="113"/>
      <c r="MUV115" s="113"/>
      <c r="MUW115" s="113"/>
      <c r="MUX115" s="113"/>
      <c r="MUY115" s="113"/>
      <c r="MUZ115" s="113"/>
      <c r="MVA115" s="113"/>
      <c r="MVB115" s="113"/>
      <c r="MVC115" s="113"/>
      <c r="MVD115" s="113"/>
      <c r="MVE115" s="113"/>
      <c r="MVF115" s="113"/>
      <c r="MVG115" s="113"/>
      <c r="MVH115" s="113"/>
      <c r="MVI115" s="113"/>
      <c r="MVJ115" s="113"/>
      <c r="MVK115" s="113"/>
      <c r="MVL115" s="113"/>
      <c r="MVM115" s="113"/>
      <c r="MVN115" s="113"/>
      <c r="MVO115" s="113"/>
      <c r="MVP115" s="113"/>
      <c r="MVQ115" s="113"/>
      <c r="MVR115" s="113"/>
      <c r="MVS115" s="113"/>
      <c r="MVT115" s="113"/>
      <c r="MVU115" s="113"/>
      <c r="MVV115" s="113"/>
      <c r="MVW115" s="113"/>
      <c r="MVX115" s="113"/>
      <c r="MVY115" s="113"/>
      <c r="MVZ115" s="113"/>
      <c r="MWA115" s="113"/>
      <c r="MWB115" s="113"/>
      <c r="MWC115" s="113"/>
      <c r="MWD115" s="113"/>
      <c r="MWE115" s="113"/>
      <c r="MWF115" s="113"/>
      <c r="MWG115" s="113"/>
      <c r="MWH115" s="113"/>
      <c r="MWI115" s="113"/>
      <c r="MWJ115" s="113"/>
      <c r="MWK115" s="113"/>
      <c r="MWL115" s="113"/>
      <c r="MWM115" s="113"/>
      <c r="MWN115" s="113"/>
      <c r="MWO115" s="113"/>
      <c r="MWP115" s="113"/>
      <c r="MWQ115" s="113"/>
      <c r="MWR115" s="113"/>
      <c r="MWS115" s="113"/>
      <c r="MWT115" s="113"/>
      <c r="MWU115" s="113"/>
      <c r="MWV115" s="113"/>
      <c r="MWW115" s="113"/>
      <c r="MWX115" s="113"/>
      <c r="MWY115" s="113"/>
      <c r="MWZ115" s="113"/>
      <c r="MXA115" s="113"/>
      <c r="MXB115" s="113"/>
      <c r="MXC115" s="113"/>
      <c r="MXD115" s="113"/>
      <c r="MXE115" s="113"/>
      <c r="MXF115" s="113"/>
      <c r="MXG115" s="113"/>
      <c r="MXH115" s="113"/>
      <c r="MXI115" s="113"/>
      <c r="MXJ115" s="113"/>
      <c r="MXK115" s="113"/>
      <c r="MXL115" s="113"/>
      <c r="MXM115" s="113"/>
      <c r="MXN115" s="113"/>
      <c r="MXO115" s="113"/>
      <c r="MXP115" s="113"/>
      <c r="MXQ115" s="113"/>
      <c r="MXR115" s="113"/>
      <c r="MXS115" s="113"/>
      <c r="MXT115" s="113"/>
      <c r="MXU115" s="113"/>
      <c r="MXV115" s="113"/>
      <c r="MXW115" s="113"/>
      <c r="MXX115" s="113"/>
      <c r="MXY115" s="113"/>
      <c r="MXZ115" s="113"/>
      <c r="MYA115" s="113"/>
      <c r="MYB115" s="113"/>
      <c r="MYC115" s="113"/>
      <c r="MYD115" s="113"/>
      <c r="MYE115" s="113"/>
      <c r="MYF115" s="113"/>
      <c r="MYG115" s="113"/>
      <c r="MYH115" s="113"/>
      <c r="MYI115" s="113"/>
      <c r="MYJ115" s="113"/>
      <c r="MYK115" s="113"/>
      <c r="MYL115" s="113"/>
      <c r="MYM115" s="113"/>
      <c r="MYN115" s="113"/>
      <c r="MYO115" s="113"/>
      <c r="MYP115" s="113"/>
      <c r="MYQ115" s="113"/>
      <c r="MYR115" s="113"/>
      <c r="MYS115" s="113"/>
      <c r="MYT115" s="113"/>
      <c r="MYU115" s="113"/>
      <c r="MYV115" s="113"/>
      <c r="MYW115" s="113"/>
      <c r="MYX115" s="113"/>
      <c r="MYY115" s="113"/>
      <c r="MYZ115" s="113"/>
      <c r="MZA115" s="113"/>
      <c r="MZB115" s="113"/>
      <c r="MZC115" s="113"/>
      <c r="MZD115" s="113"/>
      <c r="MZE115" s="113"/>
      <c r="MZF115" s="113"/>
      <c r="MZG115" s="113"/>
      <c r="MZH115" s="113"/>
      <c r="MZI115" s="113"/>
      <c r="MZJ115" s="113"/>
      <c r="MZK115" s="113"/>
      <c r="MZL115" s="113"/>
      <c r="MZM115" s="113"/>
      <c r="MZN115" s="113"/>
      <c r="MZO115" s="113"/>
      <c r="MZP115" s="113"/>
      <c r="MZQ115" s="113"/>
      <c r="MZR115" s="113"/>
      <c r="MZS115" s="113"/>
      <c r="MZT115" s="113"/>
      <c r="MZU115" s="113"/>
      <c r="MZV115" s="113"/>
      <c r="MZW115" s="113"/>
      <c r="MZX115" s="113"/>
      <c r="MZY115" s="113"/>
      <c r="MZZ115" s="113"/>
      <c r="NAA115" s="113"/>
      <c r="NAB115" s="113"/>
      <c r="NAC115" s="113"/>
      <c r="NAD115" s="113"/>
      <c r="NAE115" s="113"/>
      <c r="NAF115" s="113"/>
      <c r="NAG115" s="113"/>
      <c r="NAH115" s="113"/>
      <c r="NAI115" s="113"/>
      <c r="NAJ115" s="113"/>
      <c r="NAK115" s="113"/>
      <c r="NAL115" s="113"/>
      <c r="NAM115" s="113"/>
      <c r="NAN115" s="113"/>
      <c r="NAO115" s="113"/>
      <c r="NAP115" s="113"/>
      <c r="NAQ115" s="113"/>
      <c r="NAR115" s="113"/>
      <c r="NAS115" s="113"/>
      <c r="NAT115" s="113"/>
      <c r="NAU115" s="113"/>
      <c r="NAV115" s="113"/>
      <c r="NAW115" s="113"/>
      <c r="NAX115" s="113"/>
      <c r="NAY115" s="113"/>
      <c r="NAZ115" s="113"/>
      <c r="NBA115" s="113"/>
      <c r="NBB115" s="113"/>
      <c r="NBC115" s="113"/>
      <c r="NBD115" s="113"/>
      <c r="NBE115" s="113"/>
      <c r="NBF115" s="113"/>
      <c r="NBG115" s="113"/>
      <c r="NBH115" s="113"/>
      <c r="NBI115" s="113"/>
      <c r="NBJ115" s="113"/>
      <c r="NBK115" s="113"/>
      <c r="NBL115" s="113"/>
      <c r="NBM115" s="113"/>
      <c r="NBN115" s="113"/>
      <c r="NBO115" s="113"/>
      <c r="NBP115" s="113"/>
      <c r="NBQ115" s="113"/>
      <c r="NBR115" s="113"/>
      <c r="NBS115" s="113"/>
      <c r="NBT115" s="113"/>
      <c r="NBU115" s="113"/>
      <c r="NBV115" s="113"/>
      <c r="NBW115" s="113"/>
      <c r="NBX115" s="113"/>
      <c r="NBY115" s="113"/>
      <c r="NBZ115" s="113"/>
      <c r="NCA115" s="113"/>
      <c r="NCB115" s="113"/>
      <c r="NCC115" s="113"/>
      <c r="NCD115" s="113"/>
      <c r="NCE115" s="113"/>
      <c r="NCF115" s="113"/>
      <c r="NCG115" s="113"/>
      <c r="NCH115" s="113"/>
      <c r="NCI115" s="113"/>
      <c r="NCJ115" s="113"/>
      <c r="NCK115" s="113"/>
      <c r="NCL115" s="113"/>
      <c r="NCM115" s="113"/>
      <c r="NCN115" s="113"/>
      <c r="NCO115" s="113"/>
      <c r="NCP115" s="113"/>
      <c r="NCQ115" s="113"/>
      <c r="NCR115" s="113"/>
      <c r="NCS115" s="113"/>
      <c r="NCT115" s="113"/>
      <c r="NCU115" s="113"/>
      <c r="NCV115" s="113"/>
      <c r="NCW115" s="113"/>
      <c r="NCX115" s="113"/>
      <c r="NCY115" s="113"/>
      <c r="NCZ115" s="113"/>
      <c r="NDA115" s="113"/>
      <c r="NDB115" s="113"/>
      <c r="NDC115" s="113"/>
      <c r="NDD115" s="113"/>
      <c r="NDE115" s="113"/>
      <c r="NDF115" s="113"/>
      <c r="NDG115" s="113"/>
      <c r="NDH115" s="113"/>
      <c r="NDI115" s="113"/>
      <c r="NDJ115" s="113"/>
      <c r="NDK115" s="113"/>
      <c r="NDL115" s="113"/>
      <c r="NDM115" s="113"/>
      <c r="NDN115" s="113"/>
      <c r="NDO115" s="113"/>
      <c r="NDP115" s="113"/>
      <c r="NDQ115" s="113"/>
      <c r="NDR115" s="113"/>
      <c r="NDS115" s="113"/>
      <c r="NDT115" s="113"/>
      <c r="NDU115" s="113"/>
      <c r="NDV115" s="113"/>
      <c r="NDW115" s="113"/>
      <c r="NDX115" s="113"/>
      <c r="NDY115" s="113"/>
      <c r="NDZ115" s="113"/>
      <c r="NEA115" s="113"/>
      <c r="NEB115" s="113"/>
      <c r="NEC115" s="113"/>
      <c r="NED115" s="113"/>
      <c r="NEE115" s="113"/>
      <c r="NEF115" s="113"/>
      <c r="NEG115" s="113"/>
      <c r="NEH115" s="113"/>
      <c r="NEI115" s="113"/>
      <c r="NEJ115" s="113"/>
      <c r="NEK115" s="113"/>
      <c r="NEL115" s="113"/>
      <c r="NEM115" s="113"/>
      <c r="NEN115" s="113"/>
      <c r="NEO115" s="113"/>
      <c r="NEP115" s="113"/>
      <c r="NEQ115" s="113"/>
      <c r="NER115" s="113"/>
      <c r="NES115" s="113"/>
      <c r="NET115" s="113"/>
      <c r="NEU115" s="113"/>
      <c r="NEV115" s="113"/>
      <c r="NEW115" s="113"/>
      <c r="NEX115" s="113"/>
      <c r="NEY115" s="113"/>
      <c r="NEZ115" s="113"/>
      <c r="NFA115" s="113"/>
      <c r="NFB115" s="113"/>
      <c r="NFC115" s="113"/>
      <c r="NFD115" s="113"/>
      <c r="NFE115" s="113"/>
      <c r="NFF115" s="113"/>
      <c r="NFG115" s="113"/>
      <c r="NFH115" s="113"/>
      <c r="NFI115" s="113"/>
      <c r="NFJ115" s="113"/>
      <c r="NFK115" s="113"/>
      <c r="NFL115" s="113"/>
      <c r="NFM115" s="113"/>
      <c r="NFN115" s="113"/>
      <c r="NFO115" s="113"/>
      <c r="NFP115" s="113"/>
      <c r="NFQ115" s="113"/>
      <c r="NFR115" s="113"/>
      <c r="NFS115" s="113"/>
      <c r="NFT115" s="113"/>
      <c r="NFU115" s="113"/>
      <c r="NFV115" s="113"/>
      <c r="NFW115" s="113"/>
      <c r="NFX115" s="113"/>
      <c r="NFY115" s="113"/>
      <c r="NFZ115" s="113"/>
      <c r="NGA115" s="113"/>
      <c r="NGB115" s="113"/>
      <c r="NGC115" s="113"/>
      <c r="NGD115" s="113"/>
      <c r="NGE115" s="113"/>
      <c r="NGF115" s="113"/>
      <c r="NGG115" s="113"/>
      <c r="NGH115" s="113"/>
      <c r="NGI115" s="113"/>
      <c r="NGJ115" s="113"/>
      <c r="NGK115" s="113"/>
      <c r="NGL115" s="113"/>
      <c r="NGM115" s="113"/>
      <c r="NGN115" s="113"/>
      <c r="NGO115" s="113"/>
      <c r="NGP115" s="113"/>
      <c r="NGQ115" s="113"/>
      <c r="NGR115" s="113"/>
      <c r="NGS115" s="113"/>
      <c r="NGT115" s="113"/>
      <c r="NGU115" s="113"/>
      <c r="NGV115" s="113"/>
      <c r="NGW115" s="113"/>
      <c r="NGX115" s="113"/>
      <c r="NGY115" s="113"/>
      <c r="NGZ115" s="113"/>
      <c r="NHA115" s="113"/>
      <c r="NHB115" s="113"/>
      <c r="NHC115" s="113"/>
      <c r="NHD115" s="113"/>
      <c r="NHE115" s="113"/>
      <c r="NHF115" s="113"/>
      <c r="NHG115" s="113"/>
      <c r="NHH115" s="113"/>
      <c r="NHI115" s="113"/>
      <c r="NHJ115" s="113"/>
      <c r="NHK115" s="113"/>
      <c r="NHL115" s="113"/>
      <c r="NHM115" s="113"/>
      <c r="NHN115" s="113"/>
      <c r="NHO115" s="113"/>
      <c r="NHP115" s="113"/>
      <c r="NHQ115" s="113"/>
      <c r="NHR115" s="113"/>
      <c r="NHS115" s="113"/>
      <c r="NHT115" s="113"/>
      <c r="NHU115" s="113"/>
      <c r="NHV115" s="113"/>
      <c r="NHW115" s="113"/>
      <c r="NHX115" s="113"/>
      <c r="NHY115" s="113"/>
      <c r="NHZ115" s="113"/>
      <c r="NIA115" s="113"/>
      <c r="NIB115" s="113"/>
      <c r="NIC115" s="113"/>
      <c r="NID115" s="113"/>
      <c r="NIE115" s="113"/>
      <c r="NIF115" s="113"/>
      <c r="NIG115" s="113"/>
      <c r="NIH115" s="113"/>
      <c r="NII115" s="113"/>
      <c r="NIJ115" s="113"/>
      <c r="NIK115" s="113"/>
      <c r="NIL115" s="113"/>
      <c r="NIM115" s="113"/>
      <c r="NIN115" s="113"/>
      <c r="NIO115" s="113"/>
      <c r="NIP115" s="113"/>
      <c r="NIQ115" s="113"/>
      <c r="NIR115" s="113"/>
      <c r="NIS115" s="113"/>
      <c r="NIT115" s="113"/>
      <c r="NIU115" s="113"/>
      <c r="NIV115" s="113"/>
      <c r="NIW115" s="113"/>
      <c r="NIX115" s="113"/>
      <c r="NIY115" s="113"/>
      <c r="NIZ115" s="113"/>
      <c r="NJA115" s="113"/>
      <c r="NJB115" s="113"/>
      <c r="NJC115" s="113"/>
      <c r="NJD115" s="113"/>
      <c r="NJE115" s="113"/>
      <c r="NJF115" s="113"/>
      <c r="NJG115" s="113"/>
      <c r="NJH115" s="113"/>
      <c r="NJI115" s="113"/>
      <c r="NJJ115" s="113"/>
      <c r="NJK115" s="113"/>
      <c r="NJL115" s="113"/>
      <c r="NJM115" s="113"/>
      <c r="NJN115" s="113"/>
      <c r="NJO115" s="113"/>
      <c r="NJP115" s="113"/>
      <c r="NJQ115" s="113"/>
      <c r="NJR115" s="113"/>
      <c r="NJS115" s="113"/>
      <c r="NJT115" s="113"/>
      <c r="NJU115" s="113"/>
      <c r="NJV115" s="113"/>
      <c r="NJW115" s="113"/>
      <c r="NJX115" s="113"/>
      <c r="NJY115" s="113"/>
      <c r="NJZ115" s="113"/>
      <c r="NKA115" s="113"/>
      <c r="NKB115" s="113"/>
      <c r="NKC115" s="113"/>
      <c r="NKD115" s="113"/>
      <c r="NKE115" s="113"/>
      <c r="NKF115" s="113"/>
      <c r="NKG115" s="113"/>
      <c r="NKH115" s="113"/>
      <c r="NKI115" s="113"/>
      <c r="NKJ115" s="113"/>
      <c r="NKK115" s="113"/>
      <c r="NKL115" s="113"/>
      <c r="NKM115" s="113"/>
      <c r="NKN115" s="113"/>
      <c r="NKO115" s="113"/>
      <c r="NKP115" s="113"/>
      <c r="NKQ115" s="113"/>
      <c r="NKR115" s="113"/>
      <c r="NKS115" s="113"/>
      <c r="NKT115" s="113"/>
      <c r="NKU115" s="113"/>
      <c r="NKV115" s="113"/>
      <c r="NKW115" s="113"/>
      <c r="NKX115" s="113"/>
      <c r="NKY115" s="113"/>
      <c r="NKZ115" s="113"/>
      <c r="NLA115" s="113"/>
      <c r="NLB115" s="113"/>
      <c r="NLC115" s="113"/>
      <c r="NLD115" s="113"/>
      <c r="NLE115" s="113"/>
      <c r="NLF115" s="113"/>
      <c r="NLG115" s="113"/>
      <c r="NLH115" s="113"/>
      <c r="NLI115" s="113"/>
      <c r="NLJ115" s="113"/>
      <c r="NLK115" s="113"/>
      <c r="NLL115" s="113"/>
      <c r="NLM115" s="113"/>
      <c r="NLN115" s="113"/>
      <c r="NLO115" s="113"/>
      <c r="NLP115" s="113"/>
      <c r="NLQ115" s="113"/>
      <c r="NLR115" s="113"/>
      <c r="NLS115" s="113"/>
      <c r="NLT115" s="113"/>
      <c r="NLU115" s="113"/>
      <c r="NLV115" s="113"/>
      <c r="NLW115" s="113"/>
      <c r="NLX115" s="113"/>
      <c r="NLY115" s="113"/>
      <c r="NLZ115" s="113"/>
      <c r="NMA115" s="113"/>
      <c r="NMB115" s="113"/>
      <c r="NMC115" s="113"/>
      <c r="NMD115" s="113"/>
      <c r="NME115" s="113"/>
      <c r="NMF115" s="113"/>
      <c r="NMG115" s="113"/>
      <c r="NMH115" s="113"/>
      <c r="NMI115" s="113"/>
      <c r="NMJ115" s="113"/>
      <c r="NMK115" s="113"/>
      <c r="NML115" s="113"/>
      <c r="NMM115" s="113"/>
      <c r="NMN115" s="113"/>
      <c r="NMO115" s="113"/>
      <c r="NMP115" s="113"/>
      <c r="NMQ115" s="113"/>
      <c r="NMR115" s="113"/>
      <c r="NMS115" s="113"/>
      <c r="NMT115" s="113"/>
      <c r="NMU115" s="113"/>
      <c r="NMV115" s="113"/>
      <c r="NMW115" s="113"/>
      <c r="NMX115" s="113"/>
      <c r="NMY115" s="113"/>
      <c r="NMZ115" s="113"/>
      <c r="NNA115" s="113"/>
      <c r="NNB115" s="113"/>
      <c r="NNC115" s="113"/>
      <c r="NND115" s="113"/>
      <c r="NNE115" s="113"/>
      <c r="NNF115" s="113"/>
      <c r="NNG115" s="113"/>
      <c r="NNH115" s="113"/>
      <c r="NNI115" s="113"/>
      <c r="NNJ115" s="113"/>
      <c r="NNK115" s="113"/>
      <c r="NNL115" s="113"/>
      <c r="NNM115" s="113"/>
      <c r="NNN115" s="113"/>
      <c r="NNO115" s="113"/>
      <c r="NNP115" s="113"/>
      <c r="NNQ115" s="113"/>
      <c r="NNR115" s="113"/>
      <c r="NNS115" s="113"/>
      <c r="NNT115" s="113"/>
      <c r="NNU115" s="113"/>
      <c r="NNV115" s="113"/>
      <c r="NNW115" s="113"/>
      <c r="NNX115" s="113"/>
      <c r="NNY115" s="113"/>
      <c r="NNZ115" s="113"/>
      <c r="NOA115" s="113"/>
      <c r="NOB115" s="113"/>
      <c r="NOC115" s="113"/>
      <c r="NOD115" s="113"/>
      <c r="NOE115" s="113"/>
      <c r="NOF115" s="113"/>
      <c r="NOG115" s="113"/>
      <c r="NOH115" s="113"/>
      <c r="NOI115" s="113"/>
      <c r="NOJ115" s="113"/>
      <c r="NOK115" s="113"/>
      <c r="NOL115" s="113"/>
      <c r="NOM115" s="113"/>
      <c r="NON115" s="113"/>
      <c r="NOO115" s="113"/>
      <c r="NOP115" s="113"/>
      <c r="NOQ115" s="113"/>
      <c r="NOR115" s="113"/>
      <c r="NOS115" s="113"/>
      <c r="NOT115" s="113"/>
      <c r="NOU115" s="113"/>
      <c r="NOV115" s="113"/>
      <c r="NOW115" s="113"/>
      <c r="NOX115" s="113"/>
      <c r="NOY115" s="113"/>
      <c r="NOZ115" s="113"/>
      <c r="NPA115" s="113"/>
      <c r="NPB115" s="113"/>
      <c r="NPC115" s="113"/>
      <c r="NPD115" s="113"/>
      <c r="NPE115" s="113"/>
      <c r="NPF115" s="113"/>
      <c r="NPG115" s="113"/>
      <c r="NPH115" s="113"/>
      <c r="NPI115" s="113"/>
      <c r="NPJ115" s="113"/>
      <c r="NPK115" s="113"/>
      <c r="NPL115" s="113"/>
      <c r="NPM115" s="113"/>
      <c r="NPN115" s="113"/>
      <c r="NPO115" s="113"/>
      <c r="NPP115" s="113"/>
      <c r="NPQ115" s="113"/>
      <c r="NPR115" s="113"/>
      <c r="NPS115" s="113"/>
      <c r="NPT115" s="113"/>
      <c r="NPU115" s="113"/>
      <c r="NPV115" s="113"/>
      <c r="NPW115" s="113"/>
      <c r="NPX115" s="113"/>
      <c r="NPY115" s="113"/>
      <c r="NPZ115" s="113"/>
      <c r="NQA115" s="113"/>
      <c r="NQB115" s="113"/>
      <c r="NQC115" s="113"/>
      <c r="NQD115" s="113"/>
      <c r="NQE115" s="113"/>
      <c r="NQF115" s="113"/>
      <c r="NQG115" s="113"/>
      <c r="NQH115" s="113"/>
      <c r="NQI115" s="113"/>
      <c r="NQJ115" s="113"/>
      <c r="NQK115" s="113"/>
      <c r="NQL115" s="113"/>
      <c r="NQM115" s="113"/>
      <c r="NQN115" s="113"/>
      <c r="NQO115" s="113"/>
      <c r="NQP115" s="113"/>
      <c r="NQQ115" s="113"/>
      <c r="NQR115" s="113"/>
      <c r="NQS115" s="113"/>
      <c r="NQT115" s="113"/>
      <c r="NQU115" s="113"/>
      <c r="NQV115" s="113"/>
      <c r="NQW115" s="113"/>
      <c r="NQX115" s="113"/>
      <c r="NQY115" s="113"/>
      <c r="NQZ115" s="113"/>
      <c r="NRA115" s="113"/>
      <c r="NRB115" s="113"/>
      <c r="NRC115" s="113"/>
      <c r="NRD115" s="113"/>
      <c r="NRE115" s="113"/>
      <c r="NRF115" s="113"/>
      <c r="NRG115" s="113"/>
      <c r="NRH115" s="113"/>
      <c r="NRI115" s="113"/>
      <c r="NRJ115" s="113"/>
      <c r="NRK115" s="113"/>
      <c r="NRL115" s="113"/>
      <c r="NRM115" s="113"/>
      <c r="NRN115" s="113"/>
      <c r="NRO115" s="113"/>
      <c r="NRP115" s="113"/>
      <c r="NRQ115" s="113"/>
      <c r="NRR115" s="113"/>
      <c r="NRS115" s="113"/>
      <c r="NRT115" s="113"/>
      <c r="NRU115" s="113"/>
      <c r="NRV115" s="113"/>
      <c r="NRW115" s="113"/>
      <c r="NRX115" s="113"/>
      <c r="NRY115" s="113"/>
      <c r="NRZ115" s="113"/>
      <c r="NSA115" s="113"/>
      <c r="NSB115" s="113"/>
      <c r="NSC115" s="113"/>
      <c r="NSD115" s="113"/>
      <c r="NSE115" s="113"/>
      <c r="NSF115" s="113"/>
      <c r="NSG115" s="113"/>
      <c r="NSH115" s="113"/>
      <c r="NSI115" s="113"/>
      <c r="NSJ115" s="113"/>
      <c r="NSK115" s="113"/>
      <c r="NSL115" s="113"/>
      <c r="NSM115" s="113"/>
      <c r="NSN115" s="113"/>
      <c r="NSO115" s="113"/>
      <c r="NSP115" s="113"/>
      <c r="NSQ115" s="113"/>
      <c r="NSR115" s="113"/>
      <c r="NSS115" s="113"/>
      <c r="NST115" s="113"/>
      <c r="NSU115" s="113"/>
      <c r="NSV115" s="113"/>
      <c r="NSW115" s="113"/>
      <c r="NSX115" s="113"/>
      <c r="NSY115" s="113"/>
      <c r="NSZ115" s="113"/>
      <c r="NTA115" s="113"/>
      <c r="NTB115" s="113"/>
      <c r="NTC115" s="113"/>
      <c r="NTD115" s="113"/>
      <c r="NTE115" s="113"/>
      <c r="NTF115" s="113"/>
      <c r="NTG115" s="113"/>
      <c r="NTH115" s="113"/>
      <c r="NTI115" s="113"/>
      <c r="NTJ115" s="113"/>
      <c r="NTK115" s="113"/>
      <c r="NTL115" s="113"/>
      <c r="NTM115" s="113"/>
      <c r="NTN115" s="113"/>
      <c r="NTO115" s="113"/>
      <c r="NTP115" s="113"/>
      <c r="NTQ115" s="113"/>
      <c r="NTR115" s="113"/>
      <c r="NTS115" s="113"/>
      <c r="NTT115" s="113"/>
      <c r="NTU115" s="113"/>
      <c r="NTV115" s="113"/>
      <c r="NTW115" s="113"/>
      <c r="NTX115" s="113"/>
      <c r="NTY115" s="113"/>
      <c r="NTZ115" s="113"/>
      <c r="NUA115" s="113"/>
      <c r="NUB115" s="113"/>
      <c r="NUC115" s="113"/>
      <c r="NUD115" s="113"/>
      <c r="NUE115" s="113"/>
      <c r="NUF115" s="113"/>
      <c r="NUG115" s="113"/>
      <c r="NUH115" s="113"/>
      <c r="NUI115" s="113"/>
      <c r="NUJ115" s="113"/>
      <c r="NUK115" s="113"/>
      <c r="NUL115" s="113"/>
      <c r="NUM115" s="113"/>
      <c r="NUN115" s="113"/>
      <c r="NUO115" s="113"/>
      <c r="NUP115" s="113"/>
      <c r="NUQ115" s="113"/>
      <c r="NUR115" s="113"/>
      <c r="NUS115" s="113"/>
      <c r="NUT115" s="113"/>
      <c r="NUU115" s="113"/>
      <c r="NUV115" s="113"/>
      <c r="NUW115" s="113"/>
      <c r="NUX115" s="113"/>
      <c r="NUY115" s="113"/>
      <c r="NUZ115" s="113"/>
      <c r="NVA115" s="113"/>
      <c r="NVB115" s="113"/>
      <c r="NVC115" s="113"/>
      <c r="NVD115" s="113"/>
      <c r="NVE115" s="113"/>
      <c r="NVF115" s="113"/>
      <c r="NVG115" s="113"/>
      <c r="NVH115" s="113"/>
      <c r="NVI115" s="113"/>
      <c r="NVJ115" s="113"/>
      <c r="NVK115" s="113"/>
      <c r="NVL115" s="113"/>
      <c r="NVM115" s="113"/>
      <c r="NVN115" s="113"/>
      <c r="NVO115" s="113"/>
      <c r="NVP115" s="113"/>
      <c r="NVQ115" s="113"/>
      <c r="NVR115" s="113"/>
      <c r="NVS115" s="113"/>
      <c r="NVT115" s="113"/>
      <c r="NVU115" s="113"/>
      <c r="NVV115" s="113"/>
      <c r="NVW115" s="113"/>
      <c r="NVX115" s="113"/>
      <c r="NVY115" s="113"/>
      <c r="NVZ115" s="113"/>
      <c r="NWA115" s="113"/>
      <c r="NWB115" s="113"/>
      <c r="NWC115" s="113"/>
      <c r="NWD115" s="113"/>
      <c r="NWE115" s="113"/>
      <c r="NWF115" s="113"/>
      <c r="NWG115" s="113"/>
      <c r="NWH115" s="113"/>
      <c r="NWI115" s="113"/>
      <c r="NWJ115" s="113"/>
      <c r="NWK115" s="113"/>
      <c r="NWL115" s="113"/>
      <c r="NWM115" s="113"/>
      <c r="NWN115" s="113"/>
      <c r="NWO115" s="113"/>
      <c r="NWP115" s="113"/>
      <c r="NWQ115" s="113"/>
      <c r="NWR115" s="113"/>
      <c r="NWS115" s="113"/>
      <c r="NWT115" s="113"/>
      <c r="NWU115" s="113"/>
      <c r="NWV115" s="113"/>
      <c r="NWW115" s="113"/>
      <c r="NWX115" s="113"/>
      <c r="NWY115" s="113"/>
      <c r="NWZ115" s="113"/>
      <c r="NXA115" s="113"/>
      <c r="NXB115" s="113"/>
      <c r="NXC115" s="113"/>
      <c r="NXD115" s="113"/>
      <c r="NXE115" s="113"/>
      <c r="NXF115" s="113"/>
      <c r="NXG115" s="113"/>
      <c r="NXH115" s="113"/>
      <c r="NXI115" s="113"/>
      <c r="NXJ115" s="113"/>
      <c r="NXK115" s="113"/>
      <c r="NXL115" s="113"/>
      <c r="NXM115" s="113"/>
      <c r="NXN115" s="113"/>
      <c r="NXO115" s="113"/>
      <c r="NXP115" s="113"/>
      <c r="NXQ115" s="113"/>
      <c r="NXR115" s="113"/>
      <c r="NXS115" s="113"/>
      <c r="NXT115" s="113"/>
      <c r="NXU115" s="113"/>
      <c r="NXV115" s="113"/>
      <c r="NXW115" s="113"/>
      <c r="NXX115" s="113"/>
      <c r="NXY115" s="113"/>
      <c r="NXZ115" s="113"/>
      <c r="NYA115" s="113"/>
      <c r="NYB115" s="113"/>
      <c r="NYC115" s="113"/>
      <c r="NYD115" s="113"/>
      <c r="NYE115" s="113"/>
      <c r="NYF115" s="113"/>
      <c r="NYG115" s="113"/>
      <c r="NYH115" s="113"/>
      <c r="NYI115" s="113"/>
      <c r="NYJ115" s="113"/>
      <c r="NYK115" s="113"/>
      <c r="NYL115" s="113"/>
      <c r="NYM115" s="113"/>
      <c r="NYN115" s="113"/>
      <c r="NYO115" s="113"/>
      <c r="NYP115" s="113"/>
      <c r="NYQ115" s="113"/>
      <c r="NYR115" s="113"/>
      <c r="NYS115" s="113"/>
      <c r="NYT115" s="113"/>
      <c r="NYU115" s="113"/>
      <c r="NYV115" s="113"/>
      <c r="NYW115" s="113"/>
      <c r="NYX115" s="113"/>
      <c r="NYY115" s="113"/>
      <c r="NYZ115" s="113"/>
      <c r="NZA115" s="113"/>
      <c r="NZB115" s="113"/>
      <c r="NZC115" s="113"/>
      <c r="NZD115" s="113"/>
      <c r="NZE115" s="113"/>
      <c r="NZF115" s="113"/>
      <c r="NZG115" s="113"/>
      <c r="NZH115" s="113"/>
      <c r="NZI115" s="113"/>
      <c r="NZJ115" s="113"/>
      <c r="NZK115" s="113"/>
      <c r="NZL115" s="113"/>
      <c r="NZM115" s="113"/>
      <c r="NZN115" s="113"/>
      <c r="NZO115" s="113"/>
      <c r="NZP115" s="113"/>
      <c r="NZQ115" s="113"/>
      <c r="NZR115" s="113"/>
      <c r="NZS115" s="113"/>
      <c r="NZT115" s="113"/>
      <c r="NZU115" s="113"/>
      <c r="NZV115" s="113"/>
      <c r="NZW115" s="113"/>
      <c r="NZX115" s="113"/>
      <c r="NZY115" s="113"/>
      <c r="NZZ115" s="113"/>
      <c r="OAA115" s="113"/>
      <c r="OAB115" s="113"/>
      <c r="OAC115" s="113"/>
      <c r="OAD115" s="113"/>
      <c r="OAE115" s="113"/>
      <c r="OAF115" s="113"/>
      <c r="OAG115" s="113"/>
      <c r="OAH115" s="113"/>
      <c r="OAI115" s="113"/>
      <c r="OAJ115" s="113"/>
      <c r="OAK115" s="113"/>
      <c r="OAL115" s="113"/>
      <c r="OAM115" s="113"/>
      <c r="OAN115" s="113"/>
      <c r="OAO115" s="113"/>
      <c r="OAP115" s="113"/>
      <c r="OAQ115" s="113"/>
      <c r="OAR115" s="113"/>
      <c r="OAS115" s="113"/>
      <c r="OAT115" s="113"/>
      <c r="OAU115" s="113"/>
      <c r="OAV115" s="113"/>
      <c r="OAW115" s="113"/>
      <c r="OAX115" s="113"/>
      <c r="OAY115" s="113"/>
      <c r="OAZ115" s="113"/>
      <c r="OBA115" s="113"/>
      <c r="OBB115" s="113"/>
      <c r="OBC115" s="113"/>
      <c r="OBD115" s="113"/>
      <c r="OBE115" s="113"/>
      <c r="OBF115" s="113"/>
      <c r="OBG115" s="113"/>
      <c r="OBH115" s="113"/>
      <c r="OBI115" s="113"/>
      <c r="OBJ115" s="113"/>
      <c r="OBK115" s="113"/>
      <c r="OBL115" s="113"/>
      <c r="OBM115" s="113"/>
      <c r="OBN115" s="113"/>
      <c r="OBO115" s="113"/>
      <c r="OBP115" s="113"/>
      <c r="OBQ115" s="113"/>
      <c r="OBR115" s="113"/>
      <c r="OBS115" s="113"/>
      <c r="OBT115" s="113"/>
      <c r="OBU115" s="113"/>
      <c r="OBV115" s="113"/>
      <c r="OBW115" s="113"/>
      <c r="OBX115" s="113"/>
      <c r="OBY115" s="113"/>
      <c r="OBZ115" s="113"/>
      <c r="OCA115" s="113"/>
      <c r="OCB115" s="113"/>
      <c r="OCC115" s="113"/>
      <c r="OCD115" s="113"/>
      <c r="OCE115" s="113"/>
      <c r="OCF115" s="113"/>
      <c r="OCG115" s="113"/>
      <c r="OCH115" s="113"/>
      <c r="OCI115" s="113"/>
      <c r="OCJ115" s="113"/>
      <c r="OCK115" s="113"/>
      <c r="OCL115" s="113"/>
      <c r="OCM115" s="113"/>
      <c r="OCN115" s="113"/>
      <c r="OCO115" s="113"/>
      <c r="OCP115" s="113"/>
      <c r="OCQ115" s="113"/>
      <c r="OCR115" s="113"/>
      <c r="OCS115" s="113"/>
      <c r="OCT115" s="113"/>
      <c r="OCU115" s="113"/>
      <c r="OCV115" s="113"/>
      <c r="OCW115" s="113"/>
      <c r="OCX115" s="113"/>
      <c r="OCY115" s="113"/>
      <c r="OCZ115" s="113"/>
      <c r="ODA115" s="113"/>
      <c r="ODB115" s="113"/>
      <c r="ODC115" s="113"/>
      <c r="ODD115" s="113"/>
      <c r="ODE115" s="113"/>
      <c r="ODF115" s="113"/>
      <c r="ODG115" s="113"/>
      <c r="ODH115" s="113"/>
      <c r="ODI115" s="113"/>
      <c r="ODJ115" s="113"/>
      <c r="ODK115" s="113"/>
      <c r="ODL115" s="113"/>
      <c r="ODM115" s="113"/>
      <c r="ODN115" s="113"/>
      <c r="ODO115" s="113"/>
      <c r="ODP115" s="113"/>
      <c r="ODQ115" s="113"/>
      <c r="ODR115" s="113"/>
      <c r="ODS115" s="113"/>
      <c r="ODT115" s="113"/>
      <c r="ODU115" s="113"/>
      <c r="ODV115" s="113"/>
      <c r="ODW115" s="113"/>
      <c r="ODX115" s="113"/>
      <c r="ODY115" s="113"/>
      <c r="ODZ115" s="113"/>
      <c r="OEA115" s="113"/>
      <c r="OEB115" s="113"/>
      <c r="OEC115" s="113"/>
      <c r="OED115" s="113"/>
      <c r="OEE115" s="113"/>
      <c r="OEF115" s="113"/>
      <c r="OEG115" s="113"/>
      <c r="OEH115" s="113"/>
      <c r="OEI115" s="113"/>
      <c r="OEJ115" s="113"/>
      <c r="OEK115" s="113"/>
      <c r="OEL115" s="113"/>
      <c r="OEM115" s="113"/>
      <c r="OEN115" s="113"/>
      <c r="OEO115" s="113"/>
      <c r="OEP115" s="113"/>
      <c r="OEQ115" s="113"/>
      <c r="OER115" s="113"/>
      <c r="OES115" s="113"/>
      <c r="OET115" s="113"/>
      <c r="OEU115" s="113"/>
      <c r="OEV115" s="113"/>
      <c r="OEW115" s="113"/>
      <c r="OEX115" s="113"/>
      <c r="OEY115" s="113"/>
      <c r="OEZ115" s="113"/>
      <c r="OFA115" s="113"/>
      <c r="OFB115" s="113"/>
      <c r="OFC115" s="113"/>
      <c r="OFD115" s="113"/>
      <c r="OFE115" s="113"/>
      <c r="OFF115" s="113"/>
      <c r="OFG115" s="113"/>
      <c r="OFH115" s="113"/>
      <c r="OFI115" s="113"/>
      <c r="OFJ115" s="113"/>
      <c r="OFK115" s="113"/>
      <c r="OFL115" s="113"/>
      <c r="OFM115" s="113"/>
      <c r="OFN115" s="113"/>
      <c r="OFO115" s="113"/>
      <c r="OFP115" s="113"/>
      <c r="OFQ115" s="113"/>
      <c r="OFR115" s="113"/>
      <c r="OFS115" s="113"/>
      <c r="OFT115" s="113"/>
      <c r="OFU115" s="113"/>
      <c r="OFV115" s="113"/>
      <c r="OFW115" s="113"/>
      <c r="OFX115" s="113"/>
      <c r="OFY115" s="113"/>
      <c r="OFZ115" s="113"/>
      <c r="OGA115" s="113"/>
      <c r="OGB115" s="113"/>
      <c r="OGC115" s="113"/>
      <c r="OGD115" s="113"/>
      <c r="OGE115" s="113"/>
      <c r="OGF115" s="113"/>
      <c r="OGG115" s="113"/>
      <c r="OGH115" s="113"/>
      <c r="OGI115" s="113"/>
      <c r="OGJ115" s="113"/>
      <c r="OGK115" s="113"/>
      <c r="OGL115" s="113"/>
      <c r="OGM115" s="113"/>
      <c r="OGN115" s="113"/>
      <c r="OGO115" s="113"/>
      <c r="OGP115" s="113"/>
      <c r="OGQ115" s="113"/>
      <c r="OGR115" s="113"/>
      <c r="OGS115" s="113"/>
      <c r="OGT115" s="113"/>
      <c r="OGU115" s="113"/>
      <c r="OGV115" s="113"/>
      <c r="OGW115" s="113"/>
      <c r="OGX115" s="113"/>
      <c r="OGY115" s="113"/>
      <c r="OGZ115" s="113"/>
      <c r="OHA115" s="113"/>
      <c r="OHB115" s="113"/>
      <c r="OHC115" s="113"/>
      <c r="OHD115" s="113"/>
      <c r="OHE115" s="113"/>
      <c r="OHF115" s="113"/>
      <c r="OHG115" s="113"/>
      <c r="OHH115" s="113"/>
      <c r="OHI115" s="113"/>
      <c r="OHJ115" s="113"/>
      <c r="OHK115" s="113"/>
      <c r="OHL115" s="113"/>
      <c r="OHM115" s="113"/>
      <c r="OHN115" s="113"/>
      <c r="OHO115" s="113"/>
      <c r="OHP115" s="113"/>
      <c r="OHQ115" s="113"/>
      <c r="OHR115" s="113"/>
      <c r="OHS115" s="113"/>
      <c r="OHT115" s="113"/>
      <c r="OHU115" s="113"/>
      <c r="OHV115" s="113"/>
      <c r="OHW115" s="113"/>
      <c r="OHX115" s="113"/>
      <c r="OHY115" s="113"/>
      <c r="OHZ115" s="113"/>
      <c r="OIA115" s="113"/>
      <c r="OIB115" s="113"/>
      <c r="OIC115" s="113"/>
      <c r="OID115" s="113"/>
      <c r="OIE115" s="113"/>
      <c r="OIF115" s="113"/>
      <c r="OIG115" s="113"/>
      <c r="OIH115" s="113"/>
      <c r="OII115" s="113"/>
      <c r="OIJ115" s="113"/>
      <c r="OIK115" s="113"/>
      <c r="OIL115" s="113"/>
      <c r="OIM115" s="113"/>
      <c r="OIN115" s="113"/>
      <c r="OIO115" s="113"/>
      <c r="OIP115" s="113"/>
      <c r="OIQ115" s="113"/>
      <c r="OIR115" s="113"/>
      <c r="OIS115" s="113"/>
      <c r="OIT115" s="113"/>
      <c r="OIU115" s="113"/>
      <c r="OIV115" s="113"/>
      <c r="OIW115" s="113"/>
      <c r="OIX115" s="113"/>
      <c r="OIY115" s="113"/>
      <c r="OIZ115" s="113"/>
      <c r="OJA115" s="113"/>
      <c r="OJB115" s="113"/>
      <c r="OJC115" s="113"/>
      <c r="OJD115" s="113"/>
      <c r="OJE115" s="113"/>
      <c r="OJF115" s="113"/>
      <c r="OJG115" s="113"/>
      <c r="OJH115" s="113"/>
      <c r="OJI115" s="113"/>
      <c r="OJJ115" s="113"/>
      <c r="OJK115" s="113"/>
      <c r="OJL115" s="113"/>
      <c r="OJM115" s="113"/>
      <c r="OJN115" s="113"/>
      <c r="OJO115" s="113"/>
      <c r="OJP115" s="113"/>
      <c r="OJQ115" s="113"/>
      <c r="OJR115" s="113"/>
      <c r="OJS115" s="113"/>
      <c r="OJT115" s="113"/>
      <c r="OJU115" s="113"/>
      <c r="OJV115" s="113"/>
      <c r="OJW115" s="113"/>
      <c r="OJX115" s="113"/>
      <c r="OJY115" s="113"/>
      <c r="OJZ115" s="113"/>
      <c r="OKA115" s="113"/>
      <c r="OKB115" s="113"/>
      <c r="OKC115" s="113"/>
      <c r="OKD115" s="113"/>
      <c r="OKE115" s="113"/>
      <c r="OKF115" s="113"/>
      <c r="OKG115" s="113"/>
      <c r="OKH115" s="113"/>
      <c r="OKI115" s="113"/>
      <c r="OKJ115" s="113"/>
      <c r="OKK115" s="113"/>
      <c r="OKL115" s="113"/>
      <c r="OKM115" s="113"/>
      <c r="OKN115" s="113"/>
      <c r="OKO115" s="113"/>
      <c r="OKP115" s="113"/>
      <c r="OKQ115" s="113"/>
      <c r="OKR115" s="113"/>
      <c r="OKS115" s="113"/>
      <c r="OKT115" s="113"/>
      <c r="OKU115" s="113"/>
      <c r="OKV115" s="113"/>
      <c r="OKW115" s="113"/>
      <c r="OKX115" s="113"/>
      <c r="OKY115" s="113"/>
      <c r="OKZ115" s="113"/>
      <c r="OLA115" s="113"/>
      <c r="OLB115" s="113"/>
      <c r="OLC115" s="113"/>
      <c r="OLD115" s="113"/>
      <c r="OLE115" s="113"/>
      <c r="OLF115" s="113"/>
      <c r="OLG115" s="113"/>
      <c r="OLH115" s="113"/>
      <c r="OLI115" s="113"/>
      <c r="OLJ115" s="113"/>
      <c r="OLK115" s="113"/>
      <c r="OLL115" s="113"/>
      <c r="OLM115" s="113"/>
      <c r="OLN115" s="113"/>
      <c r="OLO115" s="113"/>
      <c r="OLP115" s="113"/>
      <c r="OLQ115" s="113"/>
      <c r="OLR115" s="113"/>
      <c r="OLS115" s="113"/>
      <c r="OLT115" s="113"/>
      <c r="OLU115" s="113"/>
      <c r="OLV115" s="113"/>
      <c r="OLW115" s="113"/>
      <c r="OLX115" s="113"/>
      <c r="OLY115" s="113"/>
      <c r="OLZ115" s="113"/>
      <c r="OMA115" s="113"/>
      <c r="OMB115" s="113"/>
      <c r="OMC115" s="113"/>
      <c r="OMD115" s="113"/>
      <c r="OME115" s="113"/>
      <c r="OMF115" s="113"/>
      <c r="OMG115" s="113"/>
      <c r="OMH115" s="113"/>
      <c r="OMI115" s="113"/>
      <c r="OMJ115" s="113"/>
      <c r="OMK115" s="113"/>
      <c r="OML115" s="113"/>
      <c r="OMM115" s="113"/>
      <c r="OMN115" s="113"/>
      <c r="OMO115" s="113"/>
      <c r="OMP115" s="113"/>
      <c r="OMQ115" s="113"/>
      <c r="OMR115" s="113"/>
      <c r="OMS115" s="113"/>
      <c r="OMT115" s="113"/>
      <c r="OMU115" s="113"/>
      <c r="OMV115" s="113"/>
      <c r="OMW115" s="113"/>
      <c r="OMX115" s="113"/>
      <c r="OMY115" s="113"/>
      <c r="OMZ115" s="113"/>
      <c r="ONA115" s="113"/>
      <c r="ONB115" s="113"/>
      <c r="ONC115" s="113"/>
      <c r="OND115" s="113"/>
      <c r="ONE115" s="113"/>
      <c r="ONF115" s="113"/>
      <c r="ONG115" s="113"/>
      <c r="ONH115" s="113"/>
      <c r="ONI115" s="113"/>
      <c r="ONJ115" s="113"/>
      <c r="ONK115" s="113"/>
      <c r="ONL115" s="113"/>
      <c r="ONM115" s="113"/>
      <c r="ONN115" s="113"/>
      <c r="ONO115" s="113"/>
      <c r="ONP115" s="113"/>
      <c r="ONQ115" s="113"/>
      <c r="ONR115" s="113"/>
      <c r="ONS115" s="113"/>
      <c r="ONT115" s="113"/>
      <c r="ONU115" s="113"/>
      <c r="ONV115" s="113"/>
      <c r="ONW115" s="113"/>
      <c r="ONX115" s="113"/>
      <c r="ONY115" s="113"/>
      <c r="ONZ115" s="113"/>
      <c r="OOA115" s="113"/>
      <c r="OOB115" s="113"/>
      <c r="OOC115" s="113"/>
      <c r="OOD115" s="113"/>
      <c r="OOE115" s="113"/>
      <c r="OOF115" s="113"/>
      <c r="OOG115" s="113"/>
      <c r="OOH115" s="113"/>
      <c r="OOI115" s="113"/>
      <c r="OOJ115" s="113"/>
      <c r="OOK115" s="113"/>
      <c r="OOL115" s="113"/>
      <c r="OOM115" s="113"/>
      <c r="OON115" s="113"/>
      <c r="OOO115" s="113"/>
      <c r="OOP115" s="113"/>
      <c r="OOQ115" s="113"/>
      <c r="OOR115" s="113"/>
      <c r="OOS115" s="113"/>
      <c r="OOT115" s="113"/>
      <c r="OOU115" s="113"/>
      <c r="OOV115" s="113"/>
      <c r="OOW115" s="113"/>
      <c r="OOX115" s="113"/>
      <c r="OOY115" s="113"/>
      <c r="OOZ115" s="113"/>
      <c r="OPA115" s="113"/>
      <c r="OPB115" s="113"/>
      <c r="OPC115" s="113"/>
      <c r="OPD115" s="113"/>
      <c r="OPE115" s="113"/>
      <c r="OPF115" s="113"/>
      <c r="OPG115" s="113"/>
      <c r="OPH115" s="113"/>
      <c r="OPI115" s="113"/>
      <c r="OPJ115" s="113"/>
      <c r="OPK115" s="113"/>
      <c r="OPL115" s="113"/>
      <c r="OPM115" s="113"/>
      <c r="OPN115" s="113"/>
      <c r="OPO115" s="113"/>
      <c r="OPP115" s="113"/>
      <c r="OPQ115" s="113"/>
      <c r="OPR115" s="113"/>
      <c r="OPS115" s="113"/>
      <c r="OPT115" s="113"/>
      <c r="OPU115" s="113"/>
      <c r="OPV115" s="113"/>
      <c r="OPW115" s="113"/>
      <c r="OPX115" s="113"/>
      <c r="OPY115" s="113"/>
      <c r="OPZ115" s="113"/>
      <c r="OQA115" s="113"/>
      <c r="OQB115" s="113"/>
      <c r="OQC115" s="113"/>
      <c r="OQD115" s="113"/>
      <c r="OQE115" s="113"/>
      <c r="OQF115" s="113"/>
      <c r="OQG115" s="113"/>
      <c r="OQH115" s="113"/>
      <c r="OQI115" s="113"/>
      <c r="OQJ115" s="113"/>
      <c r="OQK115" s="113"/>
      <c r="OQL115" s="113"/>
      <c r="OQM115" s="113"/>
      <c r="OQN115" s="113"/>
      <c r="OQO115" s="113"/>
      <c r="OQP115" s="113"/>
      <c r="OQQ115" s="113"/>
      <c r="OQR115" s="113"/>
      <c r="OQS115" s="113"/>
      <c r="OQT115" s="113"/>
      <c r="OQU115" s="113"/>
      <c r="OQV115" s="113"/>
      <c r="OQW115" s="113"/>
      <c r="OQX115" s="113"/>
      <c r="OQY115" s="113"/>
      <c r="OQZ115" s="113"/>
      <c r="ORA115" s="113"/>
      <c r="ORB115" s="113"/>
      <c r="ORC115" s="113"/>
      <c r="ORD115" s="113"/>
      <c r="ORE115" s="113"/>
      <c r="ORF115" s="113"/>
      <c r="ORG115" s="113"/>
      <c r="ORH115" s="113"/>
      <c r="ORI115" s="113"/>
      <c r="ORJ115" s="113"/>
      <c r="ORK115" s="113"/>
      <c r="ORL115" s="113"/>
      <c r="ORM115" s="113"/>
      <c r="ORN115" s="113"/>
      <c r="ORO115" s="113"/>
      <c r="ORP115" s="113"/>
      <c r="ORQ115" s="113"/>
      <c r="ORR115" s="113"/>
      <c r="ORS115" s="113"/>
      <c r="ORT115" s="113"/>
      <c r="ORU115" s="113"/>
      <c r="ORV115" s="113"/>
      <c r="ORW115" s="113"/>
      <c r="ORX115" s="113"/>
      <c r="ORY115" s="113"/>
      <c r="ORZ115" s="113"/>
      <c r="OSA115" s="113"/>
      <c r="OSB115" s="113"/>
      <c r="OSC115" s="113"/>
      <c r="OSD115" s="113"/>
      <c r="OSE115" s="113"/>
      <c r="OSF115" s="113"/>
      <c r="OSG115" s="113"/>
      <c r="OSH115" s="113"/>
      <c r="OSI115" s="113"/>
      <c r="OSJ115" s="113"/>
      <c r="OSK115" s="113"/>
      <c r="OSL115" s="113"/>
      <c r="OSM115" s="113"/>
      <c r="OSN115" s="113"/>
      <c r="OSO115" s="113"/>
      <c r="OSP115" s="113"/>
      <c r="OSQ115" s="113"/>
      <c r="OSR115" s="113"/>
      <c r="OSS115" s="113"/>
      <c r="OST115" s="113"/>
      <c r="OSU115" s="113"/>
      <c r="OSV115" s="113"/>
      <c r="OSW115" s="113"/>
      <c r="OSX115" s="113"/>
      <c r="OSY115" s="113"/>
      <c r="OSZ115" s="113"/>
      <c r="OTA115" s="113"/>
      <c r="OTB115" s="113"/>
      <c r="OTC115" s="113"/>
      <c r="OTD115" s="113"/>
      <c r="OTE115" s="113"/>
      <c r="OTF115" s="113"/>
      <c r="OTG115" s="113"/>
      <c r="OTH115" s="113"/>
      <c r="OTI115" s="113"/>
      <c r="OTJ115" s="113"/>
      <c r="OTK115" s="113"/>
      <c r="OTL115" s="113"/>
      <c r="OTM115" s="113"/>
      <c r="OTN115" s="113"/>
      <c r="OTO115" s="113"/>
      <c r="OTP115" s="113"/>
      <c r="OTQ115" s="113"/>
      <c r="OTR115" s="113"/>
      <c r="OTS115" s="113"/>
      <c r="OTT115" s="113"/>
      <c r="OTU115" s="113"/>
      <c r="OTV115" s="113"/>
      <c r="OTW115" s="113"/>
      <c r="OTX115" s="113"/>
      <c r="OTY115" s="113"/>
      <c r="OTZ115" s="113"/>
      <c r="OUA115" s="113"/>
      <c r="OUB115" s="113"/>
      <c r="OUC115" s="113"/>
      <c r="OUD115" s="113"/>
      <c r="OUE115" s="113"/>
      <c r="OUF115" s="113"/>
      <c r="OUG115" s="113"/>
      <c r="OUH115" s="113"/>
      <c r="OUI115" s="113"/>
      <c r="OUJ115" s="113"/>
      <c r="OUK115" s="113"/>
      <c r="OUL115" s="113"/>
      <c r="OUM115" s="113"/>
      <c r="OUN115" s="113"/>
      <c r="OUO115" s="113"/>
      <c r="OUP115" s="113"/>
      <c r="OUQ115" s="113"/>
      <c r="OUR115" s="113"/>
      <c r="OUS115" s="113"/>
      <c r="OUT115" s="113"/>
      <c r="OUU115" s="113"/>
      <c r="OUV115" s="113"/>
      <c r="OUW115" s="113"/>
      <c r="OUX115" s="113"/>
      <c r="OUY115" s="113"/>
      <c r="OUZ115" s="113"/>
      <c r="OVA115" s="113"/>
      <c r="OVB115" s="113"/>
      <c r="OVC115" s="113"/>
      <c r="OVD115" s="113"/>
      <c r="OVE115" s="113"/>
      <c r="OVF115" s="113"/>
      <c r="OVG115" s="113"/>
      <c r="OVH115" s="113"/>
      <c r="OVI115" s="113"/>
      <c r="OVJ115" s="113"/>
      <c r="OVK115" s="113"/>
      <c r="OVL115" s="113"/>
      <c r="OVM115" s="113"/>
      <c r="OVN115" s="113"/>
      <c r="OVO115" s="113"/>
      <c r="OVP115" s="113"/>
      <c r="OVQ115" s="113"/>
      <c r="OVR115" s="113"/>
      <c r="OVS115" s="113"/>
      <c r="OVT115" s="113"/>
      <c r="OVU115" s="113"/>
      <c r="OVV115" s="113"/>
      <c r="OVW115" s="113"/>
      <c r="OVX115" s="113"/>
      <c r="OVY115" s="113"/>
      <c r="OVZ115" s="113"/>
      <c r="OWA115" s="113"/>
      <c r="OWB115" s="113"/>
      <c r="OWC115" s="113"/>
      <c r="OWD115" s="113"/>
      <c r="OWE115" s="113"/>
      <c r="OWF115" s="113"/>
      <c r="OWG115" s="113"/>
      <c r="OWH115" s="113"/>
      <c r="OWI115" s="113"/>
      <c r="OWJ115" s="113"/>
      <c r="OWK115" s="113"/>
      <c r="OWL115" s="113"/>
      <c r="OWM115" s="113"/>
      <c r="OWN115" s="113"/>
      <c r="OWO115" s="113"/>
      <c r="OWP115" s="113"/>
      <c r="OWQ115" s="113"/>
      <c r="OWR115" s="113"/>
      <c r="OWS115" s="113"/>
      <c r="OWT115" s="113"/>
      <c r="OWU115" s="113"/>
      <c r="OWV115" s="113"/>
      <c r="OWW115" s="113"/>
      <c r="OWX115" s="113"/>
      <c r="OWY115" s="113"/>
      <c r="OWZ115" s="113"/>
      <c r="OXA115" s="113"/>
      <c r="OXB115" s="113"/>
      <c r="OXC115" s="113"/>
      <c r="OXD115" s="113"/>
      <c r="OXE115" s="113"/>
      <c r="OXF115" s="113"/>
      <c r="OXG115" s="113"/>
      <c r="OXH115" s="113"/>
      <c r="OXI115" s="113"/>
      <c r="OXJ115" s="113"/>
      <c r="OXK115" s="113"/>
      <c r="OXL115" s="113"/>
      <c r="OXM115" s="113"/>
      <c r="OXN115" s="113"/>
      <c r="OXO115" s="113"/>
      <c r="OXP115" s="113"/>
      <c r="OXQ115" s="113"/>
      <c r="OXR115" s="113"/>
      <c r="OXS115" s="113"/>
      <c r="OXT115" s="113"/>
      <c r="OXU115" s="113"/>
      <c r="OXV115" s="113"/>
      <c r="OXW115" s="113"/>
      <c r="OXX115" s="113"/>
      <c r="OXY115" s="113"/>
      <c r="OXZ115" s="113"/>
      <c r="OYA115" s="113"/>
      <c r="OYB115" s="113"/>
      <c r="OYC115" s="113"/>
      <c r="OYD115" s="113"/>
      <c r="OYE115" s="113"/>
      <c r="OYF115" s="113"/>
      <c r="OYG115" s="113"/>
      <c r="OYH115" s="113"/>
      <c r="OYI115" s="113"/>
      <c r="OYJ115" s="113"/>
      <c r="OYK115" s="113"/>
      <c r="OYL115" s="113"/>
      <c r="OYM115" s="113"/>
      <c r="OYN115" s="113"/>
      <c r="OYO115" s="113"/>
      <c r="OYP115" s="113"/>
      <c r="OYQ115" s="113"/>
      <c r="OYR115" s="113"/>
      <c r="OYS115" s="113"/>
      <c r="OYT115" s="113"/>
      <c r="OYU115" s="113"/>
      <c r="OYV115" s="113"/>
      <c r="OYW115" s="113"/>
      <c r="OYX115" s="113"/>
      <c r="OYY115" s="113"/>
      <c r="OYZ115" s="113"/>
      <c r="OZA115" s="113"/>
      <c r="OZB115" s="113"/>
      <c r="OZC115" s="113"/>
      <c r="OZD115" s="113"/>
      <c r="OZE115" s="113"/>
      <c r="OZF115" s="113"/>
      <c r="OZG115" s="113"/>
      <c r="OZH115" s="113"/>
      <c r="OZI115" s="113"/>
      <c r="OZJ115" s="113"/>
      <c r="OZK115" s="113"/>
      <c r="OZL115" s="113"/>
      <c r="OZM115" s="113"/>
      <c r="OZN115" s="113"/>
      <c r="OZO115" s="113"/>
      <c r="OZP115" s="113"/>
      <c r="OZQ115" s="113"/>
      <c r="OZR115" s="113"/>
      <c r="OZS115" s="113"/>
      <c r="OZT115" s="113"/>
      <c r="OZU115" s="113"/>
      <c r="OZV115" s="113"/>
      <c r="OZW115" s="113"/>
      <c r="OZX115" s="113"/>
      <c r="OZY115" s="113"/>
      <c r="OZZ115" s="113"/>
      <c r="PAA115" s="113"/>
      <c r="PAB115" s="113"/>
      <c r="PAC115" s="113"/>
      <c r="PAD115" s="113"/>
      <c r="PAE115" s="113"/>
      <c r="PAF115" s="113"/>
      <c r="PAG115" s="113"/>
      <c r="PAH115" s="113"/>
      <c r="PAI115" s="113"/>
      <c r="PAJ115" s="113"/>
      <c r="PAK115" s="113"/>
      <c r="PAL115" s="113"/>
      <c r="PAM115" s="113"/>
      <c r="PAN115" s="113"/>
      <c r="PAO115" s="113"/>
      <c r="PAP115" s="113"/>
      <c r="PAQ115" s="113"/>
      <c r="PAR115" s="113"/>
      <c r="PAS115" s="113"/>
      <c r="PAT115" s="113"/>
      <c r="PAU115" s="113"/>
      <c r="PAV115" s="113"/>
      <c r="PAW115" s="113"/>
      <c r="PAX115" s="113"/>
      <c r="PAY115" s="113"/>
      <c r="PAZ115" s="113"/>
      <c r="PBA115" s="113"/>
      <c r="PBB115" s="113"/>
      <c r="PBC115" s="113"/>
      <c r="PBD115" s="113"/>
      <c r="PBE115" s="113"/>
      <c r="PBF115" s="113"/>
      <c r="PBG115" s="113"/>
      <c r="PBH115" s="113"/>
      <c r="PBI115" s="113"/>
      <c r="PBJ115" s="113"/>
      <c r="PBK115" s="113"/>
      <c r="PBL115" s="113"/>
      <c r="PBM115" s="113"/>
      <c r="PBN115" s="113"/>
      <c r="PBO115" s="113"/>
      <c r="PBP115" s="113"/>
      <c r="PBQ115" s="113"/>
      <c r="PBR115" s="113"/>
      <c r="PBS115" s="113"/>
      <c r="PBT115" s="113"/>
      <c r="PBU115" s="113"/>
      <c r="PBV115" s="113"/>
      <c r="PBW115" s="113"/>
      <c r="PBX115" s="113"/>
      <c r="PBY115" s="113"/>
      <c r="PBZ115" s="113"/>
      <c r="PCA115" s="113"/>
      <c r="PCB115" s="113"/>
      <c r="PCC115" s="113"/>
      <c r="PCD115" s="113"/>
      <c r="PCE115" s="113"/>
      <c r="PCF115" s="113"/>
      <c r="PCG115" s="113"/>
      <c r="PCH115" s="113"/>
      <c r="PCI115" s="113"/>
      <c r="PCJ115" s="113"/>
      <c r="PCK115" s="113"/>
      <c r="PCL115" s="113"/>
      <c r="PCM115" s="113"/>
      <c r="PCN115" s="113"/>
      <c r="PCO115" s="113"/>
      <c r="PCP115" s="113"/>
      <c r="PCQ115" s="113"/>
      <c r="PCR115" s="113"/>
      <c r="PCS115" s="113"/>
      <c r="PCT115" s="113"/>
      <c r="PCU115" s="113"/>
      <c r="PCV115" s="113"/>
      <c r="PCW115" s="113"/>
      <c r="PCX115" s="113"/>
      <c r="PCY115" s="113"/>
      <c r="PCZ115" s="113"/>
      <c r="PDA115" s="113"/>
      <c r="PDB115" s="113"/>
      <c r="PDC115" s="113"/>
      <c r="PDD115" s="113"/>
      <c r="PDE115" s="113"/>
      <c r="PDF115" s="113"/>
      <c r="PDG115" s="113"/>
      <c r="PDH115" s="113"/>
      <c r="PDI115" s="113"/>
      <c r="PDJ115" s="113"/>
      <c r="PDK115" s="113"/>
      <c r="PDL115" s="113"/>
      <c r="PDM115" s="113"/>
      <c r="PDN115" s="113"/>
      <c r="PDO115" s="113"/>
      <c r="PDP115" s="113"/>
      <c r="PDQ115" s="113"/>
      <c r="PDR115" s="113"/>
      <c r="PDS115" s="113"/>
      <c r="PDT115" s="113"/>
      <c r="PDU115" s="113"/>
      <c r="PDV115" s="113"/>
      <c r="PDW115" s="113"/>
      <c r="PDX115" s="113"/>
      <c r="PDY115" s="113"/>
      <c r="PDZ115" s="113"/>
      <c r="PEA115" s="113"/>
      <c r="PEB115" s="113"/>
      <c r="PEC115" s="113"/>
      <c r="PED115" s="113"/>
      <c r="PEE115" s="113"/>
      <c r="PEF115" s="113"/>
      <c r="PEG115" s="113"/>
      <c r="PEH115" s="113"/>
      <c r="PEI115" s="113"/>
      <c r="PEJ115" s="113"/>
      <c r="PEK115" s="113"/>
      <c r="PEL115" s="113"/>
      <c r="PEM115" s="113"/>
      <c r="PEN115" s="113"/>
      <c r="PEO115" s="113"/>
      <c r="PEP115" s="113"/>
      <c r="PEQ115" s="113"/>
      <c r="PER115" s="113"/>
      <c r="PES115" s="113"/>
      <c r="PET115" s="113"/>
      <c r="PEU115" s="113"/>
      <c r="PEV115" s="113"/>
      <c r="PEW115" s="113"/>
      <c r="PEX115" s="113"/>
      <c r="PEY115" s="113"/>
      <c r="PEZ115" s="113"/>
      <c r="PFA115" s="113"/>
      <c r="PFB115" s="113"/>
      <c r="PFC115" s="113"/>
      <c r="PFD115" s="113"/>
      <c r="PFE115" s="113"/>
      <c r="PFF115" s="113"/>
      <c r="PFG115" s="113"/>
      <c r="PFH115" s="113"/>
      <c r="PFI115" s="113"/>
      <c r="PFJ115" s="113"/>
      <c r="PFK115" s="113"/>
      <c r="PFL115" s="113"/>
      <c r="PFM115" s="113"/>
      <c r="PFN115" s="113"/>
      <c r="PFO115" s="113"/>
      <c r="PFP115" s="113"/>
      <c r="PFQ115" s="113"/>
      <c r="PFR115" s="113"/>
      <c r="PFS115" s="113"/>
      <c r="PFT115" s="113"/>
      <c r="PFU115" s="113"/>
      <c r="PFV115" s="113"/>
      <c r="PFW115" s="113"/>
      <c r="PFX115" s="113"/>
      <c r="PFY115" s="113"/>
      <c r="PFZ115" s="113"/>
      <c r="PGA115" s="113"/>
      <c r="PGB115" s="113"/>
      <c r="PGC115" s="113"/>
      <c r="PGD115" s="113"/>
      <c r="PGE115" s="113"/>
      <c r="PGF115" s="113"/>
      <c r="PGG115" s="113"/>
      <c r="PGH115" s="113"/>
      <c r="PGI115" s="113"/>
      <c r="PGJ115" s="113"/>
      <c r="PGK115" s="113"/>
      <c r="PGL115" s="113"/>
      <c r="PGM115" s="113"/>
      <c r="PGN115" s="113"/>
      <c r="PGO115" s="113"/>
      <c r="PGP115" s="113"/>
      <c r="PGQ115" s="113"/>
      <c r="PGR115" s="113"/>
      <c r="PGS115" s="113"/>
      <c r="PGT115" s="113"/>
      <c r="PGU115" s="113"/>
      <c r="PGV115" s="113"/>
      <c r="PGW115" s="113"/>
      <c r="PGX115" s="113"/>
      <c r="PGY115" s="113"/>
      <c r="PGZ115" s="113"/>
      <c r="PHA115" s="113"/>
      <c r="PHB115" s="113"/>
      <c r="PHC115" s="113"/>
      <c r="PHD115" s="113"/>
      <c r="PHE115" s="113"/>
      <c r="PHF115" s="113"/>
      <c r="PHG115" s="113"/>
      <c r="PHH115" s="113"/>
      <c r="PHI115" s="113"/>
      <c r="PHJ115" s="113"/>
      <c r="PHK115" s="113"/>
      <c r="PHL115" s="113"/>
      <c r="PHM115" s="113"/>
      <c r="PHN115" s="113"/>
      <c r="PHO115" s="113"/>
      <c r="PHP115" s="113"/>
      <c r="PHQ115" s="113"/>
      <c r="PHR115" s="113"/>
      <c r="PHS115" s="113"/>
      <c r="PHT115" s="113"/>
      <c r="PHU115" s="113"/>
      <c r="PHV115" s="113"/>
      <c r="PHW115" s="113"/>
      <c r="PHX115" s="113"/>
      <c r="PHY115" s="113"/>
      <c r="PHZ115" s="113"/>
      <c r="PIA115" s="113"/>
      <c r="PIB115" s="113"/>
      <c r="PIC115" s="113"/>
      <c r="PID115" s="113"/>
      <c r="PIE115" s="113"/>
      <c r="PIF115" s="113"/>
      <c r="PIG115" s="113"/>
      <c r="PIH115" s="113"/>
      <c r="PII115" s="113"/>
      <c r="PIJ115" s="113"/>
      <c r="PIK115" s="113"/>
      <c r="PIL115" s="113"/>
      <c r="PIM115" s="113"/>
      <c r="PIN115" s="113"/>
      <c r="PIO115" s="113"/>
      <c r="PIP115" s="113"/>
      <c r="PIQ115" s="113"/>
      <c r="PIR115" s="113"/>
      <c r="PIS115" s="113"/>
      <c r="PIT115" s="113"/>
      <c r="PIU115" s="113"/>
      <c r="PIV115" s="113"/>
      <c r="PIW115" s="113"/>
      <c r="PIX115" s="113"/>
      <c r="PIY115" s="113"/>
      <c r="PIZ115" s="113"/>
      <c r="PJA115" s="113"/>
      <c r="PJB115" s="113"/>
      <c r="PJC115" s="113"/>
      <c r="PJD115" s="113"/>
      <c r="PJE115" s="113"/>
      <c r="PJF115" s="113"/>
      <c r="PJG115" s="113"/>
      <c r="PJH115" s="113"/>
      <c r="PJI115" s="113"/>
      <c r="PJJ115" s="113"/>
      <c r="PJK115" s="113"/>
      <c r="PJL115" s="113"/>
      <c r="PJM115" s="113"/>
      <c r="PJN115" s="113"/>
      <c r="PJO115" s="113"/>
      <c r="PJP115" s="113"/>
      <c r="PJQ115" s="113"/>
      <c r="PJR115" s="113"/>
      <c r="PJS115" s="113"/>
      <c r="PJT115" s="113"/>
      <c r="PJU115" s="113"/>
      <c r="PJV115" s="113"/>
      <c r="PJW115" s="113"/>
      <c r="PJX115" s="113"/>
      <c r="PJY115" s="113"/>
      <c r="PJZ115" s="113"/>
      <c r="PKA115" s="113"/>
      <c r="PKB115" s="113"/>
      <c r="PKC115" s="113"/>
      <c r="PKD115" s="113"/>
      <c r="PKE115" s="113"/>
      <c r="PKF115" s="113"/>
      <c r="PKG115" s="113"/>
      <c r="PKH115" s="113"/>
      <c r="PKI115" s="113"/>
      <c r="PKJ115" s="113"/>
      <c r="PKK115" s="113"/>
      <c r="PKL115" s="113"/>
      <c r="PKM115" s="113"/>
      <c r="PKN115" s="113"/>
      <c r="PKO115" s="113"/>
      <c r="PKP115" s="113"/>
      <c r="PKQ115" s="113"/>
      <c r="PKR115" s="113"/>
      <c r="PKS115" s="113"/>
      <c r="PKT115" s="113"/>
      <c r="PKU115" s="113"/>
      <c r="PKV115" s="113"/>
      <c r="PKW115" s="113"/>
      <c r="PKX115" s="113"/>
      <c r="PKY115" s="113"/>
      <c r="PKZ115" s="113"/>
      <c r="PLA115" s="113"/>
      <c r="PLB115" s="113"/>
      <c r="PLC115" s="113"/>
      <c r="PLD115" s="113"/>
      <c r="PLE115" s="113"/>
      <c r="PLF115" s="113"/>
      <c r="PLG115" s="113"/>
      <c r="PLH115" s="113"/>
      <c r="PLI115" s="113"/>
      <c r="PLJ115" s="113"/>
      <c r="PLK115" s="113"/>
      <c r="PLL115" s="113"/>
      <c r="PLM115" s="113"/>
      <c r="PLN115" s="113"/>
      <c r="PLO115" s="113"/>
      <c r="PLP115" s="113"/>
      <c r="PLQ115" s="113"/>
      <c r="PLR115" s="113"/>
      <c r="PLS115" s="113"/>
      <c r="PLT115" s="113"/>
      <c r="PLU115" s="113"/>
      <c r="PLV115" s="113"/>
      <c r="PLW115" s="113"/>
      <c r="PLX115" s="113"/>
      <c r="PLY115" s="113"/>
      <c r="PLZ115" s="113"/>
      <c r="PMA115" s="113"/>
      <c r="PMB115" s="113"/>
      <c r="PMC115" s="113"/>
      <c r="PMD115" s="113"/>
      <c r="PME115" s="113"/>
      <c r="PMF115" s="113"/>
      <c r="PMG115" s="113"/>
      <c r="PMH115" s="113"/>
      <c r="PMI115" s="113"/>
      <c r="PMJ115" s="113"/>
      <c r="PMK115" s="113"/>
      <c r="PML115" s="113"/>
      <c r="PMM115" s="113"/>
      <c r="PMN115" s="113"/>
      <c r="PMO115" s="113"/>
      <c r="PMP115" s="113"/>
      <c r="PMQ115" s="113"/>
      <c r="PMR115" s="113"/>
      <c r="PMS115" s="113"/>
      <c r="PMT115" s="113"/>
      <c r="PMU115" s="113"/>
      <c r="PMV115" s="113"/>
      <c r="PMW115" s="113"/>
      <c r="PMX115" s="113"/>
      <c r="PMY115" s="113"/>
      <c r="PMZ115" s="113"/>
      <c r="PNA115" s="113"/>
      <c r="PNB115" s="113"/>
      <c r="PNC115" s="113"/>
      <c r="PND115" s="113"/>
      <c r="PNE115" s="113"/>
      <c r="PNF115" s="113"/>
      <c r="PNG115" s="113"/>
      <c r="PNH115" s="113"/>
      <c r="PNI115" s="113"/>
      <c r="PNJ115" s="113"/>
      <c r="PNK115" s="113"/>
      <c r="PNL115" s="113"/>
      <c r="PNM115" s="113"/>
      <c r="PNN115" s="113"/>
      <c r="PNO115" s="113"/>
      <c r="PNP115" s="113"/>
      <c r="PNQ115" s="113"/>
      <c r="PNR115" s="113"/>
      <c r="PNS115" s="113"/>
      <c r="PNT115" s="113"/>
      <c r="PNU115" s="113"/>
      <c r="PNV115" s="113"/>
      <c r="PNW115" s="113"/>
      <c r="PNX115" s="113"/>
      <c r="PNY115" s="113"/>
      <c r="PNZ115" s="113"/>
      <c r="POA115" s="113"/>
      <c r="POB115" s="113"/>
      <c r="POC115" s="113"/>
      <c r="POD115" s="113"/>
      <c r="POE115" s="113"/>
      <c r="POF115" s="113"/>
      <c r="POG115" s="113"/>
      <c r="POH115" s="113"/>
      <c r="POI115" s="113"/>
      <c r="POJ115" s="113"/>
      <c r="POK115" s="113"/>
      <c r="POL115" s="113"/>
      <c r="POM115" s="113"/>
      <c r="PON115" s="113"/>
      <c r="POO115" s="113"/>
      <c r="POP115" s="113"/>
      <c r="POQ115" s="113"/>
      <c r="POR115" s="113"/>
      <c r="POS115" s="113"/>
      <c r="POT115" s="113"/>
      <c r="POU115" s="113"/>
      <c r="POV115" s="113"/>
      <c r="POW115" s="113"/>
      <c r="POX115" s="113"/>
      <c r="POY115" s="113"/>
      <c r="POZ115" s="113"/>
      <c r="PPA115" s="113"/>
      <c r="PPB115" s="113"/>
      <c r="PPC115" s="113"/>
      <c r="PPD115" s="113"/>
      <c r="PPE115" s="113"/>
      <c r="PPF115" s="113"/>
      <c r="PPG115" s="113"/>
      <c r="PPH115" s="113"/>
      <c r="PPI115" s="113"/>
      <c r="PPJ115" s="113"/>
      <c r="PPK115" s="113"/>
      <c r="PPL115" s="113"/>
      <c r="PPM115" s="113"/>
      <c r="PPN115" s="113"/>
      <c r="PPO115" s="113"/>
      <c r="PPP115" s="113"/>
      <c r="PPQ115" s="113"/>
      <c r="PPR115" s="113"/>
      <c r="PPS115" s="113"/>
      <c r="PPT115" s="113"/>
      <c r="PPU115" s="113"/>
      <c r="PPV115" s="113"/>
      <c r="PPW115" s="113"/>
      <c r="PPX115" s="113"/>
      <c r="PPY115" s="113"/>
      <c r="PPZ115" s="113"/>
      <c r="PQA115" s="113"/>
      <c r="PQB115" s="113"/>
      <c r="PQC115" s="113"/>
      <c r="PQD115" s="113"/>
      <c r="PQE115" s="113"/>
      <c r="PQF115" s="113"/>
      <c r="PQG115" s="113"/>
      <c r="PQH115" s="113"/>
      <c r="PQI115" s="113"/>
      <c r="PQJ115" s="113"/>
      <c r="PQK115" s="113"/>
      <c r="PQL115" s="113"/>
      <c r="PQM115" s="113"/>
      <c r="PQN115" s="113"/>
      <c r="PQO115" s="113"/>
      <c r="PQP115" s="113"/>
      <c r="PQQ115" s="113"/>
      <c r="PQR115" s="113"/>
      <c r="PQS115" s="113"/>
      <c r="PQT115" s="113"/>
      <c r="PQU115" s="113"/>
      <c r="PQV115" s="113"/>
      <c r="PQW115" s="113"/>
      <c r="PQX115" s="113"/>
      <c r="PQY115" s="113"/>
      <c r="PQZ115" s="113"/>
      <c r="PRA115" s="113"/>
      <c r="PRB115" s="113"/>
      <c r="PRC115" s="113"/>
      <c r="PRD115" s="113"/>
      <c r="PRE115" s="113"/>
      <c r="PRF115" s="113"/>
      <c r="PRG115" s="113"/>
      <c r="PRH115" s="113"/>
      <c r="PRI115" s="113"/>
      <c r="PRJ115" s="113"/>
      <c r="PRK115" s="113"/>
      <c r="PRL115" s="113"/>
      <c r="PRM115" s="113"/>
      <c r="PRN115" s="113"/>
      <c r="PRO115" s="113"/>
      <c r="PRP115" s="113"/>
      <c r="PRQ115" s="113"/>
      <c r="PRR115" s="113"/>
      <c r="PRS115" s="113"/>
      <c r="PRT115" s="113"/>
      <c r="PRU115" s="113"/>
      <c r="PRV115" s="113"/>
      <c r="PRW115" s="113"/>
      <c r="PRX115" s="113"/>
      <c r="PRY115" s="113"/>
      <c r="PRZ115" s="113"/>
      <c r="PSA115" s="113"/>
      <c r="PSB115" s="113"/>
      <c r="PSC115" s="113"/>
      <c r="PSD115" s="113"/>
      <c r="PSE115" s="113"/>
      <c r="PSF115" s="113"/>
      <c r="PSG115" s="113"/>
      <c r="PSH115" s="113"/>
      <c r="PSI115" s="113"/>
      <c r="PSJ115" s="113"/>
      <c r="PSK115" s="113"/>
      <c r="PSL115" s="113"/>
      <c r="PSM115" s="113"/>
      <c r="PSN115" s="113"/>
      <c r="PSO115" s="113"/>
      <c r="PSP115" s="113"/>
      <c r="PSQ115" s="113"/>
      <c r="PSR115" s="113"/>
      <c r="PSS115" s="113"/>
      <c r="PST115" s="113"/>
      <c r="PSU115" s="113"/>
      <c r="PSV115" s="113"/>
      <c r="PSW115" s="113"/>
      <c r="PSX115" s="113"/>
      <c r="PSY115" s="113"/>
      <c r="PSZ115" s="113"/>
      <c r="PTA115" s="113"/>
      <c r="PTB115" s="113"/>
      <c r="PTC115" s="113"/>
      <c r="PTD115" s="113"/>
      <c r="PTE115" s="113"/>
      <c r="PTF115" s="113"/>
      <c r="PTG115" s="113"/>
      <c r="PTH115" s="113"/>
      <c r="PTI115" s="113"/>
      <c r="PTJ115" s="113"/>
      <c r="PTK115" s="113"/>
      <c r="PTL115" s="113"/>
      <c r="PTM115" s="113"/>
      <c r="PTN115" s="113"/>
      <c r="PTO115" s="113"/>
      <c r="PTP115" s="113"/>
      <c r="PTQ115" s="113"/>
      <c r="PTR115" s="113"/>
      <c r="PTS115" s="113"/>
      <c r="PTT115" s="113"/>
      <c r="PTU115" s="113"/>
      <c r="PTV115" s="113"/>
      <c r="PTW115" s="113"/>
      <c r="PTX115" s="113"/>
      <c r="PTY115" s="113"/>
      <c r="PTZ115" s="113"/>
      <c r="PUA115" s="113"/>
      <c r="PUB115" s="113"/>
      <c r="PUC115" s="113"/>
      <c r="PUD115" s="113"/>
      <c r="PUE115" s="113"/>
      <c r="PUF115" s="113"/>
      <c r="PUG115" s="113"/>
      <c r="PUH115" s="113"/>
      <c r="PUI115" s="113"/>
      <c r="PUJ115" s="113"/>
      <c r="PUK115" s="113"/>
      <c r="PUL115" s="113"/>
      <c r="PUM115" s="113"/>
      <c r="PUN115" s="113"/>
      <c r="PUO115" s="113"/>
      <c r="PUP115" s="113"/>
      <c r="PUQ115" s="113"/>
      <c r="PUR115" s="113"/>
      <c r="PUS115" s="113"/>
      <c r="PUT115" s="113"/>
      <c r="PUU115" s="113"/>
      <c r="PUV115" s="113"/>
      <c r="PUW115" s="113"/>
      <c r="PUX115" s="113"/>
      <c r="PUY115" s="113"/>
      <c r="PUZ115" s="113"/>
      <c r="PVA115" s="113"/>
      <c r="PVB115" s="113"/>
      <c r="PVC115" s="113"/>
      <c r="PVD115" s="113"/>
      <c r="PVE115" s="113"/>
      <c r="PVF115" s="113"/>
      <c r="PVG115" s="113"/>
      <c r="PVH115" s="113"/>
      <c r="PVI115" s="113"/>
      <c r="PVJ115" s="113"/>
      <c r="PVK115" s="113"/>
      <c r="PVL115" s="113"/>
      <c r="PVM115" s="113"/>
      <c r="PVN115" s="113"/>
      <c r="PVO115" s="113"/>
      <c r="PVP115" s="113"/>
      <c r="PVQ115" s="113"/>
      <c r="PVR115" s="113"/>
      <c r="PVS115" s="113"/>
      <c r="PVT115" s="113"/>
      <c r="PVU115" s="113"/>
      <c r="PVV115" s="113"/>
      <c r="PVW115" s="113"/>
      <c r="PVX115" s="113"/>
      <c r="PVY115" s="113"/>
      <c r="PVZ115" s="113"/>
      <c r="PWA115" s="113"/>
      <c r="PWB115" s="113"/>
      <c r="PWC115" s="113"/>
      <c r="PWD115" s="113"/>
      <c r="PWE115" s="113"/>
      <c r="PWF115" s="113"/>
      <c r="PWG115" s="113"/>
      <c r="PWH115" s="113"/>
      <c r="PWI115" s="113"/>
      <c r="PWJ115" s="113"/>
      <c r="PWK115" s="113"/>
      <c r="PWL115" s="113"/>
      <c r="PWM115" s="113"/>
      <c r="PWN115" s="113"/>
      <c r="PWO115" s="113"/>
      <c r="PWP115" s="113"/>
      <c r="PWQ115" s="113"/>
      <c r="PWR115" s="113"/>
      <c r="PWS115" s="113"/>
      <c r="PWT115" s="113"/>
      <c r="PWU115" s="113"/>
      <c r="PWV115" s="113"/>
      <c r="PWW115" s="113"/>
      <c r="PWX115" s="113"/>
      <c r="PWY115" s="113"/>
      <c r="PWZ115" s="113"/>
      <c r="PXA115" s="113"/>
      <c r="PXB115" s="113"/>
      <c r="PXC115" s="113"/>
      <c r="PXD115" s="113"/>
      <c r="PXE115" s="113"/>
      <c r="PXF115" s="113"/>
      <c r="PXG115" s="113"/>
      <c r="PXH115" s="113"/>
      <c r="PXI115" s="113"/>
      <c r="PXJ115" s="113"/>
      <c r="PXK115" s="113"/>
      <c r="PXL115" s="113"/>
      <c r="PXM115" s="113"/>
      <c r="PXN115" s="113"/>
      <c r="PXO115" s="113"/>
      <c r="PXP115" s="113"/>
      <c r="PXQ115" s="113"/>
      <c r="PXR115" s="113"/>
      <c r="PXS115" s="113"/>
      <c r="PXT115" s="113"/>
      <c r="PXU115" s="113"/>
      <c r="PXV115" s="113"/>
      <c r="PXW115" s="113"/>
      <c r="PXX115" s="113"/>
      <c r="PXY115" s="113"/>
      <c r="PXZ115" s="113"/>
      <c r="PYA115" s="113"/>
      <c r="PYB115" s="113"/>
      <c r="PYC115" s="113"/>
      <c r="PYD115" s="113"/>
      <c r="PYE115" s="113"/>
      <c r="PYF115" s="113"/>
      <c r="PYG115" s="113"/>
      <c r="PYH115" s="113"/>
      <c r="PYI115" s="113"/>
      <c r="PYJ115" s="113"/>
      <c r="PYK115" s="113"/>
      <c r="PYL115" s="113"/>
      <c r="PYM115" s="113"/>
      <c r="PYN115" s="113"/>
      <c r="PYO115" s="113"/>
      <c r="PYP115" s="113"/>
      <c r="PYQ115" s="113"/>
      <c r="PYR115" s="113"/>
      <c r="PYS115" s="113"/>
      <c r="PYT115" s="113"/>
      <c r="PYU115" s="113"/>
      <c r="PYV115" s="113"/>
      <c r="PYW115" s="113"/>
      <c r="PYX115" s="113"/>
      <c r="PYY115" s="113"/>
      <c r="PYZ115" s="113"/>
      <c r="PZA115" s="113"/>
      <c r="PZB115" s="113"/>
      <c r="PZC115" s="113"/>
      <c r="PZD115" s="113"/>
      <c r="PZE115" s="113"/>
      <c r="PZF115" s="113"/>
      <c r="PZG115" s="113"/>
      <c r="PZH115" s="113"/>
      <c r="PZI115" s="113"/>
      <c r="PZJ115" s="113"/>
      <c r="PZK115" s="113"/>
      <c r="PZL115" s="113"/>
      <c r="PZM115" s="113"/>
      <c r="PZN115" s="113"/>
      <c r="PZO115" s="113"/>
      <c r="PZP115" s="113"/>
      <c r="PZQ115" s="113"/>
      <c r="PZR115" s="113"/>
      <c r="PZS115" s="113"/>
      <c r="PZT115" s="113"/>
      <c r="PZU115" s="113"/>
      <c r="PZV115" s="113"/>
      <c r="PZW115" s="113"/>
      <c r="PZX115" s="113"/>
      <c r="PZY115" s="113"/>
      <c r="PZZ115" s="113"/>
      <c r="QAA115" s="113"/>
      <c r="QAB115" s="113"/>
      <c r="QAC115" s="113"/>
      <c r="QAD115" s="113"/>
      <c r="QAE115" s="113"/>
      <c r="QAF115" s="113"/>
      <c r="QAG115" s="113"/>
      <c r="QAH115" s="113"/>
      <c r="QAI115" s="113"/>
      <c r="QAJ115" s="113"/>
      <c r="QAK115" s="113"/>
      <c r="QAL115" s="113"/>
      <c r="QAM115" s="113"/>
      <c r="QAN115" s="113"/>
      <c r="QAO115" s="113"/>
      <c r="QAP115" s="113"/>
      <c r="QAQ115" s="113"/>
      <c r="QAR115" s="113"/>
      <c r="QAS115" s="113"/>
      <c r="QAT115" s="113"/>
      <c r="QAU115" s="113"/>
      <c r="QAV115" s="113"/>
      <c r="QAW115" s="113"/>
      <c r="QAX115" s="113"/>
      <c r="QAY115" s="113"/>
      <c r="QAZ115" s="113"/>
      <c r="QBA115" s="113"/>
      <c r="QBB115" s="113"/>
      <c r="QBC115" s="113"/>
      <c r="QBD115" s="113"/>
      <c r="QBE115" s="113"/>
      <c r="QBF115" s="113"/>
      <c r="QBG115" s="113"/>
      <c r="QBH115" s="113"/>
      <c r="QBI115" s="113"/>
      <c r="QBJ115" s="113"/>
      <c r="QBK115" s="113"/>
      <c r="QBL115" s="113"/>
      <c r="QBM115" s="113"/>
      <c r="QBN115" s="113"/>
      <c r="QBO115" s="113"/>
      <c r="QBP115" s="113"/>
      <c r="QBQ115" s="113"/>
      <c r="QBR115" s="113"/>
      <c r="QBS115" s="113"/>
      <c r="QBT115" s="113"/>
      <c r="QBU115" s="113"/>
      <c r="QBV115" s="113"/>
      <c r="QBW115" s="113"/>
      <c r="QBX115" s="113"/>
      <c r="QBY115" s="113"/>
      <c r="QBZ115" s="113"/>
      <c r="QCA115" s="113"/>
      <c r="QCB115" s="113"/>
      <c r="QCC115" s="113"/>
      <c r="QCD115" s="113"/>
      <c r="QCE115" s="113"/>
      <c r="QCF115" s="113"/>
      <c r="QCG115" s="113"/>
      <c r="QCH115" s="113"/>
      <c r="QCI115" s="113"/>
      <c r="QCJ115" s="113"/>
      <c r="QCK115" s="113"/>
      <c r="QCL115" s="113"/>
      <c r="QCM115" s="113"/>
      <c r="QCN115" s="113"/>
      <c r="QCO115" s="113"/>
      <c r="QCP115" s="113"/>
      <c r="QCQ115" s="113"/>
      <c r="QCR115" s="113"/>
      <c r="QCS115" s="113"/>
      <c r="QCT115" s="113"/>
      <c r="QCU115" s="113"/>
      <c r="QCV115" s="113"/>
      <c r="QCW115" s="113"/>
      <c r="QCX115" s="113"/>
      <c r="QCY115" s="113"/>
      <c r="QCZ115" s="113"/>
      <c r="QDA115" s="113"/>
      <c r="QDB115" s="113"/>
      <c r="QDC115" s="113"/>
      <c r="QDD115" s="113"/>
      <c r="QDE115" s="113"/>
      <c r="QDF115" s="113"/>
      <c r="QDG115" s="113"/>
      <c r="QDH115" s="113"/>
      <c r="QDI115" s="113"/>
      <c r="QDJ115" s="113"/>
      <c r="QDK115" s="113"/>
      <c r="QDL115" s="113"/>
      <c r="QDM115" s="113"/>
      <c r="QDN115" s="113"/>
      <c r="QDO115" s="113"/>
      <c r="QDP115" s="113"/>
      <c r="QDQ115" s="113"/>
      <c r="QDR115" s="113"/>
      <c r="QDS115" s="113"/>
      <c r="QDT115" s="113"/>
      <c r="QDU115" s="113"/>
      <c r="QDV115" s="113"/>
      <c r="QDW115" s="113"/>
      <c r="QDX115" s="113"/>
      <c r="QDY115" s="113"/>
      <c r="QDZ115" s="113"/>
      <c r="QEA115" s="113"/>
      <c r="QEB115" s="113"/>
      <c r="QEC115" s="113"/>
      <c r="QED115" s="113"/>
      <c r="QEE115" s="113"/>
      <c r="QEF115" s="113"/>
      <c r="QEG115" s="113"/>
      <c r="QEH115" s="113"/>
      <c r="QEI115" s="113"/>
      <c r="QEJ115" s="113"/>
      <c r="QEK115" s="113"/>
      <c r="QEL115" s="113"/>
      <c r="QEM115" s="113"/>
      <c r="QEN115" s="113"/>
      <c r="QEO115" s="113"/>
      <c r="QEP115" s="113"/>
      <c r="QEQ115" s="113"/>
      <c r="QER115" s="113"/>
      <c r="QES115" s="113"/>
      <c r="QET115" s="113"/>
      <c r="QEU115" s="113"/>
      <c r="QEV115" s="113"/>
      <c r="QEW115" s="113"/>
      <c r="QEX115" s="113"/>
      <c r="QEY115" s="113"/>
      <c r="QEZ115" s="113"/>
      <c r="QFA115" s="113"/>
      <c r="QFB115" s="113"/>
      <c r="QFC115" s="113"/>
      <c r="QFD115" s="113"/>
      <c r="QFE115" s="113"/>
      <c r="QFF115" s="113"/>
      <c r="QFG115" s="113"/>
      <c r="QFH115" s="113"/>
      <c r="QFI115" s="113"/>
      <c r="QFJ115" s="113"/>
      <c r="QFK115" s="113"/>
      <c r="QFL115" s="113"/>
      <c r="QFM115" s="113"/>
      <c r="QFN115" s="113"/>
      <c r="QFO115" s="113"/>
      <c r="QFP115" s="113"/>
      <c r="QFQ115" s="113"/>
      <c r="QFR115" s="113"/>
      <c r="QFS115" s="113"/>
      <c r="QFT115" s="113"/>
      <c r="QFU115" s="113"/>
      <c r="QFV115" s="113"/>
      <c r="QFW115" s="113"/>
      <c r="QFX115" s="113"/>
      <c r="QFY115" s="113"/>
      <c r="QFZ115" s="113"/>
      <c r="QGA115" s="113"/>
      <c r="QGB115" s="113"/>
      <c r="QGC115" s="113"/>
      <c r="QGD115" s="113"/>
      <c r="QGE115" s="113"/>
      <c r="QGF115" s="113"/>
      <c r="QGG115" s="113"/>
      <c r="QGH115" s="113"/>
      <c r="QGI115" s="113"/>
      <c r="QGJ115" s="113"/>
      <c r="QGK115" s="113"/>
      <c r="QGL115" s="113"/>
      <c r="QGM115" s="113"/>
      <c r="QGN115" s="113"/>
      <c r="QGO115" s="113"/>
      <c r="QGP115" s="113"/>
      <c r="QGQ115" s="113"/>
      <c r="QGR115" s="113"/>
      <c r="QGS115" s="113"/>
      <c r="QGT115" s="113"/>
      <c r="QGU115" s="113"/>
      <c r="QGV115" s="113"/>
      <c r="QGW115" s="113"/>
      <c r="QGX115" s="113"/>
      <c r="QGY115" s="113"/>
      <c r="QGZ115" s="113"/>
      <c r="QHA115" s="113"/>
      <c r="QHB115" s="113"/>
      <c r="QHC115" s="113"/>
      <c r="QHD115" s="113"/>
      <c r="QHE115" s="113"/>
      <c r="QHF115" s="113"/>
      <c r="QHG115" s="113"/>
      <c r="QHH115" s="113"/>
      <c r="QHI115" s="113"/>
      <c r="QHJ115" s="113"/>
      <c r="QHK115" s="113"/>
      <c r="QHL115" s="113"/>
      <c r="QHM115" s="113"/>
      <c r="QHN115" s="113"/>
      <c r="QHO115" s="113"/>
      <c r="QHP115" s="113"/>
      <c r="QHQ115" s="113"/>
      <c r="QHR115" s="113"/>
      <c r="QHS115" s="113"/>
      <c r="QHT115" s="113"/>
      <c r="QHU115" s="113"/>
      <c r="QHV115" s="113"/>
      <c r="QHW115" s="113"/>
      <c r="QHX115" s="113"/>
      <c r="QHY115" s="113"/>
      <c r="QHZ115" s="113"/>
      <c r="QIA115" s="113"/>
      <c r="QIB115" s="113"/>
      <c r="QIC115" s="113"/>
      <c r="QID115" s="113"/>
      <c r="QIE115" s="113"/>
      <c r="QIF115" s="113"/>
      <c r="QIG115" s="113"/>
      <c r="QIH115" s="113"/>
      <c r="QII115" s="113"/>
      <c r="QIJ115" s="113"/>
      <c r="QIK115" s="113"/>
      <c r="QIL115" s="113"/>
      <c r="QIM115" s="113"/>
      <c r="QIN115" s="113"/>
      <c r="QIO115" s="113"/>
      <c r="QIP115" s="113"/>
      <c r="QIQ115" s="113"/>
      <c r="QIR115" s="113"/>
      <c r="QIS115" s="113"/>
      <c r="QIT115" s="113"/>
      <c r="QIU115" s="113"/>
      <c r="QIV115" s="113"/>
      <c r="QIW115" s="113"/>
      <c r="QIX115" s="113"/>
      <c r="QIY115" s="113"/>
      <c r="QIZ115" s="113"/>
      <c r="QJA115" s="113"/>
      <c r="QJB115" s="113"/>
      <c r="QJC115" s="113"/>
      <c r="QJD115" s="113"/>
      <c r="QJE115" s="113"/>
      <c r="QJF115" s="113"/>
      <c r="QJG115" s="113"/>
      <c r="QJH115" s="113"/>
      <c r="QJI115" s="113"/>
      <c r="QJJ115" s="113"/>
      <c r="QJK115" s="113"/>
      <c r="QJL115" s="113"/>
      <c r="QJM115" s="113"/>
      <c r="QJN115" s="113"/>
      <c r="QJO115" s="113"/>
      <c r="QJP115" s="113"/>
      <c r="QJQ115" s="113"/>
      <c r="QJR115" s="113"/>
      <c r="QJS115" s="113"/>
      <c r="QJT115" s="113"/>
      <c r="QJU115" s="113"/>
      <c r="QJV115" s="113"/>
      <c r="QJW115" s="113"/>
      <c r="QJX115" s="113"/>
      <c r="QJY115" s="113"/>
      <c r="QJZ115" s="113"/>
      <c r="QKA115" s="113"/>
      <c r="QKB115" s="113"/>
      <c r="QKC115" s="113"/>
      <c r="QKD115" s="113"/>
      <c r="QKE115" s="113"/>
      <c r="QKF115" s="113"/>
      <c r="QKG115" s="113"/>
      <c r="QKH115" s="113"/>
      <c r="QKI115" s="113"/>
      <c r="QKJ115" s="113"/>
      <c r="QKK115" s="113"/>
      <c r="QKL115" s="113"/>
      <c r="QKM115" s="113"/>
      <c r="QKN115" s="113"/>
      <c r="QKO115" s="113"/>
      <c r="QKP115" s="113"/>
      <c r="QKQ115" s="113"/>
      <c r="QKR115" s="113"/>
      <c r="QKS115" s="113"/>
      <c r="QKT115" s="113"/>
      <c r="QKU115" s="113"/>
      <c r="QKV115" s="113"/>
      <c r="QKW115" s="113"/>
      <c r="QKX115" s="113"/>
      <c r="QKY115" s="113"/>
      <c r="QKZ115" s="113"/>
      <c r="QLA115" s="113"/>
      <c r="QLB115" s="113"/>
      <c r="QLC115" s="113"/>
      <c r="QLD115" s="113"/>
      <c r="QLE115" s="113"/>
      <c r="QLF115" s="113"/>
      <c r="QLG115" s="113"/>
      <c r="QLH115" s="113"/>
      <c r="QLI115" s="113"/>
      <c r="QLJ115" s="113"/>
      <c r="QLK115" s="113"/>
      <c r="QLL115" s="113"/>
      <c r="QLM115" s="113"/>
      <c r="QLN115" s="113"/>
      <c r="QLO115" s="113"/>
      <c r="QLP115" s="113"/>
      <c r="QLQ115" s="113"/>
      <c r="QLR115" s="113"/>
      <c r="QLS115" s="113"/>
      <c r="QLT115" s="113"/>
      <c r="QLU115" s="113"/>
      <c r="QLV115" s="113"/>
      <c r="QLW115" s="113"/>
      <c r="QLX115" s="113"/>
      <c r="QLY115" s="113"/>
      <c r="QLZ115" s="113"/>
      <c r="QMA115" s="113"/>
      <c r="QMB115" s="113"/>
      <c r="QMC115" s="113"/>
      <c r="QMD115" s="113"/>
      <c r="QME115" s="113"/>
      <c r="QMF115" s="113"/>
      <c r="QMG115" s="113"/>
      <c r="QMH115" s="113"/>
      <c r="QMI115" s="113"/>
      <c r="QMJ115" s="113"/>
      <c r="QMK115" s="113"/>
      <c r="QML115" s="113"/>
      <c r="QMM115" s="113"/>
      <c r="QMN115" s="113"/>
      <c r="QMO115" s="113"/>
      <c r="QMP115" s="113"/>
      <c r="QMQ115" s="113"/>
      <c r="QMR115" s="113"/>
      <c r="QMS115" s="113"/>
      <c r="QMT115" s="113"/>
      <c r="QMU115" s="113"/>
      <c r="QMV115" s="113"/>
      <c r="QMW115" s="113"/>
      <c r="QMX115" s="113"/>
      <c r="QMY115" s="113"/>
      <c r="QMZ115" s="113"/>
      <c r="QNA115" s="113"/>
      <c r="QNB115" s="113"/>
      <c r="QNC115" s="113"/>
      <c r="QND115" s="113"/>
      <c r="QNE115" s="113"/>
      <c r="QNF115" s="113"/>
      <c r="QNG115" s="113"/>
      <c r="QNH115" s="113"/>
      <c r="QNI115" s="113"/>
      <c r="QNJ115" s="113"/>
      <c r="QNK115" s="113"/>
      <c r="QNL115" s="113"/>
      <c r="QNM115" s="113"/>
      <c r="QNN115" s="113"/>
      <c r="QNO115" s="113"/>
      <c r="QNP115" s="113"/>
      <c r="QNQ115" s="113"/>
      <c r="QNR115" s="113"/>
      <c r="QNS115" s="113"/>
      <c r="QNT115" s="113"/>
      <c r="QNU115" s="113"/>
      <c r="QNV115" s="113"/>
      <c r="QNW115" s="113"/>
      <c r="QNX115" s="113"/>
      <c r="QNY115" s="113"/>
      <c r="QNZ115" s="113"/>
      <c r="QOA115" s="113"/>
      <c r="QOB115" s="113"/>
      <c r="QOC115" s="113"/>
      <c r="QOD115" s="113"/>
      <c r="QOE115" s="113"/>
      <c r="QOF115" s="113"/>
      <c r="QOG115" s="113"/>
      <c r="QOH115" s="113"/>
      <c r="QOI115" s="113"/>
      <c r="QOJ115" s="113"/>
      <c r="QOK115" s="113"/>
      <c r="QOL115" s="113"/>
      <c r="QOM115" s="113"/>
      <c r="QON115" s="113"/>
      <c r="QOO115" s="113"/>
      <c r="QOP115" s="113"/>
      <c r="QOQ115" s="113"/>
      <c r="QOR115" s="113"/>
      <c r="QOS115" s="113"/>
      <c r="QOT115" s="113"/>
      <c r="QOU115" s="113"/>
      <c r="QOV115" s="113"/>
      <c r="QOW115" s="113"/>
      <c r="QOX115" s="113"/>
      <c r="QOY115" s="113"/>
      <c r="QOZ115" s="113"/>
      <c r="QPA115" s="113"/>
      <c r="QPB115" s="113"/>
      <c r="QPC115" s="113"/>
      <c r="QPD115" s="113"/>
      <c r="QPE115" s="113"/>
      <c r="QPF115" s="113"/>
      <c r="QPG115" s="113"/>
      <c r="QPH115" s="113"/>
      <c r="QPI115" s="113"/>
      <c r="QPJ115" s="113"/>
      <c r="QPK115" s="113"/>
      <c r="QPL115" s="113"/>
      <c r="QPM115" s="113"/>
      <c r="QPN115" s="113"/>
      <c r="QPO115" s="113"/>
      <c r="QPP115" s="113"/>
      <c r="QPQ115" s="113"/>
      <c r="QPR115" s="113"/>
      <c r="QPS115" s="113"/>
      <c r="QPT115" s="113"/>
      <c r="QPU115" s="113"/>
      <c r="QPV115" s="113"/>
      <c r="QPW115" s="113"/>
      <c r="QPX115" s="113"/>
      <c r="QPY115" s="113"/>
      <c r="QPZ115" s="113"/>
      <c r="QQA115" s="113"/>
      <c r="QQB115" s="113"/>
      <c r="QQC115" s="113"/>
      <c r="QQD115" s="113"/>
      <c r="QQE115" s="113"/>
      <c r="QQF115" s="113"/>
      <c r="QQG115" s="113"/>
      <c r="QQH115" s="113"/>
      <c r="QQI115" s="113"/>
      <c r="QQJ115" s="113"/>
      <c r="QQK115" s="113"/>
      <c r="QQL115" s="113"/>
      <c r="QQM115" s="113"/>
      <c r="QQN115" s="113"/>
      <c r="QQO115" s="113"/>
      <c r="QQP115" s="113"/>
      <c r="QQQ115" s="113"/>
      <c r="QQR115" s="113"/>
      <c r="QQS115" s="113"/>
      <c r="QQT115" s="113"/>
      <c r="QQU115" s="113"/>
      <c r="QQV115" s="113"/>
      <c r="QQW115" s="113"/>
      <c r="QQX115" s="113"/>
      <c r="QQY115" s="113"/>
      <c r="QQZ115" s="113"/>
      <c r="QRA115" s="113"/>
      <c r="QRB115" s="113"/>
      <c r="QRC115" s="113"/>
      <c r="QRD115" s="113"/>
      <c r="QRE115" s="113"/>
      <c r="QRF115" s="113"/>
      <c r="QRG115" s="113"/>
      <c r="QRH115" s="113"/>
      <c r="QRI115" s="113"/>
      <c r="QRJ115" s="113"/>
      <c r="QRK115" s="113"/>
      <c r="QRL115" s="113"/>
      <c r="QRM115" s="113"/>
      <c r="QRN115" s="113"/>
      <c r="QRO115" s="113"/>
      <c r="QRP115" s="113"/>
      <c r="QRQ115" s="113"/>
      <c r="QRR115" s="113"/>
      <c r="QRS115" s="113"/>
      <c r="QRT115" s="113"/>
      <c r="QRU115" s="113"/>
      <c r="QRV115" s="113"/>
      <c r="QRW115" s="113"/>
      <c r="QRX115" s="113"/>
      <c r="QRY115" s="113"/>
      <c r="QRZ115" s="113"/>
      <c r="QSA115" s="113"/>
      <c r="QSB115" s="113"/>
      <c r="QSC115" s="113"/>
      <c r="QSD115" s="113"/>
      <c r="QSE115" s="113"/>
      <c r="QSF115" s="113"/>
      <c r="QSG115" s="113"/>
      <c r="QSH115" s="113"/>
      <c r="QSI115" s="113"/>
      <c r="QSJ115" s="113"/>
      <c r="QSK115" s="113"/>
      <c r="QSL115" s="113"/>
      <c r="QSM115" s="113"/>
      <c r="QSN115" s="113"/>
      <c r="QSO115" s="113"/>
      <c r="QSP115" s="113"/>
      <c r="QSQ115" s="113"/>
      <c r="QSR115" s="113"/>
      <c r="QSS115" s="113"/>
      <c r="QST115" s="113"/>
      <c r="QSU115" s="113"/>
      <c r="QSV115" s="113"/>
      <c r="QSW115" s="113"/>
      <c r="QSX115" s="113"/>
      <c r="QSY115" s="113"/>
      <c r="QSZ115" s="113"/>
      <c r="QTA115" s="113"/>
      <c r="QTB115" s="113"/>
      <c r="QTC115" s="113"/>
      <c r="QTD115" s="113"/>
      <c r="QTE115" s="113"/>
      <c r="QTF115" s="113"/>
      <c r="QTG115" s="113"/>
      <c r="QTH115" s="113"/>
      <c r="QTI115" s="113"/>
      <c r="QTJ115" s="113"/>
      <c r="QTK115" s="113"/>
      <c r="QTL115" s="113"/>
      <c r="QTM115" s="113"/>
      <c r="QTN115" s="113"/>
      <c r="QTO115" s="113"/>
      <c r="QTP115" s="113"/>
      <c r="QTQ115" s="113"/>
      <c r="QTR115" s="113"/>
      <c r="QTS115" s="113"/>
      <c r="QTT115" s="113"/>
      <c r="QTU115" s="113"/>
      <c r="QTV115" s="113"/>
      <c r="QTW115" s="113"/>
      <c r="QTX115" s="113"/>
      <c r="QTY115" s="113"/>
      <c r="QTZ115" s="113"/>
      <c r="QUA115" s="113"/>
      <c r="QUB115" s="113"/>
      <c r="QUC115" s="113"/>
      <c r="QUD115" s="113"/>
      <c r="QUE115" s="113"/>
      <c r="QUF115" s="113"/>
      <c r="QUG115" s="113"/>
      <c r="QUH115" s="113"/>
      <c r="QUI115" s="113"/>
      <c r="QUJ115" s="113"/>
      <c r="QUK115" s="113"/>
      <c r="QUL115" s="113"/>
      <c r="QUM115" s="113"/>
      <c r="QUN115" s="113"/>
      <c r="QUO115" s="113"/>
      <c r="QUP115" s="113"/>
      <c r="QUQ115" s="113"/>
      <c r="QUR115" s="113"/>
      <c r="QUS115" s="113"/>
      <c r="QUT115" s="113"/>
      <c r="QUU115" s="113"/>
      <c r="QUV115" s="113"/>
      <c r="QUW115" s="113"/>
      <c r="QUX115" s="113"/>
      <c r="QUY115" s="113"/>
      <c r="QUZ115" s="113"/>
      <c r="QVA115" s="113"/>
      <c r="QVB115" s="113"/>
      <c r="QVC115" s="113"/>
      <c r="QVD115" s="113"/>
      <c r="QVE115" s="113"/>
      <c r="QVF115" s="113"/>
      <c r="QVG115" s="113"/>
      <c r="QVH115" s="113"/>
      <c r="QVI115" s="113"/>
      <c r="QVJ115" s="113"/>
      <c r="QVK115" s="113"/>
      <c r="QVL115" s="113"/>
      <c r="QVM115" s="113"/>
      <c r="QVN115" s="113"/>
      <c r="QVO115" s="113"/>
      <c r="QVP115" s="113"/>
      <c r="QVQ115" s="113"/>
      <c r="QVR115" s="113"/>
      <c r="QVS115" s="113"/>
      <c r="QVT115" s="113"/>
      <c r="QVU115" s="113"/>
      <c r="QVV115" s="113"/>
      <c r="QVW115" s="113"/>
      <c r="QVX115" s="113"/>
      <c r="QVY115" s="113"/>
      <c r="QVZ115" s="113"/>
      <c r="QWA115" s="113"/>
      <c r="QWB115" s="113"/>
      <c r="QWC115" s="113"/>
      <c r="QWD115" s="113"/>
      <c r="QWE115" s="113"/>
      <c r="QWF115" s="113"/>
      <c r="QWG115" s="113"/>
      <c r="QWH115" s="113"/>
      <c r="QWI115" s="113"/>
      <c r="QWJ115" s="113"/>
      <c r="QWK115" s="113"/>
      <c r="QWL115" s="113"/>
      <c r="QWM115" s="113"/>
      <c r="QWN115" s="113"/>
      <c r="QWO115" s="113"/>
      <c r="QWP115" s="113"/>
      <c r="QWQ115" s="113"/>
      <c r="QWR115" s="113"/>
      <c r="QWS115" s="113"/>
      <c r="QWT115" s="113"/>
      <c r="QWU115" s="113"/>
      <c r="QWV115" s="113"/>
      <c r="QWW115" s="113"/>
      <c r="QWX115" s="113"/>
      <c r="QWY115" s="113"/>
      <c r="QWZ115" s="113"/>
      <c r="QXA115" s="113"/>
      <c r="QXB115" s="113"/>
      <c r="QXC115" s="113"/>
      <c r="QXD115" s="113"/>
      <c r="QXE115" s="113"/>
      <c r="QXF115" s="113"/>
      <c r="QXG115" s="113"/>
      <c r="QXH115" s="113"/>
      <c r="QXI115" s="113"/>
      <c r="QXJ115" s="113"/>
      <c r="QXK115" s="113"/>
      <c r="QXL115" s="113"/>
      <c r="QXM115" s="113"/>
      <c r="QXN115" s="113"/>
      <c r="QXO115" s="113"/>
      <c r="QXP115" s="113"/>
      <c r="QXQ115" s="113"/>
      <c r="QXR115" s="113"/>
      <c r="QXS115" s="113"/>
      <c r="QXT115" s="113"/>
      <c r="QXU115" s="113"/>
      <c r="QXV115" s="113"/>
      <c r="QXW115" s="113"/>
      <c r="QXX115" s="113"/>
      <c r="QXY115" s="113"/>
      <c r="QXZ115" s="113"/>
      <c r="QYA115" s="113"/>
      <c r="QYB115" s="113"/>
      <c r="QYC115" s="113"/>
      <c r="QYD115" s="113"/>
      <c r="QYE115" s="113"/>
      <c r="QYF115" s="113"/>
      <c r="QYG115" s="113"/>
      <c r="QYH115" s="113"/>
      <c r="QYI115" s="113"/>
      <c r="QYJ115" s="113"/>
      <c r="QYK115" s="113"/>
      <c r="QYL115" s="113"/>
      <c r="QYM115" s="113"/>
      <c r="QYN115" s="113"/>
      <c r="QYO115" s="113"/>
      <c r="QYP115" s="113"/>
      <c r="QYQ115" s="113"/>
      <c r="QYR115" s="113"/>
      <c r="QYS115" s="113"/>
      <c r="QYT115" s="113"/>
      <c r="QYU115" s="113"/>
      <c r="QYV115" s="113"/>
      <c r="QYW115" s="113"/>
      <c r="QYX115" s="113"/>
      <c r="QYY115" s="113"/>
      <c r="QYZ115" s="113"/>
      <c r="QZA115" s="113"/>
      <c r="QZB115" s="113"/>
      <c r="QZC115" s="113"/>
      <c r="QZD115" s="113"/>
      <c r="QZE115" s="113"/>
      <c r="QZF115" s="113"/>
      <c r="QZG115" s="113"/>
      <c r="QZH115" s="113"/>
      <c r="QZI115" s="113"/>
      <c r="QZJ115" s="113"/>
      <c r="QZK115" s="113"/>
      <c r="QZL115" s="113"/>
      <c r="QZM115" s="113"/>
      <c r="QZN115" s="113"/>
      <c r="QZO115" s="113"/>
      <c r="QZP115" s="113"/>
      <c r="QZQ115" s="113"/>
      <c r="QZR115" s="113"/>
      <c r="QZS115" s="113"/>
      <c r="QZT115" s="113"/>
      <c r="QZU115" s="113"/>
      <c r="QZV115" s="113"/>
      <c r="QZW115" s="113"/>
      <c r="QZX115" s="113"/>
      <c r="QZY115" s="113"/>
      <c r="QZZ115" s="113"/>
      <c r="RAA115" s="113"/>
      <c r="RAB115" s="113"/>
      <c r="RAC115" s="113"/>
      <c r="RAD115" s="113"/>
      <c r="RAE115" s="113"/>
      <c r="RAF115" s="113"/>
      <c r="RAG115" s="113"/>
      <c r="RAH115" s="113"/>
      <c r="RAI115" s="113"/>
      <c r="RAJ115" s="113"/>
      <c r="RAK115" s="113"/>
      <c r="RAL115" s="113"/>
      <c r="RAM115" s="113"/>
      <c r="RAN115" s="113"/>
      <c r="RAO115" s="113"/>
      <c r="RAP115" s="113"/>
      <c r="RAQ115" s="113"/>
      <c r="RAR115" s="113"/>
      <c r="RAS115" s="113"/>
      <c r="RAT115" s="113"/>
      <c r="RAU115" s="113"/>
      <c r="RAV115" s="113"/>
      <c r="RAW115" s="113"/>
      <c r="RAX115" s="113"/>
      <c r="RAY115" s="113"/>
      <c r="RAZ115" s="113"/>
      <c r="RBA115" s="113"/>
      <c r="RBB115" s="113"/>
      <c r="RBC115" s="113"/>
      <c r="RBD115" s="113"/>
      <c r="RBE115" s="113"/>
      <c r="RBF115" s="113"/>
      <c r="RBG115" s="113"/>
      <c r="RBH115" s="113"/>
      <c r="RBI115" s="113"/>
      <c r="RBJ115" s="113"/>
      <c r="RBK115" s="113"/>
      <c r="RBL115" s="113"/>
      <c r="RBM115" s="113"/>
      <c r="RBN115" s="113"/>
      <c r="RBO115" s="113"/>
      <c r="RBP115" s="113"/>
      <c r="RBQ115" s="113"/>
      <c r="RBR115" s="113"/>
      <c r="RBS115" s="113"/>
      <c r="RBT115" s="113"/>
      <c r="RBU115" s="113"/>
      <c r="RBV115" s="113"/>
      <c r="RBW115" s="113"/>
      <c r="RBX115" s="113"/>
      <c r="RBY115" s="113"/>
      <c r="RBZ115" s="113"/>
      <c r="RCA115" s="113"/>
      <c r="RCB115" s="113"/>
      <c r="RCC115" s="113"/>
      <c r="RCD115" s="113"/>
      <c r="RCE115" s="113"/>
      <c r="RCF115" s="113"/>
      <c r="RCG115" s="113"/>
      <c r="RCH115" s="113"/>
      <c r="RCI115" s="113"/>
      <c r="RCJ115" s="113"/>
      <c r="RCK115" s="113"/>
      <c r="RCL115" s="113"/>
      <c r="RCM115" s="113"/>
      <c r="RCN115" s="113"/>
      <c r="RCO115" s="113"/>
      <c r="RCP115" s="113"/>
      <c r="RCQ115" s="113"/>
      <c r="RCR115" s="113"/>
      <c r="RCS115" s="113"/>
      <c r="RCT115" s="113"/>
      <c r="RCU115" s="113"/>
      <c r="RCV115" s="113"/>
      <c r="RCW115" s="113"/>
      <c r="RCX115" s="113"/>
      <c r="RCY115" s="113"/>
      <c r="RCZ115" s="113"/>
      <c r="RDA115" s="113"/>
      <c r="RDB115" s="113"/>
      <c r="RDC115" s="113"/>
      <c r="RDD115" s="113"/>
      <c r="RDE115" s="113"/>
      <c r="RDF115" s="113"/>
      <c r="RDG115" s="113"/>
      <c r="RDH115" s="113"/>
      <c r="RDI115" s="113"/>
      <c r="RDJ115" s="113"/>
      <c r="RDK115" s="113"/>
      <c r="RDL115" s="113"/>
      <c r="RDM115" s="113"/>
      <c r="RDN115" s="113"/>
      <c r="RDO115" s="113"/>
      <c r="RDP115" s="113"/>
      <c r="RDQ115" s="113"/>
      <c r="RDR115" s="113"/>
      <c r="RDS115" s="113"/>
      <c r="RDT115" s="113"/>
      <c r="RDU115" s="113"/>
      <c r="RDV115" s="113"/>
      <c r="RDW115" s="113"/>
      <c r="RDX115" s="113"/>
      <c r="RDY115" s="113"/>
      <c r="RDZ115" s="113"/>
      <c r="REA115" s="113"/>
      <c r="REB115" s="113"/>
      <c r="REC115" s="113"/>
      <c r="RED115" s="113"/>
      <c r="REE115" s="113"/>
      <c r="REF115" s="113"/>
      <c r="REG115" s="113"/>
      <c r="REH115" s="113"/>
      <c r="REI115" s="113"/>
      <c r="REJ115" s="113"/>
      <c r="REK115" s="113"/>
      <c r="REL115" s="113"/>
      <c r="REM115" s="113"/>
      <c r="REN115" s="113"/>
      <c r="REO115" s="113"/>
      <c r="REP115" s="113"/>
      <c r="REQ115" s="113"/>
      <c r="RER115" s="113"/>
      <c r="RES115" s="113"/>
      <c r="RET115" s="113"/>
      <c r="REU115" s="113"/>
      <c r="REV115" s="113"/>
      <c r="REW115" s="113"/>
      <c r="REX115" s="113"/>
      <c r="REY115" s="113"/>
      <c r="REZ115" s="113"/>
      <c r="RFA115" s="113"/>
      <c r="RFB115" s="113"/>
      <c r="RFC115" s="113"/>
      <c r="RFD115" s="113"/>
      <c r="RFE115" s="113"/>
      <c r="RFF115" s="113"/>
      <c r="RFG115" s="113"/>
      <c r="RFH115" s="113"/>
      <c r="RFI115" s="113"/>
      <c r="RFJ115" s="113"/>
      <c r="RFK115" s="113"/>
      <c r="RFL115" s="113"/>
      <c r="RFM115" s="113"/>
      <c r="RFN115" s="113"/>
      <c r="RFO115" s="113"/>
      <c r="RFP115" s="113"/>
      <c r="RFQ115" s="113"/>
      <c r="RFR115" s="113"/>
      <c r="RFS115" s="113"/>
      <c r="RFT115" s="113"/>
      <c r="RFU115" s="113"/>
      <c r="RFV115" s="113"/>
      <c r="RFW115" s="113"/>
      <c r="RFX115" s="113"/>
      <c r="RFY115" s="113"/>
      <c r="RFZ115" s="113"/>
      <c r="RGA115" s="113"/>
      <c r="RGB115" s="113"/>
      <c r="RGC115" s="113"/>
      <c r="RGD115" s="113"/>
      <c r="RGE115" s="113"/>
      <c r="RGF115" s="113"/>
      <c r="RGG115" s="113"/>
      <c r="RGH115" s="113"/>
      <c r="RGI115" s="113"/>
      <c r="RGJ115" s="113"/>
      <c r="RGK115" s="113"/>
      <c r="RGL115" s="113"/>
      <c r="RGM115" s="113"/>
      <c r="RGN115" s="113"/>
      <c r="RGO115" s="113"/>
      <c r="RGP115" s="113"/>
      <c r="RGQ115" s="113"/>
      <c r="RGR115" s="113"/>
      <c r="RGS115" s="113"/>
      <c r="RGT115" s="113"/>
      <c r="RGU115" s="113"/>
      <c r="RGV115" s="113"/>
      <c r="RGW115" s="113"/>
      <c r="RGX115" s="113"/>
      <c r="RGY115" s="113"/>
      <c r="RGZ115" s="113"/>
      <c r="RHA115" s="113"/>
      <c r="RHB115" s="113"/>
      <c r="RHC115" s="113"/>
      <c r="RHD115" s="113"/>
      <c r="RHE115" s="113"/>
      <c r="RHF115" s="113"/>
      <c r="RHG115" s="113"/>
      <c r="RHH115" s="113"/>
      <c r="RHI115" s="113"/>
      <c r="RHJ115" s="113"/>
      <c r="RHK115" s="113"/>
      <c r="RHL115" s="113"/>
      <c r="RHM115" s="113"/>
      <c r="RHN115" s="113"/>
      <c r="RHO115" s="113"/>
      <c r="RHP115" s="113"/>
      <c r="RHQ115" s="113"/>
      <c r="RHR115" s="113"/>
      <c r="RHS115" s="113"/>
      <c r="RHT115" s="113"/>
      <c r="RHU115" s="113"/>
      <c r="RHV115" s="113"/>
      <c r="RHW115" s="113"/>
      <c r="RHX115" s="113"/>
      <c r="RHY115" s="113"/>
      <c r="RHZ115" s="113"/>
      <c r="RIA115" s="113"/>
      <c r="RIB115" s="113"/>
      <c r="RIC115" s="113"/>
      <c r="RID115" s="113"/>
      <c r="RIE115" s="113"/>
      <c r="RIF115" s="113"/>
      <c r="RIG115" s="113"/>
      <c r="RIH115" s="113"/>
      <c r="RII115" s="113"/>
      <c r="RIJ115" s="113"/>
      <c r="RIK115" s="113"/>
      <c r="RIL115" s="113"/>
      <c r="RIM115" s="113"/>
      <c r="RIN115" s="113"/>
      <c r="RIO115" s="113"/>
      <c r="RIP115" s="113"/>
      <c r="RIQ115" s="113"/>
      <c r="RIR115" s="113"/>
      <c r="RIS115" s="113"/>
      <c r="RIT115" s="113"/>
      <c r="RIU115" s="113"/>
      <c r="RIV115" s="113"/>
      <c r="RIW115" s="113"/>
      <c r="RIX115" s="113"/>
      <c r="RIY115" s="113"/>
      <c r="RIZ115" s="113"/>
      <c r="RJA115" s="113"/>
      <c r="RJB115" s="113"/>
      <c r="RJC115" s="113"/>
      <c r="RJD115" s="113"/>
      <c r="RJE115" s="113"/>
      <c r="RJF115" s="113"/>
      <c r="RJG115" s="113"/>
      <c r="RJH115" s="113"/>
      <c r="RJI115" s="113"/>
      <c r="RJJ115" s="113"/>
      <c r="RJK115" s="113"/>
      <c r="RJL115" s="113"/>
      <c r="RJM115" s="113"/>
      <c r="RJN115" s="113"/>
      <c r="RJO115" s="113"/>
      <c r="RJP115" s="113"/>
      <c r="RJQ115" s="113"/>
      <c r="RJR115" s="113"/>
      <c r="RJS115" s="113"/>
      <c r="RJT115" s="113"/>
      <c r="RJU115" s="113"/>
      <c r="RJV115" s="113"/>
      <c r="RJW115" s="113"/>
      <c r="RJX115" s="113"/>
      <c r="RJY115" s="113"/>
      <c r="RJZ115" s="113"/>
      <c r="RKA115" s="113"/>
      <c r="RKB115" s="113"/>
      <c r="RKC115" s="113"/>
      <c r="RKD115" s="113"/>
      <c r="RKE115" s="113"/>
      <c r="RKF115" s="113"/>
      <c r="RKG115" s="113"/>
      <c r="RKH115" s="113"/>
      <c r="RKI115" s="113"/>
      <c r="RKJ115" s="113"/>
      <c r="RKK115" s="113"/>
      <c r="RKL115" s="113"/>
      <c r="RKM115" s="113"/>
      <c r="RKN115" s="113"/>
      <c r="RKO115" s="113"/>
      <c r="RKP115" s="113"/>
      <c r="RKQ115" s="113"/>
      <c r="RKR115" s="113"/>
      <c r="RKS115" s="113"/>
      <c r="RKT115" s="113"/>
      <c r="RKU115" s="113"/>
      <c r="RKV115" s="113"/>
      <c r="RKW115" s="113"/>
      <c r="RKX115" s="113"/>
      <c r="RKY115" s="113"/>
      <c r="RKZ115" s="113"/>
      <c r="RLA115" s="113"/>
      <c r="RLB115" s="113"/>
      <c r="RLC115" s="113"/>
      <c r="RLD115" s="113"/>
      <c r="RLE115" s="113"/>
      <c r="RLF115" s="113"/>
      <c r="RLG115" s="113"/>
      <c r="RLH115" s="113"/>
      <c r="RLI115" s="113"/>
      <c r="RLJ115" s="113"/>
      <c r="RLK115" s="113"/>
      <c r="RLL115" s="113"/>
      <c r="RLM115" s="113"/>
      <c r="RLN115" s="113"/>
      <c r="RLO115" s="113"/>
      <c r="RLP115" s="113"/>
      <c r="RLQ115" s="113"/>
      <c r="RLR115" s="113"/>
      <c r="RLS115" s="113"/>
      <c r="RLT115" s="113"/>
      <c r="RLU115" s="113"/>
      <c r="RLV115" s="113"/>
      <c r="RLW115" s="113"/>
      <c r="RLX115" s="113"/>
      <c r="RLY115" s="113"/>
      <c r="RLZ115" s="113"/>
      <c r="RMA115" s="113"/>
      <c r="RMB115" s="113"/>
      <c r="RMC115" s="113"/>
      <c r="RMD115" s="113"/>
      <c r="RME115" s="113"/>
      <c r="RMF115" s="113"/>
      <c r="RMG115" s="113"/>
      <c r="RMH115" s="113"/>
      <c r="RMI115" s="113"/>
      <c r="RMJ115" s="113"/>
      <c r="RMK115" s="113"/>
      <c r="RML115" s="113"/>
      <c r="RMM115" s="113"/>
      <c r="RMN115" s="113"/>
      <c r="RMO115" s="113"/>
      <c r="RMP115" s="113"/>
      <c r="RMQ115" s="113"/>
      <c r="RMR115" s="113"/>
      <c r="RMS115" s="113"/>
      <c r="RMT115" s="113"/>
      <c r="RMU115" s="113"/>
      <c r="RMV115" s="113"/>
      <c r="RMW115" s="113"/>
      <c r="RMX115" s="113"/>
      <c r="RMY115" s="113"/>
      <c r="RMZ115" s="113"/>
      <c r="RNA115" s="113"/>
      <c r="RNB115" s="113"/>
      <c r="RNC115" s="113"/>
      <c r="RND115" s="113"/>
      <c r="RNE115" s="113"/>
      <c r="RNF115" s="113"/>
      <c r="RNG115" s="113"/>
      <c r="RNH115" s="113"/>
      <c r="RNI115" s="113"/>
      <c r="RNJ115" s="113"/>
      <c r="RNK115" s="113"/>
      <c r="RNL115" s="113"/>
      <c r="RNM115" s="113"/>
      <c r="RNN115" s="113"/>
      <c r="RNO115" s="113"/>
      <c r="RNP115" s="113"/>
      <c r="RNQ115" s="113"/>
      <c r="RNR115" s="113"/>
      <c r="RNS115" s="113"/>
      <c r="RNT115" s="113"/>
      <c r="RNU115" s="113"/>
      <c r="RNV115" s="113"/>
      <c r="RNW115" s="113"/>
      <c r="RNX115" s="113"/>
      <c r="RNY115" s="113"/>
      <c r="RNZ115" s="113"/>
      <c r="ROA115" s="113"/>
      <c r="ROB115" s="113"/>
      <c r="ROC115" s="113"/>
      <c r="ROD115" s="113"/>
      <c r="ROE115" s="113"/>
      <c r="ROF115" s="113"/>
      <c r="ROG115" s="113"/>
      <c r="ROH115" s="113"/>
      <c r="ROI115" s="113"/>
      <c r="ROJ115" s="113"/>
      <c r="ROK115" s="113"/>
      <c r="ROL115" s="113"/>
      <c r="ROM115" s="113"/>
      <c r="RON115" s="113"/>
      <c r="ROO115" s="113"/>
      <c r="ROP115" s="113"/>
      <c r="ROQ115" s="113"/>
      <c r="ROR115" s="113"/>
      <c r="ROS115" s="113"/>
      <c r="ROT115" s="113"/>
      <c r="ROU115" s="113"/>
      <c r="ROV115" s="113"/>
      <c r="ROW115" s="113"/>
      <c r="ROX115" s="113"/>
      <c r="ROY115" s="113"/>
      <c r="ROZ115" s="113"/>
      <c r="RPA115" s="113"/>
      <c r="RPB115" s="113"/>
      <c r="RPC115" s="113"/>
      <c r="RPD115" s="113"/>
      <c r="RPE115" s="113"/>
      <c r="RPF115" s="113"/>
      <c r="RPG115" s="113"/>
      <c r="RPH115" s="113"/>
      <c r="RPI115" s="113"/>
      <c r="RPJ115" s="113"/>
      <c r="RPK115" s="113"/>
      <c r="RPL115" s="113"/>
      <c r="RPM115" s="113"/>
      <c r="RPN115" s="113"/>
      <c r="RPO115" s="113"/>
      <c r="RPP115" s="113"/>
      <c r="RPQ115" s="113"/>
      <c r="RPR115" s="113"/>
      <c r="RPS115" s="113"/>
      <c r="RPT115" s="113"/>
      <c r="RPU115" s="113"/>
      <c r="RPV115" s="113"/>
      <c r="RPW115" s="113"/>
      <c r="RPX115" s="113"/>
      <c r="RPY115" s="113"/>
      <c r="RPZ115" s="113"/>
      <c r="RQA115" s="113"/>
      <c r="RQB115" s="113"/>
      <c r="RQC115" s="113"/>
      <c r="RQD115" s="113"/>
      <c r="RQE115" s="113"/>
      <c r="RQF115" s="113"/>
      <c r="RQG115" s="113"/>
      <c r="RQH115" s="113"/>
      <c r="RQI115" s="113"/>
      <c r="RQJ115" s="113"/>
      <c r="RQK115" s="113"/>
      <c r="RQL115" s="113"/>
      <c r="RQM115" s="113"/>
      <c r="RQN115" s="113"/>
      <c r="RQO115" s="113"/>
      <c r="RQP115" s="113"/>
      <c r="RQQ115" s="113"/>
      <c r="RQR115" s="113"/>
      <c r="RQS115" s="113"/>
      <c r="RQT115" s="113"/>
      <c r="RQU115" s="113"/>
      <c r="RQV115" s="113"/>
      <c r="RQW115" s="113"/>
      <c r="RQX115" s="113"/>
      <c r="RQY115" s="113"/>
      <c r="RQZ115" s="113"/>
      <c r="RRA115" s="113"/>
      <c r="RRB115" s="113"/>
      <c r="RRC115" s="113"/>
      <c r="RRD115" s="113"/>
      <c r="RRE115" s="113"/>
      <c r="RRF115" s="113"/>
      <c r="RRG115" s="113"/>
      <c r="RRH115" s="113"/>
      <c r="RRI115" s="113"/>
      <c r="RRJ115" s="113"/>
      <c r="RRK115" s="113"/>
      <c r="RRL115" s="113"/>
      <c r="RRM115" s="113"/>
      <c r="RRN115" s="113"/>
      <c r="RRO115" s="113"/>
      <c r="RRP115" s="113"/>
      <c r="RRQ115" s="113"/>
      <c r="RRR115" s="113"/>
      <c r="RRS115" s="113"/>
      <c r="RRT115" s="113"/>
      <c r="RRU115" s="113"/>
      <c r="RRV115" s="113"/>
      <c r="RRW115" s="113"/>
      <c r="RRX115" s="113"/>
      <c r="RRY115" s="113"/>
      <c r="RRZ115" s="113"/>
      <c r="RSA115" s="113"/>
      <c r="RSB115" s="113"/>
      <c r="RSC115" s="113"/>
      <c r="RSD115" s="113"/>
      <c r="RSE115" s="113"/>
      <c r="RSF115" s="113"/>
      <c r="RSG115" s="113"/>
      <c r="RSH115" s="113"/>
      <c r="RSI115" s="113"/>
      <c r="RSJ115" s="113"/>
      <c r="RSK115" s="113"/>
      <c r="RSL115" s="113"/>
      <c r="RSM115" s="113"/>
      <c r="RSN115" s="113"/>
      <c r="RSO115" s="113"/>
      <c r="RSP115" s="113"/>
      <c r="RSQ115" s="113"/>
      <c r="RSR115" s="113"/>
      <c r="RSS115" s="113"/>
      <c r="RST115" s="113"/>
      <c r="RSU115" s="113"/>
      <c r="RSV115" s="113"/>
      <c r="RSW115" s="113"/>
      <c r="RSX115" s="113"/>
      <c r="RSY115" s="113"/>
      <c r="RSZ115" s="113"/>
      <c r="RTA115" s="113"/>
      <c r="RTB115" s="113"/>
      <c r="RTC115" s="113"/>
      <c r="RTD115" s="113"/>
      <c r="RTE115" s="113"/>
      <c r="RTF115" s="113"/>
      <c r="RTG115" s="113"/>
      <c r="RTH115" s="113"/>
      <c r="RTI115" s="113"/>
      <c r="RTJ115" s="113"/>
      <c r="RTK115" s="113"/>
      <c r="RTL115" s="113"/>
      <c r="RTM115" s="113"/>
      <c r="RTN115" s="113"/>
      <c r="RTO115" s="113"/>
      <c r="RTP115" s="113"/>
      <c r="RTQ115" s="113"/>
      <c r="RTR115" s="113"/>
      <c r="RTS115" s="113"/>
      <c r="RTT115" s="113"/>
      <c r="RTU115" s="113"/>
      <c r="RTV115" s="113"/>
      <c r="RTW115" s="113"/>
      <c r="RTX115" s="113"/>
      <c r="RTY115" s="113"/>
      <c r="RTZ115" s="113"/>
      <c r="RUA115" s="113"/>
      <c r="RUB115" s="113"/>
      <c r="RUC115" s="113"/>
      <c r="RUD115" s="113"/>
      <c r="RUE115" s="113"/>
      <c r="RUF115" s="113"/>
      <c r="RUG115" s="113"/>
      <c r="RUH115" s="113"/>
      <c r="RUI115" s="113"/>
      <c r="RUJ115" s="113"/>
      <c r="RUK115" s="113"/>
      <c r="RUL115" s="113"/>
      <c r="RUM115" s="113"/>
      <c r="RUN115" s="113"/>
      <c r="RUO115" s="113"/>
      <c r="RUP115" s="113"/>
      <c r="RUQ115" s="113"/>
      <c r="RUR115" s="113"/>
      <c r="RUS115" s="113"/>
      <c r="RUT115" s="113"/>
      <c r="RUU115" s="113"/>
      <c r="RUV115" s="113"/>
      <c r="RUW115" s="113"/>
      <c r="RUX115" s="113"/>
      <c r="RUY115" s="113"/>
      <c r="RUZ115" s="113"/>
      <c r="RVA115" s="113"/>
      <c r="RVB115" s="113"/>
      <c r="RVC115" s="113"/>
      <c r="RVD115" s="113"/>
      <c r="RVE115" s="113"/>
      <c r="RVF115" s="113"/>
      <c r="RVG115" s="113"/>
      <c r="RVH115" s="113"/>
      <c r="RVI115" s="113"/>
      <c r="RVJ115" s="113"/>
      <c r="RVK115" s="113"/>
      <c r="RVL115" s="113"/>
      <c r="RVM115" s="113"/>
      <c r="RVN115" s="113"/>
      <c r="RVO115" s="113"/>
      <c r="RVP115" s="113"/>
      <c r="RVQ115" s="113"/>
      <c r="RVR115" s="113"/>
      <c r="RVS115" s="113"/>
      <c r="RVT115" s="113"/>
      <c r="RVU115" s="113"/>
      <c r="RVV115" s="113"/>
      <c r="RVW115" s="113"/>
      <c r="RVX115" s="113"/>
      <c r="RVY115" s="113"/>
      <c r="RVZ115" s="113"/>
      <c r="RWA115" s="113"/>
      <c r="RWB115" s="113"/>
      <c r="RWC115" s="113"/>
      <c r="RWD115" s="113"/>
      <c r="RWE115" s="113"/>
      <c r="RWF115" s="113"/>
      <c r="RWG115" s="113"/>
      <c r="RWH115" s="113"/>
      <c r="RWI115" s="113"/>
      <c r="RWJ115" s="113"/>
      <c r="RWK115" s="113"/>
      <c r="RWL115" s="113"/>
      <c r="RWM115" s="113"/>
      <c r="RWN115" s="113"/>
      <c r="RWO115" s="113"/>
      <c r="RWP115" s="113"/>
      <c r="RWQ115" s="113"/>
      <c r="RWR115" s="113"/>
      <c r="RWS115" s="113"/>
      <c r="RWT115" s="113"/>
      <c r="RWU115" s="113"/>
      <c r="RWV115" s="113"/>
      <c r="RWW115" s="113"/>
      <c r="RWX115" s="113"/>
      <c r="RWY115" s="113"/>
      <c r="RWZ115" s="113"/>
      <c r="RXA115" s="113"/>
      <c r="RXB115" s="113"/>
      <c r="RXC115" s="113"/>
      <c r="RXD115" s="113"/>
      <c r="RXE115" s="113"/>
      <c r="RXF115" s="113"/>
      <c r="RXG115" s="113"/>
      <c r="RXH115" s="113"/>
      <c r="RXI115" s="113"/>
      <c r="RXJ115" s="113"/>
      <c r="RXK115" s="113"/>
      <c r="RXL115" s="113"/>
      <c r="RXM115" s="113"/>
      <c r="RXN115" s="113"/>
      <c r="RXO115" s="113"/>
      <c r="RXP115" s="113"/>
      <c r="RXQ115" s="113"/>
      <c r="RXR115" s="113"/>
      <c r="RXS115" s="113"/>
      <c r="RXT115" s="113"/>
      <c r="RXU115" s="113"/>
      <c r="RXV115" s="113"/>
      <c r="RXW115" s="113"/>
      <c r="RXX115" s="113"/>
      <c r="RXY115" s="113"/>
      <c r="RXZ115" s="113"/>
      <c r="RYA115" s="113"/>
      <c r="RYB115" s="113"/>
      <c r="RYC115" s="113"/>
      <c r="RYD115" s="113"/>
      <c r="RYE115" s="113"/>
      <c r="RYF115" s="113"/>
      <c r="RYG115" s="113"/>
      <c r="RYH115" s="113"/>
      <c r="RYI115" s="113"/>
      <c r="RYJ115" s="113"/>
      <c r="RYK115" s="113"/>
      <c r="RYL115" s="113"/>
      <c r="RYM115" s="113"/>
      <c r="RYN115" s="113"/>
      <c r="RYO115" s="113"/>
      <c r="RYP115" s="113"/>
      <c r="RYQ115" s="113"/>
      <c r="RYR115" s="113"/>
      <c r="RYS115" s="113"/>
      <c r="RYT115" s="113"/>
      <c r="RYU115" s="113"/>
      <c r="RYV115" s="113"/>
      <c r="RYW115" s="113"/>
      <c r="RYX115" s="113"/>
      <c r="RYY115" s="113"/>
      <c r="RYZ115" s="113"/>
      <c r="RZA115" s="113"/>
      <c r="RZB115" s="113"/>
      <c r="RZC115" s="113"/>
      <c r="RZD115" s="113"/>
      <c r="RZE115" s="113"/>
      <c r="RZF115" s="113"/>
      <c r="RZG115" s="113"/>
      <c r="RZH115" s="113"/>
      <c r="RZI115" s="113"/>
      <c r="RZJ115" s="113"/>
      <c r="RZK115" s="113"/>
      <c r="RZL115" s="113"/>
      <c r="RZM115" s="113"/>
      <c r="RZN115" s="113"/>
      <c r="RZO115" s="113"/>
      <c r="RZP115" s="113"/>
      <c r="RZQ115" s="113"/>
      <c r="RZR115" s="113"/>
      <c r="RZS115" s="113"/>
      <c r="RZT115" s="113"/>
      <c r="RZU115" s="113"/>
      <c r="RZV115" s="113"/>
      <c r="RZW115" s="113"/>
      <c r="RZX115" s="113"/>
      <c r="RZY115" s="113"/>
      <c r="RZZ115" s="113"/>
      <c r="SAA115" s="113"/>
      <c r="SAB115" s="113"/>
      <c r="SAC115" s="113"/>
      <c r="SAD115" s="113"/>
      <c r="SAE115" s="113"/>
      <c r="SAF115" s="113"/>
      <c r="SAG115" s="113"/>
      <c r="SAH115" s="113"/>
      <c r="SAI115" s="113"/>
      <c r="SAJ115" s="113"/>
      <c r="SAK115" s="113"/>
      <c r="SAL115" s="113"/>
      <c r="SAM115" s="113"/>
      <c r="SAN115" s="113"/>
      <c r="SAO115" s="113"/>
      <c r="SAP115" s="113"/>
      <c r="SAQ115" s="113"/>
      <c r="SAR115" s="113"/>
      <c r="SAS115" s="113"/>
      <c r="SAT115" s="113"/>
      <c r="SAU115" s="113"/>
      <c r="SAV115" s="113"/>
      <c r="SAW115" s="113"/>
      <c r="SAX115" s="113"/>
      <c r="SAY115" s="113"/>
      <c r="SAZ115" s="113"/>
      <c r="SBA115" s="113"/>
      <c r="SBB115" s="113"/>
      <c r="SBC115" s="113"/>
      <c r="SBD115" s="113"/>
      <c r="SBE115" s="113"/>
      <c r="SBF115" s="113"/>
      <c r="SBG115" s="113"/>
      <c r="SBH115" s="113"/>
      <c r="SBI115" s="113"/>
      <c r="SBJ115" s="113"/>
      <c r="SBK115" s="113"/>
      <c r="SBL115" s="113"/>
      <c r="SBM115" s="113"/>
      <c r="SBN115" s="113"/>
      <c r="SBO115" s="113"/>
      <c r="SBP115" s="113"/>
      <c r="SBQ115" s="113"/>
      <c r="SBR115" s="113"/>
      <c r="SBS115" s="113"/>
      <c r="SBT115" s="113"/>
      <c r="SBU115" s="113"/>
      <c r="SBV115" s="113"/>
      <c r="SBW115" s="113"/>
      <c r="SBX115" s="113"/>
      <c r="SBY115" s="113"/>
      <c r="SBZ115" s="113"/>
      <c r="SCA115" s="113"/>
      <c r="SCB115" s="113"/>
      <c r="SCC115" s="113"/>
      <c r="SCD115" s="113"/>
      <c r="SCE115" s="113"/>
      <c r="SCF115" s="113"/>
      <c r="SCG115" s="113"/>
      <c r="SCH115" s="113"/>
      <c r="SCI115" s="113"/>
      <c r="SCJ115" s="113"/>
      <c r="SCK115" s="113"/>
      <c r="SCL115" s="113"/>
      <c r="SCM115" s="113"/>
      <c r="SCN115" s="113"/>
      <c r="SCO115" s="113"/>
      <c r="SCP115" s="113"/>
      <c r="SCQ115" s="113"/>
      <c r="SCR115" s="113"/>
      <c r="SCS115" s="113"/>
      <c r="SCT115" s="113"/>
      <c r="SCU115" s="113"/>
      <c r="SCV115" s="113"/>
      <c r="SCW115" s="113"/>
      <c r="SCX115" s="113"/>
      <c r="SCY115" s="113"/>
      <c r="SCZ115" s="113"/>
      <c r="SDA115" s="113"/>
      <c r="SDB115" s="113"/>
      <c r="SDC115" s="113"/>
      <c r="SDD115" s="113"/>
      <c r="SDE115" s="113"/>
      <c r="SDF115" s="113"/>
      <c r="SDG115" s="113"/>
      <c r="SDH115" s="113"/>
      <c r="SDI115" s="113"/>
      <c r="SDJ115" s="113"/>
      <c r="SDK115" s="113"/>
      <c r="SDL115" s="113"/>
      <c r="SDM115" s="113"/>
      <c r="SDN115" s="113"/>
      <c r="SDO115" s="113"/>
      <c r="SDP115" s="113"/>
      <c r="SDQ115" s="113"/>
      <c r="SDR115" s="113"/>
      <c r="SDS115" s="113"/>
      <c r="SDT115" s="113"/>
      <c r="SDU115" s="113"/>
      <c r="SDV115" s="113"/>
      <c r="SDW115" s="113"/>
      <c r="SDX115" s="113"/>
      <c r="SDY115" s="113"/>
      <c r="SDZ115" s="113"/>
      <c r="SEA115" s="113"/>
      <c r="SEB115" s="113"/>
      <c r="SEC115" s="113"/>
      <c r="SED115" s="113"/>
      <c r="SEE115" s="113"/>
      <c r="SEF115" s="113"/>
      <c r="SEG115" s="113"/>
      <c r="SEH115" s="113"/>
      <c r="SEI115" s="113"/>
      <c r="SEJ115" s="113"/>
      <c r="SEK115" s="113"/>
      <c r="SEL115" s="113"/>
      <c r="SEM115" s="113"/>
      <c r="SEN115" s="113"/>
      <c r="SEO115" s="113"/>
      <c r="SEP115" s="113"/>
      <c r="SEQ115" s="113"/>
      <c r="SER115" s="113"/>
      <c r="SES115" s="113"/>
      <c r="SET115" s="113"/>
      <c r="SEU115" s="113"/>
      <c r="SEV115" s="113"/>
      <c r="SEW115" s="113"/>
      <c r="SEX115" s="113"/>
      <c r="SEY115" s="113"/>
      <c r="SEZ115" s="113"/>
      <c r="SFA115" s="113"/>
      <c r="SFB115" s="113"/>
      <c r="SFC115" s="113"/>
      <c r="SFD115" s="113"/>
      <c r="SFE115" s="113"/>
      <c r="SFF115" s="113"/>
      <c r="SFG115" s="113"/>
      <c r="SFH115" s="113"/>
      <c r="SFI115" s="113"/>
      <c r="SFJ115" s="113"/>
      <c r="SFK115" s="113"/>
      <c r="SFL115" s="113"/>
      <c r="SFM115" s="113"/>
      <c r="SFN115" s="113"/>
      <c r="SFO115" s="113"/>
      <c r="SFP115" s="113"/>
      <c r="SFQ115" s="113"/>
      <c r="SFR115" s="113"/>
      <c r="SFS115" s="113"/>
      <c r="SFT115" s="113"/>
      <c r="SFU115" s="113"/>
      <c r="SFV115" s="113"/>
      <c r="SFW115" s="113"/>
      <c r="SFX115" s="113"/>
      <c r="SFY115" s="113"/>
      <c r="SFZ115" s="113"/>
      <c r="SGA115" s="113"/>
      <c r="SGB115" s="113"/>
      <c r="SGC115" s="113"/>
      <c r="SGD115" s="113"/>
      <c r="SGE115" s="113"/>
      <c r="SGF115" s="113"/>
      <c r="SGG115" s="113"/>
      <c r="SGH115" s="113"/>
      <c r="SGI115" s="113"/>
      <c r="SGJ115" s="113"/>
      <c r="SGK115" s="113"/>
      <c r="SGL115" s="113"/>
      <c r="SGM115" s="113"/>
      <c r="SGN115" s="113"/>
      <c r="SGO115" s="113"/>
      <c r="SGP115" s="113"/>
      <c r="SGQ115" s="113"/>
      <c r="SGR115" s="113"/>
      <c r="SGS115" s="113"/>
      <c r="SGT115" s="113"/>
      <c r="SGU115" s="113"/>
      <c r="SGV115" s="113"/>
      <c r="SGW115" s="113"/>
      <c r="SGX115" s="113"/>
      <c r="SGY115" s="113"/>
      <c r="SGZ115" s="113"/>
      <c r="SHA115" s="113"/>
      <c r="SHB115" s="113"/>
      <c r="SHC115" s="113"/>
      <c r="SHD115" s="113"/>
      <c r="SHE115" s="113"/>
      <c r="SHF115" s="113"/>
      <c r="SHG115" s="113"/>
      <c r="SHH115" s="113"/>
      <c r="SHI115" s="113"/>
      <c r="SHJ115" s="113"/>
      <c r="SHK115" s="113"/>
      <c r="SHL115" s="113"/>
      <c r="SHM115" s="113"/>
      <c r="SHN115" s="113"/>
      <c r="SHO115" s="113"/>
      <c r="SHP115" s="113"/>
      <c r="SHQ115" s="113"/>
      <c r="SHR115" s="113"/>
      <c r="SHS115" s="113"/>
      <c r="SHT115" s="113"/>
      <c r="SHU115" s="113"/>
      <c r="SHV115" s="113"/>
      <c r="SHW115" s="113"/>
      <c r="SHX115" s="113"/>
      <c r="SHY115" s="113"/>
      <c r="SHZ115" s="113"/>
      <c r="SIA115" s="113"/>
      <c r="SIB115" s="113"/>
      <c r="SIC115" s="113"/>
      <c r="SID115" s="113"/>
      <c r="SIE115" s="113"/>
      <c r="SIF115" s="113"/>
      <c r="SIG115" s="113"/>
      <c r="SIH115" s="113"/>
      <c r="SII115" s="113"/>
      <c r="SIJ115" s="113"/>
      <c r="SIK115" s="113"/>
      <c r="SIL115" s="113"/>
      <c r="SIM115" s="113"/>
      <c r="SIN115" s="113"/>
      <c r="SIO115" s="113"/>
      <c r="SIP115" s="113"/>
      <c r="SIQ115" s="113"/>
      <c r="SIR115" s="113"/>
      <c r="SIS115" s="113"/>
      <c r="SIT115" s="113"/>
      <c r="SIU115" s="113"/>
      <c r="SIV115" s="113"/>
      <c r="SIW115" s="113"/>
      <c r="SIX115" s="113"/>
      <c r="SIY115" s="113"/>
      <c r="SIZ115" s="113"/>
      <c r="SJA115" s="113"/>
      <c r="SJB115" s="113"/>
      <c r="SJC115" s="113"/>
      <c r="SJD115" s="113"/>
      <c r="SJE115" s="113"/>
      <c r="SJF115" s="113"/>
      <c r="SJG115" s="113"/>
      <c r="SJH115" s="113"/>
      <c r="SJI115" s="113"/>
      <c r="SJJ115" s="113"/>
      <c r="SJK115" s="113"/>
      <c r="SJL115" s="113"/>
      <c r="SJM115" s="113"/>
      <c r="SJN115" s="113"/>
      <c r="SJO115" s="113"/>
      <c r="SJP115" s="113"/>
      <c r="SJQ115" s="113"/>
      <c r="SJR115" s="113"/>
      <c r="SJS115" s="113"/>
      <c r="SJT115" s="113"/>
      <c r="SJU115" s="113"/>
      <c r="SJV115" s="113"/>
      <c r="SJW115" s="113"/>
      <c r="SJX115" s="113"/>
      <c r="SJY115" s="113"/>
      <c r="SJZ115" s="113"/>
      <c r="SKA115" s="113"/>
      <c r="SKB115" s="113"/>
      <c r="SKC115" s="113"/>
      <c r="SKD115" s="113"/>
      <c r="SKE115" s="113"/>
      <c r="SKF115" s="113"/>
      <c r="SKG115" s="113"/>
      <c r="SKH115" s="113"/>
      <c r="SKI115" s="113"/>
      <c r="SKJ115" s="113"/>
      <c r="SKK115" s="113"/>
      <c r="SKL115" s="113"/>
      <c r="SKM115" s="113"/>
      <c r="SKN115" s="113"/>
      <c r="SKO115" s="113"/>
      <c r="SKP115" s="113"/>
      <c r="SKQ115" s="113"/>
      <c r="SKR115" s="113"/>
      <c r="SKS115" s="113"/>
      <c r="SKT115" s="113"/>
      <c r="SKU115" s="113"/>
      <c r="SKV115" s="113"/>
      <c r="SKW115" s="113"/>
      <c r="SKX115" s="113"/>
      <c r="SKY115" s="113"/>
      <c r="SKZ115" s="113"/>
      <c r="SLA115" s="113"/>
      <c r="SLB115" s="113"/>
      <c r="SLC115" s="113"/>
      <c r="SLD115" s="113"/>
      <c r="SLE115" s="113"/>
      <c r="SLF115" s="113"/>
      <c r="SLG115" s="113"/>
      <c r="SLH115" s="113"/>
      <c r="SLI115" s="113"/>
      <c r="SLJ115" s="113"/>
      <c r="SLK115" s="113"/>
      <c r="SLL115" s="113"/>
      <c r="SLM115" s="113"/>
      <c r="SLN115" s="113"/>
      <c r="SLO115" s="113"/>
      <c r="SLP115" s="113"/>
      <c r="SLQ115" s="113"/>
      <c r="SLR115" s="113"/>
      <c r="SLS115" s="113"/>
      <c r="SLT115" s="113"/>
      <c r="SLU115" s="113"/>
      <c r="SLV115" s="113"/>
      <c r="SLW115" s="113"/>
      <c r="SLX115" s="113"/>
      <c r="SLY115" s="113"/>
      <c r="SLZ115" s="113"/>
      <c r="SMA115" s="113"/>
      <c r="SMB115" s="113"/>
      <c r="SMC115" s="113"/>
      <c r="SMD115" s="113"/>
      <c r="SME115" s="113"/>
      <c r="SMF115" s="113"/>
      <c r="SMG115" s="113"/>
      <c r="SMH115" s="113"/>
      <c r="SMI115" s="113"/>
      <c r="SMJ115" s="113"/>
      <c r="SMK115" s="113"/>
      <c r="SML115" s="113"/>
      <c r="SMM115" s="113"/>
      <c r="SMN115" s="113"/>
      <c r="SMO115" s="113"/>
      <c r="SMP115" s="113"/>
      <c r="SMQ115" s="113"/>
      <c r="SMR115" s="113"/>
      <c r="SMS115" s="113"/>
      <c r="SMT115" s="113"/>
      <c r="SMU115" s="113"/>
      <c r="SMV115" s="113"/>
      <c r="SMW115" s="113"/>
      <c r="SMX115" s="113"/>
      <c r="SMY115" s="113"/>
      <c r="SMZ115" s="113"/>
      <c r="SNA115" s="113"/>
      <c r="SNB115" s="113"/>
      <c r="SNC115" s="113"/>
      <c r="SND115" s="113"/>
      <c r="SNE115" s="113"/>
      <c r="SNF115" s="113"/>
      <c r="SNG115" s="113"/>
      <c r="SNH115" s="113"/>
      <c r="SNI115" s="113"/>
      <c r="SNJ115" s="113"/>
      <c r="SNK115" s="113"/>
      <c r="SNL115" s="113"/>
      <c r="SNM115" s="113"/>
      <c r="SNN115" s="113"/>
      <c r="SNO115" s="113"/>
      <c r="SNP115" s="113"/>
      <c r="SNQ115" s="113"/>
      <c r="SNR115" s="113"/>
      <c r="SNS115" s="113"/>
      <c r="SNT115" s="113"/>
      <c r="SNU115" s="113"/>
      <c r="SNV115" s="113"/>
      <c r="SNW115" s="113"/>
      <c r="SNX115" s="113"/>
      <c r="SNY115" s="113"/>
      <c r="SNZ115" s="113"/>
      <c r="SOA115" s="113"/>
      <c r="SOB115" s="113"/>
      <c r="SOC115" s="113"/>
      <c r="SOD115" s="113"/>
      <c r="SOE115" s="113"/>
      <c r="SOF115" s="113"/>
      <c r="SOG115" s="113"/>
      <c r="SOH115" s="113"/>
      <c r="SOI115" s="113"/>
      <c r="SOJ115" s="113"/>
      <c r="SOK115" s="113"/>
      <c r="SOL115" s="113"/>
      <c r="SOM115" s="113"/>
      <c r="SON115" s="113"/>
      <c r="SOO115" s="113"/>
      <c r="SOP115" s="113"/>
      <c r="SOQ115" s="113"/>
      <c r="SOR115" s="113"/>
      <c r="SOS115" s="113"/>
      <c r="SOT115" s="113"/>
      <c r="SOU115" s="113"/>
      <c r="SOV115" s="113"/>
      <c r="SOW115" s="113"/>
      <c r="SOX115" s="113"/>
      <c r="SOY115" s="113"/>
      <c r="SOZ115" s="113"/>
      <c r="SPA115" s="113"/>
      <c r="SPB115" s="113"/>
      <c r="SPC115" s="113"/>
      <c r="SPD115" s="113"/>
      <c r="SPE115" s="113"/>
      <c r="SPF115" s="113"/>
      <c r="SPG115" s="113"/>
      <c r="SPH115" s="113"/>
      <c r="SPI115" s="113"/>
      <c r="SPJ115" s="113"/>
      <c r="SPK115" s="113"/>
      <c r="SPL115" s="113"/>
      <c r="SPM115" s="113"/>
      <c r="SPN115" s="113"/>
      <c r="SPO115" s="113"/>
      <c r="SPP115" s="113"/>
      <c r="SPQ115" s="113"/>
      <c r="SPR115" s="113"/>
      <c r="SPS115" s="113"/>
      <c r="SPT115" s="113"/>
      <c r="SPU115" s="113"/>
      <c r="SPV115" s="113"/>
      <c r="SPW115" s="113"/>
      <c r="SPX115" s="113"/>
      <c r="SPY115" s="113"/>
      <c r="SPZ115" s="113"/>
      <c r="SQA115" s="113"/>
      <c r="SQB115" s="113"/>
      <c r="SQC115" s="113"/>
      <c r="SQD115" s="113"/>
      <c r="SQE115" s="113"/>
      <c r="SQF115" s="113"/>
      <c r="SQG115" s="113"/>
      <c r="SQH115" s="113"/>
      <c r="SQI115" s="113"/>
      <c r="SQJ115" s="113"/>
      <c r="SQK115" s="113"/>
      <c r="SQL115" s="113"/>
      <c r="SQM115" s="113"/>
      <c r="SQN115" s="113"/>
      <c r="SQO115" s="113"/>
      <c r="SQP115" s="113"/>
      <c r="SQQ115" s="113"/>
      <c r="SQR115" s="113"/>
      <c r="SQS115" s="113"/>
      <c r="SQT115" s="113"/>
      <c r="SQU115" s="113"/>
      <c r="SQV115" s="113"/>
      <c r="SQW115" s="113"/>
      <c r="SQX115" s="113"/>
      <c r="SQY115" s="113"/>
      <c r="SQZ115" s="113"/>
      <c r="SRA115" s="113"/>
      <c r="SRB115" s="113"/>
      <c r="SRC115" s="113"/>
      <c r="SRD115" s="113"/>
      <c r="SRE115" s="113"/>
      <c r="SRF115" s="113"/>
      <c r="SRG115" s="113"/>
      <c r="SRH115" s="113"/>
      <c r="SRI115" s="113"/>
      <c r="SRJ115" s="113"/>
      <c r="SRK115" s="113"/>
      <c r="SRL115" s="113"/>
      <c r="SRM115" s="113"/>
      <c r="SRN115" s="113"/>
      <c r="SRO115" s="113"/>
      <c r="SRP115" s="113"/>
      <c r="SRQ115" s="113"/>
      <c r="SRR115" s="113"/>
      <c r="SRS115" s="113"/>
      <c r="SRT115" s="113"/>
      <c r="SRU115" s="113"/>
      <c r="SRV115" s="113"/>
      <c r="SRW115" s="113"/>
      <c r="SRX115" s="113"/>
      <c r="SRY115" s="113"/>
      <c r="SRZ115" s="113"/>
      <c r="SSA115" s="113"/>
      <c r="SSB115" s="113"/>
      <c r="SSC115" s="113"/>
      <c r="SSD115" s="113"/>
      <c r="SSE115" s="113"/>
      <c r="SSF115" s="113"/>
      <c r="SSG115" s="113"/>
      <c r="SSH115" s="113"/>
      <c r="SSI115" s="113"/>
      <c r="SSJ115" s="113"/>
      <c r="SSK115" s="113"/>
      <c r="SSL115" s="113"/>
      <c r="SSM115" s="113"/>
      <c r="SSN115" s="113"/>
      <c r="SSO115" s="113"/>
      <c r="SSP115" s="113"/>
      <c r="SSQ115" s="113"/>
      <c r="SSR115" s="113"/>
      <c r="SSS115" s="113"/>
      <c r="SST115" s="113"/>
      <c r="SSU115" s="113"/>
      <c r="SSV115" s="113"/>
      <c r="SSW115" s="113"/>
      <c r="SSX115" s="113"/>
      <c r="SSY115" s="113"/>
      <c r="SSZ115" s="113"/>
      <c r="STA115" s="113"/>
      <c r="STB115" s="113"/>
      <c r="STC115" s="113"/>
      <c r="STD115" s="113"/>
      <c r="STE115" s="113"/>
      <c r="STF115" s="113"/>
      <c r="STG115" s="113"/>
      <c r="STH115" s="113"/>
      <c r="STI115" s="113"/>
      <c r="STJ115" s="113"/>
      <c r="STK115" s="113"/>
      <c r="STL115" s="113"/>
      <c r="STM115" s="113"/>
      <c r="STN115" s="113"/>
      <c r="STO115" s="113"/>
      <c r="STP115" s="113"/>
      <c r="STQ115" s="113"/>
      <c r="STR115" s="113"/>
      <c r="STS115" s="113"/>
      <c r="STT115" s="113"/>
      <c r="STU115" s="113"/>
      <c r="STV115" s="113"/>
      <c r="STW115" s="113"/>
      <c r="STX115" s="113"/>
      <c r="STY115" s="113"/>
      <c r="STZ115" s="113"/>
      <c r="SUA115" s="113"/>
      <c r="SUB115" s="113"/>
      <c r="SUC115" s="113"/>
      <c r="SUD115" s="113"/>
      <c r="SUE115" s="113"/>
      <c r="SUF115" s="113"/>
      <c r="SUG115" s="113"/>
      <c r="SUH115" s="113"/>
      <c r="SUI115" s="113"/>
      <c r="SUJ115" s="113"/>
      <c r="SUK115" s="113"/>
      <c r="SUL115" s="113"/>
      <c r="SUM115" s="113"/>
      <c r="SUN115" s="113"/>
      <c r="SUO115" s="113"/>
      <c r="SUP115" s="113"/>
      <c r="SUQ115" s="113"/>
      <c r="SUR115" s="113"/>
      <c r="SUS115" s="113"/>
      <c r="SUT115" s="113"/>
      <c r="SUU115" s="113"/>
      <c r="SUV115" s="113"/>
      <c r="SUW115" s="113"/>
      <c r="SUX115" s="113"/>
      <c r="SUY115" s="113"/>
      <c r="SUZ115" s="113"/>
      <c r="SVA115" s="113"/>
      <c r="SVB115" s="113"/>
      <c r="SVC115" s="113"/>
      <c r="SVD115" s="113"/>
      <c r="SVE115" s="113"/>
      <c r="SVF115" s="113"/>
      <c r="SVG115" s="113"/>
      <c r="SVH115" s="113"/>
      <c r="SVI115" s="113"/>
      <c r="SVJ115" s="113"/>
      <c r="SVK115" s="113"/>
      <c r="SVL115" s="113"/>
      <c r="SVM115" s="113"/>
      <c r="SVN115" s="113"/>
      <c r="SVO115" s="113"/>
      <c r="SVP115" s="113"/>
      <c r="SVQ115" s="113"/>
      <c r="SVR115" s="113"/>
      <c r="SVS115" s="113"/>
      <c r="SVT115" s="113"/>
      <c r="SVU115" s="113"/>
      <c r="SVV115" s="113"/>
      <c r="SVW115" s="113"/>
      <c r="SVX115" s="113"/>
      <c r="SVY115" s="113"/>
      <c r="SVZ115" s="113"/>
      <c r="SWA115" s="113"/>
      <c r="SWB115" s="113"/>
      <c r="SWC115" s="113"/>
      <c r="SWD115" s="113"/>
      <c r="SWE115" s="113"/>
      <c r="SWF115" s="113"/>
      <c r="SWG115" s="113"/>
      <c r="SWH115" s="113"/>
      <c r="SWI115" s="113"/>
      <c r="SWJ115" s="113"/>
      <c r="SWK115" s="113"/>
      <c r="SWL115" s="113"/>
      <c r="SWM115" s="113"/>
      <c r="SWN115" s="113"/>
      <c r="SWO115" s="113"/>
      <c r="SWP115" s="113"/>
      <c r="SWQ115" s="113"/>
      <c r="SWR115" s="113"/>
      <c r="SWS115" s="113"/>
      <c r="SWT115" s="113"/>
      <c r="SWU115" s="113"/>
      <c r="SWV115" s="113"/>
      <c r="SWW115" s="113"/>
      <c r="SWX115" s="113"/>
      <c r="SWY115" s="113"/>
      <c r="SWZ115" s="113"/>
      <c r="SXA115" s="113"/>
      <c r="SXB115" s="113"/>
      <c r="SXC115" s="113"/>
      <c r="SXD115" s="113"/>
      <c r="SXE115" s="113"/>
      <c r="SXF115" s="113"/>
      <c r="SXG115" s="113"/>
      <c r="SXH115" s="113"/>
      <c r="SXI115" s="113"/>
      <c r="SXJ115" s="113"/>
      <c r="SXK115" s="113"/>
      <c r="SXL115" s="113"/>
      <c r="SXM115" s="113"/>
      <c r="SXN115" s="113"/>
      <c r="SXO115" s="113"/>
      <c r="SXP115" s="113"/>
      <c r="SXQ115" s="113"/>
      <c r="SXR115" s="113"/>
      <c r="SXS115" s="113"/>
      <c r="SXT115" s="113"/>
      <c r="SXU115" s="113"/>
      <c r="SXV115" s="113"/>
      <c r="SXW115" s="113"/>
      <c r="SXX115" s="113"/>
      <c r="SXY115" s="113"/>
      <c r="SXZ115" s="113"/>
      <c r="SYA115" s="113"/>
      <c r="SYB115" s="113"/>
      <c r="SYC115" s="113"/>
      <c r="SYD115" s="113"/>
      <c r="SYE115" s="113"/>
      <c r="SYF115" s="113"/>
      <c r="SYG115" s="113"/>
      <c r="SYH115" s="113"/>
      <c r="SYI115" s="113"/>
      <c r="SYJ115" s="113"/>
      <c r="SYK115" s="113"/>
      <c r="SYL115" s="113"/>
      <c r="SYM115" s="113"/>
      <c r="SYN115" s="113"/>
      <c r="SYO115" s="113"/>
      <c r="SYP115" s="113"/>
      <c r="SYQ115" s="113"/>
      <c r="SYR115" s="113"/>
      <c r="SYS115" s="113"/>
      <c r="SYT115" s="113"/>
      <c r="SYU115" s="113"/>
      <c r="SYV115" s="113"/>
      <c r="SYW115" s="113"/>
      <c r="SYX115" s="113"/>
      <c r="SYY115" s="113"/>
      <c r="SYZ115" s="113"/>
      <c r="SZA115" s="113"/>
      <c r="SZB115" s="113"/>
      <c r="SZC115" s="113"/>
      <c r="SZD115" s="113"/>
      <c r="SZE115" s="113"/>
      <c r="SZF115" s="113"/>
      <c r="SZG115" s="113"/>
      <c r="SZH115" s="113"/>
      <c r="SZI115" s="113"/>
      <c r="SZJ115" s="113"/>
      <c r="SZK115" s="113"/>
      <c r="SZL115" s="113"/>
      <c r="SZM115" s="113"/>
      <c r="SZN115" s="113"/>
      <c r="SZO115" s="113"/>
      <c r="SZP115" s="113"/>
      <c r="SZQ115" s="113"/>
      <c r="SZR115" s="113"/>
      <c r="SZS115" s="113"/>
      <c r="SZT115" s="113"/>
      <c r="SZU115" s="113"/>
      <c r="SZV115" s="113"/>
      <c r="SZW115" s="113"/>
      <c r="SZX115" s="113"/>
      <c r="SZY115" s="113"/>
      <c r="SZZ115" s="113"/>
      <c r="TAA115" s="113"/>
      <c r="TAB115" s="113"/>
      <c r="TAC115" s="113"/>
      <c r="TAD115" s="113"/>
      <c r="TAE115" s="113"/>
      <c r="TAF115" s="113"/>
      <c r="TAG115" s="113"/>
      <c r="TAH115" s="113"/>
      <c r="TAI115" s="113"/>
      <c r="TAJ115" s="113"/>
      <c r="TAK115" s="113"/>
      <c r="TAL115" s="113"/>
      <c r="TAM115" s="113"/>
      <c r="TAN115" s="113"/>
      <c r="TAO115" s="113"/>
      <c r="TAP115" s="113"/>
      <c r="TAQ115" s="113"/>
      <c r="TAR115" s="113"/>
      <c r="TAS115" s="113"/>
      <c r="TAT115" s="113"/>
      <c r="TAU115" s="113"/>
      <c r="TAV115" s="113"/>
      <c r="TAW115" s="113"/>
      <c r="TAX115" s="113"/>
      <c r="TAY115" s="113"/>
      <c r="TAZ115" s="113"/>
      <c r="TBA115" s="113"/>
      <c r="TBB115" s="113"/>
      <c r="TBC115" s="113"/>
      <c r="TBD115" s="113"/>
      <c r="TBE115" s="113"/>
      <c r="TBF115" s="113"/>
      <c r="TBG115" s="113"/>
      <c r="TBH115" s="113"/>
      <c r="TBI115" s="113"/>
      <c r="TBJ115" s="113"/>
      <c r="TBK115" s="113"/>
      <c r="TBL115" s="113"/>
      <c r="TBM115" s="113"/>
      <c r="TBN115" s="113"/>
      <c r="TBO115" s="113"/>
      <c r="TBP115" s="113"/>
      <c r="TBQ115" s="113"/>
      <c r="TBR115" s="113"/>
      <c r="TBS115" s="113"/>
      <c r="TBT115" s="113"/>
      <c r="TBU115" s="113"/>
      <c r="TBV115" s="113"/>
      <c r="TBW115" s="113"/>
      <c r="TBX115" s="113"/>
      <c r="TBY115" s="113"/>
      <c r="TBZ115" s="113"/>
      <c r="TCA115" s="113"/>
      <c r="TCB115" s="113"/>
      <c r="TCC115" s="113"/>
      <c r="TCD115" s="113"/>
      <c r="TCE115" s="113"/>
      <c r="TCF115" s="113"/>
      <c r="TCG115" s="113"/>
      <c r="TCH115" s="113"/>
      <c r="TCI115" s="113"/>
      <c r="TCJ115" s="113"/>
      <c r="TCK115" s="113"/>
      <c r="TCL115" s="113"/>
      <c r="TCM115" s="113"/>
      <c r="TCN115" s="113"/>
      <c r="TCO115" s="113"/>
      <c r="TCP115" s="113"/>
      <c r="TCQ115" s="113"/>
      <c r="TCR115" s="113"/>
      <c r="TCS115" s="113"/>
      <c r="TCT115" s="113"/>
      <c r="TCU115" s="113"/>
      <c r="TCV115" s="113"/>
      <c r="TCW115" s="113"/>
      <c r="TCX115" s="113"/>
      <c r="TCY115" s="113"/>
      <c r="TCZ115" s="113"/>
      <c r="TDA115" s="113"/>
      <c r="TDB115" s="113"/>
      <c r="TDC115" s="113"/>
      <c r="TDD115" s="113"/>
      <c r="TDE115" s="113"/>
      <c r="TDF115" s="113"/>
      <c r="TDG115" s="113"/>
      <c r="TDH115" s="113"/>
      <c r="TDI115" s="113"/>
      <c r="TDJ115" s="113"/>
      <c r="TDK115" s="113"/>
      <c r="TDL115" s="113"/>
      <c r="TDM115" s="113"/>
      <c r="TDN115" s="113"/>
      <c r="TDO115" s="113"/>
      <c r="TDP115" s="113"/>
      <c r="TDQ115" s="113"/>
      <c r="TDR115" s="113"/>
      <c r="TDS115" s="113"/>
      <c r="TDT115" s="113"/>
      <c r="TDU115" s="113"/>
      <c r="TDV115" s="113"/>
      <c r="TDW115" s="113"/>
      <c r="TDX115" s="113"/>
      <c r="TDY115" s="113"/>
      <c r="TDZ115" s="113"/>
      <c r="TEA115" s="113"/>
      <c r="TEB115" s="113"/>
      <c r="TEC115" s="113"/>
      <c r="TED115" s="113"/>
      <c r="TEE115" s="113"/>
      <c r="TEF115" s="113"/>
      <c r="TEG115" s="113"/>
      <c r="TEH115" s="113"/>
      <c r="TEI115" s="113"/>
      <c r="TEJ115" s="113"/>
      <c r="TEK115" s="113"/>
      <c r="TEL115" s="113"/>
      <c r="TEM115" s="113"/>
      <c r="TEN115" s="113"/>
      <c r="TEO115" s="113"/>
      <c r="TEP115" s="113"/>
      <c r="TEQ115" s="113"/>
      <c r="TER115" s="113"/>
      <c r="TES115" s="113"/>
      <c r="TET115" s="113"/>
      <c r="TEU115" s="113"/>
      <c r="TEV115" s="113"/>
      <c r="TEW115" s="113"/>
      <c r="TEX115" s="113"/>
      <c r="TEY115" s="113"/>
      <c r="TEZ115" s="113"/>
      <c r="TFA115" s="113"/>
      <c r="TFB115" s="113"/>
      <c r="TFC115" s="113"/>
      <c r="TFD115" s="113"/>
      <c r="TFE115" s="113"/>
      <c r="TFF115" s="113"/>
      <c r="TFG115" s="113"/>
      <c r="TFH115" s="113"/>
      <c r="TFI115" s="113"/>
      <c r="TFJ115" s="113"/>
      <c r="TFK115" s="113"/>
      <c r="TFL115" s="113"/>
      <c r="TFM115" s="113"/>
      <c r="TFN115" s="113"/>
      <c r="TFO115" s="113"/>
      <c r="TFP115" s="113"/>
      <c r="TFQ115" s="113"/>
      <c r="TFR115" s="113"/>
      <c r="TFS115" s="113"/>
      <c r="TFT115" s="113"/>
      <c r="TFU115" s="113"/>
      <c r="TFV115" s="113"/>
      <c r="TFW115" s="113"/>
      <c r="TFX115" s="113"/>
      <c r="TFY115" s="113"/>
      <c r="TFZ115" s="113"/>
      <c r="TGA115" s="113"/>
      <c r="TGB115" s="113"/>
      <c r="TGC115" s="113"/>
      <c r="TGD115" s="113"/>
      <c r="TGE115" s="113"/>
      <c r="TGF115" s="113"/>
      <c r="TGG115" s="113"/>
      <c r="TGH115" s="113"/>
      <c r="TGI115" s="113"/>
      <c r="TGJ115" s="113"/>
      <c r="TGK115" s="113"/>
      <c r="TGL115" s="113"/>
      <c r="TGM115" s="113"/>
      <c r="TGN115" s="113"/>
      <c r="TGO115" s="113"/>
      <c r="TGP115" s="113"/>
      <c r="TGQ115" s="113"/>
      <c r="TGR115" s="113"/>
      <c r="TGS115" s="113"/>
      <c r="TGT115" s="113"/>
      <c r="TGU115" s="113"/>
      <c r="TGV115" s="113"/>
      <c r="TGW115" s="113"/>
      <c r="TGX115" s="113"/>
      <c r="TGY115" s="113"/>
      <c r="TGZ115" s="113"/>
      <c r="THA115" s="113"/>
      <c r="THB115" s="113"/>
      <c r="THC115" s="113"/>
      <c r="THD115" s="113"/>
      <c r="THE115" s="113"/>
      <c r="THF115" s="113"/>
      <c r="THG115" s="113"/>
      <c r="THH115" s="113"/>
      <c r="THI115" s="113"/>
      <c r="THJ115" s="113"/>
      <c r="THK115" s="113"/>
      <c r="THL115" s="113"/>
      <c r="THM115" s="113"/>
      <c r="THN115" s="113"/>
      <c r="THO115" s="113"/>
      <c r="THP115" s="113"/>
      <c r="THQ115" s="113"/>
      <c r="THR115" s="113"/>
      <c r="THS115" s="113"/>
      <c r="THT115" s="113"/>
      <c r="THU115" s="113"/>
      <c r="THV115" s="113"/>
      <c r="THW115" s="113"/>
      <c r="THX115" s="113"/>
      <c r="THY115" s="113"/>
      <c r="THZ115" s="113"/>
      <c r="TIA115" s="113"/>
      <c r="TIB115" s="113"/>
      <c r="TIC115" s="113"/>
      <c r="TID115" s="113"/>
      <c r="TIE115" s="113"/>
      <c r="TIF115" s="113"/>
      <c r="TIG115" s="113"/>
      <c r="TIH115" s="113"/>
      <c r="TII115" s="113"/>
      <c r="TIJ115" s="113"/>
      <c r="TIK115" s="113"/>
      <c r="TIL115" s="113"/>
      <c r="TIM115" s="113"/>
      <c r="TIN115" s="113"/>
      <c r="TIO115" s="113"/>
      <c r="TIP115" s="113"/>
      <c r="TIQ115" s="113"/>
      <c r="TIR115" s="113"/>
      <c r="TIS115" s="113"/>
      <c r="TIT115" s="113"/>
      <c r="TIU115" s="113"/>
      <c r="TIV115" s="113"/>
      <c r="TIW115" s="113"/>
      <c r="TIX115" s="113"/>
      <c r="TIY115" s="113"/>
      <c r="TIZ115" s="113"/>
      <c r="TJA115" s="113"/>
      <c r="TJB115" s="113"/>
      <c r="TJC115" s="113"/>
      <c r="TJD115" s="113"/>
      <c r="TJE115" s="113"/>
      <c r="TJF115" s="113"/>
      <c r="TJG115" s="113"/>
      <c r="TJH115" s="113"/>
      <c r="TJI115" s="113"/>
      <c r="TJJ115" s="113"/>
      <c r="TJK115" s="113"/>
      <c r="TJL115" s="113"/>
      <c r="TJM115" s="113"/>
      <c r="TJN115" s="113"/>
      <c r="TJO115" s="113"/>
      <c r="TJP115" s="113"/>
      <c r="TJQ115" s="113"/>
      <c r="TJR115" s="113"/>
      <c r="TJS115" s="113"/>
      <c r="TJT115" s="113"/>
      <c r="TJU115" s="113"/>
      <c r="TJV115" s="113"/>
      <c r="TJW115" s="113"/>
      <c r="TJX115" s="113"/>
      <c r="TJY115" s="113"/>
      <c r="TJZ115" s="113"/>
      <c r="TKA115" s="113"/>
      <c r="TKB115" s="113"/>
      <c r="TKC115" s="113"/>
      <c r="TKD115" s="113"/>
      <c r="TKE115" s="113"/>
      <c r="TKF115" s="113"/>
      <c r="TKG115" s="113"/>
      <c r="TKH115" s="113"/>
      <c r="TKI115" s="113"/>
      <c r="TKJ115" s="113"/>
      <c r="TKK115" s="113"/>
      <c r="TKL115" s="113"/>
      <c r="TKM115" s="113"/>
      <c r="TKN115" s="113"/>
      <c r="TKO115" s="113"/>
      <c r="TKP115" s="113"/>
      <c r="TKQ115" s="113"/>
      <c r="TKR115" s="113"/>
      <c r="TKS115" s="113"/>
      <c r="TKT115" s="113"/>
      <c r="TKU115" s="113"/>
      <c r="TKV115" s="113"/>
      <c r="TKW115" s="113"/>
      <c r="TKX115" s="113"/>
      <c r="TKY115" s="113"/>
      <c r="TKZ115" s="113"/>
      <c r="TLA115" s="113"/>
      <c r="TLB115" s="113"/>
      <c r="TLC115" s="113"/>
      <c r="TLD115" s="113"/>
      <c r="TLE115" s="113"/>
      <c r="TLF115" s="113"/>
      <c r="TLG115" s="113"/>
      <c r="TLH115" s="113"/>
      <c r="TLI115" s="113"/>
      <c r="TLJ115" s="113"/>
      <c r="TLK115" s="113"/>
      <c r="TLL115" s="113"/>
      <c r="TLM115" s="113"/>
      <c r="TLN115" s="113"/>
      <c r="TLO115" s="113"/>
      <c r="TLP115" s="113"/>
      <c r="TLQ115" s="113"/>
      <c r="TLR115" s="113"/>
      <c r="TLS115" s="113"/>
      <c r="TLT115" s="113"/>
      <c r="TLU115" s="113"/>
      <c r="TLV115" s="113"/>
      <c r="TLW115" s="113"/>
      <c r="TLX115" s="113"/>
      <c r="TLY115" s="113"/>
      <c r="TLZ115" s="113"/>
      <c r="TMA115" s="113"/>
      <c r="TMB115" s="113"/>
      <c r="TMC115" s="113"/>
      <c r="TMD115" s="113"/>
      <c r="TME115" s="113"/>
      <c r="TMF115" s="113"/>
      <c r="TMG115" s="113"/>
      <c r="TMH115" s="113"/>
      <c r="TMI115" s="113"/>
      <c r="TMJ115" s="113"/>
      <c r="TMK115" s="113"/>
      <c r="TML115" s="113"/>
      <c r="TMM115" s="113"/>
      <c r="TMN115" s="113"/>
      <c r="TMO115" s="113"/>
      <c r="TMP115" s="113"/>
      <c r="TMQ115" s="113"/>
      <c r="TMR115" s="113"/>
      <c r="TMS115" s="113"/>
      <c r="TMT115" s="113"/>
      <c r="TMU115" s="113"/>
      <c r="TMV115" s="113"/>
      <c r="TMW115" s="113"/>
      <c r="TMX115" s="113"/>
      <c r="TMY115" s="113"/>
      <c r="TMZ115" s="113"/>
      <c r="TNA115" s="113"/>
      <c r="TNB115" s="113"/>
      <c r="TNC115" s="113"/>
      <c r="TND115" s="113"/>
      <c r="TNE115" s="113"/>
      <c r="TNF115" s="113"/>
      <c r="TNG115" s="113"/>
      <c r="TNH115" s="113"/>
      <c r="TNI115" s="113"/>
      <c r="TNJ115" s="113"/>
      <c r="TNK115" s="113"/>
      <c r="TNL115" s="113"/>
      <c r="TNM115" s="113"/>
      <c r="TNN115" s="113"/>
      <c r="TNO115" s="113"/>
      <c r="TNP115" s="113"/>
      <c r="TNQ115" s="113"/>
      <c r="TNR115" s="113"/>
      <c r="TNS115" s="113"/>
      <c r="TNT115" s="113"/>
      <c r="TNU115" s="113"/>
      <c r="TNV115" s="113"/>
      <c r="TNW115" s="113"/>
      <c r="TNX115" s="113"/>
      <c r="TNY115" s="113"/>
      <c r="TNZ115" s="113"/>
      <c r="TOA115" s="113"/>
      <c r="TOB115" s="113"/>
      <c r="TOC115" s="113"/>
      <c r="TOD115" s="113"/>
      <c r="TOE115" s="113"/>
      <c r="TOF115" s="113"/>
      <c r="TOG115" s="113"/>
      <c r="TOH115" s="113"/>
      <c r="TOI115" s="113"/>
      <c r="TOJ115" s="113"/>
      <c r="TOK115" s="113"/>
      <c r="TOL115" s="113"/>
      <c r="TOM115" s="113"/>
      <c r="TON115" s="113"/>
      <c r="TOO115" s="113"/>
      <c r="TOP115" s="113"/>
      <c r="TOQ115" s="113"/>
      <c r="TOR115" s="113"/>
      <c r="TOS115" s="113"/>
      <c r="TOT115" s="113"/>
      <c r="TOU115" s="113"/>
      <c r="TOV115" s="113"/>
      <c r="TOW115" s="113"/>
      <c r="TOX115" s="113"/>
      <c r="TOY115" s="113"/>
      <c r="TOZ115" s="113"/>
      <c r="TPA115" s="113"/>
      <c r="TPB115" s="113"/>
      <c r="TPC115" s="113"/>
      <c r="TPD115" s="113"/>
      <c r="TPE115" s="113"/>
      <c r="TPF115" s="113"/>
      <c r="TPG115" s="113"/>
      <c r="TPH115" s="113"/>
      <c r="TPI115" s="113"/>
      <c r="TPJ115" s="113"/>
      <c r="TPK115" s="113"/>
      <c r="TPL115" s="113"/>
      <c r="TPM115" s="113"/>
      <c r="TPN115" s="113"/>
      <c r="TPO115" s="113"/>
      <c r="TPP115" s="113"/>
      <c r="TPQ115" s="113"/>
      <c r="TPR115" s="113"/>
      <c r="TPS115" s="113"/>
      <c r="TPT115" s="113"/>
      <c r="TPU115" s="113"/>
      <c r="TPV115" s="113"/>
      <c r="TPW115" s="113"/>
      <c r="TPX115" s="113"/>
      <c r="TPY115" s="113"/>
      <c r="TPZ115" s="113"/>
      <c r="TQA115" s="113"/>
      <c r="TQB115" s="113"/>
      <c r="TQC115" s="113"/>
      <c r="TQD115" s="113"/>
      <c r="TQE115" s="113"/>
      <c r="TQF115" s="113"/>
      <c r="TQG115" s="113"/>
      <c r="TQH115" s="113"/>
      <c r="TQI115" s="113"/>
      <c r="TQJ115" s="113"/>
      <c r="TQK115" s="113"/>
      <c r="TQL115" s="113"/>
      <c r="TQM115" s="113"/>
      <c r="TQN115" s="113"/>
      <c r="TQO115" s="113"/>
      <c r="TQP115" s="113"/>
      <c r="TQQ115" s="113"/>
      <c r="TQR115" s="113"/>
      <c r="TQS115" s="113"/>
      <c r="TQT115" s="113"/>
      <c r="TQU115" s="113"/>
      <c r="TQV115" s="113"/>
      <c r="TQW115" s="113"/>
      <c r="TQX115" s="113"/>
      <c r="TQY115" s="113"/>
      <c r="TQZ115" s="113"/>
      <c r="TRA115" s="113"/>
      <c r="TRB115" s="113"/>
      <c r="TRC115" s="113"/>
      <c r="TRD115" s="113"/>
      <c r="TRE115" s="113"/>
      <c r="TRF115" s="113"/>
      <c r="TRG115" s="113"/>
      <c r="TRH115" s="113"/>
      <c r="TRI115" s="113"/>
      <c r="TRJ115" s="113"/>
      <c r="TRK115" s="113"/>
      <c r="TRL115" s="113"/>
      <c r="TRM115" s="113"/>
      <c r="TRN115" s="113"/>
      <c r="TRO115" s="113"/>
      <c r="TRP115" s="113"/>
      <c r="TRQ115" s="113"/>
      <c r="TRR115" s="113"/>
      <c r="TRS115" s="113"/>
      <c r="TRT115" s="113"/>
      <c r="TRU115" s="113"/>
      <c r="TRV115" s="113"/>
      <c r="TRW115" s="113"/>
      <c r="TRX115" s="113"/>
      <c r="TRY115" s="113"/>
      <c r="TRZ115" s="113"/>
      <c r="TSA115" s="113"/>
      <c r="TSB115" s="113"/>
      <c r="TSC115" s="113"/>
      <c r="TSD115" s="113"/>
      <c r="TSE115" s="113"/>
      <c r="TSF115" s="113"/>
      <c r="TSG115" s="113"/>
      <c r="TSH115" s="113"/>
      <c r="TSI115" s="113"/>
      <c r="TSJ115" s="113"/>
      <c r="TSK115" s="113"/>
      <c r="TSL115" s="113"/>
      <c r="TSM115" s="113"/>
      <c r="TSN115" s="113"/>
      <c r="TSO115" s="113"/>
      <c r="TSP115" s="113"/>
      <c r="TSQ115" s="113"/>
      <c r="TSR115" s="113"/>
      <c r="TSS115" s="113"/>
      <c r="TST115" s="113"/>
      <c r="TSU115" s="113"/>
      <c r="TSV115" s="113"/>
      <c r="TSW115" s="113"/>
      <c r="TSX115" s="113"/>
      <c r="TSY115" s="113"/>
      <c r="TSZ115" s="113"/>
      <c r="TTA115" s="113"/>
      <c r="TTB115" s="113"/>
      <c r="TTC115" s="113"/>
      <c r="TTD115" s="113"/>
      <c r="TTE115" s="113"/>
      <c r="TTF115" s="113"/>
      <c r="TTG115" s="113"/>
      <c r="TTH115" s="113"/>
      <c r="TTI115" s="113"/>
      <c r="TTJ115" s="113"/>
      <c r="TTK115" s="113"/>
      <c r="TTL115" s="113"/>
      <c r="TTM115" s="113"/>
      <c r="TTN115" s="113"/>
      <c r="TTO115" s="113"/>
      <c r="TTP115" s="113"/>
      <c r="TTQ115" s="113"/>
      <c r="TTR115" s="113"/>
      <c r="TTS115" s="113"/>
      <c r="TTT115" s="113"/>
      <c r="TTU115" s="113"/>
      <c r="TTV115" s="113"/>
      <c r="TTW115" s="113"/>
      <c r="TTX115" s="113"/>
      <c r="TTY115" s="113"/>
      <c r="TTZ115" s="113"/>
      <c r="TUA115" s="113"/>
      <c r="TUB115" s="113"/>
      <c r="TUC115" s="113"/>
      <c r="TUD115" s="113"/>
      <c r="TUE115" s="113"/>
      <c r="TUF115" s="113"/>
      <c r="TUG115" s="113"/>
      <c r="TUH115" s="113"/>
      <c r="TUI115" s="113"/>
      <c r="TUJ115" s="113"/>
      <c r="TUK115" s="113"/>
      <c r="TUL115" s="113"/>
      <c r="TUM115" s="113"/>
      <c r="TUN115" s="113"/>
      <c r="TUO115" s="113"/>
      <c r="TUP115" s="113"/>
      <c r="TUQ115" s="113"/>
      <c r="TUR115" s="113"/>
      <c r="TUS115" s="113"/>
      <c r="TUT115" s="113"/>
      <c r="TUU115" s="113"/>
      <c r="TUV115" s="113"/>
      <c r="TUW115" s="113"/>
      <c r="TUX115" s="113"/>
      <c r="TUY115" s="113"/>
      <c r="TUZ115" s="113"/>
      <c r="TVA115" s="113"/>
      <c r="TVB115" s="113"/>
      <c r="TVC115" s="113"/>
      <c r="TVD115" s="113"/>
      <c r="TVE115" s="113"/>
      <c r="TVF115" s="113"/>
      <c r="TVG115" s="113"/>
      <c r="TVH115" s="113"/>
      <c r="TVI115" s="113"/>
      <c r="TVJ115" s="113"/>
      <c r="TVK115" s="113"/>
      <c r="TVL115" s="113"/>
      <c r="TVM115" s="113"/>
      <c r="TVN115" s="113"/>
      <c r="TVO115" s="113"/>
      <c r="TVP115" s="113"/>
      <c r="TVQ115" s="113"/>
      <c r="TVR115" s="113"/>
      <c r="TVS115" s="113"/>
      <c r="TVT115" s="113"/>
      <c r="TVU115" s="113"/>
      <c r="TVV115" s="113"/>
      <c r="TVW115" s="113"/>
      <c r="TVX115" s="113"/>
      <c r="TVY115" s="113"/>
      <c r="TVZ115" s="113"/>
      <c r="TWA115" s="113"/>
      <c r="TWB115" s="113"/>
      <c r="TWC115" s="113"/>
      <c r="TWD115" s="113"/>
      <c r="TWE115" s="113"/>
      <c r="TWF115" s="113"/>
      <c r="TWG115" s="113"/>
      <c r="TWH115" s="113"/>
      <c r="TWI115" s="113"/>
      <c r="TWJ115" s="113"/>
      <c r="TWK115" s="113"/>
      <c r="TWL115" s="113"/>
      <c r="TWM115" s="113"/>
      <c r="TWN115" s="113"/>
      <c r="TWO115" s="113"/>
      <c r="TWP115" s="113"/>
      <c r="TWQ115" s="113"/>
      <c r="TWR115" s="113"/>
      <c r="TWS115" s="113"/>
      <c r="TWT115" s="113"/>
      <c r="TWU115" s="113"/>
      <c r="TWV115" s="113"/>
      <c r="TWW115" s="113"/>
      <c r="TWX115" s="113"/>
      <c r="TWY115" s="113"/>
      <c r="TWZ115" s="113"/>
      <c r="TXA115" s="113"/>
      <c r="TXB115" s="113"/>
      <c r="TXC115" s="113"/>
      <c r="TXD115" s="113"/>
      <c r="TXE115" s="113"/>
      <c r="TXF115" s="113"/>
      <c r="TXG115" s="113"/>
      <c r="TXH115" s="113"/>
      <c r="TXI115" s="113"/>
      <c r="TXJ115" s="113"/>
      <c r="TXK115" s="113"/>
      <c r="TXL115" s="113"/>
      <c r="TXM115" s="113"/>
      <c r="TXN115" s="113"/>
      <c r="TXO115" s="113"/>
      <c r="TXP115" s="113"/>
      <c r="TXQ115" s="113"/>
      <c r="TXR115" s="113"/>
      <c r="TXS115" s="113"/>
      <c r="TXT115" s="113"/>
      <c r="TXU115" s="113"/>
      <c r="TXV115" s="113"/>
      <c r="TXW115" s="113"/>
      <c r="TXX115" s="113"/>
      <c r="TXY115" s="113"/>
      <c r="TXZ115" s="113"/>
      <c r="TYA115" s="113"/>
      <c r="TYB115" s="113"/>
      <c r="TYC115" s="113"/>
      <c r="TYD115" s="113"/>
      <c r="TYE115" s="113"/>
      <c r="TYF115" s="113"/>
      <c r="TYG115" s="113"/>
      <c r="TYH115" s="113"/>
      <c r="TYI115" s="113"/>
      <c r="TYJ115" s="113"/>
      <c r="TYK115" s="113"/>
      <c r="TYL115" s="113"/>
      <c r="TYM115" s="113"/>
      <c r="TYN115" s="113"/>
      <c r="TYO115" s="113"/>
      <c r="TYP115" s="113"/>
      <c r="TYQ115" s="113"/>
      <c r="TYR115" s="113"/>
      <c r="TYS115" s="113"/>
      <c r="TYT115" s="113"/>
      <c r="TYU115" s="113"/>
      <c r="TYV115" s="113"/>
      <c r="TYW115" s="113"/>
      <c r="TYX115" s="113"/>
      <c r="TYY115" s="113"/>
      <c r="TYZ115" s="113"/>
      <c r="TZA115" s="113"/>
      <c r="TZB115" s="113"/>
      <c r="TZC115" s="113"/>
      <c r="TZD115" s="113"/>
      <c r="TZE115" s="113"/>
      <c r="TZF115" s="113"/>
      <c r="TZG115" s="113"/>
      <c r="TZH115" s="113"/>
      <c r="TZI115" s="113"/>
      <c r="TZJ115" s="113"/>
      <c r="TZK115" s="113"/>
      <c r="TZL115" s="113"/>
      <c r="TZM115" s="113"/>
      <c r="TZN115" s="113"/>
      <c r="TZO115" s="113"/>
      <c r="TZP115" s="113"/>
      <c r="TZQ115" s="113"/>
      <c r="TZR115" s="113"/>
      <c r="TZS115" s="113"/>
      <c r="TZT115" s="113"/>
      <c r="TZU115" s="113"/>
      <c r="TZV115" s="113"/>
      <c r="TZW115" s="113"/>
      <c r="TZX115" s="113"/>
      <c r="TZY115" s="113"/>
      <c r="TZZ115" s="113"/>
      <c r="UAA115" s="113"/>
      <c r="UAB115" s="113"/>
      <c r="UAC115" s="113"/>
      <c r="UAD115" s="113"/>
      <c r="UAE115" s="113"/>
      <c r="UAF115" s="113"/>
      <c r="UAG115" s="113"/>
      <c r="UAH115" s="113"/>
      <c r="UAI115" s="113"/>
      <c r="UAJ115" s="113"/>
      <c r="UAK115" s="113"/>
      <c r="UAL115" s="113"/>
      <c r="UAM115" s="113"/>
      <c r="UAN115" s="113"/>
      <c r="UAO115" s="113"/>
      <c r="UAP115" s="113"/>
      <c r="UAQ115" s="113"/>
      <c r="UAR115" s="113"/>
      <c r="UAS115" s="113"/>
      <c r="UAT115" s="113"/>
      <c r="UAU115" s="113"/>
      <c r="UAV115" s="113"/>
      <c r="UAW115" s="113"/>
      <c r="UAX115" s="113"/>
      <c r="UAY115" s="113"/>
      <c r="UAZ115" s="113"/>
      <c r="UBA115" s="113"/>
      <c r="UBB115" s="113"/>
      <c r="UBC115" s="113"/>
      <c r="UBD115" s="113"/>
      <c r="UBE115" s="113"/>
      <c r="UBF115" s="113"/>
      <c r="UBG115" s="113"/>
      <c r="UBH115" s="113"/>
      <c r="UBI115" s="113"/>
      <c r="UBJ115" s="113"/>
      <c r="UBK115" s="113"/>
      <c r="UBL115" s="113"/>
      <c r="UBM115" s="113"/>
      <c r="UBN115" s="113"/>
      <c r="UBO115" s="113"/>
      <c r="UBP115" s="113"/>
      <c r="UBQ115" s="113"/>
      <c r="UBR115" s="113"/>
      <c r="UBS115" s="113"/>
      <c r="UBT115" s="113"/>
      <c r="UBU115" s="113"/>
      <c r="UBV115" s="113"/>
      <c r="UBW115" s="113"/>
      <c r="UBX115" s="113"/>
      <c r="UBY115" s="113"/>
      <c r="UBZ115" s="113"/>
      <c r="UCA115" s="113"/>
      <c r="UCB115" s="113"/>
      <c r="UCC115" s="113"/>
      <c r="UCD115" s="113"/>
      <c r="UCE115" s="113"/>
      <c r="UCF115" s="113"/>
      <c r="UCG115" s="113"/>
      <c r="UCH115" s="113"/>
      <c r="UCI115" s="113"/>
      <c r="UCJ115" s="113"/>
      <c r="UCK115" s="113"/>
      <c r="UCL115" s="113"/>
      <c r="UCM115" s="113"/>
      <c r="UCN115" s="113"/>
      <c r="UCO115" s="113"/>
      <c r="UCP115" s="113"/>
      <c r="UCQ115" s="113"/>
      <c r="UCR115" s="113"/>
      <c r="UCS115" s="113"/>
      <c r="UCT115" s="113"/>
      <c r="UCU115" s="113"/>
      <c r="UCV115" s="113"/>
      <c r="UCW115" s="113"/>
      <c r="UCX115" s="113"/>
      <c r="UCY115" s="113"/>
      <c r="UCZ115" s="113"/>
      <c r="UDA115" s="113"/>
      <c r="UDB115" s="113"/>
      <c r="UDC115" s="113"/>
      <c r="UDD115" s="113"/>
      <c r="UDE115" s="113"/>
      <c r="UDF115" s="113"/>
      <c r="UDG115" s="113"/>
      <c r="UDH115" s="113"/>
      <c r="UDI115" s="113"/>
      <c r="UDJ115" s="113"/>
      <c r="UDK115" s="113"/>
      <c r="UDL115" s="113"/>
      <c r="UDM115" s="113"/>
      <c r="UDN115" s="113"/>
      <c r="UDO115" s="113"/>
      <c r="UDP115" s="113"/>
      <c r="UDQ115" s="113"/>
      <c r="UDR115" s="113"/>
      <c r="UDS115" s="113"/>
      <c r="UDT115" s="113"/>
      <c r="UDU115" s="113"/>
      <c r="UDV115" s="113"/>
      <c r="UDW115" s="113"/>
      <c r="UDX115" s="113"/>
      <c r="UDY115" s="113"/>
      <c r="UDZ115" s="113"/>
      <c r="UEA115" s="113"/>
      <c r="UEB115" s="113"/>
      <c r="UEC115" s="113"/>
      <c r="UED115" s="113"/>
      <c r="UEE115" s="113"/>
      <c r="UEF115" s="113"/>
      <c r="UEG115" s="113"/>
      <c r="UEH115" s="113"/>
      <c r="UEI115" s="113"/>
      <c r="UEJ115" s="113"/>
      <c r="UEK115" s="113"/>
      <c r="UEL115" s="113"/>
      <c r="UEM115" s="113"/>
      <c r="UEN115" s="113"/>
      <c r="UEO115" s="113"/>
      <c r="UEP115" s="113"/>
      <c r="UEQ115" s="113"/>
      <c r="UER115" s="113"/>
      <c r="UES115" s="113"/>
      <c r="UET115" s="113"/>
      <c r="UEU115" s="113"/>
      <c r="UEV115" s="113"/>
      <c r="UEW115" s="113"/>
      <c r="UEX115" s="113"/>
      <c r="UEY115" s="113"/>
      <c r="UEZ115" s="113"/>
      <c r="UFA115" s="113"/>
      <c r="UFB115" s="113"/>
      <c r="UFC115" s="113"/>
      <c r="UFD115" s="113"/>
      <c r="UFE115" s="113"/>
      <c r="UFF115" s="113"/>
      <c r="UFG115" s="113"/>
      <c r="UFH115" s="113"/>
      <c r="UFI115" s="113"/>
      <c r="UFJ115" s="113"/>
      <c r="UFK115" s="113"/>
      <c r="UFL115" s="113"/>
      <c r="UFM115" s="113"/>
      <c r="UFN115" s="113"/>
      <c r="UFO115" s="113"/>
      <c r="UFP115" s="113"/>
      <c r="UFQ115" s="113"/>
      <c r="UFR115" s="113"/>
      <c r="UFS115" s="113"/>
      <c r="UFT115" s="113"/>
      <c r="UFU115" s="113"/>
      <c r="UFV115" s="113"/>
      <c r="UFW115" s="113"/>
      <c r="UFX115" s="113"/>
      <c r="UFY115" s="113"/>
      <c r="UFZ115" s="113"/>
      <c r="UGA115" s="113"/>
      <c r="UGB115" s="113"/>
      <c r="UGC115" s="113"/>
      <c r="UGD115" s="113"/>
      <c r="UGE115" s="113"/>
      <c r="UGF115" s="113"/>
      <c r="UGG115" s="113"/>
      <c r="UGH115" s="113"/>
      <c r="UGI115" s="113"/>
      <c r="UGJ115" s="113"/>
      <c r="UGK115" s="113"/>
      <c r="UGL115" s="113"/>
      <c r="UGM115" s="113"/>
      <c r="UGN115" s="113"/>
      <c r="UGO115" s="113"/>
      <c r="UGP115" s="113"/>
      <c r="UGQ115" s="113"/>
      <c r="UGR115" s="113"/>
      <c r="UGS115" s="113"/>
      <c r="UGT115" s="113"/>
      <c r="UGU115" s="113"/>
      <c r="UGV115" s="113"/>
      <c r="UGW115" s="113"/>
      <c r="UGX115" s="113"/>
      <c r="UGY115" s="113"/>
      <c r="UGZ115" s="113"/>
      <c r="UHA115" s="113"/>
      <c r="UHB115" s="113"/>
      <c r="UHC115" s="113"/>
      <c r="UHD115" s="113"/>
      <c r="UHE115" s="113"/>
      <c r="UHF115" s="113"/>
      <c r="UHG115" s="113"/>
      <c r="UHH115" s="113"/>
      <c r="UHI115" s="113"/>
      <c r="UHJ115" s="113"/>
      <c r="UHK115" s="113"/>
      <c r="UHL115" s="113"/>
      <c r="UHM115" s="113"/>
      <c r="UHN115" s="113"/>
      <c r="UHO115" s="113"/>
      <c r="UHP115" s="113"/>
      <c r="UHQ115" s="113"/>
      <c r="UHR115" s="113"/>
      <c r="UHS115" s="113"/>
      <c r="UHT115" s="113"/>
      <c r="UHU115" s="113"/>
      <c r="UHV115" s="113"/>
      <c r="UHW115" s="113"/>
      <c r="UHX115" s="113"/>
      <c r="UHY115" s="113"/>
      <c r="UHZ115" s="113"/>
      <c r="UIA115" s="113"/>
      <c r="UIB115" s="113"/>
      <c r="UIC115" s="113"/>
      <c r="UID115" s="113"/>
      <c r="UIE115" s="113"/>
      <c r="UIF115" s="113"/>
      <c r="UIG115" s="113"/>
      <c r="UIH115" s="113"/>
      <c r="UII115" s="113"/>
      <c r="UIJ115" s="113"/>
      <c r="UIK115" s="113"/>
      <c r="UIL115" s="113"/>
      <c r="UIM115" s="113"/>
      <c r="UIN115" s="113"/>
      <c r="UIO115" s="113"/>
      <c r="UIP115" s="113"/>
      <c r="UIQ115" s="113"/>
      <c r="UIR115" s="113"/>
      <c r="UIS115" s="113"/>
      <c r="UIT115" s="113"/>
      <c r="UIU115" s="113"/>
      <c r="UIV115" s="113"/>
      <c r="UIW115" s="113"/>
      <c r="UIX115" s="113"/>
      <c r="UIY115" s="113"/>
      <c r="UIZ115" s="113"/>
      <c r="UJA115" s="113"/>
      <c r="UJB115" s="113"/>
      <c r="UJC115" s="113"/>
      <c r="UJD115" s="113"/>
      <c r="UJE115" s="113"/>
      <c r="UJF115" s="113"/>
      <c r="UJG115" s="113"/>
      <c r="UJH115" s="113"/>
      <c r="UJI115" s="113"/>
      <c r="UJJ115" s="113"/>
      <c r="UJK115" s="113"/>
      <c r="UJL115" s="113"/>
      <c r="UJM115" s="113"/>
      <c r="UJN115" s="113"/>
      <c r="UJO115" s="113"/>
      <c r="UJP115" s="113"/>
      <c r="UJQ115" s="113"/>
      <c r="UJR115" s="113"/>
      <c r="UJS115" s="113"/>
      <c r="UJT115" s="113"/>
      <c r="UJU115" s="113"/>
      <c r="UJV115" s="113"/>
      <c r="UJW115" s="113"/>
      <c r="UJX115" s="113"/>
      <c r="UJY115" s="113"/>
      <c r="UJZ115" s="113"/>
      <c r="UKA115" s="113"/>
      <c r="UKB115" s="113"/>
      <c r="UKC115" s="113"/>
      <c r="UKD115" s="113"/>
      <c r="UKE115" s="113"/>
      <c r="UKF115" s="113"/>
      <c r="UKG115" s="113"/>
      <c r="UKH115" s="113"/>
      <c r="UKI115" s="113"/>
      <c r="UKJ115" s="113"/>
      <c r="UKK115" s="113"/>
      <c r="UKL115" s="113"/>
      <c r="UKM115" s="113"/>
      <c r="UKN115" s="113"/>
      <c r="UKO115" s="113"/>
      <c r="UKP115" s="113"/>
      <c r="UKQ115" s="113"/>
      <c r="UKR115" s="113"/>
      <c r="UKS115" s="113"/>
      <c r="UKT115" s="113"/>
      <c r="UKU115" s="113"/>
      <c r="UKV115" s="113"/>
      <c r="UKW115" s="113"/>
      <c r="UKX115" s="113"/>
      <c r="UKY115" s="113"/>
      <c r="UKZ115" s="113"/>
      <c r="ULA115" s="113"/>
      <c r="ULB115" s="113"/>
      <c r="ULC115" s="113"/>
      <c r="ULD115" s="113"/>
      <c r="ULE115" s="113"/>
      <c r="ULF115" s="113"/>
      <c r="ULG115" s="113"/>
      <c r="ULH115" s="113"/>
      <c r="ULI115" s="113"/>
      <c r="ULJ115" s="113"/>
      <c r="ULK115" s="113"/>
      <c r="ULL115" s="113"/>
      <c r="ULM115" s="113"/>
      <c r="ULN115" s="113"/>
      <c r="ULO115" s="113"/>
      <c r="ULP115" s="113"/>
      <c r="ULQ115" s="113"/>
      <c r="ULR115" s="113"/>
      <c r="ULS115" s="113"/>
      <c r="ULT115" s="113"/>
      <c r="ULU115" s="113"/>
      <c r="ULV115" s="113"/>
      <c r="ULW115" s="113"/>
      <c r="ULX115" s="113"/>
      <c r="ULY115" s="113"/>
      <c r="ULZ115" s="113"/>
      <c r="UMA115" s="113"/>
      <c r="UMB115" s="113"/>
      <c r="UMC115" s="113"/>
      <c r="UMD115" s="113"/>
      <c r="UME115" s="113"/>
      <c r="UMF115" s="113"/>
      <c r="UMG115" s="113"/>
      <c r="UMH115" s="113"/>
      <c r="UMI115" s="113"/>
      <c r="UMJ115" s="113"/>
      <c r="UMK115" s="113"/>
      <c r="UML115" s="113"/>
      <c r="UMM115" s="113"/>
      <c r="UMN115" s="113"/>
      <c r="UMO115" s="113"/>
      <c r="UMP115" s="113"/>
      <c r="UMQ115" s="113"/>
      <c r="UMR115" s="113"/>
      <c r="UMS115" s="113"/>
      <c r="UMT115" s="113"/>
      <c r="UMU115" s="113"/>
      <c r="UMV115" s="113"/>
      <c r="UMW115" s="113"/>
      <c r="UMX115" s="113"/>
      <c r="UMY115" s="113"/>
      <c r="UMZ115" s="113"/>
      <c r="UNA115" s="113"/>
      <c r="UNB115" s="113"/>
      <c r="UNC115" s="113"/>
      <c r="UND115" s="113"/>
      <c r="UNE115" s="113"/>
      <c r="UNF115" s="113"/>
      <c r="UNG115" s="113"/>
      <c r="UNH115" s="113"/>
      <c r="UNI115" s="113"/>
      <c r="UNJ115" s="113"/>
      <c r="UNK115" s="113"/>
      <c r="UNL115" s="113"/>
      <c r="UNM115" s="113"/>
      <c r="UNN115" s="113"/>
      <c r="UNO115" s="113"/>
      <c r="UNP115" s="113"/>
      <c r="UNQ115" s="113"/>
      <c r="UNR115" s="113"/>
      <c r="UNS115" s="113"/>
      <c r="UNT115" s="113"/>
      <c r="UNU115" s="113"/>
      <c r="UNV115" s="113"/>
      <c r="UNW115" s="113"/>
      <c r="UNX115" s="113"/>
      <c r="UNY115" s="113"/>
      <c r="UNZ115" s="113"/>
      <c r="UOA115" s="113"/>
      <c r="UOB115" s="113"/>
      <c r="UOC115" s="113"/>
      <c r="UOD115" s="113"/>
      <c r="UOE115" s="113"/>
      <c r="UOF115" s="113"/>
      <c r="UOG115" s="113"/>
      <c r="UOH115" s="113"/>
      <c r="UOI115" s="113"/>
      <c r="UOJ115" s="113"/>
      <c r="UOK115" s="113"/>
      <c r="UOL115" s="113"/>
      <c r="UOM115" s="113"/>
      <c r="UON115" s="113"/>
      <c r="UOO115" s="113"/>
      <c r="UOP115" s="113"/>
      <c r="UOQ115" s="113"/>
      <c r="UOR115" s="113"/>
      <c r="UOS115" s="113"/>
      <c r="UOT115" s="113"/>
      <c r="UOU115" s="113"/>
      <c r="UOV115" s="113"/>
      <c r="UOW115" s="113"/>
      <c r="UOX115" s="113"/>
      <c r="UOY115" s="113"/>
      <c r="UOZ115" s="113"/>
      <c r="UPA115" s="113"/>
      <c r="UPB115" s="113"/>
      <c r="UPC115" s="113"/>
      <c r="UPD115" s="113"/>
      <c r="UPE115" s="113"/>
      <c r="UPF115" s="113"/>
      <c r="UPG115" s="113"/>
      <c r="UPH115" s="113"/>
      <c r="UPI115" s="113"/>
      <c r="UPJ115" s="113"/>
      <c r="UPK115" s="113"/>
      <c r="UPL115" s="113"/>
      <c r="UPM115" s="113"/>
      <c r="UPN115" s="113"/>
      <c r="UPO115" s="113"/>
      <c r="UPP115" s="113"/>
      <c r="UPQ115" s="113"/>
      <c r="UPR115" s="113"/>
      <c r="UPS115" s="113"/>
      <c r="UPT115" s="113"/>
      <c r="UPU115" s="113"/>
      <c r="UPV115" s="113"/>
      <c r="UPW115" s="113"/>
      <c r="UPX115" s="113"/>
      <c r="UPY115" s="113"/>
      <c r="UPZ115" s="113"/>
      <c r="UQA115" s="113"/>
      <c r="UQB115" s="113"/>
      <c r="UQC115" s="113"/>
      <c r="UQD115" s="113"/>
      <c r="UQE115" s="113"/>
      <c r="UQF115" s="113"/>
      <c r="UQG115" s="113"/>
      <c r="UQH115" s="113"/>
      <c r="UQI115" s="113"/>
      <c r="UQJ115" s="113"/>
      <c r="UQK115" s="113"/>
      <c r="UQL115" s="113"/>
      <c r="UQM115" s="113"/>
      <c r="UQN115" s="113"/>
      <c r="UQO115" s="113"/>
      <c r="UQP115" s="113"/>
      <c r="UQQ115" s="113"/>
      <c r="UQR115" s="113"/>
      <c r="UQS115" s="113"/>
      <c r="UQT115" s="113"/>
      <c r="UQU115" s="113"/>
      <c r="UQV115" s="113"/>
      <c r="UQW115" s="113"/>
      <c r="UQX115" s="113"/>
      <c r="UQY115" s="113"/>
      <c r="UQZ115" s="113"/>
      <c r="URA115" s="113"/>
      <c r="URB115" s="113"/>
      <c r="URC115" s="113"/>
      <c r="URD115" s="113"/>
      <c r="URE115" s="113"/>
      <c r="URF115" s="113"/>
      <c r="URG115" s="113"/>
      <c r="URH115" s="113"/>
      <c r="URI115" s="113"/>
      <c r="URJ115" s="113"/>
      <c r="URK115" s="113"/>
      <c r="URL115" s="113"/>
      <c r="URM115" s="113"/>
      <c r="URN115" s="113"/>
      <c r="URO115" s="113"/>
      <c r="URP115" s="113"/>
      <c r="URQ115" s="113"/>
      <c r="URR115" s="113"/>
      <c r="URS115" s="113"/>
      <c r="URT115" s="113"/>
      <c r="URU115" s="113"/>
      <c r="URV115" s="113"/>
      <c r="URW115" s="113"/>
      <c r="URX115" s="113"/>
      <c r="URY115" s="113"/>
      <c r="URZ115" s="113"/>
      <c r="USA115" s="113"/>
      <c r="USB115" s="113"/>
      <c r="USC115" s="113"/>
      <c r="USD115" s="113"/>
      <c r="USE115" s="113"/>
      <c r="USF115" s="113"/>
      <c r="USG115" s="113"/>
      <c r="USH115" s="113"/>
      <c r="USI115" s="113"/>
      <c r="USJ115" s="113"/>
      <c r="USK115" s="113"/>
      <c r="USL115" s="113"/>
      <c r="USM115" s="113"/>
      <c r="USN115" s="113"/>
      <c r="USO115" s="113"/>
      <c r="USP115" s="113"/>
      <c r="USQ115" s="113"/>
      <c r="USR115" s="113"/>
      <c r="USS115" s="113"/>
      <c r="UST115" s="113"/>
      <c r="USU115" s="113"/>
      <c r="USV115" s="113"/>
      <c r="USW115" s="113"/>
      <c r="USX115" s="113"/>
      <c r="USY115" s="113"/>
      <c r="USZ115" s="113"/>
      <c r="UTA115" s="113"/>
      <c r="UTB115" s="113"/>
      <c r="UTC115" s="113"/>
      <c r="UTD115" s="113"/>
      <c r="UTE115" s="113"/>
      <c r="UTF115" s="113"/>
      <c r="UTG115" s="113"/>
      <c r="UTH115" s="113"/>
      <c r="UTI115" s="113"/>
      <c r="UTJ115" s="113"/>
      <c r="UTK115" s="113"/>
      <c r="UTL115" s="113"/>
      <c r="UTM115" s="113"/>
      <c r="UTN115" s="113"/>
      <c r="UTO115" s="113"/>
      <c r="UTP115" s="113"/>
      <c r="UTQ115" s="113"/>
      <c r="UTR115" s="113"/>
      <c r="UTS115" s="113"/>
      <c r="UTT115" s="113"/>
      <c r="UTU115" s="113"/>
      <c r="UTV115" s="113"/>
      <c r="UTW115" s="113"/>
      <c r="UTX115" s="113"/>
      <c r="UTY115" s="113"/>
      <c r="UTZ115" s="113"/>
      <c r="UUA115" s="113"/>
      <c r="UUB115" s="113"/>
      <c r="UUC115" s="113"/>
      <c r="UUD115" s="113"/>
      <c r="UUE115" s="113"/>
      <c r="UUF115" s="113"/>
      <c r="UUG115" s="113"/>
      <c r="UUH115" s="113"/>
      <c r="UUI115" s="113"/>
      <c r="UUJ115" s="113"/>
      <c r="UUK115" s="113"/>
      <c r="UUL115" s="113"/>
      <c r="UUM115" s="113"/>
      <c r="UUN115" s="113"/>
      <c r="UUO115" s="113"/>
      <c r="UUP115" s="113"/>
      <c r="UUQ115" s="113"/>
      <c r="UUR115" s="113"/>
      <c r="UUS115" s="113"/>
      <c r="UUT115" s="113"/>
      <c r="UUU115" s="113"/>
      <c r="UUV115" s="113"/>
      <c r="UUW115" s="113"/>
      <c r="UUX115" s="113"/>
      <c r="UUY115" s="113"/>
      <c r="UUZ115" s="113"/>
      <c r="UVA115" s="113"/>
      <c r="UVB115" s="113"/>
      <c r="UVC115" s="113"/>
      <c r="UVD115" s="113"/>
      <c r="UVE115" s="113"/>
      <c r="UVF115" s="113"/>
      <c r="UVG115" s="113"/>
      <c r="UVH115" s="113"/>
      <c r="UVI115" s="113"/>
      <c r="UVJ115" s="113"/>
      <c r="UVK115" s="113"/>
      <c r="UVL115" s="113"/>
      <c r="UVM115" s="113"/>
      <c r="UVN115" s="113"/>
      <c r="UVO115" s="113"/>
      <c r="UVP115" s="113"/>
      <c r="UVQ115" s="113"/>
      <c r="UVR115" s="113"/>
      <c r="UVS115" s="113"/>
      <c r="UVT115" s="113"/>
      <c r="UVU115" s="113"/>
      <c r="UVV115" s="113"/>
      <c r="UVW115" s="113"/>
      <c r="UVX115" s="113"/>
      <c r="UVY115" s="113"/>
      <c r="UVZ115" s="113"/>
      <c r="UWA115" s="113"/>
      <c r="UWB115" s="113"/>
      <c r="UWC115" s="113"/>
      <c r="UWD115" s="113"/>
      <c r="UWE115" s="113"/>
      <c r="UWF115" s="113"/>
      <c r="UWG115" s="113"/>
      <c r="UWH115" s="113"/>
      <c r="UWI115" s="113"/>
      <c r="UWJ115" s="113"/>
      <c r="UWK115" s="113"/>
      <c r="UWL115" s="113"/>
      <c r="UWM115" s="113"/>
      <c r="UWN115" s="113"/>
      <c r="UWO115" s="113"/>
      <c r="UWP115" s="113"/>
      <c r="UWQ115" s="113"/>
      <c r="UWR115" s="113"/>
      <c r="UWS115" s="113"/>
      <c r="UWT115" s="113"/>
      <c r="UWU115" s="113"/>
      <c r="UWV115" s="113"/>
      <c r="UWW115" s="113"/>
      <c r="UWX115" s="113"/>
      <c r="UWY115" s="113"/>
      <c r="UWZ115" s="113"/>
      <c r="UXA115" s="113"/>
      <c r="UXB115" s="113"/>
      <c r="UXC115" s="113"/>
      <c r="UXD115" s="113"/>
      <c r="UXE115" s="113"/>
      <c r="UXF115" s="113"/>
      <c r="UXG115" s="113"/>
      <c r="UXH115" s="113"/>
      <c r="UXI115" s="113"/>
      <c r="UXJ115" s="113"/>
      <c r="UXK115" s="113"/>
      <c r="UXL115" s="113"/>
      <c r="UXM115" s="113"/>
      <c r="UXN115" s="113"/>
      <c r="UXO115" s="113"/>
      <c r="UXP115" s="113"/>
      <c r="UXQ115" s="113"/>
      <c r="UXR115" s="113"/>
      <c r="UXS115" s="113"/>
      <c r="UXT115" s="113"/>
      <c r="UXU115" s="113"/>
      <c r="UXV115" s="113"/>
      <c r="UXW115" s="113"/>
      <c r="UXX115" s="113"/>
      <c r="UXY115" s="113"/>
      <c r="UXZ115" s="113"/>
      <c r="UYA115" s="113"/>
      <c r="UYB115" s="113"/>
      <c r="UYC115" s="113"/>
      <c r="UYD115" s="113"/>
      <c r="UYE115" s="113"/>
      <c r="UYF115" s="113"/>
      <c r="UYG115" s="113"/>
      <c r="UYH115" s="113"/>
      <c r="UYI115" s="113"/>
      <c r="UYJ115" s="113"/>
      <c r="UYK115" s="113"/>
      <c r="UYL115" s="113"/>
      <c r="UYM115" s="113"/>
      <c r="UYN115" s="113"/>
      <c r="UYO115" s="113"/>
      <c r="UYP115" s="113"/>
      <c r="UYQ115" s="113"/>
      <c r="UYR115" s="113"/>
      <c r="UYS115" s="113"/>
      <c r="UYT115" s="113"/>
      <c r="UYU115" s="113"/>
      <c r="UYV115" s="113"/>
      <c r="UYW115" s="113"/>
      <c r="UYX115" s="113"/>
      <c r="UYY115" s="113"/>
      <c r="UYZ115" s="113"/>
      <c r="UZA115" s="113"/>
      <c r="UZB115" s="113"/>
      <c r="UZC115" s="113"/>
      <c r="UZD115" s="113"/>
      <c r="UZE115" s="113"/>
      <c r="UZF115" s="113"/>
      <c r="UZG115" s="113"/>
      <c r="UZH115" s="113"/>
      <c r="UZI115" s="113"/>
      <c r="UZJ115" s="113"/>
      <c r="UZK115" s="113"/>
      <c r="UZL115" s="113"/>
      <c r="UZM115" s="113"/>
      <c r="UZN115" s="113"/>
      <c r="UZO115" s="113"/>
      <c r="UZP115" s="113"/>
      <c r="UZQ115" s="113"/>
      <c r="UZR115" s="113"/>
      <c r="UZS115" s="113"/>
      <c r="UZT115" s="113"/>
      <c r="UZU115" s="113"/>
      <c r="UZV115" s="113"/>
      <c r="UZW115" s="113"/>
      <c r="UZX115" s="113"/>
      <c r="UZY115" s="113"/>
      <c r="UZZ115" s="113"/>
      <c r="VAA115" s="113"/>
      <c r="VAB115" s="113"/>
      <c r="VAC115" s="113"/>
      <c r="VAD115" s="113"/>
      <c r="VAE115" s="113"/>
      <c r="VAF115" s="113"/>
      <c r="VAG115" s="113"/>
      <c r="VAH115" s="113"/>
      <c r="VAI115" s="113"/>
      <c r="VAJ115" s="113"/>
      <c r="VAK115" s="113"/>
      <c r="VAL115" s="113"/>
      <c r="VAM115" s="113"/>
      <c r="VAN115" s="113"/>
      <c r="VAO115" s="113"/>
      <c r="VAP115" s="113"/>
      <c r="VAQ115" s="113"/>
      <c r="VAR115" s="113"/>
      <c r="VAS115" s="113"/>
      <c r="VAT115" s="113"/>
      <c r="VAU115" s="113"/>
      <c r="VAV115" s="113"/>
      <c r="VAW115" s="113"/>
      <c r="VAX115" s="113"/>
      <c r="VAY115" s="113"/>
      <c r="VAZ115" s="113"/>
      <c r="VBA115" s="113"/>
      <c r="VBB115" s="113"/>
      <c r="VBC115" s="113"/>
      <c r="VBD115" s="113"/>
      <c r="VBE115" s="113"/>
      <c r="VBF115" s="113"/>
      <c r="VBG115" s="113"/>
      <c r="VBH115" s="113"/>
      <c r="VBI115" s="113"/>
      <c r="VBJ115" s="113"/>
      <c r="VBK115" s="113"/>
      <c r="VBL115" s="113"/>
      <c r="VBM115" s="113"/>
      <c r="VBN115" s="113"/>
      <c r="VBO115" s="113"/>
      <c r="VBP115" s="113"/>
      <c r="VBQ115" s="113"/>
      <c r="VBR115" s="113"/>
      <c r="VBS115" s="113"/>
      <c r="VBT115" s="113"/>
      <c r="VBU115" s="113"/>
      <c r="VBV115" s="113"/>
      <c r="VBW115" s="113"/>
      <c r="VBX115" s="113"/>
      <c r="VBY115" s="113"/>
      <c r="VBZ115" s="113"/>
      <c r="VCA115" s="113"/>
      <c r="VCB115" s="113"/>
      <c r="VCC115" s="113"/>
      <c r="VCD115" s="113"/>
      <c r="VCE115" s="113"/>
      <c r="VCF115" s="113"/>
      <c r="VCG115" s="113"/>
      <c r="VCH115" s="113"/>
      <c r="VCI115" s="113"/>
      <c r="VCJ115" s="113"/>
      <c r="VCK115" s="113"/>
      <c r="VCL115" s="113"/>
      <c r="VCM115" s="113"/>
      <c r="VCN115" s="113"/>
      <c r="VCO115" s="113"/>
      <c r="VCP115" s="113"/>
      <c r="VCQ115" s="113"/>
      <c r="VCR115" s="113"/>
      <c r="VCS115" s="113"/>
      <c r="VCT115" s="113"/>
      <c r="VCU115" s="113"/>
      <c r="VCV115" s="113"/>
      <c r="VCW115" s="113"/>
      <c r="VCX115" s="113"/>
      <c r="VCY115" s="113"/>
      <c r="VCZ115" s="113"/>
      <c r="VDA115" s="113"/>
      <c r="VDB115" s="113"/>
      <c r="VDC115" s="113"/>
      <c r="VDD115" s="113"/>
      <c r="VDE115" s="113"/>
      <c r="VDF115" s="113"/>
      <c r="VDG115" s="113"/>
      <c r="VDH115" s="113"/>
      <c r="VDI115" s="113"/>
      <c r="VDJ115" s="113"/>
      <c r="VDK115" s="113"/>
      <c r="VDL115" s="113"/>
      <c r="VDM115" s="113"/>
      <c r="VDN115" s="113"/>
      <c r="VDO115" s="113"/>
      <c r="VDP115" s="113"/>
      <c r="VDQ115" s="113"/>
      <c r="VDR115" s="113"/>
      <c r="VDS115" s="113"/>
      <c r="VDT115" s="113"/>
      <c r="VDU115" s="113"/>
      <c r="VDV115" s="113"/>
      <c r="VDW115" s="113"/>
      <c r="VDX115" s="113"/>
      <c r="VDY115" s="113"/>
      <c r="VDZ115" s="113"/>
      <c r="VEA115" s="113"/>
      <c r="VEB115" s="113"/>
      <c r="VEC115" s="113"/>
      <c r="VED115" s="113"/>
      <c r="VEE115" s="113"/>
      <c r="VEF115" s="113"/>
      <c r="VEG115" s="113"/>
      <c r="VEH115" s="113"/>
      <c r="VEI115" s="113"/>
      <c r="VEJ115" s="113"/>
      <c r="VEK115" s="113"/>
      <c r="VEL115" s="113"/>
      <c r="VEM115" s="113"/>
      <c r="VEN115" s="113"/>
      <c r="VEO115" s="113"/>
      <c r="VEP115" s="113"/>
      <c r="VEQ115" s="113"/>
      <c r="VER115" s="113"/>
      <c r="VES115" s="113"/>
      <c r="VET115" s="113"/>
      <c r="VEU115" s="113"/>
      <c r="VEV115" s="113"/>
      <c r="VEW115" s="113"/>
      <c r="VEX115" s="113"/>
      <c r="VEY115" s="113"/>
      <c r="VEZ115" s="113"/>
      <c r="VFA115" s="113"/>
      <c r="VFB115" s="113"/>
      <c r="VFC115" s="113"/>
      <c r="VFD115" s="113"/>
      <c r="VFE115" s="113"/>
      <c r="VFF115" s="113"/>
      <c r="VFG115" s="113"/>
      <c r="VFH115" s="113"/>
      <c r="VFI115" s="113"/>
      <c r="VFJ115" s="113"/>
      <c r="VFK115" s="113"/>
      <c r="VFL115" s="113"/>
      <c r="VFM115" s="113"/>
      <c r="VFN115" s="113"/>
      <c r="VFO115" s="113"/>
      <c r="VFP115" s="113"/>
      <c r="VFQ115" s="113"/>
      <c r="VFR115" s="113"/>
      <c r="VFS115" s="113"/>
      <c r="VFT115" s="113"/>
      <c r="VFU115" s="113"/>
      <c r="VFV115" s="113"/>
      <c r="VFW115" s="113"/>
      <c r="VFX115" s="113"/>
      <c r="VFY115" s="113"/>
      <c r="VFZ115" s="113"/>
      <c r="VGA115" s="113"/>
      <c r="VGB115" s="113"/>
      <c r="VGC115" s="113"/>
      <c r="VGD115" s="113"/>
      <c r="VGE115" s="113"/>
      <c r="VGF115" s="113"/>
      <c r="VGG115" s="113"/>
      <c r="VGH115" s="113"/>
      <c r="VGI115" s="113"/>
      <c r="VGJ115" s="113"/>
      <c r="VGK115" s="113"/>
      <c r="VGL115" s="113"/>
      <c r="VGM115" s="113"/>
      <c r="VGN115" s="113"/>
      <c r="VGO115" s="113"/>
      <c r="VGP115" s="113"/>
      <c r="VGQ115" s="113"/>
      <c r="VGR115" s="113"/>
      <c r="VGS115" s="113"/>
      <c r="VGT115" s="113"/>
      <c r="VGU115" s="113"/>
      <c r="VGV115" s="113"/>
      <c r="VGW115" s="113"/>
      <c r="VGX115" s="113"/>
      <c r="VGY115" s="113"/>
      <c r="VGZ115" s="113"/>
      <c r="VHA115" s="113"/>
      <c r="VHB115" s="113"/>
      <c r="VHC115" s="113"/>
      <c r="VHD115" s="113"/>
      <c r="VHE115" s="113"/>
      <c r="VHF115" s="113"/>
      <c r="VHG115" s="113"/>
      <c r="VHH115" s="113"/>
      <c r="VHI115" s="113"/>
      <c r="VHJ115" s="113"/>
      <c r="VHK115" s="113"/>
      <c r="VHL115" s="113"/>
      <c r="VHM115" s="113"/>
      <c r="VHN115" s="113"/>
      <c r="VHO115" s="113"/>
      <c r="VHP115" s="113"/>
      <c r="VHQ115" s="113"/>
      <c r="VHR115" s="113"/>
      <c r="VHS115" s="113"/>
      <c r="VHT115" s="113"/>
      <c r="VHU115" s="113"/>
      <c r="VHV115" s="113"/>
      <c r="VHW115" s="113"/>
      <c r="VHX115" s="113"/>
      <c r="VHY115" s="113"/>
      <c r="VHZ115" s="113"/>
      <c r="VIA115" s="113"/>
      <c r="VIB115" s="113"/>
      <c r="VIC115" s="113"/>
      <c r="VID115" s="113"/>
      <c r="VIE115" s="113"/>
      <c r="VIF115" s="113"/>
      <c r="VIG115" s="113"/>
      <c r="VIH115" s="113"/>
      <c r="VII115" s="113"/>
      <c r="VIJ115" s="113"/>
      <c r="VIK115" s="113"/>
      <c r="VIL115" s="113"/>
      <c r="VIM115" s="113"/>
      <c r="VIN115" s="113"/>
      <c r="VIO115" s="113"/>
      <c r="VIP115" s="113"/>
      <c r="VIQ115" s="113"/>
      <c r="VIR115" s="113"/>
      <c r="VIS115" s="113"/>
      <c r="VIT115" s="113"/>
      <c r="VIU115" s="113"/>
      <c r="VIV115" s="113"/>
      <c r="VIW115" s="113"/>
      <c r="VIX115" s="113"/>
      <c r="VIY115" s="113"/>
      <c r="VIZ115" s="113"/>
      <c r="VJA115" s="113"/>
      <c r="VJB115" s="113"/>
      <c r="VJC115" s="113"/>
      <c r="VJD115" s="113"/>
      <c r="VJE115" s="113"/>
      <c r="VJF115" s="113"/>
      <c r="VJG115" s="113"/>
      <c r="VJH115" s="113"/>
      <c r="VJI115" s="113"/>
      <c r="VJJ115" s="113"/>
      <c r="VJK115" s="113"/>
      <c r="VJL115" s="113"/>
      <c r="VJM115" s="113"/>
      <c r="VJN115" s="113"/>
      <c r="VJO115" s="113"/>
      <c r="VJP115" s="113"/>
      <c r="VJQ115" s="113"/>
      <c r="VJR115" s="113"/>
      <c r="VJS115" s="113"/>
      <c r="VJT115" s="113"/>
      <c r="VJU115" s="113"/>
      <c r="VJV115" s="113"/>
      <c r="VJW115" s="113"/>
      <c r="VJX115" s="113"/>
      <c r="VJY115" s="113"/>
      <c r="VJZ115" s="113"/>
      <c r="VKA115" s="113"/>
      <c r="VKB115" s="113"/>
      <c r="VKC115" s="113"/>
      <c r="VKD115" s="113"/>
      <c r="VKE115" s="113"/>
      <c r="VKF115" s="113"/>
      <c r="VKG115" s="113"/>
      <c r="VKH115" s="113"/>
      <c r="VKI115" s="113"/>
      <c r="VKJ115" s="113"/>
      <c r="VKK115" s="113"/>
      <c r="VKL115" s="113"/>
      <c r="VKM115" s="113"/>
      <c r="VKN115" s="113"/>
      <c r="VKO115" s="113"/>
      <c r="VKP115" s="113"/>
      <c r="VKQ115" s="113"/>
      <c r="VKR115" s="113"/>
      <c r="VKS115" s="113"/>
      <c r="VKT115" s="113"/>
      <c r="VKU115" s="113"/>
      <c r="VKV115" s="113"/>
      <c r="VKW115" s="113"/>
      <c r="VKX115" s="113"/>
      <c r="VKY115" s="113"/>
      <c r="VKZ115" s="113"/>
      <c r="VLA115" s="113"/>
      <c r="VLB115" s="113"/>
      <c r="VLC115" s="113"/>
      <c r="VLD115" s="113"/>
      <c r="VLE115" s="113"/>
      <c r="VLF115" s="113"/>
      <c r="VLG115" s="113"/>
      <c r="VLH115" s="113"/>
      <c r="VLI115" s="113"/>
      <c r="VLJ115" s="113"/>
      <c r="VLK115" s="113"/>
      <c r="VLL115" s="113"/>
      <c r="VLM115" s="113"/>
      <c r="VLN115" s="113"/>
      <c r="VLO115" s="113"/>
      <c r="VLP115" s="113"/>
      <c r="VLQ115" s="113"/>
      <c r="VLR115" s="113"/>
      <c r="VLS115" s="113"/>
      <c r="VLT115" s="113"/>
      <c r="VLU115" s="113"/>
      <c r="VLV115" s="113"/>
      <c r="VLW115" s="113"/>
      <c r="VLX115" s="113"/>
      <c r="VLY115" s="113"/>
      <c r="VLZ115" s="113"/>
      <c r="VMA115" s="113"/>
      <c r="VMB115" s="113"/>
      <c r="VMC115" s="113"/>
      <c r="VMD115" s="113"/>
      <c r="VME115" s="113"/>
      <c r="VMF115" s="113"/>
      <c r="VMG115" s="113"/>
      <c r="VMH115" s="113"/>
      <c r="VMI115" s="113"/>
      <c r="VMJ115" s="113"/>
      <c r="VMK115" s="113"/>
      <c r="VML115" s="113"/>
      <c r="VMM115" s="113"/>
      <c r="VMN115" s="113"/>
      <c r="VMO115" s="113"/>
      <c r="VMP115" s="113"/>
      <c r="VMQ115" s="113"/>
      <c r="VMR115" s="113"/>
      <c r="VMS115" s="113"/>
      <c r="VMT115" s="113"/>
      <c r="VMU115" s="113"/>
      <c r="VMV115" s="113"/>
      <c r="VMW115" s="113"/>
      <c r="VMX115" s="113"/>
      <c r="VMY115" s="113"/>
      <c r="VMZ115" s="113"/>
      <c r="VNA115" s="113"/>
      <c r="VNB115" s="113"/>
      <c r="VNC115" s="113"/>
      <c r="VND115" s="113"/>
      <c r="VNE115" s="113"/>
      <c r="VNF115" s="113"/>
      <c r="VNG115" s="113"/>
      <c r="VNH115" s="113"/>
      <c r="VNI115" s="113"/>
      <c r="VNJ115" s="113"/>
      <c r="VNK115" s="113"/>
      <c r="VNL115" s="113"/>
      <c r="VNM115" s="113"/>
      <c r="VNN115" s="113"/>
      <c r="VNO115" s="113"/>
      <c r="VNP115" s="113"/>
      <c r="VNQ115" s="113"/>
      <c r="VNR115" s="113"/>
      <c r="VNS115" s="113"/>
      <c r="VNT115" s="113"/>
      <c r="VNU115" s="113"/>
      <c r="VNV115" s="113"/>
      <c r="VNW115" s="113"/>
      <c r="VNX115" s="113"/>
      <c r="VNY115" s="113"/>
      <c r="VNZ115" s="113"/>
      <c r="VOA115" s="113"/>
      <c r="VOB115" s="113"/>
      <c r="VOC115" s="113"/>
      <c r="VOD115" s="113"/>
      <c r="VOE115" s="113"/>
      <c r="VOF115" s="113"/>
      <c r="VOG115" s="113"/>
      <c r="VOH115" s="113"/>
      <c r="VOI115" s="113"/>
      <c r="VOJ115" s="113"/>
      <c r="VOK115" s="113"/>
      <c r="VOL115" s="113"/>
      <c r="VOM115" s="113"/>
      <c r="VON115" s="113"/>
      <c r="VOO115" s="113"/>
      <c r="VOP115" s="113"/>
      <c r="VOQ115" s="113"/>
      <c r="VOR115" s="113"/>
      <c r="VOS115" s="113"/>
      <c r="VOT115" s="113"/>
      <c r="VOU115" s="113"/>
      <c r="VOV115" s="113"/>
      <c r="VOW115" s="113"/>
      <c r="VOX115" s="113"/>
      <c r="VOY115" s="113"/>
      <c r="VOZ115" s="113"/>
      <c r="VPA115" s="113"/>
      <c r="VPB115" s="113"/>
      <c r="VPC115" s="113"/>
      <c r="VPD115" s="113"/>
      <c r="VPE115" s="113"/>
      <c r="VPF115" s="113"/>
      <c r="VPG115" s="113"/>
      <c r="VPH115" s="113"/>
      <c r="VPI115" s="113"/>
      <c r="VPJ115" s="113"/>
      <c r="VPK115" s="113"/>
      <c r="VPL115" s="113"/>
      <c r="VPM115" s="113"/>
      <c r="VPN115" s="113"/>
      <c r="VPO115" s="113"/>
      <c r="VPP115" s="113"/>
      <c r="VPQ115" s="113"/>
      <c r="VPR115" s="113"/>
      <c r="VPS115" s="113"/>
      <c r="VPT115" s="113"/>
      <c r="VPU115" s="113"/>
      <c r="VPV115" s="113"/>
      <c r="VPW115" s="113"/>
      <c r="VPX115" s="113"/>
      <c r="VPY115" s="113"/>
      <c r="VPZ115" s="113"/>
      <c r="VQA115" s="113"/>
      <c r="VQB115" s="113"/>
      <c r="VQC115" s="113"/>
      <c r="VQD115" s="113"/>
      <c r="VQE115" s="113"/>
      <c r="VQF115" s="113"/>
      <c r="VQG115" s="113"/>
      <c r="VQH115" s="113"/>
      <c r="VQI115" s="113"/>
      <c r="VQJ115" s="113"/>
      <c r="VQK115" s="113"/>
      <c r="VQL115" s="113"/>
      <c r="VQM115" s="113"/>
      <c r="VQN115" s="113"/>
      <c r="VQO115" s="113"/>
      <c r="VQP115" s="113"/>
      <c r="VQQ115" s="113"/>
      <c r="VQR115" s="113"/>
      <c r="VQS115" s="113"/>
      <c r="VQT115" s="113"/>
      <c r="VQU115" s="113"/>
      <c r="VQV115" s="113"/>
      <c r="VQW115" s="113"/>
      <c r="VQX115" s="113"/>
      <c r="VQY115" s="113"/>
      <c r="VQZ115" s="113"/>
      <c r="VRA115" s="113"/>
      <c r="VRB115" s="113"/>
      <c r="VRC115" s="113"/>
      <c r="VRD115" s="113"/>
      <c r="VRE115" s="113"/>
      <c r="VRF115" s="113"/>
      <c r="VRG115" s="113"/>
      <c r="VRH115" s="113"/>
      <c r="VRI115" s="113"/>
      <c r="VRJ115" s="113"/>
      <c r="VRK115" s="113"/>
      <c r="VRL115" s="113"/>
      <c r="VRM115" s="113"/>
      <c r="VRN115" s="113"/>
      <c r="VRO115" s="113"/>
      <c r="VRP115" s="113"/>
      <c r="VRQ115" s="113"/>
      <c r="VRR115" s="113"/>
      <c r="VRS115" s="113"/>
      <c r="VRT115" s="113"/>
      <c r="VRU115" s="113"/>
      <c r="VRV115" s="113"/>
      <c r="VRW115" s="113"/>
      <c r="VRX115" s="113"/>
      <c r="VRY115" s="113"/>
      <c r="VRZ115" s="113"/>
      <c r="VSA115" s="113"/>
      <c r="VSB115" s="113"/>
      <c r="VSC115" s="113"/>
      <c r="VSD115" s="113"/>
      <c r="VSE115" s="113"/>
      <c r="VSF115" s="113"/>
      <c r="VSG115" s="113"/>
      <c r="VSH115" s="113"/>
      <c r="VSI115" s="113"/>
      <c r="VSJ115" s="113"/>
      <c r="VSK115" s="113"/>
      <c r="VSL115" s="113"/>
      <c r="VSM115" s="113"/>
      <c r="VSN115" s="113"/>
      <c r="VSO115" s="113"/>
      <c r="VSP115" s="113"/>
      <c r="VSQ115" s="113"/>
      <c r="VSR115" s="113"/>
      <c r="VSS115" s="113"/>
      <c r="VST115" s="113"/>
      <c r="VSU115" s="113"/>
      <c r="VSV115" s="113"/>
      <c r="VSW115" s="113"/>
      <c r="VSX115" s="113"/>
      <c r="VSY115" s="113"/>
      <c r="VSZ115" s="113"/>
      <c r="VTA115" s="113"/>
      <c r="VTB115" s="113"/>
      <c r="VTC115" s="113"/>
      <c r="VTD115" s="113"/>
      <c r="VTE115" s="113"/>
      <c r="VTF115" s="113"/>
      <c r="VTG115" s="113"/>
      <c r="VTH115" s="113"/>
      <c r="VTI115" s="113"/>
      <c r="VTJ115" s="113"/>
      <c r="VTK115" s="113"/>
      <c r="VTL115" s="113"/>
      <c r="VTM115" s="113"/>
      <c r="VTN115" s="113"/>
      <c r="VTO115" s="113"/>
      <c r="VTP115" s="113"/>
      <c r="VTQ115" s="113"/>
      <c r="VTR115" s="113"/>
      <c r="VTS115" s="113"/>
      <c r="VTT115" s="113"/>
      <c r="VTU115" s="113"/>
      <c r="VTV115" s="113"/>
      <c r="VTW115" s="113"/>
      <c r="VTX115" s="113"/>
      <c r="VTY115" s="113"/>
      <c r="VTZ115" s="113"/>
      <c r="VUA115" s="113"/>
      <c r="VUB115" s="113"/>
      <c r="VUC115" s="113"/>
      <c r="VUD115" s="113"/>
      <c r="VUE115" s="113"/>
      <c r="VUF115" s="113"/>
      <c r="VUG115" s="113"/>
      <c r="VUH115" s="113"/>
      <c r="VUI115" s="113"/>
      <c r="VUJ115" s="113"/>
      <c r="VUK115" s="113"/>
      <c r="VUL115" s="113"/>
      <c r="VUM115" s="113"/>
      <c r="VUN115" s="113"/>
      <c r="VUO115" s="113"/>
      <c r="VUP115" s="113"/>
      <c r="VUQ115" s="113"/>
      <c r="VUR115" s="113"/>
      <c r="VUS115" s="113"/>
      <c r="VUT115" s="113"/>
      <c r="VUU115" s="113"/>
      <c r="VUV115" s="113"/>
      <c r="VUW115" s="113"/>
      <c r="VUX115" s="113"/>
      <c r="VUY115" s="113"/>
      <c r="VUZ115" s="113"/>
      <c r="VVA115" s="113"/>
      <c r="VVB115" s="113"/>
      <c r="VVC115" s="113"/>
      <c r="VVD115" s="113"/>
      <c r="VVE115" s="113"/>
      <c r="VVF115" s="113"/>
      <c r="VVG115" s="113"/>
      <c r="VVH115" s="113"/>
      <c r="VVI115" s="113"/>
      <c r="VVJ115" s="113"/>
      <c r="VVK115" s="113"/>
      <c r="VVL115" s="113"/>
      <c r="VVM115" s="113"/>
      <c r="VVN115" s="113"/>
      <c r="VVO115" s="113"/>
      <c r="VVP115" s="113"/>
      <c r="VVQ115" s="113"/>
      <c r="VVR115" s="113"/>
      <c r="VVS115" s="113"/>
      <c r="VVT115" s="113"/>
      <c r="VVU115" s="113"/>
      <c r="VVV115" s="113"/>
      <c r="VVW115" s="113"/>
      <c r="VVX115" s="113"/>
      <c r="VVY115" s="113"/>
      <c r="VVZ115" s="113"/>
      <c r="VWA115" s="113"/>
      <c r="VWB115" s="113"/>
      <c r="VWC115" s="113"/>
      <c r="VWD115" s="113"/>
      <c r="VWE115" s="113"/>
      <c r="VWF115" s="113"/>
      <c r="VWG115" s="113"/>
      <c r="VWH115" s="113"/>
      <c r="VWI115" s="113"/>
      <c r="VWJ115" s="113"/>
      <c r="VWK115" s="113"/>
      <c r="VWL115" s="113"/>
      <c r="VWM115" s="113"/>
      <c r="VWN115" s="113"/>
      <c r="VWO115" s="113"/>
      <c r="VWP115" s="113"/>
      <c r="VWQ115" s="113"/>
      <c r="VWR115" s="113"/>
      <c r="VWS115" s="113"/>
      <c r="VWT115" s="113"/>
      <c r="VWU115" s="113"/>
      <c r="VWV115" s="113"/>
      <c r="VWW115" s="113"/>
      <c r="VWX115" s="113"/>
      <c r="VWY115" s="113"/>
      <c r="VWZ115" s="113"/>
      <c r="VXA115" s="113"/>
      <c r="VXB115" s="113"/>
      <c r="VXC115" s="113"/>
      <c r="VXD115" s="113"/>
      <c r="VXE115" s="113"/>
      <c r="VXF115" s="113"/>
      <c r="VXG115" s="113"/>
      <c r="VXH115" s="113"/>
      <c r="VXI115" s="113"/>
      <c r="VXJ115" s="113"/>
      <c r="VXK115" s="113"/>
      <c r="VXL115" s="113"/>
      <c r="VXM115" s="113"/>
      <c r="VXN115" s="113"/>
      <c r="VXO115" s="113"/>
      <c r="VXP115" s="113"/>
      <c r="VXQ115" s="113"/>
      <c r="VXR115" s="113"/>
      <c r="VXS115" s="113"/>
      <c r="VXT115" s="113"/>
      <c r="VXU115" s="113"/>
      <c r="VXV115" s="113"/>
      <c r="VXW115" s="113"/>
      <c r="VXX115" s="113"/>
      <c r="VXY115" s="113"/>
      <c r="VXZ115" s="113"/>
      <c r="VYA115" s="113"/>
      <c r="VYB115" s="113"/>
      <c r="VYC115" s="113"/>
      <c r="VYD115" s="113"/>
      <c r="VYE115" s="113"/>
      <c r="VYF115" s="113"/>
      <c r="VYG115" s="113"/>
      <c r="VYH115" s="113"/>
      <c r="VYI115" s="113"/>
      <c r="VYJ115" s="113"/>
      <c r="VYK115" s="113"/>
      <c r="VYL115" s="113"/>
      <c r="VYM115" s="113"/>
      <c r="VYN115" s="113"/>
      <c r="VYO115" s="113"/>
      <c r="VYP115" s="113"/>
      <c r="VYQ115" s="113"/>
      <c r="VYR115" s="113"/>
      <c r="VYS115" s="113"/>
      <c r="VYT115" s="113"/>
      <c r="VYU115" s="113"/>
      <c r="VYV115" s="113"/>
      <c r="VYW115" s="113"/>
      <c r="VYX115" s="113"/>
      <c r="VYY115" s="113"/>
      <c r="VYZ115" s="113"/>
      <c r="VZA115" s="113"/>
      <c r="VZB115" s="113"/>
      <c r="VZC115" s="113"/>
      <c r="VZD115" s="113"/>
      <c r="VZE115" s="113"/>
      <c r="VZF115" s="113"/>
      <c r="VZG115" s="113"/>
      <c r="VZH115" s="113"/>
      <c r="VZI115" s="113"/>
      <c r="VZJ115" s="113"/>
      <c r="VZK115" s="113"/>
      <c r="VZL115" s="113"/>
      <c r="VZM115" s="113"/>
      <c r="VZN115" s="113"/>
      <c r="VZO115" s="113"/>
      <c r="VZP115" s="113"/>
      <c r="VZQ115" s="113"/>
      <c r="VZR115" s="113"/>
      <c r="VZS115" s="113"/>
      <c r="VZT115" s="113"/>
      <c r="VZU115" s="113"/>
      <c r="VZV115" s="113"/>
      <c r="VZW115" s="113"/>
      <c r="VZX115" s="113"/>
      <c r="VZY115" s="113"/>
      <c r="VZZ115" s="113"/>
      <c r="WAA115" s="113"/>
      <c r="WAB115" s="113"/>
      <c r="WAC115" s="113"/>
      <c r="WAD115" s="113"/>
      <c r="WAE115" s="113"/>
      <c r="WAF115" s="113"/>
      <c r="WAG115" s="113"/>
      <c r="WAH115" s="113"/>
      <c r="WAI115" s="113"/>
      <c r="WAJ115" s="113"/>
      <c r="WAK115" s="113"/>
      <c r="WAL115" s="113"/>
      <c r="WAM115" s="113"/>
      <c r="WAN115" s="113"/>
      <c r="WAO115" s="113"/>
      <c r="WAP115" s="113"/>
      <c r="WAQ115" s="113"/>
      <c r="WAR115" s="113"/>
      <c r="WAS115" s="113"/>
      <c r="WAT115" s="113"/>
      <c r="WAU115" s="113"/>
      <c r="WAV115" s="113"/>
      <c r="WAW115" s="113"/>
      <c r="WAX115" s="113"/>
      <c r="WAY115" s="113"/>
      <c r="WAZ115" s="113"/>
      <c r="WBA115" s="113"/>
      <c r="WBB115" s="113"/>
      <c r="WBC115" s="113"/>
      <c r="WBD115" s="113"/>
      <c r="WBE115" s="113"/>
      <c r="WBF115" s="113"/>
      <c r="WBG115" s="113"/>
      <c r="WBH115" s="113"/>
      <c r="WBI115" s="113"/>
      <c r="WBJ115" s="113"/>
      <c r="WBK115" s="113"/>
      <c r="WBL115" s="113"/>
      <c r="WBM115" s="113"/>
      <c r="WBN115" s="113"/>
      <c r="WBO115" s="113"/>
      <c r="WBP115" s="113"/>
      <c r="WBQ115" s="113"/>
      <c r="WBR115" s="113"/>
      <c r="WBS115" s="113"/>
      <c r="WBT115" s="113"/>
      <c r="WBU115" s="113"/>
      <c r="WBV115" s="113"/>
      <c r="WBW115" s="113"/>
      <c r="WBX115" s="113"/>
      <c r="WBY115" s="113"/>
      <c r="WBZ115" s="113"/>
      <c r="WCA115" s="113"/>
      <c r="WCB115" s="113"/>
      <c r="WCC115" s="113"/>
      <c r="WCD115" s="113"/>
      <c r="WCE115" s="113"/>
      <c r="WCF115" s="113"/>
      <c r="WCG115" s="113"/>
      <c r="WCH115" s="113"/>
      <c r="WCI115" s="113"/>
      <c r="WCJ115" s="113"/>
      <c r="WCK115" s="113"/>
      <c r="WCL115" s="113"/>
      <c r="WCM115" s="113"/>
      <c r="WCN115" s="113"/>
      <c r="WCO115" s="113"/>
      <c r="WCP115" s="113"/>
      <c r="WCQ115" s="113"/>
      <c r="WCR115" s="113"/>
      <c r="WCS115" s="113"/>
      <c r="WCT115" s="113"/>
      <c r="WCU115" s="113"/>
      <c r="WCV115" s="113"/>
      <c r="WCW115" s="113"/>
      <c r="WCX115" s="113"/>
      <c r="WCY115" s="113"/>
      <c r="WCZ115" s="113"/>
      <c r="WDA115" s="113"/>
      <c r="WDB115" s="113"/>
      <c r="WDC115" s="113"/>
      <c r="WDD115" s="113"/>
      <c r="WDE115" s="113"/>
      <c r="WDF115" s="113"/>
      <c r="WDG115" s="113"/>
      <c r="WDH115" s="113"/>
      <c r="WDI115" s="113"/>
      <c r="WDJ115" s="113"/>
      <c r="WDK115" s="113"/>
      <c r="WDL115" s="113"/>
      <c r="WDM115" s="113"/>
      <c r="WDN115" s="113"/>
      <c r="WDO115" s="113"/>
      <c r="WDP115" s="113"/>
      <c r="WDQ115" s="113"/>
      <c r="WDR115" s="113"/>
      <c r="WDS115" s="113"/>
      <c r="WDT115" s="113"/>
      <c r="WDU115" s="113"/>
      <c r="WDV115" s="113"/>
      <c r="WDW115" s="113"/>
      <c r="WDX115" s="113"/>
      <c r="WDY115" s="113"/>
      <c r="WDZ115" s="113"/>
      <c r="WEA115" s="113"/>
      <c r="WEB115" s="113"/>
      <c r="WEC115" s="113"/>
      <c r="WED115" s="113"/>
      <c r="WEE115" s="113"/>
      <c r="WEF115" s="113"/>
      <c r="WEG115" s="113"/>
      <c r="WEH115" s="113"/>
      <c r="WEI115" s="113"/>
      <c r="WEJ115" s="113"/>
      <c r="WEK115" s="113"/>
      <c r="WEL115" s="113"/>
      <c r="WEM115" s="113"/>
      <c r="WEN115" s="113"/>
      <c r="WEO115" s="113"/>
      <c r="WEP115" s="113"/>
      <c r="WEQ115" s="113"/>
      <c r="WER115" s="113"/>
      <c r="WES115" s="113"/>
      <c r="WET115" s="113"/>
      <c r="WEU115" s="113"/>
      <c r="WEV115" s="113"/>
      <c r="WEW115" s="113"/>
      <c r="WEX115" s="113"/>
      <c r="WEY115" s="113"/>
      <c r="WEZ115" s="113"/>
      <c r="WFA115" s="113"/>
      <c r="WFB115" s="113"/>
      <c r="WFC115" s="113"/>
      <c r="WFD115" s="113"/>
      <c r="WFE115" s="113"/>
      <c r="WFF115" s="113"/>
      <c r="WFG115" s="113"/>
      <c r="WFH115" s="113"/>
      <c r="WFI115" s="113"/>
      <c r="WFJ115" s="113"/>
      <c r="WFK115" s="113"/>
      <c r="WFL115" s="113"/>
      <c r="WFM115" s="113"/>
      <c r="WFN115" s="113"/>
      <c r="WFO115" s="113"/>
      <c r="WFP115" s="113"/>
      <c r="WFQ115" s="113"/>
      <c r="WFR115" s="113"/>
      <c r="WFS115" s="113"/>
      <c r="WFT115" s="113"/>
      <c r="WFU115" s="113"/>
      <c r="WFV115" s="113"/>
      <c r="WFW115" s="113"/>
      <c r="WFX115" s="113"/>
      <c r="WFY115" s="113"/>
      <c r="WFZ115" s="113"/>
      <c r="WGA115" s="113"/>
      <c r="WGB115" s="113"/>
      <c r="WGC115" s="113"/>
      <c r="WGD115" s="113"/>
      <c r="WGE115" s="113"/>
      <c r="WGF115" s="113"/>
      <c r="WGG115" s="113"/>
      <c r="WGH115" s="113"/>
      <c r="WGI115" s="113"/>
      <c r="WGJ115" s="113"/>
      <c r="WGK115" s="113"/>
      <c r="WGL115" s="113"/>
      <c r="WGM115" s="113"/>
      <c r="WGN115" s="113"/>
      <c r="WGO115" s="113"/>
      <c r="WGP115" s="113"/>
      <c r="WGQ115" s="113"/>
      <c r="WGR115" s="113"/>
      <c r="WGS115" s="113"/>
      <c r="WGT115" s="113"/>
      <c r="WGU115" s="113"/>
      <c r="WGV115" s="113"/>
      <c r="WGW115" s="113"/>
      <c r="WGX115" s="113"/>
      <c r="WGY115" s="113"/>
      <c r="WGZ115" s="113"/>
      <c r="WHA115" s="113"/>
      <c r="WHB115" s="113"/>
      <c r="WHC115" s="113"/>
      <c r="WHD115" s="113"/>
      <c r="WHE115" s="113"/>
      <c r="WHF115" s="113"/>
      <c r="WHG115" s="113"/>
      <c r="WHH115" s="113"/>
      <c r="WHI115" s="113"/>
      <c r="WHJ115" s="113"/>
      <c r="WHK115" s="113"/>
      <c r="WHL115" s="113"/>
      <c r="WHM115" s="113"/>
      <c r="WHN115" s="113"/>
      <c r="WHO115" s="113"/>
      <c r="WHP115" s="113"/>
      <c r="WHQ115" s="113"/>
      <c r="WHR115" s="113"/>
      <c r="WHS115" s="113"/>
      <c r="WHT115" s="113"/>
      <c r="WHU115" s="113"/>
      <c r="WHV115" s="113"/>
      <c r="WHW115" s="113"/>
      <c r="WHX115" s="113"/>
      <c r="WHY115" s="113"/>
      <c r="WHZ115" s="113"/>
      <c r="WIA115" s="113"/>
      <c r="WIB115" s="113"/>
      <c r="WIC115" s="113"/>
      <c r="WID115" s="113"/>
      <c r="WIE115" s="113"/>
      <c r="WIF115" s="113"/>
      <c r="WIG115" s="113"/>
      <c r="WIH115" s="113"/>
      <c r="WII115" s="113"/>
      <c r="WIJ115" s="113"/>
      <c r="WIK115" s="113"/>
      <c r="WIL115" s="113"/>
      <c r="WIM115" s="113"/>
      <c r="WIN115" s="113"/>
      <c r="WIO115" s="113"/>
      <c r="WIP115" s="113"/>
      <c r="WIQ115" s="113"/>
      <c r="WIR115" s="113"/>
      <c r="WIS115" s="113"/>
      <c r="WIT115" s="113"/>
      <c r="WIU115" s="113"/>
      <c r="WIV115" s="113"/>
      <c r="WIW115" s="113"/>
      <c r="WIX115" s="113"/>
      <c r="WIY115" s="113"/>
      <c r="WIZ115" s="113"/>
      <c r="WJA115" s="113"/>
      <c r="WJB115" s="113"/>
      <c r="WJC115" s="113"/>
      <c r="WJD115" s="113"/>
      <c r="WJE115" s="113"/>
      <c r="WJF115" s="113"/>
      <c r="WJG115" s="113"/>
      <c r="WJH115" s="113"/>
      <c r="WJI115" s="113"/>
      <c r="WJJ115" s="113"/>
      <c r="WJK115" s="113"/>
      <c r="WJL115" s="113"/>
      <c r="WJM115" s="113"/>
      <c r="WJN115" s="113"/>
      <c r="WJO115" s="113"/>
      <c r="WJP115" s="113"/>
      <c r="WJQ115" s="113"/>
      <c r="WJR115" s="113"/>
      <c r="WJS115" s="113"/>
      <c r="WJT115" s="113"/>
      <c r="WJU115" s="113"/>
      <c r="WJV115" s="113"/>
      <c r="WJW115" s="113"/>
      <c r="WJX115" s="113"/>
      <c r="WJY115" s="113"/>
      <c r="WJZ115" s="113"/>
      <c r="WKA115" s="113"/>
      <c r="WKB115" s="113"/>
      <c r="WKC115" s="113"/>
      <c r="WKD115" s="113"/>
      <c r="WKE115" s="113"/>
      <c r="WKF115" s="113"/>
      <c r="WKG115" s="113"/>
      <c r="WKH115" s="113"/>
      <c r="WKI115" s="113"/>
      <c r="WKJ115" s="113"/>
      <c r="WKK115" s="113"/>
      <c r="WKL115" s="113"/>
      <c r="WKM115" s="113"/>
      <c r="WKN115" s="113"/>
      <c r="WKO115" s="113"/>
      <c r="WKP115" s="113"/>
      <c r="WKQ115" s="113"/>
      <c r="WKR115" s="113"/>
      <c r="WKS115" s="113"/>
      <c r="WKT115" s="113"/>
      <c r="WKU115" s="113"/>
      <c r="WKV115" s="113"/>
      <c r="WKW115" s="113"/>
      <c r="WKX115" s="113"/>
      <c r="WKY115" s="113"/>
      <c r="WKZ115" s="113"/>
      <c r="WLA115" s="113"/>
      <c r="WLB115" s="113"/>
      <c r="WLC115" s="113"/>
      <c r="WLD115" s="113"/>
      <c r="WLE115" s="113"/>
      <c r="WLF115" s="113"/>
      <c r="WLG115" s="113"/>
      <c r="WLH115" s="113"/>
      <c r="WLI115" s="113"/>
      <c r="WLJ115" s="113"/>
      <c r="WLK115" s="113"/>
      <c r="WLL115" s="113"/>
      <c r="WLM115" s="113"/>
      <c r="WLN115" s="113"/>
      <c r="WLO115" s="113"/>
      <c r="WLP115" s="113"/>
      <c r="WLQ115" s="113"/>
      <c r="WLR115" s="113"/>
      <c r="WLS115" s="113"/>
      <c r="WLT115" s="113"/>
      <c r="WLU115" s="113"/>
      <c r="WLV115" s="113"/>
      <c r="WLW115" s="113"/>
      <c r="WLX115" s="113"/>
      <c r="WLY115" s="113"/>
      <c r="WLZ115" s="113"/>
      <c r="WMA115" s="113"/>
      <c r="WMB115" s="113"/>
      <c r="WMC115" s="113"/>
      <c r="WMD115" s="113"/>
      <c r="WME115" s="113"/>
      <c r="WMF115" s="113"/>
      <c r="WMG115" s="113"/>
      <c r="WMH115" s="113"/>
      <c r="WMI115" s="113"/>
      <c r="WMJ115" s="113"/>
      <c r="WMK115" s="113"/>
      <c r="WML115" s="113"/>
      <c r="WMM115" s="113"/>
      <c r="WMN115" s="113"/>
      <c r="WMO115" s="113"/>
      <c r="WMP115" s="113"/>
      <c r="WMQ115" s="113"/>
      <c r="WMR115" s="113"/>
      <c r="WMS115" s="113"/>
      <c r="WMT115" s="113"/>
      <c r="WMU115" s="113"/>
      <c r="WMV115" s="113"/>
      <c r="WMW115" s="113"/>
      <c r="WMX115" s="113"/>
      <c r="WMY115" s="113"/>
      <c r="WMZ115" s="113"/>
      <c r="WNA115" s="113"/>
      <c r="WNB115" s="113"/>
      <c r="WNC115" s="113"/>
      <c r="WND115" s="113"/>
      <c r="WNE115" s="113"/>
      <c r="WNF115" s="113"/>
      <c r="WNG115" s="113"/>
      <c r="WNH115" s="113"/>
      <c r="WNI115" s="113"/>
      <c r="WNJ115" s="113"/>
      <c r="WNK115" s="113"/>
      <c r="WNL115" s="113"/>
      <c r="WNM115" s="113"/>
      <c r="WNN115" s="113"/>
      <c r="WNO115" s="113"/>
      <c r="WNP115" s="113"/>
      <c r="WNQ115" s="113"/>
      <c r="WNR115" s="113"/>
      <c r="WNS115" s="113"/>
      <c r="WNT115" s="113"/>
      <c r="WNU115" s="113"/>
      <c r="WNV115" s="113"/>
      <c r="WNW115" s="113"/>
      <c r="WNX115" s="113"/>
      <c r="WNY115" s="113"/>
      <c r="WNZ115" s="113"/>
      <c r="WOA115" s="113"/>
      <c r="WOB115" s="113"/>
      <c r="WOC115" s="113"/>
      <c r="WOD115" s="113"/>
      <c r="WOE115" s="113"/>
      <c r="WOF115" s="113"/>
      <c r="WOG115" s="113"/>
      <c r="WOH115" s="113"/>
      <c r="WOI115" s="113"/>
      <c r="WOJ115" s="113"/>
      <c r="WOK115" s="113"/>
      <c r="WOL115" s="113"/>
      <c r="WOM115" s="113"/>
      <c r="WON115" s="113"/>
      <c r="WOO115" s="113"/>
      <c r="WOP115" s="113"/>
      <c r="WOQ115" s="113"/>
      <c r="WOR115" s="113"/>
      <c r="WOS115" s="113"/>
      <c r="WOT115" s="113"/>
      <c r="WOU115" s="113"/>
      <c r="WOV115" s="113"/>
      <c r="WOW115" s="113"/>
      <c r="WOX115" s="113"/>
      <c r="WOY115" s="113"/>
      <c r="WOZ115" s="113"/>
      <c r="WPA115" s="113"/>
      <c r="WPB115" s="113"/>
      <c r="WPC115" s="113"/>
      <c r="WPD115" s="113"/>
      <c r="WPE115" s="113"/>
      <c r="WPF115" s="113"/>
      <c r="WPG115" s="113"/>
      <c r="WPH115" s="113"/>
      <c r="WPI115" s="113"/>
      <c r="WPJ115" s="113"/>
      <c r="WPK115" s="113"/>
      <c r="WPL115" s="113"/>
      <c r="WPM115" s="113"/>
      <c r="WPN115" s="113"/>
      <c r="WPO115" s="113"/>
      <c r="WPP115" s="113"/>
      <c r="WPQ115" s="113"/>
      <c r="WPR115" s="113"/>
      <c r="WPS115" s="113"/>
      <c r="WPT115" s="113"/>
      <c r="WPU115" s="113"/>
      <c r="WPV115" s="113"/>
      <c r="WPW115" s="113"/>
      <c r="WPX115" s="113"/>
      <c r="WPY115" s="113"/>
      <c r="WPZ115" s="113"/>
      <c r="WQA115" s="113"/>
      <c r="WQB115" s="113"/>
      <c r="WQC115" s="113"/>
      <c r="WQD115" s="113"/>
      <c r="WQE115" s="113"/>
      <c r="WQF115" s="113"/>
      <c r="WQG115" s="113"/>
      <c r="WQH115" s="113"/>
      <c r="WQI115" s="113"/>
      <c r="WQJ115" s="113"/>
      <c r="WQK115" s="113"/>
      <c r="WQL115" s="113"/>
      <c r="WQM115" s="113"/>
      <c r="WQN115" s="113"/>
      <c r="WQO115" s="113"/>
      <c r="WQP115" s="113"/>
      <c r="WQQ115" s="113"/>
      <c r="WQR115" s="113"/>
      <c r="WQS115" s="113"/>
      <c r="WQT115" s="113"/>
      <c r="WQU115" s="113"/>
      <c r="WQV115" s="113"/>
      <c r="WQW115" s="113"/>
      <c r="WQX115" s="113"/>
      <c r="WQY115" s="113"/>
      <c r="WQZ115" s="113"/>
      <c r="WRA115" s="113"/>
      <c r="WRB115" s="113"/>
      <c r="WRC115" s="113"/>
      <c r="WRD115" s="113"/>
      <c r="WRE115" s="113"/>
      <c r="WRF115" s="113"/>
      <c r="WRG115" s="113"/>
      <c r="WRH115" s="113"/>
      <c r="WRI115" s="113"/>
      <c r="WRJ115" s="113"/>
      <c r="WRK115" s="113"/>
      <c r="WRL115" s="113"/>
      <c r="WRM115" s="113"/>
      <c r="WRN115" s="113"/>
      <c r="WRO115" s="113"/>
      <c r="WRP115" s="113"/>
      <c r="WRQ115" s="113"/>
      <c r="WRR115" s="113"/>
      <c r="WRS115" s="113"/>
      <c r="WRT115" s="113"/>
      <c r="WRU115" s="113"/>
      <c r="WRV115" s="113"/>
      <c r="WRW115" s="113"/>
      <c r="WRX115" s="113"/>
      <c r="WRY115" s="113"/>
      <c r="WRZ115" s="113"/>
      <c r="WSA115" s="113"/>
      <c r="WSB115" s="113"/>
      <c r="WSC115" s="113"/>
      <c r="WSD115" s="113"/>
      <c r="WSE115" s="113"/>
      <c r="WSF115" s="113"/>
      <c r="WSG115" s="113"/>
      <c r="WSH115" s="113"/>
      <c r="WSI115" s="113"/>
      <c r="WSJ115" s="113"/>
      <c r="WSK115" s="113"/>
      <c r="WSL115" s="113"/>
      <c r="WSM115" s="113"/>
      <c r="WSN115" s="113"/>
      <c r="WSO115" s="113"/>
      <c r="WSP115" s="113"/>
      <c r="WSQ115" s="113"/>
      <c r="WSR115" s="113"/>
      <c r="WSS115" s="113"/>
      <c r="WST115" s="113"/>
      <c r="WSU115" s="113"/>
      <c r="WSV115" s="113"/>
      <c r="WSW115" s="113"/>
      <c r="WSX115" s="113"/>
      <c r="WSY115" s="113"/>
      <c r="WSZ115" s="113"/>
      <c r="WTA115" s="113"/>
      <c r="WTB115" s="113"/>
      <c r="WTC115" s="113"/>
      <c r="WTD115" s="113"/>
      <c r="WTE115" s="113"/>
      <c r="WTF115" s="113"/>
      <c r="WTG115" s="113"/>
      <c r="WTH115" s="113"/>
      <c r="WTI115" s="113"/>
      <c r="WTJ115" s="113"/>
      <c r="WTK115" s="113"/>
      <c r="WTL115" s="113"/>
      <c r="WTM115" s="113"/>
      <c r="WTN115" s="113"/>
      <c r="WTO115" s="113"/>
      <c r="WTP115" s="113"/>
      <c r="WTQ115" s="113"/>
      <c r="WTR115" s="113"/>
      <c r="WTS115" s="113"/>
      <c r="WTT115" s="113"/>
      <c r="WTU115" s="113"/>
      <c r="WTV115" s="113"/>
      <c r="WTW115" s="113"/>
      <c r="WTX115" s="113"/>
      <c r="WTY115" s="113"/>
      <c r="WTZ115" s="113"/>
      <c r="WUA115" s="113"/>
      <c r="WUB115" s="113"/>
      <c r="WUC115" s="113"/>
      <c r="WUD115" s="113"/>
      <c r="WUE115" s="113"/>
      <c r="WUF115" s="113"/>
      <c r="WUG115" s="113"/>
      <c r="WUH115" s="113"/>
      <c r="WUI115" s="113"/>
      <c r="WUJ115" s="113"/>
      <c r="WUK115" s="113"/>
      <c r="WUL115" s="113"/>
      <c r="WUM115" s="113"/>
      <c r="WUN115" s="113"/>
      <c r="WUO115" s="113"/>
      <c r="WUP115" s="113"/>
      <c r="WUQ115" s="113"/>
      <c r="WUR115" s="113"/>
      <c r="WUS115" s="113"/>
      <c r="WUT115" s="113"/>
      <c r="WUU115" s="113"/>
      <c r="WUV115" s="113"/>
      <c r="WUW115" s="113"/>
      <c r="WUX115" s="113"/>
      <c r="WUY115" s="113"/>
      <c r="WUZ115" s="113"/>
      <c r="WVA115" s="113"/>
      <c r="WVB115" s="113"/>
      <c r="WVC115" s="113"/>
      <c r="WVD115" s="113"/>
      <c r="WVE115" s="113"/>
      <c r="WVF115" s="113"/>
      <c r="WVG115" s="113"/>
      <c r="WVH115" s="113"/>
      <c r="WVI115" s="113"/>
      <c r="WVJ115" s="113"/>
      <c r="WVK115" s="113"/>
      <c r="WVL115" s="113"/>
      <c r="WVM115" s="113"/>
      <c r="WVN115" s="113"/>
      <c r="WVO115" s="113"/>
      <c r="WVP115" s="113"/>
      <c r="WVQ115" s="113"/>
      <c r="WVR115" s="113"/>
      <c r="WVS115" s="113"/>
      <c r="WVT115" s="113"/>
      <c r="WVU115" s="113"/>
    </row>
    <row r="116" spans="1:16141" customFormat="1" x14ac:dyDescent="0.25">
      <c r="A116" s="120"/>
      <c r="B116" s="120"/>
      <c r="C116" s="120"/>
      <c r="D116" s="120"/>
      <c r="E116" s="120"/>
      <c r="F116" s="120"/>
      <c r="G116" s="120"/>
      <c r="H116" s="120"/>
      <c r="I116" s="120"/>
      <c r="J116" s="120"/>
      <c r="K116" s="120"/>
      <c r="L116" s="120"/>
      <c r="M116" s="120"/>
      <c r="N116" s="120"/>
      <c r="P116" s="113"/>
      <c r="Q116" s="113"/>
      <c r="R116" s="113"/>
      <c r="S116" s="113"/>
      <c r="T116" s="113"/>
      <c r="U116" s="113"/>
      <c r="V116" s="113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3"/>
      <c r="AM116" s="113"/>
      <c r="AN116" s="113"/>
      <c r="AO116" s="113"/>
      <c r="AP116" s="113"/>
      <c r="AQ116" s="113"/>
      <c r="AR116" s="113"/>
      <c r="AS116" s="113"/>
      <c r="AT116" s="113"/>
      <c r="AU116" s="113"/>
      <c r="AV116" s="113"/>
      <c r="AW116" s="113"/>
      <c r="AX116" s="113"/>
      <c r="AY116" s="113"/>
      <c r="AZ116" s="113"/>
      <c r="BA116" s="113"/>
      <c r="BB116" s="113"/>
      <c r="BC116" s="113"/>
      <c r="BD116" s="113"/>
      <c r="BE116" s="113"/>
      <c r="BF116" s="113"/>
      <c r="BG116" s="113"/>
      <c r="BH116" s="113"/>
      <c r="BI116" s="113"/>
      <c r="BJ116" s="113"/>
      <c r="BK116" s="113"/>
      <c r="BL116" s="113"/>
      <c r="BM116" s="113"/>
      <c r="BN116" s="113"/>
      <c r="BO116" s="113"/>
      <c r="BP116" s="113"/>
      <c r="BQ116" s="113"/>
      <c r="BR116" s="113"/>
      <c r="BS116" s="113"/>
      <c r="BT116" s="113"/>
      <c r="BU116" s="113"/>
      <c r="BV116" s="113"/>
      <c r="BW116" s="113"/>
      <c r="BX116" s="113"/>
      <c r="BY116" s="113"/>
      <c r="BZ116" s="113"/>
      <c r="CA116" s="113"/>
      <c r="CB116" s="113"/>
      <c r="CC116" s="113"/>
      <c r="CD116" s="113"/>
      <c r="CE116" s="113"/>
      <c r="CF116" s="113"/>
      <c r="CG116" s="113"/>
      <c r="CH116" s="113"/>
      <c r="CI116" s="113"/>
      <c r="CJ116" s="113"/>
      <c r="CK116" s="113"/>
      <c r="CL116" s="113"/>
      <c r="CM116" s="113"/>
      <c r="CN116" s="113"/>
      <c r="CO116" s="113"/>
      <c r="CP116" s="113"/>
      <c r="CQ116" s="113"/>
      <c r="CR116" s="113"/>
      <c r="CS116" s="113"/>
      <c r="CT116" s="113"/>
      <c r="CU116" s="113"/>
      <c r="CV116" s="113"/>
      <c r="CW116" s="113"/>
      <c r="CX116" s="113"/>
      <c r="CY116" s="113"/>
      <c r="CZ116" s="113"/>
      <c r="DA116" s="113"/>
      <c r="DB116" s="113"/>
      <c r="DC116" s="113"/>
      <c r="DD116" s="113"/>
      <c r="DE116" s="113"/>
      <c r="DF116" s="113"/>
      <c r="DG116" s="113"/>
      <c r="DH116" s="113"/>
      <c r="DI116" s="113"/>
      <c r="DJ116" s="113"/>
      <c r="DK116" s="113"/>
      <c r="DL116" s="113"/>
      <c r="DM116" s="113"/>
      <c r="DN116" s="113"/>
      <c r="DO116" s="113"/>
      <c r="DP116" s="113"/>
      <c r="DQ116" s="113"/>
      <c r="DR116" s="113"/>
      <c r="DS116" s="113"/>
      <c r="DT116" s="113"/>
      <c r="DU116" s="113"/>
      <c r="DV116" s="113"/>
      <c r="DW116" s="113"/>
      <c r="DX116" s="113"/>
      <c r="DY116" s="113"/>
      <c r="DZ116" s="113"/>
      <c r="EA116" s="113"/>
      <c r="EB116" s="113"/>
      <c r="EC116" s="113"/>
      <c r="ED116" s="113"/>
      <c r="EE116" s="113"/>
      <c r="EF116" s="113"/>
      <c r="EG116" s="113"/>
      <c r="EH116" s="113"/>
      <c r="EI116" s="113"/>
      <c r="EJ116" s="113"/>
      <c r="EK116" s="113"/>
      <c r="EL116" s="113"/>
      <c r="EM116" s="113"/>
      <c r="EN116" s="113"/>
      <c r="EO116" s="113"/>
      <c r="EP116" s="113"/>
      <c r="EQ116" s="113"/>
      <c r="ER116" s="113"/>
      <c r="ES116" s="113"/>
      <c r="ET116" s="113"/>
      <c r="EU116" s="113"/>
      <c r="EV116" s="113"/>
      <c r="EW116" s="113"/>
      <c r="EX116" s="113"/>
      <c r="EY116" s="113"/>
      <c r="EZ116" s="113"/>
      <c r="FA116" s="113"/>
      <c r="FB116" s="113"/>
      <c r="FC116" s="113"/>
      <c r="FD116" s="113"/>
      <c r="FE116" s="113"/>
      <c r="FF116" s="113"/>
      <c r="FG116" s="113"/>
      <c r="FH116" s="113"/>
      <c r="FI116" s="113"/>
      <c r="FJ116" s="113"/>
      <c r="FK116" s="113"/>
      <c r="FL116" s="113"/>
      <c r="FM116" s="113"/>
      <c r="FN116" s="113"/>
      <c r="FO116" s="113"/>
      <c r="FP116" s="113"/>
      <c r="FQ116" s="113"/>
      <c r="FR116" s="113"/>
      <c r="FS116" s="113"/>
      <c r="FT116" s="113"/>
      <c r="FU116" s="113"/>
      <c r="FV116" s="113"/>
      <c r="FW116" s="113"/>
      <c r="FX116" s="113"/>
      <c r="FY116" s="113"/>
      <c r="FZ116" s="113"/>
      <c r="GA116" s="113"/>
      <c r="GB116" s="113"/>
      <c r="GC116" s="113"/>
      <c r="GD116" s="113"/>
      <c r="GE116" s="113"/>
      <c r="GF116" s="113"/>
      <c r="GG116" s="113"/>
      <c r="GH116" s="113"/>
      <c r="GI116" s="113"/>
      <c r="GJ116" s="113"/>
      <c r="GK116" s="113"/>
      <c r="GL116" s="113"/>
      <c r="GM116" s="113"/>
      <c r="GN116" s="113"/>
      <c r="GO116" s="113"/>
      <c r="GP116" s="113"/>
      <c r="GQ116" s="113"/>
      <c r="GR116" s="113"/>
      <c r="GS116" s="113"/>
      <c r="GT116" s="113"/>
      <c r="GU116" s="113"/>
      <c r="GV116" s="113"/>
      <c r="GW116" s="113"/>
      <c r="GX116" s="113"/>
      <c r="GY116" s="113"/>
      <c r="GZ116" s="113"/>
      <c r="HA116" s="113"/>
      <c r="HB116" s="113"/>
      <c r="HC116" s="113"/>
      <c r="HD116" s="113"/>
      <c r="HE116" s="113"/>
      <c r="HF116" s="113"/>
      <c r="HG116" s="113"/>
      <c r="HH116" s="113"/>
      <c r="HI116" s="113"/>
      <c r="HJ116" s="113"/>
      <c r="HK116" s="113"/>
      <c r="HL116" s="113"/>
      <c r="HM116" s="113"/>
      <c r="HN116" s="113"/>
      <c r="HO116" s="113"/>
      <c r="HP116" s="113"/>
      <c r="HQ116" s="113"/>
      <c r="HR116" s="113"/>
      <c r="HS116" s="113"/>
      <c r="HT116" s="113"/>
      <c r="HU116" s="113"/>
      <c r="HV116" s="113"/>
      <c r="HW116" s="113"/>
      <c r="HX116" s="113"/>
      <c r="HY116" s="113"/>
      <c r="HZ116" s="113"/>
      <c r="IA116" s="113"/>
      <c r="IB116" s="113"/>
      <c r="IC116" s="113"/>
      <c r="ID116" s="113"/>
      <c r="IE116" s="113"/>
      <c r="IF116" s="113"/>
      <c r="IG116" s="113"/>
      <c r="IH116" s="113"/>
      <c r="II116" s="113"/>
      <c r="IJ116" s="113"/>
      <c r="IK116" s="113"/>
      <c r="IL116" s="113"/>
      <c r="IM116" s="113"/>
      <c r="IN116" s="113"/>
      <c r="IO116" s="113"/>
      <c r="IP116" s="113"/>
      <c r="IQ116" s="113"/>
      <c r="IR116" s="113"/>
      <c r="IS116" s="113"/>
      <c r="IT116" s="113"/>
      <c r="IU116" s="113"/>
      <c r="IV116" s="113"/>
      <c r="IW116" s="113"/>
      <c r="IX116" s="113"/>
      <c r="IY116" s="113"/>
      <c r="IZ116" s="113"/>
      <c r="JA116" s="113"/>
      <c r="JB116" s="113"/>
      <c r="JC116" s="113"/>
      <c r="JD116" s="113"/>
      <c r="JE116" s="113"/>
      <c r="JF116" s="113"/>
      <c r="JG116" s="113"/>
      <c r="JH116" s="113"/>
      <c r="JI116" s="113"/>
      <c r="JJ116" s="113"/>
      <c r="JK116" s="113"/>
      <c r="JL116" s="113"/>
      <c r="JM116" s="113"/>
      <c r="JN116" s="113"/>
      <c r="JO116" s="113"/>
      <c r="JP116" s="113"/>
      <c r="JQ116" s="113"/>
      <c r="JR116" s="113"/>
      <c r="JS116" s="113"/>
      <c r="JT116" s="113"/>
      <c r="JU116" s="113"/>
      <c r="JV116" s="113"/>
      <c r="JW116" s="113"/>
      <c r="JX116" s="113"/>
      <c r="JY116" s="113"/>
      <c r="JZ116" s="113"/>
      <c r="KA116" s="113"/>
      <c r="KB116" s="113"/>
      <c r="KC116" s="113"/>
      <c r="KD116" s="113"/>
      <c r="KE116" s="113"/>
      <c r="KF116" s="113"/>
      <c r="KG116" s="113"/>
      <c r="KH116" s="113"/>
      <c r="KI116" s="113"/>
      <c r="KJ116" s="113"/>
      <c r="KK116" s="113"/>
      <c r="KL116" s="113"/>
      <c r="KM116" s="113"/>
      <c r="KN116" s="113"/>
      <c r="KO116" s="113"/>
      <c r="KP116" s="113"/>
      <c r="KQ116" s="113"/>
      <c r="KR116" s="113"/>
      <c r="KS116" s="113"/>
      <c r="KT116" s="113"/>
      <c r="KU116" s="113"/>
      <c r="KV116" s="113"/>
      <c r="KW116" s="113"/>
      <c r="KX116" s="113"/>
      <c r="KY116" s="113"/>
      <c r="KZ116" s="113"/>
      <c r="LA116" s="113"/>
      <c r="LB116" s="113"/>
      <c r="LC116" s="113"/>
      <c r="LD116" s="113"/>
      <c r="LE116" s="113"/>
      <c r="LF116" s="113"/>
      <c r="LG116" s="113"/>
      <c r="LH116" s="113"/>
      <c r="LI116" s="113"/>
      <c r="LJ116" s="113"/>
      <c r="LK116" s="113"/>
      <c r="LL116" s="113"/>
      <c r="LM116" s="113"/>
      <c r="LN116" s="113"/>
      <c r="LO116" s="113"/>
      <c r="LP116" s="113"/>
      <c r="LQ116" s="113"/>
      <c r="LR116" s="113"/>
      <c r="LS116" s="113"/>
      <c r="LT116" s="113"/>
      <c r="LU116" s="113"/>
      <c r="LV116" s="113"/>
      <c r="LW116" s="113"/>
      <c r="LX116" s="113"/>
      <c r="LY116" s="113"/>
      <c r="LZ116" s="113"/>
      <c r="MA116" s="113"/>
      <c r="MB116" s="113"/>
      <c r="MC116" s="113"/>
      <c r="MD116" s="113"/>
      <c r="ME116" s="113"/>
      <c r="MF116" s="113"/>
      <c r="MG116" s="113"/>
      <c r="MH116" s="113"/>
      <c r="MI116" s="113"/>
      <c r="MJ116" s="113"/>
      <c r="MK116" s="113"/>
      <c r="ML116" s="113"/>
      <c r="MM116" s="113"/>
      <c r="MN116" s="113"/>
      <c r="MO116" s="113"/>
      <c r="MP116" s="113"/>
      <c r="MQ116" s="113"/>
      <c r="MR116" s="113"/>
      <c r="MS116" s="113"/>
      <c r="MT116" s="113"/>
      <c r="MU116" s="113"/>
      <c r="MV116" s="113"/>
      <c r="MW116" s="113"/>
      <c r="MX116" s="113"/>
      <c r="MY116" s="113"/>
      <c r="MZ116" s="113"/>
      <c r="NA116" s="113"/>
      <c r="NB116" s="113"/>
      <c r="NC116" s="113"/>
      <c r="ND116" s="113"/>
      <c r="NE116" s="113"/>
      <c r="NF116" s="113"/>
      <c r="NG116" s="113"/>
      <c r="NH116" s="113"/>
      <c r="NI116" s="113"/>
      <c r="NJ116" s="113"/>
      <c r="NK116" s="113"/>
      <c r="NL116" s="113"/>
      <c r="NM116" s="113"/>
      <c r="NN116" s="113"/>
      <c r="NO116" s="113"/>
      <c r="NP116" s="113"/>
      <c r="NQ116" s="113"/>
      <c r="NR116" s="113"/>
      <c r="NS116" s="113"/>
      <c r="NT116" s="113"/>
      <c r="NU116" s="113"/>
      <c r="NV116" s="113"/>
      <c r="NW116" s="113"/>
      <c r="NX116" s="113"/>
      <c r="NY116" s="113"/>
      <c r="NZ116" s="113"/>
      <c r="OA116" s="113"/>
      <c r="OB116" s="113"/>
      <c r="OC116" s="113"/>
      <c r="OD116" s="113"/>
      <c r="OE116" s="113"/>
      <c r="OF116" s="113"/>
      <c r="OG116" s="113"/>
      <c r="OH116" s="113"/>
      <c r="OI116" s="113"/>
      <c r="OJ116" s="113"/>
      <c r="OK116" s="113"/>
      <c r="OL116" s="113"/>
      <c r="OM116" s="113"/>
      <c r="ON116" s="113"/>
      <c r="OO116" s="113"/>
      <c r="OP116" s="113"/>
      <c r="OQ116" s="113"/>
      <c r="OR116" s="113"/>
      <c r="OS116" s="113"/>
      <c r="OT116" s="113"/>
      <c r="OU116" s="113"/>
      <c r="OV116" s="113"/>
      <c r="OW116" s="113"/>
      <c r="OX116" s="113"/>
      <c r="OY116" s="113"/>
      <c r="OZ116" s="113"/>
      <c r="PA116" s="113"/>
      <c r="PB116" s="113"/>
      <c r="PC116" s="113"/>
      <c r="PD116" s="113"/>
      <c r="PE116" s="113"/>
      <c r="PF116" s="113"/>
      <c r="PG116" s="113"/>
      <c r="PH116" s="113"/>
      <c r="PI116" s="113"/>
      <c r="PJ116" s="113"/>
      <c r="PK116" s="113"/>
      <c r="PL116" s="113"/>
      <c r="PM116" s="113"/>
      <c r="PN116" s="113"/>
      <c r="PO116" s="113"/>
      <c r="PP116" s="113"/>
      <c r="PQ116" s="113"/>
      <c r="PR116" s="113"/>
      <c r="PS116" s="113"/>
      <c r="PT116" s="113"/>
      <c r="PU116" s="113"/>
      <c r="PV116" s="113"/>
      <c r="PW116" s="113"/>
      <c r="PX116" s="113"/>
      <c r="PY116" s="113"/>
      <c r="PZ116" s="113"/>
      <c r="QA116" s="113"/>
      <c r="QB116" s="113"/>
      <c r="QC116" s="113"/>
      <c r="QD116" s="113"/>
      <c r="QE116" s="113"/>
      <c r="QF116" s="113"/>
      <c r="QG116" s="113"/>
      <c r="QH116" s="113"/>
      <c r="QI116" s="113"/>
      <c r="QJ116" s="113"/>
      <c r="QK116" s="113"/>
      <c r="QL116" s="113"/>
      <c r="QM116" s="113"/>
      <c r="QN116" s="113"/>
      <c r="QO116" s="113"/>
      <c r="QP116" s="113"/>
      <c r="QQ116" s="113"/>
      <c r="QR116" s="113"/>
      <c r="QS116" s="113"/>
      <c r="QT116" s="113"/>
      <c r="QU116" s="113"/>
      <c r="QV116" s="113"/>
      <c r="QW116" s="113"/>
      <c r="QX116" s="113"/>
      <c r="QY116" s="113"/>
      <c r="QZ116" s="113"/>
      <c r="RA116" s="113"/>
      <c r="RB116" s="113"/>
      <c r="RC116" s="113"/>
      <c r="RD116" s="113"/>
      <c r="RE116" s="113"/>
      <c r="RF116" s="113"/>
      <c r="RG116" s="113"/>
      <c r="RH116" s="113"/>
      <c r="RI116" s="113"/>
      <c r="RJ116" s="113"/>
      <c r="RK116" s="113"/>
      <c r="RL116" s="113"/>
      <c r="RM116" s="113"/>
      <c r="RN116" s="113"/>
      <c r="RO116" s="113"/>
      <c r="RP116" s="113"/>
      <c r="RQ116" s="113"/>
      <c r="RR116" s="113"/>
      <c r="RS116" s="113"/>
      <c r="RT116" s="113"/>
      <c r="RU116" s="113"/>
      <c r="RV116" s="113"/>
      <c r="RW116" s="113"/>
      <c r="RX116" s="113"/>
      <c r="RY116" s="113"/>
      <c r="RZ116" s="113"/>
      <c r="SA116" s="113"/>
      <c r="SB116" s="113"/>
      <c r="SC116" s="113"/>
      <c r="SD116" s="113"/>
      <c r="SE116" s="113"/>
      <c r="SF116" s="113"/>
      <c r="SG116" s="113"/>
      <c r="SH116" s="113"/>
      <c r="SI116" s="113"/>
      <c r="SJ116" s="113"/>
      <c r="SK116" s="113"/>
      <c r="SL116" s="113"/>
      <c r="SM116" s="113"/>
      <c r="SN116" s="113"/>
      <c r="SO116" s="113"/>
      <c r="SP116" s="113"/>
      <c r="SQ116" s="113"/>
      <c r="SR116" s="113"/>
      <c r="SS116" s="113"/>
      <c r="ST116" s="113"/>
      <c r="SU116" s="113"/>
      <c r="SV116" s="113"/>
      <c r="SW116" s="113"/>
      <c r="SX116" s="113"/>
      <c r="SY116" s="113"/>
      <c r="SZ116" s="113"/>
      <c r="TA116" s="113"/>
      <c r="TB116" s="113"/>
      <c r="TC116" s="113"/>
      <c r="TD116" s="113"/>
      <c r="TE116" s="113"/>
      <c r="TF116" s="113"/>
      <c r="TG116" s="113"/>
      <c r="TH116" s="113"/>
      <c r="TI116" s="113"/>
      <c r="TJ116" s="113"/>
      <c r="TK116" s="113"/>
      <c r="TL116" s="113"/>
      <c r="TM116" s="113"/>
      <c r="TN116" s="113"/>
      <c r="TO116" s="113"/>
      <c r="TP116" s="113"/>
      <c r="TQ116" s="113"/>
      <c r="TR116" s="113"/>
      <c r="TS116" s="113"/>
      <c r="TT116" s="113"/>
      <c r="TU116" s="113"/>
      <c r="TV116" s="113"/>
      <c r="TW116" s="113"/>
      <c r="TX116" s="113"/>
      <c r="TY116" s="113"/>
      <c r="TZ116" s="113"/>
      <c r="UA116" s="113"/>
      <c r="UB116" s="113"/>
      <c r="UC116" s="113"/>
      <c r="UD116" s="113"/>
      <c r="UE116" s="113"/>
      <c r="UF116" s="113"/>
      <c r="UG116" s="113"/>
      <c r="UH116" s="113"/>
      <c r="UI116" s="113"/>
      <c r="UJ116" s="113"/>
      <c r="UK116" s="113"/>
      <c r="UL116" s="113"/>
      <c r="UM116" s="113"/>
      <c r="UN116" s="113"/>
      <c r="UO116" s="113"/>
      <c r="UP116" s="113"/>
      <c r="UQ116" s="113"/>
      <c r="UR116" s="113"/>
      <c r="US116" s="113"/>
      <c r="UT116" s="113"/>
      <c r="UU116" s="113"/>
      <c r="UV116" s="113"/>
      <c r="UW116" s="113"/>
      <c r="UX116" s="113"/>
      <c r="UY116" s="113"/>
      <c r="UZ116" s="113"/>
      <c r="VA116" s="113"/>
      <c r="VB116" s="113"/>
      <c r="VC116" s="113"/>
      <c r="VD116" s="113"/>
      <c r="VE116" s="113"/>
      <c r="VF116" s="113"/>
      <c r="VG116" s="113"/>
      <c r="VH116" s="113"/>
      <c r="VI116" s="113"/>
      <c r="VJ116" s="113"/>
      <c r="VK116" s="113"/>
      <c r="VL116" s="113"/>
      <c r="VM116" s="113"/>
      <c r="VN116" s="113"/>
      <c r="VO116" s="113"/>
      <c r="VP116" s="113"/>
      <c r="VQ116" s="113"/>
      <c r="VR116" s="113"/>
      <c r="VS116" s="113"/>
      <c r="VT116" s="113"/>
      <c r="VU116" s="113"/>
      <c r="VV116" s="113"/>
      <c r="VW116" s="113"/>
      <c r="VX116" s="113"/>
      <c r="VY116" s="113"/>
      <c r="VZ116" s="113"/>
      <c r="WA116" s="113"/>
      <c r="WB116" s="113"/>
      <c r="WC116" s="113"/>
      <c r="WD116" s="113"/>
      <c r="WE116" s="113"/>
      <c r="WF116" s="113"/>
      <c r="WG116" s="113"/>
      <c r="WH116" s="113"/>
      <c r="WI116" s="113"/>
      <c r="WJ116" s="113"/>
      <c r="WK116" s="113"/>
      <c r="WL116" s="113"/>
      <c r="WM116" s="113"/>
      <c r="WN116" s="113"/>
      <c r="WO116" s="113"/>
      <c r="WP116" s="113"/>
      <c r="WQ116" s="113"/>
      <c r="WR116" s="113"/>
      <c r="WS116" s="113"/>
      <c r="WT116" s="113"/>
      <c r="WU116" s="113"/>
      <c r="WV116" s="113"/>
      <c r="WW116" s="113"/>
      <c r="WX116" s="113"/>
      <c r="WY116" s="113"/>
      <c r="WZ116" s="113"/>
      <c r="XA116" s="113"/>
      <c r="XB116" s="113"/>
      <c r="XC116" s="113"/>
      <c r="XD116" s="113"/>
      <c r="XE116" s="113"/>
      <c r="XF116" s="113"/>
      <c r="XG116" s="113"/>
      <c r="XH116" s="113"/>
      <c r="XI116" s="113"/>
      <c r="XJ116" s="113"/>
      <c r="XK116" s="113"/>
      <c r="XL116" s="113"/>
      <c r="XM116" s="113"/>
      <c r="XN116" s="113"/>
      <c r="XO116" s="113"/>
      <c r="XP116" s="113"/>
      <c r="XQ116" s="113"/>
      <c r="XR116" s="113"/>
      <c r="XS116" s="113"/>
      <c r="XT116" s="113"/>
      <c r="XU116" s="113"/>
      <c r="XV116" s="113"/>
      <c r="XW116" s="113"/>
      <c r="XX116" s="113"/>
      <c r="XY116" s="113"/>
      <c r="XZ116" s="113"/>
      <c r="YA116" s="113"/>
      <c r="YB116" s="113"/>
      <c r="YC116" s="113"/>
      <c r="YD116" s="113"/>
      <c r="YE116" s="113"/>
      <c r="YF116" s="113"/>
      <c r="YG116" s="113"/>
      <c r="YH116" s="113"/>
      <c r="YI116" s="113"/>
      <c r="YJ116" s="113"/>
      <c r="YK116" s="113"/>
      <c r="YL116" s="113"/>
      <c r="YM116" s="113"/>
      <c r="YN116" s="113"/>
      <c r="YO116" s="113"/>
      <c r="YP116" s="113"/>
      <c r="YQ116" s="113"/>
      <c r="YR116" s="113"/>
      <c r="YS116" s="113"/>
      <c r="YT116" s="113"/>
      <c r="YU116" s="113"/>
      <c r="YV116" s="113"/>
      <c r="YW116" s="113"/>
      <c r="YX116" s="113"/>
      <c r="YY116" s="113"/>
      <c r="YZ116" s="113"/>
      <c r="ZA116" s="113"/>
      <c r="ZB116" s="113"/>
      <c r="ZC116" s="113"/>
      <c r="ZD116" s="113"/>
      <c r="ZE116" s="113"/>
      <c r="ZF116" s="113"/>
      <c r="ZG116" s="113"/>
      <c r="ZH116" s="113"/>
      <c r="ZI116" s="113"/>
      <c r="ZJ116" s="113"/>
      <c r="ZK116" s="113"/>
      <c r="ZL116" s="113"/>
      <c r="ZM116" s="113"/>
      <c r="ZN116" s="113"/>
      <c r="ZO116" s="113"/>
      <c r="ZP116" s="113"/>
      <c r="ZQ116" s="113"/>
      <c r="ZR116" s="113"/>
      <c r="ZS116" s="113"/>
      <c r="ZT116" s="113"/>
      <c r="ZU116" s="113"/>
      <c r="ZV116" s="113"/>
      <c r="ZW116" s="113"/>
      <c r="ZX116" s="113"/>
      <c r="ZY116" s="113"/>
      <c r="ZZ116" s="113"/>
      <c r="AAA116" s="113"/>
      <c r="AAB116" s="113"/>
      <c r="AAC116" s="113"/>
      <c r="AAD116" s="113"/>
      <c r="AAE116" s="113"/>
      <c r="AAF116" s="113"/>
      <c r="AAG116" s="113"/>
      <c r="AAH116" s="113"/>
      <c r="AAI116" s="113"/>
      <c r="AAJ116" s="113"/>
      <c r="AAK116" s="113"/>
      <c r="AAL116" s="113"/>
      <c r="AAM116" s="113"/>
      <c r="AAN116" s="113"/>
      <c r="AAO116" s="113"/>
      <c r="AAP116" s="113"/>
      <c r="AAQ116" s="113"/>
      <c r="AAR116" s="113"/>
      <c r="AAS116" s="113"/>
      <c r="AAT116" s="113"/>
      <c r="AAU116" s="113"/>
      <c r="AAV116" s="113"/>
      <c r="AAW116" s="113"/>
      <c r="AAX116" s="113"/>
      <c r="AAY116" s="113"/>
      <c r="AAZ116" s="113"/>
      <c r="ABA116" s="113"/>
      <c r="ABB116" s="113"/>
      <c r="ABC116" s="113"/>
      <c r="ABD116" s="113"/>
      <c r="ABE116" s="113"/>
      <c r="ABF116" s="113"/>
      <c r="ABG116" s="113"/>
      <c r="ABH116" s="113"/>
      <c r="ABI116" s="113"/>
      <c r="ABJ116" s="113"/>
      <c r="ABK116" s="113"/>
      <c r="ABL116" s="113"/>
      <c r="ABM116" s="113"/>
      <c r="ABN116" s="113"/>
      <c r="ABO116" s="113"/>
      <c r="ABP116" s="113"/>
      <c r="ABQ116" s="113"/>
      <c r="ABR116" s="113"/>
      <c r="ABS116" s="113"/>
      <c r="ABT116" s="113"/>
      <c r="ABU116" s="113"/>
      <c r="ABV116" s="113"/>
      <c r="ABW116" s="113"/>
      <c r="ABX116" s="113"/>
      <c r="ABY116" s="113"/>
      <c r="ABZ116" s="113"/>
      <c r="ACA116" s="113"/>
      <c r="ACB116" s="113"/>
      <c r="ACC116" s="113"/>
      <c r="ACD116" s="113"/>
      <c r="ACE116" s="113"/>
      <c r="ACF116" s="113"/>
      <c r="ACG116" s="113"/>
      <c r="ACH116" s="113"/>
      <c r="ACI116" s="113"/>
      <c r="ACJ116" s="113"/>
      <c r="ACK116" s="113"/>
      <c r="ACL116" s="113"/>
      <c r="ACM116" s="113"/>
      <c r="ACN116" s="113"/>
      <c r="ACO116" s="113"/>
      <c r="ACP116" s="113"/>
      <c r="ACQ116" s="113"/>
      <c r="ACR116" s="113"/>
      <c r="ACS116" s="113"/>
      <c r="ACT116" s="113"/>
      <c r="ACU116" s="113"/>
      <c r="ACV116" s="113"/>
      <c r="ACW116" s="113"/>
      <c r="ACX116" s="113"/>
      <c r="ACY116" s="113"/>
      <c r="ACZ116" s="113"/>
      <c r="ADA116" s="113"/>
      <c r="ADB116" s="113"/>
      <c r="ADC116" s="113"/>
      <c r="ADD116" s="113"/>
      <c r="ADE116" s="113"/>
      <c r="ADF116" s="113"/>
      <c r="ADG116" s="113"/>
      <c r="ADH116" s="113"/>
      <c r="ADI116" s="113"/>
      <c r="ADJ116" s="113"/>
      <c r="ADK116" s="113"/>
      <c r="ADL116" s="113"/>
      <c r="ADM116" s="113"/>
      <c r="ADN116" s="113"/>
      <c r="ADO116" s="113"/>
      <c r="ADP116" s="113"/>
      <c r="ADQ116" s="113"/>
      <c r="ADR116" s="113"/>
      <c r="ADS116" s="113"/>
      <c r="ADT116" s="113"/>
      <c r="ADU116" s="113"/>
      <c r="ADV116" s="113"/>
      <c r="ADW116" s="113"/>
      <c r="ADX116" s="113"/>
      <c r="ADY116" s="113"/>
      <c r="ADZ116" s="113"/>
      <c r="AEA116" s="113"/>
      <c r="AEB116" s="113"/>
      <c r="AEC116" s="113"/>
      <c r="AED116" s="113"/>
      <c r="AEE116" s="113"/>
      <c r="AEF116" s="113"/>
      <c r="AEG116" s="113"/>
      <c r="AEH116" s="113"/>
      <c r="AEI116" s="113"/>
      <c r="AEJ116" s="113"/>
      <c r="AEK116" s="113"/>
      <c r="AEL116" s="113"/>
      <c r="AEM116" s="113"/>
      <c r="AEN116" s="113"/>
      <c r="AEO116" s="113"/>
      <c r="AEP116" s="113"/>
      <c r="AEQ116" s="113"/>
      <c r="AER116" s="113"/>
      <c r="AES116" s="113"/>
      <c r="AET116" s="113"/>
      <c r="AEU116" s="113"/>
      <c r="AEV116" s="113"/>
      <c r="AEW116" s="113"/>
      <c r="AEX116" s="113"/>
      <c r="AEY116" s="113"/>
      <c r="AEZ116" s="113"/>
      <c r="AFA116" s="113"/>
      <c r="AFB116" s="113"/>
      <c r="AFC116" s="113"/>
      <c r="AFD116" s="113"/>
      <c r="AFE116" s="113"/>
      <c r="AFF116" s="113"/>
      <c r="AFG116" s="113"/>
      <c r="AFH116" s="113"/>
      <c r="AFI116" s="113"/>
      <c r="AFJ116" s="113"/>
      <c r="AFK116" s="113"/>
      <c r="AFL116" s="113"/>
      <c r="AFM116" s="113"/>
      <c r="AFN116" s="113"/>
      <c r="AFO116" s="113"/>
      <c r="AFP116" s="113"/>
      <c r="AFQ116" s="113"/>
      <c r="AFR116" s="113"/>
      <c r="AFS116" s="113"/>
      <c r="AFT116" s="113"/>
      <c r="AFU116" s="113"/>
      <c r="AFV116" s="113"/>
      <c r="AFW116" s="113"/>
      <c r="AFX116" s="113"/>
      <c r="AFY116" s="113"/>
      <c r="AFZ116" s="113"/>
      <c r="AGA116" s="113"/>
      <c r="AGB116" s="113"/>
      <c r="AGC116" s="113"/>
      <c r="AGD116" s="113"/>
      <c r="AGE116" s="113"/>
      <c r="AGF116" s="113"/>
      <c r="AGG116" s="113"/>
      <c r="AGH116" s="113"/>
      <c r="AGI116" s="113"/>
      <c r="AGJ116" s="113"/>
      <c r="AGK116" s="113"/>
      <c r="AGL116" s="113"/>
      <c r="AGM116" s="113"/>
      <c r="AGN116" s="113"/>
      <c r="AGO116" s="113"/>
      <c r="AGP116" s="113"/>
      <c r="AGQ116" s="113"/>
      <c r="AGR116" s="113"/>
      <c r="AGS116" s="113"/>
      <c r="AGT116" s="113"/>
      <c r="AGU116" s="113"/>
      <c r="AGV116" s="113"/>
      <c r="AGW116" s="113"/>
      <c r="AGX116" s="113"/>
      <c r="AGY116" s="113"/>
      <c r="AGZ116" s="113"/>
      <c r="AHA116" s="113"/>
      <c r="AHB116" s="113"/>
      <c r="AHC116" s="113"/>
      <c r="AHD116" s="113"/>
      <c r="AHE116" s="113"/>
      <c r="AHF116" s="113"/>
      <c r="AHG116" s="113"/>
      <c r="AHH116" s="113"/>
      <c r="AHI116" s="113"/>
      <c r="AHJ116" s="113"/>
      <c r="AHK116" s="113"/>
      <c r="AHL116" s="113"/>
      <c r="AHM116" s="113"/>
      <c r="AHN116" s="113"/>
      <c r="AHO116" s="113"/>
      <c r="AHP116" s="113"/>
      <c r="AHQ116" s="113"/>
      <c r="AHR116" s="113"/>
      <c r="AHS116" s="113"/>
      <c r="AHT116" s="113"/>
      <c r="AHU116" s="113"/>
      <c r="AHV116" s="113"/>
      <c r="AHW116" s="113"/>
      <c r="AHX116" s="113"/>
      <c r="AHY116" s="113"/>
      <c r="AHZ116" s="113"/>
      <c r="AIA116" s="113"/>
      <c r="AIB116" s="113"/>
      <c r="AIC116" s="113"/>
      <c r="AID116" s="113"/>
      <c r="AIE116" s="113"/>
      <c r="AIF116" s="113"/>
      <c r="AIG116" s="113"/>
      <c r="AIH116" s="113"/>
      <c r="AII116" s="113"/>
      <c r="AIJ116" s="113"/>
      <c r="AIK116" s="113"/>
      <c r="AIL116" s="113"/>
      <c r="AIM116" s="113"/>
      <c r="AIN116" s="113"/>
      <c r="AIO116" s="113"/>
      <c r="AIP116" s="113"/>
      <c r="AIQ116" s="113"/>
      <c r="AIR116" s="113"/>
      <c r="AIS116" s="113"/>
      <c r="AIT116" s="113"/>
      <c r="AIU116" s="113"/>
      <c r="AIV116" s="113"/>
      <c r="AIW116" s="113"/>
      <c r="AIX116" s="113"/>
      <c r="AIY116" s="113"/>
      <c r="AIZ116" s="113"/>
      <c r="AJA116" s="113"/>
      <c r="AJB116" s="113"/>
      <c r="AJC116" s="113"/>
      <c r="AJD116" s="113"/>
      <c r="AJE116" s="113"/>
      <c r="AJF116" s="113"/>
      <c r="AJG116" s="113"/>
      <c r="AJH116" s="113"/>
      <c r="AJI116" s="113"/>
      <c r="AJJ116" s="113"/>
      <c r="AJK116" s="113"/>
      <c r="AJL116" s="113"/>
      <c r="AJM116" s="113"/>
      <c r="AJN116" s="113"/>
      <c r="AJO116" s="113"/>
      <c r="AJP116" s="113"/>
      <c r="AJQ116" s="113"/>
      <c r="AJR116" s="113"/>
      <c r="AJS116" s="113"/>
      <c r="AJT116" s="113"/>
      <c r="AJU116" s="113"/>
      <c r="AJV116" s="113"/>
      <c r="AJW116" s="113"/>
      <c r="AJX116" s="113"/>
      <c r="AJY116" s="113"/>
      <c r="AJZ116" s="113"/>
      <c r="AKA116" s="113"/>
      <c r="AKB116" s="113"/>
      <c r="AKC116" s="113"/>
      <c r="AKD116" s="113"/>
      <c r="AKE116" s="113"/>
      <c r="AKF116" s="113"/>
      <c r="AKG116" s="113"/>
      <c r="AKH116" s="113"/>
      <c r="AKI116" s="113"/>
      <c r="AKJ116" s="113"/>
      <c r="AKK116" s="113"/>
      <c r="AKL116" s="113"/>
      <c r="AKM116" s="113"/>
      <c r="AKN116" s="113"/>
      <c r="AKO116" s="113"/>
      <c r="AKP116" s="113"/>
      <c r="AKQ116" s="113"/>
      <c r="AKR116" s="113"/>
      <c r="AKS116" s="113"/>
      <c r="AKT116" s="113"/>
      <c r="AKU116" s="113"/>
      <c r="AKV116" s="113"/>
      <c r="AKW116" s="113"/>
      <c r="AKX116" s="113"/>
      <c r="AKY116" s="113"/>
      <c r="AKZ116" s="113"/>
      <c r="ALA116" s="113"/>
      <c r="ALB116" s="113"/>
      <c r="ALC116" s="113"/>
      <c r="ALD116" s="113"/>
      <c r="ALE116" s="113"/>
      <c r="ALF116" s="113"/>
      <c r="ALG116" s="113"/>
      <c r="ALH116" s="113"/>
      <c r="ALI116" s="113"/>
      <c r="ALJ116" s="113"/>
      <c r="ALK116" s="113"/>
      <c r="ALL116" s="113"/>
      <c r="ALM116" s="113"/>
      <c r="ALN116" s="113"/>
      <c r="ALO116" s="113"/>
      <c r="ALP116" s="113"/>
      <c r="ALQ116" s="113"/>
      <c r="ALR116" s="113"/>
      <c r="ALS116" s="113"/>
      <c r="ALT116" s="113"/>
      <c r="ALU116" s="113"/>
      <c r="ALV116" s="113"/>
      <c r="ALW116" s="113"/>
      <c r="ALX116" s="113"/>
      <c r="ALY116" s="113"/>
      <c r="ALZ116" s="113"/>
      <c r="AMA116" s="113"/>
      <c r="AMB116" s="113"/>
      <c r="AMC116" s="113"/>
      <c r="AMD116" s="113"/>
      <c r="AME116" s="113"/>
      <c r="AMF116" s="113"/>
      <c r="AMG116" s="113"/>
      <c r="AMH116" s="113"/>
      <c r="AMI116" s="113"/>
      <c r="AMJ116" s="113"/>
      <c r="AMK116" s="113"/>
      <c r="AML116" s="113"/>
      <c r="AMM116" s="113"/>
      <c r="AMN116" s="113"/>
      <c r="AMO116" s="113"/>
      <c r="AMP116" s="113"/>
      <c r="AMQ116" s="113"/>
      <c r="AMR116" s="113"/>
      <c r="AMS116" s="113"/>
      <c r="AMT116" s="113"/>
      <c r="AMU116" s="113"/>
      <c r="AMV116" s="113"/>
      <c r="AMW116" s="113"/>
      <c r="AMX116" s="113"/>
      <c r="AMY116" s="113"/>
      <c r="AMZ116" s="113"/>
      <c r="ANA116" s="113"/>
      <c r="ANB116" s="113"/>
      <c r="ANC116" s="113"/>
      <c r="AND116" s="113"/>
      <c r="ANE116" s="113"/>
      <c r="ANF116" s="113"/>
      <c r="ANG116" s="113"/>
      <c r="ANH116" s="113"/>
      <c r="ANI116" s="113"/>
      <c r="ANJ116" s="113"/>
      <c r="ANK116" s="113"/>
      <c r="ANL116" s="113"/>
      <c r="ANM116" s="113"/>
      <c r="ANN116" s="113"/>
      <c r="ANO116" s="113"/>
      <c r="ANP116" s="113"/>
      <c r="ANQ116" s="113"/>
      <c r="ANR116" s="113"/>
      <c r="ANS116" s="113"/>
      <c r="ANT116" s="113"/>
      <c r="ANU116" s="113"/>
      <c r="ANV116" s="113"/>
      <c r="ANW116" s="113"/>
      <c r="ANX116" s="113"/>
      <c r="ANY116" s="113"/>
      <c r="ANZ116" s="113"/>
      <c r="AOA116" s="113"/>
      <c r="AOB116" s="113"/>
      <c r="AOC116" s="113"/>
      <c r="AOD116" s="113"/>
      <c r="AOE116" s="113"/>
      <c r="AOF116" s="113"/>
      <c r="AOG116" s="113"/>
      <c r="AOH116" s="113"/>
      <c r="AOI116" s="113"/>
      <c r="AOJ116" s="113"/>
      <c r="AOK116" s="113"/>
      <c r="AOL116" s="113"/>
      <c r="AOM116" s="113"/>
      <c r="AON116" s="113"/>
      <c r="AOO116" s="113"/>
      <c r="AOP116" s="113"/>
      <c r="AOQ116" s="113"/>
      <c r="AOR116" s="113"/>
      <c r="AOS116" s="113"/>
      <c r="AOT116" s="113"/>
      <c r="AOU116" s="113"/>
      <c r="AOV116" s="113"/>
      <c r="AOW116" s="113"/>
      <c r="AOX116" s="113"/>
      <c r="AOY116" s="113"/>
      <c r="AOZ116" s="113"/>
      <c r="APA116" s="113"/>
      <c r="APB116" s="113"/>
      <c r="APC116" s="113"/>
      <c r="APD116" s="113"/>
      <c r="APE116" s="113"/>
      <c r="APF116" s="113"/>
      <c r="APG116" s="113"/>
      <c r="APH116" s="113"/>
      <c r="API116" s="113"/>
      <c r="APJ116" s="113"/>
      <c r="APK116" s="113"/>
      <c r="APL116" s="113"/>
      <c r="APM116" s="113"/>
      <c r="APN116" s="113"/>
      <c r="APO116" s="113"/>
      <c r="APP116" s="113"/>
      <c r="APQ116" s="113"/>
      <c r="APR116" s="113"/>
      <c r="APS116" s="113"/>
      <c r="APT116" s="113"/>
      <c r="APU116" s="113"/>
      <c r="APV116" s="113"/>
      <c r="APW116" s="113"/>
      <c r="APX116" s="113"/>
      <c r="APY116" s="113"/>
      <c r="APZ116" s="113"/>
      <c r="AQA116" s="113"/>
      <c r="AQB116" s="113"/>
      <c r="AQC116" s="113"/>
      <c r="AQD116" s="113"/>
      <c r="AQE116" s="113"/>
      <c r="AQF116" s="113"/>
      <c r="AQG116" s="113"/>
      <c r="AQH116" s="113"/>
      <c r="AQI116" s="113"/>
      <c r="AQJ116" s="113"/>
      <c r="AQK116" s="113"/>
      <c r="AQL116" s="113"/>
      <c r="AQM116" s="113"/>
      <c r="AQN116" s="113"/>
      <c r="AQO116" s="113"/>
      <c r="AQP116" s="113"/>
      <c r="AQQ116" s="113"/>
      <c r="AQR116" s="113"/>
      <c r="AQS116" s="113"/>
      <c r="AQT116" s="113"/>
      <c r="AQU116" s="113"/>
      <c r="AQV116" s="113"/>
      <c r="AQW116" s="113"/>
      <c r="AQX116" s="113"/>
      <c r="AQY116" s="113"/>
      <c r="AQZ116" s="113"/>
      <c r="ARA116" s="113"/>
      <c r="ARB116" s="113"/>
      <c r="ARC116" s="113"/>
      <c r="ARD116" s="113"/>
      <c r="ARE116" s="113"/>
      <c r="ARF116" s="113"/>
      <c r="ARG116" s="113"/>
      <c r="ARH116" s="113"/>
      <c r="ARI116" s="113"/>
      <c r="ARJ116" s="113"/>
      <c r="ARK116" s="113"/>
      <c r="ARL116" s="113"/>
      <c r="ARM116" s="113"/>
      <c r="ARN116" s="113"/>
      <c r="ARO116" s="113"/>
      <c r="ARP116" s="113"/>
      <c r="ARQ116" s="113"/>
      <c r="ARR116" s="113"/>
      <c r="ARS116" s="113"/>
      <c r="ART116" s="113"/>
      <c r="ARU116" s="113"/>
      <c r="ARV116" s="113"/>
      <c r="ARW116" s="113"/>
      <c r="ARX116" s="113"/>
      <c r="ARY116" s="113"/>
      <c r="ARZ116" s="113"/>
      <c r="ASA116" s="113"/>
      <c r="ASB116" s="113"/>
      <c r="ASC116" s="113"/>
      <c r="ASD116" s="113"/>
      <c r="ASE116" s="113"/>
      <c r="ASF116" s="113"/>
      <c r="ASG116" s="113"/>
      <c r="ASH116" s="113"/>
      <c r="ASI116" s="113"/>
      <c r="ASJ116" s="113"/>
      <c r="ASK116" s="113"/>
      <c r="ASL116" s="113"/>
      <c r="ASM116" s="113"/>
      <c r="ASN116" s="113"/>
      <c r="ASO116" s="113"/>
      <c r="ASP116" s="113"/>
      <c r="ASQ116" s="113"/>
      <c r="ASR116" s="113"/>
      <c r="ASS116" s="113"/>
      <c r="AST116" s="113"/>
      <c r="ASU116" s="113"/>
      <c r="ASV116" s="113"/>
      <c r="ASW116" s="113"/>
      <c r="ASX116" s="113"/>
      <c r="ASY116" s="113"/>
      <c r="ASZ116" s="113"/>
      <c r="ATA116" s="113"/>
      <c r="ATB116" s="113"/>
      <c r="ATC116" s="113"/>
      <c r="ATD116" s="113"/>
      <c r="ATE116" s="113"/>
      <c r="ATF116" s="113"/>
      <c r="ATG116" s="113"/>
      <c r="ATH116" s="113"/>
      <c r="ATI116" s="113"/>
      <c r="ATJ116" s="113"/>
      <c r="ATK116" s="113"/>
      <c r="ATL116" s="113"/>
      <c r="ATM116" s="113"/>
      <c r="ATN116" s="113"/>
      <c r="ATO116" s="113"/>
      <c r="ATP116" s="113"/>
      <c r="ATQ116" s="113"/>
      <c r="ATR116" s="113"/>
      <c r="ATS116" s="113"/>
      <c r="ATT116" s="113"/>
      <c r="ATU116" s="113"/>
      <c r="ATV116" s="113"/>
      <c r="ATW116" s="113"/>
      <c r="ATX116" s="113"/>
      <c r="ATY116" s="113"/>
      <c r="ATZ116" s="113"/>
      <c r="AUA116" s="113"/>
      <c r="AUB116" s="113"/>
      <c r="AUC116" s="113"/>
      <c r="AUD116" s="113"/>
      <c r="AUE116" s="113"/>
      <c r="AUF116" s="113"/>
      <c r="AUG116" s="113"/>
      <c r="AUH116" s="113"/>
      <c r="AUI116" s="113"/>
      <c r="AUJ116" s="113"/>
      <c r="AUK116" s="113"/>
      <c r="AUL116" s="113"/>
      <c r="AUM116" s="113"/>
      <c r="AUN116" s="113"/>
      <c r="AUO116" s="113"/>
      <c r="AUP116" s="113"/>
      <c r="AUQ116" s="113"/>
      <c r="AUR116" s="113"/>
      <c r="AUS116" s="113"/>
      <c r="AUT116" s="113"/>
      <c r="AUU116" s="113"/>
      <c r="AUV116" s="113"/>
      <c r="AUW116" s="113"/>
      <c r="AUX116" s="113"/>
      <c r="AUY116" s="113"/>
      <c r="AUZ116" s="113"/>
      <c r="AVA116" s="113"/>
      <c r="AVB116" s="113"/>
      <c r="AVC116" s="113"/>
      <c r="AVD116" s="113"/>
      <c r="AVE116" s="113"/>
      <c r="AVF116" s="113"/>
      <c r="AVG116" s="113"/>
      <c r="AVH116" s="113"/>
      <c r="AVI116" s="113"/>
      <c r="AVJ116" s="113"/>
      <c r="AVK116" s="113"/>
      <c r="AVL116" s="113"/>
      <c r="AVM116" s="113"/>
      <c r="AVN116" s="113"/>
      <c r="AVO116" s="113"/>
      <c r="AVP116" s="113"/>
      <c r="AVQ116" s="113"/>
      <c r="AVR116" s="113"/>
      <c r="AVS116" s="113"/>
      <c r="AVT116" s="113"/>
      <c r="AVU116" s="113"/>
      <c r="AVV116" s="113"/>
      <c r="AVW116" s="113"/>
      <c r="AVX116" s="113"/>
      <c r="AVY116" s="113"/>
      <c r="AVZ116" s="113"/>
      <c r="AWA116" s="113"/>
      <c r="AWB116" s="113"/>
      <c r="AWC116" s="113"/>
      <c r="AWD116" s="113"/>
      <c r="AWE116" s="113"/>
      <c r="AWF116" s="113"/>
      <c r="AWG116" s="113"/>
      <c r="AWH116" s="113"/>
      <c r="AWI116" s="113"/>
      <c r="AWJ116" s="113"/>
      <c r="AWK116" s="113"/>
      <c r="AWL116" s="113"/>
      <c r="AWM116" s="113"/>
      <c r="AWN116" s="113"/>
      <c r="AWO116" s="113"/>
      <c r="AWP116" s="113"/>
      <c r="AWQ116" s="113"/>
      <c r="AWR116" s="113"/>
      <c r="AWS116" s="113"/>
      <c r="AWT116" s="113"/>
      <c r="AWU116" s="113"/>
      <c r="AWV116" s="113"/>
      <c r="AWW116" s="113"/>
      <c r="AWX116" s="113"/>
      <c r="AWY116" s="113"/>
      <c r="AWZ116" s="113"/>
      <c r="AXA116" s="113"/>
      <c r="AXB116" s="113"/>
      <c r="AXC116" s="113"/>
      <c r="AXD116" s="113"/>
      <c r="AXE116" s="113"/>
      <c r="AXF116" s="113"/>
      <c r="AXG116" s="113"/>
      <c r="AXH116" s="113"/>
      <c r="AXI116" s="113"/>
      <c r="AXJ116" s="113"/>
      <c r="AXK116" s="113"/>
      <c r="AXL116" s="113"/>
      <c r="AXM116" s="113"/>
      <c r="AXN116" s="113"/>
      <c r="AXO116" s="113"/>
      <c r="AXP116" s="113"/>
      <c r="AXQ116" s="113"/>
      <c r="AXR116" s="113"/>
      <c r="AXS116" s="113"/>
      <c r="AXT116" s="113"/>
      <c r="AXU116" s="113"/>
      <c r="AXV116" s="113"/>
      <c r="AXW116" s="113"/>
      <c r="AXX116" s="113"/>
      <c r="AXY116" s="113"/>
      <c r="AXZ116" s="113"/>
      <c r="AYA116" s="113"/>
      <c r="AYB116" s="113"/>
      <c r="AYC116" s="113"/>
      <c r="AYD116" s="113"/>
      <c r="AYE116" s="113"/>
      <c r="AYF116" s="113"/>
      <c r="AYG116" s="113"/>
      <c r="AYH116" s="113"/>
      <c r="AYI116" s="113"/>
      <c r="AYJ116" s="113"/>
      <c r="AYK116" s="113"/>
      <c r="AYL116" s="113"/>
      <c r="AYM116" s="113"/>
      <c r="AYN116" s="113"/>
      <c r="AYO116" s="113"/>
      <c r="AYP116" s="113"/>
      <c r="AYQ116" s="113"/>
      <c r="AYR116" s="113"/>
      <c r="AYS116" s="113"/>
      <c r="AYT116" s="113"/>
      <c r="AYU116" s="113"/>
      <c r="AYV116" s="113"/>
      <c r="AYW116" s="113"/>
      <c r="AYX116" s="113"/>
      <c r="AYY116" s="113"/>
      <c r="AYZ116" s="113"/>
      <c r="AZA116" s="113"/>
      <c r="AZB116" s="113"/>
      <c r="AZC116" s="113"/>
      <c r="AZD116" s="113"/>
      <c r="AZE116" s="113"/>
      <c r="AZF116" s="113"/>
      <c r="AZG116" s="113"/>
      <c r="AZH116" s="113"/>
      <c r="AZI116" s="113"/>
      <c r="AZJ116" s="113"/>
      <c r="AZK116" s="113"/>
      <c r="AZL116" s="113"/>
      <c r="AZM116" s="113"/>
      <c r="AZN116" s="113"/>
      <c r="AZO116" s="113"/>
      <c r="AZP116" s="113"/>
      <c r="AZQ116" s="113"/>
      <c r="AZR116" s="113"/>
      <c r="AZS116" s="113"/>
      <c r="AZT116" s="113"/>
      <c r="AZU116" s="113"/>
      <c r="AZV116" s="113"/>
      <c r="AZW116" s="113"/>
      <c r="AZX116" s="113"/>
      <c r="AZY116" s="113"/>
      <c r="AZZ116" s="113"/>
      <c r="BAA116" s="113"/>
      <c r="BAB116" s="113"/>
      <c r="BAC116" s="113"/>
      <c r="BAD116" s="113"/>
      <c r="BAE116" s="113"/>
      <c r="BAF116" s="113"/>
      <c r="BAG116" s="113"/>
      <c r="BAH116" s="113"/>
      <c r="BAI116" s="113"/>
      <c r="BAJ116" s="113"/>
      <c r="BAK116" s="113"/>
      <c r="BAL116" s="113"/>
      <c r="BAM116" s="113"/>
      <c r="BAN116" s="113"/>
      <c r="BAO116" s="113"/>
      <c r="BAP116" s="113"/>
      <c r="BAQ116" s="113"/>
      <c r="BAR116" s="113"/>
      <c r="BAS116" s="113"/>
      <c r="BAT116" s="113"/>
      <c r="BAU116" s="113"/>
      <c r="BAV116" s="113"/>
      <c r="BAW116" s="113"/>
      <c r="BAX116" s="113"/>
      <c r="BAY116" s="113"/>
      <c r="BAZ116" s="113"/>
      <c r="BBA116" s="113"/>
      <c r="BBB116" s="113"/>
      <c r="BBC116" s="113"/>
      <c r="BBD116" s="113"/>
      <c r="BBE116" s="113"/>
      <c r="BBF116" s="113"/>
      <c r="BBG116" s="113"/>
      <c r="BBH116" s="113"/>
      <c r="BBI116" s="113"/>
      <c r="BBJ116" s="113"/>
      <c r="BBK116" s="113"/>
      <c r="BBL116" s="113"/>
      <c r="BBM116" s="113"/>
      <c r="BBN116" s="113"/>
      <c r="BBO116" s="113"/>
      <c r="BBP116" s="113"/>
      <c r="BBQ116" s="113"/>
      <c r="BBR116" s="113"/>
      <c r="BBS116" s="113"/>
      <c r="BBT116" s="113"/>
      <c r="BBU116" s="113"/>
      <c r="BBV116" s="113"/>
      <c r="BBW116" s="113"/>
      <c r="BBX116" s="113"/>
      <c r="BBY116" s="113"/>
      <c r="BBZ116" s="113"/>
      <c r="BCA116" s="113"/>
      <c r="BCB116" s="113"/>
      <c r="BCC116" s="113"/>
      <c r="BCD116" s="113"/>
      <c r="BCE116" s="113"/>
      <c r="BCF116" s="113"/>
      <c r="BCG116" s="113"/>
      <c r="BCH116" s="113"/>
      <c r="BCI116" s="113"/>
      <c r="BCJ116" s="113"/>
      <c r="BCK116" s="113"/>
      <c r="BCL116" s="113"/>
      <c r="BCM116" s="113"/>
      <c r="BCN116" s="113"/>
      <c r="BCO116" s="113"/>
      <c r="BCP116" s="113"/>
      <c r="BCQ116" s="113"/>
      <c r="BCR116" s="113"/>
      <c r="BCS116" s="113"/>
      <c r="BCT116" s="113"/>
      <c r="BCU116" s="113"/>
      <c r="BCV116" s="113"/>
      <c r="BCW116" s="113"/>
      <c r="BCX116" s="113"/>
      <c r="BCY116" s="113"/>
      <c r="BCZ116" s="113"/>
      <c r="BDA116" s="113"/>
      <c r="BDB116" s="113"/>
      <c r="BDC116" s="113"/>
      <c r="BDD116" s="113"/>
      <c r="BDE116" s="113"/>
      <c r="BDF116" s="113"/>
      <c r="BDG116" s="113"/>
      <c r="BDH116" s="113"/>
      <c r="BDI116" s="113"/>
      <c r="BDJ116" s="113"/>
      <c r="BDK116" s="113"/>
      <c r="BDL116" s="113"/>
      <c r="BDM116" s="113"/>
      <c r="BDN116" s="113"/>
      <c r="BDO116" s="113"/>
      <c r="BDP116" s="113"/>
      <c r="BDQ116" s="113"/>
      <c r="BDR116" s="113"/>
      <c r="BDS116" s="113"/>
      <c r="BDT116" s="113"/>
      <c r="BDU116" s="113"/>
      <c r="BDV116" s="113"/>
      <c r="BDW116" s="113"/>
      <c r="BDX116" s="113"/>
      <c r="BDY116" s="113"/>
      <c r="BDZ116" s="113"/>
      <c r="BEA116" s="113"/>
      <c r="BEB116" s="113"/>
      <c r="BEC116" s="113"/>
      <c r="BED116" s="113"/>
      <c r="BEE116" s="113"/>
      <c r="BEF116" s="113"/>
      <c r="BEG116" s="113"/>
      <c r="BEH116" s="113"/>
      <c r="BEI116" s="113"/>
      <c r="BEJ116" s="113"/>
      <c r="BEK116" s="113"/>
      <c r="BEL116" s="113"/>
      <c r="BEM116" s="113"/>
      <c r="BEN116" s="113"/>
      <c r="BEO116" s="113"/>
      <c r="BEP116" s="113"/>
      <c r="BEQ116" s="113"/>
      <c r="BER116" s="113"/>
      <c r="BES116" s="113"/>
      <c r="BET116" s="113"/>
      <c r="BEU116" s="113"/>
      <c r="BEV116" s="113"/>
      <c r="BEW116" s="113"/>
      <c r="BEX116" s="113"/>
      <c r="BEY116" s="113"/>
      <c r="BEZ116" s="113"/>
      <c r="BFA116" s="113"/>
      <c r="BFB116" s="113"/>
      <c r="BFC116" s="113"/>
      <c r="BFD116" s="113"/>
      <c r="BFE116" s="113"/>
      <c r="BFF116" s="113"/>
      <c r="BFG116" s="113"/>
      <c r="BFH116" s="113"/>
      <c r="BFI116" s="113"/>
      <c r="BFJ116" s="113"/>
      <c r="BFK116" s="113"/>
      <c r="BFL116" s="113"/>
      <c r="BFM116" s="113"/>
      <c r="BFN116" s="113"/>
      <c r="BFO116" s="113"/>
      <c r="BFP116" s="113"/>
      <c r="BFQ116" s="113"/>
      <c r="BFR116" s="113"/>
      <c r="BFS116" s="113"/>
      <c r="BFT116" s="113"/>
      <c r="BFU116" s="113"/>
      <c r="BFV116" s="113"/>
      <c r="BFW116" s="113"/>
      <c r="BFX116" s="113"/>
      <c r="BFY116" s="113"/>
      <c r="BFZ116" s="113"/>
      <c r="BGA116" s="113"/>
      <c r="BGB116" s="113"/>
      <c r="BGC116" s="113"/>
      <c r="BGD116" s="113"/>
      <c r="BGE116" s="113"/>
      <c r="BGF116" s="113"/>
      <c r="BGG116" s="113"/>
      <c r="BGH116" s="113"/>
      <c r="BGI116" s="113"/>
      <c r="BGJ116" s="113"/>
      <c r="BGK116" s="113"/>
      <c r="BGL116" s="113"/>
      <c r="BGM116" s="113"/>
      <c r="BGN116" s="113"/>
      <c r="BGO116" s="113"/>
      <c r="BGP116" s="113"/>
      <c r="BGQ116" s="113"/>
      <c r="BGR116" s="113"/>
      <c r="BGS116" s="113"/>
      <c r="BGT116" s="113"/>
      <c r="BGU116" s="113"/>
      <c r="BGV116" s="113"/>
      <c r="BGW116" s="113"/>
      <c r="BGX116" s="113"/>
      <c r="BGY116" s="113"/>
      <c r="BGZ116" s="113"/>
      <c r="BHA116" s="113"/>
      <c r="BHB116" s="113"/>
      <c r="BHC116" s="113"/>
      <c r="BHD116" s="113"/>
      <c r="BHE116" s="113"/>
      <c r="BHF116" s="113"/>
      <c r="BHG116" s="113"/>
      <c r="BHH116" s="113"/>
      <c r="BHI116" s="113"/>
      <c r="BHJ116" s="113"/>
      <c r="BHK116" s="113"/>
      <c r="BHL116" s="113"/>
      <c r="BHM116" s="113"/>
      <c r="BHN116" s="113"/>
      <c r="BHO116" s="113"/>
      <c r="BHP116" s="113"/>
      <c r="BHQ116" s="113"/>
      <c r="BHR116" s="113"/>
      <c r="BHS116" s="113"/>
      <c r="BHT116" s="113"/>
      <c r="BHU116" s="113"/>
      <c r="BHV116" s="113"/>
      <c r="BHW116" s="113"/>
      <c r="BHX116" s="113"/>
      <c r="BHY116" s="113"/>
      <c r="BHZ116" s="113"/>
      <c r="BIA116" s="113"/>
      <c r="BIB116" s="113"/>
      <c r="BIC116" s="113"/>
      <c r="BID116" s="113"/>
      <c r="BIE116" s="113"/>
      <c r="BIF116" s="113"/>
      <c r="BIG116" s="113"/>
      <c r="BIH116" s="113"/>
      <c r="BII116" s="113"/>
      <c r="BIJ116" s="113"/>
      <c r="BIK116" s="113"/>
      <c r="BIL116" s="113"/>
      <c r="BIM116" s="113"/>
      <c r="BIN116" s="113"/>
      <c r="BIO116" s="113"/>
      <c r="BIP116" s="113"/>
      <c r="BIQ116" s="113"/>
      <c r="BIR116" s="113"/>
      <c r="BIS116" s="113"/>
      <c r="BIT116" s="113"/>
      <c r="BIU116" s="113"/>
      <c r="BIV116" s="113"/>
      <c r="BIW116" s="113"/>
      <c r="BIX116" s="113"/>
      <c r="BIY116" s="113"/>
      <c r="BIZ116" s="113"/>
      <c r="BJA116" s="113"/>
      <c r="BJB116" s="113"/>
      <c r="BJC116" s="113"/>
      <c r="BJD116" s="113"/>
      <c r="BJE116" s="113"/>
      <c r="BJF116" s="113"/>
      <c r="BJG116" s="113"/>
      <c r="BJH116" s="113"/>
      <c r="BJI116" s="113"/>
      <c r="BJJ116" s="113"/>
      <c r="BJK116" s="113"/>
      <c r="BJL116" s="113"/>
      <c r="BJM116" s="113"/>
      <c r="BJN116" s="113"/>
      <c r="BJO116" s="113"/>
      <c r="BJP116" s="113"/>
      <c r="BJQ116" s="113"/>
      <c r="BJR116" s="113"/>
      <c r="BJS116" s="113"/>
      <c r="BJT116" s="113"/>
      <c r="BJU116" s="113"/>
      <c r="BJV116" s="113"/>
      <c r="BJW116" s="113"/>
      <c r="BJX116" s="113"/>
      <c r="BJY116" s="113"/>
      <c r="BJZ116" s="113"/>
      <c r="BKA116" s="113"/>
      <c r="BKB116" s="113"/>
      <c r="BKC116" s="113"/>
      <c r="BKD116" s="113"/>
      <c r="BKE116" s="113"/>
      <c r="BKF116" s="113"/>
      <c r="BKG116" s="113"/>
      <c r="BKH116" s="113"/>
      <c r="BKI116" s="113"/>
      <c r="BKJ116" s="113"/>
      <c r="BKK116" s="113"/>
      <c r="BKL116" s="113"/>
      <c r="BKM116" s="113"/>
      <c r="BKN116" s="113"/>
      <c r="BKO116" s="113"/>
      <c r="BKP116" s="113"/>
      <c r="BKQ116" s="113"/>
      <c r="BKR116" s="113"/>
      <c r="BKS116" s="113"/>
      <c r="BKT116" s="113"/>
      <c r="BKU116" s="113"/>
      <c r="BKV116" s="113"/>
      <c r="BKW116" s="113"/>
      <c r="BKX116" s="113"/>
      <c r="BKY116" s="113"/>
      <c r="BKZ116" s="113"/>
      <c r="BLA116" s="113"/>
      <c r="BLB116" s="113"/>
      <c r="BLC116" s="113"/>
      <c r="BLD116" s="113"/>
      <c r="BLE116" s="113"/>
      <c r="BLF116" s="113"/>
      <c r="BLG116" s="113"/>
      <c r="BLH116" s="113"/>
      <c r="BLI116" s="113"/>
      <c r="BLJ116" s="113"/>
      <c r="BLK116" s="113"/>
      <c r="BLL116" s="113"/>
      <c r="BLM116" s="113"/>
      <c r="BLN116" s="113"/>
      <c r="BLO116" s="113"/>
      <c r="BLP116" s="113"/>
      <c r="BLQ116" s="113"/>
      <c r="BLR116" s="113"/>
      <c r="BLS116" s="113"/>
      <c r="BLT116" s="113"/>
      <c r="BLU116" s="113"/>
      <c r="BLV116" s="113"/>
      <c r="BLW116" s="113"/>
      <c r="BLX116" s="113"/>
      <c r="BLY116" s="113"/>
      <c r="BLZ116" s="113"/>
      <c r="BMA116" s="113"/>
      <c r="BMB116" s="113"/>
      <c r="BMC116" s="113"/>
      <c r="BMD116" s="113"/>
      <c r="BME116" s="113"/>
      <c r="BMF116" s="113"/>
      <c r="BMG116" s="113"/>
      <c r="BMH116" s="113"/>
      <c r="BMI116" s="113"/>
      <c r="BMJ116" s="113"/>
      <c r="BMK116" s="113"/>
      <c r="BML116" s="113"/>
      <c r="BMM116" s="113"/>
      <c r="BMN116" s="113"/>
      <c r="BMO116" s="113"/>
      <c r="BMP116" s="113"/>
      <c r="BMQ116" s="113"/>
      <c r="BMR116" s="113"/>
      <c r="BMS116" s="113"/>
      <c r="BMT116" s="113"/>
      <c r="BMU116" s="113"/>
      <c r="BMV116" s="113"/>
      <c r="BMW116" s="113"/>
      <c r="BMX116" s="113"/>
      <c r="BMY116" s="113"/>
      <c r="BMZ116" s="113"/>
      <c r="BNA116" s="113"/>
      <c r="BNB116" s="113"/>
      <c r="BNC116" s="113"/>
      <c r="BND116" s="113"/>
      <c r="BNE116" s="113"/>
      <c r="BNF116" s="113"/>
      <c r="BNG116" s="113"/>
      <c r="BNH116" s="113"/>
      <c r="BNI116" s="113"/>
      <c r="BNJ116" s="113"/>
      <c r="BNK116" s="113"/>
      <c r="BNL116" s="113"/>
      <c r="BNM116" s="113"/>
      <c r="BNN116" s="113"/>
      <c r="BNO116" s="113"/>
      <c r="BNP116" s="113"/>
      <c r="BNQ116" s="113"/>
      <c r="BNR116" s="113"/>
      <c r="BNS116" s="113"/>
      <c r="BNT116" s="113"/>
      <c r="BNU116" s="113"/>
      <c r="BNV116" s="113"/>
      <c r="BNW116" s="113"/>
      <c r="BNX116" s="113"/>
      <c r="BNY116" s="113"/>
      <c r="BNZ116" s="113"/>
      <c r="BOA116" s="113"/>
      <c r="BOB116" s="113"/>
      <c r="BOC116" s="113"/>
      <c r="BOD116" s="113"/>
      <c r="BOE116" s="113"/>
      <c r="BOF116" s="113"/>
      <c r="BOG116" s="113"/>
      <c r="BOH116" s="113"/>
      <c r="BOI116" s="113"/>
      <c r="BOJ116" s="113"/>
      <c r="BOK116" s="113"/>
      <c r="BOL116" s="113"/>
      <c r="BOM116" s="113"/>
      <c r="BON116" s="113"/>
      <c r="BOO116" s="113"/>
      <c r="BOP116" s="113"/>
      <c r="BOQ116" s="113"/>
      <c r="BOR116" s="113"/>
      <c r="BOS116" s="113"/>
      <c r="BOT116" s="113"/>
      <c r="BOU116" s="113"/>
      <c r="BOV116" s="113"/>
      <c r="BOW116" s="113"/>
      <c r="BOX116" s="113"/>
      <c r="BOY116" s="113"/>
      <c r="BOZ116" s="113"/>
      <c r="BPA116" s="113"/>
      <c r="BPB116" s="113"/>
      <c r="BPC116" s="113"/>
      <c r="BPD116" s="113"/>
      <c r="BPE116" s="113"/>
      <c r="BPF116" s="113"/>
      <c r="BPG116" s="113"/>
      <c r="BPH116" s="113"/>
      <c r="BPI116" s="113"/>
      <c r="BPJ116" s="113"/>
      <c r="BPK116" s="113"/>
      <c r="BPL116" s="113"/>
      <c r="BPM116" s="113"/>
      <c r="BPN116" s="113"/>
      <c r="BPO116" s="113"/>
      <c r="BPP116" s="113"/>
      <c r="BPQ116" s="113"/>
      <c r="BPR116" s="113"/>
      <c r="BPS116" s="113"/>
      <c r="BPT116" s="113"/>
      <c r="BPU116" s="113"/>
      <c r="BPV116" s="113"/>
      <c r="BPW116" s="113"/>
      <c r="BPX116" s="113"/>
      <c r="BPY116" s="113"/>
      <c r="BPZ116" s="113"/>
      <c r="BQA116" s="113"/>
      <c r="BQB116" s="113"/>
      <c r="BQC116" s="113"/>
      <c r="BQD116" s="113"/>
      <c r="BQE116" s="113"/>
      <c r="BQF116" s="113"/>
      <c r="BQG116" s="113"/>
      <c r="BQH116" s="113"/>
      <c r="BQI116" s="113"/>
      <c r="BQJ116" s="113"/>
      <c r="BQK116" s="113"/>
      <c r="BQL116" s="113"/>
      <c r="BQM116" s="113"/>
      <c r="BQN116" s="113"/>
      <c r="BQO116" s="113"/>
      <c r="BQP116" s="113"/>
      <c r="BQQ116" s="113"/>
      <c r="BQR116" s="113"/>
      <c r="BQS116" s="113"/>
      <c r="BQT116" s="113"/>
      <c r="BQU116" s="113"/>
      <c r="BQV116" s="113"/>
      <c r="BQW116" s="113"/>
      <c r="BQX116" s="113"/>
      <c r="BQY116" s="113"/>
      <c r="BQZ116" s="113"/>
      <c r="BRA116" s="113"/>
      <c r="BRB116" s="113"/>
      <c r="BRC116" s="113"/>
      <c r="BRD116" s="113"/>
      <c r="BRE116" s="113"/>
      <c r="BRF116" s="113"/>
      <c r="BRG116" s="113"/>
      <c r="BRH116" s="113"/>
      <c r="BRI116" s="113"/>
      <c r="BRJ116" s="113"/>
      <c r="BRK116" s="113"/>
      <c r="BRL116" s="113"/>
      <c r="BRM116" s="113"/>
      <c r="BRN116" s="113"/>
      <c r="BRO116" s="113"/>
      <c r="BRP116" s="113"/>
      <c r="BRQ116" s="113"/>
      <c r="BRR116" s="113"/>
      <c r="BRS116" s="113"/>
      <c r="BRT116" s="113"/>
      <c r="BRU116" s="113"/>
      <c r="BRV116" s="113"/>
      <c r="BRW116" s="113"/>
      <c r="BRX116" s="113"/>
      <c r="BRY116" s="113"/>
      <c r="BRZ116" s="113"/>
      <c r="BSA116" s="113"/>
      <c r="BSB116" s="113"/>
      <c r="BSC116" s="113"/>
      <c r="BSD116" s="113"/>
      <c r="BSE116" s="113"/>
      <c r="BSF116" s="113"/>
      <c r="BSG116" s="113"/>
      <c r="BSH116" s="113"/>
      <c r="BSI116" s="113"/>
      <c r="BSJ116" s="113"/>
      <c r="BSK116" s="113"/>
      <c r="BSL116" s="113"/>
      <c r="BSM116" s="113"/>
      <c r="BSN116" s="113"/>
      <c r="BSO116" s="113"/>
      <c r="BSP116" s="113"/>
      <c r="BSQ116" s="113"/>
      <c r="BSR116" s="113"/>
      <c r="BSS116" s="113"/>
      <c r="BST116" s="113"/>
      <c r="BSU116" s="113"/>
      <c r="BSV116" s="113"/>
      <c r="BSW116" s="113"/>
      <c r="BSX116" s="113"/>
      <c r="BSY116" s="113"/>
      <c r="BSZ116" s="113"/>
      <c r="BTA116" s="113"/>
      <c r="BTB116" s="113"/>
      <c r="BTC116" s="113"/>
      <c r="BTD116" s="113"/>
      <c r="BTE116" s="113"/>
      <c r="BTF116" s="113"/>
      <c r="BTG116" s="113"/>
      <c r="BTH116" s="113"/>
      <c r="BTI116" s="113"/>
      <c r="BTJ116" s="113"/>
      <c r="BTK116" s="113"/>
      <c r="BTL116" s="113"/>
      <c r="BTM116" s="113"/>
      <c r="BTN116" s="113"/>
      <c r="BTO116" s="113"/>
      <c r="BTP116" s="113"/>
      <c r="BTQ116" s="113"/>
      <c r="BTR116" s="113"/>
      <c r="BTS116" s="113"/>
      <c r="BTT116" s="113"/>
      <c r="BTU116" s="113"/>
      <c r="BTV116" s="113"/>
      <c r="BTW116" s="113"/>
      <c r="BTX116" s="113"/>
      <c r="BTY116" s="113"/>
      <c r="BTZ116" s="113"/>
      <c r="BUA116" s="113"/>
      <c r="BUB116" s="113"/>
      <c r="BUC116" s="113"/>
      <c r="BUD116" s="113"/>
      <c r="BUE116" s="113"/>
      <c r="BUF116" s="113"/>
      <c r="BUG116" s="113"/>
      <c r="BUH116" s="113"/>
      <c r="BUI116" s="113"/>
      <c r="BUJ116" s="113"/>
      <c r="BUK116" s="113"/>
      <c r="BUL116" s="113"/>
      <c r="BUM116" s="113"/>
      <c r="BUN116" s="113"/>
      <c r="BUO116" s="113"/>
      <c r="BUP116" s="113"/>
      <c r="BUQ116" s="113"/>
      <c r="BUR116" s="113"/>
      <c r="BUS116" s="113"/>
      <c r="BUT116" s="113"/>
      <c r="BUU116" s="113"/>
      <c r="BUV116" s="113"/>
      <c r="BUW116" s="113"/>
      <c r="BUX116" s="113"/>
      <c r="BUY116" s="113"/>
      <c r="BUZ116" s="113"/>
      <c r="BVA116" s="113"/>
      <c r="BVB116" s="113"/>
      <c r="BVC116" s="113"/>
      <c r="BVD116" s="113"/>
      <c r="BVE116" s="113"/>
      <c r="BVF116" s="113"/>
      <c r="BVG116" s="113"/>
      <c r="BVH116" s="113"/>
      <c r="BVI116" s="113"/>
      <c r="BVJ116" s="113"/>
      <c r="BVK116" s="113"/>
      <c r="BVL116" s="113"/>
      <c r="BVM116" s="113"/>
      <c r="BVN116" s="113"/>
      <c r="BVO116" s="113"/>
      <c r="BVP116" s="113"/>
      <c r="BVQ116" s="113"/>
      <c r="BVR116" s="113"/>
      <c r="BVS116" s="113"/>
      <c r="BVT116" s="113"/>
      <c r="BVU116" s="113"/>
      <c r="BVV116" s="113"/>
      <c r="BVW116" s="113"/>
      <c r="BVX116" s="113"/>
      <c r="BVY116" s="113"/>
      <c r="BVZ116" s="113"/>
      <c r="BWA116" s="113"/>
      <c r="BWB116" s="113"/>
      <c r="BWC116" s="113"/>
      <c r="BWD116" s="113"/>
      <c r="BWE116" s="113"/>
      <c r="BWF116" s="113"/>
      <c r="BWG116" s="113"/>
      <c r="BWH116" s="113"/>
      <c r="BWI116" s="113"/>
      <c r="BWJ116" s="113"/>
      <c r="BWK116" s="113"/>
      <c r="BWL116" s="113"/>
      <c r="BWM116" s="113"/>
      <c r="BWN116" s="113"/>
      <c r="BWO116" s="113"/>
      <c r="BWP116" s="113"/>
      <c r="BWQ116" s="113"/>
      <c r="BWR116" s="113"/>
      <c r="BWS116" s="113"/>
      <c r="BWT116" s="113"/>
      <c r="BWU116" s="113"/>
      <c r="BWV116" s="113"/>
      <c r="BWW116" s="113"/>
      <c r="BWX116" s="113"/>
      <c r="BWY116" s="113"/>
      <c r="BWZ116" s="113"/>
      <c r="BXA116" s="113"/>
      <c r="BXB116" s="113"/>
      <c r="BXC116" s="113"/>
      <c r="BXD116" s="113"/>
      <c r="BXE116" s="113"/>
      <c r="BXF116" s="113"/>
      <c r="BXG116" s="113"/>
      <c r="BXH116" s="113"/>
      <c r="BXI116" s="113"/>
      <c r="BXJ116" s="113"/>
      <c r="BXK116" s="113"/>
      <c r="BXL116" s="113"/>
      <c r="BXM116" s="113"/>
      <c r="BXN116" s="113"/>
      <c r="BXO116" s="113"/>
      <c r="BXP116" s="113"/>
      <c r="BXQ116" s="113"/>
      <c r="BXR116" s="113"/>
      <c r="BXS116" s="113"/>
      <c r="BXT116" s="113"/>
      <c r="BXU116" s="113"/>
      <c r="BXV116" s="113"/>
      <c r="BXW116" s="113"/>
      <c r="BXX116" s="113"/>
      <c r="BXY116" s="113"/>
      <c r="BXZ116" s="113"/>
      <c r="BYA116" s="113"/>
      <c r="BYB116" s="113"/>
      <c r="BYC116" s="113"/>
      <c r="BYD116" s="113"/>
      <c r="BYE116" s="113"/>
      <c r="BYF116" s="113"/>
      <c r="BYG116" s="113"/>
      <c r="BYH116" s="113"/>
      <c r="BYI116" s="113"/>
      <c r="BYJ116" s="113"/>
      <c r="BYK116" s="113"/>
      <c r="BYL116" s="113"/>
      <c r="BYM116" s="113"/>
      <c r="BYN116" s="113"/>
      <c r="BYO116" s="113"/>
      <c r="BYP116" s="113"/>
      <c r="BYQ116" s="113"/>
      <c r="BYR116" s="113"/>
      <c r="BYS116" s="113"/>
      <c r="BYT116" s="113"/>
      <c r="BYU116" s="113"/>
      <c r="BYV116" s="113"/>
      <c r="BYW116" s="113"/>
      <c r="BYX116" s="113"/>
      <c r="BYY116" s="113"/>
      <c r="BYZ116" s="113"/>
      <c r="BZA116" s="113"/>
      <c r="BZB116" s="113"/>
      <c r="BZC116" s="113"/>
      <c r="BZD116" s="113"/>
      <c r="BZE116" s="113"/>
      <c r="BZF116" s="113"/>
      <c r="BZG116" s="113"/>
      <c r="BZH116" s="113"/>
      <c r="BZI116" s="113"/>
      <c r="BZJ116" s="113"/>
      <c r="BZK116" s="113"/>
      <c r="BZL116" s="113"/>
      <c r="BZM116" s="113"/>
      <c r="BZN116" s="113"/>
      <c r="BZO116" s="113"/>
      <c r="BZP116" s="113"/>
      <c r="BZQ116" s="113"/>
      <c r="BZR116" s="113"/>
      <c r="BZS116" s="113"/>
      <c r="BZT116" s="113"/>
      <c r="BZU116" s="113"/>
      <c r="BZV116" s="113"/>
      <c r="BZW116" s="113"/>
      <c r="BZX116" s="113"/>
      <c r="BZY116" s="113"/>
      <c r="BZZ116" s="113"/>
      <c r="CAA116" s="113"/>
      <c r="CAB116" s="113"/>
      <c r="CAC116" s="113"/>
      <c r="CAD116" s="113"/>
      <c r="CAE116" s="113"/>
      <c r="CAF116" s="113"/>
      <c r="CAG116" s="113"/>
      <c r="CAH116" s="113"/>
      <c r="CAI116" s="113"/>
      <c r="CAJ116" s="113"/>
      <c r="CAK116" s="113"/>
      <c r="CAL116" s="113"/>
      <c r="CAM116" s="113"/>
      <c r="CAN116" s="113"/>
      <c r="CAO116" s="113"/>
      <c r="CAP116" s="113"/>
      <c r="CAQ116" s="113"/>
      <c r="CAR116" s="113"/>
      <c r="CAS116" s="113"/>
      <c r="CAT116" s="113"/>
      <c r="CAU116" s="113"/>
      <c r="CAV116" s="113"/>
      <c r="CAW116" s="113"/>
      <c r="CAX116" s="113"/>
      <c r="CAY116" s="113"/>
      <c r="CAZ116" s="113"/>
      <c r="CBA116" s="113"/>
      <c r="CBB116" s="113"/>
      <c r="CBC116" s="113"/>
      <c r="CBD116" s="113"/>
      <c r="CBE116" s="113"/>
      <c r="CBF116" s="113"/>
      <c r="CBG116" s="113"/>
      <c r="CBH116" s="113"/>
      <c r="CBI116" s="113"/>
      <c r="CBJ116" s="113"/>
      <c r="CBK116" s="113"/>
      <c r="CBL116" s="113"/>
      <c r="CBM116" s="113"/>
      <c r="CBN116" s="113"/>
      <c r="CBO116" s="113"/>
      <c r="CBP116" s="113"/>
      <c r="CBQ116" s="113"/>
      <c r="CBR116" s="113"/>
      <c r="CBS116" s="113"/>
      <c r="CBT116" s="113"/>
      <c r="CBU116" s="113"/>
      <c r="CBV116" s="113"/>
      <c r="CBW116" s="113"/>
      <c r="CBX116" s="113"/>
      <c r="CBY116" s="113"/>
      <c r="CBZ116" s="113"/>
      <c r="CCA116" s="113"/>
      <c r="CCB116" s="113"/>
      <c r="CCC116" s="113"/>
      <c r="CCD116" s="113"/>
      <c r="CCE116" s="113"/>
      <c r="CCF116" s="113"/>
      <c r="CCG116" s="113"/>
      <c r="CCH116" s="113"/>
      <c r="CCI116" s="113"/>
      <c r="CCJ116" s="113"/>
      <c r="CCK116" s="113"/>
      <c r="CCL116" s="113"/>
      <c r="CCM116" s="113"/>
      <c r="CCN116" s="113"/>
      <c r="CCO116" s="113"/>
      <c r="CCP116" s="113"/>
      <c r="CCQ116" s="113"/>
      <c r="CCR116" s="113"/>
      <c r="CCS116" s="113"/>
      <c r="CCT116" s="113"/>
      <c r="CCU116" s="113"/>
      <c r="CCV116" s="113"/>
      <c r="CCW116" s="113"/>
      <c r="CCX116" s="113"/>
      <c r="CCY116" s="113"/>
      <c r="CCZ116" s="113"/>
      <c r="CDA116" s="113"/>
      <c r="CDB116" s="113"/>
      <c r="CDC116" s="113"/>
      <c r="CDD116" s="113"/>
      <c r="CDE116" s="113"/>
      <c r="CDF116" s="113"/>
      <c r="CDG116" s="113"/>
      <c r="CDH116" s="113"/>
      <c r="CDI116" s="113"/>
      <c r="CDJ116" s="113"/>
      <c r="CDK116" s="113"/>
      <c r="CDL116" s="113"/>
      <c r="CDM116" s="113"/>
      <c r="CDN116" s="113"/>
      <c r="CDO116" s="113"/>
      <c r="CDP116" s="113"/>
      <c r="CDQ116" s="113"/>
      <c r="CDR116" s="113"/>
      <c r="CDS116" s="113"/>
      <c r="CDT116" s="113"/>
      <c r="CDU116" s="113"/>
      <c r="CDV116" s="113"/>
      <c r="CDW116" s="113"/>
      <c r="CDX116" s="113"/>
      <c r="CDY116" s="113"/>
      <c r="CDZ116" s="113"/>
      <c r="CEA116" s="113"/>
      <c r="CEB116" s="113"/>
      <c r="CEC116" s="113"/>
      <c r="CED116" s="113"/>
      <c r="CEE116" s="113"/>
      <c r="CEF116" s="113"/>
      <c r="CEG116" s="113"/>
      <c r="CEH116" s="113"/>
      <c r="CEI116" s="113"/>
      <c r="CEJ116" s="113"/>
      <c r="CEK116" s="113"/>
      <c r="CEL116" s="113"/>
      <c r="CEM116" s="113"/>
      <c r="CEN116" s="113"/>
      <c r="CEO116" s="113"/>
      <c r="CEP116" s="113"/>
      <c r="CEQ116" s="113"/>
      <c r="CER116" s="113"/>
      <c r="CES116" s="113"/>
      <c r="CET116" s="113"/>
      <c r="CEU116" s="113"/>
      <c r="CEV116" s="113"/>
      <c r="CEW116" s="113"/>
      <c r="CEX116" s="113"/>
      <c r="CEY116" s="113"/>
      <c r="CEZ116" s="113"/>
      <c r="CFA116" s="113"/>
      <c r="CFB116" s="113"/>
      <c r="CFC116" s="113"/>
      <c r="CFD116" s="113"/>
      <c r="CFE116" s="113"/>
      <c r="CFF116" s="113"/>
      <c r="CFG116" s="113"/>
      <c r="CFH116" s="113"/>
      <c r="CFI116" s="113"/>
      <c r="CFJ116" s="113"/>
      <c r="CFK116" s="113"/>
      <c r="CFL116" s="113"/>
      <c r="CFM116" s="113"/>
      <c r="CFN116" s="113"/>
      <c r="CFO116" s="113"/>
      <c r="CFP116" s="113"/>
      <c r="CFQ116" s="113"/>
      <c r="CFR116" s="113"/>
      <c r="CFS116" s="113"/>
      <c r="CFT116" s="113"/>
      <c r="CFU116" s="113"/>
      <c r="CFV116" s="113"/>
      <c r="CFW116" s="113"/>
      <c r="CFX116" s="113"/>
      <c r="CFY116" s="113"/>
      <c r="CFZ116" s="113"/>
      <c r="CGA116" s="113"/>
      <c r="CGB116" s="113"/>
      <c r="CGC116" s="113"/>
      <c r="CGD116" s="113"/>
      <c r="CGE116" s="113"/>
      <c r="CGF116" s="113"/>
      <c r="CGG116" s="113"/>
      <c r="CGH116" s="113"/>
      <c r="CGI116" s="113"/>
      <c r="CGJ116" s="113"/>
      <c r="CGK116" s="113"/>
      <c r="CGL116" s="113"/>
      <c r="CGM116" s="113"/>
      <c r="CGN116" s="113"/>
      <c r="CGO116" s="113"/>
      <c r="CGP116" s="113"/>
      <c r="CGQ116" s="113"/>
      <c r="CGR116" s="113"/>
      <c r="CGS116" s="113"/>
      <c r="CGT116" s="113"/>
      <c r="CGU116" s="113"/>
      <c r="CGV116" s="113"/>
      <c r="CGW116" s="113"/>
      <c r="CGX116" s="113"/>
      <c r="CGY116" s="113"/>
      <c r="CGZ116" s="113"/>
      <c r="CHA116" s="113"/>
      <c r="CHB116" s="113"/>
      <c r="CHC116" s="113"/>
      <c r="CHD116" s="113"/>
      <c r="CHE116" s="113"/>
      <c r="CHF116" s="113"/>
      <c r="CHG116" s="113"/>
      <c r="CHH116" s="113"/>
      <c r="CHI116" s="113"/>
      <c r="CHJ116" s="113"/>
      <c r="CHK116" s="113"/>
      <c r="CHL116" s="113"/>
      <c r="CHM116" s="113"/>
      <c r="CHN116" s="113"/>
      <c r="CHO116" s="113"/>
      <c r="CHP116" s="113"/>
      <c r="CHQ116" s="113"/>
      <c r="CHR116" s="113"/>
      <c r="CHS116" s="113"/>
      <c r="CHT116" s="113"/>
      <c r="CHU116" s="113"/>
      <c r="CHV116" s="113"/>
      <c r="CHW116" s="113"/>
      <c r="CHX116" s="113"/>
      <c r="CHY116" s="113"/>
      <c r="CHZ116" s="113"/>
      <c r="CIA116" s="113"/>
      <c r="CIB116" s="113"/>
      <c r="CIC116" s="113"/>
      <c r="CID116" s="113"/>
      <c r="CIE116" s="113"/>
      <c r="CIF116" s="113"/>
      <c r="CIG116" s="113"/>
      <c r="CIH116" s="113"/>
      <c r="CII116" s="113"/>
      <c r="CIJ116" s="113"/>
      <c r="CIK116" s="113"/>
      <c r="CIL116" s="113"/>
      <c r="CIM116" s="113"/>
      <c r="CIN116" s="113"/>
      <c r="CIO116" s="113"/>
      <c r="CIP116" s="113"/>
      <c r="CIQ116" s="113"/>
      <c r="CIR116" s="113"/>
      <c r="CIS116" s="113"/>
      <c r="CIT116" s="113"/>
      <c r="CIU116" s="113"/>
      <c r="CIV116" s="113"/>
      <c r="CIW116" s="113"/>
      <c r="CIX116" s="113"/>
      <c r="CIY116" s="113"/>
      <c r="CIZ116" s="113"/>
      <c r="CJA116" s="113"/>
      <c r="CJB116" s="113"/>
      <c r="CJC116" s="113"/>
      <c r="CJD116" s="113"/>
      <c r="CJE116" s="113"/>
      <c r="CJF116" s="113"/>
      <c r="CJG116" s="113"/>
      <c r="CJH116" s="113"/>
      <c r="CJI116" s="113"/>
      <c r="CJJ116" s="113"/>
      <c r="CJK116" s="113"/>
      <c r="CJL116" s="113"/>
      <c r="CJM116" s="113"/>
      <c r="CJN116" s="113"/>
      <c r="CJO116" s="113"/>
      <c r="CJP116" s="113"/>
      <c r="CJQ116" s="113"/>
      <c r="CJR116" s="113"/>
      <c r="CJS116" s="113"/>
      <c r="CJT116" s="113"/>
      <c r="CJU116" s="113"/>
      <c r="CJV116" s="113"/>
      <c r="CJW116" s="113"/>
      <c r="CJX116" s="113"/>
      <c r="CJY116" s="113"/>
      <c r="CJZ116" s="113"/>
      <c r="CKA116" s="113"/>
      <c r="CKB116" s="113"/>
      <c r="CKC116" s="113"/>
      <c r="CKD116" s="113"/>
      <c r="CKE116" s="113"/>
      <c r="CKF116" s="113"/>
      <c r="CKG116" s="113"/>
      <c r="CKH116" s="113"/>
      <c r="CKI116" s="113"/>
      <c r="CKJ116" s="113"/>
      <c r="CKK116" s="113"/>
      <c r="CKL116" s="113"/>
      <c r="CKM116" s="113"/>
      <c r="CKN116" s="113"/>
      <c r="CKO116" s="113"/>
      <c r="CKP116" s="113"/>
      <c r="CKQ116" s="113"/>
      <c r="CKR116" s="113"/>
      <c r="CKS116" s="113"/>
      <c r="CKT116" s="113"/>
      <c r="CKU116" s="113"/>
      <c r="CKV116" s="113"/>
      <c r="CKW116" s="113"/>
      <c r="CKX116" s="113"/>
      <c r="CKY116" s="113"/>
      <c r="CKZ116" s="113"/>
      <c r="CLA116" s="113"/>
      <c r="CLB116" s="113"/>
      <c r="CLC116" s="113"/>
      <c r="CLD116" s="113"/>
      <c r="CLE116" s="113"/>
      <c r="CLF116" s="113"/>
      <c r="CLG116" s="113"/>
      <c r="CLH116" s="113"/>
      <c r="CLI116" s="113"/>
      <c r="CLJ116" s="113"/>
      <c r="CLK116" s="113"/>
      <c r="CLL116" s="113"/>
      <c r="CLM116" s="113"/>
      <c r="CLN116" s="113"/>
      <c r="CLO116" s="113"/>
      <c r="CLP116" s="113"/>
      <c r="CLQ116" s="113"/>
      <c r="CLR116" s="113"/>
      <c r="CLS116" s="113"/>
      <c r="CLT116" s="113"/>
      <c r="CLU116" s="113"/>
      <c r="CLV116" s="113"/>
      <c r="CLW116" s="113"/>
      <c r="CLX116" s="113"/>
      <c r="CLY116" s="113"/>
      <c r="CLZ116" s="113"/>
      <c r="CMA116" s="113"/>
      <c r="CMB116" s="113"/>
      <c r="CMC116" s="113"/>
      <c r="CMD116" s="113"/>
      <c r="CME116" s="113"/>
      <c r="CMF116" s="113"/>
      <c r="CMG116" s="113"/>
      <c r="CMH116" s="113"/>
      <c r="CMI116" s="113"/>
      <c r="CMJ116" s="113"/>
      <c r="CMK116" s="113"/>
      <c r="CML116" s="113"/>
      <c r="CMM116" s="113"/>
      <c r="CMN116" s="113"/>
      <c r="CMO116" s="113"/>
      <c r="CMP116" s="113"/>
      <c r="CMQ116" s="113"/>
      <c r="CMR116" s="113"/>
      <c r="CMS116" s="113"/>
      <c r="CMT116" s="113"/>
      <c r="CMU116" s="113"/>
      <c r="CMV116" s="113"/>
      <c r="CMW116" s="113"/>
      <c r="CMX116" s="113"/>
      <c r="CMY116" s="113"/>
      <c r="CMZ116" s="113"/>
      <c r="CNA116" s="113"/>
      <c r="CNB116" s="113"/>
      <c r="CNC116" s="113"/>
      <c r="CND116" s="113"/>
      <c r="CNE116" s="113"/>
      <c r="CNF116" s="113"/>
      <c r="CNG116" s="113"/>
      <c r="CNH116" s="113"/>
      <c r="CNI116" s="113"/>
      <c r="CNJ116" s="113"/>
      <c r="CNK116" s="113"/>
      <c r="CNL116" s="113"/>
      <c r="CNM116" s="113"/>
      <c r="CNN116" s="113"/>
      <c r="CNO116" s="113"/>
      <c r="CNP116" s="113"/>
      <c r="CNQ116" s="113"/>
      <c r="CNR116" s="113"/>
      <c r="CNS116" s="113"/>
      <c r="CNT116" s="113"/>
      <c r="CNU116" s="113"/>
      <c r="CNV116" s="113"/>
      <c r="CNW116" s="113"/>
      <c r="CNX116" s="113"/>
      <c r="CNY116" s="113"/>
      <c r="CNZ116" s="113"/>
      <c r="COA116" s="113"/>
      <c r="COB116" s="113"/>
      <c r="COC116" s="113"/>
      <c r="COD116" s="113"/>
      <c r="COE116" s="113"/>
      <c r="COF116" s="113"/>
      <c r="COG116" s="113"/>
      <c r="COH116" s="113"/>
      <c r="COI116" s="113"/>
      <c r="COJ116" s="113"/>
      <c r="COK116" s="113"/>
      <c r="COL116" s="113"/>
      <c r="COM116" s="113"/>
      <c r="CON116" s="113"/>
      <c r="COO116" s="113"/>
      <c r="COP116" s="113"/>
      <c r="COQ116" s="113"/>
      <c r="COR116" s="113"/>
      <c r="COS116" s="113"/>
      <c r="COT116" s="113"/>
      <c r="COU116" s="113"/>
      <c r="COV116" s="113"/>
      <c r="COW116" s="113"/>
      <c r="COX116" s="113"/>
      <c r="COY116" s="113"/>
      <c r="COZ116" s="113"/>
      <c r="CPA116" s="113"/>
      <c r="CPB116" s="113"/>
      <c r="CPC116" s="113"/>
      <c r="CPD116" s="113"/>
      <c r="CPE116" s="113"/>
      <c r="CPF116" s="113"/>
      <c r="CPG116" s="113"/>
      <c r="CPH116" s="113"/>
      <c r="CPI116" s="113"/>
      <c r="CPJ116" s="113"/>
      <c r="CPK116" s="113"/>
      <c r="CPL116" s="113"/>
      <c r="CPM116" s="113"/>
      <c r="CPN116" s="113"/>
      <c r="CPO116" s="113"/>
      <c r="CPP116" s="113"/>
      <c r="CPQ116" s="113"/>
      <c r="CPR116" s="113"/>
      <c r="CPS116" s="113"/>
      <c r="CPT116" s="113"/>
      <c r="CPU116" s="113"/>
      <c r="CPV116" s="113"/>
      <c r="CPW116" s="113"/>
      <c r="CPX116" s="113"/>
      <c r="CPY116" s="113"/>
      <c r="CPZ116" s="113"/>
      <c r="CQA116" s="113"/>
      <c r="CQB116" s="113"/>
      <c r="CQC116" s="113"/>
      <c r="CQD116" s="113"/>
      <c r="CQE116" s="113"/>
      <c r="CQF116" s="113"/>
      <c r="CQG116" s="113"/>
      <c r="CQH116" s="113"/>
      <c r="CQI116" s="113"/>
      <c r="CQJ116" s="113"/>
      <c r="CQK116" s="113"/>
      <c r="CQL116" s="113"/>
      <c r="CQM116" s="113"/>
      <c r="CQN116" s="113"/>
      <c r="CQO116" s="113"/>
      <c r="CQP116" s="113"/>
      <c r="CQQ116" s="113"/>
      <c r="CQR116" s="113"/>
      <c r="CQS116" s="113"/>
      <c r="CQT116" s="113"/>
      <c r="CQU116" s="113"/>
      <c r="CQV116" s="113"/>
      <c r="CQW116" s="113"/>
      <c r="CQX116" s="113"/>
      <c r="CQY116" s="113"/>
      <c r="CQZ116" s="113"/>
      <c r="CRA116" s="113"/>
      <c r="CRB116" s="113"/>
      <c r="CRC116" s="113"/>
      <c r="CRD116" s="113"/>
      <c r="CRE116" s="113"/>
      <c r="CRF116" s="113"/>
      <c r="CRG116" s="113"/>
      <c r="CRH116" s="113"/>
      <c r="CRI116" s="113"/>
      <c r="CRJ116" s="113"/>
      <c r="CRK116" s="113"/>
      <c r="CRL116" s="113"/>
      <c r="CRM116" s="113"/>
      <c r="CRN116" s="113"/>
      <c r="CRO116" s="113"/>
      <c r="CRP116" s="113"/>
      <c r="CRQ116" s="113"/>
      <c r="CRR116" s="113"/>
      <c r="CRS116" s="113"/>
      <c r="CRT116" s="113"/>
      <c r="CRU116" s="113"/>
      <c r="CRV116" s="113"/>
      <c r="CRW116" s="113"/>
      <c r="CRX116" s="113"/>
      <c r="CRY116" s="113"/>
      <c r="CRZ116" s="113"/>
      <c r="CSA116" s="113"/>
      <c r="CSB116" s="113"/>
      <c r="CSC116" s="113"/>
      <c r="CSD116" s="113"/>
      <c r="CSE116" s="113"/>
      <c r="CSF116" s="113"/>
      <c r="CSG116" s="113"/>
      <c r="CSH116" s="113"/>
      <c r="CSI116" s="113"/>
      <c r="CSJ116" s="113"/>
      <c r="CSK116" s="113"/>
      <c r="CSL116" s="113"/>
      <c r="CSM116" s="113"/>
      <c r="CSN116" s="113"/>
      <c r="CSO116" s="113"/>
      <c r="CSP116" s="113"/>
      <c r="CSQ116" s="113"/>
      <c r="CSR116" s="113"/>
      <c r="CSS116" s="113"/>
      <c r="CST116" s="113"/>
      <c r="CSU116" s="113"/>
      <c r="CSV116" s="113"/>
      <c r="CSW116" s="113"/>
      <c r="CSX116" s="113"/>
      <c r="CSY116" s="113"/>
      <c r="CSZ116" s="113"/>
      <c r="CTA116" s="113"/>
      <c r="CTB116" s="113"/>
      <c r="CTC116" s="113"/>
      <c r="CTD116" s="113"/>
      <c r="CTE116" s="113"/>
      <c r="CTF116" s="113"/>
      <c r="CTG116" s="113"/>
      <c r="CTH116" s="113"/>
      <c r="CTI116" s="113"/>
      <c r="CTJ116" s="113"/>
      <c r="CTK116" s="113"/>
      <c r="CTL116" s="113"/>
      <c r="CTM116" s="113"/>
      <c r="CTN116" s="113"/>
      <c r="CTO116" s="113"/>
      <c r="CTP116" s="113"/>
      <c r="CTQ116" s="113"/>
      <c r="CTR116" s="113"/>
      <c r="CTS116" s="113"/>
      <c r="CTT116" s="113"/>
      <c r="CTU116" s="113"/>
      <c r="CTV116" s="113"/>
      <c r="CTW116" s="113"/>
      <c r="CTX116" s="113"/>
      <c r="CTY116" s="113"/>
      <c r="CTZ116" s="113"/>
      <c r="CUA116" s="113"/>
      <c r="CUB116" s="113"/>
      <c r="CUC116" s="113"/>
      <c r="CUD116" s="113"/>
      <c r="CUE116" s="113"/>
      <c r="CUF116" s="113"/>
      <c r="CUG116" s="113"/>
      <c r="CUH116" s="113"/>
      <c r="CUI116" s="113"/>
      <c r="CUJ116" s="113"/>
      <c r="CUK116" s="113"/>
      <c r="CUL116" s="113"/>
      <c r="CUM116" s="113"/>
      <c r="CUN116" s="113"/>
      <c r="CUO116" s="113"/>
      <c r="CUP116" s="113"/>
      <c r="CUQ116" s="113"/>
      <c r="CUR116" s="113"/>
      <c r="CUS116" s="113"/>
      <c r="CUT116" s="113"/>
      <c r="CUU116" s="113"/>
      <c r="CUV116" s="113"/>
      <c r="CUW116" s="113"/>
      <c r="CUX116" s="113"/>
      <c r="CUY116" s="113"/>
      <c r="CUZ116" s="113"/>
      <c r="CVA116" s="113"/>
      <c r="CVB116" s="113"/>
      <c r="CVC116" s="113"/>
      <c r="CVD116" s="113"/>
      <c r="CVE116" s="113"/>
      <c r="CVF116" s="113"/>
      <c r="CVG116" s="113"/>
      <c r="CVH116" s="113"/>
      <c r="CVI116" s="113"/>
      <c r="CVJ116" s="113"/>
      <c r="CVK116" s="113"/>
      <c r="CVL116" s="113"/>
      <c r="CVM116" s="113"/>
      <c r="CVN116" s="113"/>
      <c r="CVO116" s="113"/>
      <c r="CVP116" s="113"/>
      <c r="CVQ116" s="113"/>
      <c r="CVR116" s="113"/>
      <c r="CVS116" s="113"/>
      <c r="CVT116" s="113"/>
      <c r="CVU116" s="113"/>
      <c r="CVV116" s="113"/>
      <c r="CVW116" s="113"/>
      <c r="CVX116" s="113"/>
      <c r="CVY116" s="113"/>
      <c r="CVZ116" s="113"/>
      <c r="CWA116" s="113"/>
      <c r="CWB116" s="113"/>
      <c r="CWC116" s="113"/>
      <c r="CWD116" s="113"/>
      <c r="CWE116" s="113"/>
      <c r="CWF116" s="113"/>
      <c r="CWG116" s="113"/>
      <c r="CWH116" s="113"/>
      <c r="CWI116" s="113"/>
      <c r="CWJ116" s="113"/>
      <c r="CWK116" s="113"/>
      <c r="CWL116" s="113"/>
      <c r="CWM116" s="113"/>
      <c r="CWN116" s="113"/>
      <c r="CWO116" s="113"/>
      <c r="CWP116" s="113"/>
      <c r="CWQ116" s="113"/>
      <c r="CWR116" s="113"/>
      <c r="CWS116" s="113"/>
      <c r="CWT116" s="113"/>
      <c r="CWU116" s="113"/>
      <c r="CWV116" s="113"/>
      <c r="CWW116" s="113"/>
      <c r="CWX116" s="113"/>
      <c r="CWY116" s="113"/>
      <c r="CWZ116" s="113"/>
      <c r="CXA116" s="113"/>
      <c r="CXB116" s="113"/>
      <c r="CXC116" s="113"/>
      <c r="CXD116" s="113"/>
      <c r="CXE116" s="113"/>
      <c r="CXF116" s="113"/>
      <c r="CXG116" s="113"/>
      <c r="CXH116" s="113"/>
      <c r="CXI116" s="113"/>
      <c r="CXJ116" s="113"/>
      <c r="CXK116" s="113"/>
      <c r="CXL116" s="113"/>
      <c r="CXM116" s="113"/>
      <c r="CXN116" s="113"/>
      <c r="CXO116" s="113"/>
      <c r="CXP116" s="113"/>
      <c r="CXQ116" s="113"/>
      <c r="CXR116" s="113"/>
      <c r="CXS116" s="113"/>
      <c r="CXT116" s="113"/>
      <c r="CXU116" s="113"/>
      <c r="CXV116" s="113"/>
      <c r="CXW116" s="113"/>
      <c r="CXX116" s="113"/>
      <c r="CXY116" s="113"/>
      <c r="CXZ116" s="113"/>
      <c r="CYA116" s="113"/>
      <c r="CYB116" s="113"/>
      <c r="CYC116" s="113"/>
      <c r="CYD116" s="113"/>
      <c r="CYE116" s="113"/>
      <c r="CYF116" s="113"/>
      <c r="CYG116" s="113"/>
      <c r="CYH116" s="113"/>
      <c r="CYI116" s="113"/>
      <c r="CYJ116" s="113"/>
      <c r="CYK116" s="113"/>
      <c r="CYL116" s="113"/>
      <c r="CYM116" s="113"/>
      <c r="CYN116" s="113"/>
      <c r="CYO116" s="113"/>
      <c r="CYP116" s="113"/>
      <c r="CYQ116" s="113"/>
      <c r="CYR116" s="113"/>
      <c r="CYS116" s="113"/>
      <c r="CYT116" s="113"/>
      <c r="CYU116" s="113"/>
      <c r="CYV116" s="113"/>
      <c r="CYW116" s="113"/>
      <c r="CYX116" s="113"/>
      <c r="CYY116" s="113"/>
      <c r="CYZ116" s="113"/>
      <c r="CZA116" s="113"/>
      <c r="CZB116" s="113"/>
      <c r="CZC116" s="113"/>
      <c r="CZD116" s="113"/>
      <c r="CZE116" s="113"/>
      <c r="CZF116" s="113"/>
      <c r="CZG116" s="113"/>
      <c r="CZH116" s="113"/>
      <c r="CZI116" s="113"/>
      <c r="CZJ116" s="113"/>
      <c r="CZK116" s="113"/>
      <c r="CZL116" s="113"/>
      <c r="CZM116" s="113"/>
      <c r="CZN116" s="113"/>
      <c r="CZO116" s="113"/>
      <c r="CZP116" s="113"/>
      <c r="CZQ116" s="113"/>
      <c r="CZR116" s="113"/>
      <c r="CZS116" s="113"/>
      <c r="CZT116" s="113"/>
      <c r="CZU116" s="113"/>
      <c r="CZV116" s="113"/>
      <c r="CZW116" s="113"/>
      <c r="CZX116" s="113"/>
      <c r="CZY116" s="113"/>
      <c r="CZZ116" s="113"/>
      <c r="DAA116" s="113"/>
      <c r="DAB116" s="113"/>
      <c r="DAC116" s="113"/>
      <c r="DAD116" s="113"/>
      <c r="DAE116" s="113"/>
      <c r="DAF116" s="113"/>
      <c r="DAG116" s="113"/>
      <c r="DAH116" s="113"/>
      <c r="DAI116" s="113"/>
      <c r="DAJ116" s="113"/>
      <c r="DAK116" s="113"/>
      <c r="DAL116" s="113"/>
      <c r="DAM116" s="113"/>
      <c r="DAN116" s="113"/>
      <c r="DAO116" s="113"/>
      <c r="DAP116" s="113"/>
      <c r="DAQ116" s="113"/>
      <c r="DAR116" s="113"/>
      <c r="DAS116" s="113"/>
      <c r="DAT116" s="113"/>
      <c r="DAU116" s="113"/>
      <c r="DAV116" s="113"/>
      <c r="DAW116" s="113"/>
      <c r="DAX116" s="113"/>
      <c r="DAY116" s="113"/>
      <c r="DAZ116" s="113"/>
      <c r="DBA116" s="113"/>
      <c r="DBB116" s="113"/>
      <c r="DBC116" s="113"/>
      <c r="DBD116" s="113"/>
      <c r="DBE116" s="113"/>
      <c r="DBF116" s="113"/>
      <c r="DBG116" s="113"/>
      <c r="DBH116" s="113"/>
      <c r="DBI116" s="113"/>
      <c r="DBJ116" s="113"/>
      <c r="DBK116" s="113"/>
      <c r="DBL116" s="113"/>
      <c r="DBM116" s="113"/>
      <c r="DBN116" s="113"/>
      <c r="DBO116" s="113"/>
      <c r="DBP116" s="113"/>
      <c r="DBQ116" s="113"/>
      <c r="DBR116" s="113"/>
      <c r="DBS116" s="113"/>
      <c r="DBT116" s="113"/>
      <c r="DBU116" s="113"/>
      <c r="DBV116" s="113"/>
      <c r="DBW116" s="113"/>
      <c r="DBX116" s="113"/>
      <c r="DBY116" s="113"/>
      <c r="DBZ116" s="113"/>
      <c r="DCA116" s="113"/>
      <c r="DCB116" s="113"/>
      <c r="DCC116" s="113"/>
      <c r="DCD116" s="113"/>
      <c r="DCE116" s="113"/>
      <c r="DCF116" s="113"/>
      <c r="DCG116" s="113"/>
      <c r="DCH116" s="113"/>
      <c r="DCI116" s="113"/>
      <c r="DCJ116" s="113"/>
      <c r="DCK116" s="113"/>
      <c r="DCL116" s="113"/>
      <c r="DCM116" s="113"/>
      <c r="DCN116" s="113"/>
      <c r="DCO116" s="113"/>
      <c r="DCP116" s="113"/>
      <c r="DCQ116" s="113"/>
      <c r="DCR116" s="113"/>
      <c r="DCS116" s="113"/>
      <c r="DCT116" s="113"/>
      <c r="DCU116" s="113"/>
      <c r="DCV116" s="113"/>
      <c r="DCW116" s="113"/>
      <c r="DCX116" s="113"/>
      <c r="DCY116" s="113"/>
      <c r="DCZ116" s="113"/>
      <c r="DDA116" s="113"/>
      <c r="DDB116" s="113"/>
      <c r="DDC116" s="113"/>
      <c r="DDD116" s="113"/>
      <c r="DDE116" s="113"/>
      <c r="DDF116" s="113"/>
      <c r="DDG116" s="113"/>
      <c r="DDH116" s="113"/>
      <c r="DDI116" s="113"/>
      <c r="DDJ116" s="113"/>
      <c r="DDK116" s="113"/>
      <c r="DDL116" s="113"/>
      <c r="DDM116" s="113"/>
      <c r="DDN116" s="113"/>
      <c r="DDO116" s="113"/>
      <c r="DDP116" s="113"/>
      <c r="DDQ116" s="113"/>
      <c r="DDR116" s="113"/>
      <c r="DDS116" s="113"/>
      <c r="DDT116" s="113"/>
      <c r="DDU116" s="113"/>
      <c r="DDV116" s="113"/>
      <c r="DDW116" s="113"/>
      <c r="DDX116" s="113"/>
      <c r="DDY116" s="113"/>
      <c r="DDZ116" s="113"/>
      <c r="DEA116" s="113"/>
      <c r="DEB116" s="113"/>
      <c r="DEC116" s="113"/>
      <c r="DED116" s="113"/>
      <c r="DEE116" s="113"/>
      <c r="DEF116" s="113"/>
      <c r="DEG116" s="113"/>
      <c r="DEH116" s="113"/>
      <c r="DEI116" s="113"/>
      <c r="DEJ116" s="113"/>
      <c r="DEK116" s="113"/>
      <c r="DEL116" s="113"/>
      <c r="DEM116" s="113"/>
      <c r="DEN116" s="113"/>
      <c r="DEO116" s="113"/>
      <c r="DEP116" s="113"/>
      <c r="DEQ116" s="113"/>
      <c r="DER116" s="113"/>
      <c r="DES116" s="113"/>
      <c r="DET116" s="113"/>
      <c r="DEU116" s="113"/>
      <c r="DEV116" s="113"/>
      <c r="DEW116" s="113"/>
      <c r="DEX116" s="113"/>
      <c r="DEY116" s="113"/>
      <c r="DEZ116" s="113"/>
      <c r="DFA116" s="113"/>
      <c r="DFB116" s="113"/>
      <c r="DFC116" s="113"/>
      <c r="DFD116" s="113"/>
      <c r="DFE116" s="113"/>
      <c r="DFF116" s="113"/>
      <c r="DFG116" s="113"/>
      <c r="DFH116" s="113"/>
      <c r="DFI116" s="113"/>
      <c r="DFJ116" s="113"/>
      <c r="DFK116" s="113"/>
      <c r="DFL116" s="113"/>
      <c r="DFM116" s="113"/>
      <c r="DFN116" s="113"/>
      <c r="DFO116" s="113"/>
      <c r="DFP116" s="113"/>
      <c r="DFQ116" s="113"/>
      <c r="DFR116" s="113"/>
      <c r="DFS116" s="113"/>
      <c r="DFT116" s="113"/>
      <c r="DFU116" s="113"/>
      <c r="DFV116" s="113"/>
      <c r="DFW116" s="113"/>
      <c r="DFX116" s="113"/>
      <c r="DFY116" s="113"/>
      <c r="DFZ116" s="113"/>
      <c r="DGA116" s="113"/>
      <c r="DGB116" s="113"/>
      <c r="DGC116" s="113"/>
      <c r="DGD116" s="113"/>
      <c r="DGE116" s="113"/>
      <c r="DGF116" s="113"/>
      <c r="DGG116" s="113"/>
      <c r="DGH116" s="113"/>
      <c r="DGI116" s="113"/>
      <c r="DGJ116" s="113"/>
      <c r="DGK116" s="113"/>
      <c r="DGL116" s="113"/>
      <c r="DGM116" s="113"/>
      <c r="DGN116" s="113"/>
      <c r="DGO116" s="113"/>
      <c r="DGP116" s="113"/>
      <c r="DGQ116" s="113"/>
      <c r="DGR116" s="113"/>
      <c r="DGS116" s="113"/>
      <c r="DGT116" s="113"/>
      <c r="DGU116" s="113"/>
      <c r="DGV116" s="113"/>
      <c r="DGW116" s="113"/>
      <c r="DGX116" s="113"/>
      <c r="DGY116" s="113"/>
      <c r="DGZ116" s="113"/>
      <c r="DHA116" s="113"/>
      <c r="DHB116" s="113"/>
      <c r="DHC116" s="113"/>
      <c r="DHD116" s="113"/>
      <c r="DHE116" s="113"/>
      <c r="DHF116" s="113"/>
      <c r="DHG116" s="113"/>
      <c r="DHH116" s="113"/>
      <c r="DHI116" s="113"/>
      <c r="DHJ116" s="113"/>
      <c r="DHK116" s="113"/>
      <c r="DHL116" s="113"/>
      <c r="DHM116" s="113"/>
      <c r="DHN116" s="113"/>
      <c r="DHO116" s="113"/>
      <c r="DHP116" s="113"/>
      <c r="DHQ116" s="113"/>
      <c r="DHR116" s="113"/>
      <c r="DHS116" s="113"/>
      <c r="DHT116" s="113"/>
      <c r="DHU116" s="113"/>
      <c r="DHV116" s="113"/>
      <c r="DHW116" s="113"/>
      <c r="DHX116" s="113"/>
      <c r="DHY116" s="113"/>
      <c r="DHZ116" s="113"/>
      <c r="DIA116" s="113"/>
      <c r="DIB116" s="113"/>
      <c r="DIC116" s="113"/>
      <c r="DID116" s="113"/>
      <c r="DIE116" s="113"/>
      <c r="DIF116" s="113"/>
      <c r="DIG116" s="113"/>
      <c r="DIH116" s="113"/>
      <c r="DII116" s="113"/>
      <c r="DIJ116" s="113"/>
      <c r="DIK116" s="113"/>
      <c r="DIL116" s="113"/>
      <c r="DIM116" s="113"/>
      <c r="DIN116" s="113"/>
      <c r="DIO116" s="113"/>
      <c r="DIP116" s="113"/>
      <c r="DIQ116" s="113"/>
      <c r="DIR116" s="113"/>
      <c r="DIS116" s="113"/>
      <c r="DIT116" s="113"/>
      <c r="DIU116" s="113"/>
      <c r="DIV116" s="113"/>
      <c r="DIW116" s="113"/>
      <c r="DIX116" s="113"/>
      <c r="DIY116" s="113"/>
      <c r="DIZ116" s="113"/>
      <c r="DJA116" s="113"/>
      <c r="DJB116" s="113"/>
      <c r="DJC116" s="113"/>
      <c r="DJD116" s="113"/>
      <c r="DJE116" s="113"/>
      <c r="DJF116" s="113"/>
      <c r="DJG116" s="113"/>
      <c r="DJH116" s="113"/>
      <c r="DJI116" s="113"/>
      <c r="DJJ116" s="113"/>
      <c r="DJK116" s="113"/>
      <c r="DJL116" s="113"/>
      <c r="DJM116" s="113"/>
      <c r="DJN116" s="113"/>
      <c r="DJO116" s="113"/>
      <c r="DJP116" s="113"/>
      <c r="DJQ116" s="113"/>
      <c r="DJR116" s="113"/>
      <c r="DJS116" s="113"/>
      <c r="DJT116" s="113"/>
      <c r="DJU116" s="113"/>
      <c r="DJV116" s="113"/>
      <c r="DJW116" s="113"/>
      <c r="DJX116" s="113"/>
      <c r="DJY116" s="113"/>
      <c r="DJZ116" s="113"/>
      <c r="DKA116" s="113"/>
      <c r="DKB116" s="113"/>
      <c r="DKC116" s="113"/>
      <c r="DKD116" s="113"/>
      <c r="DKE116" s="113"/>
      <c r="DKF116" s="113"/>
      <c r="DKG116" s="113"/>
      <c r="DKH116" s="113"/>
      <c r="DKI116" s="113"/>
      <c r="DKJ116" s="113"/>
      <c r="DKK116" s="113"/>
      <c r="DKL116" s="113"/>
      <c r="DKM116" s="113"/>
      <c r="DKN116" s="113"/>
      <c r="DKO116" s="113"/>
      <c r="DKP116" s="113"/>
      <c r="DKQ116" s="113"/>
      <c r="DKR116" s="113"/>
      <c r="DKS116" s="113"/>
      <c r="DKT116" s="113"/>
      <c r="DKU116" s="113"/>
      <c r="DKV116" s="113"/>
      <c r="DKW116" s="113"/>
      <c r="DKX116" s="113"/>
      <c r="DKY116" s="113"/>
      <c r="DKZ116" s="113"/>
      <c r="DLA116" s="113"/>
      <c r="DLB116" s="113"/>
      <c r="DLC116" s="113"/>
      <c r="DLD116" s="113"/>
      <c r="DLE116" s="113"/>
      <c r="DLF116" s="113"/>
      <c r="DLG116" s="113"/>
      <c r="DLH116" s="113"/>
      <c r="DLI116" s="113"/>
      <c r="DLJ116" s="113"/>
      <c r="DLK116" s="113"/>
      <c r="DLL116" s="113"/>
      <c r="DLM116" s="113"/>
      <c r="DLN116" s="113"/>
      <c r="DLO116" s="113"/>
      <c r="DLP116" s="113"/>
      <c r="DLQ116" s="113"/>
      <c r="DLR116" s="113"/>
      <c r="DLS116" s="113"/>
      <c r="DLT116" s="113"/>
      <c r="DLU116" s="113"/>
      <c r="DLV116" s="113"/>
      <c r="DLW116" s="113"/>
      <c r="DLX116" s="113"/>
      <c r="DLY116" s="113"/>
      <c r="DLZ116" s="113"/>
      <c r="DMA116" s="113"/>
      <c r="DMB116" s="113"/>
      <c r="DMC116" s="113"/>
      <c r="DMD116" s="113"/>
      <c r="DME116" s="113"/>
      <c r="DMF116" s="113"/>
      <c r="DMG116" s="113"/>
      <c r="DMH116" s="113"/>
      <c r="DMI116" s="113"/>
      <c r="DMJ116" s="113"/>
      <c r="DMK116" s="113"/>
      <c r="DML116" s="113"/>
      <c r="DMM116" s="113"/>
      <c r="DMN116" s="113"/>
      <c r="DMO116" s="113"/>
      <c r="DMP116" s="113"/>
      <c r="DMQ116" s="113"/>
      <c r="DMR116" s="113"/>
      <c r="DMS116" s="113"/>
      <c r="DMT116" s="113"/>
      <c r="DMU116" s="113"/>
      <c r="DMV116" s="113"/>
      <c r="DMW116" s="113"/>
      <c r="DMX116" s="113"/>
      <c r="DMY116" s="113"/>
      <c r="DMZ116" s="113"/>
      <c r="DNA116" s="113"/>
      <c r="DNB116" s="113"/>
      <c r="DNC116" s="113"/>
      <c r="DND116" s="113"/>
      <c r="DNE116" s="113"/>
      <c r="DNF116" s="113"/>
      <c r="DNG116" s="113"/>
      <c r="DNH116" s="113"/>
      <c r="DNI116" s="113"/>
      <c r="DNJ116" s="113"/>
      <c r="DNK116" s="113"/>
      <c r="DNL116" s="113"/>
      <c r="DNM116" s="113"/>
      <c r="DNN116" s="113"/>
      <c r="DNO116" s="113"/>
      <c r="DNP116" s="113"/>
      <c r="DNQ116" s="113"/>
      <c r="DNR116" s="113"/>
      <c r="DNS116" s="113"/>
      <c r="DNT116" s="113"/>
      <c r="DNU116" s="113"/>
      <c r="DNV116" s="113"/>
      <c r="DNW116" s="113"/>
      <c r="DNX116" s="113"/>
      <c r="DNY116" s="113"/>
      <c r="DNZ116" s="113"/>
      <c r="DOA116" s="113"/>
      <c r="DOB116" s="113"/>
      <c r="DOC116" s="113"/>
      <c r="DOD116" s="113"/>
      <c r="DOE116" s="113"/>
      <c r="DOF116" s="113"/>
      <c r="DOG116" s="113"/>
      <c r="DOH116" s="113"/>
      <c r="DOI116" s="113"/>
      <c r="DOJ116" s="113"/>
      <c r="DOK116" s="113"/>
      <c r="DOL116" s="113"/>
      <c r="DOM116" s="113"/>
      <c r="DON116" s="113"/>
      <c r="DOO116" s="113"/>
      <c r="DOP116" s="113"/>
      <c r="DOQ116" s="113"/>
      <c r="DOR116" s="113"/>
      <c r="DOS116" s="113"/>
      <c r="DOT116" s="113"/>
      <c r="DOU116" s="113"/>
      <c r="DOV116" s="113"/>
      <c r="DOW116" s="113"/>
      <c r="DOX116" s="113"/>
      <c r="DOY116" s="113"/>
      <c r="DOZ116" s="113"/>
      <c r="DPA116" s="113"/>
      <c r="DPB116" s="113"/>
      <c r="DPC116" s="113"/>
      <c r="DPD116" s="113"/>
      <c r="DPE116" s="113"/>
      <c r="DPF116" s="113"/>
      <c r="DPG116" s="113"/>
      <c r="DPH116" s="113"/>
      <c r="DPI116" s="113"/>
      <c r="DPJ116" s="113"/>
      <c r="DPK116" s="113"/>
      <c r="DPL116" s="113"/>
      <c r="DPM116" s="113"/>
      <c r="DPN116" s="113"/>
      <c r="DPO116" s="113"/>
      <c r="DPP116" s="113"/>
      <c r="DPQ116" s="113"/>
      <c r="DPR116" s="113"/>
      <c r="DPS116" s="113"/>
      <c r="DPT116" s="113"/>
      <c r="DPU116" s="113"/>
      <c r="DPV116" s="113"/>
      <c r="DPW116" s="113"/>
      <c r="DPX116" s="113"/>
      <c r="DPY116" s="113"/>
      <c r="DPZ116" s="113"/>
      <c r="DQA116" s="113"/>
      <c r="DQB116" s="113"/>
      <c r="DQC116" s="113"/>
      <c r="DQD116" s="113"/>
      <c r="DQE116" s="113"/>
      <c r="DQF116" s="113"/>
      <c r="DQG116" s="113"/>
      <c r="DQH116" s="113"/>
      <c r="DQI116" s="113"/>
      <c r="DQJ116" s="113"/>
      <c r="DQK116" s="113"/>
      <c r="DQL116" s="113"/>
      <c r="DQM116" s="113"/>
      <c r="DQN116" s="113"/>
      <c r="DQO116" s="113"/>
      <c r="DQP116" s="113"/>
      <c r="DQQ116" s="113"/>
      <c r="DQR116" s="113"/>
      <c r="DQS116" s="113"/>
      <c r="DQT116" s="113"/>
      <c r="DQU116" s="113"/>
      <c r="DQV116" s="113"/>
      <c r="DQW116" s="113"/>
      <c r="DQX116" s="113"/>
      <c r="DQY116" s="113"/>
      <c r="DQZ116" s="113"/>
      <c r="DRA116" s="113"/>
      <c r="DRB116" s="113"/>
      <c r="DRC116" s="113"/>
      <c r="DRD116" s="113"/>
      <c r="DRE116" s="113"/>
      <c r="DRF116" s="113"/>
      <c r="DRG116" s="113"/>
      <c r="DRH116" s="113"/>
      <c r="DRI116" s="113"/>
      <c r="DRJ116" s="113"/>
      <c r="DRK116" s="113"/>
      <c r="DRL116" s="113"/>
      <c r="DRM116" s="113"/>
      <c r="DRN116" s="113"/>
      <c r="DRO116" s="113"/>
      <c r="DRP116" s="113"/>
      <c r="DRQ116" s="113"/>
      <c r="DRR116" s="113"/>
      <c r="DRS116" s="113"/>
      <c r="DRT116" s="113"/>
      <c r="DRU116" s="113"/>
      <c r="DRV116" s="113"/>
      <c r="DRW116" s="113"/>
      <c r="DRX116" s="113"/>
      <c r="DRY116" s="113"/>
      <c r="DRZ116" s="113"/>
      <c r="DSA116" s="113"/>
      <c r="DSB116" s="113"/>
      <c r="DSC116" s="113"/>
      <c r="DSD116" s="113"/>
      <c r="DSE116" s="113"/>
      <c r="DSF116" s="113"/>
      <c r="DSG116" s="113"/>
      <c r="DSH116" s="113"/>
      <c r="DSI116" s="113"/>
      <c r="DSJ116" s="113"/>
      <c r="DSK116" s="113"/>
      <c r="DSL116" s="113"/>
      <c r="DSM116" s="113"/>
      <c r="DSN116" s="113"/>
      <c r="DSO116" s="113"/>
      <c r="DSP116" s="113"/>
      <c r="DSQ116" s="113"/>
      <c r="DSR116" s="113"/>
      <c r="DSS116" s="113"/>
      <c r="DST116" s="113"/>
      <c r="DSU116" s="113"/>
      <c r="DSV116" s="113"/>
      <c r="DSW116" s="113"/>
      <c r="DSX116" s="113"/>
      <c r="DSY116" s="113"/>
      <c r="DSZ116" s="113"/>
      <c r="DTA116" s="113"/>
      <c r="DTB116" s="113"/>
      <c r="DTC116" s="113"/>
      <c r="DTD116" s="113"/>
      <c r="DTE116" s="113"/>
      <c r="DTF116" s="113"/>
      <c r="DTG116" s="113"/>
      <c r="DTH116" s="113"/>
      <c r="DTI116" s="113"/>
      <c r="DTJ116" s="113"/>
      <c r="DTK116" s="113"/>
      <c r="DTL116" s="113"/>
      <c r="DTM116" s="113"/>
      <c r="DTN116" s="113"/>
      <c r="DTO116" s="113"/>
      <c r="DTP116" s="113"/>
      <c r="DTQ116" s="113"/>
      <c r="DTR116" s="113"/>
      <c r="DTS116" s="113"/>
      <c r="DTT116" s="113"/>
      <c r="DTU116" s="113"/>
      <c r="DTV116" s="113"/>
      <c r="DTW116" s="113"/>
      <c r="DTX116" s="113"/>
      <c r="DTY116" s="113"/>
      <c r="DTZ116" s="113"/>
      <c r="DUA116" s="113"/>
      <c r="DUB116" s="113"/>
      <c r="DUC116" s="113"/>
      <c r="DUD116" s="113"/>
      <c r="DUE116" s="113"/>
      <c r="DUF116" s="113"/>
      <c r="DUG116" s="113"/>
      <c r="DUH116" s="113"/>
      <c r="DUI116" s="113"/>
      <c r="DUJ116" s="113"/>
      <c r="DUK116" s="113"/>
      <c r="DUL116" s="113"/>
      <c r="DUM116" s="113"/>
      <c r="DUN116" s="113"/>
      <c r="DUO116" s="113"/>
      <c r="DUP116" s="113"/>
      <c r="DUQ116" s="113"/>
      <c r="DUR116" s="113"/>
      <c r="DUS116" s="113"/>
      <c r="DUT116" s="113"/>
      <c r="DUU116" s="113"/>
      <c r="DUV116" s="113"/>
      <c r="DUW116" s="113"/>
      <c r="DUX116" s="113"/>
      <c r="DUY116" s="113"/>
      <c r="DUZ116" s="113"/>
      <c r="DVA116" s="113"/>
      <c r="DVB116" s="113"/>
      <c r="DVC116" s="113"/>
      <c r="DVD116" s="113"/>
      <c r="DVE116" s="113"/>
      <c r="DVF116" s="113"/>
      <c r="DVG116" s="113"/>
      <c r="DVH116" s="113"/>
      <c r="DVI116" s="113"/>
      <c r="DVJ116" s="113"/>
      <c r="DVK116" s="113"/>
      <c r="DVL116" s="113"/>
      <c r="DVM116" s="113"/>
      <c r="DVN116" s="113"/>
      <c r="DVO116" s="113"/>
      <c r="DVP116" s="113"/>
      <c r="DVQ116" s="113"/>
      <c r="DVR116" s="113"/>
      <c r="DVS116" s="113"/>
      <c r="DVT116" s="113"/>
      <c r="DVU116" s="113"/>
      <c r="DVV116" s="113"/>
      <c r="DVW116" s="113"/>
      <c r="DVX116" s="113"/>
      <c r="DVY116" s="113"/>
      <c r="DVZ116" s="113"/>
      <c r="DWA116" s="113"/>
      <c r="DWB116" s="113"/>
      <c r="DWC116" s="113"/>
      <c r="DWD116" s="113"/>
      <c r="DWE116" s="113"/>
      <c r="DWF116" s="113"/>
      <c r="DWG116" s="113"/>
      <c r="DWH116" s="113"/>
      <c r="DWI116" s="113"/>
      <c r="DWJ116" s="113"/>
      <c r="DWK116" s="113"/>
      <c r="DWL116" s="113"/>
      <c r="DWM116" s="113"/>
      <c r="DWN116" s="113"/>
      <c r="DWO116" s="113"/>
      <c r="DWP116" s="113"/>
      <c r="DWQ116" s="113"/>
      <c r="DWR116" s="113"/>
      <c r="DWS116" s="113"/>
      <c r="DWT116" s="113"/>
      <c r="DWU116" s="113"/>
      <c r="DWV116" s="113"/>
      <c r="DWW116" s="113"/>
      <c r="DWX116" s="113"/>
      <c r="DWY116" s="113"/>
      <c r="DWZ116" s="113"/>
      <c r="DXA116" s="113"/>
      <c r="DXB116" s="113"/>
      <c r="DXC116" s="113"/>
      <c r="DXD116" s="113"/>
      <c r="DXE116" s="113"/>
      <c r="DXF116" s="113"/>
      <c r="DXG116" s="113"/>
      <c r="DXH116" s="113"/>
      <c r="DXI116" s="113"/>
      <c r="DXJ116" s="113"/>
      <c r="DXK116" s="113"/>
      <c r="DXL116" s="113"/>
      <c r="DXM116" s="113"/>
      <c r="DXN116" s="113"/>
      <c r="DXO116" s="113"/>
      <c r="DXP116" s="113"/>
      <c r="DXQ116" s="113"/>
      <c r="DXR116" s="113"/>
      <c r="DXS116" s="113"/>
      <c r="DXT116" s="113"/>
      <c r="DXU116" s="113"/>
      <c r="DXV116" s="113"/>
      <c r="DXW116" s="113"/>
      <c r="DXX116" s="113"/>
      <c r="DXY116" s="113"/>
      <c r="DXZ116" s="113"/>
      <c r="DYA116" s="113"/>
      <c r="DYB116" s="113"/>
      <c r="DYC116" s="113"/>
      <c r="DYD116" s="113"/>
      <c r="DYE116" s="113"/>
      <c r="DYF116" s="113"/>
      <c r="DYG116" s="113"/>
      <c r="DYH116" s="113"/>
      <c r="DYI116" s="113"/>
      <c r="DYJ116" s="113"/>
      <c r="DYK116" s="113"/>
      <c r="DYL116" s="113"/>
      <c r="DYM116" s="113"/>
      <c r="DYN116" s="113"/>
      <c r="DYO116" s="113"/>
      <c r="DYP116" s="113"/>
      <c r="DYQ116" s="113"/>
      <c r="DYR116" s="113"/>
      <c r="DYS116" s="113"/>
      <c r="DYT116" s="113"/>
      <c r="DYU116" s="113"/>
      <c r="DYV116" s="113"/>
      <c r="DYW116" s="113"/>
      <c r="DYX116" s="113"/>
      <c r="DYY116" s="113"/>
      <c r="DYZ116" s="113"/>
      <c r="DZA116" s="113"/>
      <c r="DZB116" s="113"/>
      <c r="DZC116" s="113"/>
      <c r="DZD116" s="113"/>
      <c r="DZE116" s="113"/>
      <c r="DZF116" s="113"/>
      <c r="DZG116" s="113"/>
      <c r="DZH116" s="113"/>
      <c r="DZI116" s="113"/>
      <c r="DZJ116" s="113"/>
      <c r="DZK116" s="113"/>
      <c r="DZL116" s="113"/>
      <c r="DZM116" s="113"/>
      <c r="DZN116" s="113"/>
      <c r="DZO116" s="113"/>
      <c r="DZP116" s="113"/>
      <c r="DZQ116" s="113"/>
      <c r="DZR116" s="113"/>
      <c r="DZS116" s="113"/>
      <c r="DZT116" s="113"/>
      <c r="DZU116" s="113"/>
      <c r="DZV116" s="113"/>
      <c r="DZW116" s="113"/>
      <c r="DZX116" s="113"/>
      <c r="DZY116" s="113"/>
      <c r="DZZ116" s="113"/>
      <c r="EAA116" s="113"/>
      <c r="EAB116" s="113"/>
      <c r="EAC116" s="113"/>
      <c r="EAD116" s="113"/>
      <c r="EAE116" s="113"/>
      <c r="EAF116" s="113"/>
      <c r="EAG116" s="113"/>
      <c r="EAH116" s="113"/>
      <c r="EAI116" s="113"/>
      <c r="EAJ116" s="113"/>
      <c r="EAK116" s="113"/>
      <c r="EAL116" s="113"/>
      <c r="EAM116" s="113"/>
      <c r="EAN116" s="113"/>
      <c r="EAO116" s="113"/>
      <c r="EAP116" s="113"/>
      <c r="EAQ116" s="113"/>
      <c r="EAR116" s="113"/>
      <c r="EAS116" s="113"/>
      <c r="EAT116" s="113"/>
      <c r="EAU116" s="113"/>
      <c r="EAV116" s="113"/>
      <c r="EAW116" s="113"/>
      <c r="EAX116" s="113"/>
      <c r="EAY116" s="113"/>
      <c r="EAZ116" s="113"/>
      <c r="EBA116" s="113"/>
      <c r="EBB116" s="113"/>
      <c r="EBC116" s="113"/>
      <c r="EBD116" s="113"/>
      <c r="EBE116" s="113"/>
      <c r="EBF116" s="113"/>
      <c r="EBG116" s="113"/>
      <c r="EBH116" s="113"/>
      <c r="EBI116" s="113"/>
      <c r="EBJ116" s="113"/>
      <c r="EBK116" s="113"/>
      <c r="EBL116" s="113"/>
      <c r="EBM116" s="113"/>
      <c r="EBN116" s="113"/>
      <c r="EBO116" s="113"/>
      <c r="EBP116" s="113"/>
      <c r="EBQ116" s="113"/>
      <c r="EBR116" s="113"/>
      <c r="EBS116" s="113"/>
      <c r="EBT116" s="113"/>
      <c r="EBU116" s="113"/>
      <c r="EBV116" s="113"/>
      <c r="EBW116" s="113"/>
      <c r="EBX116" s="113"/>
      <c r="EBY116" s="113"/>
      <c r="EBZ116" s="113"/>
      <c r="ECA116" s="113"/>
      <c r="ECB116" s="113"/>
      <c r="ECC116" s="113"/>
      <c r="ECD116" s="113"/>
      <c r="ECE116" s="113"/>
      <c r="ECF116" s="113"/>
      <c r="ECG116" s="113"/>
      <c r="ECH116" s="113"/>
      <c r="ECI116" s="113"/>
      <c r="ECJ116" s="113"/>
      <c r="ECK116" s="113"/>
      <c r="ECL116" s="113"/>
      <c r="ECM116" s="113"/>
      <c r="ECN116" s="113"/>
      <c r="ECO116" s="113"/>
      <c r="ECP116" s="113"/>
      <c r="ECQ116" s="113"/>
      <c r="ECR116" s="113"/>
      <c r="ECS116" s="113"/>
      <c r="ECT116" s="113"/>
      <c r="ECU116" s="113"/>
      <c r="ECV116" s="113"/>
      <c r="ECW116" s="113"/>
      <c r="ECX116" s="113"/>
      <c r="ECY116" s="113"/>
      <c r="ECZ116" s="113"/>
      <c r="EDA116" s="113"/>
      <c r="EDB116" s="113"/>
      <c r="EDC116" s="113"/>
      <c r="EDD116" s="113"/>
      <c r="EDE116" s="113"/>
      <c r="EDF116" s="113"/>
      <c r="EDG116" s="113"/>
      <c r="EDH116" s="113"/>
      <c r="EDI116" s="113"/>
      <c r="EDJ116" s="113"/>
      <c r="EDK116" s="113"/>
      <c r="EDL116" s="113"/>
      <c r="EDM116" s="113"/>
      <c r="EDN116" s="113"/>
      <c r="EDO116" s="113"/>
      <c r="EDP116" s="113"/>
      <c r="EDQ116" s="113"/>
      <c r="EDR116" s="113"/>
      <c r="EDS116" s="113"/>
      <c r="EDT116" s="113"/>
      <c r="EDU116" s="113"/>
      <c r="EDV116" s="113"/>
      <c r="EDW116" s="113"/>
      <c r="EDX116" s="113"/>
      <c r="EDY116" s="113"/>
      <c r="EDZ116" s="113"/>
      <c r="EEA116" s="113"/>
      <c r="EEB116" s="113"/>
      <c r="EEC116" s="113"/>
      <c r="EED116" s="113"/>
      <c r="EEE116" s="113"/>
      <c r="EEF116" s="113"/>
      <c r="EEG116" s="113"/>
      <c r="EEH116" s="113"/>
      <c r="EEI116" s="113"/>
      <c r="EEJ116" s="113"/>
      <c r="EEK116" s="113"/>
      <c r="EEL116" s="113"/>
      <c r="EEM116" s="113"/>
      <c r="EEN116" s="113"/>
      <c r="EEO116" s="113"/>
      <c r="EEP116" s="113"/>
      <c r="EEQ116" s="113"/>
      <c r="EER116" s="113"/>
      <c r="EES116" s="113"/>
      <c r="EET116" s="113"/>
      <c r="EEU116" s="113"/>
      <c r="EEV116" s="113"/>
      <c r="EEW116" s="113"/>
      <c r="EEX116" s="113"/>
      <c r="EEY116" s="113"/>
      <c r="EEZ116" s="113"/>
      <c r="EFA116" s="113"/>
      <c r="EFB116" s="113"/>
      <c r="EFC116" s="113"/>
      <c r="EFD116" s="113"/>
      <c r="EFE116" s="113"/>
      <c r="EFF116" s="113"/>
      <c r="EFG116" s="113"/>
      <c r="EFH116" s="113"/>
      <c r="EFI116" s="113"/>
      <c r="EFJ116" s="113"/>
      <c r="EFK116" s="113"/>
      <c r="EFL116" s="113"/>
      <c r="EFM116" s="113"/>
      <c r="EFN116" s="113"/>
      <c r="EFO116" s="113"/>
      <c r="EFP116" s="113"/>
      <c r="EFQ116" s="113"/>
      <c r="EFR116" s="113"/>
      <c r="EFS116" s="113"/>
      <c r="EFT116" s="113"/>
      <c r="EFU116" s="113"/>
      <c r="EFV116" s="113"/>
      <c r="EFW116" s="113"/>
      <c r="EFX116" s="113"/>
      <c r="EFY116" s="113"/>
      <c r="EFZ116" s="113"/>
      <c r="EGA116" s="113"/>
      <c r="EGB116" s="113"/>
      <c r="EGC116" s="113"/>
      <c r="EGD116" s="113"/>
      <c r="EGE116" s="113"/>
      <c r="EGF116" s="113"/>
      <c r="EGG116" s="113"/>
      <c r="EGH116" s="113"/>
      <c r="EGI116" s="113"/>
      <c r="EGJ116" s="113"/>
      <c r="EGK116" s="113"/>
      <c r="EGL116" s="113"/>
      <c r="EGM116" s="113"/>
      <c r="EGN116" s="113"/>
      <c r="EGO116" s="113"/>
      <c r="EGP116" s="113"/>
      <c r="EGQ116" s="113"/>
      <c r="EGR116" s="113"/>
      <c r="EGS116" s="113"/>
      <c r="EGT116" s="113"/>
      <c r="EGU116" s="113"/>
      <c r="EGV116" s="113"/>
      <c r="EGW116" s="113"/>
      <c r="EGX116" s="113"/>
      <c r="EGY116" s="113"/>
      <c r="EGZ116" s="113"/>
      <c r="EHA116" s="113"/>
      <c r="EHB116" s="113"/>
      <c r="EHC116" s="113"/>
      <c r="EHD116" s="113"/>
      <c r="EHE116" s="113"/>
      <c r="EHF116" s="113"/>
      <c r="EHG116" s="113"/>
      <c r="EHH116" s="113"/>
      <c r="EHI116" s="113"/>
      <c r="EHJ116" s="113"/>
      <c r="EHK116" s="113"/>
      <c r="EHL116" s="113"/>
      <c r="EHM116" s="113"/>
      <c r="EHN116" s="113"/>
      <c r="EHO116" s="113"/>
      <c r="EHP116" s="113"/>
      <c r="EHQ116" s="113"/>
      <c r="EHR116" s="113"/>
      <c r="EHS116" s="113"/>
      <c r="EHT116" s="113"/>
      <c r="EHU116" s="113"/>
      <c r="EHV116" s="113"/>
      <c r="EHW116" s="113"/>
      <c r="EHX116" s="113"/>
      <c r="EHY116" s="113"/>
      <c r="EHZ116" s="113"/>
      <c r="EIA116" s="113"/>
      <c r="EIB116" s="113"/>
      <c r="EIC116" s="113"/>
      <c r="EID116" s="113"/>
      <c r="EIE116" s="113"/>
      <c r="EIF116" s="113"/>
      <c r="EIG116" s="113"/>
      <c r="EIH116" s="113"/>
      <c r="EII116" s="113"/>
      <c r="EIJ116" s="113"/>
      <c r="EIK116" s="113"/>
      <c r="EIL116" s="113"/>
      <c r="EIM116" s="113"/>
      <c r="EIN116" s="113"/>
      <c r="EIO116" s="113"/>
      <c r="EIP116" s="113"/>
      <c r="EIQ116" s="113"/>
      <c r="EIR116" s="113"/>
      <c r="EIS116" s="113"/>
      <c r="EIT116" s="113"/>
      <c r="EIU116" s="113"/>
      <c r="EIV116" s="113"/>
      <c r="EIW116" s="113"/>
      <c r="EIX116" s="113"/>
      <c r="EIY116" s="113"/>
      <c r="EIZ116" s="113"/>
      <c r="EJA116" s="113"/>
      <c r="EJB116" s="113"/>
      <c r="EJC116" s="113"/>
      <c r="EJD116" s="113"/>
      <c r="EJE116" s="113"/>
      <c r="EJF116" s="113"/>
      <c r="EJG116" s="113"/>
      <c r="EJH116" s="113"/>
      <c r="EJI116" s="113"/>
      <c r="EJJ116" s="113"/>
      <c r="EJK116" s="113"/>
      <c r="EJL116" s="113"/>
      <c r="EJM116" s="113"/>
      <c r="EJN116" s="113"/>
      <c r="EJO116" s="113"/>
      <c r="EJP116" s="113"/>
      <c r="EJQ116" s="113"/>
      <c r="EJR116" s="113"/>
      <c r="EJS116" s="113"/>
      <c r="EJT116" s="113"/>
      <c r="EJU116" s="113"/>
      <c r="EJV116" s="113"/>
      <c r="EJW116" s="113"/>
      <c r="EJX116" s="113"/>
      <c r="EJY116" s="113"/>
      <c r="EJZ116" s="113"/>
      <c r="EKA116" s="113"/>
      <c r="EKB116" s="113"/>
      <c r="EKC116" s="113"/>
      <c r="EKD116" s="113"/>
      <c r="EKE116" s="113"/>
      <c r="EKF116" s="113"/>
      <c r="EKG116" s="113"/>
      <c r="EKH116" s="113"/>
      <c r="EKI116" s="113"/>
      <c r="EKJ116" s="113"/>
      <c r="EKK116" s="113"/>
      <c r="EKL116" s="113"/>
      <c r="EKM116" s="113"/>
      <c r="EKN116" s="113"/>
      <c r="EKO116" s="113"/>
      <c r="EKP116" s="113"/>
      <c r="EKQ116" s="113"/>
      <c r="EKR116" s="113"/>
      <c r="EKS116" s="113"/>
      <c r="EKT116" s="113"/>
      <c r="EKU116" s="113"/>
      <c r="EKV116" s="113"/>
      <c r="EKW116" s="113"/>
      <c r="EKX116" s="113"/>
      <c r="EKY116" s="113"/>
      <c r="EKZ116" s="113"/>
      <c r="ELA116" s="113"/>
      <c r="ELB116" s="113"/>
      <c r="ELC116" s="113"/>
      <c r="ELD116" s="113"/>
      <c r="ELE116" s="113"/>
      <c r="ELF116" s="113"/>
      <c r="ELG116" s="113"/>
      <c r="ELH116" s="113"/>
      <c r="ELI116" s="113"/>
      <c r="ELJ116" s="113"/>
      <c r="ELK116" s="113"/>
      <c r="ELL116" s="113"/>
      <c r="ELM116" s="113"/>
      <c r="ELN116" s="113"/>
      <c r="ELO116" s="113"/>
      <c r="ELP116" s="113"/>
      <c r="ELQ116" s="113"/>
      <c r="ELR116" s="113"/>
      <c r="ELS116" s="113"/>
      <c r="ELT116" s="113"/>
      <c r="ELU116" s="113"/>
      <c r="ELV116" s="113"/>
      <c r="ELW116" s="113"/>
      <c r="ELX116" s="113"/>
      <c r="ELY116" s="113"/>
      <c r="ELZ116" s="113"/>
      <c r="EMA116" s="113"/>
      <c r="EMB116" s="113"/>
      <c r="EMC116" s="113"/>
      <c r="EMD116" s="113"/>
      <c r="EME116" s="113"/>
      <c r="EMF116" s="113"/>
      <c r="EMG116" s="113"/>
      <c r="EMH116" s="113"/>
      <c r="EMI116" s="113"/>
      <c r="EMJ116" s="113"/>
      <c r="EMK116" s="113"/>
      <c r="EML116" s="113"/>
      <c r="EMM116" s="113"/>
      <c r="EMN116" s="113"/>
      <c r="EMO116" s="113"/>
      <c r="EMP116" s="113"/>
      <c r="EMQ116" s="113"/>
      <c r="EMR116" s="113"/>
      <c r="EMS116" s="113"/>
      <c r="EMT116" s="113"/>
      <c r="EMU116" s="113"/>
      <c r="EMV116" s="113"/>
      <c r="EMW116" s="113"/>
      <c r="EMX116" s="113"/>
      <c r="EMY116" s="113"/>
      <c r="EMZ116" s="113"/>
      <c r="ENA116" s="113"/>
      <c r="ENB116" s="113"/>
      <c r="ENC116" s="113"/>
      <c r="END116" s="113"/>
      <c r="ENE116" s="113"/>
      <c r="ENF116" s="113"/>
      <c r="ENG116" s="113"/>
      <c r="ENH116" s="113"/>
      <c r="ENI116" s="113"/>
      <c r="ENJ116" s="113"/>
      <c r="ENK116" s="113"/>
      <c r="ENL116" s="113"/>
      <c r="ENM116" s="113"/>
      <c r="ENN116" s="113"/>
      <c r="ENO116" s="113"/>
      <c r="ENP116" s="113"/>
      <c r="ENQ116" s="113"/>
      <c r="ENR116" s="113"/>
      <c r="ENS116" s="113"/>
      <c r="ENT116" s="113"/>
      <c r="ENU116" s="113"/>
      <c r="ENV116" s="113"/>
      <c r="ENW116" s="113"/>
      <c r="ENX116" s="113"/>
      <c r="ENY116" s="113"/>
      <c r="ENZ116" s="113"/>
      <c r="EOA116" s="113"/>
      <c r="EOB116" s="113"/>
      <c r="EOC116" s="113"/>
      <c r="EOD116" s="113"/>
      <c r="EOE116" s="113"/>
      <c r="EOF116" s="113"/>
      <c r="EOG116" s="113"/>
      <c r="EOH116" s="113"/>
      <c r="EOI116" s="113"/>
      <c r="EOJ116" s="113"/>
      <c r="EOK116" s="113"/>
      <c r="EOL116" s="113"/>
      <c r="EOM116" s="113"/>
      <c r="EON116" s="113"/>
      <c r="EOO116" s="113"/>
      <c r="EOP116" s="113"/>
      <c r="EOQ116" s="113"/>
      <c r="EOR116" s="113"/>
      <c r="EOS116" s="113"/>
      <c r="EOT116" s="113"/>
      <c r="EOU116" s="113"/>
      <c r="EOV116" s="113"/>
      <c r="EOW116" s="113"/>
      <c r="EOX116" s="113"/>
      <c r="EOY116" s="113"/>
      <c r="EOZ116" s="113"/>
      <c r="EPA116" s="113"/>
      <c r="EPB116" s="113"/>
      <c r="EPC116" s="113"/>
      <c r="EPD116" s="113"/>
      <c r="EPE116" s="113"/>
      <c r="EPF116" s="113"/>
      <c r="EPG116" s="113"/>
      <c r="EPH116" s="113"/>
      <c r="EPI116" s="113"/>
      <c r="EPJ116" s="113"/>
      <c r="EPK116" s="113"/>
      <c r="EPL116" s="113"/>
      <c r="EPM116" s="113"/>
      <c r="EPN116" s="113"/>
      <c r="EPO116" s="113"/>
      <c r="EPP116" s="113"/>
      <c r="EPQ116" s="113"/>
      <c r="EPR116" s="113"/>
      <c r="EPS116" s="113"/>
      <c r="EPT116" s="113"/>
      <c r="EPU116" s="113"/>
      <c r="EPV116" s="113"/>
      <c r="EPW116" s="113"/>
      <c r="EPX116" s="113"/>
      <c r="EPY116" s="113"/>
      <c r="EPZ116" s="113"/>
      <c r="EQA116" s="113"/>
      <c r="EQB116" s="113"/>
      <c r="EQC116" s="113"/>
      <c r="EQD116" s="113"/>
      <c r="EQE116" s="113"/>
      <c r="EQF116" s="113"/>
      <c r="EQG116" s="113"/>
      <c r="EQH116" s="113"/>
      <c r="EQI116" s="113"/>
      <c r="EQJ116" s="113"/>
      <c r="EQK116" s="113"/>
      <c r="EQL116" s="113"/>
      <c r="EQM116" s="113"/>
      <c r="EQN116" s="113"/>
      <c r="EQO116" s="113"/>
      <c r="EQP116" s="113"/>
      <c r="EQQ116" s="113"/>
      <c r="EQR116" s="113"/>
      <c r="EQS116" s="113"/>
      <c r="EQT116" s="113"/>
      <c r="EQU116" s="113"/>
      <c r="EQV116" s="113"/>
      <c r="EQW116" s="113"/>
      <c r="EQX116" s="113"/>
      <c r="EQY116" s="113"/>
      <c r="EQZ116" s="113"/>
      <c r="ERA116" s="113"/>
      <c r="ERB116" s="113"/>
      <c r="ERC116" s="113"/>
      <c r="ERD116" s="113"/>
      <c r="ERE116" s="113"/>
      <c r="ERF116" s="113"/>
      <c r="ERG116" s="113"/>
      <c r="ERH116" s="113"/>
      <c r="ERI116" s="113"/>
      <c r="ERJ116" s="113"/>
      <c r="ERK116" s="113"/>
      <c r="ERL116" s="113"/>
      <c r="ERM116" s="113"/>
      <c r="ERN116" s="113"/>
      <c r="ERO116" s="113"/>
      <c r="ERP116" s="113"/>
      <c r="ERQ116" s="113"/>
      <c r="ERR116" s="113"/>
      <c r="ERS116" s="113"/>
      <c r="ERT116" s="113"/>
      <c r="ERU116" s="113"/>
      <c r="ERV116" s="113"/>
      <c r="ERW116" s="113"/>
      <c r="ERX116" s="113"/>
      <c r="ERY116" s="113"/>
      <c r="ERZ116" s="113"/>
      <c r="ESA116" s="113"/>
      <c r="ESB116" s="113"/>
      <c r="ESC116" s="113"/>
      <c r="ESD116" s="113"/>
      <c r="ESE116" s="113"/>
      <c r="ESF116" s="113"/>
      <c r="ESG116" s="113"/>
      <c r="ESH116" s="113"/>
      <c r="ESI116" s="113"/>
      <c r="ESJ116" s="113"/>
      <c r="ESK116" s="113"/>
      <c r="ESL116" s="113"/>
      <c r="ESM116" s="113"/>
      <c r="ESN116" s="113"/>
      <c r="ESO116" s="113"/>
      <c r="ESP116" s="113"/>
      <c r="ESQ116" s="113"/>
      <c r="ESR116" s="113"/>
      <c r="ESS116" s="113"/>
      <c r="EST116" s="113"/>
      <c r="ESU116" s="113"/>
      <c r="ESV116" s="113"/>
      <c r="ESW116" s="113"/>
      <c r="ESX116" s="113"/>
      <c r="ESY116" s="113"/>
      <c r="ESZ116" s="113"/>
      <c r="ETA116" s="113"/>
      <c r="ETB116" s="113"/>
      <c r="ETC116" s="113"/>
      <c r="ETD116" s="113"/>
      <c r="ETE116" s="113"/>
      <c r="ETF116" s="113"/>
      <c r="ETG116" s="113"/>
      <c r="ETH116" s="113"/>
      <c r="ETI116" s="113"/>
      <c r="ETJ116" s="113"/>
      <c r="ETK116" s="113"/>
      <c r="ETL116" s="113"/>
      <c r="ETM116" s="113"/>
      <c r="ETN116" s="113"/>
      <c r="ETO116" s="113"/>
      <c r="ETP116" s="113"/>
      <c r="ETQ116" s="113"/>
      <c r="ETR116" s="113"/>
      <c r="ETS116" s="113"/>
      <c r="ETT116" s="113"/>
      <c r="ETU116" s="113"/>
      <c r="ETV116" s="113"/>
      <c r="ETW116" s="113"/>
      <c r="ETX116" s="113"/>
      <c r="ETY116" s="113"/>
      <c r="ETZ116" s="113"/>
      <c r="EUA116" s="113"/>
      <c r="EUB116" s="113"/>
      <c r="EUC116" s="113"/>
      <c r="EUD116" s="113"/>
      <c r="EUE116" s="113"/>
      <c r="EUF116" s="113"/>
      <c r="EUG116" s="113"/>
      <c r="EUH116" s="113"/>
      <c r="EUI116" s="113"/>
      <c r="EUJ116" s="113"/>
      <c r="EUK116" s="113"/>
      <c r="EUL116" s="113"/>
      <c r="EUM116" s="113"/>
      <c r="EUN116" s="113"/>
      <c r="EUO116" s="113"/>
      <c r="EUP116" s="113"/>
      <c r="EUQ116" s="113"/>
      <c r="EUR116" s="113"/>
      <c r="EUS116" s="113"/>
      <c r="EUT116" s="113"/>
      <c r="EUU116" s="113"/>
      <c r="EUV116" s="113"/>
      <c r="EUW116" s="113"/>
      <c r="EUX116" s="113"/>
      <c r="EUY116" s="113"/>
      <c r="EUZ116" s="113"/>
      <c r="EVA116" s="113"/>
      <c r="EVB116" s="113"/>
      <c r="EVC116" s="113"/>
      <c r="EVD116" s="113"/>
      <c r="EVE116" s="113"/>
      <c r="EVF116" s="113"/>
      <c r="EVG116" s="113"/>
      <c r="EVH116" s="113"/>
      <c r="EVI116" s="113"/>
      <c r="EVJ116" s="113"/>
      <c r="EVK116" s="113"/>
      <c r="EVL116" s="113"/>
      <c r="EVM116" s="113"/>
      <c r="EVN116" s="113"/>
      <c r="EVO116" s="113"/>
      <c r="EVP116" s="113"/>
      <c r="EVQ116" s="113"/>
      <c r="EVR116" s="113"/>
      <c r="EVS116" s="113"/>
      <c r="EVT116" s="113"/>
      <c r="EVU116" s="113"/>
      <c r="EVV116" s="113"/>
      <c r="EVW116" s="113"/>
      <c r="EVX116" s="113"/>
      <c r="EVY116" s="113"/>
      <c r="EVZ116" s="113"/>
      <c r="EWA116" s="113"/>
      <c r="EWB116" s="113"/>
      <c r="EWC116" s="113"/>
      <c r="EWD116" s="113"/>
      <c r="EWE116" s="113"/>
      <c r="EWF116" s="113"/>
      <c r="EWG116" s="113"/>
      <c r="EWH116" s="113"/>
      <c r="EWI116" s="113"/>
      <c r="EWJ116" s="113"/>
      <c r="EWK116" s="113"/>
      <c r="EWL116" s="113"/>
      <c r="EWM116" s="113"/>
      <c r="EWN116" s="113"/>
      <c r="EWO116" s="113"/>
      <c r="EWP116" s="113"/>
      <c r="EWQ116" s="113"/>
      <c r="EWR116" s="113"/>
      <c r="EWS116" s="113"/>
      <c r="EWT116" s="113"/>
      <c r="EWU116" s="113"/>
      <c r="EWV116" s="113"/>
      <c r="EWW116" s="113"/>
      <c r="EWX116" s="113"/>
      <c r="EWY116" s="113"/>
      <c r="EWZ116" s="113"/>
      <c r="EXA116" s="113"/>
      <c r="EXB116" s="113"/>
      <c r="EXC116" s="113"/>
      <c r="EXD116" s="113"/>
      <c r="EXE116" s="113"/>
      <c r="EXF116" s="113"/>
      <c r="EXG116" s="113"/>
      <c r="EXH116" s="113"/>
      <c r="EXI116" s="113"/>
      <c r="EXJ116" s="113"/>
      <c r="EXK116" s="113"/>
      <c r="EXL116" s="113"/>
      <c r="EXM116" s="113"/>
      <c r="EXN116" s="113"/>
      <c r="EXO116" s="113"/>
      <c r="EXP116" s="113"/>
      <c r="EXQ116" s="113"/>
      <c r="EXR116" s="113"/>
      <c r="EXS116" s="113"/>
      <c r="EXT116" s="113"/>
      <c r="EXU116" s="113"/>
      <c r="EXV116" s="113"/>
      <c r="EXW116" s="113"/>
      <c r="EXX116" s="113"/>
      <c r="EXY116" s="113"/>
      <c r="EXZ116" s="113"/>
      <c r="EYA116" s="113"/>
      <c r="EYB116" s="113"/>
      <c r="EYC116" s="113"/>
      <c r="EYD116" s="113"/>
      <c r="EYE116" s="113"/>
      <c r="EYF116" s="113"/>
      <c r="EYG116" s="113"/>
      <c r="EYH116" s="113"/>
      <c r="EYI116" s="113"/>
      <c r="EYJ116" s="113"/>
      <c r="EYK116" s="113"/>
      <c r="EYL116" s="113"/>
      <c r="EYM116" s="113"/>
      <c r="EYN116" s="113"/>
      <c r="EYO116" s="113"/>
      <c r="EYP116" s="113"/>
      <c r="EYQ116" s="113"/>
      <c r="EYR116" s="113"/>
      <c r="EYS116" s="113"/>
      <c r="EYT116" s="113"/>
      <c r="EYU116" s="113"/>
      <c r="EYV116" s="113"/>
      <c r="EYW116" s="113"/>
      <c r="EYX116" s="113"/>
      <c r="EYY116" s="113"/>
      <c r="EYZ116" s="113"/>
      <c r="EZA116" s="113"/>
      <c r="EZB116" s="113"/>
      <c r="EZC116" s="113"/>
      <c r="EZD116" s="113"/>
      <c r="EZE116" s="113"/>
      <c r="EZF116" s="113"/>
      <c r="EZG116" s="113"/>
      <c r="EZH116" s="113"/>
      <c r="EZI116" s="113"/>
      <c r="EZJ116" s="113"/>
      <c r="EZK116" s="113"/>
      <c r="EZL116" s="113"/>
      <c r="EZM116" s="113"/>
      <c r="EZN116" s="113"/>
      <c r="EZO116" s="113"/>
      <c r="EZP116" s="113"/>
      <c r="EZQ116" s="113"/>
      <c r="EZR116" s="113"/>
      <c r="EZS116" s="113"/>
      <c r="EZT116" s="113"/>
      <c r="EZU116" s="113"/>
      <c r="EZV116" s="113"/>
      <c r="EZW116" s="113"/>
      <c r="EZX116" s="113"/>
      <c r="EZY116" s="113"/>
      <c r="EZZ116" s="113"/>
      <c r="FAA116" s="113"/>
      <c r="FAB116" s="113"/>
      <c r="FAC116" s="113"/>
      <c r="FAD116" s="113"/>
      <c r="FAE116" s="113"/>
      <c r="FAF116" s="113"/>
      <c r="FAG116" s="113"/>
      <c r="FAH116" s="113"/>
      <c r="FAI116" s="113"/>
      <c r="FAJ116" s="113"/>
      <c r="FAK116" s="113"/>
      <c r="FAL116" s="113"/>
      <c r="FAM116" s="113"/>
      <c r="FAN116" s="113"/>
      <c r="FAO116" s="113"/>
      <c r="FAP116" s="113"/>
      <c r="FAQ116" s="113"/>
      <c r="FAR116" s="113"/>
      <c r="FAS116" s="113"/>
      <c r="FAT116" s="113"/>
      <c r="FAU116" s="113"/>
      <c r="FAV116" s="113"/>
      <c r="FAW116" s="113"/>
      <c r="FAX116" s="113"/>
      <c r="FAY116" s="113"/>
      <c r="FAZ116" s="113"/>
      <c r="FBA116" s="113"/>
      <c r="FBB116" s="113"/>
      <c r="FBC116" s="113"/>
      <c r="FBD116" s="113"/>
      <c r="FBE116" s="113"/>
      <c r="FBF116" s="113"/>
      <c r="FBG116" s="113"/>
      <c r="FBH116" s="113"/>
      <c r="FBI116" s="113"/>
      <c r="FBJ116" s="113"/>
      <c r="FBK116" s="113"/>
      <c r="FBL116" s="113"/>
      <c r="FBM116" s="113"/>
      <c r="FBN116" s="113"/>
      <c r="FBO116" s="113"/>
      <c r="FBP116" s="113"/>
      <c r="FBQ116" s="113"/>
      <c r="FBR116" s="113"/>
      <c r="FBS116" s="113"/>
      <c r="FBT116" s="113"/>
      <c r="FBU116" s="113"/>
      <c r="FBV116" s="113"/>
      <c r="FBW116" s="113"/>
      <c r="FBX116" s="113"/>
      <c r="FBY116" s="113"/>
      <c r="FBZ116" s="113"/>
      <c r="FCA116" s="113"/>
      <c r="FCB116" s="113"/>
      <c r="FCC116" s="113"/>
      <c r="FCD116" s="113"/>
      <c r="FCE116" s="113"/>
      <c r="FCF116" s="113"/>
      <c r="FCG116" s="113"/>
      <c r="FCH116" s="113"/>
      <c r="FCI116" s="113"/>
      <c r="FCJ116" s="113"/>
      <c r="FCK116" s="113"/>
      <c r="FCL116" s="113"/>
      <c r="FCM116" s="113"/>
      <c r="FCN116" s="113"/>
      <c r="FCO116" s="113"/>
      <c r="FCP116" s="113"/>
      <c r="FCQ116" s="113"/>
      <c r="FCR116" s="113"/>
      <c r="FCS116" s="113"/>
      <c r="FCT116" s="113"/>
      <c r="FCU116" s="113"/>
      <c r="FCV116" s="113"/>
      <c r="FCW116" s="113"/>
      <c r="FCX116" s="113"/>
      <c r="FCY116" s="113"/>
      <c r="FCZ116" s="113"/>
      <c r="FDA116" s="113"/>
      <c r="FDB116" s="113"/>
      <c r="FDC116" s="113"/>
      <c r="FDD116" s="113"/>
      <c r="FDE116" s="113"/>
      <c r="FDF116" s="113"/>
      <c r="FDG116" s="113"/>
      <c r="FDH116" s="113"/>
      <c r="FDI116" s="113"/>
      <c r="FDJ116" s="113"/>
      <c r="FDK116" s="113"/>
      <c r="FDL116" s="113"/>
      <c r="FDM116" s="113"/>
      <c r="FDN116" s="113"/>
      <c r="FDO116" s="113"/>
      <c r="FDP116" s="113"/>
      <c r="FDQ116" s="113"/>
      <c r="FDR116" s="113"/>
      <c r="FDS116" s="113"/>
      <c r="FDT116" s="113"/>
      <c r="FDU116" s="113"/>
      <c r="FDV116" s="113"/>
      <c r="FDW116" s="113"/>
      <c r="FDX116" s="113"/>
      <c r="FDY116" s="113"/>
      <c r="FDZ116" s="113"/>
      <c r="FEA116" s="113"/>
      <c r="FEB116" s="113"/>
      <c r="FEC116" s="113"/>
      <c r="FED116" s="113"/>
      <c r="FEE116" s="113"/>
      <c r="FEF116" s="113"/>
      <c r="FEG116" s="113"/>
      <c r="FEH116" s="113"/>
      <c r="FEI116" s="113"/>
      <c r="FEJ116" s="113"/>
      <c r="FEK116" s="113"/>
      <c r="FEL116" s="113"/>
      <c r="FEM116" s="113"/>
      <c r="FEN116" s="113"/>
      <c r="FEO116" s="113"/>
      <c r="FEP116" s="113"/>
      <c r="FEQ116" s="113"/>
      <c r="FER116" s="113"/>
      <c r="FES116" s="113"/>
      <c r="FET116" s="113"/>
      <c r="FEU116" s="113"/>
      <c r="FEV116" s="113"/>
      <c r="FEW116" s="113"/>
      <c r="FEX116" s="113"/>
      <c r="FEY116" s="113"/>
      <c r="FEZ116" s="113"/>
      <c r="FFA116" s="113"/>
      <c r="FFB116" s="113"/>
      <c r="FFC116" s="113"/>
      <c r="FFD116" s="113"/>
      <c r="FFE116" s="113"/>
      <c r="FFF116" s="113"/>
      <c r="FFG116" s="113"/>
      <c r="FFH116" s="113"/>
      <c r="FFI116" s="113"/>
      <c r="FFJ116" s="113"/>
      <c r="FFK116" s="113"/>
      <c r="FFL116" s="113"/>
      <c r="FFM116" s="113"/>
      <c r="FFN116" s="113"/>
      <c r="FFO116" s="113"/>
      <c r="FFP116" s="113"/>
      <c r="FFQ116" s="113"/>
      <c r="FFR116" s="113"/>
      <c r="FFS116" s="113"/>
      <c r="FFT116" s="113"/>
      <c r="FFU116" s="113"/>
      <c r="FFV116" s="113"/>
      <c r="FFW116" s="113"/>
      <c r="FFX116" s="113"/>
      <c r="FFY116" s="113"/>
      <c r="FFZ116" s="113"/>
      <c r="FGA116" s="113"/>
      <c r="FGB116" s="113"/>
      <c r="FGC116" s="113"/>
      <c r="FGD116" s="113"/>
      <c r="FGE116" s="113"/>
      <c r="FGF116" s="113"/>
      <c r="FGG116" s="113"/>
      <c r="FGH116" s="113"/>
      <c r="FGI116" s="113"/>
      <c r="FGJ116" s="113"/>
      <c r="FGK116" s="113"/>
      <c r="FGL116" s="113"/>
      <c r="FGM116" s="113"/>
      <c r="FGN116" s="113"/>
      <c r="FGO116" s="113"/>
      <c r="FGP116" s="113"/>
      <c r="FGQ116" s="113"/>
      <c r="FGR116" s="113"/>
      <c r="FGS116" s="113"/>
      <c r="FGT116" s="113"/>
      <c r="FGU116" s="113"/>
      <c r="FGV116" s="113"/>
      <c r="FGW116" s="113"/>
      <c r="FGX116" s="113"/>
      <c r="FGY116" s="113"/>
      <c r="FGZ116" s="113"/>
      <c r="FHA116" s="113"/>
      <c r="FHB116" s="113"/>
      <c r="FHC116" s="113"/>
      <c r="FHD116" s="113"/>
      <c r="FHE116" s="113"/>
      <c r="FHF116" s="113"/>
      <c r="FHG116" s="113"/>
      <c r="FHH116" s="113"/>
      <c r="FHI116" s="113"/>
      <c r="FHJ116" s="113"/>
      <c r="FHK116" s="113"/>
      <c r="FHL116" s="113"/>
      <c r="FHM116" s="113"/>
      <c r="FHN116" s="113"/>
      <c r="FHO116" s="113"/>
      <c r="FHP116" s="113"/>
      <c r="FHQ116" s="113"/>
      <c r="FHR116" s="113"/>
      <c r="FHS116" s="113"/>
      <c r="FHT116" s="113"/>
      <c r="FHU116" s="113"/>
      <c r="FHV116" s="113"/>
      <c r="FHW116" s="113"/>
      <c r="FHX116" s="113"/>
      <c r="FHY116" s="113"/>
      <c r="FHZ116" s="113"/>
      <c r="FIA116" s="113"/>
      <c r="FIB116" s="113"/>
      <c r="FIC116" s="113"/>
      <c r="FID116" s="113"/>
      <c r="FIE116" s="113"/>
      <c r="FIF116" s="113"/>
      <c r="FIG116" s="113"/>
      <c r="FIH116" s="113"/>
      <c r="FII116" s="113"/>
      <c r="FIJ116" s="113"/>
      <c r="FIK116" s="113"/>
      <c r="FIL116" s="113"/>
      <c r="FIM116" s="113"/>
      <c r="FIN116" s="113"/>
      <c r="FIO116" s="113"/>
      <c r="FIP116" s="113"/>
      <c r="FIQ116" s="113"/>
      <c r="FIR116" s="113"/>
      <c r="FIS116" s="113"/>
      <c r="FIT116" s="113"/>
      <c r="FIU116" s="113"/>
      <c r="FIV116" s="113"/>
      <c r="FIW116" s="113"/>
      <c r="FIX116" s="113"/>
      <c r="FIY116" s="113"/>
      <c r="FIZ116" s="113"/>
      <c r="FJA116" s="113"/>
      <c r="FJB116" s="113"/>
      <c r="FJC116" s="113"/>
      <c r="FJD116" s="113"/>
      <c r="FJE116" s="113"/>
      <c r="FJF116" s="113"/>
      <c r="FJG116" s="113"/>
      <c r="FJH116" s="113"/>
      <c r="FJI116" s="113"/>
      <c r="FJJ116" s="113"/>
      <c r="FJK116" s="113"/>
      <c r="FJL116" s="113"/>
      <c r="FJM116" s="113"/>
      <c r="FJN116" s="113"/>
      <c r="FJO116" s="113"/>
      <c r="FJP116" s="113"/>
      <c r="FJQ116" s="113"/>
      <c r="FJR116" s="113"/>
      <c r="FJS116" s="113"/>
      <c r="FJT116" s="113"/>
      <c r="FJU116" s="113"/>
      <c r="FJV116" s="113"/>
      <c r="FJW116" s="113"/>
      <c r="FJX116" s="113"/>
      <c r="FJY116" s="113"/>
      <c r="FJZ116" s="113"/>
      <c r="FKA116" s="113"/>
      <c r="FKB116" s="113"/>
      <c r="FKC116" s="113"/>
      <c r="FKD116" s="113"/>
      <c r="FKE116" s="113"/>
      <c r="FKF116" s="113"/>
      <c r="FKG116" s="113"/>
      <c r="FKH116" s="113"/>
      <c r="FKI116" s="113"/>
      <c r="FKJ116" s="113"/>
      <c r="FKK116" s="113"/>
      <c r="FKL116" s="113"/>
      <c r="FKM116" s="113"/>
      <c r="FKN116" s="113"/>
      <c r="FKO116" s="113"/>
      <c r="FKP116" s="113"/>
      <c r="FKQ116" s="113"/>
      <c r="FKR116" s="113"/>
      <c r="FKS116" s="113"/>
      <c r="FKT116" s="113"/>
      <c r="FKU116" s="113"/>
      <c r="FKV116" s="113"/>
      <c r="FKW116" s="113"/>
      <c r="FKX116" s="113"/>
      <c r="FKY116" s="113"/>
      <c r="FKZ116" s="113"/>
      <c r="FLA116" s="113"/>
      <c r="FLB116" s="113"/>
      <c r="FLC116" s="113"/>
      <c r="FLD116" s="113"/>
      <c r="FLE116" s="113"/>
      <c r="FLF116" s="113"/>
      <c r="FLG116" s="113"/>
      <c r="FLH116" s="113"/>
      <c r="FLI116" s="113"/>
      <c r="FLJ116" s="113"/>
      <c r="FLK116" s="113"/>
      <c r="FLL116" s="113"/>
      <c r="FLM116" s="113"/>
      <c r="FLN116" s="113"/>
      <c r="FLO116" s="113"/>
      <c r="FLP116" s="113"/>
      <c r="FLQ116" s="113"/>
      <c r="FLR116" s="113"/>
      <c r="FLS116" s="113"/>
      <c r="FLT116" s="113"/>
      <c r="FLU116" s="113"/>
      <c r="FLV116" s="113"/>
      <c r="FLW116" s="113"/>
      <c r="FLX116" s="113"/>
      <c r="FLY116" s="113"/>
      <c r="FLZ116" s="113"/>
      <c r="FMA116" s="113"/>
      <c r="FMB116" s="113"/>
      <c r="FMC116" s="113"/>
      <c r="FMD116" s="113"/>
      <c r="FME116" s="113"/>
      <c r="FMF116" s="113"/>
      <c r="FMG116" s="113"/>
      <c r="FMH116" s="113"/>
      <c r="FMI116" s="113"/>
      <c r="FMJ116" s="113"/>
      <c r="FMK116" s="113"/>
      <c r="FML116" s="113"/>
      <c r="FMM116" s="113"/>
      <c r="FMN116" s="113"/>
      <c r="FMO116" s="113"/>
      <c r="FMP116" s="113"/>
      <c r="FMQ116" s="113"/>
      <c r="FMR116" s="113"/>
      <c r="FMS116" s="113"/>
      <c r="FMT116" s="113"/>
      <c r="FMU116" s="113"/>
      <c r="FMV116" s="113"/>
      <c r="FMW116" s="113"/>
      <c r="FMX116" s="113"/>
      <c r="FMY116" s="113"/>
      <c r="FMZ116" s="113"/>
      <c r="FNA116" s="113"/>
      <c r="FNB116" s="113"/>
      <c r="FNC116" s="113"/>
      <c r="FND116" s="113"/>
      <c r="FNE116" s="113"/>
      <c r="FNF116" s="113"/>
      <c r="FNG116" s="113"/>
      <c r="FNH116" s="113"/>
      <c r="FNI116" s="113"/>
      <c r="FNJ116" s="113"/>
      <c r="FNK116" s="113"/>
      <c r="FNL116" s="113"/>
      <c r="FNM116" s="113"/>
      <c r="FNN116" s="113"/>
      <c r="FNO116" s="113"/>
      <c r="FNP116" s="113"/>
      <c r="FNQ116" s="113"/>
      <c r="FNR116" s="113"/>
      <c r="FNS116" s="113"/>
      <c r="FNT116" s="113"/>
      <c r="FNU116" s="113"/>
      <c r="FNV116" s="113"/>
      <c r="FNW116" s="113"/>
      <c r="FNX116" s="113"/>
      <c r="FNY116" s="113"/>
      <c r="FNZ116" s="113"/>
      <c r="FOA116" s="113"/>
      <c r="FOB116" s="113"/>
      <c r="FOC116" s="113"/>
      <c r="FOD116" s="113"/>
      <c r="FOE116" s="113"/>
      <c r="FOF116" s="113"/>
      <c r="FOG116" s="113"/>
      <c r="FOH116" s="113"/>
      <c r="FOI116" s="113"/>
      <c r="FOJ116" s="113"/>
      <c r="FOK116" s="113"/>
      <c r="FOL116" s="113"/>
      <c r="FOM116" s="113"/>
      <c r="FON116" s="113"/>
      <c r="FOO116" s="113"/>
      <c r="FOP116" s="113"/>
      <c r="FOQ116" s="113"/>
      <c r="FOR116" s="113"/>
      <c r="FOS116" s="113"/>
      <c r="FOT116" s="113"/>
      <c r="FOU116" s="113"/>
      <c r="FOV116" s="113"/>
      <c r="FOW116" s="113"/>
      <c r="FOX116" s="113"/>
      <c r="FOY116" s="113"/>
      <c r="FOZ116" s="113"/>
      <c r="FPA116" s="113"/>
      <c r="FPB116" s="113"/>
      <c r="FPC116" s="113"/>
      <c r="FPD116" s="113"/>
      <c r="FPE116" s="113"/>
      <c r="FPF116" s="113"/>
      <c r="FPG116" s="113"/>
      <c r="FPH116" s="113"/>
      <c r="FPI116" s="113"/>
      <c r="FPJ116" s="113"/>
      <c r="FPK116" s="113"/>
      <c r="FPL116" s="113"/>
      <c r="FPM116" s="113"/>
      <c r="FPN116" s="113"/>
      <c r="FPO116" s="113"/>
      <c r="FPP116" s="113"/>
      <c r="FPQ116" s="113"/>
      <c r="FPR116" s="113"/>
      <c r="FPS116" s="113"/>
      <c r="FPT116" s="113"/>
      <c r="FPU116" s="113"/>
      <c r="FPV116" s="113"/>
      <c r="FPW116" s="113"/>
      <c r="FPX116" s="113"/>
      <c r="FPY116" s="113"/>
      <c r="FPZ116" s="113"/>
      <c r="FQA116" s="113"/>
      <c r="FQB116" s="113"/>
      <c r="FQC116" s="113"/>
      <c r="FQD116" s="113"/>
      <c r="FQE116" s="113"/>
      <c r="FQF116" s="113"/>
      <c r="FQG116" s="113"/>
      <c r="FQH116" s="113"/>
      <c r="FQI116" s="113"/>
      <c r="FQJ116" s="113"/>
      <c r="FQK116" s="113"/>
      <c r="FQL116" s="113"/>
      <c r="FQM116" s="113"/>
      <c r="FQN116" s="113"/>
      <c r="FQO116" s="113"/>
      <c r="FQP116" s="113"/>
      <c r="FQQ116" s="113"/>
      <c r="FQR116" s="113"/>
      <c r="FQS116" s="113"/>
      <c r="FQT116" s="113"/>
      <c r="FQU116" s="113"/>
      <c r="FQV116" s="113"/>
      <c r="FQW116" s="113"/>
      <c r="FQX116" s="113"/>
      <c r="FQY116" s="113"/>
      <c r="FQZ116" s="113"/>
      <c r="FRA116" s="113"/>
      <c r="FRB116" s="113"/>
      <c r="FRC116" s="113"/>
      <c r="FRD116" s="113"/>
      <c r="FRE116" s="113"/>
      <c r="FRF116" s="113"/>
      <c r="FRG116" s="113"/>
      <c r="FRH116" s="113"/>
      <c r="FRI116" s="113"/>
      <c r="FRJ116" s="113"/>
      <c r="FRK116" s="113"/>
      <c r="FRL116" s="113"/>
      <c r="FRM116" s="113"/>
      <c r="FRN116" s="113"/>
      <c r="FRO116" s="113"/>
      <c r="FRP116" s="113"/>
      <c r="FRQ116" s="113"/>
      <c r="FRR116" s="113"/>
      <c r="FRS116" s="113"/>
      <c r="FRT116" s="113"/>
      <c r="FRU116" s="113"/>
      <c r="FRV116" s="113"/>
      <c r="FRW116" s="113"/>
      <c r="FRX116" s="113"/>
      <c r="FRY116" s="113"/>
      <c r="FRZ116" s="113"/>
      <c r="FSA116" s="113"/>
      <c r="FSB116" s="113"/>
      <c r="FSC116" s="113"/>
      <c r="FSD116" s="113"/>
      <c r="FSE116" s="113"/>
      <c r="FSF116" s="113"/>
      <c r="FSG116" s="113"/>
      <c r="FSH116" s="113"/>
      <c r="FSI116" s="113"/>
      <c r="FSJ116" s="113"/>
      <c r="FSK116" s="113"/>
      <c r="FSL116" s="113"/>
      <c r="FSM116" s="113"/>
      <c r="FSN116" s="113"/>
      <c r="FSO116" s="113"/>
      <c r="FSP116" s="113"/>
      <c r="FSQ116" s="113"/>
      <c r="FSR116" s="113"/>
      <c r="FSS116" s="113"/>
      <c r="FST116" s="113"/>
      <c r="FSU116" s="113"/>
      <c r="FSV116" s="113"/>
      <c r="FSW116" s="113"/>
      <c r="FSX116" s="113"/>
      <c r="FSY116" s="113"/>
      <c r="FSZ116" s="113"/>
      <c r="FTA116" s="113"/>
      <c r="FTB116" s="113"/>
      <c r="FTC116" s="113"/>
      <c r="FTD116" s="113"/>
      <c r="FTE116" s="113"/>
      <c r="FTF116" s="113"/>
      <c r="FTG116" s="113"/>
      <c r="FTH116" s="113"/>
      <c r="FTI116" s="113"/>
      <c r="FTJ116" s="113"/>
      <c r="FTK116" s="113"/>
      <c r="FTL116" s="113"/>
      <c r="FTM116" s="113"/>
      <c r="FTN116" s="113"/>
      <c r="FTO116" s="113"/>
      <c r="FTP116" s="113"/>
      <c r="FTQ116" s="113"/>
      <c r="FTR116" s="113"/>
      <c r="FTS116" s="113"/>
      <c r="FTT116" s="113"/>
      <c r="FTU116" s="113"/>
      <c r="FTV116" s="113"/>
      <c r="FTW116" s="113"/>
      <c r="FTX116" s="113"/>
      <c r="FTY116" s="113"/>
      <c r="FTZ116" s="113"/>
      <c r="FUA116" s="113"/>
      <c r="FUB116" s="113"/>
      <c r="FUC116" s="113"/>
      <c r="FUD116" s="113"/>
      <c r="FUE116" s="113"/>
      <c r="FUF116" s="113"/>
      <c r="FUG116" s="113"/>
      <c r="FUH116" s="113"/>
      <c r="FUI116" s="113"/>
      <c r="FUJ116" s="113"/>
      <c r="FUK116" s="113"/>
      <c r="FUL116" s="113"/>
      <c r="FUM116" s="113"/>
      <c r="FUN116" s="113"/>
      <c r="FUO116" s="113"/>
      <c r="FUP116" s="113"/>
      <c r="FUQ116" s="113"/>
      <c r="FUR116" s="113"/>
      <c r="FUS116" s="113"/>
      <c r="FUT116" s="113"/>
      <c r="FUU116" s="113"/>
      <c r="FUV116" s="113"/>
      <c r="FUW116" s="113"/>
      <c r="FUX116" s="113"/>
      <c r="FUY116" s="113"/>
      <c r="FUZ116" s="113"/>
      <c r="FVA116" s="113"/>
      <c r="FVB116" s="113"/>
      <c r="FVC116" s="113"/>
      <c r="FVD116" s="113"/>
      <c r="FVE116" s="113"/>
      <c r="FVF116" s="113"/>
      <c r="FVG116" s="113"/>
      <c r="FVH116" s="113"/>
      <c r="FVI116" s="113"/>
      <c r="FVJ116" s="113"/>
      <c r="FVK116" s="113"/>
      <c r="FVL116" s="113"/>
      <c r="FVM116" s="113"/>
      <c r="FVN116" s="113"/>
      <c r="FVO116" s="113"/>
      <c r="FVP116" s="113"/>
      <c r="FVQ116" s="113"/>
      <c r="FVR116" s="113"/>
      <c r="FVS116" s="113"/>
      <c r="FVT116" s="113"/>
      <c r="FVU116" s="113"/>
      <c r="FVV116" s="113"/>
      <c r="FVW116" s="113"/>
      <c r="FVX116" s="113"/>
      <c r="FVY116" s="113"/>
      <c r="FVZ116" s="113"/>
      <c r="FWA116" s="113"/>
      <c r="FWB116" s="113"/>
      <c r="FWC116" s="113"/>
      <c r="FWD116" s="113"/>
      <c r="FWE116" s="113"/>
      <c r="FWF116" s="113"/>
      <c r="FWG116" s="113"/>
      <c r="FWH116" s="113"/>
      <c r="FWI116" s="113"/>
      <c r="FWJ116" s="113"/>
      <c r="FWK116" s="113"/>
      <c r="FWL116" s="113"/>
      <c r="FWM116" s="113"/>
      <c r="FWN116" s="113"/>
      <c r="FWO116" s="113"/>
      <c r="FWP116" s="113"/>
      <c r="FWQ116" s="113"/>
      <c r="FWR116" s="113"/>
      <c r="FWS116" s="113"/>
      <c r="FWT116" s="113"/>
      <c r="FWU116" s="113"/>
      <c r="FWV116" s="113"/>
      <c r="FWW116" s="113"/>
      <c r="FWX116" s="113"/>
      <c r="FWY116" s="113"/>
      <c r="FWZ116" s="113"/>
      <c r="FXA116" s="113"/>
      <c r="FXB116" s="113"/>
      <c r="FXC116" s="113"/>
      <c r="FXD116" s="113"/>
      <c r="FXE116" s="113"/>
      <c r="FXF116" s="113"/>
      <c r="FXG116" s="113"/>
      <c r="FXH116" s="113"/>
      <c r="FXI116" s="113"/>
      <c r="FXJ116" s="113"/>
      <c r="FXK116" s="113"/>
      <c r="FXL116" s="113"/>
      <c r="FXM116" s="113"/>
      <c r="FXN116" s="113"/>
      <c r="FXO116" s="113"/>
      <c r="FXP116" s="113"/>
      <c r="FXQ116" s="113"/>
      <c r="FXR116" s="113"/>
      <c r="FXS116" s="113"/>
      <c r="FXT116" s="113"/>
      <c r="FXU116" s="113"/>
      <c r="FXV116" s="113"/>
      <c r="FXW116" s="113"/>
      <c r="FXX116" s="113"/>
      <c r="FXY116" s="113"/>
      <c r="FXZ116" s="113"/>
      <c r="FYA116" s="113"/>
      <c r="FYB116" s="113"/>
      <c r="FYC116" s="113"/>
      <c r="FYD116" s="113"/>
      <c r="FYE116" s="113"/>
      <c r="FYF116" s="113"/>
      <c r="FYG116" s="113"/>
      <c r="FYH116" s="113"/>
      <c r="FYI116" s="113"/>
      <c r="FYJ116" s="113"/>
      <c r="FYK116" s="113"/>
      <c r="FYL116" s="113"/>
      <c r="FYM116" s="113"/>
      <c r="FYN116" s="113"/>
      <c r="FYO116" s="113"/>
      <c r="FYP116" s="113"/>
      <c r="FYQ116" s="113"/>
      <c r="FYR116" s="113"/>
      <c r="FYS116" s="113"/>
      <c r="FYT116" s="113"/>
      <c r="FYU116" s="113"/>
      <c r="FYV116" s="113"/>
      <c r="FYW116" s="113"/>
      <c r="FYX116" s="113"/>
      <c r="FYY116" s="113"/>
      <c r="FYZ116" s="113"/>
      <c r="FZA116" s="113"/>
      <c r="FZB116" s="113"/>
      <c r="FZC116" s="113"/>
      <c r="FZD116" s="113"/>
      <c r="FZE116" s="113"/>
      <c r="FZF116" s="113"/>
      <c r="FZG116" s="113"/>
      <c r="FZH116" s="113"/>
      <c r="FZI116" s="113"/>
      <c r="FZJ116" s="113"/>
      <c r="FZK116" s="113"/>
      <c r="FZL116" s="113"/>
      <c r="FZM116" s="113"/>
      <c r="FZN116" s="113"/>
      <c r="FZO116" s="113"/>
      <c r="FZP116" s="113"/>
      <c r="FZQ116" s="113"/>
      <c r="FZR116" s="113"/>
      <c r="FZS116" s="113"/>
      <c r="FZT116" s="113"/>
      <c r="FZU116" s="113"/>
      <c r="FZV116" s="113"/>
      <c r="FZW116" s="113"/>
      <c r="FZX116" s="113"/>
      <c r="FZY116" s="113"/>
      <c r="FZZ116" s="113"/>
      <c r="GAA116" s="113"/>
      <c r="GAB116" s="113"/>
      <c r="GAC116" s="113"/>
      <c r="GAD116" s="113"/>
      <c r="GAE116" s="113"/>
      <c r="GAF116" s="113"/>
      <c r="GAG116" s="113"/>
      <c r="GAH116" s="113"/>
      <c r="GAI116" s="113"/>
      <c r="GAJ116" s="113"/>
      <c r="GAK116" s="113"/>
      <c r="GAL116" s="113"/>
      <c r="GAM116" s="113"/>
      <c r="GAN116" s="113"/>
      <c r="GAO116" s="113"/>
      <c r="GAP116" s="113"/>
      <c r="GAQ116" s="113"/>
      <c r="GAR116" s="113"/>
      <c r="GAS116" s="113"/>
      <c r="GAT116" s="113"/>
      <c r="GAU116" s="113"/>
      <c r="GAV116" s="113"/>
      <c r="GAW116" s="113"/>
      <c r="GAX116" s="113"/>
      <c r="GAY116" s="113"/>
      <c r="GAZ116" s="113"/>
      <c r="GBA116" s="113"/>
      <c r="GBB116" s="113"/>
      <c r="GBC116" s="113"/>
      <c r="GBD116" s="113"/>
      <c r="GBE116" s="113"/>
      <c r="GBF116" s="113"/>
      <c r="GBG116" s="113"/>
      <c r="GBH116" s="113"/>
      <c r="GBI116" s="113"/>
      <c r="GBJ116" s="113"/>
      <c r="GBK116" s="113"/>
      <c r="GBL116" s="113"/>
      <c r="GBM116" s="113"/>
      <c r="GBN116" s="113"/>
      <c r="GBO116" s="113"/>
      <c r="GBP116" s="113"/>
      <c r="GBQ116" s="113"/>
      <c r="GBR116" s="113"/>
      <c r="GBS116" s="113"/>
      <c r="GBT116" s="113"/>
      <c r="GBU116" s="113"/>
      <c r="GBV116" s="113"/>
      <c r="GBW116" s="113"/>
      <c r="GBX116" s="113"/>
      <c r="GBY116" s="113"/>
      <c r="GBZ116" s="113"/>
      <c r="GCA116" s="113"/>
      <c r="GCB116" s="113"/>
      <c r="GCC116" s="113"/>
      <c r="GCD116" s="113"/>
      <c r="GCE116" s="113"/>
      <c r="GCF116" s="113"/>
      <c r="GCG116" s="113"/>
      <c r="GCH116" s="113"/>
      <c r="GCI116" s="113"/>
      <c r="GCJ116" s="113"/>
      <c r="GCK116" s="113"/>
      <c r="GCL116" s="113"/>
      <c r="GCM116" s="113"/>
      <c r="GCN116" s="113"/>
      <c r="GCO116" s="113"/>
      <c r="GCP116" s="113"/>
      <c r="GCQ116" s="113"/>
      <c r="GCR116" s="113"/>
      <c r="GCS116" s="113"/>
      <c r="GCT116" s="113"/>
      <c r="GCU116" s="113"/>
      <c r="GCV116" s="113"/>
      <c r="GCW116" s="113"/>
      <c r="GCX116" s="113"/>
      <c r="GCY116" s="113"/>
      <c r="GCZ116" s="113"/>
      <c r="GDA116" s="113"/>
      <c r="GDB116" s="113"/>
      <c r="GDC116" s="113"/>
      <c r="GDD116" s="113"/>
      <c r="GDE116" s="113"/>
      <c r="GDF116" s="113"/>
      <c r="GDG116" s="113"/>
      <c r="GDH116" s="113"/>
      <c r="GDI116" s="113"/>
      <c r="GDJ116" s="113"/>
      <c r="GDK116" s="113"/>
      <c r="GDL116" s="113"/>
      <c r="GDM116" s="113"/>
      <c r="GDN116" s="113"/>
      <c r="GDO116" s="113"/>
      <c r="GDP116" s="113"/>
      <c r="GDQ116" s="113"/>
      <c r="GDR116" s="113"/>
      <c r="GDS116" s="113"/>
      <c r="GDT116" s="113"/>
      <c r="GDU116" s="113"/>
      <c r="GDV116" s="113"/>
      <c r="GDW116" s="113"/>
      <c r="GDX116" s="113"/>
      <c r="GDY116" s="113"/>
      <c r="GDZ116" s="113"/>
      <c r="GEA116" s="113"/>
      <c r="GEB116" s="113"/>
      <c r="GEC116" s="113"/>
      <c r="GED116" s="113"/>
      <c r="GEE116" s="113"/>
      <c r="GEF116" s="113"/>
      <c r="GEG116" s="113"/>
      <c r="GEH116" s="113"/>
      <c r="GEI116" s="113"/>
      <c r="GEJ116" s="113"/>
      <c r="GEK116" s="113"/>
      <c r="GEL116" s="113"/>
      <c r="GEM116" s="113"/>
      <c r="GEN116" s="113"/>
      <c r="GEO116" s="113"/>
      <c r="GEP116" s="113"/>
      <c r="GEQ116" s="113"/>
      <c r="GER116" s="113"/>
      <c r="GES116" s="113"/>
      <c r="GET116" s="113"/>
      <c r="GEU116" s="113"/>
      <c r="GEV116" s="113"/>
      <c r="GEW116" s="113"/>
      <c r="GEX116" s="113"/>
      <c r="GEY116" s="113"/>
      <c r="GEZ116" s="113"/>
      <c r="GFA116" s="113"/>
      <c r="GFB116" s="113"/>
      <c r="GFC116" s="113"/>
      <c r="GFD116" s="113"/>
      <c r="GFE116" s="113"/>
      <c r="GFF116" s="113"/>
      <c r="GFG116" s="113"/>
      <c r="GFH116" s="113"/>
      <c r="GFI116" s="113"/>
      <c r="GFJ116" s="113"/>
      <c r="GFK116" s="113"/>
      <c r="GFL116" s="113"/>
      <c r="GFM116" s="113"/>
      <c r="GFN116" s="113"/>
      <c r="GFO116" s="113"/>
      <c r="GFP116" s="113"/>
      <c r="GFQ116" s="113"/>
      <c r="GFR116" s="113"/>
      <c r="GFS116" s="113"/>
      <c r="GFT116" s="113"/>
      <c r="GFU116" s="113"/>
      <c r="GFV116" s="113"/>
      <c r="GFW116" s="113"/>
      <c r="GFX116" s="113"/>
      <c r="GFY116" s="113"/>
      <c r="GFZ116" s="113"/>
      <c r="GGA116" s="113"/>
      <c r="GGB116" s="113"/>
      <c r="GGC116" s="113"/>
      <c r="GGD116" s="113"/>
      <c r="GGE116" s="113"/>
      <c r="GGF116" s="113"/>
      <c r="GGG116" s="113"/>
      <c r="GGH116" s="113"/>
      <c r="GGI116" s="113"/>
      <c r="GGJ116" s="113"/>
      <c r="GGK116" s="113"/>
      <c r="GGL116" s="113"/>
      <c r="GGM116" s="113"/>
      <c r="GGN116" s="113"/>
      <c r="GGO116" s="113"/>
      <c r="GGP116" s="113"/>
      <c r="GGQ116" s="113"/>
      <c r="GGR116" s="113"/>
      <c r="GGS116" s="113"/>
      <c r="GGT116" s="113"/>
      <c r="GGU116" s="113"/>
      <c r="GGV116" s="113"/>
      <c r="GGW116" s="113"/>
      <c r="GGX116" s="113"/>
      <c r="GGY116" s="113"/>
      <c r="GGZ116" s="113"/>
      <c r="GHA116" s="113"/>
      <c r="GHB116" s="113"/>
      <c r="GHC116" s="113"/>
      <c r="GHD116" s="113"/>
      <c r="GHE116" s="113"/>
      <c r="GHF116" s="113"/>
      <c r="GHG116" s="113"/>
      <c r="GHH116" s="113"/>
      <c r="GHI116" s="113"/>
      <c r="GHJ116" s="113"/>
      <c r="GHK116" s="113"/>
      <c r="GHL116" s="113"/>
      <c r="GHM116" s="113"/>
      <c r="GHN116" s="113"/>
      <c r="GHO116" s="113"/>
      <c r="GHP116" s="113"/>
      <c r="GHQ116" s="113"/>
      <c r="GHR116" s="113"/>
      <c r="GHS116" s="113"/>
      <c r="GHT116" s="113"/>
      <c r="GHU116" s="113"/>
      <c r="GHV116" s="113"/>
      <c r="GHW116" s="113"/>
      <c r="GHX116" s="113"/>
      <c r="GHY116" s="113"/>
      <c r="GHZ116" s="113"/>
      <c r="GIA116" s="113"/>
      <c r="GIB116" s="113"/>
      <c r="GIC116" s="113"/>
      <c r="GID116" s="113"/>
      <c r="GIE116" s="113"/>
      <c r="GIF116" s="113"/>
      <c r="GIG116" s="113"/>
      <c r="GIH116" s="113"/>
      <c r="GII116" s="113"/>
      <c r="GIJ116" s="113"/>
      <c r="GIK116" s="113"/>
      <c r="GIL116" s="113"/>
      <c r="GIM116" s="113"/>
      <c r="GIN116" s="113"/>
      <c r="GIO116" s="113"/>
      <c r="GIP116" s="113"/>
      <c r="GIQ116" s="113"/>
      <c r="GIR116" s="113"/>
      <c r="GIS116" s="113"/>
      <c r="GIT116" s="113"/>
      <c r="GIU116" s="113"/>
      <c r="GIV116" s="113"/>
      <c r="GIW116" s="113"/>
      <c r="GIX116" s="113"/>
      <c r="GIY116" s="113"/>
      <c r="GIZ116" s="113"/>
      <c r="GJA116" s="113"/>
      <c r="GJB116" s="113"/>
      <c r="GJC116" s="113"/>
      <c r="GJD116" s="113"/>
      <c r="GJE116" s="113"/>
      <c r="GJF116" s="113"/>
      <c r="GJG116" s="113"/>
      <c r="GJH116" s="113"/>
      <c r="GJI116" s="113"/>
      <c r="GJJ116" s="113"/>
      <c r="GJK116" s="113"/>
      <c r="GJL116" s="113"/>
      <c r="GJM116" s="113"/>
      <c r="GJN116" s="113"/>
      <c r="GJO116" s="113"/>
      <c r="GJP116" s="113"/>
      <c r="GJQ116" s="113"/>
      <c r="GJR116" s="113"/>
      <c r="GJS116" s="113"/>
      <c r="GJT116" s="113"/>
      <c r="GJU116" s="113"/>
      <c r="GJV116" s="113"/>
      <c r="GJW116" s="113"/>
      <c r="GJX116" s="113"/>
      <c r="GJY116" s="113"/>
      <c r="GJZ116" s="113"/>
      <c r="GKA116" s="113"/>
      <c r="GKB116" s="113"/>
      <c r="GKC116" s="113"/>
      <c r="GKD116" s="113"/>
      <c r="GKE116" s="113"/>
      <c r="GKF116" s="113"/>
      <c r="GKG116" s="113"/>
      <c r="GKH116" s="113"/>
      <c r="GKI116" s="113"/>
      <c r="GKJ116" s="113"/>
      <c r="GKK116" s="113"/>
      <c r="GKL116" s="113"/>
      <c r="GKM116" s="113"/>
      <c r="GKN116" s="113"/>
      <c r="GKO116" s="113"/>
      <c r="GKP116" s="113"/>
      <c r="GKQ116" s="113"/>
      <c r="GKR116" s="113"/>
      <c r="GKS116" s="113"/>
      <c r="GKT116" s="113"/>
      <c r="GKU116" s="113"/>
      <c r="GKV116" s="113"/>
      <c r="GKW116" s="113"/>
      <c r="GKX116" s="113"/>
      <c r="GKY116" s="113"/>
      <c r="GKZ116" s="113"/>
      <c r="GLA116" s="113"/>
      <c r="GLB116" s="113"/>
      <c r="GLC116" s="113"/>
      <c r="GLD116" s="113"/>
      <c r="GLE116" s="113"/>
      <c r="GLF116" s="113"/>
      <c r="GLG116" s="113"/>
      <c r="GLH116" s="113"/>
      <c r="GLI116" s="113"/>
      <c r="GLJ116" s="113"/>
      <c r="GLK116" s="113"/>
      <c r="GLL116" s="113"/>
      <c r="GLM116" s="113"/>
      <c r="GLN116" s="113"/>
      <c r="GLO116" s="113"/>
      <c r="GLP116" s="113"/>
      <c r="GLQ116" s="113"/>
      <c r="GLR116" s="113"/>
      <c r="GLS116" s="113"/>
      <c r="GLT116" s="113"/>
      <c r="GLU116" s="113"/>
      <c r="GLV116" s="113"/>
      <c r="GLW116" s="113"/>
      <c r="GLX116" s="113"/>
      <c r="GLY116" s="113"/>
      <c r="GLZ116" s="113"/>
      <c r="GMA116" s="113"/>
      <c r="GMB116" s="113"/>
      <c r="GMC116" s="113"/>
      <c r="GMD116" s="113"/>
      <c r="GME116" s="113"/>
      <c r="GMF116" s="113"/>
      <c r="GMG116" s="113"/>
      <c r="GMH116" s="113"/>
      <c r="GMI116" s="113"/>
      <c r="GMJ116" s="113"/>
      <c r="GMK116" s="113"/>
      <c r="GML116" s="113"/>
      <c r="GMM116" s="113"/>
      <c r="GMN116" s="113"/>
      <c r="GMO116" s="113"/>
      <c r="GMP116" s="113"/>
      <c r="GMQ116" s="113"/>
      <c r="GMR116" s="113"/>
      <c r="GMS116" s="113"/>
      <c r="GMT116" s="113"/>
      <c r="GMU116" s="113"/>
      <c r="GMV116" s="113"/>
      <c r="GMW116" s="113"/>
      <c r="GMX116" s="113"/>
      <c r="GMY116" s="113"/>
      <c r="GMZ116" s="113"/>
      <c r="GNA116" s="113"/>
      <c r="GNB116" s="113"/>
      <c r="GNC116" s="113"/>
      <c r="GND116" s="113"/>
      <c r="GNE116" s="113"/>
      <c r="GNF116" s="113"/>
      <c r="GNG116" s="113"/>
      <c r="GNH116" s="113"/>
      <c r="GNI116" s="113"/>
      <c r="GNJ116" s="113"/>
      <c r="GNK116" s="113"/>
      <c r="GNL116" s="113"/>
      <c r="GNM116" s="113"/>
      <c r="GNN116" s="113"/>
      <c r="GNO116" s="113"/>
      <c r="GNP116" s="113"/>
      <c r="GNQ116" s="113"/>
      <c r="GNR116" s="113"/>
      <c r="GNS116" s="113"/>
      <c r="GNT116" s="113"/>
      <c r="GNU116" s="113"/>
      <c r="GNV116" s="113"/>
      <c r="GNW116" s="113"/>
      <c r="GNX116" s="113"/>
      <c r="GNY116" s="113"/>
      <c r="GNZ116" s="113"/>
      <c r="GOA116" s="113"/>
      <c r="GOB116" s="113"/>
      <c r="GOC116" s="113"/>
      <c r="GOD116" s="113"/>
      <c r="GOE116" s="113"/>
      <c r="GOF116" s="113"/>
      <c r="GOG116" s="113"/>
      <c r="GOH116" s="113"/>
      <c r="GOI116" s="113"/>
      <c r="GOJ116" s="113"/>
      <c r="GOK116" s="113"/>
      <c r="GOL116" s="113"/>
      <c r="GOM116" s="113"/>
      <c r="GON116" s="113"/>
      <c r="GOO116" s="113"/>
      <c r="GOP116" s="113"/>
      <c r="GOQ116" s="113"/>
      <c r="GOR116" s="113"/>
      <c r="GOS116" s="113"/>
      <c r="GOT116" s="113"/>
      <c r="GOU116" s="113"/>
      <c r="GOV116" s="113"/>
      <c r="GOW116" s="113"/>
      <c r="GOX116" s="113"/>
      <c r="GOY116" s="113"/>
      <c r="GOZ116" s="113"/>
      <c r="GPA116" s="113"/>
      <c r="GPB116" s="113"/>
      <c r="GPC116" s="113"/>
      <c r="GPD116" s="113"/>
      <c r="GPE116" s="113"/>
      <c r="GPF116" s="113"/>
      <c r="GPG116" s="113"/>
      <c r="GPH116" s="113"/>
      <c r="GPI116" s="113"/>
      <c r="GPJ116" s="113"/>
      <c r="GPK116" s="113"/>
      <c r="GPL116" s="113"/>
      <c r="GPM116" s="113"/>
      <c r="GPN116" s="113"/>
      <c r="GPO116" s="113"/>
      <c r="GPP116" s="113"/>
      <c r="GPQ116" s="113"/>
      <c r="GPR116" s="113"/>
      <c r="GPS116" s="113"/>
      <c r="GPT116" s="113"/>
      <c r="GPU116" s="113"/>
      <c r="GPV116" s="113"/>
      <c r="GPW116" s="113"/>
      <c r="GPX116" s="113"/>
      <c r="GPY116" s="113"/>
      <c r="GPZ116" s="113"/>
      <c r="GQA116" s="113"/>
      <c r="GQB116" s="113"/>
      <c r="GQC116" s="113"/>
      <c r="GQD116" s="113"/>
      <c r="GQE116" s="113"/>
      <c r="GQF116" s="113"/>
      <c r="GQG116" s="113"/>
      <c r="GQH116" s="113"/>
      <c r="GQI116" s="113"/>
      <c r="GQJ116" s="113"/>
      <c r="GQK116" s="113"/>
      <c r="GQL116" s="113"/>
      <c r="GQM116" s="113"/>
      <c r="GQN116" s="113"/>
      <c r="GQO116" s="113"/>
      <c r="GQP116" s="113"/>
      <c r="GQQ116" s="113"/>
      <c r="GQR116" s="113"/>
      <c r="GQS116" s="113"/>
      <c r="GQT116" s="113"/>
      <c r="GQU116" s="113"/>
      <c r="GQV116" s="113"/>
      <c r="GQW116" s="113"/>
      <c r="GQX116" s="113"/>
      <c r="GQY116" s="113"/>
      <c r="GQZ116" s="113"/>
      <c r="GRA116" s="113"/>
      <c r="GRB116" s="113"/>
      <c r="GRC116" s="113"/>
      <c r="GRD116" s="113"/>
      <c r="GRE116" s="113"/>
      <c r="GRF116" s="113"/>
      <c r="GRG116" s="113"/>
      <c r="GRH116" s="113"/>
      <c r="GRI116" s="113"/>
      <c r="GRJ116" s="113"/>
      <c r="GRK116" s="113"/>
      <c r="GRL116" s="113"/>
      <c r="GRM116" s="113"/>
      <c r="GRN116" s="113"/>
      <c r="GRO116" s="113"/>
      <c r="GRP116" s="113"/>
      <c r="GRQ116" s="113"/>
      <c r="GRR116" s="113"/>
      <c r="GRS116" s="113"/>
      <c r="GRT116" s="113"/>
      <c r="GRU116" s="113"/>
      <c r="GRV116" s="113"/>
      <c r="GRW116" s="113"/>
      <c r="GRX116" s="113"/>
      <c r="GRY116" s="113"/>
      <c r="GRZ116" s="113"/>
      <c r="GSA116" s="113"/>
      <c r="GSB116" s="113"/>
      <c r="GSC116" s="113"/>
      <c r="GSD116" s="113"/>
      <c r="GSE116" s="113"/>
      <c r="GSF116" s="113"/>
      <c r="GSG116" s="113"/>
      <c r="GSH116" s="113"/>
      <c r="GSI116" s="113"/>
      <c r="GSJ116" s="113"/>
      <c r="GSK116" s="113"/>
      <c r="GSL116" s="113"/>
      <c r="GSM116" s="113"/>
      <c r="GSN116" s="113"/>
      <c r="GSO116" s="113"/>
      <c r="GSP116" s="113"/>
      <c r="GSQ116" s="113"/>
      <c r="GSR116" s="113"/>
      <c r="GSS116" s="113"/>
      <c r="GST116" s="113"/>
      <c r="GSU116" s="113"/>
      <c r="GSV116" s="113"/>
      <c r="GSW116" s="113"/>
      <c r="GSX116" s="113"/>
      <c r="GSY116" s="113"/>
      <c r="GSZ116" s="113"/>
      <c r="GTA116" s="113"/>
      <c r="GTB116" s="113"/>
      <c r="GTC116" s="113"/>
      <c r="GTD116" s="113"/>
      <c r="GTE116" s="113"/>
      <c r="GTF116" s="113"/>
      <c r="GTG116" s="113"/>
      <c r="GTH116" s="113"/>
      <c r="GTI116" s="113"/>
      <c r="GTJ116" s="113"/>
      <c r="GTK116" s="113"/>
      <c r="GTL116" s="113"/>
      <c r="GTM116" s="113"/>
      <c r="GTN116" s="113"/>
      <c r="GTO116" s="113"/>
      <c r="GTP116" s="113"/>
      <c r="GTQ116" s="113"/>
      <c r="GTR116" s="113"/>
      <c r="GTS116" s="113"/>
      <c r="GTT116" s="113"/>
      <c r="GTU116" s="113"/>
      <c r="GTV116" s="113"/>
      <c r="GTW116" s="113"/>
      <c r="GTX116" s="113"/>
      <c r="GTY116" s="113"/>
      <c r="GTZ116" s="113"/>
      <c r="GUA116" s="113"/>
      <c r="GUB116" s="113"/>
      <c r="GUC116" s="113"/>
      <c r="GUD116" s="113"/>
      <c r="GUE116" s="113"/>
      <c r="GUF116" s="113"/>
      <c r="GUG116" s="113"/>
      <c r="GUH116" s="113"/>
      <c r="GUI116" s="113"/>
      <c r="GUJ116" s="113"/>
      <c r="GUK116" s="113"/>
      <c r="GUL116" s="113"/>
      <c r="GUM116" s="113"/>
      <c r="GUN116" s="113"/>
      <c r="GUO116" s="113"/>
      <c r="GUP116" s="113"/>
      <c r="GUQ116" s="113"/>
      <c r="GUR116" s="113"/>
      <c r="GUS116" s="113"/>
      <c r="GUT116" s="113"/>
      <c r="GUU116" s="113"/>
      <c r="GUV116" s="113"/>
      <c r="GUW116" s="113"/>
      <c r="GUX116" s="113"/>
      <c r="GUY116" s="113"/>
      <c r="GUZ116" s="113"/>
      <c r="GVA116" s="113"/>
      <c r="GVB116" s="113"/>
      <c r="GVC116" s="113"/>
      <c r="GVD116" s="113"/>
      <c r="GVE116" s="113"/>
      <c r="GVF116" s="113"/>
      <c r="GVG116" s="113"/>
      <c r="GVH116" s="113"/>
      <c r="GVI116" s="113"/>
      <c r="GVJ116" s="113"/>
      <c r="GVK116" s="113"/>
      <c r="GVL116" s="113"/>
      <c r="GVM116" s="113"/>
      <c r="GVN116" s="113"/>
      <c r="GVO116" s="113"/>
      <c r="GVP116" s="113"/>
      <c r="GVQ116" s="113"/>
      <c r="GVR116" s="113"/>
      <c r="GVS116" s="113"/>
      <c r="GVT116" s="113"/>
      <c r="GVU116" s="113"/>
      <c r="GVV116" s="113"/>
      <c r="GVW116" s="113"/>
      <c r="GVX116" s="113"/>
      <c r="GVY116" s="113"/>
      <c r="GVZ116" s="113"/>
      <c r="GWA116" s="113"/>
      <c r="GWB116" s="113"/>
      <c r="GWC116" s="113"/>
      <c r="GWD116" s="113"/>
      <c r="GWE116" s="113"/>
      <c r="GWF116" s="113"/>
      <c r="GWG116" s="113"/>
      <c r="GWH116" s="113"/>
      <c r="GWI116" s="113"/>
      <c r="GWJ116" s="113"/>
      <c r="GWK116" s="113"/>
      <c r="GWL116" s="113"/>
      <c r="GWM116" s="113"/>
      <c r="GWN116" s="113"/>
      <c r="GWO116" s="113"/>
      <c r="GWP116" s="113"/>
      <c r="GWQ116" s="113"/>
      <c r="GWR116" s="113"/>
      <c r="GWS116" s="113"/>
      <c r="GWT116" s="113"/>
      <c r="GWU116" s="113"/>
      <c r="GWV116" s="113"/>
      <c r="GWW116" s="113"/>
      <c r="GWX116" s="113"/>
      <c r="GWY116" s="113"/>
      <c r="GWZ116" s="113"/>
      <c r="GXA116" s="113"/>
      <c r="GXB116" s="113"/>
      <c r="GXC116" s="113"/>
      <c r="GXD116" s="113"/>
      <c r="GXE116" s="113"/>
      <c r="GXF116" s="113"/>
      <c r="GXG116" s="113"/>
      <c r="GXH116" s="113"/>
      <c r="GXI116" s="113"/>
      <c r="GXJ116" s="113"/>
      <c r="GXK116" s="113"/>
      <c r="GXL116" s="113"/>
      <c r="GXM116" s="113"/>
      <c r="GXN116" s="113"/>
      <c r="GXO116" s="113"/>
      <c r="GXP116" s="113"/>
      <c r="GXQ116" s="113"/>
      <c r="GXR116" s="113"/>
      <c r="GXS116" s="113"/>
      <c r="GXT116" s="113"/>
      <c r="GXU116" s="113"/>
      <c r="GXV116" s="113"/>
      <c r="GXW116" s="113"/>
      <c r="GXX116" s="113"/>
      <c r="GXY116" s="113"/>
      <c r="GXZ116" s="113"/>
      <c r="GYA116" s="113"/>
      <c r="GYB116" s="113"/>
      <c r="GYC116" s="113"/>
      <c r="GYD116" s="113"/>
      <c r="GYE116" s="113"/>
      <c r="GYF116" s="113"/>
      <c r="GYG116" s="113"/>
      <c r="GYH116" s="113"/>
      <c r="GYI116" s="113"/>
      <c r="GYJ116" s="113"/>
      <c r="GYK116" s="113"/>
      <c r="GYL116" s="113"/>
      <c r="GYM116" s="113"/>
      <c r="GYN116" s="113"/>
      <c r="GYO116" s="113"/>
      <c r="GYP116" s="113"/>
      <c r="GYQ116" s="113"/>
      <c r="GYR116" s="113"/>
      <c r="GYS116" s="113"/>
      <c r="GYT116" s="113"/>
      <c r="GYU116" s="113"/>
      <c r="GYV116" s="113"/>
      <c r="GYW116" s="113"/>
      <c r="GYX116" s="113"/>
      <c r="GYY116" s="113"/>
      <c r="GYZ116" s="113"/>
      <c r="GZA116" s="113"/>
      <c r="GZB116" s="113"/>
      <c r="GZC116" s="113"/>
      <c r="GZD116" s="113"/>
      <c r="GZE116" s="113"/>
      <c r="GZF116" s="113"/>
      <c r="GZG116" s="113"/>
      <c r="GZH116" s="113"/>
      <c r="GZI116" s="113"/>
      <c r="GZJ116" s="113"/>
      <c r="GZK116" s="113"/>
      <c r="GZL116" s="113"/>
      <c r="GZM116" s="113"/>
      <c r="GZN116" s="113"/>
      <c r="GZO116" s="113"/>
      <c r="GZP116" s="113"/>
      <c r="GZQ116" s="113"/>
      <c r="GZR116" s="113"/>
      <c r="GZS116" s="113"/>
      <c r="GZT116" s="113"/>
      <c r="GZU116" s="113"/>
      <c r="GZV116" s="113"/>
      <c r="GZW116" s="113"/>
      <c r="GZX116" s="113"/>
      <c r="GZY116" s="113"/>
      <c r="GZZ116" s="113"/>
      <c r="HAA116" s="113"/>
      <c r="HAB116" s="113"/>
      <c r="HAC116" s="113"/>
      <c r="HAD116" s="113"/>
      <c r="HAE116" s="113"/>
      <c r="HAF116" s="113"/>
      <c r="HAG116" s="113"/>
      <c r="HAH116" s="113"/>
      <c r="HAI116" s="113"/>
      <c r="HAJ116" s="113"/>
      <c r="HAK116" s="113"/>
      <c r="HAL116" s="113"/>
      <c r="HAM116" s="113"/>
      <c r="HAN116" s="113"/>
      <c r="HAO116" s="113"/>
      <c r="HAP116" s="113"/>
      <c r="HAQ116" s="113"/>
      <c r="HAR116" s="113"/>
      <c r="HAS116" s="113"/>
      <c r="HAT116" s="113"/>
      <c r="HAU116" s="113"/>
      <c r="HAV116" s="113"/>
      <c r="HAW116" s="113"/>
      <c r="HAX116" s="113"/>
      <c r="HAY116" s="113"/>
      <c r="HAZ116" s="113"/>
      <c r="HBA116" s="113"/>
      <c r="HBB116" s="113"/>
      <c r="HBC116" s="113"/>
      <c r="HBD116" s="113"/>
      <c r="HBE116" s="113"/>
      <c r="HBF116" s="113"/>
      <c r="HBG116" s="113"/>
      <c r="HBH116" s="113"/>
      <c r="HBI116" s="113"/>
      <c r="HBJ116" s="113"/>
      <c r="HBK116" s="113"/>
      <c r="HBL116" s="113"/>
      <c r="HBM116" s="113"/>
      <c r="HBN116" s="113"/>
      <c r="HBO116" s="113"/>
      <c r="HBP116" s="113"/>
      <c r="HBQ116" s="113"/>
      <c r="HBR116" s="113"/>
      <c r="HBS116" s="113"/>
      <c r="HBT116" s="113"/>
      <c r="HBU116" s="113"/>
      <c r="HBV116" s="113"/>
      <c r="HBW116" s="113"/>
      <c r="HBX116" s="113"/>
      <c r="HBY116" s="113"/>
      <c r="HBZ116" s="113"/>
      <c r="HCA116" s="113"/>
      <c r="HCB116" s="113"/>
      <c r="HCC116" s="113"/>
      <c r="HCD116" s="113"/>
      <c r="HCE116" s="113"/>
      <c r="HCF116" s="113"/>
      <c r="HCG116" s="113"/>
      <c r="HCH116" s="113"/>
      <c r="HCI116" s="113"/>
      <c r="HCJ116" s="113"/>
      <c r="HCK116" s="113"/>
      <c r="HCL116" s="113"/>
      <c r="HCM116" s="113"/>
      <c r="HCN116" s="113"/>
      <c r="HCO116" s="113"/>
      <c r="HCP116" s="113"/>
      <c r="HCQ116" s="113"/>
      <c r="HCR116" s="113"/>
      <c r="HCS116" s="113"/>
      <c r="HCT116" s="113"/>
      <c r="HCU116" s="113"/>
      <c r="HCV116" s="113"/>
      <c r="HCW116" s="113"/>
      <c r="HCX116" s="113"/>
      <c r="HCY116" s="113"/>
      <c r="HCZ116" s="113"/>
      <c r="HDA116" s="113"/>
      <c r="HDB116" s="113"/>
      <c r="HDC116" s="113"/>
      <c r="HDD116" s="113"/>
      <c r="HDE116" s="113"/>
      <c r="HDF116" s="113"/>
      <c r="HDG116" s="113"/>
      <c r="HDH116" s="113"/>
      <c r="HDI116" s="113"/>
      <c r="HDJ116" s="113"/>
      <c r="HDK116" s="113"/>
      <c r="HDL116" s="113"/>
      <c r="HDM116" s="113"/>
      <c r="HDN116" s="113"/>
      <c r="HDO116" s="113"/>
      <c r="HDP116" s="113"/>
      <c r="HDQ116" s="113"/>
      <c r="HDR116" s="113"/>
      <c r="HDS116" s="113"/>
      <c r="HDT116" s="113"/>
      <c r="HDU116" s="113"/>
      <c r="HDV116" s="113"/>
      <c r="HDW116" s="113"/>
      <c r="HDX116" s="113"/>
      <c r="HDY116" s="113"/>
      <c r="HDZ116" s="113"/>
      <c r="HEA116" s="113"/>
      <c r="HEB116" s="113"/>
      <c r="HEC116" s="113"/>
      <c r="HED116" s="113"/>
      <c r="HEE116" s="113"/>
      <c r="HEF116" s="113"/>
      <c r="HEG116" s="113"/>
      <c r="HEH116" s="113"/>
      <c r="HEI116" s="113"/>
      <c r="HEJ116" s="113"/>
      <c r="HEK116" s="113"/>
      <c r="HEL116" s="113"/>
      <c r="HEM116" s="113"/>
      <c r="HEN116" s="113"/>
      <c r="HEO116" s="113"/>
      <c r="HEP116" s="113"/>
      <c r="HEQ116" s="113"/>
      <c r="HER116" s="113"/>
      <c r="HES116" s="113"/>
      <c r="HET116" s="113"/>
      <c r="HEU116" s="113"/>
      <c r="HEV116" s="113"/>
      <c r="HEW116" s="113"/>
      <c r="HEX116" s="113"/>
      <c r="HEY116" s="113"/>
      <c r="HEZ116" s="113"/>
      <c r="HFA116" s="113"/>
      <c r="HFB116" s="113"/>
      <c r="HFC116" s="113"/>
      <c r="HFD116" s="113"/>
      <c r="HFE116" s="113"/>
      <c r="HFF116" s="113"/>
      <c r="HFG116" s="113"/>
      <c r="HFH116" s="113"/>
      <c r="HFI116" s="113"/>
      <c r="HFJ116" s="113"/>
      <c r="HFK116" s="113"/>
      <c r="HFL116" s="113"/>
      <c r="HFM116" s="113"/>
      <c r="HFN116" s="113"/>
      <c r="HFO116" s="113"/>
      <c r="HFP116" s="113"/>
      <c r="HFQ116" s="113"/>
      <c r="HFR116" s="113"/>
      <c r="HFS116" s="113"/>
      <c r="HFT116" s="113"/>
      <c r="HFU116" s="113"/>
      <c r="HFV116" s="113"/>
      <c r="HFW116" s="113"/>
      <c r="HFX116" s="113"/>
      <c r="HFY116" s="113"/>
      <c r="HFZ116" s="113"/>
      <c r="HGA116" s="113"/>
      <c r="HGB116" s="113"/>
      <c r="HGC116" s="113"/>
      <c r="HGD116" s="113"/>
      <c r="HGE116" s="113"/>
      <c r="HGF116" s="113"/>
      <c r="HGG116" s="113"/>
      <c r="HGH116" s="113"/>
      <c r="HGI116" s="113"/>
      <c r="HGJ116" s="113"/>
      <c r="HGK116" s="113"/>
      <c r="HGL116" s="113"/>
      <c r="HGM116" s="113"/>
      <c r="HGN116" s="113"/>
      <c r="HGO116" s="113"/>
      <c r="HGP116" s="113"/>
      <c r="HGQ116" s="113"/>
      <c r="HGR116" s="113"/>
      <c r="HGS116" s="113"/>
      <c r="HGT116" s="113"/>
      <c r="HGU116" s="113"/>
      <c r="HGV116" s="113"/>
      <c r="HGW116" s="113"/>
      <c r="HGX116" s="113"/>
      <c r="HGY116" s="113"/>
      <c r="HGZ116" s="113"/>
      <c r="HHA116" s="113"/>
      <c r="HHB116" s="113"/>
      <c r="HHC116" s="113"/>
      <c r="HHD116" s="113"/>
      <c r="HHE116" s="113"/>
      <c r="HHF116" s="113"/>
      <c r="HHG116" s="113"/>
      <c r="HHH116" s="113"/>
      <c r="HHI116" s="113"/>
      <c r="HHJ116" s="113"/>
      <c r="HHK116" s="113"/>
      <c r="HHL116" s="113"/>
      <c r="HHM116" s="113"/>
      <c r="HHN116" s="113"/>
      <c r="HHO116" s="113"/>
      <c r="HHP116" s="113"/>
      <c r="HHQ116" s="113"/>
      <c r="HHR116" s="113"/>
      <c r="HHS116" s="113"/>
      <c r="HHT116" s="113"/>
      <c r="HHU116" s="113"/>
      <c r="HHV116" s="113"/>
      <c r="HHW116" s="113"/>
      <c r="HHX116" s="113"/>
      <c r="HHY116" s="113"/>
      <c r="HHZ116" s="113"/>
      <c r="HIA116" s="113"/>
      <c r="HIB116" s="113"/>
      <c r="HIC116" s="113"/>
      <c r="HID116" s="113"/>
      <c r="HIE116" s="113"/>
      <c r="HIF116" s="113"/>
      <c r="HIG116" s="113"/>
      <c r="HIH116" s="113"/>
      <c r="HII116" s="113"/>
      <c r="HIJ116" s="113"/>
      <c r="HIK116" s="113"/>
      <c r="HIL116" s="113"/>
      <c r="HIM116" s="113"/>
      <c r="HIN116" s="113"/>
      <c r="HIO116" s="113"/>
      <c r="HIP116" s="113"/>
      <c r="HIQ116" s="113"/>
      <c r="HIR116" s="113"/>
      <c r="HIS116" s="113"/>
      <c r="HIT116" s="113"/>
      <c r="HIU116" s="113"/>
      <c r="HIV116" s="113"/>
      <c r="HIW116" s="113"/>
      <c r="HIX116" s="113"/>
      <c r="HIY116" s="113"/>
      <c r="HIZ116" s="113"/>
      <c r="HJA116" s="113"/>
      <c r="HJB116" s="113"/>
      <c r="HJC116" s="113"/>
      <c r="HJD116" s="113"/>
      <c r="HJE116" s="113"/>
      <c r="HJF116" s="113"/>
      <c r="HJG116" s="113"/>
      <c r="HJH116" s="113"/>
      <c r="HJI116" s="113"/>
      <c r="HJJ116" s="113"/>
      <c r="HJK116" s="113"/>
      <c r="HJL116" s="113"/>
      <c r="HJM116" s="113"/>
      <c r="HJN116" s="113"/>
      <c r="HJO116" s="113"/>
      <c r="HJP116" s="113"/>
      <c r="HJQ116" s="113"/>
      <c r="HJR116" s="113"/>
      <c r="HJS116" s="113"/>
      <c r="HJT116" s="113"/>
      <c r="HJU116" s="113"/>
      <c r="HJV116" s="113"/>
      <c r="HJW116" s="113"/>
      <c r="HJX116" s="113"/>
      <c r="HJY116" s="113"/>
      <c r="HJZ116" s="113"/>
      <c r="HKA116" s="113"/>
      <c r="HKB116" s="113"/>
      <c r="HKC116" s="113"/>
      <c r="HKD116" s="113"/>
      <c r="HKE116" s="113"/>
      <c r="HKF116" s="113"/>
      <c r="HKG116" s="113"/>
      <c r="HKH116" s="113"/>
      <c r="HKI116" s="113"/>
      <c r="HKJ116" s="113"/>
      <c r="HKK116" s="113"/>
      <c r="HKL116" s="113"/>
      <c r="HKM116" s="113"/>
      <c r="HKN116" s="113"/>
      <c r="HKO116" s="113"/>
      <c r="HKP116" s="113"/>
      <c r="HKQ116" s="113"/>
      <c r="HKR116" s="113"/>
      <c r="HKS116" s="113"/>
      <c r="HKT116" s="113"/>
      <c r="HKU116" s="113"/>
      <c r="HKV116" s="113"/>
      <c r="HKW116" s="113"/>
      <c r="HKX116" s="113"/>
      <c r="HKY116" s="113"/>
      <c r="HKZ116" s="113"/>
      <c r="HLA116" s="113"/>
      <c r="HLB116" s="113"/>
      <c r="HLC116" s="113"/>
      <c r="HLD116" s="113"/>
      <c r="HLE116" s="113"/>
      <c r="HLF116" s="113"/>
      <c r="HLG116" s="113"/>
      <c r="HLH116" s="113"/>
      <c r="HLI116" s="113"/>
      <c r="HLJ116" s="113"/>
      <c r="HLK116" s="113"/>
      <c r="HLL116" s="113"/>
      <c r="HLM116" s="113"/>
      <c r="HLN116" s="113"/>
      <c r="HLO116" s="113"/>
      <c r="HLP116" s="113"/>
      <c r="HLQ116" s="113"/>
      <c r="HLR116" s="113"/>
      <c r="HLS116" s="113"/>
      <c r="HLT116" s="113"/>
      <c r="HLU116" s="113"/>
      <c r="HLV116" s="113"/>
      <c r="HLW116" s="113"/>
      <c r="HLX116" s="113"/>
      <c r="HLY116" s="113"/>
      <c r="HLZ116" s="113"/>
      <c r="HMA116" s="113"/>
      <c r="HMB116" s="113"/>
      <c r="HMC116" s="113"/>
      <c r="HMD116" s="113"/>
      <c r="HME116" s="113"/>
      <c r="HMF116" s="113"/>
      <c r="HMG116" s="113"/>
      <c r="HMH116" s="113"/>
      <c r="HMI116" s="113"/>
      <c r="HMJ116" s="113"/>
      <c r="HMK116" s="113"/>
      <c r="HML116" s="113"/>
      <c r="HMM116" s="113"/>
      <c r="HMN116" s="113"/>
      <c r="HMO116" s="113"/>
      <c r="HMP116" s="113"/>
      <c r="HMQ116" s="113"/>
      <c r="HMR116" s="113"/>
      <c r="HMS116" s="113"/>
      <c r="HMT116" s="113"/>
      <c r="HMU116" s="113"/>
      <c r="HMV116" s="113"/>
      <c r="HMW116" s="113"/>
      <c r="HMX116" s="113"/>
      <c r="HMY116" s="113"/>
      <c r="HMZ116" s="113"/>
      <c r="HNA116" s="113"/>
      <c r="HNB116" s="113"/>
      <c r="HNC116" s="113"/>
      <c r="HND116" s="113"/>
      <c r="HNE116" s="113"/>
      <c r="HNF116" s="113"/>
      <c r="HNG116" s="113"/>
      <c r="HNH116" s="113"/>
      <c r="HNI116" s="113"/>
      <c r="HNJ116" s="113"/>
      <c r="HNK116" s="113"/>
      <c r="HNL116" s="113"/>
      <c r="HNM116" s="113"/>
      <c r="HNN116" s="113"/>
      <c r="HNO116" s="113"/>
      <c r="HNP116" s="113"/>
      <c r="HNQ116" s="113"/>
      <c r="HNR116" s="113"/>
      <c r="HNS116" s="113"/>
      <c r="HNT116" s="113"/>
      <c r="HNU116" s="113"/>
      <c r="HNV116" s="113"/>
      <c r="HNW116" s="113"/>
      <c r="HNX116" s="113"/>
      <c r="HNY116" s="113"/>
      <c r="HNZ116" s="113"/>
      <c r="HOA116" s="113"/>
      <c r="HOB116" s="113"/>
      <c r="HOC116" s="113"/>
      <c r="HOD116" s="113"/>
      <c r="HOE116" s="113"/>
      <c r="HOF116" s="113"/>
      <c r="HOG116" s="113"/>
      <c r="HOH116" s="113"/>
      <c r="HOI116" s="113"/>
      <c r="HOJ116" s="113"/>
      <c r="HOK116" s="113"/>
      <c r="HOL116" s="113"/>
      <c r="HOM116" s="113"/>
      <c r="HON116" s="113"/>
      <c r="HOO116" s="113"/>
      <c r="HOP116" s="113"/>
      <c r="HOQ116" s="113"/>
      <c r="HOR116" s="113"/>
      <c r="HOS116" s="113"/>
      <c r="HOT116" s="113"/>
      <c r="HOU116" s="113"/>
      <c r="HOV116" s="113"/>
      <c r="HOW116" s="113"/>
      <c r="HOX116" s="113"/>
      <c r="HOY116" s="113"/>
      <c r="HOZ116" s="113"/>
      <c r="HPA116" s="113"/>
      <c r="HPB116" s="113"/>
      <c r="HPC116" s="113"/>
      <c r="HPD116" s="113"/>
      <c r="HPE116" s="113"/>
      <c r="HPF116" s="113"/>
      <c r="HPG116" s="113"/>
      <c r="HPH116" s="113"/>
      <c r="HPI116" s="113"/>
      <c r="HPJ116" s="113"/>
      <c r="HPK116" s="113"/>
      <c r="HPL116" s="113"/>
      <c r="HPM116" s="113"/>
      <c r="HPN116" s="113"/>
      <c r="HPO116" s="113"/>
      <c r="HPP116" s="113"/>
      <c r="HPQ116" s="113"/>
      <c r="HPR116" s="113"/>
      <c r="HPS116" s="113"/>
      <c r="HPT116" s="113"/>
      <c r="HPU116" s="113"/>
      <c r="HPV116" s="113"/>
      <c r="HPW116" s="113"/>
      <c r="HPX116" s="113"/>
      <c r="HPY116" s="113"/>
      <c r="HPZ116" s="113"/>
      <c r="HQA116" s="113"/>
      <c r="HQB116" s="113"/>
      <c r="HQC116" s="113"/>
      <c r="HQD116" s="113"/>
      <c r="HQE116" s="113"/>
      <c r="HQF116" s="113"/>
      <c r="HQG116" s="113"/>
      <c r="HQH116" s="113"/>
      <c r="HQI116" s="113"/>
      <c r="HQJ116" s="113"/>
      <c r="HQK116" s="113"/>
      <c r="HQL116" s="113"/>
      <c r="HQM116" s="113"/>
      <c r="HQN116" s="113"/>
      <c r="HQO116" s="113"/>
      <c r="HQP116" s="113"/>
      <c r="HQQ116" s="113"/>
      <c r="HQR116" s="113"/>
      <c r="HQS116" s="113"/>
      <c r="HQT116" s="113"/>
      <c r="HQU116" s="113"/>
      <c r="HQV116" s="113"/>
      <c r="HQW116" s="113"/>
      <c r="HQX116" s="113"/>
      <c r="HQY116" s="113"/>
      <c r="HQZ116" s="113"/>
      <c r="HRA116" s="113"/>
      <c r="HRB116" s="113"/>
      <c r="HRC116" s="113"/>
      <c r="HRD116" s="113"/>
      <c r="HRE116" s="113"/>
      <c r="HRF116" s="113"/>
      <c r="HRG116" s="113"/>
      <c r="HRH116" s="113"/>
      <c r="HRI116" s="113"/>
      <c r="HRJ116" s="113"/>
      <c r="HRK116" s="113"/>
      <c r="HRL116" s="113"/>
      <c r="HRM116" s="113"/>
      <c r="HRN116" s="113"/>
      <c r="HRO116" s="113"/>
      <c r="HRP116" s="113"/>
      <c r="HRQ116" s="113"/>
      <c r="HRR116" s="113"/>
      <c r="HRS116" s="113"/>
      <c r="HRT116" s="113"/>
      <c r="HRU116" s="113"/>
      <c r="HRV116" s="113"/>
      <c r="HRW116" s="113"/>
      <c r="HRX116" s="113"/>
      <c r="HRY116" s="113"/>
      <c r="HRZ116" s="113"/>
      <c r="HSA116" s="113"/>
      <c r="HSB116" s="113"/>
      <c r="HSC116" s="113"/>
      <c r="HSD116" s="113"/>
      <c r="HSE116" s="113"/>
      <c r="HSF116" s="113"/>
      <c r="HSG116" s="113"/>
      <c r="HSH116" s="113"/>
      <c r="HSI116" s="113"/>
      <c r="HSJ116" s="113"/>
      <c r="HSK116" s="113"/>
      <c r="HSL116" s="113"/>
      <c r="HSM116" s="113"/>
      <c r="HSN116" s="113"/>
      <c r="HSO116" s="113"/>
      <c r="HSP116" s="113"/>
      <c r="HSQ116" s="113"/>
      <c r="HSR116" s="113"/>
      <c r="HSS116" s="113"/>
      <c r="HST116" s="113"/>
      <c r="HSU116" s="113"/>
      <c r="HSV116" s="113"/>
      <c r="HSW116" s="113"/>
      <c r="HSX116" s="113"/>
      <c r="HSY116" s="113"/>
      <c r="HSZ116" s="113"/>
      <c r="HTA116" s="113"/>
      <c r="HTB116" s="113"/>
      <c r="HTC116" s="113"/>
      <c r="HTD116" s="113"/>
      <c r="HTE116" s="113"/>
      <c r="HTF116" s="113"/>
      <c r="HTG116" s="113"/>
      <c r="HTH116" s="113"/>
      <c r="HTI116" s="113"/>
      <c r="HTJ116" s="113"/>
      <c r="HTK116" s="113"/>
      <c r="HTL116" s="113"/>
      <c r="HTM116" s="113"/>
      <c r="HTN116" s="113"/>
      <c r="HTO116" s="113"/>
      <c r="HTP116" s="113"/>
      <c r="HTQ116" s="113"/>
      <c r="HTR116" s="113"/>
      <c r="HTS116" s="113"/>
      <c r="HTT116" s="113"/>
      <c r="HTU116" s="113"/>
      <c r="HTV116" s="113"/>
      <c r="HTW116" s="113"/>
      <c r="HTX116" s="113"/>
      <c r="HTY116" s="113"/>
      <c r="HTZ116" s="113"/>
      <c r="HUA116" s="113"/>
      <c r="HUB116" s="113"/>
      <c r="HUC116" s="113"/>
      <c r="HUD116" s="113"/>
      <c r="HUE116" s="113"/>
      <c r="HUF116" s="113"/>
      <c r="HUG116" s="113"/>
      <c r="HUH116" s="113"/>
      <c r="HUI116" s="113"/>
      <c r="HUJ116" s="113"/>
      <c r="HUK116" s="113"/>
      <c r="HUL116" s="113"/>
      <c r="HUM116" s="113"/>
      <c r="HUN116" s="113"/>
      <c r="HUO116" s="113"/>
      <c r="HUP116" s="113"/>
      <c r="HUQ116" s="113"/>
      <c r="HUR116" s="113"/>
      <c r="HUS116" s="113"/>
      <c r="HUT116" s="113"/>
      <c r="HUU116" s="113"/>
      <c r="HUV116" s="113"/>
      <c r="HUW116" s="113"/>
      <c r="HUX116" s="113"/>
      <c r="HUY116" s="113"/>
      <c r="HUZ116" s="113"/>
      <c r="HVA116" s="113"/>
      <c r="HVB116" s="113"/>
      <c r="HVC116" s="113"/>
      <c r="HVD116" s="113"/>
      <c r="HVE116" s="113"/>
      <c r="HVF116" s="113"/>
      <c r="HVG116" s="113"/>
      <c r="HVH116" s="113"/>
      <c r="HVI116" s="113"/>
      <c r="HVJ116" s="113"/>
      <c r="HVK116" s="113"/>
      <c r="HVL116" s="113"/>
      <c r="HVM116" s="113"/>
      <c r="HVN116" s="113"/>
      <c r="HVO116" s="113"/>
      <c r="HVP116" s="113"/>
      <c r="HVQ116" s="113"/>
      <c r="HVR116" s="113"/>
      <c r="HVS116" s="113"/>
      <c r="HVT116" s="113"/>
      <c r="HVU116" s="113"/>
      <c r="HVV116" s="113"/>
      <c r="HVW116" s="113"/>
      <c r="HVX116" s="113"/>
      <c r="HVY116" s="113"/>
      <c r="HVZ116" s="113"/>
      <c r="HWA116" s="113"/>
      <c r="HWB116" s="113"/>
      <c r="HWC116" s="113"/>
      <c r="HWD116" s="113"/>
      <c r="HWE116" s="113"/>
      <c r="HWF116" s="113"/>
      <c r="HWG116" s="113"/>
      <c r="HWH116" s="113"/>
      <c r="HWI116" s="113"/>
      <c r="HWJ116" s="113"/>
      <c r="HWK116" s="113"/>
      <c r="HWL116" s="113"/>
      <c r="HWM116" s="113"/>
      <c r="HWN116" s="113"/>
      <c r="HWO116" s="113"/>
      <c r="HWP116" s="113"/>
      <c r="HWQ116" s="113"/>
      <c r="HWR116" s="113"/>
      <c r="HWS116" s="113"/>
      <c r="HWT116" s="113"/>
      <c r="HWU116" s="113"/>
      <c r="HWV116" s="113"/>
      <c r="HWW116" s="113"/>
      <c r="HWX116" s="113"/>
      <c r="HWY116" s="113"/>
      <c r="HWZ116" s="113"/>
      <c r="HXA116" s="113"/>
      <c r="HXB116" s="113"/>
      <c r="HXC116" s="113"/>
      <c r="HXD116" s="113"/>
      <c r="HXE116" s="113"/>
      <c r="HXF116" s="113"/>
      <c r="HXG116" s="113"/>
      <c r="HXH116" s="113"/>
      <c r="HXI116" s="113"/>
      <c r="HXJ116" s="113"/>
      <c r="HXK116" s="113"/>
      <c r="HXL116" s="113"/>
      <c r="HXM116" s="113"/>
      <c r="HXN116" s="113"/>
      <c r="HXO116" s="113"/>
      <c r="HXP116" s="113"/>
      <c r="HXQ116" s="113"/>
      <c r="HXR116" s="113"/>
      <c r="HXS116" s="113"/>
      <c r="HXT116" s="113"/>
      <c r="HXU116" s="113"/>
      <c r="HXV116" s="113"/>
      <c r="HXW116" s="113"/>
      <c r="HXX116" s="113"/>
      <c r="HXY116" s="113"/>
      <c r="HXZ116" s="113"/>
      <c r="HYA116" s="113"/>
      <c r="HYB116" s="113"/>
      <c r="HYC116" s="113"/>
      <c r="HYD116" s="113"/>
      <c r="HYE116" s="113"/>
      <c r="HYF116" s="113"/>
      <c r="HYG116" s="113"/>
      <c r="HYH116" s="113"/>
      <c r="HYI116" s="113"/>
      <c r="HYJ116" s="113"/>
      <c r="HYK116" s="113"/>
      <c r="HYL116" s="113"/>
      <c r="HYM116" s="113"/>
      <c r="HYN116" s="113"/>
      <c r="HYO116" s="113"/>
      <c r="HYP116" s="113"/>
      <c r="HYQ116" s="113"/>
      <c r="HYR116" s="113"/>
      <c r="HYS116" s="113"/>
      <c r="HYT116" s="113"/>
      <c r="HYU116" s="113"/>
      <c r="HYV116" s="113"/>
      <c r="HYW116" s="113"/>
      <c r="HYX116" s="113"/>
      <c r="HYY116" s="113"/>
      <c r="HYZ116" s="113"/>
      <c r="HZA116" s="113"/>
      <c r="HZB116" s="113"/>
      <c r="HZC116" s="113"/>
      <c r="HZD116" s="113"/>
      <c r="HZE116" s="113"/>
      <c r="HZF116" s="113"/>
      <c r="HZG116" s="113"/>
      <c r="HZH116" s="113"/>
      <c r="HZI116" s="113"/>
      <c r="HZJ116" s="113"/>
      <c r="HZK116" s="113"/>
      <c r="HZL116" s="113"/>
      <c r="HZM116" s="113"/>
      <c r="HZN116" s="113"/>
      <c r="HZO116" s="113"/>
      <c r="HZP116" s="113"/>
      <c r="HZQ116" s="113"/>
      <c r="HZR116" s="113"/>
      <c r="HZS116" s="113"/>
      <c r="HZT116" s="113"/>
      <c r="HZU116" s="113"/>
      <c r="HZV116" s="113"/>
      <c r="HZW116" s="113"/>
      <c r="HZX116" s="113"/>
      <c r="HZY116" s="113"/>
      <c r="HZZ116" s="113"/>
      <c r="IAA116" s="113"/>
      <c r="IAB116" s="113"/>
      <c r="IAC116" s="113"/>
      <c r="IAD116" s="113"/>
      <c r="IAE116" s="113"/>
      <c r="IAF116" s="113"/>
      <c r="IAG116" s="113"/>
      <c r="IAH116" s="113"/>
      <c r="IAI116" s="113"/>
      <c r="IAJ116" s="113"/>
      <c r="IAK116" s="113"/>
      <c r="IAL116" s="113"/>
      <c r="IAM116" s="113"/>
      <c r="IAN116" s="113"/>
      <c r="IAO116" s="113"/>
      <c r="IAP116" s="113"/>
      <c r="IAQ116" s="113"/>
      <c r="IAR116" s="113"/>
      <c r="IAS116" s="113"/>
      <c r="IAT116" s="113"/>
      <c r="IAU116" s="113"/>
      <c r="IAV116" s="113"/>
      <c r="IAW116" s="113"/>
      <c r="IAX116" s="113"/>
      <c r="IAY116" s="113"/>
      <c r="IAZ116" s="113"/>
      <c r="IBA116" s="113"/>
      <c r="IBB116" s="113"/>
      <c r="IBC116" s="113"/>
      <c r="IBD116" s="113"/>
      <c r="IBE116" s="113"/>
      <c r="IBF116" s="113"/>
      <c r="IBG116" s="113"/>
      <c r="IBH116" s="113"/>
      <c r="IBI116" s="113"/>
      <c r="IBJ116" s="113"/>
      <c r="IBK116" s="113"/>
      <c r="IBL116" s="113"/>
      <c r="IBM116" s="113"/>
      <c r="IBN116" s="113"/>
      <c r="IBO116" s="113"/>
      <c r="IBP116" s="113"/>
      <c r="IBQ116" s="113"/>
      <c r="IBR116" s="113"/>
      <c r="IBS116" s="113"/>
      <c r="IBT116" s="113"/>
      <c r="IBU116" s="113"/>
      <c r="IBV116" s="113"/>
      <c r="IBW116" s="113"/>
      <c r="IBX116" s="113"/>
      <c r="IBY116" s="113"/>
      <c r="IBZ116" s="113"/>
      <c r="ICA116" s="113"/>
      <c r="ICB116" s="113"/>
      <c r="ICC116" s="113"/>
      <c r="ICD116" s="113"/>
      <c r="ICE116" s="113"/>
      <c r="ICF116" s="113"/>
      <c r="ICG116" s="113"/>
      <c r="ICH116" s="113"/>
      <c r="ICI116" s="113"/>
      <c r="ICJ116" s="113"/>
      <c r="ICK116" s="113"/>
      <c r="ICL116" s="113"/>
      <c r="ICM116" s="113"/>
      <c r="ICN116" s="113"/>
      <c r="ICO116" s="113"/>
      <c r="ICP116" s="113"/>
      <c r="ICQ116" s="113"/>
      <c r="ICR116" s="113"/>
      <c r="ICS116" s="113"/>
      <c r="ICT116" s="113"/>
      <c r="ICU116" s="113"/>
      <c r="ICV116" s="113"/>
      <c r="ICW116" s="113"/>
      <c r="ICX116" s="113"/>
      <c r="ICY116" s="113"/>
      <c r="ICZ116" s="113"/>
      <c r="IDA116" s="113"/>
      <c r="IDB116" s="113"/>
      <c r="IDC116" s="113"/>
      <c r="IDD116" s="113"/>
      <c r="IDE116" s="113"/>
      <c r="IDF116" s="113"/>
      <c r="IDG116" s="113"/>
      <c r="IDH116" s="113"/>
      <c r="IDI116" s="113"/>
      <c r="IDJ116" s="113"/>
      <c r="IDK116" s="113"/>
      <c r="IDL116" s="113"/>
      <c r="IDM116" s="113"/>
      <c r="IDN116" s="113"/>
      <c r="IDO116" s="113"/>
      <c r="IDP116" s="113"/>
      <c r="IDQ116" s="113"/>
      <c r="IDR116" s="113"/>
      <c r="IDS116" s="113"/>
      <c r="IDT116" s="113"/>
      <c r="IDU116" s="113"/>
      <c r="IDV116" s="113"/>
      <c r="IDW116" s="113"/>
      <c r="IDX116" s="113"/>
      <c r="IDY116" s="113"/>
      <c r="IDZ116" s="113"/>
      <c r="IEA116" s="113"/>
      <c r="IEB116" s="113"/>
      <c r="IEC116" s="113"/>
      <c r="IED116" s="113"/>
      <c r="IEE116" s="113"/>
      <c r="IEF116" s="113"/>
      <c r="IEG116" s="113"/>
      <c r="IEH116" s="113"/>
      <c r="IEI116" s="113"/>
      <c r="IEJ116" s="113"/>
      <c r="IEK116" s="113"/>
      <c r="IEL116" s="113"/>
      <c r="IEM116" s="113"/>
      <c r="IEN116" s="113"/>
      <c r="IEO116" s="113"/>
      <c r="IEP116" s="113"/>
      <c r="IEQ116" s="113"/>
      <c r="IER116" s="113"/>
      <c r="IES116" s="113"/>
      <c r="IET116" s="113"/>
      <c r="IEU116" s="113"/>
      <c r="IEV116" s="113"/>
      <c r="IEW116" s="113"/>
      <c r="IEX116" s="113"/>
      <c r="IEY116" s="113"/>
      <c r="IEZ116" s="113"/>
      <c r="IFA116" s="113"/>
      <c r="IFB116" s="113"/>
      <c r="IFC116" s="113"/>
      <c r="IFD116" s="113"/>
      <c r="IFE116" s="113"/>
      <c r="IFF116" s="113"/>
      <c r="IFG116" s="113"/>
      <c r="IFH116" s="113"/>
      <c r="IFI116" s="113"/>
      <c r="IFJ116" s="113"/>
      <c r="IFK116" s="113"/>
      <c r="IFL116" s="113"/>
      <c r="IFM116" s="113"/>
      <c r="IFN116" s="113"/>
      <c r="IFO116" s="113"/>
      <c r="IFP116" s="113"/>
      <c r="IFQ116" s="113"/>
      <c r="IFR116" s="113"/>
      <c r="IFS116" s="113"/>
      <c r="IFT116" s="113"/>
      <c r="IFU116" s="113"/>
      <c r="IFV116" s="113"/>
      <c r="IFW116" s="113"/>
      <c r="IFX116" s="113"/>
      <c r="IFY116" s="113"/>
      <c r="IFZ116" s="113"/>
      <c r="IGA116" s="113"/>
      <c r="IGB116" s="113"/>
      <c r="IGC116" s="113"/>
      <c r="IGD116" s="113"/>
      <c r="IGE116" s="113"/>
      <c r="IGF116" s="113"/>
      <c r="IGG116" s="113"/>
      <c r="IGH116" s="113"/>
      <c r="IGI116" s="113"/>
      <c r="IGJ116" s="113"/>
      <c r="IGK116" s="113"/>
      <c r="IGL116" s="113"/>
      <c r="IGM116" s="113"/>
      <c r="IGN116" s="113"/>
      <c r="IGO116" s="113"/>
      <c r="IGP116" s="113"/>
      <c r="IGQ116" s="113"/>
      <c r="IGR116" s="113"/>
      <c r="IGS116" s="113"/>
      <c r="IGT116" s="113"/>
      <c r="IGU116" s="113"/>
      <c r="IGV116" s="113"/>
      <c r="IGW116" s="113"/>
      <c r="IGX116" s="113"/>
      <c r="IGY116" s="113"/>
      <c r="IGZ116" s="113"/>
      <c r="IHA116" s="113"/>
      <c r="IHB116" s="113"/>
      <c r="IHC116" s="113"/>
      <c r="IHD116" s="113"/>
      <c r="IHE116" s="113"/>
      <c r="IHF116" s="113"/>
      <c r="IHG116" s="113"/>
      <c r="IHH116" s="113"/>
      <c r="IHI116" s="113"/>
      <c r="IHJ116" s="113"/>
      <c r="IHK116" s="113"/>
      <c r="IHL116" s="113"/>
      <c r="IHM116" s="113"/>
      <c r="IHN116" s="113"/>
      <c r="IHO116" s="113"/>
      <c r="IHP116" s="113"/>
      <c r="IHQ116" s="113"/>
      <c r="IHR116" s="113"/>
      <c r="IHS116" s="113"/>
      <c r="IHT116" s="113"/>
      <c r="IHU116" s="113"/>
      <c r="IHV116" s="113"/>
      <c r="IHW116" s="113"/>
      <c r="IHX116" s="113"/>
      <c r="IHY116" s="113"/>
      <c r="IHZ116" s="113"/>
      <c r="IIA116" s="113"/>
      <c r="IIB116" s="113"/>
      <c r="IIC116" s="113"/>
      <c r="IID116" s="113"/>
      <c r="IIE116" s="113"/>
      <c r="IIF116" s="113"/>
      <c r="IIG116" s="113"/>
      <c r="IIH116" s="113"/>
      <c r="III116" s="113"/>
      <c r="IIJ116" s="113"/>
      <c r="IIK116" s="113"/>
      <c r="IIL116" s="113"/>
      <c r="IIM116" s="113"/>
      <c r="IIN116" s="113"/>
      <c r="IIO116" s="113"/>
      <c r="IIP116" s="113"/>
      <c r="IIQ116" s="113"/>
      <c r="IIR116" s="113"/>
      <c r="IIS116" s="113"/>
      <c r="IIT116" s="113"/>
      <c r="IIU116" s="113"/>
      <c r="IIV116" s="113"/>
      <c r="IIW116" s="113"/>
      <c r="IIX116" s="113"/>
      <c r="IIY116" s="113"/>
      <c r="IIZ116" s="113"/>
      <c r="IJA116" s="113"/>
      <c r="IJB116" s="113"/>
      <c r="IJC116" s="113"/>
      <c r="IJD116" s="113"/>
      <c r="IJE116" s="113"/>
      <c r="IJF116" s="113"/>
      <c r="IJG116" s="113"/>
      <c r="IJH116" s="113"/>
      <c r="IJI116" s="113"/>
      <c r="IJJ116" s="113"/>
      <c r="IJK116" s="113"/>
      <c r="IJL116" s="113"/>
      <c r="IJM116" s="113"/>
      <c r="IJN116" s="113"/>
      <c r="IJO116" s="113"/>
      <c r="IJP116" s="113"/>
      <c r="IJQ116" s="113"/>
      <c r="IJR116" s="113"/>
      <c r="IJS116" s="113"/>
      <c r="IJT116" s="113"/>
      <c r="IJU116" s="113"/>
      <c r="IJV116" s="113"/>
      <c r="IJW116" s="113"/>
      <c r="IJX116" s="113"/>
      <c r="IJY116" s="113"/>
      <c r="IJZ116" s="113"/>
      <c r="IKA116" s="113"/>
      <c r="IKB116" s="113"/>
      <c r="IKC116" s="113"/>
      <c r="IKD116" s="113"/>
      <c r="IKE116" s="113"/>
      <c r="IKF116" s="113"/>
      <c r="IKG116" s="113"/>
      <c r="IKH116" s="113"/>
      <c r="IKI116" s="113"/>
      <c r="IKJ116" s="113"/>
      <c r="IKK116" s="113"/>
      <c r="IKL116" s="113"/>
      <c r="IKM116" s="113"/>
      <c r="IKN116" s="113"/>
      <c r="IKO116" s="113"/>
      <c r="IKP116" s="113"/>
      <c r="IKQ116" s="113"/>
      <c r="IKR116" s="113"/>
      <c r="IKS116" s="113"/>
      <c r="IKT116" s="113"/>
      <c r="IKU116" s="113"/>
      <c r="IKV116" s="113"/>
      <c r="IKW116" s="113"/>
      <c r="IKX116" s="113"/>
      <c r="IKY116" s="113"/>
      <c r="IKZ116" s="113"/>
      <c r="ILA116" s="113"/>
      <c r="ILB116" s="113"/>
      <c r="ILC116" s="113"/>
      <c r="ILD116" s="113"/>
      <c r="ILE116" s="113"/>
      <c r="ILF116" s="113"/>
      <c r="ILG116" s="113"/>
      <c r="ILH116" s="113"/>
      <c r="ILI116" s="113"/>
      <c r="ILJ116" s="113"/>
      <c r="ILK116" s="113"/>
      <c r="ILL116" s="113"/>
      <c r="ILM116" s="113"/>
      <c r="ILN116" s="113"/>
      <c r="ILO116" s="113"/>
      <c r="ILP116" s="113"/>
      <c r="ILQ116" s="113"/>
      <c r="ILR116" s="113"/>
      <c r="ILS116" s="113"/>
      <c r="ILT116" s="113"/>
      <c r="ILU116" s="113"/>
      <c r="ILV116" s="113"/>
      <c r="ILW116" s="113"/>
      <c r="ILX116" s="113"/>
      <c r="ILY116" s="113"/>
      <c r="ILZ116" s="113"/>
      <c r="IMA116" s="113"/>
      <c r="IMB116" s="113"/>
      <c r="IMC116" s="113"/>
      <c r="IMD116" s="113"/>
      <c r="IME116" s="113"/>
      <c r="IMF116" s="113"/>
      <c r="IMG116" s="113"/>
      <c r="IMH116" s="113"/>
      <c r="IMI116" s="113"/>
      <c r="IMJ116" s="113"/>
      <c r="IMK116" s="113"/>
      <c r="IML116" s="113"/>
      <c r="IMM116" s="113"/>
      <c r="IMN116" s="113"/>
      <c r="IMO116" s="113"/>
      <c r="IMP116" s="113"/>
      <c r="IMQ116" s="113"/>
      <c r="IMR116" s="113"/>
      <c r="IMS116" s="113"/>
      <c r="IMT116" s="113"/>
      <c r="IMU116" s="113"/>
      <c r="IMV116" s="113"/>
      <c r="IMW116" s="113"/>
      <c r="IMX116" s="113"/>
      <c r="IMY116" s="113"/>
      <c r="IMZ116" s="113"/>
      <c r="INA116" s="113"/>
      <c r="INB116" s="113"/>
      <c r="INC116" s="113"/>
      <c r="IND116" s="113"/>
      <c r="INE116" s="113"/>
      <c r="INF116" s="113"/>
      <c r="ING116" s="113"/>
      <c r="INH116" s="113"/>
      <c r="INI116" s="113"/>
      <c r="INJ116" s="113"/>
      <c r="INK116" s="113"/>
      <c r="INL116" s="113"/>
      <c r="INM116" s="113"/>
      <c r="INN116" s="113"/>
      <c r="INO116" s="113"/>
      <c r="INP116" s="113"/>
      <c r="INQ116" s="113"/>
      <c r="INR116" s="113"/>
      <c r="INS116" s="113"/>
      <c r="INT116" s="113"/>
      <c r="INU116" s="113"/>
      <c r="INV116" s="113"/>
      <c r="INW116" s="113"/>
      <c r="INX116" s="113"/>
      <c r="INY116" s="113"/>
      <c r="INZ116" s="113"/>
      <c r="IOA116" s="113"/>
      <c r="IOB116" s="113"/>
      <c r="IOC116" s="113"/>
      <c r="IOD116" s="113"/>
      <c r="IOE116" s="113"/>
      <c r="IOF116" s="113"/>
      <c r="IOG116" s="113"/>
      <c r="IOH116" s="113"/>
      <c r="IOI116" s="113"/>
      <c r="IOJ116" s="113"/>
      <c r="IOK116" s="113"/>
      <c r="IOL116" s="113"/>
      <c r="IOM116" s="113"/>
      <c r="ION116" s="113"/>
      <c r="IOO116" s="113"/>
      <c r="IOP116" s="113"/>
      <c r="IOQ116" s="113"/>
      <c r="IOR116" s="113"/>
      <c r="IOS116" s="113"/>
      <c r="IOT116" s="113"/>
      <c r="IOU116" s="113"/>
      <c r="IOV116" s="113"/>
      <c r="IOW116" s="113"/>
      <c r="IOX116" s="113"/>
      <c r="IOY116" s="113"/>
      <c r="IOZ116" s="113"/>
      <c r="IPA116" s="113"/>
      <c r="IPB116" s="113"/>
      <c r="IPC116" s="113"/>
      <c r="IPD116" s="113"/>
      <c r="IPE116" s="113"/>
      <c r="IPF116" s="113"/>
      <c r="IPG116" s="113"/>
      <c r="IPH116" s="113"/>
      <c r="IPI116" s="113"/>
      <c r="IPJ116" s="113"/>
      <c r="IPK116" s="113"/>
      <c r="IPL116" s="113"/>
      <c r="IPM116" s="113"/>
      <c r="IPN116" s="113"/>
      <c r="IPO116" s="113"/>
      <c r="IPP116" s="113"/>
      <c r="IPQ116" s="113"/>
      <c r="IPR116" s="113"/>
      <c r="IPS116" s="113"/>
      <c r="IPT116" s="113"/>
      <c r="IPU116" s="113"/>
      <c r="IPV116" s="113"/>
      <c r="IPW116" s="113"/>
      <c r="IPX116" s="113"/>
      <c r="IPY116" s="113"/>
      <c r="IPZ116" s="113"/>
      <c r="IQA116" s="113"/>
      <c r="IQB116" s="113"/>
      <c r="IQC116" s="113"/>
      <c r="IQD116" s="113"/>
      <c r="IQE116" s="113"/>
      <c r="IQF116" s="113"/>
      <c r="IQG116" s="113"/>
      <c r="IQH116" s="113"/>
      <c r="IQI116" s="113"/>
      <c r="IQJ116" s="113"/>
      <c r="IQK116" s="113"/>
      <c r="IQL116" s="113"/>
      <c r="IQM116" s="113"/>
      <c r="IQN116" s="113"/>
      <c r="IQO116" s="113"/>
      <c r="IQP116" s="113"/>
      <c r="IQQ116" s="113"/>
      <c r="IQR116" s="113"/>
      <c r="IQS116" s="113"/>
      <c r="IQT116" s="113"/>
      <c r="IQU116" s="113"/>
      <c r="IQV116" s="113"/>
      <c r="IQW116" s="113"/>
      <c r="IQX116" s="113"/>
      <c r="IQY116" s="113"/>
      <c r="IQZ116" s="113"/>
      <c r="IRA116" s="113"/>
      <c r="IRB116" s="113"/>
      <c r="IRC116" s="113"/>
      <c r="IRD116" s="113"/>
      <c r="IRE116" s="113"/>
      <c r="IRF116" s="113"/>
      <c r="IRG116" s="113"/>
      <c r="IRH116" s="113"/>
      <c r="IRI116" s="113"/>
      <c r="IRJ116" s="113"/>
      <c r="IRK116" s="113"/>
      <c r="IRL116" s="113"/>
      <c r="IRM116" s="113"/>
      <c r="IRN116" s="113"/>
      <c r="IRO116" s="113"/>
      <c r="IRP116" s="113"/>
      <c r="IRQ116" s="113"/>
      <c r="IRR116" s="113"/>
      <c r="IRS116" s="113"/>
      <c r="IRT116" s="113"/>
      <c r="IRU116" s="113"/>
      <c r="IRV116" s="113"/>
      <c r="IRW116" s="113"/>
      <c r="IRX116" s="113"/>
      <c r="IRY116" s="113"/>
      <c r="IRZ116" s="113"/>
      <c r="ISA116" s="113"/>
      <c r="ISB116" s="113"/>
      <c r="ISC116" s="113"/>
      <c r="ISD116" s="113"/>
      <c r="ISE116" s="113"/>
      <c r="ISF116" s="113"/>
      <c r="ISG116" s="113"/>
      <c r="ISH116" s="113"/>
      <c r="ISI116" s="113"/>
      <c r="ISJ116" s="113"/>
      <c r="ISK116" s="113"/>
      <c r="ISL116" s="113"/>
      <c r="ISM116" s="113"/>
      <c r="ISN116" s="113"/>
      <c r="ISO116" s="113"/>
      <c r="ISP116" s="113"/>
      <c r="ISQ116" s="113"/>
      <c r="ISR116" s="113"/>
      <c r="ISS116" s="113"/>
      <c r="IST116" s="113"/>
      <c r="ISU116" s="113"/>
      <c r="ISV116" s="113"/>
      <c r="ISW116" s="113"/>
      <c r="ISX116" s="113"/>
      <c r="ISY116" s="113"/>
      <c r="ISZ116" s="113"/>
      <c r="ITA116" s="113"/>
      <c r="ITB116" s="113"/>
      <c r="ITC116" s="113"/>
      <c r="ITD116" s="113"/>
      <c r="ITE116" s="113"/>
      <c r="ITF116" s="113"/>
      <c r="ITG116" s="113"/>
      <c r="ITH116" s="113"/>
      <c r="ITI116" s="113"/>
      <c r="ITJ116" s="113"/>
      <c r="ITK116" s="113"/>
      <c r="ITL116" s="113"/>
      <c r="ITM116" s="113"/>
      <c r="ITN116" s="113"/>
      <c r="ITO116" s="113"/>
      <c r="ITP116" s="113"/>
      <c r="ITQ116" s="113"/>
      <c r="ITR116" s="113"/>
      <c r="ITS116" s="113"/>
      <c r="ITT116" s="113"/>
      <c r="ITU116" s="113"/>
      <c r="ITV116" s="113"/>
      <c r="ITW116" s="113"/>
      <c r="ITX116" s="113"/>
      <c r="ITY116" s="113"/>
      <c r="ITZ116" s="113"/>
      <c r="IUA116" s="113"/>
      <c r="IUB116" s="113"/>
      <c r="IUC116" s="113"/>
      <c r="IUD116" s="113"/>
      <c r="IUE116" s="113"/>
      <c r="IUF116" s="113"/>
      <c r="IUG116" s="113"/>
      <c r="IUH116" s="113"/>
      <c r="IUI116" s="113"/>
      <c r="IUJ116" s="113"/>
      <c r="IUK116" s="113"/>
      <c r="IUL116" s="113"/>
      <c r="IUM116" s="113"/>
      <c r="IUN116" s="113"/>
      <c r="IUO116" s="113"/>
      <c r="IUP116" s="113"/>
      <c r="IUQ116" s="113"/>
      <c r="IUR116" s="113"/>
      <c r="IUS116" s="113"/>
      <c r="IUT116" s="113"/>
      <c r="IUU116" s="113"/>
      <c r="IUV116" s="113"/>
      <c r="IUW116" s="113"/>
      <c r="IUX116" s="113"/>
      <c r="IUY116" s="113"/>
      <c r="IUZ116" s="113"/>
      <c r="IVA116" s="113"/>
      <c r="IVB116" s="113"/>
      <c r="IVC116" s="113"/>
      <c r="IVD116" s="113"/>
      <c r="IVE116" s="113"/>
      <c r="IVF116" s="113"/>
      <c r="IVG116" s="113"/>
      <c r="IVH116" s="113"/>
      <c r="IVI116" s="113"/>
      <c r="IVJ116" s="113"/>
      <c r="IVK116" s="113"/>
      <c r="IVL116" s="113"/>
      <c r="IVM116" s="113"/>
      <c r="IVN116" s="113"/>
      <c r="IVO116" s="113"/>
      <c r="IVP116" s="113"/>
      <c r="IVQ116" s="113"/>
      <c r="IVR116" s="113"/>
      <c r="IVS116" s="113"/>
      <c r="IVT116" s="113"/>
      <c r="IVU116" s="113"/>
      <c r="IVV116" s="113"/>
      <c r="IVW116" s="113"/>
      <c r="IVX116" s="113"/>
      <c r="IVY116" s="113"/>
      <c r="IVZ116" s="113"/>
      <c r="IWA116" s="113"/>
      <c r="IWB116" s="113"/>
      <c r="IWC116" s="113"/>
      <c r="IWD116" s="113"/>
      <c r="IWE116" s="113"/>
      <c r="IWF116" s="113"/>
      <c r="IWG116" s="113"/>
      <c r="IWH116" s="113"/>
      <c r="IWI116" s="113"/>
      <c r="IWJ116" s="113"/>
      <c r="IWK116" s="113"/>
      <c r="IWL116" s="113"/>
      <c r="IWM116" s="113"/>
      <c r="IWN116" s="113"/>
      <c r="IWO116" s="113"/>
      <c r="IWP116" s="113"/>
      <c r="IWQ116" s="113"/>
      <c r="IWR116" s="113"/>
      <c r="IWS116" s="113"/>
      <c r="IWT116" s="113"/>
      <c r="IWU116" s="113"/>
      <c r="IWV116" s="113"/>
      <c r="IWW116" s="113"/>
      <c r="IWX116" s="113"/>
      <c r="IWY116" s="113"/>
      <c r="IWZ116" s="113"/>
      <c r="IXA116" s="113"/>
      <c r="IXB116" s="113"/>
      <c r="IXC116" s="113"/>
      <c r="IXD116" s="113"/>
      <c r="IXE116" s="113"/>
      <c r="IXF116" s="113"/>
      <c r="IXG116" s="113"/>
      <c r="IXH116" s="113"/>
      <c r="IXI116" s="113"/>
      <c r="IXJ116" s="113"/>
      <c r="IXK116" s="113"/>
      <c r="IXL116" s="113"/>
      <c r="IXM116" s="113"/>
      <c r="IXN116" s="113"/>
      <c r="IXO116" s="113"/>
      <c r="IXP116" s="113"/>
      <c r="IXQ116" s="113"/>
      <c r="IXR116" s="113"/>
      <c r="IXS116" s="113"/>
      <c r="IXT116" s="113"/>
      <c r="IXU116" s="113"/>
      <c r="IXV116" s="113"/>
      <c r="IXW116" s="113"/>
      <c r="IXX116" s="113"/>
      <c r="IXY116" s="113"/>
      <c r="IXZ116" s="113"/>
      <c r="IYA116" s="113"/>
      <c r="IYB116" s="113"/>
      <c r="IYC116" s="113"/>
      <c r="IYD116" s="113"/>
      <c r="IYE116" s="113"/>
      <c r="IYF116" s="113"/>
      <c r="IYG116" s="113"/>
      <c r="IYH116" s="113"/>
      <c r="IYI116" s="113"/>
      <c r="IYJ116" s="113"/>
      <c r="IYK116" s="113"/>
      <c r="IYL116" s="113"/>
      <c r="IYM116" s="113"/>
      <c r="IYN116" s="113"/>
      <c r="IYO116" s="113"/>
      <c r="IYP116" s="113"/>
      <c r="IYQ116" s="113"/>
      <c r="IYR116" s="113"/>
      <c r="IYS116" s="113"/>
      <c r="IYT116" s="113"/>
      <c r="IYU116" s="113"/>
      <c r="IYV116" s="113"/>
      <c r="IYW116" s="113"/>
      <c r="IYX116" s="113"/>
      <c r="IYY116" s="113"/>
      <c r="IYZ116" s="113"/>
      <c r="IZA116" s="113"/>
      <c r="IZB116" s="113"/>
      <c r="IZC116" s="113"/>
      <c r="IZD116" s="113"/>
      <c r="IZE116" s="113"/>
      <c r="IZF116" s="113"/>
      <c r="IZG116" s="113"/>
      <c r="IZH116" s="113"/>
      <c r="IZI116" s="113"/>
      <c r="IZJ116" s="113"/>
      <c r="IZK116" s="113"/>
      <c r="IZL116" s="113"/>
      <c r="IZM116" s="113"/>
      <c r="IZN116" s="113"/>
      <c r="IZO116" s="113"/>
      <c r="IZP116" s="113"/>
      <c r="IZQ116" s="113"/>
      <c r="IZR116" s="113"/>
      <c r="IZS116" s="113"/>
      <c r="IZT116" s="113"/>
      <c r="IZU116" s="113"/>
      <c r="IZV116" s="113"/>
      <c r="IZW116" s="113"/>
      <c r="IZX116" s="113"/>
      <c r="IZY116" s="113"/>
      <c r="IZZ116" s="113"/>
      <c r="JAA116" s="113"/>
      <c r="JAB116" s="113"/>
      <c r="JAC116" s="113"/>
      <c r="JAD116" s="113"/>
      <c r="JAE116" s="113"/>
      <c r="JAF116" s="113"/>
      <c r="JAG116" s="113"/>
      <c r="JAH116" s="113"/>
      <c r="JAI116" s="113"/>
      <c r="JAJ116" s="113"/>
      <c r="JAK116" s="113"/>
      <c r="JAL116" s="113"/>
      <c r="JAM116" s="113"/>
      <c r="JAN116" s="113"/>
      <c r="JAO116" s="113"/>
      <c r="JAP116" s="113"/>
      <c r="JAQ116" s="113"/>
      <c r="JAR116" s="113"/>
      <c r="JAS116" s="113"/>
      <c r="JAT116" s="113"/>
      <c r="JAU116" s="113"/>
      <c r="JAV116" s="113"/>
      <c r="JAW116" s="113"/>
      <c r="JAX116" s="113"/>
      <c r="JAY116" s="113"/>
      <c r="JAZ116" s="113"/>
      <c r="JBA116" s="113"/>
      <c r="JBB116" s="113"/>
      <c r="JBC116" s="113"/>
      <c r="JBD116" s="113"/>
      <c r="JBE116" s="113"/>
      <c r="JBF116" s="113"/>
      <c r="JBG116" s="113"/>
      <c r="JBH116" s="113"/>
      <c r="JBI116" s="113"/>
      <c r="JBJ116" s="113"/>
      <c r="JBK116" s="113"/>
      <c r="JBL116" s="113"/>
      <c r="JBM116" s="113"/>
      <c r="JBN116" s="113"/>
      <c r="JBO116" s="113"/>
      <c r="JBP116" s="113"/>
      <c r="JBQ116" s="113"/>
      <c r="JBR116" s="113"/>
      <c r="JBS116" s="113"/>
      <c r="JBT116" s="113"/>
      <c r="JBU116" s="113"/>
      <c r="JBV116" s="113"/>
      <c r="JBW116" s="113"/>
      <c r="JBX116" s="113"/>
      <c r="JBY116" s="113"/>
      <c r="JBZ116" s="113"/>
      <c r="JCA116" s="113"/>
      <c r="JCB116" s="113"/>
      <c r="JCC116" s="113"/>
      <c r="JCD116" s="113"/>
      <c r="JCE116" s="113"/>
      <c r="JCF116" s="113"/>
      <c r="JCG116" s="113"/>
      <c r="JCH116" s="113"/>
      <c r="JCI116" s="113"/>
      <c r="JCJ116" s="113"/>
      <c r="JCK116" s="113"/>
      <c r="JCL116" s="113"/>
      <c r="JCM116" s="113"/>
      <c r="JCN116" s="113"/>
      <c r="JCO116" s="113"/>
      <c r="JCP116" s="113"/>
      <c r="JCQ116" s="113"/>
      <c r="JCR116" s="113"/>
      <c r="JCS116" s="113"/>
      <c r="JCT116" s="113"/>
      <c r="JCU116" s="113"/>
      <c r="JCV116" s="113"/>
      <c r="JCW116" s="113"/>
      <c r="JCX116" s="113"/>
      <c r="JCY116" s="113"/>
      <c r="JCZ116" s="113"/>
      <c r="JDA116" s="113"/>
      <c r="JDB116" s="113"/>
      <c r="JDC116" s="113"/>
      <c r="JDD116" s="113"/>
      <c r="JDE116" s="113"/>
      <c r="JDF116" s="113"/>
      <c r="JDG116" s="113"/>
      <c r="JDH116" s="113"/>
      <c r="JDI116" s="113"/>
      <c r="JDJ116" s="113"/>
      <c r="JDK116" s="113"/>
      <c r="JDL116" s="113"/>
      <c r="JDM116" s="113"/>
      <c r="JDN116" s="113"/>
      <c r="JDO116" s="113"/>
      <c r="JDP116" s="113"/>
      <c r="JDQ116" s="113"/>
      <c r="JDR116" s="113"/>
      <c r="JDS116" s="113"/>
      <c r="JDT116" s="113"/>
      <c r="JDU116" s="113"/>
      <c r="JDV116" s="113"/>
      <c r="JDW116" s="113"/>
      <c r="JDX116" s="113"/>
      <c r="JDY116" s="113"/>
      <c r="JDZ116" s="113"/>
      <c r="JEA116" s="113"/>
      <c r="JEB116" s="113"/>
      <c r="JEC116" s="113"/>
      <c r="JED116" s="113"/>
      <c r="JEE116" s="113"/>
      <c r="JEF116" s="113"/>
      <c r="JEG116" s="113"/>
      <c r="JEH116" s="113"/>
      <c r="JEI116" s="113"/>
      <c r="JEJ116" s="113"/>
      <c r="JEK116" s="113"/>
      <c r="JEL116" s="113"/>
      <c r="JEM116" s="113"/>
      <c r="JEN116" s="113"/>
      <c r="JEO116" s="113"/>
      <c r="JEP116" s="113"/>
      <c r="JEQ116" s="113"/>
      <c r="JER116" s="113"/>
      <c r="JES116" s="113"/>
      <c r="JET116" s="113"/>
      <c r="JEU116" s="113"/>
      <c r="JEV116" s="113"/>
      <c r="JEW116" s="113"/>
      <c r="JEX116" s="113"/>
      <c r="JEY116" s="113"/>
      <c r="JEZ116" s="113"/>
      <c r="JFA116" s="113"/>
      <c r="JFB116" s="113"/>
      <c r="JFC116" s="113"/>
      <c r="JFD116" s="113"/>
      <c r="JFE116" s="113"/>
      <c r="JFF116" s="113"/>
      <c r="JFG116" s="113"/>
      <c r="JFH116" s="113"/>
      <c r="JFI116" s="113"/>
      <c r="JFJ116" s="113"/>
      <c r="JFK116" s="113"/>
      <c r="JFL116" s="113"/>
      <c r="JFM116" s="113"/>
      <c r="JFN116" s="113"/>
      <c r="JFO116" s="113"/>
      <c r="JFP116" s="113"/>
      <c r="JFQ116" s="113"/>
      <c r="JFR116" s="113"/>
      <c r="JFS116" s="113"/>
      <c r="JFT116" s="113"/>
      <c r="JFU116" s="113"/>
      <c r="JFV116" s="113"/>
      <c r="JFW116" s="113"/>
      <c r="JFX116" s="113"/>
      <c r="JFY116" s="113"/>
      <c r="JFZ116" s="113"/>
      <c r="JGA116" s="113"/>
      <c r="JGB116" s="113"/>
      <c r="JGC116" s="113"/>
      <c r="JGD116" s="113"/>
      <c r="JGE116" s="113"/>
      <c r="JGF116" s="113"/>
      <c r="JGG116" s="113"/>
      <c r="JGH116" s="113"/>
      <c r="JGI116" s="113"/>
      <c r="JGJ116" s="113"/>
      <c r="JGK116" s="113"/>
      <c r="JGL116" s="113"/>
      <c r="JGM116" s="113"/>
      <c r="JGN116" s="113"/>
      <c r="JGO116" s="113"/>
      <c r="JGP116" s="113"/>
      <c r="JGQ116" s="113"/>
      <c r="JGR116" s="113"/>
      <c r="JGS116" s="113"/>
      <c r="JGT116" s="113"/>
      <c r="JGU116" s="113"/>
      <c r="JGV116" s="113"/>
      <c r="JGW116" s="113"/>
      <c r="JGX116" s="113"/>
      <c r="JGY116" s="113"/>
      <c r="JGZ116" s="113"/>
      <c r="JHA116" s="113"/>
      <c r="JHB116" s="113"/>
      <c r="JHC116" s="113"/>
      <c r="JHD116" s="113"/>
      <c r="JHE116" s="113"/>
      <c r="JHF116" s="113"/>
      <c r="JHG116" s="113"/>
      <c r="JHH116" s="113"/>
      <c r="JHI116" s="113"/>
      <c r="JHJ116" s="113"/>
      <c r="JHK116" s="113"/>
      <c r="JHL116" s="113"/>
      <c r="JHM116" s="113"/>
      <c r="JHN116" s="113"/>
      <c r="JHO116" s="113"/>
      <c r="JHP116" s="113"/>
      <c r="JHQ116" s="113"/>
      <c r="JHR116" s="113"/>
      <c r="JHS116" s="113"/>
      <c r="JHT116" s="113"/>
      <c r="JHU116" s="113"/>
      <c r="JHV116" s="113"/>
      <c r="JHW116" s="113"/>
      <c r="JHX116" s="113"/>
      <c r="JHY116" s="113"/>
      <c r="JHZ116" s="113"/>
      <c r="JIA116" s="113"/>
      <c r="JIB116" s="113"/>
      <c r="JIC116" s="113"/>
      <c r="JID116" s="113"/>
      <c r="JIE116" s="113"/>
      <c r="JIF116" s="113"/>
      <c r="JIG116" s="113"/>
      <c r="JIH116" s="113"/>
      <c r="JII116" s="113"/>
      <c r="JIJ116" s="113"/>
      <c r="JIK116" s="113"/>
      <c r="JIL116" s="113"/>
      <c r="JIM116" s="113"/>
      <c r="JIN116" s="113"/>
      <c r="JIO116" s="113"/>
      <c r="JIP116" s="113"/>
      <c r="JIQ116" s="113"/>
      <c r="JIR116" s="113"/>
      <c r="JIS116" s="113"/>
      <c r="JIT116" s="113"/>
      <c r="JIU116" s="113"/>
      <c r="JIV116" s="113"/>
      <c r="JIW116" s="113"/>
      <c r="JIX116" s="113"/>
      <c r="JIY116" s="113"/>
      <c r="JIZ116" s="113"/>
      <c r="JJA116" s="113"/>
      <c r="JJB116" s="113"/>
      <c r="JJC116" s="113"/>
      <c r="JJD116" s="113"/>
      <c r="JJE116" s="113"/>
      <c r="JJF116" s="113"/>
      <c r="JJG116" s="113"/>
      <c r="JJH116" s="113"/>
      <c r="JJI116" s="113"/>
      <c r="JJJ116" s="113"/>
      <c r="JJK116" s="113"/>
      <c r="JJL116" s="113"/>
      <c r="JJM116" s="113"/>
      <c r="JJN116" s="113"/>
      <c r="JJO116" s="113"/>
      <c r="JJP116" s="113"/>
      <c r="JJQ116" s="113"/>
      <c r="JJR116" s="113"/>
      <c r="JJS116" s="113"/>
      <c r="JJT116" s="113"/>
      <c r="JJU116" s="113"/>
      <c r="JJV116" s="113"/>
      <c r="JJW116" s="113"/>
      <c r="JJX116" s="113"/>
      <c r="JJY116" s="113"/>
      <c r="JJZ116" s="113"/>
      <c r="JKA116" s="113"/>
      <c r="JKB116" s="113"/>
      <c r="JKC116" s="113"/>
      <c r="JKD116" s="113"/>
      <c r="JKE116" s="113"/>
      <c r="JKF116" s="113"/>
      <c r="JKG116" s="113"/>
      <c r="JKH116" s="113"/>
      <c r="JKI116" s="113"/>
      <c r="JKJ116" s="113"/>
      <c r="JKK116" s="113"/>
      <c r="JKL116" s="113"/>
      <c r="JKM116" s="113"/>
      <c r="JKN116" s="113"/>
      <c r="JKO116" s="113"/>
      <c r="JKP116" s="113"/>
      <c r="JKQ116" s="113"/>
      <c r="JKR116" s="113"/>
      <c r="JKS116" s="113"/>
      <c r="JKT116" s="113"/>
      <c r="JKU116" s="113"/>
      <c r="JKV116" s="113"/>
      <c r="JKW116" s="113"/>
      <c r="JKX116" s="113"/>
      <c r="JKY116" s="113"/>
      <c r="JKZ116" s="113"/>
      <c r="JLA116" s="113"/>
      <c r="JLB116" s="113"/>
      <c r="JLC116" s="113"/>
      <c r="JLD116" s="113"/>
      <c r="JLE116" s="113"/>
      <c r="JLF116" s="113"/>
      <c r="JLG116" s="113"/>
      <c r="JLH116" s="113"/>
      <c r="JLI116" s="113"/>
      <c r="JLJ116" s="113"/>
      <c r="JLK116" s="113"/>
      <c r="JLL116" s="113"/>
      <c r="JLM116" s="113"/>
      <c r="JLN116" s="113"/>
      <c r="JLO116" s="113"/>
      <c r="JLP116" s="113"/>
      <c r="JLQ116" s="113"/>
      <c r="JLR116" s="113"/>
      <c r="JLS116" s="113"/>
      <c r="JLT116" s="113"/>
      <c r="JLU116" s="113"/>
      <c r="JLV116" s="113"/>
      <c r="JLW116" s="113"/>
      <c r="JLX116" s="113"/>
      <c r="JLY116" s="113"/>
      <c r="JLZ116" s="113"/>
      <c r="JMA116" s="113"/>
      <c r="JMB116" s="113"/>
      <c r="JMC116" s="113"/>
      <c r="JMD116" s="113"/>
      <c r="JME116" s="113"/>
      <c r="JMF116" s="113"/>
      <c r="JMG116" s="113"/>
      <c r="JMH116" s="113"/>
      <c r="JMI116" s="113"/>
      <c r="JMJ116" s="113"/>
      <c r="JMK116" s="113"/>
      <c r="JML116" s="113"/>
      <c r="JMM116" s="113"/>
      <c r="JMN116" s="113"/>
      <c r="JMO116" s="113"/>
      <c r="JMP116" s="113"/>
      <c r="JMQ116" s="113"/>
      <c r="JMR116" s="113"/>
      <c r="JMS116" s="113"/>
      <c r="JMT116" s="113"/>
      <c r="JMU116" s="113"/>
      <c r="JMV116" s="113"/>
      <c r="JMW116" s="113"/>
      <c r="JMX116" s="113"/>
      <c r="JMY116" s="113"/>
      <c r="JMZ116" s="113"/>
      <c r="JNA116" s="113"/>
      <c r="JNB116" s="113"/>
      <c r="JNC116" s="113"/>
      <c r="JND116" s="113"/>
      <c r="JNE116" s="113"/>
      <c r="JNF116" s="113"/>
      <c r="JNG116" s="113"/>
      <c r="JNH116" s="113"/>
      <c r="JNI116" s="113"/>
      <c r="JNJ116" s="113"/>
      <c r="JNK116" s="113"/>
      <c r="JNL116" s="113"/>
      <c r="JNM116" s="113"/>
      <c r="JNN116" s="113"/>
      <c r="JNO116" s="113"/>
      <c r="JNP116" s="113"/>
      <c r="JNQ116" s="113"/>
      <c r="JNR116" s="113"/>
      <c r="JNS116" s="113"/>
      <c r="JNT116" s="113"/>
      <c r="JNU116" s="113"/>
      <c r="JNV116" s="113"/>
      <c r="JNW116" s="113"/>
      <c r="JNX116" s="113"/>
      <c r="JNY116" s="113"/>
      <c r="JNZ116" s="113"/>
      <c r="JOA116" s="113"/>
      <c r="JOB116" s="113"/>
      <c r="JOC116" s="113"/>
      <c r="JOD116" s="113"/>
      <c r="JOE116" s="113"/>
      <c r="JOF116" s="113"/>
      <c r="JOG116" s="113"/>
      <c r="JOH116" s="113"/>
      <c r="JOI116" s="113"/>
      <c r="JOJ116" s="113"/>
      <c r="JOK116" s="113"/>
      <c r="JOL116" s="113"/>
      <c r="JOM116" s="113"/>
      <c r="JON116" s="113"/>
      <c r="JOO116" s="113"/>
      <c r="JOP116" s="113"/>
      <c r="JOQ116" s="113"/>
      <c r="JOR116" s="113"/>
      <c r="JOS116" s="113"/>
      <c r="JOT116" s="113"/>
      <c r="JOU116" s="113"/>
      <c r="JOV116" s="113"/>
      <c r="JOW116" s="113"/>
      <c r="JOX116" s="113"/>
      <c r="JOY116" s="113"/>
      <c r="JOZ116" s="113"/>
      <c r="JPA116" s="113"/>
      <c r="JPB116" s="113"/>
      <c r="JPC116" s="113"/>
      <c r="JPD116" s="113"/>
      <c r="JPE116" s="113"/>
      <c r="JPF116" s="113"/>
      <c r="JPG116" s="113"/>
      <c r="JPH116" s="113"/>
      <c r="JPI116" s="113"/>
      <c r="JPJ116" s="113"/>
      <c r="JPK116" s="113"/>
      <c r="JPL116" s="113"/>
      <c r="JPM116" s="113"/>
      <c r="JPN116" s="113"/>
      <c r="JPO116" s="113"/>
      <c r="JPP116" s="113"/>
      <c r="JPQ116" s="113"/>
      <c r="JPR116" s="113"/>
      <c r="JPS116" s="113"/>
      <c r="JPT116" s="113"/>
      <c r="JPU116" s="113"/>
      <c r="JPV116" s="113"/>
      <c r="JPW116" s="113"/>
      <c r="JPX116" s="113"/>
      <c r="JPY116" s="113"/>
      <c r="JPZ116" s="113"/>
      <c r="JQA116" s="113"/>
      <c r="JQB116" s="113"/>
      <c r="JQC116" s="113"/>
      <c r="JQD116" s="113"/>
      <c r="JQE116" s="113"/>
      <c r="JQF116" s="113"/>
      <c r="JQG116" s="113"/>
      <c r="JQH116" s="113"/>
      <c r="JQI116" s="113"/>
      <c r="JQJ116" s="113"/>
      <c r="JQK116" s="113"/>
      <c r="JQL116" s="113"/>
      <c r="JQM116" s="113"/>
      <c r="JQN116" s="113"/>
      <c r="JQO116" s="113"/>
      <c r="JQP116" s="113"/>
      <c r="JQQ116" s="113"/>
      <c r="JQR116" s="113"/>
      <c r="JQS116" s="113"/>
      <c r="JQT116" s="113"/>
      <c r="JQU116" s="113"/>
      <c r="JQV116" s="113"/>
      <c r="JQW116" s="113"/>
      <c r="JQX116" s="113"/>
      <c r="JQY116" s="113"/>
      <c r="JQZ116" s="113"/>
      <c r="JRA116" s="113"/>
      <c r="JRB116" s="113"/>
      <c r="JRC116" s="113"/>
      <c r="JRD116" s="113"/>
      <c r="JRE116" s="113"/>
      <c r="JRF116" s="113"/>
      <c r="JRG116" s="113"/>
      <c r="JRH116" s="113"/>
      <c r="JRI116" s="113"/>
      <c r="JRJ116" s="113"/>
      <c r="JRK116" s="113"/>
      <c r="JRL116" s="113"/>
      <c r="JRM116" s="113"/>
      <c r="JRN116" s="113"/>
      <c r="JRO116" s="113"/>
      <c r="JRP116" s="113"/>
      <c r="JRQ116" s="113"/>
      <c r="JRR116" s="113"/>
      <c r="JRS116" s="113"/>
      <c r="JRT116" s="113"/>
      <c r="JRU116" s="113"/>
      <c r="JRV116" s="113"/>
      <c r="JRW116" s="113"/>
      <c r="JRX116" s="113"/>
      <c r="JRY116" s="113"/>
      <c r="JRZ116" s="113"/>
      <c r="JSA116" s="113"/>
      <c r="JSB116" s="113"/>
      <c r="JSC116" s="113"/>
      <c r="JSD116" s="113"/>
      <c r="JSE116" s="113"/>
      <c r="JSF116" s="113"/>
      <c r="JSG116" s="113"/>
      <c r="JSH116" s="113"/>
      <c r="JSI116" s="113"/>
      <c r="JSJ116" s="113"/>
      <c r="JSK116" s="113"/>
      <c r="JSL116" s="113"/>
      <c r="JSM116" s="113"/>
      <c r="JSN116" s="113"/>
      <c r="JSO116" s="113"/>
      <c r="JSP116" s="113"/>
      <c r="JSQ116" s="113"/>
      <c r="JSR116" s="113"/>
      <c r="JSS116" s="113"/>
      <c r="JST116" s="113"/>
      <c r="JSU116" s="113"/>
      <c r="JSV116" s="113"/>
      <c r="JSW116" s="113"/>
      <c r="JSX116" s="113"/>
      <c r="JSY116" s="113"/>
      <c r="JSZ116" s="113"/>
      <c r="JTA116" s="113"/>
      <c r="JTB116" s="113"/>
      <c r="JTC116" s="113"/>
      <c r="JTD116" s="113"/>
      <c r="JTE116" s="113"/>
      <c r="JTF116" s="113"/>
      <c r="JTG116" s="113"/>
      <c r="JTH116" s="113"/>
      <c r="JTI116" s="113"/>
      <c r="JTJ116" s="113"/>
      <c r="JTK116" s="113"/>
      <c r="JTL116" s="113"/>
      <c r="JTM116" s="113"/>
      <c r="JTN116" s="113"/>
      <c r="JTO116" s="113"/>
      <c r="JTP116" s="113"/>
      <c r="JTQ116" s="113"/>
      <c r="JTR116" s="113"/>
      <c r="JTS116" s="113"/>
      <c r="JTT116" s="113"/>
      <c r="JTU116" s="113"/>
      <c r="JTV116" s="113"/>
      <c r="JTW116" s="113"/>
      <c r="JTX116" s="113"/>
      <c r="JTY116" s="113"/>
      <c r="JTZ116" s="113"/>
      <c r="JUA116" s="113"/>
      <c r="JUB116" s="113"/>
      <c r="JUC116" s="113"/>
      <c r="JUD116" s="113"/>
      <c r="JUE116" s="113"/>
      <c r="JUF116" s="113"/>
      <c r="JUG116" s="113"/>
      <c r="JUH116" s="113"/>
      <c r="JUI116" s="113"/>
      <c r="JUJ116" s="113"/>
      <c r="JUK116" s="113"/>
      <c r="JUL116" s="113"/>
      <c r="JUM116" s="113"/>
      <c r="JUN116" s="113"/>
      <c r="JUO116" s="113"/>
      <c r="JUP116" s="113"/>
      <c r="JUQ116" s="113"/>
      <c r="JUR116" s="113"/>
      <c r="JUS116" s="113"/>
      <c r="JUT116" s="113"/>
      <c r="JUU116" s="113"/>
      <c r="JUV116" s="113"/>
      <c r="JUW116" s="113"/>
      <c r="JUX116" s="113"/>
      <c r="JUY116" s="113"/>
      <c r="JUZ116" s="113"/>
      <c r="JVA116" s="113"/>
      <c r="JVB116" s="113"/>
      <c r="JVC116" s="113"/>
      <c r="JVD116" s="113"/>
      <c r="JVE116" s="113"/>
      <c r="JVF116" s="113"/>
      <c r="JVG116" s="113"/>
      <c r="JVH116" s="113"/>
      <c r="JVI116" s="113"/>
      <c r="JVJ116" s="113"/>
      <c r="JVK116" s="113"/>
      <c r="JVL116" s="113"/>
      <c r="JVM116" s="113"/>
      <c r="JVN116" s="113"/>
      <c r="JVO116" s="113"/>
      <c r="JVP116" s="113"/>
      <c r="JVQ116" s="113"/>
      <c r="JVR116" s="113"/>
      <c r="JVS116" s="113"/>
      <c r="JVT116" s="113"/>
      <c r="JVU116" s="113"/>
      <c r="JVV116" s="113"/>
      <c r="JVW116" s="113"/>
      <c r="JVX116" s="113"/>
      <c r="JVY116" s="113"/>
      <c r="JVZ116" s="113"/>
      <c r="JWA116" s="113"/>
      <c r="JWB116" s="113"/>
      <c r="JWC116" s="113"/>
      <c r="JWD116" s="113"/>
      <c r="JWE116" s="113"/>
      <c r="JWF116" s="113"/>
      <c r="JWG116" s="113"/>
      <c r="JWH116" s="113"/>
      <c r="JWI116" s="113"/>
      <c r="JWJ116" s="113"/>
      <c r="JWK116" s="113"/>
      <c r="JWL116" s="113"/>
      <c r="JWM116" s="113"/>
      <c r="JWN116" s="113"/>
      <c r="JWO116" s="113"/>
      <c r="JWP116" s="113"/>
      <c r="JWQ116" s="113"/>
      <c r="JWR116" s="113"/>
      <c r="JWS116" s="113"/>
      <c r="JWT116" s="113"/>
      <c r="JWU116" s="113"/>
      <c r="JWV116" s="113"/>
      <c r="JWW116" s="113"/>
      <c r="JWX116" s="113"/>
      <c r="JWY116" s="113"/>
      <c r="JWZ116" s="113"/>
      <c r="JXA116" s="113"/>
      <c r="JXB116" s="113"/>
      <c r="JXC116" s="113"/>
      <c r="JXD116" s="113"/>
      <c r="JXE116" s="113"/>
      <c r="JXF116" s="113"/>
      <c r="JXG116" s="113"/>
      <c r="JXH116" s="113"/>
      <c r="JXI116" s="113"/>
      <c r="JXJ116" s="113"/>
      <c r="JXK116" s="113"/>
      <c r="JXL116" s="113"/>
      <c r="JXM116" s="113"/>
      <c r="JXN116" s="113"/>
      <c r="JXO116" s="113"/>
      <c r="JXP116" s="113"/>
      <c r="JXQ116" s="113"/>
      <c r="JXR116" s="113"/>
      <c r="JXS116" s="113"/>
      <c r="JXT116" s="113"/>
      <c r="JXU116" s="113"/>
      <c r="JXV116" s="113"/>
      <c r="JXW116" s="113"/>
      <c r="JXX116" s="113"/>
      <c r="JXY116" s="113"/>
      <c r="JXZ116" s="113"/>
      <c r="JYA116" s="113"/>
      <c r="JYB116" s="113"/>
      <c r="JYC116" s="113"/>
      <c r="JYD116" s="113"/>
      <c r="JYE116" s="113"/>
      <c r="JYF116" s="113"/>
      <c r="JYG116" s="113"/>
      <c r="JYH116" s="113"/>
      <c r="JYI116" s="113"/>
      <c r="JYJ116" s="113"/>
      <c r="JYK116" s="113"/>
      <c r="JYL116" s="113"/>
      <c r="JYM116" s="113"/>
      <c r="JYN116" s="113"/>
      <c r="JYO116" s="113"/>
      <c r="JYP116" s="113"/>
      <c r="JYQ116" s="113"/>
      <c r="JYR116" s="113"/>
      <c r="JYS116" s="113"/>
      <c r="JYT116" s="113"/>
      <c r="JYU116" s="113"/>
      <c r="JYV116" s="113"/>
      <c r="JYW116" s="113"/>
      <c r="JYX116" s="113"/>
      <c r="JYY116" s="113"/>
      <c r="JYZ116" s="113"/>
      <c r="JZA116" s="113"/>
      <c r="JZB116" s="113"/>
      <c r="JZC116" s="113"/>
      <c r="JZD116" s="113"/>
      <c r="JZE116" s="113"/>
      <c r="JZF116" s="113"/>
      <c r="JZG116" s="113"/>
      <c r="JZH116" s="113"/>
      <c r="JZI116" s="113"/>
      <c r="JZJ116" s="113"/>
      <c r="JZK116" s="113"/>
      <c r="JZL116" s="113"/>
      <c r="JZM116" s="113"/>
      <c r="JZN116" s="113"/>
      <c r="JZO116" s="113"/>
      <c r="JZP116" s="113"/>
      <c r="JZQ116" s="113"/>
      <c r="JZR116" s="113"/>
      <c r="JZS116" s="113"/>
      <c r="JZT116" s="113"/>
      <c r="JZU116" s="113"/>
      <c r="JZV116" s="113"/>
      <c r="JZW116" s="113"/>
      <c r="JZX116" s="113"/>
      <c r="JZY116" s="113"/>
      <c r="JZZ116" s="113"/>
      <c r="KAA116" s="113"/>
      <c r="KAB116" s="113"/>
      <c r="KAC116" s="113"/>
      <c r="KAD116" s="113"/>
      <c r="KAE116" s="113"/>
      <c r="KAF116" s="113"/>
      <c r="KAG116" s="113"/>
      <c r="KAH116" s="113"/>
      <c r="KAI116" s="113"/>
      <c r="KAJ116" s="113"/>
      <c r="KAK116" s="113"/>
      <c r="KAL116" s="113"/>
      <c r="KAM116" s="113"/>
      <c r="KAN116" s="113"/>
      <c r="KAO116" s="113"/>
      <c r="KAP116" s="113"/>
      <c r="KAQ116" s="113"/>
      <c r="KAR116" s="113"/>
      <c r="KAS116" s="113"/>
      <c r="KAT116" s="113"/>
      <c r="KAU116" s="113"/>
      <c r="KAV116" s="113"/>
      <c r="KAW116" s="113"/>
      <c r="KAX116" s="113"/>
      <c r="KAY116" s="113"/>
      <c r="KAZ116" s="113"/>
      <c r="KBA116" s="113"/>
      <c r="KBB116" s="113"/>
      <c r="KBC116" s="113"/>
      <c r="KBD116" s="113"/>
      <c r="KBE116" s="113"/>
      <c r="KBF116" s="113"/>
      <c r="KBG116" s="113"/>
      <c r="KBH116" s="113"/>
      <c r="KBI116" s="113"/>
      <c r="KBJ116" s="113"/>
      <c r="KBK116" s="113"/>
      <c r="KBL116" s="113"/>
      <c r="KBM116" s="113"/>
      <c r="KBN116" s="113"/>
      <c r="KBO116" s="113"/>
      <c r="KBP116" s="113"/>
      <c r="KBQ116" s="113"/>
      <c r="KBR116" s="113"/>
      <c r="KBS116" s="113"/>
      <c r="KBT116" s="113"/>
      <c r="KBU116" s="113"/>
      <c r="KBV116" s="113"/>
      <c r="KBW116" s="113"/>
      <c r="KBX116" s="113"/>
      <c r="KBY116" s="113"/>
      <c r="KBZ116" s="113"/>
      <c r="KCA116" s="113"/>
      <c r="KCB116" s="113"/>
      <c r="KCC116" s="113"/>
      <c r="KCD116" s="113"/>
      <c r="KCE116" s="113"/>
      <c r="KCF116" s="113"/>
      <c r="KCG116" s="113"/>
      <c r="KCH116" s="113"/>
      <c r="KCI116" s="113"/>
      <c r="KCJ116" s="113"/>
      <c r="KCK116" s="113"/>
      <c r="KCL116" s="113"/>
      <c r="KCM116" s="113"/>
      <c r="KCN116" s="113"/>
      <c r="KCO116" s="113"/>
      <c r="KCP116" s="113"/>
      <c r="KCQ116" s="113"/>
      <c r="KCR116" s="113"/>
      <c r="KCS116" s="113"/>
      <c r="KCT116" s="113"/>
      <c r="KCU116" s="113"/>
      <c r="KCV116" s="113"/>
      <c r="KCW116" s="113"/>
      <c r="KCX116" s="113"/>
      <c r="KCY116" s="113"/>
      <c r="KCZ116" s="113"/>
      <c r="KDA116" s="113"/>
      <c r="KDB116" s="113"/>
      <c r="KDC116" s="113"/>
      <c r="KDD116" s="113"/>
      <c r="KDE116" s="113"/>
      <c r="KDF116" s="113"/>
      <c r="KDG116" s="113"/>
      <c r="KDH116" s="113"/>
      <c r="KDI116" s="113"/>
      <c r="KDJ116" s="113"/>
      <c r="KDK116" s="113"/>
      <c r="KDL116" s="113"/>
      <c r="KDM116" s="113"/>
      <c r="KDN116" s="113"/>
      <c r="KDO116" s="113"/>
      <c r="KDP116" s="113"/>
      <c r="KDQ116" s="113"/>
      <c r="KDR116" s="113"/>
      <c r="KDS116" s="113"/>
      <c r="KDT116" s="113"/>
      <c r="KDU116" s="113"/>
      <c r="KDV116" s="113"/>
      <c r="KDW116" s="113"/>
      <c r="KDX116" s="113"/>
      <c r="KDY116" s="113"/>
      <c r="KDZ116" s="113"/>
      <c r="KEA116" s="113"/>
      <c r="KEB116" s="113"/>
      <c r="KEC116" s="113"/>
      <c r="KED116" s="113"/>
      <c r="KEE116" s="113"/>
      <c r="KEF116" s="113"/>
      <c r="KEG116" s="113"/>
      <c r="KEH116" s="113"/>
      <c r="KEI116" s="113"/>
      <c r="KEJ116" s="113"/>
      <c r="KEK116" s="113"/>
      <c r="KEL116" s="113"/>
      <c r="KEM116" s="113"/>
      <c r="KEN116" s="113"/>
      <c r="KEO116" s="113"/>
      <c r="KEP116" s="113"/>
      <c r="KEQ116" s="113"/>
      <c r="KER116" s="113"/>
      <c r="KES116" s="113"/>
      <c r="KET116" s="113"/>
      <c r="KEU116" s="113"/>
      <c r="KEV116" s="113"/>
      <c r="KEW116" s="113"/>
      <c r="KEX116" s="113"/>
      <c r="KEY116" s="113"/>
      <c r="KEZ116" s="113"/>
      <c r="KFA116" s="113"/>
      <c r="KFB116" s="113"/>
      <c r="KFC116" s="113"/>
      <c r="KFD116" s="113"/>
      <c r="KFE116" s="113"/>
      <c r="KFF116" s="113"/>
      <c r="KFG116" s="113"/>
      <c r="KFH116" s="113"/>
      <c r="KFI116" s="113"/>
      <c r="KFJ116" s="113"/>
      <c r="KFK116" s="113"/>
      <c r="KFL116" s="113"/>
      <c r="KFM116" s="113"/>
      <c r="KFN116" s="113"/>
      <c r="KFO116" s="113"/>
      <c r="KFP116" s="113"/>
      <c r="KFQ116" s="113"/>
      <c r="KFR116" s="113"/>
      <c r="KFS116" s="113"/>
      <c r="KFT116" s="113"/>
      <c r="KFU116" s="113"/>
      <c r="KFV116" s="113"/>
      <c r="KFW116" s="113"/>
      <c r="KFX116" s="113"/>
      <c r="KFY116" s="113"/>
      <c r="KFZ116" s="113"/>
      <c r="KGA116" s="113"/>
      <c r="KGB116" s="113"/>
      <c r="KGC116" s="113"/>
      <c r="KGD116" s="113"/>
      <c r="KGE116" s="113"/>
      <c r="KGF116" s="113"/>
      <c r="KGG116" s="113"/>
      <c r="KGH116" s="113"/>
      <c r="KGI116" s="113"/>
      <c r="KGJ116" s="113"/>
      <c r="KGK116" s="113"/>
      <c r="KGL116" s="113"/>
      <c r="KGM116" s="113"/>
      <c r="KGN116" s="113"/>
      <c r="KGO116" s="113"/>
      <c r="KGP116" s="113"/>
      <c r="KGQ116" s="113"/>
      <c r="KGR116" s="113"/>
      <c r="KGS116" s="113"/>
      <c r="KGT116" s="113"/>
      <c r="KGU116" s="113"/>
      <c r="KGV116" s="113"/>
      <c r="KGW116" s="113"/>
      <c r="KGX116" s="113"/>
      <c r="KGY116" s="113"/>
      <c r="KGZ116" s="113"/>
      <c r="KHA116" s="113"/>
      <c r="KHB116" s="113"/>
      <c r="KHC116" s="113"/>
      <c r="KHD116" s="113"/>
      <c r="KHE116" s="113"/>
      <c r="KHF116" s="113"/>
      <c r="KHG116" s="113"/>
      <c r="KHH116" s="113"/>
      <c r="KHI116" s="113"/>
      <c r="KHJ116" s="113"/>
      <c r="KHK116" s="113"/>
      <c r="KHL116" s="113"/>
      <c r="KHM116" s="113"/>
      <c r="KHN116" s="113"/>
      <c r="KHO116" s="113"/>
      <c r="KHP116" s="113"/>
      <c r="KHQ116" s="113"/>
      <c r="KHR116" s="113"/>
      <c r="KHS116" s="113"/>
      <c r="KHT116" s="113"/>
      <c r="KHU116" s="113"/>
      <c r="KHV116" s="113"/>
      <c r="KHW116" s="113"/>
      <c r="KHX116" s="113"/>
      <c r="KHY116" s="113"/>
      <c r="KHZ116" s="113"/>
      <c r="KIA116" s="113"/>
      <c r="KIB116" s="113"/>
      <c r="KIC116" s="113"/>
      <c r="KID116" s="113"/>
      <c r="KIE116" s="113"/>
      <c r="KIF116" s="113"/>
      <c r="KIG116" s="113"/>
      <c r="KIH116" s="113"/>
      <c r="KII116" s="113"/>
      <c r="KIJ116" s="113"/>
      <c r="KIK116" s="113"/>
      <c r="KIL116" s="113"/>
      <c r="KIM116" s="113"/>
      <c r="KIN116" s="113"/>
      <c r="KIO116" s="113"/>
      <c r="KIP116" s="113"/>
      <c r="KIQ116" s="113"/>
      <c r="KIR116" s="113"/>
      <c r="KIS116" s="113"/>
      <c r="KIT116" s="113"/>
      <c r="KIU116" s="113"/>
      <c r="KIV116" s="113"/>
      <c r="KIW116" s="113"/>
      <c r="KIX116" s="113"/>
      <c r="KIY116" s="113"/>
      <c r="KIZ116" s="113"/>
      <c r="KJA116" s="113"/>
      <c r="KJB116" s="113"/>
      <c r="KJC116" s="113"/>
      <c r="KJD116" s="113"/>
      <c r="KJE116" s="113"/>
      <c r="KJF116" s="113"/>
      <c r="KJG116" s="113"/>
      <c r="KJH116" s="113"/>
      <c r="KJI116" s="113"/>
      <c r="KJJ116" s="113"/>
      <c r="KJK116" s="113"/>
      <c r="KJL116" s="113"/>
      <c r="KJM116" s="113"/>
      <c r="KJN116" s="113"/>
      <c r="KJO116" s="113"/>
      <c r="KJP116" s="113"/>
      <c r="KJQ116" s="113"/>
      <c r="KJR116" s="113"/>
      <c r="KJS116" s="113"/>
      <c r="KJT116" s="113"/>
      <c r="KJU116" s="113"/>
      <c r="KJV116" s="113"/>
      <c r="KJW116" s="113"/>
      <c r="KJX116" s="113"/>
      <c r="KJY116" s="113"/>
      <c r="KJZ116" s="113"/>
      <c r="KKA116" s="113"/>
      <c r="KKB116" s="113"/>
      <c r="KKC116" s="113"/>
      <c r="KKD116" s="113"/>
      <c r="KKE116" s="113"/>
      <c r="KKF116" s="113"/>
      <c r="KKG116" s="113"/>
      <c r="KKH116" s="113"/>
      <c r="KKI116" s="113"/>
      <c r="KKJ116" s="113"/>
      <c r="KKK116" s="113"/>
      <c r="KKL116" s="113"/>
      <c r="KKM116" s="113"/>
      <c r="KKN116" s="113"/>
      <c r="KKO116" s="113"/>
      <c r="KKP116" s="113"/>
      <c r="KKQ116" s="113"/>
      <c r="KKR116" s="113"/>
      <c r="KKS116" s="113"/>
      <c r="KKT116" s="113"/>
      <c r="KKU116" s="113"/>
      <c r="KKV116" s="113"/>
      <c r="KKW116" s="113"/>
      <c r="KKX116" s="113"/>
      <c r="KKY116" s="113"/>
      <c r="KKZ116" s="113"/>
      <c r="KLA116" s="113"/>
      <c r="KLB116" s="113"/>
      <c r="KLC116" s="113"/>
      <c r="KLD116" s="113"/>
      <c r="KLE116" s="113"/>
      <c r="KLF116" s="113"/>
      <c r="KLG116" s="113"/>
      <c r="KLH116" s="113"/>
      <c r="KLI116" s="113"/>
      <c r="KLJ116" s="113"/>
      <c r="KLK116" s="113"/>
      <c r="KLL116" s="113"/>
      <c r="KLM116" s="113"/>
      <c r="KLN116" s="113"/>
      <c r="KLO116" s="113"/>
      <c r="KLP116" s="113"/>
      <c r="KLQ116" s="113"/>
      <c r="KLR116" s="113"/>
      <c r="KLS116" s="113"/>
      <c r="KLT116" s="113"/>
      <c r="KLU116" s="113"/>
      <c r="KLV116" s="113"/>
      <c r="KLW116" s="113"/>
      <c r="KLX116" s="113"/>
      <c r="KLY116" s="113"/>
      <c r="KLZ116" s="113"/>
      <c r="KMA116" s="113"/>
      <c r="KMB116" s="113"/>
      <c r="KMC116" s="113"/>
      <c r="KMD116" s="113"/>
      <c r="KME116" s="113"/>
      <c r="KMF116" s="113"/>
      <c r="KMG116" s="113"/>
      <c r="KMH116" s="113"/>
      <c r="KMI116" s="113"/>
      <c r="KMJ116" s="113"/>
      <c r="KMK116" s="113"/>
      <c r="KML116" s="113"/>
      <c r="KMM116" s="113"/>
      <c r="KMN116" s="113"/>
      <c r="KMO116" s="113"/>
      <c r="KMP116" s="113"/>
      <c r="KMQ116" s="113"/>
      <c r="KMR116" s="113"/>
      <c r="KMS116" s="113"/>
      <c r="KMT116" s="113"/>
      <c r="KMU116" s="113"/>
      <c r="KMV116" s="113"/>
      <c r="KMW116" s="113"/>
      <c r="KMX116" s="113"/>
      <c r="KMY116" s="113"/>
      <c r="KMZ116" s="113"/>
      <c r="KNA116" s="113"/>
      <c r="KNB116" s="113"/>
      <c r="KNC116" s="113"/>
      <c r="KND116" s="113"/>
      <c r="KNE116" s="113"/>
      <c r="KNF116" s="113"/>
      <c r="KNG116" s="113"/>
      <c r="KNH116" s="113"/>
      <c r="KNI116" s="113"/>
      <c r="KNJ116" s="113"/>
      <c r="KNK116" s="113"/>
      <c r="KNL116" s="113"/>
      <c r="KNM116" s="113"/>
      <c r="KNN116" s="113"/>
      <c r="KNO116" s="113"/>
      <c r="KNP116" s="113"/>
      <c r="KNQ116" s="113"/>
      <c r="KNR116" s="113"/>
      <c r="KNS116" s="113"/>
      <c r="KNT116" s="113"/>
      <c r="KNU116" s="113"/>
      <c r="KNV116" s="113"/>
      <c r="KNW116" s="113"/>
      <c r="KNX116" s="113"/>
      <c r="KNY116" s="113"/>
      <c r="KNZ116" s="113"/>
      <c r="KOA116" s="113"/>
      <c r="KOB116" s="113"/>
      <c r="KOC116" s="113"/>
      <c r="KOD116" s="113"/>
      <c r="KOE116" s="113"/>
      <c r="KOF116" s="113"/>
      <c r="KOG116" s="113"/>
      <c r="KOH116" s="113"/>
      <c r="KOI116" s="113"/>
      <c r="KOJ116" s="113"/>
      <c r="KOK116" s="113"/>
      <c r="KOL116" s="113"/>
      <c r="KOM116" s="113"/>
      <c r="KON116" s="113"/>
      <c r="KOO116" s="113"/>
      <c r="KOP116" s="113"/>
      <c r="KOQ116" s="113"/>
      <c r="KOR116" s="113"/>
      <c r="KOS116" s="113"/>
      <c r="KOT116" s="113"/>
      <c r="KOU116" s="113"/>
      <c r="KOV116" s="113"/>
      <c r="KOW116" s="113"/>
      <c r="KOX116" s="113"/>
      <c r="KOY116" s="113"/>
      <c r="KOZ116" s="113"/>
      <c r="KPA116" s="113"/>
      <c r="KPB116" s="113"/>
      <c r="KPC116" s="113"/>
      <c r="KPD116" s="113"/>
      <c r="KPE116" s="113"/>
      <c r="KPF116" s="113"/>
      <c r="KPG116" s="113"/>
      <c r="KPH116" s="113"/>
      <c r="KPI116" s="113"/>
      <c r="KPJ116" s="113"/>
      <c r="KPK116" s="113"/>
      <c r="KPL116" s="113"/>
      <c r="KPM116" s="113"/>
      <c r="KPN116" s="113"/>
      <c r="KPO116" s="113"/>
      <c r="KPP116" s="113"/>
      <c r="KPQ116" s="113"/>
      <c r="KPR116" s="113"/>
      <c r="KPS116" s="113"/>
      <c r="KPT116" s="113"/>
      <c r="KPU116" s="113"/>
      <c r="KPV116" s="113"/>
      <c r="KPW116" s="113"/>
      <c r="KPX116" s="113"/>
      <c r="KPY116" s="113"/>
      <c r="KPZ116" s="113"/>
      <c r="KQA116" s="113"/>
      <c r="KQB116" s="113"/>
      <c r="KQC116" s="113"/>
      <c r="KQD116" s="113"/>
      <c r="KQE116" s="113"/>
      <c r="KQF116" s="113"/>
      <c r="KQG116" s="113"/>
      <c r="KQH116" s="113"/>
      <c r="KQI116" s="113"/>
      <c r="KQJ116" s="113"/>
      <c r="KQK116" s="113"/>
      <c r="KQL116" s="113"/>
      <c r="KQM116" s="113"/>
      <c r="KQN116" s="113"/>
      <c r="KQO116" s="113"/>
      <c r="KQP116" s="113"/>
      <c r="KQQ116" s="113"/>
      <c r="KQR116" s="113"/>
      <c r="KQS116" s="113"/>
      <c r="KQT116" s="113"/>
      <c r="KQU116" s="113"/>
      <c r="KQV116" s="113"/>
      <c r="KQW116" s="113"/>
      <c r="KQX116" s="113"/>
      <c r="KQY116" s="113"/>
      <c r="KQZ116" s="113"/>
      <c r="KRA116" s="113"/>
      <c r="KRB116" s="113"/>
      <c r="KRC116" s="113"/>
      <c r="KRD116" s="113"/>
      <c r="KRE116" s="113"/>
      <c r="KRF116" s="113"/>
      <c r="KRG116" s="113"/>
      <c r="KRH116" s="113"/>
      <c r="KRI116" s="113"/>
      <c r="KRJ116" s="113"/>
      <c r="KRK116" s="113"/>
      <c r="KRL116" s="113"/>
      <c r="KRM116" s="113"/>
      <c r="KRN116" s="113"/>
      <c r="KRO116" s="113"/>
      <c r="KRP116" s="113"/>
      <c r="KRQ116" s="113"/>
      <c r="KRR116" s="113"/>
      <c r="KRS116" s="113"/>
      <c r="KRT116" s="113"/>
      <c r="KRU116" s="113"/>
      <c r="KRV116" s="113"/>
      <c r="KRW116" s="113"/>
      <c r="KRX116" s="113"/>
      <c r="KRY116" s="113"/>
      <c r="KRZ116" s="113"/>
      <c r="KSA116" s="113"/>
      <c r="KSB116" s="113"/>
      <c r="KSC116" s="113"/>
      <c r="KSD116" s="113"/>
      <c r="KSE116" s="113"/>
      <c r="KSF116" s="113"/>
      <c r="KSG116" s="113"/>
      <c r="KSH116" s="113"/>
      <c r="KSI116" s="113"/>
      <c r="KSJ116" s="113"/>
      <c r="KSK116" s="113"/>
      <c r="KSL116" s="113"/>
      <c r="KSM116" s="113"/>
      <c r="KSN116" s="113"/>
      <c r="KSO116" s="113"/>
      <c r="KSP116" s="113"/>
      <c r="KSQ116" s="113"/>
      <c r="KSR116" s="113"/>
      <c r="KSS116" s="113"/>
      <c r="KST116" s="113"/>
      <c r="KSU116" s="113"/>
      <c r="KSV116" s="113"/>
      <c r="KSW116" s="113"/>
      <c r="KSX116" s="113"/>
      <c r="KSY116" s="113"/>
      <c r="KSZ116" s="113"/>
      <c r="KTA116" s="113"/>
      <c r="KTB116" s="113"/>
      <c r="KTC116" s="113"/>
      <c r="KTD116" s="113"/>
      <c r="KTE116" s="113"/>
      <c r="KTF116" s="113"/>
      <c r="KTG116" s="113"/>
      <c r="KTH116" s="113"/>
      <c r="KTI116" s="113"/>
      <c r="KTJ116" s="113"/>
      <c r="KTK116" s="113"/>
      <c r="KTL116" s="113"/>
      <c r="KTM116" s="113"/>
      <c r="KTN116" s="113"/>
      <c r="KTO116" s="113"/>
      <c r="KTP116" s="113"/>
      <c r="KTQ116" s="113"/>
      <c r="KTR116" s="113"/>
      <c r="KTS116" s="113"/>
      <c r="KTT116" s="113"/>
      <c r="KTU116" s="113"/>
      <c r="KTV116" s="113"/>
      <c r="KTW116" s="113"/>
      <c r="KTX116" s="113"/>
      <c r="KTY116" s="113"/>
      <c r="KTZ116" s="113"/>
      <c r="KUA116" s="113"/>
      <c r="KUB116" s="113"/>
      <c r="KUC116" s="113"/>
      <c r="KUD116" s="113"/>
      <c r="KUE116" s="113"/>
      <c r="KUF116" s="113"/>
      <c r="KUG116" s="113"/>
      <c r="KUH116" s="113"/>
      <c r="KUI116" s="113"/>
      <c r="KUJ116" s="113"/>
      <c r="KUK116" s="113"/>
      <c r="KUL116" s="113"/>
      <c r="KUM116" s="113"/>
      <c r="KUN116" s="113"/>
      <c r="KUO116" s="113"/>
      <c r="KUP116" s="113"/>
      <c r="KUQ116" s="113"/>
      <c r="KUR116" s="113"/>
      <c r="KUS116" s="113"/>
      <c r="KUT116" s="113"/>
      <c r="KUU116" s="113"/>
      <c r="KUV116" s="113"/>
      <c r="KUW116" s="113"/>
      <c r="KUX116" s="113"/>
      <c r="KUY116" s="113"/>
      <c r="KUZ116" s="113"/>
      <c r="KVA116" s="113"/>
      <c r="KVB116" s="113"/>
      <c r="KVC116" s="113"/>
      <c r="KVD116" s="113"/>
      <c r="KVE116" s="113"/>
      <c r="KVF116" s="113"/>
      <c r="KVG116" s="113"/>
      <c r="KVH116" s="113"/>
      <c r="KVI116" s="113"/>
      <c r="KVJ116" s="113"/>
      <c r="KVK116" s="113"/>
      <c r="KVL116" s="113"/>
      <c r="KVM116" s="113"/>
      <c r="KVN116" s="113"/>
      <c r="KVO116" s="113"/>
      <c r="KVP116" s="113"/>
      <c r="KVQ116" s="113"/>
      <c r="KVR116" s="113"/>
      <c r="KVS116" s="113"/>
      <c r="KVT116" s="113"/>
      <c r="KVU116" s="113"/>
      <c r="KVV116" s="113"/>
      <c r="KVW116" s="113"/>
      <c r="KVX116" s="113"/>
      <c r="KVY116" s="113"/>
      <c r="KVZ116" s="113"/>
      <c r="KWA116" s="113"/>
      <c r="KWB116" s="113"/>
      <c r="KWC116" s="113"/>
      <c r="KWD116" s="113"/>
      <c r="KWE116" s="113"/>
      <c r="KWF116" s="113"/>
      <c r="KWG116" s="113"/>
      <c r="KWH116" s="113"/>
      <c r="KWI116" s="113"/>
      <c r="KWJ116" s="113"/>
      <c r="KWK116" s="113"/>
      <c r="KWL116" s="113"/>
      <c r="KWM116" s="113"/>
      <c r="KWN116" s="113"/>
      <c r="KWO116" s="113"/>
      <c r="KWP116" s="113"/>
      <c r="KWQ116" s="113"/>
      <c r="KWR116" s="113"/>
      <c r="KWS116" s="113"/>
      <c r="KWT116" s="113"/>
      <c r="KWU116" s="113"/>
      <c r="KWV116" s="113"/>
      <c r="KWW116" s="113"/>
      <c r="KWX116" s="113"/>
      <c r="KWY116" s="113"/>
      <c r="KWZ116" s="113"/>
      <c r="KXA116" s="113"/>
      <c r="KXB116" s="113"/>
      <c r="KXC116" s="113"/>
      <c r="KXD116" s="113"/>
      <c r="KXE116" s="113"/>
      <c r="KXF116" s="113"/>
      <c r="KXG116" s="113"/>
      <c r="KXH116" s="113"/>
      <c r="KXI116" s="113"/>
      <c r="KXJ116" s="113"/>
      <c r="KXK116" s="113"/>
      <c r="KXL116" s="113"/>
      <c r="KXM116" s="113"/>
      <c r="KXN116" s="113"/>
      <c r="KXO116" s="113"/>
      <c r="KXP116" s="113"/>
      <c r="KXQ116" s="113"/>
      <c r="KXR116" s="113"/>
      <c r="KXS116" s="113"/>
      <c r="KXT116" s="113"/>
      <c r="KXU116" s="113"/>
      <c r="KXV116" s="113"/>
      <c r="KXW116" s="113"/>
      <c r="KXX116" s="113"/>
      <c r="KXY116" s="113"/>
      <c r="KXZ116" s="113"/>
      <c r="KYA116" s="113"/>
      <c r="KYB116" s="113"/>
      <c r="KYC116" s="113"/>
      <c r="KYD116" s="113"/>
      <c r="KYE116" s="113"/>
      <c r="KYF116" s="113"/>
      <c r="KYG116" s="113"/>
      <c r="KYH116" s="113"/>
      <c r="KYI116" s="113"/>
      <c r="KYJ116" s="113"/>
      <c r="KYK116" s="113"/>
      <c r="KYL116" s="113"/>
      <c r="KYM116" s="113"/>
      <c r="KYN116" s="113"/>
      <c r="KYO116" s="113"/>
      <c r="KYP116" s="113"/>
      <c r="KYQ116" s="113"/>
      <c r="KYR116" s="113"/>
      <c r="KYS116" s="113"/>
      <c r="KYT116" s="113"/>
      <c r="KYU116" s="113"/>
      <c r="KYV116" s="113"/>
      <c r="KYW116" s="113"/>
      <c r="KYX116" s="113"/>
      <c r="KYY116" s="113"/>
      <c r="KYZ116" s="113"/>
      <c r="KZA116" s="113"/>
      <c r="KZB116" s="113"/>
      <c r="KZC116" s="113"/>
      <c r="KZD116" s="113"/>
      <c r="KZE116" s="113"/>
      <c r="KZF116" s="113"/>
      <c r="KZG116" s="113"/>
      <c r="KZH116" s="113"/>
      <c r="KZI116" s="113"/>
      <c r="KZJ116" s="113"/>
      <c r="KZK116" s="113"/>
      <c r="KZL116" s="113"/>
      <c r="KZM116" s="113"/>
      <c r="KZN116" s="113"/>
      <c r="KZO116" s="113"/>
      <c r="KZP116" s="113"/>
      <c r="KZQ116" s="113"/>
      <c r="KZR116" s="113"/>
      <c r="KZS116" s="113"/>
      <c r="KZT116" s="113"/>
      <c r="KZU116" s="113"/>
      <c r="KZV116" s="113"/>
      <c r="KZW116" s="113"/>
      <c r="KZX116" s="113"/>
      <c r="KZY116" s="113"/>
      <c r="KZZ116" s="113"/>
      <c r="LAA116" s="113"/>
      <c r="LAB116" s="113"/>
      <c r="LAC116" s="113"/>
      <c r="LAD116" s="113"/>
      <c r="LAE116" s="113"/>
      <c r="LAF116" s="113"/>
      <c r="LAG116" s="113"/>
      <c r="LAH116" s="113"/>
      <c r="LAI116" s="113"/>
      <c r="LAJ116" s="113"/>
      <c r="LAK116" s="113"/>
      <c r="LAL116" s="113"/>
      <c r="LAM116" s="113"/>
      <c r="LAN116" s="113"/>
      <c r="LAO116" s="113"/>
      <c r="LAP116" s="113"/>
      <c r="LAQ116" s="113"/>
      <c r="LAR116" s="113"/>
      <c r="LAS116" s="113"/>
      <c r="LAT116" s="113"/>
      <c r="LAU116" s="113"/>
      <c r="LAV116" s="113"/>
      <c r="LAW116" s="113"/>
      <c r="LAX116" s="113"/>
      <c r="LAY116" s="113"/>
      <c r="LAZ116" s="113"/>
      <c r="LBA116" s="113"/>
      <c r="LBB116" s="113"/>
      <c r="LBC116" s="113"/>
      <c r="LBD116" s="113"/>
      <c r="LBE116" s="113"/>
      <c r="LBF116" s="113"/>
      <c r="LBG116" s="113"/>
      <c r="LBH116" s="113"/>
      <c r="LBI116" s="113"/>
      <c r="LBJ116" s="113"/>
      <c r="LBK116" s="113"/>
      <c r="LBL116" s="113"/>
      <c r="LBM116" s="113"/>
      <c r="LBN116" s="113"/>
      <c r="LBO116" s="113"/>
      <c r="LBP116" s="113"/>
      <c r="LBQ116" s="113"/>
      <c r="LBR116" s="113"/>
      <c r="LBS116" s="113"/>
      <c r="LBT116" s="113"/>
      <c r="LBU116" s="113"/>
      <c r="LBV116" s="113"/>
      <c r="LBW116" s="113"/>
      <c r="LBX116" s="113"/>
      <c r="LBY116" s="113"/>
      <c r="LBZ116" s="113"/>
      <c r="LCA116" s="113"/>
      <c r="LCB116" s="113"/>
      <c r="LCC116" s="113"/>
      <c r="LCD116" s="113"/>
      <c r="LCE116" s="113"/>
      <c r="LCF116" s="113"/>
      <c r="LCG116" s="113"/>
      <c r="LCH116" s="113"/>
      <c r="LCI116" s="113"/>
      <c r="LCJ116" s="113"/>
      <c r="LCK116" s="113"/>
      <c r="LCL116" s="113"/>
      <c r="LCM116" s="113"/>
      <c r="LCN116" s="113"/>
      <c r="LCO116" s="113"/>
      <c r="LCP116" s="113"/>
      <c r="LCQ116" s="113"/>
      <c r="LCR116" s="113"/>
      <c r="LCS116" s="113"/>
      <c r="LCT116" s="113"/>
      <c r="LCU116" s="113"/>
      <c r="LCV116" s="113"/>
      <c r="LCW116" s="113"/>
      <c r="LCX116" s="113"/>
      <c r="LCY116" s="113"/>
      <c r="LCZ116" s="113"/>
      <c r="LDA116" s="113"/>
      <c r="LDB116" s="113"/>
      <c r="LDC116" s="113"/>
      <c r="LDD116" s="113"/>
      <c r="LDE116" s="113"/>
      <c r="LDF116" s="113"/>
      <c r="LDG116" s="113"/>
      <c r="LDH116" s="113"/>
      <c r="LDI116" s="113"/>
      <c r="LDJ116" s="113"/>
      <c r="LDK116" s="113"/>
      <c r="LDL116" s="113"/>
      <c r="LDM116" s="113"/>
      <c r="LDN116" s="113"/>
      <c r="LDO116" s="113"/>
      <c r="LDP116" s="113"/>
      <c r="LDQ116" s="113"/>
      <c r="LDR116" s="113"/>
      <c r="LDS116" s="113"/>
      <c r="LDT116" s="113"/>
      <c r="LDU116" s="113"/>
      <c r="LDV116" s="113"/>
      <c r="LDW116" s="113"/>
      <c r="LDX116" s="113"/>
      <c r="LDY116" s="113"/>
      <c r="LDZ116" s="113"/>
      <c r="LEA116" s="113"/>
      <c r="LEB116" s="113"/>
      <c r="LEC116" s="113"/>
      <c r="LED116" s="113"/>
      <c r="LEE116" s="113"/>
      <c r="LEF116" s="113"/>
      <c r="LEG116" s="113"/>
      <c r="LEH116" s="113"/>
      <c r="LEI116" s="113"/>
      <c r="LEJ116" s="113"/>
      <c r="LEK116" s="113"/>
      <c r="LEL116" s="113"/>
      <c r="LEM116" s="113"/>
      <c r="LEN116" s="113"/>
      <c r="LEO116" s="113"/>
      <c r="LEP116" s="113"/>
      <c r="LEQ116" s="113"/>
      <c r="LER116" s="113"/>
      <c r="LES116" s="113"/>
      <c r="LET116" s="113"/>
      <c r="LEU116" s="113"/>
      <c r="LEV116" s="113"/>
      <c r="LEW116" s="113"/>
      <c r="LEX116" s="113"/>
      <c r="LEY116" s="113"/>
      <c r="LEZ116" s="113"/>
      <c r="LFA116" s="113"/>
      <c r="LFB116" s="113"/>
      <c r="LFC116" s="113"/>
      <c r="LFD116" s="113"/>
      <c r="LFE116" s="113"/>
      <c r="LFF116" s="113"/>
      <c r="LFG116" s="113"/>
      <c r="LFH116" s="113"/>
      <c r="LFI116" s="113"/>
      <c r="LFJ116" s="113"/>
      <c r="LFK116" s="113"/>
      <c r="LFL116" s="113"/>
      <c r="LFM116" s="113"/>
      <c r="LFN116" s="113"/>
      <c r="LFO116" s="113"/>
      <c r="LFP116" s="113"/>
      <c r="LFQ116" s="113"/>
      <c r="LFR116" s="113"/>
      <c r="LFS116" s="113"/>
      <c r="LFT116" s="113"/>
      <c r="LFU116" s="113"/>
      <c r="LFV116" s="113"/>
      <c r="LFW116" s="113"/>
      <c r="LFX116" s="113"/>
      <c r="LFY116" s="113"/>
      <c r="LFZ116" s="113"/>
      <c r="LGA116" s="113"/>
      <c r="LGB116" s="113"/>
      <c r="LGC116" s="113"/>
      <c r="LGD116" s="113"/>
      <c r="LGE116" s="113"/>
      <c r="LGF116" s="113"/>
      <c r="LGG116" s="113"/>
      <c r="LGH116" s="113"/>
      <c r="LGI116" s="113"/>
      <c r="LGJ116" s="113"/>
      <c r="LGK116" s="113"/>
      <c r="LGL116" s="113"/>
      <c r="LGM116" s="113"/>
      <c r="LGN116" s="113"/>
      <c r="LGO116" s="113"/>
      <c r="LGP116" s="113"/>
      <c r="LGQ116" s="113"/>
      <c r="LGR116" s="113"/>
      <c r="LGS116" s="113"/>
      <c r="LGT116" s="113"/>
      <c r="LGU116" s="113"/>
      <c r="LGV116" s="113"/>
      <c r="LGW116" s="113"/>
      <c r="LGX116" s="113"/>
      <c r="LGY116" s="113"/>
      <c r="LGZ116" s="113"/>
      <c r="LHA116" s="113"/>
      <c r="LHB116" s="113"/>
      <c r="LHC116" s="113"/>
      <c r="LHD116" s="113"/>
      <c r="LHE116" s="113"/>
      <c r="LHF116" s="113"/>
      <c r="LHG116" s="113"/>
      <c r="LHH116" s="113"/>
      <c r="LHI116" s="113"/>
      <c r="LHJ116" s="113"/>
      <c r="LHK116" s="113"/>
      <c r="LHL116" s="113"/>
      <c r="LHM116" s="113"/>
      <c r="LHN116" s="113"/>
      <c r="LHO116" s="113"/>
      <c r="LHP116" s="113"/>
      <c r="LHQ116" s="113"/>
      <c r="LHR116" s="113"/>
      <c r="LHS116" s="113"/>
      <c r="LHT116" s="113"/>
      <c r="LHU116" s="113"/>
      <c r="LHV116" s="113"/>
      <c r="LHW116" s="113"/>
      <c r="LHX116" s="113"/>
      <c r="LHY116" s="113"/>
      <c r="LHZ116" s="113"/>
      <c r="LIA116" s="113"/>
      <c r="LIB116" s="113"/>
      <c r="LIC116" s="113"/>
      <c r="LID116" s="113"/>
      <c r="LIE116" s="113"/>
      <c r="LIF116" s="113"/>
      <c r="LIG116" s="113"/>
      <c r="LIH116" s="113"/>
      <c r="LII116" s="113"/>
      <c r="LIJ116" s="113"/>
      <c r="LIK116" s="113"/>
      <c r="LIL116" s="113"/>
      <c r="LIM116" s="113"/>
      <c r="LIN116" s="113"/>
      <c r="LIO116" s="113"/>
      <c r="LIP116" s="113"/>
      <c r="LIQ116" s="113"/>
      <c r="LIR116" s="113"/>
      <c r="LIS116" s="113"/>
      <c r="LIT116" s="113"/>
      <c r="LIU116" s="113"/>
      <c r="LIV116" s="113"/>
      <c r="LIW116" s="113"/>
      <c r="LIX116" s="113"/>
      <c r="LIY116" s="113"/>
      <c r="LIZ116" s="113"/>
      <c r="LJA116" s="113"/>
      <c r="LJB116" s="113"/>
      <c r="LJC116" s="113"/>
      <c r="LJD116" s="113"/>
      <c r="LJE116" s="113"/>
      <c r="LJF116" s="113"/>
      <c r="LJG116" s="113"/>
      <c r="LJH116" s="113"/>
      <c r="LJI116" s="113"/>
      <c r="LJJ116" s="113"/>
      <c r="LJK116" s="113"/>
      <c r="LJL116" s="113"/>
      <c r="LJM116" s="113"/>
      <c r="LJN116" s="113"/>
      <c r="LJO116" s="113"/>
      <c r="LJP116" s="113"/>
      <c r="LJQ116" s="113"/>
      <c r="LJR116" s="113"/>
      <c r="LJS116" s="113"/>
      <c r="LJT116" s="113"/>
      <c r="LJU116" s="113"/>
      <c r="LJV116" s="113"/>
      <c r="LJW116" s="113"/>
      <c r="LJX116" s="113"/>
      <c r="LJY116" s="113"/>
      <c r="LJZ116" s="113"/>
      <c r="LKA116" s="113"/>
      <c r="LKB116" s="113"/>
      <c r="LKC116" s="113"/>
      <c r="LKD116" s="113"/>
      <c r="LKE116" s="113"/>
      <c r="LKF116" s="113"/>
      <c r="LKG116" s="113"/>
      <c r="LKH116" s="113"/>
      <c r="LKI116" s="113"/>
      <c r="LKJ116" s="113"/>
      <c r="LKK116" s="113"/>
      <c r="LKL116" s="113"/>
      <c r="LKM116" s="113"/>
      <c r="LKN116" s="113"/>
      <c r="LKO116" s="113"/>
      <c r="LKP116" s="113"/>
      <c r="LKQ116" s="113"/>
      <c r="LKR116" s="113"/>
      <c r="LKS116" s="113"/>
      <c r="LKT116" s="113"/>
      <c r="LKU116" s="113"/>
      <c r="LKV116" s="113"/>
      <c r="LKW116" s="113"/>
      <c r="LKX116" s="113"/>
      <c r="LKY116" s="113"/>
      <c r="LKZ116" s="113"/>
      <c r="LLA116" s="113"/>
      <c r="LLB116" s="113"/>
      <c r="LLC116" s="113"/>
      <c r="LLD116" s="113"/>
      <c r="LLE116" s="113"/>
      <c r="LLF116" s="113"/>
      <c r="LLG116" s="113"/>
      <c r="LLH116" s="113"/>
      <c r="LLI116" s="113"/>
      <c r="LLJ116" s="113"/>
      <c r="LLK116" s="113"/>
      <c r="LLL116" s="113"/>
      <c r="LLM116" s="113"/>
      <c r="LLN116" s="113"/>
      <c r="LLO116" s="113"/>
      <c r="LLP116" s="113"/>
      <c r="LLQ116" s="113"/>
      <c r="LLR116" s="113"/>
      <c r="LLS116" s="113"/>
      <c r="LLT116" s="113"/>
      <c r="LLU116" s="113"/>
      <c r="LLV116" s="113"/>
      <c r="LLW116" s="113"/>
      <c r="LLX116" s="113"/>
      <c r="LLY116" s="113"/>
      <c r="LLZ116" s="113"/>
      <c r="LMA116" s="113"/>
      <c r="LMB116" s="113"/>
      <c r="LMC116" s="113"/>
      <c r="LMD116" s="113"/>
      <c r="LME116" s="113"/>
      <c r="LMF116" s="113"/>
      <c r="LMG116" s="113"/>
      <c r="LMH116" s="113"/>
      <c r="LMI116" s="113"/>
      <c r="LMJ116" s="113"/>
      <c r="LMK116" s="113"/>
      <c r="LML116" s="113"/>
      <c r="LMM116" s="113"/>
      <c r="LMN116" s="113"/>
      <c r="LMO116" s="113"/>
      <c r="LMP116" s="113"/>
      <c r="LMQ116" s="113"/>
      <c r="LMR116" s="113"/>
      <c r="LMS116" s="113"/>
      <c r="LMT116" s="113"/>
      <c r="LMU116" s="113"/>
      <c r="LMV116" s="113"/>
      <c r="LMW116" s="113"/>
      <c r="LMX116" s="113"/>
      <c r="LMY116" s="113"/>
      <c r="LMZ116" s="113"/>
      <c r="LNA116" s="113"/>
      <c r="LNB116" s="113"/>
      <c r="LNC116" s="113"/>
      <c r="LND116" s="113"/>
      <c r="LNE116" s="113"/>
      <c r="LNF116" s="113"/>
      <c r="LNG116" s="113"/>
      <c r="LNH116" s="113"/>
      <c r="LNI116" s="113"/>
      <c r="LNJ116" s="113"/>
      <c r="LNK116" s="113"/>
      <c r="LNL116" s="113"/>
      <c r="LNM116" s="113"/>
      <c r="LNN116" s="113"/>
      <c r="LNO116" s="113"/>
      <c r="LNP116" s="113"/>
      <c r="LNQ116" s="113"/>
      <c r="LNR116" s="113"/>
      <c r="LNS116" s="113"/>
      <c r="LNT116" s="113"/>
      <c r="LNU116" s="113"/>
      <c r="LNV116" s="113"/>
      <c r="LNW116" s="113"/>
      <c r="LNX116" s="113"/>
      <c r="LNY116" s="113"/>
      <c r="LNZ116" s="113"/>
      <c r="LOA116" s="113"/>
      <c r="LOB116" s="113"/>
      <c r="LOC116" s="113"/>
      <c r="LOD116" s="113"/>
      <c r="LOE116" s="113"/>
      <c r="LOF116" s="113"/>
      <c r="LOG116" s="113"/>
      <c r="LOH116" s="113"/>
      <c r="LOI116" s="113"/>
      <c r="LOJ116" s="113"/>
      <c r="LOK116" s="113"/>
      <c r="LOL116" s="113"/>
      <c r="LOM116" s="113"/>
      <c r="LON116" s="113"/>
      <c r="LOO116" s="113"/>
      <c r="LOP116" s="113"/>
      <c r="LOQ116" s="113"/>
      <c r="LOR116" s="113"/>
      <c r="LOS116" s="113"/>
      <c r="LOT116" s="113"/>
      <c r="LOU116" s="113"/>
      <c r="LOV116" s="113"/>
      <c r="LOW116" s="113"/>
      <c r="LOX116" s="113"/>
      <c r="LOY116" s="113"/>
      <c r="LOZ116" s="113"/>
      <c r="LPA116" s="113"/>
      <c r="LPB116" s="113"/>
      <c r="LPC116" s="113"/>
      <c r="LPD116" s="113"/>
      <c r="LPE116" s="113"/>
      <c r="LPF116" s="113"/>
      <c r="LPG116" s="113"/>
      <c r="LPH116" s="113"/>
      <c r="LPI116" s="113"/>
      <c r="LPJ116" s="113"/>
      <c r="LPK116" s="113"/>
      <c r="LPL116" s="113"/>
      <c r="LPM116" s="113"/>
      <c r="LPN116" s="113"/>
      <c r="LPO116" s="113"/>
      <c r="LPP116" s="113"/>
      <c r="LPQ116" s="113"/>
      <c r="LPR116" s="113"/>
      <c r="LPS116" s="113"/>
      <c r="LPT116" s="113"/>
      <c r="LPU116" s="113"/>
      <c r="LPV116" s="113"/>
      <c r="LPW116" s="113"/>
      <c r="LPX116" s="113"/>
      <c r="LPY116" s="113"/>
      <c r="LPZ116" s="113"/>
      <c r="LQA116" s="113"/>
      <c r="LQB116" s="113"/>
      <c r="LQC116" s="113"/>
      <c r="LQD116" s="113"/>
      <c r="LQE116" s="113"/>
      <c r="LQF116" s="113"/>
      <c r="LQG116" s="113"/>
      <c r="LQH116" s="113"/>
      <c r="LQI116" s="113"/>
      <c r="LQJ116" s="113"/>
      <c r="LQK116" s="113"/>
      <c r="LQL116" s="113"/>
      <c r="LQM116" s="113"/>
      <c r="LQN116" s="113"/>
      <c r="LQO116" s="113"/>
      <c r="LQP116" s="113"/>
      <c r="LQQ116" s="113"/>
      <c r="LQR116" s="113"/>
      <c r="LQS116" s="113"/>
      <c r="LQT116" s="113"/>
      <c r="LQU116" s="113"/>
      <c r="LQV116" s="113"/>
      <c r="LQW116" s="113"/>
      <c r="LQX116" s="113"/>
      <c r="LQY116" s="113"/>
      <c r="LQZ116" s="113"/>
      <c r="LRA116" s="113"/>
      <c r="LRB116" s="113"/>
      <c r="LRC116" s="113"/>
      <c r="LRD116" s="113"/>
      <c r="LRE116" s="113"/>
      <c r="LRF116" s="113"/>
      <c r="LRG116" s="113"/>
      <c r="LRH116" s="113"/>
      <c r="LRI116" s="113"/>
      <c r="LRJ116" s="113"/>
      <c r="LRK116" s="113"/>
      <c r="LRL116" s="113"/>
      <c r="LRM116" s="113"/>
      <c r="LRN116" s="113"/>
      <c r="LRO116" s="113"/>
      <c r="LRP116" s="113"/>
      <c r="LRQ116" s="113"/>
      <c r="LRR116" s="113"/>
      <c r="LRS116" s="113"/>
      <c r="LRT116" s="113"/>
      <c r="LRU116" s="113"/>
      <c r="LRV116" s="113"/>
      <c r="LRW116" s="113"/>
      <c r="LRX116" s="113"/>
      <c r="LRY116" s="113"/>
      <c r="LRZ116" s="113"/>
      <c r="LSA116" s="113"/>
      <c r="LSB116" s="113"/>
      <c r="LSC116" s="113"/>
      <c r="LSD116" s="113"/>
      <c r="LSE116" s="113"/>
      <c r="LSF116" s="113"/>
      <c r="LSG116" s="113"/>
      <c r="LSH116" s="113"/>
      <c r="LSI116" s="113"/>
      <c r="LSJ116" s="113"/>
      <c r="LSK116" s="113"/>
      <c r="LSL116" s="113"/>
      <c r="LSM116" s="113"/>
      <c r="LSN116" s="113"/>
      <c r="LSO116" s="113"/>
      <c r="LSP116" s="113"/>
      <c r="LSQ116" s="113"/>
      <c r="LSR116" s="113"/>
      <c r="LSS116" s="113"/>
      <c r="LST116" s="113"/>
      <c r="LSU116" s="113"/>
      <c r="LSV116" s="113"/>
      <c r="LSW116" s="113"/>
      <c r="LSX116" s="113"/>
      <c r="LSY116" s="113"/>
      <c r="LSZ116" s="113"/>
      <c r="LTA116" s="113"/>
      <c r="LTB116" s="113"/>
      <c r="LTC116" s="113"/>
      <c r="LTD116" s="113"/>
      <c r="LTE116" s="113"/>
      <c r="LTF116" s="113"/>
      <c r="LTG116" s="113"/>
      <c r="LTH116" s="113"/>
      <c r="LTI116" s="113"/>
      <c r="LTJ116" s="113"/>
      <c r="LTK116" s="113"/>
      <c r="LTL116" s="113"/>
      <c r="LTM116" s="113"/>
      <c r="LTN116" s="113"/>
      <c r="LTO116" s="113"/>
      <c r="LTP116" s="113"/>
      <c r="LTQ116" s="113"/>
      <c r="LTR116" s="113"/>
      <c r="LTS116" s="113"/>
      <c r="LTT116" s="113"/>
      <c r="LTU116" s="113"/>
      <c r="LTV116" s="113"/>
      <c r="LTW116" s="113"/>
      <c r="LTX116" s="113"/>
      <c r="LTY116" s="113"/>
      <c r="LTZ116" s="113"/>
      <c r="LUA116" s="113"/>
      <c r="LUB116" s="113"/>
      <c r="LUC116" s="113"/>
      <c r="LUD116" s="113"/>
      <c r="LUE116" s="113"/>
      <c r="LUF116" s="113"/>
      <c r="LUG116" s="113"/>
      <c r="LUH116" s="113"/>
      <c r="LUI116" s="113"/>
      <c r="LUJ116" s="113"/>
      <c r="LUK116" s="113"/>
      <c r="LUL116" s="113"/>
      <c r="LUM116" s="113"/>
      <c r="LUN116" s="113"/>
      <c r="LUO116" s="113"/>
      <c r="LUP116" s="113"/>
      <c r="LUQ116" s="113"/>
      <c r="LUR116" s="113"/>
      <c r="LUS116" s="113"/>
      <c r="LUT116" s="113"/>
      <c r="LUU116" s="113"/>
      <c r="LUV116" s="113"/>
      <c r="LUW116" s="113"/>
      <c r="LUX116" s="113"/>
      <c r="LUY116" s="113"/>
      <c r="LUZ116" s="113"/>
      <c r="LVA116" s="113"/>
      <c r="LVB116" s="113"/>
      <c r="LVC116" s="113"/>
      <c r="LVD116" s="113"/>
      <c r="LVE116" s="113"/>
      <c r="LVF116" s="113"/>
      <c r="LVG116" s="113"/>
      <c r="LVH116" s="113"/>
      <c r="LVI116" s="113"/>
      <c r="LVJ116" s="113"/>
      <c r="LVK116" s="113"/>
      <c r="LVL116" s="113"/>
      <c r="LVM116" s="113"/>
      <c r="LVN116" s="113"/>
      <c r="LVO116" s="113"/>
      <c r="LVP116" s="113"/>
      <c r="LVQ116" s="113"/>
      <c r="LVR116" s="113"/>
      <c r="LVS116" s="113"/>
      <c r="LVT116" s="113"/>
      <c r="LVU116" s="113"/>
      <c r="LVV116" s="113"/>
      <c r="LVW116" s="113"/>
      <c r="LVX116" s="113"/>
      <c r="LVY116" s="113"/>
      <c r="LVZ116" s="113"/>
      <c r="LWA116" s="113"/>
      <c r="LWB116" s="113"/>
      <c r="LWC116" s="113"/>
      <c r="LWD116" s="113"/>
      <c r="LWE116" s="113"/>
      <c r="LWF116" s="113"/>
      <c r="LWG116" s="113"/>
      <c r="LWH116" s="113"/>
      <c r="LWI116" s="113"/>
      <c r="LWJ116" s="113"/>
      <c r="LWK116" s="113"/>
      <c r="LWL116" s="113"/>
      <c r="LWM116" s="113"/>
      <c r="LWN116" s="113"/>
      <c r="LWO116" s="113"/>
      <c r="LWP116" s="113"/>
      <c r="LWQ116" s="113"/>
      <c r="LWR116" s="113"/>
      <c r="LWS116" s="113"/>
      <c r="LWT116" s="113"/>
      <c r="LWU116" s="113"/>
      <c r="LWV116" s="113"/>
      <c r="LWW116" s="113"/>
      <c r="LWX116" s="113"/>
      <c r="LWY116" s="113"/>
      <c r="LWZ116" s="113"/>
      <c r="LXA116" s="113"/>
      <c r="LXB116" s="113"/>
      <c r="LXC116" s="113"/>
      <c r="LXD116" s="113"/>
      <c r="LXE116" s="113"/>
      <c r="LXF116" s="113"/>
      <c r="LXG116" s="113"/>
      <c r="LXH116" s="113"/>
      <c r="LXI116" s="113"/>
      <c r="LXJ116" s="113"/>
      <c r="LXK116" s="113"/>
      <c r="LXL116" s="113"/>
      <c r="LXM116" s="113"/>
      <c r="LXN116" s="113"/>
      <c r="LXO116" s="113"/>
      <c r="LXP116" s="113"/>
      <c r="LXQ116" s="113"/>
      <c r="LXR116" s="113"/>
      <c r="LXS116" s="113"/>
      <c r="LXT116" s="113"/>
      <c r="LXU116" s="113"/>
      <c r="LXV116" s="113"/>
      <c r="LXW116" s="113"/>
      <c r="LXX116" s="113"/>
      <c r="LXY116" s="113"/>
      <c r="LXZ116" s="113"/>
      <c r="LYA116" s="113"/>
      <c r="LYB116" s="113"/>
      <c r="LYC116" s="113"/>
      <c r="LYD116" s="113"/>
      <c r="LYE116" s="113"/>
      <c r="LYF116" s="113"/>
      <c r="LYG116" s="113"/>
      <c r="LYH116" s="113"/>
      <c r="LYI116" s="113"/>
      <c r="LYJ116" s="113"/>
      <c r="LYK116" s="113"/>
      <c r="LYL116" s="113"/>
      <c r="LYM116" s="113"/>
      <c r="LYN116" s="113"/>
      <c r="LYO116" s="113"/>
      <c r="LYP116" s="113"/>
      <c r="LYQ116" s="113"/>
      <c r="LYR116" s="113"/>
      <c r="LYS116" s="113"/>
      <c r="LYT116" s="113"/>
      <c r="LYU116" s="113"/>
      <c r="LYV116" s="113"/>
      <c r="LYW116" s="113"/>
      <c r="LYX116" s="113"/>
      <c r="LYY116" s="113"/>
      <c r="LYZ116" s="113"/>
      <c r="LZA116" s="113"/>
      <c r="LZB116" s="113"/>
      <c r="LZC116" s="113"/>
      <c r="LZD116" s="113"/>
      <c r="LZE116" s="113"/>
      <c r="LZF116" s="113"/>
      <c r="LZG116" s="113"/>
      <c r="LZH116" s="113"/>
      <c r="LZI116" s="113"/>
      <c r="LZJ116" s="113"/>
      <c r="LZK116" s="113"/>
      <c r="LZL116" s="113"/>
      <c r="LZM116" s="113"/>
      <c r="LZN116" s="113"/>
      <c r="LZO116" s="113"/>
      <c r="LZP116" s="113"/>
      <c r="LZQ116" s="113"/>
      <c r="LZR116" s="113"/>
      <c r="LZS116" s="113"/>
      <c r="LZT116" s="113"/>
      <c r="LZU116" s="113"/>
      <c r="LZV116" s="113"/>
      <c r="LZW116" s="113"/>
      <c r="LZX116" s="113"/>
      <c r="LZY116" s="113"/>
      <c r="LZZ116" s="113"/>
      <c r="MAA116" s="113"/>
      <c r="MAB116" s="113"/>
      <c r="MAC116" s="113"/>
      <c r="MAD116" s="113"/>
      <c r="MAE116" s="113"/>
      <c r="MAF116" s="113"/>
      <c r="MAG116" s="113"/>
      <c r="MAH116" s="113"/>
      <c r="MAI116" s="113"/>
      <c r="MAJ116" s="113"/>
      <c r="MAK116" s="113"/>
      <c r="MAL116" s="113"/>
      <c r="MAM116" s="113"/>
      <c r="MAN116" s="113"/>
      <c r="MAO116" s="113"/>
      <c r="MAP116" s="113"/>
      <c r="MAQ116" s="113"/>
      <c r="MAR116" s="113"/>
      <c r="MAS116" s="113"/>
      <c r="MAT116" s="113"/>
      <c r="MAU116" s="113"/>
      <c r="MAV116" s="113"/>
      <c r="MAW116" s="113"/>
      <c r="MAX116" s="113"/>
      <c r="MAY116" s="113"/>
      <c r="MAZ116" s="113"/>
      <c r="MBA116" s="113"/>
      <c r="MBB116" s="113"/>
      <c r="MBC116" s="113"/>
      <c r="MBD116" s="113"/>
      <c r="MBE116" s="113"/>
      <c r="MBF116" s="113"/>
      <c r="MBG116" s="113"/>
      <c r="MBH116" s="113"/>
      <c r="MBI116" s="113"/>
      <c r="MBJ116" s="113"/>
      <c r="MBK116" s="113"/>
      <c r="MBL116" s="113"/>
      <c r="MBM116" s="113"/>
      <c r="MBN116" s="113"/>
      <c r="MBO116" s="113"/>
      <c r="MBP116" s="113"/>
      <c r="MBQ116" s="113"/>
      <c r="MBR116" s="113"/>
      <c r="MBS116" s="113"/>
      <c r="MBT116" s="113"/>
      <c r="MBU116" s="113"/>
      <c r="MBV116" s="113"/>
      <c r="MBW116" s="113"/>
      <c r="MBX116" s="113"/>
      <c r="MBY116" s="113"/>
      <c r="MBZ116" s="113"/>
      <c r="MCA116" s="113"/>
      <c r="MCB116" s="113"/>
      <c r="MCC116" s="113"/>
      <c r="MCD116" s="113"/>
      <c r="MCE116" s="113"/>
      <c r="MCF116" s="113"/>
      <c r="MCG116" s="113"/>
      <c r="MCH116" s="113"/>
      <c r="MCI116" s="113"/>
      <c r="MCJ116" s="113"/>
      <c r="MCK116" s="113"/>
      <c r="MCL116" s="113"/>
      <c r="MCM116" s="113"/>
      <c r="MCN116" s="113"/>
      <c r="MCO116" s="113"/>
      <c r="MCP116" s="113"/>
      <c r="MCQ116" s="113"/>
      <c r="MCR116" s="113"/>
      <c r="MCS116" s="113"/>
      <c r="MCT116" s="113"/>
      <c r="MCU116" s="113"/>
      <c r="MCV116" s="113"/>
      <c r="MCW116" s="113"/>
      <c r="MCX116" s="113"/>
      <c r="MCY116" s="113"/>
      <c r="MCZ116" s="113"/>
      <c r="MDA116" s="113"/>
      <c r="MDB116" s="113"/>
      <c r="MDC116" s="113"/>
      <c r="MDD116" s="113"/>
      <c r="MDE116" s="113"/>
      <c r="MDF116" s="113"/>
      <c r="MDG116" s="113"/>
      <c r="MDH116" s="113"/>
      <c r="MDI116" s="113"/>
      <c r="MDJ116" s="113"/>
      <c r="MDK116" s="113"/>
      <c r="MDL116" s="113"/>
      <c r="MDM116" s="113"/>
      <c r="MDN116" s="113"/>
      <c r="MDO116" s="113"/>
      <c r="MDP116" s="113"/>
      <c r="MDQ116" s="113"/>
      <c r="MDR116" s="113"/>
      <c r="MDS116" s="113"/>
      <c r="MDT116" s="113"/>
      <c r="MDU116" s="113"/>
      <c r="MDV116" s="113"/>
      <c r="MDW116" s="113"/>
      <c r="MDX116" s="113"/>
      <c r="MDY116" s="113"/>
      <c r="MDZ116" s="113"/>
      <c r="MEA116" s="113"/>
      <c r="MEB116" s="113"/>
      <c r="MEC116" s="113"/>
      <c r="MED116" s="113"/>
      <c r="MEE116" s="113"/>
      <c r="MEF116" s="113"/>
      <c r="MEG116" s="113"/>
      <c r="MEH116" s="113"/>
      <c r="MEI116" s="113"/>
      <c r="MEJ116" s="113"/>
      <c r="MEK116" s="113"/>
      <c r="MEL116" s="113"/>
      <c r="MEM116" s="113"/>
      <c r="MEN116" s="113"/>
      <c r="MEO116" s="113"/>
      <c r="MEP116" s="113"/>
      <c r="MEQ116" s="113"/>
      <c r="MER116" s="113"/>
      <c r="MES116" s="113"/>
      <c r="MET116" s="113"/>
      <c r="MEU116" s="113"/>
      <c r="MEV116" s="113"/>
      <c r="MEW116" s="113"/>
      <c r="MEX116" s="113"/>
      <c r="MEY116" s="113"/>
      <c r="MEZ116" s="113"/>
      <c r="MFA116" s="113"/>
      <c r="MFB116" s="113"/>
      <c r="MFC116" s="113"/>
      <c r="MFD116" s="113"/>
      <c r="MFE116" s="113"/>
      <c r="MFF116" s="113"/>
      <c r="MFG116" s="113"/>
      <c r="MFH116" s="113"/>
      <c r="MFI116" s="113"/>
      <c r="MFJ116" s="113"/>
      <c r="MFK116" s="113"/>
      <c r="MFL116" s="113"/>
      <c r="MFM116" s="113"/>
      <c r="MFN116" s="113"/>
      <c r="MFO116" s="113"/>
      <c r="MFP116" s="113"/>
      <c r="MFQ116" s="113"/>
      <c r="MFR116" s="113"/>
      <c r="MFS116" s="113"/>
      <c r="MFT116" s="113"/>
      <c r="MFU116" s="113"/>
      <c r="MFV116" s="113"/>
      <c r="MFW116" s="113"/>
      <c r="MFX116" s="113"/>
      <c r="MFY116" s="113"/>
      <c r="MFZ116" s="113"/>
      <c r="MGA116" s="113"/>
      <c r="MGB116" s="113"/>
      <c r="MGC116" s="113"/>
      <c r="MGD116" s="113"/>
      <c r="MGE116" s="113"/>
      <c r="MGF116" s="113"/>
      <c r="MGG116" s="113"/>
      <c r="MGH116" s="113"/>
      <c r="MGI116" s="113"/>
      <c r="MGJ116" s="113"/>
      <c r="MGK116" s="113"/>
      <c r="MGL116" s="113"/>
      <c r="MGM116" s="113"/>
      <c r="MGN116" s="113"/>
      <c r="MGO116" s="113"/>
      <c r="MGP116" s="113"/>
      <c r="MGQ116" s="113"/>
      <c r="MGR116" s="113"/>
      <c r="MGS116" s="113"/>
      <c r="MGT116" s="113"/>
      <c r="MGU116" s="113"/>
      <c r="MGV116" s="113"/>
      <c r="MGW116" s="113"/>
      <c r="MGX116" s="113"/>
      <c r="MGY116" s="113"/>
      <c r="MGZ116" s="113"/>
      <c r="MHA116" s="113"/>
      <c r="MHB116" s="113"/>
      <c r="MHC116" s="113"/>
      <c r="MHD116" s="113"/>
      <c r="MHE116" s="113"/>
      <c r="MHF116" s="113"/>
      <c r="MHG116" s="113"/>
      <c r="MHH116" s="113"/>
      <c r="MHI116" s="113"/>
      <c r="MHJ116" s="113"/>
      <c r="MHK116" s="113"/>
      <c r="MHL116" s="113"/>
      <c r="MHM116" s="113"/>
      <c r="MHN116" s="113"/>
      <c r="MHO116" s="113"/>
      <c r="MHP116" s="113"/>
      <c r="MHQ116" s="113"/>
      <c r="MHR116" s="113"/>
      <c r="MHS116" s="113"/>
      <c r="MHT116" s="113"/>
      <c r="MHU116" s="113"/>
      <c r="MHV116" s="113"/>
      <c r="MHW116" s="113"/>
      <c r="MHX116" s="113"/>
      <c r="MHY116" s="113"/>
      <c r="MHZ116" s="113"/>
      <c r="MIA116" s="113"/>
      <c r="MIB116" s="113"/>
      <c r="MIC116" s="113"/>
      <c r="MID116" s="113"/>
      <c r="MIE116" s="113"/>
      <c r="MIF116" s="113"/>
      <c r="MIG116" s="113"/>
      <c r="MIH116" s="113"/>
      <c r="MII116" s="113"/>
      <c r="MIJ116" s="113"/>
      <c r="MIK116" s="113"/>
      <c r="MIL116" s="113"/>
      <c r="MIM116" s="113"/>
      <c r="MIN116" s="113"/>
      <c r="MIO116" s="113"/>
      <c r="MIP116" s="113"/>
      <c r="MIQ116" s="113"/>
      <c r="MIR116" s="113"/>
      <c r="MIS116" s="113"/>
      <c r="MIT116" s="113"/>
      <c r="MIU116" s="113"/>
      <c r="MIV116" s="113"/>
      <c r="MIW116" s="113"/>
      <c r="MIX116" s="113"/>
      <c r="MIY116" s="113"/>
      <c r="MIZ116" s="113"/>
      <c r="MJA116" s="113"/>
      <c r="MJB116" s="113"/>
      <c r="MJC116" s="113"/>
      <c r="MJD116" s="113"/>
      <c r="MJE116" s="113"/>
      <c r="MJF116" s="113"/>
      <c r="MJG116" s="113"/>
      <c r="MJH116" s="113"/>
      <c r="MJI116" s="113"/>
      <c r="MJJ116" s="113"/>
      <c r="MJK116" s="113"/>
      <c r="MJL116" s="113"/>
      <c r="MJM116" s="113"/>
      <c r="MJN116" s="113"/>
      <c r="MJO116" s="113"/>
      <c r="MJP116" s="113"/>
      <c r="MJQ116" s="113"/>
      <c r="MJR116" s="113"/>
      <c r="MJS116" s="113"/>
      <c r="MJT116" s="113"/>
      <c r="MJU116" s="113"/>
      <c r="MJV116" s="113"/>
      <c r="MJW116" s="113"/>
      <c r="MJX116" s="113"/>
      <c r="MJY116" s="113"/>
      <c r="MJZ116" s="113"/>
      <c r="MKA116" s="113"/>
      <c r="MKB116" s="113"/>
      <c r="MKC116" s="113"/>
      <c r="MKD116" s="113"/>
      <c r="MKE116" s="113"/>
      <c r="MKF116" s="113"/>
      <c r="MKG116" s="113"/>
      <c r="MKH116" s="113"/>
      <c r="MKI116" s="113"/>
      <c r="MKJ116" s="113"/>
      <c r="MKK116" s="113"/>
      <c r="MKL116" s="113"/>
      <c r="MKM116" s="113"/>
      <c r="MKN116" s="113"/>
      <c r="MKO116" s="113"/>
      <c r="MKP116" s="113"/>
      <c r="MKQ116" s="113"/>
      <c r="MKR116" s="113"/>
      <c r="MKS116" s="113"/>
      <c r="MKT116" s="113"/>
      <c r="MKU116" s="113"/>
      <c r="MKV116" s="113"/>
      <c r="MKW116" s="113"/>
      <c r="MKX116" s="113"/>
      <c r="MKY116" s="113"/>
      <c r="MKZ116" s="113"/>
      <c r="MLA116" s="113"/>
      <c r="MLB116" s="113"/>
      <c r="MLC116" s="113"/>
      <c r="MLD116" s="113"/>
      <c r="MLE116" s="113"/>
      <c r="MLF116" s="113"/>
      <c r="MLG116" s="113"/>
      <c r="MLH116" s="113"/>
      <c r="MLI116" s="113"/>
      <c r="MLJ116" s="113"/>
      <c r="MLK116" s="113"/>
      <c r="MLL116" s="113"/>
      <c r="MLM116" s="113"/>
      <c r="MLN116" s="113"/>
      <c r="MLO116" s="113"/>
      <c r="MLP116" s="113"/>
      <c r="MLQ116" s="113"/>
      <c r="MLR116" s="113"/>
      <c r="MLS116" s="113"/>
      <c r="MLT116" s="113"/>
      <c r="MLU116" s="113"/>
      <c r="MLV116" s="113"/>
      <c r="MLW116" s="113"/>
      <c r="MLX116" s="113"/>
      <c r="MLY116" s="113"/>
      <c r="MLZ116" s="113"/>
      <c r="MMA116" s="113"/>
      <c r="MMB116" s="113"/>
      <c r="MMC116" s="113"/>
      <c r="MMD116" s="113"/>
      <c r="MME116" s="113"/>
      <c r="MMF116" s="113"/>
      <c r="MMG116" s="113"/>
      <c r="MMH116" s="113"/>
      <c r="MMI116" s="113"/>
      <c r="MMJ116" s="113"/>
      <c r="MMK116" s="113"/>
      <c r="MML116" s="113"/>
      <c r="MMM116" s="113"/>
      <c r="MMN116" s="113"/>
      <c r="MMO116" s="113"/>
      <c r="MMP116" s="113"/>
      <c r="MMQ116" s="113"/>
      <c r="MMR116" s="113"/>
      <c r="MMS116" s="113"/>
      <c r="MMT116" s="113"/>
      <c r="MMU116" s="113"/>
      <c r="MMV116" s="113"/>
      <c r="MMW116" s="113"/>
      <c r="MMX116" s="113"/>
      <c r="MMY116" s="113"/>
      <c r="MMZ116" s="113"/>
      <c r="MNA116" s="113"/>
      <c r="MNB116" s="113"/>
      <c r="MNC116" s="113"/>
      <c r="MND116" s="113"/>
      <c r="MNE116" s="113"/>
      <c r="MNF116" s="113"/>
      <c r="MNG116" s="113"/>
      <c r="MNH116" s="113"/>
      <c r="MNI116" s="113"/>
      <c r="MNJ116" s="113"/>
      <c r="MNK116" s="113"/>
      <c r="MNL116" s="113"/>
      <c r="MNM116" s="113"/>
      <c r="MNN116" s="113"/>
      <c r="MNO116" s="113"/>
      <c r="MNP116" s="113"/>
      <c r="MNQ116" s="113"/>
      <c r="MNR116" s="113"/>
      <c r="MNS116" s="113"/>
      <c r="MNT116" s="113"/>
      <c r="MNU116" s="113"/>
      <c r="MNV116" s="113"/>
      <c r="MNW116" s="113"/>
      <c r="MNX116" s="113"/>
      <c r="MNY116" s="113"/>
      <c r="MNZ116" s="113"/>
      <c r="MOA116" s="113"/>
      <c r="MOB116" s="113"/>
      <c r="MOC116" s="113"/>
      <c r="MOD116" s="113"/>
      <c r="MOE116" s="113"/>
      <c r="MOF116" s="113"/>
      <c r="MOG116" s="113"/>
      <c r="MOH116" s="113"/>
      <c r="MOI116" s="113"/>
      <c r="MOJ116" s="113"/>
      <c r="MOK116" s="113"/>
      <c r="MOL116" s="113"/>
      <c r="MOM116" s="113"/>
      <c r="MON116" s="113"/>
      <c r="MOO116" s="113"/>
      <c r="MOP116" s="113"/>
      <c r="MOQ116" s="113"/>
      <c r="MOR116" s="113"/>
      <c r="MOS116" s="113"/>
      <c r="MOT116" s="113"/>
      <c r="MOU116" s="113"/>
      <c r="MOV116" s="113"/>
      <c r="MOW116" s="113"/>
      <c r="MOX116" s="113"/>
      <c r="MOY116" s="113"/>
      <c r="MOZ116" s="113"/>
      <c r="MPA116" s="113"/>
      <c r="MPB116" s="113"/>
      <c r="MPC116" s="113"/>
      <c r="MPD116" s="113"/>
      <c r="MPE116" s="113"/>
      <c r="MPF116" s="113"/>
      <c r="MPG116" s="113"/>
      <c r="MPH116" s="113"/>
      <c r="MPI116" s="113"/>
      <c r="MPJ116" s="113"/>
      <c r="MPK116" s="113"/>
      <c r="MPL116" s="113"/>
      <c r="MPM116" s="113"/>
      <c r="MPN116" s="113"/>
      <c r="MPO116" s="113"/>
      <c r="MPP116" s="113"/>
      <c r="MPQ116" s="113"/>
      <c r="MPR116" s="113"/>
      <c r="MPS116" s="113"/>
      <c r="MPT116" s="113"/>
      <c r="MPU116" s="113"/>
      <c r="MPV116" s="113"/>
      <c r="MPW116" s="113"/>
      <c r="MPX116" s="113"/>
      <c r="MPY116" s="113"/>
      <c r="MPZ116" s="113"/>
      <c r="MQA116" s="113"/>
      <c r="MQB116" s="113"/>
      <c r="MQC116" s="113"/>
      <c r="MQD116" s="113"/>
      <c r="MQE116" s="113"/>
      <c r="MQF116" s="113"/>
      <c r="MQG116" s="113"/>
      <c r="MQH116" s="113"/>
      <c r="MQI116" s="113"/>
      <c r="MQJ116" s="113"/>
      <c r="MQK116" s="113"/>
      <c r="MQL116" s="113"/>
      <c r="MQM116" s="113"/>
      <c r="MQN116" s="113"/>
      <c r="MQO116" s="113"/>
      <c r="MQP116" s="113"/>
      <c r="MQQ116" s="113"/>
      <c r="MQR116" s="113"/>
      <c r="MQS116" s="113"/>
      <c r="MQT116" s="113"/>
      <c r="MQU116" s="113"/>
      <c r="MQV116" s="113"/>
      <c r="MQW116" s="113"/>
      <c r="MQX116" s="113"/>
      <c r="MQY116" s="113"/>
      <c r="MQZ116" s="113"/>
      <c r="MRA116" s="113"/>
      <c r="MRB116" s="113"/>
      <c r="MRC116" s="113"/>
      <c r="MRD116" s="113"/>
      <c r="MRE116" s="113"/>
      <c r="MRF116" s="113"/>
      <c r="MRG116" s="113"/>
      <c r="MRH116" s="113"/>
      <c r="MRI116" s="113"/>
      <c r="MRJ116" s="113"/>
      <c r="MRK116" s="113"/>
      <c r="MRL116" s="113"/>
      <c r="MRM116" s="113"/>
      <c r="MRN116" s="113"/>
      <c r="MRO116" s="113"/>
      <c r="MRP116" s="113"/>
      <c r="MRQ116" s="113"/>
      <c r="MRR116" s="113"/>
      <c r="MRS116" s="113"/>
      <c r="MRT116" s="113"/>
      <c r="MRU116" s="113"/>
      <c r="MRV116" s="113"/>
      <c r="MRW116" s="113"/>
      <c r="MRX116" s="113"/>
      <c r="MRY116" s="113"/>
      <c r="MRZ116" s="113"/>
      <c r="MSA116" s="113"/>
      <c r="MSB116" s="113"/>
      <c r="MSC116" s="113"/>
      <c r="MSD116" s="113"/>
      <c r="MSE116" s="113"/>
      <c r="MSF116" s="113"/>
      <c r="MSG116" s="113"/>
      <c r="MSH116" s="113"/>
      <c r="MSI116" s="113"/>
      <c r="MSJ116" s="113"/>
      <c r="MSK116" s="113"/>
      <c r="MSL116" s="113"/>
      <c r="MSM116" s="113"/>
      <c r="MSN116" s="113"/>
      <c r="MSO116" s="113"/>
      <c r="MSP116" s="113"/>
      <c r="MSQ116" s="113"/>
      <c r="MSR116" s="113"/>
      <c r="MSS116" s="113"/>
      <c r="MST116" s="113"/>
      <c r="MSU116" s="113"/>
      <c r="MSV116" s="113"/>
      <c r="MSW116" s="113"/>
      <c r="MSX116" s="113"/>
      <c r="MSY116" s="113"/>
      <c r="MSZ116" s="113"/>
      <c r="MTA116" s="113"/>
      <c r="MTB116" s="113"/>
      <c r="MTC116" s="113"/>
      <c r="MTD116" s="113"/>
      <c r="MTE116" s="113"/>
      <c r="MTF116" s="113"/>
      <c r="MTG116" s="113"/>
      <c r="MTH116" s="113"/>
      <c r="MTI116" s="113"/>
      <c r="MTJ116" s="113"/>
      <c r="MTK116" s="113"/>
      <c r="MTL116" s="113"/>
      <c r="MTM116" s="113"/>
      <c r="MTN116" s="113"/>
      <c r="MTO116" s="113"/>
      <c r="MTP116" s="113"/>
      <c r="MTQ116" s="113"/>
      <c r="MTR116" s="113"/>
      <c r="MTS116" s="113"/>
      <c r="MTT116" s="113"/>
      <c r="MTU116" s="113"/>
      <c r="MTV116" s="113"/>
      <c r="MTW116" s="113"/>
      <c r="MTX116" s="113"/>
      <c r="MTY116" s="113"/>
      <c r="MTZ116" s="113"/>
      <c r="MUA116" s="113"/>
      <c r="MUB116" s="113"/>
      <c r="MUC116" s="113"/>
      <c r="MUD116" s="113"/>
      <c r="MUE116" s="113"/>
      <c r="MUF116" s="113"/>
      <c r="MUG116" s="113"/>
      <c r="MUH116" s="113"/>
      <c r="MUI116" s="113"/>
      <c r="MUJ116" s="113"/>
      <c r="MUK116" s="113"/>
      <c r="MUL116" s="113"/>
      <c r="MUM116" s="113"/>
      <c r="MUN116" s="113"/>
      <c r="MUO116" s="113"/>
      <c r="MUP116" s="113"/>
      <c r="MUQ116" s="113"/>
      <c r="MUR116" s="113"/>
      <c r="MUS116" s="113"/>
      <c r="MUT116" s="113"/>
      <c r="MUU116" s="113"/>
      <c r="MUV116" s="113"/>
      <c r="MUW116" s="113"/>
      <c r="MUX116" s="113"/>
      <c r="MUY116" s="113"/>
      <c r="MUZ116" s="113"/>
      <c r="MVA116" s="113"/>
      <c r="MVB116" s="113"/>
      <c r="MVC116" s="113"/>
      <c r="MVD116" s="113"/>
      <c r="MVE116" s="113"/>
      <c r="MVF116" s="113"/>
      <c r="MVG116" s="113"/>
      <c r="MVH116" s="113"/>
      <c r="MVI116" s="113"/>
      <c r="MVJ116" s="113"/>
      <c r="MVK116" s="113"/>
      <c r="MVL116" s="113"/>
      <c r="MVM116" s="113"/>
      <c r="MVN116" s="113"/>
      <c r="MVO116" s="113"/>
      <c r="MVP116" s="113"/>
      <c r="MVQ116" s="113"/>
      <c r="MVR116" s="113"/>
      <c r="MVS116" s="113"/>
      <c r="MVT116" s="113"/>
      <c r="MVU116" s="113"/>
      <c r="MVV116" s="113"/>
      <c r="MVW116" s="113"/>
      <c r="MVX116" s="113"/>
      <c r="MVY116" s="113"/>
      <c r="MVZ116" s="113"/>
      <c r="MWA116" s="113"/>
      <c r="MWB116" s="113"/>
      <c r="MWC116" s="113"/>
      <c r="MWD116" s="113"/>
      <c r="MWE116" s="113"/>
      <c r="MWF116" s="113"/>
      <c r="MWG116" s="113"/>
      <c r="MWH116" s="113"/>
      <c r="MWI116" s="113"/>
      <c r="MWJ116" s="113"/>
      <c r="MWK116" s="113"/>
      <c r="MWL116" s="113"/>
      <c r="MWM116" s="113"/>
      <c r="MWN116" s="113"/>
      <c r="MWO116" s="113"/>
      <c r="MWP116" s="113"/>
      <c r="MWQ116" s="113"/>
      <c r="MWR116" s="113"/>
      <c r="MWS116" s="113"/>
      <c r="MWT116" s="113"/>
      <c r="MWU116" s="113"/>
      <c r="MWV116" s="113"/>
      <c r="MWW116" s="113"/>
      <c r="MWX116" s="113"/>
      <c r="MWY116" s="113"/>
      <c r="MWZ116" s="113"/>
      <c r="MXA116" s="113"/>
      <c r="MXB116" s="113"/>
      <c r="MXC116" s="113"/>
      <c r="MXD116" s="113"/>
      <c r="MXE116" s="113"/>
      <c r="MXF116" s="113"/>
      <c r="MXG116" s="113"/>
      <c r="MXH116" s="113"/>
      <c r="MXI116" s="113"/>
      <c r="MXJ116" s="113"/>
      <c r="MXK116" s="113"/>
      <c r="MXL116" s="113"/>
      <c r="MXM116" s="113"/>
      <c r="MXN116" s="113"/>
      <c r="MXO116" s="113"/>
      <c r="MXP116" s="113"/>
      <c r="MXQ116" s="113"/>
      <c r="MXR116" s="113"/>
      <c r="MXS116" s="113"/>
      <c r="MXT116" s="113"/>
      <c r="MXU116" s="113"/>
      <c r="MXV116" s="113"/>
      <c r="MXW116" s="113"/>
      <c r="MXX116" s="113"/>
      <c r="MXY116" s="113"/>
      <c r="MXZ116" s="113"/>
      <c r="MYA116" s="113"/>
      <c r="MYB116" s="113"/>
      <c r="MYC116" s="113"/>
      <c r="MYD116" s="113"/>
      <c r="MYE116" s="113"/>
      <c r="MYF116" s="113"/>
      <c r="MYG116" s="113"/>
      <c r="MYH116" s="113"/>
      <c r="MYI116" s="113"/>
      <c r="MYJ116" s="113"/>
      <c r="MYK116" s="113"/>
      <c r="MYL116" s="113"/>
      <c r="MYM116" s="113"/>
      <c r="MYN116" s="113"/>
      <c r="MYO116" s="113"/>
      <c r="MYP116" s="113"/>
      <c r="MYQ116" s="113"/>
      <c r="MYR116" s="113"/>
      <c r="MYS116" s="113"/>
      <c r="MYT116" s="113"/>
      <c r="MYU116" s="113"/>
      <c r="MYV116" s="113"/>
      <c r="MYW116" s="113"/>
      <c r="MYX116" s="113"/>
      <c r="MYY116" s="113"/>
      <c r="MYZ116" s="113"/>
      <c r="MZA116" s="113"/>
      <c r="MZB116" s="113"/>
      <c r="MZC116" s="113"/>
      <c r="MZD116" s="113"/>
      <c r="MZE116" s="113"/>
      <c r="MZF116" s="113"/>
      <c r="MZG116" s="113"/>
      <c r="MZH116" s="113"/>
      <c r="MZI116" s="113"/>
      <c r="MZJ116" s="113"/>
      <c r="MZK116" s="113"/>
      <c r="MZL116" s="113"/>
      <c r="MZM116" s="113"/>
      <c r="MZN116" s="113"/>
      <c r="MZO116" s="113"/>
      <c r="MZP116" s="113"/>
      <c r="MZQ116" s="113"/>
      <c r="MZR116" s="113"/>
      <c r="MZS116" s="113"/>
      <c r="MZT116" s="113"/>
      <c r="MZU116" s="113"/>
      <c r="MZV116" s="113"/>
      <c r="MZW116" s="113"/>
      <c r="MZX116" s="113"/>
      <c r="MZY116" s="113"/>
      <c r="MZZ116" s="113"/>
      <c r="NAA116" s="113"/>
      <c r="NAB116" s="113"/>
      <c r="NAC116" s="113"/>
      <c r="NAD116" s="113"/>
      <c r="NAE116" s="113"/>
      <c r="NAF116" s="113"/>
      <c r="NAG116" s="113"/>
      <c r="NAH116" s="113"/>
      <c r="NAI116" s="113"/>
      <c r="NAJ116" s="113"/>
      <c r="NAK116" s="113"/>
      <c r="NAL116" s="113"/>
      <c r="NAM116" s="113"/>
      <c r="NAN116" s="113"/>
      <c r="NAO116" s="113"/>
      <c r="NAP116" s="113"/>
      <c r="NAQ116" s="113"/>
      <c r="NAR116" s="113"/>
      <c r="NAS116" s="113"/>
      <c r="NAT116" s="113"/>
      <c r="NAU116" s="113"/>
      <c r="NAV116" s="113"/>
      <c r="NAW116" s="113"/>
      <c r="NAX116" s="113"/>
      <c r="NAY116" s="113"/>
      <c r="NAZ116" s="113"/>
      <c r="NBA116" s="113"/>
      <c r="NBB116" s="113"/>
      <c r="NBC116" s="113"/>
      <c r="NBD116" s="113"/>
      <c r="NBE116" s="113"/>
      <c r="NBF116" s="113"/>
      <c r="NBG116" s="113"/>
      <c r="NBH116" s="113"/>
      <c r="NBI116" s="113"/>
      <c r="NBJ116" s="113"/>
      <c r="NBK116" s="113"/>
      <c r="NBL116" s="113"/>
      <c r="NBM116" s="113"/>
      <c r="NBN116" s="113"/>
      <c r="NBO116" s="113"/>
      <c r="NBP116" s="113"/>
      <c r="NBQ116" s="113"/>
      <c r="NBR116" s="113"/>
      <c r="NBS116" s="113"/>
      <c r="NBT116" s="113"/>
      <c r="NBU116" s="113"/>
      <c r="NBV116" s="113"/>
      <c r="NBW116" s="113"/>
      <c r="NBX116" s="113"/>
      <c r="NBY116" s="113"/>
      <c r="NBZ116" s="113"/>
      <c r="NCA116" s="113"/>
      <c r="NCB116" s="113"/>
      <c r="NCC116" s="113"/>
      <c r="NCD116" s="113"/>
      <c r="NCE116" s="113"/>
      <c r="NCF116" s="113"/>
      <c r="NCG116" s="113"/>
      <c r="NCH116" s="113"/>
      <c r="NCI116" s="113"/>
      <c r="NCJ116" s="113"/>
      <c r="NCK116" s="113"/>
      <c r="NCL116" s="113"/>
      <c r="NCM116" s="113"/>
      <c r="NCN116" s="113"/>
      <c r="NCO116" s="113"/>
      <c r="NCP116" s="113"/>
      <c r="NCQ116" s="113"/>
      <c r="NCR116" s="113"/>
      <c r="NCS116" s="113"/>
      <c r="NCT116" s="113"/>
      <c r="NCU116" s="113"/>
      <c r="NCV116" s="113"/>
      <c r="NCW116" s="113"/>
      <c r="NCX116" s="113"/>
      <c r="NCY116" s="113"/>
      <c r="NCZ116" s="113"/>
      <c r="NDA116" s="113"/>
      <c r="NDB116" s="113"/>
      <c r="NDC116" s="113"/>
      <c r="NDD116" s="113"/>
      <c r="NDE116" s="113"/>
      <c r="NDF116" s="113"/>
      <c r="NDG116" s="113"/>
      <c r="NDH116" s="113"/>
      <c r="NDI116" s="113"/>
      <c r="NDJ116" s="113"/>
      <c r="NDK116" s="113"/>
      <c r="NDL116" s="113"/>
      <c r="NDM116" s="113"/>
      <c r="NDN116" s="113"/>
      <c r="NDO116" s="113"/>
      <c r="NDP116" s="113"/>
      <c r="NDQ116" s="113"/>
      <c r="NDR116" s="113"/>
      <c r="NDS116" s="113"/>
      <c r="NDT116" s="113"/>
      <c r="NDU116" s="113"/>
      <c r="NDV116" s="113"/>
      <c r="NDW116" s="113"/>
      <c r="NDX116" s="113"/>
      <c r="NDY116" s="113"/>
      <c r="NDZ116" s="113"/>
      <c r="NEA116" s="113"/>
      <c r="NEB116" s="113"/>
      <c r="NEC116" s="113"/>
      <c r="NED116" s="113"/>
      <c r="NEE116" s="113"/>
      <c r="NEF116" s="113"/>
      <c r="NEG116" s="113"/>
      <c r="NEH116" s="113"/>
      <c r="NEI116" s="113"/>
      <c r="NEJ116" s="113"/>
      <c r="NEK116" s="113"/>
      <c r="NEL116" s="113"/>
      <c r="NEM116" s="113"/>
      <c r="NEN116" s="113"/>
      <c r="NEO116" s="113"/>
      <c r="NEP116" s="113"/>
      <c r="NEQ116" s="113"/>
      <c r="NER116" s="113"/>
      <c r="NES116" s="113"/>
      <c r="NET116" s="113"/>
      <c r="NEU116" s="113"/>
      <c r="NEV116" s="113"/>
      <c r="NEW116" s="113"/>
      <c r="NEX116" s="113"/>
      <c r="NEY116" s="113"/>
      <c r="NEZ116" s="113"/>
      <c r="NFA116" s="113"/>
      <c r="NFB116" s="113"/>
      <c r="NFC116" s="113"/>
      <c r="NFD116" s="113"/>
      <c r="NFE116" s="113"/>
      <c r="NFF116" s="113"/>
      <c r="NFG116" s="113"/>
      <c r="NFH116" s="113"/>
      <c r="NFI116" s="113"/>
      <c r="NFJ116" s="113"/>
      <c r="NFK116" s="113"/>
      <c r="NFL116" s="113"/>
      <c r="NFM116" s="113"/>
      <c r="NFN116" s="113"/>
      <c r="NFO116" s="113"/>
      <c r="NFP116" s="113"/>
      <c r="NFQ116" s="113"/>
      <c r="NFR116" s="113"/>
      <c r="NFS116" s="113"/>
      <c r="NFT116" s="113"/>
      <c r="NFU116" s="113"/>
      <c r="NFV116" s="113"/>
      <c r="NFW116" s="113"/>
      <c r="NFX116" s="113"/>
      <c r="NFY116" s="113"/>
      <c r="NFZ116" s="113"/>
      <c r="NGA116" s="113"/>
      <c r="NGB116" s="113"/>
      <c r="NGC116" s="113"/>
      <c r="NGD116" s="113"/>
      <c r="NGE116" s="113"/>
      <c r="NGF116" s="113"/>
      <c r="NGG116" s="113"/>
      <c r="NGH116" s="113"/>
      <c r="NGI116" s="113"/>
      <c r="NGJ116" s="113"/>
      <c r="NGK116" s="113"/>
      <c r="NGL116" s="113"/>
      <c r="NGM116" s="113"/>
      <c r="NGN116" s="113"/>
      <c r="NGO116" s="113"/>
      <c r="NGP116" s="113"/>
      <c r="NGQ116" s="113"/>
      <c r="NGR116" s="113"/>
      <c r="NGS116" s="113"/>
      <c r="NGT116" s="113"/>
      <c r="NGU116" s="113"/>
      <c r="NGV116" s="113"/>
      <c r="NGW116" s="113"/>
      <c r="NGX116" s="113"/>
      <c r="NGY116" s="113"/>
      <c r="NGZ116" s="113"/>
      <c r="NHA116" s="113"/>
      <c r="NHB116" s="113"/>
      <c r="NHC116" s="113"/>
      <c r="NHD116" s="113"/>
      <c r="NHE116" s="113"/>
      <c r="NHF116" s="113"/>
      <c r="NHG116" s="113"/>
      <c r="NHH116" s="113"/>
      <c r="NHI116" s="113"/>
      <c r="NHJ116" s="113"/>
      <c r="NHK116" s="113"/>
      <c r="NHL116" s="113"/>
      <c r="NHM116" s="113"/>
      <c r="NHN116" s="113"/>
      <c r="NHO116" s="113"/>
      <c r="NHP116" s="113"/>
      <c r="NHQ116" s="113"/>
      <c r="NHR116" s="113"/>
      <c r="NHS116" s="113"/>
      <c r="NHT116" s="113"/>
      <c r="NHU116" s="113"/>
      <c r="NHV116" s="113"/>
      <c r="NHW116" s="113"/>
      <c r="NHX116" s="113"/>
      <c r="NHY116" s="113"/>
      <c r="NHZ116" s="113"/>
      <c r="NIA116" s="113"/>
      <c r="NIB116" s="113"/>
      <c r="NIC116" s="113"/>
      <c r="NID116" s="113"/>
      <c r="NIE116" s="113"/>
      <c r="NIF116" s="113"/>
      <c r="NIG116" s="113"/>
      <c r="NIH116" s="113"/>
      <c r="NII116" s="113"/>
      <c r="NIJ116" s="113"/>
      <c r="NIK116" s="113"/>
      <c r="NIL116" s="113"/>
      <c r="NIM116" s="113"/>
      <c r="NIN116" s="113"/>
      <c r="NIO116" s="113"/>
      <c r="NIP116" s="113"/>
      <c r="NIQ116" s="113"/>
      <c r="NIR116" s="113"/>
      <c r="NIS116" s="113"/>
      <c r="NIT116" s="113"/>
      <c r="NIU116" s="113"/>
      <c r="NIV116" s="113"/>
      <c r="NIW116" s="113"/>
      <c r="NIX116" s="113"/>
      <c r="NIY116" s="113"/>
      <c r="NIZ116" s="113"/>
      <c r="NJA116" s="113"/>
      <c r="NJB116" s="113"/>
      <c r="NJC116" s="113"/>
      <c r="NJD116" s="113"/>
      <c r="NJE116" s="113"/>
      <c r="NJF116" s="113"/>
      <c r="NJG116" s="113"/>
      <c r="NJH116" s="113"/>
      <c r="NJI116" s="113"/>
      <c r="NJJ116" s="113"/>
      <c r="NJK116" s="113"/>
      <c r="NJL116" s="113"/>
      <c r="NJM116" s="113"/>
      <c r="NJN116" s="113"/>
      <c r="NJO116" s="113"/>
      <c r="NJP116" s="113"/>
      <c r="NJQ116" s="113"/>
      <c r="NJR116" s="113"/>
      <c r="NJS116" s="113"/>
      <c r="NJT116" s="113"/>
      <c r="NJU116" s="113"/>
      <c r="NJV116" s="113"/>
      <c r="NJW116" s="113"/>
      <c r="NJX116" s="113"/>
      <c r="NJY116" s="113"/>
      <c r="NJZ116" s="113"/>
      <c r="NKA116" s="113"/>
      <c r="NKB116" s="113"/>
      <c r="NKC116" s="113"/>
      <c r="NKD116" s="113"/>
      <c r="NKE116" s="113"/>
      <c r="NKF116" s="113"/>
      <c r="NKG116" s="113"/>
      <c r="NKH116" s="113"/>
      <c r="NKI116" s="113"/>
      <c r="NKJ116" s="113"/>
      <c r="NKK116" s="113"/>
      <c r="NKL116" s="113"/>
      <c r="NKM116" s="113"/>
      <c r="NKN116" s="113"/>
      <c r="NKO116" s="113"/>
      <c r="NKP116" s="113"/>
      <c r="NKQ116" s="113"/>
      <c r="NKR116" s="113"/>
      <c r="NKS116" s="113"/>
      <c r="NKT116" s="113"/>
      <c r="NKU116" s="113"/>
      <c r="NKV116" s="113"/>
      <c r="NKW116" s="113"/>
      <c r="NKX116" s="113"/>
      <c r="NKY116" s="113"/>
      <c r="NKZ116" s="113"/>
      <c r="NLA116" s="113"/>
      <c r="NLB116" s="113"/>
      <c r="NLC116" s="113"/>
      <c r="NLD116" s="113"/>
      <c r="NLE116" s="113"/>
      <c r="NLF116" s="113"/>
      <c r="NLG116" s="113"/>
      <c r="NLH116" s="113"/>
      <c r="NLI116" s="113"/>
      <c r="NLJ116" s="113"/>
      <c r="NLK116" s="113"/>
      <c r="NLL116" s="113"/>
      <c r="NLM116" s="113"/>
      <c r="NLN116" s="113"/>
      <c r="NLO116" s="113"/>
      <c r="NLP116" s="113"/>
      <c r="NLQ116" s="113"/>
      <c r="NLR116" s="113"/>
      <c r="NLS116" s="113"/>
      <c r="NLT116" s="113"/>
      <c r="NLU116" s="113"/>
      <c r="NLV116" s="113"/>
      <c r="NLW116" s="113"/>
      <c r="NLX116" s="113"/>
      <c r="NLY116" s="113"/>
      <c r="NLZ116" s="113"/>
      <c r="NMA116" s="113"/>
      <c r="NMB116" s="113"/>
      <c r="NMC116" s="113"/>
      <c r="NMD116" s="113"/>
      <c r="NME116" s="113"/>
      <c r="NMF116" s="113"/>
      <c r="NMG116" s="113"/>
      <c r="NMH116" s="113"/>
      <c r="NMI116" s="113"/>
      <c r="NMJ116" s="113"/>
      <c r="NMK116" s="113"/>
      <c r="NML116" s="113"/>
      <c r="NMM116" s="113"/>
      <c r="NMN116" s="113"/>
      <c r="NMO116" s="113"/>
      <c r="NMP116" s="113"/>
      <c r="NMQ116" s="113"/>
      <c r="NMR116" s="113"/>
      <c r="NMS116" s="113"/>
      <c r="NMT116" s="113"/>
      <c r="NMU116" s="113"/>
      <c r="NMV116" s="113"/>
      <c r="NMW116" s="113"/>
      <c r="NMX116" s="113"/>
      <c r="NMY116" s="113"/>
      <c r="NMZ116" s="113"/>
      <c r="NNA116" s="113"/>
      <c r="NNB116" s="113"/>
      <c r="NNC116" s="113"/>
      <c r="NND116" s="113"/>
      <c r="NNE116" s="113"/>
      <c r="NNF116" s="113"/>
      <c r="NNG116" s="113"/>
      <c r="NNH116" s="113"/>
      <c r="NNI116" s="113"/>
      <c r="NNJ116" s="113"/>
      <c r="NNK116" s="113"/>
      <c r="NNL116" s="113"/>
      <c r="NNM116" s="113"/>
      <c r="NNN116" s="113"/>
      <c r="NNO116" s="113"/>
      <c r="NNP116" s="113"/>
      <c r="NNQ116" s="113"/>
      <c r="NNR116" s="113"/>
      <c r="NNS116" s="113"/>
      <c r="NNT116" s="113"/>
      <c r="NNU116" s="113"/>
      <c r="NNV116" s="113"/>
      <c r="NNW116" s="113"/>
      <c r="NNX116" s="113"/>
      <c r="NNY116" s="113"/>
      <c r="NNZ116" s="113"/>
      <c r="NOA116" s="113"/>
      <c r="NOB116" s="113"/>
      <c r="NOC116" s="113"/>
      <c r="NOD116" s="113"/>
      <c r="NOE116" s="113"/>
      <c r="NOF116" s="113"/>
      <c r="NOG116" s="113"/>
      <c r="NOH116" s="113"/>
      <c r="NOI116" s="113"/>
      <c r="NOJ116" s="113"/>
      <c r="NOK116" s="113"/>
      <c r="NOL116" s="113"/>
      <c r="NOM116" s="113"/>
      <c r="NON116" s="113"/>
      <c r="NOO116" s="113"/>
      <c r="NOP116" s="113"/>
      <c r="NOQ116" s="113"/>
      <c r="NOR116" s="113"/>
      <c r="NOS116" s="113"/>
      <c r="NOT116" s="113"/>
      <c r="NOU116" s="113"/>
      <c r="NOV116" s="113"/>
      <c r="NOW116" s="113"/>
      <c r="NOX116" s="113"/>
      <c r="NOY116" s="113"/>
      <c r="NOZ116" s="113"/>
      <c r="NPA116" s="113"/>
      <c r="NPB116" s="113"/>
      <c r="NPC116" s="113"/>
      <c r="NPD116" s="113"/>
      <c r="NPE116" s="113"/>
      <c r="NPF116" s="113"/>
      <c r="NPG116" s="113"/>
      <c r="NPH116" s="113"/>
      <c r="NPI116" s="113"/>
      <c r="NPJ116" s="113"/>
      <c r="NPK116" s="113"/>
      <c r="NPL116" s="113"/>
      <c r="NPM116" s="113"/>
      <c r="NPN116" s="113"/>
      <c r="NPO116" s="113"/>
      <c r="NPP116" s="113"/>
      <c r="NPQ116" s="113"/>
      <c r="NPR116" s="113"/>
      <c r="NPS116" s="113"/>
      <c r="NPT116" s="113"/>
      <c r="NPU116" s="113"/>
      <c r="NPV116" s="113"/>
      <c r="NPW116" s="113"/>
      <c r="NPX116" s="113"/>
      <c r="NPY116" s="113"/>
      <c r="NPZ116" s="113"/>
      <c r="NQA116" s="113"/>
      <c r="NQB116" s="113"/>
      <c r="NQC116" s="113"/>
      <c r="NQD116" s="113"/>
      <c r="NQE116" s="113"/>
      <c r="NQF116" s="113"/>
      <c r="NQG116" s="113"/>
      <c r="NQH116" s="113"/>
      <c r="NQI116" s="113"/>
      <c r="NQJ116" s="113"/>
      <c r="NQK116" s="113"/>
      <c r="NQL116" s="113"/>
      <c r="NQM116" s="113"/>
      <c r="NQN116" s="113"/>
      <c r="NQO116" s="113"/>
      <c r="NQP116" s="113"/>
      <c r="NQQ116" s="113"/>
      <c r="NQR116" s="113"/>
      <c r="NQS116" s="113"/>
      <c r="NQT116" s="113"/>
      <c r="NQU116" s="113"/>
      <c r="NQV116" s="113"/>
      <c r="NQW116" s="113"/>
      <c r="NQX116" s="113"/>
      <c r="NQY116" s="113"/>
      <c r="NQZ116" s="113"/>
      <c r="NRA116" s="113"/>
      <c r="NRB116" s="113"/>
      <c r="NRC116" s="113"/>
      <c r="NRD116" s="113"/>
      <c r="NRE116" s="113"/>
      <c r="NRF116" s="113"/>
      <c r="NRG116" s="113"/>
      <c r="NRH116" s="113"/>
      <c r="NRI116" s="113"/>
      <c r="NRJ116" s="113"/>
      <c r="NRK116" s="113"/>
      <c r="NRL116" s="113"/>
      <c r="NRM116" s="113"/>
      <c r="NRN116" s="113"/>
      <c r="NRO116" s="113"/>
      <c r="NRP116" s="113"/>
      <c r="NRQ116" s="113"/>
      <c r="NRR116" s="113"/>
      <c r="NRS116" s="113"/>
      <c r="NRT116" s="113"/>
      <c r="NRU116" s="113"/>
      <c r="NRV116" s="113"/>
      <c r="NRW116" s="113"/>
      <c r="NRX116" s="113"/>
      <c r="NRY116" s="113"/>
      <c r="NRZ116" s="113"/>
      <c r="NSA116" s="113"/>
      <c r="NSB116" s="113"/>
      <c r="NSC116" s="113"/>
      <c r="NSD116" s="113"/>
      <c r="NSE116" s="113"/>
      <c r="NSF116" s="113"/>
      <c r="NSG116" s="113"/>
      <c r="NSH116" s="113"/>
      <c r="NSI116" s="113"/>
      <c r="NSJ116" s="113"/>
      <c r="NSK116" s="113"/>
      <c r="NSL116" s="113"/>
      <c r="NSM116" s="113"/>
      <c r="NSN116" s="113"/>
      <c r="NSO116" s="113"/>
      <c r="NSP116" s="113"/>
      <c r="NSQ116" s="113"/>
      <c r="NSR116" s="113"/>
      <c r="NSS116" s="113"/>
      <c r="NST116" s="113"/>
      <c r="NSU116" s="113"/>
      <c r="NSV116" s="113"/>
      <c r="NSW116" s="113"/>
      <c r="NSX116" s="113"/>
      <c r="NSY116" s="113"/>
      <c r="NSZ116" s="113"/>
      <c r="NTA116" s="113"/>
      <c r="NTB116" s="113"/>
      <c r="NTC116" s="113"/>
      <c r="NTD116" s="113"/>
      <c r="NTE116" s="113"/>
      <c r="NTF116" s="113"/>
      <c r="NTG116" s="113"/>
      <c r="NTH116" s="113"/>
      <c r="NTI116" s="113"/>
      <c r="NTJ116" s="113"/>
      <c r="NTK116" s="113"/>
      <c r="NTL116" s="113"/>
      <c r="NTM116" s="113"/>
      <c r="NTN116" s="113"/>
      <c r="NTO116" s="113"/>
      <c r="NTP116" s="113"/>
      <c r="NTQ116" s="113"/>
      <c r="NTR116" s="113"/>
      <c r="NTS116" s="113"/>
      <c r="NTT116" s="113"/>
      <c r="NTU116" s="113"/>
      <c r="NTV116" s="113"/>
      <c r="NTW116" s="113"/>
      <c r="NTX116" s="113"/>
      <c r="NTY116" s="113"/>
      <c r="NTZ116" s="113"/>
      <c r="NUA116" s="113"/>
      <c r="NUB116" s="113"/>
      <c r="NUC116" s="113"/>
      <c r="NUD116" s="113"/>
      <c r="NUE116" s="113"/>
      <c r="NUF116" s="113"/>
      <c r="NUG116" s="113"/>
      <c r="NUH116" s="113"/>
      <c r="NUI116" s="113"/>
      <c r="NUJ116" s="113"/>
      <c r="NUK116" s="113"/>
      <c r="NUL116" s="113"/>
      <c r="NUM116" s="113"/>
      <c r="NUN116" s="113"/>
      <c r="NUO116" s="113"/>
      <c r="NUP116" s="113"/>
      <c r="NUQ116" s="113"/>
      <c r="NUR116" s="113"/>
      <c r="NUS116" s="113"/>
      <c r="NUT116" s="113"/>
      <c r="NUU116" s="113"/>
      <c r="NUV116" s="113"/>
      <c r="NUW116" s="113"/>
      <c r="NUX116" s="113"/>
      <c r="NUY116" s="113"/>
      <c r="NUZ116" s="113"/>
      <c r="NVA116" s="113"/>
      <c r="NVB116" s="113"/>
      <c r="NVC116" s="113"/>
      <c r="NVD116" s="113"/>
      <c r="NVE116" s="113"/>
      <c r="NVF116" s="113"/>
      <c r="NVG116" s="113"/>
      <c r="NVH116" s="113"/>
      <c r="NVI116" s="113"/>
      <c r="NVJ116" s="113"/>
      <c r="NVK116" s="113"/>
      <c r="NVL116" s="113"/>
      <c r="NVM116" s="113"/>
      <c r="NVN116" s="113"/>
      <c r="NVO116" s="113"/>
      <c r="NVP116" s="113"/>
      <c r="NVQ116" s="113"/>
      <c r="NVR116" s="113"/>
      <c r="NVS116" s="113"/>
      <c r="NVT116" s="113"/>
      <c r="NVU116" s="113"/>
      <c r="NVV116" s="113"/>
      <c r="NVW116" s="113"/>
      <c r="NVX116" s="113"/>
      <c r="NVY116" s="113"/>
      <c r="NVZ116" s="113"/>
      <c r="NWA116" s="113"/>
      <c r="NWB116" s="113"/>
      <c r="NWC116" s="113"/>
      <c r="NWD116" s="113"/>
      <c r="NWE116" s="113"/>
      <c r="NWF116" s="113"/>
      <c r="NWG116" s="113"/>
      <c r="NWH116" s="113"/>
      <c r="NWI116" s="113"/>
      <c r="NWJ116" s="113"/>
      <c r="NWK116" s="113"/>
      <c r="NWL116" s="113"/>
      <c r="NWM116" s="113"/>
      <c r="NWN116" s="113"/>
      <c r="NWO116" s="113"/>
      <c r="NWP116" s="113"/>
      <c r="NWQ116" s="113"/>
      <c r="NWR116" s="113"/>
      <c r="NWS116" s="113"/>
      <c r="NWT116" s="113"/>
      <c r="NWU116" s="113"/>
      <c r="NWV116" s="113"/>
      <c r="NWW116" s="113"/>
      <c r="NWX116" s="113"/>
      <c r="NWY116" s="113"/>
      <c r="NWZ116" s="113"/>
      <c r="NXA116" s="113"/>
      <c r="NXB116" s="113"/>
      <c r="NXC116" s="113"/>
      <c r="NXD116" s="113"/>
      <c r="NXE116" s="113"/>
      <c r="NXF116" s="113"/>
      <c r="NXG116" s="113"/>
      <c r="NXH116" s="113"/>
      <c r="NXI116" s="113"/>
      <c r="NXJ116" s="113"/>
      <c r="NXK116" s="113"/>
      <c r="NXL116" s="113"/>
      <c r="NXM116" s="113"/>
      <c r="NXN116" s="113"/>
      <c r="NXO116" s="113"/>
      <c r="NXP116" s="113"/>
      <c r="NXQ116" s="113"/>
      <c r="NXR116" s="113"/>
      <c r="NXS116" s="113"/>
      <c r="NXT116" s="113"/>
      <c r="NXU116" s="113"/>
      <c r="NXV116" s="113"/>
      <c r="NXW116" s="113"/>
      <c r="NXX116" s="113"/>
      <c r="NXY116" s="113"/>
      <c r="NXZ116" s="113"/>
      <c r="NYA116" s="113"/>
      <c r="NYB116" s="113"/>
      <c r="NYC116" s="113"/>
      <c r="NYD116" s="113"/>
      <c r="NYE116" s="113"/>
      <c r="NYF116" s="113"/>
      <c r="NYG116" s="113"/>
      <c r="NYH116" s="113"/>
      <c r="NYI116" s="113"/>
      <c r="NYJ116" s="113"/>
      <c r="NYK116" s="113"/>
      <c r="NYL116" s="113"/>
      <c r="NYM116" s="113"/>
      <c r="NYN116" s="113"/>
      <c r="NYO116" s="113"/>
      <c r="NYP116" s="113"/>
      <c r="NYQ116" s="113"/>
      <c r="NYR116" s="113"/>
      <c r="NYS116" s="113"/>
      <c r="NYT116" s="113"/>
      <c r="NYU116" s="113"/>
      <c r="NYV116" s="113"/>
      <c r="NYW116" s="113"/>
      <c r="NYX116" s="113"/>
      <c r="NYY116" s="113"/>
      <c r="NYZ116" s="113"/>
      <c r="NZA116" s="113"/>
      <c r="NZB116" s="113"/>
      <c r="NZC116" s="113"/>
      <c r="NZD116" s="113"/>
      <c r="NZE116" s="113"/>
      <c r="NZF116" s="113"/>
      <c r="NZG116" s="113"/>
      <c r="NZH116" s="113"/>
      <c r="NZI116" s="113"/>
      <c r="NZJ116" s="113"/>
      <c r="NZK116" s="113"/>
      <c r="NZL116" s="113"/>
      <c r="NZM116" s="113"/>
      <c r="NZN116" s="113"/>
      <c r="NZO116" s="113"/>
      <c r="NZP116" s="113"/>
      <c r="NZQ116" s="113"/>
      <c r="NZR116" s="113"/>
      <c r="NZS116" s="113"/>
      <c r="NZT116" s="113"/>
      <c r="NZU116" s="113"/>
      <c r="NZV116" s="113"/>
      <c r="NZW116" s="113"/>
      <c r="NZX116" s="113"/>
      <c r="NZY116" s="113"/>
      <c r="NZZ116" s="113"/>
      <c r="OAA116" s="113"/>
      <c r="OAB116" s="113"/>
      <c r="OAC116" s="113"/>
      <c r="OAD116" s="113"/>
      <c r="OAE116" s="113"/>
      <c r="OAF116" s="113"/>
      <c r="OAG116" s="113"/>
      <c r="OAH116" s="113"/>
      <c r="OAI116" s="113"/>
      <c r="OAJ116" s="113"/>
      <c r="OAK116" s="113"/>
      <c r="OAL116" s="113"/>
      <c r="OAM116" s="113"/>
      <c r="OAN116" s="113"/>
      <c r="OAO116" s="113"/>
      <c r="OAP116" s="113"/>
      <c r="OAQ116" s="113"/>
      <c r="OAR116" s="113"/>
      <c r="OAS116" s="113"/>
      <c r="OAT116" s="113"/>
      <c r="OAU116" s="113"/>
      <c r="OAV116" s="113"/>
      <c r="OAW116" s="113"/>
      <c r="OAX116" s="113"/>
      <c r="OAY116" s="113"/>
      <c r="OAZ116" s="113"/>
      <c r="OBA116" s="113"/>
      <c r="OBB116" s="113"/>
      <c r="OBC116" s="113"/>
      <c r="OBD116" s="113"/>
      <c r="OBE116" s="113"/>
      <c r="OBF116" s="113"/>
      <c r="OBG116" s="113"/>
      <c r="OBH116" s="113"/>
      <c r="OBI116" s="113"/>
      <c r="OBJ116" s="113"/>
      <c r="OBK116" s="113"/>
      <c r="OBL116" s="113"/>
      <c r="OBM116" s="113"/>
      <c r="OBN116" s="113"/>
      <c r="OBO116" s="113"/>
      <c r="OBP116" s="113"/>
      <c r="OBQ116" s="113"/>
      <c r="OBR116" s="113"/>
      <c r="OBS116" s="113"/>
      <c r="OBT116" s="113"/>
      <c r="OBU116" s="113"/>
      <c r="OBV116" s="113"/>
      <c r="OBW116" s="113"/>
      <c r="OBX116" s="113"/>
      <c r="OBY116" s="113"/>
      <c r="OBZ116" s="113"/>
      <c r="OCA116" s="113"/>
      <c r="OCB116" s="113"/>
      <c r="OCC116" s="113"/>
      <c r="OCD116" s="113"/>
      <c r="OCE116" s="113"/>
      <c r="OCF116" s="113"/>
      <c r="OCG116" s="113"/>
      <c r="OCH116" s="113"/>
      <c r="OCI116" s="113"/>
      <c r="OCJ116" s="113"/>
      <c r="OCK116" s="113"/>
      <c r="OCL116" s="113"/>
      <c r="OCM116" s="113"/>
      <c r="OCN116" s="113"/>
      <c r="OCO116" s="113"/>
      <c r="OCP116" s="113"/>
      <c r="OCQ116" s="113"/>
      <c r="OCR116" s="113"/>
      <c r="OCS116" s="113"/>
      <c r="OCT116" s="113"/>
      <c r="OCU116" s="113"/>
      <c r="OCV116" s="113"/>
      <c r="OCW116" s="113"/>
      <c r="OCX116" s="113"/>
      <c r="OCY116" s="113"/>
      <c r="OCZ116" s="113"/>
      <c r="ODA116" s="113"/>
      <c r="ODB116" s="113"/>
      <c r="ODC116" s="113"/>
      <c r="ODD116" s="113"/>
      <c r="ODE116" s="113"/>
      <c r="ODF116" s="113"/>
      <c r="ODG116" s="113"/>
      <c r="ODH116" s="113"/>
      <c r="ODI116" s="113"/>
      <c r="ODJ116" s="113"/>
      <c r="ODK116" s="113"/>
      <c r="ODL116" s="113"/>
      <c r="ODM116" s="113"/>
      <c r="ODN116" s="113"/>
      <c r="ODO116" s="113"/>
      <c r="ODP116" s="113"/>
      <c r="ODQ116" s="113"/>
      <c r="ODR116" s="113"/>
      <c r="ODS116" s="113"/>
      <c r="ODT116" s="113"/>
      <c r="ODU116" s="113"/>
      <c r="ODV116" s="113"/>
      <c r="ODW116" s="113"/>
      <c r="ODX116" s="113"/>
      <c r="ODY116" s="113"/>
      <c r="ODZ116" s="113"/>
      <c r="OEA116" s="113"/>
      <c r="OEB116" s="113"/>
      <c r="OEC116" s="113"/>
      <c r="OED116" s="113"/>
      <c r="OEE116" s="113"/>
      <c r="OEF116" s="113"/>
      <c r="OEG116" s="113"/>
      <c r="OEH116" s="113"/>
      <c r="OEI116" s="113"/>
      <c r="OEJ116" s="113"/>
      <c r="OEK116" s="113"/>
      <c r="OEL116" s="113"/>
      <c r="OEM116" s="113"/>
      <c r="OEN116" s="113"/>
      <c r="OEO116" s="113"/>
      <c r="OEP116" s="113"/>
      <c r="OEQ116" s="113"/>
      <c r="OER116" s="113"/>
      <c r="OES116" s="113"/>
      <c r="OET116" s="113"/>
      <c r="OEU116" s="113"/>
      <c r="OEV116" s="113"/>
      <c r="OEW116" s="113"/>
      <c r="OEX116" s="113"/>
      <c r="OEY116" s="113"/>
      <c r="OEZ116" s="113"/>
      <c r="OFA116" s="113"/>
      <c r="OFB116" s="113"/>
      <c r="OFC116" s="113"/>
      <c r="OFD116" s="113"/>
      <c r="OFE116" s="113"/>
      <c r="OFF116" s="113"/>
      <c r="OFG116" s="113"/>
      <c r="OFH116" s="113"/>
      <c r="OFI116" s="113"/>
      <c r="OFJ116" s="113"/>
      <c r="OFK116" s="113"/>
      <c r="OFL116" s="113"/>
      <c r="OFM116" s="113"/>
      <c r="OFN116" s="113"/>
      <c r="OFO116" s="113"/>
      <c r="OFP116" s="113"/>
      <c r="OFQ116" s="113"/>
      <c r="OFR116" s="113"/>
      <c r="OFS116" s="113"/>
      <c r="OFT116" s="113"/>
      <c r="OFU116" s="113"/>
      <c r="OFV116" s="113"/>
      <c r="OFW116" s="113"/>
      <c r="OFX116" s="113"/>
      <c r="OFY116" s="113"/>
      <c r="OFZ116" s="113"/>
      <c r="OGA116" s="113"/>
      <c r="OGB116" s="113"/>
      <c r="OGC116" s="113"/>
      <c r="OGD116" s="113"/>
      <c r="OGE116" s="113"/>
      <c r="OGF116" s="113"/>
      <c r="OGG116" s="113"/>
      <c r="OGH116" s="113"/>
      <c r="OGI116" s="113"/>
      <c r="OGJ116" s="113"/>
      <c r="OGK116" s="113"/>
      <c r="OGL116" s="113"/>
      <c r="OGM116" s="113"/>
      <c r="OGN116" s="113"/>
      <c r="OGO116" s="113"/>
      <c r="OGP116" s="113"/>
      <c r="OGQ116" s="113"/>
      <c r="OGR116" s="113"/>
      <c r="OGS116" s="113"/>
      <c r="OGT116" s="113"/>
      <c r="OGU116" s="113"/>
      <c r="OGV116" s="113"/>
      <c r="OGW116" s="113"/>
      <c r="OGX116" s="113"/>
      <c r="OGY116" s="113"/>
      <c r="OGZ116" s="113"/>
      <c r="OHA116" s="113"/>
      <c r="OHB116" s="113"/>
      <c r="OHC116" s="113"/>
      <c r="OHD116" s="113"/>
      <c r="OHE116" s="113"/>
      <c r="OHF116" s="113"/>
      <c r="OHG116" s="113"/>
      <c r="OHH116" s="113"/>
      <c r="OHI116" s="113"/>
      <c r="OHJ116" s="113"/>
      <c r="OHK116" s="113"/>
      <c r="OHL116" s="113"/>
      <c r="OHM116" s="113"/>
      <c r="OHN116" s="113"/>
      <c r="OHO116" s="113"/>
      <c r="OHP116" s="113"/>
      <c r="OHQ116" s="113"/>
      <c r="OHR116" s="113"/>
      <c r="OHS116" s="113"/>
      <c r="OHT116" s="113"/>
      <c r="OHU116" s="113"/>
      <c r="OHV116" s="113"/>
      <c r="OHW116" s="113"/>
      <c r="OHX116" s="113"/>
      <c r="OHY116" s="113"/>
      <c r="OHZ116" s="113"/>
      <c r="OIA116" s="113"/>
      <c r="OIB116" s="113"/>
      <c r="OIC116" s="113"/>
      <c r="OID116" s="113"/>
      <c r="OIE116" s="113"/>
      <c r="OIF116" s="113"/>
      <c r="OIG116" s="113"/>
      <c r="OIH116" s="113"/>
      <c r="OII116" s="113"/>
      <c r="OIJ116" s="113"/>
      <c r="OIK116" s="113"/>
      <c r="OIL116" s="113"/>
      <c r="OIM116" s="113"/>
      <c r="OIN116" s="113"/>
      <c r="OIO116" s="113"/>
      <c r="OIP116" s="113"/>
      <c r="OIQ116" s="113"/>
      <c r="OIR116" s="113"/>
      <c r="OIS116" s="113"/>
      <c r="OIT116" s="113"/>
      <c r="OIU116" s="113"/>
      <c r="OIV116" s="113"/>
      <c r="OIW116" s="113"/>
      <c r="OIX116" s="113"/>
      <c r="OIY116" s="113"/>
      <c r="OIZ116" s="113"/>
      <c r="OJA116" s="113"/>
      <c r="OJB116" s="113"/>
      <c r="OJC116" s="113"/>
      <c r="OJD116" s="113"/>
      <c r="OJE116" s="113"/>
      <c r="OJF116" s="113"/>
      <c r="OJG116" s="113"/>
      <c r="OJH116" s="113"/>
      <c r="OJI116" s="113"/>
      <c r="OJJ116" s="113"/>
      <c r="OJK116" s="113"/>
      <c r="OJL116" s="113"/>
      <c r="OJM116" s="113"/>
      <c r="OJN116" s="113"/>
      <c r="OJO116" s="113"/>
      <c r="OJP116" s="113"/>
      <c r="OJQ116" s="113"/>
      <c r="OJR116" s="113"/>
      <c r="OJS116" s="113"/>
      <c r="OJT116" s="113"/>
      <c r="OJU116" s="113"/>
      <c r="OJV116" s="113"/>
      <c r="OJW116" s="113"/>
      <c r="OJX116" s="113"/>
      <c r="OJY116" s="113"/>
      <c r="OJZ116" s="113"/>
      <c r="OKA116" s="113"/>
      <c r="OKB116" s="113"/>
      <c r="OKC116" s="113"/>
      <c r="OKD116" s="113"/>
      <c r="OKE116" s="113"/>
      <c r="OKF116" s="113"/>
      <c r="OKG116" s="113"/>
      <c r="OKH116" s="113"/>
      <c r="OKI116" s="113"/>
      <c r="OKJ116" s="113"/>
      <c r="OKK116" s="113"/>
      <c r="OKL116" s="113"/>
      <c r="OKM116" s="113"/>
      <c r="OKN116" s="113"/>
      <c r="OKO116" s="113"/>
      <c r="OKP116" s="113"/>
      <c r="OKQ116" s="113"/>
      <c r="OKR116" s="113"/>
      <c r="OKS116" s="113"/>
      <c r="OKT116" s="113"/>
      <c r="OKU116" s="113"/>
      <c r="OKV116" s="113"/>
      <c r="OKW116" s="113"/>
      <c r="OKX116" s="113"/>
      <c r="OKY116" s="113"/>
      <c r="OKZ116" s="113"/>
      <c r="OLA116" s="113"/>
      <c r="OLB116" s="113"/>
      <c r="OLC116" s="113"/>
      <c r="OLD116" s="113"/>
      <c r="OLE116" s="113"/>
      <c r="OLF116" s="113"/>
      <c r="OLG116" s="113"/>
      <c r="OLH116" s="113"/>
      <c r="OLI116" s="113"/>
      <c r="OLJ116" s="113"/>
      <c r="OLK116" s="113"/>
      <c r="OLL116" s="113"/>
      <c r="OLM116" s="113"/>
      <c r="OLN116" s="113"/>
      <c r="OLO116" s="113"/>
      <c r="OLP116" s="113"/>
      <c r="OLQ116" s="113"/>
      <c r="OLR116" s="113"/>
      <c r="OLS116" s="113"/>
      <c r="OLT116" s="113"/>
      <c r="OLU116" s="113"/>
      <c r="OLV116" s="113"/>
      <c r="OLW116" s="113"/>
      <c r="OLX116" s="113"/>
      <c r="OLY116" s="113"/>
      <c r="OLZ116" s="113"/>
      <c r="OMA116" s="113"/>
      <c r="OMB116" s="113"/>
      <c r="OMC116" s="113"/>
      <c r="OMD116" s="113"/>
      <c r="OME116" s="113"/>
      <c r="OMF116" s="113"/>
      <c r="OMG116" s="113"/>
      <c r="OMH116" s="113"/>
      <c r="OMI116" s="113"/>
      <c r="OMJ116" s="113"/>
      <c r="OMK116" s="113"/>
      <c r="OML116" s="113"/>
      <c r="OMM116" s="113"/>
      <c r="OMN116" s="113"/>
      <c r="OMO116" s="113"/>
      <c r="OMP116" s="113"/>
      <c r="OMQ116" s="113"/>
      <c r="OMR116" s="113"/>
      <c r="OMS116" s="113"/>
      <c r="OMT116" s="113"/>
      <c r="OMU116" s="113"/>
      <c r="OMV116" s="113"/>
      <c r="OMW116" s="113"/>
      <c r="OMX116" s="113"/>
      <c r="OMY116" s="113"/>
      <c r="OMZ116" s="113"/>
      <c r="ONA116" s="113"/>
      <c r="ONB116" s="113"/>
      <c r="ONC116" s="113"/>
      <c r="OND116" s="113"/>
      <c r="ONE116" s="113"/>
      <c r="ONF116" s="113"/>
      <c r="ONG116" s="113"/>
      <c r="ONH116" s="113"/>
      <c r="ONI116" s="113"/>
      <c r="ONJ116" s="113"/>
      <c r="ONK116" s="113"/>
      <c r="ONL116" s="113"/>
      <c r="ONM116" s="113"/>
      <c r="ONN116" s="113"/>
      <c r="ONO116" s="113"/>
      <c r="ONP116" s="113"/>
      <c r="ONQ116" s="113"/>
      <c r="ONR116" s="113"/>
      <c r="ONS116" s="113"/>
      <c r="ONT116" s="113"/>
      <c r="ONU116" s="113"/>
      <c r="ONV116" s="113"/>
      <c r="ONW116" s="113"/>
      <c r="ONX116" s="113"/>
      <c r="ONY116" s="113"/>
      <c r="ONZ116" s="113"/>
      <c r="OOA116" s="113"/>
      <c r="OOB116" s="113"/>
      <c r="OOC116" s="113"/>
      <c r="OOD116" s="113"/>
      <c r="OOE116" s="113"/>
      <c r="OOF116" s="113"/>
      <c r="OOG116" s="113"/>
      <c r="OOH116" s="113"/>
      <c r="OOI116" s="113"/>
      <c r="OOJ116" s="113"/>
      <c r="OOK116" s="113"/>
      <c r="OOL116" s="113"/>
      <c r="OOM116" s="113"/>
      <c r="OON116" s="113"/>
      <c r="OOO116" s="113"/>
      <c r="OOP116" s="113"/>
      <c r="OOQ116" s="113"/>
      <c r="OOR116" s="113"/>
      <c r="OOS116" s="113"/>
      <c r="OOT116" s="113"/>
      <c r="OOU116" s="113"/>
      <c r="OOV116" s="113"/>
      <c r="OOW116" s="113"/>
      <c r="OOX116" s="113"/>
      <c r="OOY116" s="113"/>
      <c r="OOZ116" s="113"/>
      <c r="OPA116" s="113"/>
      <c r="OPB116" s="113"/>
      <c r="OPC116" s="113"/>
      <c r="OPD116" s="113"/>
      <c r="OPE116" s="113"/>
      <c r="OPF116" s="113"/>
      <c r="OPG116" s="113"/>
      <c r="OPH116" s="113"/>
      <c r="OPI116" s="113"/>
      <c r="OPJ116" s="113"/>
      <c r="OPK116" s="113"/>
      <c r="OPL116" s="113"/>
      <c r="OPM116" s="113"/>
      <c r="OPN116" s="113"/>
      <c r="OPO116" s="113"/>
      <c r="OPP116" s="113"/>
      <c r="OPQ116" s="113"/>
      <c r="OPR116" s="113"/>
      <c r="OPS116" s="113"/>
      <c r="OPT116" s="113"/>
      <c r="OPU116" s="113"/>
      <c r="OPV116" s="113"/>
      <c r="OPW116" s="113"/>
      <c r="OPX116" s="113"/>
      <c r="OPY116" s="113"/>
      <c r="OPZ116" s="113"/>
      <c r="OQA116" s="113"/>
      <c r="OQB116" s="113"/>
      <c r="OQC116" s="113"/>
      <c r="OQD116" s="113"/>
      <c r="OQE116" s="113"/>
      <c r="OQF116" s="113"/>
      <c r="OQG116" s="113"/>
      <c r="OQH116" s="113"/>
      <c r="OQI116" s="113"/>
      <c r="OQJ116" s="113"/>
      <c r="OQK116" s="113"/>
      <c r="OQL116" s="113"/>
      <c r="OQM116" s="113"/>
      <c r="OQN116" s="113"/>
      <c r="OQO116" s="113"/>
      <c r="OQP116" s="113"/>
      <c r="OQQ116" s="113"/>
      <c r="OQR116" s="113"/>
      <c r="OQS116" s="113"/>
      <c r="OQT116" s="113"/>
      <c r="OQU116" s="113"/>
      <c r="OQV116" s="113"/>
      <c r="OQW116" s="113"/>
      <c r="OQX116" s="113"/>
      <c r="OQY116" s="113"/>
      <c r="OQZ116" s="113"/>
      <c r="ORA116" s="113"/>
      <c r="ORB116" s="113"/>
      <c r="ORC116" s="113"/>
      <c r="ORD116" s="113"/>
      <c r="ORE116" s="113"/>
      <c r="ORF116" s="113"/>
      <c r="ORG116" s="113"/>
      <c r="ORH116" s="113"/>
      <c r="ORI116" s="113"/>
      <c r="ORJ116" s="113"/>
      <c r="ORK116" s="113"/>
      <c r="ORL116" s="113"/>
      <c r="ORM116" s="113"/>
      <c r="ORN116" s="113"/>
      <c r="ORO116" s="113"/>
      <c r="ORP116" s="113"/>
      <c r="ORQ116" s="113"/>
      <c r="ORR116" s="113"/>
      <c r="ORS116" s="113"/>
      <c r="ORT116" s="113"/>
      <c r="ORU116" s="113"/>
      <c r="ORV116" s="113"/>
      <c r="ORW116" s="113"/>
      <c r="ORX116" s="113"/>
      <c r="ORY116" s="113"/>
      <c r="ORZ116" s="113"/>
      <c r="OSA116" s="113"/>
      <c r="OSB116" s="113"/>
      <c r="OSC116" s="113"/>
      <c r="OSD116" s="113"/>
      <c r="OSE116" s="113"/>
      <c r="OSF116" s="113"/>
      <c r="OSG116" s="113"/>
      <c r="OSH116" s="113"/>
      <c r="OSI116" s="113"/>
      <c r="OSJ116" s="113"/>
      <c r="OSK116" s="113"/>
      <c r="OSL116" s="113"/>
      <c r="OSM116" s="113"/>
      <c r="OSN116" s="113"/>
      <c r="OSO116" s="113"/>
      <c r="OSP116" s="113"/>
      <c r="OSQ116" s="113"/>
      <c r="OSR116" s="113"/>
      <c r="OSS116" s="113"/>
      <c r="OST116" s="113"/>
      <c r="OSU116" s="113"/>
      <c r="OSV116" s="113"/>
      <c r="OSW116" s="113"/>
      <c r="OSX116" s="113"/>
      <c r="OSY116" s="113"/>
      <c r="OSZ116" s="113"/>
      <c r="OTA116" s="113"/>
      <c r="OTB116" s="113"/>
      <c r="OTC116" s="113"/>
      <c r="OTD116" s="113"/>
      <c r="OTE116" s="113"/>
      <c r="OTF116" s="113"/>
      <c r="OTG116" s="113"/>
      <c r="OTH116" s="113"/>
      <c r="OTI116" s="113"/>
      <c r="OTJ116" s="113"/>
      <c r="OTK116" s="113"/>
      <c r="OTL116" s="113"/>
      <c r="OTM116" s="113"/>
      <c r="OTN116" s="113"/>
      <c r="OTO116" s="113"/>
      <c r="OTP116" s="113"/>
      <c r="OTQ116" s="113"/>
      <c r="OTR116" s="113"/>
      <c r="OTS116" s="113"/>
      <c r="OTT116" s="113"/>
      <c r="OTU116" s="113"/>
      <c r="OTV116" s="113"/>
      <c r="OTW116" s="113"/>
      <c r="OTX116" s="113"/>
      <c r="OTY116" s="113"/>
      <c r="OTZ116" s="113"/>
      <c r="OUA116" s="113"/>
      <c r="OUB116" s="113"/>
      <c r="OUC116" s="113"/>
      <c r="OUD116" s="113"/>
      <c r="OUE116" s="113"/>
      <c r="OUF116" s="113"/>
      <c r="OUG116" s="113"/>
      <c r="OUH116" s="113"/>
      <c r="OUI116" s="113"/>
      <c r="OUJ116" s="113"/>
      <c r="OUK116" s="113"/>
      <c r="OUL116" s="113"/>
      <c r="OUM116" s="113"/>
      <c r="OUN116" s="113"/>
      <c r="OUO116" s="113"/>
      <c r="OUP116" s="113"/>
      <c r="OUQ116" s="113"/>
      <c r="OUR116" s="113"/>
      <c r="OUS116" s="113"/>
      <c r="OUT116" s="113"/>
      <c r="OUU116" s="113"/>
      <c r="OUV116" s="113"/>
      <c r="OUW116" s="113"/>
      <c r="OUX116" s="113"/>
      <c r="OUY116" s="113"/>
      <c r="OUZ116" s="113"/>
      <c r="OVA116" s="113"/>
      <c r="OVB116" s="113"/>
      <c r="OVC116" s="113"/>
      <c r="OVD116" s="113"/>
      <c r="OVE116" s="113"/>
      <c r="OVF116" s="113"/>
      <c r="OVG116" s="113"/>
      <c r="OVH116" s="113"/>
      <c r="OVI116" s="113"/>
      <c r="OVJ116" s="113"/>
      <c r="OVK116" s="113"/>
      <c r="OVL116" s="113"/>
      <c r="OVM116" s="113"/>
      <c r="OVN116" s="113"/>
      <c r="OVO116" s="113"/>
      <c r="OVP116" s="113"/>
      <c r="OVQ116" s="113"/>
      <c r="OVR116" s="113"/>
      <c r="OVS116" s="113"/>
      <c r="OVT116" s="113"/>
      <c r="OVU116" s="113"/>
      <c r="OVV116" s="113"/>
      <c r="OVW116" s="113"/>
      <c r="OVX116" s="113"/>
      <c r="OVY116" s="113"/>
      <c r="OVZ116" s="113"/>
      <c r="OWA116" s="113"/>
      <c r="OWB116" s="113"/>
      <c r="OWC116" s="113"/>
      <c r="OWD116" s="113"/>
      <c r="OWE116" s="113"/>
      <c r="OWF116" s="113"/>
      <c r="OWG116" s="113"/>
      <c r="OWH116" s="113"/>
      <c r="OWI116" s="113"/>
      <c r="OWJ116" s="113"/>
      <c r="OWK116" s="113"/>
      <c r="OWL116" s="113"/>
      <c r="OWM116" s="113"/>
      <c r="OWN116" s="113"/>
      <c r="OWO116" s="113"/>
      <c r="OWP116" s="113"/>
      <c r="OWQ116" s="113"/>
      <c r="OWR116" s="113"/>
      <c r="OWS116" s="113"/>
      <c r="OWT116" s="113"/>
      <c r="OWU116" s="113"/>
      <c r="OWV116" s="113"/>
      <c r="OWW116" s="113"/>
      <c r="OWX116" s="113"/>
      <c r="OWY116" s="113"/>
      <c r="OWZ116" s="113"/>
      <c r="OXA116" s="113"/>
      <c r="OXB116" s="113"/>
      <c r="OXC116" s="113"/>
      <c r="OXD116" s="113"/>
      <c r="OXE116" s="113"/>
      <c r="OXF116" s="113"/>
      <c r="OXG116" s="113"/>
      <c r="OXH116" s="113"/>
      <c r="OXI116" s="113"/>
      <c r="OXJ116" s="113"/>
      <c r="OXK116" s="113"/>
      <c r="OXL116" s="113"/>
      <c r="OXM116" s="113"/>
      <c r="OXN116" s="113"/>
      <c r="OXO116" s="113"/>
      <c r="OXP116" s="113"/>
      <c r="OXQ116" s="113"/>
      <c r="OXR116" s="113"/>
      <c r="OXS116" s="113"/>
      <c r="OXT116" s="113"/>
      <c r="OXU116" s="113"/>
      <c r="OXV116" s="113"/>
      <c r="OXW116" s="113"/>
      <c r="OXX116" s="113"/>
      <c r="OXY116" s="113"/>
      <c r="OXZ116" s="113"/>
      <c r="OYA116" s="113"/>
      <c r="OYB116" s="113"/>
      <c r="OYC116" s="113"/>
      <c r="OYD116" s="113"/>
      <c r="OYE116" s="113"/>
      <c r="OYF116" s="113"/>
      <c r="OYG116" s="113"/>
      <c r="OYH116" s="113"/>
      <c r="OYI116" s="113"/>
      <c r="OYJ116" s="113"/>
      <c r="OYK116" s="113"/>
      <c r="OYL116" s="113"/>
      <c r="OYM116" s="113"/>
      <c r="OYN116" s="113"/>
      <c r="OYO116" s="113"/>
      <c r="OYP116" s="113"/>
      <c r="OYQ116" s="113"/>
      <c r="OYR116" s="113"/>
      <c r="OYS116" s="113"/>
      <c r="OYT116" s="113"/>
      <c r="OYU116" s="113"/>
      <c r="OYV116" s="113"/>
      <c r="OYW116" s="113"/>
      <c r="OYX116" s="113"/>
      <c r="OYY116" s="113"/>
      <c r="OYZ116" s="113"/>
      <c r="OZA116" s="113"/>
      <c r="OZB116" s="113"/>
      <c r="OZC116" s="113"/>
      <c r="OZD116" s="113"/>
      <c r="OZE116" s="113"/>
      <c r="OZF116" s="113"/>
      <c r="OZG116" s="113"/>
      <c r="OZH116" s="113"/>
      <c r="OZI116" s="113"/>
      <c r="OZJ116" s="113"/>
      <c r="OZK116" s="113"/>
      <c r="OZL116" s="113"/>
      <c r="OZM116" s="113"/>
      <c r="OZN116" s="113"/>
      <c r="OZO116" s="113"/>
      <c r="OZP116" s="113"/>
      <c r="OZQ116" s="113"/>
      <c r="OZR116" s="113"/>
      <c r="OZS116" s="113"/>
      <c r="OZT116" s="113"/>
      <c r="OZU116" s="113"/>
      <c r="OZV116" s="113"/>
      <c r="OZW116" s="113"/>
      <c r="OZX116" s="113"/>
      <c r="OZY116" s="113"/>
      <c r="OZZ116" s="113"/>
      <c r="PAA116" s="113"/>
      <c r="PAB116" s="113"/>
      <c r="PAC116" s="113"/>
      <c r="PAD116" s="113"/>
      <c r="PAE116" s="113"/>
      <c r="PAF116" s="113"/>
      <c r="PAG116" s="113"/>
      <c r="PAH116" s="113"/>
      <c r="PAI116" s="113"/>
      <c r="PAJ116" s="113"/>
      <c r="PAK116" s="113"/>
      <c r="PAL116" s="113"/>
      <c r="PAM116" s="113"/>
      <c r="PAN116" s="113"/>
      <c r="PAO116" s="113"/>
      <c r="PAP116" s="113"/>
      <c r="PAQ116" s="113"/>
      <c r="PAR116" s="113"/>
      <c r="PAS116" s="113"/>
      <c r="PAT116" s="113"/>
      <c r="PAU116" s="113"/>
      <c r="PAV116" s="113"/>
      <c r="PAW116" s="113"/>
      <c r="PAX116" s="113"/>
      <c r="PAY116" s="113"/>
      <c r="PAZ116" s="113"/>
      <c r="PBA116" s="113"/>
      <c r="PBB116" s="113"/>
      <c r="PBC116" s="113"/>
      <c r="PBD116" s="113"/>
      <c r="PBE116" s="113"/>
      <c r="PBF116" s="113"/>
      <c r="PBG116" s="113"/>
      <c r="PBH116" s="113"/>
      <c r="PBI116" s="113"/>
      <c r="PBJ116" s="113"/>
      <c r="PBK116" s="113"/>
      <c r="PBL116" s="113"/>
      <c r="PBM116" s="113"/>
      <c r="PBN116" s="113"/>
      <c r="PBO116" s="113"/>
      <c r="PBP116" s="113"/>
      <c r="PBQ116" s="113"/>
      <c r="PBR116" s="113"/>
      <c r="PBS116" s="113"/>
      <c r="PBT116" s="113"/>
      <c r="PBU116" s="113"/>
      <c r="PBV116" s="113"/>
      <c r="PBW116" s="113"/>
      <c r="PBX116" s="113"/>
      <c r="PBY116" s="113"/>
      <c r="PBZ116" s="113"/>
      <c r="PCA116" s="113"/>
      <c r="PCB116" s="113"/>
      <c r="PCC116" s="113"/>
      <c r="PCD116" s="113"/>
      <c r="PCE116" s="113"/>
      <c r="PCF116" s="113"/>
      <c r="PCG116" s="113"/>
      <c r="PCH116" s="113"/>
      <c r="PCI116" s="113"/>
      <c r="PCJ116" s="113"/>
      <c r="PCK116" s="113"/>
      <c r="PCL116" s="113"/>
      <c r="PCM116" s="113"/>
      <c r="PCN116" s="113"/>
      <c r="PCO116" s="113"/>
      <c r="PCP116" s="113"/>
      <c r="PCQ116" s="113"/>
      <c r="PCR116" s="113"/>
      <c r="PCS116" s="113"/>
      <c r="PCT116" s="113"/>
      <c r="PCU116" s="113"/>
      <c r="PCV116" s="113"/>
      <c r="PCW116" s="113"/>
      <c r="PCX116" s="113"/>
      <c r="PCY116" s="113"/>
      <c r="PCZ116" s="113"/>
      <c r="PDA116" s="113"/>
      <c r="PDB116" s="113"/>
      <c r="PDC116" s="113"/>
      <c r="PDD116" s="113"/>
      <c r="PDE116" s="113"/>
      <c r="PDF116" s="113"/>
      <c r="PDG116" s="113"/>
      <c r="PDH116" s="113"/>
      <c r="PDI116" s="113"/>
      <c r="PDJ116" s="113"/>
      <c r="PDK116" s="113"/>
      <c r="PDL116" s="113"/>
      <c r="PDM116" s="113"/>
      <c r="PDN116" s="113"/>
      <c r="PDO116" s="113"/>
      <c r="PDP116" s="113"/>
      <c r="PDQ116" s="113"/>
      <c r="PDR116" s="113"/>
      <c r="PDS116" s="113"/>
      <c r="PDT116" s="113"/>
      <c r="PDU116" s="113"/>
      <c r="PDV116" s="113"/>
      <c r="PDW116" s="113"/>
      <c r="PDX116" s="113"/>
      <c r="PDY116" s="113"/>
      <c r="PDZ116" s="113"/>
      <c r="PEA116" s="113"/>
      <c r="PEB116" s="113"/>
      <c r="PEC116" s="113"/>
      <c r="PED116" s="113"/>
      <c r="PEE116" s="113"/>
      <c r="PEF116" s="113"/>
      <c r="PEG116" s="113"/>
      <c r="PEH116" s="113"/>
      <c r="PEI116" s="113"/>
      <c r="PEJ116" s="113"/>
      <c r="PEK116" s="113"/>
      <c r="PEL116" s="113"/>
      <c r="PEM116" s="113"/>
      <c r="PEN116" s="113"/>
      <c r="PEO116" s="113"/>
      <c r="PEP116" s="113"/>
      <c r="PEQ116" s="113"/>
      <c r="PER116" s="113"/>
      <c r="PES116" s="113"/>
      <c r="PET116" s="113"/>
      <c r="PEU116" s="113"/>
      <c r="PEV116" s="113"/>
      <c r="PEW116" s="113"/>
      <c r="PEX116" s="113"/>
      <c r="PEY116" s="113"/>
      <c r="PEZ116" s="113"/>
      <c r="PFA116" s="113"/>
      <c r="PFB116" s="113"/>
      <c r="PFC116" s="113"/>
      <c r="PFD116" s="113"/>
      <c r="PFE116" s="113"/>
      <c r="PFF116" s="113"/>
      <c r="PFG116" s="113"/>
      <c r="PFH116" s="113"/>
      <c r="PFI116" s="113"/>
      <c r="PFJ116" s="113"/>
      <c r="PFK116" s="113"/>
      <c r="PFL116" s="113"/>
      <c r="PFM116" s="113"/>
      <c r="PFN116" s="113"/>
      <c r="PFO116" s="113"/>
      <c r="PFP116" s="113"/>
      <c r="PFQ116" s="113"/>
      <c r="PFR116" s="113"/>
      <c r="PFS116" s="113"/>
      <c r="PFT116" s="113"/>
      <c r="PFU116" s="113"/>
      <c r="PFV116" s="113"/>
      <c r="PFW116" s="113"/>
      <c r="PFX116" s="113"/>
      <c r="PFY116" s="113"/>
      <c r="PFZ116" s="113"/>
      <c r="PGA116" s="113"/>
      <c r="PGB116" s="113"/>
      <c r="PGC116" s="113"/>
      <c r="PGD116" s="113"/>
      <c r="PGE116" s="113"/>
      <c r="PGF116" s="113"/>
      <c r="PGG116" s="113"/>
      <c r="PGH116" s="113"/>
      <c r="PGI116" s="113"/>
      <c r="PGJ116" s="113"/>
      <c r="PGK116" s="113"/>
      <c r="PGL116" s="113"/>
      <c r="PGM116" s="113"/>
      <c r="PGN116" s="113"/>
      <c r="PGO116" s="113"/>
      <c r="PGP116" s="113"/>
      <c r="PGQ116" s="113"/>
      <c r="PGR116" s="113"/>
      <c r="PGS116" s="113"/>
      <c r="PGT116" s="113"/>
      <c r="PGU116" s="113"/>
      <c r="PGV116" s="113"/>
      <c r="PGW116" s="113"/>
      <c r="PGX116" s="113"/>
      <c r="PGY116" s="113"/>
      <c r="PGZ116" s="113"/>
      <c r="PHA116" s="113"/>
      <c r="PHB116" s="113"/>
      <c r="PHC116" s="113"/>
      <c r="PHD116" s="113"/>
      <c r="PHE116" s="113"/>
      <c r="PHF116" s="113"/>
      <c r="PHG116" s="113"/>
      <c r="PHH116" s="113"/>
      <c r="PHI116" s="113"/>
      <c r="PHJ116" s="113"/>
      <c r="PHK116" s="113"/>
      <c r="PHL116" s="113"/>
      <c r="PHM116" s="113"/>
      <c r="PHN116" s="113"/>
      <c r="PHO116" s="113"/>
      <c r="PHP116" s="113"/>
      <c r="PHQ116" s="113"/>
      <c r="PHR116" s="113"/>
      <c r="PHS116" s="113"/>
      <c r="PHT116" s="113"/>
      <c r="PHU116" s="113"/>
      <c r="PHV116" s="113"/>
      <c r="PHW116" s="113"/>
      <c r="PHX116" s="113"/>
      <c r="PHY116" s="113"/>
      <c r="PHZ116" s="113"/>
      <c r="PIA116" s="113"/>
      <c r="PIB116" s="113"/>
      <c r="PIC116" s="113"/>
      <c r="PID116" s="113"/>
      <c r="PIE116" s="113"/>
      <c r="PIF116" s="113"/>
      <c r="PIG116" s="113"/>
      <c r="PIH116" s="113"/>
      <c r="PII116" s="113"/>
      <c r="PIJ116" s="113"/>
      <c r="PIK116" s="113"/>
      <c r="PIL116" s="113"/>
      <c r="PIM116" s="113"/>
      <c r="PIN116" s="113"/>
      <c r="PIO116" s="113"/>
      <c r="PIP116" s="113"/>
      <c r="PIQ116" s="113"/>
      <c r="PIR116" s="113"/>
      <c r="PIS116" s="113"/>
      <c r="PIT116" s="113"/>
      <c r="PIU116" s="113"/>
      <c r="PIV116" s="113"/>
      <c r="PIW116" s="113"/>
      <c r="PIX116" s="113"/>
      <c r="PIY116" s="113"/>
      <c r="PIZ116" s="113"/>
      <c r="PJA116" s="113"/>
      <c r="PJB116" s="113"/>
      <c r="PJC116" s="113"/>
      <c r="PJD116" s="113"/>
      <c r="PJE116" s="113"/>
      <c r="PJF116" s="113"/>
      <c r="PJG116" s="113"/>
      <c r="PJH116" s="113"/>
      <c r="PJI116" s="113"/>
      <c r="PJJ116" s="113"/>
      <c r="PJK116" s="113"/>
      <c r="PJL116" s="113"/>
      <c r="PJM116" s="113"/>
      <c r="PJN116" s="113"/>
      <c r="PJO116" s="113"/>
      <c r="PJP116" s="113"/>
      <c r="PJQ116" s="113"/>
      <c r="PJR116" s="113"/>
      <c r="PJS116" s="113"/>
      <c r="PJT116" s="113"/>
      <c r="PJU116" s="113"/>
      <c r="PJV116" s="113"/>
      <c r="PJW116" s="113"/>
      <c r="PJX116" s="113"/>
      <c r="PJY116" s="113"/>
      <c r="PJZ116" s="113"/>
      <c r="PKA116" s="113"/>
      <c r="PKB116" s="113"/>
      <c r="PKC116" s="113"/>
      <c r="PKD116" s="113"/>
      <c r="PKE116" s="113"/>
      <c r="PKF116" s="113"/>
      <c r="PKG116" s="113"/>
      <c r="PKH116" s="113"/>
      <c r="PKI116" s="113"/>
      <c r="PKJ116" s="113"/>
      <c r="PKK116" s="113"/>
      <c r="PKL116" s="113"/>
      <c r="PKM116" s="113"/>
      <c r="PKN116" s="113"/>
      <c r="PKO116" s="113"/>
      <c r="PKP116" s="113"/>
      <c r="PKQ116" s="113"/>
      <c r="PKR116" s="113"/>
      <c r="PKS116" s="113"/>
      <c r="PKT116" s="113"/>
      <c r="PKU116" s="113"/>
      <c r="PKV116" s="113"/>
      <c r="PKW116" s="113"/>
      <c r="PKX116" s="113"/>
      <c r="PKY116" s="113"/>
      <c r="PKZ116" s="113"/>
      <c r="PLA116" s="113"/>
      <c r="PLB116" s="113"/>
      <c r="PLC116" s="113"/>
      <c r="PLD116" s="113"/>
      <c r="PLE116" s="113"/>
      <c r="PLF116" s="113"/>
      <c r="PLG116" s="113"/>
      <c r="PLH116" s="113"/>
      <c r="PLI116" s="113"/>
      <c r="PLJ116" s="113"/>
      <c r="PLK116" s="113"/>
      <c r="PLL116" s="113"/>
      <c r="PLM116" s="113"/>
      <c r="PLN116" s="113"/>
      <c r="PLO116" s="113"/>
      <c r="PLP116" s="113"/>
      <c r="PLQ116" s="113"/>
      <c r="PLR116" s="113"/>
      <c r="PLS116" s="113"/>
      <c r="PLT116" s="113"/>
      <c r="PLU116" s="113"/>
      <c r="PLV116" s="113"/>
      <c r="PLW116" s="113"/>
      <c r="PLX116" s="113"/>
      <c r="PLY116" s="113"/>
      <c r="PLZ116" s="113"/>
      <c r="PMA116" s="113"/>
      <c r="PMB116" s="113"/>
      <c r="PMC116" s="113"/>
      <c r="PMD116" s="113"/>
      <c r="PME116" s="113"/>
      <c r="PMF116" s="113"/>
      <c r="PMG116" s="113"/>
      <c r="PMH116" s="113"/>
      <c r="PMI116" s="113"/>
      <c r="PMJ116" s="113"/>
      <c r="PMK116" s="113"/>
      <c r="PML116" s="113"/>
      <c r="PMM116" s="113"/>
      <c r="PMN116" s="113"/>
      <c r="PMO116" s="113"/>
      <c r="PMP116" s="113"/>
      <c r="PMQ116" s="113"/>
      <c r="PMR116" s="113"/>
      <c r="PMS116" s="113"/>
      <c r="PMT116" s="113"/>
      <c r="PMU116" s="113"/>
      <c r="PMV116" s="113"/>
      <c r="PMW116" s="113"/>
      <c r="PMX116" s="113"/>
      <c r="PMY116" s="113"/>
      <c r="PMZ116" s="113"/>
      <c r="PNA116" s="113"/>
      <c r="PNB116" s="113"/>
      <c r="PNC116" s="113"/>
      <c r="PND116" s="113"/>
      <c r="PNE116" s="113"/>
      <c r="PNF116" s="113"/>
      <c r="PNG116" s="113"/>
      <c r="PNH116" s="113"/>
      <c r="PNI116" s="113"/>
      <c r="PNJ116" s="113"/>
      <c r="PNK116" s="113"/>
      <c r="PNL116" s="113"/>
      <c r="PNM116" s="113"/>
      <c r="PNN116" s="113"/>
      <c r="PNO116" s="113"/>
      <c r="PNP116" s="113"/>
      <c r="PNQ116" s="113"/>
      <c r="PNR116" s="113"/>
      <c r="PNS116" s="113"/>
      <c r="PNT116" s="113"/>
      <c r="PNU116" s="113"/>
      <c r="PNV116" s="113"/>
      <c r="PNW116" s="113"/>
      <c r="PNX116" s="113"/>
      <c r="PNY116" s="113"/>
      <c r="PNZ116" s="113"/>
      <c r="POA116" s="113"/>
      <c r="POB116" s="113"/>
      <c r="POC116" s="113"/>
      <c r="POD116" s="113"/>
      <c r="POE116" s="113"/>
      <c r="POF116" s="113"/>
      <c r="POG116" s="113"/>
      <c r="POH116" s="113"/>
      <c r="POI116" s="113"/>
      <c r="POJ116" s="113"/>
      <c r="POK116" s="113"/>
      <c r="POL116" s="113"/>
      <c r="POM116" s="113"/>
      <c r="PON116" s="113"/>
      <c r="POO116" s="113"/>
      <c r="POP116" s="113"/>
      <c r="POQ116" s="113"/>
      <c r="POR116" s="113"/>
      <c r="POS116" s="113"/>
      <c r="POT116" s="113"/>
      <c r="POU116" s="113"/>
      <c r="POV116" s="113"/>
      <c r="POW116" s="113"/>
      <c r="POX116" s="113"/>
      <c r="POY116" s="113"/>
      <c r="POZ116" s="113"/>
      <c r="PPA116" s="113"/>
      <c r="PPB116" s="113"/>
      <c r="PPC116" s="113"/>
      <c r="PPD116" s="113"/>
      <c r="PPE116" s="113"/>
      <c r="PPF116" s="113"/>
      <c r="PPG116" s="113"/>
      <c r="PPH116" s="113"/>
      <c r="PPI116" s="113"/>
      <c r="PPJ116" s="113"/>
      <c r="PPK116" s="113"/>
      <c r="PPL116" s="113"/>
      <c r="PPM116" s="113"/>
      <c r="PPN116" s="113"/>
      <c r="PPO116" s="113"/>
      <c r="PPP116" s="113"/>
      <c r="PPQ116" s="113"/>
      <c r="PPR116" s="113"/>
      <c r="PPS116" s="113"/>
      <c r="PPT116" s="113"/>
      <c r="PPU116" s="113"/>
      <c r="PPV116" s="113"/>
      <c r="PPW116" s="113"/>
      <c r="PPX116" s="113"/>
      <c r="PPY116" s="113"/>
      <c r="PPZ116" s="113"/>
      <c r="PQA116" s="113"/>
      <c r="PQB116" s="113"/>
      <c r="PQC116" s="113"/>
      <c r="PQD116" s="113"/>
      <c r="PQE116" s="113"/>
      <c r="PQF116" s="113"/>
      <c r="PQG116" s="113"/>
      <c r="PQH116" s="113"/>
      <c r="PQI116" s="113"/>
      <c r="PQJ116" s="113"/>
      <c r="PQK116" s="113"/>
      <c r="PQL116" s="113"/>
      <c r="PQM116" s="113"/>
      <c r="PQN116" s="113"/>
      <c r="PQO116" s="113"/>
      <c r="PQP116" s="113"/>
      <c r="PQQ116" s="113"/>
      <c r="PQR116" s="113"/>
      <c r="PQS116" s="113"/>
      <c r="PQT116" s="113"/>
      <c r="PQU116" s="113"/>
      <c r="PQV116" s="113"/>
      <c r="PQW116" s="113"/>
      <c r="PQX116" s="113"/>
      <c r="PQY116" s="113"/>
      <c r="PQZ116" s="113"/>
      <c r="PRA116" s="113"/>
      <c r="PRB116" s="113"/>
      <c r="PRC116" s="113"/>
      <c r="PRD116" s="113"/>
      <c r="PRE116" s="113"/>
      <c r="PRF116" s="113"/>
      <c r="PRG116" s="113"/>
      <c r="PRH116" s="113"/>
      <c r="PRI116" s="113"/>
      <c r="PRJ116" s="113"/>
      <c r="PRK116" s="113"/>
      <c r="PRL116" s="113"/>
      <c r="PRM116" s="113"/>
      <c r="PRN116" s="113"/>
      <c r="PRO116" s="113"/>
      <c r="PRP116" s="113"/>
      <c r="PRQ116" s="113"/>
      <c r="PRR116" s="113"/>
      <c r="PRS116" s="113"/>
      <c r="PRT116" s="113"/>
      <c r="PRU116" s="113"/>
      <c r="PRV116" s="113"/>
      <c r="PRW116" s="113"/>
      <c r="PRX116" s="113"/>
      <c r="PRY116" s="113"/>
      <c r="PRZ116" s="113"/>
      <c r="PSA116" s="113"/>
      <c r="PSB116" s="113"/>
      <c r="PSC116" s="113"/>
      <c r="PSD116" s="113"/>
      <c r="PSE116" s="113"/>
      <c r="PSF116" s="113"/>
      <c r="PSG116" s="113"/>
      <c r="PSH116" s="113"/>
      <c r="PSI116" s="113"/>
      <c r="PSJ116" s="113"/>
      <c r="PSK116" s="113"/>
      <c r="PSL116" s="113"/>
      <c r="PSM116" s="113"/>
      <c r="PSN116" s="113"/>
      <c r="PSO116" s="113"/>
      <c r="PSP116" s="113"/>
      <c r="PSQ116" s="113"/>
      <c r="PSR116" s="113"/>
      <c r="PSS116" s="113"/>
      <c r="PST116" s="113"/>
      <c r="PSU116" s="113"/>
      <c r="PSV116" s="113"/>
      <c r="PSW116" s="113"/>
      <c r="PSX116" s="113"/>
      <c r="PSY116" s="113"/>
      <c r="PSZ116" s="113"/>
      <c r="PTA116" s="113"/>
      <c r="PTB116" s="113"/>
      <c r="PTC116" s="113"/>
      <c r="PTD116" s="113"/>
      <c r="PTE116" s="113"/>
      <c r="PTF116" s="113"/>
      <c r="PTG116" s="113"/>
      <c r="PTH116" s="113"/>
      <c r="PTI116" s="113"/>
      <c r="PTJ116" s="113"/>
      <c r="PTK116" s="113"/>
      <c r="PTL116" s="113"/>
      <c r="PTM116" s="113"/>
      <c r="PTN116" s="113"/>
      <c r="PTO116" s="113"/>
      <c r="PTP116" s="113"/>
      <c r="PTQ116" s="113"/>
      <c r="PTR116" s="113"/>
      <c r="PTS116" s="113"/>
      <c r="PTT116" s="113"/>
      <c r="PTU116" s="113"/>
      <c r="PTV116" s="113"/>
      <c r="PTW116" s="113"/>
      <c r="PTX116" s="113"/>
      <c r="PTY116" s="113"/>
      <c r="PTZ116" s="113"/>
      <c r="PUA116" s="113"/>
      <c r="PUB116" s="113"/>
      <c r="PUC116" s="113"/>
      <c r="PUD116" s="113"/>
      <c r="PUE116" s="113"/>
      <c r="PUF116" s="113"/>
      <c r="PUG116" s="113"/>
      <c r="PUH116" s="113"/>
      <c r="PUI116" s="113"/>
      <c r="PUJ116" s="113"/>
      <c r="PUK116" s="113"/>
      <c r="PUL116" s="113"/>
      <c r="PUM116" s="113"/>
      <c r="PUN116" s="113"/>
      <c r="PUO116" s="113"/>
      <c r="PUP116" s="113"/>
      <c r="PUQ116" s="113"/>
      <c r="PUR116" s="113"/>
      <c r="PUS116" s="113"/>
      <c r="PUT116" s="113"/>
      <c r="PUU116" s="113"/>
      <c r="PUV116" s="113"/>
      <c r="PUW116" s="113"/>
      <c r="PUX116" s="113"/>
      <c r="PUY116" s="113"/>
      <c r="PUZ116" s="113"/>
      <c r="PVA116" s="113"/>
      <c r="PVB116" s="113"/>
      <c r="PVC116" s="113"/>
      <c r="PVD116" s="113"/>
      <c r="PVE116" s="113"/>
      <c r="PVF116" s="113"/>
      <c r="PVG116" s="113"/>
      <c r="PVH116" s="113"/>
      <c r="PVI116" s="113"/>
      <c r="PVJ116" s="113"/>
      <c r="PVK116" s="113"/>
      <c r="PVL116" s="113"/>
      <c r="PVM116" s="113"/>
      <c r="PVN116" s="113"/>
      <c r="PVO116" s="113"/>
      <c r="PVP116" s="113"/>
      <c r="PVQ116" s="113"/>
      <c r="PVR116" s="113"/>
      <c r="PVS116" s="113"/>
      <c r="PVT116" s="113"/>
      <c r="PVU116" s="113"/>
      <c r="PVV116" s="113"/>
      <c r="PVW116" s="113"/>
      <c r="PVX116" s="113"/>
      <c r="PVY116" s="113"/>
      <c r="PVZ116" s="113"/>
      <c r="PWA116" s="113"/>
      <c r="PWB116" s="113"/>
      <c r="PWC116" s="113"/>
      <c r="PWD116" s="113"/>
      <c r="PWE116" s="113"/>
      <c r="PWF116" s="113"/>
      <c r="PWG116" s="113"/>
      <c r="PWH116" s="113"/>
      <c r="PWI116" s="113"/>
      <c r="PWJ116" s="113"/>
      <c r="PWK116" s="113"/>
      <c r="PWL116" s="113"/>
      <c r="PWM116" s="113"/>
      <c r="PWN116" s="113"/>
      <c r="PWO116" s="113"/>
      <c r="PWP116" s="113"/>
      <c r="PWQ116" s="113"/>
      <c r="PWR116" s="113"/>
      <c r="PWS116" s="113"/>
      <c r="PWT116" s="113"/>
      <c r="PWU116" s="113"/>
      <c r="PWV116" s="113"/>
      <c r="PWW116" s="113"/>
      <c r="PWX116" s="113"/>
      <c r="PWY116" s="113"/>
      <c r="PWZ116" s="113"/>
      <c r="PXA116" s="113"/>
      <c r="PXB116" s="113"/>
      <c r="PXC116" s="113"/>
      <c r="PXD116" s="113"/>
      <c r="PXE116" s="113"/>
      <c r="PXF116" s="113"/>
      <c r="PXG116" s="113"/>
      <c r="PXH116" s="113"/>
      <c r="PXI116" s="113"/>
      <c r="PXJ116" s="113"/>
      <c r="PXK116" s="113"/>
      <c r="PXL116" s="113"/>
      <c r="PXM116" s="113"/>
      <c r="PXN116" s="113"/>
      <c r="PXO116" s="113"/>
      <c r="PXP116" s="113"/>
      <c r="PXQ116" s="113"/>
      <c r="PXR116" s="113"/>
      <c r="PXS116" s="113"/>
      <c r="PXT116" s="113"/>
      <c r="PXU116" s="113"/>
      <c r="PXV116" s="113"/>
      <c r="PXW116" s="113"/>
      <c r="PXX116" s="113"/>
      <c r="PXY116" s="113"/>
      <c r="PXZ116" s="113"/>
      <c r="PYA116" s="113"/>
      <c r="PYB116" s="113"/>
      <c r="PYC116" s="113"/>
      <c r="PYD116" s="113"/>
      <c r="PYE116" s="113"/>
      <c r="PYF116" s="113"/>
      <c r="PYG116" s="113"/>
      <c r="PYH116" s="113"/>
      <c r="PYI116" s="113"/>
      <c r="PYJ116" s="113"/>
      <c r="PYK116" s="113"/>
      <c r="PYL116" s="113"/>
      <c r="PYM116" s="113"/>
      <c r="PYN116" s="113"/>
      <c r="PYO116" s="113"/>
      <c r="PYP116" s="113"/>
      <c r="PYQ116" s="113"/>
      <c r="PYR116" s="113"/>
      <c r="PYS116" s="113"/>
      <c r="PYT116" s="113"/>
      <c r="PYU116" s="113"/>
      <c r="PYV116" s="113"/>
      <c r="PYW116" s="113"/>
      <c r="PYX116" s="113"/>
      <c r="PYY116" s="113"/>
      <c r="PYZ116" s="113"/>
      <c r="PZA116" s="113"/>
      <c r="PZB116" s="113"/>
      <c r="PZC116" s="113"/>
      <c r="PZD116" s="113"/>
      <c r="PZE116" s="113"/>
      <c r="PZF116" s="113"/>
      <c r="PZG116" s="113"/>
      <c r="PZH116" s="113"/>
      <c r="PZI116" s="113"/>
      <c r="PZJ116" s="113"/>
      <c r="PZK116" s="113"/>
      <c r="PZL116" s="113"/>
      <c r="PZM116" s="113"/>
      <c r="PZN116" s="113"/>
      <c r="PZO116" s="113"/>
      <c r="PZP116" s="113"/>
      <c r="PZQ116" s="113"/>
      <c r="PZR116" s="113"/>
      <c r="PZS116" s="113"/>
      <c r="PZT116" s="113"/>
      <c r="PZU116" s="113"/>
      <c r="PZV116" s="113"/>
      <c r="PZW116" s="113"/>
      <c r="PZX116" s="113"/>
      <c r="PZY116" s="113"/>
      <c r="PZZ116" s="113"/>
      <c r="QAA116" s="113"/>
      <c r="QAB116" s="113"/>
      <c r="QAC116" s="113"/>
      <c r="QAD116" s="113"/>
      <c r="QAE116" s="113"/>
      <c r="QAF116" s="113"/>
      <c r="QAG116" s="113"/>
      <c r="QAH116" s="113"/>
      <c r="QAI116" s="113"/>
      <c r="QAJ116" s="113"/>
      <c r="QAK116" s="113"/>
      <c r="QAL116" s="113"/>
      <c r="QAM116" s="113"/>
      <c r="QAN116" s="113"/>
      <c r="QAO116" s="113"/>
      <c r="QAP116" s="113"/>
      <c r="QAQ116" s="113"/>
      <c r="QAR116" s="113"/>
      <c r="QAS116" s="113"/>
      <c r="QAT116" s="113"/>
      <c r="QAU116" s="113"/>
      <c r="QAV116" s="113"/>
      <c r="QAW116" s="113"/>
      <c r="QAX116" s="113"/>
      <c r="QAY116" s="113"/>
      <c r="QAZ116" s="113"/>
      <c r="QBA116" s="113"/>
      <c r="QBB116" s="113"/>
      <c r="QBC116" s="113"/>
      <c r="QBD116" s="113"/>
      <c r="QBE116" s="113"/>
      <c r="QBF116" s="113"/>
      <c r="QBG116" s="113"/>
      <c r="QBH116" s="113"/>
      <c r="QBI116" s="113"/>
      <c r="QBJ116" s="113"/>
      <c r="QBK116" s="113"/>
      <c r="QBL116" s="113"/>
      <c r="QBM116" s="113"/>
      <c r="QBN116" s="113"/>
      <c r="QBO116" s="113"/>
      <c r="QBP116" s="113"/>
      <c r="QBQ116" s="113"/>
      <c r="QBR116" s="113"/>
      <c r="QBS116" s="113"/>
      <c r="QBT116" s="113"/>
      <c r="QBU116" s="113"/>
      <c r="QBV116" s="113"/>
      <c r="QBW116" s="113"/>
      <c r="QBX116" s="113"/>
      <c r="QBY116" s="113"/>
      <c r="QBZ116" s="113"/>
      <c r="QCA116" s="113"/>
      <c r="QCB116" s="113"/>
      <c r="QCC116" s="113"/>
      <c r="QCD116" s="113"/>
      <c r="QCE116" s="113"/>
      <c r="QCF116" s="113"/>
      <c r="QCG116" s="113"/>
      <c r="QCH116" s="113"/>
      <c r="QCI116" s="113"/>
      <c r="QCJ116" s="113"/>
      <c r="QCK116" s="113"/>
      <c r="QCL116" s="113"/>
      <c r="QCM116" s="113"/>
      <c r="QCN116" s="113"/>
      <c r="QCO116" s="113"/>
      <c r="QCP116" s="113"/>
      <c r="QCQ116" s="113"/>
      <c r="QCR116" s="113"/>
      <c r="QCS116" s="113"/>
      <c r="QCT116" s="113"/>
      <c r="QCU116" s="113"/>
      <c r="QCV116" s="113"/>
      <c r="QCW116" s="113"/>
      <c r="QCX116" s="113"/>
      <c r="QCY116" s="113"/>
      <c r="QCZ116" s="113"/>
      <c r="QDA116" s="113"/>
      <c r="QDB116" s="113"/>
      <c r="QDC116" s="113"/>
      <c r="QDD116" s="113"/>
      <c r="QDE116" s="113"/>
      <c r="QDF116" s="113"/>
      <c r="QDG116" s="113"/>
      <c r="QDH116" s="113"/>
      <c r="QDI116" s="113"/>
      <c r="QDJ116" s="113"/>
      <c r="QDK116" s="113"/>
      <c r="QDL116" s="113"/>
      <c r="QDM116" s="113"/>
      <c r="QDN116" s="113"/>
      <c r="QDO116" s="113"/>
      <c r="QDP116" s="113"/>
      <c r="QDQ116" s="113"/>
      <c r="QDR116" s="113"/>
      <c r="QDS116" s="113"/>
      <c r="QDT116" s="113"/>
      <c r="QDU116" s="113"/>
      <c r="QDV116" s="113"/>
      <c r="QDW116" s="113"/>
      <c r="QDX116" s="113"/>
      <c r="QDY116" s="113"/>
      <c r="QDZ116" s="113"/>
      <c r="QEA116" s="113"/>
      <c r="QEB116" s="113"/>
      <c r="QEC116" s="113"/>
      <c r="QED116" s="113"/>
      <c r="QEE116" s="113"/>
      <c r="QEF116" s="113"/>
      <c r="QEG116" s="113"/>
      <c r="QEH116" s="113"/>
      <c r="QEI116" s="113"/>
      <c r="QEJ116" s="113"/>
      <c r="QEK116" s="113"/>
      <c r="QEL116" s="113"/>
      <c r="QEM116" s="113"/>
      <c r="QEN116" s="113"/>
      <c r="QEO116" s="113"/>
      <c r="QEP116" s="113"/>
      <c r="QEQ116" s="113"/>
      <c r="QER116" s="113"/>
      <c r="QES116" s="113"/>
      <c r="QET116" s="113"/>
      <c r="QEU116" s="113"/>
      <c r="QEV116" s="113"/>
      <c r="QEW116" s="113"/>
      <c r="QEX116" s="113"/>
      <c r="QEY116" s="113"/>
      <c r="QEZ116" s="113"/>
      <c r="QFA116" s="113"/>
      <c r="QFB116" s="113"/>
      <c r="QFC116" s="113"/>
      <c r="QFD116" s="113"/>
      <c r="QFE116" s="113"/>
      <c r="QFF116" s="113"/>
      <c r="QFG116" s="113"/>
      <c r="QFH116" s="113"/>
      <c r="QFI116" s="113"/>
      <c r="QFJ116" s="113"/>
      <c r="QFK116" s="113"/>
      <c r="QFL116" s="113"/>
      <c r="QFM116" s="113"/>
      <c r="QFN116" s="113"/>
      <c r="QFO116" s="113"/>
      <c r="QFP116" s="113"/>
      <c r="QFQ116" s="113"/>
      <c r="QFR116" s="113"/>
      <c r="QFS116" s="113"/>
      <c r="QFT116" s="113"/>
      <c r="QFU116" s="113"/>
      <c r="QFV116" s="113"/>
      <c r="QFW116" s="113"/>
      <c r="QFX116" s="113"/>
      <c r="QFY116" s="113"/>
      <c r="QFZ116" s="113"/>
      <c r="QGA116" s="113"/>
      <c r="QGB116" s="113"/>
      <c r="QGC116" s="113"/>
      <c r="QGD116" s="113"/>
      <c r="QGE116" s="113"/>
      <c r="QGF116" s="113"/>
      <c r="QGG116" s="113"/>
      <c r="QGH116" s="113"/>
      <c r="QGI116" s="113"/>
      <c r="QGJ116" s="113"/>
      <c r="QGK116" s="113"/>
      <c r="QGL116" s="113"/>
      <c r="QGM116" s="113"/>
      <c r="QGN116" s="113"/>
      <c r="QGO116" s="113"/>
      <c r="QGP116" s="113"/>
      <c r="QGQ116" s="113"/>
      <c r="QGR116" s="113"/>
      <c r="QGS116" s="113"/>
      <c r="QGT116" s="113"/>
      <c r="QGU116" s="113"/>
      <c r="QGV116" s="113"/>
      <c r="QGW116" s="113"/>
      <c r="QGX116" s="113"/>
      <c r="QGY116" s="113"/>
      <c r="QGZ116" s="113"/>
      <c r="QHA116" s="113"/>
      <c r="QHB116" s="113"/>
      <c r="QHC116" s="113"/>
      <c r="QHD116" s="113"/>
      <c r="QHE116" s="113"/>
      <c r="QHF116" s="113"/>
      <c r="QHG116" s="113"/>
      <c r="QHH116" s="113"/>
      <c r="QHI116" s="113"/>
      <c r="QHJ116" s="113"/>
      <c r="QHK116" s="113"/>
      <c r="QHL116" s="113"/>
      <c r="QHM116" s="113"/>
      <c r="QHN116" s="113"/>
      <c r="QHO116" s="113"/>
      <c r="QHP116" s="113"/>
      <c r="QHQ116" s="113"/>
      <c r="QHR116" s="113"/>
      <c r="QHS116" s="113"/>
      <c r="QHT116" s="113"/>
      <c r="QHU116" s="113"/>
      <c r="QHV116" s="113"/>
      <c r="QHW116" s="113"/>
      <c r="QHX116" s="113"/>
      <c r="QHY116" s="113"/>
      <c r="QHZ116" s="113"/>
      <c r="QIA116" s="113"/>
      <c r="QIB116" s="113"/>
      <c r="QIC116" s="113"/>
      <c r="QID116" s="113"/>
      <c r="QIE116" s="113"/>
      <c r="QIF116" s="113"/>
      <c r="QIG116" s="113"/>
      <c r="QIH116" s="113"/>
      <c r="QII116" s="113"/>
      <c r="QIJ116" s="113"/>
      <c r="QIK116" s="113"/>
      <c r="QIL116" s="113"/>
      <c r="QIM116" s="113"/>
      <c r="QIN116" s="113"/>
      <c r="QIO116" s="113"/>
      <c r="QIP116" s="113"/>
      <c r="QIQ116" s="113"/>
      <c r="QIR116" s="113"/>
      <c r="QIS116" s="113"/>
      <c r="QIT116" s="113"/>
      <c r="QIU116" s="113"/>
      <c r="QIV116" s="113"/>
      <c r="QIW116" s="113"/>
      <c r="QIX116" s="113"/>
      <c r="QIY116" s="113"/>
      <c r="QIZ116" s="113"/>
      <c r="QJA116" s="113"/>
      <c r="QJB116" s="113"/>
      <c r="QJC116" s="113"/>
      <c r="QJD116" s="113"/>
      <c r="QJE116" s="113"/>
      <c r="QJF116" s="113"/>
      <c r="QJG116" s="113"/>
      <c r="QJH116" s="113"/>
      <c r="QJI116" s="113"/>
      <c r="QJJ116" s="113"/>
      <c r="QJK116" s="113"/>
      <c r="QJL116" s="113"/>
      <c r="QJM116" s="113"/>
      <c r="QJN116" s="113"/>
      <c r="QJO116" s="113"/>
      <c r="QJP116" s="113"/>
      <c r="QJQ116" s="113"/>
      <c r="QJR116" s="113"/>
      <c r="QJS116" s="113"/>
      <c r="QJT116" s="113"/>
      <c r="QJU116" s="113"/>
      <c r="QJV116" s="113"/>
      <c r="QJW116" s="113"/>
      <c r="QJX116" s="113"/>
      <c r="QJY116" s="113"/>
      <c r="QJZ116" s="113"/>
      <c r="QKA116" s="113"/>
      <c r="QKB116" s="113"/>
      <c r="QKC116" s="113"/>
      <c r="QKD116" s="113"/>
      <c r="QKE116" s="113"/>
      <c r="QKF116" s="113"/>
      <c r="QKG116" s="113"/>
      <c r="QKH116" s="113"/>
      <c r="QKI116" s="113"/>
      <c r="QKJ116" s="113"/>
      <c r="QKK116" s="113"/>
      <c r="QKL116" s="113"/>
      <c r="QKM116" s="113"/>
      <c r="QKN116" s="113"/>
      <c r="QKO116" s="113"/>
      <c r="QKP116" s="113"/>
      <c r="QKQ116" s="113"/>
      <c r="QKR116" s="113"/>
      <c r="QKS116" s="113"/>
      <c r="QKT116" s="113"/>
      <c r="QKU116" s="113"/>
      <c r="QKV116" s="113"/>
      <c r="QKW116" s="113"/>
      <c r="QKX116" s="113"/>
      <c r="QKY116" s="113"/>
      <c r="QKZ116" s="113"/>
      <c r="QLA116" s="113"/>
      <c r="QLB116" s="113"/>
      <c r="QLC116" s="113"/>
      <c r="QLD116" s="113"/>
      <c r="QLE116" s="113"/>
      <c r="QLF116" s="113"/>
      <c r="QLG116" s="113"/>
      <c r="QLH116" s="113"/>
      <c r="QLI116" s="113"/>
      <c r="QLJ116" s="113"/>
      <c r="QLK116" s="113"/>
      <c r="QLL116" s="113"/>
      <c r="QLM116" s="113"/>
      <c r="QLN116" s="113"/>
      <c r="QLO116" s="113"/>
      <c r="QLP116" s="113"/>
      <c r="QLQ116" s="113"/>
      <c r="QLR116" s="113"/>
      <c r="QLS116" s="113"/>
      <c r="QLT116" s="113"/>
      <c r="QLU116" s="113"/>
      <c r="QLV116" s="113"/>
      <c r="QLW116" s="113"/>
      <c r="QLX116" s="113"/>
      <c r="QLY116" s="113"/>
      <c r="QLZ116" s="113"/>
      <c r="QMA116" s="113"/>
      <c r="QMB116" s="113"/>
      <c r="QMC116" s="113"/>
      <c r="QMD116" s="113"/>
      <c r="QME116" s="113"/>
      <c r="QMF116" s="113"/>
      <c r="QMG116" s="113"/>
      <c r="QMH116" s="113"/>
      <c r="QMI116" s="113"/>
      <c r="QMJ116" s="113"/>
      <c r="QMK116" s="113"/>
      <c r="QML116" s="113"/>
      <c r="QMM116" s="113"/>
      <c r="QMN116" s="113"/>
      <c r="QMO116" s="113"/>
      <c r="QMP116" s="113"/>
      <c r="QMQ116" s="113"/>
      <c r="QMR116" s="113"/>
      <c r="QMS116" s="113"/>
      <c r="QMT116" s="113"/>
      <c r="QMU116" s="113"/>
      <c r="QMV116" s="113"/>
      <c r="QMW116" s="113"/>
      <c r="QMX116" s="113"/>
      <c r="QMY116" s="113"/>
      <c r="QMZ116" s="113"/>
      <c r="QNA116" s="113"/>
      <c r="QNB116" s="113"/>
      <c r="QNC116" s="113"/>
      <c r="QND116" s="113"/>
      <c r="QNE116" s="113"/>
      <c r="QNF116" s="113"/>
      <c r="QNG116" s="113"/>
      <c r="QNH116" s="113"/>
      <c r="QNI116" s="113"/>
      <c r="QNJ116" s="113"/>
      <c r="QNK116" s="113"/>
      <c r="QNL116" s="113"/>
      <c r="QNM116" s="113"/>
      <c r="QNN116" s="113"/>
      <c r="QNO116" s="113"/>
      <c r="QNP116" s="113"/>
      <c r="QNQ116" s="113"/>
      <c r="QNR116" s="113"/>
      <c r="QNS116" s="113"/>
      <c r="QNT116" s="113"/>
      <c r="QNU116" s="113"/>
      <c r="QNV116" s="113"/>
      <c r="QNW116" s="113"/>
      <c r="QNX116" s="113"/>
      <c r="QNY116" s="113"/>
      <c r="QNZ116" s="113"/>
      <c r="QOA116" s="113"/>
      <c r="QOB116" s="113"/>
      <c r="QOC116" s="113"/>
      <c r="QOD116" s="113"/>
      <c r="QOE116" s="113"/>
      <c r="QOF116" s="113"/>
      <c r="QOG116" s="113"/>
      <c r="QOH116" s="113"/>
      <c r="QOI116" s="113"/>
      <c r="QOJ116" s="113"/>
      <c r="QOK116" s="113"/>
      <c r="QOL116" s="113"/>
      <c r="QOM116" s="113"/>
      <c r="QON116" s="113"/>
      <c r="QOO116" s="113"/>
      <c r="QOP116" s="113"/>
      <c r="QOQ116" s="113"/>
      <c r="QOR116" s="113"/>
      <c r="QOS116" s="113"/>
      <c r="QOT116" s="113"/>
      <c r="QOU116" s="113"/>
      <c r="QOV116" s="113"/>
      <c r="QOW116" s="113"/>
      <c r="QOX116" s="113"/>
      <c r="QOY116" s="113"/>
      <c r="QOZ116" s="113"/>
      <c r="QPA116" s="113"/>
      <c r="QPB116" s="113"/>
      <c r="QPC116" s="113"/>
      <c r="QPD116" s="113"/>
      <c r="QPE116" s="113"/>
      <c r="QPF116" s="113"/>
      <c r="QPG116" s="113"/>
      <c r="QPH116" s="113"/>
      <c r="QPI116" s="113"/>
      <c r="QPJ116" s="113"/>
      <c r="QPK116" s="113"/>
      <c r="QPL116" s="113"/>
      <c r="QPM116" s="113"/>
      <c r="QPN116" s="113"/>
      <c r="QPO116" s="113"/>
      <c r="QPP116" s="113"/>
      <c r="QPQ116" s="113"/>
      <c r="QPR116" s="113"/>
      <c r="QPS116" s="113"/>
      <c r="QPT116" s="113"/>
      <c r="QPU116" s="113"/>
      <c r="QPV116" s="113"/>
      <c r="QPW116" s="113"/>
      <c r="QPX116" s="113"/>
      <c r="QPY116" s="113"/>
      <c r="QPZ116" s="113"/>
      <c r="QQA116" s="113"/>
      <c r="QQB116" s="113"/>
      <c r="QQC116" s="113"/>
      <c r="QQD116" s="113"/>
      <c r="QQE116" s="113"/>
      <c r="QQF116" s="113"/>
      <c r="QQG116" s="113"/>
      <c r="QQH116" s="113"/>
      <c r="QQI116" s="113"/>
      <c r="QQJ116" s="113"/>
      <c r="QQK116" s="113"/>
      <c r="QQL116" s="113"/>
      <c r="QQM116" s="113"/>
      <c r="QQN116" s="113"/>
      <c r="QQO116" s="113"/>
      <c r="QQP116" s="113"/>
      <c r="QQQ116" s="113"/>
      <c r="QQR116" s="113"/>
      <c r="QQS116" s="113"/>
      <c r="QQT116" s="113"/>
      <c r="QQU116" s="113"/>
      <c r="QQV116" s="113"/>
      <c r="QQW116" s="113"/>
      <c r="QQX116" s="113"/>
      <c r="QQY116" s="113"/>
      <c r="QQZ116" s="113"/>
      <c r="QRA116" s="113"/>
      <c r="QRB116" s="113"/>
      <c r="QRC116" s="113"/>
      <c r="QRD116" s="113"/>
      <c r="QRE116" s="113"/>
      <c r="QRF116" s="113"/>
      <c r="QRG116" s="113"/>
      <c r="QRH116" s="113"/>
      <c r="QRI116" s="113"/>
      <c r="QRJ116" s="113"/>
      <c r="QRK116" s="113"/>
      <c r="QRL116" s="113"/>
      <c r="QRM116" s="113"/>
      <c r="QRN116" s="113"/>
      <c r="QRO116" s="113"/>
      <c r="QRP116" s="113"/>
      <c r="QRQ116" s="113"/>
      <c r="QRR116" s="113"/>
      <c r="QRS116" s="113"/>
      <c r="QRT116" s="113"/>
      <c r="QRU116" s="113"/>
      <c r="QRV116" s="113"/>
      <c r="QRW116" s="113"/>
      <c r="QRX116" s="113"/>
      <c r="QRY116" s="113"/>
      <c r="QRZ116" s="113"/>
      <c r="QSA116" s="113"/>
      <c r="QSB116" s="113"/>
      <c r="QSC116" s="113"/>
      <c r="QSD116" s="113"/>
      <c r="QSE116" s="113"/>
      <c r="QSF116" s="113"/>
      <c r="QSG116" s="113"/>
      <c r="QSH116" s="113"/>
      <c r="QSI116" s="113"/>
      <c r="QSJ116" s="113"/>
      <c r="QSK116" s="113"/>
      <c r="QSL116" s="113"/>
      <c r="QSM116" s="113"/>
      <c r="QSN116" s="113"/>
      <c r="QSO116" s="113"/>
      <c r="QSP116" s="113"/>
      <c r="QSQ116" s="113"/>
      <c r="QSR116" s="113"/>
      <c r="QSS116" s="113"/>
      <c r="QST116" s="113"/>
      <c r="QSU116" s="113"/>
      <c r="QSV116" s="113"/>
      <c r="QSW116" s="113"/>
      <c r="QSX116" s="113"/>
      <c r="QSY116" s="113"/>
      <c r="QSZ116" s="113"/>
      <c r="QTA116" s="113"/>
      <c r="QTB116" s="113"/>
      <c r="QTC116" s="113"/>
      <c r="QTD116" s="113"/>
      <c r="QTE116" s="113"/>
      <c r="QTF116" s="113"/>
      <c r="QTG116" s="113"/>
      <c r="QTH116" s="113"/>
      <c r="QTI116" s="113"/>
      <c r="QTJ116" s="113"/>
      <c r="QTK116" s="113"/>
      <c r="QTL116" s="113"/>
      <c r="QTM116" s="113"/>
      <c r="QTN116" s="113"/>
      <c r="QTO116" s="113"/>
      <c r="QTP116" s="113"/>
      <c r="QTQ116" s="113"/>
      <c r="QTR116" s="113"/>
      <c r="QTS116" s="113"/>
      <c r="QTT116" s="113"/>
      <c r="QTU116" s="113"/>
      <c r="QTV116" s="113"/>
      <c r="QTW116" s="113"/>
      <c r="QTX116" s="113"/>
      <c r="QTY116" s="113"/>
      <c r="QTZ116" s="113"/>
      <c r="QUA116" s="113"/>
      <c r="QUB116" s="113"/>
      <c r="QUC116" s="113"/>
      <c r="QUD116" s="113"/>
      <c r="QUE116" s="113"/>
      <c r="QUF116" s="113"/>
      <c r="QUG116" s="113"/>
      <c r="QUH116" s="113"/>
      <c r="QUI116" s="113"/>
      <c r="QUJ116" s="113"/>
      <c r="QUK116" s="113"/>
      <c r="QUL116" s="113"/>
      <c r="QUM116" s="113"/>
      <c r="QUN116" s="113"/>
      <c r="QUO116" s="113"/>
      <c r="QUP116" s="113"/>
      <c r="QUQ116" s="113"/>
      <c r="QUR116" s="113"/>
      <c r="QUS116" s="113"/>
      <c r="QUT116" s="113"/>
      <c r="QUU116" s="113"/>
      <c r="QUV116" s="113"/>
      <c r="QUW116" s="113"/>
      <c r="QUX116" s="113"/>
      <c r="QUY116" s="113"/>
      <c r="QUZ116" s="113"/>
      <c r="QVA116" s="113"/>
      <c r="QVB116" s="113"/>
      <c r="QVC116" s="113"/>
      <c r="QVD116" s="113"/>
      <c r="QVE116" s="113"/>
      <c r="QVF116" s="113"/>
      <c r="QVG116" s="113"/>
      <c r="QVH116" s="113"/>
      <c r="QVI116" s="113"/>
      <c r="QVJ116" s="113"/>
      <c r="QVK116" s="113"/>
      <c r="QVL116" s="113"/>
      <c r="QVM116" s="113"/>
      <c r="QVN116" s="113"/>
      <c r="QVO116" s="113"/>
      <c r="QVP116" s="113"/>
      <c r="QVQ116" s="113"/>
      <c r="QVR116" s="113"/>
      <c r="QVS116" s="113"/>
      <c r="QVT116" s="113"/>
      <c r="QVU116" s="113"/>
      <c r="QVV116" s="113"/>
      <c r="QVW116" s="113"/>
      <c r="QVX116" s="113"/>
      <c r="QVY116" s="113"/>
      <c r="QVZ116" s="113"/>
      <c r="QWA116" s="113"/>
      <c r="QWB116" s="113"/>
      <c r="QWC116" s="113"/>
      <c r="QWD116" s="113"/>
      <c r="QWE116" s="113"/>
      <c r="QWF116" s="113"/>
      <c r="QWG116" s="113"/>
      <c r="QWH116" s="113"/>
      <c r="QWI116" s="113"/>
      <c r="QWJ116" s="113"/>
      <c r="QWK116" s="113"/>
      <c r="QWL116" s="113"/>
      <c r="QWM116" s="113"/>
      <c r="QWN116" s="113"/>
      <c r="QWO116" s="113"/>
      <c r="QWP116" s="113"/>
      <c r="QWQ116" s="113"/>
      <c r="QWR116" s="113"/>
      <c r="QWS116" s="113"/>
      <c r="QWT116" s="113"/>
      <c r="QWU116" s="113"/>
      <c r="QWV116" s="113"/>
      <c r="QWW116" s="113"/>
      <c r="QWX116" s="113"/>
      <c r="QWY116" s="113"/>
      <c r="QWZ116" s="113"/>
      <c r="QXA116" s="113"/>
      <c r="QXB116" s="113"/>
      <c r="QXC116" s="113"/>
      <c r="QXD116" s="113"/>
      <c r="QXE116" s="113"/>
      <c r="QXF116" s="113"/>
      <c r="QXG116" s="113"/>
      <c r="QXH116" s="113"/>
      <c r="QXI116" s="113"/>
      <c r="QXJ116" s="113"/>
      <c r="QXK116" s="113"/>
      <c r="QXL116" s="113"/>
      <c r="QXM116" s="113"/>
      <c r="QXN116" s="113"/>
      <c r="QXO116" s="113"/>
      <c r="QXP116" s="113"/>
      <c r="QXQ116" s="113"/>
      <c r="QXR116" s="113"/>
      <c r="QXS116" s="113"/>
      <c r="QXT116" s="113"/>
      <c r="QXU116" s="113"/>
      <c r="QXV116" s="113"/>
      <c r="QXW116" s="113"/>
      <c r="QXX116" s="113"/>
      <c r="QXY116" s="113"/>
      <c r="QXZ116" s="113"/>
      <c r="QYA116" s="113"/>
      <c r="QYB116" s="113"/>
      <c r="QYC116" s="113"/>
      <c r="QYD116" s="113"/>
      <c r="QYE116" s="113"/>
      <c r="QYF116" s="113"/>
      <c r="QYG116" s="113"/>
      <c r="QYH116" s="113"/>
      <c r="QYI116" s="113"/>
      <c r="QYJ116" s="113"/>
      <c r="QYK116" s="113"/>
      <c r="QYL116" s="113"/>
      <c r="QYM116" s="113"/>
      <c r="QYN116" s="113"/>
      <c r="QYO116" s="113"/>
      <c r="QYP116" s="113"/>
      <c r="QYQ116" s="113"/>
      <c r="QYR116" s="113"/>
      <c r="QYS116" s="113"/>
      <c r="QYT116" s="113"/>
      <c r="QYU116" s="113"/>
      <c r="QYV116" s="113"/>
      <c r="QYW116" s="113"/>
      <c r="QYX116" s="113"/>
      <c r="QYY116" s="113"/>
      <c r="QYZ116" s="113"/>
      <c r="QZA116" s="113"/>
      <c r="QZB116" s="113"/>
      <c r="QZC116" s="113"/>
      <c r="QZD116" s="113"/>
      <c r="QZE116" s="113"/>
      <c r="QZF116" s="113"/>
      <c r="QZG116" s="113"/>
      <c r="QZH116" s="113"/>
      <c r="QZI116" s="113"/>
      <c r="QZJ116" s="113"/>
      <c r="QZK116" s="113"/>
      <c r="QZL116" s="113"/>
      <c r="QZM116" s="113"/>
      <c r="QZN116" s="113"/>
      <c r="QZO116" s="113"/>
      <c r="QZP116" s="113"/>
      <c r="QZQ116" s="113"/>
      <c r="QZR116" s="113"/>
      <c r="QZS116" s="113"/>
      <c r="QZT116" s="113"/>
      <c r="QZU116" s="113"/>
      <c r="QZV116" s="113"/>
      <c r="QZW116" s="113"/>
      <c r="QZX116" s="113"/>
      <c r="QZY116" s="113"/>
      <c r="QZZ116" s="113"/>
      <c r="RAA116" s="113"/>
      <c r="RAB116" s="113"/>
      <c r="RAC116" s="113"/>
      <c r="RAD116" s="113"/>
      <c r="RAE116" s="113"/>
      <c r="RAF116" s="113"/>
      <c r="RAG116" s="113"/>
      <c r="RAH116" s="113"/>
      <c r="RAI116" s="113"/>
      <c r="RAJ116" s="113"/>
      <c r="RAK116" s="113"/>
      <c r="RAL116" s="113"/>
      <c r="RAM116" s="113"/>
      <c r="RAN116" s="113"/>
      <c r="RAO116" s="113"/>
      <c r="RAP116" s="113"/>
      <c r="RAQ116" s="113"/>
      <c r="RAR116" s="113"/>
      <c r="RAS116" s="113"/>
      <c r="RAT116" s="113"/>
      <c r="RAU116" s="113"/>
      <c r="RAV116" s="113"/>
      <c r="RAW116" s="113"/>
      <c r="RAX116" s="113"/>
      <c r="RAY116" s="113"/>
      <c r="RAZ116" s="113"/>
      <c r="RBA116" s="113"/>
      <c r="RBB116" s="113"/>
      <c r="RBC116" s="113"/>
      <c r="RBD116" s="113"/>
      <c r="RBE116" s="113"/>
      <c r="RBF116" s="113"/>
      <c r="RBG116" s="113"/>
      <c r="RBH116" s="113"/>
      <c r="RBI116" s="113"/>
      <c r="RBJ116" s="113"/>
      <c r="RBK116" s="113"/>
      <c r="RBL116" s="113"/>
      <c r="RBM116" s="113"/>
      <c r="RBN116" s="113"/>
      <c r="RBO116" s="113"/>
      <c r="RBP116" s="113"/>
      <c r="RBQ116" s="113"/>
      <c r="RBR116" s="113"/>
      <c r="RBS116" s="113"/>
      <c r="RBT116" s="113"/>
      <c r="RBU116" s="113"/>
      <c r="RBV116" s="113"/>
      <c r="RBW116" s="113"/>
      <c r="RBX116" s="113"/>
      <c r="RBY116" s="113"/>
      <c r="RBZ116" s="113"/>
      <c r="RCA116" s="113"/>
      <c r="RCB116" s="113"/>
      <c r="RCC116" s="113"/>
      <c r="RCD116" s="113"/>
      <c r="RCE116" s="113"/>
      <c r="RCF116" s="113"/>
      <c r="RCG116" s="113"/>
      <c r="RCH116" s="113"/>
      <c r="RCI116" s="113"/>
      <c r="RCJ116" s="113"/>
      <c r="RCK116" s="113"/>
      <c r="RCL116" s="113"/>
      <c r="RCM116" s="113"/>
      <c r="RCN116" s="113"/>
      <c r="RCO116" s="113"/>
      <c r="RCP116" s="113"/>
      <c r="RCQ116" s="113"/>
      <c r="RCR116" s="113"/>
      <c r="RCS116" s="113"/>
      <c r="RCT116" s="113"/>
      <c r="RCU116" s="113"/>
      <c r="RCV116" s="113"/>
      <c r="RCW116" s="113"/>
      <c r="RCX116" s="113"/>
      <c r="RCY116" s="113"/>
      <c r="RCZ116" s="113"/>
      <c r="RDA116" s="113"/>
      <c r="RDB116" s="113"/>
      <c r="RDC116" s="113"/>
      <c r="RDD116" s="113"/>
      <c r="RDE116" s="113"/>
      <c r="RDF116" s="113"/>
      <c r="RDG116" s="113"/>
      <c r="RDH116" s="113"/>
      <c r="RDI116" s="113"/>
      <c r="RDJ116" s="113"/>
      <c r="RDK116" s="113"/>
      <c r="RDL116" s="113"/>
      <c r="RDM116" s="113"/>
      <c r="RDN116" s="113"/>
      <c r="RDO116" s="113"/>
      <c r="RDP116" s="113"/>
      <c r="RDQ116" s="113"/>
      <c r="RDR116" s="113"/>
      <c r="RDS116" s="113"/>
      <c r="RDT116" s="113"/>
      <c r="RDU116" s="113"/>
      <c r="RDV116" s="113"/>
      <c r="RDW116" s="113"/>
      <c r="RDX116" s="113"/>
      <c r="RDY116" s="113"/>
      <c r="RDZ116" s="113"/>
      <c r="REA116" s="113"/>
      <c r="REB116" s="113"/>
      <c r="REC116" s="113"/>
      <c r="RED116" s="113"/>
      <c r="REE116" s="113"/>
      <c r="REF116" s="113"/>
      <c r="REG116" s="113"/>
      <c r="REH116" s="113"/>
      <c r="REI116" s="113"/>
      <c r="REJ116" s="113"/>
      <c r="REK116" s="113"/>
      <c r="REL116" s="113"/>
      <c r="REM116" s="113"/>
      <c r="REN116" s="113"/>
      <c r="REO116" s="113"/>
      <c r="REP116" s="113"/>
      <c r="REQ116" s="113"/>
      <c r="RER116" s="113"/>
      <c r="RES116" s="113"/>
      <c r="RET116" s="113"/>
      <c r="REU116" s="113"/>
      <c r="REV116" s="113"/>
      <c r="REW116" s="113"/>
      <c r="REX116" s="113"/>
      <c r="REY116" s="113"/>
      <c r="REZ116" s="113"/>
      <c r="RFA116" s="113"/>
      <c r="RFB116" s="113"/>
      <c r="RFC116" s="113"/>
      <c r="RFD116" s="113"/>
      <c r="RFE116" s="113"/>
      <c r="RFF116" s="113"/>
      <c r="RFG116" s="113"/>
      <c r="RFH116" s="113"/>
      <c r="RFI116" s="113"/>
      <c r="RFJ116" s="113"/>
      <c r="RFK116" s="113"/>
      <c r="RFL116" s="113"/>
      <c r="RFM116" s="113"/>
      <c r="RFN116" s="113"/>
      <c r="RFO116" s="113"/>
      <c r="RFP116" s="113"/>
      <c r="RFQ116" s="113"/>
      <c r="RFR116" s="113"/>
      <c r="RFS116" s="113"/>
      <c r="RFT116" s="113"/>
      <c r="RFU116" s="113"/>
      <c r="RFV116" s="113"/>
      <c r="RFW116" s="113"/>
      <c r="RFX116" s="113"/>
      <c r="RFY116" s="113"/>
      <c r="RFZ116" s="113"/>
      <c r="RGA116" s="113"/>
      <c r="RGB116" s="113"/>
      <c r="RGC116" s="113"/>
      <c r="RGD116" s="113"/>
      <c r="RGE116" s="113"/>
      <c r="RGF116" s="113"/>
      <c r="RGG116" s="113"/>
      <c r="RGH116" s="113"/>
      <c r="RGI116" s="113"/>
      <c r="RGJ116" s="113"/>
      <c r="RGK116" s="113"/>
      <c r="RGL116" s="113"/>
      <c r="RGM116" s="113"/>
      <c r="RGN116" s="113"/>
      <c r="RGO116" s="113"/>
      <c r="RGP116" s="113"/>
      <c r="RGQ116" s="113"/>
      <c r="RGR116" s="113"/>
      <c r="RGS116" s="113"/>
      <c r="RGT116" s="113"/>
      <c r="RGU116" s="113"/>
      <c r="RGV116" s="113"/>
      <c r="RGW116" s="113"/>
      <c r="RGX116" s="113"/>
      <c r="RGY116" s="113"/>
      <c r="RGZ116" s="113"/>
      <c r="RHA116" s="113"/>
      <c r="RHB116" s="113"/>
      <c r="RHC116" s="113"/>
      <c r="RHD116" s="113"/>
      <c r="RHE116" s="113"/>
      <c r="RHF116" s="113"/>
      <c r="RHG116" s="113"/>
      <c r="RHH116" s="113"/>
      <c r="RHI116" s="113"/>
      <c r="RHJ116" s="113"/>
      <c r="RHK116" s="113"/>
      <c r="RHL116" s="113"/>
      <c r="RHM116" s="113"/>
      <c r="RHN116" s="113"/>
      <c r="RHO116" s="113"/>
      <c r="RHP116" s="113"/>
      <c r="RHQ116" s="113"/>
      <c r="RHR116" s="113"/>
      <c r="RHS116" s="113"/>
      <c r="RHT116" s="113"/>
      <c r="RHU116" s="113"/>
      <c r="RHV116" s="113"/>
      <c r="RHW116" s="113"/>
      <c r="RHX116" s="113"/>
      <c r="RHY116" s="113"/>
      <c r="RHZ116" s="113"/>
      <c r="RIA116" s="113"/>
      <c r="RIB116" s="113"/>
      <c r="RIC116" s="113"/>
      <c r="RID116" s="113"/>
      <c r="RIE116" s="113"/>
      <c r="RIF116" s="113"/>
      <c r="RIG116" s="113"/>
      <c r="RIH116" s="113"/>
      <c r="RII116" s="113"/>
      <c r="RIJ116" s="113"/>
      <c r="RIK116" s="113"/>
      <c r="RIL116" s="113"/>
      <c r="RIM116" s="113"/>
      <c r="RIN116" s="113"/>
      <c r="RIO116" s="113"/>
      <c r="RIP116" s="113"/>
      <c r="RIQ116" s="113"/>
      <c r="RIR116" s="113"/>
      <c r="RIS116" s="113"/>
      <c r="RIT116" s="113"/>
      <c r="RIU116" s="113"/>
      <c r="RIV116" s="113"/>
      <c r="RIW116" s="113"/>
      <c r="RIX116" s="113"/>
      <c r="RIY116" s="113"/>
      <c r="RIZ116" s="113"/>
      <c r="RJA116" s="113"/>
      <c r="RJB116" s="113"/>
      <c r="RJC116" s="113"/>
      <c r="RJD116" s="113"/>
      <c r="RJE116" s="113"/>
      <c r="RJF116" s="113"/>
      <c r="RJG116" s="113"/>
      <c r="RJH116" s="113"/>
      <c r="RJI116" s="113"/>
      <c r="RJJ116" s="113"/>
      <c r="RJK116" s="113"/>
      <c r="RJL116" s="113"/>
      <c r="RJM116" s="113"/>
      <c r="RJN116" s="113"/>
      <c r="RJO116" s="113"/>
      <c r="RJP116" s="113"/>
      <c r="RJQ116" s="113"/>
      <c r="RJR116" s="113"/>
      <c r="RJS116" s="113"/>
      <c r="RJT116" s="113"/>
      <c r="RJU116" s="113"/>
      <c r="RJV116" s="113"/>
      <c r="RJW116" s="113"/>
      <c r="RJX116" s="113"/>
      <c r="RJY116" s="113"/>
      <c r="RJZ116" s="113"/>
      <c r="RKA116" s="113"/>
      <c r="RKB116" s="113"/>
      <c r="RKC116" s="113"/>
      <c r="RKD116" s="113"/>
      <c r="RKE116" s="113"/>
      <c r="RKF116" s="113"/>
      <c r="RKG116" s="113"/>
      <c r="RKH116" s="113"/>
      <c r="RKI116" s="113"/>
      <c r="RKJ116" s="113"/>
      <c r="RKK116" s="113"/>
      <c r="RKL116" s="113"/>
      <c r="RKM116" s="113"/>
      <c r="RKN116" s="113"/>
      <c r="RKO116" s="113"/>
      <c r="RKP116" s="113"/>
      <c r="RKQ116" s="113"/>
      <c r="RKR116" s="113"/>
      <c r="RKS116" s="113"/>
      <c r="RKT116" s="113"/>
      <c r="RKU116" s="113"/>
      <c r="RKV116" s="113"/>
      <c r="RKW116" s="113"/>
      <c r="RKX116" s="113"/>
      <c r="RKY116" s="113"/>
      <c r="RKZ116" s="113"/>
      <c r="RLA116" s="113"/>
      <c r="RLB116" s="113"/>
      <c r="RLC116" s="113"/>
      <c r="RLD116" s="113"/>
      <c r="RLE116" s="113"/>
      <c r="RLF116" s="113"/>
      <c r="RLG116" s="113"/>
      <c r="RLH116" s="113"/>
      <c r="RLI116" s="113"/>
      <c r="RLJ116" s="113"/>
      <c r="RLK116" s="113"/>
      <c r="RLL116" s="113"/>
      <c r="RLM116" s="113"/>
      <c r="RLN116" s="113"/>
      <c r="RLO116" s="113"/>
      <c r="RLP116" s="113"/>
      <c r="RLQ116" s="113"/>
      <c r="RLR116" s="113"/>
      <c r="RLS116" s="113"/>
      <c r="RLT116" s="113"/>
      <c r="RLU116" s="113"/>
      <c r="RLV116" s="113"/>
      <c r="RLW116" s="113"/>
      <c r="RLX116" s="113"/>
      <c r="RLY116" s="113"/>
      <c r="RLZ116" s="113"/>
      <c r="RMA116" s="113"/>
      <c r="RMB116" s="113"/>
      <c r="RMC116" s="113"/>
      <c r="RMD116" s="113"/>
      <c r="RME116" s="113"/>
      <c r="RMF116" s="113"/>
      <c r="RMG116" s="113"/>
      <c r="RMH116" s="113"/>
      <c r="RMI116" s="113"/>
      <c r="RMJ116" s="113"/>
      <c r="RMK116" s="113"/>
      <c r="RML116" s="113"/>
      <c r="RMM116" s="113"/>
      <c r="RMN116" s="113"/>
      <c r="RMO116" s="113"/>
      <c r="RMP116" s="113"/>
      <c r="RMQ116" s="113"/>
      <c r="RMR116" s="113"/>
      <c r="RMS116" s="113"/>
      <c r="RMT116" s="113"/>
      <c r="RMU116" s="113"/>
      <c r="RMV116" s="113"/>
      <c r="RMW116" s="113"/>
      <c r="RMX116" s="113"/>
      <c r="RMY116" s="113"/>
      <c r="RMZ116" s="113"/>
      <c r="RNA116" s="113"/>
      <c r="RNB116" s="113"/>
      <c r="RNC116" s="113"/>
      <c r="RND116" s="113"/>
      <c r="RNE116" s="113"/>
      <c r="RNF116" s="113"/>
      <c r="RNG116" s="113"/>
      <c r="RNH116" s="113"/>
      <c r="RNI116" s="113"/>
      <c r="RNJ116" s="113"/>
      <c r="RNK116" s="113"/>
      <c r="RNL116" s="113"/>
      <c r="RNM116" s="113"/>
      <c r="RNN116" s="113"/>
      <c r="RNO116" s="113"/>
      <c r="RNP116" s="113"/>
      <c r="RNQ116" s="113"/>
      <c r="RNR116" s="113"/>
      <c r="RNS116" s="113"/>
      <c r="RNT116" s="113"/>
      <c r="RNU116" s="113"/>
      <c r="RNV116" s="113"/>
      <c r="RNW116" s="113"/>
      <c r="RNX116" s="113"/>
      <c r="RNY116" s="113"/>
      <c r="RNZ116" s="113"/>
      <c r="ROA116" s="113"/>
      <c r="ROB116" s="113"/>
      <c r="ROC116" s="113"/>
      <c r="ROD116" s="113"/>
      <c r="ROE116" s="113"/>
      <c r="ROF116" s="113"/>
      <c r="ROG116" s="113"/>
      <c r="ROH116" s="113"/>
      <c r="ROI116" s="113"/>
      <c r="ROJ116" s="113"/>
      <c r="ROK116" s="113"/>
      <c r="ROL116" s="113"/>
      <c r="ROM116" s="113"/>
      <c r="RON116" s="113"/>
      <c r="ROO116" s="113"/>
      <c r="ROP116" s="113"/>
      <c r="ROQ116" s="113"/>
      <c r="ROR116" s="113"/>
      <c r="ROS116" s="113"/>
      <c r="ROT116" s="113"/>
      <c r="ROU116" s="113"/>
      <c r="ROV116" s="113"/>
      <c r="ROW116" s="113"/>
      <c r="ROX116" s="113"/>
      <c r="ROY116" s="113"/>
      <c r="ROZ116" s="113"/>
      <c r="RPA116" s="113"/>
      <c r="RPB116" s="113"/>
      <c r="RPC116" s="113"/>
      <c r="RPD116" s="113"/>
      <c r="RPE116" s="113"/>
      <c r="RPF116" s="113"/>
      <c r="RPG116" s="113"/>
      <c r="RPH116" s="113"/>
      <c r="RPI116" s="113"/>
      <c r="RPJ116" s="113"/>
      <c r="RPK116" s="113"/>
      <c r="RPL116" s="113"/>
      <c r="RPM116" s="113"/>
      <c r="RPN116" s="113"/>
      <c r="RPO116" s="113"/>
      <c r="RPP116" s="113"/>
      <c r="RPQ116" s="113"/>
      <c r="RPR116" s="113"/>
      <c r="RPS116" s="113"/>
      <c r="RPT116" s="113"/>
      <c r="RPU116" s="113"/>
      <c r="RPV116" s="113"/>
      <c r="RPW116" s="113"/>
      <c r="RPX116" s="113"/>
      <c r="RPY116" s="113"/>
      <c r="RPZ116" s="113"/>
      <c r="RQA116" s="113"/>
      <c r="RQB116" s="113"/>
      <c r="RQC116" s="113"/>
      <c r="RQD116" s="113"/>
      <c r="RQE116" s="113"/>
      <c r="RQF116" s="113"/>
      <c r="RQG116" s="113"/>
      <c r="RQH116" s="113"/>
      <c r="RQI116" s="113"/>
      <c r="RQJ116" s="113"/>
      <c r="RQK116" s="113"/>
      <c r="RQL116" s="113"/>
      <c r="RQM116" s="113"/>
      <c r="RQN116" s="113"/>
      <c r="RQO116" s="113"/>
      <c r="RQP116" s="113"/>
      <c r="RQQ116" s="113"/>
      <c r="RQR116" s="113"/>
      <c r="RQS116" s="113"/>
      <c r="RQT116" s="113"/>
      <c r="RQU116" s="113"/>
      <c r="RQV116" s="113"/>
      <c r="RQW116" s="113"/>
      <c r="RQX116" s="113"/>
      <c r="RQY116" s="113"/>
      <c r="RQZ116" s="113"/>
      <c r="RRA116" s="113"/>
      <c r="RRB116" s="113"/>
      <c r="RRC116" s="113"/>
      <c r="RRD116" s="113"/>
      <c r="RRE116" s="113"/>
      <c r="RRF116" s="113"/>
      <c r="RRG116" s="113"/>
      <c r="RRH116" s="113"/>
      <c r="RRI116" s="113"/>
      <c r="RRJ116" s="113"/>
      <c r="RRK116" s="113"/>
      <c r="RRL116" s="113"/>
      <c r="RRM116" s="113"/>
      <c r="RRN116" s="113"/>
      <c r="RRO116" s="113"/>
      <c r="RRP116" s="113"/>
      <c r="RRQ116" s="113"/>
      <c r="RRR116" s="113"/>
      <c r="RRS116" s="113"/>
      <c r="RRT116" s="113"/>
      <c r="RRU116" s="113"/>
      <c r="RRV116" s="113"/>
      <c r="RRW116" s="113"/>
      <c r="RRX116" s="113"/>
      <c r="RRY116" s="113"/>
      <c r="RRZ116" s="113"/>
      <c r="RSA116" s="113"/>
      <c r="RSB116" s="113"/>
      <c r="RSC116" s="113"/>
      <c r="RSD116" s="113"/>
      <c r="RSE116" s="113"/>
      <c r="RSF116" s="113"/>
      <c r="RSG116" s="113"/>
      <c r="RSH116" s="113"/>
      <c r="RSI116" s="113"/>
      <c r="RSJ116" s="113"/>
      <c r="RSK116" s="113"/>
      <c r="RSL116" s="113"/>
      <c r="RSM116" s="113"/>
      <c r="RSN116" s="113"/>
      <c r="RSO116" s="113"/>
      <c r="RSP116" s="113"/>
      <c r="RSQ116" s="113"/>
      <c r="RSR116" s="113"/>
      <c r="RSS116" s="113"/>
      <c r="RST116" s="113"/>
      <c r="RSU116" s="113"/>
      <c r="RSV116" s="113"/>
      <c r="RSW116" s="113"/>
      <c r="RSX116" s="113"/>
      <c r="RSY116" s="113"/>
      <c r="RSZ116" s="113"/>
      <c r="RTA116" s="113"/>
      <c r="RTB116" s="113"/>
      <c r="RTC116" s="113"/>
      <c r="RTD116" s="113"/>
      <c r="RTE116" s="113"/>
      <c r="RTF116" s="113"/>
      <c r="RTG116" s="113"/>
      <c r="RTH116" s="113"/>
      <c r="RTI116" s="113"/>
      <c r="RTJ116" s="113"/>
      <c r="RTK116" s="113"/>
      <c r="RTL116" s="113"/>
      <c r="RTM116" s="113"/>
      <c r="RTN116" s="113"/>
      <c r="RTO116" s="113"/>
      <c r="RTP116" s="113"/>
      <c r="RTQ116" s="113"/>
      <c r="RTR116" s="113"/>
      <c r="RTS116" s="113"/>
      <c r="RTT116" s="113"/>
      <c r="RTU116" s="113"/>
      <c r="RTV116" s="113"/>
      <c r="RTW116" s="113"/>
      <c r="RTX116" s="113"/>
      <c r="RTY116" s="113"/>
      <c r="RTZ116" s="113"/>
      <c r="RUA116" s="113"/>
      <c r="RUB116" s="113"/>
      <c r="RUC116" s="113"/>
      <c r="RUD116" s="113"/>
      <c r="RUE116" s="113"/>
      <c r="RUF116" s="113"/>
      <c r="RUG116" s="113"/>
      <c r="RUH116" s="113"/>
      <c r="RUI116" s="113"/>
      <c r="RUJ116" s="113"/>
      <c r="RUK116" s="113"/>
      <c r="RUL116" s="113"/>
      <c r="RUM116" s="113"/>
      <c r="RUN116" s="113"/>
      <c r="RUO116" s="113"/>
      <c r="RUP116" s="113"/>
      <c r="RUQ116" s="113"/>
      <c r="RUR116" s="113"/>
      <c r="RUS116" s="113"/>
      <c r="RUT116" s="113"/>
      <c r="RUU116" s="113"/>
      <c r="RUV116" s="113"/>
      <c r="RUW116" s="113"/>
      <c r="RUX116" s="113"/>
      <c r="RUY116" s="113"/>
      <c r="RUZ116" s="113"/>
      <c r="RVA116" s="113"/>
      <c r="RVB116" s="113"/>
      <c r="RVC116" s="113"/>
      <c r="RVD116" s="113"/>
      <c r="RVE116" s="113"/>
      <c r="RVF116" s="113"/>
      <c r="RVG116" s="113"/>
      <c r="RVH116" s="113"/>
      <c r="RVI116" s="113"/>
      <c r="RVJ116" s="113"/>
      <c r="RVK116" s="113"/>
      <c r="RVL116" s="113"/>
      <c r="RVM116" s="113"/>
      <c r="RVN116" s="113"/>
      <c r="RVO116" s="113"/>
      <c r="RVP116" s="113"/>
      <c r="RVQ116" s="113"/>
      <c r="RVR116" s="113"/>
      <c r="RVS116" s="113"/>
      <c r="RVT116" s="113"/>
      <c r="RVU116" s="113"/>
      <c r="RVV116" s="113"/>
      <c r="RVW116" s="113"/>
      <c r="RVX116" s="113"/>
      <c r="RVY116" s="113"/>
      <c r="RVZ116" s="113"/>
      <c r="RWA116" s="113"/>
      <c r="RWB116" s="113"/>
      <c r="RWC116" s="113"/>
      <c r="RWD116" s="113"/>
      <c r="RWE116" s="113"/>
      <c r="RWF116" s="113"/>
      <c r="RWG116" s="113"/>
      <c r="RWH116" s="113"/>
      <c r="RWI116" s="113"/>
      <c r="RWJ116" s="113"/>
      <c r="RWK116" s="113"/>
      <c r="RWL116" s="113"/>
      <c r="RWM116" s="113"/>
      <c r="RWN116" s="113"/>
      <c r="RWO116" s="113"/>
      <c r="RWP116" s="113"/>
      <c r="RWQ116" s="113"/>
      <c r="RWR116" s="113"/>
      <c r="RWS116" s="113"/>
      <c r="RWT116" s="113"/>
      <c r="RWU116" s="113"/>
      <c r="RWV116" s="113"/>
      <c r="RWW116" s="113"/>
      <c r="RWX116" s="113"/>
      <c r="RWY116" s="113"/>
      <c r="RWZ116" s="113"/>
      <c r="RXA116" s="113"/>
      <c r="RXB116" s="113"/>
      <c r="RXC116" s="113"/>
      <c r="RXD116" s="113"/>
      <c r="RXE116" s="113"/>
      <c r="RXF116" s="113"/>
      <c r="RXG116" s="113"/>
      <c r="RXH116" s="113"/>
      <c r="RXI116" s="113"/>
      <c r="RXJ116" s="113"/>
      <c r="RXK116" s="113"/>
      <c r="RXL116" s="113"/>
      <c r="RXM116" s="113"/>
      <c r="RXN116" s="113"/>
      <c r="RXO116" s="113"/>
      <c r="RXP116" s="113"/>
      <c r="RXQ116" s="113"/>
      <c r="RXR116" s="113"/>
      <c r="RXS116" s="113"/>
      <c r="RXT116" s="113"/>
      <c r="RXU116" s="113"/>
      <c r="RXV116" s="113"/>
      <c r="RXW116" s="113"/>
      <c r="RXX116" s="113"/>
      <c r="RXY116" s="113"/>
      <c r="RXZ116" s="113"/>
      <c r="RYA116" s="113"/>
      <c r="RYB116" s="113"/>
      <c r="RYC116" s="113"/>
      <c r="RYD116" s="113"/>
      <c r="RYE116" s="113"/>
      <c r="RYF116" s="113"/>
      <c r="RYG116" s="113"/>
      <c r="RYH116" s="113"/>
      <c r="RYI116" s="113"/>
      <c r="RYJ116" s="113"/>
      <c r="RYK116" s="113"/>
      <c r="RYL116" s="113"/>
      <c r="RYM116" s="113"/>
      <c r="RYN116" s="113"/>
      <c r="RYO116" s="113"/>
      <c r="RYP116" s="113"/>
      <c r="RYQ116" s="113"/>
      <c r="RYR116" s="113"/>
      <c r="RYS116" s="113"/>
      <c r="RYT116" s="113"/>
      <c r="RYU116" s="113"/>
      <c r="RYV116" s="113"/>
      <c r="RYW116" s="113"/>
      <c r="RYX116" s="113"/>
      <c r="RYY116" s="113"/>
      <c r="RYZ116" s="113"/>
      <c r="RZA116" s="113"/>
      <c r="RZB116" s="113"/>
      <c r="RZC116" s="113"/>
      <c r="RZD116" s="113"/>
      <c r="RZE116" s="113"/>
      <c r="RZF116" s="113"/>
      <c r="RZG116" s="113"/>
      <c r="RZH116" s="113"/>
      <c r="RZI116" s="113"/>
      <c r="RZJ116" s="113"/>
      <c r="RZK116" s="113"/>
      <c r="RZL116" s="113"/>
      <c r="RZM116" s="113"/>
      <c r="RZN116" s="113"/>
      <c r="RZO116" s="113"/>
      <c r="RZP116" s="113"/>
      <c r="RZQ116" s="113"/>
      <c r="RZR116" s="113"/>
      <c r="RZS116" s="113"/>
      <c r="RZT116" s="113"/>
      <c r="RZU116" s="113"/>
      <c r="RZV116" s="113"/>
      <c r="RZW116" s="113"/>
      <c r="RZX116" s="113"/>
      <c r="RZY116" s="113"/>
      <c r="RZZ116" s="113"/>
      <c r="SAA116" s="113"/>
      <c r="SAB116" s="113"/>
      <c r="SAC116" s="113"/>
      <c r="SAD116" s="113"/>
      <c r="SAE116" s="113"/>
      <c r="SAF116" s="113"/>
      <c r="SAG116" s="113"/>
      <c r="SAH116" s="113"/>
      <c r="SAI116" s="113"/>
      <c r="SAJ116" s="113"/>
      <c r="SAK116" s="113"/>
      <c r="SAL116" s="113"/>
      <c r="SAM116" s="113"/>
      <c r="SAN116" s="113"/>
      <c r="SAO116" s="113"/>
      <c r="SAP116" s="113"/>
      <c r="SAQ116" s="113"/>
      <c r="SAR116" s="113"/>
      <c r="SAS116" s="113"/>
      <c r="SAT116" s="113"/>
      <c r="SAU116" s="113"/>
      <c r="SAV116" s="113"/>
      <c r="SAW116" s="113"/>
      <c r="SAX116" s="113"/>
      <c r="SAY116" s="113"/>
      <c r="SAZ116" s="113"/>
      <c r="SBA116" s="113"/>
      <c r="SBB116" s="113"/>
      <c r="SBC116" s="113"/>
      <c r="SBD116" s="113"/>
      <c r="SBE116" s="113"/>
      <c r="SBF116" s="113"/>
      <c r="SBG116" s="113"/>
      <c r="SBH116" s="113"/>
      <c r="SBI116" s="113"/>
      <c r="SBJ116" s="113"/>
      <c r="SBK116" s="113"/>
      <c r="SBL116" s="113"/>
      <c r="SBM116" s="113"/>
      <c r="SBN116" s="113"/>
      <c r="SBO116" s="113"/>
      <c r="SBP116" s="113"/>
      <c r="SBQ116" s="113"/>
      <c r="SBR116" s="113"/>
      <c r="SBS116" s="113"/>
      <c r="SBT116" s="113"/>
      <c r="SBU116" s="113"/>
      <c r="SBV116" s="113"/>
      <c r="SBW116" s="113"/>
      <c r="SBX116" s="113"/>
      <c r="SBY116" s="113"/>
      <c r="SBZ116" s="113"/>
      <c r="SCA116" s="113"/>
      <c r="SCB116" s="113"/>
      <c r="SCC116" s="113"/>
      <c r="SCD116" s="113"/>
      <c r="SCE116" s="113"/>
      <c r="SCF116" s="113"/>
      <c r="SCG116" s="113"/>
      <c r="SCH116" s="113"/>
      <c r="SCI116" s="113"/>
      <c r="SCJ116" s="113"/>
      <c r="SCK116" s="113"/>
      <c r="SCL116" s="113"/>
      <c r="SCM116" s="113"/>
      <c r="SCN116" s="113"/>
      <c r="SCO116" s="113"/>
      <c r="SCP116" s="113"/>
      <c r="SCQ116" s="113"/>
      <c r="SCR116" s="113"/>
      <c r="SCS116" s="113"/>
      <c r="SCT116" s="113"/>
      <c r="SCU116" s="113"/>
      <c r="SCV116" s="113"/>
      <c r="SCW116" s="113"/>
      <c r="SCX116" s="113"/>
      <c r="SCY116" s="113"/>
      <c r="SCZ116" s="113"/>
      <c r="SDA116" s="113"/>
      <c r="SDB116" s="113"/>
      <c r="SDC116" s="113"/>
      <c r="SDD116" s="113"/>
      <c r="SDE116" s="113"/>
      <c r="SDF116" s="113"/>
      <c r="SDG116" s="113"/>
      <c r="SDH116" s="113"/>
      <c r="SDI116" s="113"/>
      <c r="SDJ116" s="113"/>
      <c r="SDK116" s="113"/>
      <c r="SDL116" s="113"/>
      <c r="SDM116" s="113"/>
      <c r="SDN116" s="113"/>
      <c r="SDO116" s="113"/>
      <c r="SDP116" s="113"/>
      <c r="SDQ116" s="113"/>
      <c r="SDR116" s="113"/>
      <c r="SDS116" s="113"/>
      <c r="SDT116" s="113"/>
      <c r="SDU116" s="113"/>
      <c r="SDV116" s="113"/>
      <c r="SDW116" s="113"/>
      <c r="SDX116" s="113"/>
      <c r="SDY116" s="113"/>
      <c r="SDZ116" s="113"/>
      <c r="SEA116" s="113"/>
      <c r="SEB116" s="113"/>
      <c r="SEC116" s="113"/>
      <c r="SED116" s="113"/>
      <c r="SEE116" s="113"/>
      <c r="SEF116" s="113"/>
      <c r="SEG116" s="113"/>
      <c r="SEH116" s="113"/>
      <c r="SEI116" s="113"/>
      <c r="SEJ116" s="113"/>
      <c r="SEK116" s="113"/>
      <c r="SEL116" s="113"/>
      <c r="SEM116" s="113"/>
      <c r="SEN116" s="113"/>
      <c r="SEO116" s="113"/>
      <c r="SEP116" s="113"/>
      <c r="SEQ116" s="113"/>
      <c r="SER116" s="113"/>
      <c r="SES116" s="113"/>
      <c r="SET116" s="113"/>
      <c r="SEU116" s="113"/>
      <c r="SEV116" s="113"/>
      <c r="SEW116" s="113"/>
      <c r="SEX116" s="113"/>
      <c r="SEY116" s="113"/>
      <c r="SEZ116" s="113"/>
      <c r="SFA116" s="113"/>
      <c r="SFB116" s="113"/>
      <c r="SFC116" s="113"/>
      <c r="SFD116" s="113"/>
      <c r="SFE116" s="113"/>
      <c r="SFF116" s="113"/>
      <c r="SFG116" s="113"/>
      <c r="SFH116" s="113"/>
      <c r="SFI116" s="113"/>
      <c r="SFJ116" s="113"/>
      <c r="SFK116" s="113"/>
      <c r="SFL116" s="113"/>
      <c r="SFM116" s="113"/>
      <c r="SFN116" s="113"/>
      <c r="SFO116" s="113"/>
      <c r="SFP116" s="113"/>
      <c r="SFQ116" s="113"/>
      <c r="SFR116" s="113"/>
      <c r="SFS116" s="113"/>
      <c r="SFT116" s="113"/>
      <c r="SFU116" s="113"/>
      <c r="SFV116" s="113"/>
      <c r="SFW116" s="113"/>
      <c r="SFX116" s="113"/>
      <c r="SFY116" s="113"/>
      <c r="SFZ116" s="113"/>
      <c r="SGA116" s="113"/>
      <c r="SGB116" s="113"/>
      <c r="SGC116" s="113"/>
      <c r="SGD116" s="113"/>
      <c r="SGE116" s="113"/>
      <c r="SGF116" s="113"/>
      <c r="SGG116" s="113"/>
      <c r="SGH116" s="113"/>
      <c r="SGI116" s="113"/>
      <c r="SGJ116" s="113"/>
      <c r="SGK116" s="113"/>
      <c r="SGL116" s="113"/>
      <c r="SGM116" s="113"/>
      <c r="SGN116" s="113"/>
      <c r="SGO116" s="113"/>
      <c r="SGP116" s="113"/>
      <c r="SGQ116" s="113"/>
      <c r="SGR116" s="113"/>
      <c r="SGS116" s="113"/>
      <c r="SGT116" s="113"/>
      <c r="SGU116" s="113"/>
      <c r="SGV116" s="113"/>
      <c r="SGW116" s="113"/>
      <c r="SGX116" s="113"/>
      <c r="SGY116" s="113"/>
      <c r="SGZ116" s="113"/>
      <c r="SHA116" s="113"/>
      <c r="SHB116" s="113"/>
      <c r="SHC116" s="113"/>
      <c r="SHD116" s="113"/>
      <c r="SHE116" s="113"/>
      <c r="SHF116" s="113"/>
      <c r="SHG116" s="113"/>
      <c r="SHH116" s="113"/>
      <c r="SHI116" s="113"/>
      <c r="SHJ116" s="113"/>
      <c r="SHK116" s="113"/>
      <c r="SHL116" s="113"/>
      <c r="SHM116" s="113"/>
      <c r="SHN116" s="113"/>
      <c r="SHO116" s="113"/>
      <c r="SHP116" s="113"/>
      <c r="SHQ116" s="113"/>
      <c r="SHR116" s="113"/>
      <c r="SHS116" s="113"/>
      <c r="SHT116" s="113"/>
      <c r="SHU116" s="113"/>
      <c r="SHV116" s="113"/>
      <c r="SHW116" s="113"/>
      <c r="SHX116" s="113"/>
      <c r="SHY116" s="113"/>
      <c r="SHZ116" s="113"/>
      <c r="SIA116" s="113"/>
      <c r="SIB116" s="113"/>
      <c r="SIC116" s="113"/>
      <c r="SID116" s="113"/>
      <c r="SIE116" s="113"/>
      <c r="SIF116" s="113"/>
      <c r="SIG116" s="113"/>
      <c r="SIH116" s="113"/>
      <c r="SII116" s="113"/>
      <c r="SIJ116" s="113"/>
      <c r="SIK116" s="113"/>
      <c r="SIL116" s="113"/>
      <c r="SIM116" s="113"/>
      <c r="SIN116" s="113"/>
      <c r="SIO116" s="113"/>
      <c r="SIP116" s="113"/>
      <c r="SIQ116" s="113"/>
      <c r="SIR116" s="113"/>
      <c r="SIS116" s="113"/>
      <c r="SIT116" s="113"/>
      <c r="SIU116" s="113"/>
      <c r="SIV116" s="113"/>
      <c r="SIW116" s="113"/>
      <c r="SIX116" s="113"/>
      <c r="SIY116" s="113"/>
      <c r="SIZ116" s="113"/>
      <c r="SJA116" s="113"/>
      <c r="SJB116" s="113"/>
      <c r="SJC116" s="113"/>
      <c r="SJD116" s="113"/>
      <c r="SJE116" s="113"/>
      <c r="SJF116" s="113"/>
      <c r="SJG116" s="113"/>
      <c r="SJH116" s="113"/>
      <c r="SJI116" s="113"/>
      <c r="SJJ116" s="113"/>
      <c r="SJK116" s="113"/>
      <c r="SJL116" s="113"/>
      <c r="SJM116" s="113"/>
      <c r="SJN116" s="113"/>
      <c r="SJO116" s="113"/>
      <c r="SJP116" s="113"/>
      <c r="SJQ116" s="113"/>
      <c r="SJR116" s="113"/>
      <c r="SJS116" s="113"/>
      <c r="SJT116" s="113"/>
      <c r="SJU116" s="113"/>
      <c r="SJV116" s="113"/>
      <c r="SJW116" s="113"/>
      <c r="SJX116" s="113"/>
      <c r="SJY116" s="113"/>
      <c r="SJZ116" s="113"/>
      <c r="SKA116" s="113"/>
      <c r="SKB116" s="113"/>
      <c r="SKC116" s="113"/>
      <c r="SKD116" s="113"/>
      <c r="SKE116" s="113"/>
      <c r="SKF116" s="113"/>
      <c r="SKG116" s="113"/>
      <c r="SKH116" s="113"/>
      <c r="SKI116" s="113"/>
      <c r="SKJ116" s="113"/>
      <c r="SKK116" s="113"/>
      <c r="SKL116" s="113"/>
      <c r="SKM116" s="113"/>
      <c r="SKN116" s="113"/>
      <c r="SKO116" s="113"/>
      <c r="SKP116" s="113"/>
      <c r="SKQ116" s="113"/>
      <c r="SKR116" s="113"/>
      <c r="SKS116" s="113"/>
      <c r="SKT116" s="113"/>
      <c r="SKU116" s="113"/>
      <c r="SKV116" s="113"/>
      <c r="SKW116" s="113"/>
      <c r="SKX116" s="113"/>
      <c r="SKY116" s="113"/>
      <c r="SKZ116" s="113"/>
      <c r="SLA116" s="113"/>
      <c r="SLB116" s="113"/>
      <c r="SLC116" s="113"/>
      <c r="SLD116" s="113"/>
      <c r="SLE116" s="113"/>
      <c r="SLF116" s="113"/>
      <c r="SLG116" s="113"/>
      <c r="SLH116" s="113"/>
      <c r="SLI116" s="113"/>
      <c r="SLJ116" s="113"/>
      <c r="SLK116" s="113"/>
      <c r="SLL116" s="113"/>
      <c r="SLM116" s="113"/>
      <c r="SLN116" s="113"/>
      <c r="SLO116" s="113"/>
      <c r="SLP116" s="113"/>
      <c r="SLQ116" s="113"/>
      <c r="SLR116" s="113"/>
      <c r="SLS116" s="113"/>
      <c r="SLT116" s="113"/>
      <c r="SLU116" s="113"/>
      <c r="SLV116" s="113"/>
      <c r="SLW116" s="113"/>
      <c r="SLX116" s="113"/>
      <c r="SLY116" s="113"/>
      <c r="SLZ116" s="113"/>
      <c r="SMA116" s="113"/>
      <c r="SMB116" s="113"/>
      <c r="SMC116" s="113"/>
      <c r="SMD116" s="113"/>
      <c r="SME116" s="113"/>
      <c r="SMF116" s="113"/>
      <c r="SMG116" s="113"/>
      <c r="SMH116" s="113"/>
      <c r="SMI116" s="113"/>
      <c r="SMJ116" s="113"/>
      <c r="SMK116" s="113"/>
      <c r="SML116" s="113"/>
      <c r="SMM116" s="113"/>
      <c r="SMN116" s="113"/>
      <c r="SMO116" s="113"/>
      <c r="SMP116" s="113"/>
      <c r="SMQ116" s="113"/>
      <c r="SMR116" s="113"/>
      <c r="SMS116" s="113"/>
      <c r="SMT116" s="113"/>
      <c r="SMU116" s="113"/>
      <c r="SMV116" s="113"/>
      <c r="SMW116" s="113"/>
      <c r="SMX116" s="113"/>
      <c r="SMY116" s="113"/>
      <c r="SMZ116" s="113"/>
      <c r="SNA116" s="113"/>
      <c r="SNB116" s="113"/>
      <c r="SNC116" s="113"/>
      <c r="SND116" s="113"/>
      <c r="SNE116" s="113"/>
      <c r="SNF116" s="113"/>
      <c r="SNG116" s="113"/>
      <c r="SNH116" s="113"/>
      <c r="SNI116" s="113"/>
      <c r="SNJ116" s="113"/>
      <c r="SNK116" s="113"/>
      <c r="SNL116" s="113"/>
      <c r="SNM116" s="113"/>
      <c r="SNN116" s="113"/>
      <c r="SNO116" s="113"/>
      <c r="SNP116" s="113"/>
      <c r="SNQ116" s="113"/>
      <c r="SNR116" s="113"/>
      <c r="SNS116" s="113"/>
      <c r="SNT116" s="113"/>
      <c r="SNU116" s="113"/>
      <c r="SNV116" s="113"/>
      <c r="SNW116" s="113"/>
      <c r="SNX116" s="113"/>
      <c r="SNY116" s="113"/>
      <c r="SNZ116" s="113"/>
      <c r="SOA116" s="113"/>
      <c r="SOB116" s="113"/>
      <c r="SOC116" s="113"/>
      <c r="SOD116" s="113"/>
      <c r="SOE116" s="113"/>
      <c r="SOF116" s="113"/>
      <c r="SOG116" s="113"/>
      <c r="SOH116" s="113"/>
      <c r="SOI116" s="113"/>
      <c r="SOJ116" s="113"/>
      <c r="SOK116" s="113"/>
      <c r="SOL116" s="113"/>
      <c r="SOM116" s="113"/>
      <c r="SON116" s="113"/>
      <c r="SOO116" s="113"/>
      <c r="SOP116" s="113"/>
      <c r="SOQ116" s="113"/>
      <c r="SOR116" s="113"/>
      <c r="SOS116" s="113"/>
      <c r="SOT116" s="113"/>
      <c r="SOU116" s="113"/>
      <c r="SOV116" s="113"/>
      <c r="SOW116" s="113"/>
      <c r="SOX116" s="113"/>
      <c r="SOY116" s="113"/>
      <c r="SOZ116" s="113"/>
      <c r="SPA116" s="113"/>
      <c r="SPB116" s="113"/>
      <c r="SPC116" s="113"/>
      <c r="SPD116" s="113"/>
      <c r="SPE116" s="113"/>
      <c r="SPF116" s="113"/>
      <c r="SPG116" s="113"/>
      <c r="SPH116" s="113"/>
      <c r="SPI116" s="113"/>
      <c r="SPJ116" s="113"/>
      <c r="SPK116" s="113"/>
      <c r="SPL116" s="113"/>
      <c r="SPM116" s="113"/>
      <c r="SPN116" s="113"/>
      <c r="SPO116" s="113"/>
      <c r="SPP116" s="113"/>
      <c r="SPQ116" s="113"/>
      <c r="SPR116" s="113"/>
      <c r="SPS116" s="113"/>
      <c r="SPT116" s="113"/>
      <c r="SPU116" s="113"/>
      <c r="SPV116" s="113"/>
      <c r="SPW116" s="113"/>
      <c r="SPX116" s="113"/>
      <c r="SPY116" s="113"/>
      <c r="SPZ116" s="113"/>
      <c r="SQA116" s="113"/>
      <c r="SQB116" s="113"/>
      <c r="SQC116" s="113"/>
      <c r="SQD116" s="113"/>
      <c r="SQE116" s="113"/>
      <c r="SQF116" s="113"/>
      <c r="SQG116" s="113"/>
      <c r="SQH116" s="113"/>
      <c r="SQI116" s="113"/>
      <c r="SQJ116" s="113"/>
      <c r="SQK116" s="113"/>
      <c r="SQL116" s="113"/>
      <c r="SQM116" s="113"/>
      <c r="SQN116" s="113"/>
      <c r="SQO116" s="113"/>
      <c r="SQP116" s="113"/>
      <c r="SQQ116" s="113"/>
      <c r="SQR116" s="113"/>
      <c r="SQS116" s="113"/>
      <c r="SQT116" s="113"/>
      <c r="SQU116" s="113"/>
      <c r="SQV116" s="113"/>
      <c r="SQW116" s="113"/>
      <c r="SQX116" s="113"/>
      <c r="SQY116" s="113"/>
      <c r="SQZ116" s="113"/>
      <c r="SRA116" s="113"/>
      <c r="SRB116" s="113"/>
      <c r="SRC116" s="113"/>
      <c r="SRD116" s="113"/>
      <c r="SRE116" s="113"/>
      <c r="SRF116" s="113"/>
      <c r="SRG116" s="113"/>
      <c r="SRH116" s="113"/>
      <c r="SRI116" s="113"/>
      <c r="SRJ116" s="113"/>
      <c r="SRK116" s="113"/>
      <c r="SRL116" s="113"/>
      <c r="SRM116" s="113"/>
      <c r="SRN116" s="113"/>
      <c r="SRO116" s="113"/>
      <c r="SRP116" s="113"/>
      <c r="SRQ116" s="113"/>
      <c r="SRR116" s="113"/>
      <c r="SRS116" s="113"/>
      <c r="SRT116" s="113"/>
      <c r="SRU116" s="113"/>
      <c r="SRV116" s="113"/>
      <c r="SRW116" s="113"/>
      <c r="SRX116" s="113"/>
      <c r="SRY116" s="113"/>
      <c r="SRZ116" s="113"/>
      <c r="SSA116" s="113"/>
      <c r="SSB116" s="113"/>
      <c r="SSC116" s="113"/>
      <c r="SSD116" s="113"/>
      <c r="SSE116" s="113"/>
      <c r="SSF116" s="113"/>
      <c r="SSG116" s="113"/>
      <c r="SSH116" s="113"/>
      <c r="SSI116" s="113"/>
      <c r="SSJ116" s="113"/>
      <c r="SSK116" s="113"/>
      <c r="SSL116" s="113"/>
      <c r="SSM116" s="113"/>
      <c r="SSN116" s="113"/>
      <c r="SSO116" s="113"/>
      <c r="SSP116" s="113"/>
      <c r="SSQ116" s="113"/>
      <c r="SSR116" s="113"/>
      <c r="SSS116" s="113"/>
      <c r="SST116" s="113"/>
      <c r="SSU116" s="113"/>
      <c r="SSV116" s="113"/>
      <c r="SSW116" s="113"/>
      <c r="SSX116" s="113"/>
      <c r="SSY116" s="113"/>
      <c r="SSZ116" s="113"/>
      <c r="STA116" s="113"/>
      <c r="STB116" s="113"/>
      <c r="STC116" s="113"/>
      <c r="STD116" s="113"/>
      <c r="STE116" s="113"/>
      <c r="STF116" s="113"/>
      <c r="STG116" s="113"/>
      <c r="STH116" s="113"/>
      <c r="STI116" s="113"/>
      <c r="STJ116" s="113"/>
      <c r="STK116" s="113"/>
      <c r="STL116" s="113"/>
      <c r="STM116" s="113"/>
      <c r="STN116" s="113"/>
      <c r="STO116" s="113"/>
      <c r="STP116" s="113"/>
      <c r="STQ116" s="113"/>
      <c r="STR116" s="113"/>
      <c r="STS116" s="113"/>
      <c r="STT116" s="113"/>
      <c r="STU116" s="113"/>
      <c r="STV116" s="113"/>
      <c r="STW116" s="113"/>
      <c r="STX116" s="113"/>
      <c r="STY116" s="113"/>
      <c r="STZ116" s="113"/>
      <c r="SUA116" s="113"/>
      <c r="SUB116" s="113"/>
      <c r="SUC116" s="113"/>
      <c r="SUD116" s="113"/>
      <c r="SUE116" s="113"/>
      <c r="SUF116" s="113"/>
      <c r="SUG116" s="113"/>
      <c r="SUH116" s="113"/>
      <c r="SUI116" s="113"/>
      <c r="SUJ116" s="113"/>
      <c r="SUK116" s="113"/>
      <c r="SUL116" s="113"/>
      <c r="SUM116" s="113"/>
      <c r="SUN116" s="113"/>
      <c r="SUO116" s="113"/>
      <c r="SUP116" s="113"/>
      <c r="SUQ116" s="113"/>
      <c r="SUR116" s="113"/>
      <c r="SUS116" s="113"/>
      <c r="SUT116" s="113"/>
      <c r="SUU116" s="113"/>
      <c r="SUV116" s="113"/>
      <c r="SUW116" s="113"/>
      <c r="SUX116" s="113"/>
      <c r="SUY116" s="113"/>
      <c r="SUZ116" s="113"/>
      <c r="SVA116" s="113"/>
      <c r="SVB116" s="113"/>
      <c r="SVC116" s="113"/>
      <c r="SVD116" s="113"/>
      <c r="SVE116" s="113"/>
      <c r="SVF116" s="113"/>
      <c r="SVG116" s="113"/>
      <c r="SVH116" s="113"/>
      <c r="SVI116" s="113"/>
      <c r="SVJ116" s="113"/>
      <c r="SVK116" s="113"/>
      <c r="SVL116" s="113"/>
      <c r="SVM116" s="113"/>
      <c r="SVN116" s="113"/>
      <c r="SVO116" s="113"/>
      <c r="SVP116" s="113"/>
      <c r="SVQ116" s="113"/>
      <c r="SVR116" s="113"/>
      <c r="SVS116" s="113"/>
      <c r="SVT116" s="113"/>
      <c r="SVU116" s="113"/>
      <c r="SVV116" s="113"/>
      <c r="SVW116" s="113"/>
      <c r="SVX116" s="113"/>
      <c r="SVY116" s="113"/>
      <c r="SVZ116" s="113"/>
      <c r="SWA116" s="113"/>
      <c r="SWB116" s="113"/>
      <c r="SWC116" s="113"/>
      <c r="SWD116" s="113"/>
      <c r="SWE116" s="113"/>
      <c r="SWF116" s="113"/>
      <c r="SWG116" s="113"/>
      <c r="SWH116" s="113"/>
      <c r="SWI116" s="113"/>
      <c r="SWJ116" s="113"/>
      <c r="SWK116" s="113"/>
      <c r="SWL116" s="113"/>
      <c r="SWM116" s="113"/>
      <c r="SWN116" s="113"/>
      <c r="SWO116" s="113"/>
      <c r="SWP116" s="113"/>
      <c r="SWQ116" s="113"/>
      <c r="SWR116" s="113"/>
      <c r="SWS116" s="113"/>
      <c r="SWT116" s="113"/>
      <c r="SWU116" s="113"/>
      <c r="SWV116" s="113"/>
      <c r="SWW116" s="113"/>
      <c r="SWX116" s="113"/>
      <c r="SWY116" s="113"/>
      <c r="SWZ116" s="113"/>
      <c r="SXA116" s="113"/>
      <c r="SXB116" s="113"/>
      <c r="SXC116" s="113"/>
      <c r="SXD116" s="113"/>
      <c r="SXE116" s="113"/>
      <c r="SXF116" s="113"/>
      <c r="SXG116" s="113"/>
      <c r="SXH116" s="113"/>
      <c r="SXI116" s="113"/>
      <c r="SXJ116" s="113"/>
      <c r="SXK116" s="113"/>
      <c r="SXL116" s="113"/>
      <c r="SXM116" s="113"/>
      <c r="SXN116" s="113"/>
      <c r="SXO116" s="113"/>
      <c r="SXP116" s="113"/>
      <c r="SXQ116" s="113"/>
      <c r="SXR116" s="113"/>
      <c r="SXS116" s="113"/>
      <c r="SXT116" s="113"/>
      <c r="SXU116" s="113"/>
      <c r="SXV116" s="113"/>
      <c r="SXW116" s="113"/>
      <c r="SXX116" s="113"/>
      <c r="SXY116" s="113"/>
      <c r="SXZ116" s="113"/>
      <c r="SYA116" s="113"/>
      <c r="SYB116" s="113"/>
      <c r="SYC116" s="113"/>
      <c r="SYD116" s="113"/>
      <c r="SYE116" s="113"/>
      <c r="SYF116" s="113"/>
      <c r="SYG116" s="113"/>
      <c r="SYH116" s="113"/>
      <c r="SYI116" s="113"/>
      <c r="SYJ116" s="113"/>
      <c r="SYK116" s="113"/>
      <c r="SYL116" s="113"/>
      <c r="SYM116" s="113"/>
      <c r="SYN116" s="113"/>
      <c r="SYO116" s="113"/>
      <c r="SYP116" s="113"/>
      <c r="SYQ116" s="113"/>
      <c r="SYR116" s="113"/>
      <c r="SYS116" s="113"/>
      <c r="SYT116" s="113"/>
      <c r="SYU116" s="113"/>
      <c r="SYV116" s="113"/>
      <c r="SYW116" s="113"/>
      <c r="SYX116" s="113"/>
      <c r="SYY116" s="113"/>
      <c r="SYZ116" s="113"/>
      <c r="SZA116" s="113"/>
      <c r="SZB116" s="113"/>
      <c r="SZC116" s="113"/>
      <c r="SZD116" s="113"/>
      <c r="SZE116" s="113"/>
      <c r="SZF116" s="113"/>
      <c r="SZG116" s="113"/>
      <c r="SZH116" s="113"/>
      <c r="SZI116" s="113"/>
      <c r="SZJ116" s="113"/>
      <c r="SZK116" s="113"/>
      <c r="SZL116" s="113"/>
      <c r="SZM116" s="113"/>
      <c r="SZN116" s="113"/>
      <c r="SZO116" s="113"/>
      <c r="SZP116" s="113"/>
      <c r="SZQ116" s="113"/>
      <c r="SZR116" s="113"/>
      <c r="SZS116" s="113"/>
      <c r="SZT116" s="113"/>
      <c r="SZU116" s="113"/>
      <c r="SZV116" s="113"/>
      <c r="SZW116" s="113"/>
      <c r="SZX116" s="113"/>
      <c r="SZY116" s="113"/>
      <c r="SZZ116" s="113"/>
      <c r="TAA116" s="113"/>
      <c r="TAB116" s="113"/>
      <c r="TAC116" s="113"/>
      <c r="TAD116" s="113"/>
      <c r="TAE116" s="113"/>
      <c r="TAF116" s="113"/>
      <c r="TAG116" s="113"/>
      <c r="TAH116" s="113"/>
      <c r="TAI116" s="113"/>
      <c r="TAJ116" s="113"/>
      <c r="TAK116" s="113"/>
      <c r="TAL116" s="113"/>
      <c r="TAM116" s="113"/>
      <c r="TAN116" s="113"/>
      <c r="TAO116" s="113"/>
      <c r="TAP116" s="113"/>
      <c r="TAQ116" s="113"/>
      <c r="TAR116" s="113"/>
      <c r="TAS116" s="113"/>
      <c r="TAT116" s="113"/>
      <c r="TAU116" s="113"/>
      <c r="TAV116" s="113"/>
      <c r="TAW116" s="113"/>
      <c r="TAX116" s="113"/>
      <c r="TAY116" s="113"/>
      <c r="TAZ116" s="113"/>
      <c r="TBA116" s="113"/>
      <c r="TBB116" s="113"/>
      <c r="TBC116" s="113"/>
      <c r="TBD116" s="113"/>
      <c r="TBE116" s="113"/>
      <c r="TBF116" s="113"/>
      <c r="TBG116" s="113"/>
      <c r="TBH116" s="113"/>
      <c r="TBI116" s="113"/>
      <c r="TBJ116" s="113"/>
      <c r="TBK116" s="113"/>
      <c r="TBL116" s="113"/>
      <c r="TBM116" s="113"/>
      <c r="TBN116" s="113"/>
      <c r="TBO116" s="113"/>
      <c r="TBP116" s="113"/>
      <c r="TBQ116" s="113"/>
      <c r="TBR116" s="113"/>
      <c r="TBS116" s="113"/>
      <c r="TBT116" s="113"/>
      <c r="TBU116" s="113"/>
      <c r="TBV116" s="113"/>
      <c r="TBW116" s="113"/>
      <c r="TBX116" s="113"/>
      <c r="TBY116" s="113"/>
      <c r="TBZ116" s="113"/>
      <c r="TCA116" s="113"/>
      <c r="TCB116" s="113"/>
      <c r="TCC116" s="113"/>
      <c r="TCD116" s="113"/>
      <c r="TCE116" s="113"/>
      <c r="TCF116" s="113"/>
      <c r="TCG116" s="113"/>
      <c r="TCH116" s="113"/>
      <c r="TCI116" s="113"/>
      <c r="TCJ116" s="113"/>
      <c r="TCK116" s="113"/>
      <c r="TCL116" s="113"/>
      <c r="TCM116" s="113"/>
      <c r="TCN116" s="113"/>
      <c r="TCO116" s="113"/>
      <c r="TCP116" s="113"/>
      <c r="TCQ116" s="113"/>
      <c r="TCR116" s="113"/>
      <c r="TCS116" s="113"/>
      <c r="TCT116" s="113"/>
      <c r="TCU116" s="113"/>
      <c r="TCV116" s="113"/>
      <c r="TCW116" s="113"/>
      <c r="TCX116" s="113"/>
      <c r="TCY116" s="113"/>
      <c r="TCZ116" s="113"/>
      <c r="TDA116" s="113"/>
      <c r="TDB116" s="113"/>
      <c r="TDC116" s="113"/>
      <c r="TDD116" s="113"/>
      <c r="TDE116" s="113"/>
      <c r="TDF116" s="113"/>
      <c r="TDG116" s="113"/>
      <c r="TDH116" s="113"/>
      <c r="TDI116" s="113"/>
      <c r="TDJ116" s="113"/>
      <c r="TDK116" s="113"/>
      <c r="TDL116" s="113"/>
      <c r="TDM116" s="113"/>
      <c r="TDN116" s="113"/>
      <c r="TDO116" s="113"/>
      <c r="TDP116" s="113"/>
      <c r="TDQ116" s="113"/>
      <c r="TDR116" s="113"/>
      <c r="TDS116" s="113"/>
      <c r="TDT116" s="113"/>
      <c r="TDU116" s="113"/>
      <c r="TDV116" s="113"/>
      <c r="TDW116" s="113"/>
      <c r="TDX116" s="113"/>
      <c r="TDY116" s="113"/>
      <c r="TDZ116" s="113"/>
      <c r="TEA116" s="113"/>
      <c r="TEB116" s="113"/>
      <c r="TEC116" s="113"/>
      <c r="TED116" s="113"/>
      <c r="TEE116" s="113"/>
      <c r="TEF116" s="113"/>
      <c r="TEG116" s="113"/>
      <c r="TEH116" s="113"/>
      <c r="TEI116" s="113"/>
      <c r="TEJ116" s="113"/>
      <c r="TEK116" s="113"/>
      <c r="TEL116" s="113"/>
      <c r="TEM116" s="113"/>
      <c r="TEN116" s="113"/>
      <c r="TEO116" s="113"/>
      <c r="TEP116" s="113"/>
      <c r="TEQ116" s="113"/>
      <c r="TER116" s="113"/>
      <c r="TES116" s="113"/>
      <c r="TET116" s="113"/>
      <c r="TEU116" s="113"/>
      <c r="TEV116" s="113"/>
      <c r="TEW116" s="113"/>
      <c r="TEX116" s="113"/>
      <c r="TEY116" s="113"/>
      <c r="TEZ116" s="113"/>
      <c r="TFA116" s="113"/>
      <c r="TFB116" s="113"/>
      <c r="TFC116" s="113"/>
      <c r="TFD116" s="113"/>
      <c r="TFE116" s="113"/>
      <c r="TFF116" s="113"/>
      <c r="TFG116" s="113"/>
      <c r="TFH116" s="113"/>
      <c r="TFI116" s="113"/>
      <c r="TFJ116" s="113"/>
      <c r="TFK116" s="113"/>
      <c r="TFL116" s="113"/>
      <c r="TFM116" s="113"/>
      <c r="TFN116" s="113"/>
      <c r="TFO116" s="113"/>
      <c r="TFP116" s="113"/>
      <c r="TFQ116" s="113"/>
      <c r="TFR116" s="113"/>
      <c r="TFS116" s="113"/>
      <c r="TFT116" s="113"/>
      <c r="TFU116" s="113"/>
      <c r="TFV116" s="113"/>
      <c r="TFW116" s="113"/>
      <c r="TFX116" s="113"/>
      <c r="TFY116" s="113"/>
      <c r="TFZ116" s="113"/>
      <c r="TGA116" s="113"/>
      <c r="TGB116" s="113"/>
      <c r="TGC116" s="113"/>
      <c r="TGD116" s="113"/>
      <c r="TGE116" s="113"/>
      <c r="TGF116" s="113"/>
      <c r="TGG116" s="113"/>
      <c r="TGH116" s="113"/>
      <c r="TGI116" s="113"/>
      <c r="TGJ116" s="113"/>
      <c r="TGK116" s="113"/>
      <c r="TGL116" s="113"/>
      <c r="TGM116" s="113"/>
      <c r="TGN116" s="113"/>
      <c r="TGO116" s="113"/>
      <c r="TGP116" s="113"/>
      <c r="TGQ116" s="113"/>
      <c r="TGR116" s="113"/>
      <c r="TGS116" s="113"/>
      <c r="TGT116" s="113"/>
      <c r="TGU116" s="113"/>
      <c r="TGV116" s="113"/>
      <c r="TGW116" s="113"/>
      <c r="TGX116" s="113"/>
      <c r="TGY116" s="113"/>
      <c r="TGZ116" s="113"/>
      <c r="THA116" s="113"/>
      <c r="THB116" s="113"/>
      <c r="THC116" s="113"/>
      <c r="THD116" s="113"/>
      <c r="THE116" s="113"/>
      <c r="THF116" s="113"/>
      <c r="THG116" s="113"/>
      <c r="THH116" s="113"/>
      <c r="THI116" s="113"/>
      <c r="THJ116" s="113"/>
      <c r="THK116" s="113"/>
      <c r="THL116" s="113"/>
      <c r="THM116" s="113"/>
      <c r="THN116" s="113"/>
      <c r="THO116" s="113"/>
      <c r="THP116" s="113"/>
      <c r="THQ116" s="113"/>
      <c r="THR116" s="113"/>
      <c r="THS116" s="113"/>
      <c r="THT116" s="113"/>
      <c r="THU116" s="113"/>
      <c r="THV116" s="113"/>
      <c r="THW116" s="113"/>
      <c r="THX116" s="113"/>
      <c r="THY116" s="113"/>
      <c r="THZ116" s="113"/>
      <c r="TIA116" s="113"/>
      <c r="TIB116" s="113"/>
      <c r="TIC116" s="113"/>
      <c r="TID116" s="113"/>
      <c r="TIE116" s="113"/>
      <c r="TIF116" s="113"/>
      <c r="TIG116" s="113"/>
      <c r="TIH116" s="113"/>
      <c r="TII116" s="113"/>
      <c r="TIJ116" s="113"/>
      <c r="TIK116" s="113"/>
      <c r="TIL116" s="113"/>
      <c r="TIM116" s="113"/>
      <c r="TIN116" s="113"/>
      <c r="TIO116" s="113"/>
      <c r="TIP116" s="113"/>
      <c r="TIQ116" s="113"/>
      <c r="TIR116" s="113"/>
      <c r="TIS116" s="113"/>
      <c r="TIT116" s="113"/>
      <c r="TIU116" s="113"/>
      <c r="TIV116" s="113"/>
      <c r="TIW116" s="113"/>
      <c r="TIX116" s="113"/>
      <c r="TIY116" s="113"/>
      <c r="TIZ116" s="113"/>
      <c r="TJA116" s="113"/>
      <c r="TJB116" s="113"/>
      <c r="TJC116" s="113"/>
      <c r="TJD116" s="113"/>
      <c r="TJE116" s="113"/>
      <c r="TJF116" s="113"/>
      <c r="TJG116" s="113"/>
      <c r="TJH116" s="113"/>
      <c r="TJI116" s="113"/>
      <c r="TJJ116" s="113"/>
      <c r="TJK116" s="113"/>
      <c r="TJL116" s="113"/>
      <c r="TJM116" s="113"/>
      <c r="TJN116" s="113"/>
      <c r="TJO116" s="113"/>
      <c r="TJP116" s="113"/>
      <c r="TJQ116" s="113"/>
      <c r="TJR116" s="113"/>
      <c r="TJS116" s="113"/>
      <c r="TJT116" s="113"/>
      <c r="TJU116" s="113"/>
      <c r="TJV116" s="113"/>
      <c r="TJW116" s="113"/>
      <c r="TJX116" s="113"/>
      <c r="TJY116" s="113"/>
      <c r="TJZ116" s="113"/>
      <c r="TKA116" s="113"/>
      <c r="TKB116" s="113"/>
      <c r="TKC116" s="113"/>
      <c r="TKD116" s="113"/>
      <c r="TKE116" s="113"/>
      <c r="TKF116" s="113"/>
      <c r="TKG116" s="113"/>
      <c r="TKH116" s="113"/>
      <c r="TKI116" s="113"/>
      <c r="TKJ116" s="113"/>
      <c r="TKK116" s="113"/>
      <c r="TKL116" s="113"/>
      <c r="TKM116" s="113"/>
      <c r="TKN116" s="113"/>
      <c r="TKO116" s="113"/>
      <c r="TKP116" s="113"/>
      <c r="TKQ116" s="113"/>
      <c r="TKR116" s="113"/>
      <c r="TKS116" s="113"/>
      <c r="TKT116" s="113"/>
      <c r="TKU116" s="113"/>
      <c r="TKV116" s="113"/>
      <c r="TKW116" s="113"/>
      <c r="TKX116" s="113"/>
      <c r="TKY116" s="113"/>
      <c r="TKZ116" s="113"/>
      <c r="TLA116" s="113"/>
      <c r="TLB116" s="113"/>
      <c r="TLC116" s="113"/>
      <c r="TLD116" s="113"/>
      <c r="TLE116" s="113"/>
      <c r="TLF116" s="113"/>
      <c r="TLG116" s="113"/>
      <c r="TLH116" s="113"/>
      <c r="TLI116" s="113"/>
      <c r="TLJ116" s="113"/>
      <c r="TLK116" s="113"/>
      <c r="TLL116" s="113"/>
      <c r="TLM116" s="113"/>
      <c r="TLN116" s="113"/>
      <c r="TLO116" s="113"/>
      <c r="TLP116" s="113"/>
      <c r="TLQ116" s="113"/>
      <c r="TLR116" s="113"/>
      <c r="TLS116" s="113"/>
      <c r="TLT116" s="113"/>
      <c r="TLU116" s="113"/>
      <c r="TLV116" s="113"/>
      <c r="TLW116" s="113"/>
      <c r="TLX116" s="113"/>
      <c r="TLY116" s="113"/>
      <c r="TLZ116" s="113"/>
      <c r="TMA116" s="113"/>
      <c r="TMB116" s="113"/>
      <c r="TMC116" s="113"/>
      <c r="TMD116" s="113"/>
      <c r="TME116" s="113"/>
      <c r="TMF116" s="113"/>
      <c r="TMG116" s="113"/>
      <c r="TMH116" s="113"/>
      <c r="TMI116" s="113"/>
      <c r="TMJ116" s="113"/>
      <c r="TMK116" s="113"/>
      <c r="TML116" s="113"/>
      <c r="TMM116" s="113"/>
      <c r="TMN116" s="113"/>
      <c r="TMO116" s="113"/>
      <c r="TMP116" s="113"/>
      <c r="TMQ116" s="113"/>
      <c r="TMR116" s="113"/>
      <c r="TMS116" s="113"/>
      <c r="TMT116" s="113"/>
      <c r="TMU116" s="113"/>
      <c r="TMV116" s="113"/>
      <c r="TMW116" s="113"/>
      <c r="TMX116" s="113"/>
      <c r="TMY116" s="113"/>
      <c r="TMZ116" s="113"/>
      <c r="TNA116" s="113"/>
      <c r="TNB116" s="113"/>
      <c r="TNC116" s="113"/>
      <c r="TND116" s="113"/>
      <c r="TNE116" s="113"/>
      <c r="TNF116" s="113"/>
      <c r="TNG116" s="113"/>
      <c r="TNH116" s="113"/>
      <c r="TNI116" s="113"/>
      <c r="TNJ116" s="113"/>
      <c r="TNK116" s="113"/>
      <c r="TNL116" s="113"/>
      <c r="TNM116" s="113"/>
      <c r="TNN116" s="113"/>
      <c r="TNO116" s="113"/>
      <c r="TNP116" s="113"/>
      <c r="TNQ116" s="113"/>
      <c r="TNR116" s="113"/>
      <c r="TNS116" s="113"/>
      <c r="TNT116" s="113"/>
      <c r="TNU116" s="113"/>
      <c r="TNV116" s="113"/>
      <c r="TNW116" s="113"/>
      <c r="TNX116" s="113"/>
      <c r="TNY116" s="113"/>
      <c r="TNZ116" s="113"/>
      <c r="TOA116" s="113"/>
      <c r="TOB116" s="113"/>
      <c r="TOC116" s="113"/>
      <c r="TOD116" s="113"/>
      <c r="TOE116" s="113"/>
      <c r="TOF116" s="113"/>
      <c r="TOG116" s="113"/>
      <c r="TOH116" s="113"/>
      <c r="TOI116" s="113"/>
      <c r="TOJ116" s="113"/>
      <c r="TOK116" s="113"/>
      <c r="TOL116" s="113"/>
      <c r="TOM116" s="113"/>
      <c r="TON116" s="113"/>
      <c r="TOO116" s="113"/>
      <c r="TOP116" s="113"/>
      <c r="TOQ116" s="113"/>
      <c r="TOR116" s="113"/>
      <c r="TOS116" s="113"/>
      <c r="TOT116" s="113"/>
      <c r="TOU116" s="113"/>
      <c r="TOV116" s="113"/>
      <c r="TOW116" s="113"/>
      <c r="TOX116" s="113"/>
      <c r="TOY116" s="113"/>
      <c r="TOZ116" s="113"/>
      <c r="TPA116" s="113"/>
      <c r="TPB116" s="113"/>
      <c r="TPC116" s="113"/>
      <c r="TPD116" s="113"/>
      <c r="TPE116" s="113"/>
      <c r="TPF116" s="113"/>
      <c r="TPG116" s="113"/>
      <c r="TPH116" s="113"/>
      <c r="TPI116" s="113"/>
      <c r="TPJ116" s="113"/>
      <c r="TPK116" s="113"/>
      <c r="TPL116" s="113"/>
      <c r="TPM116" s="113"/>
      <c r="TPN116" s="113"/>
      <c r="TPO116" s="113"/>
      <c r="TPP116" s="113"/>
      <c r="TPQ116" s="113"/>
      <c r="TPR116" s="113"/>
      <c r="TPS116" s="113"/>
      <c r="TPT116" s="113"/>
      <c r="TPU116" s="113"/>
      <c r="TPV116" s="113"/>
      <c r="TPW116" s="113"/>
      <c r="TPX116" s="113"/>
      <c r="TPY116" s="113"/>
      <c r="TPZ116" s="113"/>
      <c r="TQA116" s="113"/>
      <c r="TQB116" s="113"/>
      <c r="TQC116" s="113"/>
      <c r="TQD116" s="113"/>
      <c r="TQE116" s="113"/>
      <c r="TQF116" s="113"/>
      <c r="TQG116" s="113"/>
      <c r="TQH116" s="113"/>
      <c r="TQI116" s="113"/>
      <c r="TQJ116" s="113"/>
      <c r="TQK116" s="113"/>
      <c r="TQL116" s="113"/>
      <c r="TQM116" s="113"/>
      <c r="TQN116" s="113"/>
      <c r="TQO116" s="113"/>
      <c r="TQP116" s="113"/>
      <c r="TQQ116" s="113"/>
      <c r="TQR116" s="113"/>
      <c r="TQS116" s="113"/>
      <c r="TQT116" s="113"/>
      <c r="TQU116" s="113"/>
      <c r="TQV116" s="113"/>
      <c r="TQW116" s="113"/>
      <c r="TQX116" s="113"/>
      <c r="TQY116" s="113"/>
      <c r="TQZ116" s="113"/>
      <c r="TRA116" s="113"/>
      <c r="TRB116" s="113"/>
      <c r="TRC116" s="113"/>
      <c r="TRD116" s="113"/>
      <c r="TRE116" s="113"/>
      <c r="TRF116" s="113"/>
      <c r="TRG116" s="113"/>
      <c r="TRH116" s="113"/>
      <c r="TRI116" s="113"/>
      <c r="TRJ116" s="113"/>
      <c r="TRK116" s="113"/>
      <c r="TRL116" s="113"/>
      <c r="TRM116" s="113"/>
      <c r="TRN116" s="113"/>
      <c r="TRO116" s="113"/>
      <c r="TRP116" s="113"/>
      <c r="TRQ116" s="113"/>
      <c r="TRR116" s="113"/>
      <c r="TRS116" s="113"/>
      <c r="TRT116" s="113"/>
      <c r="TRU116" s="113"/>
      <c r="TRV116" s="113"/>
      <c r="TRW116" s="113"/>
      <c r="TRX116" s="113"/>
      <c r="TRY116" s="113"/>
      <c r="TRZ116" s="113"/>
      <c r="TSA116" s="113"/>
      <c r="TSB116" s="113"/>
      <c r="TSC116" s="113"/>
      <c r="TSD116" s="113"/>
      <c r="TSE116" s="113"/>
      <c r="TSF116" s="113"/>
      <c r="TSG116" s="113"/>
      <c r="TSH116" s="113"/>
      <c r="TSI116" s="113"/>
      <c r="TSJ116" s="113"/>
      <c r="TSK116" s="113"/>
      <c r="TSL116" s="113"/>
      <c r="TSM116" s="113"/>
      <c r="TSN116" s="113"/>
      <c r="TSO116" s="113"/>
      <c r="TSP116" s="113"/>
      <c r="TSQ116" s="113"/>
      <c r="TSR116" s="113"/>
      <c r="TSS116" s="113"/>
      <c r="TST116" s="113"/>
      <c r="TSU116" s="113"/>
      <c r="TSV116" s="113"/>
      <c r="TSW116" s="113"/>
      <c r="TSX116" s="113"/>
      <c r="TSY116" s="113"/>
      <c r="TSZ116" s="113"/>
      <c r="TTA116" s="113"/>
      <c r="TTB116" s="113"/>
      <c r="TTC116" s="113"/>
      <c r="TTD116" s="113"/>
      <c r="TTE116" s="113"/>
      <c r="TTF116" s="113"/>
      <c r="TTG116" s="113"/>
      <c r="TTH116" s="113"/>
      <c r="TTI116" s="113"/>
      <c r="TTJ116" s="113"/>
      <c r="TTK116" s="113"/>
      <c r="TTL116" s="113"/>
      <c r="TTM116" s="113"/>
      <c r="TTN116" s="113"/>
      <c r="TTO116" s="113"/>
      <c r="TTP116" s="113"/>
      <c r="TTQ116" s="113"/>
      <c r="TTR116" s="113"/>
      <c r="TTS116" s="113"/>
      <c r="TTT116" s="113"/>
      <c r="TTU116" s="113"/>
      <c r="TTV116" s="113"/>
      <c r="TTW116" s="113"/>
      <c r="TTX116" s="113"/>
      <c r="TTY116" s="113"/>
      <c r="TTZ116" s="113"/>
      <c r="TUA116" s="113"/>
      <c r="TUB116" s="113"/>
      <c r="TUC116" s="113"/>
      <c r="TUD116" s="113"/>
      <c r="TUE116" s="113"/>
      <c r="TUF116" s="113"/>
      <c r="TUG116" s="113"/>
      <c r="TUH116" s="113"/>
      <c r="TUI116" s="113"/>
      <c r="TUJ116" s="113"/>
      <c r="TUK116" s="113"/>
      <c r="TUL116" s="113"/>
      <c r="TUM116" s="113"/>
      <c r="TUN116" s="113"/>
      <c r="TUO116" s="113"/>
      <c r="TUP116" s="113"/>
      <c r="TUQ116" s="113"/>
      <c r="TUR116" s="113"/>
      <c r="TUS116" s="113"/>
      <c r="TUT116" s="113"/>
      <c r="TUU116" s="113"/>
      <c r="TUV116" s="113"/>
      <c r="TUW116" s="113"/>
      <c r="TUX116" s="113"/>
      <c r="TUY116" s="113"/>
      <c r="TUZ116" s="113"/>
      <c r="TVA116" s="113"/>
      <c r="TVB116" s="113"/>
      <c r="TVC116" s="113"/>
      <c r="TVD116" s="113"/>
      <c r="TVE116" s="113"/>
      <c r="TVF116" s="113"/>
      <c r="TVG116" s="113"/>
      <c r="TVH116" s="113"/>
      <c r="TVI116" s="113"/>
      <c r="TVJ116" s="113"/>
      <c r="TVK116" s="113"/>
      <c r="TVL116" s="113"/>
      <c r="TVM116" s="113"/>
      <c r="TVN116" s="113"/>
      <c r="TVO116" s="113"/>
      <c r="TVP116" s="113"/>
      <c r="TVQ116" s="113"/>
      <c r="TVR116" s="113"/>
      <c r="TVS116" s="113"/>
      <c r="TVT116" s="113"/>
      <c r="TVU116" s="113"/>
      <c r="TVV116" s="113"/>
      <c r="TVW116" s="113"/>
      <c r="TVX116" s="113"/>
      <c r="TVY116" s="113"/>
      <c r="TVZ116" s="113"/>
      <c r="TWA116" s="113"/>
      <c r="TWB116" s="113"/>
      <c r="TWC116" s="113"/>
      <c r="TWD116" s="113"/>
      <c r="TWE116" s="113"/>
      <c r="TWF116" s="113"/>
      <c r="TWG116" s="113"/>
      <c r="TWH116" s="113"/>
      <c r="TWI116" s="113"/>
      <c r="TWJ116" s="113"/>
      <c r="TWK116" s="113"/>
      <c r="TWL116" s="113"/>
      <c r="TWM116" s="113"/>
      <c r="TWN116" s="113"/>
      <c r="TWO116" s="113"/>
      <c r="TWP116" s="113"/>
      <c r="TWQ116" s="113"/>
      <c r="TWR116" s="113"/>
      <c r="TWS116" s="113"/>
      <c r="TWT116" s="113"/>
      <c r="TWU116" s="113"/>
      <c r="TWV116" s="113"/>
      <c r="TWW116" s="113"/>
      <c r="TWX116" s="113"/>
      <c r="TWY116" s="113"/>
      <c r="TWZ116" s="113"/>
      <c r="TXA116" s="113"/>
      <c r="TXB116" s="113"/>
      <c r="TXC116" s="113"/>
      <c r="TXD116" s="113"/>
      <c r="TXE116" s="113"/>
      <c r="TXF116" s="113"/>
      <c r="TXG116" s="113"/>
      <c r="TXH116" s="113"/>
      <c r="TXI116" s="113"/>
      <c r="TXJ116" s="113"/>
      <c r="TXK116" s="113"/>
      <c r="TXL116" s="113"/>
      <c r="TXM116" s="113"/>
      <c r="TXN116" s="113"/>
      <c r="TXO116" s="113"/>
      <c r="TXP116" s="113"/>
      <c r="TXQ116" s="113"/>
      <c r="TXR116" s="113"/>
      <c r="TXS116" s="113"/>
      <c r="TXT116" s="113"/>
      <c r="TXU116" s="113"/>
      <c r="TXV116" s="113"/>
      <c r="TXW116" s="113"/>
      <c r="TXX116" s="113"/>
      <c r="TXY116" s="113"/>
      <c r="TXZ116" s="113"/>
      <c r="TYA116" s="113"/>
      <c r="TYB116" s="113"/>
      <c r="TYC116" s="113"/>
      <c r="TYD116" s="113"/>
      <c r="TYE116" s="113"/>
      <c r="TYF116" s="113"/>
      <c r="TYG116" s="113"/>
      <c r="TYH116" s="113"/>
      <c r="TYI116" s="113"/>
      <c r="TYJ116" s="113"/>
      <c r="TYK116" s="113"/>
      <c r="TYL116" s="113"/>
      <c r="TYM116" s="113"/>
      <c r="TYN116" s="113"/>
      <c r="TYO116" s="113"/>
      <c r="TYP116" s="113"/>
      <c r="TYQ116" s="113"/>
      <c r="TYR116" s="113"/>
      <c r="TYS116" s="113"/>
      <c r="TYT116" s="113"/>
      <c r="TYU116" s="113"/>
      <c r="TYV116" s="113"/>
      <c r="TYW116" s="113"/>
      <c r="TYX116" s="113"/>
      <c r="TYY116" s="113"/>
      <c r="TYZ116" s="113"/>
      <c r="TZA116" s="113"/>
      <c r="TZB116" s="113"/>
      <c r="TZC116" s="113"/>
      <c r="TZD116" s="113"/>
      <c r="TZE116" s="113"/>
      <c r="TZF116" s="113"/>
      <c r="TZG116" s="113"/>
      <c r="TZH116" s="113"/>
      <c r="TZI116" s="113"/>
      <c r="TZJ116" s="113"/>
      <c r="TZK116" s="113"/>
      <c r="TZL116" s="113"/>
      <c r="TZM116" s="113"/>
      <c r="TZN116" s="113"/>
      <c r="TZO116" s="113"/>
      <c r="TZP116" s="113"/>
      <c r="TZQ116" s="113"/>
      <c r="TZR116" s="113"/>
      <c r="TZS116" s="113"/>
      <c r="TZT116" s="113"/>
      <c r="TZU116" s="113"/>
      <c r="TZV116" s="113"/>
      <c r="TZW116" s="113"/>
      <c r="TZX116" s="113"/>
      <c r="TZY116" s="113"/>
      <c r="TZZ116" s="113"/>
      <c r="UAA116" s="113"/>
      <c r="UAB116" s="113"/>
      <c r="UAC116" s="113"/>
      <c r="UAD116" s="113"/>
      <c r="UAE116" s="113"/>
      <c r="UAF116" s="113"/>
      <c r="UAG116" s="113"/>
      <c r="UAH116" s="113"/>
      <c r="UAI116" s="113"/>
      <c r="UAJ116" s="113"/>
      <c r="UAK116" s="113"/>
      <c r="UAL116" s="113"/>
      <c r="UAM116" s="113"/>
      <c r="UAN116" s="113"/>
      <c r="UAO116" s="113"/>
      <c r="UAP116" s="113"/>
      <c r="UAQ116" s="113"/>
      <c r="UAR116" s="113"/>
      <c r="UAS116" s="113"/>
      <c r="UAT116" s="113"/>
      <c r="UAU116" s="113"/>
      <c r="UAV116" s="113"/>
      <c r="UAW116" s="113"/>
      <c r="UAX116" s="113"/>
      <c r="UAY116" s="113"/>
      <c r="UAZ116" s="113"/>
      <c r="UBA116" s="113"/>
      <c r="UBB116" s="113"/>
      <c r="UBC116" s="113"/>
      <c r="UBD116" s="113"/>
      <c r="UBE116" s="113"/>
      <c r="UBF116" s="113"/>
      <c r="UBG116" s="113"/>
      <c r="UBH116" s="113"/>
      <c r="UBI116" s="113"/>
      <c r="UBJ116" s="113"/>
      <c r="UBK116" s="113"/>
      <c r="UBL116" s="113"/>
      <c r="UBM116" s="113"/>
      <c r="UBN116" s="113"/>
      <c r="UBO116" s="113"/>
      <c r="UBP116" s="113"/>
      <c r="UBQ116" s="113"/>
      <c r="UBR116" s="113"/>
      <c r="UBS116" s="113"/>
      <c r="UBT116" s="113"/>
      <c r="UBU116" s="113"/>
      <c r="UBV116" s="113"/>
      <c r="UBW116" s="113"/>
      <c r="UBX116" s="113"/>
      <c r="UBY116" s="113"/>
      <c r="UBZ116" s="113"/>
      <c r="UCA116" s="113"/>
      <c r="UCB116" s="113"/>
      <c r="UCC116" s="113"/>
      <c r="UCD116" s="113"/>
      <c r="UCE116" s="113"/>
      <c r="UCF116" s="113"/>
      <c r="UCG116" s="113"/>
      <c r="UCH116" s="113"/>
      <c r="UCI116" s="113"/>
      <c r="UCJ116" s="113"/>
      <c r="UCK116" s="113"/>
      <c r="UCL116" s="113"/>
      <c r="UCM116" s="113"/>
      <c r="UCN116" s="113"/>
      <c r="UCO116" s="113"/>
      <c r="UCP116" s="113"/>
      <c r="UCQ116" s="113"/>
      <c r="UCR116" s="113"/>
      <c r="UCS116" s="113"/>
      <c r="UCT116" s="113"/>
      <c r="UCU116" s="113"/>
      <c r="UCV116" s="113"/>
      <c r="UCW116" s="113"/>
      <c r="UCX116" s="113"/>
      <c r="UCY116" s="113"/>
      <c r="UCZ116" s="113"/>
      <c r="UDA116" s="113"/>
      <c r="UDB116" s="113"/>
      <c r="UDC116" s="113"/>
      <c r="UDD116" s="113"/>
      <c r="UDE116" s="113"/>
      <c r="UDF116" s="113"/>
      <c r="UDG116" s="113"/>
      <c r="UDH116" s="113"/>
      <c r="UDI116" s="113"/>
      <c r="UDJ116" s="113"/>
      <c r="UDK116" s="113"/>
      <c r="UDL116" s="113"/>
      <c r="UDM116" s="113"/>
      <c r="UDN116" s="113"/>
      <c r="UDO116" s="113"/>
      <c r="UDP116" s="113"/>
      <c r="UDQ116" s="113"/>
      <c r="UDR116" s="113"/>
      <c r="UDS116" s="113"/>
      <c r="UDT116" s="113"/>
      <c r="UDU116" s="113"/>
      <c r="UDV116" s="113"/>
      <c r="UDW116" s="113"/>
      <c r="UDX116" s="113"/>
      <c r="UDY116" s="113"/>
      <c r="UDZ116" s="113"/>
      <c r="UEA116" s="113"/>
      <c r="UEB116" s="113"/>
      <c r="UEC116" s="113"/>
      <c r="UED116" s="113"/>
      <c r="UEE116" s="113"/>
      <c r="UEF116" s="113"/>
      <c r="UEG116" s="113"/>
      <c r="UEH116" s="113"/>
      <c r="UEI116" s="113"/>
      <c r="UEJ116" s="113"/>
      <c r="UEK116" s="113"/>
      <c r="UEL116" s="113"/>
      <c r="UEM116" s="113"/>
      <c r="UEN116" s="113"/>
      <c r="UEO116" s="113"/>
      <c r="UEP116" s="113"/>
      <c r="UEQ116" s="113"/>
      <c r="UER116" s="113"/>
      <c r="UES116" s="113"/>
      <c r="UET116" s="113"/>
      <c r="UEU116" s="113"/>
      <c r="UEV116" s="113"/>
      <c r="UEW116" s="113"/>
      <c r="UEX116" s="113"/>
      <c r="UEY116" s="113"/>
      <c r="UEZ116" s="113"/>
      <c r="UFA116" s="113"/>
      <c r="UFB116" s="113"/>
      <c r="UFC116" s="113"/>
      <c r="UFD116" s="113"/>
      <c r="UFE116" s="113"/>
      <c r="UFF116" s="113"/>
      <c r="UFG116" s="113"/>
      <c r="UFH116" s="113"/>
      <c r="UFI116" s="113"/>
      <c r="UFJ116" s="113"/>
      <c r="UFK116" s="113"/>
      <c r="UFL116" s="113"/>
      <c r="UFM116" s="113"/>
      <c r="UFN116" s="113"/>
      <c r="UFO116" s="113"/>
      <c r="UFP116" s="113"/>
      <c r="UFQ116" s="113"/>
      <c r="UFR116" s="113"/>
      <c r="UFS116" s="113"/>
      <c r="UFT116" s="113"/>
      <c r="UFU116" s="113"/>
      <c r="UFV116" s="113"/>
      <c r="UFW116" s="113"/>
      <c r="UFX116" s="113"/>
      <c r="UFY116" s="113"/>
      <c r="UFZ116" s="113"/>
      <c r="UGA116" s="113"/>
      <c r="UGB116" s="113"/>
      <c r="UGC116" s="113"/>
      <c r="UGD116" s="113"/>
      <c r="UGE116" s="113"/>
      <c r="UGF116" s="113"/>
      <c r="UGG116" s="113"/>
      <c r="UGH116" s="113"/>
      <c r="UGI116" s="113"/>
      <c r="UGJ116" s="113"/>
      <c r="UGK116" s="113"/>
      <c r="UGL116" s="113"/>
      <c r="UGM116" s="113"/>
      <c r="UGN116" s="113"/>
      <c r="UGO116" s="113"/>
      <c r="UGP116" s="113"/>
      <c r="UGQ116" s="113"/>
      <c r="UGR116" s="113"/>
      <c r="UGS116" s="113"/>
      <c r="UGT116" s="113"/>
      <c r="UGU116" s="113"/>
      <c r="UGV116" s="113"/>
      <c r="UGW116" s="113"/>
      <c r="UGX116" s="113"/>
      <c r="UGY116" s="113"/>
      <c r="UGZ116" s="113"/>
      <c r="UHA116" s="113"/>
      <c r="UHB116" s="113"/>
      <c r="UHC116" s="113"/>
      <c r="UHD116" s="113"/>
      <c r="UHE116" s="113"/>
      <c r="UHF116" s="113"/>
      <c r="UHG116" s="113"/>
      <c r="UHH116" s="113"/>
      <c r="UHI116" s="113"/>
      <c r="UHJ116" s="113"/>
      <c r="UHK116" s="113"/>
      <c r="UHL116" s="113"/>
      <c r="UHM116" s="113"/>
      <c r="UHN116" s="113"/>
      <c r="UHO116" s="113"/>
      <c r="UHP116" s="113"/>
      <c r="UHQ116" s="113"/>
      <c r="UHR116" s="113"/>
      <c r="UHS116" s="113"/>
      <c r="UHT116" s="113"/>
      <c r="UHU116" s="113"/>
      <c r="UHV116" s="113"/>
      <c r="UHW116" s="113"/>
      <c r="UHX116" s="113"/>
      <c r="UHY116" s="113"/>
      <c r="UHZ116" s="113"/>
      <c r="UIA116" s="113"/>
      <c r="UIB116" s="113"/>
      <c r="UIC116" s="113"/>
      <c r="UID116" s="113"/>
      <c r="UIE116" s="113"/>
      <c r="UIF116" s="113"/>
      <c r="UIG116" s="113"/>
      <c r="UIH116" s="113"/>
      <c r="UII116" s="113"/>
      <c r="UIJ116" s="113"/>
      <c r="UIK116" s="113"/>
      <c r="UIL116" s="113"/>
      <c r="UIM116" s="113"/>
      <c r="UIN116" s="113"/>
      <c r="UIO116" s="113"/>
      <c r="UIP116" s="113"/>
      <c r="UIQ116" s="113"/>
      <c r="UIR116" s="113"/>
      <c r="UIS116" s="113"/>
      <c r="UIT116" s="113"/>
      <c r="UIU116" s="113"/>
      <c r="UIV116" s="113"/>
      <c r="UIW116" s="113"/>
      <c r="UIX116" s="113"/>
      <c r="UIY116" s="113"/>
      <c r="UIZ116" s="113"/>
      <c r="UJA116" s="113"/>
      <c r="UJB116" s="113"/>
      <c r="UJC116" s="113"/>
      <c r="UJD116" s="113"/>
      <c r="UJE116" s="113"/>
      <c r="UJF116" s="113"/>
      <c r="UJG116" s="113"/>
      <c r="UJH116" s="113"/>
      <c r="UJI116" s="113"/>
      <c r="UJJ116" s="113"/>
      <c r="UJK116" s="113"/>
      <c r="UJL116" s="113"/>
      <c r="UJM116" s="113"/>
      <c r="UJN116" s="113"/>
      <c r="UJO116" s="113"/>
      <c r="UJP116" s="113"/>
      <c r="UJQ116" s="113"/>
      <c r="UJR116" s="113"/>
      <c r="UJS116" s="113"/>
      <c r="UJT116" s="113"/>
      <c r="UJU116" s="113"/>
      <c r="UJV116" s="113"/>
      <c r="UJW116" s="113"/>
      <c r="UJX116" s="113"/>
      <c r="UJY116" s="113"/>
      <c r="UJZ116" s="113"/>
      <c r="UKA116" s="113"/>
      <c r="UKB116" s="113"/>
      <c r="UKC116" s="113"/>
      <c r="UKD116" s="113"/>
      <c r="UKE116" s="113"/>
      <c r="UKF116" s="113"/>
      <c r="UKG116" s="113"/>
      <c r="UKH116" s="113"/>
      <c r="UKI116" s="113"/>
      <c r="UKJ116" s="113"/>
      <c r="UKK116" s="113"/>
      <c r="UKL116" s="113"/>
      <c r="UKM116" s="113"/>
      <c r="UKN116" s="113"/>
      <c r="UKO116" s="113"/>
      <c r="UKP116" s="113"/>
      <c r="UKQ116" s="113"/>
      <c r="UKR116" s="113"/>
      <c r="UKS116" s="113"/>
      <c r="UKT116" s="113"/>
      <c r="UKU116" s="113"/>
      <c r="UKV116" s="113"/>
      <c r="UKW116" s="113"/>
      <c r="UKX116" s="113"/>
      <c r="UKY116" s="113"/>
      <c r="UKZ116" s="113"/>
      <c r="ULA116" s="113"/>
      <c r="ULB116" s="113"/>
      <c r="ULC116" s="113"/>
      <c r="ULD116" s="113"/>
      <c r="ULE116" s="113"/>
      <c r="ULF116" s="113"/>
      <c r="ULG116" s="113"/>
      <c r="ULH116" s="113"/>
      <c r="ULI116" s="113"/>
      <c r="ULJ116" s="113"/>
      <c r="ULK116" s="113"/>
      <c r="ULL116" s="113"/>
      <c r="ULM116" s="113"/>
      <c r="ULN116" s="113"/>
      <c r="ULO116" s="113"/>
      <c r="ULP116" s="113"/>
      <c r="ULQ116" s="113"/>
      <c r="ULR116" s="113"/>
      <c r="ULS116" s="113"/>
      <c r="ULT116" s="113"/>
      <c r="ULU116" s="113"/>
      <c r="ULV116" s="113"/>
      <c r="ULW116" s="113"/>
      <c r="ULX116" s="113"/>
      <c r="ULY116" s="113"/>
      <c r="ULZ116" s="113"/>
      <c r="UMA116" s="113"/>
      <c r="UMB116" s="113"/>
      <c r="UMC116" s="113"/>
      <c r="UMD116" s="113"/>
      <c r="UME116" s="113"/>
      <c r="UMF116" s="113"/>
      <c r="UMG116" s="113"/>
      <c r="UMH116" s="113"/>
      <c r="UMI116" s="113"/>
      <c r="UMJ116" s="113"/>
      <c r="UMK116" s="113"/>
      <c r="UML116" s="113"/>
      <c r="UMM116" s="113"/>
      <c r="UMN116" s="113"/>
      <c r="UMO116" s="113"/>
      <c r="UMP116" s="113"/>
      <c r="UMQ116" s="113"/>
      <c r="UMR116" s="113"/>
      <c r="UMS116" s="113"/>
      <c r="UMT116" s="113"/>
      <c r="UMU116" s="113"/>
      <c r="UMV116" s="113"/>
      <c r="UMW116" s="113"/>
      <c r="UMX116" s="113"/>
      <c r="UMY116" s="113"/>
      <c r="UMZ116" s="113"/>
      <c r="UNA116" s="113"/>
      <c r="UNB116" s="113"/>
      <c r="UNC116" s="113"/>
      <c r="UND116" s="113"/>
      <c r="UNE116" s="113"/>
      <c r="UNF116" s="113"/>
      <c r="UNG116" s="113"/>
      <c r="UNH116" s="113"/>
      <c r="UNI116" s="113"/>
      <c r="UNJ116" s="113"/>
      <c r="UNK116" s="113"/>
      <c r="UNL116" s="113"/>
      <c r="UNM116" s="113"/>
      <c r="UNN116" s="113"/>
      <c r="UNO116" s="113"/>
      <c r="UNP116" s="113"/>
      <c r="UNQ116" s="113"/>
      <c r="UNR116" s="113"/>
      <c r="UNS116" s="113"/>
      <c r="UNT116" s="113"/>
      <c r="UNU116" s="113"/>
      <c r="UNV116" s="113"/>
      <c r="UNW116" s="113"/>
      <c r="UNX116" s="113"/>
      <c r="UNY116" s="113"/>
      <c r="UNZ116" s="113"/>
      <c r="UOA116" s="113"/>
      <c r="UOB116" s="113"/>
      <c r="UOC116" s="113"/>
      <c r="UOD116" s="113"/>
      <c r="UOE116" s="113"/>
      <c r="UOF116" s="113"/>
      <c r="UOG116" s="113"/>
      <c r="UOH116" s="113"/>
      <c r="UOI116" s="113"/>
      <c r="UOJ116" s="113"/>
      <c r="UOK116" s="113"/>
      <c r="UOL116" s="113"/>
      <c r="UOM116" s="113"/>
      <c r="UON116" s="113"/>
      <c r="UOO116" s="113"/>
      <c r="UOP116" s="113"/>
      <c r="UOQ116" s="113"/>
      <c r="UOR116" s="113"/>
      <c r="UOS116" s="113"/>
      <c r="UOT116" s="113"/>
      <c r="UOU116" s="113"/>
      <c r="UOV116" s="113"/>
      <c r="UOW116" s="113"/>
      <c r="UOX116" s="113"/>
      <c r="UOY116" s="113"/>
      <c r="UOZ116" s="113"/>
      <c r="UPA116" s="113"/>
      <c r="UPB116" s="113"/>
      <c r="UPC116" s="113"/>
      <c r="UPD116" s="113"/>
      <c r="UPE116" s="113"/>
      <c r="UPF116" s="113"/>
      <c r="UPG116" s="113"/>
      <c r="UPH116" s="113"/>
      <c r="UPI116" s="113"/>
      <c r="UPJ116" s="113"/>
      <c r="UPK116" s="113"/>
      <c r="UPL116" s="113"/>
      <c r="UPM116" s="113"/>
      <c r="UPN116" s="113"/>
      <c r="UPO116" s="113"/>
      <c r="UPP116" s="113"/>
      <c r="UPQ116" s="113"/>
      <c r="UPR116" s="113"/>
      <c r="UPS116" s="113"/>
      <c r="UPT116" s="113"/>
      <c r="UPU116" s="113"/>
      <c r="UPV116" s="113"/>
      <c r="UPW116" s="113"/>
      <c r="UPX116" s="113"/>
      <c r="UPY116" s="113"/>
      <c r="UPZ116" s="113"/>
      <c r="UQA116" s="113"/>
      <c r="UQB116" s="113"/>
      <c r="UQC116" s="113"/>
      <c r="UQD116" s="113"/>
      <c r="UQE116" s="113"/>
      <c r="UQF116" s="113"/>
      <c r="UQG116" s="113"/>
      <c r="UQH116" s="113"/>
      <c r="UQI116" s="113"/>
      <c r="UQJ116" s="113"/>
      <c r="UQK116" s="113"/>
      <c r="UQL116" s="113"/>
      <c r="UQM116" s="113"/>
      <c r="UQN116" s="113"/>
      <c r="UQO116" s="113"/>
      <c r="UQP116" s="113"/>
      <c r="UQQ116" s="113"/>
      <c r="UQR116" s="113"/>
      <c r="UQS116" s="113"/>
      <c r="UQT116" s="113"/>
      <c r="UQU116" s="113"/>
      <c r="UQV116" s="113"/>
      <c r="UQW116" s="113"/>
      <c r="UQX116" s="113"/>
      <c r="UQY116" s="113"/>
      <c r="UQZ116" s="113"/>
      <c r="URA116" s="113"/>
      <c r="URB116" s="113"/>
      <c r="URC116" s="113"/>
      <c r="URD116" s="113"/>
      <c r="URE116" s="113"/>
      <c r="URF116" s="113"/>
      <c r="URG116" s="113"/>
      <c r="URH116" s="113"/>
      <c r="URI116" s="113"/>
      <c r="URJ116" s="113"/>
      <c r="URK116" s="113"/>
      <c r="URL116" s="113"/>
      <c r="URM116" s="113"/>
      <c r="URN116" s="113"/>
      <c r="URO116" s="113"/>
      <c r="URP116" s="113"/>
      <c r="URQ116" s="113"/>
      <c r="URR116" s="113"/>
      <c r="URS116" s="113"/>
      <c r="URT116" s="113"/>
      <c r="URU116" s="113"/>
      <c r="URV116" s="113"/>
      <c r="URW116" s="113"/>
      <c r="URX116" s="113"/>
      <c r="URY116" s="113"/>
      <c r="URZ116" s="113"/>
      <c r="USA116" s="113"/>
      <c r="USB116" s="113"/>
      <c r="USC116" s="113"/>
      <c r="USD116" s="113"/>
      <c r="USE116" s="113"/>
      <c r="USF116" s="113"/>
      <c r="USG116" s="113"/>
      <c r="USH116" s="113"/>
      <c r="USI116" s="113"/>
      <c r="USJ116" s="113"/>
      <c r="USK116" s="113"/>
      <c r="USL116" s="113"/>
      <c r="USM116" s="113"/>
      <c r="USN116" s="113"/>
      <c r="USO116" s="113"/>
      <c r="USP116" s="113"/>
      <c r="USQ116" s="113"/>
      <c r="USR116" s="113"/>
      <c r="USS116" s="113"/>
      <c r="UST116" s="113"/>
      <c r="USU116" s="113"/>
      <c r="USV116" s="113"/>
      <c r="USW116" s="113"/>
      <c r="USX116" s="113"/>
      <c r="USY116" s="113"/>
      <c r="USZ116" s="113"/>
      <c r="UTA116" s="113"/>
      <c r="UTB116" s="113"/>
      <c r="UTC116" s="113"/>
      <c r="UTD116" s="113"/>
      <c r="UTE116" s="113"/>
      <c r="UTF116" s="113"/>
      <c r="UTG116" s="113"/>
      <c r="UTH116" s="113"/>
      <c r="UTI116" s="113"/>
      <c r="UTJ116" s="113"/>
      <c r="UTK116" s="113"/>
      <c r="UTL116" s="113"/>
      <c r="UTM116" s="113"/>
      <c r="UTN116" s="113"/>
      <c r="UTO116" s="113"/>
      <c r="UTP116" s="113"/>
      <c r="UTQ116" s="113"/>
      <c r="UTR116" s="113"/>
      <c r="UTS116" s="113"/>
      <c r="UTT116" s="113"/>
      <c r="UTU116" s="113"/>
      <c r="UTV116" s="113"/>
      <c r="UTW116" s="113"/>
      <c r="UTX116" s="113"/>
      <c r="UTY116" s="113"/>
      <c r="UTZ116" s="113"/>
      <c r="UUA116" s="113"/>
      <c r="UUB116" s="113"/>
      <c r="UUC116" s="113"/>
      <c r="UUD116" s="113"/>
      <c r="UUE116" s="113"/>
      <c r="UUF116" s="113"/>
      <c r="UUG116" s="113"/>
      <c r="UUH116" s="113"/>
      <c r="UUI116" s="113"/>
      <c r="UUJ116" s="113"/>
      <c r="UUK116" s="113"/>
      <c r="UUL116" s="113"/>
      <c r="UUM116" s="113"/>
      <c r="UUN116" s="113"/>
      <c r="UUO116" s="113"/>
      <c r="UUP116" s="113"/>
      <c r="UUQ116" s="113"/>
      <c r="UUR116" s="113"/>
      <c r="UUS116" s="113"/>
      <c r="UUT116" s="113"/>
      <c r="UUU116" s="113"/>
      <c r="UUV116" s="113"/>
      <c r="UUW116" s="113"/>
      <c r="UUX116" s="113"/>
      <c r="UUY116" s="113"/>
      <c r="UUZ116" s="113"/>
      <c r="UVA116" s="113"/>
      <c r="UVB116" s="113"/>
      <c r="UVC116" s="113"/>
      <c r="UVD116" s="113"/>
      <c r="UVE116" s="113"/>
      <c r="UVF116" s="113"/>
      <c r="UVG116" s="113"/>
      <c r="UVH116" s="113"/>
      <c r="UVI116" s="113"/>
      <c r="UVJ116" s="113"/>
      <c r="UVK116" s="113"/>
      <c r="UVL116" s="113"/>
      <c r="UVM116" s="113"/>
      <c r="UVN116" s="113"/>
      <c r="UVO116" s="113"/>
      <c r="UVP116" s="113"/>
      <c r="UVQ116" s="113"/>
      <c r="UVR116" s="113"/>
      <c r="UVS116" s="113"/>
      <c r="UVT116" s="113"/>
      <c r="UVU116" s="113"/>
      <c r="UVV116" s="113"/>
      <c r="UVW116" s="113"/>
      <c r="UVX116" s="113"/>
      <c r="UVY116" s="113"/>
      <c r="UVZ116" s="113"/>
      <c r="UWA116" s="113"/>
      <c r="UWB116" s="113"/>
      <c r="UWC116" s="113"/>
      <c r="UWD116" s="113"/>
      <c r="UWE116" s="113"/>
      <c r="UWF116" s="113"/>
      <c r="UWG116" s="113"/>
      <c r="UWH116" s="113"/>
      <c r="UWI116" s="113"/>
      <c r="UWJ116" s="113"/>
      <c r="UWK116" s="113"/>
      <c r="UWL116" s="113"/>
      <c r="UWM116" s="113"/>
      <c r="UWN116" s="113"/>
      <c r="UWO116" s="113"/>
      <c r="UWP116" s="113"/>
      <c r="UWQ116" s="113"/>
      <c r="UWR116" s="113"/>
      <c r="UWS116" s="113"/>
      <c r="UWT116" s="113"/>
      <c r="UWU116" s="113"/>
      <c r="UWV116" s="113"/>
      <c r="UWW116" s="113"/>
      <c r="UWX116" s="113"/>
      <c r="UWY116" s="113"/>
      <c r="UWZ116" s="113"/>
      <c r="UXA116" s="113"/>
      <c r="UXB116" s="113"/>
      <c r="UXC116" s="113"/>
      <c r="UXD116" s="113"/>
      <c r="UXE116" s="113"/>
      <c r="UXF116" s="113"/>
      <c r="UXG116" s="113"/>
      <c r="UXH116" s="113"/>
      <c r="UXI116" s="113"/>
      <c r="UXJ116" s="113"/>
      <c r="UXK116" s="113"/>
      <c r="UXL116" s="113"/>
      <c r="UXM116" s="113"/>
      <c r="UXN116" s="113"/>
      <c r="UXO116" s="113"/>
      <c r="UXP116" s="113"/>
      <c r="UXQ116" s="113"/>
      <c r="UXR116" s="113"/>
      <c r="UXS116" s="113"/>
      <c r="UXT116" s="113"/>
      <c r="UXU116" s="113"/>
      <c r="UXV116" s="113"/>
      <c r="UXW116" s="113"/>
      <c r="UXX116" s="113"/>
      <c r="UXY116" s="113"/>
      <c r="UXZ116" s="113"/>
      <c r="UYA116" s="113"/>
      <c r="UYB116" s="113"/>
      <c r="UYC116" s="113"/>
      <c r="UYD116" s="113"/>
      <c r="UYE116" s="113"/>
      <c r="UYF116" s="113"/>
      <c r="UYG116" s="113"/>
      <c r="UYH116" s="113"/>
      <c r="UYI116" s="113"/>
      <c r="UYJ116" s="113"/>
      <c r="UYK116" s="113"/>
      <c r="UYL116" s="113"/>
      <c r="UYM116" s="113"/>
      <c r="UYN116" s="113"/>
      <c r="UYO116" s="113"/>
      <c r="UYP116" s="113"/>
      <c r="UYQ116" s="113"/>
      <c r="UYR116" s="113"/>
      <c r="UYS116" s="113"/>
      <c r="UYT116" s="113"/>
      <c r="UYU116" s="113"/>
      <c r="UYV116" s="113"/>
      <c r="UYW116" s="113"/>
      <c r="UYX116" s="113"/>
      <c r="UYY116" s="113"/>
      <c r="UYZ116" s="113"/>
      <c r="UZA116" s="113"/>
      <c r="UZB116" s="113"/>
      <c r="UZC116" s="113"/>
      <c r="UZD116" s="113"/>
      <c r="UZE116" s="113"/>
      <c r="UZF116" s="113"/>
      <c r="UZG116" s="113"/>
      <c r="UZH116" s="113"/>
      <c r="UZI116" s="113"/>
      <c r="UZJ116" s="113"/>
      <c r="UZK116" s="113"/>
      <c r="UZL116" s="113"/>
      <c r="UZM116" s="113"/>
      <c r="UZN116" s="113"/>
      <c r="UZO116" s="113"/>
      <c r="UZP116" s="113"/>
      <c r="UZQ116" s="113"/>
      <c r="UZR116" s="113"/>
      <c r="UZS116" s="113"/>
      <c r="UZT116" s="113"/>
      <c r="UZU116" s="113"/>
      <c r="UZV116" s="113"/>
      <c r="UZW116" s="113"/>
      <c r="UZX116" s="113"/>
      <c r="UZY116" s="113"/>
      <c r="UZZ116" s="113"/>
      <c r="VAA116" s="113"/>
      <c r="VAB116" s="113"/>
      <c r="VAC116" s="113"/>
      <c r="VAD116" s="113"/>
      <c r="VAE116" s="113"/>
      <c r="VAF116" s="113"/>
      <c r="VAG116" s="113"/>
      <c r="VAH116" s="113"/>
      <c r="VAI116" s="113"/>
      <c r="VAJ116" s="113"/>
      <c r="VAK116" s="113"/>
      <c r="VAL116" s="113"/>
      <c r="VAM116" s="113"/>
      <c r="VAN116" s="113"/>
      <c r="VAO116" s="113"/>
      <c r="VAP116" s="113"/>
      <c r="VAQ116" s="113"/>
      <c r="VAR116" s="113"/>
      <c r="VAS116" s="113"/>
      <c r="VAT116" s="113"/>
      <c r="VAU116" s="113"/>
      <c r="VAV116" s="113"/>
      <c r="VAW116" s="113"/>
      <c r="VAX116" s="113"/>
      <c r="VAY116" s="113"/>
      <c r="VAZ116" s="113"/>
      <c r="VBA116" s="113"/>
      <c r="VBB116" s="113"/>
      <c r="VBC116" s="113"/>
      <c r="VBD116" s="113"/>
      <c r="VBE116" s="113"/>
      <c r="VBF116" s="113"/>
      <c r="VBG116" s="113"/>
      <c r="VBH116" s="113"/>
      <c r="VBI116" s="113"/>
      <c r="VBJ116" s="113"/>
      <c r="VBK116" s="113"/>
      <c r="VBL116" s="113"/>
      <c r="VBM116" s="113"/>
      <c r="VBN116" s="113"/>
      <c r="VBO116" s="113"/>
      <c r="VBP116" s="113"/>
      <c r="VBQ116" s="113"/>
      <c r="VBR116" s="113"/>
      <c r="VBS116" s="113"/>
      <c r="VBT116" s="113"/>
      <c r="VBU116" s="113"/>
      <c r="VBV116" s="113"/>
      <c r="VBW116" s="113"/>
      <c r="VBX116" s="113"/>
      <c r="VBY116" s="113"/>
      <c r="VBZ116" s="113"/>
      <c r="VCA116" s="113"/>
      <c r="VCB116" s="113"/>
      <c r="VCC116" s="113"/>
      <c r="VCD116" s="113"/>
      <c r="VCE116" s="113"/>
      <c r="VCF116" s="113"/>
      <c r="VCG116" s="113"/>
      <c r="VCH116" s="113"/>
      <c r="VCI116" s="113"/>
      <c r="VCJ116" s="113"/>
      <c r="VCK116" s="113"/>
      <c r="VCL116" s="113"/>
      <c r="VCM116" s="113"/>
      <c r="VCN116" s="113"/>
      <c r="VCO116" s="113"/>
      <c r="VCP116" s="113"/>
      <c r="VCQ116" s="113"/>
      <c r="VCR116" s="113"/>
      <c r="VCS116" s="113"/>
      <c r="VCT116" s="113"/>
      <c r="VCU116" s="113"/>
      <c r="VCV116" s="113"/>
      <c r="VCW116" s="113"/>
      <c r="VCX116" s="113"/>
      <c r="VCY116" s="113"/>
      <c r="VCZ116" s="113"/>
      <c r="VDA116" s="113"/>
      <c r="VDB116" s="113"/>
      <c r="VDC116" s="113"/>
      <c r="VDD116" s="113"/>
      <c r="VDE116" s="113"/>
      <c r="VDF116" s="113"/>
      <c r="VDG116" s="113"/>
      <c r="VDH116" s="113"/>
      <c r="VDI116" s="113"/>
      <c r="VDJ116" s="113"/>
      <c r="VDK116" s="113"/>
      <c r="VDL116" s="113"/>
      <c r="VDM116" s="113"/>
      <c r="VDN116" s="113"/>
      <c r="VDO116" s="113"/>
      <c r="VDP116" s="113"/>
      <c r="VDQ116" s="113"/>
      <c r="VDR116" s="113"/>
      <c r="VDS116" s="113"/>
      <c r="VDT116" s="113"/>
      <c r="VDU116" s="113"/>
      <c r="VDV116" s="113"/>
      <c r="VDW116" s="113"/>
      <c r="VDX116" s="113"/>
      <c r="VDY116" s="113"/>
      <c r="VDZ116" s="113"/>
      <c r="VEA116" s="113"/>
      <c r="VEB116" s="113"/>
      <c r="VEC116" s="113"/>
      <c r="VED116" s="113"/>
      <c r="VEE116" s="113"/>
      <c r="VEF116" s="113"/>
      <c r="VEG116" s="113"/>
      <c r="VEH116" s="113"/>
      <c r="VEI116" s="113"/>
      <c r="VEJ116" s="113"/>
      <c r="VEK116" s="113"/>
      <c r="VEL116" s="113"/>
      <c r="VEM116" s="113"/>
      <c r="VEN116" s="113"/>
      <c r="VEO116" s="113"/>
      <c r="VEP116" s="113"/>
      <c r="VEQ116" s="113"/>
      <c r="VER116" s="113"/>
      <c r="VES116" s="113"/>
      <c r="VET116" s="113"/>
      <c r="VEU116" s="113"/>
      <c r="VEV116" s="113"/>
      <c r="VEW116" s="113"/>
      <c r="VEX116" s="113"/>
      <c r="VEY116" s="113"/>
      <c r="VEZ116" s="113"/>
      <c r="VFA116" s="113"/>
      <c r="VFB116" s="113"/>
      <c r="VFC116" s="113"/>
      <c r="VFD116" s="113"/>
      <c r="VFE116" s="113"/>
      <c r="VFF116" s="113"/>
      <c r="VFG116" s="113"/>
      <c r="VFH116" s="113"/>
      <c r="VFI116" s="113"/>
      <c r="VFJ116" s="113"/>
      <c r="VFK116" s="113"/>
      <c r="VFL116" s="113"/>
      <c r="VFM116" s="113"/>
      <c r="VFN116" s="113"/>
      <c r="VFO116" s="113"/>
      <c r="VFP116" s="113"/>
      <c r="VFQ116" s="113"/>
      <c r="VFR116" s="113"/>
      <c r="VFS116" s="113"/>
      <c r="VFT116" s="113"/>
      <c r="VFU116" s="113"/>
      <c r="VFV116" s="113"/>
      <c r="VFW116" s="113"/>
      <c r="VFX116" s="113"/>
      <c r="VFY116" s="113"/>
      <c r="VFZ116" s="113"/>
      <c r="VGA116" s="113"/>
      <c r="VGB116" s="113"/>
      <c r="VGC116" s="113"/>
      <c r="VGD116" s="113"/>
      <c r="VGE116" s="113"/>
      <c r="VGF116" s="113"/>
      <c r="VGG116" s="113"/>
      <c r="VGH116" s="113"/>
      <c r="VGI116" s="113"/>
      <c r="VGJ116" s="113"/>
      <c r="VGK116" s="113"/>
      <c r="VGL116" s="113"/>
      <c r="VGM116" s="113"/>
      <c r="VGN116" s="113"/>
      <c r="VGO116" s="113"/>
      <c r="VGP116" s="113"/>
      <c r="VGQ116" s="113"/>
      <c r="VGR116" s="113"/>
      <c r="VGS116" s="113"/>
      <c r="VGT116" s="113"/>
      <c r="VGU116" s="113"/>
      <c r="VGV116" s="113"/>
      <c r="VGW116" s="113"/>
      <c r="VGX116" s="113"/>
      <c r="VGY116" s="113"/>
      <c r="VGZ116" s="113"/>
      <c r="VHA116" s="113"/>
      <c r="VHB116" s="113"/>
      <c r="VHC116" s="113"/>
      <c r="VHD116" s="113"/>
      <c r="VHE116" s="113"/>
      <c r="VHF116" s="113"/>
      <c r="VHG116" s="113"/>
      <c r="VHH116" s="113"/>
      <c r="VHI116" s="113"/>
      <c r="VHJ116" s="113"/>
      <c r="VHK116" s="113"/>
      <c r="VHL116" s="113"/>
      <c r="VHM116" s="113"/>
      <c r="VHN116" s="113"/>
      <c r="VHO116" s="113"/>
      <c r="VHP116" s="113"/>
      <c r="VHQ116" s="113"/>
      <c r="VHR116" s="113"/>
      <c r="VHS116" s="113"/>
      <c r="VHT116" s="113"/>
      <c r="VHU116" s="113"/>
      <c r="VHV116" s="113"/>
      <c r="VHW116" s="113"/>
      <c r="VHX116" s="113"/>
      <c r="VHY116" s="113"/>
      <c r="VHZ116" s="113"/>
      <c r="VIA116" s="113"/>
      <c r="VIB116" s="113"/>
      <c r="VIC116" s="113"/>
      <c r="VID116" s="113"/>
      <c r="VIE116" s="113"/>
      <c r="VIF116" s="113"/>
      <c r="VIG116" s="113"/>
      <c r="VIH116" s="113"/>
      <c r="VII116" s="113"/>
      <c r="VIJ116" s="113"/>
      <c r="VIK116" s="113"/>
      <c r="VIL116" s="113"/>
      <c r="VIM116" s="113"/>
      <c r="VIN116" s="113"/>
      <c r="VIO116" s="113"/>
      <c r="VIP116" s="113"/>
      <c r="VIQ116" s="113"/>
      <c r="VIR116" s="113"/>
      <c r="VIS116" s="113"/>
      <c r="VIT116" s="113"/>
      <c r="VIU116" s="113"/>
      <c r="VIV116" s="113"/>
      <c r="VIW116" s="113"/>
      <c r="VIX116" s="113"/>
      <c r="VIY116" s="113"/>
      <c r="VIZ116" s="113"/>
      <c r="VJA116" s="113"/>
      <c r="VJB116" s="113"/>
      <c r="VJC116" s="113"/>
      <c r="VJD116" s="113"/>
      <c r="VJE116" s="113"/>
      <c r="VJF116" s="113"/>
      <c r="VJG116" s="113"/>
      <c r="VJH116" s="113"/>
      <c r="VJI116" s="113"/>
      <c r="VJJ116" s="113"/>
      <c r="VJK116" s="113"/>
      <c r="VJL116" s="113"/>
      <c r="VJM116" s="113"/>
      <c r="VJN116" s="113"/>
      <c r="VJO116" s="113"/>
      <c r="VJP116" s="113"/>
      <c r="VJQ116" s="113"/>
      <c r="VJR116" s="113"/>
      <c r="VJS116" s="113"/>
      <c r="VJT116" s="113"/>
      <c r="VJU116" s="113"/>
      <c r="VJV116" s="113"/>
      <c r="VJW116" s="113"/>
      <c r="VJX116" s="113"/>
      <c r="VJY116" s="113"/>
      <c r="VJZ116" s="113"/>
      <c r="VKA116" s="113"/>
      <c r="VKB116" s="113"/>
      <c r="VKC116" s="113"/>
      <c r="VKD116" s="113"/>
      <c r="VKE116" s="113"/>
      <c r="VKF116" s="113"/>
      <c r="VKG116" s="113"/>
      <c r="VKH116" s="113"/>
      <c r="VKI116" s="113"/>
      <c r="VKJ116" s="113"/>
      <c r="VKK116" s="113"/>
      <c r="VKL116" s="113"/>
      <c r="VKM116" s="113"/>
      <c r="VKN116" s="113"/>
      <c r="VKO116" s="113"/>
      <c r="VKP116" s="113"/>
      <c r="VKQ116" s="113"/>
      <c r="VKR116" s="113"/>
      <c r="VKS116" s="113"/>
      <c r="VKT116" s="113"/>
      <c r="VKU116" s="113"/>
      <c r="VKV116" s="113"/>
      <c r="VKW116" s="113"/>
      <c r="VKX116" s="113"/>
      <c r="VKY116" s="113"/>
      <c r="VKZ116" s="113"/>
      <c r="VLA116" s="113"/>
      <c r="VLB116" s="113"/>
      <c r="VLC116" s="113"/>
      <c r="VLD116" s="113"/>
      <c r="VLE116" s="113"/>
      <c r="VLF116" s="113"/>
      <c r="VLG116" s="113"/>
      <c r="VLH116" s="113"/>
      <c r="VLI116" s="113"/>
      <c r="VLJ116" s="113"/>
      <c r="VLK116" s="113"/>
      <c r="VLL116" s="113"/>
      <c r="VLM116" s="113"/>
      <c r="VLN116" s="113"/>
      <c r="VLO116" s="113"/>
      <c r="VLP116" s="113"/>
      <c r="VLQ116" s="113"/>
      <c r="VLR116" s="113"/>
      <c r="VLS116" s="113"/>
      <c r="VLT116" s="113"/>
      <c r="VLU116" s="113"/>
      <c r="VLV116" s="113"/>
      <c r="VLW116" s="113"/>
      <c r="VLX116" s="113"/>
      <c r="VLY116" s="113"/>
      <c r="VLZ116" s="113"/>
      <c r="VMA116" s="113"/>
      <c r="VMB116" s="113"/>
      <c r="VMC116" s="113"/>
      <c r="VMD116" s="113"/>
      <c r="VME116" s="113"/>
      <c r="VMF116" s="113"/>
      <c r="VMG116" s="113"/>
      <c r="VMH116" s="113"/>
      <c r="VMI116" s="113"/>
      <c r="VMJ116" s="113"/>
      <c r="VMK116" s="113"/>
      <c r="VML116" s="113"/>
      <c r="VMM116" s="113"/>
      <c r="VMN116" s="113"/>
      <c r="VMO116" s="113"/>
      <c r="VMP116" s="113"/>
      <c r="VMQ116" s="113"/>
      <c r="VMR116" s="113"/>
      <c r="VMS116" s="113"/>
      <c r="VMT116" s="113"/>
      <c r="VMU116" s="113"/>
      <c r="VMV116" s="113"/>
      <c r="VMW116" s="113"/>
      <c r="VMX116" s="113"/>
      <c r="VMY116" s="113"/>
      <c r="VMZ116" s="113"/>
      <c r="VNA116" s="113"/>
      <c r="VNB116" s="113"/>
      <c r="VNC116" s="113"/>
      <c r="VND116" s="113"/>
      <c r="VNE116" s="113"/>
      <c r="VNF116" s="113"/>
      <c r="VNG116" s="113"/>
      <c r="VNH116" s="113"/>
      <c r="VNI116" s="113"/>
      <c r="VNJ116" s="113"/>
      <c r="VNK116" s="113"/>
      <c r="VNL116" s="113"/>
      <c r="VNM116" s="113"/>
      <c r="VNN116" s="113"/>
      <c r="VNO116" s="113"/>
      <c r="VNP116" s="113"/>
      <c r="VNQ116" s="113"/>
      <c r="VNR116" s="113"/>
      <c r="VNS116" s="113"/>
      <c r="VNT116" s="113"/>
      <c r="VNU116" s="113"/>
      <c r="VNV116" s="113"/>
      <c r="VNW116" s="113"/>
      <c r="VNX116" s="113"/>
      <c r="VNY116" s="113"/>
      <c r="VNZ116" s="113"/>
      <c r="VOA116" s="113"/>
      <c r="VOB116" s="113"/>
      <c r="VOC116" s="113"/>
      <c r="VOD116" s="113"/>
      <c r="VOE116" s="113"/>
      <c r="VOF116" s="113"/>
      <c r="VOG116" s="113"/>
      <c r="VOH116" s="113"/>
      <c r="VOI116" s="113"/>
      <c r="VOJ116" s="113"/>
      <c r="VOK116" s="113"/>
      <c r="VOL116" s="113"/>
      <c r="VOM116" s="113"/>
      <c r="VON116" s="113"/>
      <c r="VOO116" s="113"/>
      <c r="VOP116" s="113"/>
      <c r="VOQ116" s="113"/>
      <c r="VOR116" s="113"/>
      <c r="VOS116" s="113"/>
      <c r="VOT116" s="113"/>
      <c r="VOU116" s="113"/>
      <c r="VOV116" s="113"/>
      <c r="VOW116" s="113"/>
      <c r="VOX116" s="113"/>
      <c r="VOY116" s="113"/>
      <c r="VOZ116" s="113"/>
      <c r="VPA116" s="113"/>
      <c r="VPB116" s="113"/>
      <c r="VPC116" s="113"/>
      <c r="VPD116" s="113"/>
      <c r="VPE116" s="113"/>
      <c r="VPF116" s="113"/>
      <c r="VPG116" s="113"/>
      <c r="VPH116" s="113"/>
      <c r="VPI116" s="113"/>
      <c r="VPJ116" s="113"/>
      <c r="VPK116" s="113"/>
      <c r="VPL116" s="113"/>
      <c r="VPM116" s="113"/>
      <c r="VPN116" s="113"/>
      <c r="VPO116" s="113"/>
      <c r="VPP116" s="113"/>
      <c r="VPQ116" s="113"/>
      <c r="VPR116" s="113"/>
      <c r="VPS116" s="113"/>
      <c r="VPT116" s="113"/>
      <c r="VPU116" s="113"/>
      <c r="VPV116" s="113"/>
      <c r="VPW116" s="113"/>
      <c r="VPX116" s="113"/>
      <c r="VPY116" s="113"/>
      <c r="VPZ116" s="113"/>
      <c r="VQA116" s="113"/>
      <c r="VQB116" s="113"/>
      <c r="VQC116" s="113"/>
      <c r="VQD116" s="113"/>
      <c r="VQE116" s="113"/>
      <c r="VQF116" s="113"/>
      <c r="VQG116" s="113"/>
      <c r="VQH116" s="113"/>
      <c r="VQI116" s="113"/>
      <c r="VQJ116" s="113"/>
      <c r="VQK116" s="113"/>
      <c r="VQL116" s="113"/>
      <c r="VQM116" s="113"/>
      <c r="VQN116" s="113"/>
      <c r="VQO116" s="113"/>
      <c r="VQP116" s="113"/>
      <c r="VQQ116" s="113"/>
      <c r="VQR116" s="113"/>
      <c r="VQS116" s="113"/>
      <c r="VQT116" s="113"/>
      <c r="VQU116" s="113"/>
      <c r="VQV116" s="113"/>
      <c r="VQW116" s="113"/>
      <c r="VQX116" s="113"/>
      <c r="VQY116" s="113"/>
      <c r="VQZ116" s="113"/>
      <c r="VRA116" s="113"/>
      <c r="VRB116" s="113"/>
      <c r="VRC116" s="113"/>
      <c r="VRD116" s="113"/>
      <c r="VRE116" s="113"/>
      <c r="VRF116" s="113"/>
      <c r="VRG116" s="113"/>
      <c r="VRH116" s="113"/>
      <c r="VRI116" s="113"/>
      <c r="VRJ116" s="113"/>
      <c r="VRK116" s="113"/>
      <c r="VRL116" s="113"/>
      <c r="VRM116" s="113"/>
      <c r="VRN116" s="113"/>
      <c r="VRO116" s="113"/>
      <c r="VRP116" s="113"/>
      <c r="VRQ116" s="113"/>
      <c r="VRR116" s="113"/>
      <c r="VRS116" s="113"/>
      <c r="VRT116" s="113"/>
      <c r="VRU116" s="113"/>
      <c r="VRV116" s="113"/>
      <c r="VRW116" s="113"/>
      <c r="VRX116" s="113"/>
      <c r="VRY116" s="113"/>
      <c r="VRZ116" s="113"/>
      <c r="VSA116" s="113"/>
      <c r="VSB116" s="113"/>
      <c r="VSC116" s="113"/>
      <c r="VSD116" s="113"/>
      <c r="VSE116" s="113"/>
      <c r="VSF116" s="113"/>
      <c r="VSG116" s="113"/>
      <c r="VSH116" s="113"/>
      <c r="VSI116" s="113"/>
      <c r="VSJ116" s="113"/>
      <c r="VSK116" s="113"/>
      <c r="VSL116" s="113"/>
      <c r="VSM116" s="113"/>
      <c r="VSN116" s="113"/>
      <c r="VSO116" s="113"/>
      <c r="VSP116" s="113"/>
      <c r="VSQ116" s="113"/>
      <c r="VSR116" s="113"/>
      <c r="VSS116" s="113"/>
      <c r="VST116" s="113"/>
      <c r="VSU116" s="113"/>
      <c r="VSV116" s="113"/>
      <c r="VSW116" s="113"/>
      <c r="VSX116" s="113"/>
      <c r="VSY116" s="113"/>
      <c r="VSZ116" s="113"/>
      <c r="VTA116" s="113"/>
      <c r="VTB116" s="113"/>
      <c r="VTC116" s="113"/>
      <c r="VTD116" s="113"/>
      <c r="VTE116" s="113"/>
      <c r="VTF116" s="113"/>
      <c r="VTG116" s="113"/>
      <c r="VTH116" s="113"/>
      <c r="VTI116" s="113"/>
      <c r="VTJ116" s="113"/>
      <c r="VTK116" s="113"/>
      <c r="VTL116" s="113"/>
      <c r="VTM116" s="113"/>
      <c r="VTN116" s="113"/>
      <c r="VTO116" s="113"/>
      <c r="VTP116" s="113"/>
      <c r="VTQ116" s="113"/>
      <c r="VTR116" s="113"/>
      <c r="VTS116" s="113"/>
      <c r="VTT116" s="113"/>
      <c r="VTU116" s="113"/>
      <c r="VTV116" s="113"/>
      <c r="VTW116" s="113"/>
      <c r="VTX116" s="113"/>
      <c r="VTY116" s="113"/>
      <c r="VTZ116" s="113"/>
      <c r="VUA116" s="113"/>
      <c r="VUB116" s="113"/>
      <c r="VUC116" s="113"/>
      <c r="VUD116" s="113"/>
      <c r="VUE116" s="113"/>
      <c r="VUF116" s="113"/>
      <c r="VUG116" s="113"/>
      <c r="VUH116" s="113"/>
      <c r="VUI116" s="113"/>
      <c r="VUJ116" s="113"/>
      <c r="VUK116" s="113"/>
      <c r="VUL116" s="113"/>
      <c r="VUM116" s="113"/>
      <c r="VUN116" s="113"/>
      <c r="VUO116" s="113"/>
      <c r="VUP116" s="113"/>
      <c r="VUQ116" s="113"/>
      <c r="VUR116" s="113"/>
      <c r="VUS116" s="113"/>
      <c r="VUT116" s="113"/>
      <c r="VUU116" s="113"/>
      <c r="VUV116" s="113"/>
      <c r="VUW116" s="113"/>
      <c r="VUX116" s="113"/>
      <c r="VUY116" s="113"/>
      <c r="VUZ116" s="113"/>
      <c r="VVA116" s="113"/>
      <c r="VVB116" s="113"/>
      <c r="VVC116" s="113"/>
      <c r="VVD116" s="113"/>
      <c r="VVE116" s="113"/>
      <c r="VVF116" s="113"/>
      <c r="VVG116" s="113"/>
      <c r="VVH116" s="113"/>
      <c r="VVI116" s="113"/>
      <c r="VVJ116" s="113"/>
      <c r="VVK116" s="113"/>
      <c r="VVL116" s="113"/>
      <c r="VVM116" s="113"/>
      <c r="VVN116" s="113"/>
      <c r="VVO116" s="113"/>
      <c r="VVP116" s="113"/>
      <c r="VVQ116" s="113"/>
      <c r="VVR116" s="113"/>
      <c r="VVS116" s="113"/>
      <c r="VVT116" s="113"/>
      <c r="VVU116" s="113"/>
      <c r="VVV116" s="113"/>
      <c r="VVW116" s="113"/>
      <c r="VVX116" s="113"/>
      <c r="VVY116" s="113"/>
      <c r="VVZ116" s="113"/>
      <c r="VWA116" s="113"/>
      <c r="VWB116" s="113"/>
      <c r="VWC116" s="113"/>
      <c r="VWD116" s="113"/>
      <c r="VWE116" s="113"/>
      <c r="VWF116" s="113"/>
      <c r="VWG116" s="113"/>
      <c r="VWH116" s="113"/>
      <c r="VWI116" s="113"/>
      <c r="VWJ116" s="113"/>
      <c r="VWK116" s="113"/>
      <c r="VWL116" s="113"/>
      <c r="VWM116" s="113"/>
      <c r="VWN116" s="113"/>
      <c r="VWO116" s="113"/>
      <c r="VWP116" s="113"/>
      <c r="VWQ116" s="113"/>
      <c r="VWR116" s="113"/>
      <c r="VWS116" s="113"/>
      <c r="VWT116" s="113"/>
      <c r="VWU116" s="113"/>
      <c r="VWV116" s="113"/>
      <c r="VWW116" s="113"/>
      <c r="VWX116" s="113"/>
      <c r="VWY116" s="113"/>
      <c r="VWZ116" s="113"/>
      <c r="VXA116" s="113"/>
      <c r="VXB116" s="113"/>
      <c r="VXC116" s="113"/>
      <c r="VXD116" s="113"/>
      <c r="VXE116" s="113"/>
      <c r="VXF116" s="113"/>
      <c r="VXG116" s="113"/>
      <c r="VXH116" s="113"/>
      <c r="VXI116" s="113"/>
      <c r="VXJ116" s="113"/>
      <c r="VXK116" s="113"/>
      <c r="VXL116" s="113"/>
      <c r="VXM116" s="113"/>
      <c r="VXN116" s="113"/>
      <c r="VXO116" s="113"/>
      <c r="VXP116" s="113"/>
      <c r="VXQ116" s="113"/>
      <c r="VXR116" s="113"/>
      <c r="VXS116" s="113"/>
      <c r="VXT116" s="113"/>
      <c r="VXU116" s="113"/>
      <c r="VXV116" s="113"/>
      <c r="VXW116" s="113"/>
      <c r="VXX116" s="113"/>
      <c r="VXY116" s="113"/>
      <c r="VXZ116" s="113"/>
      <c r="VYA116" s="113"/>
      <c r="VYB116" s="113"/>
      <c r="VYC116" s="113"/>
      <c r="VYD116" s="113"/>
      <c r="VYE116" s="113"/>
      <c r="VYF116" s="113"/>
      <c r="VYG116" s="113"/>
      <c r="VYH116" s="113"/>
      <c r="VYI116" s="113"/>
      <c r="VYJ116" s="113"/>
      <c r="VYK116" s="113"/>
      <c r="VYL116" s="113"/>
      <c r="VYM116" s="113"/>
      <c r="VYN116" s="113"/>
      <c r="VYO116" s="113"/>
      <c r="VYP116" s="113"/>
      <c r="VYQ116" s="113"/>
      <c r="VYR116" s="113"/>
      <c r="VYS116" s="113"/>
      <c r="VYT116" s="113"/>
      <c r="VYU116" s="113"/>
      <c r="VYV116" s="113"/>
      <c r="VYW116" s="113"/>
      <c r="VYX116" s="113"/>
      <c r="VYY116" s="113"/>
      <c r="VYZ116" s="113"/>
      <c r="VZA116" s="113"/>
      <c r="VZB116" s="113"/>
      <c r="VZC116" s="113"/>
      <c r="VZD116" s="113"/>
      <c r="VZE116" s="113"/>
      <c r="VZF116" s="113"/>
      <c r="VZG116" s="113"/>
      <c r="VZH116" s="113"/>
      <c r="VZI116" s="113"/>
      <c r="VZJ116" s="113"/>
      <c r="VZK116" s="113"/>
      <c r="VZL116" s="113"/>
      <c r="VZM116" s="113"/>
      <c r="VZN116" s="113"/>
      <c r="VZO116" s="113"/>
      <c r="VZP116" s="113"/>
      <c r="VZQ116" s="113"/>
      <c r="VZR116" s="113"/>
      <c r="VZS116" s="113"/>
      <c r="VZT116" s="113"/>
      <c r="VZU116" s="113"/>
      <c r="VZV116" s="113"/>
      <c r="VZW116" s="113"/>
      <c r="VZX116" s="113"/>
      <c r="VZY116" s="113"/>
      <c r="VZZ116" s="113"/>
      <c r="WAA116" s="113"/>
      <c r="WAB116" s="113"/>
      <c r="WAC116" s="113"/>
      <c r="WAD116" s="113"/>
      <c r="WAE116" s="113"/>
      <c r="WAF116" s="113"/>
      <c r="WAG116" s="113"/>
      <c r="WAH116" s="113"/>
      <c r="WAI116" s="113"/>
      <c r="WAJ116" s="113"/>
      <c r="WAK116" s="113"/>
      <c r="WAL116" s="113"/>
      <c r="WAM116" s="113"/>
      <c r="WAN116" s="113"/>
      <c r="WAO116" s="113"/>
      <c r="WAP116" s="113"/>
      <c r="WAQ116" s="113"/>
      <c r="WAR116" s="113"/>
      <c r="WAS116" s="113"/>
      <c r="WAT116" s="113"/>
      <c r="WAU116" s="113"/>
      <c r="WAV116" s="113"/>
      <c r="WAW116" s="113"/>
      <c r="WAX116" s="113"/>
      <c r="WAY116" s="113"/>
      <c r="WAZ116" s="113"/>
      <c r="WBA116" s="113"/>
      <c r="WBB116" s="113"/>
      <c r="WBC116" s="113"/>
      <c r="WBD116" s="113"/>
      <c r="WBE116" s="113"/>
      <c r="WBF116" s="113"/>
      <c r="WBG116" s="113"/>
      <c r="WBH116" s="113"/>
      <c r="WBI116" s="113"/>
      <c r="WBJ116" s="113"/>
      <c r="WBK116" s="113"/>
      <c r="WBL116" s="113"/>
      <c r="WBM116" s="113"/>
      <c r="WBN116" s="113"/>
      <c r="WBO116" s="113"/>
      <c r="WBP116" s="113"/>
      <c r="WBQ116" s="113"/>
      <c r="WBR116" s="113"/>
      <c r="WBS116" s="113"/>
      <c r="WBT116" s="113"/>
      <c r="WBU116" s="113"/>
      <c r="WBV116" s="113"/>
      <c r="WBW116" s="113"/>
      <c r="WBX116" s="113"/>
      <c r="WBY116" s="113"/>
      <c r="WBZ116" s="113"/>
      <c r="WCA116" s="113"/>
      <c r="WCB116" s="113"/>
      <c r="WCC116" s="113"/>
      <c r="WCD116" s="113"/>
      <c r="WCE116" s="113"/>
      <c r="WCF116" s="113"/>
      <c r="WCG116" s="113"/>
      <c r="WCH116" s="113"/>
      <c r="WCI116" s="113"/>
      <c r="WCJ116" s="113"/>
      <c r="WCK116" s="113"/>
      <c r="WCL116" s="113"/>
      <c r="WCM116" s="113"/>
      <c r="WCN116" s="113"/>
      <c r="WCO116" s="113"/>
      <c r="WCP116" s="113"/>
      <c r="WCQ116" s="113"/>
      <c r="WCR116" s="113"/>
      <c r="WCS116" s="113"/>
      <c r="WCT116" s="113"/>
      <c r="WCU116" s="113"/>
      <c r="WCV116" s="113"/>
      <c r="WCW116" s="113"/>
      <c r="WCX116" s="113"/>
      <c r="WCY116" s="113"/>
      <c r="WCZ116" s="113"/>
      <c r="WDA116" s="113"/>
      <c r="WDB116" s="113"/>
      <c r="WDC116" s="113"/>
      <c r="WDD116" s="113"/>
      <c r="WDE116" s="113"/>
      <c r="WDF116" s="113"/>
      <c r="WDG116" s="113"/>
      <c r="WDH116" s="113"/>
      <c r="WDI116" s="113"/>
      <c r="WDJ116" s="113"/>
      <c r="WDK116" s="113"/>
      <c r="WDL116" s="113"/>
      <c r="WDM116" s="113"/>
      <c r="WDN116" s="113"/>
      <c r="WDO116" s="113"/>
      <c r="WDP116" s="113"/>
      <c r="WDQ116" s="113"/>
      <c r="WDR116" s="113"/>
      <c r="WDS116" s="113"/>
      <c r="WDT116" s="113"/>
      <c r="WDU116" s="113"/>
      <c r="WDV116" s="113"/>
      <c r="WDW116" s="113"/>
      <c r="WDX116" s="113"/>
      <c r="WDY116" s="113"/>
      <c r="WDZ116" s="113"/>
      <c r="WEA116" s="113"/>
      <c r="WEB116" s="113"/>
      <c r="WEC116" s="113"/>
      <c r="WED116" s="113"/>
      <c r="WEE116" s="113"/>
      <c r="WEF116" s="113"/>
      <c r="WEG116" s="113"/>
      <c r="WEH116" s="113"/>
      <c r="WEI116" s="113"/>
      <c r="WEJ116" s="113"/>
      <c r="WEK116" s="113"/>
      <c r="WEL116" s="113"/>
      <c r="WEM116" s="113"/>
      <c r="WEN116" s="113"/>
      <c r="WEO116" s="113"/>
      <c r="WEP116" s="113"/>
      <c r="WEQ116" s="113"/>
      <c r="WER116" s="113"/>
      <c r="WES116" s="113"/>
      <c r="WET116" s="113"/>
      <c r="WEU116" s="113"/>
      <c r="WEV116" s="113"/>
      <c r="WEW116" s="113"/>
      <c r="WEX116" s="113"/>
      <c r="WEY116" s="113"/>
      <c r="WEZ116" s="113"/>
      <c r="WFA116" s="113"/>
      <c r="WFB116" s="113"/>
      <c r="WFC116" s="113"/>
      <c r="WFD116" s="113"/>
      <c r="WFE116" s="113"/>
      <c r="WFF116" s="113"/>
      <c r="WFG116" s="113"/>
      <c r="WFH116" s="113"/>
      <c r="WFI116" s="113"/>
      <c r="WFJ116" s="113"/>
      <c r="WFK116" s="113"/>
      <c r="WFL116" s="113"/>
      <c r="WFM116" s="113"/>
      <c r="WFN116" s="113"/>
      <c r="WFO116" s="113"/>
      <c r="WFP116" s="113"/>
      <c r="WFQ116" s="113"/>
      <c r="WFR116" s="113"/>
      <c r="WFS116" s="113"/>
      <c r="WFT116" s="113"/>
      <c r="WFU116" s="113"/>
      <c r="WFV116" s="113"/>
      <c r="WFW116" s="113"/>
      <c r="WFX116" s="113"/>
      <c r="WFY116" s="113"/>
      <c r="WFZ116" s="113"/>
      <c r="WGA116" s="113"/>
      <c r="WGB116" s="113"/>
      <c r="WGC116" s="113"/>
      <c r="WGD116" s="113"/>
      <c r="WGE116" s="113"/>
      <c r="WGF116" s="113"/>
      <c r="WGG116" s="113"/>
      <c r="WGH116" s="113"/>
      <c r="WGI116" s="113"/>
      <c r="WGJ116" s="113"/>
      <c r="WGK116" s="113"/>
      <c r="WGL116" s="113"/>
      <c r="WGM116" s="113"/>
      <c r="WGN116" s="113"/>
      <c r="WGO116" s="113"/>
      <c r="WGP116" s="113"/>
      <c r="WGQ116" s="113"/>
      <c r="WGR116" s="113"/>
      <c r="WGS116" s="113"/>
      <c r="WGT116" s="113"/>
      <c r="WGU116" s="113"/>
      <c r="WGV116" s="113"/>
      <c r="WGW116" s="113"/>
      <c r="WGX116" s="113"/>
      <c r="WGY116" s="113"/>
      <c r="WGZ116" s="113"/>
      <c r="WHA116" s="113"/>
      <c r="WHB116" s="113"/>
      <c r="WHC116" s="113"/>
      <c r="WHD116" s="113"/>
      <c r="WHE116" s="113"/>
      <c r="WHF116" s="113"/>
      <c r="WHG116" s="113"/>
      <c r="WHH116" s="113"/>
      <c r="WHI116" s="113"/>
      <c r="WHJ116" s="113"/>
      <c r="WHK116" s="113"/>
      <c r="WHL116" s="113"/>
      <c r="WHM116" s="113"/>
      <c r="WHN116" s="113"/>
      <c r="WHO116" s="113"/>
      <c r="WHP116" s="113"/>
      <c r="WHQ116" s="113"/>
      <c r="WHR116" s="113"/>
      <c r="WHS116" s="113"/>
      <c r="WHT116" s="113"/>
      <c r="WHU116" s="113"/>
      <c r="WHV116" s="113"/>
      <c r="WHW116" s="113"/>
      <c r="WHX116" s="113"/>
      <c r="WHY116" s="113"/>
      <c r="WHZ116" s="113"/>
      <c r="WIA116" s="113"/>
      <c r="WIB116" s="113"/>
      <c r="WIC116" s="113"/>
      <c r="WID116" s="113"/>
      <c r="WIE116" s="113"/>
      <c r="WIF116" s="113"/>
      <c r="WIG116" s="113"/>
      <c r="WIH116" s="113"/>
      <c r="WII116" s="113"/>
      <c r="WIJ116" s="113"/>
      <c r="WIK116" s="113"/>
      <c r="WIL116" s="113"/>
      <c r="WIM116" s="113"/>
      <c r="WIN116" s="113"/>
      <c r="WIO116" s="113"/>
      <c r="WIP116" s="113"/>
      <c r="WIQ116" s="113"/>
      <c r="WIR116" s="113"/>
      <c r="WIS116" s="113"/>
      <c r="WIT116" s="113"/>
      <c r="WIU116" s="113"/>
      <c r="WIV116" s="113"/>
      <c r="WIW116" s="113"/>
      <c r="WIX116" s="113"/>
      <c r="WIY116" s="113"/>
      <c r="WIZ116" s="113"/>
      <c r="WJA116" s="113"/>
      <c r="WJB116" s="113"/>
      <c r="WJC116" s="113"/>
      <c r="WJD116" s="113"/>
      <c r="WJE116" s="113"/>
      <c r="WJF116" s="113"/>
      <c r="WJG116" s="113"/>
      <c r="WJH116" s="113"/>
      <c r="WJI116" s="113"/>
      <c r="WJJ116" s="113"/>
      <c r="WJK116" s="113"/>
      <c r="WJL116" s="113"/>
      <c r="WJM116" s="113"/>
      <c r="WJN116" s="113"/>
      <c r="WJO116" s="113"/>
      <c r="WJP116" s="113"/>
      <c r="WJQ116" s="113"/>
      <c r="WJR116" s="113"/>
      <c r="WJS116" s="113"/>
      <c r="WJT116" s="113"/>
      <c r="WJU116" s="113"/>
      <c r="WJV116" s="113"/>
      <c r="WJW116" s="113"/>
      <c r="WJX116" s="113"/>
      <c r="WJY116" s="113"/>
      <c r="WJZ116" s="113"/>
      <c r="WKA116" s="113"/>
      <c r="WKB116" s="113"/>
      <c r="WKC116" s="113"/>
      <c r="WKD116" s="113"/>
      <c r="WKE116" s="113"/>
      <c r="WKF116" s="113"/>
      <c r="WKG116" s="113"/>
      <c r="WKH116" s="113"/>
      <c r="WKI116" s="113"/>
      <c r="WKJ116" s="113"/>
      <c r="WKK116" s="113"/>
      <c r="WKL116" s="113"/>
      <c r="WKM116" s="113"/>
      <c r="WKN116" s="113"/>
      <c r="WKO116" s="113"/>
      <c r="WKP116" s="113"/>
      <c r="WKQ116" s="113"/>
      <c r="WKR116" s="113"/>
      <c r="WKS116" s="113"/>
      <c r="WKT116" s="113"/>
      <c r="WKU116" s="113"/>
      <c r="WKV116" s="113"/>
      <c r="WKW116" s="113"/>
      <c r="WKX116" s="113"/>
      <c r="WKY116" s="113"/>
      <c r="WKZ116" s="113"/>
      <c r="WLA116" s="113"/>
      <c r="WLB116" s="113"/>
      <c r="WLC116" s="113"/>
      <c r="WLD116" s="113"/>
      <c r="WLE116" s="113"/>
      <c r="WLF116" s="113"/>
      <c r="WLG116" s="113"/>
      <c r="WLH116" s="113"/>
      <c r="WLI116" s="113"/>
      <c r="WLJ116" s="113"/>
      <c r="WLK116" s="113"/>
      <c r="WLL116" s="113"/>
      <c r="WLM116" s="113"/>
      <c r="WLN116" s="113"/>
      <c r="WLO116" s="113"/>
      <c r="WLP116" s="113"/>
      <c r="WLQ116" s="113"/>
      <c r="WLR116" s="113"/>
      <c r="WLS116" s="113"/>
      <c r="WLT116" s="113"/>
      <c r="WLU116" s="113"/>
      <c r="WLV116" s="113"/>
      <c r="WLW116" s="113"/>
      <c r="WLX116" s="113"/>
      <c r="WLY116" s="113"/>
      <c r="WLZ116" s="113"/>
      <c r="WMA116" s="113"/>
      <c r="WMB116" s="113"/>
      <c r="WMC116" s="113"/>
      <c r="WMD116" s="113"/>
      <c r="WME116" s="113"/>
      <c r="WMF116" s="113"/>
      <c r="WMG116" s="113"/>
      <c r="WMH116" s="113"/>
      <c r="WMI116" s="113"/>
      <c r="WMJ116" s="113"/>
      <c r="WMK116" s="113"/>
      <c r="WML116" s="113"/>
      <c r="WMM116" s="113"/>
      <c r="WMN116" s="113"/>
      <c r="WMO116" s="113"/>
      <c r="WMP116" s="113"/>
      <c r="WMQ116" s="113"/>
      <c r="WMR116" s="113"/>
      <c r="WMS116" s="113"/>
      <c r="WMT116" s="113"/>
      <c r="WMU116" s="113"/>
      <c r="WMV116" s="113"/>
      <c r="WMW116" s="113"/>
      <c r="WMX116" s="113"/>
      <c r="WMY116" s="113"/>
      <c r="WMZ116" s="113"/>
      <c r="WNA116" s="113"/>
      <c r="WNB116" s="113"/>
      <c r="WNC116" s="113"/>
      <c r="WND116" s="113"/>
      <c r="WNE116" s="113"/>
      <c r="WNF116" s="113"/>
      <c r="WNG116" s="113"/>
      <c r="WNH116" s="113"/>
      <c r="WNI116" s="113"/>
      <c r="WNJ116" s="113"/>
      <c r="WNK116" s="113"/>
      <c r="WNL116" s="113"/>
      <c r="WNM116" s="113"/>
      <c r="WNN116" s="113"/>
      <c r="WNO116" s="113"/>
      <c r="WNP116" s="113"/>
      <c r="WNQ116" s="113"/>
      <c r="WNR116" s="113"/>
      <c r="WNS116" s="113"/>
      <c r="WNT116" s="113"/>
      <c r="WNU116" s="113"/>
      <c r="WNV116" s="113"/>
      <c r="WNW116" s="113"/>
      <c r="WNX116" s="113"/>
      <c r="WNY116" s="113"/>
      <c r="WNZ116" s="113"/>
      <c r="WOA116" s="113"/>
      <c r="WOB116" s="113"/>
      <c r="WOC116" s="113"/>
      <c r="WOD116" s="113"/>
      <c r="WOE116" s="113"/>
      <c r="WOF116" s="113"/>
      <c r="WOG116" s="113"/>
      <c r="WOH116" s="113"/>
      <c r="WOI116" s="113"/>
      <c r="WOJ116" s="113"/>
      <c r="WOK116" s="113"/>
      <c r="WOL116" s="113"/>
      <c r="WOM116" s="113"/>
      <c r="WON116" s="113"/>
      <c r="WOO116" s="113"/>
      <c r="WOP116" s="113"/>
      <c r="WOQ116" s="113"/>
      <c r="WOR116" s="113"/>
      <c r="WOS116" s="113"/>
      <c r="WOT116" s="113"/>
      <c r="WOU116" s="113"/>
      <c r="WOV116" s="113"/>
      <c r="WOW116" s="113"/>
      <c r="WOX116" s="113"/>
      <c r="WOY116" s="113"/>
      <c r="WOZ116" s="113"/>
      <c r="WPA116" s="113"/>
      <c r="WPB116" s="113"/>
      <c r="WPC116" s="113"/>
      <c r="WPD116" s="113"/>
      <c r="WPE116" s="113"/>
      <c r="WPF116" s="113"/>
      <c r="WPG116" s="113"/>
      <c r="WPH116" s="113"/>
      <c r="WPI116" s="113"/>
      <c r="WPJ116" s="113"/>
      <c r="WPK116" s="113"/>
      <c r="WPL116" s="113"/>
      <c r="WPM116" s="113"/>
      <c r="WPN116" s="113"/>
      <c r="WPO116" s="113"/>
      <c r="WPP116" s="113"/>
      <c r="WPQ116" s="113"/>
      <c r="WPR116" s="113"/>
      <c r="WPS116" s="113"/>
      <c r="WPT116" s="113"/>
      <c r="WPU116" s="113"/>
      <c r="WPV116" s="113"/>
      <c r="WPW116" s="113"/>
      <c r="WPX116" s="113"/>
      <c r="WPY116" s="113"/>
      <c r="WPZ116" s="113"/>
      <c r="WQA116" s="113"/>
      <c r="WQB116" s="113"/>
      <c r="WQC116" s="113"/>
      <c r="WQD116" s="113"/>
      <c r="WQE116" s="113"/>
      <c r="WQF116" s="113"/>
      <c r="WQG116" s="113"/>
      <c r="WQH116" s="113"/>
      <c r="WQI116" s="113"/>
      <c r="WQJ116" s="113"/>
      <c r="WQK116" s="113"/>
      <c r="WQL116" s="113"/>
      <c r="WQM116" s="113"/>
      <c r="WQN116" s="113"/>
      <c r="WQO116" s="113"/>
      <c r="WQP116" s="113"/>
      <c r="WQQ116" s="113"/>
      <c r="WQR116" s="113"/>
      <c r="WQS116" s="113"/>
      <c r="WQT116" s="113"/>
      <c r="WQU116" s="113"/>
      <c r="WQV116" s="113"/>
      <c r="WQW116" s="113"/>
      <c r="WQX116" s="113"/>
      <c r="WQY116" s="113"/>
      <c r="WQZ116" s="113"/>
      <c r="WRA116" s="113"/>
      <c r="WRB116" s="113"/>
      <c r="WRC116" s="113"/>
      <c r="WRD116" s="113"/>
      <c r="WRE116" s="113"/>
      <c r="WRF116" s="113"/>
      <c r="WRG116" s="113"/>
      <c r="WRH116" s="113"/>
      <c r="WRI116" s="113"/>
      <c r="WRJ116" s="113"/>
      <c r="WRK116" s="113"/>
      <c r="WRL116" s="113"/>
      <c r="WRM116" s="113"/>
      <c r="WRN116" s="113"/>
      <c r="WRO116" s="113"/>
      <c r="WRP116" s="113"/>
      <c r="WRQ116" s="113"/>
      <c r="WRR116" s="113"/>
      <c r="WRS116" s="113"/>
      <c r="WRT116" s="113"/>
      <c r="WRU116" s="113"/>
      <c r="WRV116" s="113"/>
      <c r="WRW116" s="113"/>
      <c r="WRX116" s="113"/>
      <c r="WRY116" s="113"/>
      <c r="WRZ116" s="113"/>
      <c r="WSA116" s="113"/>
      <c r="WSB116" s="113"/>
      <c r="WSC116" s="113"/>
      <c r="WSD116" s="113"/>
      <c r="WSE116" s="113"/>
      <c r="WSF116" s="113"/>
      <c r="WSG116" s="113"/>
      <c r="WSH116" s="113"/>
      <c r="WSI116" s="113"/>
      <c r="WSJ116" s="113"/>
      <c r="WSK116" s="113"/>
      <c r="WSL116" s="113"/>
      <c r="WSM116" s="113"/>
      <c r="WSN116" s="113"/>
      <c r="WSO116" s="113"/>
      <c r="WSP116" s="113"/>
      <c r="WSQ116" s="113"/>
      <c r="WSR116" s="113"/>
      <c r="WSS116" s="113"/>
      <c r="WST116" s="113"/>
      <c r="WSU116" s="113"/>
      <c r="WSV116" s="113"/>
      <c r="WSW116" s="113"/>
      <c r="WSX116" s="113"/>
      <c r="WSY116" s="113"/>
      <c r="WSZ116" s="113"/>
      <c r="WTA116" s="113"/>
      <c r="WTB116" s="113"/>
      <c r="WTC116" s="113"/>
      <c r="WTD116" s="113"/>
      <c r="WTE116" s="113"/>
      <c r="WTF116" s="113"/>
      <c r="WTG116" s="113"/>
      <c r="WTH116" s="113"/>
      <c r="WTI116" s="113"/>
      <c r="WTJ116" s="113"/>
      <c r="WTK116" s="113"/>
      <c r="WTL116" s="113"/>
      <c r="WTM116" s="113"/>
      <c r="WTN116" s="113"/>
      <c r="WTO116" s="113"/>
      <c r="WTP116" s="113"/>
      <c r="WTQ116" s="113"/>
      <c r="WTR116" s="113"/>
      <c r="WTS116" s="113"/>
      <c r="WTT116" s="113"/>
      <c r="WTU116" s="113"/>
      <c r="WTV116" s="113"/>
      <c r="WTW116" s="113"/>
      <c r="WTX116" s="113"/>
      <c r="WTY116" s="113"/>
      <c r="WTZ116" s="113"/>
      <c r="WUA116" s="113"/>
      <c r="WUB116" s="113"/>
      <c r="WUC116" s="113"/>
      <c r="WUD116" s="113"/>
      <c r="WUE116" s="113"/>
      <c r="WUF116" s="113"/>
      <c r="WUG116" s="113"/>
      <c r="WUH116" s="113"/>
      <c r="WUI116" s="113"/>
      <c r="WUJ116" s="113"/>
      <c r="WUK116" s="113"/>
      <c r="WUL116" s="113"/>
      <c r="WUM116" s="113"/>
      <c r="WUN116" s="113"/>
      <c r="WUO116" s="113"/>
      <c r="WUP116" s="113"/>
      <c r="WUQ116" s="113"/>
      <c r="WUR116" s="113"/>
      <c r="WUS116" s="113"/>
      <c r="WUT116" s="113"/>
      <c r="WUU116" s="113"/>
      <c r="WUV116" s="113"/>
      <c r="WUW116" s="113"/>
      <c r="WUX116" s="113"/>
      <c r="WUY116" s="113"/>
      <c r="WUZ116" s="113"/>
      <c r="WVA116" s="113"/>
      <c r="WVB116" s="113"/>
      <c r="WVC116" s="113"/>
      <c r="WVD116" s="113"/>
      <c r="WVE116" s="113"/>
      <c r="WVF116" s="113"/>
      <c r="WVG116" s="113"/>
      <c r="WVH116" s="113"/>
      <c r="WVI116" s="113"/>
      <c r="WVJ116" s="113"/>
      <c r="WVK116" s="113"/>
      <c r="WVL116" s="113"/>
      <c r="WVM116" s="113"/>
      <c r="WVN116" s="113"/>
      <c r="WVO116" s="113"/>
      <c r="WVP116" s="113"/>
      <c r="WVQ116" s="113"/>
      <c r="WVR116" s="113"/>
      <c r="WVS116" s="113"/>
      <c r="WVT116" s="113"/>
      <c r="WVU116" s="113"/>
    </row>
    <row r="117" spans="1:16141" customFormat="1" x14ac:dyDescent="0.25">
      <c r="A117" s="120"/>
      <c r="B117" s="120"/>
      <c r="C117" s="120"/>
      <c r="D117" s="120"/>
      <c r="E117" s="120"/>
      <c r="F117" s="120"/>
      <c r="G117" s="120"/>
      <c r="H117" s="120"/>
      <c r="I117" s="120"/>
      <c r="J117" s="120"/>
      <c r="K117" s="120"/>
      <c r="L117" s="120"/>
      <c r="M117" s="120"/>
      <c r="N117" s="120"/>
      <c r="P117" s="113"/>
      <c r="Q117" s="113"/>
      <c r="R117" s="113"/>
      <c r="S117" s="113"/>
      <c r="T117" s="113"/>
      <c r="U117" s="113"/>
      <c r="V117" s="113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3"/>
      <c r="AM117" s="113"/>
      <c r="AN117" s="113"/>
      <c r="AO117" s="113"/>
      <c r="AP117" s="113"/>
      <c r="AQ117" s="113"/>
      <c r="AR117" s="113"/>
      <c r="AS117" s="113"/>
      <c r="AT117" s="113"/>
      <c r="AU117" s="113"/>
      <c r="AV117" s="113"/>
      <c r="AW117" s="113"/>
      <c r="AX117" s="113"/>
      <c r="AY117" s="113"/>
      <c r="AZ117" s="113"/>
      <c r="BA117" s="113"/>
      <c r="BB117" s="113"/>
      <c r="BC117" s="113"/>
      <c r="BD117" s="113"/>
      <c r="BE117" s="113"/>
      <c r="BF117" s="113"/>
      <c r="BG117" s="113"/>
      <c r="BH117" s="113"/>
      <c r="BI117" s="113"/>
      <c r="BJ117" s="113"/>
      <c r="BK117" s="113"/>
      <c r="BL117" s="113"/>
      <c r="BM117" s="113"/>
      <c r="BN117" s="113"/>
      <c r="BO117" s="113"/>
      <c r="BP117" s="113"/>
      <c r="BQ117" s="113"/>
      <c r="BR117" s="113"/>
      <c r="BS117" s="113"/>
      <c r="BT117" s="113"/>
      <c r="BU117" s="113"/>
      <c r="BV117" s="113"/>
      <c r="BW117" s="113"/>
      <c r="BX117" s="113"/>
      <c r="BY117" s="113"/>
      <c r="BZ117" s="113"/>
      <c r="CA117" s="113"/>
      <c r="CB117" s="113"/>
      <c r="CC117" s="113"/>
      <c r="CD117" s="113"/>
      <c r="CE117" s="113"/>
      <c r="CF117" s="113"/>
      <c r="CG117" s="113"/>
      <c r="CH117" s="113"/>
      <c r="CI117" s="113"/>
      <c r="CJ117" s="113"/>
      <c r="CK117" s="113"/>
      <c r="CL117" s="113"/>
      <c r="CM117" s="113"/>
      <c r="CN117" s="113"/>
      <c r="CO117" s="113"/>
      <c r="CP117" s="113"/>
      <c r="CQ117" s="113"/>
      <c r="CR117" s="113"/>
      <c r="CS117" s="113"/>
      <c r="CT117" s="113"/>
      <c r="CU117" s="113"/>
      <c r="CV117" s="113"/>
      <c r="CW117" s="113"/>
      <c r="CX117" s="113"/>
      <c r="CY117" s="113"/>
      <c r="CZ117" s="113"/>
      <c r="DA117" s="113"/>
      <c r="DB117" s="113"/>
      <c r="DC117" s="113"/>
      <c r="DD117" s="113"/>
      <c r="DE117" s="113"/>
      <c r="DF117" s="113"/>
      <c r="DG117" s="113"/>
      <c r="DH117" s="113"/>
      <c r="DI117" s="113"/>
      <c r="DJ117" s="113"/>
      <c r="DK117" s="113"/>
      <c r="DL117" s="113"/>
      <c r="DM117" s="113"/>
      <c r="DN117" s="113"/>
      <c r="DO117" s="113"/>
      <c r="DP117" s="113"/>
      <c r="DQ117" s="113"/>
      <c r="DR117" s="113"/>
      <c r="DS117" s="113"/>
      <c r="DT117" s="113"/>
      <c r="DU117" s="113"/>
      <c r="DV117" s="113"/>
      <c r="DW117" s="113"/>
      <c r="DX117" s="113"/>
      <c r="DY117" s="113"/>
      <c r="DZ117" s="113"/>
      <c r="EA117" s="113"/>
      <c r="EB117" s="113"/>
      <c r="EC117" s="113"/>
      <c r="ED117" s="113"/>
      <c r="EE117" s="113"/>
      <c r="EF117" s="113"/>
      <c r="EG117" s="113"/>
      <c r="EH117" s="113"/>
      <c r="EI117" s="113"/>
      <c r="EJ117" s="113"/>
      <c r="EK117" s="113"/>
      <c r="EL117" s="113"/>
      <c r="EM117" s="113"/>
      <c r="EN117" s="113"/>
      <c r="EO117" s="113"/>
      <c r="EP117" s="113"/>
      <c r="EQ117" s="113"/>
      <c r="ER117" s="113"/>
      <c r="ES117" s="113"/>
      <c r="ET117" s="113"/>
      <c r="EU117" s="113"/>
      <c r="EV117" s="113"/>
      <c r="EW117" s="113"/>
      <c r="EX117" s="113"/>
      <c r="EY117" s="113"/>
      <c r="EZ117" s="113"/>
      <c r="FA117" s="113"/>
      <c r="FB117" s="113"/>
      <c r="FC117" s="113"/>
      <c r="FD117" s="113"/>
      <c r="FE117" s="113"/>
      <c r="FF117" s="113"/>
      <c r="FG117" s="113"/>
      <c r="FH117" s="113"/>
      <c r="FI117" s="113"/>
      <c r="FJ117" s="113"/>
      <c r="FK117" s="113"/>
      <c r="FL117" s="113"/>
      <c r="FM117" s="113"/>
      <c r="FN117" s="113"/>
      <c r="FO117" s="113"/>
      <c r="FP117" s="113"/>
      <c r="FQ117" s="113"/>
      <c r="FR117" s="113"/>
      <c r="FS117" s="113"/>
      <c r="FT117" s="113"/>
      <c r="FU117" s="113"/>
      <c r="FV117" s="113"/>
      <c r="FW117" s="113"/>
      <c r="FX117" s="113"/>
      <c r="FY117" s="113"/>
      <c r="FZ117" s="113"/>
      <c r="GA117" s="113"/>
      <c r="GB117" s="113"/>
      <c r="GC117" s="113"/>
      <c r="GD117" s="113"/>
      <c r="GE117" s="113"/>
      <c r="GF117" s="113"/>
      <c r="GG117" s="113"/>
      <c r="GH117" s="113"/>
      <c r="GI117" s="113"/>
      <c r="GJ117" s="113"/>
      <c r="GK117" s="113"/>
      <c r="GL117" s="113"/>
      <c r="GM117" s="113"/>
      <c r="GN117" s="113"/>
      <c r="GO117" s="113"/>
      <c r="GP117" s="113"/>
      <c r="GQ117" s="113"/>
      <c r="GR117" s="113"/>
      <c r="GS117" s="113"/>
      <c r="GT117" s="113"/>
      <c r="GU117" s="113"/>
      <c r="GV117" s="113"/>
      <c r="GW117" s="113"/>
      <c r="GX117" s="113"/>
      <c r="GY117" s="113"/>
      <c r="GZ117" s="113"/>
      <c r="HA117" s="113"/>
      <c r="HB117" s="113"/>
      <c r="HC117" s="113"/>
      <c r="HD117" s="113"/>
      <c r="HE117" s="113"/>
      <c r="HF117" s="113"/>
      <c r="HG117" s="113"/>
      <c r="HH117" s="113"/>
      <c r="HI117" s="113"/>
      <c r="HJ117" s="113"/>
      <c r="HK117" s="113"/>
      <c r="HL117" s="113"/>
      <c r="HM117" s="113"/>
      <c r="HN117" s="113"/>
      <c r="HO117" s="113"/>
      <c r="HP117" s="113"/>
      <c r="HQ117" s="113"/>
      <c r="HR117" s="113"/>
      <c r="HS117" s="113"/>
      <c r="HT117" s="113"/>
      <c r="HU117" s="113"/>
      <c r="HV117" s="113"/>
      <c r="HW117" s="113"/>
      <c r="HX117" s="113"/>
      <c r="HY117" s="113"/>
      <c r="HZ117" s="113"/>
      <c r="IA117" s="113"/>
      <c r="IB117" s="113"/>
      <c r="IC117" s="113"/>
      <c r="ID117" s="113"/>
      <c r="IE117" s="113"/>
      <c r="IF117" s="113"/>
      <c r="IG117" s="113"/>
      <c r="IH117" s="113"/>
      <c r="II117" s="113"/>
      <c r="IJ117" s="113"/>
      <c r="IK117" s="113"/>
      <c r="IL117" s="113"/>
      <c r="IM117" s="113"/>
      <c r="IN117" s="113"/>
      <c r="IO117" s="113"/>
      <c r="IP117" s="113"/>
      <c r="IQ117" s="113"/>
      <c r="IR117" s="113"/>
      <c r="IS117" s="113"/>
      <c r="IT117" s="113"/>
      <c r="IU117" s="113"/>
      <c r="IV117" s="113"/>
      <c r="IW117" s="113"/>
      <c r="IX117" s="113"/>
      <c r="IY117" s="113"/>
      <c r="IZ117" s="113"/>
      <c r="JA117" s="113"/>
      <c r="JB117" s="113"/>
      <c r="JC117" s="113"/>
      <c r="JD117" s="113"/>
      <c r="JE117" s="113"/>
      <c r="JF117" s="113"/>
      <c r="JG117" s="113"/>
      <c r="JH117" s="113"/>
      <c r="JI117" s="113"/>
      <c r="JJ117" s="113"/>
      <c r="JK117" s="113"/>
      <c r="JL117" s="113"/>
      <c r="JM117" s="113"/>
      <c r="JN117" s="113"/>
      <c r="JO117" s="113"/>
      <c r="JP117" s="113"/>
      <c r="JQ117" s="113"/>
      <c r="JR117" s="113"/>
      <c r="JS117" s="113"/>
      <c r="JT117" s="113"/>
      <c r="JU117" s="113"/>
      <c r="JV117" s="113"/>
      <c r="JW117" s="113"/>
      <c r="JX117" s="113"/>
      <c r="JY117" s="113"/>
      <c r="JZ117" s="113"/>
      <c r="KA117" s="113"/>
      <c r="KB117" s="113"/>
      <c r="KC117" s="113"/>
      <c r="KD117" s="113"/>
      <c r="KE117" s="113"/>
      <c r="KF117" s="113"/>
      <c r="KG117" s="113"/>
      <c r="KH117" s="113"/>
      <c r="KI117" s="113"/>
      <c r="KJ117" s="113"/>
      <c r="KK117" s="113"/>
      <c r="KL117" s="113"/>
      <c r="KM117" s="113"/>
      <c r="KN117" s="113"/>
      <c r="KO117" s="113"/>
      <c r="KP117" s="113"/>
      <c r="KQ117" s="113"/>
      <c r="KR117" s="113"/>
      <c r="KS117" s="113"/>
      <c r="KT117" s="113"/>
      <c r="KU117" s="113"/>
      <c r="KV117" s="113"/>
      <c r="KW117" s="113"/>
      <c r="KX117" s="113"/>
      <c r="KY117" s="113"/>
      <c r="KZ117" s="113"/>
      <c r="LA117" s="113"/>
      <c r="LB117" s="113"/>
      <c r="LC117" s="113"/>
      <c r="LD117" s="113"/>
      <c r="LE117" s="113"/>
      <c r="LF117" s="113"/>
      <c r="LG117" s="113"/>
      <c r="LH117" s="113"/>
      <c r="LI117" s="113"/>
      <c r="LJ117" s="113"/>
      <c r="LK117" s="113"/>
      <c r="LL117" s="113"/>
      <c r="LM117" s="113"/>
      <c r="LN117" s="113"/>
      <c r="LO117" s="113"/>
      <c r="LP117" s="113"/>
      <c r="LQ117" s="113"/>
      <c r="LR117" s="113"/>
      <c r="LS117" s="113"/>
      <c r="LT117" s="113"/>
      <c r="LU117" s="113"/>
      <c r="LV117" s="113"/>
      <c r="LW117" s="113"/>
      <c r="LX117" s="113"/>
      <c r="LY117" s="113"/>
      <c r="LZ117" s="113"/>
      <c r="MA117" s="113"/>
      <c r="MB117" s="113"/>
      <c r="MC117" s="113"/>
      <c r="MD117" s="113"/>
      <c r="ME117" s="113"/>
      <c r="MF117" s="113"/>
      <c r="MG117" s="113"/>
      <c r="MH117" s="113"/>
      <c r="MI117" s="113"/>
      <c r="MJ117" s="113"/>
      <c r="MK117" s="113"/>
      <c r="ML117" s="113"/>
      <c r="MM117" s="113"/>
      <c r="MN117" s="113"/>
      <c r="MO117" s="113"/>
      <c r="MP117" s="113"/>
      <c r="MQ117" s="113"/>
      <c r="MR117" s="113"/>
      <c r="MS117" s="113"/>
      <c r="MT117" s="113"/>
      <c r="MU117" s="113"/>
      <c r="MV117" s="113"/>
      <c r="MW117" s="113"/>
      <c r="MX117" s="113"/>
      <c r="MY117" s="113"/>
      <c r="MZ117" s="113"/>
      <c r="NA117" s="113"/>
      <c r="NB117" s="113"/>
      <c r="NC117" s="113"/>
      <c r="ND117" s="113"/>
      <c r="NE117" s="113"/>
      <c r="NF117" s="113"/>
      <c r="NG117" s="113"/>
      <c r="NH117" s="113"/>
      <c r="NI117" s="113"/>
      <c r="NJ117" s="113"/>
      <c r="NK117" s="113"/>
      <c r="NL117" s="113"/>
      <c r="NM117" s="113"/>
      <c r="NN117" s="113"/>
      <c r="NO117" s="113"/>
      <c r="NP117" s="113"/>
      <c r="NQ117" s="113"/>
      <c r="NR117" s="113"/>
      <c r="NS117" s="113"/>
      <c r="NT117" s="113"/>
      <c r="NU117" s="113"/>
      <c r="NV117" s="113"/>
      <c r="NW117" s="113"/>
      <c r="NX117" s="113"/>
      <c r="NY117" s="113"/>
      <c r="NZ117" s="113"/>
      <c r="OA117" s="113"/>
      <c r="OB117" s="113"/>
      <c r="OC117" s="113"/>
      <c r="OD117" s="113"/>
      <c r="OE117" s="113"/>
      <c r="OF117" s="113"/>
      <c r="OG117" s="113"/>
      <c r="OH117" s="113"/>
      <c r="OI117" s="113"/>
      <c r="OJ117" s="113"/>
      <c r="OK117" s="113"/>
      <c r="OL117" s="113"/>
      <c r="OM117" s="113"/>
      <c r="ON117" s="113"/>
      <c r="OO117" s="113"/>
      <c r="OP117" s="113"/>
      <c r="OQ117" s="113"/>
      <c r="OR117" s="113"/>
      <c r="OS117" s="113"/>
      <c r="OT117" s="113"/>
      <c r="OU117" s="113"/>
      <c r="OV117" s="113"/>
      <c r="OW117" s="113"/>
      <c r="OX117" s="113"/>
      <c r="OY117" s="113"/>
      <c r="OZ117" s="113"/>
      <c r="PA117" s="113"/>
      <c r="PB117" s="113"/>
      <c r="PC117" s="113"/>
      <c r="PD117" s="113"/>
      <c r="PE117" s="113"/>
      <c r="PF117" s="113"/>
      <c r="PG117" s="113"/>
      <c r="PH117" s="113"/>
      <c r="PI117" s="113"/>
      <c r="PJ117" s="113"/>
      <c r="PK117" s="113"/>
      <c r="PL117" s="113"/>
      <c r="PM117" s="113"/>
      <c r="PN117" s="113"/>
      <c r="PO117" s="113"/>
      <c r="PP117" s="113"/>
      <c r="PQ117" s="113"/>
      <c r="PR117" s="113"/>
      <c r="PS117" s="113"/>
      <c r="PT117" s="113"/>
      <c r="PU117" s="113"/>
      <c r="PV117" s="113"/>
      <c r="PW117" s="113"/>
      <c r="PX117" s="113"/>
      <c r="PY117" s="113"/>
      <c r="PZ117" s="113"/>
      <c r="QA117" s="113"/>
      <c r="QB117" s="113"/>
      <c r="QC117" s="113"/>
      <c r="QD117" s="113"/>
      <c r="QE117" s="113"/>
      <c r="QF117" s="113"/>
      <c r="QG117" s="113"/>
      <c r="QH117" s="113"/>
      <c r="QI117" s="113"/>
      <c r="QJ117" s="113"/>
      <c r="QK117" s="113"/>
      <c r="QL117" s="113"/>
      <c r="QM117" s="113"/>
      <c r="QN117" s="113"/>
      <c r="QO117" s="113"/>
      <c r="QP117" s="113"/>
      <c r="QQ117" s="113"/>
      <c r="QR117" s="113"/>
      <c r="QS117" s="113"/>
      <c r="QT117" s="113"/>
      <c r="QU117" s="113"/>
      <c r="QV117" s="113"/>
      <c r="QW117" s="113"/>
      <c r="QX117" s="113"/>
      <c r="QY117" s="113"/>
      <c r="QZ117" s="113"/>
      <c r="RA117" s="113"/>
      <c r="RB117" s="113"/>
      <c r="RC117" s="113"/>
      <c r="RD117" s="113"/>
      <c r="RE117" s="113"/>
      <c r="RF117" s="113"/>
      <c r="RG117" s="113"/>
      <c r="RH117" s="113"/>
      <c r="RI117" s="113"/>
      <c r="RJ117" s="113"/>
      <c r="RK117" s="113"/>
      <c r="RL117" s="113"/>
      <c r="RM117" s="113"/>
      <c r="RN117" s="113"/>
      <c r="RO117" s="113"/>
      <c r="RP117" s="113"/>
      <c r="RQ117" s="113"/>
      <c r="RR117" s="113"/>
      <c r="RS117" s="113"/>
      <c r="RT117" s="113"/>
      <c r="RU117" s="113"/>
      <c r="RV117" s="113"/>
      <c r="RW117" s="113"/>
      <c r="RX117" s="113"/>
      <c r="RY117" s="113"/>
      <c r="RZ117" s="113"/>
      <c r="SA117" s="113"/>
      <c r="SB117" s="113"/>
      <c r="SC117" s="113"/>
      <c r="SD117" s="113"/>
      <c r="SE117" s="113"/>
      <c r="SF117" s="113"/>
      <c r="SG117" s="113"/>
      <c r="SH117" s="113"/>
      <c r="SI117" s="113"/>
      <c r="SJ117" s="113"/>
      <c r="SK117" s="113"/>
      <c r="SL117" s="113"/>
      <c r="SM117" s="113"/>
      <c r="SN117" s="113"/>
      <c r="SO117" s="113"/>
      <c r="SP117" s="113"/>
      <c r="SQ117" s="113"/>
      <c r="SR117" s="113"/>
      <c r="SS117" s="113"/>
      <c r="ST117" s="113"/>
      <c r="SU117" s="113"/>
      <c r="SV117" s="113"/>
      <c r="SW117" s="113"/>
      <c r="SX117" s="113"/>
      <c r="SY117" s="113"/>
      <c r="SZ117" s="113"/>
      <c r="TA117" s="113"/>
      <c r="TB117" s="113"/>
      <c r="TC117" s="113"/>
      <c r="TD117" s="113"/>
      <c r="TE117" s="113"/>
      <c r="TF117" s="113"/>
      <c r="TG117" s="113"/>
      <c r="TH117" s="113"/>
      <c r="TI117" s="113"/>
      <c r="TJ117" s="113"/>
      <c r="TK117" s="113"/>
      <c r="TL117" s="113"/>
      <c r="TM117" s="113"/>
      <c r="TN117" s="113"/>
      <c r="TO117" s="113"/>
      <c r="TP117" s="113"/>
      <c r="TQ117" s="113"/>
      <c r="TR117" s="113"/>
      <c r="TS117" s="113"/>
      <c r="TT117" s="113"/>
      <c r="TU117" s="113"/>
      <c r="TV117" s="113"/>
      <c r="TW117" s="113"/>
      <c r="TX117" s="113"/>
      <c r="TY117" s="113"/>
      <c r="TZ117" s="113"/>
      <c r="UA117" s="113"/>
      <c r="UB117" s="113"/>
      <c r="UC117" s="113"/>
      <c r="UD117" s="113"/>
      <c r="UE117" s="113"/>
      <c r="UF117" s="113"/>
      <c r="UG117" s="113"/>
      <c r="UH117" s="113"/>
      <c r="UI117" s="113"/>
      <c r="UJ117" s="113"/>
      <c r="UK117" s="113"/>
      <c r="UL117" s="113"/>
      <c r="UM117" s="113"/>
      <c r="UN117" s="113"/>
      <c r="UO117" s="113"/>
      <c r="UP117" s="113"/>
      <c r="UQ117" s="113"/>
      <c r="UR117" s="113"/>
      <c r="US117" s="113"/>
      <c r="UT117" s="113"/>
      <c r="UU117" s="113"/>
      <c r="UV117" s="113"/>
      <c r="UW117" s="113"/>
      <c r="UX117" s="113"/>
      <c r="UY117" s="113"/>
      <c r="UZ117" s="113"/>
      <c r="VA117" s="113"/>
      <c r="VB117" s="113"/>
      <c r="VC117" s="113"/>
      <c r="VD117" s="113"/>
      <c r="VE117" s="113"/>
      <c r="VF117" s="113"/>
      <c r="VG117" s="113"/>
      <c r="VH117" s="113"/>
      <c r="VI117" s="113"/>
      <c r="VJ117" s="113"/>
      <c r="VK117" s="113"/>
      <c r="VL117" s="113"/>
      <c r="VM117" s="113"/>
      <c r="VN117" s="113"/>
      <c r="VO117" s="113"/>
      <c r="VP117" s="113"/>
      <c r="VQ117" s="113"/>
      <c r="VR117" s="113"/>
      <c r="VS117" s="113"/>
      <c r="VT117" s="113"/>
      <c r="VU117" s="113"/>
      <c r="VV117" s="113"/>
      <c r="VW117" s="113"/>
      <c r="VX117" s="113"/>
      <c r="VY117" s="113"/>
      <c r="VZ117" s="113"/>
      <c r="WA117" s="113"/>
      <c r="WB117" s="113"/>
      <c r="WC117" s="113"/>
      <c r="WD117" s="113"/>
      <c r="WE117" s="113"/>
      <c r="WF117" s="113"/>
      <c r="WG117" s="113"/>
      <c r="WH117" s="113"/>
      <c r="WI117" s="113"/>
      <c r="WJ117" s="113"/>
      <c r="WK117" s="113"/>
      <c r="WL117" s="113"/>
      <c r="WM117" s="113"/>
      <c r="WN117" s="113"/>
      <c r="WO117" s="113"/>
      <c r="WP117" s="113"/>
      <c r="WQ117" s="113"/>
      <c r="WR117" s="113"/>
      <c r="WS117" s="113"/>
      <c r="WT117" s="113"/>
      <c r="WU117" s="113"/>
      <c r="WV117" s="113"/>
      <c r="WW117" s="113"/>
      <c r="WX117" s="113"/>
      <c r="WY117" s="113"/>
      <c r="WZ117" s="113"/>
      <c r="XA117" s="113"/>
      <c r="XB117" s="113"/>
      <c r="XC117" s="113"/>
      <c r="XD117" s="113"/>
      <c r="XE117" s="113"/>
      <c r="XF117" s="113"/>
      <c r="XG117" s="113"/>
      <c r="XH117" s="113"/>
      <c r="XI117" s="113"/>
      <c r="XJ117" s="113"/>
      <c r="XK117" s="113"/>
      <c r="XL117" s="113"/>
      <c r="XM117" s="113"/>
      <c r="XN117" s="113"/>
      <c r="XO117" s="113"/>
      <c r="XP117" s="113"/>
      <c r="XQ117" s="113"/>
      <c r="XR117" s="113"/>
      <c r="XS117" s="113"/>
      <c r="XT117" s="113"/>
      <c r="XU117" s="113"/>
      <c r="XV117" s="113"/>
      <c r="XW117" s="113"/>
      <c r="XX117" s="113"/>
      <c r="XY117" s="113"/>
      <c r="XZ117" s="113"/>
      <c r="YA117" s="113"/>
      <c r="YB117" s="113"/>
      <c r="YC117" s="113"/>
      <c r="YD117" s="113"/>
      <c r="YE117" s="113"/>
      <c r="YF117" s="113"/>
      <c r="YG117" s="113"/>
      <c r="YH117" s="113"/>
      <c r="YI117" s="113"/>
      <c r="YJ117" s="113"/>
      <c r="YK117" s="113"/>
      <c r="YL117" s="113"/>
      <c r="YM117" s="113"/>
      <c r="YN117" s="113"/>
      <c r="YO117" s="113"/>
      <c r="YP117" s="113"/>
      <c r="YQ117" s="113"/>
      <c r="YR117" s="113"/>
      <c r="YS117" s="113"/>
      <c r="YT117" s="113"/>
      <c r="YU117" s="113"/>
      <c r="YV117" s="113"/>
      <c r="YW117" s="113"/>
      <c r="YX117" s="113"/>
      <c r="YY117" s="113"/>
      <c r="YZ117" s="113"/>
      <c r="ZA117" s="113"/>
      <c r="ZB117" s="113"/>
      <c r="ZC117" s="113"/>
      <c r="ZD117" s="113"/>
      <c r="ZE117" s="113"/>
      <c r="ZF117" s="113"/>
      <c r="ZG117" s="113"/>
      <c r="ZH117" s="113"/>
      <c r="ZI117" s="113"/>
      <c r="ZJ117" s="113"/>
      <c r="ZK117" s="113"/>
      <c r="ZL117" s="113"/>
      <c r="ZM117" s="113"/>
      <c r="ZN117" s="113"/>
      <c r="ZO117" s="113"/>
      <c r="ZP117" s="113"/>
      <c r="ZQ117" s="113"/>
      <c r="ZR117" s="113"/>
      <c r="ZS117" s="113"/>
      <c r="ZT117" s="113"/>
      <c r="ZU117" s="113"/>
      <c r="ZV117" s="113"/>
      <c r="ZW117" s="113"/>
      <c r="ZX117" s="113"/>
      <c r="ZY117" s="113"/>
      <c r="ZZ117" s="113"/>
      <c r="AAA117" s="113"/>
      <c r="AAB117" s="113"/>
      <c r="AAC117" s="113"/>
      <c r="AAD117" s="113"/>
      <c r="AAE117" s="113"/>
      <c r="AAF117" s="113"/>
      <c r="AAG117" s="113"/>
      <c r="AAH117" s="113"/>
      <c r="AAI117" s="113"/>
      <c r="AAJ117" s="113"/>
      <c r="AAK117" s="113"/>
      <c r="AAL117" s="113"/>
      <c r="AAM117" s="113"/>
      <c r="AAN117" s="113"/>
      <c r="AAO117" s="113"/>
      <c r="AAP117" s="113"/>
      <c r="AAQ117" s="113"/>
      <c r="AAR117" s="113"/>
      <c r="AAS117" s="113"/>
      <c r="AAT117" s="113"/>
      <c r="AAU117" s="113"/>
      <c r="AAV117" s="113"/>
      <c r="AAW117" s="113"/>
      <c r="AAX117" s="113"/>
      <c r="AAY117" s="113"/>
      <c r="AAZ117" s="113"/>
      <c r="ABA117" s="113"/>
      <c r="ABB117" s="113"/>
      <c r="ABC117" s="113"/>
      <c r="ABD117" s="113"/>
      <c r="ABE117" s="113"/>
      <c r="ABF117" s="113"/>
      <c r="ABG117" s="113"/>
      <c r="ABH117" s="113"/>
      <c r="ABI117" s="113"/>
      <c r="ABJ117" s="113"/>
      <c r="ABK117" s="113"/>
      <c r="ABL117" s="113"/>
      <c r="ABM117" s="113"/>
      <c r="ABN117" s="113"/>
      <c r="ABO117" s="113"/>
      <c r="ABP117" s="113"/>
      <c r="ABQ117" s="113"/>
      <c r="ABR117" s="113"/>
      <c r="ABS117" s="113"/>
      <c r="ABT117" s="113"/>
      <c r="ABU117" s="113"/>
      <c r="ABV117" s="113"/>
      <c r="ABW117" s="113"/>
      <c r="ABX117" s="113"/>
      <c r="ABY117" s="113"/>
      <c r="ABZ117" s="113"/>
      <c r="ACA117" s="113"/>
      <c r="ACB117" s="113"/>
      <c r="ACC117" s="113"/>
      <c r="ACD117" s="113"/>
      <c r="ACE117" s="113"/>
      <c r="ACF117" s="113"/>
      <c r="ACG117" s="113"/>
      <c r="ACH117" s="113"/>
      <c r="ACI117" s="113"/>
      <c r="ACJ117" s="113"/>
      <c r="ACK117" s="113"/>
      <c r="ACL117" s="113"/>
      <c r="ACM117" s="113"/>
      <c r="ACN117" s="113"/>
      <c r="ACO117" s="113"/>
      <c r="ACP117" s="113"/>
      <c r="ACQ117" s="113"/>
      <c r="ACR117" s="113"/>
      <c r="ACS117" s="113"/>
      <c r="ACT117" s="113"/>
      <c r="ACU117" s="113"/>
      <c r="ACV117" s="113"/>
      <c r="ACW117" s="113"/>
      <c r="ACX117" s="113"/>
      <c r="ACY117" s="113"/>
      <c r="ACZ117" s="113"/>
      <c r="ADA117" s="113"/>
      <c r="ADB117" s="113"/>
      <c r="ADC117" s="113"/>
      <c r="ADD117" s="113"/>
      <c r="ADE117" s="113"/>
      <c r="ADF117" s="113"/>
      <c r="ADG117" s="113"/>
      <c r="ADH117" s="113"/>
      <c r="ADI117" s="113"/>
      <c r="ADJ117" s="113"/>
      <c r="ADK117" s="113"/>
      <c r="ADL117" s="113"/>
      <c r="ADM117" s="113"/>
      <c r="ADN117" s="113"/>
      <c r="ADO117" s="113"/>
      <c r="ADP117" s="113"/>
      <c r="ADQ117" s="113"/>
      <c r="ADR117" s="113"/>
      <c r="ADS117" s="113"/>
      <c r="ADT117" s="113"/>
      <c r="ADU117" s="113"/>
      <c r="ADV117" s="113"/>
      <c r="ADW117" s="113"/>
      <c r="ADX117" s="113"/>
      <c r="ADY117" s="113"/>
      <c r="ADZ117" s="113"/>
      <c r="AEA117" s="113"/>
      <c r="AEB117" s="113"/>
      <c r="AEC117" s="113"/>
      <c r="AED117" s="113"/>
      <c r="AEE117" s="113"/>
      <c r="AEF117" s="113"/>
      <c r="AEG117" s="113"/>
      <c r="AEH117" s="113"/>
      <c r="AEI117" s="113"/>
      <c r="AEJ117" s="113"/>
      <c r="AEK117" s="113"/>
      <c r="AEL117" s="113"/>
      <c r="AEM117" s="113"/>
      <c r="AEN117" s="113"/>
      <c r="AEO117" s="113"/>
      <c r="AEP117" s="113"/>
      <c r="AEQ117" s="113"/>
      <c r="AER117" s="113"/>
      <c r="AES117" s="113"/>
      <c r="AET117" s="113"/>
      <c r="AEU117" s="113"/>
      <c r="AEV117" s="113"/>
      <c r="AEW117" s="113"/>
      <c r="AEX117" s="113"/>
      <c r="AEY117" s="113"/>
      <c r="AEZ117" s="113"/>
      <c r="AFA117" s="113"/>
      <c r="AFB117" s="113"/>
      <c r="AFC117" s="113"/>
      <c r="AFD117" s="113"/>
      <c r="AFE117" s="113"/>
      <c r="AFF117" s="113"/>
      <c r="AFG117" s="113"/>
      <c r="AFH117" s="113"/>
      <c r="AFI117" s="113"/>
      <c r="AFJ117" s="113"/>
      <c r="AFK117" s="113"/>
      <c r="AFL117" s="113"/>
      <c r="AFM117" s="113"/>
      <c r="AFN117" s="113"/>
      <c r="AFO117" s="113"/>
      <c r="AFP117" s="113"/>
      <c r="AFQ117" s="113"/>
      <c r="AFR117" s="113"/>
      <c r="AFS117" s="113"/>
      <c r="AFT117" s="113"/>
      <c r="AFU117" s="113"/>
      <c r="AFV117" s="113"/>
      <c r="AFW117" s="113"/>
      <c r="AFX117" s="113"/>
      <c r="AFY117" s="113"/>
      <c r="AFZ117" s="113"/>
      <c r="AGA117" s="113"/>
      <c r="AGB117" s="113"/>
      <c r="AGC117" s="113"/>
      <c r="AGD117" s="113"/>
      <c r="AGE117" s="113"/>
      <c r="AGF117" s="113"/>
      <c r="AGG117" s="113"/>
      <c r="AGH117" s="113"/>
      <c r="AGI117" s="113"/>
      <c r="AGJ117" s="113"/>
      <c r="AGK117" s="113"/>
      <c r="AGL117" s="113"/>
      <c r="AGM117" s="113"/>
      <c r="AGN117" s="113"/>
      <c r="AGO117" s="113"/>
      <c r="AGP117" s="113"/>
      <c r="AGQ117" s="113"/>
      <c r="AGR117" s="113"/>
      <c r="AGS117" s="113"/>
      <c r="AGT117" s="113"/>
      <c r="AGU117" s="113"/>
      <c r="AGV117" s="113"/>
      <c r="AGW117" s="113"/>
      <c r="AGX117" s="113"/>
      <c r="AGY117" s="113"/>
      <c r="AGZ117" s="113"/>
      <c r="AHA117" s="113"/>
      <c r="AHB117" s="113"/>
      <c r="AHC117" s="113"/>
      <c r="AHD117" s="113"/>
      <c r="AHE117" s="113"/>
      <c r="AHF117" s="113"/>
      <c r="AHG117" s="113"/>
      <c r="AHH117" s="113"/>
      <c r="AHI117" s="113"/>
      <c r="AHJ117" s="113"/>
      <c r="AHK117" s="113"/>
      <c r="AHL117" s="113"/>
      <c r="AHM117" s="113"/>
      <c r="AHN117" s="113"/>
      <c r="AHO117" s="113"/>
      <c r="AHP117" s="113"/>
      <c r="AHQ117" s="113"/>
      <c r="AHR117" s="113"/>
      <c r="AHS117" s="113"/>
      <c r="AHT117" s="113"/>
      <c r="AHU117" s="113"/>
      <c r="AHV117" s="113"/>
      <c r="AHW117" s="113"/>
      <c r="AHX117" s="113"/>
      <c r="AHY117" s="113"/>
      <c r="AHZ117" s="113"/>
      <c r="AIA117" s="113"/>
      <c r="AIB117" s="113"/>
      <c r="AIC117" s="113"/>
      <c r="AID117" s="113"/>
      <c r="AIE117" s="113"/>
      <c r="AIF117" s="113"/>
      <c r="AIG117" s="113"/>
      <c r="AIH117" s="113"/>
      <c r="AII117" s="113"/>
      <c r="AIJ117" s="113"/>
      <c r="AIK117" s="113"/>
      <c r="AIL117" s="113"/>
      <c r="AIM117" s="113"/>
      <c r="AIN117" s="113"/>
      <c r="AIO117" s="113"/>
      <c r="AIP117" s="113"/>
      <c r="AIQ117" s="113"/>
      <c r="AIR117" s="113"/>
      <c r="AIS117" s="113"/>
      <c r="AIT117" s="113"/>
      <c r="AIU117" s="113"/>
      <c r="AIV117" s="113"/>
      <c r="AIW117" s="113"/>
      <c r="AIX117" s="113"/>
      <c r="AIY117" s="113"/>
      <c r="AIZ117" s="113"/>
      <c r="AJA117" s="113"/>
      <c r="AJB117" s="113"/>
      <c r="AJC117" s="113"/>
      <c r="AJD117" s="113"/>
      <c r="AJE117" s="113"/>
      <c r="AJF117" s="113"/>
      <c r="AJG117" s="113"/>
      <c r="AJH117" s="113"/>
      <c r="AJI117" s="113"/>
      <c r="AJJ117" s="113"/>
      <c r="AJK117" s="113"/>
      <c r="AJL117" s="113"/>
      <c r="AJM117" s="113"/>
      <c r="AJN117" s="113"/>
      <c r="AJO117" s="113"/>
      <c r="AJP117" s="113"/>
      <c r="AJQ117" s="113"/>
      <c r="AJR117" s="113"/>
      <c r="AJS117" s="113"/>
      <c r="AJT117" s="113"/>
      <c r="AJU117" s="113"/>
      <c r="AJV117" s="113"/>
      <c r="AJW117" s="113"/>
      <c r="AJX117" s="113"/>
      <c r="AJY117" s="113"/>
      <c r="AJZ117" s="113"/>
      <c r="AKA117" s="113"/>
      <c r="AKB117" s="113"/>
      <c r="AKC117" s="113"/>
      <c r="AKD117" s="113"/>
      <c r="AKE117" s="113"/>
      <c r="AKF117" s="113"/>
      <c r="AKG117" s="113"/>
      <c r="AKH117" s="113"/>
      <c r="AKI117" s="113"/>
      <c r="AKJ117" s="113"/>
      <c r="AKK117" s="113"/>
      <c r="AKL117" s="113"/>
      <c r="AKM117" s="113"/>
      <c r="AKN117" s="113"/>
      <c r="AKO117" s="113"/>
      <c r="AKP117" s="113"/>
      <c r="AKQ117" s="113"/>
      <c r="AKR117" s="113"/>
      <c r="AKS117" s="113"/>
      <c r="AKT117" s="113"/>
      <c r="AKU117" s="113"/>
      <c r="AKV117" s="113"/>
      <c r="AKW117" s="113"/>
      <c r="AKX117" s="113"/>
      <c r="AKY117" s="113"/>
      <c r="AKZ117" s="113"/>
      <c r="ALA117" s="113"/>
      <c r="ALB117" s="113"/>
      <c r="ALC117" s="113"/>
      <c r="ALD117" s="113"/>
      <c r="ALE117" s="113"/>
      <c r="ALF117" s="113"/>
      <c r="ALG117" s="113"/>
      <c r="ALH117" s="113"/>
      <c r="ALI117" s="113"/>
      <c r="ALJ117" s="113"/>
      <c r="ALK117" s="113"/>
      <c r="ALL117" s="113"/>
      <c r="ALM117" s="113"/>
      <c r="ALN117" s="113"/>
      <c r="ALO117" s="113"/>
      <c r="ALP117" s="113"/>
      <c r="ALQ117" s="113"/>
      <c r="ALR117" s="113"/>
      <c r="ALS117" s="113"/>
      <c r="ALT117" s="113"/>
      <c r="ALU117" s="113"/>
      <c r="ALV117" s="113"/>
      <c r="ALW117" s="113"/>
      <c r="ALX117" s="113"/>
      <c r="ALY117" s="113"/>
      <c r="ALZ117" s="113"/>
      <c r="AMA117" s="113"/>
      <c r="AMB117" s="113"/>
      <c r="AMC117" s="113"/>
      <c r="AMD117" s="113"/>
      <c r="AME117" s="113"/>
      <c r="AMF117" s="113"/>
      <c r="AMG117" s="113"/>
      <c r="AMH117" s="113"/>
      <c r="AMI117" s="113"/>
      <c r="AMJ117" s="113"/>
      <c r="AMK117" s="113"/>
      <c r="AML117" s="113"/>
      <c r="AMM117" s="113"/>
      <c r="AMN117" s="113"/>
      <c r="AMO117" s="113"/>
      <c r="AMP117" s="113"/>
      <c r="AMQ117" s="113"/>
      <c r="AMR117" s="113"/>
      <c r="AMS117" s="113"/>
      <c r="AMT117" s="113"/>
      <c r="AMU117" s="113"/>
      <c r="AMV117" s="113"/>
      <c r="AMW117" s="113"/>
      <c r="AMX117" s="113"/>
      <c r="AMY117" s="113"/>
      <c r="AMZ117" s="113"/>
      <c r="ANA117" s="113"/>
      <c r="ANB117" s="113"/>
      <c r="ANC117" s="113"/>
      <c r="AND117" s="113"/>
      <c r="ANE117" s="113"/>
      <c r="ANF117" s="113"/>
      <c r="ANG117" s="113"/>
      <c r="ANH117" s="113"/>
      <c r="ANI117" s="113"/>
      <c r="ANJ117" s="113"/>
      <c r="ANK117" s="113"/>
      <c r="ANL117" s="113"/>
      <c r="ANM117" s="113"/>
      <c r="ANN117" s="113"/>
      <c r="ANO117" s="113"/>
      <c r="ANP117" s="113"/>
      <c r="ANQ117" s="113"/>
      <c r="ANR117" s="113"/>
      <c r="ANS117" s="113"/>
      <c r="ANT117" s="113"/>
      <c r="ANU117" s="113"/>
      <c r="ANV117" s="113"/>
      <c r="ANW117" s="113"/>
      <c r="ANX117" s="113"/>
      <c r="ANY117" s="113"/>
      <c r="ANZ117" s="113"/>
      <c r="AOA117" s="113"/>
      <c r="AOB117" s="113"/>
      <c r="AOC117" s="113"/>
      <c r="AOD117" s="113"/>
      <c r="AOE117" s="113"/>
      <c r="AOF117" s="113"/>
      <c r="AOG117" s="113"/>
      <c r="AOH117" s="113"/>
      <c r="AOI117" s="113"/>
      <c r="AOJ117" s="113"/>
      <c r="AOK117" s="113"/>
      <c r="AOL117" s="113"/>
      <c r="AOM117" s="113"/>
      <c r="AON117" s="113"/>
      <c r="AOO117" s="113"/>
      <c r="AOP117" s="113"/>
      <c r="AOQ117" s="113"/>
      <c r="AOR117" s="113"/>
      <c r="AOS117" s="113"/>
      <c r="AOT117" s="113"/>
      <c r="AOU117" s="113"/>
      <c r="AOV117" s="113"/>
      <c r="AOW117" s="113"/>
      <c r="AOX117" s="113"/>
      <c r="AOY117" s="113"/>
      <c r="AOZ117" s="113"/>
      <c r="APA117" s="113"/>
      <c r="APB117" s="113"/>
      <c r="APC117" s="113"/>
      <c r="APD117" s="113"/>
      <c r="APE117" s="113"/>
      <c r="APF117" s="113"/>
      <c r="APG117" s="113"/>
      <c r="APH117" s="113"/>
      <c r="API117" s="113"/>
      <c r="APJ117" s="113"/>
      <c r="APK117" s="113"/>
      <c r="APL117" s="113"/>
      <c r="APM117" s="113"/>
      <c r="APN117" s="113"/>
      <c r="APO117" s="113"/>
      <c r="APP117" s="113"/>
      <c r="APQ117" s="113"/>
      <c r="APR117" s="113"/>
      <c r="APS117" s="113"/>
      <c r="APT117" s="113"/>
      <c r="APU117" s="113"/>
      <c r="APV117" s="113"/>
      <c r="APW117" s="113"/>
      <c r="APX117" s="113"/>
      <c r="APY117" s="113"/>
      <c r="APZ117" s="113"/>
      <c r="AQA117" s="113"/>
      <c r="AQB117" s="113"/>
      <c r="AQC117" s="113"/>
      <c r="AQD117" s="113"/>
      <c r="AQE117" s="113"/>
      <c r="AQF117" s="113"/>
      <c r="AQG117" s="113"/>
      <c r="AQH117" s="113"/>
      <c r="AQI117" s="113"/>
      <c r="AQJ117" s="113"/>
      <c r="AQK117" s="113"/>
      <c r="AQL117" s="113"/>
      <c r="AQM117" s="113"/>
      <c r="AQN117" s="113"/>
      <c r="AQO117" s="113"/>
      <c r="AQP117" s="113"/>
      <c r="AQQ117" s="113"/>
      <c r="AQR117" s="113"/>
      <c r="AQS117" s="113"/>
      <c r="AQT117" s="113"/>
      <c r="AQU117" s="113"/>
      <c r="AQV117" s="113"/>
      <c r="AQW117" s="113"/>
      <c r="AQX117" s="113"/>
      <c r="AQY117" s="113"/>
      <c r="AQZ117" s="113"/>
      <c r="ARA117" s="113"/>
      <c r="ARB117" s="113"/>
      <c r="ARC117" s="113"/>
      <c r="ARD117" s="113"/>
      <c r="ARE117" s="113"/>
      <c r="ARF117" s="113"/>
      <c r="ARG117" s="113"/>
      <c r="ARH117" s="113"/>
      <c r="ARI117" s="113"/>
      <c r="ARJ117" s="113"/>
      <c r="ARK117" s="113"/>
      <c r="ARL117" s="113"/>
      <c r="ARM117" s="113"/>
      <c r="ARN117" s="113"/>
      <c r="ARO117" s="113"/>
      <c r="ARP117" s="113"/>
      <c r="ARQ117" s="113"/>
      <c r="ARR117" s="113"/>
      <c r="ARS117" s="113"/>
      <c r="ART117" s="113"/>
      <c r="ARU117" s="113"/>
      <c r="ARV117" s="113"/>
      <c r="ARW117" s="113"/>
      <c r="ARX117" s="113"/>
      <c r="ARY117" s="113"/>
      <c r="ARZ117" s="113"/>
      <c r="ASA117" s="113"/>
      <c r="ASB117" s="113"/>
      <c r="ASC117" s="113"/>
      <c r="ASD117" s="113"/>
      <c r="ASE117" s="113"/>
      <c r="ASF117" s="113"/>
      <c r="ASG117" s="113"/>
      <c r="ASH117" s="113"/>
      <c r="ASI117" s="113"/>
      <c r="ASJ117" s="113"/>
      <c r="ASK117" s="113"/>
      <c r="ASL117" s="113"/>
      <c r="ASM117" s="113"/>
      <c r="ASN117" s="113"/>
      <c r="ASO117" s="113"/>
      <c r="ASP117" s="113"/>
      <c r="ASQ117" s="113"/>
      <c r="ASR117" s="113"/>
      <c r="ASS117" s="113"/>
      <c r="AST117" s="113"/>
      <c r="ASU117" s="113"/>
      <c r="ASV117" s="113"/>
      <c r="ASW117" s="113"/>
      <c r="ASX117" s="113"/>
      <c r="ASY117" s="113"/>
      <c r="ASZ117" s="113"/>
      <c r="ATA117" s="113"/>
      <c r="ATB117" s="113"/>
      <c r="ATC117" s="113"/>
      <c r="ATD117" s="113"/>
      <c r="ATE117" s="113"/>
      <c r="ATF117" s="113"/>
      <c r="ATG117" s="113"/>
      <c r="ATH117" s="113"/>
      <c r="ATI117" s="113"/>
      <c r="ATJ117" s="113"/>
      <c r="ATK117" s="113"/>
      <c r="ATL117" s="113"/>
      <c r="ATM117" s="113"/>
      <c r="ATN117" s="113"/>
      <c r="ATO117" s="113"/>
      <c r="ATP117" s="113"/>
      <c r="ATQ117" s="113"/>
      <c r="ATR117" s="113"/>
      <c r="ATS117" s="113"/>
      <c r="ATT117" s="113"/>
      <c r="ATU117" s="113"/>
      <c r="ATV117" s="113"/>
      <c r="ATW117" s="113"/>
      <c r="ATX117" s="113"/>
      <c r="ATY117" s="113"/>
      <c r="ATZ117" s="113"/>
      <c r="AUA117" s="113"/>
      <c r="AUB117" s="113"/>
      <c r="AUC117" s="113"/>
      <c r="AUD117" s="113"/>
      <c r="AUE117" s="113"/>
      <c r="AUF117" s="113"/>
      <c r="AUG117" s="113"/>
      <c r="AUH117" s="113"/>
      <c r="AUI117" s="113"/>
      <c r="AUJ117" s="113"/>
      <c r="AUK117" s="113"/>
      <c r="AUL117" s="113"/>
      <c r="AUM117" s="113"/>
      <c r="AUN117" s="113"/>
      <c r="AUO117" s="113"/>
      <c r="AUP117" s="113"/>
      <c r="AUQ117" s="113"/>
      <c r="AUR117" s="113"/>
      <c r="AUS117" s="113"/>
      <c r="AUT117" s="113"/>
      <c r="AUU117" s="113"/>
      <c r="AUV117" s="113"/>
      <c r="AUW117" s="113"/>
      <c r="AUX117" s="113"/>
      <c r="AUY117" s="113"/>
      <c r="AUZ117" s="113"/>
      <c r="AVA117" s="113"/>
      <c r="AVB117" s="113"/>
      <c r="AVC117" s="113"/>
      <c r="AVD117" s="113"/>
      <c r="AVE117" s="113"/>
      <c r="AVF117" s="113"/>
      <c r="AVG117" s="113"/>
      <c r="AVH117" s="113"/>
      <c r="AVI117" s="113"/>
      <c r="AVJ117" s="113"/>
      <c r="AVK117" s="113"/>
      <c r="AVL117" s="113"/>
      <c r="AVM117" s="113"/>
      <c r="AVN117" s="113"/>
      <c r="AVO117" s="113"/>
      <c r="AVP117" s="113"/>
      <c r="AVQ117" s="113"/>
      <c r="AVR117" s="113"/>
      <c r="AVS117" s="113"/>
      <c r="AVT117" s="113"/>
      <c r="AVU117" s="113"/>
      <c r="AVV117" s="113"/>
      <c r="AVW117" s="113"/>
      <c r="AVX117" s="113"/>
      <c r="AVY117" s="113"/>
      <c r="AVZ117" s="113"/>
      <c r="AWA117" s="113"/>
      <c r="AWB117" s="113"/>
      <c r="AWC117" s="113"/>
      <c r="AWD117" s="113"/>
      <c r="AWE117" s="113"/>
      <c r="AWF117" s="113"/>
      <c r="AWG117" s="113"/>
      <c r="AWH117" s="113"/>
      <c r="AWI117" s="113"/>
      <c r="AWJ117" s="113"/>
      <c r="AWK117" s="113"/>
      <c r="AWL117" s="113"/>
      <c r="AWM117" s="113"/>
      <c r="AWN117" s="113"/>
      <c r="AWO117" s="113"/>
      <c r="AWP117" s="113"/>
      <c r="AWQ117" s="113"/>
      <c r="AWR117" s="113"/>
      <c r="AWS117" s="113"/>
      <c r="AWT117" s="113"/>
      <c r="AWU117" s="113"/>
      <c r="AWV117" s="113"/>
      <c r="AWW117" s="113"/>
      <c r="AWX117" s="113"/>
      <c r="AWY117" s="113"/>
      <c r="AWZ117" s="113"/>
      <c r="AXA117" s="113"/>
      <c r="AXB117" s="113"/>
      <c r="AXC117" s="113"/>
      <c r="AXD117" s="113"/>
      <c r="AXE117" s="113"/>
      <c r="AXF117" s="113"/>
      <c r="AXG117" s="113"/>
      <c r="AXH117" s="113"/>
      <c r="AXI117" s="113"/>
      <c r="AXJ117" s="113"/>
      <c r="AXK117" s="113"/>
      <c r="AXL117" s="113"/>
      <c r="AXM117" s="113"/>
      <c r="AXN117" s="113"/>
      <c r="AXO117" s="113"/>
      <c r="AXP117" s="113"/>
      <c r="AXQ117" s="113"/>
      <c r="AXR117" s="113"/>
      <c r="AXS117" s="113"/>
      <c r="AXT117" s="113"/>
      <c r="AXU117" s="113"/>
      <c r="AXV117" s="113"/>
      <c r="AXW117" s="113"/>
      <c r="AXX117" s="113"/>
      <c r="AXY117" s="113"/>
      <c r="AXZ117" s="113"/>
      <c r="AYA117" s="113"/>
      <c r="AYB117" s="113"/>
      <c r="AYC117" s="113"/>
      <c r="AYD117" s="113"/>
      <c r="AYE117" s="113"/>
      <c r="AYF117" s="113"/>
      <c r="AYG117" s="113"/>
      <c r="AYH117" s="113"/>
      <c r="AYI117" s="113"/>
      <c r="AYJ117" s="113"/>
      <c r="AYK117" s="113"/>
      <c r="AYL117" s="113"/>
      <c r="AYM117" s="113"/>
      <c r="AYN117" s="113"/>
      <c r="AYO117" s="113"/>
      <c r="AYP117" s="113"/>
      <c r="AYQ117" s="113"/>
      <c r="AYR117" s="113"/>
      <c r="AYS117" s="113"/>
      <c r="AYT117" s="113"/>
      <c r="AYU117" s="113"/>
      <c r="AYV117" s="113"/>
      <c r="AYW117" s="113"/>
      <c r="AYX117" s="113"/>
      <c r="AYY117" s="113"/>
      <c r="AYZ117" s="113"/>
      <c r="AZA117" s="113"/>
      <c r="AZB117" s="113"/>
      <c r="AZC117" s="113"/>
      <c r="AZD117" s="113"/>
      <c r="AZE117" s="113"/>
      <c r="AZF117" s="113"/>
      <c r="AZG117" s="113"/>
      <c r="AZH117" s="113"/>
      <c r="AZI117" s="113"/>
      <c r="AZJ117" s="113"/>
      <c r="AZK117" s="113"/>
      <c r="AZL117" s="113"/>
      <c r="AZM117" s="113"/>
      <c r="AZN117" s="113"/>
      <c r="AZO117" s="113"/>
      <c r="AZP117" s="113"/>
      <c r="AZQ117" s="113"/>
      <c r="AZR117" s="113"/>
      <c r="AZS117" s="113"/>
      <c r="AZT117" s="113"/>
      <c r="AZU117" s="113"/>
      <c r="AZV117" s="113"/>
      <c r="AZW117" s="113"/>
      <c r="AZX117" s="113"/>
      <c r="AZY117" s="113"/>
      <c r="AZZ117" s="113"/>
      <c r="BAA117" s="113"/>
      <c r="BAB117" s="113"/>
      <c r="BAC117" s="113"/>
      <c r="BAD117" s="113"/>
      <c r="BAE117" s="113"/>
      <c r="BAF117" s="113"/>
      <c r="BAG117" s="113"/>
      <c r="BAH117" s="113"/>
      <c r="BAI117" s="113"/>
      <c r="BAJ117" s="113"/>
      <c r="BAK117" s="113"/>
      <c r="BAL117" s="113"/>
      <c r="BAM117" s="113"/>
      <c r="BAN117" s="113"/>
      <c r="BAO117" s="113"/>
      <c r="BAP117" s="113"/>
      <c r="BAQ117" s="113"/>
      <c r="BAR117" s="113"/>
      <c r="BAS117" s="113"/>
      <c r="BAT117" s="113"/>
      <c r="BAU117" s="113"/>
      <c r="BAV117" s="113"/>
      <c r="BAW117" s="113"/>
      <c r="BAX117" s="113"/>
      <c r="BAY117" s="113"/>
      <c r="BAZ117" s="113"/>
      <c r="BBA117" s="113"/>
      <c r="BBB117" s="113"/>
      <c r="BBC117" s="113"/>
      <c r="BBD117" s="113"/>
      <c r="BBE117" s="113"/>
      <c r="BBF117" s="113"/>
      <c r="BBG117" s="113"/>
      <c r="BBH117" s="113"/>
      <c r="BBI117" s="113"/>
      <c r="BBJ117" s="113"/>
      <c r="BBK117" s="113"/>
      <c r="BBL117" s="113"/>
      <c r="BBM117" s="113"/>
      <c r="BBN117" s="113"/>
      <c r="BBO117" s="113"/>
      <c r="BBP117" s="113"/>
      <c r="BBQ117" s="113"/>
      <c r="BBR117" s="113"/>
      <c r="BBS117" s="113"/>
      <c r="BBT117" s="113"/>
      <c r="BBU117" s="113"/>
      <c r="BBV117" s="113"/>
      <c r="BBW117" s="113"/>
      <c r="BBX117" s="113"/>
      <c r="BBY117" s="113"/>
      <c r="BBZ117" s="113"/>
      <c r="BCA117" s="113"/>
      <c r="BCB117" s="113"/>
      <c r="BCC117" s="113"/>
      <c r="BCD117" s="113"/>
      <c r="BCE117" s="113"/>
      <c r="BCF117" s="113"/>
      <c r="BCG117" s="113"/>
      <c r="BCH117" s="113"/>
      <c r="BCI117" s="113"/>
      <c r="BCJ117" s="113"/>
      <c r="BCK117" s="113"/>
      <c r="BCL117" s="113"/>
      <c r="BCM117" s="113"/>
      <c r="BCN117" s="113"/>
      <c r="BCO117" s="113"/>
      <c r="BCP117" s="113"/>
      <c r="BCQ117" s="113"/>
      <c r="BCR117" s="113"/>
      <c r="BCS117" s="113"/>
      <c r="BCT117" s="113"/>
      <c r="BCU117" s="113"/>
      <c r="BCV117" s="113"/>
      <c r="BCW117" s="113"/>
      <c r="BCX117" s="113"/>
      <c r="BCY117" s="113"/>
      <c r="BCZ117" s="113"/>
      <c r="BDA117" s="113"/>
      <c r="BDB117" s="113"/>
      <c r="BDC117" s="113"/>
      <c r="BDD117" s="113"/>
      <c r="BDE117" s="113"/>
      <c r="BDF117" s="113"/>
      <c r="BDG117" s="113"/>
      <c r="BDH117" s="113"/>
      <c r="BDI117" s="113"/>
      <c r="BDJ117" s="113"/>
      <c r="BDK117" s="113"/>
      <c r="BDL117" s="113"/>
      <c r="BDM117" s="113"/>
      <c r="BDN117" s="113"/>
      <c r="BDO117" s="113"/>
      <c r="BDP117" s="113"/>
      <c r="BDQ117" s="113"/>
      <c r="BDR117" s="113"/>
      <c r="BDS117" s="113"/>
      <c r="BDT117" s="113"/>
      <c r="BDU117" s="113"/>
      <c r="BDV117" s="113"/>
      <c r="BDW117" s="113"/>
      <c r="BDX117" s="113"/>
      <c r="BDY117" s="113"/>
      <c r="BDZ117" s="113"/>
      <c r="BEA117" s="113"/>
      <c r="BEB117" s="113"/>
      <c r="BEC117" s="113"/>
      <c r="BED117" s="113"/>
      <c r="BEE117" s="113"/>
      <c r="BEF117" s="113"/>
      <c r="BEG117" s="113"/>
      <c r="BEH117" s="113"/>
      <c r="BEI117" s="113"/>
      <c r="BEJ117" s="113"/>
      <c r="BEK117" s="113"/>
      <c r="BEL117" s="113"/>
      <c r="BEM117" s="113"/>
      <c r="BEN117" s="113"/>
      <c r="BEO117" s="113"/>
      <c r="BEP117" s="113"/>
      <c r="BEQ117" s="113"/>
      <c r="BER117" s="113"/>
      <c r="BES117" s="113"/>
      <c r="BET117" s="113"/>
      <c r="BEU117" s="113"/>
      <c r="BEV117" s="113"/>
      <c r="BEW117" s="113"/>
      <c r="BEX117" s="113"/>
      <c r="BEY117" s="113"/>
      <c r="BEZ117" s="113"/>
      <c r="BFA117" s="113"/>
      <c r="BFB117" s="113"/>
      <c r="BFC117" s="113"/>
      <c r="BFD117" s="113"/>
      <c r="BFE117" s="113"/>
      <c r="BFF117" s="113"/>
      <c r="BFG117" s="113"/>
      <c r="BFH117" s="113"/>
      <c r="BFI117" s="113"/>
      <c r="BFJ117" s="113"/>
      <c r="BFK117" s="113"/>
      <c r="BFL117" s="113"/>
      <c r="BFM117" s="113"/>
      <c r="BFN117" s="113"/>
      <c r="BFO117" s="113"/>
      <c r="BFP117" s="113"/>
      <c r="BFQ117" s="113"/>
      <c r="BFR117" s="113"/>
      <c r="BFS117" s="113"/>
      <c r="BFT117" s="113"/>
      <c r="BFU117" s="113"/>
      <c r="BFV117" s="113"/>
      <c r="BFW117" s="113"/>
      <c r="BFX117" s="113"/>
      <c r="BFY117" s="113"/>
      <c r="BFZ117" s="113"/>
      <c r="BGA117" s="113"/>
      <c r="BGB117" s="113"/>
      <c r="BGC117" s="113"/>
      <c r="BGD117" s="113"/>
      <c r="BGE117" s="113"/>
      <c r="BGF117" s="113"/>
      <c r="BGG117" s="113"/>
      <c r="BGH117" s="113"/>
      <c r="BGI117" s="113"/>
      <c r="BGJ117" s="113"/>
      <c r="BGK117" s="113"/>
      <c r="BGL117" s="113"/>
      <c r="BGM117" s="113"/>
      <c r="BGN117" s="113"/>
      <c r="BGO117" s="113"/>
      <c r="BGP117" s="113"/>
      <c r="BGQ117" s="113"/>
      <c r="BGR117" s="113"/>
      <c r="BGS117" s="113"/>
      <c r="BGT117" s="113"/>
      <c r="BGU117" s="113"/>
      <c r="BGV117" s="113"/>
      <c r="BGW117" s="113"/>
      <c r="BGX117" s="113"/>
      <c r="BGY117" s="113"/>
      <c r="BGZ117" s="113"/>
      <c r="BHA117" s="113"/>
      <c r="BHB117" s="113"/>
      <c r="BHC117" s="113"/>
      <c r="BHD117" s="113"/>
      <c r="BHE117" s="113"/>
      <c r="BHF117" s="113"/>
      <c r="BHG117" s="113"/>
      <c r="BHH117" s="113"/>
      <c r="BHI117" s="113"/>
      <c r="BHJ117" s="113"/>
      <c r="BHK117" s="113"/>
      <c r="BHL117" s="113"/>
      <c r="BHM117" s="113"/>
      <c r="BHN117" s="113"/>
      <c r="BHO117" s="113"/>
      <c r="BHP117" s="113"/>
      <c r="BHQ117" s="113"/>
      <c r="BHR117" s="113"/>
      <c r="BHS117" s="113"/>
      <c r="BHT117" s="113"/>
      <c r="BHU117" s="113"/>
      <c r="BHV117" s="113"/>
      <c r="BHW117" s="113"/>
      <c r="BHX117" s="113"/>
      <c r="BHY117" s="113"/>
      <c r="BHZ117" s="113"/>
      <c r="BIA117" s="113"/>
      <c r="BIB117" s="113"/>
      <c r="BIC117" s="113"/>
      <c r="BID117" s="113"/>
      <c r="BIE117" s="113"/>
      <c r="BIF117" s="113"/>
      <c r="BIG117" s="113"/>
      <c r="BIH117" s="113"/>
      <c r="BII117" s="113"/>
      <c r="BIJ117" s="113"/>
      <c r="BIK117" s="113"/>
      <c r="BIL117" s="113"/>
      <c r="BIM117" s="113"/>
      <c r="BIN117" s="113"/>
      <c r="BIO117" s="113"/>
      <c r="BIP117" s="113"/>
      <c r="BIQ117" s="113"/>
      <c r="BIR117" s="113"/>
      <c r="BIS117" s="113"/>
      <c r="BIT117" s="113"/>
      <c r="BIU117" s="113"/>
      <c r="BIV117" s="113"/>
      <c r="BIW117" s="113"/>
      <c r="BIX117" s="113"/>
      <c r="BIY117" s="113"/>
      <c r="BIZ117" s="113"/>
      <c r="BJA117" s="113"/>
      <c r="BJB117" s="113"/>
      <c r="BJC117" s="113"/>
      <c r="BJD117" s="113"/>
      <c r="BJE117" s="113"/>
      <c r="BJF117" s="113"/>
      <c r="BJG117" s="113"/>
      <c r="BJH117" s="113"/>
      <c r="BJI117" s="113"/>
      <c r="BJJ117" s="113"/>
      <c r="BJK117" s="113"/>
      <c r="BJL117" s="113"/>
      <c r="BJM117" s="113"/>
      <c r="BJN117" s="113"/>
      <c r="BJO117" s="113"/>
      <c r="BJP117" s="113"/>
      <c r="BJQ117" s="113"/>
      <c r="BJR117" s="113"/>
      <c r="BJS117" s="113"/>
      <c r="BJT117" s="113"/>
      <c r="BJU117" s="113"/>
      <c r="BJV117" s="113"/>
      <c r="BJW117" s="113"/>
      <c r="BJX117" s="113"/>
      <c r="BJY117" s="113"/>
      <c r="BJZ117" s="113"/>
      <c r="BKA117" s="113"/>
      <c r="BKB117" s="113"/>
      <c r="BKC117" s="113"/>
      <c r="BKD117" s="113"/>
      <c r="BKE117" s="113"/>
      <c r="BKF117" s="113"/>
      <c r="BKG117" s="113"/>
      <c r="BKH117" s="113"/>
      <c r="BKI117" s="113"/>
      <c r="BKJ117" s="113"/>
      <c r="BKK117" s="113"/>
      <c r="BKL117" s="113"/>
      <c r="BKM117" s="113"/>
      <c r="BKN117" s="113"/>
      <c r="BKO117" s="113"/>
      <c r="BKP117" s="113"/>
      <c r="BKQ117" s="113"/>
      <c r="BKR117" s="113"/>
      <c r="BKS117" s="113"/>
      <c r="BKT117" s="113"/>
      <c r="BKU117" s="113"/>
      <c r="BKV117" s="113"/>
      <c r="BKW117" s="113"/>
      <c r="BKX117" s="113"/>
      <c r="BKY117" s="113"/>
      <c r="BKZ117" s="113"/>
      <c r="BLA117" s="113"/>
      <c r="BLB117" s="113"/>
      <c r="BLC117" s="113"/>
      <c r="BLD117" s="113"/>
      <c r="BLE117" s="113"/>
      <c r="BLF117" s="113"/>
      <c r="BLG117" s="113"/>
      <c r="BLH117" s="113"/>
      <c r="BLI117" s="113"/>
      <c r="BLJ117" s="113"/>
      <c r="BLK117" s="113"/>
      <c r="BLL117" s="113"/>
      <c r="BLM117" s="113"/>
      <c r="BLN117" s="113"/>
      <c r="BLO117" s="113"/>
      <c r="BLP117" s="113"/>
      <c r="BLQ117" s="113"/>
      <c r="BLR117" s="113"/>
      <c r="BLS117" s="113"/>
      <c r="BLT117" s="113"/>
      <c r="BLU117" s="113"/>
      <c r="BLV117" s="113"/>
      <c r="BLW117" s="113"/>
      <c r="BLX117" s="113"/>
      <c r="BLY117" s="113"/>
      <c r="BLZ117" s="113"/>
      <c r="BMA117" s="113"/>
      <c r="BMB117" s="113"/>
      <c r="BMC117" s="113"/>
      <c r="BMD117" s="113"/>
      <c r="BME117" s="113"/>
      <c r="BMF117" s="113"/>
      <c r="BMG117" s="113"/>
      <c r="BMH117" s="113"/>
      <c r="BMI117" s="113"/>
      <c r="BMJ117" s="113"/>
      <c r="BMK117" s="113"/>
      <c r="BML117" s="113"/>
      <c r="BMM117" s="113"/>
      <c r="BMN117" s="113"/>
      <c r="BMO117" s="113"/>
      <c r="BMP117" s="113"/>
      <c r="BMQ117" s="113"/>
      <c r="BMR117" s="113"/>
      <c r="BMS117" s="113"/>
      <c r="BMT117" s="113"/>
      <c r="BMU117" s="113"/>
      <c r="BMV117" s="113"/>
      <c r="BMW117" s="113"/>
      <c r="BMX117" s="113"/>
      <c r="BMY117" s="113"/>
      <c r="BMZ117" s="113"/>
      <c r="BNA117" s="113"/>
      <c r="BNB117" s="113"/>
      <c r="BNC117" s="113"/>
      <c r="BND117" s="113"/>
      <c r="BNE117" s="113"/>
      <c r="BNF117" s="113"/>
      <c r="BNG117" s="113"/>
      <c r="BNH117" s="113"/>
      <c r="BNI117" s="113"/>
      <c r="BNJ117" s="113"/>
      <c r="BNK117" s="113"/>
      <c r="BNL117" s="113"/>
      <c r="BNM117" s="113"/>
      <c r="BNN117" s="113"/>
      <c r="BNO117" s="113"/>
      <c r="BNP117" s="113"/>
      <c r="BNQ117" s="113"/>
      <c r="BNR117" s="113"/>
      <c r="BNS117" s="113"/>
      <c r="BNT117" s="113"/>
      <c r="BNU117" s="113"/>
      <c r="BNV117" s="113"/>
      <c r="BNW117" s="113"/>
      <c r="BNX117" s="113"/>
      <c r="BNY117" s="113"/>
      <c r="BNZ117" s="113"/>
      <c r="BOA117" s="113"/>
      <c r="BOB117" s="113"/>
      <c r="BOC117" s="113"/>
      <c r="BOD117" s="113"/>
      <c r="BOE117" s="113"/>
      <c r="BOF117" s="113"/>
      <c r="BOG117" s="113"/>
      <c r="BOH117" s="113"/>
      <c r="BOI117" s="113"/>
      <c r="BOJ117" s="113"/>
      <c r="BOK117" s="113"/>
      <c r="BOL117" s="113"/>
      <c r="BOM117" s="113"/>
      <c r="BON117" s="113"/>
      <c r="BOO117" s="113"/>
      <c r="BOP117" s="113"/>
      <c r="BOQ117" s="113"/>
      <c r="BOR117" s="113"/>
      <c r="BOS117" s="113"/>
      <c r="BOT117" s="113"/>
      <c r="BOU117" s="113"/>
      <c r="BOV117" s="113"/>
      <c r="BOW117" s="113"/>
      <c r="BOX117" s="113"/>
      <c r="BOY117" s="113"/>
      <c r="BOZ117" s="113"/>
      <c r="BPA117" s="113"/>
      <c r="BPB117" s="113"/>
      <c r="BPC117" s="113"/>
      <c r="BPD117" s="113"/>
      <c r="BPE117" s="113"/>
      <c r="BPF117" s="113"/>
      <c r="BPG117" s="113"/>
      <c r="BPH117" s="113"/>
      <c r="BPI117" s="113"/>
      <c r="BPJ117" s="113"/>
      <c r="BPK117" s="113"/>
      <c r="BPL117" s="113"/>
      <c r="BPM117" s="113"/>
      <c r="BPN117" s="113"/>
      <c r="BPO117" s="113"/>
      <c r="BPP117" s="113"/>
      <c r="BPQ117" s="113"/>
      <c r="BPR117" s="113"/>
      <c r="BPS117" s="113"/>
      <c r="BPT117" s="113"/>
      <c r="BPU117" s="113"/>
      <c r="BPV117" s="113"/>
      <c r="BPW117" s="113"/>
      <c r="BPX117" s="113"/>
      <c r="BPY117" s="113"/>
      <c r="BPZ117" s="113"/>
      <c r="BQA117" s="113"/>
      <c r="BQB117" s="113"/>
      <c r="BQC117" s="113"/>
      <c r="BQD117" s="113"/>
      <c r="BQE117" s="113"/>
      <c r="BQF117" s="113"/>
      <c r="BQG117" s="113"/>
      <c r="BQH117" s="113"/>
      <c r="BQI117" s="113"/>
      <c r="BQJ117" s="113"/>
      <c r="BQK117" s="113"/>
      <c r="BQL117" s="113"/>
      <c r="BQM117" s="113"/>
      <c r="BQN117" s="113"/>
      <c r="BQO117" s="113"/>
      <c r="BQP117" s="113"/>
      <c r="BQQ117" s="113"/>
      <c r="BQR117" s="113"/>
      <c r="BQS117" s="113"/>
      <c r="BQT117" s="113"/>
      <c r="BQU117" s="113"/>
      <c r="BQV117" s="113"/>
      <c r="BQW117" s="113"/>
      <c r="BQX117" s="113"/>
      <c r="BQY117" s="113"/>
      <c r="BQZ117" s="113"/>
      <c r="BRA117" s="113"/>
      <c r="BRB117" s="113"/>
      <c r="BRC117" s="113"/>
      <c r="BRD117" s="113"/>
      <c r="BRE117" s="113"/>
      <c r="BRF117" s="113"/>
      <c r="BRG117" s="113"/>
      <c r="BRH117" s="113"/>
      <c r="BRI117" s="113"/>
      <c r="BRJ117" s="113"/>
      <c r="BRK117" s="113"/>
      <c r="BRL117" s="113"/>
      <c r="BRM117" s="113"/>
      <c r="BRN117" s="113"/>
      <c r="BRO117" s="113"/>
      <c r="BRP117" s="113"/>
      <c r="BRQ117" s="113"/>
      <c r="BRR117" s="113"/>
      <c r="BRS117" s="113"/>
      <c r="BRT117" s="113"/>
      <c r="BRU117" s="113"/>
      <c r="BRV117" s="113"/>
      <c r="BRW117" s="113"/>
      <c r="BRX117" s="113"/>
      <c r="BRY117" s="113"/>
      <c r="BRZ117" s="113"/>
      <c r="BSA117" s="113"/>
      <c r="BSB117" s="113"/>
      <c r="BSC117" s="113"/>
      <c r="BSD117" s="113"/>
      <c r="BSE117" s="113"/>
      <c r="BSF117" s="113"/>
      <c r="BSG117" s="113"/>
      <c r="BSH117" s="113"/>
      <c r="BSI117" s="113"/>
      <c r="BSJ117" s="113"/>
      <c r="BSK117" s="113"/>
      <c r="BSL117" s="113"/>
      <c r="BSM117" s="113"/>
      <c r="BSN117" s="113"/>
      <c r="BSO117" s="113"/>
      <c r="BSP117" s="113"/>
      <c r="BSQ117" s="113"/>
      <c r="BSR117" s="113"/>
      <c r="BSS117" s="113"/>
      <c r="BST117" s="113"/>
      <c r="BSU117" s="113"/>
      <c r="BSV117" s="113"/>
      <c r="BSW117" s="113"/>
      <c r="BSX117" s="113"/>
      <c r="BSY117" s="113"/>
      <c r="BSZ117" s="113"/>
      <c r="BTA117" s="113"/>
      <c r="BTB117" s="113"/>
      <c r="BTC117" s="113"/>
      <c r="BTD117" s="113"/>
      <c r="BTE117" s="113"/>
      <c r="BTF117" s="113"/>
      <c r="BTG117" s="113"/>
      <c r="BTH117" s="113"/>
      <c r="BTI117" s="113"/>
      <c r="BTJ117" s="113"/>
      <c r="BTK117" s="113"/>
      <c r="BTL117" s="113"/>
      <c r="BTM117" s="113"/>
      <c r="BTN117" s="113"/>
      <c r="BTO117" s="113"/>
      <c r="BTP117" s="113"/>
      <c r="BTQ117" s="113"/>
      <c r="BTR117" s="113"/>
      <c r="BTS117" s="113"/>
      <c r="BTT117" s="113"/>
      <c r="BTU117" s="113"/>
      <c r="BTV117" s="113"/>
      <c r="BTW117" s="113"/>
      <c r="BTX117" s="113"/>
      <c r="BTY117" s="113"/>
      <c r="BTZ117" s="113"/>
      <c r="BUA117" s="113"/>
      <c r="BUB117" s="113"/>
      <c r="BUC117" s="113"/>
      <c r="BUD117" s="113"/>
      <c r="BUE117" s="113"/>
      <c r="BUF117" s="113"/>
      <c r="BUG117" s="113"/>
      <c r="BUH117" s="113"/>
      <c r="BUI117" s="113"/>
      <c r="BUJ117" s="113"/>
      <c r="BUK117" s="113"/>
      <c r="BUL117" s="113"/>
      <c r="BUM117" s="113"/>
      <c r="BUN117" s="113"/>
      <c r="BUO117" s="113"/>
      <c r="BUP117" s="113"/>
      <c r="BUQ117" s="113"/>
      <c r="BUR117" s="113"/>
      <c r="BUS117" s="113"/>
      <c r="BUT117" s="113"/>
      <c r="BUU117" s="113"/>
      <c r="BUV117" s="113"/>
      <c r="BUW117" s="113"/>
      <c r="BUX117" s="113"/>
      <c r="BUY117" s="113"/>
      <c r="BUZ117" s="113"/>
      <c r="BVA117" s="113"/>
      <c r="BVB117" s="113"/>
      <c r="BVC117" s="113"/>
      <c r="BVD117" s="113"/>
      <c r="BVE117" s="113"/>
      <c r="BVF117" s="113"/>
      <c r="BVG117" s="113"/>
      <c r="BVH117" s="113"/>
      <c r="BVI117" s="113"/>
      <c r="BVJ117" s="113"/>
      <c r="BVK117" s="113"/>
      <c r="BVL117" s="113"/>
      <c r="BVM117" s="113"/>
      <c r="BVN117" s="113"/>
      <c r="BVO117" s="113"/>
      <c r="BVP117" s="113"/>
      <c r="BVQ117" s="113"/>
      <c r="BVR117" s="113"/>
      <c r="BVS117" s="113"/>
      <c r="BVT117" s="113"/>
      <c r="BVU117" s="113"/>
      <c r="BVV117" s="113"/>
      <c r="BVW117" s="113"/>
      <c r="BVX117" s="113"/>
      <c r="BVY117" s="113"/>
      <c r="BVZ117" s="113"/>
      <c r="BWA117" s="113"/>
      <c r="BWB117" s="113"/>
      <c r="BWC117" s="113"/>
      <c r="BWD117" s="113"/>
      <c r="BWE117" s="113"/>
      <c r="BWF117" s="113"/>
      <c r="BWG117" s="113"/>
      <c r="BWH117" s="113"/>
      <c r="BWI117" s="113"/>
      <c r="BWJ117" s="113"/>
      <c r="BWK117" s="113"/>
      <c r="BWL117" s="113"/>
      <c r="BWM117" s="113"/>
      <c r="BWN117" s="113"/>
      <c r="BWO117" s="113"/>
      <c r="BWP117" s="113"/>
      <c r="BWQ117" s="113"/>
      <c r="BWR117" s="113"/>
      <c r="BWS117" s="113"/>
      <c r="BWT117" s="113"/>
      <c r="BWU117" s="113"/>
      <c r="BWV117" s="113"/>
      <c r="BWW117" s="113"/>
      <c r="BWX117" s="113"/>
      <c r="BWY117" s="113"/>
      <c r="BWZ117" s="113"/>
      <c r="BXA117" s="113"/>
      <c r="BXB117" s="113"/>
      <c r="BXC117" s="113"/>
      <c r="BXD117" s="113"/>
      <c r="BXE117" s="113"/>
      <c r="BXF117" s="113"/>
      <c r="BXG117" s="113"/>
      <c r="BXH117" s="113"/>
      <c r="BXI117" s="113"/>
      <c r="BXJ117" s="113"/>
      <c r="BXK117" s="113"/>
      <c r="BXL117" s="113"/>
      <c r="BXM117" s="113"/>
      <c r="BXN117" s="113"/>
      <c r="BXO117" s="113"/>
      <c r="BXP117" s="113"/>
      <c r="BXQ117" s="113"/>
      <c r="BXR117" s="113"/>
      <c r="BXS117" s="113"/>
      <c r="BXT117" s="113"/>
      <c r="BXU117" s="113"/>
      <c r="BXV117" s="113"/>
      <c r="BXW117" s="113"/>
      <c r="BXX117" s="113"/>
      <c r="BXY117" s="113"/>
      <c r="BXZ117" s="113"/>
      <c r="BYA117" s="113"/>
      <c r="BYB117" s="113"/>
      <c r="BYC117" s="113"/>
      <c r="BYD117" s="113"/>
      <c r="BYE117" s="113"/>
      <c r="BYF117" s="113"/>
      <c r="BYG117" s="113"/>
      <c r="BYH117" s="113"/>
      <c r="BYI117" s="113"/>
      <c r="BYJ117" s="113"/>
      <c r="BYK117" s="113"/>
      <c r="BYL117" s="113"/>
      <c r="BYM117" s="113"/>
      <c r="BYN117" s="113"/>
      <c r="BYO117" s="113"/>
      <c r="BYP117" s="113"/>
      <c r="BYQ117" s="113"/>
      <c r="BYR117" s="113"/>
      <c r="BYS117" s="113"/>
      <c r="BYT117" s="113"/>
      <c r="BYU117" s="113"/>
      <c r="BYV117" s="113"/>
      <c r="BYW117" s="113"/>
      <c r="BYX117" s="113"/>
      <c r="BYY117" s="113"/>
      <c r="BYZ117" s="113"/>
      <c r="BZA117" s="113"/>
      <c r="BZB117" s="113"/>
      <c r="BZC117" s="113"/>
      <c r="BZD117" s="113"/>
      <c r="BZE117" s="113"/>
      <c r="BZF117" s="113"/>
      <c r="BZG117" s="113"/>
      <c r="BZH117" s="113"/>
      <c r="BZI117" s="113"/>
      <c r="BZJ117" s="113"/>
      <c r="BZK117" s="113"/>
      <c r="BZL117" s="113"/>
      <c r="BZM117" s="113"/>
      <c r="BZN117" s="113"/>
      <c r="BZO117" s="113"/>
      <c r="BZP117" s="113"/>
      <c r="BZQ117" s="113"/>
      <c r="BZR117" s="113"/>
      <c r="BZS117" s="113"/>
      <c r="BZT117" s="113"/>
      <c r="BZU117" s="113"/>
      <c r="BZV117" s="113"/>
      <c r="BZW117" s="113"/>
      <c r="BZX117" s="113"/>
      <c r="BZY117" s="113"/>
      <c r="BZZ117" s="113"/>
      <c r="CAA117" s="113"/>
      <c r="CAB117" s="113"/>
      <c r="CAC117" s="113"/>
      <c r="CAD117" s="113"/>
      <c r="CAE117" s="113"/>
      <c r="CAF117" s="113"/>
      <c r="CAG117" s="113"/>
      <c r="CAH117" s="113"/>
      <c r="CAI117" s="113"/>
      <c r="CAJ117" s="113"/>
      <c r="CAK117" s="113"/>
      <c r="CAL117" s="113"/>
      <c r="CAM117" s="113"/>
      <c r="CAN117" s="113"/>
      <c r="CAO117" s="113"/>
      <c r="CAP117" s="113"/>
      <c r="CAQ117" s="113"/>
      <c r="CAR117" s="113"/>
      <c r="CAS117" s="113"/>
      <c r="CAT117" s="113"/>
      <c r="CAU117" s="113"/>
      <c r="CAV117" s="113"/>
      <c r="CAW117" s="113"/>
      <c r="CAX117" s="113"/>
      <c r="CAY117" s="113"/>
      <c r="CAZ117" s="113"/>
      <c r="CBA117" s="113"/>
      <c r="CBB117" s="113"/>
      <c r="CBC117" s="113"/>
      <c r="CBD117" s="113"/>
      <c r="CBE117" s="113"/>
      <c r="CBF117" s="113"/>
      <c r="CBG117" s="113"/>
      <c r="CBH117" s="113"/>
      <c r="CBI117" s="113"/>
      <c r="CBJ117" s="113"/>
      <c r="CBK117" s="113"/>
      <c r="CBL117" s="113"/>
      <c r="CBM117" s="113"/>
      <c r="CBN117" s="113"/>
      <c r="CBO117" s="113"/>
      <c r="CBP117" s="113"/>
      <c r="CBQ117" s="113"/>
      <c r="CBR117" s="113"/>
      <c r="CBS117" s="113"/>
      <c r="CBT117" s="113"/>
      <c r="CBU117" s="113"/>
      <c r="CBV117" s="113"/>
      <c r="CBW117" s="113"/>
      <c r="CBX117" s="113"/>
      <c r="CBY117" s="113"/>
      <c r="CBZ117" s="113"/>
      <c r="CCA117" s="113"/>
      <c r="CCB117" s="113"/>
      <c r="CCC117" s="113"/>
      <c r="CCD117" s="113"/>
      <c r="CCE117" s="113"/>
      <c r="CCF117" s="113"/>
      <c r="CCG117" s="113"/>
      <c r="CCH117" s="113"/>
      <c r="CCI117" s="113"/>
      <c r="CCJ117" s="113"/>
      <c r="CCK117" s="113"/>
      <c r="CCL117" s="113"/>
      <c r="CCM117" s="113"/>
      <c r="CCN117" s="113"/>
      <c r="CCO117" s="113"/>
      <c r="CCP117" s="113"/>
      <c r="CCQ117" s="113"/>
      <c r="CCR117" s="113"/>
      <c r="CCS117" s="113"/>
      <c r="CCT117" s="113"/>
      <c r="CCU117" s="113"/>
      <c r="CCV117" s="113"/>
      <c r="CCW117" s="113"/>
      <c r="CCX117" s="113"/>
      <c r="CCY117" s="113"/>
      <c r="CCZ117" s="113"/>
      <c r="CDA117" s="113"/>
      <c r="CDB117" s="113"/>
      <c r="CDC117" s="113"/>
      <c r="CDD117" s="113"/>
      <c r="CDE117" s="113"/>
      <c r="CDF117" s="113"/>
      <c r="CDG117" s="113"/>
      <c r="CDH117" s="113"/>
      <c r="CDI117" s="113"/>
      <c r="CDJ117" s="113"/>
      <c r="CDK117" s="113"/>
      <c r="CDL117" s="113"/>
      <c r="CDM117" s="113"/>
      <c r="CDN117" s="113"/>
      <c r="CDO117" s="113"/>
      <c r="CDP117" s="113"/>
      <c r="CDQ117" s="113"/>
      <c r="CDR117" s="113"/>
      <c r="CDS117" s="113"/>
      <c r="CDT117" s="113"/>
      <c r="CDU117" s="113"/>
      <c r="CDV117" s="113"/>
      <c r="CDW117" s="113"/>
      <c r="CDX117" s="113"/>
      <c r="CDY117" s="113"/>
      <c r="CDZ117" s="113"/>
      <c r="CEA117" s="113"/>
      <c r="CEB117" s="113"/>
      <c r="CEC117" s="113"/>
      <c r="CED117" s="113"/>
      <c r="CEE117" s="113"/>
      <c r="CEF117" s="113"/>
      <c r="CEG117" s="113"/>
      <c r="CEH117" s="113"/>
      <c r="CEI117" s="113"/>
      <c r="CEJ117" s="113"/>
      <c r="CEK117" s="113"/>
      <c r="CEL117" s="113"/>
      <c r="CEM117" s="113"/>
      <c r="CEN117" s="113"/>
      <c r="CEO117" s="113"/>
      <c r="CEP117" s="113"/>
      <c r="CEQ117" s="113"/>
      <c r="CER117" s="113"/>
      <c r="CES117" s="113"/>
      <c r="CET117" s="113"/>
      <c r="CEU117" s="113"/>
      <c r="CEV117" s="113"/>
      <c r="CEW117" s="113"/>
      <c r="CEX117" s="113"/>
      <c r="CEY117" s="113"/>
      <c r="CEZ117" s="113"/>
      <c r="CFA117" s="113"/>
      <c r="CFB117" s="113"/>
      <c r="CFC117" s="113"/>
      <c r="CFD117" s="113"/>
      <c r="CFE117" s="113"/>
      <c r="CFF117" s="113"/>
      <c r="CFG117" s="113"/>
      <c r="CFH117" s="113"/>
      <c r="CFI117" s="113"/>
      <c r="CFJ117" s="113"/>
      <c r="CFK117" s="113"/>
      <c r="CFL117" s="113"/>
      <c r="CFM117" s="113"/>
      <c r="CFN117" s="113"/>
      <c r="CFO117" s="113"/>
      <c r="CFP117" s="113"/>
      <c r="CFQ117" s="113"/>
      <c r="CFR117" s="113"/>
      <c r="CFS117" s="113"/>
      <c r="CFT117" s="113"/>
      <c r="CFU117" s="113"/>
      <c r="CFV117" s="113"/>
      <c r="CFW117" s="113"/>
      <c r="CFX117" s="113"/>
      <c r="CFY117" s="113"/>
      <c r="CFZ117" s="113"/>
      <c r="CGA117" s="113"/>
      <c r="CGB117" s="113"/>
      <c r="CGC117" s="113"/>
      <c r="CGD117" s="113"/>
      <c r="CGE117" s="113"/>
      <c r="CGF117" s="113"/>
      <c r="CGG117" s="113"/>
      <c r="CGH117" s="113"/>
      <c r="CGI117" s="113"/>
      <c r="CGJ117" s="113"/>
      <c r="CGK117" s="113"/>
      <c r="CGL117" s="113"/>
      <c r="CGM117" s="113"/>
      <c r="CGN117" s="113"/>
      <c r="CGO117" s="113"/>
      <c r="CGP117" s="113"/>
      <c r="CGQ117" s="113"/>
      <c r="CGR117" s="113"/>
      <c r="CGS117" s="113"/>
      <c r="CGT117" s="113"/>
      <c r="CGU117" s="113"/>
      <c r="CGV117" s="113"/>
      <c r="CGW117" s="113"/>
      <c r="CGX117" s="113"/>
      <c r="CGY117" s="113"/>
      <c r="CGZ117" s="113"/>
      <c r="CHA117" s="113"/>
      <c r="CHB117" s="113"/>
      <c r="CHC117" s="113"/>
      <c r="CHD117" s="113"/>
      <c r="CHE117" s="113"/>
      <c r="CHF117" s="113"/>
      <c r="CHG117" s="113"/>
      <c r="CHH117" s="113"/>
      <c r="CHI117" s="113"/>
      <c r="CHJ117" s="113"/>
      <c r="CHK117" s="113"/>
      <c r="CHL117" s="113"/>
      <c r="CHM117" s="113"/>
      <c r="CHN117" s="113"/>
      <c r="CHO117" s="113"/>
      <c r="CHP117" s="113"/>
      <c r="CHQ117" s="113"/>
      <c r="CHR117" s="113"/>
      <c r="CHS117" s="113"/>
      <c r="CHT117" s="113"/>
      <c r="CHU117" s="113"/>
      <c r="CHV117" s="113"/>
      <c r="CHW117" s="113"/>
      <c r="CHX117" s="113"/>
      <c r="CHY117" s="113"/>
      <c r="CHZ117" s="113"/>
      <c r="CIA117" s="113"/>
      <c r="CIB117" s="113"/>
      <c r="CIC117" s="113"/>
      <c r="CID117" s="113"/>
      <c r="CIE117" s="113"/>
      <c r="CIF117" s="113"/>
      <c r="CIG117" s="113"/>
      <c r="CIH117" s="113"/>
      <c r="CII117" s="113"/>
      <c r="CIJ117" s="113"/>
      <c r="CIK117" s="113"/>
      <c r="CIL117" s="113"/>
      <c r="CIM117" s="113"/>
      <c r="CIN117" s="113"/>
      <c r="CIO117" s="113"/>
      <c r="CIP117" s="113"/>
      <c r="CIQ117" s="113"/>
      <c r="CIR117" s="113"/>
      <c r="CIS117" s="113"/>
      <c r="CIT117" s="113"/>
      <c r="CIU117" s="113"/>
      <c r="CIV117" s="113"/>
      <c r="CIW117" s="113"/>
      <c r="CIX117" s="113"/>
      <c r="CIY117" s="113"/>
      <c r="CIZ117" s="113"/>
      <c r="CJA117" s="113"/>
      <c r="CJB117" s="113"/>
      <c r="CJC117" s="113"/>
      <c r="CJD117" s="113"/>
      <c r="CJE117" s="113"/>
      <c r="CJF117" s="113"/>
      <c r="CJG117" s="113"/>
      <c r="CJH117" s="113"/>
      <c r="CJI117" s="113"/>
      <c r="CJJ117" s="113"/>
      <c r="CJK117" s="113"/>
      <c r="CJL117" s="113"/>
      <c r="CJM117" s="113"/>
      <c r="CJN117" s="113"/>
      <c r="CJO117" s="113"/>
      <c r="CJP117" s="113"/>
      <c r="CJQ117" s="113"/>
      <c r="CJR117" s="113"/>
      <c r="CJS117" s="113"/>
      <c r="CJT117" s="113"/>
      <c r="CJU117" s="113"/>
      <c r="CJV117" s="113"/>
      <c r="CJW117" s="113"/>
      <c r="CJX117" s="113"/>
      <c r="CJY117" s="113"/>
      <c r="CJZ117" s="113"/>
      <c r="CKA117" s="113"/>
      <c r="CKB117" s="113"/>
      <c r="CKC117" s="113"/>
      <c r="CKD117" s="113"/>
      <c r="CKE117" s="113"/>
      <c r="CKF117" s="113"/>
      <c r="CKG117" s="113"/>
      <c r="CKH117" s="113"/>
      <c r="CKI117" s="113"/>
      <c r="CKJ117" s="113"/>
      <c r="CKK117" s="113"/>
      <c r="CKL117" s="113"/>
      <c r="CKM117" s="113"/>
      <c r="CKN117" s="113"/>
      <c r="CKO117" s="113"/>
      <c r="CKP117" s="113"/>
      <c r="CKQ117" s="113"/>
      <c r="CKR117" s="113"/>
      <c r="CKS117" s="113"/>
      <c r="CKT117" s="113"/>
      <c r="CKU117" s="113"/>
      <c r="CKV117" s="113"/>
      <c r="CKW117" s="113"/>
      <c r="CKX117" s="113"/>
      <c r="CKY117" s="113"/>
      <c r="CKZ117" s="113"/>
      <c r="CLA117" s="113"/>
      <c r="CLB117" s="113"/>
      <c r="CLC117" s="113"/>
      <c r="CLD117" s="113"/>
      <c r="CLE117" s="113"/>
      <c r="CLF117" s="113"/>
      <c r="CLG117" s="113"/>
      <c r="CLH117" s="113"/>
      <c r="CLI117" s="113"/>
      <c r="CLJ117" s="113"/>
      <c r="CLK117" s="113"/>
      <c r="CLL117" s="113"/>
      <c r="CLM117" s="113"/>
      <c r="CLN117" s="113"/>
      <c r="CLO117" s="113"/>
      <c r="CLP117" s="113"/>
      <c r="CLQ117" s="113"/>
      <c r="CLR117" s="113"/>
      <c r="CLS117" s="113"/>
      <c r="CLT117" s="113"/>
      <c r="CLU117" s="113"/>
      <c r="CLV117" s="113"/>
      <c r="CLW117" s="113"/>
      <c r="CLX117" s="113"/>
      <c r="CLY117" s="113"/>
      <c r="CLZ117" s="113"/>
      <c r="CMA117" s="113"/>
      <c r="CMB117" s="113"/>
      <c r="CMC117" s="113"/>
      <c r="CMD117" s="113"/>
      <c r="CME117" s="113"/>
      <c r="CMF117" s="113"/>
      <c r="CMG117" s="113"/>
      <c r="CMH117" s="113"/>
      <c r="CMI117" s="113"/>
      <c r="CMJ117" s="113"/>
      <c r="CMK117" s="113"/>
      <c r="CML117" s="113"/>
      <c r="CMM117" s="113"/>
      <c r="CMN117" s="113"/>
      <c r="CMO117" s="113"/>
      <c r="CMP117" s="113"/>
      <c r="CMQ117" s="113"/>
      <c r="CMR117" s="113"/>
      <c r="CMS117" s="113"/>
      <c r="CMT117" s="113"/>
      <c r="CMU117" s="113"/>
      <c r="CMV117" s="113"/>
      <c r="CMW117" s="113"/>
      <c r="CMX117" s="113"/>
      <c r="CMY117" s="113"/>
      <c r="CMZ117" s="113"/>
      <c r="CNA117" s="113"/>
      <c r="CNB117" s="113"/>
      <c r="CNC117" s="113"/>
      <c r="CND117" s="113"/>
      <c r="CNE117" s="113"/>
      <c r="CNF117" s="113"/>
      <c r="CNG117" s="113"/>
      <c r="CNH117" s="113"/>
      <c r="CNI117" s="113"/>
      <c r="CNJ117" s="113"/>
      <c r="CNK117" s="113"/>
      <c r="CNL117" s="113"/>
      <c r="CNM117" s="113"/>
      <c r="CNN117" s="113"/>
      <c r="CNO117" s="113"/>
      <c r="CNP117" s="113"/>
      <c r="CNQ117" s="113"/>
      <c r="CNR117" s="113"/>
      <c r="CNS117" s="113"/>
      <c r="CNT117" s="113"/>
      <c r="CNU117" s="113"/>
      <c r="CNV117" s="113"/>
      <c r="CNW117" s="113"/>
      <c r="CNX117" s="113"/>
      <c r="CNY117" s="113"/>
      <c r="CNZ117" s="113"/>
      <c r="COA117" s="113"/>
      <c r="COB117" s="113"/>
      <c r="COC117" s="113"/>
      <c r="COD117" s="113"/>
      <c r="COE117" s="113"/>
      <c r="COF117" s="113"/>
      <c r="COG117" s="113"/>
      <c r="COH117" s="113"/>
      <c r="COI117" s="113"/>
      <c r="COJ117" s="113"/>
      <c r="COK117" s="113"/>
      <c r="COL117" s="113"/>
      <c r="COM117" s="113"/>
      <c r="CON117" s="113"/>
      <c r="COO117" s="113"/>
      <c r="COP117" s="113"/>
      <c r="COQ117" s="113"/>
      <c r="COR117" s="113"/>
      <c r="COS117" s="113"/>
      <c r="COT117" s="113"/>
      <c r="COU117" s="113"/>
      <c r="COV117" s="113"/>
      <c r="COW117" s="113"/>
      <c r="COX117" s="113"/>
      <c r="COY117" s="113"/>
      <c r="COZ117" s="113"/>
      <c r="CPA117" s="113"/>
      <c r="CPB117" s="113"/>
      <c r="CPC117" s="113"/>
      <c r="CPD117" s="113"/>
      <c r="CPE117" s="113"/>
      <c r="CPF117" s="113"/>
      <c r="CPG117" s="113"/>
      <c r="CPH117" s="113"/>
      <c r="CPI117" s="113"/>
      <c r="CPJ117" s="113"/>
      <c r="CPK117" s="113"/>
      <c r="CPL117" s="113"/>
      <c r="CPM117" s="113"/>
      <c r="CPN117" s="113"/>
      <c r="CPO117" s="113"/>
      <c r="CPP117" s="113"/>
      <c r="CPQ117" s="113"/>
      <c r="CPR117" s="113"/>
      <c r="CPS117" s="113"/>
      <c r="CPT117" s="113"/>
      <c r="CPU117" s="113"/>
      <c r="CPV117" s="113"/>
      <c r="CPW117" s="113"/>
      <c r="CPX117" s="113"/>
      <c r="CPY117" s="113"/>
      <c r="CPZ117" s="113"/>
      <c r="CQA117" s="113"/>
      <c r="CQB117" s="113"/>
      <c r="CQC117" s="113"/>
      <c r="CQD117" s="113"/>
      <c r="CQE117" s="113"/>
      <c r="CQF117" s="113"/>
      <c r="CQG117" s="113"/>
      <c r="CQH117" s="113"/>
      <c r="CQI117" s="113"/>
      <c r="CQJ117" s="113"/>
      <c r="CQK117" s="113"/>
      <c r="CQL117" s="113"/>
      <c r="CQM117" s="113"/>
      <c r="CQN117" s="113"/>
      <c r="CQO117" s="113"/>
      <c r="CQP117" s="113"/>
      <c r="CQQ117" s="113"/>
      <c r="CQR117" s="113"/>
      <c r="CQS117" s="113"/>
      <c r="CQT117" s="113"/>
      <c r="CQU117" s="113"/>
      <c r="CQV117" s="113"/>
      <c r="CQW117" s="113"/>
      <c r="CQX117" s="113"/>
      <c r="CQY117" s="113"/>
      <c r="CQZ117" s="113"/>
      <c r="CRA117" s="113"/>
      <c r="CRB117" s="113"/>
      <c r="CRC117" s="113"/>
      <c r="CRD117" s="113"/>
      <c r="CRE117" s="113"/>
      <c r="CRF117" s="113"/>
      <c r="CRG117" s="113"/>
      <c r="CRH117" s="113"/>
      <c r="CRI117" s="113"/>
      <c r="CRJ117" s="113"/>
      <c r="CRK117" s="113"/>
      <c r="CRL117" s="113"/>
      <c r="CRM117" s="113"/>
      <c r="CRN117" s="113"/>
      <c r="CRO117" s="113"/>
      <c r="CRP117" s="113"/>
      <c r="CRQ117" s="113"/>
      <c r="CRR117" s="113"/>
      <c r="CRS117" s="113"/>
      <c r="CRT117" s="113"/>
      <c r="CRU117" s="113"/>
      <c r="CRV117" s="113"/>
      <c r="CRW117" s="113"/>
      <c r="CRX117" s="113"/>
      <c r="CRY117" s="113"/>
      <c r="CRZ117" s="113"/>
      <c r="CSA117" s="113"/>
      <c r="CSB117" s="113"/>
      <c r="CSC117" s="113"/>
      <c r="CSD117" s="113"/>
      <c r="CSE117" s="113"/>
      <c r="CSF117" s="113"/>
      <c r="CSG117" s="113"/>
      <c r="CSH117" s="113"/>
      <c r="CSI117" s="113"/>
      <c r="CSJ117" s="113"/>
      <c r="CSK117" s="113"/>
      <c r="CSL117" s="113"/>
      <c r="CSM117" s="113"/>
      <c r="CSN117" s="113"/>
      <c r="CSO117" s="113"/>
      <c r="CSP117" s="113"/>
      <c r="CSQ117" s="113"/>
      <c r="CSR117" s="113"/>
      <c r="CSS117" s="113"/>
      <c r="CST117" s="113"/>
      <c r="CSU117" s="113"/>
      <c r="CSV117" s="113"/>
      <c r="CSW117" s="113"/>
      <c r="CSX117" s="113"/>
      <c r="CSY117" s="113"/>
      <c r="CSZ117" s="113"/>
      <c r="CTA117" s="113"/>
      <c r="CTB117" s="113"/>
      <c r="CTC117" s="113"/>
      <c r="CTD117" s="113"/>
      <c r="CTE117" s="113"/>
      <c r="CTF117" s="113"/>
      <c r="CTG117" s="113"/>
      <c r="CTH117" s="113"/>
      <c r="CTI117" s="113"/>
      <c r="CTJ117" s="113"/>
      <c r="CTK117" s="113"/>
      <c r="CTL117" s="113"/>
      <c r="CTM117" s="113"/>
      <c r="CTN117" s="113"/>
      <c r="CTO117" s="113"/>
      <c r="CTP117" s="113"/>
      <c r="CTQ117" s="113"/>
      <c r="CTR117" s="113"/>
      <c r="CTS117" s="113"/>
      <c r="CTT117" s="113"/>
      <c r="CTU117" s="113"/>
      <c r="CTV117" s="113"/>
      <c r="CTW117" s="113"/>
      <c r="CTX117" s="113"/>
      <c r="CTY117" s="113"/>
      <c r="CTZ117" s="113"/>
      <c r="CUA117" s="113"/>
      <c r="CUB117" s="113"/>
      <c r="CUC117" s="113"/>
      <c r="CUD117" s="113"/>
      <c r="CUE117" s="113"/>
      <c r="CUF117" s="113"/>
      <c r="CUG117" s="113"/>
      <c r="CUH117" s="113"/>
      <c r="CUI117" s="113"/>
      <c r="CUJ117" s="113"/>
      <c r="CUK117" s="113"/>
      <c r="CUL117" s="113"/>
      <c r="CUM117" s="113"/>
      <c r="CUN117" s="113"/>
      <c r="CUO117" s="113"/>
      <c r="CUP117" s="113"/>
      <c r="CUQ117" s="113"/>
      <c r="CUR117" s="113"/>
      <c r="CUS117" s="113"/>
      <c r="CUT117" s="113"/>
      <c r="CUU117" s="113"/>
      <c r="CUV117" s="113"/>
      <c r="CUW117" s="113"/>
      <c r="CUX117" s="113"/>
      <c r="CUY117" s="113"/>
      <c r="CUZ117" s="113"/>
      <c r="CVA117" s="113"/>
      <c r="CVB117" s="113"/>
      <c r="CVC117" s="113"/>
      <c r="CVD117" s="113"/>
      <c r="CVE117" s="113"/>
      <c r="CVF117" s="113"/>
      <c r="CVG117" s="113"/>
      <c r="CVH117" s="113"/>
      <c r="CVI117" s="113"/>
      <c r="CVJ117" s="113"/>
      <c r="CVK117" s="113"/>
      <c r="CVL117" s="113"/>
      <c r="CVM117" s="113"/>
      <c r="CVN117" s="113"/>
      <c r="CVO117" s="113"/>
      <c r="CVP117" s="113"/>
      <c r="CVQ117" s="113"/>
      <c r="CVR117" s="113"/>
      <c r="CVS117" s="113"/>
      <c r="CVT117" s="113"/>
      <c r="CVU117" s="113"/>
      <c r="CVV117" s="113"/>
      <c r="CVW117" s="113"/>
      <c r="CVX117" s="113"/>
      <c r="CVY117" s="113"/>
      <c r="CVZ117" s="113"/>
      <c r="CWA117" s="113"/>
      <c r="CWB117" s="113"/>
      <c r="CWC117" s="113"/>
      <c r="CWD117" s="113"/>
      <c r="CWE117" s="113"/>
      <c r="CWF117" s="113"/>
      <c r="CWG117" s="113"/>
      <c r="CWH117" s="113"/>
      <c r="CWI117" s="113"/>
      <c r="CWJ117" s="113"/>
      <c r="CWK117" s="113"/>
      <c r="CWL117" s="113"/>
      <c r="CWM117" s="113"/>
      <c r="CWN117" s="113"/>
      <c r="CWO117" s="113"/>
      <c r="CWP117" s="113"/>
      <c r="CWQ117" s="113"/>
      <c r="CWR117" s="113"/>
      <c r="CWS117" s="113"/>
      <c r="CWT117" s="113"/>
      <c r="CWU117" s="113"/>
      <c r="CWV117" s="113"/>
      <c r="CWW117" s="113"/>
      <c r="CWX117" s="113"/>
      <c r="CWY117" s="113"/>
      <c r="CWZ117" s="113"/>
      <c r="CXA117" s="113"/>
      <c r="CXB117" s="113"/>
      <c r="CXC117" s="113"/>
      <c r="CXD117" s="113"/>
      <c r="CXE117" s="113"/>
      <c r="CXF117" s="113"/>
      <c r="CXG117" s="113"/>
      <c r="CXH117" s="113"/>
      <c r="CXI117" s="113"/>
      <c r="CXJ117" s="113"/>
      <c r="CXK117" s="113"/>
      <c r="CXL117" s="113"/>
      <c r="CXM117" s="113"/>
      <c r="CXN117" s="113"/>
      <c r="CXO117" s="113"/>
      <c r="CXP117" s="113"/>
      <c r="CXQ117" s="113"/>
      <c r="CXR117" s="113"/>
      <c r="CXS117" s="113"/>
      <c r="CXT117" s="113"/>
      <c r="CXU117" s="113"/>
      <c r="CXV117" s="113"/>
      <c r="CXW117" s="113"/>
      <c r="CXX117" s="113"/>
      <c r="CXY117" s="113"/>
      <c r="CXZ117" s="113"/>
      <c r="CYA117" s="113"/>
      <c r="CYB117" s="113"/>
      <c r="CYC117" s="113"/>
      <c r="CYD117" s="113"/>
      <c r="CYE117" s="113"/>
      <c r="CYF117" s="113"/>
      <c r="CYG117" s="113"/>
      <c r="CYH117" s="113"/>
      <c r="CYI117" s="113"/>
      <c r="CYJ117" s="113"/>
      <c r="CYK117" s="113"/>
      <c r="CYL117" s="113"/>
      <c r="CYM117" s="113"/>
      <c r="CYN117" s="113"/>
      <c r="CYO117" s="113"/>
      <c r="CYP117" s="113"/>
      <c r="CYQ117" s="113"/>
      <c r="CYR117" s="113"/>
      <c r="CYS117" s="113"/>
      <c r="CYT117" s="113"/>
      <c r="CYU117" s="113"/>
      <c r="CYV117" s="113"/>
      <c r="CYW117" s="113"/>
      <c r="CYX117" s="113"/>
      <c r="CYY117" s="113"/>
      <c r="CYZ117" s="113"/>
      <c r="CZA117" s="113"/>
      <c r="CZB117" s="113"/>
      <c r="CZC117" s="113"/>
      <c r="CZD117" s="113"/>
      <c r="CZE117" s="113"/>
      <c r="CZF117" s="113"/>
      <c r="CZG117" s="113"/>
      <c r="CZH117" s="113"/>
      <c r="CZI117" s="113"/>
      <c r="CZJ117" s="113"/>
      <c r="CZK117" s="113"/>
      <c r="CZL117" s="113"/>
      <c r="CZM117" s="113"/>
      <c r="CZN117" s="113"/>
      <c r="CZO117" s="113"/>
      <c r="CZP117" s="113"/>
      <c r="CZQ117" s="113"/>
      <c r="CZR117" s="113"/>
      <c r="CZS117" s="113"/>
      <c r="CZT117" s="113"/>
      <c r="CZU117" s="113"/>
      <c r="CZV117" s="113"/>
      <c r="CZW117" s="113"/>
      <c r="CZX117" s="113"/>
      <c r="CZY117" s="113"/>
      <c r="CZZ117" s="113"/>
      <c r="DAA117" s="113"/>
      <c r="DAB117" s="113"/>
      <c r="DAC117" s="113"/>
      <c r="DAD117" s="113"/>
      <c r="DAE117" s="113"/>
      <c r="DAF117" s="113"/>
      <c r="DAG117" s="113"/>
      <c r="DAH117" s="113"/>
      <c r="DAI117" s="113"/>
      <c r="DAJ117" s="113"/>
      <c r="DAK117" s="113"/>
      <c r="DAL117" s="113"/>
      <c r="DAM117" s="113"/>
      <c r="DAN117" s="113"/>
      <c r="DAO117" s="113"/>
      <c r="DAP117" s="113"/>
      <c r="DAQ117" s="113"/>
      <c r="DAR117" s="113"/>
      <c r="DAS117" s="113"/>
      <c r="DAT117" s="113"/>
      <c r="DAU117" s="113"/>
      <c r="DAV117" s="113"/>
      <c r="DAW117" s="113"/>
      <c r="DAX117" s="113"/>
      <c r="DAY117" s="113"/>
      <c r="DAZ117" s="113"/>
      <c r="DBA117" s="113"/>
      <c r="DBB117" s="113"/>
      <c r="DBC117" s="113"/>
      <c r="DBD117" s="113"/>
      <c r="DBE117" s="113"/>
      <c r="DBF117" s="113"/>
      <c r="DBG117" s="113"/>
      <c r="DBH117" s="113"/>
      <c r="DBI117" s="113"/>
      <c r="DBJ117" s="113"/>
      <c r="DBK117" s="113"/>
      <c r="DBL117" s="113"/>
      <c r="DBM117" s="113"/>
      <c r="DBN117" s="113"/>
      <c r="DBO117" s="113"/>
      <c r="DBP117" s="113"/>
      <c r="DBQ117" s="113"/>
      <c r="DBR117" s="113"/>
      <c r="DBS117" s="113"/>
      <c r="DBT117" s="113"/>
      <c r="DBU117" s="113"/>
      <c r="DBV117" s="113"/>
      <c r="DBW117" s="113"/>
      <c r="DBX117" s="113"/>
      <c r="DBY117" s="113"/>
      <c r="DBZ117" s="113"/>
      <c r="DCA117" s="113"/>
      <c r="DCB117" s="113"/>
      <c r="DCC117" s="113"/>
      <c r="DCD117" s="113"/>
      <c r="DCE117" s="113"/>
      <c r="DCF117" s="113"/>
      <c r="DCG117" s="113"/>
      <c r="DCH117" s="113"/>
      <c r="DCI117" s="113"/>
      <c r="DCJ117" s="113"/>
      <c r="DCK117" s="113"/>
      <c r="DCL117" s="113"/>
      <c r="DCM117" s="113"/>
      <c r="DCN117" s="113"/>
      <c r="DCO117" s="113"/>
      <c r="DCP117" s="113"/>
      <c r="DCQ117" s="113"/>
      <c r="DCR117" s="113"/>
      <c r="DCS117" s="113"/>
      <c r="DCT117" s="113"/>
      <c r="DCU117" s="113"/>
      <c r="DCV117" s="113"/>
      <c r="DCW117" s="113"/>
      <c r="DCX117" s="113"/>
      <c r="DCY117" s="113"/>
      <c r="DCZ117" s="113"/>
      <c r="DDA117" s="113"/>
      <c r="DDB117" s="113"/>
      <c r="DDC117" s="113"/>
      <c r="DDD117" s="113"/>
      <c r="DDE117" s="113"/>
      <c r="DDF117" s="113"/>
      <c r="DDG117" s="113"/>
      <c r="DDH117" s="113"/>
      <c r="DDI117" s="113"/>
      <c r="DDJ117" s="113"/>
      <c r="DDK117" s="113"/>
      <c r="DDL117" s="113"/>
      <c r="DDM117" s="113"/>
      <c r="DDN117" s="113"/>
      <c r="DDO117" s="113"/>
      <c r="DDP117" s="113"/>
      <c r="DDQ117" s="113"/>
      <c r="DDR117" s="113"/>
      <c r="DDS117" s="113"/>
      <c r="DDT117" s="113"/>
      <c r="DDU117" s="113"/>
      <c r="DDV117" s="113"/>
      <c r="DDW117" s="113"/>
      <c r="DDX117" s="113"/>
      <c r="DDY117" s="113"/>
      <c r="DDZ117" s="113"/>
      <c r="DEA117" s="113"/>
      <c r="DEB117" s="113"/>
      <c r="DEC117" s="113"/>
      <c r="DED117" s="113"/>
      <c r="DEE117" s="113"/>
      <c r="DEF117" s="113"/>
      <c r="DEG117" s="113"/>
      <c r="DEH117" s="113"/>
      <c r="DEI117" s="113"/>
      <c r="DEJ117" s="113"/>
      <c r="DEK117" s="113"/>
      <c r="DEL117" s="113"/>
      <c r="DEM117" s="113"/>
      <c r="DEN117" s="113"/>
      <c r="DEO117" s="113"/>
      <c r="DEP117" s="113"/>
      <c r="DEQ117" s="113"/>
      <c r="DER117" s="113"/>
      <c r="DES117" s="113"/>
      <c r="DET117" s="113"/>
      <c r="DEU117" s="113"/>
      <c r="DEV117" s="113"/>
      <c r="DEW117" s="113"/>
      <c r="DEX117" s="113"/>
      <c r="DEY117" s="113"/>
      <c r="DEZ117" s="113"/>
      <c r="DFA117" s="113"/>
      <c r="DFB117" s="113"/>
      <c r="DFC117" s="113"/>
      <c r="DFD117" s="113"/>
      <c r="DFE117" s="113"/>
      <c r="DFF117" s="113"/>
      <c r="DFG117" s="113"/>
      <c r="DFH117" s="113"/>
      <c r="DFI117" s="113"/>
      <c r="DFJ117" s="113"/>
      <c r="DFK117" s="113"/>
      <c r="DFL117" s="113"/>
      <c r="DFM117" s="113"/>
      <c r="DFN117" s="113"/>
      <c r="DFO117" s="113"/>
      <c r="DFP117" s="113"/>
      <c r="DFQ117" s="113"/>
      <c r="DFR117" s="113"/>
      <c r="DFS117" s="113"/>
      <c r="DFT117" s="113"/>
      <c r="DFU117" s="113"/>
      <c r="DFV117" s="113"/>
      <c r="DFW117" s="113"/>
      <c r="DFX117" s="113"/>
      <c r="DFY117" s="113"/>
      <c r="DFZ117" s="113"/>
      <c r="DGA117" s="113"/>
      <c r="DGB117" s="113"/>
      <c r="DGC117" s="113"/>
      <c r="DGD117" s="113"/>
      <c r="DGE117" s="113"/>
      <c r="DGF117" s="113"/>
      <c r="DGG117" s="113"/>
      <c r="DGH117" s="113"/>
      <c r="DGI117" s="113"/>
      <c r="DGJ117" s="113"/>
      <c r="DGK117" s="113"/>
      <c r="DGL117" s="113"/>
      <c r="DGM117" s="113"/>
      <c r="DGN117" s="113"/>
      <c r="DGO117" s="113"/>
      <c r="DGP117" s="113"/>
      <c r="DGQ117" s="113"/>
      <c r="DGR117" s="113"/>
      <c r="DGS117" s="113"/>
      <c r="DGT117" s="113"/>
      <c r="DGU117" s="113"/>
      <c r="DGV117" s="113"/>
      <c r="DGW117" s="113"/>
      <c r="DGX117" s="113"/>
      <c r="DGY117" s="113"/>
      <c r="DGZ117" s="113"/>
      <c r="DHA117" s="113"/>
      <c r="DHB117" s="113"/>
      <c r="DHC117" s="113"/>
      <c r="DHD117" s="113"/>
      <c r="DHE117" s="113"/>
      <c r="DHF117" s="113"/>
      <c r="DHG117" s="113"/>
      <c r="DHH117" s="113"/>
      <c r="DHI117" s="113"/>
      <c r="DHJ117" s="113"/>
      <c r="DHK117" s="113"/>
      <c r="DHL117" s="113"/>
      <c r="DHM117" s="113"/>
      <c r="DHN117" s="113"/>
      <c r="DHO117" s="113"/>
      <c r="DHP117" s="113"/>
      <c r="DHQ117" s="113"/>
      <c r="DHR117" s="113"/>
      <c r="DHS117" s="113"/>
      <c r="DHT117" s="113"/>
      <c r="DHU117" s="113"/>
      <c r="DHV117" s="113"/>
      <c r="DHW117" s="113"/>
      <c r="DHX117" s="113"/>
      <c r="DHY117" s="113"/>
      <c r="DHZ117" s="113"/>
      <c r="DIA117" s="113"/>
      <c r="DIB117" s="113"/>
      <c r="DIC117" s="113"/>
      <c r="DID117" s="113"/>
      <c r="DIE117" s="113"/>
      <c r="DIF117" s="113"/>
      <c r="DIG117" s="113"/>
      <c r="DIH117" s="113"/>
      <c r="DII117" s="113"/>
      <c r="DIJ117" s="113"/>
      <c r="DIK117" s="113"/>
      <c r="DIL117" s="113"/>
      <c r="DIM117" s="113"/>
      <c r="DIN117" s="113"/>
      <c r="DIO117" s="113"/>
      <c r="DIP117" s="113"/>
      <c r="DIQ117" s="113"/>
      <c r="DIR117" s="113"/>
      <c r="DIS117" s="113"/>
      <c r="DIT117" s="113"/>
      <c r="DIU117" s="113"/>
      <c r="DIV117" s="113"/>
      <c r="DIW117" s="113"/>
      <c r="DIX117" s="113"/>
      <c r="DIY117" s="113"/>
      <c r="DIZ117" s="113"/>
      <c r="DJA117" s="113"/>
      <c r="DJB117" s="113"/>
      <c r="DJC117" s="113"/>
      <c r="DJD117" s="113"/>
      <c r="DJE117" s="113"/>
      <c r="DJF117" s="113"/>
      <c r="DJG117" s="113"/>
      <c r="DJH117" s="113"/>
      <c r="DJI117" s="113"/>
      <c r="DJJ117" s="113"/>
      <c r="DJK117" s="113"/>
      <c r="DJL117" s="113"/>
      <c r="DJM117" s="113"/>
      <c r="DJN117" s="113"/>
      <c r="DJO117" s="113"/>
      <c r="DJP117" s="113"/>
      <c r="DJQ117" s="113"/>
      <c r="DJR117" s="113"/>
      <c r="DJS117" s="113"/>
      <c r="DJT117" s="113"/>
      <c r="DJU117" s="113"/>
      <c r="DJV117" s="113"/>
      <c r="DJW117" s="113"/>
      <c r="DJX117" s="113"/>
      <c r="DJY117" s="113"/>
      <c r="DJZ117" s="113"/>
      <c r="DKA117" s="113"/>
      <c r="DKB117" s="113"/>
      <c r="DKC117" s="113"/>
      <c r="DKD117" s="113"/>
      <c r="DKE117" s="113"/>
      <c r="DKF117" s="113"/>
      <c r="DKG117" s="113"/>
      <c r="DKH117" s="113"/>
      <c r="DKI117" s="113"/>
      <c r="DKJ117" s="113"/>
      <c r="DKK117" s="113"/>
      <c r="DKL117" s="113"/>
      <c r="DKM117" s="113"/>
      <c r="DKN117" s="113"/>
      <c r="DKO117" s="113"/>
      <c r="DKP117" s="113"/>
      <c r="DKQ117" s="113"/>
      <c r="DKR117" s="113"/>
      <c r="DKS117" s="113"/>
      <c r="DKT117" s="113"/>
      <c r="DKU117" s="113"/>
      <c r="DKV117" s="113"/>
      <c r="DKW117" s="113"/>
      <c r="DKX117" s="113"/>
      <c r="DKY117" s="113"/>
      <c r="DKZ117" s="113"/>
      <c r="DLA117" s="113"/>
      <c r="DLB117" s="113"/>
      <c r="DLC117" s="113"/>
      <c r="DLD117" s="113"/>
      <c r="DLE117" s="113"/>
      <c r="DLF117" s="113"/>
      <c r="DLG117" s="113"/>
      <c r="DLH117" s="113"/>
      <c r="DLI117" s="113"/>
      <c r="DLJ117" s="113"/>
      <c r="DLK117" s="113"/>
      <c r="DLL117" s="113"/>
      <c r="DLM117" s="113"/>
      <c r="DLN117" s="113"/>
      <c r="DLO117" s="113"/>
      <c r="DLP117" s="113"/>
      <c r="DLQ117" s="113"/>
      <c r="DLR117" s="113"/>
      <c r="DLS117" s="113"/>
      <c r="DLT117" s="113"/>
      <c r="DLU117" s="113"/>
      <c r="DLV117" s="113"/>
      <c r="DLW117" s="113"/>
      <c r="DLX117" s="113"/>
      <c r="DLY117" s="113"/>
      <c r="DLZ117" s="113"/>
      <c r="DMA117" s="113"/>
      <c r="DMB117" s="113"/>
      <c r="DMC117" s="113"/>
      <c r="DMD117" s="113"/>
      <c r="DME117" s="113"/>
      <c r="DMF117" s="113"/>
      <c r="DMG117" s="113"/>
      <c r="DMH117" s="113"/>
      <c r="DMI117" s="113"/>
      <c r="DMJ117" s="113"/>
      <c r="DMK117" s="113"/>
      <c r="DML117" s="113"/>
      <c r="DMM117" s="113"/>
      <c r="DMN117" s="113"/>
      <c r="DMO117" s="113"/>
      <c r="DMP117" s="113"/>
      <c r="DMQ117" s="113"/>
      <c r="DMR117" s="113"/>
      <c r="DMS117" s="113"/>
      <c r="DMT117" s="113"/>
      <c r="DMU117" s="113"/>
      <c r="DMV117" s="113"/>
      <c r="DMW117" s="113"/>
      <c r="DMX117" s="113"/>
      <c r="DMY117" s="113"/>
      <c r="DMZ117" s="113"/>
      <c r="DNA117" s="113"/>
      <c r="DNB117" s="113"/>
      <c r="DNC117" s="113"/>
      <c r="DND117" s="113"/>
      <c r="DNE117" s="113"/>
      <c r="DNF117" s="113"/>
      <c r="DNG117" s="113"/>
      <c r="DNH117" s="113"/>
      <c r="DNI117" s="113"/>
      <c r="DNJ117" s="113"/>
      <c r="DNK117" s="113"/>
      <c r="DNL117" s="113"/>
      <c r="DNM117" s="113"/>
      <c r="DNN117" s="113"/>
      <c r="DNO117" s="113"/>
      <c r="DNP117" s="113"/>
      <c r="DNQ117" s="113"/>
      <c r="DNR117" s="113"/>
      <c r="DNS117" s="113"/>
      <c r="DNT117" s="113"/>
      <c r="DNU117" s="113"/>
      <c r="DNV117" s="113"/>
      <c r="DNW117" s="113"/>
      <c r="DNX117" s="113"/>
      <c r="DNY117" s="113"/>
      <c r="DNZ117" s="113"/>
      <c r="DOA117" s="113"/>
      <c r="DOB117" s="113"/>
      <c r="DOC117" s="113"/>
      <c r="DOD117" s="113"/>
      <c r="DOE117" s="113"/>
      <c r="DOF117" s="113"/>
      <c r="DOG117" s="113"/>
      <c r="DOH117" s="113"/>
      <c r="DOI117" s="113"/>
      <c r="DOJ117" s="113"/>
      <c r="DOK117" s="113"/>
      <c r="DOL117" s="113"/>
      <c r="DOM117" s="113"/>
      <c r="DON117" s="113"/>
      <c r="DOO117" s="113"/>
      <c r="DOP117" s="113"/>
      <c r="DOQ117" s="113"/>
      <c r="DOR117" s="113"/>
      <c r="DOS117" s="113"/>
      <c r="DOT117" s="113"/>
      <c r="DOU117" s="113"/>
      <c r="DOV117" s="113"/>
      <c r="DOW117" s="113"/>
      <c r="DOX117" s="113"/>
      <c r="DOY117" s="113"/>
      <c r="DOZ117" s="113"/>
      <c r="DPA117" s="113"/>
      <c r="DPB117" s="113"/>
      <c r="DPC117" s="113"/>
      <c r="DPD117" s="113"/>
      <c r="DPE117" s="113"/>
      <c r="DPF117" s="113"/>
      <c r="DPG117" s="113"/>
      <c r="DPH117" s="113"/>
      <c r="DPI117" s="113"/>
      <c r="DPJ117" s="113"/>
      <c r="DPK117" s="113"/>
      <c r="DPL117" s="113"/>
      <c r="DPM117" s="113"/>
      <c r="DPN117" s="113"/>
      <c r="DPO117" s="113"/>
      <c r="DPP117" s="113"/>
      <c r="DPQ117" s="113"/>
      <c r="DPR117" s="113"/>
      <c r="DPS117" s="113"/>
      <c r="DPT117" s="113"/>
      <c r="DPU117" s="113"/>
      <c r="DPV117" s="113"/>
      <c r="DPW117" s="113"/>
      <c r="DPX117" s="113"/>
      <c r="DPY117" s="113"/>
      <c r="DPZ117" s="113"/>
      <c r="DQA117" s="113"/>
      <c r="DQB117" s="113"/>
      <c r="DQC117" s="113"/>
      <c r="DQD117" s="113"/>
      <c r="DQE117" s="113"/>
      <c r="DQF117" s="113"/>
      <c r="DQG117" s="113"/>
      <c r="DQH117" s="113"/>
      <c r="DQI117" s="113"/>
      <c r="DQJ117" s="113"/>
      <c r="DQK117" s="113"/>
      <c r="DQL117" s="113"/>
      <c r="DQM117" s="113"/>
      <c r="DQN117" s="113"/>
      <c r="DQO117" s="113"/>
      <c r="DQP117" s="113"/>
      <c r="DQQ117" s="113"/>
      <c r="DQR117" s="113"/>
      <c r="DQS117" s="113"/>
      <c r="DQT117" s="113"/>
      <c r="DQU117" s="113"/>
      <c r="DQV117" s="113"/>
      <c r="DQW117" s="113"/>
      <c r="DQX117" s="113"/>
      <c r="DQY117" s="113"/>
      <c r="DQZ117" s="113"/>
      <c r="DRA117" s="113"/>
      <c r="DRB117" s="113"/>
      <c r="DRC117" s="113"/>
      <c r="DRD117" s="113"/>
      <c r="DRE117" s="113"/>
      <c r="DRF117" s="113"/>
      <c r="DRG117" s="113"/>
      <c r="DRH117" s="113"/>
      <c r="DRI117" s="113"/>
      <c r="DRJ117" s="113"/>
      <c r="DRK117" s="113"/>
      <c r="DRL117" s="113"/>
      <c r="DRM117" s="113"/>
      <c r="DRN117" s="113"/>
      <c r="DRO117" s="113"/>
      <c r="DRP117" s="113"/>
      <c r="DRQ117" s="113"/>
      <c r="DRR117" s="113"/>
      <c r="DRS117" s="113"/>
      <c r="DRT117" s="113"/>
      <c r="DRU117" s="113"/>
      <c r="DRV117" s="113"/>
      <c r="DRW117" s="113"/>
      <c r="DRX117" s="113"/>
      <c r="DRY117" s="113"/>
      <c r="DRZ117" s="113"/>
      <c r="DSA117" s="113"/>
      <c r="DSB117" s="113"/>
      <c r="DSC117" s="113"/>
      <c r="DSD117" s="113"/>
      <c r="DSE117" s="113"/>
      <c r="DSF117" s="113"/>
      <c r="DSG117" s="113"/>
      <c r="DSH117" s="113"/>
      <c r="DSI117" s="113"/>
      <c r="DSJ117" s="113"/>
      <c r="DSK117" s="113"/>
      <c r="DSL117" s="113"/>
      <c r="DSM117" s="113"/>
      <c r="DSN117" s="113"/>
      <c r="DSO117" s="113"/>
      <c r="DSP117" s="113"/>
      <c r="DSQ117" s="113"/>
      <c r="DSR117" s="113"/>
      <c r="DSS117" s="113"/>
      <c r="DST117" s="113"/>
      <c r="DSU117" s="113"/>
      <c r="DSV117" s="113"/>
      <c r="DSW117" s="113"/>
      <c r="DSX117" s="113"/>
      <c r="DSY117" s="113"/>
      <c r="DSZ117" s="113"/>
      <c r="DTA117" s="113"/>
      <c r="DTB117" s="113"/>
      <c r="DTC117" s="113"/>
      <c r="DTD117" s="113"/>
      <c r="DTE117" s="113"/>
      <c r="DTF117" s="113"/>
      <c r="DTG117" s="113"/>
      <c r="DTH117" s="113"/>
      <c r="DTI117" s="113"/>
      <c r="DTJ117" s="113"/>
      <c r="DTK117" s="113"/>
      <c r="DTL117" s="113"/>
      <c r="DTM117" s="113"/>
      <c r="DTN117" s="113"/>
      <c r="DTO117" s="113"/>
      <c r="DTP117" s="113"/>
      <c r="DTQ117" s="113"/>
      <c r="DTR117" s="113"/>
      <c r="DTS117" s="113"/>
      <c r="DTT117" s="113"/>
      <c r="DTU117" s="113"/>
      <c r="DTV117" s="113"/>
      <c r="DTW117" s="113"/>
      <c r="DTX117" s="113"/>
      <c r="DTY117" s="113"/>
      <c r="DTZ117" s="113"/>
      <c r="DUA117" s="113"/>
      <c r="DUB117" s="113"/>
      <c r="DUC117" s="113"/>
      <c r="DUD117" s="113"/>
      <c r="DUE117" s="113"/>
      <c r="DUF117" s="113"/>
      <c r="DUG117" s="113"/>
      <c r="DUH117" s="113"/>
      <c r="DUI117" s="113"/>
      <c r="DUJ117" s="113"/>
      <c r="DUK117" s="113"/>
      <c r="DUL117" s="113"/>
      <c r="DUM117" s="113"/>
      <c r="DUN117" s="113"/>
      <c r="DUO117" s="113"/>
      <c r="DUP117" s="113"/>
      <c r="DUQ117" s="113"/>
      <c r="DUR117" s="113"/>
      <c r="DUS117" s="113"/>
      <c r="DUT117" s="113"/>
      <c r="DUU117" s="113"/>
      <c r="DUV117" s="113"/>
      <c r="DUW117" s="113"/>
      <c r="DUX117" s="113"/>
      <c r="DUY117" s="113"/>
      <c r="DUZ117" s="113"/>
      <c r="DVA117" s="113"/>
      <c r="DVB117" s="113"/>
      <c r="DVC117" s="113"/>
      <c r="DVD117" s="113"/>
      <c r="DVE117" s="113"/>
      <c r="DVF117" s="113"/>
      <c r="DVG117" s="113"/>
      <c r="DVH117" s="113"/>
      <c r="DVI117" s="113"/>
      <c r="DVJ117" s="113"/>
      <c r="DVK117" s="113"/>
      <c r="DVL117" s="113"/>
      <c r="DVM117" s="113"/>
      <c r="DVN117" s="113"/>
      <c r="DVO117" s="113"/>
      <c r="DVP117" s="113"/>
      <c r="DVQ117" s="113"/>
      <c r="DVR117" s="113"/>
      <c r="DVS117" s="113"/>
      <c r="DVT117" s="113"/>
      <c r="DVU117" s="113"/>
      <c r="DVV117" s="113"/>
      <c r="DVW117" s="113"/>
      <c r="DVX117" s="113"/>
      <c r="DVY117" s="113"/>
      <c r="DVZ117" s="113"/>
      <c r="DWA117" s="113"/>
      <c r="DWB117" s="113"/>
      <c r="DWC117" s="113"/>
      <c r="DWD117" s="113"/>
      <c r="DWE117" s="113"/>
      <c r="DWF117" s="113"/>
      <c r="DWG117" s="113"/>
      <c r="DWH117" s="113"/>
      <c r="DWI117" s="113"/>
      <c r="DWJ117" s="113"/>
      <c r="DWK117" s="113"/>
      <c r="DWL117" s="113"/>
      <c r="DWM117" s="113"/>
      <c r="DWN117" s="113"/>
      <c r="DWO117" s="113"/>
      <c r="DWP117" s="113"/>
      <c r="DWQ117" s="113"/>
      <c r="DWR117" s="113"/>
      <c r="DWS117" s="113"/>
      <c r="DWT117" s="113"/>
      <c r="DWU117" s="113"/>
      <c r="DWV117" s="113"/>
      <c r="DWW117" s="113"/>
      <c r="DWX117" s="113"/>
      <c r="DWY117" s="113"/>
      <c r="DWZ117" s="113"/>
      <c r="DXA117" s="113"/>
      <c r="DXB117" s="113"/>
      <c r="DXC117" s="113"/>
      <c r="DXD117" s="113"/>
      <c r="DXE117" s="113"/>
      <c r="DXF117" s="113"/>
      <c r="DXG117" s="113"/>
      <c r="DXH117" s="113"/>
      <c r="DXI117" s="113"/>
      <c r="DXJ117" s="113"/>
      <c r="DXK117" s="113"/>
      <c r="DXL117" s="113"/>
      <c r="DXM117" s="113"/>
      <c r="DXN117" s="113"/>
      <c r="DXO117" s="113"/>
      <c r="DXP117" s="113"/>
      <c r="DXQ117" s="113"/>
      <c r="DXR117" s="113"/>
      <c r="DXS117" s="113"/>
      <c r="DXT117" s="113"/>
      <c r="DXU117" s="113"/>
      <c r="DXV117" s="113"/>
      <c r="DXW117" s="113"/>
      <c r="DXX117" s="113"/>
      <c r="DXY117" s="113"/>
      <c r="DXZ117" s="113"/>
      <c r="DYA117" s="113"/>
      <c r="DYB117" s="113"/>
      <c r="DYC117" s="113"/>
      <c r="DYD117" s="113"/>
      <c r="DYE117" s="113"/>
      <c r="DYF117" s="113"/>
      <c r="DYG117" s="113"/>
      <c r="DYH117" s="113"/>
      <c r="DYI117" s="113"/>
      <c r="DYJ117" s="113"/>
      <c r="DYK117" s="113"/>
      <c r="DYL117" s="113"/>
      <c r="DYM117" s="113"/>
      <c r="DYN117" s="113"/>
      <c r="DYO117" s="113"/>
      <c r="DYP117" s="113"/>
      <c r="DYQ117" s="113"/>
      <c r="DYR117" s="113"/>
      <c r="DYS117" s="113"/>
      <c r="DYT117" s="113"/>
      <c r="DYU117" s="113"/>
      <c r="DYV117" s="113"/>
      <c r="DYW117" s="113"/>
      <c r="DYX117" s="113"/>
      <c r="DYY117" s="113"/>
      <c r="DYZ117" s="113"/>
      <c r="DZA117" s="113"/>
      <c r="DZB117" s="113"/>
      <c r="DZC117" s="113"/>
      <c r="DZD117" s="113"/>
      <c r="DZE117" s="113"/>
      <c r="DZF117" s="113"/>
      <c r="DZG117" s="113"/>
      <c r="DZH117" s="113"/>
      <c r="DZI117" s="113"/>
      <c r="DZJ117" s="113"/>
      <c r="DZK117" s="113"/>
      <c r="DZL117" s="113"/>
      <c r="DZM117" s="113"/>
      <c r="DZN117" s="113"/>
      <c r="DZO117" s="113"/>
      <c r="DZP117" s="113"/>
      <c r="DZQ117" s="113"/>
      <c r="DZR117" s="113"/>
      <c r="DZS117" s="113"/>
      <c r="DZT117" s="113"/>
      <c r="DZU117" s="113"/>
      <c r="DZV117" s="113"/>
      <c r="DZW117" s="113"/>
      <c r="DZX117" s="113"/>
      <c r="DZY117" s="113"/>
      <c r="DZZ117" s="113"/>
      <c r="EAA117" s="113"/>
      <c r="EAB117" s="113"/>
      <c r="EAC117" s="113"/>
      <c r="EAD117" s="113"/>
      <c r="EAE117" s="113"/>
      <c r="EAF117" s="113"/>
      <c r="EAG117" s="113"/>
      <c r="EAH117" s="113"/>
      <c r="EAI117" s="113"/>
      <c r="EAJ117" s="113"/>
      <c r="EAK117" s="113"/>
      <c r="EAL117" s="113"/>
      <c r="EAM117" s="113"/>
      <c r="EAN117" s="113"/>
      <c r="EAO117" s="113"/>
      <c r="EAP117" s="113"/>
      <c r="EAQ117" s="113"/>
      <c r="EAR117" s="113"/>
      <c r="EAS117" s="113"/>
      <c r="EAT117" s="113"/>
      <c r="EAU117" s="113"/>
      <c r="EAV117" s="113"/>
      <c r="EAW117" s="113"/>
      <c r="EAX117" s="113"/>
      <c r="EAY117" s="113"/>
      <c r="EAZ117" s="113"/>
      <c r="EBA117" s="113"/>
      <c r="EBB117" s="113"/>
      <c r="EBC117" s="113"/>
      <c r="EBD117" s="113"/>
      <c r="EBE117" s="113"/>
      <c r="EBF117" s="113"/>
      <c r="EBG117" s="113"/>
      <c r="EBH117" s="113"/>
      <c r="EBI117" s="113"/>
      <c r="EBJ117" s="113"/>
      <c r="EBK117" s="113"/>
      <c r="EBL117" s="113"/>
      <c r="EBM117" s="113"/>
      <c r="EBN117" s="113"/>
      <c r="EBO117" s="113"/>
      <c r="EBP117" s="113"/>
      <c r="EBQ117" s="113"/>
      <c r="EBR117" s="113"/>
      <c r="EBS117" s="113"/>
      <c r="EBT117" s="113"/>
      <c r="EBU117" s="113"/>
      <c r="EBV117" s="113"/>
      <c r="EBW117" s="113"/>
      <c r="EBX117" s="113"/>
      <c r="EBY117" s="113"/>
      <c r="EBZ117" s="113"/>
      <c r="ECA117" s="113"/>
      <c r="ECB117" s="113"/>
      <c r="ECC117" s="113"/>
      <c r="ECD117" s="113"/>
      <c r="ECE117" s="113"/>
      <c r="ECF117" s="113"/>
      <c r="ECG117" s="113"/>
      <c r="ECH117" s="113"/>
      <c r="ECI117" s="113"/>
      <c r="ECJ117" s="113"/>
      <c r="ECK117" s="113"/>
      <c r="ECL117" s="113"/>
      <c r="ECM117" s="113"/>
      <c r="ECN117" s="113"/>
      <c r="ECO117" s="113"/>
      <c r="ECP117" s="113"/>
      <c r="ECQ117" s="113"/>
      <c r="ECR117" s="113"/>
      <c r="ECS117" s="113"/>
      <c r="ECT117" s="113"/>
      <c r="ECU117" s="113"/>
      <c r="ECV117" s="113"/>
      <c r="ECW117" s="113"/>
      <c r="ECX117" s="113"/>
      <c r="ECY117" s="113"/>
      <c r="ECZ117" s="113"/>
      <c r="EDA117" s="113"/>
      <c r="EDB117" s="113"/>
      <c r="EDC117" s="113"/>
      <c r="EDD117" s="113"/>
      <c r="EDE117" s="113"/>
      <c r="EDF117" s="113"/>
      <c r="EDG117" s="113"/>
      <c r="EDH117" s="113"/>
      <c r="EDI117" s="113"/>
      <c r="EDJ117" s="113"/>
      <c r="EDK117" s="113"/>
      <c r="EDL117" s="113"/>
      <c r="EDM117" s="113"/>
      <c r="EDN117" s="113"/>
      <c r="EDO117" s="113"/>
      <c r="EDP117" s="113"/>
      <c r="EDQ117" s="113"/>
      <c r="EDR117" s="113"/>
      <c r="EDS117" s="113"/>
      <c r="EDT117" s="113"/>
      <c r="EDU117" s="113"/>
      <c r="EDV117" s="113"/>
      <c r="EDW117" s="113"/>
      <c r="EDX117" s="113"/>
      <c r="EDY117" s="113"/>
      <c r="EDZ117" s="113"/>
      <c r="EEA117" s="113"/>
      <c r="EEB117" s="113"/>
      <c r="EEC117" s="113"/>
      <c r="EED117" s="113"/>
      <c r="EEE117" s="113"/>
      <c r="EEF117" s="113"/>
      <c r="EEG117" s="113"/>
      <c r="EEH117" s="113"/>
      <c r="EEI117" s="113"/>
      <c r="EEJ117" s="113"/>
      <c r="EEK117" s="113"/>
      <c r="EEL117" s="113"/>
      <c r="EEM117" s="113"/>
      <c r="EEN117" s="113"/>
      <c r="EEO117" s="113"/>
      <c r="EEP117" s="113"/>
      <c r="EEQ117" s="113"/>
      <c r="EER117" s="113"/>
      <c r="EES117" s="113"/>
      <c r="EET117" s="113"/>
      <c r="EEU117" s="113"/>
      <c r="EEV117" s="113"/>
      <c r="EEW117" s="113"/>
      <c r="EEX117" s="113"/>
      <c r="EEY117" s="113"/>
      <c r="EEZ117" s="113"/>
      <c r="EFA117" s="113"/>
      <c r="EFB117" s="113"/>
      <c r="EFC117" s="113"/>
      <c r="EFD117" s="113"/>
      <c r="EFE117" s="113"/>
      <c r="EFF117" s="113"/>
      <c r="EFG117" s="113"/>
      <c r="EFH117" s="113"/>
      <c r="EFI117" s="113"/>
      <c r="EFJ117" s="113"/>
      <c r="EFK117" s="113"/>
      <c r="EFL117" s="113"/>
      <c r="EFM117" s="113"/>
      <c r="EFN117" s="113"/>
      <c r="EFO117" s="113"/>
      <c r="EFP117" s="113"/>
      <c r="EFQ117" s="113"/>
      <c r="EFR117" s="113"/>
      <c r="EFS117" s="113"/>
      <c r="EFT117" s="113"/>
      <c r="EFU117" s="113"/>
      <c r="EFV117" s="113"/>
      <c r="EFW117" s="113"/>
      <c r="EFX117" s="113"/>
      <c r="EFY117" s="113"/>
      <c r="EFZ117" s="113"/>
      <c r="EGA117" s="113"/>
      <c r="EGB117" s="113"/>
      <c r="EGC117" s="113"/>
      <c r="EGD117" s="113"/>
      <c r="EGE117" s="113"/>
      <c r="EGF117" s="113"/>
      <c r="EGG117" s="113"/>
      <c r="EGH117" s="113"/>
      <c r="EGI117" s="113"/>
      <c r="EGJ117" s="113"/>
      <c r="EGK117" s="113"/>
      <c r="EGL117" s="113"/>
      <c r="EGM117" s="113"/>
      <c r="EGN117" s="113"/>
      <c r="EGO117" s="113"/>
      <c r="EGP117" s="113"/>
      <c r="EGQ117" s="113"/>
      <c r="EGR117" s="113"/>
      <c r="EGS117" s="113"/>
      <c r="EGT117" s="113"/>
      <c r="EGU117" s="113"/>
      <c r="EGV117" s="113"/>
      <c r="EGW117" s="113"/>
      <c r="EGX117" s="113"/>
      <c r="EGY117" s="113"/>
      <c r="EGZ117" s="113"/>
      <c r="EHA117" s="113"/>
      <c r="EHB117" s="113"/>
      <c r="EHC117" s="113"/>
      <c r="EHD117" s="113"/>
      <c r="EHE117" s="113"/>
      <c r="EHF117" s="113"/>
      <c r="EHG117" s="113"/>
      <c r="EHH117" s="113"/>
      <c r="EHI117" s="113"/>
      <c r="EHJ117" s="113"/>
      <c r="EHK117" s="113"/>
      <c r="EHL117" s="113"/>
      <c r="EHM117" s="113"/>
      <c r="EHN117" s="113"/>
      <c r="EHO117" s="113"/>
      <c r="EHP117" s="113"/>
      <c r="EHQ117" s="113"/>
      <c r="EHR117" s="113"/>
      <c r="EHS117" s="113"/>
      <c r="EHT117" s="113"/>
      <c r="EHU117" s="113"/>
      <c r="EHV117" s="113"/>
      <c r="EHW117" s="113"/>
      <c r="EHX117" s="113"/>
      <c r="EHY117" s="113"/>
      <c r="EHZ117" s="113"/>
      <c r="EIA117" s="113"/>
      <c r="EIB117" s="113"/>
      <c r="EIC117" s="113"/>
      <c r="EID117" s="113"/>
      <c r="EIE117" s="113"/>
      <c r="EIF117" s="113"/>
      <c r="EIG117" s="113"/>
      <c r="EIH117" s="113"/>
      <c r="EII117" s="113"/>
      <c r="EIJ117" s="113"/>
      <c r="EIK117" s="113"/>
      <c r="EIL117" s="113"/>
      <c r="EIM117" s="113"/>
      <c r="EIN117" s="113"/>
      <c r="EIO117" s="113"/>
      <c r="EIP117" s="113"/>
      <c r="EIQ117" s="113"/>
      <c r="EIR117" s="113"/>
      <c r="EIS117" s="113"/>
      <c r="EIT117" s="113"/>
      <c r="EIU117" s="113"/>
      <c r="EIV117" s="113"/>
      <c r="EIW117" s="113"/>
      <c r="EIX117" s="113"/>
      <c r="EIY117" s="113"/>
      <c r="EIZ117" s="113"/>
      <c r="EJA117" s="113"/>
      <c r="EJB117" s="113"/>
      <c r="EJC117" s="113"/>
      <c r="EJD117" s="113"/>
      <c r="EJE117" s="113"/>
      <c r="EJF117" s="113"/>
      <c r="EJG117" s="113"/>
      <c r="EJH117" s="113"/>
      <c r="EJI117" s="113"/>
      <c r="EJJ117" s="113"/>
      <c r="EJK117" s="113"/>
      <c r="EJL117" s="113"/>
      <c r="EJM117" s="113"/>
      <c r="EJN117" s="113"/>
      <c r="EJO117" s="113"/>
      <c r="EJP117" s="113"/>
      <c r="EJQ117" s="113"/>
      <c r="EJR117" s="113"/>
      <c r="EJS117" s="113"/>
      <c r="EJT117" s="113"/>
      <c r="EJU117" s="113"/>
      <c r="EJV117" s="113"/>
      <c r="EJW117" s="113"/>
      <c r="EJX117" s="113"/>
      <c r="EJY117" s="113"/>
      <c r="EJZ117" s="113"/>
      <c r="EKA117" s="113"/>
      <c r="EKB117" s="113"/>
      <c r="EKC117" s="113"/>
      <c r="EKD117" s="113"/>
      <c r="EKE117" s="113"/>
      <c r="EKF117" s="113"/>
      <c r="EKG117" s="113"/>
      <c r="EKH117" s="113"/>
      <c r="EKI117" s="113"/>
      <c r="EKJ117" s="113"/>
      <c r="EKK117" s="113"/>
      <c r="EKL117" s="113"/>
      <c r="EKM117" s="113"/>
      <c r="EKN117" s="113"/>
      <c r="EKO117" s="113"/>
      <c r="EKP117" s="113"/>
      <c r="EKQ117" s="113"/>
      <c r="EKR117" s="113"/>
      <c r="EKS117" s="113"/>
      <c r="EKT117" s="113"/>
      <c r="EKU117" s="113"/>
      <c r="EKV117" s="113"/>
      <c r="EKW117" s="113"/>
      <c r="EKX117" s="113"/>
      <c r="EKY117" s="113"/>
      <c r="EKZ117" s="113"/>
      <c r="ELA117" s="113"/>
      <c r="ELB117" s="113"/>
      <c r="ELC117" s="113"/>
      <c r="ELD117" s="113"/>
      <c r="ELE117" s="113"/>
      <c r="ELF117" s="113"/>
      <c r="ELG117" s="113"/>
      <c r="ELH117" s="113"/>
      <c r="ELI117" s="113"/>
      <c r="ELJ117" s="113"/>
      <c r="ELK117" s="113"/>
      <c r="ELL117" s="113"/>
      <c r="ELM117" s="113"/>
      <c r="ELN117" s="113"/>
      <c r="ELO117" s="113"/>
      <c r="ELP117" s="113"/>
      <c r="ELQ117" s="113"/>
      <c r="ELR117" s="113"/>
      <c r="ELS117" s="113"/>
      <c r="ELT117" s="113"/>
      <c r="ELU117" s="113"/>
      <c r="ELV117" s="113"/>
      <c r="ELW117" s="113"/>
      <c r="ELX117" s="113"/>
      <c r="ELY117" s="113"/>
      <c r="ELZ117" s="113"/>
      <c r="EMA117" s="113"/>
      <c r="EMB117" s="113"/>
      <c r="EMC117" s="113"/>
      <c r="EMD117" s="113"/>
      <c r="EME117" s="113"/>
      <c r="EMF117" s="113"/>
      <c r="EMG117" s="113"/>
      <c r="EMH117" s="113"/>
      <c r="EMI117" s="113"/>
      <c r="EMJ117" s="113"/>
      <c r="EMK117" s="113"/>
      <c r="EML117" s="113"/>
      <c r="EMM117" s="113"/>
      <c r="EMN117" s="113"/>
      <c r="EMO117" s="113"/>
      <c r="EMP117" s="113"/>
      <c r="EMQ117" s="113"/>
      <c r="EMR117" s="113"/>
      <c r="EMS117" s="113"/>
      <c r="EMT117" s="113"/>
      <c r="EMU117" s="113"/>
      <c r="EMV117" s="113"/>
      <c r="EMW117" s="113"/>
      <c r="EMX117" s="113"/>
      <c r="EMY117" s="113"/>
      <c r="EMZ117" s="113"/>
      <c r="ENA117" s="113"/>
      <c r="ENB117" s="113"/>
      <c r="ENC117" s="113"/>
      <c r="END117" s="113"/>
      <c r="ENE117" s="113"/>
      <c r="ENF117" s="113"/>
      <c r="ENG117" s="113"/>
      <c r="ENH117" s="113"/>
      <c r="ENI117" s="113"/>
      <c r="ENJ117" s="113"/>
      <c r="ENK117" s="113"/>
      <c r="ENL117" s="113"/>
      <c r="ENM117" s="113"/>
      <c r="ENN117" s="113"/>
      <c r="ENO117" s="113"/>
      <c r="ENP117" s="113"/>
      <c r="ENQ117" s="113"/>
      <c r="ENR117" s="113"/>
      <c r="ENS117" s="113"/>
      <c r="ENT117" s="113"/>
      <c r="ENU117" s="113"/>
      <c r="ENV117" s="113"/>
      <c r="ENW117" s="113"/>
      <c r="ENX117" s="113"/>
      <c r="ENY117" s="113"/>
      <c r="ENZ117" s="113"/>
      <c r="EOA117" s="113"/>
      <c r="EOB117" s="113"/>
      <c r="EOC117" s="113"/>
      <c r="EOD117" s="113"/>
      <c r="EOE117" s="113"/>
      <c r="EOF117" s="113"/>
      <c r="EOG117" s="113"/>
      <c r="EOH117" s="113"/>
      <c r="EOI117" s="113"/>
      <c r="EOJ117" s="113"/>
      <c r="EOK117" s="113"/>
      <c r="EOL117" s="113"/>
      <c r="EOM117" s="113"/>
      <c r="EON117" s="113"/>
      <c r="EOO117" s="113"/>
      <c r="EOP117" s="113"/>
      <c r="EOQ117" s="113"/>
      <c r="EOR117" s="113"/>
      <c r="EOS117" s="113"/>
      <c r="EOT117" s="113"/>
      <c r="EOU117" s="113"/>
      <c r="EOV117" s="113"/>
      <c r="EOW117" s="113"/>
      <c r="EOX117" s="113"/>
      <c r="EOY117" s="113"/>
      <c r="EOZ117" s="113"/>
      <c r="EPA117" s="113"/>
      <c r="EPB117" s="113"/>
      <c r="EPC117" s="113"/>
      <c r="EPD117" s="113"/>
      <c r="EPE117" s="113"/>
      <c r="EPF117" s="113"/>
      <c r="EPG117" s="113"/>
      <c r="EPH117" s="113"/>
      <c r="EPI117" s="113"/>
      <c r="EPJ117" s="113"/>
      <c r="EPK117" s="113"/>
      <c r="EPL117" s="113"/>
      <c r="EPM117" s="113"/>
      <c r="EPN117" s="113"/>
      <c r="EPO117" s="113"/>
      <c r="EPP117" s="113"/>
      <c r="EPQ117" s="113"/>
      <c r="EPR117" s="113"/>
      <c r="EPS117" s="113"/>
      <c r="EPT117" s="113"/>
      <c r="EPU117" s="113"/>
      <c r="EPV117" s="113"/>
      <c r="EPW117" s="113"/>
      <c r="EPX117" s="113"/>
      <c r="EPY117" s="113"/>
      <c r="EPZ117" s="113"/>
      <c r="EQA117" s="113"/>
      <c r="EQB117" s="113"/>
      <c r="EQC117" s="113"/>
      <c r="EQD117" s="113"/>
      <c r="EQE117" s="113"/>
      <c r="EQF117" s="113"/>
      <c r="EQG117" s="113"/>
      <c r="EQH117" s="113"/>
      <c r="EQI117" s="113"/>
      <c r="EQJ117" s="113"/>
      <c r="EQK117" s="113"/>
      <c r="EQL117" s="113"/>
      <c r="EQM117" s="113"/>
      <c r="EQN117" s="113"/>
      <c r="EQO117" s="113"/>
      <c r="EQP117" s="113"/>
      <c r="EQQ117" s="113"/>
      <c r="EQR117" s="113"/>
      <c r="EQS117" s="113"/>
      <c r="EQT117" s="113"/>
      <c r="EQU117" s="113"/>
      <c r="EQV117" s="113"/>
      <c r="EQW117" s="113"/>
      <c r="EQX117" s="113"/>
      <c r="EQY117" s="113"/>
      <c r="EQZ117" s="113"/>
      <c r="ERA117" s="113"/>
      <c r="ERB117" s="113"/>
      <c r="ERC117" s="113"/>
      <c r="ERD117" s="113"/>
      <c r="ERE117" s="113"/>
      <c r="ERF117" s="113"/>
      <c r="ERG117" s="113"/>
      <c r="ERH117" s="113"/>
      <c r="ERI117" s="113"/>
      <c r="ERJ117" s="113"/>
      <c r="ERK117" s="113"/>
      <c r="ERL117" s="113"/>
      <c r="ERM117" s="113"/>
      <c r="ERN117" s="113"/>
      <c r="ERO117" s="113"/>
      <c r="ERP117" s="113"/>
      <c r="ERQ117" s="113"/>
      <c r="ERR117" s="113"/>
      <c r="ERS117" s="113"/>
      <c r="ERT117" s="113"/>
      <c r="ERU117" s="113"/>
      <c r="ERV117" s="113"/>
      <c r="ERW117" s="113"/>
      <c r="ERX117" s="113"/>
      <c r="ERY117" s="113"/>
      <c r="ERZ117" s="113"/>
      <c r="ESA117" s="113"/>
      <c r="ESB117" s="113"/>
      <c r="ESC117" s="113"/>
      <c r="ESD117" s="113"/>
      <c r="ESE117" s="113"/>
      <c r="ESF117" s="113"/>
      <c r="ESG117" s="113"/>
      <c r="ESH117" s="113"/>
      <c r="ESI117" s="113"/>
      <c r="ESJ117" s="113"/>
      <c r="ESK117" s="113"/>
      <c r="ESL117" s="113"/>
      <c r="ESM117" s="113"/>
      <c r="ESN117" s="113"/>
      <c r="ESO117" s="113"/>
      <c r="ESP117" s="113"/>
      <c r="ESQ117" s="113"/>
      <c r="ESR117" s="113"/>
      <c r="ESS117" s="113"/>
      <c r="EST117" s="113"/>
      <c r="ESU117" s="113"/>
      <c r="ESV117" s="113"/>
      <c r="ESW117" s="113"/>
      <c r="ESX117" s="113"/>
      <c r="ESY117" s="113"/>
      <c r="ESZ117" s="113"/>
      <c r="ETA117" s="113"/>
      <c r="ETB117" s="113"/>
      <c r="ETC117" s="113"/>
      <c r="ETD117" s="113"/>
      <c r="ETE117" s="113"/>
      <c r="ETF117" s="113"/>
      <c r="ETG117" s="113"/>
      <c r="ETH117" s="113"/>
      <c r="ETI117" s="113"/>
      <c r="ETJ117" s="113"/>
      <c r="ETK117" s="113"/>
      <c r="ETL117" s="113"/>
      <c r="ETM117" s="113"/>
      <c r="ETN117" s="113"/>
      <c r="ETO117" s="113"/>
      <c r="ETP117" s="113"/>
      <c r="ETQ117" s="113"/>
      <c r="ETR117" s="113"/>
      <c r="ETS117" s="113"/>
      <c r="ETT117" s="113"/>
      <c r="ETU117" s="113"/>
      <c r="ETV117" s="113"/>
      <c r="ETW117" s="113"/>
      <c r="ETX117" s="113"/>
      <c r="ETY117" s="113"/>
      <c r="ETZ117" s="113"/>
      <c r="EUA117" s="113"/>
      <c r="EUB117" s="113"/>
      <c r="EUC117" s="113"/>
      <c r="EUD117" s="113"/>
      <c r="EUE117" s="113"/>
      <c r="EUF117" s="113"/>
      <c r="EUG117" s="113"/>
      <c r="EUH117" s="113"/>
      <c r="EUI117" s="113"/>
      <c r="EUJ117" s="113"/>
      <c r="EUK117" s="113"/>
      <c r="EUL117" s="113"/>
      <c r="EUM117" s="113"/>
      <c r="EUN117" s="113"/>
      <c r="EUO117" s="113"/>
      <c r="EUP117" s="113"/>
      <c r="EUQ117" s="113"/>
      <c r="EUR117" s="113"/>
      <c r="EUS117" s="113"/>
      <c r="EUT117" s="113"/>
      <c r="EUU117" s="113"/>
      <c r="EUV117" s="113"/>
      <c r="EUW117" s="113"/>
      <c r="EUX117" s="113"/>
      <c r="EUY117" s="113"/>
      <c r="EUZ117" s="113"/>
      <c r="EVA117" s="113"/>
      <c r="EVB117" s="113"/>
      <c r="EVC117" s="113"/>
      <c r="EVD117" s="113"/>
      <c r="EVE117" s="113"/>
      <c r="EVF117" s="113"/>
      <c r="EVG117" s="113"/>
      <c r="EVH117" s="113"/>
      <c r="EVI117" s="113"/>
      <c r="EVJ117" s="113"/>
      <c r="EVK117" s="113"/>
      <c r="EVL117" s="113"/>
      <c r="EVM117" s="113"/>
      <c r="EVN117" s="113"/>
      <c r="EVO117" s="113"/>
      <c r="EVP117" s="113"/>
      <c r="EVQ117" s="113"/>
      <c r="EVR117" s="113"/>
      <c r="EVS117" s="113"/>
      <c r="EVT117" s="113"/>
      <c r="EVU117" s="113"/>
      <c r="EVV117" s="113"/>
      <c r="EVW117" s="113"/>
      <c r="EVX117" s="113"/>
      <c r="EVY117" s="113"/>
      <c r="EVZ117" s="113"/>
      <c r="EWA117" s="113"/>
      <c r="EWB117" s="113"/>
      <c r="EWC117" s="113"/>
      <c r="EWD117" s="113"/>
      <c r="EWE117" s="113"/>
      <c r="EWF117" s="113"/>
      <c r="EWG117" s="113"/>
      <c r="EWH117" s="113"/>
      <c r="EWI117" s="113"/>
      <c r="EWJ117" s="113"/>
      <c r="EWK117" s="113"/>
      <c r="EWL117" s="113"/>
      <c r="EWM117" s="113"/>
      <c r="EWN117" s="113"/>
      <c r="EWO117" s="113"/>
      <c r="EWP117" s="113"/>
      <c r="EWQ117" s="113"/>
      <c r="EWR117" s="113"/>
      <c r="EWS117" s="113"/>
      <c r="EWT117" s="113"/>
      <c r="EWU117" s="113"/>
      <c r="EWV117" s="113"/>
      <c r="EWW117" s="113"/>
      <c r="EWX117" s="113"/>
      <c r="EWY117" s="113"/>
      <c r="EWZ117" s="113"/>
      <c r="EXA117" s="113"/>
      <c r="EXB117" s="113"/>
      <c r="EXC117" s="113"/>
      <c r="EXD117" s="113"/>
      <c r="EXE117" s="113"/>
      <c r="EXF117" s="113"/>
      <c r="EXG117" s="113"/>
      <c r="EXH117" s="113"/>
      <c r="EXI117" s="113"/>
      <c r="EXJ117" s="113"/>
      <c r="EXK117" s="113"/>
      <c r="EXL117" s="113"/>
      <c r="EXM117" s="113"/>
      <c r="EXN117" s="113"/>
      <c r="EXO117" s="113"/>
      <c r="EXP117" s="113"/>
      <c r="EXQ117" s="113"/>
      <c r="EXR117" s="113"/>
      <c r="EXS117" s="113"/>
      <c r="EXT117" s="113"/>
      <c r="EXU117" s="113"/>
      <c r="EXV117" s="113"/>
      <c r="EXW117" s="113"/>
      <c r="EXX117" s="113"/>
      <c r="EXY117" s="113"/>
      <c r="EXZ117" s="113"/>
      <c r="EYA117" s="113"/>
      <c r="EYB117" s="113"/>
      <c r="EYC117" s="113"/>
      <c r="EYD117" s="113"/>
      <c r="EYE117" s="113"/>
      <c r="EYF117" s="113"/>
      <c r="EYG117" s="113"/>
      <c r="EYH117" s="113"/>
      <c r="EYI117" s="113"/>
      <c r="EYJ117" s="113"/>
      <c r="EYK117" s="113"/>
      <c r="EYL117" s="113"/>
      <c r="EYM117" s="113"/>
      <c r="EYN117" s="113"/>
      <c r="EYO117" s="113"/>
      <c r="EYP117" s="113"/>
      <c r="EYQ117" s="113"/>
      <c r="EYR117" s="113"/>
      <c r="EYS117" s="113"/>
      <c r="EYT117" s="113"/>
      <c r="EYU117" s="113"/>
      <c r="EYV117" s="113"/>
      <c r="EYW117" s="113"/>
      <c r="EYX117" s="113"/>
      <c r="EYY117" s="113"/>
      <c r="EYZ117" s="113"/>
      <c r="EZA117" s="113"/>
      <c r="EZB117" s="113"/>
      <c r="EZC117" s="113"/>
      <c r="EZD117" s="113"/>
      <c r="EZE117" s="113"/>
      <c r="EZF117" s="113"/>
      <c r="EZG117" s="113"/>
      <c r="EZH117" s="113"/>
      <c r="EZI117" s="113"/>
      <c r="EZJ117" s="113"/>
      <c r="EZK117" s="113"/>
      <c r="EZL117" s="113"/>
      <c r="EZM117" s="113"/>
      <c r="EZN117" s="113"/>
      <c r="EZO117" s="113"/>
      <c r="EZP117" s="113"/>
      <c r="EZQ117" s="113"/>
      <c r="EZR117" s="113"/>
      <c r="EZS117" s="113"/>
      <c r="EZT117" s="113"/>
      <c r="EZU117" s="113"/>
      <c r="EZV117" s="113"/>
      <c r="EZW117" s="113"/>
      <c r="EZX117" s="113"/>
      <c r="EZY117" s="113"/>
      <c r="EZZ117" s="113"/>
      <c r="FAA117" s="113"/>
      <c r="FAB117" s="113"/>
      <c r="FAC117" s="113"/>
      <c r="FAD117" s="113"/>
      <c r="FAE117" s="113"/>
      <c r="FAF117" s="113"/>
      <c r="FAG117" s="113"/>
      <c r="FAH117" s="113"/>
      <c r="FAI117" s="113"/>
      <c r="FAJ117" s="113"/>
      <c r="FAK117" s="113"/>
      <c r="FAL117" s="113"/>
      <c r="FAM117" s="113"/>
      <c r="FAN117" s="113"/>
      <c r="FAO117" s="113"/>
      <c r="FAP117" s="113"/>
      <c r="FAQ117" s="113"/>
      <c r="FAR117" s="113"/>
      <c r="FAS117" s="113"/>
      <c r="FAT117" s="113"/>
      <c r="FAU117" s="113"/>
      <c r="FAV117" s="113"/>
      <c r="FAW117" s="113"/>
      <c r="FAX117" s="113"/>
      <c r="FAY117" s="113"/>
      <c r="FAZ117" s="113"/>
      <c r="FBA117" s="113"/>
      <c r="FBB117" s="113"/>
      <c r="FBC117" s="113"/>
      <c r="FBD117" s="113"/>
      <c r="FBE117" s="113"/>
      <c r="FBF117" s="113"/>
      <c r="FBG117" s="113"/>
      <c r="FBH117" s="113"/>
      <c r="FBI117" s="113"/>
      <c r="FBJ117" s="113"/>
      <c r="FBK117" s="113"/>
      <c r="FBL117" s="113"/>
      <c r="FBM117" s="113"/>
      <c r="FBN117" s="113"/>
      <c r="FBO117" s="113"/>
      <c r="FBP117" s="113"/>
      <c r="FBQ117" s="113"/>
      <c r="FBR117" s="113"/>
      <c r="FBS117" s="113"/>
      <c r="FBT117" s="113"/>
      <c r="FBU117" s="113"/>
      <c r="FBV117" s="113"/>
      <c r="FBW117" s="113"/>
      <c r="FBX117" s="113"/>
      <c r="FBY117" s="113"/>
      <c r="FBZ117" s="113"/>
      <c r="FCA117" s="113"/>
      <c r="FCB117" s="113"/>
      <c r="FCC117" s="113"/>
      <c r="FCD117" s="113"/>
      <c r="FCE117" s="113"/>
      <c r="FCF117" s="113"/>
      <c r="FCG117" s="113"/>
      <c r="FCH117" s="113"/>
      <c r="FCI117" s="113"/>
      <c r="FCJ117" s="113"/>
      <c r="FCK117" s="113"/>
      <c r="FCL117" s="113"/>
      <c r="FCM117" s="113"/>
      <c r="FCN117" s="113"/>
      <c r="FCO117" s="113"/>
      <c r="FCP117" s="113"/>
      <c r="FCQ117" s="113"/>
      <c r="FCR117" s="113"/>
      <c r="FCS117" s="113"/>
      <c r="FCT117" s="113"/>
      <c r="FCU117" s="113"/>
      <c r="FCV117" s="113"/>
      <c r="FCW117" s="113"/>
      <c r="FCX117" s="113"/>
      <c r="FCY117" s="113"/>
      <c r="FCZ117" s="113"/>
      <c r="FDA117" s="113"/>
      <c r="FDB117" s="113"/>
      <c r="FDC117" s="113"/>
      <c r="FDD117" s="113"/>
      <c r="FDE117" s="113"/>
      <c r="FDF117" s="113"/>
      <c r="FDG117" s="113"/>
      <c r="FDH117" s="113"/>
      <c r="FDI117" s="113"/>
      <c r="FDJ117" s="113"/>
      <c r="FDK117" s="113"/>
      <c r="FDL117" s="113"/>
      <c r="FDM117" s="113"/>
      <c r="FDN117" s="113"/>
      <c r="FDO117" s="113"/>
      <c r="FDP117" s="113"/>
      <c r="FDQ117" s="113"/>
      <c r="FDR117" s="113"/>
      <c r="FDS117" s="113"/>
      <c r="FDT117" s="113"/>
      <c r="FDU117" s="113"/>
      <c r="FDV117" s="113"/>
      <c r="FDW117" s="113"/>
      <c r="FDX117" s="113"/>
      <c r="FDY117" s="113"/>
      <c r="FDZ117" s="113"/>
      <c r="FEA117" s="113"/>
      <c r="FEB117" s="113"/>
      <c r="FEC117" s="113"/>
      <c r="FED117" s="113"/>
      <c r="FEE117" s="113"/>
      <c r="FEF117" s="113"/>
      <c r="FEG117" s="113"/>
      <c r="FEH117" s="113"/>
      <c r="FEI117" s="113"/>
      <c r="FEJ117" s="113"/>
      <c r="FEK117" s="113"/>
      <c r="FEL117" s="113"/>
      <c r="FEM117" s="113"/>
      <c r="FEN117" s="113"/>
      <c r="FEO117" s="113"/>
      <c r="FEP117" s="113"/>
      <c r="FEQ117" s="113"/>
      <c r="FER117" s="113"/>
      <c r="FES117" s="113"/>
      <c r="FET117" s="113"/>
      <c r="FEU117" s="113"/>
      <c r="FEV117" s="113"/>
      <c r="FEW117" s="113"/>
      <c r="FEX117" s="113"/>
      <c r="FEY117" s="113"/>
      <c r="FEZ117" s="113"/>
      <c r="FFA117" s="113"/>
      <c r="FFB117" s="113"/>
      <c r="FFC117" s="113"/>
      <c r="FFD117" s="113"/>
      <c r="FFE117" s="113"/>
      <c r="FFF117" s="113"/>
      <c r="FFG117" s="113"/>
      <c r="FFH117" s="113"/>
      <c r="FFI117" s="113"/>
      <c r="FFJ117" s="113"/>
      <c r="FFK117" s="113"/>
      <c r="FFL117" s="113"/>
      <c r="FFM117" s="113"/>
      <c r="FFN117" s="113"/>
      <c r="FFO117" s="113"/>
      <c r="FFP117" s="113"/>
      <c r="FFQ117" s="113"/>
      <c r="FFR117" s="113"/>
      <c r="FFS117" s="113"/>
      <c r="FFT117" s="113"/>
      <c r="FFU117" s="113"/>
      <c r="FFV117" s="113"/>
      <c r="FFW117" s="113"/>
      <c r="FFX117" s="113"/>
      <c r="FFY117" s="113"/>
      <c r="FFZ117" s="113"/>
      <c r="FGA117" s="113"/>
      <c r="FGB117" s="113"/>
      <c r="FGC117" s="113"/>
      <c r="FGD117" s="113"/>
      <c r="FGE117" s="113"/>
      <c r="FGF117" s="113"/>
      <c r="FGG117" s="113"/>
      <c r="FGH117" s="113"/>
      <c r="FGI117" s="113"/>
      <c r="FGJ117" s="113"/>
      <c r="FGK117" s="113"/>
      <c r="FGL117" s="113"/>
      <c r="FGM117" s="113"/>
      <c r="FGN117" s="113"/>
      <c r="FGO117" s="113"/>
      <c r="FGP117" s="113"/>
      <c r="FGQ117" s="113"/>
      <c r="FGR117" s="113"/>
      <c r="FGS117" s="113"/>
      <c r="FGT117" s="113"/>
      <c r="FGU117" s="113"/>
      <c r="FGV117" s="113"/>
      <c r="FGW117" s="113"/>
      <c r="FGX117" s="113"/>
      <c r="FGY117" s="113"/>
      <c r="FGZ117" s="113"/>
      <c r="FHA117" s="113"/>
      <c r="FHB117" s="113"/>
      <c r="FHC117" s="113"/>
      <c r="FHD117" s="113"/>
      <c r="FHE117" s="113"/>
      <c r="FHF117" s="113"/>
      <c r="FHG117" s="113"/>
      <c r="FHH117" s="113"/>
      <c r="FHI117" s="113"/>
      <c r="FHJ117" s="113"/>
      <c r="FHK117" s="113"/>
      <c r="FHL117" s="113"/>
      <c r="FHM117" s="113"/>
      <c r="FHN117" s="113"/>
      <c r="FHO117" s="113"/>
      <c r="FHP117" s="113"/>
      <c r="FHQ117" s="113"/>
      <c r="FHR117" s="113"/>
      <c r="FHS117" s="113"/>
      <c r="FHT117" s="113"/>
      <c r="FHU117" s="113"/>
      <c r="FHV117" s="113"/>
      <c r="FHW117" s="113"/>
      <c r="FHX117" s="113"/>
      <c r="FHY117" s="113"/>
      <c r="FHZ117" s="113"/>
      <c r="FIA117" s="113"/>
      <c r="FIB117" s="113"/>
      <c r="FIC117" s="113"/>
      <c r="FID117" s="113"/>
      <c r="FIE117" s="113"/>
      <c r="FIF117" s="113"/>
      <c r="FIG117" s="113"/>
      <c r="FIH117" s="113"/>
      <c r="FII117" s="113"/>
      <c r="FIJ117" s="113"/>
      <c r="FIK117" s="113"/>
      <c r="FIL117" s="113"/>
      <c r="FIM117" s="113"/>
      <c r="FIN117" s="113"/>
      <c r="FIO117" s="113"/>
      <c r="FIP117" s="113"/>
      <c r="FIQ117" s="113"/>
      <c r="FIR117" s="113"/>
      <c r="FIS117" s="113"/>
      <c r="FIT117" s="113"/>
      <c r="FIU117" s="113"/>
      <c r="FIV117" s="113"/>
      <c r="FIW117" s="113"/>
      <c r="FIX117" s="113"/>
      <c r="FIY117" s="113"/>
      <c r="FIZ117" s="113"/>
      <c r="FJA117" s="113"/>
      <c r="FJB117" s="113"/>
      <c r="FJC117" s="113"/>
      <c r="FJD117" s="113"/>
      <c r="FJE117" s="113"/>
      <c r="FJF117" s="113"/>
      <c r="FJG117" s="113"/>
      <c r="FJH117" s="113"/>
      <c r="FJI117" s="113"/>
      <c r="FJJ117" s="113"/>
      <c r="FJK117" s="113"/>
      <c r="FJL117" s="113"/>
      <c r="FJM117" s="113"/>
      <c r="FJN117" s="113"/>
      <c r="FJO117" s="113"/>
      <c r="FJP117" s="113"/>
      <c r="FJQ117" s="113"/>
      <c r="FJR117" s="113"/>
      <c r="FJS117" s="113"/>
      <c r="FJT117" s="113"/>
      <c r="FJU117" s="113"/>
      <c r="FJV117" s="113"/>
      <c r="FJW117" s="113"/>
      <c r="FJX117" s="113"/>
      <c r="FJY117" s="113"/>
      <c r="FJZ117" s="113"/>
      <c r="FKA117" s="113"/>
      <c r="FKB117" s="113"/>
      <c r="FKC117" s="113"/>
      <c r="FKD117" s="113"/>
      <c r="FKE117" s="113"/>
      <c r="FKF117" s="113"/>
      <c r="FKG117" s="113"/>
      <c r="FKH117" s="113"/>
      <c r="FKI117" s="113"/>
      <c r="FKJ117" s="113"/>
      <c r="FKK117" s="113"/>
      <c r="FKL117" s="113"/>
      <c r="FKM117" s="113"/>
      <c r="FKN117" s="113"/>
      <c r="FKO117" s="113"/>
      <c r="FKP117" s="113"/>
      <c r="FKQ117" s="113"/>
      <c r="FKR117" s="113"/>
      <c r="FKS117" s="113"/>
      <c r="FKT117" s="113"/>
      <c r="FKU117" s="113"/>
      <c r="FKV117" s="113"/>
      <c r="FKW117" s="113"/>
      <c r="FKX117" s="113"/>
      <c r="FKY117" s="113"/>
      <c r="FKZ117" s="113"/>
      <c r="FLA117" s="113"/>
      <c r="FLB117" s="113"/>
      <c r="FLC117" s="113"/>
      <c r="FLD117" s="113"/>
      <c r="FLE117" s="113"/>
      <c r="FLF117" s="113"/>
      <c r="FLG117" s="113"/>
      <c r="FLH117" s="113"/>
      <c r="FLI117" s="113"/>
      <c r="FLJ117" s="113"/>
      <c r="FLK117" s="113"/>
      <c r="FLL117" s="113"/>
      <c r="FLM117" s="113"/>
      <c r="FLN117" s="113"/>
      <c r="FLO117" s="113"/>
      <c r="FLP117" s="113"/>
      <c r="FLQ117" s="113"/>
      <c r="FLR117" s="113"/>
      <c r="FLS117" s="113"/>
      <c r="FLT117" s="113"/>
      <c r="FLU117" s="113"/>
      <c r="FLV117" s="113"/>
      <c r="FLW117" s="113"/>
      <c r="FLX117" s="113"/>
      <c r="FLY117" s="113"/>
      <c r="FLZ117" s="113"/>
      <c r="FMA117" s="113"/>
      <c r="FMB117" s="113"/>
      <c r="FMC117" s="113"/>
      <c r="FMD117" s="113"/>
      <c r="FME117" s="113"/>
      <c r="FMF117" s="113"/>
      <c r="FMG117" s="113"/>
      <c r="FMH117" s="113"/>
      <c r="FMI117" s="113"/>
      <c r="FMJ117" s="113"/>
      <c r="FMK117" s="113"/>
      <c r="FML117" s="113"/>
      <c r="FMM117" s="113"/>
      <c r="FMN117" s="113"/>
      <c r="FMO117" s="113"/>
      <c r="FMP117" s="113"/>
      <c r="FMQ117" s="113"/>
      <c r="FMR117" s="113"/>
      <c r="FMS117" s="113"/>
      <c r="FMT117" s="113"/>
      <c r="FMU117" s="113"/>
      <c r="FMV117" s="113"/>
      <c r="FMW117" s="113"/>
      <c r="FMX117" s="113"/>
      <c r="FMY117" s="113"/>
      <c r="FMZ117" s="113"/>
      <c r="FNA117" s="113"/>
      <c r="FNB117" s="113"/>
      <c r="FNC117" s="113"/>
      <c r="FND117" s="113"/>
      <c r="FNE117" s="113"/>
      <c r="FNF117" s="113"/>
      <c r="FNG117" s="113"/>
      <c r="FNH117" s="113"/>
      <c r="FNI117" s="113"/>
      <c r="FNJ117" s="113"/>
      <c r="FNK117" s="113"/>
      <c r="FNL117" s="113"/>
      <c r="FNM117" s="113"/>
      <c r="FNN117" s="113"/>
      <c r="FNO117" s="113"/>
      <c r="FNP117" s="113"/>
      <c r="FNQ117" s="113"/>
      <c r="FNR117" s="113"/>
      <c r="FNS117" s="113"/>
      <c r="FNT117" s="113"/>
      <c r="FNU117" s="113"/>
      <c r="FNV117" s="113"/>
      <c r="FNW117" s="113"/>
      <c r="FNX117" s="113"/>
      <c r="FNY117" s="113"/>
      <c r="FNZ117" s="113"/>
      <c r="FOA117" s="113"/>
      <c r="FOB117" s="113"/>
      <c r="FOC117" s="113"/>
      <c r="FOD117" s="113"/>
      <c r="FOE117" s="113"/>
      <c r="FOF117" s="113"/>
      <c r="FOG117" s="113"/>
      <c r="FOH117" s="113"/>
      <c r="FOI117" s="113"/>
      <c r="FOJ117" s="113"/>
      <c r="FOK117" s="113"/>
      <c r="FOL117" s="113"/>
      <c r="FOM117" s="113"/>
      <c r="FON117" s="113"/>
      <c r="FOO117" s="113"/>
      <c r="FOP117" s="113"/>
      <c r="FOQ117" s="113"/>
      <c r="FOR117" s="113"/>
      <c r="FOS117" s="113"/>
      <c r="FOT117" s="113"/>
      <c r="FOU117" s="113"/>
      <c r="FOV117" s="113"/>
      <c r="FOW117" s="113"/>
      <c r="FOX117" s="113"/>
      <c r="FOY117" s="113"/>
      <c r="FOZ117" s="113"/>
      <c r="FPA117" s="113"/>
      <c r="FPB117" s="113"/>
      <c r="FPC117" s="113"/>
      <c r="FPD117" s="113"/>
      <c r="FPE117" s="113"/>
      <c r="FPF117" s="113"/>
      <c r="FPG117" s="113"/>
      <c r="FPH117" s="113"/>
      <c r="FPI117" s="113"/>
      <c r="FPJ117" s="113"/>
      <c r="FPK117" s="113"/>
      <c r="FPL117" s="113"/>
      <c r="FPM117" s="113"/>
      <c r="FPN117" s="113"/>
      <c r="FPO117" s="113"/>
      <c r="FPP117" s="113"/>
      <c r="FPQ117" s="113"/>
      <c r="FPR117" s="113"/>
      <c r="FPS117" s="113"/>
      <c r="FPT117" s="113"/>
      <c r="FPU117" s="113"/>
      <c r="FPV117" s="113"/>
      <c r="FPW117" s="113"/>
      <c r="FPX117" s="113"/>
      <c r="FPY117" s="113"/>
      <c r="FPZ117" s="113"/>
      <c r="FQA117" s="113"/>
      <c r="FQB117" s="113"/>
      <c r="FQC117" s="113"/>
      <c r="FQD117" s="113"/>
      <c r="FQE117" s="113"/>
      <c r="FQF117" s="113"/>
      <c r="FQG117" s="113"/>
      <c r="FQH117" s="113"/>
      <c r="FQI117" s="113"/>
      <c r="FQJ117" s="113"/>
      <c r="FQK117" s="113"/>
      <c r="FQL117" s="113"/>
      <c r="FQM117" s="113"/>
      <c r="FQN117" s="113"/>
      <c r="FQO117" s="113"/>
      <c r="FQP117" s="113"/>
      <c r="FQQ117" s="113"/>
      <c r="FQR117" s="113"/>
      <c r="FQS117" s="113"/>
      <c r="FQT117" s="113"/>
      <c r="FQU117" s="113"/>
      <c r="FQV117" s="113"/>
      <c r="FQW117" s="113"/>
      <c r="FQX117" s="113"/>
      <c r="FQY117" s="113"/>
      <c r="FQZ117" s="113"/>
      <c r="FRA117" s="113"/>
      <c r="FRB117" s="113"/>
      <c r="FRC117" s="113"/>
      <c r="FRD117" s="113"/>
      <c r="FRE117" s="113"/>
      <c r="FRF117" s="113"/>
      <c r="FRG117" s="113"/>
      <c r="FRH117" s="113"/>
      <c r="FRI117" s="113"/>
      <c r="FRJ117" s="113"/>
      <c r="FRK117" s="113"/>
      <c r="FRL117" s="113"/>
      <c r="FRM117" s="113"/>
      <c r="FRN117" s="113"/>
      <c r="FRO117" s="113"/>
      <c r="FRP117" s="113"/>
      <c r="FRQ117" s="113"/>
      <c r="FRR117" s="113"/>
      <c r="FRS117" s="113"/>
      <c r="FRT117" s="113"/>
      <c r="FRU117" s="113"/>
      <c r="FRV117" s="113"/>
      <c r="FRW117" s="113"/>
      <c r="FRX117" s="113"/>
      <c r="FRY117" s="113"/>
      <c r="FRZ117" s="113"/>
      <c r="FSA117" s="113"/>
      <c r="FSB117" s="113"/>
      <c r="FSC117" s="113"/>
      <c r="FSD117" s="113"/>
      <c r="FSE117" s="113"/>
      <c r="FSF117" s="113"/>
      <c r="FSG117" s="113"/>
      <c r="FSH117" s="113"/>
      <c r="FSI117" s="113"/>
      <c r="FSJ117" s="113"/>
      <c r="FSK117" s="113"/>
      <c r="FSL117" s="113"/>
      <c r="FSM117" s="113"/>
      <c r="FSN117" s="113"/>
      <c r="FSO117" s="113"/>
      <c r="FSP117" s="113"/>
      <c r="FSQ117" s="113"/>
      <c r="FSR117" s="113"/>
      <c r="FSS117" s="113"/>
      <c r="FST117" s="113"/>
      <c r="FSU117" s="113"/>
      <c r="FSV117" s="113"/>
      <c r="FSW117" s="113"/>
      <c r="FSX117" s="113"/>
      <c r="FSY117" s="113"/>
      <c r="FSZ117" s="113"/>
      <c r="FTA117" s="113"/>
      <c r="FTB117" s="113"/>
      <c r="FTC117" s="113"/>
      <c r="FTD117" s="113"/>
      <c r="FTE117" s="113"/>
      <c r="FTF117" s="113"/>
      <c r="FTG117" s="113"/>
      <c r="FTH117" s="113"/>
      <c r="FTI117" s="113"/>
      <c r="FTJ117" s="113"/>
      <c r="FTK117" s="113"/>
      <c r="FTL117" s="113"/>
      <c r="FTM117" s="113"/>
      <c r="FTN117" s="113"/>
      <c r="FTO117" s="113"/>
      <c r="FTP117" s="113"/>
      <c r="FTQ117" s="113"/>
      <c r="FTR117" s="113"/>
      <c r="FTS117" s="113"/>
      <c r="FTT117" s="113"/>
      <c r="FTU117" s="113"/>
      <c r="FTV117" s="113"/>
      <c r="FTW117" s="113"/>
      <c r="FTX117" s="113"/>
      <c r="FTY117" s="113"/>
      <c r="FTZ117" s="113"/>
      <c r="FUA117" s="113"/>
      <c r="FUB117" s="113"/>
      <c r="FUC117" s="113"/>
      <c r="FUD117" s="113"/>
      <c r="FUE117" s="113"/>
      <c r="FUF117" s="113"/>
      <c r="FUG117" s="113"/>
      <c r="FUH117" s="113"/>
      <c r="FUI117" s="113"/>
      <c r="FUJ117" s="113"/>
      <c r="FUK117" s="113"/>
      <c r="FUL117" s="113"/>
      <c r="FUM117" s="113"/>
      <c r="FUN117" s="113"/>
      <c r="FUO117" s="113"/>
      <c r="FUP117" s="113"/>
      <c r="FUQ117" s="113"/>
      <c r="FUR117" s="113"/>
      <c r="FUS117" s="113"/>
      <c r="FUT117" s="113"/>
      <c r="FUU117" s="113"/>
      <c r="FUV117" s="113"/>
      <c r="FUW117" s="113"/>
      <c r="FUX117" s="113"/>
      <c r="FUY117" s="113"/>
      <c r="FUZ117" s="113"/>
      <c r="FVA117" s="113"/>
      <c r="FVB117" s="113"/>
      <c r="FVC117" s="113"/>
      <c r="FVD117" s="113"/>
      <c r="FVE117" s="113"/>
      <c r="FVF117" s="113"/>
      <c r="FVG117" s="113"/>
      <c r="FVH117" s="113"/>
      <c r="FVI117" s="113"/>
      <c r="FVJ117" s="113"/>
      <c r="FVK117" s="113"/>
      <c r="FVL117" s="113"/>
      <c r="FVM117" s="113"/>
      <c r="FVN117" s="113"/>
      <c r="FVO117" s="113"/>
      <c r="FVP117" s="113"/>
      <c r="FVQ117" s="113"/>
      <c r="FVR117" s="113"/>
      <c r="FVS117" s="113"/>
      <c r="FVT117" s="113"/>
      <c r="FVU117" s="113"/>
      <c r="FVV117" s="113"/>
      <c r="FVW117" s="113"/>
      <c r="FVX117" s="113"/>
      <c r="FVY117" s="113"/>
      <c r="FVZ117" s="113"/>
      <c r="FWA117" s="113"/>
      <c r="FWB117" s="113"/>
      <c r="FWC117" s="113"/>
      <c r="FWD117" s="113"/>
      <c r="FWE117" s="113"/>
      <c r="FWF117" s="113"/>
      <c r="FWG117" s="113"/>
      <c r="FWH117" s="113"/>
      <c r="FWI117" s="113"/>
      <c r="FWJ117" s="113"/>
      <c r="FWK117" s="113"/>
      <c r="FWL117" s="113"/>
      <c r="FWM117" s="113"/>
      <c r="FWN117" s="113"/>
      <c r="FWO117" s="113"/>
      <c r="FWP117" s="113"/>
      <c r="FWQ117" s="113"/>
      <c r="FWR117" s="113"/>
      <c r="FWS117" s="113"/>
      <c r="FWT117" s="113"/>
      <c r="FWU117" s="113"/>
      <c r="FWV117" s="113"/>
      <c r="FWW117" s="113"/>
      <c r="FWX117" s="113"/>
      <c r="FWY117" s="113"/>
      <c r="FWZ117" s="113"/>
      <c r="FXA117" s="113"/>
      <c r="FXB117" s="113"/>
      <c r="FXC117" s="113"/>
      <c r="FXD117" s="113"/>
      <c r="FXE117" s="113"/>
      <c r="FXF117" s="113"/>
      <c r="FXG117" s="113"/>
      <c r="FXH117" s="113"/>
      <c r="FXI117" s="113"/>
      <c r="FXJ117" s="113"/>
      <c r="FXK117" s="113"/>
      <c r="FXL117" s="113"/>
      <c r="FXM117" s="113"/>
      <c r="FXN117" s="113"/>
      <c r="FXO117" s="113"/>
      <c r="FXP117" s="113"/>
      <c r="FXQ117" s="113"/>
      <c r="FXR117" s="113"/>
      <c r="FXS117" s="113"/>
      <c r="FXT117" s="113"/>
      <c r="FXU117" s="113"/>
      <c r="FXV117" s="113"/>
      <c r="FXW117" s="113"/>
      <c r="FXX117" s="113"/>
      <c r="FXY117" s="113"/>
      <c r="FXZ117" s="113"/>
      <c r="FYA117" s="113"/>
      <c r="FYB117" s="113"/>
      <c r="FYC117" s="113"/>
      <c r="FYD117" s="113"/>
      <c r="FYE117" s="113"/>
      <c r="FYF117" s="113"/>
      <c r="FYG117" s="113"/>
      <c r="FYH117" s="113"/>
      <c r="FYI117" s="113"/>
      <c r="FYJ117" s="113"/>
      <c r="FYK117" s="113"/>
      <c r="FYL117" s="113"/>
      <c r="FYM117" s="113"/>
      <c r="FYN117" s="113"/>
      <c r="FYO117" s="113"/>
      <c r="FYP117" s="113"/>
      <c r="FYQ117" s="113"/>
      <c r="FYR117" s="113"/>
      <c r="FYS117" s="113"/>
      <c r="FYT117" s="113"/>
      <c r="FYU117" s="113"/>
      <c r="FYV117" s="113"/>
      <c r="FYW117" s="113"/>
      <c r="FYX117" s="113"/>
      <c r="FYY117" s="113"/>
      <c r="FYZ117" s="113"/>
      <c r="FZA117" s="113"/>
      <c r="FZB117" s="113"/>
      <c r="FZC117" s="113"/>
      <c r="FZD117" s="113"/>
      <c r="FZE117" s="113"/>
      <c r="FZF117" s="113"/>
      <c r="FZG117" s="113"/>
      <c r="FZH117" s="113"/>
      <c r="FZI117" s="113"/>
      <c r="FZJ117" s="113"/>
      <c r="FZK117" s="113"/>
      <c r="FZL117" s="113"/>
      <c r="FZM117" s="113"/>
      <c r="FZN117" s="113"/>
      <c r="FZO117" s="113"/>
      <c r="FZP117" s="113"/>
      <c r="FZQ117" s="113"/>
      <c r="FZR117" s="113"/>
      <c r="FZS117" s="113"/>
      <c r="FZT117" s="113"/>
      <c r="FZU117" s="113"/>
      <c r="FZV117" s="113"/>
      <c r="FZW117" s="113"/>
      <c r="FZX117" s="113"/>
      <c r="FZY117" s="113"/>
      <c r="FZZ117" s="113"/>
      <c r="GAA117" s="113"/>
      <c r="GAB117" s="113"/>
      <c r="GAC117" s="113"/>
      <c r="GAD117" s="113"/>
      <c r="GAE117" s="113"/>
      <c r="GAF117" s="113"/>
      <c r="GAG117" s="113"/>
      <c r="GAH117" s="113"/>
      <c r="GAI117" s="113"/>
      <c r="GAJ117" s="113"/>
      <c r="GAK117" s="113"/>
      <c r="GAL117" s="113"/>
      <c r="GAM117" s="113"/>
      <c r="GAN117" s="113"/>
      <c r="GAO117" s="113"/>
      <c r="GAP117" s="113"/>
      <c r="GAQ117" s="113"/>
      <c r="GAR117" s="113"/>
      <c r="GAS117" s="113"/>
      <c r="GAT117" s="113"/>
      <c r="GAU117" s="113"/>
      <c r="GAV117" s="113"/>
      <c r="GAW117" s="113"/>
      <c r="GAX117" s="113"/>
      <c r="GAY117" s="113"/>
      <c r="GAZ117" s="113"/>
      <c r="GBA117" s="113"/>
      <c r="GBB117" s="113"/>
      <c r="GBC117" s="113"/>
      <c r="GBD117" s="113"/>
      <c r="GBE117" s="113"/>
      <c r="GBF117" s="113"/>
      <c r="GBG117" s="113"/>
      <c r="GBH117" s="113"/>
      <c r="GBI117" s="113"/>
      <c r="GBJ117" s="113"/>
      <c r="GBK117" s="113"/>
      <c r="GBL117" s="113"/>
      <c r="GBM117" s="113"/>
      <c r="GBN117" s="113"/>
      <c r="GBO117" s="113"/>
      <c r="GBP117" s="113"/>
      <c r="GBQ117" s="113"/>
      <c r="GBR117" s="113"/>
      <c r="GBS117" s="113"/>
      <c r="GBT117" s="113"/>
      <c r="GBU117" s="113"/>
      <c r="GBV117" s="113"/>
      <c r="GBW117" s="113"/>
      <c r="GBX117" s="113"/>
      <c r="GBY117" s="113"/>
      <c r="GBZ117" s="113"/>
      <c r="GCA117" s="113"/>
      <c r="GCB117" s="113"/>
      <c r="GCC117" s="113"/>
      <c r="GCD117" s="113"/>
      <c r="GCE117" s="113"/>
      <c r="GCF117" s="113"/>
      <c r="GCG117" s="113"/>
      <c r="GCH117" s="113"/>
      <c r="GCI117" s="113"/>
      <c r="GCJ117" s="113"/>
      <c r="GCK117" s="113"/>
      <c r="GCL117" s="113"/>
      <c r="GCM117" s="113"/>
      <c r="GCN117" s="113"/>
      <c r="GCO117" s="113"/>
      <c r="GCP117" s="113"/>
      <c r="GCQ117" s="113"/>
      <c r="GCR117" s="113"/>
      <c r="GCS117" s="113"/>
      <c r="GCT117" s="113"/>
      <c r="GCU117" s="113"/>
      <c r="GCV117" s="113"/>
      <c r="GCW117" s="113"/>
      <c r="GCX117" s="113"/>
      <c r="GCY117" s="113"/>
      <c r="GCZ117" s="113"/>
      <c r="GDA117" s="113"/>
      <c r="GDB117" s="113"/>
      <c r="GDC117" s="113"/>
      <c r="GDD117" s="113"/>
      <c r="GDE117" s="113"/>
      <c r="GDF117" s="113"/>
      <c r="GDG117" s="113"/>
      <c r="GDH117" s="113"/>
      <c r="GDI117" s="113"/>
      <c r="GDJ117" s="113"/>
      <c r="GDK117" s="113"/>
      <c r="GDL117" s="113"/>
      <c r="GDM117" s="113"/>
      <c r="GDN117" s="113"/>
      <c r="GDO117" s="113"/>
      <c r="GDP117" s="113"/>
      <c r="GDQ117" s="113"/>
      <c r="GDR117" s="113"/>
      <c r="GDS117" s="113"/>
      <c r="GDT117" s="113"/>
      <c r="GDU117" s="113"/>
      <c r="GDV117" s="113"/>
      <c r="GDW117" s="113"/>
      <c r="GDX117" s="113"/>
      <c r="GDY117" s="113"/>
      <c r="GDZ117" s="113"/>
      <c r="GEA117" s="113"/>
      <c r="GEB117" s="113"/>
      <c r="GEC117" s="113"/>
      <c r="GED117" s="113"/>
      <c r="GEE117" s="113"/>
      <c r="GEF117" s="113"/>
      <c r="GEG117" s="113"/>
      <c r="GEH117" s="113"/>
      <c r="GEI117" s="113"/>
      <c r="GEJ117" s="113"/>
      <c r="GEK117" s="113"/>
      <c r="GEL117" s="113"/>
      <c r="GEM117" s="113"/>
      <c r="GEN117" s="113"/>
      <c r="GEO117" s="113"/>
      <c r="GEP117" s="113"/>
      <c r="GEQ117" s="113"/>
      <c r="GER117" s="113"/>
      <c r="GES117" s="113"/>
      <c r="GET117" s="113"/>
      <c r="GEU117" s="113"/>
      <c r="GEV117" s="113"/>
      <c r="GEW117" s="113"/>
      <c r="GEX117" s="113"/>
      <c r="GEY117" s="113"/>
      <c r="GEZ117" s="113"/>
      <c r="GFA117" s="113"/>
      <c r="GFB117" s="113"/>
      <c r="GFC117" s="113"/>
      <c r="GFD117" s="113"/>
      <c r="GFE117" s="113"/>
      <c r="GFF117" s="113"/>
      <c r="GFG117" s="113"/>
      <c r="GFH117" s="113"/>
      <c r="GFI117" s="113"/>
      <c r="GFJ117" s="113"/>
      <c r="GFK117" s="113"/>
      <c r="GFL117" s="113"/>
      <c r="GFM117" s="113"/>
      <c r="GFN117" s="113"/>
      <c r="GFO117" s="113"/>
      <c r="GFP117" s="113"/>
      <c r="GFQ117" s="113"/>
      <c r="GFR117" s="113"/>
      <c r="GFS117" s="113"/>
      <c r="GFT117" s="113"/>
      <c r="GFU117" s="113"/>
      <c r="GFV117" s="113"/>
      <c r="GFW117" s="113"/>
      <c r="GFX117" s="113"/>
      <c r="GFY117" s="113"/>
      <c r="GFZ117" s="113"/>
      <c r="GGA117" s="113"/>
      <c r="GGB117" s="113"/>
      <c r="GGC117" s="113"/>
      <c r="GGD117" s="113"/>
      <c r="GGE117" s="113"/>
      <c r="GGF117" s="113"/>
      <c r="GGG117" s="113"/>
      <c r="GGH117" s="113"/>
      <c r="GGI117" s="113"/>
      <c r="GGJ117" s="113"/>
      <c r="GGK117" s="113"/>
      <c r="GGL117" s="113"/>
      <c r="GGM117" s="113"/>
      <c r="GGN117" s="113"/>
      <c r="GGO117" s="113"/>
      <c r="GGP117" s="113"/>
      <c r="GGQ117" s="113"/>
      <c r="GGR117" s="113"/>
      <c r="GGS117" s="113"/>
      <c r="GGT117" s="113"/>
      <c r="GGU117" s="113"/>
      <c r="GGV117" s="113"/>
      <c r="GGW117" s="113"/>
      <c r="GGX117" s="113"/>
      <c r="GGY117" s="113"/>
      <c r="GGZ117" s="113"/>
      <c r="GHA117" s="113"/>
      <c r="GHB117" s="113"/>
      <c r="GHC117" s="113"/>
      <c r="GHD117" s="113"/>
      <c r="GHE117" s="113"/>
      <c r="GHF117" s="113"/>
      <c r="GHG117" s="113"/>
      <c r="GHH117" s="113"/>
      <c r="GHI117" s="113"/>
      <c r="GHJ117" s="113"/>
      <c r="GHK117" s="113"/>
      <c r="GHL117" s="113"/>
      <c r="GHM117" s="113"/>
      <c r="GHN117" s="113"/>
      <c r="GHO117" s="113"/>
      <c r="GHP117" s="113"/>
      <c r="GHQ117" s="113"/>
      <c r="GHR117" s="113"/>
      <c r="GHS117" s="113"/>
      <c r="GHT117" s="113"/>
      <c r="GHU117" s="113"/>
      <c r="GHV117" s="113"/>
      <c r="GHW117" s="113"/>
      <c r="GHX117" s="113"/>
      <c r="GHY117" s="113"/>
      <c r="GHZ117" s="113"/>
      <c r="GIA117" s="113"/>
      <c r="GIB117" s="113"/>
      <c r="GIC117" s="113"/>
      <c r="GID117" s="113"/>
      <c r="GIE117" s="113"/>
      <c r="GIF117" s="113"/>
      <c r="GIG117" s="113"/>
      <c r="GIH117" s="113"/>
      <c r="GII117" s="113"/>
      <c r="GIJ117" s="113"/>
      <c r="GIK117" s="113"/>
      <c r="GIL117" s="113"/>
      <c r="GIM117" s="113"/>
      <c r="GIN117" s="113"/>
      <c r="GIO117" s="113"/>
      <c r="GIP117" s="113"/>
      <c r="GIQ117" s="113"/>
      <c r="GIR117" s="113"/>
      <c r="GIS117" s="113"/>
      <c r="GIT117" s="113"/>
      <c r="GIU117" s="113"/>
      <c r="GIV117" s="113"/>
      <c r="GIW117" s="113"/>
      <c r="GIX117" s="113"/>
      <c r="GIY117" s="113"/>
      <c r="GIZ117" s="113"/>
      <c r="GJA117" s="113"/>
      <c r="GJB117" s="113"/>
      <c r="GJC117" s="113"/>
      <c r="GJD117" s="113"/>
      <c r="GJE117" s="113"/>
      <c r="GJF117" s="113"/>
      <c r="GJG117" s="113"/>
      <c r="GJH117" s="113"/>
      <c r="GJI117" s="113"/>
      <c r="GJJ117" s="113"/>
      <c r="GJK117" s="113"/>
      <c r="GJL117" s="113"/>
      <c r="GJM117" s="113"/>
      <c r="GJN117" s="113"/>
      <c r="GJO117" s="113"/>
      <c r="GJP117" s="113"/>
      <c r="GJQ117" s="113"/>
      <c r="GJR117" s="113"/>
      <c r="GJS117" s="113"/>
      <c r="GJT117" s="113"/>
      <c r="GJU117" s="113"/>
      <c r="GJV117" s="113"/>
      <c r="GJW117" s="113"/>
      <c r="GJX117" s="113"/>
      <c r="GJY117" s="113"/>
      <c r="GJZ117" s="113"/>
      <c r="GKA117" s="113"/>
      <c r="GKB117" s="113"/>
      <c r="GKC117" s="113"/>
      <c r="GKD117" s="113"/>
      <c r="GKE117" s="113"/>
      <c r="GKF117" s="113"/>
      <c r="GKG117" s="113"/>
      <c r="GKH117" s="113"/>
      <c r="GKI117" s="113"/>
      <c r="GKJ117" s="113"/>
      <c r="GKK117" s="113"/>
      <c r="GKL117" s="113"/>
      <c r="GKM117" s="113"/>
      <c r="GKN117" s="113"/>
      <c r="GKO117" s="113"/>
      <c r="GKP117" s="113"/>
      <c r="GKQ117" s="113"/>
      <c r="GKR117" s="113"/>
      <c r="GKS117" s="113"/>
      <c r="GKT117" s="113"/>
      <c r="GKU117" s="113"/>
      <c r="GKV117" s="113"/>
      <c r="GKW117" s="113"/>
      <c r="GKX117" s="113"/>
      <c r="GKY117" s="113"/>
      <c r="GKZ117" s="113"/>
      <c r="GLA117" s="113"/>
      <c r="GLB117" s="113"/>
      <c r="GLC117" s="113"/>
      <c r="GLD117" s="113"/>
      <c r="GLE117" s="113"/>
      <c r="GLF117" s="113"/>
      <c r="GLG117" s="113"/>
      <c r="GLH117" s="113"/>
      <c r="GLI117" s="113"/>
      <c r="GLJ117" s="113"/>
      <c r="GLK117" s="113"/>
      <c r="GLL117" s="113"/>
      <c r="GLM117" s="113"/>
      <c r="GLN117" s="113"/>
      <c r="GLO117" s="113"/>
      <c r="GLP117" s="113"/>
      <c r="GLQ117" s="113"/>
      <c r="GLR117" s="113"/>
      <c r="GLS117" s="113"/>
      <c r="GLT117" s="113"/>
      <c r="GLU117" s="113"/>
      <c r="GLV117" s="113"/>
      <c r="GLW117" s="113"/>
      <c r="GLX117" s="113"/>
      <c r="GLY117" s="113"/>
      <c r="GLZ117" s="113"/>
      <c r="GMA117" s="113"/>
      <c r="GMB117" s="113"/>
      <c r="GMC117" s="113"/>
      <c r="GMD117" s="113"/>
      <c r="GME117" s="113"/>
      <c r="GMF117" s="113"/>
      <c r="GMG117" s="113"/>
      <c r="GMH117" s="113"/>
      <c r="GMI117" s="113"/>
      <c r="GMJ117" s="113"/>
      <c r="GMK117" s="113"/>
      <c r="GML117" s="113"/>
      <c r="GMM117" s="113"/>
      <c r="GMN117" s="113"/>
      <c r="GMO117" s="113"/>
      <c r="GMP117" s="113"/>
      <c r="GMQ117" s="113"/>
      <c r="GMR117" s="113"/>
      <c r="GMS117" s="113"/>
      <c r="GMT117" s="113"/>
      <c r="GMU117" s="113"/>
      <c r="GMV117" s="113"/>
      <c r="GMW117" s="113"/>
      <c r="GMX117" s="113"/>
      <c r="GMY117" s="113"/>
      <c r="GMZ117" s="113"/>
      <c r="GNA117" s="113"/>
      <c r="GNB117" s="113"/>
      <c r="GNC117" s="113"/>
      <c r="GND117" s="113"/>
      <c r="GNE117" s="113"/>
      <c r="GNF117" s="113"/>
      <c r="GNG117" s="113"/>
      <c r="GNH117" s="113"/>
      <c r="GNI117" s="113"/>
      <c r="GNJ117" s="113"/>
      <c r="GNK117" s="113"/>
      <c r="GNL117" s="113"/>
      <c r="GNM117" s="113"/>
      <c r="GNN117" s="113"/>
      <c r="GNO117" s="113"/>
      <c r="GNP117" s="113"/>
      <c r="GNQ117" s="113"/>
      <c r="GNR117" s="113"/>
      <c r="GNS117" s="113"/>
      <c r="GNT117" s="113"/>
      <c r="GNU117" s="113"/>
      <c r="GNV117" s="113"/>
      <c r="GNW117" s="113"/>
      <c r="GNX117" s="113"/>
      <c r="GNY117" s="113"/>
      <c r="GNZ117" s="113"/>
      <c r="GOA117" s="113"/>
      <c r="GOB117" s="113"/>
      <c r="GOC117" s="113"/>
      <c r="GOD117" s="113"/>
      <c r="GOE117" s="113"/>
      <c r="GOF117" s="113"/>
      <c r="GOG117" s="113"/>
      <c r="GOH117" s="113"/>
      <c r="GOI117" s="113"/>
      <c r="GOJ117" s="113"/>
      <c r="GOK117" s="113"/>
      <c r="GOL117" s="113"/>
      <c r="GOM117" s="113"/>
      <c r="GON117" s="113"/>
      <c r="GOO117" s="113"/>
      <c r="GOP117" s="113"/>
      <c r="GOQ117" s="113"/>
      <c r="GOR117" s="113"/>
      <c r="GOS117" s="113"/>
      <c r="GOT117" s="113"/>
      <c r="GOU117" s="113"/>
      <c r="GOV117" s="113"/>
      <c r="GOW117" s="113"/>
      <c r="GOX117" s="113"/>
      <c r="GOY117" s="113"/>
      <c r="GOZ117" s="113"/>
      <c r="GPA117" s="113"/>
      <c r="GPB117" s="113"/>
      <c r="GPC117" s="113"/>
      <c r="GPD117" s="113"/>
      <c r="GPE117" s="113"/>
      <c r="GPF117" s="113"/>
      <c r="GPG117" s="113"/>
      <c r="GPH117" s="113"/>
      <c r="GPI117" s="113"/>
      <c r="GPJ117" s="113"/>
      <c r="GPK117" s="113"/>
      <c r="GPL117" s="113"/>
      <c r="GPM117" s="113"/>
      <c r="GPN117" s="113"/>
      <c r="GPO117" s="113"/>
      <c r="GPP117" s="113"/>
      <c r="GPQ117" s="113"/>
      <c r="GPR117" s="113"/>
      <c r="GPS117" s="113"/>
      <c r="GPT117" s="113"/>
      <c r="GPU117" s="113"/>
      <c r="GPV117" s="113"/>
      <c r="GPW117" s="113"/>
      <c r="GPX117" s="113"/>
      <c r="GPY117" s="113"/>
      <c r="GPZ117" s="113"/>
      <c r="GQA117" s="113"/>
      <c r="GQB117" s="113"/>
      <c r="GQC117" s="113"/>
      <c r="GQD117" s="113"/>
      <c r="GQE117" s="113"/>
      <c r="GQF117" s="113"/>
      <c r="GQG117" s="113"/>
      <c r="GQH117" s="113"/>
      <c r="GQI117" s="113"/>
      <c r="GQJ117" s="113"/>
      <c r="GQK117" s="113"/>
      <c r="GQL117" s="113"/>
      <c r="GQM117" s="113"/>
      <c r="GQN117" s="113"/>
      <c r="GQO117" s="113"/>
      <c r="GQP117" s="113"/>
      <c r="GQQ117" s="113"/>
      <c r="GQR117" s="113"/>
      <c r="GQS117" s="113"/>
      <c r="GQT117" s="113"/>
      <c r="GQU117" s="113"/>
      <c r="GQV117" s="113"/>
      <c r="GQW117" s="113"/>
      <c r="GQX117" s="113"/>
      <c r="GQY117" s="113"/>
      <c r="GQZ117" s="113"/>
      <c r="GRA117" s="113"/>
      <c r="GRB117" s="113"/>
      <c r="GRC117" s="113"/>
      <c r="GRD117" s="113"/>
      <c r="GRE117" s="113"/>
      <c r="GRF117" s="113"/>
      <c r="GRG117" s="113"/>
      <c r="GRH117" s="113"/>
      <c r="GRI117" s="113"/>
      <c r="GRJ117" s="113"/>
      <c r="GRK117" s="113"/>
      <c r="GRL117" s="113"/>
      <c r="GRM117" s="113"/>
      <c r="GRN117" s="113"/>
      <c r="GRO117" s="113"/>
      <c r="GRP117" s="113"/>
      <c r="GRQ117" s="113"/>
      <c r="GRR117" s="113"/>
      <c r="GRS117" s="113"/>
      <c r="GRT117" s="113"/>
      <c r="GRU117" s="113"/>
      <c r="GRV117" s="113"/>
      <c r="GRW117" s="113"/>
      <c r="GRX117" s="113"/>
      <c r="GRY117" s="113"/>
      <c r="GRZ117" s="113"/>
      <c r="GSA117" s="113"/>
      <c r="GSB117" s="113"/>
      <c r="GSC117" s="113"/>
      <c r="GSD117" s="113"/>
      <c r="GSE117" s="113"/>
      <c r="GSF117" s="113"/>
      <c r="GSG117" s="113"/>
      <c r="GSH117" s="113"/>
      <c r="GSI117" s="113"/>
      <c r="GSJ117" s="113"/>
      <c r="GSK117" s="113"/>
      <c r="GSL117" s="113"/>
      <c r="GSM117" s="113"/>
      <c r="GSN117" s="113"/>
      <c r="GSO117" s="113"/>
      <c r="GSP117" s="113"/>
      <c r="GSQ117" s="113"/>
      <c r="GSR117" s="113"/>
      <c r="GSS117" s="113"/>
      <c r="GST117" s="113"/>
      <c r="GSU117" s="113"/>
      <c r="GSV117" s="113"/>
      <c r="GSW117" s="113"/>
      <c r="GSX117" s="113"/>
      <c r="GSY117" s="113"/>
      <c r="GSZ117" s="113"/>
      <c r="GTA117" s="113"/>
      <c r="GTB117" s="113"/>
      <c r="GTC117" s="113"/>
      <c r="GTD117" s="113"/>
      <c r="GTE117" s="113"/>
      <c r="GTF117" s="113"/>
      <c r="GTG117" s="113"/>
      <c r="GTH117" s="113"/>
      <c r="GTI117" s="113"/>
      <c r="GTJ117" s="113"/>
      <c r="GTK117" s="113"/>
      <c r="GTL117" s="113"/>
      <c r="GTM117" s="113"/>
      <c r="GTN117" s="113"/>
      <c r="GTO117" s="113"/>
      <c r="GTP117" s="113"/>
      <c r="GTQ117" s="113"/>
      <c r="GTR117" s="113"/>
      <c r="GTS117" s="113"/>
      <c r="GTT117" s="113"/>
      <c r="GTU117" s="113"/>
      <c r="GTV117" s="113"/>
      <c r="GTW117" s="113"/>
      <c r="GTX117" s="113"/>
      <c r="GTY117" s="113"/>
      <c r="GTZ117" s="113"/>
      <c r="GUA117" s="113"/>
      <c r="GUB117" s="113"/>
      <c r="GUC117" s="113"/>
      <c r="GUD117" s="113"/>
      <c r="GUE117" s="113"/>
      <c r="GUF117" s="113"/>
      <c r="GUG117" s="113"/>
      <c r="GUH117" s="113"/>
      <c r="GUI117" s="113"/>
      <c r="GUJ117" s="113"/>
      <c r="GUK117" s="113"/>
      <c r="GUL117" s="113"/>
      <c r="GUM117" s="113"/>
      <c r="GUN117" s="113"/>
      <c r="GUO117" s="113"/>
      <c r="GUP117" s="113"/>
      <c r="GUQ117" s="113"/>
      <c r="GUR117" s="113"/>
      <c r="GUS117" s="113"/>
      <c r="GUT117" s="113"/>
      <c r="GUU117" s="113"/>
      <c r="GUV117" s="113"/>
      <c r="GUW117" s="113"/>
      <c r="GUX117" s="113"/>
      <c r="GUY117" s="113"/>
      <c r="GUZ117" s="113"/>
      <c r="GVA117" s="113"/>
      <c r="GVB117" s="113"/>
      <c r="GVC117" s="113"/>
      <c r="GVD117" s="113"/>
      <c r="GVE117" s="113"/>
      <c r="GVF117" s="113"/>
      <c r="GVG117" s="113"/>
      <c r="GVH117" s="113"/>
      <c r="GVI117" s="113"/>
      <c r="GVJ117" s="113"/>
      <c r="GVK117" s="113"/>
      <c r="GVL117" s="113"/>
      <c r="GVM117" s="113"/>
      <c r="GVN117" s="113"/>
      <c r="GVO117" s="113"/>
      <c r="GVP117" s="113"/>
      <c r="GVQ117" s="113"/>
      <c r="GVR117" s="113"/>
      <c r="GVS117" s="113"/>
      <c r="GVT117" s="113"/>
      <c r="GVU117" s="113"/>
      <c r="GVV117" s="113"/>
      <c r="GVW117" s="113"/>
      <c r="GVX117" s="113"/>
      <c r="GVY117" s="113"/>
      <c r="GVZ117" s="113"/>
      <c r="GWA117" s="113"/>
      <c r="GWB117" s="113"/>
      <c r="GWC117" s="113"/>
      <c r="GWD117" s="113"/>
      <c r="GWE117" s="113"/>
      <c r="GWF117" s="113"/>
      <c r="GWG117" s="113"/>
      <c r="GWH117" s="113"/>
      <c r="GWI117" s="113"/>
      <c r="GWJ117" s="113"/>
      <c r="GWK117" s="113"/>
      <c r="GWL117" s="113"/>
      <c r="GWM117" s="113"/>
      <c r="GWN117" s="113"/>
      <c r="GWO117" s="113"/>
      <c r="GWP117" s="113"/>
      <c r="GWQ117" s="113"/>
      <c r="GWR117" s="113"/>
      <c r="GWS117" s="113"/>
      <c r="GWT117" s="113"/>
      <c r="GWU117" s="113"/>
      <c r="GWV117" s="113"/>
      <c r="GWW117" s="113"/>
      <c r="GWX117" s="113"/>
      <c r="GWY117" s="113"/>
      <c r="GWZ117" s="113"/>
      <c r="GXA117" s="113"/>
      <c r="GXB117" s="113"/>
      <c r="GXC117" s="113"/>
      <c r="GXD117" s="113"/>
      <c r="GXE117" s="113"/>
      <c r="GXF117" s="113"/>
      <c r="GXG117" s="113"/>
      <c r="GXH117" s="113"/>
      <c r="GXI117" s="113"/>
      <c r="GXJ117" s="113"/>
      <c r="GXK117" s="113"/>
      <c r="GXL117" s="113"/>
      <c r="GXM117" s="113"/>
      <c r="GXN117" s="113"/>
      <c r="GXO117" s="113"/>
      <c r="GXP117" s="113"/>
      <c r="GXQ117" s="113"/>
      <c r="GXR117" s="113"/>
      <c r="GXS117" s="113"/>
      <c r="GXT117" s="113"/>
      <c r="GXU117" s="113"/>
      <c r="GXV117" s="113"/>
      <c r="GXW117" s="113"/>
      <c r="GXX117" s="113"/>
      <c r="GXY117" s="113"/>
      <c r="GXZ117" s="113"/>
      <c r="GYA117" s="113"/>
      <c r="GYB117" s="113"/>
      <c r="GYC117" s="113"/>
      <c r="GYD117" s="113"/>
      <c r="GYE117" s="113"/>
      <c r="GYF117" s="113"/>
      <c r="GYG117" s="113"/>
      <c r="GYH117" s="113"/>
      <c r="GYI117" s="113"/>
      <c r="GYJ117" s="113"/>
      <c r="GYK117" s="113"/>
      <c r="GYL117" s="113"/>
      <c r="GYM117" s="113"/>
      <c r="GYN117" s="113"/>
      <c r="GYO117" s="113"/>
      <c r="GYP117" s="113"/>
      <c r="GYQ117" s="113"/>
      <c r="GYR117" s="113"/>
      <c r="GYS117" s="113"/>
      <c r="GYT117" s="113"/>
      <c r="GYU117" s="113"/>
      <c r="GYV117" s="113"/>
      <c r="GYW117" s="113"/>
      <c r="GYX117" s="113"/>
      <c r="GYY117" s="113"/>
      <c r="GYZ117" s="113"/>
      <c r="GZA117" s="113"/>
      <c r="GZB117" s="113"/>
      <c r="GZC117" s="113"/>
      <c r="GZD117" s="113"/>
      <c r="GZE117" s="113"/>
      <c r="GZF117" s="113"/>
      <c r="GZG117" s="113"/>
      <c r="GZH117" s="113"/>
      <c r="GZI117" s="113"/>
      <c r="GZJ117" s="113"/>
      <c r="GZK117" s="113"/>
      <c r="GZL117" s="113"/>
      <c r="GZM117" s="113"/>
      <c r="GZN117" s="113"/>
      <c r="GZO117" s="113"/>
      <c r="GZP117" s="113"/>
      <c r="GZQ117" s="113"/>
      <c r="GZR117" s="113"/>
      <c r="GZS117" s="113"/>
      <c r="GZT117" s="113"/>
      <c r="GZU117" s="113"/>
      <c r="GZV117" s="113"/>
      <c r="GZW117" s="113"/>
      <c r="GZX117" s="113"/>
      <c r="GZY117" s="113"/>
      <c r="GZZ117" s="113"/>
      <c r="HAA117" s="113"/>
      <c r="HAB117" s="113"/>
      <c r="HAC117" s="113"/>
      <c r="HAD117" s="113"/>
      <c r="HAE117" s="113"/>
      <c r="HAF117" s="113"/>
      <c r="HAG117" s="113"/>
      <c r="HAH117" s="113"/>
      <c r="HAI117" s="113"/>
      <c r="HAJ117" s="113"/>
      <c r="HAK117" s="113"/>
      <c r="HAL117" s="113"/>
      <c r="HAM117" s="113"/>
      <c r="HAN117" s="113"/>
      <c r="HAO117" s="113"/>
      <c r="HAP117" s="113"/>
      <c r="HAQ117" s="113"/>
      <c r="HAR117" s="113"/>
      <c r="HAS117" s="113"/>
      <c r="HAT117" s="113"/>
      <c r="HAU117" s="113"/>
      <c r="HAV117" s="113"/>
      <c r="HAW117" s="113"/>
      <c r="HAX117" s="113"/>
      <c r="HAY117" s="113"/>
      <c r="HAZ117" s="113"/>
      <c r="HBA117" s="113"/>
      <c r="HBB117" s="113"/>
      <c r="HBC117" s="113"/>
      <c r="HBD117" s="113"/>
      <c r="HBE117" s="113"/>
      <c r="HBF117" s="113"/>
      <c r="HBG117" s="113"/>
      <c r="HBH117" s="113"/>
      <c r="HBI117" s="113"/>
      <c r="HBJ117" s="113"/>
      <c r="HBK117" s="113"/>
      <c r="HBL117" s="113"/>
      <c r="HBM117" s="113"/>
      <c r="HBN117" s="113"/>
      <c r="HBO117" s="113"/>
      <c r="HBP117" s="113"/>
      <c r="HBQ117" s="113"/>
      <c r="HBR117" s="113"/>
      <c r="HBS117" s="113"/>
      <c r="HBT117" s="113"/>
      <c r="HBU117" s="113"/>
      <c r="HBV117" s="113"/>
      <c r="HBW117" s="113"/>
      <c r="HBX117" s="113"/>
      <c r="HBY117" s="113"/>
      <c r="HBZ117" s="113"/>
      <c r="HCA117" s="113"/>
      <c r="HCB117" s="113"/>
      <c r="HCC117" s="113"/>
      <c r="HCD117" s="113"/>
      <c r="HCE117" s="113"/>
      <c r="HCF117" s="113"/>
      <c r="HCG117" s="113"/>
      <c r="HCH117" s="113"/>
      <c r="HCI117" s="113"/>
      <c r="HCJ117" s="113"/>
      <c r="HCK117" s="113"/>
      <c r="HCL117" s="113"/>
      <c r="HCM117" s="113"/>
      <c r="HCN117" s="113"/>
      <c r="HCO117" s="113"/>
      <c r="HCP117" s="113"/>
      <c r="HCQ117" s="113"/>
      <c r="HCR117" s="113"/>
      <c r="HCS117" s="113"/>
      <c r="HCT117" s="113"/>
      <c r="HCU117" s="113"/>
      <c r="HCV117" s="113"/>
      <c r="HCW117" s="113"/>
      <c r="HCX117" s="113"/>
      <c r="HCY117" s="113"/>
      <c r="HCZ117" s="113"/>
      <c r="HDA117" s="113"/>
      <c r="HDB117" s="113"/>
      <c r="HDC117" s="113"/>
      <c r="HDD117" s="113"/>
      <c r="HDE117" s="113"/>
      <c r="HDF117" s="113"/>
      <c r="HDG117" s="113"/>
      <c r="HDH117" s="113"/>
      <c r="HDI117" s="113"/>
      <c r="HDJ117" s="113"/>
      <c r="HDK117" s="113"/>
      <c r="HDL117" s="113"/>
      <c r="HDM117" s="113"/>
      <c r="HDN117" s="113"/>
      <c r="HDO117" s="113"/>
      <c r="HDP117" s="113"/>
      <c r="HDQ117" s="113"/>
      <c r="HDR117" s="113"/>
      <c r="HDS117" s="113"/>
      <c r="HDT117" s="113"/>
      <c r="HDU117" s="113"/>
      <c r="HDV117" s="113"/>
      <c r="HDW117" s="113"/>
      <c r="HDX117" s="113"/>
      <c r="HDY117" s="113"/>
      <c r="HDZ117" s="113"/>
      <c r="HEA117" s="113"/>
      <c r="HEB117" s="113"/>
      <c r="HEC117" s="113"/>
      <c r="HED117" s="113"/>
      <c r="HEE117" s="113"/>
      <c r="HEF117" s="113"/>
      <c r="HEG117" s="113"/>
      <c r="HEH117" s="113"/>
      <c r="HEI117" s="113"/>
      <c r="HEJ117" s="113"/>
      <c r="HEK117" s="113"/>
      <c r="HEL117" s="113"/>
      <c r="HEM117" s="113"/>
      <c r="HEN117" s="113"/>
      <c r="HEO117" s="113"/>
      <c r="HEP117" s="113"/>
      <c r="HEQ117" s="113"/>
      <c r="HER117" s="113"/>
      <c r="HES117" s="113"/>
      <c r="HET117" s="113"/>
      <c r="HEU117" s="113"/>
      <c r="HEV117" s="113"/>
      <c r="HEW117" s="113"/>
      <c r="HEX117" s="113"/>
      <c r="HEY117" s="113"/>
      <c r="HEZ117" s="113"/>
      <c r="HFA117" s="113"/>
      <c r="HFB117" s="113"/>
      <c r="HFC117" s="113"/>
      <c r="HFD117" s="113"/>
      <c r="HFE117" s="113"/>
      <c r="HFF117" s="113"/>
      <c r="HFG117" s="113"/>
      <c r="HFH117" s="113"/>
      <c r="HFI117" s="113"/>
      <c r="HFJ117" s="113"/>
      <c r="HFK117" s="113"/>
      <c r="HFL117" s="113"/>
      <c r="HFM117" s="113"/>
      <c r="HFN117" s="113"/>
      <c r="HFO117" s="113"/>
      <c r="HFP117" s="113"/>
      <c r="HFQ117" s="113"/>
      <c r="HFR117" s="113"/>
      <c r="HFS117" s="113"/>
      <c r="HFT117" s="113"/>
      <c r="HFU117" s="113"/>
      <c r="HFV117" s="113"/>
      <c r="HFW117" s="113"/>
      <c r="HFX117" s="113"/>
      <c r="HFY117" s="113"/>
      <c r="HFZ117" s="113"/>
      <c r="HGA117" s="113"/>
      <c r="HGB117" s="113"/>
      <c r="HGC117" s="113"/>
      <c r="HGD117" s="113"/>
      <c r="HGE117" s="113"/>
      <c r="HGF117" s="113"/>
      <c r="HGG117" s="113"/>
      <c r="HGH117" s="113"/>
      <c r="HGI117" s="113"/>
      <c r="HGJ117" s="113"/>
      <c r="HGK117" s="113"/>
      <c r="HGL117" s="113"/>
      <c r="HGM117" s="113"/>
      <c r="HGN117" s="113"/>
      <c r="HGO117" s="113"/>
      <c r="HGP117" s="113"/>
      <c r="HGQ117" s="113"/>
      <c r="HGR117" s="113"/>
      <c r="HGS117" s="113"/>
      <c r="HGT117" s="113"/>
      <c r="HGU117" s="113"/>
      <c r="HGV117" s="113"/>
      <c r="HGW117" s="113"/>
      <c r="HGX117" s="113"/>
      <c r="HGY117" s="113"/>
      <c r="HGZ117" s="113"/>
      <c r="HHA117" s="113"/>
      <c r="HHB117" s="113"/>
      <c r="HHC117" s="113"/>
      <c r="HHD117" s="113"/>
      <c r="HHE117" s="113"/>
      <c r="HHF117" s="113"/>
      <c r="HHG117" s="113"/>
      <c r="HHH117" s="113"/>
      <c r="HHI117" s="113"/>
      <c r="HHJ117" s="113"/>
      <c r="HHK117" s="113"/>
      <c r="HHL117" s="113"/>
      <c r="HHM117" s="113"/>
      <c r="HHN117" s="113"/>
      <c r="HHO117" s="113"/>
      <c r="HHP117" s="113"/>
      <c r="HHQ117" s="113"/>
      <c r="HHR117" s="113"/>
      <c r="HHS117" s="113"/>
      <c r="HHT117" s="113"/>
      <c r="HHU117" s="113"/>
      <c r="HHV117" s="113"/>
      <c r="HHW117" s="113"/>
      <c r="HHX117" s="113"/>
      <c r="HHY117" s="113"/>
      <c r="HHZ117" s="113"/>
      <c r="HIA117" s="113"/>
      <c r="HIB117" s="113"/>
      <c r="HIC117" s="113"/>
      <c r="HID117" s="113"/>
      <c r="HIE117" s="113"/>
      <c r="HIF117" s="113"/>
      <c r="HIG117" s="113"/>
      <c r="HIH117" s="113"/>
      <c r="HII117" s="113"/>
      <c r="HIJ117" s="113"/>
      <c r="HIK117" s="113"/>
      <c r="HIL117" s="113"/>
      <c r="HIM117" s="113"/>
      <c r="HIN117" s="113"/>
      <c r="HIO117" s="113"/>
      <c r="HIP117" s="113"/>
      <c r="HIQ117" s="113"/>
      <c r="HIR117" s="113"/>
      <c r="HIS117" s="113"/>
      <c r="HIT117" s="113"/>
      <c r="HIU117" s="113"/>
      <c r="HIV117" s="113"/>
      <c r="HIW117" s="113"/>
      <c r="HIX117" s="113"/>
      <c r="HIY117" s="113"/>
      <c r="HIZ117" s="113"/>
      <c r="HJA117" s="113"/>
      <c r="HJB117" s="113"/>
      <c r="HJC117" s="113"/>
      <c r="HJD117" s="113"/>
      <c r="HJE117" s="113"/>
      <c r="HJF117" s="113"/>
      <c r="HJG117" s="113"/>
      <c r="HJH117" s="113"/>
      <c r="HJI117" s="113"/>
      <c r="HJJ117" s="113"/>
      <c r="HJK117" s="113"/>
      <c r="HJL117" s="113"/>
      <c r="HJM117" s="113"/>
      <c r="HJN117" s="113"/>
      <c r="HJO117" s="113"/>
      <c r="HJP117" s="113"/>
      <c r="HJQ117" s="113"/>
      <c r="HJR117" s="113"/>
      <c r="HJS117" s="113"/>
      <c r="HJT117" s="113"/>
      <c r="HJU117" s="113"/>
      <c r="HJV117" s="113"/>
      <c r="HJW117" s="113"/>
      <c r="HJX117" s="113"/>
      <c r="HJY117" s="113"/>
      <c r="HJZ117" s="113"/>
      <c r="HKA117" s="113"/>
      <c r="HKB117" s="113"/>
      <c r="HKC117" s="113"/>
      <c r="HKD117" s="113"/>
      <c r="HKE117" s="113"/>
      <c r="HKF117" s="113"/>
      <c r="HKG117" s="113"/>
      <c r="HKH117" s="113"/>
      <c r="HKI117" s="113"/>
      <c r="HKJ117" s="113"/>
      <c r="HKK117" s="113"/>
      <c r="HKL117" s="113"/>
      <c r="HKM117" s="113"/>
      <c r="HKN117" s="113"/>
      <c r="HKO117" s="113"/>
      <c r="HKP117" s="113"/>
      <c r="HKQ117" s="113"/>
      <c r="HKR117" s="113"/>
      <c r="HKS117" s="113"/>
      <c r="HKT117" s="113"/>
      <c r="HKU117" s="113"/>
      <c r="HKV117" s="113"/>
      <c r="HKW117" s="113"/>
      <c r="HKX117" s="113"/>
      <c r="HKY117" s="113"/>
      <c r="HKZ117" s="113"/>
      <c r="HLA117" s="113"/>
      <c r="HLB117" s="113"/>
      <c r="HLC117" s="113"/>
      <c r="HLD117" s="113"/>
      <c r="HLE117" s="113"/>
      <c r="HLF117" s="113"/>
      <c r="HLG117" s="113"/>
      <c r="HLH117" s="113"/>
      <c r="HLI117" s="113"/>
      <c r="HLJ117" s="113"/>
      <c r="HLK117" s="113"/>
      <c r="HLL117" s="113"/>
      <c r="HLM117" s="113"/>
      <c r="HLN117" s="113"/>
      <c r="HLO117" s="113"/>
      <c r="HLP117" s="113"/>
      <c r="HLQ117" s="113"/>
      <c r="HLR117" s="113"/>
      <c r="HLS117" s="113"/>
      <c r="HLT117" s="113"/>
      <c r="HLU117" s="113"/>
      <c r="HLV117" s="113"/>
      <c r="HLW117" s="113"/>
      <c r="HLX117" s="113"/>
      <c r="HLY117" s="113"/>
      <c r="HLZ117" s="113"/>
      <c r="HMA117" s="113"/>
      <c r="HMB117" s="113"/>
      <c r="HMC117" s="113"/>
      <c r="HMD117" s="113"/>
      <c r="HME117" s="113"/>
      <c r="HMF117" s="113"/>
      <c r="HMG117" s="113"/>
      <c r="HMH117" s="113"/>
      <c r="HMI117" s="113"/>
      <c r="HMJ117" s="113"/>
      <c r="HMK117" s="113"/>
      <c r="HML117" s="113"/>
      <c r="HMM117" s="113"/>
      <c r="HMN117" s="113"/>
      <c r="HMO117" s="113"/>
      <c r="HMP117" s="113"/>
      <c r="HMQ117" s="113"/>
      <c r="HMR117" s="113"/>
      <c r="HMS117" s="113"/>
      <c r="HMT117" s="113"/>
      <c r="HMU117" s="113"/>
      <c r="HMV117" s="113"/>
      <c r="HMW117" s="113"/>
      <c r="HMX117" s="113"/>
      <c r="HMY117" s="113"/>
      <c r="HMZ117" s="113"/>
      <c r="HNA117" s="113"/>
      <c r="HNB117" s="113"/>
      <c r="HNC117" s="113"/>
      <c r="HND117" s="113"/>
      <c r="HNE117" s="113"/>
      <c r="HNF117" s="113"/>
      <c r="HNG117" s="113"/>
      <c r="HNH117" s="113"/>
      <c r="HNI117" s="113"/>
      <c r="HNJ117" s="113"/>
      <c r="HNK117" s="113"/>
      <c r="HNL117" s="113"/>
      <c r="HNM117" s="113"/>
      <c r="HNN117" s="113"/>
      <c r="HNO117" s="113"/>
      <c r="HNP117" s="113"/>
      <c r="HNQ117" s="113"/>
      <c r="HNR117" s="113"/>
      <c r="HNS117" s="113"/>
      <c r="HNT117" s="113"/>
      <c r="HNU117" s="113"/>
      <c r="HNV117" s="113"/>
      <c r="HNW117" s="113"/>
      <c r="HNX117" s="113"/>
      <c r="HNY117" s="113"/>
      <c r="HNZ117" s="113"/>
      <c r="HOA117" s="113"/>
      <c r="HOB117" s="113"/>
      <c r="HOC117" s="113"/>
      <c r="HOD117" s="113"/>
      <c r="HOE117" s="113"/>
      <c r="HOF117" s="113"/>
      <c r="HOG117" s="113"/>
      <c r="HOH117" s="113"/>
      <c r="HOI117" s="113"/>
      <c r="HOJ117" s="113"/>
      <c r="HOK117" s="113"/>
      <c r="HOL117" s="113"/>
      <c r="HOM117" s="113"/>
      <c r="HON117" s="113"/>
      <c r="HOO117" s="113"/>
      <c r="HOP117" s="113"/>
      <c r="HOQ117" s="113"/>
      <c r="HOR117" s="113"/>
      <c r="HOS117" s="113"/>
      <c r="HOT117" s="113"/>
      <c r="HOU117" s="113"/>
      <c r="HOV117" s="113"/>
      <c r="HOW117" s="113"/>
      <c r="HOX117" s="113"/>
      <c r="HOY117" s="113"/>
      <c r="HOZ117" s="113"/>
      <c r="HPA117" s="113"/>
      <c r="HPB117" s="113"/>
      <c r="HPC117" s="113"/>
      <c r="HPD117" s="113"/>
      <c r="HPE117" s="113"/>
      <c r="HPF117" s="113"/>
      <c r="HPG117" s="113"/>
      <c r="HPH117" s="113"/>
      <c r="HPI117" s="113"/>
      <c r="HPJ117" s="113"/>
      <c r="HPK117" s="113"/>
      <c r="HPL117" s="113"/>
      <c r="HPM117" s="113"/>
      <c r="HPN117" s="113"/>
      <c r="HPO117" s="113"/>
      <c r="HPP117" s="113"/>
      <c r="HPQ117" s="113"/>
      <c r="HPR117" s="113"/>
      <c r="HPS117" s="113"/>
      <c r="HPT117" s="113"/>
      <c r="HPU117" s="113"/>
      <c r="HPV117" s="113"/>
      <c r="HPW117" s="113"/>
      <c r="HPX117" s="113"/>
      <c r="HPY117" s="113"/>
      <c r="HPZ117" s="113"/>
      <c r="HQA117" s="113"/>
      <c r="HQB117" s="113"/>
      <c r="HQC117" s="113"/>
      <c r="HQD117" s="113"/>
      <c r="HQE117" s="113"/>
      <c r="HQF117" s="113"/>
      <c r="HQG117" s="113"/>
      <c r="HQH117" s="113"/>
      <c r="HQI117" s="113"/>
      <c r="HQJ117" s="113"/>
      <c r="HQK117" s="113"/>
      <c r="HQL117" s="113"/>
      <c r="HQM117" s="113"/>
      <c r="HQN117" s="113"/>
      <c r="HQO117" s="113"/>
      <c r="HQP117" s="113"/>
      <c r="HQQ117" s="113"/>
      <c r="HQR117" s="113"/>
      <c r="HQS117" s="113"/>
      <c r="HQT117" s="113"/>
      <c r="HQU117" s="113"/>
      <c r="HQV117" s="113"/>
      <c r="HQW117" s="113"/>
      <c r="HQX117" s="113"/>
      <c r="HQY117" s="113"/>
      <c r="HQZ117" s="113"/>
      <c r="HRA117" s="113"/>
      <c r="HRB117" s="113"/>
      <c r="HRC117" s="113"/>
      <c r="HRD117" s="113"/>
      <c r="HRE117" s="113"/>
      <c r="HRF117" s="113"/>
      <c r="HRG117" s="113"/>
      <c r="HRH117" s="113"/>
      <c r="HRI117" s="113"/>
      <c r="HRJ117" s="113"/>
      <c r="HRK117" s="113"/>
      <c r="HRL117" s="113"/>
      <c r="HRM117" s="113"/>
      <c r="HRN117" s="113"/>
      <c r="HRO117" s="113"/>
      <c r="HRP117" s="113"/>
      <c r="HRQ117" s="113"/>
      <c r="HRR117" s="113"/>
      <c r="HRS117" s="113"/>
      <c r="HRT117" s="113"/>
      <c r="HRU117" s="113"/>
      <c r="HRV117" s="113"/>
      <c r="HRW117" s="113"/>
      <c r="HRX117" s="113"/>
      <c r="HRY117" s="113"/>
      <c r="HRZ117" s="113"/>
      <c r="HSA117" s="113"/>
      <c r="HSB117" s="113"/>
      <c r="HSC117" s="113"/>
      <c r="HSD117" s="113"/>
      <c r="HSE117" s="113"/>
      <c r="HSF117" s="113"/>
      <c r="HSG117" s="113"/>
      <c r="HSH117" s="113"/>
      <c r="HSI117" s="113"/>
      <c r="HSJ117" s="113"/>
      <c r="HSK117" s="113"/>
      <c r="HSL117" s="113"/>
      <c r="HSM117" s="113"/>
      <c r="HSN117" s="113"/>
      <c r="HSO117" s="113"/>
      <c r="HSP117" s="113"/>
      <c r="HSQ117" s="113"/>
      <c r="HSR117" s="113"/>
      <c r="HSS117" s="113"/>
      <c r="HST117" s="113"/>
      <c r="HSU117" s="113"/>
      <c r="HSV117" s="113"/>
      <c r="HSW117" s="113"/>
      <c r="HSX117" s="113"/>
      <c r="HSY117" s="113"/>
      <c r="HSZ117" s="113"/>
      <c r="HTA117" s="113"/>
      <c r="HTB117" s="113"/>
      <c r="HTC117" s="113"/>
      <c r="HTD117" s="113"/>
      <c r="HTE117" s="113"/>
      <c r="HTF117" s="113"/>
      <c r="HTG117" s="113"/>
      <c r="HTH117" s="113"/>
      <c r="HTI117" s="113"/>
      <c r="HTJ117" s="113"/>
      <c r="HTK117" s="113"/>
      <c r="HTL117" s="113"/>
      <c r="HTM117" s="113"/>
      <c r="HTN117" s="113"/>
      <c r="HTO117" s="113"/>
      <c r="HTP117" s="113"/>
      <c r="HTQ117" s="113"/>
      <c r="HTR117" s="113"/>
      <c r="HTS117" s="113"/>
      <c r="HTT117" s="113"/>
      <c r="HTU117" s="113"/>
      <c r="HTV117" s="113"/>
      <c r="HTW117" s="113"/>
      <c r="HTX117" s="113"/>
      <c r="HTY117" s="113"/>
      <c r="HTZ117" s="113"/>
      <c r="HUA117" s="113"/>
      <c r="HUB117" s="113"/>
      <c r="HUC117" s="113"/>
      <c r="HUD117" s="113"/>
      <c r="HUE117" s="113"/>
      <c r="HUF117" s="113"/>
      <c r="HUG117" s="113"/>
      <c r="HUH117" s="113"/>
      <c r="HUI117" s="113"/>
      <c r="HUJ117" s="113"/>
      <c r="HUK117" s="113"/>
      <c r="HUL117" s="113"/>
      <c r="HUM117" s="113"/>
      <c r="HUN117" s="113"/>
      <c r="HUO117" s="113"/>
      <c r="HUP117" s="113"/>
      <c r="HUQ117" s="113"/>
      <c r="HUR117" s="113"/>
      <c r="HUS117" s="113"/>
      <c r="HUT117" s="113"/>
      <c r="HUU117" s="113"/>
      <c r="HUV117" s="113"/>
      <c r="HUW117" s="113"/>
      <c r="HUX117" s="113"/>
      <c r="HUY117" s="113"/>
      <c r="HUZ117" s="113"/>
      <c r="HVA117" s="113"/>
      <c r="HVB117" s="113"/>
      <c r="HVC117" s="113"/>
      <c r="HVD117" s="113"/>
      <c r="HVE117" s="113"/>
      <c r="HVF117" s="113"/>
      <c r="HVG117" s="113"/>
      <c r="HVH117" s="113"/>
      <c r="HVI117" s="113"/>
      <c r="HVJ117" s="113"/>
      <c r="HVK117" s="113"/>
      <c r="HVL117" s="113"/>
      <c r="HVM117" s="113"/>
      <c r="HVN117" s="113"/>
      <c r="HVO117" s="113"/>
      <c r="HVP117" s="113"/>
      <c r="HVQ117" s="113"/>
      <c r="HVR117" s="113"/>
      <c r="HVS117" s="113"/>
      <c r="HVT117" s="113"/>
      <c r="HVU117" s="113"/>
      <c r="HVV117" s="113"/>
      <c r="HVW117" s="113"/>
      <c r="HVX117" s="113"/>
      <c r="HVY117" s="113"/>
      <c r="HVZ117" s="113"/>
      <c r="HWA117" s="113"/>
      <c r="HWB117" s="113"/>
      <c r="HWC117" s="113"/>
      <c r="HWD117" s="113"/>
      <c r="HWE117" s="113"/>
      <c r="HWF117" s="113"/>
      <c r="HWG117" s="113"/>
      <c r="HWH117" s="113"/>
      <c r="HWI117" s="113"/>
      <c r="HWJ117" s="113"/>
      <c r="HWK117" s="113"/>
      <c r="HWL117" s="113"/>
      <c r="HWM117" s="113"/>
      <c r="HWN117" s="113"/>
      <c r="HWO117" s="113"/>
      <c r="HWP117" s="113"/>
      <c r="HWQ117" s="113"/>
      <c r="HWR117" s="113"/>
      <c r="HWS117" s="113"/>
      <c r="HWT117" s="113"/>
      <c r="HWU117" s="113"/>
      <c r="HWV117" s="113"/>
      <c r="HWW117" s="113"/>
      <c r="HWX117" s="113"/>
      <c r="HWY117" s="113"/>
      <c r="HWZ117" s="113"/>
      <c r="HXA117" s="113"/>
      <c r="HXB117" s="113"/>
      <c r="HXC117" s="113"/>
      <c r="HXD117" s="113"/>
      <c r="HXE117" s="113"/>
      <c r="HXF117" s="113"/>
      <c r="HXG117" s="113"/>
      <c r="HXH117" s="113"/>
      <c r="HXI117" s="113"/>
      <c r="HXJ117" s="113"/>
      <c r="HXK117" s="113"/>
      <c r="HXL117" s="113"/>
      <c r="HXM117" s="113"/>
      <c r="HXN117" s="113"/>
      <c r="HXO117" s="113"/>
      <c r="HXP117" s="113"/>
      <c r="HXQ117" s="113"/>
      <c r="HXR117" s="113"/>
      <c r="HXS117" s="113"/>
      <c r="HXT117" s="113"/>
      <c r="HXU117" s="113"/>
      <c r="HXV117" s="113"/>
      <c r="HXW117" s="113"/>
      <c r="HXX117" s="113"/>
      <c r="HXY117" s="113"/>
      <c r="HXZ117" s="113"/>
      <c r="HYA117" s="113"/>
      <c r="HYB117" s="113"/>
      <c r="HYC117" s="113"/>
      <c r="HYD117" s="113"/>
      <c r="HYE117" s="113"/>
      <c r="HYF117" s="113"/>
      <c r="HYG117" s="113"/>
      <c r="HYH117" s="113"/>
      <c r="HYI117" s="113"/>
      <c r="HYJ117" s="113"/>
      <c r="HYK117" s="113"/>
      <c r="HYL117" s="113"/>
      <c r="HYM117" s="113"/>
      <c r="HYN117" s="113"/>
      <c r="HYO117" s="113"/>
      <c r="HYP117" s="113"/>
      <c r="HYQ117" s="113"/>
      <c r="HYR117" s="113"/>
      <c r="HYS117" s="113"/>
      <c r="HYT117" s="113"/>
      <c r="HYU117" s="113"/>
      <c r="HYV117" s="113"/>
      <c r="HYW117" s="113"/>
      <c r="HYX117" s="113"/>
      <c r="HYY117" s="113"/>
      <c r="HYZ117" s="113"/>
      <c r="HZA117" s="113"/>
      <c r="HZB117" s="113"/>
      <c r="HZC117" s="113"/>
      <c r="HZD117" s="113"/>
      <c r="HZE117" s="113"/>
      <c r="HZF117" s="113"/>
      <c r="HZG117" s="113"/>
      <c r="HZH117" s="113"/>
      <c r="HZI117" s="113"/>
      <c r="HZJ117" s="113"/>
      <c r="HZK117" s="113"/>
      <c r="HZL117" s="113"/>
      <c r="HZM117" s="113"/>
      <c r="HZN117" s="113"/>
      <c r="HZO117" s="113"/>
      <c r="HZP117" s="113"/>
      <c r="HZQ117" s="113"/>
      <c r="HZR117" s="113"/>
      <c r="HZS117" s="113"/>
      <c r="HZT117" s="113"/>
      <c r="HZU117" s="113"/>
      <c r="HZV117" s="113"/>
      <c r="HZW117" s="113"/>
      <c r="HZX117" s="113"/>
      <c r="HZY117" s="113"/>
      <c r="HZZ117" s="113"/>
      <c r="IAA117" s="113"/>
      <c r="IAB117" s="113"/>
      <c r="IAC117" s="113"/>
      <c r="IAD117" s="113"/>
      <c r="IAE117" s="113"/>
      <c r="IAF117" s="113"/>
      <c r="IAG117" s="113"/>
      <c r="IAH117" s="113"/>
      <c r="IAI117" s="113"/>
      <c r="IAJ117" s="113"/>
      <c r="IAK117" s="113"/>
      <c r="IAL117" s="113"/>
      <c r="IAM117" s="113"/>
      <c r="IAN117" s="113"/>
      <c r="IAO117" s="113"/>
      <c r="IAP117" s="113"/>
      <c r="IAQ117" s="113"/>
      <c r="IAR117" s="113"/>
      <c r="IAS117" s="113"/>
      <c r="IAT117" s="113"/>
      <c r="IAU117" s="113"/>
      <c r="IAV117" s="113"/>
      <c r="IAW117" s="113"/>
      <c r="IAX117" s="113"/>
      <c r="IAY117" s="113"/>
      <c r="IAZ117" s="113"/>
      <c r="IBA117" s="113"/>
      <c r="IBB117" s="113"/>
      <c r="IBC117" s="113"/>
      <c r="IBD117" s="113"/>
      <c r="IBE117" s="113"/>
      <c r="IBF117" s="113"/>
      <c r="IBG117" s="113"/>
      <c r="IBH117" s="113"/>
      <c r="IBI117" s="113"/>
      <c r="IBJ117" s="113"/>
      <c r="IBK117" s="113"/>
      <c r="IBL117" s="113"/>
      <c r="IBM117" s="113"/>
      <c r="IBN117" s="113"/>
      <c r="IBO117" s="113"/>
      <c r="IBP117" s="113"/>
      <c r="IBQ117" s="113"/>
      <c r="IBR117" s="113"/>
      <c r="IBS117" s="113"/>
      <c r="IBT117" s="113"/>
      <c r="IBU117" s="113"/>
      <c r="IBV117" s="113"/>
      <c r="IBW117" s="113"/>
      <c r="IBX117" s="113"/>
      <c r="IBY117" s="113"/>
      <c r="IBZ117" s="113"/>
      <c r="ICA117" s="113"/>
      <c r="ICB117" s="113"/>
      <c r="ICC117" s="113"/>
      <c r="ICD117" s="113"/>
      <c r="ICE117" s="113"/>
      <c r="ICF117" s="113"/>
      <c r="ICG117" s="113"/>
      <c r="ICH117" s="113"/>
      <c r="ICI117" s="113"/>
      <c r="ICJ117" s="113"/>
      <c r="ICK117" s="113"/>
      <c r="ICL117" s="113"/>
      <c r="ICM117" s="113"/>
      <c r="ICN117" s="113"/>
      <c r="ICO117" s="113"/>
      <c r="ICP117" s="113"/>
      <c r="ICQ117" s="113"/>
      <c r="ICR117" s="113"/>
      <c r="ICS117" s="113"/>
      <c r="ICT117" s="113"/>
      <c r="ICU117" s="113"/>
      <c r="ICV117" s="113"/>
      <c r="ICW117" s="113"/>
      <c r="ICX117" s="113"/>
      <c r="ICY117" s="113"/>
      <c r="ICZ117" s="113"/>
      <c r="IDA117" s="113"/>
      <c r="IDB117" s="113"/>
      <c r="IDC117" s="113"/>
      <c r="IDD117" s="113"/>
      <c r="IDE117" s="113"/>
      <c r="IDF117" s="113"/>
      <c r="IDG117" s="113"/>
      <c r="IDH117" s="113"/>
      <c r="IDI117" s="113"/>
      <c r="IDJ117" s="113"/>
      <c r="IDK117" s="113"/>
      <c r="IDL117" s="113"/>
      <c r="IDM117" s="113"/>
      <c r="IDN117" s="113"/>
      <c r="IDO117" s="113"/>
      <c r="IDP117" s="113"/>
      <c r="IDQ117" s="113"/>
      <c r="IDR117" s="113"/>
      <c r="IDS117" s="113"/>
      <c r="IDT117" s="113"/>
      <c r="IDU117" s="113"/>
      <c r="IDV117" s="113"/>
      <c r="IDW117" s="113"/>
      <c r="IDX117" s="113"/>
      <c r="IDY117" s="113"/>
      <c r="IDZ117" s="113"/>
      <c r="IEA117" s="113"/>
      <c r="IEB117" s="113"/>
      <c r="IEC117" s="113"/>
      <c r="IED117" s="113"/>
      <c r="IEE117" s="113"/>
      <c r="IEF117" s="113"/>
      <c r="IEG117" s="113"/>
      <c r="IEH117" s="113"/>
      <c r="IEI117" s="113"/>
      <c r="IEJ117" s="113"/>
      <c r="IEK117" s="113"/>
      <c r="IEL117" s="113"/>
      <c r="IEM117" s="113"/>
      <c r="IEN117" s="113"/>
      <c r="IEO117" s="113"/>
      <c r="IEP117" s="113"/>
      <c r="IEQ117" s="113"/>
      <c r="IER117" s="113"/>
      <c r="IES117" s="113"/>
      <c r="IET117" s="113"/>
      <c r="IEU117" s="113"/>
      <c r="IEV117" s="113"/>
      <c r="IEW117" s="113"/>
      <c r="IEX117" s="113"/>
      <c r="IEY117" s="113"/>
      <c r="IEZ117" s="113"/>
      <c r="IFA117" s="113"/>
      <c r="IFB117" s="113"/>
      <c r="IFC117" s="113"/>
      <c r="IFD117" s="113"/>
      <c r="IFE117" s="113"/>
      <c r="IFF117" s="113"/>
      <c r="IFG117" s="113"/>
      <c r="IFH117" s="113"/>
      <c r="IFI117" s="113"/>
      <c r="IFJ117" s="113"/>
      <c r="IFK117" s="113"/>
      <c r="IFL117" s="113"/>
      <c r="IFM117" s="113"/>
      <c r="IFN117" s="113"/>
      <c r="IFO117" s="113"/>
      <c r="IFP117" s="113"/>
      <c r="IFQ117" s="113"/>
      <c r="IFR117" s="113"/>
      <c r="IFS117" s="113"/>
      <c r="IFT117" s="113"/>
      <c r="IFU117" s="113"/>
      <c r="IFV117" s="113"/>
      <c r="IFW117" s="113"/>
      <c r="IFX117" s="113"/>
      <c r="IFY117" s="113"/>
      <c r="IFZ117" s="113"/>
      <c r="IGA117" s="113"/>
      <c r="IGB117" s="113"/>
      <c r="IGC117" s="113"/>
      <c r="IGD117" s="113"/>
      <c r="IGE117" s="113"/>
      <c r="IGF117" s="113"/>
      <c r="IGG117" s="113"/>
      <c r="IGH117" s="113"/>
      <c r="IGI117" s="113"/>
      <c r="IGJ117" s="113"/>
      <c r="IGK117" s="113"/>
      <c r="IGL117" s="113"/>
      <c r="IGM117" s="113"/>
      <c r="IGN117" s="113"/>
      <c r="IGO117" s="113"/>
      <c r="IGP117" s="113"/>
      <c r="IGQ117" s="113"/>
      <c r="IGR117" s="113"/>
      <c r="IGS117" s="113"/>
      <c r="IGT117" s="113"/>
      <c r="IGU117" s="113"/>
      <c r="IGV117" s="113"/>
      <c r="IGW117" s="113"/>
      <c r="IGX117" s="113"/>
      <c r="IGY117" s="113"/>
      <c r="IGZ117" s="113"/>
      <c r="IHA117" s="113"/>
      <c r="IHB117" s="113"/>
      <c r="IHC117" s="113"/>
      <c r="IHD117" s="113"/>
      <c r="IHE117" s="113"/>
      <c r="IHF117" s="113"/>
      <c r="IHG117" s="113"/>
      <c r="IHH117" s="113"/>
      <c r="IHI117" s="113"/>
      <c r="IHJ117" s="113"/>
      <c r="IHK117" s="113"/>
      <c r="IHL117" s="113"/>
      <c r="IHM117" s="113"/>
      <c r="IHN117" s="113"/>
      <c r="IHO117" s="113"/>
      <c r="IHP117" s="113"/>
      <c r="IHQ117" s="113"/>
      <c r="IHR117" s="113"/>
      <c r="IHS117" s="113"/>
      <c r="IHT117" s="113"/>
      <c r="IHU117" s="113"/>
      <c r="IHV117" s="113"/>
      <c r="IHW117" s="113"/>
      <c r="IHX117" s="113"/>
      <c r="IHY117" s="113"/>
      <c r="IHZ117" s="113"/>
      <c r="IIA117" s="113"/>
      <c r="IIB117" s="113"/>
      <c r="IIC117" s="113"/>
      <c r="IID117" s="113"/>
      <c r="IIE117" s="113"/>
      <c r="IIF117" s="113"/>
      <c r="IIG117" s="113"/>
      <c r="IIH117" s="113"/>
      <c r="III117" s="113"/>
      <c r="IIJ117" s="113"/>
      <c r="IIK117" s="113"/>
      <c r="IIL117" s="113"/>
      <c r="IIM117" s="113"/>
      <c r="IIN117" s="113"/>
      <c r="IIO117" s="113"/>
      <c r="IIP117" s="113"/>
      <c r="IIQ117" s="113"/>
      <c r="IIR117" s="113"/>
      <c r="IIS117" s="113"/>
      <c r="IIT117" s="113"/>
      <c r="IIU117" s="113"/>
      <c r="IIV117" s="113"/>
      <c r="IIW117" s="113"/>
      <c r="IIX117" s="113"/>
      <c r="IIY117" s="113"/>
      <c r="IIZ117" s="113"/>
      <c r="IJA117" s="113"/>
      <c r="IJB117" s="113"/>
      <c r="IJC117" s="113"/>
      <c r="IJD117" s="113"/>
      <c r="IJE117" s="113"/>
      <c r="IJF117" s="113"/>
      <c r="IJG117" s="113"/>
      <c r="IJH117" s="113"/>
      <c r="IJI117" s="113"/>
      <c r="IJJ117" s="113"/>
      <c r="IJK117" s="113"/>
      <c r="IJL117" s="113"/>
      <c r="IJM117" s="113"/>
      <c r="IJN117" s="113"/>
      <c r="IJO117" s="113"/>
      <c r="IJP117" s="113"/>
      <c r="IJQ117" s="113"/>
      <c r="IJR117" s="113"/>
      <c r="IJS117" s="113"/>
      <c r="IJT117" s="113"/>
      <c r="IJU117" s="113"/>
      <c r="IJV117" s="113"/>
      <c r="IJW117" s="113"/>
      <c r="IJX117" s="113"/>
      <c r="IJY117" s="113"/>
      <c r="IJZ117" s="113"/>
      <c r="IKA117" s="113"/>
      <c r="IKB117" s="113"/>
      <c r="IKC117" s="113"/>
      <c r="IKD117" s="113"/>
      <c r="IKE117" s="113"/>
      <c r="IKF117" s="113"/>
      <c r="IKG117" s="113"/>
      <c r="IKH117" s="113"/>
      <c r="IKI117" s="113"/>
      <c r="IKJ117" s="113"/>
      <c r="IKK117" s="113"/>
      <c r="IKL117" s="113"/>
      <c r="IKM117" s="113"/>
      <c r="IKN117" s="113"/>
      <c r="IKO117" s="113"/>
      <c r="IKP117" s="113"/>
      <c r="IKQ117" s="113"/>
      <c r="IKR117" s="113"/>
      <c r="IKS117" s="113"/>
      <c r="IKT117" s="113"/>
      <c r="IKU117" s="113"/>
      <c r="IKV117" s="113"/>
      <c r="IKW117" s="113"/>
      <c r="IKX117" s="113"/>
      <c r="IKY117" s="113"/>
      <c r="IKZ117" s="113"/>
      <c r="ILA117" s="113"/>
      <c r="ILB117" s="113"/>
      <c r="ILC117" s="113"/>
      <c r="ILD117" s="113"/>
      <c r="ILE117" s="113"/>
      <c r="ILF117" s="113"/>
      <c r="ILG117" s="113"/>
      <c r="ILH117" s="113"/>
      <c r="ILI117" s="113"/>
      <c r="ILJ117" s="113"/>
      <c r="ILK117" s="113"/>
      <c r="ILL117" s="113"/>
      <c r="ILM117" s="113"/>
      <c r="ILN117" s="113"/>
      <c r="ILO117" s="113"/>
      <c r="ILP117" s="113"/>
      <c r="ILQ117" s="113"/>
      <c r="ILR117" s="113"/>
      <c r="ILS117" s="113"/>
      <c r="ILT117" s="113"/>
      <c r="ILU117" s="113"/>
      <c r="ILV117" s="113"/>
      <c r="ILW117" s="113"/>
      <c r="ILX117" s="113"/>
      <c r="ILY117" s="113"/>
      <c r="ILZ117" s="113"/>
      <c r="IMA117" s="113"/>
      <c r="IMB117" s="113"/>
      <c r="IMC117" s="113"/>
      <c r="IMD117" s="113"/>
      <c r="IME117" s="113"/>
      <c r="IMF117" s="113"/>
      <c r="IMG117" s="113"/>
      <c r="IMH117" s="113"/>
      <c r="IMI117" s="113"/>
      <c r="IMJ117" s="113"/>
      <c r="IMK117" s="113"/>
      <c r="IML117" s="113"/>
      <c r="IMM117" s="113"/>
      <c r="IMN117" s="113"/>
      <c r="IMO117" s="113"/>
      <c r="IMP117" s="113"/>
      <c r="IMQ117" s="113"/>
      <c r="IMR117" s="113"/>
      <c r="IMS117" s="113"/>
      <c r="IMT117" s="113"/>
      <c r="IMU117" s="113"/>
      <c r="IMV117" s="113"/>
      <c r="IMW117" s="113"/>
      <c r="IMX117" s="113"/>
      <c r="IMY117" s="113"/>
      <c r="IMZ117" s="113"/>
      <c r="INA117" s="113"/>
      <c r="INB117" s="113"/>
      <c r="INC117" s="113"/>
      <c r="IND117" s="113"/>
      <c r="INE117" s="113"/>
      <c r="INF117" s="113"/>
      <c r="ING117" s="113"/>
      <c r="INH117" s="113"/>
      <c r="INI117" s="113"/>
      <c r="INJ117" s="113"/>
      <c r="INK117" s="113"/>
      <c r="INL117" s="113"/>
      <c r="INM117" s="113"/>
      <c r="INN117" s="113"/>
      <c r="INO117" s="113"/>
      <c r="INP117" s="113"/>
      <c r="INQ117" s="113"/>
      <c r="INR117" s="113"/>
      <c r="INS117" s="113"/>
      <c r="INT117" s="113"/>
      <c r="INU117" s="113"/>
      <c r="INV117" s="113"/>
      <c r="INW117" s="113"/>
      <c r="INX117" s="113"/>
      <c r="INY117" s="113"/>
      <c r="INZ117" s="113"/>
      <c r="IOA117" s="113"/>
      <c r="IOB117" s="113"/>
      <c r="IOC117" s="113"/>
      <c r="IOD117" s="113"/>
      <c r="IOE117" s="113"/>
      <c r="IOF117" s="113"/>
      <c r="IOG117" s="113"/>
      <c r="IOH117" s="113"/>
      <c r="IOI117" s="113"/>
      <c r="IOJ117" s="113"/>
      <c r="IOK117" s="113"/>
      <c r="IOL117" s="113"/>
      <c r="IOM117" s="113"/>
      <c r="ION117" s="113"/>
      <c r="IOO117" s="113"/>
      <c r="IOP117" s="113"/>
      <c r="IOQ117" s="113"/>
      <c r="IOR117" s="113"/>
      <c r="IOS117" s="113"/>
      <c r="IOT117" s="113"/>
      <c r="IOU117" s="113"/>
      <c r="IOV117" s="113"/>
      <c r="IOW117" s="113"/>
      <c r="IOX117" s="113"/>
      <c r="IOY117" s="113"/>
      <c r="IOZ117" s="113"/>
      <c r="IPA117" s="113"/>
      <c r="IPB117" s="113"/>
      <c r="IPC117" s="113"/>
      <c r="IPD117" s="113"/>
      <c r="IPE117" s="113"/>
      <c r="IPF117" s="113"/>
      <c r="IPG117" s="113"/>
      <c r="IPH117" s="113"/>
      <c r="IPI117" s="113"/>
      <c r="IPJ117" s="113"/>
      <c r="IPK117" s="113"/>
      <c r="IPL117" s="113"/>
      <c r="IPM117" s="113"/>
      <c r="IPN117" s="113"/>
      <c r="IPO117" s="113"/>
      <c r="IPP117" s="113"/>
      <c r="IPQ117" s="113"/>
      <c r="IPR117" s="113"/>
      <c r="IPS117" s="113"/>
      <c r="IPT117" s="113"/>
      <c r="IPU117" s="113"/>
      <c r="IPV117" s="113"/>
      <c r="IPW117" s="113"/>
      <c r="IPX117" s="113"/>
      <c r="IPY117" s="113"/>
      <c r="IPZ117" s="113"/>
      <c r="IQA117" s="113"/>
      <c r="IQB117" s="113"/>
      <c r="IQC117" s="113"/>
      <c r="IQD117" s="113"/>
      <c r="IQE117" s="113"/>
      <c r="IQF117" s="113"/>
      <c r="IQG117" s="113"/>
      <c r="IQH117" s="113"/>
      <c r="IQI117" s="113"/>
      <c r="IQJ117" s="113"/>
      <c r="IQK117" s="113"/>
      <c r="IQL117" s="113"/>
      <c r="IQM117" s="113"/>
      <c r="IQN117" s="113"/>
      <c r="IQO117" s="113"/>
      <c r="IQP117" s="113"/>
      <c r="IQQ117" s="113"/>
      <c r="IQR117" s="113"/>
      <c r="IQS117" s="113"/>
      <c r="IQT117" s="113"/>
      <c r="IQU117" s="113"/>
      <c r="IQV117" s="113"/>
      <c r="IQW117" s="113"/>
      <c r="IQX117" s="113"/>
      <c r="IQY117" s="113"/>
      <c r="IQZ117" s="113"/>
      <c r="IRA117" s="113"/>
      <c r="IRB117" s="113"/>
      <c r="IRC117" s="113"/>
      <c r="IRD117" s="113"/>
      <c r="IRE117" s="113"/>
      <c r="IRF117" s="113"/>
      <c r="IRG117" s="113"/>
      <c r="IRH117" s="113"/>
      <c r="IRI117" s="113"/>
      <c r="IRJ117" s="113"/>
      <c r="IRK117" s="113"/>
      <c r="IRL117" s="113"/>
      <c r="IRM117" s="113"/>
      <c r="IRN117" s="113"/>
      <c r="IRO117" s="113"/>
      <c r="IRP117" s="113"/>
      <c r="IRQ117" s="113"/>
      <c r="IRR117" s="113"/>
      <c r="IRS117" s="113"/>
      <c r="IRT117" s="113"/>
      <c r="IRU117" s="113"/>
      <c r="IRV117" s="113"/>
      <c r="IRW117" s="113"/>
      <c r="IRX117" s="113"/>
      <c r="IRY117" s="113"/>
      <c r="IRZ117" s="113"/>
      <c r="ISA117" s="113"/>
      <c r="ISB117" s="113"/>
      <c r="ISC117" s="113"/>
      <c r="ISD117" s="113"/>
      <c r="ISE117" s="113"/>
      <c r="ISF117" s="113"/>
      <c r="ISG117" s="113"/>
      <c r="ISH117" s="113"/>
      <c r="ISI117" s="113"/>
      <c r="ISJ117" s="113"/>
      <c r="ISK117" s="113"/>
      <c r="ISL117" s="113"/>
      <c r="ISM117" s="113"/>
      <c r="ISN117" s="113"/>
      <c r="ISO117" s="113"/>
      <c r="ISP117" s="113"/>
      <c r="ISQ117" s="113"/>
      <c r="ISR117" s="113"/>
      <c r="ISS117" s="113"/>
      <c r="IST117" s="113"/>
      <c r="ISU117" s="113"/>
      <c r="ISV117" s="113"/>
      <c r="ISW117" s="113"/>
      <c r="ISX117" s="113"/>
      <c r="ISY117" s="113"/>
      <c r="ISZ117" s="113"/>
      <c r="ITA117" s="113"/>
      <c r="ITB117" s="113"/>
      <c r="ITC117" s="113"/>
      <c r="ITD117" s="113"/>
      <c r="ITE117" s="113"/>
      <c r="ITF117" s="113"/>
      <c r="ITG117" s="113"/>
      <c r="ITH117" s="113"/>
      <c r="ITI117" s="113"/>
      <c r="ITJ117" s="113"/>
      <c r="ITK117" s="113"/>
      <c r="ITL117" s="113"/>
      <c r="ITM117" s="113"/>
      <c r="ITN117" s="113"/>
      <c r="ITO117" s="113"/>
      <c r="ITP117" s="113"/>
      <c r="ITQ117" s="113"/>
      <c r="ITR117" s="113"/>
      <c r="ITS117" s="113"/>
      <c r="ITT117" s="113"/>
      <c r="ITU117" s="113"/>
      <c r="ITV117" s="113"/>
      <c r="ITW117" s="113"/>
      <c r="ITX117" s="113"/>
      <c r="ITY117" s="113"/>
      <c r="ITZ117" s="113"/>
      <c r="IUA117" s="113"/>
      <c r="IUB117" s="113"/>
      <c r="IUC117" s="113"/>
      <c r="IUD117" s="113"/>
      <c r="IUE117" s="113"/>
      <c r="IUF117" s="113"/>
      <c r="IUG117" s="113"/>
      <c r="IUH117" s="113"/>
      <c r="IUI117" s="113"/>
      <c r="IUJ117" s="113"/>
      <c r="IUK117" s="113"/>
      <c r="IUL117" s="113"/>
      <c r="IUM117" s="113"/>
      <c r="IUN117" s="113"/>
      <c r="IUO117" s="113"/>
      <c r="IUP117" s="113"/>
      <c r="IUQ117" s="113"/>
      <c r="IUR117" s="113"/>
      <c r="IUS117" s="113"/>
      <c r="IUT117" s="113"/>
      <c r="IUU117" s="113"/>
      <c r="IUV117" s="113"/>
      <c r="IUW117" s="113"/>
      <c r="IUX117" s="113"/>
      <c r="IUY117" s="113"/>
      <c r="IUZ117" s="113"/>
      <c r="IVA117" s="113"/>
      <c r="IVB117" s="113"/>
      <c r="IVC117" s="113"/>
      <c r="IVD117" s="113"/>
      <c r="IVE117" s="113"/>
      <c r="IVF117" s="113"/>
      <c r="IVG117" s="113"/>
      <c r="IVH117" s="113"/>
      <c r="IVI117" s="113"/>
      <c r="IVJ117" s="113"/>
      <c r="IVK117" s="113"/>
      <c r="IVL117" s="113"/>
      <c r="IVM117" s="113"/>
      <c r="IVN117" s="113"/>
      <c r="IVO117" s="113"/>
      <c r="IVP117" s="113"/>
      <c r="IVQ117" s="113"/>
      <c r="IVR117" s="113"/>
      <c r="IVS117" s="113"/>
      <c r="IVT117" s="113"/>
      <c r="IVU117" s="113"/>
      <c r="IVV117" s="113"/>
      <c r="IVW117" s="113"/>
      <c r="IVX117" s="113"/>
      <c r="IVY117" s="113"/>
      <c r="IVZ117" s="113"/>
      <c r="IWA117" s="113"/>
      <c r="IWB117" s="113"/>
      <c r="IWC117" s="113"/>
      <c r="IWD117" s="113"/>
      <c r="IWE117" s="113"/>
      <c r="IWF117" s="113"/>
      <c r="IWG117" s="113"/>
      <c r="IWH117" s="113"/>
      <c r="IWI117" s="113"/>
      <c r="IWJ117" s="113"/>
      <c r="IWK117" s="113"/>
      <c r="IWL117" s="113"/>
      <c r="IWM117" s="113"/>
      <c r="IWN117" s="113"/>
      <c r="IWO117" s="113"/>
      <c r="IWP117" s="113"/>
      <c r="IWQ117" s="113"/>
      <c r="IWR117" s="113"/>
      <c r="IWS117" s="113"/>
      <c r="IWT117" s="113"/>
      <c r="IWU117" s="113"/>
      <c r="IWV117" s="113"/>
      <c r="IWW117" s="113"/>
      <c r="IWX117" s="113"/>
      <c r="IWY117" s="113"/>
      <c r="IWZ117" s="113"/>
      <c r="IXA117" s="113"/>
      <c r="IXB117" s="113"/>
      <c r="IXC117" s="113"/>
      <c r="IXD117" s="113"/>
      <c r="IXE117" s="113"/>
      <c r="IXF117" s="113"/>
      <c r="IXG117" s="113"/>
      <c r="IXH117" s="113"/>
      <c r="IXI117" s="113"/>
      <c r="IXJ117" s="113"/>
      <c r="IXK117" s="113"/>
      <c r="IXL117" s="113"/>
      <c r="IXM117" s="113"/>
      <c r="IXN117" s="113"/>
      <c r="IXO117" s="113"/>
      <c r="IXP117" s="113"/>
      <c r="IXQ117" s="113"/>
      <c r="IXR117" s="113"/>
      <c r="IXS117" s="113"/>
      <c r="IXT117" s="113"/>
      <c r="IXU117" s="113"/>
      <c r="IXV117" s="113"/>
      <c r="IXW117" s="113"/>
      <c r="IXX117" s="113"/>
      <c r="IXY117" s="113"/>
      <c r="IXZ117" s="113"/>
      <c r="IYA117" s="113"/>
      <c r="IYB117" s="113"/>
      <c r="IYC117" s="113"/>
      <c r="IYD117" s="113"/>
      <c r="IYE117" s="113"/>
      <c r="IYF117" s="113"/>
      <c r="IYG117" s="113"/>
      <c r="IYH117" s="113"/>
      <c r="IYI117" s="113"/>
      <c r="IYJ117" s="113"/>
      <c r="IYK117" s="113"/>
      <c r="IYL117" s="113"/>
      <c r="IYM117" s="113"/>
      <c r="IYN117" s="113"/>
      <c r="IYO117" s="113"/>
      <c r="IYP117" s="113"/>
      <c r="IYQ117" s="113"/>
      <c r="IYR117" s="113"/>
      <c r="IYS117" s="113"/>
      <c r="IYT117" s="113"/>
      <c r="IYU117" s="113"/>
      <c r="IYV117" s="113"/>
      <c r="IYW117" s="113"/>
      <c r="IYX117" s="113"/>
      <c r="IYY117" s="113"/>
      <c r="IYZ117" s="113"/>
      <c r="IZA117" s="113"/>
      <c r="IZB117" s="113"/>
      <c r="IZC117" s="113"/>
      <c r="IZD117" s="113"/>
      <c r="IZE117" s="113"/>
      <c r="IZF117" s="113"/>
      <c r="IZG117" s="113"/>
      <c r="IZH117" s="113"/>
      <c r="IZI117" s="113"/>
      <c r="IZJ117" s="113"/>
      <c r="IZK117" s="113"/>
      <c r="IZL117" s="113"/>
      <c r="IZM117" s="113"/>
      <c r="IZN117" s="113"/>
      <c r="IZO117" s="113"/>
      <c r="IZP117" s="113"/>
      <c r="IZQ117" s="113"/>
      <c r="IZR117" s="113"/>
      <c r="IZS117" s="113"/>
      <c r="IZT117" s="113"/>
      <c r="IZU117" s="113"/>
      <c r="IZV117" s="113"/>
      <c r="IZW117" s="113"/>
      <c r="IZX117" s="113"/>
      <c r="IZY117" s="113"/>
      <c r="IZZ117" s="113"/>
      <c r="JAA117" s="113"/>
      <c r="JAB117" s="113"/>
      <c r="JAC117" s="113"/>
      <c r="JAD117" s="113"/>
      <c r="JAE117" s="113"/>
      <c r="JAF117" s="113"/>
      <c r="JAG117" s="113"/>
      <c r="JAH117" s="113"/>
      <c r="JAI117" s="113"/>
      <c r="JAJ117" s="113"/>
      <c r="JAK117" s="113"/>
      <c r="JAL117" s="113"/>
      <c r="JAM117" s="113"/>
      <c r="JAN117" s="113"/>
      <c r="JAO117" s="113"/>
      <c r="JAP117" s="113"/>
      <c r="JAQ117" s="113"/>
      <c r="JAR117" s="113"/>
      <c r="JAS117" s="113"/>
      <c r="JAT117" s="113"/>
      <c r="JAU117" s="113"/>
      <c r="JAV117" s="113"/>
      <c r="JAW117" s="113"/>
      <c r="JAX117" s="113"/>
      <c r="JAY117" s="113"/>
      <c r="JAZ117" s="113"/>
      <c r="JBA117" s="113"/>
      <c r="JBB117" s="113"/>
      <c r="JBC117" s="113"/>
      <c r="JBD117" s="113"/>
      <c r="JBE117" s="113"/>
      <c r="JBF117" s="113"/>
      <c r="JBG117" s="113"/>
      <c r="JBH117" s="113"/>
      <c r="JBI117" s="113"/>
      <c r="JBJ117" s="113"/>
      <c r="JBK117" s="113"/>
      <c r="JBL117" s="113"/>
      <c r="JBM117" s="113"/>
      <c r="JBN117" s="113"/>
      <c r="JBO117" s="113"/>
      <c r="JBP117" s="113"/>
      <c r="JBQ117" s="113"/>
      <c r="JBR117" s="113"/>
      <c r="JBS117" s="113"/>
      <c r="JBT117" s="113"/>
      <c r="JBU117" s="113"/>
      <c r="JBV117" s="113"/>
      <c r="JBW117" s="113"/>
      <c r="JBX117" s="113"/>
      <c r="JBY117" s="113"/>
      <c r="JBZ117" s="113"/>
      <c r="JCA117" s="113"/>
      <c r="JCB117" s="113"/>
      <c r="JCC117" s="113"/>
      <c r="JCD117" s="113"/>
      <c r="JCE117" s="113"/>
      <c r="JCF117" s="113"/>
      <c r="JCG117" s="113"/>
      <c r="JCH117" s="113"/>
      <c r="JCI117" s="113"/>
      <c r="JCJ117" s="113"/>
      <c r="JCK117" s="113"/>
      <c r="JCL117" s="113"/>
      <c r="JCM117" s="113"/>
      <c r="JCN117" s="113"/>
      <c r="JCO117" s="113"/>
      <c r="JCP117" s="113"/>
      <c r="JCQ117" s="113"/>
      <c r="JCR117" s="113"/>
      <c r="JCS117" s="113"/>
      <c r="JCT117" s="113"/>
      <c r="JCU117" s="113"/>
      <c r="JCV117" s="113"/>
      <c r="JCW117" s="113"/>
      <c r="JCX117" s="113"/>
      <c r="JCY117" s="113"/>
      <c r="JCZ117" s="113"/>
      <c r="JDA117" s="113"/>
      <c r="JDB117" s="113"/>
      <c r="JDC117" s="113"/>
      <c r="JDD117" s="113"/>
      <c r="JDE117" s="113"/>
      <c r="JDF117" s="113"/>
      <c r="JDG117" s="113"/>
      <c r="JDH117" s="113"/>
      <c r="JDI117" s="113"/>
      <c r="JDJ117" s="113"/>
      <c r="JDK117" s="113"/>
      <c r="JDL117" s="113"/>
      <c r="JDM117" s="113"/>
      <c r="JDN117" s="113"/>
      <c r="JDO117" s="113"/>
      <c r="JDP117" s="113"/>
      <c r="JDQ117" s="113"/>
      <c r="JDR117" s="113"/>
      <c r="JDS117" s="113"/>
      <c r="JDT117" s="113"/>
      <c r="JDU117" s="113"/>
      <c r="JDV117" s="113"/>
      <c r="JDW117" s="113"/>
      <c r="JDX117" s="113"/>
      <c r="JDY117" s="113"/>
      <c r="JDZ117" s="113"/>
      <c r="JEA117" s="113"/>
      <c r="JEB117" s="113"/>
      <c r="JEC117" s="113"/>
      <c r="JED117" s="113"/>
      <c r="JEE117" s="113"/>
      <c r="JEF117" s="113"/>
      <c r="JEG117" s="113"/>
      <c r="JEH117" s="113"/>
      <c r="JEI117" s="113"/>
      <c r="JEJ117" s="113"/>
      <c r="JEK117" s="113"/>
      <c r="JEL117" s="113"/>
      <c r="JEM117" s="113"/>
      <c r="JEN117" s="113"/>
      <c r="JEO117" s="113"/>
      <c r="JEP117" s="113"/>
      <c r="JEQ117" s="113"/>
      <c r="JER117" s="113"/>
      <c r="JES117" s="113"/>
      <c r="JET117" s="113"/>
      <c r="JEU117" s="113"/>
      <c r="JEV117" s="113"/>
      <c r="JEW117" s="113"/>
      <c r="JEX117" s="113"/>
      <c r="JEY117" s="113"/>
      <c r="JEZ117" s="113"/>
      <c r="JFA117" s="113"/>
      <c r="JFB117" s="113"/>
      <c r="JFC117" s="113"/>
      <c r="JFD117" s="113"/>
      <c r="JFE117" s="113"/>
      <c r="JFF117" s="113"/>
      <c r="JFG117" s="113"/>
      <c r="JFH117" s="113"/>
      <c r="JFI117" s="113"/>
      <c r="JFJ117" s="113"/>
      <c r="JFK117" s="113"/>
      <c r="JFL117" s="113"/>
      <c r="JFM117" s="113"/>
      <c r="JFN117" s="113"/>
      <c r="JFO117" s="113"/>
      <c r="JFP117" s="113"/>
      <c r="JFQ117" s="113"/>
      <c r="JFR117" s="113"/>
      <c r="JFS117" s="113"/>
      <c r="JFT117" s="113"/>
      <c r="JFU117" s="113"/>
      <c r="JFV117" s="113"/>
      <c r="JFW117" s="113"/>
      <c r="JFX117" s="113"/>
      <c r="JFY117" s="113"/>
      <c r="JFZ117" s="113"/>
      <c r="JGA117" s="113"/>
      <c r="JGB117" s="113"/>
      <c r="JGC117" s="113"/>
      <c r="JGD117" s="113"/>
      <c r="JGE117" s="113"/>
      <c r="JGF117" s="113"/>
      <c r="JGG117" s="113"/>
      <c r="JGH117" s="113"/>
      <c r="JGI117" s="113"/>
      <c r="JGJ117" s="113"/>
      <c r="JGK117" s="113"/>
      <c r="JGL117" s="113"/>
      <c r="JGM117" s="113"/>
      <c r="JGN117" s="113"/>
      <c r="JGO117" s="113"/>
      <c r="JGP117" s="113"/>
      <c r="JGQ117" s="113"/>
      <c r="JGR117" s="113"/>
      <c r="JGS117" s="113"/>
      <c r="JGT117" s="113"/>
      <c r="JGU117" s="113"/>
      <c r="JGV117" s="113"/>
      <c r="JGW117" s="113"/>
      <c r="JGX117" s="113"/>
      <c r="JGY117" s="113"/>
      <c r="JGZ117" s="113"/>
      <c r="JHA117" s="113"/>
      <c r="JHB117" s="113"/>
      <c r="JHC117" s="113"/>
      <c r="JHD117" s="113"/>
      <c r="JHE117" s="113"/>
      <c r="JHF117" s="113"/>
      <c r="JHG117" s="113"/>
      <c r="JHH117" s="113"/>
      <c r="JHI117" s="113"/>
      <c r="JHJ117" s="113"/>
      <c r="JHK117" s="113"/>
      <c r="JHL117" s="113"/>
      <c r="JHM117" s="113"/>
      <c r="JHN117" s="113"/>
      <c r="JHO117" s="113"/>
      <c r="JHP117" s="113"/>
      <c r="JHQ117" s="113"/>
      <c r="JHR117" s="113"/>
      <c r="JHS117" s="113"/>
      <c r="JHT117" s="113"/>
      <c r="JHU117" s="113"/>
      <c r="JHV117" s="113"/>
      <c r="JHW117" s="113"/>
      <c r="JHX117" s="113"/>
      <c r="JHY117" s="113"/>
      <c r="JHZ117" s="113"/>
      <c r="JIA117" s="113"/>
      <c r="JIB117" s="113"/>
      <c r="JIC117" s="113"/>
      <c r="JID117" s="113"/>
      <c r="JIE117" s="113"/>
      <c r="JIF117" s="113"/>
      <c r="JIG117" s="113"/>
      <c r="JIH117" s="113"/>
      <c r="JII117" s="113"/>
      <c r="JIJ117" s="113"/>
      <c r="JIK117" s="113"/>
      <c r="JIL117" s="113"/>
      <c r="JIM117" s="113"/>
      <c r="JIN117" s="113"/>
      <c r="JIO117" s="113"/>
      <c r="JIP117" s="113"/>
      <c r="JIQ117" s="113"/>
      <c r="JIR117" s="113"/>
      <c r="JIS117" s="113"/>
      <c r="JIT117" s="113"/>
      <c r="JIU117" s="113"/>
      <c r="JIV117" s="113"/>
      <c r="JIW117" s="113"/>
      <c r="JIX117" s="113"/>
      <c r="JIY117" s="113"/>
      <c r="JIZ117" s="113"/>
      <c r="JJA117" s="113"/>
      <c r="JJB117" s="113"/>
      <c r="JJC117" s="113"/>
      <c r="JJD117" s="113"/>
      <c r="JJE117" s="113"/>
      <c r="JJF117" s="113"/>
      <c r="JJG117" s="113"/>
      <c r="JJH117" s="113"/>
      <c r="JJI117" s="113"/>
      <c r="JJJ117" s="113"/>
      <c r="JJK117" s="113"/>
      <c r="JJL117" s="113"/>
      <c r="JJM117" s="113"/>
      <c r="JJN117" s="113"/>
      <c r="JJO117" s="113"/>
      <c r="JJP117" s="113"/>
      <c r="JJQ117" s="113"/>
      <c r="JJR117" s="113"/>
      <c r="JJS117" s="113"/>
      <c r="JJT117" s="113"/>
      <c r="JJU117" s="113"/>
      <c r="JJV117" s="113"/>
      <c r="JJW117" s="113"/>
      <c r="JJX117" s="113"/>
      <c r="JJY117" s="113"/>
      <c r="JJZ117" s="113"/>
      <c r="JKA117" s="113"/>
      <c r="JKB117" s="113"/>
      <c r="JKC117" s="113"/>
      <c r="JKD117" s="113"/>
      <c r="JKE117" s="113"/>
      <c r="JKF117" s="113"/>
      <c r="JKG117" s="113"/>
      <c r="JKH117" s="113"/>
      <c r="JKI117" s="113"/>
      <c r="JKJ117" s="113"/>
      <c r="JKK117" s="113"/>
      <c r="JKL117" s="113"/>
      <c r="JKM117" s="113"/>
      <c r="JKN117" s="113"/>
      <c r="JKO117" s="113"/>
      <c r="JKP117" s="113"/>
      <c r="JKQ117" s="113"/>
      <c r="JKR117" s="113"/>
      <c r="JKS117" s="113"/>
      <c r="JKT117" s="113"/>
      <c r="JKU117" s="113"/>
      <c r="JKV117" s="113"/>
      <c r="JKW117" s="113"/>
      <c r="JKX117" s="113"/>
      <c r="JKY117" s="113"/>
      <c r="JKZ117" s="113"/>
      <c r="JLA117" s="113"/>
      <c r="JLB117" s="113"/>
      <c r="JLC117" s="113"/>
      <c r="JLD117" s="113"/>
      <c r="JLE117" s="113"/>
      <c r="JLF117" s="113"/>
      <c r="JLG117" s="113"/>
      <c r="JLH117" s="113"/>
      <c r="JLI117" s="113"/>
      <c r="JLJ117" s="113"/>
      <c r="JLK117" s="113"/>
      <c r="JLL117" s="113"/>
      <c r="JLM117" s="113"/>
      <c r="JLN117" s="113"/>
      <c r="JLO117" s="113"/>
      <c r="JLP117" s="113"/>
      <c r="JLQ117" s="113"/>
      <c r="JLR117" s="113"/>
      <c r="JLS117" s="113"/>
      <c r="JLT117" s="113"/>
      <c r="JLU117" s="113"/>
      <c r="JLV117" s="113"/>
      <c r="JLW117" s="113"/>
      <c r="JLX117" s="113"/>
      <c r="JLY117" s="113"/>
      <c r="JLZ117" s="113"/>
      <c r="JMA117" s="113"/>
      <c r="JMB117" s="113"/>
      <c r="JMC117" s="113"/>
      <c r="JMD117" s="113"/>
      <c r="JME117" s="113"/>
      <c r="JMF117" s="113"/>
      <c r="JMG117" s="113"/>
      <c r="JMH117" s="113"/>
      <c r="JMI117" s="113"/>
      <c r="JMJ117" s="113"/>
      <c r="JMK117" s="113"/>
      <c r="JML117" s="113"/>
      <c r="JMM117" s="113"/>
      <c r="JMN117" s="113"/>
      <c r="JMO117" s="113"/>
      <c r="JMP117" s="113"/>
      <c r="JMQ117" s="113"/>
      <c r="JMR117" s="113"/>
      <c r="JMS117" s="113"/>
      <c r="JMT117" s="113"/>
      <c r="JMU117" s="113"/>
      <c r="JMV117" s="113"/>
      <c r="JMW117" s="113"/>
      <c r="JMX117" s="113"/>
      <c r="JMY117" s="113"/>
      <c r="JMZ117" s="113"/>
      <c r="JNA117" s="113"/>
      <c r="JNB117" s="113"/>
      <c r="JNC117" s="113"/>
      <c r="JND117" s="113"/>
      <c r="JNE117" s="113"/>
      <c r="JNF117" s="113"/>
      <c r="JNG117" s="113"/>
      <c r="JNH117" s="113"/>
      <c r="JNI117" s="113"/>
      <c r="JNJ117" s="113"/>
      <c r="JNK117" s="113"/>
      <c r="JNL117" s="113"/>
      <c r="JNM117" s="113"/>
      <c r="JNN117" s="113"/>
      <c r="JNO117" s="113"/>
      <c r="JNP117" s="113"/>
      <c r="JNQ117" s="113"/>
      <c r="JNR117" s="113"/>
      <c r="JNS117" s="113"/>
      <c r="JNT117" s="113"/>
      <c r="JNU117" s="113"/>
      <c r="JNV117" s="113"/>
      <c r="JNW117" s="113"/>
      <c r="JNX117" s="113"/>
      <c r="JNY117" s="113"/>
      <c r="JNZ117" s="113"/>
      <c r="JOA117" s="113"/>
      <c r="JOB117" s="113"/>
      <c r="JOC117" s="113"/>
      <c r="JOD117" s="113"/>
      <c r="JOE117" s="113"/>
      <c r="JOF117" s="113"/>
      <c r="JOG117" s="113"/>
      <c r="JOH117" s="113"/>
      <c r="JOI117" s="113"/>
      <c r="JOJ117" s="113"/>
      <c r="JOK117" s="113"/>
      <c r="JOL117" s="113"/>
      <c r="JOM117" s="113"/>
      <c r="JON117" s="113"/>
      <c r="JOO117" s="113"/>
      <c r="JOP117" s="113"/>
      <c r="JOQ117" s="113"/>
      <c r="JOR117" s="113"/>
      <c r="JOS117" s="113"/>
      <c r="JOT117" s="113"/>
      <c r="JOU117" s="113"/>
      <c r="JOV117" s="113"/>
      <c r="JOW117" s="113"/>
      <c r="JOX117" s="113"/>
      <c r="JOY117" s="113"/>
      <c r="JOZ117" s="113"/>
      <c r="JPA117" s="113"/>
      <c r="JPB117" s="113"/>
      <c r="JPC117" s="113"/>
      <c r="JPD117" s="113"/>
      <c r="JPE117" s="113"/>
      <c r="JPF117" s="113"/>
      <c r="JPG117" s="113"/>
      <c r="JPH117" s="113"/>
      <c r="JPI117" s="113"/>
      <c r="JPJ117" s="113"/>
      <c r="JPK117" s="113"/>
      <c r="JPL117" s="113"/>
      <c r="JPM117" s="113"/>
      <c r="JPN117" s="113"/>
      <c r="JPO117" s="113"/>
      <c r="JPP117" s="113"/>
      <c r="JPQ117" s="113"/>
      <c r="JPR117" s="113"/>
      <c r="JPS117" s="113"/>
      <c r="JPT117" s="113"/>
      <c r="JPU117" s="113"/>
      <c r="JPV117" s="113"/>
      <c r="JPW117" s="113"/>
      <c r="JPX117" s="113"/>
      <c r="JPY117" s="113"/>
      <c r="JPZ117" s="113"/>
      <c r="JQA117" s="113"/>
      <c r="JQB117" s="113"/>
      <c r="JQC117" s="113"/>
      <c r="JQD117" s="113"/>
      <c r="JQE117" s="113"/>
      <c r="JQF117" s="113"/>
      <c r="JQG117" s="113"/>
      <c r="JQH117" s="113"/>
      <c r="JQI117" s="113"/>
      <c r="JQJ117" s="113"/>
      <c r="JQK117" s="113"/>
      <c r="JQL117" s="113"/>
      <c r="JQM117" s="113"/>
      <c r="JQN117" s="113"/>
      <c r="JQO117" s="113"/>
      <c r="JQP117" s="113"/>
      <c r="JQQ117" s="113"/>
      <c r="JQR117" s="113"/>
      <c r="JQS117" s="113"/>
      <c r="JQT117" s="113"/>
      <c r="JQU117" s="113"/>
      <c r="JQV117" s="113"/>
      <c r="JQW117" s="113"/>
      <c r="JQX117" s="113"/>
      <c r="JQY117" s="113"/>
      <c r="JQZ117" s="113"/>
      <c r="JRA117" s="113"/>
      <c r="JRB117" s="113"/>
      <c r="JRC117" s="113"/>
      <c r="JRD117" s="113"/>
      <c r="JRE117" s="113"/>
      <c r="JRF117" s="113"/>
      <c r="JRG117" s="113"/>
      <c r="JRH117" s="113"/>
      <c r="JRI117" s="113"/>
      <c r="JRJ117" s="113"/>
      <c r="JRK117" s="113"/>
      <c r="JRL117" s="113"/>
      <c r="JRM117" s="113"/>
      <c r="JRN117" s="113"/>
      <c r="JRO117" s="113"/>
      <c r="JRP117" s="113"/>
      <c r="JRQ117" s="113"/>
      <c r="JRR117" s="113"/>
      <c r="JRS117" s="113"/>
      <c r="JRT117" s="113"/>
      <c r="JRU117" s="113"/>
      <c r="JRV117" s="113"/>
      <c r="JRW117" s="113"/>
      <c r="JRX117" s="113"/>
      <c r="JRY117" s="113"/>
      <c r="JRZ117" s="113"/>
      <c r="JSA117" s="113"/>
      <c r="JSB117" s="113"/>
      <c r="JSC117" s="113"/>
      <c r="JSD117" s="113"/>
      <c r="JSE117" s="113"/>
      <c r="JSF117" s="113"/>
      <c r="JSG117" s="113"/>
      <c r="JSH117" s="113"/>
      <c r="JSI117" s="113"/>
      <c r="JSJ117" s="113"/>
      <c r="JSK117" s="113"/>
      <c r="JSL117" s="113"/>
      <c r="JSM117" s="113"/>
      <c r="JSN117" s="113"/>
      <c r="JSO117" s="113"/>
      <c r="JSP117" s="113"/>
      <c r="JSQ117" s="113"/>
      <c r="JSR117" s="113"/>
      <c r="JSS117" s="113"/>
      <c r="JST117" s="113"/>
      <c r="JSU117" s="113"/>
      <c r="JSV117" s="113"/>
      <c r="JSW117" s="113"/>
      <c r="JSX117" s="113"/>
      <c r="JSY117" s="113"/>
      <c r="JSZ117" s="113"/>
      <c r="JTA117" s="113"/>
      <c r="JTB117" s="113"/>
      <c r="JTC117" s="113"/>
      <c r="JTD117" s="113"/>
      <c r="JTE117" s="113"/>
      <c r="JTF117" s="113"/>
      <c r="JTG117" s="113"/>
      <c r="JTH117" s="113"/>
      <c r="JTI117" s="113"/>
      <c r="JTJ117" s="113"/>
      <c r="JTK117" s="113"/>
      <c r="JTL117" s="113"/>
      <c r="JTM117" s="113"/>
      <c r="JTN117" s="113"/>
      <c r="JTO117" s="113"/>
      <c r="JTP117" s="113"/>
      <c r="JTQ117" s="113"/>
      <c r="JTR117" s="113"/>
      <c r="JTS117" s="113"/>
      <c r="JTT117" s="113"/>
      <c r="JTU117" s="113"/>
      <c r="JTV117" s="113"/>
      <c r="JTW117" s="113"/>
      <c r="JTX117" s="113"/>
      <c r="JTY117" s="113"/>
      <c r="JTZ117" s="113"/>
      <c r="JUA117" s="113"/>
      <c r="JUB117" s="113"/>
      <c r="JUC117" s="113"/>
      <c r="JUD117" s="113"/>
      <c r="JUE117" s="113"/>
      <c r="JUF117" s="113"/>
      <c r="JUG117" s="113"/>
      <c r="JUH117" s="113"/>
      <c r="JUI117" s="113"/>
      <c r="JUJ117" s="113"/>
      <c r="JUK117" s="113"/>
      <c r="JUL117" s="113"/>
      <c r="JUM117" s="113"/>
      <c r="JUN117" s="113"/>
      <c r="JUO117" s="113"/>
      <c r="JUP117" s="113"/>
      <c r="JUQ117" s="113"/>
      <c r="JUR117" s="113"/>
      <c r="JUS117" s="113"/>
      <c r="JUT117" s="113"/>
      <c r="JUU117" s="113"/>
      <c r="JUV117" s="113"/>
      <c r="JUW117" s="113"/>
      <c r="JUX117" s="113"/>
      <c r="JUY117" s="113"/>
      <c r="JUZ117" s="113"/>
      <c r="JVA117" s="113"/>
      <c r="JVB117" s="113"/>
      <c r="JVC117" s="113"/>
      <c r="JVD117" s="113"/>
      <c r="JVE117" s="113"/>
      <c r="JVF117" s="113"/>
      <c r="JVG117" s="113"/>
      <c r="JVH117" s="113"/>
      <c r="JVI117" s="113"/>
      <c r="JVJ117" s="113"/>
      <c r="JVK117" s="113"/>
      <c r="JVL117" s="113"/>
      <c r="JVM117" s="113"/>
      <c r="JVN117" s="113"/>
      <c r="JVO117" s="113"/>
      <c r="JVP117" s="113"/>
      <c r="JVQ117" s="113"/>
      <c r="JVR117" s="113"/>
      <c r="JVS117" s="113"/>
      <c r="JVT117" s="113"/>
      <c r="JVU117" s="113"/>
      <c r="JVV117" s="113"/>
      <c r="JVW117" s="113"/>
      <c r="JVX117" s="113"/>
      <c r="JVY117" s="113"/>
      <c r="JVZ117" s="113"/>
      <c r="JWA117" s="113"/>
      <c r="JWB117" s="113"/>
      <c r="JWC117" s="113"/>
      <c r="JWD117" s="113"/>
      <c r="JWE117" s="113"/>
      <c r="JWF117" s="113"/>
      <c r="JWG117" s="113"/>
      <c r="JWH117" s="113"/>
      <c r="JWI117" s="113"/>
      <c r="JWJ117" s="113"/>
      <c r="JWK117" s="113"/>
      <c r="JWL117" s="113"/>
      <c r="JWM117" s="113"/>
      <c r="JWN117" s="113"/>
      <c r="JWO117" s="113"/>
      <c r="JWP117" s="113"/>
      <c r="JWQ117" s="113"/>
      <c r="JWR117" s="113"/>
      <c r="JWS117" s="113"/>
      <c r="JWT117" s="113"/>
      <c r="JWU117" s="113"/>
      <c r="JWV117" s="113"/>
      <c r="JWW117" s="113"/>
      <c r="JWX117" s="113"/>
      <c r="JWY117" s="113"/>
      <c r="JWZ117" s="113"/>
      <c r="JXA117" s="113"/>
      <c r="JXB117" s="113"/>
      <c r="JXC117" s="113"/>
      <c r="JXD117" s="113"/>
      <c r="JXE117" s="113"/>
      <c r="JXF117" s="113"/>
      <c r="JXG117" s="113"/>
      <c r="JXH117" s="113"/>
      <c r="JXI117" s="113"/>
      <c r="JXJ117" s="113"/>
      <c r="JXK117" s="113"/>
      <c r="JXL117" s="113"/>
      <c r="JXM117" s="113"/>
      <c r="JXN117" s="113"/>
      <c r="JXO117" s="113"/>
      <c r="JXP117" s="113"/>
      <c r="JXQ117" s="113"/>
      <c r="JXR117" s="113"/>
      <c r="JXS117" s="113"/>
      <c r="JXT117" s="113"/>
      <c r="JXU117" s="113"/>
      <c r="JXV117" s="113"/>
      <c r="JXW117" s="113"/>
      <c r="JXX117" s="113"/>
      <c r="JXY117" s="113"/>
      <c r="JXZ117" s="113"/>
      <c r="JYA117" s="113"/>
      <c r="JYB117" s="113"/>
      <c r="JYC117" s="113"/>
      <c r="JYD117" s="113"/>
      <c r="JYE117" s="113"/>
      <c r="JYF117" s="113"/>
      <c r="JYG117" s="113"/>
      <c r="JYH117" s="113"/>
      <c r="JYI117" s="113"/>
      <c r="JYJ117" s="113"/>
      <c r="JYK117" s="113"/>
      <c r="JYL117" s="113"/>
      <c r="JYM117" s="113"/>
      <c r="JYN117" s="113"/>
      <c r="JYO117" s="113"/>
      <c r="JYP117" s="113"/>
      <c r="JYQ117" s="113"/>
      <c r="JYR117" s="113"/>
      <c r="JYS117" s="113"/>
      <c r="JYT117" s="113"/>
      <c r="JYU117" s="113"/>
      <c r="JYV117" s="113"/>
      <c r="JYW117" s="113"/>
      <c r="JYX117" s="113"/>
      <c r="JYY117" s="113"/>
      <c r="JYZ117" s="113"/>
      <c r="JZA117" s="113"/>
      <c r="JZB117" s="113"/>
      <c r="JZC117" s="113"/>
      <c r="JZD117" s="113"/>
      <c r="JZE117" s="113"/>
      <c r="JZF117" s="113"/>
      <c r="JZG117" s="113"/>
      <c r="JZH117" s="113"/>
      <c r="JZI117" s="113"/>
      <c r="JZJ117" s="113"/>
      <c r="JZK117" s="113"/>
      <c r="JZL117" s="113"/>
      <c r="JZM117" s="113"/>
      <c r="JZN117" s="113"/>
      <c r="JZO117" s="113"/>
      <c r="JZP117" s="113"/>
      <c r="JZQ117" s="113"/>
      <c r="JZR117" s="113"/>
      <c r="JZS117" s="113"/>
      <c r="JZT117" s="113"/>
      <c r="JZU117" s="113"/>
      <c r="JZV117" s="113"/>
      <c r="JZW117" s="113"/>
      <c r="JZX117" s="113"/>
      <c r="JZY117" s="113"/>
      <c r="JZZ117" s="113"/>
      <c r="KAA117" s="113"/>
      <c r="KAB117" s="113"/>
      <c r="KAC117" s="113"/>
      <c r="KAD117" s="113"/>
      <c r="KAE117" s="113"/>
      <c r="KAF117" s="113"/>
      <c r="KAG117" s="113"/>
      <c r="KAH117" s="113"/>
      <c r="KAI117" s="113"/>
      <c r="KAJ117" s="113"/>
      <c r="KAK117" s="113"/>
      <c r="KAL117" s="113"/>
      <c r="KAM117" s="113"/>
      <c r="KAN117" s="113"/>
      <c r="KAO117" s="113"/>
      <c r="KAP117" s="113"/>
      <c r="KAQ117" s="113"/>
      <c r="KAR117" s="113"/>
      <c r="KAS117" s="113"/>
      <c r="KAT117" s="113"/>
      <c r="KAU117" s="113"/>
      <c r="KAV117" s="113"/>
      <c r="KAW117" s="113"/>
      <c r="KAX117" s="113"/>
      <c r="KAY117" s="113"/>
      <c r="KAZ117" s="113"/>
      <c r="KBA117" s="113"/>
      <c r="KBB117" s="113"/>
      <c r="KBC117" s="113"/>
      <c r="KBD117" s="113"/>
      <c r="KBE117" s="113"/>
      <c r="KBF117" s="113"/>
      <c r="KBG117" s="113"/>
      <c r="KBH117" s="113"/>
      <c r="KBI117" s="113"/>
      <c r="KBJ117" s="113"/>
      <c r="KBK117" s="113"/>
      <c r="KBL117" s="113"/>
      <c r="KBM117" s="113"/>
      <c r="KBN117" s="113"/>
      <c r="KBO117" s="113"/>
      <c r="KBP117" s="113"/>
      <c r="KBQ117" s="113"/>
      <c r="KBR117" s="113"/>
      <c r="KBS117" s="113"/>
      <c r="KBT117" s="113"/>
      <c r="KBU117" s="113"/>
      <c r="KBV117" s="113"/>
      <c r="KBW117" s="113"/>
      <c r="KBX117" s="113"/>
      <c r="KBY117" s="113"/>
      <c r="KBZ117" s="113"/>
      <c r="KCA117" s="113"/>
      <c r="KCB117" s="113"/>
      <c r="KCC117" s="113"/>
      <c r="KCD117" s="113"/>
      <c r="KCE117" s="113"/>
      <c r="KCF117" s="113"/>
      <c r="KCG117" s="113"/>
      <c r="KCH117" s="113"/>
      <c r="KCI117" s="113"/>
      <c r="KCJ117" s="113"/>
      <c r="KCK117" s="113"/>
      <c r="KCL117" s="113"/>
      <c r="KCM117" s="113"/>
      <c r="KCN117" s="113"/>
      <c r="KCO117" s="113"/>
      <c r="KCP117" s="113"/>
      <c r="KCQ117" s="113"/>
      <c r="KCR117" s="113"/>
      <c r="KCS117" s="113"/>
      <c r="KCT117" s="113"/>
      <c r="KCU117" s="113"/>
      <c r="KCV117" s="113"/>
      <c r="KCW117" s="113"/>
      <c r="KCX117" s="113"/>
      <c r="KCY117" s="113"/>
      <c r="KCZ117" s="113"/>
      <c r="KDA117" s="113"/>
      <c r="KDB117" s="113"/>
      <c r="KDC117" s="113"/>
      <c r="KDD117" s="113"/>
      <c r="KDE117" s="113"/>
      <c r="KDF117" s="113"/>
      <c r="KDG117" s="113"/>
      <c r="KDH117" s="113"/>
      <c r="KDI117" s="113"/>
      <c r="KDJ117" s="113"/>
      <c r="KDK117" s="113"/>
      <c r="KDL117" s="113"/>
      <c r="KDM117" s="113"/>
      <c r="KDN117" s="113"/>
      <c r="KDO117" s="113"/>
      <c r="KDP117" s="113"/>
      <c r="KDQ117" s="113"/>
      <c r="KDR117" s="113"/>
      <c r="KDS117" s="113"/>
      <c r="KDT117" s="113"/>
      <c r="KDU117" s="113"/>
      <c r="KDV117" s="113"/>
      <c r="KDW117" s="113"/>
      <c r="KDX117" s="113"/>
      <c r="KDY117" s="113"/>
      <c r="KDZ117" s="113"/>
      <c r="KEA117" s="113"/>
      <c r="KEB117" s="113"/>
      <c r="KEC117" s="113"/>
      <c r="KED117" s="113"/>
      <c r="KEE117" s="113"/>
      <c r="KEF117" s="113"/>
      <c r="KEG117" s="113"/>
      <c r="KEH117" s="113"/>
      <c r="KEI117" s="113"/>
      <c r="KEJ117" s="113"/>
      <c r="KEK117" s="113"/>
      <c r="KEL117" s="113"/>
      <c r="KEM117" s="113"/>
      <c r="KEN117" s="113"/>
      <c r="KEO117" s="113"/>
      <c r="KEP117" s="113"/>
      <c r="KEQ117" s="113"/>
      <c r="KER117" s="113"/>
      <c r="KES117" s="113"/>
      <c r="KET117" s="113"/>
      <c r="KEU117" s="113"/>
      <c r="KEV117" s="113"/>
      <c r="KEW117" s="113"/>
      <c r="KEX117" s="113"/>
      <c r="KEY117" s="113"/>
      <c r="KEZ117" s="113"/>
      <c r="KFA117" s="113"/>
      <c r="KFB117" s="113"/>
      <c r="KFC117" s="113"/>
      <c r="KFD117" s="113"/>
      <c r="KFE117" s="113"/>
      <c r="KFF117" s="113"/>
      <c r="KFG117" s="113"/>
      <c r="KFH117" s="113"/>
      <c r="KFI117" s="113"/>
      <c r="KFJ117" s="113"/>
      <c r="KFK117" s="113"/>
      <c r="KFL117" s="113"/>
      <c r="KFM117" s="113"/>
      <c r="KFN117" s="113"/>
      <c r="KFO117" s="113"/>
      <c r="KFP117" s="113"/>
      <c r="KFQ117" s="113"/>
      <c r="KFR117" s="113"/>
      <c r="KFS117" s="113"/>
      <c r="KFT117" s="113"/>
      <c r="KFU117" s="113"/>
      <c r="KFV117" s="113"/>
      <c r="KFW117" s="113"/>
      <c r="KFX117" s="113"/>
      <c r="KFY117" s="113"/>
      <c r="KFZ117" s="113"/>
      <c r="KGA117" s="113"/>
      <c r="KGB117" s="113"/>
      <c r="KGC117" s="113"/>
      <c r="KGD117" s="113"/>
      <c r="KGE117" s="113"/>
      <c r="KGF117" s="113"/>
      <c r="KGG117" s="113"/>
      <c r="KGH117" s="113"/>
      <c r="KGI117" s="113"/>
      <c r="KGJ117" s="113"/>
      <c r="KGK117" s="113"/>
      <c r="KGL117" s="113"/>
      <c r="KGM117" s="113"/>
      <c r="KGN117" s="113"/>
      <c r="KGO117" s="113"/>
      <c r="KGP117" s="113"/>
      <c r="KGQ117" s="113"/>
      <c r="KGR117" s="113"/>
      <c r="KGS117" s="113"/>
      <c r="KGT117" s="113"/>
      <c r="KGU117" s="113"/>
      <c r="KGV117" s="113"/>
      <c r="KGW117" s="113"/>
      <c r="KGX117" s="113"/>
      <c r="KGY117" s="113"/>
      <c r="KGZ117" s="113"/>
      <c r="KHA117" s="113"/>
      <c r="KHB117" s="113"/>
      <c r="KHC117" s="113"/>
      <c r="KHD117" s="113"/>
      <c r="KHE117" s="113"/>
      <c r="KHF117" s="113"/>
      <c r="KHG117" s="113"/>
      <c r="KHH117" s="113"/>
      <c r="KHI117" s="113"/>
      <c r="KHJ117" s="113"/>
      <c r="KHK117" s="113"/>
      <c r="KHL117" s="113"/>
      <c r="KHM117" s="113"/>
      <c r="KHN117" s="113"/>
      <c r="KHO117" s="113"/>
      <c r="KHP117" s="113"/>
      <c r="KHQ117" s="113"/>
      <c r="KHR117" s="113"/>
      <c r="KHS117" s="113"/>
      <c r="KHT117" s="113"/>
      <c r="KHU117" s="113"/>
      <c r="KHV117" s="113"/>
      <c r="KHW117" s="113"/>
      <c r="KHX117" s="113"/>
      <c r="KHY117" s="113"/>
      <c r="KHZ117" s="113"/>
      <c r="KIA117" s="113"/>
      <c r="KIB117" s="113"/>
      <c r="KIC117" s="113"/>
      <c r="KID117" s="113"/>
      <c r="KIE117" s="113"/>
      <c r="KIF117" s="113"/>
      <c r="KIG117" s="113"/>
      <c r="KIH117" s="113"/>
      <c r="KII117" s="113"/>
      <c r="KIJ117" s="113"/>
      <c r="KIK117" s="113"/>
      <c r="KIL117" s="113"/>
      <c r="KIM117" s="113"/>
      <c r="KIN117" s="113"/>
      <c r="KIO117" s="113"/>
      <c r="KIP117" s="113"/>
      <c r="KIQ117" s="113"/>
      <c r="KIR117" s="113"/>
      <c r="KIS117" s="113"/>
      <c r="KIT117" s="113"/>
      <c r="KIU117" s="113"/>
      <c r="KIV117" s="113"/>
      <c r="KIW117" s="113"/>
      <c r="KIX117" s="113"/>
      <c r="KIY117" s="113"/>
      <c r="KIZ117" s="113"/>
      <c r="KJA117" s="113"/>
      <c r="KJB117" s="113"/>
      <c r="KJC117" s="113"/>
      <c r="KJD117" s="113"/>
      <c r="KJE117" s="113"/>
      <c r="KJF117" s="113"/>
      <c r="KJG117" s="113"/>
      <c r="KJH117" s="113"/>
      <c r="KJI117" s="113"/>
      <c r="KJJ117" s="113"/>
      <c r="KJK117" s="113"/>
      <c r="KJL117" s="113"/>
      <c r="KJM117" s="113"/>
      <c r="KJN117" s="113"/>
      <c r="KJO117" s="113"/>
      <c r="KJP117" s="113"/>
      <c r="KJQ117" s="113"/>
      <c r="KJR117" s="113"/>
      <c r="KJS117" s="113"/>
      <c r="KJT117" s="113"/>
      <c r="KJU117" s="113"/>
      <c r="KJV117" s="113"/>
      <c r="KJW117" s="113"/>
      <c r="KJX117" s="113"/>
      <c r="KJY117" s="113"/>
      <c r="KJZ117" s="113"/>
      <c r="KKA117" s="113"/>
      <c r="KKB117" s="113"/>
      <c r="KKC117" s="113"/>
      <c r="KKD117" s="113"/>
      <c r="KKE117" s="113"/>
      <c r="KKF117" s="113"/>
      <c r="KKG117" s="113"/>
      <c r="KKH117" s="113"/>
      <c r="KKI117" s="113"/>
      <c r="KKJ117" s="113"/>
      <c r="KKK117" s="113"/>
      <c r="KKL117" s="113"/>
      <c r="KKM117" s="113"/>
      <c r="KKN117" s="113"/>
      <c r="KKO117" s="113"/>
      <c r="KKP117" s="113"/>
      <c r="KKQ117" s="113"/>
      <c r="KKR117" s="113"/>
      <c r="KKS117" s="113"/>
      <c r="KKT117" s="113"/>
      <c r="KKU117" s="113"/>
      <c r="KKV117" s="113"/>
      <c r="KKW117" s="113"/>
      <c r="KKX117" s="113"/>
      <c r="KKY117" s="113"/>
      <c r="KKZ117" s="113"/>
      <c r="KLA117" s="113"/>
      <c r="KLB117" s="113"/>
      <c r="KLC117" s="113"/>
      <c r="KLD117" s="113"/>
      <c r="KLE117" s="113"/>
      <c r="KLF117" s="113"/>
      <c r="KLG117" s="113"/>
      <c r="KLH117" s="113"/>
      <c r="KLI117" s="113"/>
      <c r="KLJ117" s="113"/>
      <c r="KLK117" s="113"/>
      <c r="KLL117" s="113"/>
      <c r="KLM117" s="113"/>
      <c r="KLN117" s="113"/>
      <c r="KLO117" s="113"/>
      <c r="KLP117" s="113"/>
      <c r="KLQ117" s="113"/>
      <c r="KLR117" s="113"/>
      <c r="KLS117" s="113"/>
      <c r="KLT117" s="113"/>
      <c r="KLU117" s="113"/>
      <c r="KLV117" s="113"/>
      <c r="KLW117" s="113"/>
      <c r="KLX117" s="113"/>
      <c r="KLY117" s="113"/>
      <c r="KLZ117" s="113"/>
      <c r="KMA117" s="113"/>
      <c r="KMB117" s="113"/>
      <c r="KMC117" s="113"/>
      <c r="KMD117" s="113"/>
      <c r="KME117" s="113"/>
      <c r="KMF117" s="113"/>
      <c r="KMG117" s="113"/>
      <c r="KMH117" s="113"/>
      <c r="KMI117" s="113"/>
      <c r="KMJ117" s="113"/>
      <c r="KMK117" s="113"/>
      <c r="KML117" s="113"/>
      <c r="KMM117" s="113"/>
      <c r="KMN117" s="113"/>
      <c r="KMO117" s="113"/>
      <c r="KMP117" s="113"/>
      <c r="KMQ117" s="113"/>
      <c r="KMR117" s="113"/>
      <c r="KMS117" s="113"/>
      <c r="KMT117" s="113"/>
      <c r="KMU117" s="113"/>
      <c r="KMV117" s="113"/>
      <c r="KMW117" s="113"/>
      <c r="KMX117" s="113"/>
      <c r="KMY117" s="113"/>
      <c r="KMZ117" s="113"/>
      <c r="KNA117" s="113"/>
      <c r="KNB117" s="113"/>
      <c r="KNC117" s="113"/>
      <c r="KND117" s="113"/>
      <c r="KNE117" s="113"/>
      <c r="KNF117" s="113"/>
      <c r="KNG117" s="113"/>
      <c r="KNH117" s="113"/>
      <c r="KNI117" s="113"/>
      <c r="KNJ117" s="113"/>
      <c r="KNK117" s="113"/>
      <c r="KNL117" s="113"/>
      <c r="KNM117" s="113"/>
      <c r="KNN117" s="113"/>
      <c r="KNO117" s="113"/>
      <c r="KNP117" s="113"/>
      <c r="KNQ117" s="113"/>
      <c r="KNR117" s="113"/>
      <c r="KNS117" s="113"/>
      <c r="KNT117" s="113"/>
      <c r="KNU117" s="113"/>
      <c r="KNV117" s="113"/>
      <c r="KNW117" s="113"/>
      <c r="KNX117" s="113"/>
      <c r="KNY117" s="113"/>
      <c r="KNZ117" s="113"/>
      <c r="KOA117" s="113"/>
      <c r="KOB117" s="113"/>
      <c r="KOC117" s="113"/>
      <c r="KOD117" s="113"/>
      <c r="KOE117" s="113"/>
      <c r="KOF117" s="113"/>
      <c r="KOG117" s="113"/>
      <c r="KOH117" s="113"/>
      <c r="KOI117" s="113"/>
      <c r="KOJ117" s="113"/>
      <c r="KOK117" s="113"/>
      <c r="KOL117" s="113"/>
      <c r="KOM117" s="113"/>
      <c r="KON117" s="113"/>
      <c r="KOO117" s="113"/>
      <c r="KOP117" s="113"/>
      <c r="KOQ117" s="113"/>
      <c r="KOR117" s="113"/>
      <c r="KOS117" s="113"/>
      <c r="KOT117" s="113"/>
      <c r="KOU117" s="113"/>
      <c r="KOV117" s="113"/>
      <c r="KOW117" s="113"/>
      <c r="KOX117" s="113"/>
      <c r="KOY117" s="113"/>
      <c r="KOZ117" s="113"/>
      <c r="KPA117" s="113"/>
      <c r="KPB117" s="113"/>
      <c r="KPC117" s="113"/>
      <c r="KPD117" s="113"/>
      <c r="KPE117" s="113"/>
      <c r="KPF117" s="113"/>
      <c r="KPG117" s="113"/>
      <c r="KPH117" s="113"/>
      <c r="KPI117" s="113"/>
      <c r="KPJ117" s="113"/>
      <c r="KPK117" s="113"/>
      <c r="KPL117" s="113"/>
      <c r="KPM117" s="113"/>
      <c r="KPN117" s="113"/>
      <c r="KPO117" s="113"/>
      <c r="KPP117" s="113"/>
      <c r="KPQ117" s="113"/>
      <c r="KPR117" s="113"/>
      <c r="KPS117" s="113"/>
      <c r="KPT117" s="113"/>
      <c r="KPU117" s="113"/>
      <c r="KPV117" s="113"/>
      <c r="KPW117" s="113"/>
      <c r="KPX117" s="113"/>
      <c r="KPY117" s="113"/>
      <c r="KPZ117" s="113"/>
      <c r="KQA117" s="113"/>
      <c r="KQB117" s="113"/>
      <c r="KQC117" s="113"/>
      <c r="KQD117" s="113"/>
      <c r="KQE117" s="113"/>
      <c r="KQF117" s="113"/>
      <c r="KQG117" s="113"/>
      <c r="KQH117" s="113"/>
      <c r="KQI117" s="113"/>
      <c r="KQJ117" s="113"/>
      <c r="KQK117" s="113"/>
      <c r="KQL117" s="113"/>
      <c r="KQM117" s="113"/>
      <c r="KQN117" s="113"/>
      <c r="KQO117" s="113"/>
      <c r="KQP117" s="113"/>
      <c r="KQQ117" s="113"/>
      <c r="KQR117" s="113"/>
      <c r="KQS117" s="113"/>
      <c r="KQT117" s="113"/>
      <c r="KQU117" s="113"/>
      <c r="KQV117" s="113"/>
      <c r="KQW117" s="113"/>
      <c r="KQX117" s="113"/>
      <c r="KQY117" s="113"/>
      <c r="KQZ117" s="113"/>
      <c r="KRA117" s="113"/>
      <c r="KRB117" s="113"/>
      <c r="KRC117" s="113"/>
      <c r="KRD117" s="113"/>
      <c r="KRE117" s="113"/>
      <c r="KRF117" s="113"/>
      <c r="KRG117" s="113"/>
      <c r="KRH117" s="113"/>
      <c r="KRI117" s="113"/>
      <c r="KRJ117" s="113"/>
      <c r="KRK117" s="113"/>
      <c r="KRL117" s="113"/>
      <c r="KRM117" s="113"/>
      <c r="KRN117" s="113"/>
      <c r="KRO117" s="113"/>
      <c r="KRP117" s="113"/>
      <c r="KRQ117" s="113"/>
      <c r="KRR117" s="113"/>
      <c r="KRS117" s="113"/>
      <c r="KRT117" s="113"/>
      <c r="KRU117" s="113"/>
      <c r="KRV117" s="113"/>
      <c r="KRW117" s="113"/>
      <c r="KRX117" s="113"/>
      <c r="KRY117" s="113"/>
      <c r="KRZ117" s="113"/>
      <c r="KSA117" s="113"/>
      <c r="KSB117" s="113"/>
      <c r="KSC117" s="113"/>
      <c r="KSD117" s="113"/>
      <c r="KSE117" s="113"/>
      <c r="KSF117" s="113"/>
      <c r="KSG117" s="113"/>
      <c r="KSH117" s="113"/>
      <c r="KSI117" s="113"/>
      <c r="KSJ117" s="113"/>
      <c r="KSK117" s="113"/>
      <c r="KSL117" s="113"/>
      <c r="KSM117" s="113"/>
      <c r="KSN117" s="113"/>
      <c r="KSO117" s="113"/>
      <c r="KSP117" s="113"/>
      <c r="KSQ117" s="113"/>
      <c r="KSR117" s="113"/>
      <c r="KSS117" s="113"/>
      <c r="KST117" s="113"/>
      <c r="KSU117" s="113"/>
      <c r="KSV117" s="113"/>
      <c r="KSW117" s="113"/>
      <c r="KSX117" s="113"/>
      <c r="KSY117" s="113"/>
      <c r="KSZ117" s="113"/>
      <c r="KTA117" s="113"/>
      <c r="KTB117" s="113"/>
      <c r="KTC117" s="113"/>
      <c r="KTD117" s="113"/>
      <c r="KTE117" s="113"/>
      <c r="KTF117" s="113"/>
      <c r="KTG117" s="113"/>
      <c r="KTH117" s="113"/>
      <c r="KTI117" s="113"/>
      <c r="KTJ117" s="113"/>
      <c r="KTK117" s="113"/>
      <c r="KTL117" s="113"/>
      <c r="KTM117" s="113"/>
      <c r="KTN117" s="113"/>
      <c r="KTO117" s="113"/>
      <c r="KTP117" s="113"/>
      <c r="KTQ117" s="113"/>
      <c r="KTR117" s="113"/>
      <c r="KTS117" s="113"/>
      <c r="KTT117" s="113"/>
      <c r="KTU117" s="113"/>
      <c r="KTV117" s="113"/>
      <c r="KTW117" s="113"/>
      <c r="KTX117" s="113"/>
      <c r="KTY117" s="113"/>
      <c r="KTZ117" s="113"/>
      <c r="KUA117" s="113"/>
      <c r="KUB117" s="113"/>
      <c r="KUC117" s="113"/>
      <c r="KUD117" s="113"/>
      <c r="KUE117" s="113"/>
      <c r="KUF117" s="113"/>
      <c r="KUG117" s="113"/>
      <c r="KUH117" s="113"/>
      <c r="KUI117" s="113"/>
      <c r="KUJ117" s="113"/>
      <c r="KUK117" s="113"/>
      <c r="KUL117" s="113"/>
      <c r="KUM117" s="113"/>
      <c r="KUN117" s="113"/>
      <c r="KUO117" s="113"/>
      <c r="KUP117" s="113"/>
      <c r="KUQ117" s="113"/>
      <c r="KUR117" s="113"/>
      <c r="KUS117" s="113"/>
      <c r="KUT117" s="113"/>
      <c r="KUU117" s="113"/>
      <c r="KUV117" s="113"/>
      <c r="KUW117" s="113"/>
      <c r="KUX117" s="113"/>
      <c r="KUY117" s="113"/>
      <c r="KUZ117" s="113"/>
      <c r="KVA117" s="113"/>
      <c r="KVB117" s="113"/>
      <c r="KVC117" s="113"/>
      <c r="KVD117" s="113"/>
      <c r="KVE117" s="113"/>
      <c r="KVF117" s="113"/>
      <c r="KVG117" s="113"/>
      <c r="KVH117" s="113"/>
      <c r="KVI117" s="113"/>
      <c r="KVJ117" s="113"/>
      <c r="KVK117" s="113"/>
      <c r="KVL117" s="113"/>
      <c r="KVM117" s="113"/>
      <c r="KVN117" s="113"/>
      <c r="KVO117" s="113"/>
      <c r="KVP117" s="113"/>
      <c r="KVQ117" s="113"/>
      <c r="KVR117" s="113"/>
      <c r="KVS117" s="113"/>
      <c r="KVT117" s="113"/>
      <c r="KVU117" s="113"/>
      <c r="KVV117" s="113"/>
      <c r="KVW117" s="113"/>
      <c r="KVX117" s="113"/>
      <c r="KVY117" s="113"/>
      <c r="KVZ117" s="113"/>
      <c r="KWA117" s="113"/>
      <c r="KWB117" s="113"/>
      <c r="KWC117" s="113"/>
      <c r="KWD117" s="113"/>
      <c r="KWE117" s="113"/>
      <c r="KWF117" s="113"/>
      <c r="KWG117" s="113"/>
      <c r="KWH117" s="113"/>
      <c r="KWI117" s="113"/>
      <c r="KWJ117" s="113"/>
      <c r="KWK117" s="113"/>
      <c r="KWL117" s="113"/>
      <c r="KWM117" s="113"/>
      <c r="KWN117" s="113"/>
      <c r="KWO117" s="113"/>
      <c r="KWP117" s="113"/>
      <c r="KWQ117" s="113"/>
      <c r="KWR117" s="113"/>
      <c r="KWS117" s="113"/>
      <c r="KWT117" s="113"/>
      <c r="KWU117" s="113"/>
      <c r="KWV117" s="113"/>
      <c r="KWW117" s="113"/>
      <c r="KWX117" s="113"/>
      <c r="KWY117" s="113"/>
      <c r="KWZ117" s="113"/>
      <c r="KXA117" s="113"/>
      <c r="KXB117" s="113"/>
      <c r="KXC117" s="113"/>
      <c r="KXD117" s="113"/>
      <c r="KXE117" s="113"/>
      <c r="KXF117" s="113"/>
      <c r="KXG117" s="113"/>
      <c r="KXH117" s="113"/>
      <c r="KXI117" s="113"/>
      <c r="KXJ117" s="113"/>
      <c r="KXK117" s="113"/>
      <c r="KXL117" s="113"/>
      <c r="KXM117" s="113"/>
      <c r="KXN117" s="113"/>
      <c r="KXO117" s="113"/>
      <c r="KXP117" s="113"/>
      <c r="KXQ117" s="113"/>
      <c r="KXR117" s="113"/>
      <c r="KXS117" s="113"/>
      <c r="KXT117" s="113"/>
      <c r="KXU117" s="113"/>
      <c r="KXV117" s="113"/>
      <c r="KXW117" s="113"/>
      <c r="KXX117" s="113"/>
      <c r="KXY117" s="113"/>
      <c r="KXZ117" s="113"/>
      <c r="KYA117" s="113"/>
      <c r="KYB117" s="113"/>
      <c r="KYC117" s="113"/>
      <c r="KYD117" s="113"/>
      <c r="KYE117" s="113"/>
      <c r="KYF117" s="113"/>
      <c r="KYG117" s="113"/>
      <c r="KYH117" s="113"/>
      <c r="KYI117" s="113"/>
      <c r="KYJ117" s="113"/>
      <c r="KYK117" s="113"/>
      <c r="KYL117" s="113"/>
      <c r="KYM117" s="113"/>
      <c r="KYN117" s="113"/>
      <c r="KYO117" s="113"/>
      <c r="KYP117" s="113"/>
      <c r="KYQ117" s="113"/>
      <c r="KYR117" s="113"/>
      <c r="KYS117" s="113"/>
      <c r="KYT117" s="113"/>
      <c r="KYU117" s="113"/>
      <c r="KYV117" s="113"/>
      <c r="KYW117" s="113"/>
      <c r="KYX117" s="113"/>
      <c r="KYY117" s="113"/>
      <c r="KYZ117" s="113"/>
      <c r="KZA117" s="113"/>
      <c r="KZB117" s="113"/>
      <c r="KZC117" s="113"/>
      <c r="KZD117" s="113"/>
      <c r="KZE117" s="113"/>
      <c r="KZF117" s="113"/>
      <c r="KZG117" s="113"/>
      <c r="KZH117" s="113"/>
      <c r="KZI117" s="113"/>
      <c r="KZJ117" s="113"/>
      <c r="KZK117" s="113"/>
      <c r="KZL117" s="113"/>
      <c r="KZM117" s="113"/>
      <c r="KZN117" s="113"/>
      <c r="KZO117" s="113"/>
      <c r="KZP117" s="113"/>
      <c r="KZQ117" s="113"/>
      <c r="KZR117" s="113"/>
      <c r="KZS117" s="113"/>
      <c r="KZT117" s="113"/>
      <c r="KZU117" s="113"/>
      <c r="KZV117" s="113"/>
      <c r="KZW117" s="113"/>
      <c r="KZX117" s="113"/>
      <c r="KZY117" s="113"/>
      <c r="KZZ117" s="113"/>
      <c r="LAA117" s="113"/>
      <c r="LAB117" s="113"/>
      <c r="LAC117" s="113"/>
      <c r="LAD117" s="113"/>
      <c r="LAE117" s="113"/>
      <c r="LAF117" s="113"/>
      <c r="LAG117" s="113"/>
      <c r="LAH117" s="113"/>
      <c r="LAI117" s="113"/>
      <c r="LAJ117" s="113"/>
      <c r="LAK117" s="113"/>
      <c r="LAL117" s="113"/>
      <c r="LAM117" s="113"/>
      <c r="LAN117" s="113"/>
      <c r="LAO117" s="113"/>
      <c r="LAP117" s="113"/>
      <c r="LAQ117" s="113"/>
      <c r="LAR117" s="113"/>
      <c r="LAS117" s="113"/>
      <c r="LAT117" s="113"/>
      <c r="LAU117" s="113"/>
      <c r="LAV117" s="113"/>
      <c r="LAW117" s="113"/>
      <c r="LAX117" s="113"/>
      <c r="LAY117" s="113"/>
      <c r="LAZ117" s="113"/>
      <c r="LBA117" s="113"/>
      <c r="LBB117" s="113"/>
      <c r="LBC117" s="113"/>
      <c r="LBD117" s="113"/>
      <c r="LBE117" s="113"/>
      <c r="LBF117" s="113"/>
      <c r="LBG117" s="113"/>
      <c r="LBH117" s="113"/>
      <c r="LBI117" s="113"/>
      <c r="LBJ117" s="113"/>
      <c r="LBK117" s="113"/>
      <c r="LBL117" s="113"/>
      <c r="LBM117" s="113"/>
      <c r="LBN117" s="113"/>
      <c r="LBO117" s="113"/>
      <c r="LBP117" s="113"/>
      <c r="LBQ117" s="113"/>
      <c r="LBR117" s="113"/>
      <c r="LBS117" s="113"/>
      <c r="LBT117" s="113"/>
      <c r="LBU117" s="113"/>
      <c r="LBV117" s="113"/>
      <c r="LBW117" s="113"/>
      <c r="LBX117" s="113"/>
      <c r="LBY117" s="113"/>
      <c r="LBZ117" s="113"/>
      <c r="LCA117" s="113"/>
      <c r="LCB117" s="113"/>
      <c r="LCC117" s="113"/>
      <c r="LCD117" s="113"/>
      <c r="LCE117" s="113"/>
      <c r="LCF117" s="113"/>
      <c r="LCG117" s="113"/>
      <c r="LCH117" s="113"/>
      <c r="LCI117" s="113"/>
      <c r="LCJ117" s="113"/>
      <c r="LCK117" s="113"/>
      <c r="LCL117" s="113"/>
      <c r="LCM117" s="113"/>
      <c r="LCN117" s="113"/>
      <c r="LCO117" s="113"/>
      <c r="LCP117" s="113"/>
      <c r="LCQ117" s="113"/>
      <c r="LCR117" s="113"/>
      <c r="LCS117" s="113"/>
      <c r="LCT117" s="113"/>
      <c r="LCU117" s="113"/>
      <c r="LCV117" s="113"/>
      <c r="LCW117" s="113"/>
      <c r="LCX117" s="113"/>
      <c r="LCY117" s="113"/>
      <c r="LCZ117" s="113"/>
      <c r="LDA117" s="113"/>
      <c r="LDB117" s="113"/>
      <c r="LDC117" s="113"/>
      <c r="LDD117" s="113"/>
      <c r="LDE117" s="113"/>
      <c r="LDF117" s="113"/>
      <c r="LDG117" s="113"/>
      <c r="LDH117" s="113"/>
      <c r="LDI117" s="113"/>
      <c r="LDJ117" s="113"/>
      <c r="LDK117" s="113"/>
      <c r="LDL117" s="113"/>
      <c r="LDM117" s="113"/>
      <c r="LDN117" s="113"/>
      <c r="LDO117" s="113"/>
      <c r="LDP117" s="113"/>
      <c r="LDQ117" s="113"/>
      <c r="LDR117" s="113"/>
      <c r="LDS117" s="113"/>
      <c r="LDT117" s="113"/>
      <c r="LDU117" s="113"/>
      <c r="LDV117" s="113"/>
      <c r="LDW117" s="113"/>
      <c r="LDX117" s="113"/>
      <c r="LDY117" s="113"/>
      <c r="LDZ117" s="113"/>
      <c r="LEA117" s="113"/>
      <c r="LEB117" s="113"/>
      <c r="LEC117" s="113"/>
      <c r="LED117" s="113"/>
      <c r="LEE117" s="113"/>
      <c r="LEF117" s="113"/>
      <c r="LEG117" s="113"/>
      <c r="LEH117" s="113"/>
      <c r="LEI117" s="113"/>
      <c r="LEJ117" s="113"/>
      <c r="LEK117" s="113"/>
      <c r="LEL117" s="113"/>
      <c r="LEM117" s="113"/>
      <c r="LEN117" s="113"/>
      <c r="LEO117" s="113"/>
      <c r="LEP117" s="113"/>
      <c r="LEQ117" s="113"/>
      <c r="LER117" s="113"/>
      <c r="LES117" s="113"/>
      <c r="LET117" s="113"/>
      <c r="LEU117" s="113"/>
      <c r="LEV117" s="113"/>
      <c r="LEW117" s="113"/>
      <c r="LEX117" s="113"/>
      <c r="LEY117" s="113"/>
      <c r="LEZ117" s="113"/>
      <c r="LFA117" s="113"/>
      <c r="LFB117" s="113"/>
      <c r="LFC117" s="113"/>
      <c r="LFD117" s="113"/>
      <c r="LFE117" s="113"/>
      <c r="LFF117" s="113"/>
      <c r="LFG117" s="113"/>
      <c r="LFH117" s="113"/>
      <c r="LFI117" s="113"/>
      <c r="LFJ117" s="113"/>
      <c r="LFK117" s="113"/>
      <c r="LFL117" s="113"/>
      <c r="LFM117" s="113"/>
      <c r="LFN117" s="113"/>
      <c r="LFO117" s="113"/>
      <c r="LFP117" s="113"/>
      <c r="LFQ117" s="113"/>
      <c r="LFR117" s="113"/>
      <c r="LFS117" s="113"/>
      <c r="LFT117" s="113"/>
      <c r="LFU117" s="113"/>
      <c r="LFV117" s="113"/>
      <c r="LFW117" s="113"/>
      <c r="LFX117" s="113"/>
      <c r="LFY117" s="113"/>
      <c r="LFZ117" s="113"/>
      <c r="LGA117" s="113"/>
      <c r="LGB117" s="113"/>
      <c r="LGC117" s="113"/>
      <c r="LGD117" s="113"/>
      <c r="LGE117" s="113"/>
      <c r="LGF117" s="113"/>
      <c r="LGG117" s="113"/>
      <c r="LGH117" s="113"/>
      <c r="LGI117" s="113"/>
      <c r="LGJ117" s="113"/>
      <c r="LGK117" s="113"/>
      <c r="LGL117" s="113"/>
      <c r="LGM117" s="113"/>
      <c r="LGN117" s="113"/>
      <c r="LGO117" s="113"/>
      <c r="LGP117" s="113"/>
      <c r="LGQ117" s="113"/>
      <c r="LGR117" s="113"/>
      <c r="LGS117" s="113"/>
      <c r="LGT117" s="113"/>
      <c r="LGU117" s="113"/>
      <c r="LGV117" s="113"/>
      <c r="LGW117" s="113"/>
      <c r="LGX117" s="113"/>
      <c r="LGY117" s="113"/>
      <c r="LGZ117" s="113"/>
      <c r="LHA117" s="113"/>
      <c r="LHB117" s="113"/>
      <c r="LHC117" s="113"/>
      <c r="LHD117" s="113"/>
      <c r="LHE117" s="113"/>
      <c r="LHF117" s="113"/>
      <c r="LHG117" s="113"/>
      <c r="LHH117" s="113"/>
      <c r="LHI117" s="113"/>
      <c r="LHJ117" s="113"/>
      <c r="LHK117" s="113"/>
      <c r="LHL117" s="113"/>
      <c r="LHM117" s="113"/>
      <c r="LHN117" s="113"/>
      <c r="LHO117" s="113"/>
      <c r="LHP117" s="113"/>
      <c r="LHQ117" s="113"/>
      <c r="LHR117" s="113"/>
      <c r="LHS117" s="113"/>
      <c r="LHT117" s="113"/>
      <c r="LHU117" s="113"/>
      <c r="LHV117" s="113"/>
      <c r="LHW117" s="113"/>
      <c r="LHX117" s="113"/>
      <c r="LHY117" s="113"/>
      <c r="LHZ117" s="113"/>
      <c r="LIA117" s="113"/>
      <c r="LIB117" s="113"/>
      <c r="LIC117" s="113"/>
      <c r="LID117" s="113"/>
      <c r="LIE117" s="113"/>
      <c r="LIF117" s="113"/>
      <c r="LIG117" s="113"/>
      <c r="LIH117" s="113"/>
      <c r="LII117" s="113"/>
      <c r="LIJ117" s="113"/>
      <c r="LIK117" s="113"/>
      <c r="LIL117" s="113"/>
      <c r="LIM117" s="113"/>
      <c r="LIN117" s="113"/>
      <c r="LIO117" s="113"/>
      <c r="LIP117" s="113"/>
      <c r="LIQ117" s="113"/>
      <c r="LIR117" s="113"/>
      <c r="LIS117" s="113"/>
      <c r="LIT117" s="113"/>
      <c r="LIU117" s="113"/>
      <c r="LIV117" s="113"/>
      <c r="LIW117" s="113"/>
      <c r="LIX117" s="113"/>
      <c r="LIY117" s="113"/>
      <c r="LIZ117" s="113"/>
      <c r="LJA117" s="113"/>
      <c r="LJB117" s="113"/>
      <c r="LJC117" s="113"/>
      <c r="LJD117" s="113"/>
      <c r="LJE117" s="113"/>
      <c r="LJF117" s="113"/>
      <c r="LJG117" s="113"/>
      <c r="LJH117" s="113"/>
      <c r="LJI117" s="113"/>
      <c r="LJJ117" s="113"/>
      <c r="LJK117" s="113"/>
      <c r="LJL117" s="113"/>
      <c r="LJM117" s="113"/>
      <c r="LJN117" s="113"/>
      <c r="LJO117" s="113"/>
      <c r="LJP117" s="113"/>
      <c r="LJQ117" s="113"/>
      <c r="LJR117" s="113"/>
      <c r="LJS117" s="113"/>
      <c r="LJT117" s="113"/>
      <c r="LJU117" s="113"/>
      <c r="LJV117" s="113"/>
      <c r="LJW117" s="113"/>
      <c r="LJX117" s="113"/>
      <c r="LJY117" s="113"/>
      <c r="LJZ117" s="113"/>
      <c r="LKA117" s="113"/>
      <c r="LKB117" s="113"/>
      <c r="LKC117" s="113"/>
      <c r="LKD117" s="113"/>
      <c r="LKE117" s="113"/>
      <c r="LKF117" s="113"/>
      <c r="LKG117" s="113"/>
      <c r="LKH117" s="113"/>
      <c r="LKI117" s="113"/>
      <c r="LKJ117" s="113"/>
      <c r="LKK117" s="113"/>
      <c r="LKL117" s="113"/>
      <c r="LKM117" s="113"/>
      <c r="LKN117" s="113"/>
      <c r="LKO117" s="113"/>
      <c r="LKP117" s="113"/>
      <c r="LKQ117" s="113"/>
      <c r="LKR117" s="113"/>
      <c r="LKS117" s="113"/>
      <c r="LKT117" s="113"/>
      <c r="LKU117" s="113"/>
      <c r="LKV117" s="113"/>
      <c r="LKW117" s="113"/>
      <c r="LKX117" s="113"/>
      <c r="LKY117" s="113"/>
      <c r="LKZ117" s="113"/>
      <c r="LLA117" s="113"/>
      <c r="LLB117" s="113"/>
      <c r="LLC117" s="113"/>
      <c r="LLD117" s="113"/>
      <c r="LLE117" s="113"/>
      <c r="LLF117" s="113"/>
      <c r="LLG117" s="113"/>
      <c r="LLH117" s="113"/>
      <c r="LLI117" s="113"/>
      <c r="LLJ117" s="113"/>
      <c r="LLK117" s="113"/>
      <c r="LLL117" s="113"/>
      <c r="LLM117" s="113"/>
      <c r="LLN117" s="113"/>
      <c r="LLO117" s="113"/>
      <c r="LLP117" s="113"/>
      <c r="LLQ117" s="113"/>
      <c r="LLR117" s="113"/>
      <c r="LLS117" s="113"/>
      <c r="LLT117" s="113"/>
      <c r="LLU117" s="113"/>
      <c r="LLV117" s="113"/>
      <c r="LLW117" s="113"/>
      <c r="LLX117" s="113"/>
      <c r="LLY117" s="113"/>
      <c r="LLZ117" s="113"/>
      <c r="LMA117" s="113"/>
      <c r="LMB117" s="113"/>
      <c r="LMC117" s="113"/>
      <c r="LMD117" s="113"/>
      <c r="LME117" s="113"/>
      <c r="LMF117" s="113"/>
      <c r="LMG117" s="113"/>
      <c r="LMH117" s="113"/>
      <c r="LMI117" s="113"/>
      <c r="LMJ117" s="113"/>
      <c r="LMK117" s="113"/>
      <c r="LML117" s="113"/>
      <c r="LMM117" s="113"/>
      <c r="LMN117" s="113"/>
      <c r="LMO117" s="113"/>
      <c r="LMP117" s="113"/>
      <c r="LMQ117" s="113"/>
      <c r="LMR117" s="113"/>
      <c r="LMS117" s="113"/>
      <c r="LMT117" s="113"/>
      <c r="LMU117" s="113"/>
      <c r="LMV117" s="113"/>
      <c r="LMW117" s="113"/>
      <c r="LMX117" s="113"/>
      <c r="LMY117" s="113"/>
      <c r="LMZ117" s="113"/>
      <c r="LNA117" s="113"/>
      <c r="LNB117" s="113"/>
      <c r="LNC117" s="113"/>
      <c r="LND117" s="113"/>
      <c r="LNE117" s="113"/>
      <c r="LNF117" s="113"/>
      <c r="LNG117" s="113"/>
      <c r="LNH117" s="113"/>
      <c r="LNI117" s="113"/>
      <c r="LNJ117" s="113"/>
      <c r="LNK117" s="113"/>
      <c r="LNL117" s="113"/>
      <c r="LNM117" s="113"/>
      <c r="LNN117" s="113"/>
      <c r="LNO117" s="113"/>
      <c r="LNP117" s="113"/>
      <c r="LNQ117" s="113"/>
      <c r="LNR117" s="113"/>
      <c r="LNS117" s="113"/>
      <c r="LNT117" s="113"/>
      <c r="LNU117" s="113"/>
      <c r="LNV117" s="113"/>
      <c r="LNW117" s="113"/>
      <c r="LNX117" s="113"/>
      <c r="LNY117" s="113"/>
      <c r="LNZ117" s="113"/>
      <c r="LOA117" s="113"/>
      <c r="LOB117" s="113"/>
      <c r="LOC117" s="113"/>
      <c r="LOD117" s="113"/>
      <c r="LOE117" s="113"/>
      <c r="LOF117" s="113"/>
      <c r="LOG117" s="113"/>
      <c r="LOH117" s="113"/>
      <c r="LOI117" s="113"/>
      <c r="LOJ117" s="113"/>
      <c r="LOK117" s="113"/>
      <c r="LOL117" s="113"/>
      <c r="LOM117" s="113"/>
      <c r="LON117" s="113"/>
      <c r="LOO117" s="113"/>
      <c r="LOP117" s="113"/>
      <c r="LOQ117" s="113"/>
      <c r="LOR117" s="113"/>
      <c r="LOS117" s="113"/>
      <c r="LOT117" s="113"/>
      <c r="LOU117" s="113"/>
      <c r="LOV117" s="113"/>
      <c r="LOW117" s="113"/>
      <c r="LOX117" s="113"/>
      <c r="LOY117" s="113"/>
      <c r="LOZ117" s="113"/>
      <c r="LPA117" s="113"/>
      <c r="LPB117" s="113"/>
      <c r="LPC117" s="113"/>
      <c r="LPD117" s="113"/>
      <c r="LPE117" s="113"/>
      <c r="LPF117" s="113"/>
      <c r="LPG117" s="113"/>
      <c r="LPH117" s="113"/>
      <c r="LPI117" s="113"/>
      <c r="LPJ117" s="113"/>
      <c r="LPK117" s="113"/>
      <c r="LPL117" s="113"/>
      <c r="LPM117" s="113"/>
      <c r="LPN117" s="113"/>
      <c r="LPO117" s="113"/>
      <c r="LPP117" s="113"/>
      <c r="LPQ117" s="113"/>
      <c r="LPR117" s="113"/>
      <c r="LPS117" s="113"/>
      <c r="LPT117" s="113"/>
      <c r="LPU117" s="113"/>
      <c r="LPV117" s="113"/>
      <c r="LPW117" s="113"/>
      <c r="LPX117" s="113"/>
      <c r="LPY117" s="113"/>
      <c r="LPZ117" s="113"/>
      <c r="LQA117" s="113"/>
      <c r="LQB117" s="113"/>
      <c r="LQC117" s="113"/>
      <c r="LQD117" s="113"/>
      <c r="LQE117" s="113"/>
      <c r="LQF117" s="113"/>
      <c r="LQG117" s="113"/>
      <c r="LQH117" s="113"/>
      <c r="LQI117" s="113"/>
      <c r="LQJ117" s="113"/>
      <c r="LQK117" s="113"/>
      <c r="LQL117" s="113"/>
      <c r="LQM117" s="113"/>
      <c r="LQN117" s="113"/>
      <c r="LQO117" s="113"/>
      <c r="LQP117" s="113"/>
      <c r="LQQ117" s="113"/>
      <c r="LQR117" s="113"/>
      <c r="LQS117" s="113"/>
      <c r="LQT117" s="113"/>
      <c r="LQU117" s="113"/>
      <c r="LQV117" s="113"/>
      <c r="LQW117" s="113"/>
      <c r="LQX117" s="113"/>
      <c r="LQY117" s="113"/>
      <c r="LQZ117" s="113"/>
      <c r="LRA117" s="113"/>
      <c r="LRB117" s="113"/>
      <c r="LRC117" s="113"/>
      <c r="LRD117" s="113"/>
      <c r="LRE117" s="113"/>
      <c r="LRF117" s="113"/>
      <c r="LRG117" s="113"/>
      <c r="LRH117" s="113"/>
      <c r="LRI117" s="113"/>
      <c r="LRJ117" s="113"/>
      <c r="LRK117" s="113"/>
      <c r="LRL117" s="113"/>
      <c r="LRM117" s="113"/>
      <c r="LRN117" s="113"/>
      <c r="LRO117" s="113"/>
      <c r="LRP117" s="113"/>
      <c r="LRQ117" s="113"/>
      <c r="LRR117" s="113"/>
      <c r="LRS117" s="113"/>
      <c r="LRT117" s="113"/>
      <c r="LRU117" s="113"/>
      <c r="LRV117" s="113"/>
      <c r="LRW117" s="113"/>
      <c r="LRX117" s="113"/>
      <c r="LRY117" s="113"/>
      <c r="LRZ117" s="113"/>
      <c r="LSA117" s="113"/>
      <c r="LSB117" s="113"/>
      <c r="LSC117" s="113"/>
      <c r="LSD117" s="113"/>
      <c r="LSE117" s="113"/>
      <c r="LSF117" s="113"/>
      <c r="LSG117" s="113"/>
      <c r="LSH117" s="113"/>
      <c r="LSI117" s="113"/>
      <c r="LSJ117" s="113"/>
      <c r="LSK117" s="113"/>
      <c r="LSL117" s="113"/>
      <c r="LSM117" s="113"/>
      <c r="LSN117" s="113"/>
      <c r="LSO117" s="113"/>
      <c r="LSP117" s="113"/>
      <c r="LSQ117" s="113"/>
      <c r="LSR117" s="113"/>
      <c r="LSS117" s="113"/>
      <c r="LST117" s="113"/>
      <c r="LSU117" s="113"/>
      <c r="LSV117" s="113"/>
      <c r="LSW117" s="113"/>
      <c r="LSX117" s="113"/>
      <c r="LSY117" s="113"/>
      <c r="LSZ117" s="113"/>
      <c r="LTA117" s="113"/>
      <c r="LTB117" s="113"/>
      <c r="LTC117" s="113"/>
      <c r="LTD117" s="113"/>
      <c r="LTE117" s="113"/>
      <c r="LTF117" s="113"/>
      <c r="LTG117" s="113"/>
      <c r="LTH117" s="113"/>
      <c r="LTI117" s="113"/>
      <c r="LTJ117" s="113"/>
      <c r="LTK117" s="113"/>
      <c r="LTL117" s="113"/>
      <c r="LTM117" s="113"/>
      <c r="LTN117" s="113"/>
      <c r="LTO117" s="113"/>
      <c r="LTP117" s="113"/>
      <c r="LTQ117" s="113"/>
      <c r="LTR117" s="113"/>
      <c r="LTS117" s="113"/>
      <c r="LTT117" s="113"/>
      <c r="LTU117" s="113"/>
      <c r="LTV117" s="113"/>
      <c r="LTW117" s="113"/>
      <c r="LTX117" s="113"/>
      <c r="LTY117" s="113"/>
      <c r="LTZ117" s="113"/>
      <c r="LUA117" s="113"/>
      <c r="LUB117" s="113"/>
      <c r="LUC117" s="113"/>
      <c r="LUD117" s="113"/>
      <c r="LUE117" s="113"/>
      <c r="LUF117" s="113"/>
      <c r="LUG117" s="113"/>
      <c r="LUH117" s="113"/>
      <c r="LUI117" s="113"/>
      <c r="LUJ117" s="113"/>
      <c r="LUK117" s="113"/>
      <c r="LUL117" s="113"/>
      <c r="LUM117" s="113"/>
      <c r="LUN117" s="113"/>
      <c r="LUO117" s="113"/>
      <c r="LUP117" s="113"/>
      <c r="LUQ117" s="113"/>
      <c r="LUR117" s="113"/>
      <c r="LUS117" s="113"/>
      <c r="LUT117" s="113"/>
      <c r="LUU117" s="113"/>
      <c r="LUV117" s="113"/>
      <c r="LUW117" s="113"/>
      <c r="LUX117" s="113"/>
      <c r="LUY117" s="113"/>
      <c r="LUZ117" s="113"/>
      <c r="LVA117" s="113"/>
      <c r="LVB117" s="113"/>
      <c r="LVC117" s="113"/>
      <c r="LVD117" s="113"/>
      <c r="LVE117" s="113"/>
      <c r="LVF117" s="113"/>
      <c r="LVG117" s="113"/>
      <c r="LVH117" s="113"/>
      <c r="LVI117" s="113"/>
      <c r="LVJ117" s="113"/>
      <c r="LVK117" s="113"/>
      <c r="LVL117" s="113"/>
      <c r="LVM117" s="113"/>
      <c r="LVN117" s="113"/>
      <c r="LVO117" s="113"/>
      <c r="LVP117" s="113"/>
      <c r="LVQ117" s="113"/>
      <c r="LVR117" s="113"/>
      <c r="LVS117" s="113"/>
      <c r="LVT117" s="113"/>
      <c r="LVU117" s="113"/>
      <c r="LVV117" s="113"/>
      <c r="LVW117" s="113"/>
      <c r="LVX117" s="113"/>
      <c r="LVY117" s="113"/>
      <c r="LVZ117" s="113"/>
      <c r="LWA117" s="113"/>
      <c r="LWB117" s="113"/>
      <c r="LWC117" s="113"/>
      <c r="LWD117" s="113"/>
      <c r="LWE117" s="113"/>
      <c r="LWF117" s="113"/>
      <c r="LWG117" s="113"/>
      <c r="LWH117" s="113"/>
      <c r="LWI117" s="113"/>
      <c r="LWJ117" s="113"/>
      <c r="LWK117" s="113"/>
      <c r="LWL117" s="113"/>
      <c r="LWM117" s="113"/>
      <c r="LWN117" s="113"/>
      <c r="LWO117" s="113"/>
      <c r="LWP117" s="113"/>
      <c r="LWQ117" s="113"/>
      <c r="LWR117" s="113"/>
      <c r="LWS117" s="113"/>
      <c r="LWT117" s="113"/>
      <c r="LWU117" s="113"/>
      <c r="LWV117" s="113"/>
      <c r="LWW117" s="113"/>
      <c r="LWX117" s="113"/>
      <c r="LWY117" s="113"/>
      <c r="LWZ117" s="113"/>
      <c r="LXA117" s="113"/>
      <c r="LXB117" s="113"/>
      <c r="LXC117" s="113"/>
      <c r="LXD117" s="113"/>
      <c r="LXE117" s="113"/>
      <c r="LXF117" s="113"/>
      <c r="LXG117" s="113"/>
      <c r="LXH117" s="113"/>
      <c r="LXI117" s="113"/>
      <c r="LXJ117" s="113"/>
      <c r="LXK117" s="113"/>
      <c r="LXL117" s="113"/>
      <c r="LXM117" s="113"/>
      <c r="LXN117" s="113"/>
      <c r="LXO117" s="113"/>
      <c r="LXP117" s="113"/>
      <c r="LXQ117" s="113"/>
      <c r="LXR117" s="113"/>
      <c r="LXS117" s="113"/>
      <c r="LXT117" s="113"/>
      <c r="LXU117" s="113"/>
      <c r="LXV117" s="113"/>
      <c r="LXW117" s="113"/>
      <c r="LXX117" s="113"/>
      <c r="LXY117" s="113"/>
      <c r="LXZ117" s="113"/>
      <c r="LYA117" s="113"/>
      <c r="LYB117" s="113"/>
      <c r="LYC117" s="113"/>
      <c r="LYD117" s="113"/>
      <c r="LYE117" s="113"/>
      <c r="LYF117" s="113"/>
      <c r="LYG117" s="113"/>
      <c r="LYH117" s="113"/>
      <c r="LYI117" s="113"/>
      <c r="LYJ117" s="113"/>
      <c r="LYK117" s="113"/>
      <c r="LYL117" s="113"/>
      <c r="LYM117" s="113"/>
      <c r="LYN117" s="113"/>
      <c r="LYO117" s="113"/>
      <c r="LYP117" s="113"/>
      <c r="LYQ117" s="113"/>
      <c r="LYR117" s="113"/>
      <c r="LYS117" s="113"/>
      <c r="LYT117" s="113"/>
      <c r="LYU117" s="113"/>
      <c r="LYV117" s="113"/>
      <c r="LYW117" s="113"/>
      <c r="LYX117" s="113"/>
      <c r="LYY117" s="113"/>
      <c r="LYZ117" s="113"/>
      <c r="LZA117" s="113"/>
      <c r="LZB117" s="113"/>
      <c r="LZC117" s="113"/>
      <c r="LZD117" s="113"/>
      <c r="LZE117" s="113"/>
      <c r="LZF117" s="113"/>
      <c r="LZG117" s="113"/>
      <c r="LZH117" s="113"/>
      <c r="LZI117" s="113"/>
      <c r="LZJ117" s="113"/>
      <c r="LZK117" s="113"/>
      <c r="LZL117" s="113"/>
      <c r="LZM117" s="113"/>
      <c r="LZN117" s="113"/>
      <c r="LZO117" s="113"/>
      <c r="LZP117" s="113"/>
      <c r="LZQ117" s="113"/>
      <c r="LZR117" s="113"/>
      <c r="LZS117" s="113"/>
      <c r="LZT117" s="113"/>
      <c r="LZU117" s="113"/>
      <c r="LZV117" s="113"/>
      <c r="LZW117" s="113"/>
      <c r="LZX117" s="113"/>
      <c r="LZY117" s="113"/>
      <c r="LZZ117" s="113"/>
      <c r="MAA117" s="113"/>
      <c r="MAB117" s="113"/>
      <c r="MAC117" s="113"/>
      <c r="MAD117" s="113"/>
      <c r="MAE117" s="113"/>
      <c r="MAF117" s="113"/>
      <c r="MAG117" s="113"/>
      <c r="MAH117" s="113"/>
      <c r="MAI117" s="113"/>
      <c r="MAJ117" s="113"/>
      <c r="MAK117" s="113"/>
      <c r="MAL117" s="113"/>
      <c r="MAM117" s="113"/>
      <c r="MAN117" s="113"/>
      <c r="MAO117" s="113"/>
      <c r="MAP117" s="113"/>
      <c r="MAQ117" s="113"/>
      <c r="MAR117" s="113"/>
      <c r="MAS117" s="113"/>
      <c r="MAT117" s="113"/>
      <c r="MAU117" s="113"/>
      <c r="MAV117" s="113"/>
      <c r="MAW117" s="113"/>
      <c r="MAX117" s="113"/>
      <c r="MAY117" s="113"/>
      <c r="MAZ117" s="113"/>
      <c r="MBA117" s="113"/>
      <c r="MBB117" s="113"/>
      <c r="MBC117" s="113"/>
      <c r="MBD117" s="113"/>
      <c r="MBE117" s="113"/>
      <c r="MBF117" s="113"/>
      <c r="MBG117" s="113"/>
      <c r="MBH117" s="113"/>
      <c r="MBI117" s="113"/>
      <c r="MBJ117" s="113"/>
      <c r="MBK117" s="113"/>
      <c r="MBL117" s="113"/>
      <c r="MBM117" s="113"/>
      <c r="MBN117" s="113"/>
      <c r="MBO117" s="113"/>
      <c r="MBP117" s="113"/>
      <c r="MBQ117" s="113"/>
      <c r="MBR117" s="113"/>
      <c r="MBS117" s="113"/>
      <c r="MBT117" s="113"/>
      <c r="MBU117" s="113"/>
      <c r="MBV117" s="113"/>
      <c r="MBW117" s="113"/>
      <c r="MBX117" s="113"/>
      <c r="MBY117" s="113"/>
      <c r="MBZ117" s="113"/>
      <c r="MCA117" s="113"/>
      <c r="MCB117" s="113"/>
      <c r="MCC117" s="113"/>
      <c r="MCD117" s="113"/>
      <c r="MCE117" s="113"/>
      <c r="MCF117" s="113"/>
      <c r="MCG117" s="113"/>
      <c r="MCH117" s="113"/>
      <c r="MCI117" s="113"/>
      <c r="MCJ117" s="113"/>
      <c r="MCK117" s="113"/>
      <c r="MCL117" s="113"/>
      <c r="MCM117" s="113"/>
      <c r="MCN117" s="113"/>
      <c r="MCO117" s="113"/>
      <c r="MCP117" s="113"/>
      <c r="MCQ117" s="113"/>
      <c r="MCR117" s="113"/>
      <c r="MCS117" s="113"/>
      <c r="MCT117" s="113"/>
      <c r="MCU117" s="113"/>
      <c r="MCV117" s="113"/>
      <c r="MCW117" s="113"/>
      <c r="MCX117" s="113"/>
      <c r="MCY117" s="113"/>
      <c r="MCZ117" s="113"/>
      <c r="MDA117" s="113"/>
      <c r="MDB117" s="113"/>
      <c r="MDC117" s="113"/>
      <c r="MDD117" s="113"/>
      <c r="MDE117" s="113"/>
      <c r="MDF117" s="113"/>
      <c r="MDG117" s="113"/>
      <c r="MDH117" s="113"/>
      <c r="MDI117" s="113"/>
      <c r="MDJ117" s="113"/>
      <c r="MDK117" s="113"/>
      <c r="MDL117" s="113"/>
      <c r="MDM117" s="113"/>
      <c r="MDN117" s="113"/>
      <c r="MDO117" s="113"/>
      <c r="MDP117" s="113"/>
      <c r="MDQ117" s="113"/>
      <c r="MDR117" s="113"/>
      <c r="MDS117" s="113"/>
      <c r="MDT117" s="113"/>
      <c r="MDU117" s="113"/>
      <c r="MDV117" s="113"/>
      <c r="MDW117" s="113"/>
      <c r="MDX117" s="113"/>
      <c r="MDY117" s="113"/>
      <c r="MDZ117" s="113"/>
      <c r="MEA117" s="113"/>
      <c r="MEB117" s="113"/>
      <c r="MEC117" s="113"/>
      <c r="MED117" s="113"/>
      <c r="MEE117" s="113"/>
      <c r="MEF117" s="113"/>
      <c r="MEG117" s="113"/>
      <c r="MEH117" s="113"/>
      <c r="MEI117" s="113"/>
      <c r="MEJ117" s="113"/>
      <c r="MEK117" s="113"/>
      <c r="MEL117" s="113"/>
      <c r="MEM117" s="113"/>
      <c r="MEN117" s="113"/>
      <c r="MEO117" s="113"/>
      <c r="MEP117" s="113"/>
      <c r="MEQ117" s="113"/>
      <c r="MER117" s="113"/>
      <c r="MES117" s="113"/>
      <c r="MET117" s="113"/>
      <c r="MEU117" s="113"/>
      <c r="MEV117" s="113"/>
      <c r="MEW117" s="113"/>
      <c r="MEX117" s="113"/>
      <c r="MEY117" s="113"/>
      <c r="MEZ117" s="113"/>
      <c r="MFA117" s="113"/>
      <c r="MFB117" s="113"/>
      <c r="MFC117" s="113"/>
      <c r="MFD117" s="113"/>
      <c r="MFE117" s="113"/>
      <c r="MFF117" s="113"/>
      <c r="MFG117" s="113"/>
      <c r="MFH117" s="113"/>
      <c r="MFI117" s="113"/>
      <c r="MFJ117" s="113"/>
      <c r="MFK117" s="113"/>
      <c r="MFL117" s="113"/>
      <c r="MFM117" s="113"/>
      <c r="MFN117" s="113"/>
      <c r="MFO117" s="113"/>
      <c r="MFP117" s="113"/>
      <c r="MFQ117" s="113"/>
      <c r="MFR117" s="113"/>
      <c r="MFS117" s="113"/>
      <c r="MFT117" s="113"/>
      <c r="MFU117" s="113"/>
      <c r="MFV117" s="113"/>
      <c r="MFW117" s="113"/>
      <c r="MFX117" s="113"/>
      <c r="MFY117" s="113"/>
      <c r="MFZ117" s="113"/>
      <c r="MGA117" s="113"/>
      <c r="MGB117" s="113"/>
      <c r="MGC117" s="113"/>
      <c r="MGD117" s="113"/>
      <c r="MGE117" s="113"/>
      <c r="MGF117" s="113"/>
      <c r="MGG117" s="113"/>
      <c r="MGH117" s="113"/>
      <c r="MGI117" s="113"/>
      <c r="MGJ117" s="113"/>
      <c r="MGK117" s="113"/>
      <c r="MGL117" s="113"/>
      <c r="MGM117" s="113"/>
      <c r="MGN117" s="113"/>
      <c r="MGO117" s="113"/>
      <c r="MGP117" s="113"/>
      <c r="MGQ117" s="113"/>
      <c r="MGR117" s="113"/>
      <c r="MGS117" s="113"/>
      <c r="MGT117" s="113"/>
      <c r="MGU117" s="113"/>
      <c r="MGV117" s="113"/>
      <c r="MGW117" s="113"/>
      <c r="MGX117" s="113"/>
      <c r="MGY117" s="113"/>
      <c r="MGZ117" s="113"/>
      <c r="MHA117" s="113"/>
      <c r="MHB117" s="113"/>
      <c r="MHC117" s="113"/>
      <c r="MHD117" s="113"/>
      <c r="MHE117" s="113"/>
      <c r="MHF117" s="113"/>
      <c r="MHG117" s="113"/>
      <c r="MHH117" s="113"/>
      <c r="MHI117" s="113"/>
      <c r="MHJ117" s="113"/>
      <c r="MHK117" s="113"/>
      <c r="MHL117" s="113"/>
      <c r="MHM117" s="113"/>
      <c r="MHN117" s="113"/>
      <c r="MHO117" s="113"/>
      <c r="MHP117" s="113"/>
      <c r="MHQ117" s="113"/>
      <c r="MHR117" s="113"/>
      <c r="MHS117" s="113"/>
      <c r="MHT117" s="113"/>
      <c r="MHU117" s="113"/>
      <c r="MHV117" s="113"/>
      <c r="MHW117" s="113"/>
      <c r="MHX117" s="113"/>
      <c r="MHY117" s="113"/>
      <c r="MHZ117" s="113"/>
      <c r="MIA117" s="113"/>
      <c r="MIB117" s="113"/>
      <c r="MIC117" s="113"/>
      <c r="MID117" s="113"/>
      <c r="MIE117" s="113"/>
      <c r="MIF117" s="113"/>
      <c r="MIG117" s="113"/>
      <c r="MIH117" s="113"/>
      <c r="MII117" s="113"/>
      <c r="MIJ117" s="113"/>
      <c r="MIK117" s="113"/>
      <c r="MIL117" s="113"/>
      <c r="MIM117" s="113"/>
      <c r="MIN117" s="113"/>
      <c r="MIO117" s="113"/>
      <c r="MIP117" s="113"/>
      <c r="MIQ117" s="113"/>
      <c r="MIR117" s="113"/>
      <c r="MIS117" s="113"/>
      <c r="MIT117" s="113"/>
      <c r="MIU117" s="113"/>
      <c r="MIV117" s="113"/>
      <c r="MIW117" s="113"/>
      <c r="MIX117" s="113"/>
      <c r="MIY117" s="113"/>
      <c r="MIZ117" s="113"/>
      <c r="MJA117" s="113"/>
      <c r="MJB117" s="113"/>
      <c r="MJC117" s="113"/>
      <c r="MJD117" s="113"/>
      <c r="MJE117" s="113"/>
      <c r="MJF117" s="113"/>
      <c r="MJG117" s="113"/>
      <c r="MJH117" s="113"/>
      <c r="MJI117" s="113"/>
      <c r="MJJ117" s="113"/>
      <c r="MJK117" s="113"/>
      <c r="MJL117" s="113"/>
      <c r="MJM117" s="113"/>
      <c r="MJN117" s="113"/>
      <c r="MJO117" s="113"/>
      <c r="MJP117" s="113"/>
      <c r="MJQ117" s="113"/>
      <c r="MJR117" s="113"/>
      <c r="MJS117" s="113"/>
      <c r="MJT117" s="113"/>
      <c r="MJU117" s="113"/>
      <c r="MJV117" s="113"/>
      <c r="MJW117" s="113"/>
      <c r="MJX117" s="113"/>
      <c r="MJY117" s="113"/>
      <c r="MJZ117" s="113"/>
      <c r="MKA117" s="113"/>
      <c r="MKB117" s="113"/>
      <c r="MKC117" s="113"/>
      <c r="MKD117" s="113"/>
      <c r="MKE117" s="113"/>
      <c r="MKF117" s="113"/>
      <c r="MKG117" s="113"/>
      <c r="MKH117" s="113"/>
      <c r="MKI117" s="113"/>
      <c r="MKJ117" s="113"/>
      <c r="MKK117" s="113"/>
      <c r="MKL117" s="113"/>
      <c r="MKM117" s="113"/>
      <c r="MKN117" s="113"/>
      <c r="MKO117" s="113"/>
      <c r="MKP117" s="113"/>
      <c r="MKQ117" s="113"/>
      <c r="MKR117" s="113"/>
      <c r="MKS117" s="113"/>
      <c r="MKT117" s="113"/>
      <c r="MKU117" s="113"/>
      <c r="MKV117" s="113"/>
      <c r="MKW117" s="113"/>
      <c r="MKX117" s="113"/>
      <c r="MKY117" s="113"/>
      <c r="MKZ117" s="113"/>
      <c r="MLA117" s="113"/>
      <c r="MLB117" s="113"/>
      <c r="MLC117" s="113"/>
      <c r="MLD117" s="113"/>
      <c r="MLE117" s="113"/>
      <c r="MLF117" s="113"/>
      <c r="MLG117" s="113"/>
      <c r="MLH117" s="113"/>
      <c r="MLI117" s="113"/>
      <c r="MLJ117" s="113"/>
      <c r="MLK117" s="113"/>
      <c r="MLL117" s="113"/>
      <c r="MLM117" s="113"/>
      <c r="MLN117" s="113"/>
      <c r="MLO117" s="113"/>
      <c r="MLP117" s="113"/>
      <c r="MLQ117" s="113"/>
      <c r="MLR117" s="113"/>
      <c r="MLS117" s="113"/>
      <c r="MLT117" s="113"/>
      <c r="MLU117" s="113"/>
      <c r="MLV117" s="113"/>
      <c r="MLW117" s="113"/>
      <c r="MLX117" s="113"/>
      <c r="MLY117" s="113"/>
      <c r="MLZ117" s="113"/>
      <c r="MMA117" s="113"/>
      <c r="MMB117" s="113"/>
      <c r="MMC117" s="113"/>
      <c r="MMD117" s="113"/>
      <c r="MME117" s="113"/>
      <c r="MMF117" s="113"/>
      <c r="MMG117" s="113"/>
      <c r="MMH117" s="113"/>
      <c r="MMI117" s="113"/>
      <c r="MMJ117" s="113"/>
      <c r="MMK117" s="113"/>
      <c r="MML117" s="113"/>
      <c r="MMM117" s="113"/>
      <c r="MMN117" s="113"/>
      <c r="MMO117" s="113"/>
      <c r="MMP117" s="113"/>
      <c r="MMQ117" s="113"/>
      <c r="MMR117" s="113"/>
      <c r="MMS117" s="113"/>
      <c r="MMT117" s="113"/>
      <c r="MMU117" s="113"/>
      <c r="MMV117" s="113"/>
      <c r="MMW117" s="113"/>
      <c r="MMX117" s="113"/>
      <c r="MMY117" s="113"/>
      <c r="MMZ117" s="113"/>
      <c r="MNA117" s="113"/>
      <c r="MNB117" s="113"/>
      <c r="MNC117" s="113"/>
      <c r="MND117" s="113"/>
      <c r="MNE117" s="113"/>
      <c r="MNF117" s="113"/>
      <c r="MNG117" s="113"/>
      <c r="MNH117" s="113"/>
      <c r="MNI117" s="113"/>
      <c r="MNJ117" s="113"/>
      <c r="MNK117" s="113"/>
      <c r="MNL117" s="113"/>
      <c r="MNM117" s="113"/>
      <c r="MNN117" s="113"/>
      <c r="MNO117" s="113"/>
      <c r="MNP117" s="113"/>
      <c r="MNQ117" s="113"/>
      <c r="MNR117" s="113"/>
      <c r="MNS117" s="113"/>
      <c r="MNT117" s="113"/>
      <c r="MNU117" s="113"/>
      <c r="MNV117" s="113"/>
      <c r="MNW117" s="113"/>
      <c r="MNX117" s="113"/>
      <c r="MNY117" s="113"/>
      <c r="MNZ117" s="113"/>
      <c r="MOA117" s="113"/>
      <c r="MOB117" s="113"/>
      <c r="MOC117" s="113"/>
      <c r="MOD117" s="113"/>
      <c r="MOE117" s="113"/>
      <c r="MOF117" s="113"/>
      <c r="MOG117" s="113"/>
      <c r="MOH117" s="113"/>
      <c r="MOI117" s="113"/>
      <c r="MOJ117" s="113"/>
      <c r="MOK117" s="113"/>
      <c r="MOL117" s="113"/>
      <c r="MOM117" s="113"/>
      <c r="MON117" s="113"/>
      <c r="MOO117" s="113"/>
      <c r="MOP117" s="113"/>
      <c r="MOQ117" s="113"/>
      <c r="MOR117" s="113"/>
      <c r="MOS117" s="113"/>
      <c r="MOT117" s="113"/>
      <c r="MOU117" s="113"/>
      <c r="MOV117" s="113"/>
      <c r="MOW117" s="113"/>
      <c r="MOX117" s="113"/>
      <c r="MOY117" s="113"/>
      <c r="MOZ117" s="113"/>
      <c r="MPA117" s="113"/>
      <c r="MPB117" s="113"/>
      <c r="MPC117" s="113"/>
      <c r="MPD117" s="113"/>
      <c r="MPE117" s="113"/>
      <c r="MPF117" s="113"/>
      <c r="MPG117" s="113"/>
      <c r="MPH117" s="113"/>
      <c r="MPI117" s="113"/>
      <c r="MPJ117" s="113"/>
      <c r="MPK117" s="113"/>
      <c r="MPL117" s="113"/>
      <c r="MPM117" s="113"/>
      <c r="MPN117" s="113"/>
      <c r="MPO117" s="113"/>
      <c r="MPP117" s="113"/>
      <c r="MPQ117" s="113"/>
      <c r="MPR117" s="113"/>
      <c r="MPS117" s="113"/>
      <c r="MPT117" s="113"/>
      <c r="MPU117" s="113"/>
      <c r="MPV117" s="113"/>
      <c r="MPW117" s="113"/>
      <c r="MPX117" s="113"/>
      <c r="MPY117" s="113"/>
      <c r="MPZ117" s="113"/>
      <c r="MQA117" s="113"/>
      <c r="MQB117" s="113"/>
      <c r="MQC117" s="113"/>
      <c r="MQD117" s="113"/>
      <c r="MQE117" s="113"/>
      <c r="MQF117" s="113"/>
      <c r="MQG117" s="113"/>
      <c r="MQH117" s="113"/>
      <c r="MQI117" s="113"/>
      <c r="MQJ117" s="113"/>
      <c r="MQK117" s="113"/>
      <c r="MQL117" s="113"/>
      <c r="MQM117" s="113"/>
      <c r="MQN117" s="113"/>
      <c r="MQO117" s="113"/>
      <c r="MQP117" s="113"/>
      <c r="MQQ117" s="113"/>
      <c r="MQR117" s="113"/>
      <c r="MQS117" s="113"/>
      <c r="MQT117" s="113"/>
      <c r="MQU117" s="113"/>
      <c r="MQV117" s="113"/>
      <c r="MQW117" s="113"/>
      <c r="MQX117" s="113"/>
      <c r="MQY117" s="113"/>
      <c r="MQZ117" s="113"/>
      <c r="MRA117" s="113"/>
      <c r="MRB117" s="113"/>
      <c r="MRC117" s="113"/>
      <c r="MRD117" s="113"/>
      <c r="MRE117" s="113"/>
      <c r="MRF117" s="113"/>
      <c r="MRG117" s="113"/>
      <c r="MRH117" s="113"/>
      <c r="MRI117" s="113"/>
      <c r="MRJ117" s="113"/>
      <c r="MRK117" s="113"/>
      <c r="MRL117" s="113"/>
      <c r="MRM117" s="113"/>
      <c r="MRN117" s="113"/>
      <c r="MRO117" s="113"/>
      <c r="MRP117" s="113"/>
      <c r="MRQ117" s="113"/>
      <c r="MRR117" s="113"/>
      <c r="MRS117" s="113"/>
      <c r="MRT117" s="113"/>
      <c r="MRU117" s="113"/>
      <c r="MRV117" s="113"/>
      <c r="MRW117" s="113"/>
      <c r="MRX117" s="113"/>
      <c r="MRY117" s="113"/>
      <c r="MRZ117" s="113"/>
      <c r="MSA117" s="113"/>
      <c r="MSB117" s="113"/>
      <c r="MSC117" s="113"/>
      <c r="MSD117" s="113"/>
      <c r="MSE117" s="113"/>
      <c r="MSF117" s="113"/>
      <c r="MSG117" s="113"/>
      <c r="MSH117" s="113"/>
      <c r="MSI117" s="113"/>
      <c r="MSJ117" s="113"/>
      <c r="MSK117" s="113"/>
      <c r="MSL117" s="113"/>
      <c r="MSM117" s="113"/>
      <c r="MSN117" s="113"/>
      <c r="MSO117" s="113"/>
      <c r="MSP117" s="113"/>
      <c r="MSQ117" s="113"/>
      <c r="MSR117" s="113"/>
      <c r="MSS117" s="113"/>
      <c r="MST117" s="113"/>
      <c r="MSU117" s="113"/>
      <c r="MSV117" s="113"/>
      <c r="MSW117" s="113"/>
      <c r="MSX117" s="113"/>
      <c r="MSY117" s="113"/>
      <c r="MSZ117" s="113"/>
      <c r="MTA117" s="113"/>
      <c r="MTB117" s="113"/>
      <c r="MTC117" s="113"/>
      <c r="MTD117" s="113"/>
      <c r="MTE117" s="113"/>
      <c r="MTF117" s="113"/>
      <c r="MTG117" s="113"/>
      <c r="MTH117" s="113"/>
      <c r="MTI117" s="113"/>
      <c r="MTJ117" s="113"/>
      <c r="MTK117" s="113"/>
      <c r="MTL117" s="113"/>
      <c r="MTM117" s="113"/>
      <c r="MTN117" s="113"/>
      <c r="MTO117" s="113"/>
      <c r="MTP117" s="113"/>
      <c r="MTQ117" s="113"/>
      <c r="MTR117" s="113"/>
      <c r="MTS117" s="113"/>
      <c r="MTT117" s="113"/>
      <c r="MTU117" s="113"/>
      <c r="MTV117" s="113"/>
      <c r="MTW117" s="113"/>
      <c r="MTX117" s="113"/>
      <c r="MTY117" s="113"/>
      <c r="MTZ117" s="113"/>
      <c r="MUA117" s="113"/>
      <c r="MUB117" s="113"/>
      <c r="MUC117" s="113"/>
      <c r="MUD117" s="113"/>
      <c r="MUE117" s="113"/>
      <c r="MUF117" s="113"/>
      <c r="MUG117" s="113"/>
      <c r="MUH117" s="113"/>
      <c r="MUI117" s="113"/>
      <c r="MUJ117" s="113"/>
      <c r="MUK117" s="113"/>
      <c r="MUL117" s="113"/>
      <c r="MUM117" s="113"/>
      <c r="MUN117" s="113"/>
      <c r="MUO117" s="113"/>
      <c r="MUP117" s="113"/>
      <c r="MUQ117" s="113"/>
      <c r="MUR117" s="113"/>
      <c r="MUS117" s="113"/>
      <c r="MUT117" s="113"/>
      <c r="MUU117" s="113"/>
      <c r="MUV117" s="113"/>
      <c r="MUW117" s="113"/>
      <c r="MUX117" s="113"/>
      <c r="MUY117" s="113"/>
      <c r="MUZ117" s="113"/>
      <c r="MVA117" s="113"/>
      <c r="MVB117" s="113"/>
      <c r="MVC117" s="113"/>
      <c r="MVD117" s="113"/>
      <c r="MVE117" s="113"/>
      <c r="MVF117" s="113"/>
      <c r="MVG117" s="113"/>
      <c r="MVH117" s="113"/>
      <c r="MVI117" s="113"/>
      <c r="MVJ117" s="113"/>
      <c r="MVK117" s="113"/>
      <c r="MVL117" s="113"/>
      <c r="MVM117" s="113"/>
      <c r="MVN117" s="113"/>
      <c r="MVO117" s="113"/>
      <c r="MVP117" s="113"/>
      <c r="MVQ117" s="113"/>
      <c r="MVR117" s="113"/>
      <c r="MVS117" s="113"/>
      <c r="MVT117" s="113"/>
      <c r="MVU117" s="113"/>
      <c r="MVV117" s="113"/>
      <c r="MVW117" s="113"/>
      <c r="MVX117" s="113"/>
      <c r="MVY117" s="113"/>
      <c r="MVZ117" s="113"/>
      <c r="MWA117" s="113"/>
      <c r="MWB117" s="113"/>
      <c r="MWC117" s="113"/>
      <c r="MWD117" s="113"/>
      <c r="MWE117" s="113"/>
      <c r="MWF117" s="113"/>
      <c r="MWG117" s="113"/>
      <c r="MWH117" s="113"/>
      <c r="MWI117" s="113"/>
      <c r="MWJ117" s="113"/>
      <c r="MWK117" s="113"/>
      <c r="MWL117" s="113"/>
      <c r="MWM117" s="113"/>
      <c r="MWN117" s="113"/>
      <c r="MWO117" s="113"/>
      <c r="MWP117" s="113"/>
      <c r="MWQ117" s="113"/>
      <c r="MWR117" s="113"/>
      <c r="MWS117" s="113"/>
      <c r="MWT117" s="113"/>
      <c r="MWU117" s="113"/>
      <c r="MWV117" s="113"/>
      <c r="MWW117" s="113"/>
      <c r="MWX117" s="113"/>
      <c r="MWY117" s="113"/>
      <c r="MWZ117" s="113"/>
      <c r="MXA117" s="113"/>
      <c r="MXB117" s="113"/>
      <c r="MXC117" s="113"/>
      <c r="MXD117" s="113"/>
      <c r="MXE117" s="113"/>
      <c r="MXF117" s="113"/>
      <c r="MXG117" s="113"/>
      <c r="MXH117" s="113"/>
      <c r="MXI117" s="113"/>
      <c r="MXJ117" s="113"/>
      <c r="MXK117" s="113"/>
      <c r="MXL117" s="113"/>
      <c r="MXM117" s="113"/>
      <c r="MXN117" s="113"/>
      <c r="MXO117" s="113"/>
      <c r="MXP117" s="113"/>
      <c r="MXQ117" s="113"/>
      <c r="MXR117" s="113"/>
      <c r="MXS117" s="113"/>
      <c r="MXT117" s="113"/>
      <c r="MXU117" s="113"/>
      <c r="MXV117" s="113"/>
      <c r="MXW117" s="113"/>
      <c r="MXX117" s="113"/>
      <c r="MXY117" s="113"/>
      <c r="MXZ117" s="113"/>
      <c r="MYA117" s="113"/>
      <c r="MYB117" s="113"/>
      <c r="MYC117" s="113"/>
      <c r="MYD117" s="113"/>
      <c r="MYE117" s="113"/>
      <c r="MYF117" s="113"/>
      <c r="MYG117" s="113"/>
      <c r="MYH117" s="113"/>
      <c r="MYI117" s="113"/>
      <c r="MYJ117" s="113"/>
      <c r="MYK117" s="113"/>
      <c r="MYL117" s="113"/>
      <c r="MYM117" s="113"/>
      <c r="MYN117" s="113"/>
      <c r="MYO117" s="113"/>
      <c r="MYP117" s="113"/>
      <c r="MYQ117" s="113"/>
      <c r="MYR117" s="113"/>
      <c r="MYS117" s="113"/>
      <c r="MYT117" s="113"/>
      <c r="MYU117" s="113"/>
      <c r="MYV117" s="113"/>
      <c r="MYW117" s="113"/>
      <c r="MYX117" s="113"/>
      <c r="MYY117" s="113"/>
      <c r="MYZ117" s="113"/>
      <c r="MZA117" s="113"/>
      <c r="MZB117" s="113"/>
      <c r="MZC117" s="113"/>
      <c r="MZD117" s="113"/>
      <c r="MZE117" s="113"/>
      <c r="MZF117" s="113"/>
      <c r="MZG117" s="113"/>
      <c r="MZH117" s="113"/>
      <c r="MZI117" s="113"/>
      <c r="MZJ117" s="113"/>
      <c r="MZK117" s="113"/>
      <c r="MZL117" s="113"/>
      <c r="MZM117" s="113"/>
      <c r="MZN117" s="113"/>
      <c r="MZO117" s="113"/>
      <c r="MZP117" s="113"/>
      <c r="MZQ117" s="113"/>
      <c r="MZR117" s="113"/>
      <c r="MZS117" s="113"/>
      <c r="MZT117" s="113"/>
      <c r="MZU117" s="113"/>
      <c r="MZV117" s="113"/>
      <c r="MZW117" s="113"/>
      <c r="MZX117" s="113"/>
      <c r="MZY117" s="113"/>
      <c r="MZZ117" s="113"/>
      <c r="NAA117" s="113"/>
      <c r="NAB117" s="113"/>
      <c r="NAC117" s="113"/>
      <c r="NAD117" s="113"/>
      <c r="NAE117" s="113"/>
      <c r="NAF117" s="113"/>
      <c r="NAG117" s="113"/>
      <c r="NAH117" s="113"/>
      <c r="NAI117" s="113"/>
      <c r="NAJ117" s="113"/>
      <c r="NAK117" s="113"/>
      <c r="NAL117" s="113"/>
      <c r="NAM117" s="113"/>
      <c r="NAN117" s="113"/>
      <c r="NAO117" s="113"/>
      <c r="NAP117" s="113"/>
      <c r="NAQ117" s="113"/>
      <c r="NAR117" s="113"/>
      <c r="NAS117" s="113"/>
      <c r="NAT117" s="113"/>
      <c r="NAU117" s="113"/>
      <c r="NAV117" s="113"/>
      <c r="NAW117" s="113"/>
      <c r="NAX117" s="113"/>
      <c r="NAY117" s="113"/>
      <c r="NAZ117" s="113"/>
      <c r="NBA117" s="113"/>
      <c r="NBB117" s="113"/>
      <c r="NBC117" s="113"/>
      <c r="NBD117" s="113"/>
      <c r="NBE117" s="113"/>
      <c r="NBF117" s="113"/>
      <c r="NBG117" s="113"/>
      <c r="NBH117" s="113"/>
      <c r="NBI117" s="113"/>
      <c r="NBJ117" s="113"/>
      <c r="NBK117" s="113"/>
      <c r="NBL117" s="113"/>
      <c r="NBM117" s="113"/>
      <c r="NBN117" s="113"/>
      <c r="NBO117" s="113"/>
      <c r="NBP117" s="113"/>
      <c r="NBQ117" s="113"/>
      <c r="NBR117" s="113"/>
      <c r="NBS117" s="113"/>
      <c r="NBT117" s="113"/>
      <c r="NBU117" s="113"/>
      <c r="NBV117" s="113"/>
      <c r="NBW117" s="113"/>
      <c r="NBX117" s="113"/>
      <c r="NBY117" s="113"/>
      <c r="NBZ117" s="113"/>
      <c r="NCA117" s="113"/>
      <c r="NCB117" s="113"/>
      <c r="NCC117" s="113"/>
      <c r="NCD117" s="113"/>
      <c r="NCE117" s="113"/>
      <c r="NCF117" s="113"/>
      <c r="NCG117" s="113"/>
      <c r="NCH117" s="113"/>
      <c r="NCI117" s="113"/>
      <c r="NCJ117" s="113"/>
      <c r="NCK117" s="113"/>
      <c r="NCL117" s="113"/>
      <c r="NCM117" s="113"/>
      <c r="NCN117" s="113"/>
      <c r="NCO117" s="113"/>
      <c r="NCP117" s="113"/>
      <c r="NCQ117" s="113"/>
      <c r="NCR117" s="113"/>
      <c r="NCS117" s="113"/>
      <c r="NCT117" s="113"/>
      <c r="NCU117" s="113"/>
      <c r="NCV117" s="113"/>
      <c r="NCW117" s="113"/>
      <c r="NCX117" s="113"/>
      <c r="NCY117" s="113"/>
      <c r="NCZ117" s="113"/>
      <c r="NDA117" s="113"/>
      <c r="NDB117" s="113"/>
      <c r="NDC117" s="113"/>
      <c r="NDD117" s="113"/>
      <c r="NDE117" s="113"/>
      <c r="NDF117" s="113"/>
      <c r="NDG117" s="113"/>
      <c r="NDH117" s="113"/>
      <c r="NDI117" s="113"/>
      <c r="NDJ117" s="113"/>
      <c r="NDK117" s="113"/>
      <c r="NDL117" s="113"/>
      <c r="NDM117" s="113"/>
      <c r="NDN117" s="113"/>
      <c r="NDO117" s="113"/>
      <c r="NDP117" s="113"/>
      <c r="NDQ117" s="113"/>
      <c r="NDR117" s="113"/>
      <c r="NDS117" s="113"/>
      <c r="NDT117" s="113"/>
      <c r="NDU117" s="113"/>
      <c r="NDV117" s="113"/>
      <c r="NDW117" s="113"/>
      <c r="NDX117" s="113"/>
      <c r="NDY117" s="113"/>
      <c r="NDZ117" s="113"/>
      <c r="NEA117" s="113"/>
      <c r="NEB117" s="113"/>
      <c r="NEC117" s="113"/>
      <c r="NED117" s="113"/>
      <c r="NEE117" s="113"/>
      <c r="NEF117" s="113"/>
      <c r="NEG117" s="113"/>
      <c r="NEH117" s="113"/>
      <c r="NEI117" s="113"/>
      <c r="NEJ117" s="113"/>
      <c r="NEK117" s="113"/>
      <c r="NEL117" s="113"/>
      <c r="NEM117" s="113"/>
      <c r="NEN117" s="113"/>
      <c r="NEO117" s="113"/>
      <c r="NEP117" s="113"/>
      <c r="NEQ117" s="113"/>
      <c r="NER117" s="113"/>
      <c r="NES117" s="113"/>
      <c r="NET117" s="113"/>
      <c r="NEU117" s="113"/>
      <c r="NEV117" s="113"/>
      <c r="NEW117" s="113"/>
      <c r="NEX117" s="113"/>
      <c r="NEY117" s="113"/>
      <c r="NEZ117" s="113"/>
      <c r="NFA117" s="113"/>
      <c r="NFB117" s="113"/>
      <c r="NFC117" s="113"/>
      <c r="NFD117" s="113"/>
      <c r="NFE117" s="113"/>
      <c r="NFF117" s="113"/>
      <c r="NFG117" s="113"/>
      <c r="NFH117" s="113"/>
      <c r="NFI117" s="113"/>
      <c r="NFJ117" s="113"/>
      <c r="NFK117" s="113"/>
      <c r="NFL117" s="113"/>
      <c r="NFM117" s="113"/>
      <c r="NFN117" s="113"/>
      <c r="NFO117" s="113"/>
      <c r="NFP117" s="113"/>
      <c r="NFQ117" s="113"/>
      <c r="NFR117" s="113"/>
      <c r="NFS117" s="113"/>
      <c r="NFT117" s="113"/>
      <c r="NFU117" s="113"/>
      <c r="NFV117" s="113"/>
      <c r="NFW117" s="113"/>
      <c r="NFX117" s="113"/>
      <c r="NFY117" s="113"/>
      <c r="NFZ117" s="113"/>
      <c r="NGA117" s="113"/>
      <c r="NGB117" s="113"/>
      <c r="NGC117" s="113"/>
      <c r="NGD117" s="113"/>
      <c r="NGE117" s="113"/>
      <c r="NGF117" s="113"/>
      <c r="NGG117" s="113"/>
      <c r="NGH117" s="113"/>
      <c r="NGI117" s="113"/>
      <c r="NGJ117" s="113"/>
      <c r="NGK117" s="113"/>
      <c r="NGL117" s="113"/>
      <c r="NGM117" s="113"/>
      <c r="NGN117" s="113"/>
      <c r="NGO117" s="113"/>
      <c r="NGP117" s="113"/>
      <c r="NGQ117" s="113"/>
      <c r="NGR117" s="113"/>
      <c r="NGS117" s="113"/>
      <c r="NGT117" s="113"/>
      <c r="NGU117" s="113"/>
      <c r="NGV117" s="113"/>
      <c r="NGW117" s="113"/>
      <c r="NGX117" s="113"/>
      <c r="NGY117" s="113"/>
      <c r="NGZ117" s="113"/>
      <c r="NHA117" s="113"/>
      <c r="NHB117" s="113"/>
      <c r="NHC117" s="113"/>
      <c r="NHD117" s="113"/>
      <c r="NHE117" s="113"/>
      <c r="NHF117" s="113"/>
      <c r="NHG117" s="113"/>
      <c r="NHH117" s="113"/>
      <c r="NHI117" s="113"/>
      <c r="NHJ117" s="113"/>
      <c r="NHK117" s="113"/>
      <c r="NHL117" s="113"/>
      <c r="NHM117" s="113"/>
      <c r="NHN117" s="113"/>
      <c r="NHO117" s="113"/>
      <c r="NHP117" s="113"/>
      <c r="NHQ117" s="113"/>
      <c r="NHR117" s="113"/>
      <c r="NHS117" s="113"/>
      <c r="NHT117" s="113"/>
      <c r="NHU117" s="113"/>
      <c r="NHV117" s="113"/>
      <c r="NHW117" s="113"/>
      <c r="NHX117" s="113"/>
      <c r="NHY117" s="113"/>
      <c r="NHZ117" s="113"/>
      <c r="NIA117" s="113"/>
      <c r="NIB117" s="113"/>
      <c r="NIC117" s="113"/>
      <c r="NID117" s="113"/>
      <c r="NIE117" s="113"/>
      <c r="NIF117" s="113"/>
      <c r="NIG117" s="113"/>
      <c r="NIH117" s="113"/>
      <c r="NII117" s="113"/>
      <c r="NIJ117" s="113"/>
      <c r="NIK117" s="113"/>
      <c r="NIL117" s="113"/>
      <c r="NIM117" s="113"/>
      <c r="NIN117" s="113"/>
      <c r="NIO117" s="113"/>
      <c r="NIP117" s="113"/>
      <c r="NIQ117" s="113"/>
      <c r="NIR117" s="113"/>
      <c r="NIS117" s="113"/>
      <c r="NIT117" s="113"/>
      <c r="NIU117" s="113"/>
      <c r="NIV117" s="113"/>
      <c r="NIW117" s="113"/>
      <c r="NIX117" s="113"/>
      <c r="NIY117" s="113"/>
      <c r="NIZ117" s="113"/>
      <c r="NJA117" s="113"/>
      <c r="NJB117" s="113"/>
      <c r="NJC117" s="113"/>
      <c r="NJD117" s="113"/>
      <c r="NJE117" s="113"/>
      <c r="NJF117" s="113"/>
      <c r="NJG117" s="113"/>
      <c r="NJH117" s="113"/>
      <c r="NJI117" s="113"/>
      <c r="NJJ117" s="113"/>
      <c r="NJK117" s="113"/>
      <c r="NJL117" s="113"/>
      <c r="NJM117" s="113"/>
      <c r="NJN117" s="113"/>
      <c r="NJO117" s="113"/>
      <c r="NJP117" s="113"/>
      <c r="NJQ117" s="113"/>
      <c r="NJR117" s="113"/>
      <c r="NJS117" s="113"/>
      <c r="NJT117" s="113"/>
      <c r="NJU117" s="113"/>
      <c r="NJV117" s="113"/>
      <c r="NJW117" s="113"/>
      <c r="NJX117" s="113"/>
      <c r="NJY117" s="113"/>
      <c r="NJZ117" s="113"/>
      <c r="NKA117" s="113"/>
      <c r="NKB117" s="113"/>
      <c r="NKC117" s="113"/>
      <c r="NKD117" s="113"/>
      <c r="NKE117" s="113"/>
      <c r="NKF117" s="113"/>
      <c r="NKG117" s="113"/>
      <c r="NKH117" s="113"/>
      <c r="NKI117" s="113"/>
      <c r="NKJ117" s="113"/>
      <c r="NKK117" s="113"/>
      <c r="NKL117" s="113"/>
      <c r="NKM117" s="113"/>
      <c r="NKN117" s="113"/>
      <c r="NKO117" s="113"/>
      <c r="NKP117" s="113"/>
      <c r="NKQ117" s="113"/>
      <c r="NKR117" s="113"/>
      <c r="NKS117" s="113"/>
      <c r="NKT117" s="113"/>
      <c r="NKU117" s="113"/>
      <c r="NKV117" s="113"/>
      <c r="NKW117" s="113"/>
      <c r="NKX117" s="113"/>
      <c r="NKY117" s="113"/>
      <c r="NKZ117" s="113"/>
      <c r="NLA117" s="113"/>
      <c r="NLB117" s="113"/>
      <c r="NLC117" s="113"/>
      <c r="NLD117" s="113"/>
      <c r="NLE117" s="113"/>
      <c r="NLF117" s="113"/>
      <c r="NLG117" s="113"/>
      <c r="NLH117" s="113"/>
      <c r="NLI117" s="113"/>
      <c r="NLJ117" s="113"/>
      <c r="NLK117" s="113"/>
      <c r="NLL117" s="113"/>
      <c r="NLM117" s="113"/>
      <c r="NLN117" s="113"/>
      <c r="NLO117" s="113"/>
      <c r="NLP117" s="113"/>
      <c r="NLQ117" s="113"/>
      <c r="NLR117" s="113"/>
      <c r="NLS117" s="113"/>
      <c r="NLT117" s="113"/>
      <c r="NLU117" s="113"/>
      <c r="NLV117" s="113"/>
      <c r="NLW117" s="113"/>
      <c r="NLX117" s="113"/>
      <c r="NLY117" s="113"/>
      <c r="NLZ117" s="113"/>
      <c r="NMA117" s="113"/>
      <c r="NMB117" s="113"/>
      <c r="NMC117" s="113"/>
      <c r="NMD117" s="113"/>
      <c r="NME117" s="113"/>
      <c r="NMF117" s="113"/>
      <c r="NMG117" s="113"/>
      <c r="NMH117" s="113"/>
      <c r="NMI117" s="113"/>
      <c r="NMJ117" s="113"/>
      <c r="NMK117" s="113"/>
      <c r="NML117" s="113"/>
      <c r="NMM117" s="113"/>
      <c r="NMN117" s="113"/>
      <c r="NMO117" s="113"/>
      <c r="NMP117" s="113"/>
      <c r="NMQ117" s="113"/>
      <c r="NMR117" s="113"/>
      <c r="NMS117" s="113"/>
      <c r="NMT117" s="113"/>
      <c r="NMU117" s="113"/>
      <c r="NMV117" s="113"/>
      <c r="NMW117" s="113"/>
      <c r="NMX117" s="113"/>
      <c r="NMY117" s="113"/>
      <c r="NMZ117" s="113"/>
      <c r="NNA117" s="113"/>
      <c r="NNB117" s="113"/>
      <c r="NNC117" s="113"/>
      <c r="NND117" s="113"/>
      <c r="NNE117" s="113"/>
      <c r="NNF117" s="113"/>
      <c r="NNG117" s="113"/>
      <c r="NNH117" s="113"/>
      <c r="NNI117" s="113"/>
      <c r="NNJ117" s="113"/>
      <c r="NNK117" s="113"/>
      <c r="NNL117" s="113"/>
      <c r="NNM117" s="113"/>
      <c r="NNN117" s="113"/>
      <c r="NNO117" s="113"/>
      <c r="NNP117" s="113"/>
      <c r="NNQ117" s="113"/>
      <c r="NNR117" s="113"/>
      <c r="NNS117" s="113"/>
      <c r="NNT117" s="113"/>
      <c r="NNU117" s="113"/>
      <c r="NNV117" s="113"/>
      <c r="NNW117" s="113"/>
      <c r="NNX117" s="113"/>
      <c r="NNY117" s="113"/>
      <c r="NNZ117" s="113"/>
      <c r="NOA117" s="113"/>
      <c r="NOB117" s="113"/>
      <c r="NOC117" s="113"/>
      <c r="NOD117" s="113"/>
      <c r="NOE117" s="113"/>
      <c r="NOF117" s="113"/>
      <c r="NOG117" s="113"/>
      <c r="NOH117" s="113"/>
      <c r="NOI117" s="113"/>
      <c r="NOJ117" s="113"/>
      <c r="NOK117" s="113"/>
      <c r="NOL117" s="113"/>
      <c r="NOM117" s="113"/>
      <c r="NON117" s="113"/>
      <c r="NOO117" s="113"/>
      <c r="NOP117" s="113"/>
      <c r="NOQ117" s="113"/>
      <c r="NOR117" s="113"/>
      <c r="NOS117" s="113"/>
      <c r="NOT117" s="113"/>
      <c r="NOU117" s="113"/>
      <c r="NOV117" s="113"/>
      <c r="NOW117" s="113"/>
      <c r="NOX117" s="113"/>
      <c r="NOY117" s="113"/>
      <c r="NOZ117" s="113"/>
      <c r="NPA117" s="113"/>
      <c r="NPB117" s="113"/>
      <c r="NPC117" s="113"/>
      <c r="NPD117" s="113"/>
      <c r="NPE117" s="113"/>
      <c r="NPF117" s="113"/>
      <c r="NPG117" s="113"/>
      <c r="NPH117" s="113"/>
      <c r="NPI117" s="113"/>
      <c r="NPJ117" s="113"/>
      <c r="NPK117" s="113"/>
      <c r="NPL117" s="113"/>
      <c r="NPM117" s="113"/>
      <c r="NPN117" s="113"/>
      <c r="NPO117" s="113"/>
      <c r="NPP117" s="113"/>
      <c r="NPQ117" s="113"/>
      <c r="NPR117" s="113"/>
      <c r="NPS117" s="113"/>
      <c r="NPT117" s="113"/>
      <c r="NPU117" s="113"/>
      <c r="NPV117" s="113"/>
      <c r="NPW117" s="113"/>
      <c r="NPX117" s="113"/>
      <c r="NPY117" s="113"/>
      <c r="NPZ117" s="113"/>
      <c r="NQA117" s="113"/>
      <c r="NQB117" s="113"/>
      <c r="NQC117" s="113"/>
      <c r="NQD117" s="113"/>
      <c r="NQE117" s="113"/>
      <c r="NQF117" s="113"/>
      <c r="NQG117" s="113"/>
      <c r="NQH117" s="113"/>
      <c r="NQI117" s="113"/>
      <c r="NQJ117" s="113"/>
      <c r="NQK117" s="113"/>
      <c r="NQL117" s="113"/>
      <c r="NQM117" s="113"/>
      <c r="NQN117" s="113"/>
      <c r="NQO117" s="113"/>
      <c r="NQP117" s="113"/>
      <c r="NQQ117" s="113"/>
      <c r="NQR117" s="113"/>
      <c r="NQS117" s="113"/>
      <c r="NQT117" s="113"/>
      <c r="NQU117" s="113"/>
      <c r="NQV117" s="113"/>
      <c r="NQW117" s="113"/>
      <c r="NQX117" s="113"/>
      <c r="NQY117" s="113"/>
      <c r="NQZ117" s="113"/>
      <c r="NRA117" s="113"/>
      <c r="NRB117" s="113"/>
      <c r="NRC117" s="113"/>
      <c r="NRD117" s="113"/>
      <c r="NRE117" s="113"/>
      <c r="NRF117" s="113"/>
      <c r="NRG117" s="113"/>
      <c r="NRH117" s="113"/>
      <c r="NRI117" s="113"/>
      <c r="NRJ117" s="113"/>
      <c r="NRK117" s="113"/>
      <c r="NRL117" s="113"/>
      <c r="NRM117" s="113"/>
      <c r="NRN117" s="113"/>
      <c r="NRO117" s="113"/>
      <c r="NRP117" s="113"/>
      <c r="NRQ117" s="113"/>
      <c r="NRR117" s="113"/>
      <c r="NRS117" s="113"/>
      <c r="NRT117" s="113"/>
      <c r="NRU117" s="113"/>
      <c r="NRV117" s="113"/>
      <c r="NRW117" s="113"/>
      <c r="NRX117" s="113"/>
      <c r="NRY117" s="113"/>
      <c r="NRZ117" s="113"/>
      <c r="NSA117" s="113"/>
      <c r="NSB117" s="113"/>
      <c r="NSC117" s="113"/>
      <c r="NSD117" s="113"/>
      <c r="NSE117" s="113"/>
      <c r="NSF117" s="113"/>
      <c r="NSG117" s="113"/>
      <c r="NSH117" s="113"/>
      <c r="NSI117" s="113"/>
      <c r="NSJ117" s="113"/>
      <c r="NSK117" s="113"/>
      <c r="NSL117" s="113"/>
      <c r="NSM117" s="113"/>
      <c r="NSN117" s="113"/>
      <c r="NSO117" s="113"/>
      <c r="NSP117" s="113"/>
      <c r="NSQ117" s="113"/>
      <c r="NSR117" s="113"/>
      <c r="NSS117" s="113"/>
      <c r="NST117" s="113"/>
      <c r="NSU117" s="113"/>
      <c r="NSV117" s="113"/>
      <c r="NSW117" s="113"/>
      <c r="NSX117" s="113"/>
      <c r="NSY117" s="113"/>
      <c r="NSZ117" s="113"/>
      <c r="NTA117" s="113"/>
      <c r="NTB117" s="113"/>
      <c r="NTC117" s="113"/>
      <c r="NTD117" s="113"/>
      <c r="NTE117" s="113"/>
      <c r="NTF117" s="113"/>
      <c r="NTG117" s="113"/>
      <c r="NTH117" s="113"/>
      <c r="NTI117" s="113"/>
      <c r="NTJ117" s="113"/>
      <c r="NTK117" s="113"/>
      <c r="NTL117" s="113"/>
      <c r="NTM117" s="113"/>
      <c r="NTN117" s="113"/>
      <c r="NTO117" s="113"/>
      <c r="NTP117" s="113"/>
      <c r="NTQ117" s="113"/>
      <c r="NTR117" s="113"/>
      <c r="NTS117" s="113"/>
      <c r="NTT117" s="113"/>
      <c r="NTU117" s="113"/>
      <c r="NTV117" s="113"/>
      <c r="NTW117" s="113"/>
      <c r="NTX117" s="113"/>
      <c r="NTY117" s="113"/>
      <c r="NTZ117" s="113"/>
      <c r="NUA117" s="113"/>
      <c r="NUB117" s="113"/>
      <c r="NUC117" s="113"/>
      <c r="NUD117" s="113"/>
      <c r="NUE117" s="113"/>
      <c r="NUF117" s="113"/>
      <c r="NUG117" s="113"/>
      <c r="NUH117" s="113"/>
      <c r="NUI117" s="113"/>
      <c r="NUJ117" s="113"/>
      <c r="NUK117" s="113"/>
      <c r="NUL117" s="113"/>
      <c r="NUM117" s="113"/>
      <c r="NUN117" s="113"/>
      <c r="NUO117" s="113"/>
      <c r="NUP117" s="113"/>
      <c r="NUQ117" s="113"/>
      <c r="NUR117" s="113"/>
      <c r="NUS117" s="113"/>
      <c r="NUT117" s="113"/>
      <c r="NUU117" s="113"/>
      <c r="NUV117" s="113"/>
      <c r="NUW117" s="113"/>
      <c r="NUX117" s="113"/>
      <c r="NUY117" s="113"/>
      <c r="NUZ117" s="113"/>
      <c r="NVA117" s="113"/>
      <c r="NVB117" s="113"/>
      <c r="NVC117" s="113"/>
      <c r="NVD117" s="113"/>
      <c r="NVE117" s="113"/>
      <c r="NVF117" s="113"/>
      <c r="NVG117" s="113"/>
      <c r="NVH117" s="113"/>
      <c r="NVI117" s="113"/>
      <c r="NVJ117" s="113"/>
      <c r="NVK117" s="113"/>
      <c r="NVL117" s="113"/>
      <c r="NVM117" s="113"/>
      <c r="NVN117" s="113"/>
      <c r="NVO117" s="113"/>
      <c r="NVP117" s="113"/>
      <c r="NVQ117" s="113"/>
      <c r="NVR117" s="113"/>
      <c r="NVS117" s="113"/>
      <c r="NVT117" s="113"/>
      <c r="NVU117" s="113"/>
      <c r="NVV117" s="113"/>
      <c r="NVW117" s="113"/>
      <c r="NVX117" s="113"/>
      <c r="NVY117" s="113"/>
      <c r="NVZ117" s="113"/>
      <c r="NWA117" s="113"/>
      <c r="NWB117" s="113"/>
      <c r="NWC117" s="113"/>
      <c r="NWD117" s="113"/>
      <c r="NWE117" s="113"/>
      <c r="NWF117" s="113"/>
      <c r="NWG117" s="113"/>
      <c r="NWH117" s="113"/>
      <c r="NWI117" s="113"/>
      <c r="NWJ117" s="113"/>
      <c r="NWK117" s="113"/>
      <c r="NWL117" s="113"/>
      <c r="NWM117" s="113"/>
      <c r="NWN117" s="113"/>
      <c r="NWO117" s="113"/>
      <c r="NWP117" s="113"/>
      <c r="NWQ117" s="113"/>
      <c r="NWR117" s="113"/>
      <c r="NWS117" s="113"/>
      <c r="NWT117" s="113"/>
      <c r="NWU117" s="113"/>
      <c r="NWV117" s="113"/>
      <c r="NWW117" s="113"/>
      <c r="NWX117" s="113"/>
      <c r="NWY117" s="113"/>
      <c r="NWZ117" s="113"/>
      <c r="NXA117" s="113"/>
      <c r="NXB117" s="113"/>
      <c r="NXC117" s="113"/>
      <c r="NXD117" s="113"/>
      <c r="NXE117" s="113"/>
      <c r="NXF117" s="113"/>
      <c r="NXG117" s="113"/>
      <c r="NXH117" s="113"/>
      <c r="NXI117" s="113"/>
      <c r="NXJ117" s="113"/>
      <c r="NXK117" s="113"/>
      <c r="NXL117" s="113"/>
      <c r="NXM117" s="113"/>
      <c r="NXN117" s="113"/>
      <c r="NXO117" s="113"/>
      <c r="NXP117" s="113"/>
      <c r="NXQ117" s="113"/>
      <c r="NXR117" s="113"/>
      <c r="NXS117" s="113"/>
      <c r="NXT117" s="113"/>
      <c r="NXU117" s="113"/>
      <c r="NXV117" s="113"/>
      <c r="NXW117" s="113"/>
      <c r="NXX117" s="113"/>
      <c r="NXY117" s="113"/>
      <c r="NXZ117" s="113"/>
      <c r="NYA117" s="113"/>
      <c r="NYB117" s="113"/>
      <c r="NYC117" s="113"/>
      <c r="NYD117" s="113"/>
      <c r="NYE117" s="113"/>
      <c r="NYF117" s="113"/>
      <c r="NYG117" s="113"/>
      <c r="NYH117" s="113"/>
      <c r="NYI117" s="113"/>
      <c r="NYJ117" s="113"/>
      <c r="NYK117" s="113"/>
      <c r="NYL117" s="113"/>
      <c r="NYM117" s="113"/>
      <c r="NYN117" s="113"/>
      <c r="NYO117" s="113"/>
      <c r="NYP117" s="113"/>
      <c r="NYQ117" s="113"/>
      <c r="NYR117" s="113"/>
      <c r="NYS117" s="113"/>
      <c r="NYT117" s="113"/>
      <c r="NYU117" s="113"/>
      <c r="NYV117" s="113"/>
      <c r="NYW117" s="113"/>
      <c r="NYX117" s="113"/>
      <c r="NYY117" s="113"/>
      <c r="NYZ117" s="113"/>
      <c r="NZA117" s="113"/>
      <c r="NZB117" s="113"/>
      <c r="NZC117" s="113"/>
      <c r="NZD117" s="113"/>
      <c r="NZE117" s="113"/>
      <c r="NZF117" s="113"/>
      <c r="NZG117" s="113"/>
      <c r="NZH117" s="113"/>
      <c r="NZI117" s="113"/>
      <c r="NZJ117" s="113"/>
      <c r="NZK117" s="113"/>
      <c r="NZL117" s="113"/>
      <c r="NZM117" s="113"/>
      <c r="NZN117" s="113"/>
      <c r="NZO117" s="113"/>
      <c r="NZP117" s="113"/>
      <c r="NZQ117" s="113"/>
      <c r="NZR117" s="113"/>
      <c r="NZS117" s="113"/>
      <c r="NZT117" s="113"/>
      <c r="NZU117" s="113"/>
      <c r="NZV117" s="113"/>
      <c r="NZW117" s="113"/>
      <c r="NZX117" s="113"/>
      <c r="NZY117" s="113"/>
      <c r="NZZ117" s="113"/>
      <c r="OAA117" s="113"/>
      <c r="OAB117" s="113"/>
      <c r="OAC117" s="113"/>
      <c r="OAD117" s="113"/>
      <c r="OAE117" s="113"/>
      <c r="OAF117" s="113"/>
      <c r="OAG117" s="113"/>
      <c r="OAH117" s="113"/>
      <c r="OAI117" s="113"/>
      <c r="OAJ117" s="113"/>
      <c r="OAK117" s="113"/>
      <c r="OAL117" s="113"/>
      <c r="OAM117" s="113"/>
      <c r="OAN117" s="113"/>
      <c r="OAO117" s="113"/>
      <c r="OAP117" s="113"/>
      <c r="OAQ117" s="113"/>
      <c r="OAR117" s="113"/>
      <c r="OAS117" s="113"/>
      <c r="OAT117" s="113"/>
      <c r="OAU117" s="113"/>
      <c r="OAV117" s="113"/>
      <c r="OAW117" s="113"/>
      <c r="OAX117" s="113"/>
      <c r="OAY117" s="113"/>
      <c r="OAZ117" s="113"/>
      <c r="OBA117" s="113"/>
      <c r="OBB117" s="113"/>
      <c r="OBC117" s="113"/>
      <c r="OBD117" s="113"/>
      <c r="OBE117" s="113"/>
      <c r="OBF117" s="113"/>
      <c r="OBG117" s="113"/>
      <c r="OBH117" s="113"/>
      <c r="OBI117" s="113"/>
      <c r="OBJ117" s="113"/>
      <c r="OBK117" s="113"/>
      <c r="OBL117" s="113"/>
      <c r="OBM117" s="113"/>
      <c r="OBN117" s="113"/>
      <c r="OBO117" s="113"/>
      <c r="OBP117" s="113"/>
      <c r="OBQ117" s="113"/>
      <c r="OBR117" s="113"/>
      <c r="OBS117" s="113"/>
      <c r="OBT117" s="113"/>
      <c r="OBU117" s="113"/>
      <c r="OBV117" s="113"/>
      <c r="OBW117" s="113"/>
      <c r="OBX117" s="113"/>
      <c r="OBY117" s="113"/>
      <c r="OBZ117" s="113"/>
      <c r="OCA117" s="113"/>
      <c r="OCB117" s="113"/>
      <c r="OCC117" s="113"/>
      <c r="OCD117" s="113"/>
      <c r="OCE117" s="113"/>
      <c r="OCF117" s="113"/>
      <c r="OCG117" s="113"/>
      <c r="OCH117" s="113"/>
      <c r="OCI117" s="113"/>
      <c r="OCJ117" s="113"/>
      <c r="OCK117" s="113"/>
      <c r="OCL117" s="113"/>
      <c r="OCM117" s="113"/>
      <c r="OCN117" s="113"/>
      <c r="OCO117" s="113"/>
      <c r="OCP117" s="113"/>
      <c r="OCQ117" s="113"/>
      <c r="OCR117" s="113"/>
      <c r="OCS117" s="113"/>
      <c r="OCT117" s="113"/>
      <c r="OCU117" s="113"/>
      <c r="OCV117" s="113"/>
      <c r="OCW117" s="113"/>
      <c r="OCX117" s="113"/>
      <c r="OCY117" s="113"/>
      <c r="OCZ117" s="113"/>
      <c r="ODA117" s="113"/>
      <c r="ODB117" s="113"/>
      <c r="ODC117" s="113"/>
      <c r="ODD117" s="113"/>
      <c r="ODE117" s="113"/>
      <c r="ODF117" s="113"/>
      <c r="ODG117" s="113"/>
      <c r="ODH117" s="113"/>
      <c r="ODI117" s="113"/>
      <c r="ODJ117" s="113"/>
      <c r="ODK117" s="113"/>
      <c r="ODL117" s="113"/>
      <c r="ODM117" s="113"/>
      <c r="ODN117" s="113"/>
      <c r="ODO117" s="113"/>
      <c r="ODP117" s="113"/>
      <c r="ODQ117" s="113"/>
      <c r="ODR117" s="113"/>
      <c r="ODS117" s="113"/>
      <c r="ODT117" s="113"/>
      <c r="ODU117" s="113"/>
      <c r="ODV117" s="113"/>
      <c r="ODW117" s="113"/>
      <c r="ODX117" s="113"/>
      <c r="ODY117" s="113"/>
      <c r="ODZ117" s="113"/>
      <c r="OEA117" s="113"/>
      <c r="OEB117" s="113"/>
      <c r="OEC117" s="113"/>
      <c r="OED117" s="113"/>
      <c r="OEE117" s="113"/>
      <c r="OEF117" s="113"/>
      <c r="OEG117" s="113"/>
      <c r="OEH117" s="113"/>
      <c r="OEI117" s="113"/>
      <c r="OEJ117" s="113"/>
      <c r="OEK117" s="113"/>
      <c r="OEL117" s="113"/>
      <c r="OEM117" s="113"/>
      <c r="OEN117" s="113"/>
      <c r="OEO117" s="113"/>
      <c r="OEP117" s="113"/>
      <c r="OEQ117" s="113"/>
      <c r="OER117" s="113"/>
      <c r="OES117" s="113"/>
      <c r="OET117" s="113"/>
      <c r="OEU117" s="113"/>
      <c r="OEV117" s="113"/>
      <c r="OEW117" s="113"/>
      <c r="OEX117" s="113"/>
      <c r="OEY117" s="113"/>
      <c r="OEZ117" s="113"/>
      <c r="OFA117" s="113"/>
      <c r="OFB117" s="113"/>
      <c r="OFC117" s="113"/>
      <c r="OFD117" s="113"/>
      <c r="OFE117" s="113"/>
      <c r="OFF117" s="113"/>
      <c r="OFG117" s="113"/>
      <c r="OFH117" s="113"/>
      <c r="OFI117" s="113"/>
      <c r="OFJ117" s="113"/>
      <c r="OFK117" s="113"/>
      <c r="OFL117" s="113"/>
      <c r="OFM117" s="113"/>
      <c r="OFN117" s="113"/>
      <c r="OFO117" s="113"/>
      <c r="OFP117" s="113"/>
      <c r="OFQ117" s="113"/>
      <c r="OFR117" s="113"/>
      <c r="OFS117" s="113"/>
      <c r="OFT117" s="113"/>
      <c r="OFU117" s="113"/>
      <c r="OFV117" s="113"/>
      <c r="OFW117" s="113"/>
      <c r="OFX117" s="113"/>
      <c r="OFY117" s="113"/>
      <c r="OFZ117" s="113"/>
      <c r="OGA117" s="113"/>
      <c r="OGB117" s="113"/>
      <c r="OGC117" s="113"/>
      <c r="OGD117" s="113"/>
      <c r="OGE117" s="113"/>
      <c r="OGF117" s="113"/>
      <c r="OGG117" s="113"/>
      <c r="OGH117" s="113"/>
      <c r="OGI117" s="113"/>
      <c r="OGJ117" s="113"/>
      <c r="OGK117" s="113"/>
      <c r="OGL117" s="113"/>
      <c r="OGM117" s="113"/>
      <c r="OGN117" s="113"/>
      <c r="OGO117" s="113"/>
      <c r="OGP117" s="113"/>
      <c r="OGQ117" s="113"/>
      <c r="OGR117" s="113"/>
      <c r="OGS117" s="113"/>
      <c r="OGT117" s="113"/>
      <c r="OGU117" s="113"/>
      <c r="OGV117" s="113"/>
      <c r="OGW117" s="113"/>
      <c r="OGX117" s="113"/>
      <c r="OGY117" s="113"/>
      <c r="OGZ117" s="113"/>
      <c r="OHA117" s="113"/>
      <c r="OHB117" s="113"/>
      <c r="OHC117" s="113"/>
      <c r="OHD117" s="113"/>
      <c r="OHE117" s="113"/>
      <c r="OHF117" s="113"/>
      <c r="OHG117" s="113"/>
      <c r="OHH117" s="113"/>
      <c r="OHI117" s="113"/>
      <c r="OHJ117" s="113"/>
      <c r="OHK117" s="113"/>
      <c r="OHL117" s="113"/>
      <c r="OHM117" s="113"/>
      <c r="OHN117" s="113"/>
      <c r="OHO117" s="113"/>
      <c r="OHP117" s="113"/>
      <c r="OHQ117" s="113"/>
      <c r="OHR117" s="113"/>
      <c r="OHS117" s="113"/>
      <c r="OHT117" s="113"/>
      <c r="OHU117" s="113"/>
      <c r="OHV117" s="113"/>
      <c r="OHW117" s="113"/>
      <c r="OHX117" s="113"/>
      <c r="OHY117" s="113"/>
      <c r="OHZ117" s="113"/>
      <c r="OIA117" s="113"/>
      <c r="OIB117" s="113"/>
      <c r="OIC117" s="113"/>
      <c r="OID117" s="113"/>
      <c r="OIE117" s="113"/>
      <c r="OIF117" s="113"/>
      <c r="OIG117" s="113"/>
      <c r="OIH117" s="113"/>
      <c r="OII117" s="113"/>
      <c r="OIJ117" s="113"/>
      <c r="OIK117" s="113"/>
      <c r="OIL117" s="113"/>
      <c r="OIM117" s="113"/>
      <c r="OIN117" s="113"/>
      <c r="OIO117" s="113"/>
      <c r="OIP117" s="113"/>
      <c r="OIQ117" s="113"/>
      <c r="OIR117" s="113"/>
      <c r="OIS117" s="113"/>
      <c r="OIT117" s="113"/>
      <c r="OIU117" s="113"/>
      <c r="OIV117" s="113"/>
      <c r="OIW117" s="113"/>
      <c r="OIX117" s="113"/>
      <c r="OIY117" s="113"/>
      <c r="OIZ117" s="113"/>
      <c r="OJA117" s="113"/>
      <c r="OJB117" s="113"/>
      <c r="OJC117" s="113"/>
      <c r="OJD117" s="113"/>
      <c r="OJE117" s="113"/>
      <c r="OJF117" s="113"/>
      <c r="OJG117" s="113"/>
      <c r="OJH117" s="113"/>
      <c r="OJI117" s="113"/>
      <c r="OJJ117" s="113"/>
      <c r="OJK117" s="113"/>
      <c r="OJL117" s="113"/>
      <c r="OJM117" s="113"/>
      <c r="OJN117" s="113"/>
      <c r="OJO117" s="113"/>
      <c r="OJP117" s="113"/>
      <c r="OJQ117" s="113"/>
      <c r="OJR117" s="113"/>
      <c r="OJS117" s="113"/>
      <c r="OJT117" s="113"/>
      <c r="OJU117" s="113"/>
      <c r="OJV117" s="113"/>
      <c r="OJW117" s="113"/>
      <c r="OJX117" s="113"/>
      <c r="OJY117" s="113"/>
      <c r="OJZ117" s="113"/>
      <c r="OKA117" s="113"/>
      <c r="OKB117" s="113"/>
      <c r="OKC117" s="113"/>
      <c r="OKD117" s="113"/>
      <c r="OKE117" s="113"/>
      <c r="OKF117" s="113"/>
      <c r="OKG117" s="113"/>
      <c r="OKH117" s="113"/>
      <c r="OKI117" s="113"/>
      <c r="OKJ117" s="113"/>
      <c r="OKK117" s="113"/>
      <c r="OKL117" s="113"/>
      <c r="OKM117" s="113"/>
      <c r="OKN117" s="113"/>
      <c r="OKO117" s="113"/>
      <c r="OKP117" s="113"/>
      <c r="OKQ117" s="113"/>
      <c r="OKR117" s="113"/>
      <c r="OKS117" s="113"/>
      <c r="OKT117" s="113"/>
      <c r="OKU117" s="113"/>
      <c r="OKV117" s="113"/>
      <c r="OKW117" s="113"/>
      <c r="OKX117" s="113"/>
      <c r="OKY117" s="113"/>
      <c r="OKZ117" s="113"/>
      <c r="OLA117" s="113"/>
      <c r="OLB117" s="113"/>
      <c r="OLC117" s="113"/>
      <c r="OLD117" s="113"/>
      <c r="OLE117" s="113"/>
      <c r="OLF117" s="113"/>
      <c r="OLG117" s="113"/>
      <c r="OLH117" s="113"/>
      <c r="OLI117" s="113"/>
      <c r="OLJ117" s="113"/>
      <c r="OLK117" s="113"/>
      <c r="OLL117" s="113"/>
      <c r="OLM117" s="113"/>
      <c r="OLN117" s="113"/>
      <c r="OLO117" s="113"/>
      <c r="OLP117" s="113"/>
      <c r="OLQ117" s="113"/>
      <c r="OLR117" s="113"/>
      <c r="OLS117" s="113"/>
      <c r="OLT117" s="113"/>
      <c r="OLU117" s="113"/>
      <c r="OLV117" s="113"/>
      <c r="OLW117" s="113"/>
      <c r="OLX117" s="113"/>
      <c r="OLY117" s="113"/>
      <c r="OLZ117" s="113"/>
      <c r="OMA117" s="113"/>
      <c r="OMB117" s="113"/>
      <c r="OMC117" s="113"/>
      <c r="OMD117" s="113"/>
      <c r="OME117" s="113"/>
      <c r="OMF117" s="113"/>
      <c r="OMG117" s="113"/>
      <c r="OMH117" s="113"/>
      <c r="OMI117" s="113"/>
      <c r="OMJ117" s="113"/>
      <c r="OMK117" s="113"/>
      <c r="OML117" s="113"/>
      <c r="OMM117" s="113"/>
      <c r="OMN117" s="113"/>
      <c r="OMO117" s="113"/>
      <c r="OMP117" s="113"/>
      <c r="OMQ117" s="113"/>
      <c r="OMR117" s="113"/>
      <c r="OMS117" s="113"/>
      <c r="OMT117" s="113"/>
      <c r="OMU117" s="113"/>
      <c r="OMV117" s="113"/>
      <c r="OMW117" s="113"/>
      <c r="OMX117" s="113"/>
      <c r="OMY117" s="113"/>
      <c r="OMZ117" s="113"/>
      <c r="ONA117" s="113"/>
      <c r="ONB117" s="113"/>
      <c r="ONC117" s="113"/>
      <c r="OND117" s="113"/>
      <c r="ONE117" s="113"/>
      <c r="ONF117" s="113"/>
      <c r="ONG117" s="113"/>
      <c r="ONH117" s="113"/>
      <c r="ONI117" s="113"/>
      <c r="ONJ117" s="113"/>
      <c r="ONK117" s="113"/>
      <c r="ONL117" s="113"/>
      <c r="ONM117" s="113"/>
      <c r="ONN117" s="113"/>
      <c r="ONO117" s="113"/>
      <c r="ONP117" s="113"/>
      <c r="ONQ117" s="113"/>
      <c r="ONR117" s="113"/>
      <c r="ONS117" s="113"/>
      <c r="ONT117" s="113"/>
      <c r="ONU117" s="113"/>
      <c r="ONV117" s="113"/>
      <c r="ONW117" s="113"/>
      <c r="ONX117" s="113"/>
      <c r="ONY117" s="113"/>
      <c r="ONZ117" s="113"/>
      <c r="OOA117" s="113"/>
      <c r="OOB117" s="113"/>
      <c r="OOC117" s="113"/>
      <c r="OOD117" s="113"/>
      <c r="OOE117" s="113"/>
      <c r="OOF117" s="113"/>
      <c r="OOG117" s="113"/>
      <c r="OOH117" s="113"/>
      <c r="OOI117" s="113"/>
      <c r="OOJ117" s="113"/>
      <c r="OOK117" s="113"/>
      <c r="OOL117" s="113"/>
      <c r="OOM117" s="113"/>
      <c r="OON117" s="113"/>
      <c r="OOO117" s="113"/>
      <c r="OOP117" s="113"/>
      <c r="OOQ117" s="113"/>
      <c r="OOR117" s="113"/>
      <c r="OOS117" s="113"/>
      <c r="OOT117" s="113"/>
      <c r="OOU117" s="113"/>
      <c r="OOV117" s="113"/>
      <c r="OOW117" s="113"/>
      <c r="OOX117" s="113"/>
      <c r="OOY117" s="113"/>
      <c r="OOZ117" s="113"/>
      <c r="OPA117" s="113"/>
      <c r="OPB117" s="113"/>
      <c r="OPC117" s="113"/>
      <c r="OPD117" s="113"/>
      <c r="OPE117" s="113"/>
      <c r="OPF117" s="113"/>
      <c r="OPG117" s="113"/>
      <c r="OPH117" s="113"/>
      <c r="OPI117" s="113"/>
      <c r="OPJ117" s="113"/>
      <c r="OPK117" s="113"/>
      <c r="OPL117" s="113"/>
      <c r="OPM117" s="113"/>
      <c r="OPN117" s="113"/>
      <c r="OPO117" s="113"/>
      <c r="OPP117" s="113"/>
      <c r="OPQ117" s="113"/>
      <c r="OPR117" s="113"/>
      <c r="OPS117" s="113"/>
      <c r="OPT117" s="113"/>
      <c r="OPU117" s="113"/>
      <c r="OPV117" s="113"/>
      <c r="OPW117" s="113"/>
      <c r="OPX117" s="113"/>
      <c r="OPY117" s="113"/>
      <c r="OPZ117" s="113"/>
      <c r="OQA117" s="113"/>
      <c r="OQB117" s="113"/>
      <c r="OQC117" s="113"/>
      <c r="OQD117" s="113"/>
      <c r="OQE117" s="113"/>
      <c r="OQF117" s="113"/>
      <c r="OQG117" s="113"/>
      <c r="OQH117" s="113"/>
      <c r="OQI117" s="113"/>
      <c r="OQJ117" s="113"/>
      <c r="OQK117" s="113"/>
      <c r="OQL117" s="113"/>
      <c r="OQM117" s="113"/>
      <c r="OQN117" s="113"/>
      <c r="OQO117" s="113"/>
      <c r="OQP117" s="113"/>
      <c r="OQQ117" s="113"/>
      <c r="OQR117" s="113"/>
      <c r="OQS117" s="113"/>
      <c r="OQT117" s="113"/>
      <c r="OQU117" s="113"/>
      <c r="OQV117" s="113"/>
      <c r="OQW117" s="113"/>
      <c r="OQX117" s="113"/>
      <c r="OQY117" s="113"/>
      <c r="OQZ117" s="113"/>
      <c r="ORA117" s="113"/>
      <c r="ORB117" s="113"/>
      <c r="ORC117" s="113"/>
      <c r="ORD117" s="113"/>
      <c r="ORE117" s="113"/>
      <c r="ORF117" s="113"/>
      <c r="ORG117" s="113"/>
      <c r="ORH117" s="113"/>
      <c r="ORI117" s="113"/>
      <c r="ORJ117" s="113"/>
      <c r="ORK117" s="113"/>
      <c r="ORL117" s="113"/>
      <c r="ORM117" s="113"/>
      <c r="ORN117" s="113"/>
      <c r="ORO117" s="113"/>
      <c r="ORP117" s="113"/>
      <c r="ORQ117" s="113"/>
      <c r="ORR117" s="113"/>
      <c r="ORS117" s="113"/>
      <c r="ORT117" s="113"/>
      <c r="ORU117" s="113"/>
      <c r="ORV117" s="113"/>
      <c r="ORW117" s="113"/>
      <c r="ORX117" s="113"/>
      <c r="ORY117" s="113"/>
      <c r="ORZ117" s="113"/>
      <c r="OSA117" s="113"/>
      <c r="OSB117" s="113"/>
      <c r="OSC117" s="113"/>
      <c r="OSD117" s="113"/>
      <c r="OSE117" s="113"/>
      <c r="OSF117" s="113"/>
      <c r="OSG117" s="113"/>
      <c r="OSH117" s="113"/>
      <c r="OSI117" s="113"/>
      <c r="OSJ117" s="113"/>
      <c r="OSK117" s="113"/>
      <c r="OSL117" s="113"/>
      <c r="OSM117" s="113"/>
      <c r="OSN117" s="113"/>
      <c r="OSO117" s="113"/>
      <c r="OSP117" s="113"/>
      <c r="OSQ117" s="113"/>
      <c r="OSR117" s="113"/>
      <c r="OSS117" s="113"/>
      <c r="OST117" s="113"/>
      <c r="OSU117" s="113"/>
      <c r="OSV117" s="113"/>
      <c r="OSW117" s="113"/>
      <c r="OSX117" s="113"/>
      <c r="OSY117" s="113"/>
      <c r="OSZ117" s="113"/>
      <c r="OTA117" s="113"/>
      <c r="OTB117" s="113"/>
      <c r="OTC117" s="113"/>
      <c r="OTD117" s="113"/>
      <c r="OTE117" s="113"/>
      <c r="OTF117" s="113"/>
      <c r="OTG117" s="113"/>
      <c r="OTH117" s="113"/>
      <c r="OTI117" s="113"/>
      <c r="OTJ117" s="113"/>
      <c r="OTK117" s="113"/>
      <c r="OTL117" s="113"/>
      <c r="OTM117" s="113"/>
      <c r="OTN117" s="113"/>
      <c r="OTO117" s="113"/>
      <c r="OTP117" s="113"/>
      <c r="OTQ117" s="113"/>
      <c r="OTR117" s="113"/>
      <c r="OTS117" s="113"/>
      <c r="OTT117" s="113"/>
      <c r="OTU117" s="113"/>
      <c r="OTV117" s="113"/>
      <c r="OTW117" s="113"/>
      <c r="OTX117" s="113"/>
      <c r="OTY117" s="113"/>
      <c r="OTZ117" s="113"/>
      <c r="OUA117" s="113"/>
      <c r="OUB117" s="113"/>
      <c r="OUC117" s="113"/>
      <c r="OUD117" s="113"/>
      <c r="OUE117" s="113"/>
      <c r="OUF117" s="113"/>
      <c r="OUG117" s="113"/>
      <c r="OUH117" s="113"/>
      <c r="OUI117" s="113"/>
      <c r="OUJ117" s="113"/>
      <c r="OUK117" s="113"/>
      <c r="OUL117" s="113"/>
      <c r="OUM117" s="113"/>
      <c r="OUN117" s="113"/>
      <c r="OUO117" s="113"/>
      <c r="OUP117" s="113"/>
      <c r="OUQ117" s="113"/>
      <c r="OUR117" s="113"/>
      <c r="OUS117" s="113"/>
      <c r="OUT117" s="113"/>
      <c r="OUU117" s="113"/>
      <c r="OUV117" s="113"/>
      <c r="OUW117" s="113"/>
      <c r="OUX117" s="113"/>
      <c r="OUY117" s="113"/>
      <c r="OUZ117" s="113"/>
      <c r="OVA117" s="113"/>
      <c r="OVB117" s="113"/>
      <c r="OVC117" s="113"/>
      <c r="OVD117" s="113"/>
      <c r="OVE117" s="113"/>
      <c r="OVF117" s="113"/>
      <c r="OVG117" s="113"/>
      <c r="OVH117" s="113"/>
      <c r="OVI117" s="113"/>
      <c r="OVJ117" s="113"/>
      <c r="OVK117" s="113"/>
      <c r="OVL117" s="113"/>
      <c r="OVM117" s="113"/>
      <c r="OVN117" s="113"/>
      <c r="OVO117" s="113"/>
      <c r="OVP117" s="113"/>
      <c r="OVQ117" s="113"/>
      <c r="OVR117" s="113"/>
      <c r="OVS117" s="113"/>
      <c r="OVT117" s="113"/>
      <c r="OVU117" s="113"/>
      <c r="OVV117" s="113"/>
      <c r="OVW117" s="113"/>
      <c r="OVX117" s="113"/>
      <c r="OVY117" s="113"/>
      <c r="OVZ117" s="113"/>
      <c r="OWA117" s="113"/>
      <c r="OWB117" s="113"/>
      <c r="OWC117" s="113"/>
      <c r="OWD117" s="113"/>
      <c r="OWE117" s="113"/>
      <c r="OWF117" s="113"/>
      <c r="OWG117" s="113"/>
      <c r="OWH117" s="113"/>
      <c r="OWI117" s="113"/>
      <c r="OWJ117" s="113"/>
      <c r="OWK117" s="113"/>
      <c r="OWL117" s="113"/>
      <c r="OWM117" s="113"/>
      <c r="OWN117" s="113"/>
      <c r="OWO117" s="113"/>
      <c r="OWP117" s="113"/>
      <c r="OWQ117" s="113"/>
      <c r="OWR117" s="113"/>
      <c r="OWS117" s="113"/>
      <c r="OWT117" s="113"/>
      <c r="OWU117" s="113"/>
      <c r="OWV117" s="113"/>
      <c r="OWW117" s="113"/>
      <c r="OWX117" s="113"/>
      <c r="OWY117" s="113"/>
      <c r="OWZ117" s="113"/>
      <c r="OXA117" s="113"/>
      <c r="OXB117" s="113"/>
      <c r="OXC117" s="113"/>
      <c r="OXD117" s="113"/>
      <c r="OXE117" s="113"/>
      <c r="OXF117" s="113"/>
      <c r="OXG117" s="113"/>
      <c r="OXH117" s="113"/>
      <c r="OXI117" s="113"/>
      <c r="OXJ117" s="113"/>
      <c r="OXK117" s="113"/>
      <c r="OXL117" s="113"/>
      <c r="OXM117" s="113"/>
      <c r="OXN117" s="113"/>
      <c r="OXO117" s="113"/>
      <c r="OXP117" s="113"/>
      <c r="OXQ117" s="113"/>
      <c r="OXR117" s="113"/>
      <c r="OXS117" s="113"/>
      <c r="OXT117" s="113"/>
      <c r="OXU117" s="113"/>
      <c r="OXV117" s="113"/>
      <c r="OXW117" s="113"/>
      <c r="OXX117" s="113"/>
      <c r="OXY117" s="113"/>
      <c r="OXZ117" s="113"/>
      <c r="OYA117" s="113"/>
      <c r="OYB117" s="113"/>
      <c r="OYC117" s="113"/>
      <c r="OYD117" s="113"/>
      <c r="OYE117" s="113"/>
      <c r="OYF117" s="113"/>
      <c r="OYG117" s="113"/>
      <c r="OYH117" s="113"/>
      <c r="OYI117" s="113"/>
      <c r="OYJ117" s="113"/>
      <c r="OYK117" s="113"/>
      <c r="OYL117" s="113"/>
      <c r="OYM117" s="113"/>
      <c r="OYN117" s="113"/>
      <c r="OYO117" s="113"/>
      <c r="OYP117" s="113"/>
      <c r="OYQ117" s="113"/>
      <c r="OYR117" s="113"/>
      <c r="OYS117" s="113"/>
      <c r="OYT117" s="113"/>
      <c r="OYU117" s="113"/>
      <c r="OYV117" s="113"/>
      <c r="OYW117" s="113"/>
      <c r="OYX117" s="113"/>
      <c r="OYY117" s="113"/>
      <c r="OYZ117" s="113"/>
      <c r="OZA117" s="113"/>
      <c r="OZB117" s="113"/>
      <c r="OZC117" s="113"/>
      <c r="OZD117" s="113"/>
      <c r="OZE117" s="113"/>
      <c r="OZF117" s="113"/>
      <c r="OZG117" s="113"/>
      <c r="OZH117" s="113"/>
      <c r="OZI117" s="113"/>
      <c r="OZJ117" s="113"/>
      <c r="OZK117" s="113"/>
      <c r="OZL117" s="113"/>
      <c r="OZM117" s="113"/>
      <c r="OZN117" s="113"/>
      <c r="OZO117" s="113"/>
      <c r="OZP117" s="113"/>
      <c r="OZQ117" s="113"/>
      <c r="OZR117" s="113"/>
      <c r="OZS117" s="113"/>
      <c r="OZT117" s="113"/>
      <c r="OZU117" s="113"/>
      <c r="OZV117" s="113"/>
      <c r="OZW117" s="113"/>
      <c r="OZX117" s="113"/>
      <c r="OZY117" s="113"/>
      <c r="OZZ117" s="113"/>
      <c r="PAA117" s="113"/>
      <c r="PAB117" s="113"/>
      <c r="PAC117" s="113"/>
      <c r="PAD117" s="113"/>
      <c r="PAE117" s="113"/>
      <c r="PAF117" s="113"/>
      <c r="PAG117" s="113"/>
      <c r="PAH117" s="113"/>
      <c r="PAI117" s="113"/>
      <c r="PAJ117" s="113"/>
      <c r="PAK117" s="113"/>
      <c r="PAL117" s="113"/>
      <c r="PAM117" s="113"/>
      <c r="PAN117" s="113"/>
      <c r="PAO117" s="113"/>
      <c r="PAP117" s="113"/>
      <c r="PAQ117" s="113"/>
      <c r="PAR117" s="113"/>
      <c r="PAS117" s="113"/>
      <c r="PAT117" s="113"/>
      <c r="PAU117" s="113"/>
      <c r="PAV117" s="113"/>
      <c r="PAW117" s="113"/>
      <c r="PAX117" s="113"/>
      <c r="PAY117" s="113"/>
      <c r="PAZ117" s="113"/>
      <c r="PBA117" s="113"/>
      <c r="PBB117" s="113"/>
      <c r="PBC117" s="113"/>
      <c r="PBD117" s="113"/>
      <c r="PBE117" s="113"/>
      <c r="PBF117" s="113"/>
      <c r="PBG117" s="113"/>
      <c r="PBH117" s="113"/>
      <c r="PBI117" s="113"/>
      <c r="PBJ117" s="113"/>
      <c r="PBK117" s="113"/>
      <c r="PBL117" s="113"/>
      <c r="PBM117" s="113"/>
      <c r="PBN117" s="113"/>
      <c r="PBO117" s="113"/>
      <c r="PBP117" s="113"/>
      <c r="PBQ117" s="113"/>
      <c r="PBR117" s="113"/>
      <c r="PBS117" s="113"/>
      <c r="PBT117" s="113"/>
      <c r="PBU117" s="113"/>
      <c r="PBV117" s="113"/>
      <c r="PBW117" s="113"/>
      <c r="PBX117" s="113"/>
      <c r="PBY117" s="113"/>
      <c r="PBZ117" s="113"/>
      <c r="PCA117" s="113"/>
      <c r="PCB117" s="113"/>
      <c r="PCC117" s="113"/>
      <c r="PCD117" s="113"/>
      <c r="PCE117" s="113"/>
      <c r="PCF117" s="113"/>
      <c r="PCG117" s="113"/>
      <c r="PCH117" s="113"/>
      <c r="PCI117" s="113"/>
      <c r="PCJ117" s="113"/>
      <c r="PCK117" s="113"/>
      <c r="PCL117" s="113"/>
      <c r="PCM117" s="113"/>
      <c r="PCN117" s="113"/>
      <c r="PCO117" s="113"/>
      <c r="PCP117" s="113"/>
      <c r="PCQ117" s="113"/>
      <c r="PCR117" s="113"/>
      <c r="PCS117" s="113"/>
      <c r="PCT117" s="113"/>
      <c r="PCU117" s="113"/>
      <c r="PCV117" s="113"/>
      <c r="PCW117" s="113"/>
      <c r="PCX117" s="113"/>
      <c r="PCY117" s="113"/>
      <c r="PCZ117" s="113"/>
      <c r="PDA117" s="113"/>
      <c r="PDB117" s="113"/>
      <c r="PDC117" s="113"/>
      <c r="PDD117" s="113"/>
      <c r="PDE117" s="113"/>
      <c r="PDF117" s="113"/>
      <c r="PDG117" s="113"/>
      <c r="PDH117" s="113"/>
      <c r="PDI117" s="113"/>
      <c r="PDJ117" s="113"/>
      <c r="PDK117" s="113"/>
      <c r="PDL117" s="113"/>
      <c r="PDM117" s="113"/>
      <c r="PDN117" s="113"/>
      <c r="PDO117" s="113"/>
      <c r="PDP117" s="113"/>
      <c r="PDQ117" s="113"/>
      <c r="PDR117" s="113"/>
      <c r="PDS117" s="113"/>
      <c r="PDT117" s="113"/>
      <c r="PDU117" s="113"/>
      <c r="PDV117" s="113"/>
      <c r="PDW117" s="113"/>
      <c r="PDX117" s="113"/>
      <c r="PDY117" s="113"/>
      <c r="PDZ117" s="113"/>
      <c r="PEA117" s="113"/>
      <c r="PEB117" s="113"/>
      <c r="PEC117" s="113"/>
      <c r="PED117" s="113"/>
      <c r="PEE117" s="113"/>
      <c r="PEF117" s="113"/>
      <c r="PEG117" s="113"/>
      <c r="PEH117" s="113"/>
      <c r="PEI117" s="113"/>
      <c r="PEJ117" s="113"/>
      <c r="PEK117" s="113"/>
      <c r="PEL117" s="113"/>
      <c r="PEM117" s="113"/>
      <c r="PEN117" s="113"/>
      <c r="PEO117" s="113"/>
      <c r="PEP117" s="113"/>
      <c r="PEQ117" s="113"/>
      <c r="PER117" s="113"/>
      <c r="PES117" s="113"/>
      <c r="PET117" s="113"/>
      <c r="PEU117" s="113"/>
      <c r="PEV117" s="113"/>
      <c r="PEW117" s="113"/>
      <c r="PEX117" s="113"/>
      <c r="PEY117" s="113"/>
      <c r="PEZ117" s="113"/>
      <c r="PFA117" s="113"/>
      <c r="PFB117" s="113"/>
      <c r="PFC117" s="113"/>
      <c r="PFD117" s="113"/>
      <c r="PFE117" s="113"/>
      <c r="PFF117" s="113"/>
      <c r="PFG117" s="113"/>
      <c r="PFH117" s="113"/>
      <c r="PFI117" s="113"/>
      <c r="PFJ117" s="113"/>
      <c r="PFK117" s="113"/>
      <c r="PFL117" s="113"/>
      <c r="PFM117" s="113"/>
      <c r="PFN117" s="113"/>
      <c r="PFO117" s="113"/>
      <c r="PFP117" s="113"/>
      <c r="PFQ117" s="113"/>
      <c r="PFR117" s="113"/>
      <c r="PFS117" s="113"/>
      <c r="PFT117" s="113"/>
      <c r="PFU117" s="113"/>
      <c r="PFV117" s="113"/>
      <c r="PFW117" s="113"/>
      <c r="PFX117" s="113"/>
      <c r="PFY117" s="113"/>
      <c r="PFZ117" s="113"/>
      <c r="PGA117" s="113"/>
      <c r="PGB117" s="113"/>
      <c r="PGC117" s="113"/>
      <c r="PGD117" s="113"/>
      <c r="PGE117" s="113"/>
      <c r="PGF117" s="113"/>
      <c r="PGG117" s="113"/>
      <c r="PGH117" s="113"/>
      <c r="PGI117" s="113"/>
      <c r="PGJ117" s="113"/>
      <c r="PGK117" s="113"/>
      <c r="PGL117" s="113"/>
      <c r="PGM117" s="113"/>
      <c r="PGN117" s="113"/>
      <c r="PGO117" s="113"/>
      <c r="PGP117" s="113"/>
      <c r="PGQ117" s="113"/>
      <c r="PGR117" s="113"/>
      <c r="PGS117" s="113"/>
      <c r="PGT117" s="113"/>
      <c r="PGU117" s="113"/>
      <c r="PGV117" s="113"/>
      <c r="PGW117" s="113"/>
      <c r="PGX117" s="113"/>
      <c r="PGY117" s="113"/>
      <c r="PGZ117" s="113"/>
      <c r="PHA117" s="113"/>
      <c r="PHB117" s="113"/>
      <c r="PHC117" s="113"/>
      <c r="PHD117" s="113"/>
      <c r="PHE117" s="113"/>
      <c r="PHF117" s="113"/>
      <c r="PHG117" s="113"/>
      <c r="PHH117" s="113"/>
      <c r="PHI117" s="113"/>
      <c r="PHJ117" s="113"/>
      <c r="PHK117" s="113"/>
      <c r="PHL117" s="113"/>
      <c r="PHM117" s="113"/>
      <c r="PHN117" s="113"/>
      <c r="PHO117" s="113"/>
      <c r="PHP117" s="113"/>
      <c r="PHQ117" s="113"/>
      <c r="PHR117" s="113"/>
      <c r="PHS117" s="113"/>
      <c r="PHT117" s="113"/>
      <c r="PHU117" s="113"/>
      <c r="PHV117" s="113"/>
      <c r="PHW117" s="113"/>
      <c r="PHX117" s="113"/>
      <c r="PHY117" s="113"/>
      <c r="PHZ117" s="113"/>
      <c r="PIA117" s="113"/>
      <c r="PIB117" s="113"/>
      <c r="PIC117" s="113"/>
      <c r="PID117" s="113"/>
      <c r="PIE117" s="113"/>
      <c r="PIF117" s="113"/>
      <c r="PIG117" s="113"/>
      <c r="PIH117" s="113"/>
      <c r="PII117" s="113"/>
      <c r="PIJ117" s="113"/>
      <c r="PIK117" s="113"/>
      <c r="PIL117" s="113"/>
      <c r="PIM117" s="113"/>
      <c r="PIN117" s="113"/>
      <c r="PIO117" s="113"/>
      <c r="PIP117" s="113"/>
      <c r="PIQ117" s="113"/>
      <c r="PIR117" s="113"/>
      <c r="PIS117" s="113"/>
      <c r="PIT117" s="113"/>
      <c r="PIU117" s="113"/>
      <c r="PIV117" s="113"/>
      <c r="PIW117" s="113"/>
      <c r="PIX117" s="113"/>
      <c r="PIY117" s="113"/>
      <c r="PIZ117" s="113"/>
      <c r="PJA117" s="113"/>
      <c r="PJB117" s="113"/>
      <c r="PJC117" s="113"/>
      <c r="PJD117" s="113"/>
      <c r="PJE117" s="113"/>
      <c r="PJF117" s="113"/>
      <c r="PJG117" s="113"/>
      <c r="PJH117" s="113"/>
      <c r="PJI117" s="113"/>
      <c r="PJJ117" s="113"/>
      <c r="PJK117" s="113"/>
      <c r="PJL117" s="113"/>
      <c r="PJM117" s="113"/>
      <c r="PJN117" s="113"/>
      <c r="PJO117" s="113"/>
      <c r="PJP117" s="113"/>
      <c r="PJQ117" s="113"/>
      <c r="PJR117" s="113"/>
      <c r="PJS117" s="113"/>
      <c r="PJT117" s="113"/>
      <c r="PJU117" s="113"/>
      <c r="PJV117" s="113"/>
      <c r="PJW117" s="113"/>
      <c r="PJX117" s="113"/>
      <c r="PJY117" s="113"/>
      <c r="PJZ117" s="113"/>
      <c r="PKA117" s="113"/>
      <c r="PKB117" s="113"/>
      <c r="PKC117" s="113"/>
      <c r="PKD117" s="113"/>
      <c r="PKE117" s="113"/>
      <c r="PKF117" s="113"/>
      <c r="PKG117" s="113"/>
      <c r="PKH117" s="113"/>
      <c r="PKI117" s="113"/>
      <c r="PKJ117" s="113"/>
      <c r="PKK117" s="113"/>
      <c r="PKL117" s="113"/>
      <c r="PKM117" s="113"/>
      <c r="PKN117" s="113"/>
      <c r="PKO117" s="113"/>
      <c r="PKP117" s="113"/>
      <c r="PKQ117" s="113"/>
      <c r="PKR117" s="113"/>
      <c r="PKS117" s="113"/>
      <c r="PKT117" s="113"/>
      <c r="PKU117" s="113"/>
      <c r="PKV117" s="113"/>
      <c r="PKW117" s="113"/>
      <c r="PKX117" s="113"/>
      <c r="PKY117" s="113"/>
      <c r="PKZ117" s="113"/>
      <c r="PLA117" s="113"/>
      <c r="PLB117" s="113"/>
      <c r="PLC117" s="113"/>
      <c r="PLD117" s="113"/>
      <c r="PLE117" s="113"/>
      <c r="PLF117" s="113"/>
      <c r="PLG117" s="113"/>
      <c r="PLH117" s="113"/>
      <c r="PLI117" s="113"/>
      <c r="PLJ117" s="113"/>
      <c r="PLK117" s="113"/>
      <c r="PLL117" s="113"/>
      <c r="PLM117" s="113"/>
      <c r="PLN117" s="113"/>
      <c r="PLO117" s="113"/>
      <c r="PLP117" s="113"/>
      <c r="PLQ117" s="113"/>
      <c r="PLR117" s="113"/>
      <c r="PLS117" s="113"/>
      <c r="PLT117" s="113"/>
      <c r="PLU117" s="113"/>
      <c r="PLV117" s="113"/>
      <c r="PLW117" s="113"/>
      <c r="PLX117" s="113"/>
      <c r="PLY117" s="113"/>
      <c r="PLZ117" s="113"/>
      <c r="PMA117" s="113"/>
      <c r="PMB117" s="113"/>
      <c r="PMC117" s="113"/>
      <c r="PMD117" s="113"/>
      <c r="PME117" s="113"/>
      <c r="PMF117" s="113"/>
      <c r="PMG117" s="113"/>
      <c r="PMH117" s="113"/>
      <c r="PMI117" s="113"/>
      <c r="PMJ117" s="113"/>
      <c r="PMK117" s="113"/>
      <c r="PML117" s="113"/>
      <c r="PMM117" s="113"/>
      <c r="PMN117" s="113"/>
      <c r="PMO117" s="113"/>
      <c r="PMP117" s="113"/>
      <c r="PMQ117" s="113"/>
      <c r="PMR117" s="113"/>
      <c r="PMS117" s="113"/>
      <c r="PMT117" s="113"/>
      <c r="PMU117" s="113"/>
      <c r="PMV117" s="113"/>
      <c r="PMW117" s="113"/>
      <c r="PMX117" s="113"/>
      <c r="PMY117" s="113"/>
      <c r="PMZ117" s="113"/>
      <c r="PNA117" s="113"/>
      <c r="PNB117" s="113"/>
      <c r="PNC117" s="113"/>
      <c r="PND117" s="113"/>
      <c r="PNE117" s="113"/>
      <c r="PNF117" s="113"/>
      <c r="PNG117" s="113"/>
      <c r="PNH117" s="113"/>
      <c r="PNI117" s="113"/>
      <c r="PNJ117" s="113"/>
      <c r="PNK117" s="113"/>
      <c r="PNL117" s="113"/>
      <c r="PNM117" s="113"/>
      <c r="PNN117" s="113"/>
      <c r="PNO117" s="113"/>
      <c r="PNP117" s="113"/>
      <c r="PNQ117" s="113"/>
      <c r="PNR117" s="113"/>
      <c r="PNS117" s="113"/>
      <c r="PNT117" s="113"/>
      <c r="PNU117" s="113"/>
      <c r="PNV117" s="113"/>
      <c r="PNW117" s="113"/>
      <c r="PNX117" s="113"/>
      <c r="PNY117" s="113"/>
      <c r="PNZ117" s="113"/>
      <c r="POA117" s="113"/>
      <c r="POB117" s="113"/>
      <c r="POC117" s="113"/>
      <c r="POD117" s="113"/>
      <c r="POE117" s="113"/>
      <c r="POF117" s="113"/>
      <c r="POG117" s="113"/>
      <c r="POH117" s="113"/>
      <c r="POI117" s="113"/>
      <c r="POJ117" s="113"/>
      <c r="POK117" s="113"/>
      <c r="POL117" s="113"/>
      <c r="POM117" s="113"/>
      <c r="PON117" s="113"/>
      <c r="POO117" s="113"/>
      <c r="POP117" s="113"/>
      <c r="POQ117" s="113"/>
      <c r="POR117" s="113"/>
      <c r="POS117" s="113"/>
      <c r="POT117" s="113"/>
      <c r="POU117" s="113"/>
      <c r="POV117" s="113"/>
      <c r="POW117" s="113"/>
      <c r="POX117" s="113"/>
      <c r="POY117" s="113"/>
      <c r="POZ117" s="113"/>
      <c r="PPA117" s="113"/>
      <c r="PPB117" s="113"/>
      <c r="PPC117" s="113"/>
      <c r="PPD117" s="113"/>
      <c r="PPE117" s="113"/>
      <c r="PPF117" s="113"/>
      <c r="PPG117" s="113"/>
      <c r="PPH117" s="113"/>
      <c r="PPI117" s="113"/>
      <c r="PPJ117" s="113"/>
      <c r="PPK117" s="113"/>
      <c r="PPL117" s="113"/>
      <c r="PPM117" s="113"/>
      <c r="PPN117" s="113"/>
      <c r="PPO117" s="113"/>
      <c r="PPP117" s="113"/>
      <c r="PPQ117" s="113"/>
      <c r="PPR117" s="113"/>
      <c r="PPS117" s="113"/>
      <c r="PPT117" s="113"/>
      <c r="PPU117" s="113"/>
      <c r="PPV117" s="113"/>
      <c r="PPW117" s="113"/>
      <c r="PPX117" s="113"/>
      <c r="PPY117" s="113"/>
      <c r="PPZ117" s="113"/>
      <c r="PQA117" s="113"/>
      <c r="PQB117" s="113"/>
      <c r="PQC117" s="113"/>
      <c r="PQD117" s="113"/>
      <c r="PQE117" s="113"/>
      <c r="PQF117" s="113"/>
      <c r="PQG117" s="113"/>
      <c r="PQH117" s="113"/>
      <c r="PQI117" s="113"/>
      <c r="PQJ117" s="113"/>
      <c r="PQK117" s="113"/>
      <c r="PQL117" s="113"/>
      <c r="PQM117" s="113"/>
      <c r="PQN117" s="113"/>
      <c r="PQO117" s="113"/>
      <c r="PQP117" s="113"/>
      <c r="PQQ117" s="113"/>
      <c r="PQR117" s="113"/>
      <c r="PQS117" s="113"/>
      <c r="PQT117" s="113"/>
      <c r="PQU117" s="113"/>
      <c r="PQV117" s="113"/>
      <c r="PQW117" s="113"/>
      <c r="PQX117" s="113"/>
      <c r="PQY117" s="113"/>
      <c r="PQZ117" s="113"/>
      <c r="PRA117" s="113"/>
      <c r="PRB117" s="113"/>
      <c r="PRC117" s="113"/>
      <c r="PRD117" s="113"/>
      <c r="PRE117" s="113"/>
      <c r="PRF117" s="113"/>
      <c r="PRG117" s="113"/>
      <c r="PRH117" s="113"/>
      <c r="PRI117" s="113"/>
      <c r="PRJ117" s="113"/>
      <c r="PRK117" s="113"/>
      <c r="PRL117" s="113"/>
      <c r="PRM117" s="113"/>
      <c r="PRN117" s="113"/>
      <c r="PRO117" s="113"/>
      <c r="PRP117" s="113"/>
      <c r="PRQ117" s="113"/>
      <c r="PRR117" s="113"/>
      <c r="PRS117" s="113"/>
      <c r="PRT117" s="113"/>
      <c r="PRU117" s="113"/>
      <c r="PRV117" s="113"/>
      <c r="PRW117" s="113"/>
      <c r="PRX117" s="113"/>
      <c r="PRY117" s="113"/>
      <c r="PRZ117" s="113"/>
      <c r="PSA117" s="113"/>
      <c r="PSB117" s="113"/>
      <c r="PSC117" s="113"/>
      <c r="PSD117" s="113"/>
      <c r="PSE117" s="113"/>
      <c r="PSF117" s="113"/>
      <c r="PSG117" s="113"/>
      <c r="PSH117" s="113"/>
      <c r="PSI117" s="113"/>
      <c r="PSJ117" s="113"/>
      <c r="PSK117" s="113"/>
      <c r="PSL117" s="113"/>
      <c r="PSM117" s="113"/>
      <c r="PSN117" s="113"/>
      <c r="PSO117" s="113"/>
      <c r="PSP117" s="113"/>
      <c r="PSQ117" s="113"/>
      <c r="PSR117" s="113"/>
      <c r="PSS117" s="113"/>
      <c r="PST117" s="113"/>
      <c r="PSU117" s="113"/>
      <c r="PSV117" s="113"/>
      <c r="PSW117" s="113"/>
      <c r="PSX117" s="113"/>
      <c r="PSY117" s="113"/>
      <c r="PSZ117" s="113"/>
      <c r="PTA117" s="113"/>
      <c r="PTB117" s="113"/>
      <c r="PTC117" s="113"/>
      <c r="PTD117" s="113"/>
      <c r="PTE117" s="113"/>
      <c r="PTF117" s="113"/>
      <c r="PTG117" s="113"/>
      <c r="PTH117" s="113"/>
      <c r="PTI117" s="113"/>
      <c r="PTJ117" s="113"/>
      <c r="PTK117" s="113"/>
      <c r="PTL117" s="113"/>
      <c r="PTM117" s="113"/>
      <c r="PTN117" s="113"/>
      <c r="PTO117" s="113"/>
      <c r="PTP117" s="113"/>
      <c r="PTQ117" s="113"/>
      <c r="PTR117" s="113"/>
      <c r="PTS117" s="113"/>
      <c r="PTT117" s="113"/>
      <c r="PTU117" s="113"/>
      <c r="PTV117" s="113"/>
      <c r="PTW117" s="113"/>
      <c r="PTX117" s="113"/>
      <c r="PTY117" s="113"/>
      <c r="PTZ117" s="113"/>
      <c r="PUA117" s="113"/>
      <c r="PUB117" s="113"/>
      <c r="PUC117" s="113"/>
      <c r="PUD117" s="113"/>
      <c r="PUE117" s="113"/>
      <c r="PUF117" s="113"/>
      <c r="PUG117" s="113"/>
      <c r="PUH117" s="113"/>
      <c r="PUI117" s="113"/>
      <c r="PUJ117" s="113"/>
      <c r="PUK117" s="113"/>
      <c r="PUL117" s="113"/>
      <c r="PUM117" s="113"/>
      <c r="PUN117" s="113"/>
      <c r="PUO117" s="113"/>
      <c r="PUP117" s="113"/>
      <c r="PUQ117" s="113"/>
      <c r="PUR117" s="113"/>
      <c r="PUS117" s="113"/>
      <c r="PUT117" s="113"/>
      <c r="PUU117" s="113"/>
      <c r="PUV117" s="113"/>
      <c r="PUW117" s="113"/>
      <c r="PUX117" s="113"/>
      <c r="PUY117" s="113"/>
      <c r="PUZ117" s="113"/>
      <c r="PVA117" s="113"/>
      <c r="PVB117" s="113"/>
      <c r="PVC117" s="113"/>
      <c r="PVD117" s="113"/>
      <c r="PVE117" s="113"/>
      <c r="PVF117" s="113"/>
      <c r="PVG117" s="113"/>
      <c r="PVH117" s="113"/>
      <c r="PVI117" s="113"/>
      <c r="PVJ117" s="113"/>
      <c r="PVK117" s="113"/>
      <c r="PVL117" s="113"/>
      <c r="PVM117" s="113"/>
      <c r="PVN117" s="113"/>
      <c r="PVO117" s="113"/>
      <c r="PVP117" s="113"/>
      <c r="PVQ117" s="113"/>
      <c r="PVR117" s="113"/>
      <c r="PVS117" s="113"/>
      <c r="PVT117" s="113"/>
      <c r="PVU117" s="113"/>
      <c r="PVV117" s="113"/>
      <c r="PVW117" s="113"/>
      <c r="PVX117" s="113"/>
      <c r="PVY117" s="113"/>
      <c r="PVZ117" s="113"/>
      <c r="PWA117" s="113"/>
      <c r="PWB117" s="113"/>
      <c r="PWC117" s="113"/>
      <c r="PWD117" s="113"/>
      <c r="PWE117" s="113"/>
      <c r="PWF117" s="113"/>
      <c r="PWG117" s="113"/>
      <c r="PWH117" s="113"/>
      <c r="PWI117" s="113"/>
      <c r="PWJ117" s="113"/>
      <c r="PWK117" s="113"/>
      <c r="PWL117" s="113"/>
      <c r="PWM117" s="113"/>
      <c r="PWN117" s="113"/>
      <c r="PWO117" s="113"/>
      <c r="PWP117" s="113"/>
      <c r="PWQ117" s="113"/>
      <c r="PWR117" s="113"/>
      <c r="PWS117" s="113"/>
      <c r="PWT117" s="113"/>
      <c r="PWU117" s="113"/>
      <c r="PWV117" s="113"/>
      <c r="PWW117" s="113"/>
      <c r="PWX117" s="113"/>
      <c r="PWY117" s="113"/>
      <c r="PWZ117" s="113"/>
      <c r="PXA117" s="113"/>
      <c r="PXB117" s="113"/>
      <c r="PXC117" s="113"/>
      <c r="PXD117" s="113"/>
      <c r="PXE117" s="113"/>
      <c r="PXF117" s="113"/>
      <c r="PXG117" s="113"/>
      <c r="PXH117" s="113"/>
      <c r="PXI117" s="113"/>
      <c r="PXJ117" s="113"/>
      <c r="PXK117" s="113"/>
      <c r="PXL117" s="113"/>
      <c r="PXM117" s="113"/>
      <c r="PXN117" s="113"/>
      <c r="PXO117" s="113"/>
      <c r="PXP117" s="113"/>
      <c r="PXQ117" s="113"/>
      <c r="PXR117" s="113"/>
      <c r="PXS117" s="113"/>
      <c r="PXT117" s="113"/>
      <c r="PXU117" s="113"/>
      <c r="PXV117" s="113"/>
      <c r="PXW117" s="113"/>
      <c r="PXX117" s="113"/>
      <c r="PXY117" s="113"/>
      <c r="PXZ117" s="113"/>
      <c r="PYA117" s="113"/>
      <c r="PYB117" s="113"/>
      <c r="PYC117" s="113"/>
      <c r="PYD117" s="113"/>
      <c r="PYE117" s="113"/>
      <c r="PYF117" s="113"/>
      <c r="PYG117" s="113"/>
      <c r="PYH117" s="113"/>
      <c r="PYI117" s="113"/>
      <c r="PYJ117" s="113"/>
      <c r="PYK117" s="113"/>
      <c r="PYL117" s="113"/>
      <c r="PYM117" s="113"/>
      <c r="PYN117" s="113"/>
      <c r="PYO117" s="113"/>
      <c r="PYP117" s="113"/>
      <c r="PYQ117" s="113"/>
      <c r="PYR117" s="113"/>
      <c r="PYS117" s="113"/>
      <c r="PYT117" s="113"/>
      <c r="PYU117" s="113"/>
      <c r="PYV117" s="113"/>
      <c r="PYW117" s="113"/>
      <c r="PYX117" s="113"/>
      <c r="PYY117" s="113"/>
      <c r="PYZ117" s="113"/>
      <c r="PZA117" s="113"/>
      <c r="PZB117" s="113"/>
      <c r="PZC117" s="113"/>
      <c r="PZD117" s="113"/>
      <c r="PZE117" s="113"/>
      <c r="PZF117" s="113"/>
      <c r="PZG117" s="113"/>
      <c r="PZH117" s="113"/>
      <c r="PZI117" s="113"/>
      <c r="PZJ117" s="113"/>
      <c r="PZK117" s="113"/>
      <c r="PZL117" s="113"/>
      <c r="PZM117" s="113"/>
      <c r="PZN117" s="113"/>
      <c r="PZO117" s="113"/>
      <c r="PZP117" s="113"/>
      <c r="PZQ117" s="113"/>
      <c r="PZR117" s="113"/>
      <c r="PZS117" s="113"/>
      <c r="PZT117" s="113"/>
      <c r="PZU117" s="113"/>
      <c r="PZV117" s="113"/>
      <c r="PZW117" s="113"/>
      <c r="PZX117" s="113"/>
      <c r="PZY117" s="113"/>
      <c r="PZZ117" s="113"/>
      <c r="QAA117" s="113"/>
      <c r="QAB117" s="113"/>
      <c r="QAC117" s="113"/>
      <c r="QAD117" s="113"/>
      <c r="QAE117" s="113"/>
      <c r="QAF117" s="113"/>
      <c r="QAG117" s="113"/>
      <c r="QAH117" s="113"/>
      <c r="QAI117" s="113"/>
      <c r="QAJ117" s="113"/>
      <c r="QAK117" s="113"/>
      <c r="QAL117" s="113"/>
      <c r="QAM117" s="113"/>
      <c r="QAN117" s="113"/>
      <c r="QAO117" s="113"/>
      <c r="QAP117" s="113"/>
      <c r="QAQ117" s="113"/>
      <c r="QAR117" s="113"/>
      <c r="QAS117" s="113"/>
      <c r="QAT117" s="113"/>
      <c r="QAU117" s="113"/>
      <c r="QAV117" s="113"/>
      <c r="QAW117" s="113"/>
      <c r="QAX117" s="113"/>
      <c r="QAY117" s="113"/>
      <c r="QAZ117" s="113"/>
      <c r="QBA117" s="113"/>
      <c r="QBB117" s="113"/>
      <c r="QBC117" s="113"/>
      <c r="QBD117" s="113"/>
      <c r="QBE117" s="113"/>
      <c r="QBF117" s="113"/>
      <c r="QBG117" s="113"/>
      <c r="QBH117" s="113"/>
      <c r="QBI117" s="113"/>
      <c r="QBJ117" s="113"/>
      <c r="QBK117" s="113"/>
      <c r="QBL117" s="113"/>
      <c r="QBM117" s="113"/>
      <c r="QBN117" s="113"/>
      <c r="QBO117" s="113"/>
      <c r="QBP117" s="113"/>
      <c r="QBQ117" s="113"/>
      <c r="QBR117" s="113"/>
      <c r="QBS117" s="113"/>
      <c r="QBT117" s="113"/>
      <c r="QBU117" s="113"/>
      <c r="QBV117" s="113"/>
      <c r="QBW117" s="113"/>
      <c r="QBX117" s="113"/>
      <c r="QBY117" s="113"/>
      <c r="QBZ117" s="113"/>
      <c r="QCA117" s="113"/>
      <c r="QCB117" s="113"/>
      <c r="QCC117" s="113"/>
      <c r="QCD117" s="113"/>
      <c r="QCE117" s="113"/>
      <c r="QCF117" s="113"/>
      <c r="QCG117" s="113"/>
      <c r="QCH117" s="113"/>
      <c r="QCI117" s="113"/>
      <c r="QCJ117" s="113"/>
      <c r="QCK117" s="113"/>
      <c r="QCL117" s="113"/>
      <c r="QCM117" s="113"/>
      <c r="QCN117" s="113"/>
      <c r="QCO117" s="113"/>
      <c r="QCP117" s="113"/>
      <c r="QCQ117" s="113"/>
      <c r="QCR117" s="113"/>
      <c r="QCS117" s="113"/>
      <c r="QCT117" s="113"/>
      <c r="QCU117" s="113"/>
      <c r="QCV117" s="113"/>
      <c r="QCW117" s="113"/>
      <c r="QCX117" s="113"/>
      <c r="QCY117" s="113"/>
      <c r="QCZ117" s="113"/>
      <c r="QDA117" s="113"/>
      <c r="QDB117" s="113"/>
      <c r="QDC117" s="113"/>
      <c r="QDD117" s="113"/>
      <c r="QDE117" s="113"/>
      <c r="QDF117" s="113"/>
      <c r="QDG117" s="113"/>
      <c r="QDH117" s="113"/>
      <c r="QDI117" s="113"/>
      <c r="QDJ117" s="113"/>
      <c r="QDK117" s="113"/>
      <c r="QDL117" s="113"/>
      <c r="QDM117" s="113"/>
      <c r="QDN117" s="113"/>
      <c r="QDO117" s="113"/>
      <c r="QDP117" s="113"/>
      <c r="QDQ117" s="113"/>
      <c r="QDR117" s="113"/>
      <c r="QDS117" s="113"/>
      <c r="QDT117" s="113"/>
      <c r="QDU117" s="113"/>
      <c r="QDV117" s="113"/>
      <c r="QDW117" s="113"/>
      <c r="QDX117" s="113"/>
      <c r="QDY117" s="113"/>
      <c r="QDZ117" s="113"/>
      <c r="QEA117" s="113"/>
      <c r="QEB117" s="113"/>
      <c r="QEC117" s="113"/>
      <c r="QED117" s="113"/>
      <c r="QEE117" s="113"/>
      <c r="QEF117" s="113"/>
      <c r="QEG117" s="113"/>
      <c r="QEH117" s="113"/>
      <c r="QEI117" s="113"/>
      <c r="QEJ117" s="113"/>
      <c r="QEK117" s="113"/>
      <c r="QEL117" s="113"/>
      <c r="QEM117" s="113"/>
      <c r="QEN117" s="113"/>
      <c r="QEO117" s="113"/>
      <c r="QEP117" s="113"/>
      <c r="QEQ117" s="113"/>
      <c r="QER117" s="113"/>
      <c r="QES117" s="113"/>
      <c r="QET117" s="113"/>
      <c r="QEU117" s="113"/>
      <c r="QEV117" s="113"/>
      <c r="QEW117" s="113"/>
      <c r="QEX117" s="113"/>
      <c r="QEY117" s="113"/>
      <c r="QEZ117" s="113"/>
      <c r="QFA117" s="113"/>
      <c r="QFB117" s="113"/>
      <c r="QFC117" s="113"/>
      <c r="QFD117" s="113"/>
      <c r="QFE117" s="113"/>
      <c r="QFF117" s="113"/>
      <c r="QFG117" s="113"/>
      <c r="QFH117" s="113"/>
      <c r="QFI117" s="113"/>
      <c r="QFJ117" s="113"/>
      <c r="QFK117" s="113"/>
      <c r="QFL117" s="113"/>
      <c r="QFM117" s="113"/>
      <c r="QFN117" s="113"/>
      <c r="QFO117" s="113"/>
      <c r="QFP117" s="113"/>
      <c r="QFQ117" s="113"/>
      <c r="QFR117" s="113"/>
      <c r="QFS117" s="113"/>
      <c r="QFT117" s="113"/>
      <c r="QFU117" s="113"/>
      <c r="QFV117" s="113"/>
      <c r="QFW117" s="113"/>
      <c r="QFX117" s="113"/>
      <c r="QFY117" s="113"/>
      <c r="QFZ117" s="113"/>
      <c r="QGA117" s="113"/>
      <c r="QGB117" s="113"/>
      <c r="QGC117" s="113"/>
      <c r="QGD117" s="113"/>
      <c r="QGE117" s="113"/>
      <c r="QGF117" s="113"/>
      <c r="QGG117" s="113"/>
      <c r="QGH117" s="113"/>
      <c r="QGI117" s="113"/>
      <c r="QGJ117" s="113"/>
      <c r="QGK117" s="113"/>
      <c r="QGL117" s="113"/>
      <c r="QGM117" s="113"/>
      <c r="QGN117" s="113"/>
      <c r="QGO117" s="113"/>
      <c r="QGP117" s="113"/>
      <c r="QGQ117" s="113"/>
      <c r="QGR117" s="113"/>
      <c r="QGS117" s="113"/>
      <c r="QGT117" s="113"/>
      <c r="QGU117" s="113"/>
      <c r="QGV117" s="113"/>
      <c r="QGW117" s="113"/>
      <c r="QGX117" s="113"/>
      <c r="QGY117" s="113"/>
      <c r="QGZ117" s="113"/>
      <c r="QHA117" s="113"/>
      <c r="QHB117" s="113"/>
      <c r="QHC117" s="113"/>
      <c r="QHD117" s="113"/>
      <c r="QHE117" s="113"/>
      <c r="QHF117" s="113"/>
      <c r="QHG117" s="113"/>
      <c r="QHH117" s="113"/>
      <c r="QHI117" s="113"/>
      <c r="QHJ117" s="113"/>
      <c r="QHK117" s="113"/>
      <c r="QHL117" s="113"/>
      <c r="QHM117" s="113"/>
      <c r="QHN117" s="113"/>
      <c r="QHO117" s="113"/>
      <c r="QHP117" s="113"/>
      <c r="QHQ117" s="113"/>
      <c r="QHR117" s="113"/>
      <c r="QHS117" s="113"/>
      <c r="QHT117" s="113"/>
      <c r="QHU117" s="113"/>
      <c r="QHV117" s="113"/>
      <c r="QHW117" s="113"/>
      <c r="QHX117" s="113"/>
      <c r="QHY117" s="113"/>
      <c r="QHZ117" s="113"/>
      <c r="QIA117" s="113"/>
      <c r="QIB117" s="113"/>
      <c r="QIC117" s="113"/>
      <c r="QID117" s="113"/>
      <c r="QIE117" s="113"/>
      <c r="QIF117" s="113"/>
      <c r="QIG117" s="113"/>
      <c r="QIH117" s="113"/>
      <c r="QII117" s="113"/>
      <c r="QIJ117" s="113"/>
      <c r="QIK117" s="113"/>
      <c r="QIL117" s="113"/>
      <c r="QIM117" s="113"/>
      <c r="QIN117" s="113"/>
      <c r="QIO117" s="113"/>
      <c r="QIP117" s="113"/>
      <c r="QIQ117" s="113"/>
      <c r="QIR117" s="113"/>
      <c r="QIS117" s="113"/>
      <c r="QIT117" s="113"/>
      <c r="QIU117" s="113"/>
      <c r="QIV117" s="113"/>
      <c r="QIW117" s="113"/>
      <c r="QIX117" s="113"/>
      <c r="QIY117" s="113"/>
      <c r="QIZ117" s="113"/>
      <c r="QJA117" s="113"/>
      <c r="QJB117" s="113"/>
      <c r="QJC117" s="113"/>
      <c r="QJD117" s="113"/>
      <c r="QJE117" s="113"/>
      <c r="QJF117" s="113"/>
      <c r="QJG117" s="113"/>
      <c r="QJH117" s="113"/>
      <c r="QJI117" s="113"/>
      <c r="QJJ117" s="113"/>
      <c r="QJK117" s="113"/>
      <c r="QJL117" s="113"/>
      <c r="QJM117" s="113"/>
      <c r="QJN117" s="113"/>
      <c r="QJO117" s="113"/>
      <c r="QJP117" s="113"/>
      <c r="QJQ117" s="113"/>
      <c r="QJR117" s="113"/>
      <c r="QJS117" s="113"/>
      <c r="QJT117" s="113"/>
      <c r="QJU117" s="113"/>
      <c r="QJV117" s="113"/>
      <c r="QJW117" s="113"/>
      <c r="QJX117" s="113"/>
      <c r="QJY117" s="113"/>
      <c r="QJZ117" s="113"/>
      <c r="QKA117" s="113"/>
      <c r="QKB117" s="113"/>
      <c r="QKC117" s="113"/>
      <c r="QKD117" s="113"/>
      <c r="QKE117" s="113"/>
      <c r="QKF117" s="113"/>
      <c r="QKG117" s="113"/>
      <c r="QKH117" s="113"/>
      <c r="QKI117" s="113"/>
      <c r="QKJ117" s="113"/>
      <c r="QKK117" s="113"/>
      <c r="QKL117" s="113"/>
      <c r="QKM117" s="113"/>
      <c r="QKN117" s="113"/>
      <c r="QKO117" s="113"/>
      <c r="QKP117" s="113"/>
      <c r="QKQ117" s="113"/>
      <c r="QKR117" s="113"/>
      <c r="QKS117" s="113"/>
      <c r="QKT117" s="113"/>
      <c r="QKU117" s="113"/>
      <c r="QKV117" s="113"/>
      <c r="QKW117" s="113"/>
      <c r="QKX117" s="113"/>
      <c r="QKY117" s="113"/>
      <c r="QKZ117" s="113"/>
      <c r="QLA117" s="113"/>
      <c r="QLB117" s="113"/>
      <c r="QLC117" s="113"/>
      <c r="QLD117" s="113"/>
      <c r="QLE117" s="113"/>
      <c r="QLF117" s="113"/>
      <c r="QLG117" s="113"/>
      <c r="QLH117" s="113"/>
      <c r="QLI117" s="113"/>
      <c r="QLJ117" s="113"/>
      <c r="QLK117" s="113"/>
      <c r="QLL117" s="113"/>
      <c r="QLM117" s="113"/>
      <c r="QLN117" s="113"/>
      <c r="QLO117" s="113"/>
      <c r="QLP117" s="113"/>
      <c r="QLQ117" s="113"/>
      <c r="QLR117" s="113"/>
      <c r="QLS117" s="113"/>
      <c r="QLT117" s="113"/>
      <c r="QLU117" s="113"/>
      <c r="QLV117" s="113"/>
      <c r="QLW117" s="113"/>
      <c r="QLX117" s="113"/>
      <c r="QLY117" s="113"/>
      <c r="QLZ117" s="113"/>
      <c r="QMA117" s="113"/>
      <c r="QMB117" s="113"/>
      <c r="QMC117" s="113"/>
      <c r="QMD117" s="113"/>
      <c r="QME117" s="113"/>
      <c r="QMF117" s="113"/>
      <c r="QMG117" s="113"/>
      <c r="QMH117" s="113"/>
      <c r="QMI117" s="113"/>
      <c r="QMJ117" s="113"/>
      <c r="QMK117" s="113"/>
      <c r="QML117" s="113"/>
      <c r="QMM117" s="113"/>
      <c r="QMN117" s="113"/>
      <c r="QMO117" s="113"/>
      <c r="QMP117" s="113"/>
      <c r="QMQ117" s="113"/>
      <c r="QMR117" s="113"/>
      <c r="QMS117" s="113"/>
      <c r="QMT117" s="113"/>
      <c r="QMU117" s="113"/>
      <c r="QMV117" s="113"/>
      <c r="QMW117" s="113"/>
      <c r="QMX117" s="113"/>
      <c r="QMY117" s="113"/>
      <c r="QMZ117" s="113"/>
      <c r="QNA117" s="113"/>
      <c r="QNB117" s="113"/>
      <c r="QNC117" s="113"/>
      <c r="QND117" s="113"/>
      <c r="QNE117" s="113"/>
      <c r="QNF117" s="113"/>
      <c r="QNG117" s="113"/>
      <c r="QNH117" s="113"/>
      <c r="QNI117" s="113"/>
      <c r="QNJ117" s="113"/>
      <c r="QNK117" s="113"/>
      <c r="QNL117" s="113"/>
      <c r="QNM117" s="113"/>
      <c r="QNN117" s="113"/>
      <c r="QNO117" s="113"/>
      <c r="QNP117" s="113"/>
      <c r="QNQ117" s="113"/>
      <c r="QNR117" s="113"/>
      <c r="QNS117" s="113"/>
      <c r="QNT117" s="113"/>
      <c r="QNU117" s="113"/>
      <c r="QNV117" s="113"/>
      <c r="QNW117" s="113"/>
      <c r="QNX117" s="113"/>
      <c r="QNY117" s="113"/>
      <c r="QNZ117" s="113"/>
      <c r="QOA117" s="113"/>
      <c r="QOB117" s="113"/>
      <c r="QOC117" s="113"/>
      <c r="QOD117" s="113"/>
      <c r="QOE117" s="113"/>
      <c r="QOF117" s="113"/>
      <c r="QOG117" s="113"/>
      <c r="QOH117" s="113"/>
      <c r="QOI117" s="113"/>
      <c r="QOJ117" s="113"/>
      <c r="QOK117" s="113"/>
      <c r="QOL117" s="113"/>
      <c r="QOM117" s="113"/>
      <c r="QON117" s="113"/>
      <c r="QOO117" s="113"/>
      <c r="QOP117" s="113"/>
      <c r="QOQ117" s="113"/>
      <c r="QOR117" s="113"/>
      <c r="QOS117" s="113"/>
      <c r="QOT117" s="113"/>
      <c r="QOU117" s="113"/>
      <c r="QOV117" s="113"/>
      <c r="QOW117" s="113"/>
      <c r="QOX117" s="113"/>
      <c r="QOY117" s="113"/>
      <c r="QOZ117" s="113"/>
      <c r="QPA117" s="113"/>
      <c r="QPB117" s="113"/>
      <c r="QPC117" s="113"/>
      <c r="QPD117" s="113"/>
      <c r="QPE117" s="113"/>
      <c r="QPF117" s="113"/>
      <c r="QPG117" s="113"/>
      <c r="QPH117" s="113"/>
      <c r="QPI117" s="113"/>
      <c r="QPJ117" s="113"/>
      <c r="QPK117" s="113"/>
      <c r="QPL117" s="113"/>
      <c r="QPM117" s="113"/>
      <c r="QPN117" s="113"/>
      <c r="QPO117" s="113"/>
      <c r="QPP117" s="113"/>
      <c r="QPQ117" s="113"/>
      <c r="QPR117" s="113"/>
      <c r="QPS117" s="113"/>
      <c r="QPT117" s="113"/>
      <c r="QPU117" s="113"/>
      <c r="QPV117" s="113"/>
      <c r="QPW117" s="113"/>
      <c r="QPX117" s="113"/>
      <c r="QPY117" s="113"/>
      <c r="QPZ117" s="113"/>
      <c r="QQA117" s="113"/>
      <c r="QQB117" s="113"/>
      <c r="QQC117" s="113"/>
      <c r="QQD117" s="113"/>
      <c r="QQE117" s="113"/>
      <c r="QQF117" s="113"/>
      <c r="QQG117" s="113"/>
      <c r="QQH117" s="113"/>
      <c r="QQI117" s="113"/>
      <c r="QQJ117" s="113"/>
      <c r="QQK117" s="113"/>
      <c r="QQL117" s="113"/>
      <c r="QQM117" s="113"/>
      <c r="QQN117" s="113"/>
      <c r="QQO117" s="113"/>
      <c r="QQP117" s="113"/>
      <c r="QQQ117" s="113"/>
      <c r="QQR117" s="113"/>
      <c r="QQS117" s="113"/>
      <c r="QQT117" s="113"/>
      <c r="QQU117" s="113"/>
      <c r="QQV117" s="113"/>
      <c r="QQW117" s="113"/>
      <c r="QQX117" s="113"/>
      <c r="QQY117" s="113"/>
      <c r="QQZ117" s="113"/>
      <c r="QRA117" s="113"/>
      <c r="QRB117" s="113"/>
      <c r="QRC117" s="113"/>
      <c r="QRD117" s="113"/>
      <c r="QRE117" s="113"/>
      <c r="QRF117" s="113"/>
      <c r="QRG117" s="113"/>
      <c r="QRH117" s="113"/>
      <c r="QRI117" s="113"/>
      <c r="QRJ117" s="113"/>
      <c r="QRK117" s="113"/>
      <c r="QRL117" s="113"/>
      <c r="QRM117" s="113"/>
      <c r="QRN117" s="113"/>
      <c r="QRO117" s="113"/>
      <c r="QRP117" s="113"/>
      <c r="QRQ117" s="113"/>
      <c r="QRR117" s="113"/>
      <c r="QRS117" s="113"/>
      <c r="QRT117" s="113"/>
      <c r="QRU117" s="113"/>
      <c r="QRV117" s="113"/>
      <c r="QRW117" s="113"/>
      <c r="QRX117" s="113"/>
      <c r="QRY117" s="113"/>
      <c r="QRZ117" s="113"/>
      <c r="QSA117" s="113"/>
      <c r="QSB117" s="113"/>
      <c r="QSC117" s="113"/>
      <c r="QSD117" s="113"/>
      <c r="QSE117" s="113"/>
      <c r="QSF117" s="113"/>
      <c r="QSG117" s="113"/>
      <c r="QSH117" s="113"/>
      <c r="QSI117" s="113"/>
      <c r="QSJ117" s="113"/>
      <c r="QSK117" s="113"/>
      <c r="QSL117" s="113"/>
      <c r="QSM117" s="113"/>
      <c r="QSN117" s="113"/>
      <c r="QSO117" s="113"/>
      <c r="QSP117" s="113"/>
      <c r="QSQ117" s="113"/>
      <c r="QSR117" s="113"/>
      <c r="QSS117" s="113"/>
      <c r="QST117" s="113"/>
      <c r="QSU117" s="113"/>
      <c r="QSV117" s="113"/>
      <c r="QSW117" s="113"/>
      <c r="QSX117" s="113"/>
      <c r="QSY117" s="113"/>
      <c r="QSZ117" s="113"/>
      <c r="QTA117" s="113"/>
      <c r="QTB117" s="113"/>
      <c r="QTC117" s="113"/>
      <c r="QTD117" s="113"/>
      <c r="QTE117" s="113"/>
      <c r="QTF117" s="113"/>
      <c r="QTG117" s="113"/>
      <c r="QTH117" s="113"/>
      <c r="QTI117" s="113"/>
      <c r="QTJ117" s="113"/>
      <c r="QTK117" s="113"/>
      <c r="QTL117" s="113"/>
      <c r="QTM117" s="113"/>
      <c r="QTN117" s="113"/>
      <c r="QTO117" s="113"/>
      <c r="QTP117" s="113"/>
      <c r="QTQ117" s="113"/>
      <c r="QTR117" s="113"/>
      <c r="QTS117" s="113"/>
      <c r="QTT117" s="113"/>
      <c r="QTU117" s="113"/>
      <c r="QTV117" s="113"/>
      <c r="QTW117" s="113"/>
      <c r="QTX117" s="113"/>
      <c r="QTY117" s="113"/>
      <c r="QTZ117" s="113"/>
      <c r="QUA117" s="113"/>
      <c r="QUB117" s="113"/>
      <c r="QUC117" s="113"/>
      <c r="QUD117" s="113"/>
      <c r="QUE117" s="113"/>
      <c r="QUF117" s="113"/>
      <c r="QUG117" s="113"/>
      <c r="QUH117" s="113"/>
      <c r="QUI117" s="113"/>
      <c r="QUJ117" s="113"/>
      <c r="QUK117" s="113"/>
      <c r="QUL117" s="113"/>
      <c r="QUM117" s="113"/>
      <c r="QUN117" s="113"/>
      <c r="QUO117" s="113"/>
      <c r="QUP117" s="113"/>
      <c r="QUQ117" s="113"/>
      <c r="QUR117" s="113"/>
      <c r="QUS117" s="113"/>
      <c r="QUT117" s="113"/>
      <c r="QUU117" s="113"/>
      <c r="QUV117" s="113"/>
      <c r="QUW117" s="113"/>
      <c r="QUX117" s="113"/>
      <c r="QUY117" s="113"/>
      <c r="QUZ117" s="113"/>
      <c r="QVA117" s="113"/>
      <c r="QVB117" s="113"/>
      <c r="QVC117" s="113"/>
      <c r="QVD117" s="113"/>
      <c r="QVE117" s="113"/>
      <c r="QVF117" s="113"/>
      <c r="QVG117" s="113"/>
      <c r="QVH117" s="113"/>
      <c r="QVI117" s="113"/>
      <c r="QVJ117" s="113"/>
      <c r="QVK117" s="113"/>
      <c r="QVL117" s="113"/>
      <c r="QVM117" s="113"/>
      <c r="QVN117" s="113"/>
      <c r="QVO117" s="113"/>
      <c r="QVP117" s="113"/>
      <c r="QVQ117" s="113"/>
      <c r="QVR117" s="113"/>
      <c r="QVS117" s="113"/>
      <c r="QVT117" s="113"/>
      <c r="QVU117" s="113"/>
      <c r="QVV117" s="113"/>
      <c r="QVW117" s="113"/>
      <c r="QVX117" s="113"/>
      <c r="QVY117" s="113"/>
      <c r="QVZ117" s="113"/>
      <c r="QWA117" s="113"/>
      <c r="QWB117" s="113"/>
      <c r="QWC117" s="113"/>
      <c r="QWD117" s="113"/>
      <c r="QWE117" s="113"/>
      <c r="QWF117" s="113"/>
      <c r="QWG117" s="113"/>
      <c r="QWH117" s="113"/>
      <c r="QWI117" s="113"/>
      <c r="QWJ117" s="113"/>
      <c r="QWK117" s="113"/>
      <c r="QWL117" s="113"/>
      <c r="QWM117" s="113"/>
      <c r="QWN117" s="113"/>
      <c r="QWO117" s="113"/>
      <c r="QWP117" s="113"/>
      <c r="QWQ117" s="113"/>
      <c r="QWR117" s="113"/>
      <c r="QWS117" s="113"/>
      <c r="QWT117" s="113"/>
      <c r="QWU117" s="113"/>
      <c r="QWV117" s="113"/>
      <c r="QWW117" s="113"/>
      <c r="QWX117" s="113"/>
      <c r="QWY117" s="113"/>
      <c r="QWZ117" s="113"/>
      <c r="QXA117" s="113"/>
      <c r="QXB117" s="113"/>
      <c r="QXC117" s="113"/>
      <c r="QXD117" s="113"/>
      <c r="QXE117" s="113"/>
      <c r="QXF117" s="113"/>
      <c r="QXG117" s="113"/>
      <c r="QXH117" s="113"/>
      <c r="QXI117" s="113"/>
      <c r="QXJ117" s="113"/>
      <c r="QXK117" s="113"/>
      <c r="QXL117" s="113"/>
      <c r="QXM117" s="113"/>
      <c r="QXN117" s="113"/>
      <c r="QXO117" s="113"/>
      <c r="QXP117" s="113"/>
      <c r="QXQ117" s="113"/>
      <c r="QXR117" s="113"/>
      <c r="QXS117" s="113"/>
      <c r="QXT117" s="113"/>
      <c r="QXU117" s="113"/>
      <c r="QXV117" s="113"/>
      <c r="QXW117" s="113"/>
      <c r="QXX117" s="113"/>
      <c r="QXY117" s="113"/>
      <c r="QXZ117" s="113"/>
      <c r="QYA117" s="113"/>
      <c r="QYB117" s="113"/>
      <c r="QYC117" s="113"/>
      <c r="QYD117" s="113"/>
      <c r="QYE117" s="113"/>
      <c r="QYF117" s="113"/>
      <c r="QYG117" s="113"/>
      <c r="QYH117" s="113"/>
      <c r="QYI117" s="113"/>
      <c r="QYJ117" s="113"/>
      <c r="QYK117" s="113"/>
      <c r="QYL117" s="113"/>
      <c r="QYM117" s="113"/>
      <c r="QYN117" s="113"/>
      <c r="QYO117" s="113"/>
      <c r="QYP117" s="113"/>
      <c r="QYQ117" s="113"/>
      <c r="QYR117" s="113"/>
      <c r="QYS117" s="113"/>
      <c r="QYT117" s="113"/>
      <c r="QYU117" s="113"/>
      <c r="QYV117" s="113"/>
      <c r="QYW117" s="113"/>
      <c r="QYX117" s="113"/>
      <c r="QYY117" s="113"/>
      <c r="QYZ117" s="113"/>
      <c r="QZA117" s="113"/>
      <c r="QZB117" s="113"/>
      <c r="QZC117" s="113"/>
      <c r="QZD117" s="113"/>
      <c r="QZE117" s="113"/>
      <c r="QZF117" s="113"/>
      <c r="QZG117" s="113"/>
      <c r="QZH117" s="113"/>
      <c r="QZI117" s="113"/>
      <c r="QZJ117" s="113"/>
      <c r="QZK117" s="113"/>
      <c r="QZL117" s="113"/>
      <c r="QZM117" s="113"/>
      <c r="QZN117" s="113"/>
      <c r="QZO117" s="113"/>
      <c r="QZP117" s="113"/>
      <c r="QZQ117" s="113"/>
      <c r="QZR117" s="113"/>
      <c r="QZS117" s="113"/>
      <c r="QZT117" s="113"/>
      <c r="QZU117" s="113"/>
      <c r="QZV117" s="113"/>
      <c r="QZW117" s="113"/>
      <c r="QZX117" s="113"/>
      <c r="QZY117" s="113"/>
      <c r="QZZ117" s="113"/>
      <c r="RAA117" s="113"/>
      <c r="RAB117" s="113"/>
      <c r="RAC117" s="113"/>
      <c r="RAD117" s="113"/>
      <c r="RAE117" s="113"/>
      <c r="RAF117" s="113"/>
      <c r="RAG117" s="113"/>
      <c r="RAH117" s="113"/>
      <c r="RAI117" s="113"/>
      <c r="RAJ117" s="113"/>
      <c r="RAK117" s="113"/>
      <c r="RAL117" s="113"/>
      <c r="RAM117" s="113"/>
      <c r="RAN117" s="113"/>
      <c r="RAO117" s="113"/>
      <c r="RAP117" s="113"/>
      <c r="RAQ117" s="113"/>
      <c r="RAR117" s="113"/>
      <c r="RAS117" s="113"/>
      <c r="RAT117" s="113"/>
      <c r="RAU117" s="113"/>
      <c r="RAV117" s="113"/>
      <c r="RAW117" s="113"/>
      <c r="RAX117" s="113"/>
      <c r="RAY117" s="113"/>
      <c r="RAZ117" s="113"/>
      <c r="RBA117" s="113"/>
      <c r="RBB117" s="113"/>
      <c r="RBC117" s="113"/>
      <c r="RBD117" s="113"/>
      <c r="RBE117" s="113"/>
      <c r="RBF117" s="113"/>
      <c r="RBG117" s="113"/>
      <c r="RBH117" s="113"/>
      <c r="RBI117" s="113"/>
      <c r="RBJ117" s="113"/>
      <c r="RBK117" s="113"/>
      <c r="RBL117" s="113"/>
      <c r="RBM117" s="113"/>
      <c r="RBN117" s="113"/>
      <c r="RBO117" s="113"/>
      <c r="RBP117" s="113"/>
      <c r="RBQ117" s="113"/>
      <c r="RBR117" s="113"/>
      <c r="RBS117" s="113"/>
      <c r="RBT117" s="113"/>
      <c r="RBU117" s="113"/>
      <c r="RBV117" s="113"/>
      <c r="RBW117" s="113"/>
      <c r="RBX117" s="113"/>
      <c r="RBY117" s="113"/>
      <c r="RBZ117" s="113"/>
      <c r="RCA117" s="113"/>
      <c r="RCB117" s="113"/>
      <c r="RCC117" s="113"/>
      <c r="RCD117" s="113"/>
      <c r="RCE117" s="113"/>
      <c r="RCF117" s="113"/>
      <c r="RCG117" s="113"/>
      <c r="RCH117" s="113"/>
      <c r="RCI117" s="113"/>
      <c r="RCJ117" s="113"/>
      <c r="RCK117" s="113"/>
      <c r="RCL117" s="113"/>
      <c r="RCM117" s="113"/>
      <c r="RCN117" s="113"/>
      <c r="RCO117" s="113"/>
      <c r="RCP117" s="113"/>
      <c r="RCQ117" s="113"/>
      <c r="RCR117" s="113"/>
      <c r="RCS117" s="113"/>
      <c r="RCT117" s="113"/>
      <c r="RCU117" s="113"/>
      <c r="RCV117" s="113"/>
      <c r="RCW117" s="113"/>
      <c r="RCX117" s="113"/>
      <c r="RCY117" s="113"/>
      <c r="RCZ117" s="113"/>
      <c r="RDA117" s="113"/>
      <c r="RDB117" s="113"/>
      <c r="RDC117" s="113"/>
      <c r="RDD117" s="113"/>
      <c r="RDE117" s="113"/>
      <c r="RDF117" s="113"/>
      <c r="RDG117" s="113"/>
      <c r="RDH117" s="113"/>
      <c r="RDI117" s="113"/>
      <c r="RDJ117" s="113"/>
      <c r="RDK117" s="113"/>
      <c r="RDL117" s="113"/>
      <c r="RDM117" s="113"/>
      <c r="RDN117" s="113"/>
      <c r="RDO117" s="113"/>
      <c r="RDP117" s="113"/>
      <c r="RDQ117" s="113"/>
      <c r="RDR117" s="113"/>
      <c r="RDS117" s="113"/>
      <c r="RDT117" s="113"/>
      <c r="RDU117" s="113"/>
      <c r="RDV117" s="113"/>
      <c r="RDW117" s="113"/>
      <c r="RDX117" s="113"/>
      <c r="RDY117" s="113"/>
      <c r="RDZ117" s="113"/>
      <c r="REA117" s="113"/>
      <c r="REB117" s="113"/>
      <c r="REC117" s="113"/>
      <c r="RED117" s="113"/>
      <c r="REE117" s="113"/>
      <c r="REF117" s="113"/>
      <c r="REG117" s="113"/>
      <c r="REH117" s="113"/>
      <c r="REI117" s="113"/>
      <c r="REJ117" s="113"/>
      <c r="REK117" s="113"/>
      <c r="REL117" s="113"/>
      <c r="REM117" s="113"/>
      <c r="REN117" s="113"/>
      <c r="REO117" s="113"/>
      <c r="REP117" s="113"/>
      <c r="REQ117" s="113"/>
      <c r="RER117" s="113"/>
      <c r="RES117" s="113"/>
      <c r="RET117" s="113"/>
      <c r="REU117" s="113"/>
      <c r="REV117" s="113"/>
      <c r="REW117" s="113"/>
      <c r="REX117" s="113"/>
      <c r="REY117" s="113"/>
      <c r="REZ117" s="113"/>
      <c r="RFA117" s="113"/>
      <c r="RFB117" s="113"/>
      <c r="RFC117" s="113"/>
      <c r="RFD117" s="113"/>
      <c r="RFE117" s="113"/>
      <c r="RFF117" s="113"/>
      <c r="RFG117" s="113"/>
      <c r="RFH117" s="113"/>
      <c r="RFI117" s="113"/>
      <c r="RFJ117" s="113"/>
      <c r="RFK117" s="113"/>
      <c r="RFL117" s="113"/>
      <c r="RFM117" s="113"/>
      <c r="RFN117" s="113"/>
      <c r="RFO117" s="113"/>
      <c r="RFP117" s="113"/>
      <c r="RFQ117" s="113"/>
      <c r="RFR117" s="113"/>
      <c r="RFS117" s="113"/>
      <c r="RFT117" s="113"/>
      <c r="RFU117" s="113"/>
      <c r="RFV117" s="113"/>
      <c r="RFW117" s="113"/>
      <c r="RFX117" s="113"/>
      <c r="RFY117" s="113"/>
      <c r="RFZ117" s="113"/>
      <c r="RGA117" s="113"/>
      <c r="RGB117" s="113"/>
      <c r="RGC117" s="113"/>
      <c r="RGD117" s="113"/>
      <c r="RGE117" s="113"/>
      <c r="RGF117" s="113"/>
      <c r="RGG117" s="113"/>
      <c r="RGH117" s="113"/>
      <c r="RGI117" s="113"/>
      <c r="RGJ117" s="113"/>
      <c r="RGK117" s="113"/>
      <c r="RGL117" s="113"/>
      <c r="RGM117" s="113"/>
      <c r="RGN117" s="113"/>
      <c r="RGO117" s="113"/>
      <c r="RGP117" s="113"/>
      <c r="RGQ117" s="113"/>
      <c r="RGR117" s="113"/>
      <c r="RGS117" s="113"/>
      <c r="RGT117" s="113"/>
      <c r="RGU117" s="113"/>
      <c r="RGV117" s="113"/>
      <c r="RGW117" s="113"/>
      <c r="RGX117" s="113"/>
      <c r="RGY117" s="113"/>
      <c r="RGZ117" s="113"/>
      <c r="RHA117" s="113"/>
      <c r="RHB117" s="113"/>
      <c r="RHC117" s="113"/>
      <c r="RHD117" s="113"/>
      <c r="RHE117" s="113"/>
      <c r="RHF117" s="113"/>
      <c r="RHG117" s="113"/>
      <c r="RHH117" s="113"/>
      <c r="RHI117" s="113"/>
      <c r="RHJ117" s="113"/>
      <c r="RHK117" s="113"/>
      <c r="RHL117" s="113"/>
      <c r="RHM117" s="113"/>
      <c r="RHN117" s="113"/>
      <c r="RHO117" s="113"/>
      <c r="RHP117" s="113"/>
      <c r="RHQ117" s="113"/>
      <c r="RHR117" s="113"/>
      <c r="RHS117" s="113"/>
      <c r="RHT117" s="113"/>
      <c r="RHU117" s="113"/>
      <c r="RHV117" s="113"/>
      <c r="RHW117" s="113"/>
      <c r="RHX117" s="113"/>
      <c r="RHY117" s="113"/>
      <c r="RHZ117" s="113"/>
      <c r="RIA117" s="113"/>
      <c r="RIB117" s="113"/>
      <c r="RIC117" s="113"/>
      <c r="RID117" s="113"/>
      <c r="RIE117" s="113"/>
      <c r="RIF117" s="113"/>
      <c r="RIG117" s="113"/>
      <c r="RIH117" s="113"/>
      <c r="RII117" s="113"/>
      <c r="RIJ117" s="113"/>
      <c r="RIK117" s="113"/>
      <c r="RIL117" s="113"/>
      <c r="RIM117" s="113"/>
      <c r="RIN117" s="113"/>
      <c r="RIO117" s="113"/>
      <c r="RIP117" s="113"/>
      <c r="RIQ117" s="113"/>
      <c r="RIR117" s="113"/>
      <c r="RIS117" s="113"/>
      <c r="RIT117" s="113"/>
      <c r="RIU117" s="113"/>
      <c r="RIV117" s="113"/>
      <c r="RIW117" s="113"/>
      <c r="RIX117" s="113"/>
      <c r="RIY117" s="113"/>
      <c r="RIZ117" s="113"/>
      <c r="RJA117" s="113"/>
      <c r="RJB117" s="113"/>
      <c r="RJC117" s="113"/>
      <c r="RJD117" s="113"/>
      <c r="RJE117" s="113"/>
      <c r="RJF117" s="113"/>
      <c r="RJG117" s="113"/>
      <c r="RJH117" s="113"/>
      <c r="RJI117" s="113"/>
      <c r="RJJ117" s="113"/>
      <c r="RJK117" s="113"/>
      <c r="RJL117" s="113"/>
      <c r="RJM117" s="113"/>
      <c r="RJN117" s="113"/>
      <c r="RJO117" s="113"/>
      <c r="RJP117" s="113"/>
      <c r="RJQ117" s="113"/>
      <c r="RJR117" s="113"/>
      <c r="RJS117" s="113"/>
      <c r="RJT117" s="113"/>
      <c r="RJU117" s="113"/>
      <c r="RJV117" s="113"/>
      <c r="RJW117" s="113"/>
      <c r="RJX117" s="113"/>
      <c r="RJY117" s="113"/>
      <c r="RJZ117" s="113"/>
      <c r="RKA117" s="113"/>
      <c r="RKB117" s="113"/>
      <c r="RKC117" s="113"/>
      <c r="RKD117" s="113"/>
      <c r="RKE117" s="113"/>
      <c r="RKF117" s="113"/>
      <c r="RKG117" s="113"/>
      <c r="RKH117" s="113"/>
      <c r="RKI117" s="113"/>
      <c r="RKJ117" s="113"/>
      <c r="RKK117" s="113"/>
      <c r="RKL117" s="113"/>
      <c r="RKM117" s="113"/>
      <c r="RKN117" s="113"/>
      <c r="RKO117" s="113"/>
      <c r="RKP117" s="113"/>
      <c r="RKQ117" s="113"/>
      <c r="RKR117" s="113"/>
      <c r="RKS117" s="113"/>
      <c r="RKT117" s="113"/>
      <c r="RKU117" s="113"/>
      <c r="RKV117" s="113"/>
      <c r="RKW117" s="113"/>
      <c r="RKX117" s="113"/>
      <c r="RKY117" s="113"/>
      <c r="RKZ117" s="113"/>
      <c r="RLA117" s="113"/>
      <c r="RLB117" s="113"/>
      <c r="RLC117" s="113"/>
      <c r="RLD117" s="113"/>
      <c r="RLE117" s="113"/>
      <c r="RLF117" s="113"/>
      <c r="RLG117" s="113"/>
      <c r="RLH117" s="113"/>
      <c r="RLI117" s="113"/>
      <c r="RLJ117" s="113"/>
      <c r="RLK117" s="113"/>
      <c r="RLL117" s="113"/>
      <c r="RLM117" s="113"/>
      <c r="RLN117" s="113"/>
      <c r="RLO117" s="113"/>
      <c r="RLP117" s="113"/>
      <c r="RLQ117" s="113"/>
      <c r="RLR117" s="113"/>
      <c r="RLS117" s="113"/>
      <c r="RLT117" s="113"/>
      <c r="RLU117" s="113"/>
      <c r="RLV117" s="113"/>
      <c r="RLW117" s="113"/>
      <c r="RLX117" s="113"/>
      <c r="RLY117" s="113"/>
      <c r="RLZ117" s="113"/>
      <c r="RMA117" s="113"/>
      <c r="RMB117" s="113"/>
      <c r="RMC117" s="113"/>
      <c r="RMD117" s="113"/>
      <c r="RME117" s="113"/>
      <c r="RMF117" s="113"/>
      <c r="RMG117" s="113"/>
      <c r="RMH117" s="113"/>
      <c r="RMI117" s="113"/>
      <c r="RMJ117" s="113"/>
      <c r="RMK117" s="113"/>
      <c r="RML117" s="113"/>
      <c r="RMM117" s="113"/>
      <c r="RMN117" s="113"/>
      <c r="RMO117" s="113"/>
      <c r="RMP117" s="113"/>
      <c r="RMQ117" s="113"/>
      <c r="RMR117" s="113"/>
      <c r="RMS117" s="113"/>
      <c r="RMT117" s="113"/>
      <c r="RMU117" s="113"/>
      <c r="RMV117" s="113"/>
      <c r="RMW117" s="113"/>
      <c r="RMX117" s="113"/>
      <c r="RMY117" s="113"/>
      <c r="RMZ117" s="113"/>
      <c r="RNA117" s="113"/>
      <c r="RNB117" s="113"/>
      <c r="RNC117" s="113"/>
      <c r="RND117" s="113"/>
      <c r="RNE117" s="113"/>
      <c r="RNF117" s="113"/>
      <c r="RNG117" s="113"/>
      <c r="RNH117" s="113"/>
      <c r="RNI117" s="113"/>
      <c r="RNJ117" s="113"/>
      <c r="RNK117" s="113"/>
      <c r="RNL117" s="113"/>
      <c r="RNM117" s="113"/>
      <c r="RNN117" s="113"/>
      <c r="RNO117" s="113"/>
      <c r="RNP117" s="113"/>
      <c r="RNQ117" s="113"/>
      <c r="RNR117" s="113"/>
      <c r="RNS117" s="113"/>
      <c r="RNT117" s="113"/>
      <c r="RNU117" s="113"/>
      <c r="RNV117" s="113"/>
      <c r="RNW117" s="113"/>
      <c r="RNX117" s="113"/>
      <c r="RNY117" s="113"/>
      <c r="RNZ117" s="113"/>
      <c r="ROA117" s="113"/>
      <c r="ROB117" s="113"/>
      <c r="ROC117" s="113"/>
      <c r="ROD117" s="113"/>
      <c r="ROE117" s="113"/>
      <c r="ROF117" s="113"/>
      <c r="ROG117" s="113"/>
      <c r="ROH117" s="113"/>
      <c r="ROI117" s="113"/>
      <c r="ROJ117" s="113"/>
      <c r="ROK117" s="113"/>
      <c r="ROL117" s="113"/>
      <c r="ROM117" s="113"/>
      <c r="RON117" s="113"/>
      <c r="ROO117" s="113"/>
      <c r="ROP117" s="113"/>
      <c r="ROQ117" s="113"/>
      <c r="ROR117" s="113"/>
      <c r="ROS117" s="113"/>
      <c r="ROT117" s="113"/>
      <c r="ROU117" s="113"/>
      <c r="ROV117" s="113"/>
      <c r="ROW117" s="113"/>
      <c r="ROX117" s="113"/>
      <c r="ROY117" s="113"/>
      <c r="ROZ117" s="113"/>
      <c r="RPA117" s="113"/>
      <c r="RPB117" s="113"/>
      <c r="RPC117" s="113"/>
      <c r="RPD117" s="113"/>
      <c r="RPE117" s="113"/>
      <c r="RPF117" s="113"/>
      <c r="RPG117" s="113"/>
      <c r="RPH117" s="113"/>
      <c r="RPI117" s="113"/>
      <c r="RPJ117" s="113"/>
      <c r="RPK117" s="113"/>
      <c r="RPL117" s="113"/>
      <c r="RPM117" s="113"/>
      <c r="RPN117" s="113"/>
      <c r="RPO117" s="113"/>
      <c r="RPP117" s="113"/>
      <c r="RPQ117" s="113"/>
      <c r="RPR117" s="113"/>
      <c r="RPS117" s="113"/>
      <c r="RPT117" s="113"/>
      <c r="RPU117" s="113"/>
      <c r="RPV117" s="113"/>
      <c r="RPW117" s="113"/>
      <c r="RPX117" s="113"/>
      <c r="RPY117" s="113"/>
      <c r="RPZ117" s="113"/>
      <c r="RQA117" s="113"/>
      <c r="RQB117" s="113"/>
      <c r="RQC117" s="113"/>
      <c r="RQD117" s="113"/>
      <c r="RQE117" s="113"/>
      <c r="RQF117" s="113"/>
      <c r="RQG117" s="113"/>
      <c r="RQH117" s="113"/>
      <c r="RQI117" s="113"/>
      <c r="RQJ117" s="113"/>
      <c r="RQK117" s="113"/>
      <c r="RQL117" s="113"/>
      <c r="RQM117" s="113"/>
      <c r="RQN117" s="113"/>
      <c r="RQO117" s="113"/>
      <c r="RQP117" s="113"/>
      <c r="RQQ117" s="113"/>
      <c r="RQR117" s="113"/>
      <c r="RQS117" s="113"/>
      <c r="RQT117" s="113"/>
      <c r="RQU117" s="113"/>
      <c r="RQV117" s="113"/>
      <c r="RQW117" s="113"/>
      <c r="RQX117" s="113"/>
      <c r="RQY117" s="113"/>
      <c r="RQZ117" s="113"/>
      <c r="RRA117" s="113"/>
      <c r="RRB117" s="113"/>
      <c r="RRC117" s="113"/>
      <c r="RRD117" s="113"/>
      <c r="RRE117" s="113"/>
      <c r="RRF117" s="113"/>
      <c r="RRG117" s="113"/>
      <c r="RRH117" s="113"/>
      <c r="RRI117" s="113"/>
      <c r="RRJ117" s="113"/>
      <c r="RRK117" s="113"/>
      <c r="RRL117" s="113"/>
      <c r="RRM117" s="113"/>
      <c r="RRN117" s="113"/>
      <c r="RRO117" s="113"/>
      <c r="RRP117" s="113"/>
      <c r="RRQ117" s="113"/>
      <c r="RRR117" s="113"/>
      <c r="RRS117" s="113"/>
      <c r="RRT117" s="113"/>
      <c r="RRU117" s="113"/>
      <c r="RRV117" s="113"/>
      <c r="RRW117" s="113"/>
      <c r="RRX117" s="113"/>
      <c r="RRY117" s="113"/>
      <c r="RRZ117" s="113"/>
      <c r="RSA117" s="113"/>
      <c r="RSB117" s="113"/>
      <c r="RSC117" s="113"/>
      <c r="RSD117" s="113"/>
      <c r="RSE117" s="113"/>
      <c r="RSF117" s="113"/>
      <c r="RSG117" s="113"/>
      <c r="RSH117" s="113"/>
      <c r="RSI117" s="113"/>
      <c r="RSJ117" s="113"/>
      <c r="RSK117" s="113"/>
      <c r="RSL117" s="113"/>
      <c r="RSM117" s="113"/>
      <c r="RSN117" s="113"/>
      <c r="RSO117" s="113"/>
      <c r="RSP117" s="113"/>
      <c r="RSQ117" s="113"/>
      <c r="RSR117" s="113"/>
      <c r="RSS117" s="113"/>
      <c r="RST117" s="113"/>
      <c r="RSU117" s="113"/>
      <c r="RSV117" s="113"/>
      <c r="RSW117" s="113"/>
      <c r="RSX117" s="113"/>
      <c r="RSY117" s="113"/>
      <c r="RSZ117" s="113"/>
      <c r="RTA117" s="113"/>
      <c r="RTB117" s="113"/>
      <c r="RTC117" s="113"/>
      <c r="RTD117" s="113"/>
      <c r="RTE117" s="113"/>
      <c r="RTF117" s="113"/>
      <c r="RTG117" s="113"/>
      <c r="RTH117" s="113"/>
      <c r="RTI117" s="113"/>
      <c r="RTJ117" s="113"/>
      <c r="RTK117" s="113"/>
      <c r="RTL117" s="113"/>
      <c r="RTM117" s="113"/>
      <c r="RTN117" s="113"/>
      <c r="RTO117" s="113"/>
      <c r="RTP117" s="113"/>
      <c r="RTQ117" s="113"/>
      <c r="RTR117" s="113"/>
      <c r="RTS117" s="113"/>
      <c r="RTT117" s="113"/>
      <c r="RTU117" s="113"/>
      <c r="RTV117" s="113"/>
      <c r="RTW117" s="113"/>
      <c r="RTX117" s="113"/>
      <c r="RTY117" s="113"/>
      <c r="RTZ117" s="113"/>
      <c r="RUA117" s="113"/>
      <c r="RUB117" s="113"/>
      <c r="RUC117" s="113"/>
      <c r="RUD117" s="113"/>
      <c r="RUE117" s="113"/>
      <c r="RUF117" s="113"/>
      <c r="RUG117" s="113"/>
      <c r="RUH117" s="113"/>
      <c r="RUI117" s="113"/>
      <c r="RUJ117" s="113"/>
      <c r="RUK117" s="113"/>
      <c r="RUL117" s="113"/>
      <c r="RUM117" s="113"/>
      <c r="RUN117" s="113"/>
      <c r="RUO117" s="113"/>
      <c r="RUP117" s="113"/>
      <c r="RUQ117" s="113"/>
      <c r="RUR117" s="113"/>
      <c r="RUS117" s="113"/>
      <c r="RUT117" s="113"/>
      <c r="RUU117" s="113"/>
      <c r="RUV117" s="113"/>
      <c r="RUW117" s="113"/>
      <c r="RUX117" s="113"/>
      <c r="RUY117" s="113"/>
      <c r="RUZ117" s="113"/>
      <c r="RVA117" s="113"/>
      <c r="RVB117" s="113"/>
      <c r="RVC117" s="113"/>
      <c r="RVD117" s="113"/>
      <c r="RVE117" s="113"/>
      <c r="RVF117" s="113"/>
      <c r="RVG117" s="113"/>
      <c r="RVH117" s="113"/>
      <c r="RVI117" s="113"/>
      <c r="RVJ117" s="113"/>
      <c r="RVK117" s="113"/>
      <c r="RVL117" s="113"/>
      <c r="RVM117" s="113"/>
      <c r="RVN117" s="113"/>
      <c r="RVO117" s="113"/>
      <c r="RVP117" s="113"/>
      <c r="RVQ117" s="113"/>
      <c r="RVR117" s="113"/>
      <c r="RVS117" s="113"/>
      <c r="RVT117" s="113"/>
      <c r="RVU117" s="113"/>
      <c r="RVV117" s="113"/>
      <c r="RVW117" s="113"/>
      <c r="RVX117" s="113"/>
      <c r="RVY117" s="113"/>
      <c r="RVZ117" s="113"/>
      <c r="RWA117" s="113"/>
      <c r="RWB117" s="113"/>
      <c r="RWC117" s="113"/>
      <c r="RWD117" s="113"/>
      <c r="RWE117" s="113"/>
      <c r="RWF117" s="113"/>
      <c r="RWG117" s="113"/>
      <c r="RWH117" s="113"/>
      <c r="RWI117" s="113"/>
      <c r="RWJ117" s="113"/>
      <c r="RWK117" s="113"/>
      <c r="RWL117" s="113"/>
      <c r="RWM117" s="113"/>
      <c r="RWN117" s="113"/>
      <c r="RWO117" s="113"/>
      <c r="RWP117" s="113"/>
      <c r="RWQ117" s="113"/>
      <c r="RWR117" s="113"/>
      <c r="RWS117" s="113"/>
      <c r="RWT117" s="113"/>
      <c r="RWU117" s="113"/>
      <c r="RWV117" s="113"/>
      <c r="RWW117" s="113"/>
      <c r="RWX117" s="113"/>
      <c r="RWY117" s="113"/>
      <c r="RWZ117" s="113"/>
      <c r="RXA117" s="113"/>
      <c r="RXB117" s="113"/>
      <c r="RXC117" s="113"/>
      <c r="RXD117" s="113"/>
      <c r="RXE117" s="113"/>
      <c r="RXF117" s="113"/>
      <c r="RXG117" s="113"/>
      <c r="RXH117" s="113"/>
      <c r="RXI117" s="113"/>
      <c r="RXJ117" s="113"/>
      <c r="RXK117" s="113"/>
      <c r="RXL117" s="113"/>
      <c r="RXM117" s="113"/>
      <c r="RXN117" s="113"/>
      <c r="RXO117" s="113"/>
      <c r="RXP117" s="113"/>
      <c r="RXQ117" s="113"/>
      <c r="RXR117" s="113"/>
      <c r="RXS117" s="113"/>
      <c r="RXT117" s="113"/>
      <c r="RXU117" s="113"/>
      <c r="RXV117" s="113"/>
      <c r="RXW117" s="113"/>
      <c r="RXX117" s="113"/>
      <c r="RXY117" s="113"/>
      <c r="RXZ117" s="113"/>
      <c r="RYA117" s="113"/>
      <c r="RYB117" s="113"/>
      <c r="RYC117" s="113"/>
      <c r="RYD117" s="113"/>
      <c r="RYE117" s="113"/>
      <c r="RYF117" s="113"/>
      <c r="RYG117" s="113"/>
      <c r="RYH117" s="113"/>
      <c r="RYI117" s="113"/>
      <c r="RYJ117" s="113"/>
      <c r="RYK117" s="113"/>
      <c r="RYL117" s="113"/>
      <c r="RYM117" s="113"/>
      <c r="RYN117" s="113"/>
      <c r="RYO117" s="113"/>
      <c r="RYP117" s="113"/>
      <c r="RYQ117" s="113"/>
      <c r="RYR117" s="113"/>
      <c r="RYS117" s="113"/>
      <c r="RYT117" s="113"/>
      <c r="RYU117" s="113"/>
      <c r="RYV117" s="113"/>
      <c r="RYW117" s="113"/>
      <c r="RYX117" s="113"/>
      <c r="RYY117" s="113"/>
      <c r="RYZ117" s="113"/>
      <c r="RZA117" s="113"/>
      <c r="RZB117" s="113"/>
      <c r="RZC117" s="113"/>
      <c r="RZD117" s="113"/>
      <c r="RZE117" s="113"/>
      <c r="RZF117" s="113"/>
      <c r="RZG117" s="113"/>
      <c r="RZH117" s="113"/>
      <c r="RZI117" s="113"/>
      <c r="RZJ117" s="113"/>
      <c r="RZK117" s="113"/>
      <c r="RZL117" s="113"/>
      <c r="RZM117" s="113"/>
      <c r="RZN117" s="113"/>
      <c r="RZO117" s="113"/>
      <c r="RZP117" s="113"/>
      <c r="RZQ117" s="113"/>
      <c r="RZR117" s="113"/>
      <c r="RZS117" s="113"/>
      <c r="RZT117" s="113"/>
      <c r="RZU117" s="113"/>
      <c r="RZV117" s="113"/>
      <c r="RZW117" s="113"/>
      <c r="RZX117" s="113"/>
      <c r="RZY117" s="113"/>
      <c r="RZZ117" s="113"/>
      <c r="SAA117" s="113"/>
      <c r="SAB117" s="113"/>
      <c r="SAC117" s="113"/>
      <c r="SAD117" s="113"/>
      <c r="SAE117" s="113"/>
      <c r="SAF117" s="113"/>
      <c r="SAG117" s="113"/>
      <c r="SAH117" s="113"/>
      <c r="SAI117" s="113"/>
      <c r="SAJ117" s="113"/>
      <c r="SAK117" s="113"/>
      <c r="SAL117" s="113"/>
      <c r="SAM117" s="113"/>
      <c r="SAN117" s="113"/>
      <c r="SAO117" s="113"/>
      <c r="SAP117" s="113"/>
      <c r="SAQ117" s="113"/>
      <c r="SAR117" s="113"/>
      <c r="SAS117" s="113"/>
      <c r="SAT117" s="113"/>
      <c r="SAU117" s="113"/>
      <c r="SAV117" s="113"/>
      <c r="SAW117" s="113"/>
      <c r="SAX117" s="113"/>
      <c r="SAY117" s="113"/>
      <c r="SAZ117" s="113"/>
      <c r="SBA117" s="113"/>
      <c r="SBB117" s="113"/>
      <c r="SBC117" s="113"/>
      <c r="SBD117" s="113"/>
      <c r="SBE117" s="113"/>
      <c r="SBF117" s="113"/>
      <c r="SBG117" s="113"/>
      <c r="SBH117" s="113"/>
      <c r="SBI117" s="113"/>
      <c r="SBJ117" s="113"/>
      <c r="SBK117" s="113"/>
      <c r="SBL117" s="113"/>
      <c r="SBM117" s="113"/>
      <c r="SBN117" s="113"/>
      <c r="SBO117" s="113"/>
      <c r="SBP117" s="113"/>
      <c r="SBQ117" s="113"/>
      <c r="SBR117" s="113"/>
      <c r="SBS117" s="113"/>
      <c r="SBT117" s="113"/>
      <c r="SBU117" s="113"/>
      <c r="SBV117" s="113"/>
      <c r="SBW117" s="113"/>
      <c r="SBX117" s="113"/>
      <c r="SBY117" s="113"/>
      <c r="SBZ117" s="113"/>
      <c r="SCA117" s="113"/>
      <c r="SCB117" s="113"/>
      <c r="SCC117" s="113"/>
      <c r="SCD117" s="113"/>
      <c r="SCE117" s="113"/>
      <c r="SCF117" s="113"/>
      <c r="SCG117" s="113"/>
      <c r="SCH117" s="113"/>
      <c r="SCI117" s="113"/>
      <c r="SCJ117" s="113"/>
      <c r="SCK117" s="113"/>
      <c r="SCL117" s="113"/>
      <c r="SCM117" s="113"/>
      <c r="SCN117" s="113"/>
      <c r="SCO117" s="113"/>
      <c r="SCP117" s="113"/>
      <c r="SCQ117" s="113"/>
      <c r="SCR117" s="113"/>
      <c r="SCS117" s="113"/>
      <c r="SCT117" s="113"/>
      <c r="SCU117" s="113"/>
      <c r="SCV117" s="113"/>
      <c r="SCW117" s="113"/>
      <c r="SCX117" s="113"/>
      <c r="SCY117" s="113"/>
      <c r="SCZ117" s="113"/>
      <c r="SDA117" s="113"/>
      <c r="SDB117" s="113"/>
      <c r="SDC117" s="113"/>
      <c r="SDD117" s="113"/>
      <c r="SDE117" s="113"/>
      <c r="SDF117" s="113"/>
      <c r="SDG117" s="113"/>
      <c r="SDH117" s="113"/>
      <c r="SDI117" s="113"/>
      <c r="SDJ117" s="113"/>
      <c r="SDK117" s="113"/>
      <c r="SDL117" s="113"/>
      <c r="SDM117" s="113"/>
      <c r="SDN117" s="113"/>
      <c r="SDO117" s="113"/>
      <c r="SDP117" s="113"/>
      <c r="SDQ117" s="113"/>
      <c r="SDR117" s="113"/>
      <c r="SDS117" s="113"/>
      <c r="SDT117" s="113"/>
      <c r="SDU117" s="113"/>
      <c r="SDV117" s="113"/>
      <c r="SDW117" s="113"/>
      <c r="SDX117" s="113"/>
      <c r="SDY117" s="113"/>
      <c r="SDZ117" s="113"/>
      <c r="SEA117" s="113"/>
      <c r="SEB117" s="113"/>
      <c r="SEC117" s="113"/>
      <c r="SED117" s="113"/>
      <c r="SEE117" s="113"/>
      <c r="SEF117" s="113"/>
      <c r="SEG117" s="113"/>
      <c r="SEH117" s="113"/>
      <c r="SEI117" s="113"/>
      <c r="SEJ117" s="113"/>
      <c r="SEK117" s="113"/>
      <c r="SEL117" s="113"/>
      <c r="SEM117" s="113"/>
      <c r="SEN117" s="113"/>
      <c r="SEO117" s="113"/>
      <c r="SEP117" s="113"/>
      <c r="SEQ117" s="113"/>
      <c r="SER117" s="113"/>
      <c r="SES117" s="113"/>
      <c r="SET117" s="113"/>
      <c r="SEU117" s="113"/>
      <c r="SEV117" s="113"/>
      <c r="SEW117" s="113"/>
      <c r="SEX117" s="113"/>
      <c r="SEY117" s="113"/>
      <c r="SEZ117" s="113"/>
      <c r="SFA117" s="113"/>
      <c r="SFB117" s="113"/>
      <c r="SFC117" s="113"/>
      <c r="SFD117" s="113"/>
      <c r="SFE117" s="113"/>
      <c r="SFF117" s="113"/>
      <c r="SFG117" s="113"/>
      <c r="SFH117" s="113"/>
      <c r="SFI117" s="113"/>
      <c r="SFJ117" s="113"/>
      <c r="SFK117" s="113"/>
      <c r="SFL117" s="113"/>
      <c r="SFM117" s="113"/>
      <c r="SFN117" s="113"/>
      <c r="SFO117" s="113"/>
      <c r="SFP117" s="113"/>
      <c r="SFQ117" s="113"/>
      <c r="SFR117" s="113"/>
      <c r="SFS117" s="113"/>
      <c r="SFT117" s="113"/>
      <c r="SFU117" s="113"/>
      <c r="SFV117" s="113"/>
      <c r="SFW117" s="113"/>
      <c r="SFX117" s="113"/>
      <c r="SFY117" s="113"/>
      <c r="SFZ117" s="113"/>
      <c r="SGA117" s="113"/>
      <c r="SGB117" s="113"/>
      <c r="SGC117" s="113"/>
      <c r="SGD117" s="113"/>
      <c r="SGE117" s="113"/>
      <c r="SGF117" s="113"/>
      <c r="SGG117" s="113"/>
      <c r="SGH117" s="113"/>
      <c r="SGI117" s="113"/>
      <c r="SGJ117" s="113"/>
      <c r="SGK117" s="113"/>
      <c r="SGL117" s="113"/>
      <c r="SGM117" s="113"/>
      <c r="SGN117" s="113"/>
      <c r="SGO117" s="113"/>
      <c r="SGP117" s="113"/>
      <c r="SGQ117" s="113"/>
      <c r="SGR117" s="113"/>
      <c r="SGS117" s="113"/>
      <c r="SGT117" s="113"/>
      <c r="SGU117" s="113"/>
      <c r="SGV117" s="113"/>
      <c r="SGW117" s="113"/>
      <c r="SGX117" s="113"/>
      <c r="SGY117" s="113"/>
      <c r="SGZ117" s="113"/>
      <c r="SHA117" s="113"/>
      <c r="SHB117" s="113"/>
      <c r="SHC117" s="113"/>
      <c r="SHD117" s="113"/>
      <c r="SHE117" s="113"/>
      <c r="SHF117" s="113"/>
      <c r="SHG117" s="113"/>
      <c r="SHH117" s="113"/>
      <c r="SHI117" s="113"/>
      <c r="SHJ117" s="113"/>
      <c r="SHK117" s="113"/>
      <c r="SHL117" s="113"/>
      <c r="SHM117" s="113"/>
      <c r="SHN117" s="113"/>
      <c r="SHO117" s="113"/>
      <c r="SHP117" s="113"/>
      <c r="SHQ117" s="113"/>
      <c r="SHR117" s="113"/>
      <c r="SHS117" s="113"/>
      <c r="SHT117" s="113"/>
      <c r="SHU117" s="113"/>
      <c r="SHV117" s="113"/>
      <c r="SHW117" s="113"/>
      <c r="SHX117" s="113"/>
      <c r="SHY117" s="113"/>
      <c r="SHZ117" s="113"/>
      <c r="SIA117" s="113"/>
      <c r="SIB117" s="113"/>
      <c r="SIC117" s="113"/>
      <c r="SID117" s="113"/>
      <c r="SIE117" s="113"/>
      <c r="SIF117" s="113"/>
      <c r="SIG117" s="113"/>
      <c r="SIH117" s="113"/>
      <c r="SII117" s="113"/>
      <c r="SIJ117" s="113"/>
      <c r="SIK117" s="113"/>
      <c r="SIL117" s="113"/>
      <c r="SIM117" s="113"/>
      <c r="SIN117" s="113"/>
      <c r="SIO117" s="113"/>
      <c r="SIP117" s="113"/>
      <c r="SIQ117" s="113"/>
      <c r="SIR117" s="113"/>
      <c r="SIS117" s="113"/>
      <c r="SIT117" s="113"/>
      <c r="SIU117" s="113"/>
      <c r="SIV117" s="113"/>
      <c r="SIW117" s="113"/>
      <c r="SIX117" s="113"/>
      <c r="SIY117" s="113"/>
      <c r="SIZ117" s="113"/>
      <c r="SJA117" s="113"/>
      <c r="SJB117" s="113"/>
      <c r="SJC117" s="113"/>
      <c r="SJD117" s="113"/>
      <c r="SJE117" s="113"/>
      <c r="SJF117" s="113"/>
      <c r="SJG117" s="113"/>
      <c r="SJH117" s="113"/>
      <c r="SJI117" s="113"/>
      <c r="SJJ117" s="113"/>
      <c r="SJK117" s="113"/>
      <c r="SJL117" s="113"/>
      <c r="SJM117" s="113"/>
      <c r="SJN117" s="113"/>
      <c r="SJO117" s="113"/>
      <c r="SJP117" s="113"/>
      <c r="SJQ117" s="113"/>
      <c r="SJR117" s="113"/>
      <c r="SJS117" s="113"/>
      <c r="SJT117" s="113"/>
      <c r="SJU117" s="113"/>
      <c r="SJV117" s="113"/>
      <c r="SJW117" s="113"/>
      <c r="SJX117" s="113"/>
      <c r="SJY117" s="113"/>
      <c r="SJZ117" s="113"/>
      <c r="SKA117" s="113"/>
      <c r="SKB117" s="113"/>
      <c r="SKC117" s="113"/>
      <c r="SKD117" s="113"/>
      <c r="SKE117" s="113"/>
      <c r="SKF117" s="113"/>
      <c r="SKG117" s="113"/>
      <c r="SKH117" s="113"/>
      <c r="SKI117" s="113"/>
      <c r="SKJ117" s="113"/>
      <c r="SKK117" s="113"/>
      <c r="SKL117" s="113"/>
      <c r="SKM117" s="113"/>
      <c r="SKN117" s="113"/>
      <c r="SKO117" s="113"/>
      <c r="SKP117" s="113"/>
      <c r="SKQ117" s="113"/>
      <c r="SKR117" s="113"/>
      <c r="SKS117" s="113"/>
      <c r="SKT117" s="113"/>
      <c r="SKU117" s="113"/>
      <c r="SKV117" s="113"/>
      <c r="SKW117" s="113"/>
      <c r="SKX117" s="113"/>
      <c r="SKY117" s="113"/>
      <c r="SKZ117" s="113"/>
      <c r="SLA117" s="113"/>
      <c r="SLB117" s="113"/>
      <c r="SLC117" s="113"/>
      <c r="SLD117" s="113"/>
      <c r="SLE117" s="113"/>
      <c r="SLF117" s="113"/>
      <c r="SLG117" s="113"/>
      <c r="SLH117" s="113"/>
      <c r="SLI117" s="113"/>
      <c r="SLJ117" s="113"/>
      <c r="SLK117" s="113"/>
      <c r="SLL117" s="113"/>
      <c r="SLM117" s="113"/>
      <c r="SLN117" s="113"/>
      <c r="SLO117" s="113"/>
      <c r="SLP117" s="113"/>
      <c r="SLQ117" s="113"/>
      <c r="SLR117" s="113"/>
      <c r="SLS117" s="113"/>
      <c r="SLT117" s="113"/>
      <c r="SLU117" s="113"/>
      <c r="SLV117" s="113"/>
      <c r="SLW117" s="113"/>
      <c r="SLX117" s="113"/>
      <c r="SLY117" s="113"/>
      <c r="SLZ117" s="113"/>
      <c r="SMA117" s="113"/>
      <c r="SMB117" s="113"/>
      <c r="SMC117" s="113"/>
      <c r="SMD117" s="113"/>
      <c r="SME117" s="113"/>
      <c r="SMF117" s="113"/>
      <c r="SMG117" s="113"/>
      <c r="SMH117" s="113"/>
      <c r="SMI117" s="113"/>
      <c r="SMJ117" s="113"/>
      <c r="SMK117" s="113"/>
      <c r="SML117" s="113"/>
      <c r="SMM117" s="113"/>
      <c r="SMN117" s="113"/>
      <c r="SMO117" s="113"/>
      <c r="SMP117" s="113"/>
      <c r="SMQ117" s="113"/>
      <c r="SMR117" s="113"/>
      <c r="SMS117" s="113"/>
      <c r="SMT117" s="113"/>
      <c r="SMU117" s="113"/>
      <c r="SMV117" s="113"/>
      <c r="SMW117" s="113"/>
      <c r="SMX117" s="113"/>
      <c r="SMY117" s="113"/>
      <c r="SMZ117" s="113"/>
      <c r="SNA117" s="113"/>
      <c r="SNB117" s="113"/>
      <c r="SNC117" s="113"/>
      <c r="SND117" s="113"/>
      <c r="SNE117" s="113"/>
      <c r="SNF117" s="113"/>
      <c r="SNG117" s="113"/>
      <c r="SNH117" s="113"/>
      <c r="SNI117" s="113"/>
      <c r="SNJ117" s="113"/>
      <c r="SNK117" s="113"/>
      <c r="SNL117" s="113"/>
      <c r="SNM117" s="113"/>
      <c r="SNN117" s="113"/>
      <c r="SNO117" s="113"/>
      <c r="SNP117" s="113"/>
      <c r="SNQ117" s="113"/>
      <c r="SNR117" s="113"/>
      <c r="SNS117" s="113"/>
      <c r="SNT117" s="113"/>
      <c r="SNU117" s="113"/>
      <c r="SNV117" s="113"/>
      <c r="SNW117" s="113"/>
      <c r="SNX117" s="113"/>
      <c r="SNY117" s="113"/>
      <c r="SNZ117" s="113"/>
      <c r="SOA117" s="113"/>
      <c r="SOB117" s="113"/>
      <c r="SOC117" s="113"/>
      <c r="SOD117" s="113"/>
      <c r="SOE117" s="113"/>
      <c r="SOF117" s="113"/>
      <c r="SOG117" s="113"/>
      <c r="SOH117" s="113"/>
      <c r="SOI117" s="113"/>
      <c r="SOJ117" s="113"/>
      <c r="SOK117" s="113"/>
      <c r="SOL117" s="113"/>
      <c r="SOM117" s="113"/>
      <c r="SON117" s="113"/>
      <c r="SOO117" s="113"/>
      <c r="SOP117" s="113"/>
      <c r="SOQ117" s="113"/>
      <c r="SOR117" s="113"/>
      <c r="SOS117" s="113"/>
      <c r="SOT117" s="113"/>
      <c r="SOU117" s="113"/>
      <c r="SOV117" s="113"/>
      <c r="SOW117" s="113"/>
      <c r="SOX117" s="113"/>
      <c r="SOY117" s="113"/>
      <c r="SOZ117" s="113"/>
      <c r="SPA117" s="113"/>
      <c r="SPB117" s="113"/>
      <c r="SPC117" s="113"/>
      <c r="SPD117" s="113"/>
      <c r="SPE117" s="113"/>
      <c r="SPF117" s="113"/>
      <c r="SPG117" s="113"/>
      <c r="SPH117" s="113"/>
      <c r="SPI117" s="113"/>
      <c r="SPJ117" s="113"/>
      <c r="SPK117" s="113"/>
      <c r="SPL117" s="113"/>
      <c r="SPM117" s="113"/>
      <c r="SPN117" s="113"/>
      <c r="SPO117" s="113"/>
      <c r="SPP117" s="113"/>
      <c r="SPQ117" s="113"/>
      <c r="SPR117" s="113"/>
      <c r="SPS117" s="113"/>
      <c r="SPT117" s="113"/>
      <c r="SPU117" s="113"/>
      <c r="SPV117" s="113"/>
      <c r="SPW117" s="113"/>
      <c r="SPX117" s="113"/>
      <c r="SPY117" s="113"/>
      <c r="SPZ117" s="113"/>
      <c r="SQA117" s="113"/>
      <c r="SQB117" s="113"/>
      <c r="SQC117" s="113"/>
      <c r="SQD117" s="113"/>
      <c r="SQE117" s="113"/>
      <c r="SQF117" s="113"/>
      <c r="SQG117" s="113"/>
      <c r="SQH117" s="113"/>
      <c r="SQI117" s="113"/>
      <c r="SQJ117" s="113"/>
      <c r="SQK117" s="113"/>
      <c r="SQL117" s="113"/>
      <c r="SQM117" s="113"/>
      <c r="SQN117" s="113"/>
      <c r="SQO117" s="113"/>
      <c r="SQP117" s="113"/>
      <c r="SQQ117" s="113"/>
      <c r="SQR117" s="113"/>
      <c r="SQS117" s="113"/>
      <c r="SQT117" s="113"/>
      <c r="SQU117" s="113"/>
      <c r="SQV117" s="113"/>
      <c r="SQW117" s="113"/>
      <c r="SQX117" s="113"/>
      <c r="SQY117" s="113"/>
      <c r="SQZ117" s="113"/>
      <c r="SRA117" s="113"/>
      <c r="SRB117" s="113"/>
      <c r="SRC117" s="113"/>
      <c r="SRD117" s="113"/>
      <c r="SRE117" s="113"/>
      <c r="SRF117" s="113"/>
      <c r="SRG117" s="113"/>
      <c r="SRH117" s="113"/>
      <c r="SRI117" s="113"/>
      <c r="SRJ117" s="113"/>
      <c r="SRK117" s="113"/>
      <c r="SRL117" s="113"/>
      <c r="SRM117" s="113"/>
      <c r="SRN117" s="113"/>
      <c r="SRO117" s="113"/>
      <c r="SRP117" s="113"/>
      <c r="SRQ117" s="113"/>
      <c r="SRR117" s="113"/>
      <c r="SRS117" s="113"/>
      <c r="SRT117" s="113"/>
      <c r="SRU117" s="113"/>
      <c r="SRV117" s="113"/>
      <c r="SRW117" s="113"/>
      <c r="SRX117" s="113"/>
      <c r="SRY117" s="113"/>
      <c r="SRZ117" s="113"/>
      <c r="SSA117" s="113"/>
      <c r="SSB117" s="113"/>
      <c r="SSC117" s="113"/>
      <c r="SSD117" s="113"/>
      <c r="SSE117" s="113"/>
      <c r="SSF117" s="113"/>
      <c r="SSG117" s="113"/>
      <c r="SSH117" s="113"/>
      <c r="SSI117" s="113"/>
      <c r="SSJ117" s="113"/>
      <c r="SSK117" s="113"/>
      <c r="SSL117" s="113"/>
      <c r="SSM117" s="113"/>
      <c r="SSN117" s="113"/>
      <c r="SSO117" s="113"/>
      <c r="SSP117" s="113"/>
      <c r="SSQ117" s="113"/>
      <c r="SSR117" s="113"/>
      <c r="SSS117" s="113"/>
      <c r="SST117" s="113"/>
      <c r="SSU117" s="113"/>
      <c r="SSV117" s="113"/>
      <c r="SSW117" s="113"/>
      <c r="SSX117" s="113"/>
      <c r="SSY117" s="113"/>
      <c r="SSZ117" s="113"/>
      <c r="STA117" s="113"/>
      <c r="STB117" s="113"/>
      <c r="STC117" s="113"/>
      <c r="STD117" s="113"/>
      <c r="STE117" s="113"/>
      <c r="STF117" s="113"/>
      <c r="STG117" s="113"/>
      <c r="STH117" s="113"/>
      <c r="STI117" s="113"/>
      <c r="STJ117" s="113"/>
      <c r="STK117" s="113"/>
      <c r="STL117" s="113"/>
      <c r="STM117" s="113"/>
      <c r="STN117" s="113"/>
      <c r="STO117" s="113"/>
      <c r="STP117" s="113"/>
      <c r="STQ117" s="113"/>
      <c r="STR117" s="113"/>
      <c r="STS117" s="113"/>
      <c r="STT117" s="113"/>
      <c r="STU117" s="113"/>
      <c r="STV117" s="113"/>
      <c r="STW117" s="113"/>
      <c r="STX117" s="113"/>
      <c r="STY117" s="113"/>
      <c r="STZ117" s="113"/>
      <c r="SUA117" s="113"/>
      <c r="SUB117" s="113"/>
      <c r="SUC117" s="113"/>
      <c r="SUD117" s="113"/>
      <c r="SUE117" s="113"/>
      <c r="SUF117" s="113"/>
      <c r="SUG117" s="113"/>
      <c r="SUH117" s="113"/>
      <c r="SUI117" s="113"/>
      <c r="SUJ117" s="113"/>
      <c r="SUK117" s="113"/>
      <c r="SUL117" s="113"/>
      <c r="SUM117" s="113"/>
      <c r="SUN117" s="113"/>
      <c r="SUO117" s="113"/>
      <c r="SUP117" s="113"/>
      <c r="SUQ117" s="113"/>
      <c r="SUR117" s="113"/>
      <c r="SUS117" s="113"/>
      <c r="SUT117" s="113"/>
      <c r="SUU117" s="113"/>
      <c r="SUV117" s="113"/>
      <c r="SUW117" s="113"/>
      <c r="SUX117" s="113"/>
      <c r="SUY117" s="113"/>
      <c r="SUZ117" s="113"/>
      <c r="SVA117" s="113"/>
      <c r="SVB117" s="113"/>
      <c r="SVC117" s="113"/>
      <c r="SVD117" s="113"/>
      <c r="SVE117" s="113"/>
      <c r="SVF117" s="113"/>
      <c r="SVG117" s="113"/>
      <c r="SVH117" s="113"/>
      <c r="SVI117" s="113"/>
      <c r="SVJ117" s="113"/>
      <c r="SVK117" s="113"/>
      <c r="SVL117" s="113"/>
      <c r="SVM117" s="113"/>
      <c r="SVN117" s="113"/>
      <c r="SVO117" s="113"/>
      <c r="SVP117" s="113"/>
      <c r="SVQ117" s="113"/>
      <c r="SVR117" s="113"/>
      <c r="SVS117" s="113"/>
      <c r="SVT117" s="113"/>
      <c r="SVU117" s="113"/>
      <c r="SVV117" s="113"/>
      <c r="SVW117" s="113"/>
      <c r="SVX117" s="113"/>
      <c r="SVY117" s="113"/>
      <c r="SVZ117" s="113"/>
      <c r="SWA117" s="113"/>
      <c r="SWB117" s="113"/>
      <c r="SWC117" s="113"/>
      <c r="SWD117" s="113"/>
      <c r="SWE117" s="113"/>
      <c r="SWF117" s="113"/>
      <c r="SWG117" s="113"/>
      <c r="SWH117" s="113"/>
      <c r="SWI117" s="113"/>
      <c r="SWJ117" s="113"/>
      <c r="SWK117" s="113"/>
      <c r="SWL117" s="113"/>
      <c r="SWM117" s="113"/>
      <c r="SWN117" s="113"/>
      <c r="SWO117" s="113"/>
      <c r="SWP117" s="113"/>
      <c r="SWQ117" s="113"/>
      <c r="SWR117" s="113"/>
      <c r="SWS117" s="113"/>
      <c r="SWT117" s="113"/>
      <c r="SWU117" s="113"/>
      <c r="SWV117" s="113"/>
      <c r="SWW117" s="113"/>
      <c r="SWX117" s="113"/>
      <c r="SWY117" s="113"/>
      <c r="SWZ117" s="113"/>
      <c r="SXA117" s="113"/>
      <c r="SXB117" s="113"/>
      <c r="SXC117" s="113"/>
      <c r="SXD117" s="113"/>
      <c r="SXE117" s="113"/>
      <c r="SXF117" s="113"/>
      <c r="SXG117" s="113"/>
      <c r="SXH117" s="113"/>
      <c r="SXI117" s="113"/>
      <c r="SXJ117" s="113"/>
      <c r="SXK117" s="113"/>
      <c r="SXL117" s="113"/>
      <c r="SXM117" s="113"/>
      <c r="SXN117" s="113"/>
      <c r="SXO117" s="113"/>
      <c r="SXP117" s="113"/>
      <c r="SXQ117" s="113"/>
      <c r="SXR117" s="113"/>
      <c r="SXS117" s="113"/>
      <c r="SXT117" s="113"/>
      <c r="SXU117" s="113"/>
      <c r="SXV117" s="113"/>
      <c r="SXW117" s="113"/>
      <c r="SXX117" s="113"/>
      <c r="SXY117" s="113"/>
      <c r="SXZ117" s="113"/>
      <c r="SYA117" s="113"/>
      <c r="SYB117" s="113"/>
      <c r="SYC117" s="113"/>
      <c r="SYD117" s="113"/>
      <c r="SYE117" s="113"/>
      <c r="SYF117" s="113"/>
      <c r="SYG117" s="113"/>
      <c r="SYH117" s="113"/>
      <c r="SYI117" s="113"/>
      <c r="SYJ117" s="113"/>
      <c r="SYK117" s="113"/>
      <c r="SYL117" s="113"/>
      <c r="SYM117" s="113"/>
      <c r="SYN117" s="113"/>
      <c r="SYO117" s="113"/>
      <c r="SYP117" s="113"/>
      <c r="SYQ117" s="113"/>
      <c r="SYR117" s="113"/>
      <c r="SYS117" s="113"/>
      <c r="SYT117" s="113"/>
      <c r="SYU117" s="113"/>
      <c r="SYV117" s="113"/>
      <c r="SYW117" s="113"/>
      <c r="SYX117" s="113"/>
      <c r="SYY117" s="113"/>
      <c r="SYZ117" s="113"/>
      <c r="SZA117" s="113"/>
      <c r="SZB117" s="113"/>
      <c r="SZC117" s="113"/>
      <c r="SZD117" s="113"/>
      <c r="SZE117" s="113"/>
      <c r="SZF117" s="113"/>
      <c r="SZG117" s="113"/>
      <c r="SZH117" s="113"/>
      <c r="SZI117" s="113"/>
      <c r="SZJ117" s="113"/>
      <c r="SZK117" s="113"/>
      <c r="SZL117" s="113"/>
      <c r="SZM117" s="113"/>
      <c r="SZN117" s="113"/>
      <c r="SZO117" s="113"/>
      <c r="SZP117" s="113"/>
      <c r="SZQ117" s="113"/>
      <c r="SZR117" s="113"/>
      <c r="SZS117" s="113"/>
      <c r="SZT117" s="113"/>
      <c r="SZU117" s="113"/>
      <c r="SZV117" s="113"/>
      <c r="SZW117" s="113"/>
      <c r="SZX117" s="113"/>
      <c r="SZY117" s="113"/>
      <c r="SZZ117" s="113"/>
      <c r="TAA117" s="113"/>
      <c r="TAB117" s="113"/>
      <c r="TAC117" s="113"/>
      <c r="TAD117" s="113"/>
      <c r="TAE117" s="113"/>
      <c r="TAF117" s="113"/>
      <c r="TAG117" s="113"/>
      <c r="TAH117" s="113"/>
      <c r="TAI117" s="113"/>
      <c r="TAJ117" s="113"/>
      <c r="TAK117" s="113"/>
      <c r="TAL117" s="113"/>
      <c r="TAM117" s="113"/>
      <c r="TAN117" s="113"/>
      <c r="TAO117" s="113"/>
      <c r="TAP117" s="113"/>
      <c r="TAQ117" s="113"/>
      <c r="TAR117" s="113"/>
      <c r="TAS117" s="113"/>
      <c r="TAT117" s="113"/>
      <c r="TAU117" s="113"/>
      <c r="TAV117" s="113"/>
      <c r="TAW117" s="113"/>
      <c r="TAX117" s="113"/>
      <c r="TAY117" s="113"/>
      <c r="TAZ117" s="113"/>
      <c r="TBA117" s="113"/>
      <c r="TBB117" s="113"/>
      <c r="TBC117" s="113"/>
      <c r="TBD117" s="113"/>
      <c r="TBE117" s="113"/>
      <c r="TBF117" s="113"/>
      <c r="TBG117" s="113"/>
      <c r="TBH117" s="113"/>
      <c r="TBI117" s="113"/>
      <c r="TBJ117" s="113"/>
      <c r="TBK117" s="113"/>
      <c r="TBL117" s="113"/>
      <c r="TBM117" s="113"/>
      <c r="TBN117" s="113"/>
      <c r="TBO117" s="113"/>
      <c r="TBP117" s="113"/>
      <c r="TBQ117" s="113"/>
      <c r="TBR117" s="113"/>
      <c r="TBS117" s="113"/>
      <c r="TBT117" s="113"/>
      <c r="TBU117" s="113"/>
      <c r="TBV117" s="113"/>
      <c r="TBW117" s="113"/>
      <c r="TBX117" s="113"/>
      <c r="TBY117" s="113"/>
      <c r="TBZ117" s="113"/>
      <c r="TCA117" s="113"/>
      <c r="TCB117" s="113"/>
      <c r="TCC117" s="113"/>
      <c r="TCD117" s="113"/>
      <c r="TCE117" s="113"/>
      <c r="TCF117" s="113"/>
      <c r="TCG117" s="113"/>
      <c r="TCH117" s="113"/>
      <c r="TCI117" s="113"/>
      <c r="TCJ117" s="113"/>
      <c r="TCK117" s="113"/>
      <c r="TCL117" s="113"/>
      <c r="TCM117" s="113"/>
      <c r="TCN117" s="113"/>
      <c r="TCO117" s="113"/>
      <c r="TCP117" s="113"/>
      <c r="TCQ117" s="113"/>
      <c r="TCR117" s="113"/>
      <c r="TCS117" s="113"/>
      <c r="TCT117" s="113"/>
      <c r="TCU117" s="113"/>
      <c r="TCV117" s="113"/>
      <c r="TCW117" s="113"/>
      <c r="TCX117" s="113"/>
      <c r="TCY117" s="113"/>
      <c r="TCZ117" s="113"/>
      <c r="TDA117" s="113"/>
      <c r="TDB117" s="113"/>
      <c r="TDC117" s="113"/>
      <c r="TDD117" s="113"/>
      <c r="TDE117" s="113"/>
      <c r="TDF117" s="113"/>
      <c r="TDG117" s="113"/>
      <c r="TDH117" s="113"/>
      <c r="TDI117" s="113"/>
      <c r="TDJ117" s="113"/>
      <c r="TDK117" s="113"/>
      <c r="TDL117" s="113"/>
      <c r="TDM117" s="113"/>
      <c r="TDN117" s="113"/>
      <c r="TDO117" s="113"/>
      <c r="TDP117" s="113"/>
      <c r="TDQ117" s="113"/>
      <c r="TDR117" s="113"/>
      <c r="TDS117" s="113"/>
      <c r="TDT117" s="113"/>
      <c r="TDU117" s="113"/>
      <c r="TDV117" s="113"/>
      <c r="TDW117" s="113"/>
      <c r="TDX117" s="113"/>
      <c r="TDY117" s="113"/>
      <c r="TDZ117" s="113"/>
      <c r="TEA117" s="113"/>
      <c r="TEB117" s="113"/>
      <c r="TEC117" s="113"/>
      <c r="TED117" s="113"/>
      <c r="TEE117" s="113"/>
      <c r="TEF117" s="113"/>
      <c r="TEG117" s="113"/>
      <c r="TEH117" s="113"/>
      <c r="TEI117" s="113"/>
      <c r="TEJ117" s="113"/>
      <c r="TEK117" s="113"/>
      <c r="TEL117" s="113"/>
      <c r="TEM117" s="113"/>
      <c r="TEN117" s="113"/>
      <c r="TEO117" s="113"/>
      <c r="TEP117" s="113"/>
      <c r="TEQ117" s="113"/>
      <c r="TER117" s="113"/>
      <c r="TES117" s="113"/>
      <c r="TET117" s="113"/>
      <c r="TEU117" s="113"/>
      <c r="TEV117" s="113"/>
      <c r="TEW117" s="113"/>
      <c r="TEX117" s="113"/>
      <c r="TEY117" s="113"/>
      <c r="TEZ117" s="113"/>
      <c r="TFA117" s="113"/>
      <c r="TFB117" s="113"/>
      <c r="TFC117" s="113"/>
      <c r="TFD117" s="113"/>
      <c r="TFE117" s="113"/>
      <c r="TFF117" s="113"/>
      <c r="TFG117" s="113"/>
      <c r="TFH117" s="113"/>
      <c r="TFI117" s="113"/>
      <c r="TFJ117" s="113"/>
      <c r="TFK117" s="113"/>
      <c r="TFL117" s="113"/>
      <c r="TFM117" s="113"/>
      <c r="TFN117" s="113"/>
      <c r="TFO117" s="113"/>
      <c r="TFP117" s="113"/>
      <c r="TFQ117" s="113"/>
      <c r="TFR117" s="113"/>
      <c r="TFS117" s="113"/>
      <c r="TFT117" s="113"/>
      <c r="TFU117" s="113"/>
      <c r="TFV117" s="113"/>
      <c r="TFW117" s="113"/>
      <c r="TFX117" s="113"/>
      <c r="TFY117" s="113"/>
      <c r="TFZ117" s="113"/>
      <c r="TGA117" s="113"/>
      <c r="TGB117" s="113"/>
      <c r="TGC117" s="113"/>
      <c r="TGD117" s="113"/>
      <c r="TGE117" s="113"/>
      <c r="TGF117" s="113"/>
      <c r="TGG117" s="113"/>
      <c r="TGH117" s="113"/>
      <c r="TGI117" s="113"/>
      <c r="TGJ117" s="113"/>
      <c r="TGK117" s="113"/>
      <c r="TGL117" s="113"/>
      <c r="TGM117" s="113"/>
      <c r="TGN117" s="113"/>
      <c r="TGO117" s="113"/>
      <c r="TGP117" s="113"/>
      <c r="TGQ117" s="113"/>
      <c r="TGR117" s="113"/>
      <c r="TGS117" s="113"/>
      <c r="TGT117" s="113"/>
      <c r="TGU117" s="113"/>
      <c r="TGV117" s="113"/>
      <c r="TGW117" s="113"/>
      <c r="TGX117" s="113"/>
      <c r="TGY117" s="113"/>
      <c r="TGZ117" s="113"/>
      <c r="THA117" s="113"/>
      <c r="THB117" s="113"/>
      <c r="THC117" s="113"/>
      <c r="THD117" s="113"/>
      <c r="THE117" s="113"/>
      <c r="THF117" s="113"/>
      <c r="THG117" s="113"/>
      <c r="THH117" s="113"/>
      <c r="THI117" s="113"/>
      <c r="THJ117" s="113"/>
      <c r="THK117" s="113"/>
      <c r="THL117" s="113"/>
      <c r="THM117" s="113"/>
      <c r="THN117" s="113"/>
      <c r="THO117" s="113"/>
      <c r="THP117" s="113"/>
      <c r="THQ117" s="113"/>
      <c r="THR117" s="113"/>
      <c r="THS117" s="113"/>
      <c r="THT117" s="113"/>
      <c r="THU117" s="113"/>
      <c r="THV117" s="113"/>
      <c r="THW117" s="113"/>
      <c r="THX117" s="113"/>
      <c r="THY117" s="113"/>
      <c r="THZ117" s="113"/>
      <c r="TIA117" s="113"/>
      <c r="TIB117" s="113"/>
      <c r="TIC117" s="113"/>
      <c r="TID117" s="113"/>
      <c r="TIE117" s="113"/>
      <c r="TIF117" s="113"/>
      <c r="TIG117" s="113"/>
      <c r="TIH117" s="113"/>
      <c r="TII117" s="113"/>
      <c r="TIJ117" s="113"/>
      <c r="TIK117" s="113"/>
      <c r="TIL117" s="113"/>
      <c r="TIM117" s="113"/>
      <c r="TIN117" s="113"/>
      <c r="TIO117" s="113"/>
      <c r="TIP117" s="113"/>
      <c r="TIQ117" s="113"/>
      <c r="TIR117" s="113"/>
      <c r="TIS117" s="113"/>
      <c r="TIT117" s="113"/>
      <c r="TIU117" s="113"/>
      <c r="TIV117" s="113"/>
      <c r="TIW117" s="113"/>
      <c r="TIX117" s="113"/>
      <c r="TIY117" s="113"/>
      <c r="TIZ117" s="113"/>
      <c r="TJA117" s="113"/>
      <c r="TJB117" s="113"/>
      <c r="TJC117" s="113"/>
      <c r="TJD117" s="113"/>
      <c r="TJE117" s="113"/>
      <c r="TJF117" s="113"/>
      <c r="TJG117" s="113"/>
      <c r="TJH117" s="113"/>
      <c r="TJI117" s="113"/>
      <c r="TJJ117" s="113"/>
      <c r="TJK117" s="113"/>
      <c r="TJL117" s="113"/>
      <c r="TJM117" s="113"/>
      <c r="TJN117" s="113"/>
      <c r="TJO117" s="113"/>
      <c r="TJP117" s="113"/>
      <c r="TJQ117" s="113"/>
      <c r="TJR117" s="113"/>
      <c r="TJS117" s="113"/>
      <c r="TJT117" s="113"/>
      <c r="TJU117" s="113"/>
      <c r="TJV117" s="113"/>
      <c r="TJW117" s="113"/>
      <c r="TJX117" s="113"/>
      <c r="TJY117" s="113"/>
      <c r="TJZ117" s="113"/>
      <c r="TKA117" s="113"/>
      <c r="TKB117" s="113"/>
      <c r="TKC117" s="113"/>
      <c r="TKD117" s="113"/>
      <c r="TKE117" s="113"/>
      <c r="TKF117" s="113"/>
      <c r="TKG117" s="113"/>
      <c r="TKH117" s="113"/>
      <c r="TKI117" s="113"/>
      <c r="TKJ117" s="113"/>
      <c r="TKK117" s="113"/>
      <c r="TKL117" s="113"/>
      <c r="TKM117" s="113"/>
      <c r="TKN117" s="113"/>
      <c r="TKO117" s="113"/>
      <c r="TKP117" s="113"/>
      <c r="TKQ117" s="113"/>
      <c r="TKR117" s="113"/>
      <c r="TKS117" s="113"/>
      <c r="TKT117" s="113"/>
      <c r="TKU117" s="113"/>
      <c r="TKV117" s="113"/>
      <c r="TKW117" s="113"/>
      <c r="TKX117" s="113"/>
      <c r="TKY117" s="113"/>
      <c r="TKZ117" s="113"/>
      <c r="TLA117" s="113"/>
      <c r="TLB117" s="113"/>
      <c r="TLC117" s="113"/>
      <c r="TLD117" s="113"/>
      <c r="TLE117" s="113"/>
      <c r="TLF117" s="113"/>
      <c r="TLG117" s="113"/>
      <c r="TLH117" s="113"/>
      <c r="TLI117" s="113"/>
      <c r="TLJ117" s="113"/>
      <c r="TLK117" s="113"/>
      <c r="TLL117" s="113"/>
      <c r="TLM117" s="113"/>
      <c r="TLN117" s="113"/>
      <c r="TLO117" s="113"/>
      <c r="TLP117" s="113"/>
      <c r="TLQ117" s="113"/>
      <c r="TLR117" s="113"/>
      <c r="TLS117" s="113"/>
      <c r="TLT117" s="113"/>
      <c r="TLU117" s="113"/>
      <c r="TLV117" s="113"/>
      <c r="TLW117" s="113"/>
      <c r="TLX117" s="113"/>
      <c r="TLY117" s="113"/>
      <c r="TLZ117" s="113"/>
      <c r="TMA117" s="113"/>
      <c r="TMB117" s="113"/>
      <c r="TMC117" s="113"/>
      <c r="TMD117" s="113"/>
      <c r="TME117" s="113"/>
      <c r="TMF117" s="113"/>
      <c r="TMG117" s="113"/>
      <c r="TMH117" s="113"/>
      <c r="TMI117" s="113"/>
      <c r="TMJ117" s="113"/>
      <c r="TMK117" s="113"/>
      <c r="TML117" s="113"/>
      <c r="TMM117" s="113"/>
      <c r="TMN117" s="113"/>
      <c r="TMO117" s="113"/>
      <c r="TMP117" s="113"/>
      <c r="TMQ117" s="113"/>
      <c r="TMR117" s="113"/>
      <c r="TMS117" s="113"/>
      <c r="TMT117" s="113"/>
      <c r="TMU117" s="113"/>
      <c r="TMV117" s="113"/>
      <c r="TMW117" s="113"/>
      <c r="TMX117" s="113"/>
      <c r="TMY117" s="113"/>
      <c r="TMZ117" s="113"/>
      <c r="TNA117" s="113"/>
      <c r="TNB117" s="113"/>
      <c r="TNC117" s="113"/>
      <c r="TND117" s="113"/>
      <c r="TNE117" s="113"/>
      <c r="TNF117" s="113"/>
      <c r="TNG117" s="113"/>
      <c r="TNH117" s="113"/>
      <c r="TNI117" s="113"/>
      <c r="TNJ117" s="113"/>
      <c r="TNK117" s="113"/>
      <c r="TNL117" s="113"/>
      <c r="TNM117" s="113"/>
      <c r="TNN117" s="113"/>
      <c r="TNO117" s="113"/>
      <c r="TNP117" s="113"/>
      <c r="TNQ117" s="113"/>
      <c r="TNR117" s="113"/>
      <c r="TNS117" s="113"/>
      <c r="TNT117" s="113"/>
      <c r="TNU117" s="113"/>
      <c r="TNV117" s="113"/>
      <c r="TNW117" s="113"/>
      <c r="TNX117" s="113"/>
      <c r="TNY117" s="113"/>
      <c r="TNZ117" s="113"/>
      <c r="TOA117" s="113"/>
      <c r="TOB117" s="113"/>
      <c r="TOC117" s="113"/>
      <c r="TOD117" s="113"/>
      <c r="TOE117" s="113"/>
      <c r="TOF117" s="113"/>
      <c r="TOG117" s="113"/>
      <c r="TOH117" s="113"/>
      <c r="TOI117" s="113"/>
      <c r="TOJ117" s="113"/>
      <c r="TOK117" s="113"/>
      <c r="TOL117" s="113"/>
      <c r="TOM117" s="113"/>
      <c r="TON117" s="113"/>
      <c r="TOO117" s="113"/>
      <c r="TOP117" s="113"/>
      <c r="TOQ117" s="113"/>
      <c r="TOR117" s="113"/>
      <c r="TOS117" s="113"/>
      <c r="TOT117" s="113"/>
      <c r="TOU117" s="113"/>
      <c r="TOV117" s="113"/>
      <c r="TOW117" s="113"/>
      <c r="TOX117" s="113"/>
      <c r="TOY117" s="113"/>
      <c r="TOZ117" s="113"/>
      <c r="TPA117" s="113"/>
      <c r="TPB117" s="113"/>
      <c r="TPC117" s="113"/>
      <c r="TPD117" s="113"/>
      <c r="TPE117" s="113"/>
      <c r="TPF117" s="113"/>
      <c r="TPG117" s="113"/>
      <c r="TPH117" s="113"/>
      <c r="TPI117" s="113"/>
      <c r="TPJ117" s="113"/>
      <c r="TPK117" s="113"/>
      <c r="TPL117" s="113"/>
      <c r="TPM117" s="113"/>
      <c r="TPN117" s="113"/>
      <c r="TPO117" s="113"/>
      <c r="TPP117" s="113"/>
      <c r="TPQ117" s="113"/>
      <c r="TPR117" s="113"/>
      <c r="TPS117" s="113"/>
      <c r="TPT117" s="113"/>
      <c r="TPU117" s="113"/>
      <c r="TPV117" s="113"/>
      <c r="TPW117" s="113"/>
      <c r="TPX117" s="113"/>
      <c r="TPY117" s="113"/>
      <c r="TPZ117" s="113"/>
      <c r="TQA117" s="113"/>
      <c r="TQB117" s="113"/>
      <c r="TQC117" s="113"/>
      <c r="TQD117" s="113"/>
      <c r="TQE117" s="113"/>
      <c r="TQF117" s="113"/>
      <c r="TQG117" s="113"/>
      <c r="TQH117" s="113"/>
      <c r="TQI117" s="113"/>
      <c r="TQJ117" s="113"/>
      <c r="TQK117" s="113"/>
      <c r="TQL117" s="113"/>
      <c r="TQM117" s="113"/>
      <c r="TQN117" s="113"/>
      <c r="TQO117" s="113"/>
      <c r="TQP117" s="113"/>
      <c r="TQQ117" s="113"/>
      <c r="TQR117" s="113"/>
      <c r="TQS117" s="113"/>
      <c r="TQT117" s="113"/>
      <c r="TQU117" s="113"/>
      <c r="TQV117" s="113"/>
      <c r="TQW117" s="113"/>
      <c r="TQX117" s="113"/>
      <c r="TQY117" s="113"/>
      <c r="TQZ117" s="113"/>
      <c r="TRA117" s="113"/>
      <c r="TRB117" s="113"/>
      <c r="TRC117" s="113"/>
      <c r="TRD117" s="113"/>
      <c r="TRE117" s="113"/>
      <c r="TRF117" s="113"/>
      <c r="TRG117" s="113"/>
      <c r="TRH117" s="113"/>
      <c r="TRI117" s="113"/>
      <c r="TRJ117" s="113"/>
      <c r="TRK117" s="113"/>
      <c r="TRL117" s="113"/>
      <c r="TRM117" s="113"/>
      <c r="TRN117" s="113"/>
      <c r="TRO117" s="113"/>
      <c r="TRP117" s="113"/>
      <c r="TRQ117" s="113"/>
      <c r="TRR117" s="113"/>
      <c r="TRS117" s="113"/>
      <c r="TRT117" s="113"/>
      <c r="TRU117" s="113"/>
      <c r="TRV117" s="113"/>
      <c r="TRW117" s="113"/>
      <c r="TRX117" s="113"/>
      <c r="TRY117" s="113"/>
      <c r="TRZ117" s="113"/>
      <c r="TSA117" s="113"/>
      <c r="TSB117" s="113"/>
      <c r="TSC117" s="113"/>
      <c r="TSD117" s="113"/>
      <c r="TSE117" s="113"/>
      <c r="TSF117" s="113"/>
      <c r="TSG117" s="113"/>
      <c r="TSH117" s="113"/>
      <c r="TSI117" s="113"/>
      <c r="TSJ117" s="113"/>
      <c r="TSK117" s="113"/>
      <c r="TSL117" s="113"/>
      <c r="TSM117" s="113"/>
      <c r="TSN117" s="113"/>
      <c r="TSO117" s="113"/>
      <c r="TSP117" s="113"/>
      <c r="TSQ117" s="113"/>
      <c r="TSR117" s="113"/>
      <c r="TSS117" s="113"/>
      <c r="TST117" s="113"/>
      <c r="TSU117" s="113"/>
      <c r="TSV117" s="113"/>
      <c r="TSW117" s="113"/>
      <c r="TSX117" s="113"/>
      <c r="TSY117" s="113"/>
      <c r="TSZ117" s="113"/>
      <c r="TTA117" s="113"/>
      <c r="TTB117" s="113"/>
      <c r="TTC117" s="113"/>
      <c r="TTD117" s="113"/>
      <c r="TTE117" s="113"/>
      <c r="TTF117" s="113"/>
      <c r="TTG117" s="113"/>
      <c r="TTH117" s="113"/>
      <c r="TTI117" s="113"/>
      <c r="TTJ117" s="113"/>
      <c r="TTK117" s="113"/>
      <c r="TTL117" s="113"/>
      <c r="TTM117" s="113"/>
      <c r="TTN117" s="113"/>
      <c r="TTO117" s="113"/>
      <c r="TTP117" s="113"/>
      <c r="TTQ117" s="113"/>
      <c r="TTR117" s="113"/>
      <c r="TTS117" s="113"/>
      <c r="TTT117" s="113"/>
      <c r="TTU117" s="113"/>
      <c r="TTV117" s="113"/>
      <c r="TTW117" s="113"/>
      <c r="TTX117" s="113"/>
      <c r="TTY117" s="113"/>
      <c r="TTZ117" s="113"/>
      <c r="TUA117" s="113"/>
      <c r="TUB117" s="113"/>
      <c r="TUC117" s="113"/>
      <c r="TUD117" s="113"/>
      <c r="TUE117" s="113"/>
      <c r="TUF117" s="113"/>
      <c r="TUG117" s="113"/>
      <c r="TUH117" s="113"/>
      <c r="TUI117" s="113"/>
      <c r="TUJ117" s="113"/>
      <c r="TUK117" s="113"/>
      <c r="TUL117" s="113"/>
      <c r="TUM117" s="113"/>
      <c r="TUN117" s="113"/>
      <c r="TUO117" s="113"/>
      <c r="TUP117" s="113"/>
      <c r="TUQ117" s="113"/>
      <c r="TUR117" s="113"/>
      <c r="TUS117" s="113"/>
      <c r="TUT117" s="113"/>
      <c r="TUU117" s="113"/>
      <c r="TUV117" s="113"/>
      <c r="TUW117" s="113"/>
      <c r="TUX117" s="113"/>
      <c r="TUY117" s="113"/>
      <c r="TUZ117" s="113"/>
      <c r="TVA117" s="113"/>
      <c r="TVB117" s="113"/>
      <c r="TVC117" s="113"/>
      <c r="TVD117" s="113"/>
      <c r="TVE117" s="113"/>
      <c r="TVF117" s="113"/>
      <c r="TVG117" s="113"/>
      <c r="TVH117" s="113"/>
      <c r="TVI117" s="113"/>
      <c r="TVJ117" s="113"/>
      <c r="TVK117" s="113"/>
      <c r="TVL117" s="113"/>
      <c r="TVM117" s="113"/>
      <c r="TVN117" s="113"/>
      <c r="TVO117" s="113"/>
      <c r="TVP117" s="113"/>
      <c r="TVQ117" s="113"/>
      <c r="TVR117" s="113"/>
      <c r="TVS117" s="113"/>
      <c r="TVT117" s="113"/>
      <c r="TVU117" s="113"/>
      <c r="TVV117" s="113"/>
      <c r="TVW117" s="113"/>
      <c r="TVX117" s="113"/>
      <c r="TVY117" s="113"/>
      <c r="TVZ117" s="113"/>
      <c r="TWA117" s="113"/>
      <c r="TWB117" s="113"/>
      <c r="TWC117" s="113"/>
      <c r="TWD117" s="113"/>
      <c r="TWE117" s="113"/>
      <c r="TWF117" s="113"/>
      <c r="TWG117" s="113"/>
      <c r="TWH117" s="113"/>
      <c r="TWI117" s="113"/>
      <c r="TWJ117" s="113"/>
      <c r="TWK117" s="113"/>
      <c r="TWL117" s="113"/>
      <c r="TWM117" s="113"/>
      <c r="TWN117" s="113"/>
      <c r="TWO117" s="113"/>
      <c r="TWP117" s="113"/>
      <c r="TWQ117" s="113"/>
      <c r="TWR117" s="113"/>
      <c r="TWS117" s="113"/>
      <c r="TWT117" s="113"/>
      <c r="TWU117" s="113"/>
      <c r="TWV117" s="113"/>
      <c r="TWW117" s="113"/>
      <c r="TWX117" s="113"/>
      <c r="TWY117" s="113"/>
      <c r="TWZ117" s="113"/>
      <c r="TXA117" s="113"/>
      <c r="TXB117" s="113"/>
      <c r="TXC117" s="113"/>
      <c r="TXD117" s="113"/>
      <c r="TXE117" s="113"/>
      <c r="TXF117" s="113"/>
      <c r="TXG117" s="113"/>
      <c r="TXH117" s="113"/>
      <c r="TXI117" s="113"/>
      <c r="TXJ117" s="113"/>
      <c r="TXK117" s="113"/>
      <c r="TXL117" s="113"/>
      <c r="TXM117" s="113"/>
      <c r="TXN117" s="113"/>
      <c r="TXO117" s="113"/>
      <c r="TXP117" s="113"/>
      <c r="TXQ117" s="113"/>
      <c r="TXR117" s="113"/>
      <c r="TXS117" s="113"/>
      <c r="TXT117" s="113"/>
      <c r="TXU117" s="113"/>
      <c r="TXV117" s="113"/>
      <c r="TXW117" s="113"/>
      <c r="TXX117" s="113"/>
      <c r="TXY117" s="113"/>
      <c r="TXZ117" s="113"/>
      <c r="TYA117" s="113"/>
      <c r="TYB117" s="113"/>
      <c r="TYC117" s="113"/>
      <c r="TYD117" s="113"/>
      <c r="TYE117" s="113"/>
      <c r="TYF117" s="113"/>
      <c r="TYG117" s="113"/>
      <c r="TYH117" s="113"/>
      <c r="TYI117" s="113"/>
      <c r="TYJ117" s="113"/>
      <c r="TYK117" s="113"/>
      <c r="TYL117" s="113"/>
      <c r="TYM117" s="113"/>
      <c r="TYN117" s="113"/>
      <c r="TYO117" s="113"/>
      <c r="TYP117" s="113"/>
      <c r="TYQ117" s="113"/>
      <c r="TYR117" s="113"/>
      <c r="TYS117" s="113"/>
      <c r="TYT117" s="113"/>
      <c r="TYU117" s="113"/>
      <c r="TYV117" s="113"/>
      <c r="TYW117" s="113"/>
      <c r="TYX117" s="113"/>
      <c r="TYY117" s="113"/>
      <c r="TYZ117" s="113"/>
      <c r="TZA117" s="113"/>
      <c r="TZB117" s="113"/>
      <c r="TZC117" s="113"/>
      <c r="TZD117" s="113"/>
      <c r="TZE117" s="113"/>
      <c r="TZF117" s="113"/>
      <c r="TZG117" s="113"/>
      <c r="TZH117" s="113"/>
      <c r="TZI117" s="113"/>
      <c r="TZJ117" s="113"/>
      <c r="TZK117" s="113"/>
      <c r="TZL117" s="113"/>
      <c r="TZM117" s="113"/>
      <c r="TZN117" s="113"/>
      <c r="TZO117" s="113"/>
      <c r="TZP117" s="113"/>
      <c r="TZQ117" s="113"/>
      <c r="TZR117" s="113"/>
      <c r="TZS117" s="113"/>
      <c r="TZT117" s="113"/>
      <c r="TZU117" s="113"/>
      <c r="TZV117" s="113"/>
      <c r="TZW117" s="113"/>
      <c r="TZX117" s="113"/>
      <c r="TZY117" s="113"/>
      <c r="TZZ117" s="113"/>
      <c r="UAA117" s="113"/>
      <c r="UAB117" s="113"/>
      <c r="UAC117" s="113"/>
      <c r="UAD117" s="113"/>
      <c r="UAE117" s="113"/>
      <c r="UAF117" s="113"/>
      <c r="UAG117" s="113"/>
      <c r="UAH117" s="113"/>
      <c r="UAI117" s="113"/>
      <c r="UAJ117" s="113"/>
      <c r="UAK117" s="113"/>
      <c r="UAL117" s="113"/>
      <c r="UAM117" s="113"/>
      <c r="UAN117" s="113"/>
      <c r="UAO117" s="113"/>
      <c r="UAP117" s="113"/>
      <c r="UAQ117" s="113"/>
      <c r="UAR117" s="113"/>
      <c r="UAS117" s="113"/>
      <c r="UAT117" s="113"/>
      <c r="UAU117" s="113"/>
      <c r="UAV117" s="113"/>
      <c r="UAW117" s="113"/>
      <c r="UAX117" s="113"/>
      <c r="UAY117" s="113"/>
      <c r="UAZ117" s="113"/>
      <c r="UBA117" s="113"/>
      <c r="UBB117" s="113"/>
      <c r="UBC117" s="113"/>
      <c r="UBD117" s="113"/>
      <c r="UBE117" s="113"/>
      <c r="UBF117" s="113"/>
      <c r="UBG117" s="113"/>
      <c r="UBH117" s="113"/>
      <c r="UBI117" s="113"/>
      <c r="UBJ117" s="113"/>
      <c r="UBK117" s="113"/>
      <c r="UBL117" s="113"/>
      <c r="UBM117" s="113"/>
      <c r="UBN117" s="113"/>
      <c r="UBO117" s="113"/>
      <c r="UBP117" s="113"/>
      <c r="UBQ117" s="113"/>
      <c r="UBR117" s="113"/>
      <c r="UBS117" s="113"/>
      <c r="UBT117" s="113"/>
      <c r="UBU117" s="113"/>
      <c r="UBV117" s="113"/>
      <c r="UBW117" s="113"/>
      <c r="UBX117" s="113"/>
      <c r="UBY117" s="113"/>
      <c r="UBZ117" s="113"/>
      <c r="UCA117" s="113"/>
      <c r="UCB117" s="113"/>
      <c r="UCC117" s="113"/>
      <c r="UCD117" s="113"/>
      <c r="UCE117" s="113"/>
      <c r="UCF117" s="113"/>
      <c r="UCG117" s="113"/>
      <c r="UCH117" s="113"/>
      <c r="UCI117" s="113"/>
      <c r="UCJ117" s="113"/>
      <c r="UCK117" s="113"/>
      <c r="UCL117" s="113"/>
      <c r="UCM117" s="113"/>
      <c r="UCN117" s="113"/>
      <c r="UCO117" s="113"/>
      <c r="UCP117" s="113"/>
      <c r="UCQ117" s="113"/>
      <c r="UCR117" s="113"/>
      <c r="UCS117" s="113"/>
      <c r="UCT117" s="113"/>
      <c r="UCU117" s="113"/>
      <c r="UCV117" s="113"/>
      <c r="UCW117" s="113"/>
      <c r="UCX117" s="113"/>
      <c r="UCY117" s="113"/>
      <c r="UCZ117" s="113"/>
      <c r="UDA117" s="113"/>
      <c r="UDB117" s="113"/>
      <c r="UDC117" s="113"/>
      <c r="UDD117" s="113"/>
      <c r="UDE117" s="113"/>
      <c r="UDF117" s="113"/>
      <c r="UDG117" s="113"/>
      <c r="UDH117" s="113"/>
      <c r="UDI117" s="113"/>
      <c r="UDJ117" s="113"/>
      <c r="UDK117" s="113"/>
      <c r="UDL117" s="113"/>
      <c r="UDM117" s="113"/>
      <c r="UDN117" s="113"/>
      <c r="UDO117" s="113"/>
      <c r="UDP117" s="113"/>
      <c r="UDQ117" s="113"/>
      <c r="UDR117" s="113"/>
      <c r="UDS117" s="113"/>
      <c r="UDT117" s="113"/>
      <c r="UDU117" s="113"/>
      <c r="UDV117" s="113"/>
      <c r="UDW117" s="113"/>
      <c r="UDX117" s="113"/>
      <c r="UDY117" s="113"/>
      <c r="UDZ117" s="113"/>
      <c r="UEA117" s="113"/>
      <c r="UEB117" s="113"/>
      <c r="UEC117" s="113"/>
      <c r="UED117" s="113"/>
      <c r="UEE117" s="113"/>
      <c r="UEF117" s="113"/>
      <c r="UEG117" s="113"/>
      <c r="UEH117" s="113"/>
      <c r="UEI117" s="113"/>
      <c r="UEJ117" s="113"/>
      <c r="UEK117" s="113"/>
      <c r="UEL117" s="113"/>
      <c r="UEM117" s="113"/>
      <c r="UEN117" s="113"/>
      <c r="UEO117" s="113"/>
      <c r="UEP117" s="113"/>
      <c r="UEQ117" s="113"/>
      <c r="UER117" s="113"/>
      <c r="UES117" s="113"/>
      <c r="UET117" s="113"/>
      <c r="UEU117" s="113"/>
      <c r="UEV117" s="113"/>
      <c r="UEW117" s="113"/>
      <c r="UEX117" s="113"/>
      <c r="UEY117" s="113"/>
      <c r="UEZ117" s="113"/>
      <c r="UFA117" s="113"/>
      <c r="UFB117" s="113"/>
      <c r="UFC117" s="113"/>
      <c r="UFD117" s="113"/>
      <c r="UFE117" s="113"/>
      <c r="UFF117" s="113"/>
      <c r="UFG117" s="113"/>
      <c r="UFH117" s="113"/>
      <c r="UFI117" s="113"/>
      <c r="UFJ117" s="113"/>
      <c r="UFK117" s="113"/>
      <c r="UFL117" s="113"/>
      <c r="UFM117" s="113"/>
      <c r="UFN117" s="113"/>
      <c r="UFO117" s="113"/>
      <c r="UFP117" s="113"/>
      <c r="UFQ117" s="113"/>
      <c r="UFR117" s="113"/>
      <c r="UFS117" s="113"/>
      <c r="UFT117" s="113"/>
      <c r="UFU117" s="113"/>
      <c r="UFV117" s="113"/>
      <c r="UFW117" s="113"/>
      <c r="UFX117" s="113"/>
      <c r="UFY117" s="113"/>
      <c r="UFZ117" s="113"/>
      <c r="UGA117" s="113"/>
      <c r="UGB117" s="113"/>
      <c r="UGC117" s="113"/>
      <c r="UGD117" s="113"/>
      <c r="UGE117" s="113"/>
      <c r="UGF117" s="113"/>
      <c r="UGG117" s="113"/>
      <c r="UGH117" s="113"/>
      <c r="UGI117" s="113"/>
      <c r="UGJ117" s="113"/>
      <c r="UGK117" s="113"/>
      <c r="UGL117" s="113"/>
      <c r="UGM117" s="113"/>
      <c r="UGN117" s="113"/>
      <c r="UGO117" s="113"/>
      <c r="UGP117" s="113"/>
      <c r="UGQ117" s="113"/>
      <c r="UGR117" s="113"/>
      <c r="UGS117" s="113"/>
      <c r="UGT117" s="113"/>
      <c r="UGU117" s="113"/>
      <c r="UGV117" s="113"/>
      <c r="UGW117" s="113"/>
      <c r="UGX117" s="113"/>
      <c r="UGY117" s="113"/>
      <c r="UGZ117" s="113"/>
      <c r="UHA117" s="113"/>
      <c r="UHB117" s="113"/>
      <c r="UHC117" s="113"/>
      <c r="UHD117" s="113"/>
      <c r="UHE117" s="113"/>
      <c r="UHF117" s="113"/>
      <c r="UHG117" s="113"/>
      <c r="UHH117" s="113"/>
      <c r="UHI117" s="113"/>
      <c r="UHJ117" s="113"/>
      <c r="UHK117" s="113"/>
      <c r="UHL117" s="113"/>
      <c r="UHM117" s="113"/>
      <c r="UHN117" s="113"/>
      <c r="UHO117" s="113"/>
      <c r="UHP117" s="113"/>
      <c r="UHQ117" s="113"/>
      <c r="UHR117" s="113"/>
      <c r="UHS117" s="113"/>
      <c r="UHT117" s="113"/>
      <c r="UHU117" s="113"/>
      <c r="UHV117" s="113"/>
      <c r="UHW117" s="113"/>
      <c r="UHX117" s="113"/>
      <c r="UHY117" s="113"/>
      <c r="UHZ117" s="113"/>
      <c r="UIA117" s="113"/>
      <c r="UIB117" s="113"/>
      <c r="UIC117" s="113"/>
      <c r="UID117" s="113"/>
      <c r="UIE117" s="113"/>
      <c r="UIF117" s="113"/>
      <c r="UIG117" s="113"/>
      <c r="UIH117" s="113"/>
      <c r="UII117" s="113"/>
      <c r="UIJ117" s="113"/>
      <c r="UIK117" s="113"/>
      <c r="UIL117" s="113"/>
      <c r="UIM117" s="113"/>
      <c r="UIN117" s="113"/>
      <c r="UIO117" s="113"/>
      <c r="UIP117" s="113"/>
      <c r="UIQ117" s="113"/>
      <c r="UIR117" s="113"/>
      <c r="UIS117" s="113"/>
      <c r="UIT117" s="113"/>
      <c r="UIU117" s="113"/>
      <c r="UIV117" s="113"/>
      <c r="UIW117" s="113"/>
      <c r="UIX117" s="113"/>
      <c r="UIY117" s="113"/>
      <c r="UIZ117" s="113"/>
      <c r="UJA117" s="113"/>
      <c r="UJB117" s="113"/>
      <c r="UJC117" s="113"/>
      <c r="UJD117" s="113"/>
      <c r="UJE117" s="113"/>
      <c r="UJF117" s="113"/>
      <c r="UJG117" s="113"/>
      <c r="UJH117" s="113"/>
      <c r="UJI117" s="113"/>
      <c r="UJJ117" s="113"/>
      <c r="UJK117" s="113"/>
      <c r="UJL117" s="113"/>
      <c r="UJM117" s="113"/>
      <c r="UJN117" s="113"/>
      <c r="UJO117" s="113"/>
      <c r="UJP117" s="113"/>
      <c r="UJQ117" s="113"/>
      <c r="UJR117" s="113"/>
      <c r="UJS117" s="113"/>
      <c r="UJT117" s="113"/>
      <c r="UJU117" s="113"/>
      <c r="UJV117" s="113"/>
      <c r="UJW117" s="113"/>
      <c r="UJX117" s="113"/>
      <c r="UJY117" s="113"/>
      <c r="UJZ117" s="113"/>
      <c r="UKA117" s="113"/>
      <c r="UKB117" s="113"/>
      <c r="UKC117" s="113"/>
      <c r="UKD117" s="113"/>
      <c r="UKE117" s="113"/>
      <c r="UKF117" s="113"/>
      <c r="UKG117" s="113"/>
      <c r="UKH117" s="113"/>
      <c r="UKI117" s="113"/>
      <c r="UKJ117" s="113"/>
      <c r="UKK117" s="113"/>
      <c r="UKL117" s="113"/>
      <c r="UKM117" s="113"/>
      <c r="UKN117" s="113"/>
      <c r="UKO117" s="113"/>
      <c r="UKP117" s="113"/>
      <c r="UKQ117" s="113"/>
      <c r="UKR117" s="113"/>
      <c r="UKS117" s="113"/>
      <c r="UKT117" s="113"/>
      <c r="UKU117" s="113"/>
      <c r="UKV117" s="113"/>
      <c r="UKW117" s="113"/>
      <c r="UKX117" s="113"/>
      <c r="UKY117" s="113"/>
      <c r="UKZ117" s="113"/>
      <c r="ULA117" s="113"/>
      <c r="ULB117" s="113"/>
      <c r="ULC117" s="113"/>
      <c r="ULD117" s="113"/>
      <c r="ULE117" s="113"/>
      <c r="ULF117" s="113"/>
      <c r="ULG117" s="113"/>
      <c r="ULH117" s="113"/>
      <c r="ULI117" s="113"/>
      <c r="ULJ117" s="113"/>
      <c r="ULK117" s="113"/>
      <c r="ULL117" s="113"/>
      <c r="ULM117" s="113"/>
      <c r="ULN117" s="113"/>
      <c r="ULO117" s="113"/>
      <c r="ULP117" s="113"/>
      <c r="ULQ117" s="113"/>
      <c r="ULR117" s="113"/>
      <c r="ULS117" s="113"/>
      <c r="ULT117" s="113"/>
      <c r="ULU117" s="113"/>
      <c r="ULV117" s="113"/>
      <c r="ULW117" s="113"/>
      <c r="ULX117" s="113"/>
      <c r="ULY117" s="113"/>
      <c r="ULZ117" s="113"/>
      <c r="UMA117" s="113"/>
      <c r="UMB117" s="113"/>
      <c r="UMC117" s="113"/>
      <c r="UMD117" s="113"/>
      <c r="UME117" s="113"/>
      <c r="UMF117" s="113"/>
      <c r="UMG117" s="113"/>
      <c r="UMH117" s="113"/>
      <c r="UMI117" s="113"/>
      <c r="UMJ117" s="113"/>
      <c r="UMK117" s="113"/>
      <c r="UML117" s="113"/>
      <c r="UMM117" s="113"/>
      <c r="UMN117" s="113"/>
      <c r="UMO117" s="113"/>
      <c r="UMP117" s="113"/>
      <c r="UMQ117" s="113"/>
      <c r="UMR117" s="113"/>
      <c r="UMS117" s="113"/>
      <c r="UMT117" s="113"/>
      <c r="UMU117" s="113"/>
      <c r="UMV117" s="113"/>
      <c r="UMW117" s="113"/>
      <c r="UMX117" s="113"/>
      <c r="UMY117" s="113"/>
      <c r="UMZ117" s="113"/>
      <c r="UNA117" s="113"/>
      <c r="UNB117" s="113"/>
      <c r="UNC117" s="113"/>
      <c r="UND117" s="113"/>
      <c r="UNE117" s="113"/>
      <c r="UNF117" s="113"/>
      <c r="UNG117" s="113"/>
      <c r="UNH117" s="113"/>
      <c r="UNI117" s="113"/>
      <c r="UNJ117" s="113"/>
      <c r="UNK117" s="113"/>
      <c r="UNL117" s="113"/>
      <c r="UNM117" s="113"/>
      <c r="UNN117" s="113"/>
      <c r="UNO117" s="113"/>
      <c r="UNP117" s="113"/>
      <c r="UNQ117" s="113"/>
      <c r="UNR117" s="113"/>
      <c r="UNS117" s="113"/>
      <c r="UNT117" s="113"/>
      <c r="UNU117" s="113"/>
      <c r="UNV117" s="113"/>
      <c r="UNW117" s="113"/>
      <c r="UNX117" s="113"/>
      <c r="UNY117" s="113"/>
      <c r="UNZ117" s="113"/>
      <c r="UOA117" s="113"/>
      <c r="UOB117" s="113"/>
      <c r="UOC117" s="113"/>
      <c r="UOD117" s="113"/>
      <c r="UOE117" s="113"/>
      <c r="UOF117" s="113"/>
      <c r="UOG117" s="113"/>
      <c r="UOH117" s="113"/>
      <c r="UOI117" s="113"/>
      <c r="UOJ117" s="113"/>
      <c r="UOK117" s="113"/>
      <c r="UOL117" s="113"/>
      <c r="UOM117" s="113"/>
      <c r="UON117" s="113"/>
      <c r="UOO117" s="113"/>
      <c r="UOP117" s="113"/>
      <c r="UOQ117" s="113"/>
      <c r="UOR117" s="113"/>
      <c r="UOS117" s="113"/>
      <c r="UOT117" s="113"/>
      <c r="UOU117" s="113"/>
      <c r="UOV117" s="113"/>
      <c r="UOW117" s="113"/>
      <c r="UOX117" s="113"/>
      <c r="UOY117" s="113"/>
      <c r="UOZ117" s="113"/>
      <c r="UPA117" s="113"/>
      <c r="UPB117" s="113"/>
      <c r="UPC117" s="113"/>
      <c r="UPD117" s="113"/>
      <c r="UPE117" s="113"/>
      <c r="UPF117" s="113"/>
      <c r="UPG117" s="113"/>
      <c r="UPH117" s="113"/>
      <c r="UPI117" s="113"/>
      <c r="UPJ117" s="113"/>
      <c r="UPK117" s="113"/>
      <c r="UPL117" s="113"/>
      <c r="UPM117" s="113"/>
      <c r="UPN117" s="113"/>
      <c r="UPO117" s="113"/>
      <c r="UPP117" s="113"/>
      <c r="UPQ117" s="113"/>
      <c r="UPR117" s="113"/>
      <c r="UPS117" s="113"/>
      <c r="UPT117" s="113"/>
      <c r="UPU117" s="113"/>
      <c r="UPV117" s="113"/>
      <c r="UPW117" s="113"/>
      <c r="UPX117" s="113"/>
      <c r="UPY117" s="113"/>
      <c r="UPZ117" s="113"/>
      <c r="UQA117" s="113"/>
      <c r="UQB117" s="113"/>
      <c r="UQC117" s="113"/>
      <c r="UQD117" s="113"/>
      <c r="UQE117" s="113"/>
      <c r="UQF117" s="113"/>
      <c r="UQG117" s="113"/>
      <c r="UQH117" s="113"/>
      <c r="UQI117" s="113"/>
      <c r="UQJ117" s="113"/>
      <c r="UQK117" s="113"/>
      <c r="UQL117" s="113"/>
      <c r="UQM117" s="113"/>
      <c r="UQN117" s="113"/>
      <c r="UQO117" s="113"/>
      <c r="UQP117" s="113"/>
      <c r="UQQ117" s="113"/>
      <c r="UQR117" s="113"/>
      <c r="UQS117" s="113"/>
      <c r="UQT117" s="113"/>
      <c r="UQU117" s="113"/>
      <c r="UQV117" s="113"/>
      <c r="UQW117" s="113"/>
      <c r="UQX117" s="113"/>
      <c r="UQY117" s="113"/>
      <c r="UQZ117" s="113"/>
      <c r="URA117" s="113"/>
      <c r="URB117" s="113"/>
      <c r="URC117" s="113"/>
      <c r="URD117" s="113"/>
      <c r="URE117" s="113"/>
      <c r="URF117" s="113"/>
      <c r="URG117" s="113"/>
      <c r="URH117" s="113"/>
      <c r="URI117" s="113"/>
      <c r="URJ117" s="113"/>
      <c r="URK117" s="113"/>
      <c r="URL117" s="113"/>
      <c r="URM117" s="113"/>
      <c r="URN117" s="113"/>
      <c r="URO117" s="113"/>
      <c r="URP117" s="113"/>
      <c r="URQ117" s="113"/>
      <c r="URR117" s="113"/>
      <c r="URS117" s="113"/>
      <c r="URT117" s="113"/>
      <c r="URU117" s="113"/>
      <c r="URV117" s="113"/>
      <c r="URW117" s="113"/>
      <c r="URX117" s="113"/>
      <c r="URY117" s="113"/>
      <c r="URZ117" s="113"/>
      <c r="USA117" s="113"/>
      <c r="USB117" s="113"/>
      <c r="USC117" s="113"/>
      <c r="USD117" s="113"/>
      <c r="USE117" s="113"/>
      <c r="USF117" s="113"/>
      <c r="USG117" s="113"/>
      <c r="USH117" s="113"/>
      <c r="USI117" s="113"/>
      <c r="USJ117" s="113"/>
      <c r="USK117" s="113"/>
      <c r="USL117" s="113"/>
      <c r="USM117" s="113"/>
      <c r="USN117" s="113"/>
      <c r="USO117" s="113"/>
      <c r="USP117" s="113"/>
      <c r="USQ117" s="113"/>
      <c r="USR117" s="113"/>
      <c r="USS117" s="113"/>
      <c r="UST117" s="113"/>
      <c r="USU117" s="113"/>
      <c r="USV117" s="113"/>
      <c r="USW117" s="113"/>
      <c r="USX117" s="113"/>
      <c r="USY117" s="113"/>
      <c r="USZ117" s="113"/>
      <c r="UTA117" s="113"/>
      <c r="UTB117" s="113"/>
      <c r="UTC117" s="113"/>
      <c r="UTD117" s="113"/>
      <c r="UTE117" s="113"/>
      <c r="UTF117" s="113"/>
      <c r="UTG117" s="113"/>
      <c r="UTH117" s="113"/>
      <c r="UTI117" s="113"/>
      <c r="UTJ117" s="113"/>
      <c r="UTK117" s="113"/>
      <c r="UTL117" s="113"/>
      <c r="UTM117" s="113"/>
      <c r="UTN117" s="113"/>
      <c r="UTO117" s="113"/>
      <c r="UTP117" s="113"/>
      <c r="UTQ117" s="113"/>
      <c r="UTR117" s="113"/>
      <c r="UTS117" s="113"/>
      <c r="UTT117" s="113"/>
      <c r="UTU117" s="113"/>
      <c r="UTV117" s="113"/>
      <c r="UTW117" s="113"/>
      <c r="UTX117" s="113"/>
      <c r="UTY117" s="113"/>
      <c r="UTZ117" s="113"/>
      <c r="UUA117" s="113"/>
      <c r="UUB117" s="113"/>
      <c r="UUC117" s="113"/>
      <c r="UUD117" s="113"/>
      <c r="UUE117" s="113"/>
      <c r="UUF117" s="113"/>
      <c r="UUG117" s="113"/>
      <c r="UUH117" s="113"/>
      <c r="UUI117" s="113"/>
      <c r="UUJ117" s="113"/>
      <c r="UUK117" s="113"/>
      <c r="UUL117" s="113"/>
      <c r="UUM117" s="113"/>
      <c r="UUN117" s="113"/>
      <c r="UUO117" s="113"/>
      <c r="UUP117" s="113"/>
      <c r="UUQ117" s="113"/>
      <c r="UUR117" s="113"/>
      <c r="UUS117" s="113"/>
      <c r="UUT117" s="113"/>
      <c r="UUU117" s="113"/>
      <c r="UUV117" s="113"/>
      <c r="UUW117" s="113"/>
      <c r="UUX117" s="113"/>
      <c r="UUY117" s="113"/>
      <c r="UUZ117" s="113"/>
      <c r="UVA117" s="113"/>
      <c r="UVB117" s="113"/>
      <c r="UVC117" s="113"/>
      <c r="UVD117" s="113"/>
      <c r="UVE117" s="113"/>
      <c r="UVF117" s="113"/>
      <c r="UVG117" s="113"/>
      <c r="UVH117" s="113"/>
      <c r="UVI117" s="113"/>
      <c r="UVJ117" s="113"/>
      <c r="UVK117" s="113"/>
      <c r="UVL117" s="113"/>
      <c r="UVM117" s="113"/>
      <c r="UVN117" s="113"/>
      <c r="UVO117" s="113"/>
      <c r="UVP117" s="113"/>
      <c r="UVQ117" s="113"/>
      <c r="UVR117" s="113"/>
      <c r="UVS117" s="113"/>
      <c r="UVT117" s="113"/>
      <c r="UVU117" s="113"/>
      <c r="UVV117" s="113"/>
      <c r="UVW117" s="113"/>
      <c r="UVX117" s="113"/>
      <c r="UVY117" s="113"/>
      <c r="UVZ117" s="113"/>
      <c r="UWA117" s="113"/>
      <c r="UWB117" s="113"/>
      <c r="UWC117" s="113"/>
      <c r="UWD117" s="113"/>
      <c r="UWE117" s="113"/>
      <c r="UWF117" s="113"/>
      <c r="UWG117" s="113"/>
      <c r="UWH117" s="113"/>
      <c r="UWI117" s="113"/>
      <c r="UWJ117" s="113"/>
      <c r="UWK117" s="113"/>
      <c r="UWL117" s="113"/>
      <c r="UWM117" s="113"/>
      <c r="UWN117" s="113"/>
      <c r="UWO117" s="113"/>
      <c r="UWP117" s="113"/>
      <c r="UWQ117" s="113"/>
      <c r="UWR117" s="113"/>
      <c r="UWS117" s="113"/>
      <c r="UWT117" s="113"/>
      <c r="UWU117" s="113"/>
      <c r="UWV117" s="113"/>
      <c r="UWW117" s="113"/>
      <c r="UWX117" s="113"/>
      <c r="UWY117" s="113"/>
      <c r="UWZ117" s="113"/>
      <c r="UXA117" s="113"/>
      <c r="UXB117" s="113"/>
      <c r="UXC117" s="113"/>
      <c r="UXD117" s="113"/>
      <c r="UXE117" s="113"/>
      <c r="UXF117" s="113"/>
      <c r="UXG117" s="113"/>
      <c r="UXH117" s="113"/>
      <c r="UXI117" s="113"/>
      <c r="UXJ117" s="113"/>
      <c r="UXK117" s="113"/>
      <c r="UXL117" s="113"/>
      <c r="UXM117" s="113"/>
      <c r="UXN117" s="113"/>
      <c r="UXO117" s="113"/>
      <c r="UXP117" s="113"/>
      <c r="UXQ117" s="113"/>
      <c r="UXR117" s="113"/>
      <c r="UXS117" s="113"/>
      <c r="UXT117" s="113"/>
      <c r="UXU117" s="113"/>
      <c r="UXV117" s="113"/>
      <c r="UXW117" s="113"/>
      <c r="UXX117" s="113"/>
      <c r="UXY117" s="113"/>
      <c r="UXZ117" s="113"/>
      <c r="UYA117" s="113"/>
      <c r="UYB117" s="113"/>
      <c r="UYC117" s="113"/>
      <c r="UYD117" s="113"/>
      <c r="UYE117" s="113"/>
      <c r="UYF117" s="113"/>
      <c r="UYG117" s="113"/>
      <c r="UYH117" s="113"/>
      <c r="UYI117" s="113"/>
      <c r="UYJ117" s="113"/>
      <c r="UYK117" s="113"/>
      <c r="UYL117" s="113"/>
      <c r="UYM117" s="113"/>
      <c r="UYN117" s="113"/>
      <c r="UYO117" s="113"/>
      <c r="UYP117" s="113"/>
      <c r="UYQ117" s="113"/>
      <c r="UYR117" s="113"/>
      <c r="UYS117" s="113"/>
      <c r="UYT117" s="113"/>
      <c r="UYU117" s="113"/>
      <c r="UYV117" s="113"/>
      <c r="UYW117" s="113"/>
      <c r="UYX117" s="113"/>
      <c r="UYY117" s="113"/>
      <c r="UYZ117" s="113"/>
      <c r="UZA117" s="113"/>
      <c r="UZB117" s="113"/>
      <c r="UZC117" s="113"/>
      <c r="UZD117" s="113"/>
      <c r="UZE117" s="113"/>
      <c r="UZF117" s="113"/>
      <c r="UZG117" s="113"/>
      <c r="UZH117" s="113"/>
      <c r="UZI117" s="113"/>
      <c r="UZJ117" s="113"/>
      <c r="UZK117" s="113"/>
      <c r="UZL117" s="113"/>
      <c r="UZM117" s="113"/>
      <c r="UZN117" s="113"/>
      <c r="UZO117" s="113"/>
      <c r="UZP117" s="113"/>
      <c r="UZQ117" s="113"/>
      <c r="UZR117" s="113"/>
      <c r="UZS117" s="113"/>
      <c r="UZT117" s="113"/>
      <c r="UZU117" s="113"/>
      <c r="UZV117" s="113"/>
      <c r="UZW117" s="113"/>
      <c r="UZX117" s="113"/>
      <c r="UZY117" s="113"/>
      <c r="UZZ117" s="113"/>
      <c r="VAA117" s="113"/>
      <c r="VAB117" s="113"/>
      <c r="VAC117" s="113"/>
      <c r="VAD117" s="113"/>
      <c r="VAE117" s="113"/>
      <c r="VAF117" s="113"/>
      <c r="VAG117" s="113"/>
      <c r="VAH117" s="113"/>
      <c r="VAI117" s="113"/>
      <c r="VAJ117" s="113"/>
      <c r="VAK117" s="113"/>
      <c r="VAL117" s="113"/>
      <c r="VAM117" s="113"/>
      <c r="VAN117" s="113"/>
      <c r="VAO117" s="113"/>
      <c r="VAP117" s="113"/>
      <c r="VAQ117" s="113"/>
      <c r="VAR117" s="113"/>
      <c r="VAS117" s="113"/>
      <c r="VAT117" s="113"/>
      <c r="VAU117" s="113"/>
      <c r="VAV117" s="113"/>
      <c r="VAW117" s="113"/>
      <c r="VAX117" s="113"/>
      <c r="VAY117" s="113"/>
      <c r="VAZ117" s="113"/>
      <c r="VBA117" s="113"/>
      <c r="VBB117" s="113"/>
      <c r="VBC117" s="113"/>
      <c r="VBD117" s="113"/>
      <c r="VBE117" s="113"/>
      <c r="VBF117" s="113"/>
      <c r="VBG117" s="113"/>
      <c r="VBH117" s="113"/>
      <c r="VBI117" s="113"/>
      <c r="VBJ117" s="113"/>
      <c r="VBK117" s="113"/>
      <c r="VBL117" s="113"/>
      <c r="VBM117" s="113"/>
      <c r="VBN117" s="113"/>
      <c r="VBO117" s="113"/>
      <c r="VBP117" s="113"/>
      <c r="VBQ117" s="113"/>
      <c r="VBR117" s="113"/>
      <c r="VBS117" s="113"/>
      <c r="VBT117" s="113"/>
      <c r="VBU117" s="113"/>
      <c r="VBV117" s="113"/>
      <c r="VBW117" s="113"/>
      <c r="VBX117" s="113"/>
      <c r="VBY117" s="113"/>
      <c r="VBZ117" s="113"/>
      <c r="VCA117" s="113"/>
      <c r="VCB117" s="113"/>
      <c r="VCC117" s="113"/>
      <c r="VCD117" s="113"/>
      <c r="VCE117" s="113"/>
      <c r="VCF117" s="113"/>
      <c r="VCG117" s="113"/>
      <c r="VCH117" s="113"/>
      <c r="VCI117" s="113"/>
      <c r="VCJ117" s="113"/>
      <c r="VCK117" s="113"/>
      <c r="VCL117" s="113"/>
      <c r="VCM117" s="113"/>
      <c r="VCN117" s="113"/>
      <c r="VCO117" s="113"/>
      <c r="VCP117" s="113"/>
      <c r="VCQ117" s="113"/>
      <c r="VCR117" s="113"/>
      <c r="VCS117" s="113"/>
      <c r="VCT117" s="113"/>
      <c r="VCU117" s="113"/>
      <c r="VCV117" s="113"/>
      <c r="VCW117" s="113"/>
      <c r="VCX117" s="113"/>
      <c r="VCY117" s="113"/>
      <c r="VCZ117" s="113"/>
      <c r="VDA117" s="113"/>
      <c r="VDB117" s="113"/>
      <c r="VDC117" s="113"/>
      <c r="VDD117" s="113"/>
      <c r="VDE117" s="113"/>
      <c r="VDF117" s="113"/>
      <c r="VDG117" s="113"/>
      <c r="VDH117" s="113"/>
      <c r="VDI117" s="113"/>
      <c r="VDJ117" s="113"/>
      <c r="VDK117" s="113"/>
      <c r="VDL117" s="113"/>
      <c r="VDM117" s="113"/>
      <c r="VDN117" s="113"/>
      <c r="VDO117" s="113"/>
      <c r="VDP117" s="113"/>
      <c r="VDQ117" s="113"/>
      <c r="VDR117" s="113"/>
      <c r="VDS117" s="113"/>
      <c r="VDT117" s="113"/>
      <c r="VDU117" s="113"/>
      <c r="VDV117" s="113"/>
      <c r="VDW117" s="113"/>
      <c r="VDX117" s="113"/>
      <c r="VDY117" s="113"/>
      <c r="VDZ117" s="113"/>
      <c r="VEA117" s="113"/>
      <c r="VEB117" s="113"/>
      <c r="VEC117" s="113"/>
      <c r="VED117" s="113"/>
      <c r="VEE117" s="113"/>
      <c r="VEF117" s="113"/>
      <c r="VEG117" s="113"/>
      <c r="VEH117" s="113"/>
      <c r="VEI117" s="113"/>
      <c r="VEJ117" s="113"/>
      <c r="VEK117" s="113"/>
      <c r="VEL117" s="113"/>
      <c r="VEM117" s="113"/>
      <c r="VEN117" s="113"/>
      <c r="VEO117" s="113"/>
      <c r="VEP117" s="113"/>
      <c r="VEQ117" s="113"/>
      <c r="VER117" s="113"/>
      <c r="VES117" s="113"/>
      <c r="VET117" s="113"/>
      <c r="VEU117" s="113"/>
      <c r="VEV117" s="113"/>
      <c r="VEW117" s="113"/>
      <c r="VEX117" s="113"/>
      <c r="VEY117" s="113"/>
      <c r="VEZ117" s="113"/>
      <c r="VFA117" s="113"/>
      <c r="VFB117" s="113"/>
      <c r="VFC117" s="113"/>
      <c r="VFD117" s="113"/>
      <c r="VFE117" s="113"/>
      <c r="VFF117" s="113"/>
      <c r="VFG117" s="113"/>
      <c r="VFH117" s="113"/>
      <c r="VFI117" s="113"/>
      <c r="VFJ117" s="113"/>
      <c r="VFK117" s="113"/>
      <c r="VFL117" s="113"/>
      <c r="VFM117" s="113"/>
      <c r="VFN117" s="113"/>
      <c r="VFO117" s="113"/>
      <c r="VFP117" s="113"/>
      <c r="VFQ117" s="113"/>
      <c r="VFR117" s="113"/>
      <c r="VFS117" s="113"/>
      <c r="VFT117" s="113"/>
      <c r="VFU117" s="113"/>
      <c r="VFV117" s="113"/>
      <c r="VFW117" s="113"/>
      <c r="VFX117" s="113"/>
      <c r="VFY117" s="113"/>
      <c r="VFZ117" s="113"/>
      <c r="VGA117" s="113"/>
      <c r="VGB117" s="113"/>
      <c r="VGC117" s="113"/>
      <c r="VGD117" s="113"/>
      <c r="VGE117" s="113"/>
      <c r="VGF117" s="113"/>
      <c r="VGG117" s="113"/>
      <c r="VGH117" s="113"/>
      <c r="VGI117" s="113"/>
      <c r="VGJ117" s="113"/>
      <c r="VGK117" s="113"/>
      <c r="VGL117" s="113"/>
      <c r="VGM117" s="113"/>
      <c r="VGN117" s="113"/>
      <c r="VGO117" s="113"/>
      <c r="VGP117" s="113"/>
      <c r="VGQ117" s="113"/>
      <c r="VGR117" s="113"/>
      <c r="VGS117" s="113"/>
      <c r="VGT117" s="113"/>
      <c r="VGU117" s="113"/>
      <c r="VGV117" s="113"/>
      <c r="VGW117" s="113"/>
      <c r="VGX117" s="113"/>
      <c r="VGY117" s="113"/>
      <c r="VGZ117" s="113"/>
      <c r="VHA117" s="113"/>
      <c r="VHB117" s="113"/>
      <c r="VHC117" s="113"/>
      <c r="VHD117" s="113"/>
      <c r="VHE117" s="113"/>
      <c r="VHF117" s="113"/>
      <c r="VHG117" s="113"/>
      <c r="VHH117" s="113"/>
      <c r="VHI117" s="113"/>
      <c r="VHJ117" s="113"/>
      <c r="VHK117" s="113"/>
      <c r="VHL117" s="113"/>
      <c r="VHM117" s="113"/>
      <c r="VHN117" s="113"/>
      <c r="VHO117" s="113"/>
      <c r="VHP117" s="113"/>
      <c r="VHQ117" s="113"/>
      <c r="VHR117" s="113"/>
      <c r="VHS117" s="113"/>
      <c r="VHT117" s="113"/>
      <c r="VHU117" s="113"/>
      <c r="VHV117" s="113"/>
      <c r="VHW117" s="113"/>
      <c r="VHX117" s="113"/>
      <c r="VHY117" s="113"/>
      <c r="VHZ117" s="113"/>
      <c r="VIA117" s="113"/>
      <c r="VIB117" s="113"/>
      <c r="VIC117" s="113"/>
      <c r="VID117" s="113"/>
      <c r="VIE117" s="113"/>
      <c r="VIF117" s="113"/>
      <c r="VIG117" s="113"/>
      <c r="VIH117" s="113"/>
      <c r="VII117" s="113"/>
      <c r="VIJ117" s="113"/>
      <c r="VIK117" s="113"/>
      <c r="VIL117" s="113"/>
      <c r="VIM117" s="113"/>
      <c r="VIN117" s="113"/>
      <c r="VIO117" s="113"/>
      <c r="VIP117" s="113"/>
      <c r="VIQ117" s="113"/>
      <c r="VIR117" s="113"/>
      <c r="VIS117" s="113"/>
      <c r="VIT117" s="113"/>
      <c r="VIU117" s="113"/>
      <c r="VIV117" s="113"/>
      <c r="VIW117" s="113"/>
      <c r="VIX117" s="113"/>
      <c r="VIY117" s="113"/>
      <c r="VIZ117" s="113"/>
      <c r="VJA117" s="113"/>
      <c r="VJB117" s="113"/>
      <c r="VJC117" s="113"/>
      <c r="VJD117" s="113"/>
      <c r="VJE117" s="113"/>
      <c r="VJF117" s="113"/>
      <c r="VJG117" s="113"/>
      <c r="VJH117" s="113"/>
      <c r="VJI117" s="113"/>
      <c r="VJJ117" s="113"/>
      <c r="VJK117" s="113"/>
      <c r="VJL117" s="113"/>
      <c r="VJM117" s="113"/>
      <c r="VJN117" s="113"/>
      <c r="VJO117" s="113"/>
      <c r="VJP117" s="113"/>
      <c r="VJQ117" s="113"/>
      <c r="VJR117" s="113"/>
      <c r="VJS117" s="113"/>
      <c r="VJT117" s="113"/>
      <c r="VJU117" s="113"/>
      <c r="VJV117" s="113"/>
      <c r="VJW117" s="113"/>
      <c r="VJX117" s="113"/>
      <c r="VJY117" s="113"/>
      <c r="VJZ117" s="113"/>
      <c r="VKA117" s="113"/>
      <c r="VKB117" s="113"/>
      <c r="VKC117" s="113"/>
      <c r="VKD117" s="113"/>
      <c r="VKE117" s="113"/>
      <c r="VKF117" s="113"/>
      <c r="VKG117" s="113"/>
      <c r="VKH117" s="113"/>
      <c r="VKI117" s="113"/>
      <c r="VKJ117" s="113"/>
      <c r="VKK117" s="113"/>
      <c r="VKL117" s="113"/>
      <c r="VKM117" s="113"/>
      <c r="VKN117" s="113"/>
      <c r="VKO117" s="113"/>
      <c r="VKP117" s="113"/>
      <c r="VKQ117" s="113"/>
      <c r="VKR117" s="113"/>
      <c r="VKS117" s="113"/>
      <c r="VKT117" s="113"/>
      <c r="VKU117" s="113"/>
      <c r="VKV117" s="113"/>
      <c r="VKW117" s="113"/>
      <c r="VKX117" s="113"/>
      <c r="VKY117" s="113"/>
      <c r="VKZ117" s="113"/>
      <c r="VLA117" s="113"/>
      <c r="VLB117" s="113"/>
      <c r="VLC117" s="113"/>
      <c r="VLD117" s="113"/>
      <c r="VLE117" s="113"/>
      <c r="VLF117" s="113"/>
      <c r="VLG117" s="113"/>
      <c r="VLH117" s="113"/>
      <c r="VLI117" s="113"/>
      <c r="VLJ117" s="113"/>
      <c r="VLK117" s="113"/>
      <c r="VLL117" s="113"/>
      <c r="VLM117" s="113"/>
      <c r="VLN117" s="113"/>
      <c r="VLO117" s="113"/>
      <c r="VLP117" s="113"/>
      <c r="VLQ117" s="113"/>
      <c r="VLR117" s="113"/>
      <c r="VLS117" s="113"/>
      <c r="VLT117" s="113"/>
      <c r="VLU117" s="113"/>
      <c r="VLV117" s="113"/>
      <c r="VLW117" s="113"/>
      <c r="VLX117" s="113"/>
      <c r="VLY117" s="113"/>
      <c r="VLZ117" s="113"/>
      <c r="VMA117" s="113"/>
      <c r="VMB117" s="113"/>
      <c r="VMC117" s="113"/>
      <c r="VMD117" s="113"/>
      <c r="VME117" s="113"/>
      <c r="VMF117" s="113"/>
      <c r="VMG117" s="113"/>
      <c r="VMH117" s="113"/>
      <c r="VMI117" s="113"/>
      <c r="VMJ117" s="113"/>
      <c r="VMK117" s="113"/>
      <c r="VML117" s="113"/>
      <c r="VMM117" s="113"/>
      <c r="VMN117" s="113"/>
      <c r="VMO117" s="113"/>
      <c r="VMP117" s="113"/>
      <c r="VMQ117" s="113"/>
      <c r="VMR117" s="113"/>
      <c r="VMS117" s="113"/>
      <c r="VMT117" s="113"/>
      <c r="VMU117" s="113"/>
      <c r="VMV117" s="113"/>
      <c r="VMW117" s="113"/>
      <c r="VMX117" s="113"/>
      <c r="VMY117" s="113"/>
      <c r="VMZ117" s="113"/>
      <c r="VNA117" s="113"/>
      <c r="VNB117" s="113"/>
      <c r="VNC117" s="113"/>
      <c r="VND117" s="113"/>
      <c r="VNE117" s="113"/>
      <c r="VNF117" s="113"/>
      <c r="VNG117" s="113"/>
      <c r="VNH117" s="113"/>
      <c r="VNI117" s="113"/>
      <c r="VNJ117" s="113"/>
      <c r="VNK117" s="113"/>
      <c r="VNL117" s="113"/>
      <c r="VNM117" s="113"/>
      <c r="VNN117" s="113"/>
      <c r="VNO117" s="113"/>
      <c r="VNP117" s="113"/>
      <c r="VNQ117" s="113"/>
      <c r="VNR117" s="113"/>
      <c r="VNS117" s="113"/>
      <c r="VNT117" s="113"/>
      <c r="VNU117" s="113"/>
      <c r="VNV117" s="113"/>
      <c r="VNW117" s="113"/>
      <c r="VNX117" s="113"/>
      <c r="VNY117" s="113"/>
      <c r="VNZ117" s="113"/>
      <c r="VOA117" s="113"/>
      <c r="VOB117" s="113"/>
      <c r="VOC117" s="113"/>
      <c r="VOD117" s="113"/>
      <c r="VOE117" s="113"/>
      <c r="VOF117" s="113"/>
      <c r="VOG117" s="113"/>
      <c r="VOH117" s="113"/>
      <c r="VOI117" s="113"/>
      <c r="VOJ117" s="113"/>
      <c r="VOK117" s="113"/>
      <c r="VOL117" s="113"/>
      <c r="VOM117" s="113"/>
      <c r="VON117" s="113"/>
      <c r="VOO117" s="113"/>
      <c r="VOP117" s="113"/>
      <c r="VOQ117" s="113"/>
      <c r="VOR117" s="113"/>
      <c r="VOS117" s="113"/>
      <c r="VOT117" s="113"/>
      <c r="VOU117" s="113"/>
      <c r="VOV117" s="113"/>
      <c r="VOW117" s="113"/>
      <c r="VOX117" s="113"/>
      <c r="VOY117" s="113"/>
      <c r="VOZ117" s="113"/>
      <c r="VPA117" s="113"/>
      <c r="VPB117" s="113"/>
      <c r="VPC117" s="113"/>
      <c r="VPD117" s="113"/>
      <c r="VPE117" s="113"/>
      <c r="VPF117" s="113"/>
      <c r="VPG117" s="113"/>
      <c r="VPH117" s="113"/>
      <c r="VPI117" s="113"/>
      <c r="VPJ117" s="113"/>
      <c r="VPK117" s="113"/>
      <c r="VPL117" s="113"/>
      <c r="VPM117" s="113"/>
      <c r="VPN117" s="113"/>
      <c r="VPO117" s="113"/>
      <c r="VPP117" s="113"/>
      <c r="VPQ117" s="113"/>
      <c r="VPR117" s="113"/>
      <c r="VPS117" s="113"/>
      <c r="VPT117" s="113"/>
      <c r="VPU117" s="113"/>
      <c r="VPV117" s="113"/>
      <c r="VPW117" s="113"/>
      <c r="VPX117" s="113"/>
      <c r="VPY117" s="113"/>
      <c r="VPZ117" s="113"/>
      <c r="VQA117" s="113"/>
      <c r="VQB117" s="113"/>
      <c r="VQC117" s="113"/>
      <c r="VQD117" s="113"/>
      <c r="VQE117" s="113"/>
      <c r="VQF117" s="113"/>
      <c r="VQG117" s="113"/>
      <c r="VQH117" s="113"/>
      <c r="VQI117" s="113"/>
      <c r="VQJ117" s="113"/>
      <c r="VQK117" s="113"/>
      <c r="VQL117" s="113"/>
      <c r="VQM117" s="113"/>
      <c r="VQN117" s="113"/>
      <c r="VQO117" s="113"/>
      <c r="VQP117" s="113"/>
      <c r="VQQ117" s="113"/>
      <c r="VQR117" s="113"/>
      <c r="VQS117" s="113"/>
      <c r="VQT117" s="113"/>
      <c r="VQU117" s="113"/>
      <c r="VQV117" s="113"/>
      <c r="VQW117" s="113"/>
      <c r="VQX117" s="113"/>
      <c r="VQY117" s="113"/>
      <c r="VQZ117" s="113"/>
      <c r="VRA117" s="113"/>
      <c r="VRB117" s="113"/>
      <c r="VRC117" s="113"/>
      <c r="VRD117" s="113"/>
      <c r="VRE117" s="113"/>
      <c r="VRF117" s="113"/>
      <c r="VRG117" s="113"/>
      <c r="VRH117" s="113"/>
      <c r="VRI117" s="113"/>
      <c r="VRJ117" s="113"/>
      <c r="VRK117" s="113"/>
      <c r="VRL117" s="113"/>
      <c r="VRM117" s="113"/>
      <c r="VRN117" s="113"/>
      <c r="VRO117" s="113"/>
      <c r="VRP117" s="113"/>
      <c r="VRQ117" s="113"/>
      <c r="VRR117" s="113"/>
      <c r="VRS117" s="113"/>
      <c r="VRT117" s="113"/>
      <c r="VRU117" s="113"/>
      <c r="VRV117" s="113"/>
      <c r="VRW117" s="113"/>
      <c r="VRX117" s="113"/>
      <c r="VRY117" s="113"/>
      <c r="VRZ117" s="113"/>
      <c r="VSA117" s="113"/>
      <c r="VSB117" s="113"/>
      <c r="VSC117" s="113"/>
      <c r="VSD117" s="113"/>
      <c r="VSE117" s="113"/>
      <c r="VSF117" s="113"/>
      <c r="VSG117" s="113"/>
      <c r="VSH117" s="113"/>
      <c r="VSI117" s="113"/>
      <c r="VSJ117" s="113"/>
      <c r="VSK117" s="113"/>
      <c r="VSL117" s="113"/>
      <c r="VSM117" s="113"/>
      <c r="VSN117" s="113"/>
      <c r="VSO117" s="113"/>
      <c r="VSP117" s="113"/>
      <c r="VSQ117" s="113"/>
      <c r="VSR117" s="113"/>
      <c r="VSS117" s="113"/>
      <c r="VST117" s="113"/>
      <c r="VSU117" s="113"/>
      <c r="VSV117" s="113"/>
      <c r="VSW117" s="113"/>
      <c r="VSX117" s="113"/>
      <c r="VSY117" s="113"/>
      <c r="VSZ117" s="113"/>
      <c r="VTA117" s="113"/>
      <c r="VTB117" s="113"/>
      <c r="VTC117" s="113"/>
      <c r="VTD117" s="113"/>
      <c r="VTE117" s="113"/>
      <c r="VTF117" s="113"/>
      <c r="VTG117" s="113"/>
      <c r="VTH117" s="113"/>
      <c r="VTI117" s="113"/>
      <c r="VTJ117" s="113"/>
      <c r="VTK117" s="113"/>
      <c r="VTL117" s="113"/>
      <c r="VTM117" s="113"/>
      <c r="VTN117" s="113"/>
      <c r="VTO117" s="113"/>
      <c r="VTP117" s="113"/>
      <c r="VTQ117" s="113"/>
      <c r="VTR117" s="113"/>
      <c r="VTS117" s="113"/>
      <c r="VTT117" s="113"/>
      <c r="VTU117" s="113"/>
      <c r="VTV117" s="113"/>
      <c r="VTW117" s="113"/>
      <c r="VTX117" s="113"/>
      <c r="VTY117" s="113"/>
      <c r="VTZ117" s="113"/>
      <c r="VUA117" s="113"/>
      <c r="VUB117" s="113"/>
      <c r="VUC117" s="113"/>
      <c r="VUD117" s="113"/>
      <c r="VUE117" s="113"/>
      <c r="VUF117" s="113"/>
      <c r="VUG117" s="113"/>
      <c r="VUH117" s="113"/>
      <c r="VUI117" s="113"/>
      <c r="VUJ117" s="113"/>
      <c r="VUK117" s="113"/>
      <c r="VUL117" s="113"/>
      <c r="VUM117" s="113"/>
      <c r="VUN117" s="113"/>
      <c r="VUO117" s="113"/>
      <c r="VUP117" s="113"/>
      <c r="VUQ117" s="113"/>
      <c r="VUR117" s="113"/>
      <c r="VUS117" s="113"/>
      <c r="VUT117" s="113"/>
      <c r="VUU117" s="113"/>
      <c r="VUV117" s="113"/>
      <c r="VUW117" s="113"/>
      <c r="VUX117" s="113"/>
      <c r="VUY117" s="113"/>
      <c r="VUZ117" s="113"/>
      <c r="VVA117" s="113"/>
      <c r="VVB117" s="113"/>
      <c r="VVC117" s="113"/>
      <c r="VVD117" s="113"/>
      <c r="VVE117" s="113"/>
      <c r="VVF117" s="113"/>
      <c r="VVG117" s="113"/>
      <c r="VVH117" s="113"/>
      <c r="VVI117" s="113"/>
      <c r="VVJ117" s="113"/>
      <c r="VVK117" s="113"/>
      <c r="VVL117" s="113"/>
      <c r="VVM117" s="113"/>
      <c r="VVN117" s="113"/>
      <c r="VVO117" s="113"/>
      <c r="VVP117" s="113"/>
      <c r="VVQ117" s="113"/>
      <c r="VVR117" s="113"/>
      <c r="VVS117" s="113"/>
      <c r="VVT117" s="113"/>
      <c r="VVU117" s="113"/>
      <c r="VVV117" s="113"/>
      <c r="VVW117" s="113"/>
      <c r="VVX117" s="113"/>
      <c r="VVY117" s="113"/>
      <c r="VVZ117" s="113"/>
      <c r="VWA117" s="113"/>
      <c r="VWB117" s="113"/>
      <c r="VWC117" s="113"/>
      <c r="VWD117" s="113"/>
      <c r="VWE117" s="113"/>
      <c r="VWF117" s="113"/>
      <c r="VWG117" s="113"/>
      <c r="VWH117" s="113"/>
      <c r="VWI117" s="113"/>
      <c r="VWJ117" s="113"/>
      <c r="VWK117" s="113"/>
      <c r="VWL117" s="113"/>
      <c r="VWM117" s="113"/>
      <c r="VWN117" s="113"/>
      <c r="VWO117" s="113"/>
      <c r="VWP117" s="113"/>
      <c r="VWQ117" s="113"/>
      <c r="VWR117" s="113"/>
      <c r="VWS117" s="113"/>
      <c r="VWT117" s="113"/>
      <c r="VWU117" s="113"/>
      <c r="VWV117" s="113"/>
      <c r="VWW117" s="113"/>
      <c r="VWX117" s="113"/>
      <c r="VWY117" s="113"/>
      <c r="VWZ117" s="113"/>
      <c r="VXA117" s="113"/>
      <c r="VXB117" s="113"/>
      <c r="VXC117" s="113"/>
      <c r="VXD117" s="113"/>
      <c r="VXE117" s="113"/>
      <c r="VXF117" s="113"/>
      <c r="VXG117" s="113"/>
      <c r="VXH117" s="113"/>
      <c r="VXI117" s="113"/>
      <c r="VXJ117" s="113"/>
      <c r="VXK117" s="113"/>
      <c r="VXL117" s="113"/>
      <c r="VXM117" s="113"/>
      <c r="VXN117" s="113"/>
      <c r="VXO117" s="113"/>
      <c r="VXP117" s="113"/>
      <c r="VXQ117" s="113"/>
      <c r="VXR117" s="113"/>
      <c r="VXS117" s="113"/>
      <c r="VXT117" s="113"/>
      <c r="VXU117" s="113"/>
      <c r="VXV117" s="113"/>
      <c r="VXW117" s="113"/>
      <c r="VXX117" s="113"/>
      <c r="VXY117" s="113"/>
      <c r="VXZ117" s="113"/>
      <c r="VYA117" s="113"/>
      <c r="VYB117" s="113"/>
      <c r="VYC117" s="113"/>
      <c r="VYD117" s="113"/>
      <c r="VYE117" s="113"/>
      <c r="VYF117" s="113"/>
      <c r="VYG117" s="113"/>
      <c r="VYH117" s="113"/>
      <c r="VYI117" s="113"/>
      <c r="VYJ117" s="113"/>
      <c r="VYK117" s="113"/>
      <c r="VYL117" s="113"/>
      <c r="VYM117" s="113"/>
      <c r="VYN117" s="113"/>
      <c r="VYO117" s="113"/>
      <c r="VYP117" s="113"/>
      <c r="VYQ117" s="113"/>
      <c r="VYR117" s="113"/>
      <c r="VYS117" s="113"/>
      <c r="VYT117" s="113"/>
      <c r="VYU117" s="113"/>
      <c r="VYV117" s="113"/>
      <c r="VYW117" s="113"/>
      <c r="VYX117" s="113"/>
      <c r="VYY117" s="113"/>
      <c r="VYZ117" s="113"/>
      <c r="VZA117" s="113"/>
      <c r="VZB117" s="113"/>
      <c r="VZC117" s="113"/>
      <c r="VZD117" s="113"/>
      <c r="VZE117" s="113"/>
      <c r="VZF117" s="113"/>
      <c r="VZG117" s="113"/>
      <c r="VZH117" s="113"/>
      <c r="VZI117" s="113"/>
      <c r="VZJ117" s="113"/>
      <c r="VZK117" s="113"/>
      <c r="VZL117" s="113"/>
      <c r="VZM117" s="113"/>
      <c r="VZN117" s="113"/>
      <c r="VZO117" s="113"/>
      <c r="VZP117" s="113"/>
      <c r="VZQ117" s="113"/>
      <c r="VZR117" s="113"/>
      <c r="VZS117" s="113"/>
      <c r="VZT117" s="113"/>
      <c r="VZU117" s="113"/>
      <c r="VZV117" s="113"/>
      <c r="VZW117" s="113"/>
      <c r="VZX117" s="113"/>
      <c r="VZY117" s="113"/>
      <c r="VZZ117" s="113"/>
      <c r="WAA117" s="113"/>
      <c r="WAB117" s="113"/>
      <c r="WAC117" s="113"/>
      <c r="WAD117" s="113"/>
      <c r="WAE117" s="113"/>
      <c r="WAF117" s="113"/>
      <c r="WAG117" s="113"/>
      <c r="WAH117" s="113"/>
      <c r="WAI117" s="113"/>
      <c r="WAJ117" s="113"/>
      <c r="WAK117" s="113"/>
      <c r="WAL117" s="113"/>
      <c r="WAM117" s="113"/>
      <c r="WAN117" s="113"/>
      <c r="WAO117" s="113"/>
      <c r="WAP117" s="113"/>
      <c r="WAQ117" s="113"/>
      <c r="WAR117" s="113"/>
      <c r="WAS117" s="113"/>
      <c r="WAT117" s="113"/>
      <c r="WAU117" s="113"/>
      <c r="WAV117" s="113"/>
      <c r="WAW117" s="113"/>
      <c r="WAX117" s="113"/>
      <c r="WAY117" s="113"/>
      <c r="WAZ117" s="113"/>
      <c r="WBA117" s="113"/>
      <c r="WBB117" s="113"/>
      <c r="WBC117" s="113"/>
      <c r="WBD117" s="113"/>
      <c r="WBE117" s="113"/>
      <c r="WBF117" s="113"/>
      <c r="WBG117" s="113"/>
      <c r="WBH117" s="113"/>
      <c r="WBI117" s="113"/>
      <c r="WBJ117" s="113"/>
      <c r="WBK117" s="113"/>
      <c r="WBL117" s="113"/>
      <c r="WBM117" s="113"/>
      <c r="WBN117" s="113"/>
      <c r="WBO117" s="113"/>
      <c r="WBP117" s="113"/>
      <c r="WBQ117" s="113"/>
      <c r="WBR117" s="113"/>
      <c r="WBS117" s="113"/>
      <c r="WBT117" s="113"/>
      <c r="WBU117" s="113"/>
      <c r="WBV117" s="113"/>
      <c r="WBW117" s="113"/>
      <c r="WBX117" s="113"/>
      <c r="WBY117" s="113"/>
      <c r="WBZ117" s="113"/>
      <c r="WCA117" s="113"/>
      <c r="WCB117" s="113"/>
      <c r="WCC117" s="113"/>
      <c r="WCD117" s="113"/>
      <c r="WCE117" s="113"/>
      <c r="WCF117" s="113"/>
      <c r="WCG117" s="113"/>
      <c r="WCH117" s="113"/>
      <c r="WCI117" s="113"/>
      <c r="WCJ117" s="113"/>
      <c r="WCK117" s="113"/>
      <c r="WCL117" s="113"/>
      <c r="WCM117" s="113"/>
      <c r="WCN117" s="113"/>
      <c r="WCO117" s="113"/>
      <c r="WCP117" s="113"/>
      <c r="WCQ117" s="113"/>
      <c r="WCR117" s="113"/>
      <c r="WCS117" s="113"/>
      <c r="WCT117" s="113"/>
      <c r="WCU117" s="113"/>
      <c r="WCV117" s="113"/>
      <c r="WCW117" s="113"/>
      <c r="WCX117" s="113"/>
      <c r="WCY117" s="113"/>
      <c r="WCZ117" s="113"/>
      <c r="WDA117" s="113"/>
      <c r="WDB117" s="113"/>
      <c r="WDC117" s="113"/>
      <c r="WDD117" s="113"/>
      <c r="WDE117" s="113"/>
      <c r="WDF117" s="113"/>
      <c r="WDG117" s="113"/>
      <c r="WDH117" s="113"/>
      <c r="WDI117" s="113"/>
      <c r="WDJ117" s="113"/>
      <c r="WDK117" s="113"/>
      <c r="WDL117" s="113"/>
      <c r="WDM117" s="113"/>
      <c r="WDN117" s="113"/>
      <c r="WDO117" s="113"/>
      <c r="WDP117" s="113"/>
      <c r="WDQ117" s="113"/>
      <c r="WDR117" s="113"/>
      <c r="WDS117" s="113"/>
      <c r="WDT117" s="113"/>
      <c r="WDU117" s="113"/>
      <c r="WDV117" s="113"/>
      <c r="WDW117" s="113"/>
      <c r="WDX117" s="113"/>
      <c r="WDY117" s="113"/>
      <c r="WDZ117" s="113"/>
      <c r="WEA117" s="113"/>
      <c r="WEB117" s="113"/>
      <c r="WEC117" s="113"/>
      <c r="WED117" s="113"/>
      <c r="WEE117" s="113"/>
      <c r="WEF117" s="113"/>
      <c r="WEG117" s="113"/>
      <c r="WEH117" s="113"/>
      <c r="WEI117" s="113"/>
      <c r="WEJ117" s="113"/>
      <c r="WEK117" s="113"/>
      <c r="WEL117" s="113"/>
      <c r="WEM117" s="113"/>
      <c r="WEN117" s="113"/>
      <c r="WEO117" s="113"/>
      <c r="WEP117" s="113"/>
      <c r="WEQ117" s="113"/>
      <c r="WER117" s="113"/>
      <c r="WES117" s="113"/>
      <c r="WET117" s="113"/>
      <c r="WEU117" s="113"/>
      <c r="WEV117" s="113"/>
      <c r="WEW117" s="113"/>
      <c r="WEX117" s="113"/>
      <c r="WEY117" s="113"/>
      <c r="WEZ117" s="113"/>
      <c r="WFA117" s="113"/>
      <c r="WFB117" s="113"/>
      <c r="WFC117" s="113"/>
      <c r="WFD117" s="113"/>
      <c r="WFE117" s="113"/>
      <c r="WFF117" s="113"/>
      <c r="WFG117" s="113"/>
      <c r="WFH117" s="113"/>
      <c r="WFI117" s="113"/>
      <c r="WFJ117" s="113"/>
      <c r="WFK117" s="113"/>
      <c r="WFL117" s="113"/>
      <c r="WFM117" s="113"/>
      <c r="WFN117" s="113"/>
      <c r="WFO117" s="113"/>
      <c r="WFP117" s="113"/>
      <c r="WFQ117" s="113"/>
      <c r="WFR117" s="113"/>
      <c r="WFS117" s="113"/>
      <c r="WFT117" s="113"/>
      <c r="WFU117" s="113"/>
      <c r="WFV117" s="113"/>
      <c r="WFW117" s="113"/>
      <c r="WFX117" s="113"/>
      <c r="WFY117" s="113"/>
      <c r="WFZ117" s="113"/>
      <c r="WGA117" s="113"/>
      <c r="WGB117" s="113"/>
      <c r="WGC117" s="113"/>
      <c r="WGD117" s="113"/>
      <c r="WGE117" s="113"/>
      <c r="WGF117" s="113"/>
      <c r="WGG117" s="113"/>
      <c r="WGH117" s="113"/>
      <c r="WGI117" s="113"/>
      <c r="WGJ117" s="113"/>
      <c r="WGK117" s="113"/>
      <c r="WGL117" s="113"/>
      <c r="WGM117" s="113"/>
      <c r="WGN117" s="113"/>
      <c r="WGO117" s="113"/>
      <c r="WGP117" s="113"/>
      <c r="WGQ117" s="113"/>
      <c r="WGR117" s="113"/>
      <c r="WGS117" s="113"/>
      <c r="WGT117" s="113"/>
      <c r="WGU117" s="113"/>
      <c r="WGV117" s="113"/>
      <c r="WGW117" s="113"/>
      <c r="WGX117" s="113"/>
      <c r="WGY117" s="113"/>
      <c r="WGZ117" s="113"/>
      <c r="WHA117" s="113"/>
      <c r="WHB117" s="113"/>
      <c r="WHC117" s="113"/>
      <c r="WHD117" s="113"/>
      <c r="WHE117" s="113"/>
      <c r="WHF117" s="113"/>
      <c r="WHG117" s="113"/>
      <c r="WHH117" s="113"/>
      <c r="WHI117" s="113"/>
      <c r="WHJ117" s="113"/>
      <c r="WHK117" s="113"/>
      <c r="WHL117" s="113"/>
      <c r="WHM117" s="113"/>
      <c r="WHN117" s="113"/>
      <c r="WHO117" s="113"/>
      <c r="WHP117" s="113"/>
      <c r="WHQ117" s="113"/>
      <c r="WHR117" s="113"/>
      <c r="WHS117" s="113"/>
      <c r="WHT117" s="113"/>
      <c r="WHU117" s="113"/>
      <c r="WHV117" s="113"/>
      <c r="WHW117" s="113"/>
      <c r="WHX117" s="113"/>
      <c r="WHY117" s="113"/>
      <c r="WHZ117" s="113"/>
      <c r="WIA117" s="113"/>
      <c r="WIB117" s="113"/>
      <c r="WIC117" s="113"/>
      <c r="WID117" s="113"/>
      <c r="WIE117" s="113"/>
      <c r="WIF117" s="113"/>
      <c r="WIG117" s="113"/>
      <c r="WIH117" s="113"/>
      <c r="WII117" s="113"/>
      <c r="WIJ117" s="113"/>
      <c r="WIK117" s="113"/>
      <c r="WIL117" s="113"/>
      <c r="WIM117" s="113"/>
      <c r="WIN117" s="113"/>
      <c r="WIO117" s="113"/>
      <c r="WIP117" s="113"/>
      <c r="WIQ117" s="113"/>
      <c r="WIR117" s="113"/>
      <c r="WIS117" s="113"/>
      <c r="WIT117" s="113"/>
      <c r="WIU117" s="113"/>
      <c r="WIV117" s="113"/>
      <c r="WIW117" s="113"/>
      <c r="WIX117" s="113"/>
      <c r="WIY117" s="113"/>
      <c r="WIZ117" s="113"/>
      <c r="WJA117" s="113"/>
      <c r="WJB117" s="113"/>
      <c r="WJC117" s="113"/>
      <c r="WJD117" s="113"/>
      <c r="WJE117" s="113"/>
      <c r="WJF117" s="113"/>
      <c r="WJG117" s="113"/>
      <c r="WJH117" s="113"/>
      <c r="WJI117" s="113"/>
      <c r="WJJ117" s="113"/>
      <c r="WJK117" s="113"/>
      <c r="WJL117" s="113"/>
      <c r="WJM117" s="113"/>
      <c r="WJN117" s="113"/>
      <c r="WJO117" s="113"/>
      <c r="WJP117" s="113"/>
      <c r="WJQ117" s="113"/>
      <c r="WJR117" s="113"/>
      <c r="WJS117" s="113"/>
      <c r="WJT117" s="113"/>
      <c r="WJU117" s="113"/>
      <c r="WJV117" s="113"/>
      <c r="WJW117" s="113"/>
      <c r="WJX117" s="113"/>
      <c r="WJY117" s="113"/>
      <c r="WJZ117" s="113"/>
      <c r="WKA117" s="113"/>
      <c r="WKB117" s="113"/>
      <c r="WKC117" s="113"/>
      <c r="WKD117" s="113"/>
      <c r="WKE117" s="113"/>
      <c r="WKF117" s="113"/>
      <c r="WKG117" s="113"/>
      <c r="WKH117" s="113"/>
      <c r="WKI117" s="113"/>
      <c r="WKJ117" s="113"/>
      <c r="WKK117" s="113"/>
      <c r="WKL117" s="113"/>
      <c r="WKM117" s="113"/>
      <c r="WKN117" s="113"/>
      <c r="WKO117" s="113"/>
      <c r="WKP117" s="113"/>
      <c r="WKQ117" s="113"/>
      <c r="WKR117" s="113"/>
      <c r="WKS117" s="113"/>
      <c r="WKT117" s="113"/>
      <c r="WKU117" s="113"/>
      <c r="WKV117" s="113"/>
      <c r="WKW117" s="113"/>
      <c r="WKX117" s="113"/>
      <c r="WKY117" s="113"/>
      <c r="WKZ117" s="113"/>
      <c r="WLA117" s="113"/>
      <c r="WLB117" s="113"/>
      <c r="WLC117" s="113"/>
      <c r="WLD117" s="113"/>
      <c r="WLE117" s="113"/>
      <c r="WLF117" s="113"/>
      <c r="WLG117" s="113"/>
      <c r="WLH117" s="113"/>
      <c r="WLI117" s="113"/>
      <c r="WLJ117" s="113"/>
      <c r="WLK117" s="113"/>
      <c r="WLL117" s="113"/>
      <c r="WLM117" s="113"/>
      <c r="WLN117" s="113"/>
      <c r="WLO117" s="113"/>
      <c r="WLP117" s="113"/>
      <c r="WLQ117" s="113"/>
      <c r="WLR117" s="113"/>
      <c r="WLS117" s="113"/>
      <c r="WLT117" s="113"/>
      <c r="WLU117" s="113"/>
      <c r="WLV117" s="113"/>
      <c r="WLW117" s="113"/>
      <c r="WLX117" s="113"/>
      <c r="WLY117" s="113"/>
      <c r="WLZ117" s="113"/>
      <c r="WMA117" s="113"/>
      <c r="WMB117" s="113"/>
      <c r="WMC117" s="113"/>
      <c r="WMD117" s="113"/>
      <c r="WME117" s="113"/>
      <c r="WMF117" s="113"/>
      <c r="WMG117" s="113"/>
      <c r="WMH117" s="113"/>
      <c r="WMI117" s="113"/>
      <c r="WMJ117" s="113"/>
      <c r="WMK117" s="113"/>
      <c r="WML117" s="113"/>
      <c r="WMM117" s="113"/>
      <c r="WMN117" s="113"/>
      <c r="WMO117" s="113"/>
      <c r="WMP117" s="113"/>
      <c r="WMQ117" s="113"/>
      <c r="WMR117" s="113"/>
      <c r="WMS117" s="113"/>
      <c r="WMT117" s="113"/>
      <c r="WMU117" s="113"/>
      <c r="WMV117" s="113"/>
      <c r="WMW117" s="113"/>
      <c r="WMX117" s="113"/>
      <c r="WMY117" s="113"/>
      <c r="WMZ117" s="113"/>
      <c r="WNA117" s="113"/>
      <c r="WNB117" s="113"/>
      <c r="WNC117" s="113"/>
      <c r="WND117" s="113"/>
      <c r="WNE117" s="113"/>
      <c r="WNF117" s="113"/>
      <c r="WNG117" s="113"/>
      <c r="WNH117" s="113"/>
      <c r="WNI117" s="113"/>
      <c r="WNJ117" s="113"/>
      <c r="WNK117" s="113"/>
      <c r="WNL117" s="113"/>
      <c r="WNM117" s="113"/>
      <c r="WNN117" s="113"/>
      <c r="WNO117" s="113"/>
      <c r="WNP117" s="113"/>
      <c r="WNQ117" s="113"/>
      <c r="WNR117" s="113"/>
      <c r="WNS117" s="113"/>
      <c r="WNT117" s="113"/>
      <c r="WNU117" s="113"/>
      <c r="WNV117" s="113"/>
      <c r="WNW117" s="113"/>
      <c r="WNX117" s="113"/>
      <c r="WNY117" s="113"/>
      <c r="WNZ117" s="113"/>
      <c r="WOA117" s="113"/>
      <c r="WOB117" s="113"/>
      <c r="WOC117" s="113"/>
      <c r="WOD117" s="113"/>
      <c r="WOE117" s="113"/>
      <c r="WOF117" s="113"/>
      <c r="WOG117" s="113"/>
      <c r="WOH117" s="113"/>
      <c r="WOI117" s="113"/>
      <c r="WOJ117" s="113"/>
      <c r="WOK117" s="113"/>
      <c r="WOL117" s="113"/>
      <c r="WOM117" s="113"/>
      <c r="WON117" s="113"/>
      <c r="WOO117" s="113"/>
      <c r="WOP117" s="113"/>
      <c r="WOQ117" s="113"/>
      <c r="WOR117" s="113"/>
      <c r="WOS117" s="113"/>
      <c r="WOT117" s="113"/>
      <c r="WOU117" s="113"/>
      <c r="WOV117" s="113"/>
      <c r="WOW117" s="113"/>
      <c r="WOX117" s="113"/>
      <c r="WOY117" s="113"/>
      <c r="WOZ117" s="113"/>
      <c r="WPA117" s="113"/>
      <c r="WPB117" s="113"/>
      <c r="WPC117" s="113"/>
      <c r="WPD117" s="113"/>
      <c r="WPE117" s="113"/>
      <c r="WPF117" s="113"/>
      <c r="WPG117" s="113"/>
      <c r="WPH117" s="113"/>
      <c r="WPI117" s="113"/>
      <c r="WPJ117" s="113"/>
      <c r="WPK117" s="113"/>
      <c r="WPL117" s="113"/>
      <c r="WPM117" s="113"/>
      <c r="WPN117" s="113"/>
      <c r="WPO117" s="113"/>
      <c r="WPP117" s="113"/>
      <c r="WPQ117" s="113"/>
      <c r="WPR117" s="113"/>
      <c r="WPS117" s="113"/>
      <c r="WPT117" s="113"/>
      <c r="WPU117" s="113"/>
      <c r="WPV117" s="113"/>
      <c r="WPW117" s="113"/>
      <c r="WPX117" s="113"/>
      <c r="WPY117" s="113"/>
      <c r="WPZ117" s="113"/>
      <c r="WQA117" s="113"/>
      <c r="WQB117" s="113"/>
      <c r="WQC117" s="113"/>
      <c r="WQD117" s="113"/>
      <c r="WQE117" s="113"/>
      <c r="WQF117" s="113"/>
      <c r="WQG117" s="113"/>
      <c r="WQH117" s="113"/>
      <c r="WQI117" s="113"/>
      <c r="WQJ117" s="113"/>
      <c r="WQK117" s="113"/>
      <c r="WQL117" s="113"/>
      <c r="WQM117" s="113"/>
      <c r="WQN117" s="113"/>
      <c r="WQO117" s="113"/>
      <c r="WQP117" s="113"/>
      <c r="WQQ117" s="113"/>
      <c r="WQR117" s="113"/>
      <c r="WQS117" s="113"/>
      <c r="WQT117" s="113"/>
      <c r="WQU117" s="113"/>
      <c r="WQV117" s="113"/>
      <c r="WQW117" s="113"/>
      <c r="WQX117" s="113"/>
      <c r="WQY117" s="113"/>
      <c r="WQZ117" s="113"/>
      <c r="WRA117" s="113"/>
      <c r="WRB117" s="113"/>
      <c r="WRC117" s="113"/>
      <c r="WRD117" s="113"/>
      <c r="WRE117" s="113"/>
      <c r="WRF117" s="113"/>
      <c r="WRG117" s="113"/>
      <c r="WRH117" s="113"/>
      <c r="WRI117" s="113"/>
      <c r="WRJ117" s="113"/>
      <c r="WRK117" s="113"/>
      <c r="WRL117" s="113"/>
      <c r="WRM117" s="113"/>
      <c r="WRN117" s="113"/>
      <c r="WRO117" s="113"/>
      <c r="WRP117" s="113"/>
      <c r="WRQ117" s="113"/>
      <c r="WRR117" s="113"/>
      <c r="WRS117" s="113"/>
      <c r="WRT117" s="113"/>
      <c r="WRU117" s="113"/>
      <c r="WRV117" s="113"/>
      <c r="WRW117" s="113"/>
      <c r="WRX117" s="113"/>
      <c r="WRY117" s="113"/>
      <c r="WRZ117" s="113"/>
      <c r="WSA117" s="113"/>
      <c r="WSB117" s="113"/>
      <c r="WSC117" s="113"/>
      <c r="WSD117" s="113"/>
      <c r="WSE117" s="113"/>
      <c r="WSF117" s="113"/>
      <c r="WSG117" s="113"/>
      <c r="WSH117" s="113"/>
      <c r="WSI117" s="113"/>
      <c r="WSJ117" s="113"/>
      <c r="WSK117" s="113"/>
      <c r="WSL117" s="113"/>
      <c r="WSM117" s="113"/>
      <c r="WSN117" s="113"/>
      <c r="WSO117" s="113"/>
      <c r="WSP117" s="113"/>
      <c r="WSQ117" s="113"/>
      <c r="WSR117" s="113"/>
      <c r="WSS117" s="113"/>
      <c r="WST117" s="113"/>
      <c r="WSU117" s="113"/>
      <c r="WSV117" s="113"/>
      <c r="WSW117" s="113"/>
      <c r="WSX117" s="113"/>
      <c r="WSY117" s="113"/>
      <c r="WSZ117" s="113"/>
      <c r="WTA117" s="113"/>
      <c r="WTB117" s="113"/>
      <c r="WTC117" s="113"/>
      <c r="WTD117" s="113"/>
      <c r="WTE117" s="113"/>
      <c r="WTF117" s="113"/>
      <c r="WTG117" s="113"/>
      <c r="WTH117" s="113"/>
      <c r="WTI117" s="113"/>
      <c r="WTJ117" s="113"/>
      <c r="WTK117" s="113"/>
      <c r="WTL117" s="113"/>
      <c r="WTM117" s="113"/>
      <c r="WTN117" s="113"/>
      <c r="WTO117" s="113"/>
      <c r="WTP117" s="113"/>
      <c r="WTQ117" s="113"/>
      <c r="WTR117" s="113"/>
      <c r="WTS117" s="113"/>
      <c r="WTT117" s="113"/>
      <c r="WTU117" s="113"/>
      <c r="WTV117" s="113"/>
      <c r="WTW117" s="113"/>
      <c r="WTX117" s="113"/>
      <c r="WTY117" s="113"/>
      <c r="WTZ117" s="113"/>
      <c r="WUA117" s="113"/>
      <c r="WUB117" s="113"/>
      <c r="WUC117" s="113"/>
      <c r="WUD117" s="113"/>
      <c r="WUE117" s="113"/>
      <c r="WUF117" s="113"/>
      <c r="WUG117" s="113"/>
      <c r="WUH117" s="113"/>
      <c r="WUI117" s="113"/>
      <c r="WUJ117" s="113"/>
      <c r="WUK117" s="113"/>
      <c r="WUL117" s="113"/>
      <c r="WUM117" s="113"/>
      <c r="WUN117" s="113"/>
      <c r="WUO117" s="113"/>
      <c r="WUP117" s="113"/>
      <c r="WUQ117" s="113"/>
      <c r="WUR117" s="113"/>
      <c r="WUS117" s="113"/>
      <c r="WUT117" s="113"/>
      <c r="WUU117" s="113"/>
      <c r="WUV117" s="113"/>
      <c r="WUW117" s="113"/>
      <c r="WUX117" s="113"/>
      <c r="WUY117" s="113"/>
      <c r="WUZ117" s="113"/>
      <c r="WVA117" s="113"/>
      <c r="WVB117" s="113"/>
      <c r="WVC117" s="113"/>
      <c r="WVD117" s="113"/>
      <c r="WVE117" s="113"/>
      <c r="WVF117" s="113"/>
      <c r="WVG117" s="113"/>
      <c r="WVH117" s="113"/>
      <c r="WVI117" s="113"/>
      <c r="WVJ117" s="113"/>
      <c r="WVK117" s="113"/>
      <c r="WVL117" s="113"/>
      <c r="WVM117" s="113"/>
      <c r="WVN117" s="113"/>
      <c r="WVO117" s="113"/>
      <c r="WVP117" s="113"/>
      <c r="WVQ117" s="113"/>
      <c r="WVR117" s="113"/>
      <c r="WVS117" s="113"/>
      <c r="WVT117" s="113"/>
      <c r="WVU117" s="113"/>
    </row>
    <row r="118" spans="1:16141" customFormat="1" x14ac:dyDescent="0.25">
      <c r="A118" s="120"/>
      <c r="B118" s="120"/>
      <c r="C118" s="120"/>
      <c r="D118" s="120"/>
      <c r="E118" s="120"/>
      <c r="F118" s="120"/>
      <c r="G118" s="120"/>
      <c r="H118" s="120"/>
      <c r="I118" s="120"/>
      <c r="J118" s="120"/>
      <c r="K118" s="120"/>
      <c r="L118" s="120"/>
      <c r="M118" s="120"/>
      <c r="N118" s="120"/>
      <c r="P118" s="113"/>
      <c r="Q118" s="113"/>
      <c r="R118" s="113"/>
      <c r="S118" s="113"/>
      <c r="T118" s="113"/>
      <c r="U118" s="113"/>
      <c r="V118" s="113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3"/>
      <c r="AM118" s="113"/>
      <c r="AN118" s="113"/>
      <c r="AO118" s="113"/>
      <c r="AP118" s="113"/>
      <c r="AQ118" s="113"/>
      <c r="AR118" s="113"/>
      <c r="AS118" s="113"/>
      <c r="AT118" s="113"/>
      <c r="AU118" s="113"/>
      <c r="AV118" s="113"/>
      <c r="AW118" s="113"/>
      <c r="AX118" s="113"/>
      <c r="AY118" s="113"/>
      <c r="AZ118" s="113"/>
      <c r="BA118" s="113"/>
      <c r="BB118" s="113"/>
      <c r="BC118" s="113"/>
      <c r="BD118" s="113"/>
      <c r="BE118" s="113"/>
      <c r="BF118" s="113"/>
      <c r="BG118" s="113"/>
      <c r="BH118" s="113"/>
      <c r="BI118" s="113"/>
      <c r="BJ118" s="113"/>
      <c r="BK118" s="113"/>
      <c r="BL118" s="113"/>
      <c r="BM118" s="113"/>
      <c r="BN118" s="113"/>
      <c r="BO118" s="113"/>
      <c r="BP118" s="113"/>
      <c r="BQ118" s="113"/>
      <c r="BR118" s="113"/>
      <c r="BS118" s="113"/>
      <c r="BT118" s="113"/>
      <c r="BU118" s="113"/>
      <c r="BV118" s="113"/>
      <c r="BW118" s="113"/>
      <c r="BX118" s="113"/>
      <c r="BY118" s="113"/>
      <c r="BZ118" s="113"/>
      <c r="CA118" s="113"/>
      <c r="CB118" s="113"/>
      <c r="CC118" s="113"/>
      <c r="CD118" s="113"/>
      <c r="CE118" s="113"/>
      <c r="CF118" s="113"/>
      <c r="CG118" s="113"/>
      <c r="CH118" s="113"/>
      <c r="CI118" s="113"/>
      <c r="CJ118" s="113"/>
      <c r="CK118" s="113"/>
      <c r="CL118" s="113"/>
      <c r="CM118" s="113"/>
      <c r="CN118" s="113"/>
      <c r="CO118" s="113"/>
      <c r="CP118" s="113"/>
      <c r="CQ118" s="113"/>
      <c r="CR118" s="113"/>
      <c r="CS118" s="113"/>
      <c r="CT118" s="113"/>
      <c r="CU118" s="113"/>
      <c r="CV118" s="113"/>
      <c r="CW118" s="113"/>
      <c r="CX118" s="113"/>
      <c r="CY118" s="113"/>
      <c r="CZ118" s="113"/>
      <c r="DA118" s="113"/>
      <c r="DB118" s="113"/>
      <c r="DC118" s="113"/>
      <c r="DD118" s="113"/>
      <c r="DE118" s="113"/>
      <c r="DF118" s="113"/>
      <c r="DG118" s="113"/>
      <c r="DH118" s="113"/>
      <c r="DI118" s="113"/>
      <c r="DJ118" s="113"/>
      <c r="DK118" s="113"/>
      <c r="DL118" s="113"/>
      <c r="DM118" s="113"/>
      <c r="DN118" s="113"/>
      <c r="DO118" s="113"/>
      <c r="DP118" s="113"/>
      <c r="DQ118" s="113"/>
      <c r="DR118" s="113"/>
      <c r="DS118" s="113"/>
      <c r="DT118" s="113"/>
      <c r="DU118" s="113"/>
      <c r="DV118" s="113"/>
      <c r="DW118" s="113"/>
      <c r="DX118" s="113"/>
      <c r="DY118" s="113"/>
      <c r="DZ118" s="113"/>
      <c r="EA118" s="113"/>
      <c r="EB118" s="113"/>
      <c r="EC118" s="113"/>
      <c r="ED118" s="113"/>
      <c r="EE118" s="113"/>
      <c r="EF118" s="113"/>
      <c r="EG118" s="113"/>
      <c r="EH118" s="113"/>
      <c r="EI118" s="113"/>
      <c r="EJ118" s="113"/>
      <c r="EK118" s="113"/>
      <c r="EL118" s="113"/>
      <c r="EM118" s="113"/>
      <c r="EN118" s="113"/>
      <c r="EO118" s="113"/>
      <c r="EP118" s="113"/>
      <c r="EQ118" s="113"/>
      <c r="ER118" s="113"/>
      <c r="ES118" s="113"/>
      <c r="ET118" s="113"/>
      <c r="EU118" s="113"/>
      <c r="EV118" s="113"/>
      <c r="EW118" s="113"/>
      <c r="EX118" s="113"/>
      <c r="EY118" s="113"/>
      <c r="EZ118" s="113"/>
      <c r="FA118" s="113"/>
      <c r="FB118" s="113"/>
      <c r="FC118" s="113"/>
      <c r="FD118" s="113"/>
      <c r="FE118" s="113"/>
      <c r="FF118" s="113"/>
      <c r="FG118" s="113"/>
      <c r="FH118" s="113"/>
      <c r="FI118" s="113"/>
      <c r="FJ118" s="113"/>
      <c r="FK118" s="113"/>
      <c r="FL118" s="113"/>
      <c r="FM118" s="113"/>
      <c r="FN118" s="113"/>
      <c r="FO118" s="113"/>
      <c r="FP118" s="113"/>
      <c r="FQ118" s="113"/>
      <c r="FR118" s="113"/>
      <c r="FS118" s="113"/>
      <c r="FT118" s="113"/>
      <c r="FU118" s="113"/>
      <c r="FV118" s="113"/>
      <c r="FW118" s="113"/>
      <c r="FX118" s="113"/>
      <c r="FY118" s="113"/>
      <c r="FZ118" s="113"/>
      <c r="GA118" s="113"/>
      <c r="GB118" s="113"/>
      <c r="GC118" s="113"/>
      <c r="GD118" s="113"/>
      <c r="GE118" s="113"/>
      <c r="GF118" s="113"/>
      <c r="GG118" s="113"/>
      <c r="GH118" s="113"/>
      <c r="GI118" s="113"/>
      <c r="GJ118" s="113"/>
      <c r="GK118" s="113"/>
      <c r="GL118" s="113"/>
      <c r="GM118" s="113"/>
      <c r="GN118" s="113"/>
      <c r="GO118" s="113"/>
      <c r="GP118" s="113"/>
      <c r="GQ118" s="113"/>
      <c r="GR118" s="113"/>
      <c r="GS118" s="113"/>
      <c r="GT118" s="113"/>
      <c r="GU118" s="113"/>
      <c r="GV118" s="113"/>
      <c r="GW118" s="113"/>
      <c r="GX118" s="113"/>
      <c r="GY118" s="113"/>
      <c r="GZ118" s="113"/>
      <c r="HA118" s="113"/>
      <c r="HB118" s="113"/>
      <c r="HC118" s="113"/>
      <c r="HD118" s="113"/>
      <c r="HE118" s="113"/>
      <c r="HF118" s="113"/>
      <c r="HG118" s="113"/>
      <c r="HH118" s="113"/>
      <c r="HI118" s="113"/>
      <c r="HJ118" s="113"/>
      <c r="HK118" s="113"/>
      <c r="HL118" s="113"/>
      <c r="HM118" s="113"/>
      <c r="HN118" s="113"/>
      <c r="HO118" s="113"/>
      <c r="HP118" s="113"/>
      <c r="HQ118" s="113"/>
      <c r="HR118" s="113"/>
      <c r="HS118" s="113"/>
      <c r="HT118" s="113"/>
      <c r="HU118" s="113"/>
      <c r="HV118" s="113"/>
      <c r="HW118" s="113"/>
      <c r="HX118" s="113"/>
      <c r="HY118" s="113"/>
      <c r="HZ118" s="113"/>
      <c r="IA118" s="113"/>
      <c r="IB118" s="113"/>
      <c r="IC118" s="113"/>
      <c r="ID118" s="113"/>
      <c r="IE118" s="113"/>
      <c r="IF118" s="113"/>
      <c r="IG118" s="113"/>
      <c r="IH118" s="113"/>
      <c r="II118" s="113"/>
      <c r="IJ118" s="113"/>
      <c r="IK118" s="113"/>
      <c r="IL118" s="113"/>
      <c r="IM118" s="113"/>
      <c r="IN118" s="113"/>
      <c r="IO118" s="113"/>
      <c r="IP118" s="113"/>
      <c r="IQ118" s="113"/>
      <c r="IR118" s="113"/>
      <c r="IS118" s="113"/>
      <c r="IT118" s="113"/>
      <c r="IU118" s="113"/>
      <c r="IV118" s="113"/>
      <c r="IW118" s="113"/>
      <c r="IX118" s="113"/>
      <c r="IY118" s="113"/>
      <c r="IZ118" s="113"/>
      <c r="JA118" s="113"/>
      <c r="JB118" s="113"/>
      <c r="JC118" s="113"/>
      <c r="JD118" s="113"/>
      <c r="JE118" s="113"/>
      <c r="JF118" s="113"/>
      <c r="JG118" s="113"/>
      <c r="JH118" s="113"/>
      <c r="JI118" s="113"/>
      <c r="JJ118" s="113"/>
      <c r="JK118" s="113"/>
      <c r="JL118" s="113"/>
      <c r="JM118" s="113"/>
      <c r="JN118" s="113"/>
      <c r="JO118" s="113"/>
      <c r="JP118" s="113"/>
      <c r="JQ118" s="113"/>
      <c r="JR118" s="113"/>
      <c r="JS118" s="113"/>
      <c r="JT118" s="113"/>
      <c r="JU118" s="113"/>
      <c r="JV118" s="113"/>
      <c r="JW118" s="113"/>
      <c r="JX118" s="113"/>
      <c r="JY118" s="113"/>
      <c r="JZ118" s="113"/>
      <c r="KA118" s="113"/>
      <c r="KB118" s="113"/>
      <c r="KC118" s="113"/>
      <c r="KD118" s="113"/>
      <c r="KE118" s="113"/>
      <c r="KF118" s="113"/>
      <c r="KG118" s="113"/>
      <c r="KH118" s="113"/>
      <c r="KI118" s="113"/>
      <c r="KJ118" s="113"/>
      <c r="KK118" s="113"/>
      <c r="KL118" s="113"/>
      <c r="KM118" s="113"/>
      <c r="KN118" s="113"/>
      <c r="KO118" s="113"/>
      <c r="KP118" s="113"/>
      <c r="KQ118" s="113"/>
      <c r="KR118" s="113"/>
      <c r="KS118" s="113"/>
      <c r="KT118" s="113"/>
      <c r="KU118" s="113"/>
      <c r="KV118" s="113"/>
      <c r="KW118" s="113"/>
      <c r="KX118" s="113"/>
      <c r="KY118" s="113"/>
      <c r="KZ118" s="113"/>
      <c r="LA118" s="113"/>
      <c r="LB118" s="113"/>
      <c r="LC118" s="113"/>
      <c r="LD118" s="113"/>
      <c r="LE118" s="113"/>
      <c r="LF118" s="113"/>
      <c r="LG118" s="113"/>
      <c r="LH118" s="113"/>
      <c r="LI118" s="113"/>
      <c r="LJ118" s="113"/>
      <c r="LK118" s="113"/>
      <c r="LL118" s="113"/>
      <c r="LM118" s="113"/>
      <c r="LN118" s="113"/>
      <c r="LO118" s="113"/>
      <c r="LP118" s="113"/>
      <c r="LQ118" s="113"/>
      <c r="LR118" s="113"/>
      <c r="LS118" s="113"/>
      <c r="LT118" s="113"/>
      <c r="LU118" s="113"/>
      <c r="LV118" s="113"/>
      <c r="LW118" s="113"/>
      <c r="LX118" s="113"/>
      <c r="LY118" s="113"/>
      <c r="LZ118" s="113"/>
      <c r="MA118" s="113"/>
      <c r="MB118" s="113"/>
      <c r="MC118" s="113"/>
      <c r="MD118" s="113"/>
      <c r="ME118" s="113"/>
      <c r="MF118" s="113"/>
      <c r="MG118" s="113"/>
      <c r="MH118" s="113"/>
      <c r="MI118" s="113"/>
      <c r="MJ118" s="113"/>
      <c r="MK118" s="113"/>
      <c r="ML118" s="113"/>
      <c r="MM118" s="113"/>
      <c r="MN118" s="113"/>
      <c r="MO118" s="113"/>
      <c r="MP118" s="113"/>
      <c r="MQ118" s="113"/>
      <c r="MR118" s="113"/>
      <c r="MS118" s="113"/>
      <c r="MT118" s="113"/>
      <c r="MU118" s="113"/>
      <c r="MV118" s="113"/>
      <c r="MW118" s="113"/>
      <c r="MX118" s="113"/>
      <c r="MY118" s="113"/>
      <c r="MZ118" s="113"/>
      <c r="NA118" s="113"/>
      <c r="NB118" s="113"/>
      <c r="NC118" s="113"/>
      <c r="ND118" s="113"/>
      <c r="NE118" s="113"/>
      <c r="NF118" s="113"/>
      <c r="NG118" s="113"/>
      <c r="NH118" s="113"/>
      <c r="NI118" s="113"/>
      <c r="NJ118" s="113"/>
      <c r="NK118" s="113"/>
      <c r="NL118" s="113"/>
      <c r="NM118" s="113"/>
      <c r="NN118" s="113"/>
      <c r="NO118" s="113"/>
      <c r="NP118" s="113"/>
      <c r="NQ118" s="113"/>
      <c r="NR118" s="113"/>
      <c r="NS118" s="113"/>
      <c r="NT118" s="113"/>
      <c r="NU118" s="113"/>
      <c r="NV118" s="113"/>
      <c r="NW118" s="113"/>
      <c r="NX118" s="113"/>
      <c r="NY118" s="113"/>
      <c r="NZ118" s="113"/>
      <c r="OA118" s="113"/>
      <c r="OB118" s="113"/>
      <c r="OC118" s="113"/>
      <c r="OD118" s="113"/>
      <c r="OE118" s="113"/>
      <c r="OF118" s="113"/>
      <c r="OG118" s="113"/>
      <c r="OH118" s="113"/>
      <c r="OI118" s="113"/>
      <c r="OJ118" s="113"/>
      <c r="OK118" s="113"/>
      <c r="OL118" s="113"/>
      <c r="OM118" s="113"/>
      <c r="ON118" s="113"/>
      <c r="OO118" s="113"/>
      <c r="OP118" s="113"/>
      <c r="OQ118" s="113"/>
      <c r="OR118" s="113"/>
      <c r="OS118" s="113"/>
      <c r="OT118" s="113"/>
      <c r="OU118" s="113"/>
      <c r="OV118" s="113"/>
      <c r="OW118" s="113"/>
      <c r="OX118" s="113"/>
      <c r="OY118" s="113"/>
      <c r="OZ118" s="113"/>
      <c r="PA118" s="113"/>
      <c r="PB118" s="113"/>
      <c r="PC118" s="113"/>
      <c r="PD118" s="113"/>
      <c r="PE118" s="113"/>
      <c r="PF118" s="113"/>
      <c r="PG118" s="113"/>
      <c r="PH118" s="113"/>
      <c r="PI118" s="113"/>
      <c r="PJ118" s="113"/>
      <c r="PK118" s="113"/>
      <c r="PL118" s="113"/>
      <c r="PM118" s="113"/>
      <c r="PN118" s="113"/>
      <c r="PO118" s="113"/>
      <c r="PP118" s="113"/>
      <c r="PQ118" s="113"/>
      <c r="PR118" s="113"/>
      <c r="PS118" s="113"/>
      <c r="PT118" s="113"/>
      <c r="PU118" s="113"/>
      <c r="PV118" s="113"/>
      <c r="PW118" s="113"/>
      <c r="PX118" s="113"/>
      <c r="PY118" s="113"/>
      <c r="PZ118" s="113"/>
      <c r="QA118" s="113"/>
      <c r="QB118" s="113"/>
      <c r="QC118" s="113"/>
      <c r="QD118" s="113"/>
      <c r="QE118" s="113"/>
      <c r="QF118" s="113"/>
      <c r="QG118" s="113"/>
      <c r="QH118" s="113"/>
      <c r="QI118" s="113"/>
      <c r="QJ118" s="113"/>
      <c r="QK118" s="113"/>
      <c r="QL118" s="113"/>
      <c r="QM118" s="113"/>
      <c r="QN118" s="113"/>
      <c r="QO118" s="113"/>
      <c r="QP118" s="113"/>
      <c r="QQ118" s="113"/>
      <c r="QR118" s="113"/>
      <c r="QS118" s="113"/>
      <c r="QT118" s="113"/>
      <c r="QU118" s="113"/>
      <c r="QV118" s="113"/>
      <c r="QW118" s="113"/>
      <c r="QX118" s="113"/>
      <c r="QY118" s="113"/>
      <c r="QZ118" s="113"/>
      <c r="RA118" s="113"/>
      <c r="RB118" s="113"/>
      <c r="RC118" s="113"/>
      <c r="RD118" s="113"/>
      <c r="RE118" s="113"/>
      <c r="RF118" s="113"/>
      <c r="RG118" s="113"/>
      <c r="RH118" s="113"/>
      <c r="RI118" s="113"/>
      <c r="RJ118" s="113"/>
      <c r="RK118" s="113"/>
      <c r="RL118" s="113"/>
      <c r="RM118" s="113"/>
      <c r="RN118" s="113"/>
      <c r="RO118" s="113"/>
      <c r="RP118" s="113"/>
      <c r="RQ118" s="113"/>
      <c r="RR118" s="113"/>
      <c r="RS118" s="113"/>
      <c r="RT118" s="113"/>
      <c r="RU118" s="113"/>
      <c r="RV118" s="113"/>
      <c r="RW118" s="113"/>
      <c r="RX118" s="113"/>
      <c r="RY118" s="113"/>
      <c r="RZ118" s="113"/>
      <c r="SA118" s="113"/>
      <c r="SB118" s="113"/>
      <c r="SC118" s="113"/>
      <c r="SD118" s="113"/>
      <c r="SE118" s="113"/>
      <c r="SF118" s="113"/>
      <c r="SG118" s="113"/>
      <c r="SH118" s="113"/>
      <c r="SI118" s="113"/>
      <c r="SJ118" s="113"/>
      <c r="SK118" s="113"/>
      <c r="SL118" s="113"/>
      <c r="SM118" s="113"/>
      <c r="SN118" s="113"/>
      <c r="SO118" s="113"/>
      <c r="SP118" s="113"/>
      <c r="SQ118" s="113"/>
      <c r="SR118" s="113"/>
      <c r="SS118" s="113"/>
      <c r="ST118" s="113"/>
      <c r="SU118" s="113"/>
      <c r="SV118" s="113"/>
      <c r="SW118" s="113"/>
      <c r="SX118" s="113"/>
      <c r="SY118" s="113"/>
      <c r="SZ118" s="113"/>
      <c r="TA118" s="113"/>
      <c r="TB118" s="113"/>
      <c r="TC118" s="113"/>
      <c r="TD118" s="113"/>
      <c r="TE118" s="113"/>
      <c r="TF118" s="113"/>
      <c r="TG118" s="113"/>
      <c r="TH118" s="113"/>
      <c r="TI118" s="113"/>
      <c r="TJ118" s="113"/>
      <c r="TK118" s="113"/>
      <c r="TL118" s="113"/>
      <c r="TM118" s="113"/>
      <c r="TN118" s="113"/>
      <c r="TO118" s="113"/>
      <c r="TP118" s="113"/>
      <c r="TQ118" s="113"/>
      <c r="TR118" s="113"/>
      <c r="TS118" s="113"/>
      <c r="TT118" s="113"/>
      <c r="TU118" s="113"/>
      <c r="TV118" s="113"/>
      <c r="TW118" s="113"/>
      <c r="TX118" s="113"/>
      <c r="TY118" s="113"/>
      <c r="TZ118" s="113"/>
      <c r="UA118" s="113"/>
      <c r="UB118" s="113"/>
      <c r="UC118" s="113"/>
      <c r="UD118" s="113"/>
      <c r="UE118" s="113"/>
      <c r="UF118" s="113"/>
      <c r="UG118" s="113"/>
      <c r="UH118" s="113"/>
      <c r="UI118" s="113"/>
      <c r="UJ118" s="113"/>
      <c r="UK118" s="113"/>
      <c r="UL118" s="113"/>
      <c r="UM118" s="113"/>
      <c r="UN118" s="113"/>
      <c r="UO118" s="113"/>
      <c r="UP118" s="113"/>
      <c r="UQ118" s="113"/>
      <c r="UR118" s="113"/>
      <c r="US118" s="113"/>
      <c r="UT118" s="113"/>
      <c r="UU118" s="113"/>
      <c r="UV118" s="113"/>
      <c r="UW118" s="113"/>
      <c r="UX118" s="113"/>
      <c r="UY118" s="113"/>
      <c r="UZ118" s="113"/>
      <c r="VA118" s="113"/>
      <c r="VB118" s="113"/>
      <c r="VC118" s="113"/>
      <c r="VD118" s="113"/>
      <c r="VE118" s="113"/>
      <c r="VF118" s="113"/>
      <c r="VG118" s="113"/>
      <c r="VH118" s="113"/>
      <c r="VI118" s="113"/>
      <c r="VJ118" s="113"/>
      <c r="VK118" s="113"/>
      <c r="VL118" s="113"/>
      <c r="VM118" s="113"/>
      <c r="VN118" s="113"/>
      <c r="VO118" s="113"/>
      <c r="VP118" s="113"/>
      <c r="VQ118" s="113"/>
      <c r="VR118" s="113"/>
      <c r="VS118" s="113"/>
      <c r="VT118" s="113"/>
      <c r="VU118" s="113"/>
      <c r="VV118" s="113"/>
      <c r="VW118" s="113"/>
      <c r="VX118" s="113"/>
      <c r="VY118" s="113"/>
      <c r="VZ118" s="113"/>
      <c r="WA118" s="113"/>
      <c r="WB118" s="113"/>
      <c r="WC118" s="113"/>
      <c r="WD118" s="113"/>
      <c r="WE118" s="113"/>
      <c r="WF118" s="113"/>
      <c r="WG118" s="113"/>
      <c r="WH118" s="113"/>
      <c r="WI118" s="113"/>
      <c r="WJ118" s="113"/>
      <c r="WK118" s="113"/>
      <c r="WL118" s="113"/>
      <c r="WM118" s="113"/>
      <c r="WN118" s="113"/>
      <c r="WO118" s="113"/>
      <c r="WP118" s="113"/>
      <c r="WQ118" s="113"/>
      <c r="WR118" s="113"/>
      <c r="WS118" s="113"/>
      <c r="WT118" s="113"/>
      <c r="WU118" s="113"/>
      <c r="WV118" s="113"/>
      <c r="WW118" s="113"/>
      <c r="WX118" s="113"/>
      <c r="WY118" s="113"/>
      <c r="WZ118" s="113"/>
      <c r="XA118" s="113"/>
      <c r="XB118" s="113"/>
      <c r="XC118" s="113"/>
      <c r="XD118" s="113"/>
      <c r="XE118" s="113"/>
      <c r="XF118" s="113"/>
      <c r="XG118" s="113"/>
      <c r="XH118" s="113"/>
      <c r="XI118" s="113"/>
      <c r="XJ118" s="113"/>
      <c r="XK118" s="113"/>
      <c r="XL118" s="113"/>
      <c r="XM118" s="113"/>
      <c r="XN118" s="113"/>
      <c r="XO118" s="113"/>
      <c r="XP118" s="113"/>
      <c r="XQ118" s="113"/>
      <c r="XR118" s="113"/>
      <c r="XS118" s="113"/>
      <c r="XT118" s="113"/>
      <c r="XU118" s="113"/>
      <c r="XV118" s="113"/>
      <c r="XW118" s="113"/>
      <c r="XX118" s="113"/>
      <c r="XY118" s="113"/>
      <c r="XZ118" s="113"/>
      <c r="YA118" s="113"/>
      <c r="YB118" s="113"/>
      <c r="YC118" s="113"/>
      <c r="YD118" s="113"/>
      <c r="YE118" s="113"/>
      <c r="YF118" s="113"/>
      <c r="YG118" s="113"/>
      <c r="YH118" s="113"/>
      <c r="YI118" s="113"/>
      <c r="YJ118" s="113"/>
      <c r="YK118" s="113"/>
      <c r="YL118" s="113"/>
      <c r="YM118" s="113"/>
      <c r="YN118" s="113"/>
      <c r="YO118" s="113"/>
      <c r="YP118" s="113"/>
      <c r="YQ118" s="113"/>
      <c r="YR118" s="113"/>
      <c r="YS118" s="113"/>
      <c r="YT118" s="113"/>
      <c r="YU118" s="113"/>
      <c r="YV118" s="113"/>
      <c r="YW118" s="113"/>
      <c r="YX118" s="113"/>
      <c r="YY118" s="113"/>
      <c r="YZ118" s="113"/>
      <c r="ZA118" s="113"/>
      <c r="ZB118" s="113"/>
      <c r="ZC118" s="113"/>
      <c r="ZD118" s="113"/>
      <c r="ZE118" s="113"/>
      <c r="ZF118" s="113"/>
      <c r="ZG118" s="113"/>
      <c r="ZH118" s="113"/>
      <c r="ZI118" s="113"/>
      <c r="ZJ118" s="113"/>
      <c r="ZK118" s="113"/>
      <c r="ZL118" s="113"/>
      <c r="ZM118" s="113"/>
      <c r="ZN118" s="113"/>
      <c r="ZO118" s="113"/>
      <c r="ZP118" s="113"/>
      <c r="ZQ118" s="113"/>
      <c r="ZR118" s="113"/>
      <c r="ZS118" s="113"/>
      <c r="ZT118" s="113"/>
      <c r="ZU118" s="113"/>
      <c r="ZV118" s="113"/>
      <c r="ZW118" s="113"/>
      <c r="ZX118" s="113"/>
      <c r="ZY118" s="113"/>
      <c r="ZZ118" s="113"/>
      <c r="AAA118" s="113"/>
      <c r="AAB118" s="113"/>
      <c r="AAC118" s="113"/>
      <c r="AAD118" s="113"/>
      <c r="AAE118" s="113"/>
      <c r="AAF118" s="113"/>
      <c r="AAG118" s="113"/>
      <c r="AAH118" s="113"/>
      <c r="AAI118" s="113"/>
      <c r="AAJ118" s="113"/>
      <c r="AAK118" s="113"/>
      <c r="AAL118" s="113"/>
      <c r="AAM118" s="113"/>
      <c r="AAN118" s="113"/>
      <c r="AAO118" s="113"/>
      <c r="AAP118" s="113"/>
      <c r="AAQ118" s="113"/>
      <c r="AAR118" s="113"/>
      <c r="AAS118" s="113"/>
      <c r="AAT118" s="113"/>
      <c r="AAU118" s="113"/>
      <c r="AAV118" s="113"/>
      <c r="AAW118" s="113"/>
      <c r="AAX118" s="113"/>
      <c r="AAY118" s="113"/>
      <c r="AAZ118" s="113"/>
      <c r="ABA118" s="113"/>
      <c r="ABB118" s="113"/>
      <c r="ABC118" s="113"/>
      <c r="ABD118" s="113"/>
      <c r="ABE118" s="113"/>
      <c r="ABF118" s="113"/>
      <c r="ABG118" s="113"/>
      <c r="ABH118" s="113"/>
      <c r="ABI118" s="113"/>
      <c r="ABJ118" s="113"/>
      <c r="ABK118" s="113"/>
      <c r="ABL118" s="113"/>
      <c r="ABM118" s="113"/>
      <c r="ABN118" s="113"/>
      <c r="ABO118" s="113"/>
      <c r="ABP118" s="113"/>
      <c r="ABQ118" s="113"/>
      <c r="ABR118" s="113"/>
      <c r="ABS118" s="113"/>
      <c r="ABT118" s="113"/>
      <c r="ABU118" s="113"/>
      <c r="ABV118" s="113"/>
      <c r="ABW118" s="113"/>
      <c r="ABX118" s="113"/>
      <c r="ABY118" s="113"/>
      <c r="ABZ118" s="113"/>
      <c r="ACA118" s="113"/>
      <c r="ACB118" s="113"/>
      <c r="ACC118" s="113"/>
      <c r="ACD118" s="113"/>
      <c r="ACE118" s="113"/>
      <c r="ACF118" s="113"/>
      <c r="ACG118" s="113"/>
      <c r="ACH118" s="113"/>
      <c r="ACI118" s="113"/>
      <c r="ACJ118" s="113"/>
      <c r="ACK118" s="113"/>
      <c r="ACL118" s="113"/>
      <c r="ACM118" s="113"/>
      <c r="ACN118" s="113"/>
      <c r="ACO118" s="113"/>
      <c r="ACP118" s="113"/>
      <c r="ACQ118" s="113"/>
      <c r="ACR118" s="113"/>
      <c r="ACS118" s="113"/>
      <c r="ACT118" s="113"/>
      <c r="ACU118" s="113"/>
      <c r="ACV118" s="113"/>
      <c r="ACW118" s="113"/>
      <c r="ACX118" s="113"/>
      <c r="ACY118" s="113"/>
      <c r="ACZ118" s="113"/>
      <c r="ADA118" s="113"/>
      <c r="ADB118" s="113"/>
      <c r="ADC118" s="113"/>
      <c r="ADD118" s="113"/>
      <c r="ADE118" s="113"/>
      <c r="ADF118" s="113"/>
      <c r="ADG118" s="113"/>
      <c r="ADH118" s="113"/>
      <c r="ADI118" s="113"/>
      <c r="ADJ118" s="113"/>
      <c r="ADK118" s="113"/>
      <c r="ADL118" s="113"/>
      <c r="ADM118" s="113"/>
      <c r="ADN118" s="113"/>
      <c r="ADO118" s="113"/>
      <c r="ADP118" s="113"/>
      <c r="ADQ118" s="113"/>
      <c r="ADR118" s="113"/>
      <c r="ADS118" s="113"/>
      <c r="ADT118" s="113"/>
      <c r="ADU118" s="113"/>
      <c r="ADV118" s="113"/>
      <c r="ADW118" s="113"/>
      <c r="ADX118" s="113"/>
      <c r="ADY118" s="113"/>
      <c r="ADZ118" s="113"/>
      <c r="AEA118" s="113"/>
      <c r="AEB118" s="113"/>
      <c r="AEC118" s="113"/>
      <c r="AED118" s="113"/>
      <c r="AEE118" s="113"/>
      <c r="AEF118" s="113"/>
      <c r="AEG118" s="113"/>
      <c r="AEH118" s="113"/>
      <c r="AEI118" s="113"/>
      <c r="AEJ118" s="113"/>
      <c r="AEK118" s="113"/>
      <c r="AEL118" s="113"/>
      <c r="AEM118" s="113"/>
      <c r="AEN118" s="113"/>
      <c r="AEO118" s="113"/>
      <c r="AEP118" s="113"/>
      <c r="AEQ118" s="113"/>
      <c r="AER118" s="113"/>
      <c r="AES118" s="113"/>
      <c r="AET118" s="113"/>
      <c r="AEU118" s="113"/>
      <c r="AEV118" s="113"/>
      <c r="AEW118" s="113"/>
      <c r="AEX118" s="113"/>
      <c r="AEY118" s="113"/>
      <c r="AEZ118" s="113"/>
      <c r="AFA118" s="113"/>
      <c r="AFB118" s="113"/>
      <c r="AFC118" s="113"/>
      <c r="AFD118" s="113"/>
      <c r="AFE118" s="113"/>
      <c r="AFF118" s="113"/>
      <c r="AFG118" s="113"/>
      <c r="AFH118" s="113"/>
      <c r="AFI118" s="113"/>
      <c r="AFJ118" s="113"/>
      <c r="AFK118" s="113"/>
      <c r="AFL118" s="113"/>
      <c r="AFM118" s="113"/>
      <c r="AFN118" s="113"/>
      <c r="AFO118" s="113"/>
      <c r="AFP118" s="113"/>
      <c r="AFQ118" s="113"/>
      <c r="AFR118" s="113"/>
      <c r="AFS118" s="113"/>
      <c r="AFT118" s="113"/>
      <c r="AFU118" s="113"/>
      <c r="AFV118" s="113"/>
      <c r="AFW118" s="113"/>
      <c r="AFX118" s="113"/>
      <c r="AFY118" s="113"/>
      <c r="AFZ118" s="113"/>
      <c r="AGA118" s="113"/>
      <c r="AGB118" s="113"/>
      <c r="AGC118" s="113"/>
      <c r="AGD118" s="113"/>
      <c r="AGE118" s="113"/>
      <c r="AGF118" s="113"/>
      <c r="AGG118" s="113"/>
      <c r="AGH118" s="113"/>
      <c r="AGI118" s="113"/>
      <c r="AGJ118" s="113"/>
      <c r="AGK118" s="113"/>
      <c r="AGL118" s="113"/>
      <c r="AGM118" s="113"/>
      <c r="AGN118" s="113"/>
      <c r="AGO118" s="113"/>
      <c r="AGP118" s="113"/>
      <c r="AGQ118" s="113"/>
      <c r="AGR118" s="113"/>
      <c r="AGS118" s="113"/>
      <c r="AGT118" s="113"/>
      <c r="AGU118" s="113"/>
      <c r="AGV118" s="113"/>
      <c r="AGW118" s="113"/>
      <c r="AGX118" s="113"/>
      <c r="AGY118" s="113"/>
      <c r="AGZ118" s="113"/>
      <c r="AHA118" s="113"/>
      <c r="AHB118" s="113"/>
      <c r="AHC118" s="113"/>
      <c r="AHD118" s="113"/>
      <c r="AHE118" s="113"/>
      <c r="AHF118" s="113"/>
      <c r="AHG118" s="113"/>
      <c r="AHH118" s="113"/>
      <c r="AHI118" s="113"/>
      <c r="AHJ118" s="113"/>
      <c r="AHK118" s="113"/>
      <c r="AHL118" s="113"/>
      <c r="AHM118" s="113"/>
      <c r="AHN118" s="113"/>
      <c r="AHO118" s="113"/>
      <c r="AHP118" s="113"/>
      <c r="AHQ118" s="113"/>
      <c r="AHR118" s="113"/>
      <c r="AHS118" s="113"/>
      <c r="AHT118" s="113"/>
      <c r="AHU118" s="113"/>
      <c r="AHV118" s="113"/>
      <c r="AHW118" s="113"/>
      <c r="AHX118" s="113"/>
      <c r="AHY118" s="113"/>
      <c r="AHZ118" s="113"/>
      <c r="AIA118" s="113"/>
      <c r="AIB118" s="113"/>
      <c r="AIC118" s="113"/>
      <c r="AID118" s="113"/>
      <c r="AIE118" s="113"/>
      <c r="AIF118" s="113"/>
      <c r="AIG118" s="113"/>
      <c r="AIH118" s="113"/>
      <c r="AII118" s="113"/>
      <c r="AIJ118" s="113"/>
      <c r="AIK118" s="113"/>
      <c r="AIL118" s="113"/>
      <c r="AIM118" s="113"/>
      <c r="AIN118" s="113"/>
      <c r="AIO118" s="113"/>
      <c r="AIP118" s="113"/>
      <c r="AIQ118" s="113"/>
      <c r="AIR118" s="113"/>
      <c r="AIS118" s="113"/>
      <c r="AIT118" s="113"/>
      <c r="AIU118" s="113"/>
      <c r="AIV118" s="113"/>
      <c r="AIW118" s="113"/>
      <c r="AIX118" s="113"/>
      <c r="AIY118" s="113"/>
      <c r="AIZ118" s="113"/>
      <c r="AJA118" s="113"/>
      <c r="AJB118" s="113"/>
      <c r="AJC118" s="113"/>
      <c r="AJD118" s="113"/>
      <c r="AJE118" s="113"/>
      <c r="AJF118" s="113"/>
      <c r="AJG118" s="113"/>
      <c r="AJH118" s="113"/>
      <c r="AJI118" s="113"/>
      <c r="AJJ118" s="113"/>
      <c r="AJK118" s="113"/>
      <c r="AJL118" s="113"/>
      <c r="AJM118" s="113"/>
      <c r="AJN118" s="113"/>
      <c r="AJO118" s="113"/>
      <c r="AJP118" s="113"/>
      <c r="AJQ118" s="113"/>
      <c r="AJR118" s="113"/>
      <c r="AJS118" s="113"/>
      <c r="AJT118" s="113"/>
      <c r="AJU118" s="113"/>
      <c r="AJV118" s="113"/>
      <c r="AJW118" s="113"/>
      <c r="AJX118" s="113"/>
      <c r="AJY118" s="113"/>
      <c r="AJZ118" s="113"/>
      <c r="AKA118" s="113"/>
      <c r="AKB118" s="113"/>
      <c r="AKC118" s="113"/>
      <c r="AKD118" s="113"/>
      <c r="AKE118" s="113"/>
      <c r="AKF118" s="113"/>
      <c r="AKG118" s="113"/>
      <c r="AKH118" s="113"/>
      <c r="AKI118" s="113"/>
      <c r="AKJ118" s="113"/>
      <c r="AKK118" s="113"/>
      <c r="AKL118" s="113"/>
      <c r="AKM118" s="113"/>
      <c r="AKN118" s="113"/>
      <c r="AKO118" s="113"/>
      <c r="AKP118" s="113"/>
      <c r="AKQ118" s="113"/>
      <c r="AKR118" s="113"/>
      <c r="AKS118" s="113"/>
      <c r="AKT118" s="113"/>
      <c r="AKU118" s="113"/>
      <c r="AKV118" s="113"/>
      <c r="AKW118" s="113"/>
      <c r="AKX118" s="113"/>
      <c r="AKY118" s="113"/>
      <c r="AKZ118" s="113"/>
      <c r="ALA118" s="113"/>
      <c r="ALB118" s="113"/>
      <c r="ALC118" s="113"/>
      <c r="ALD118" s="113"/>
      <c r="ALE118" s="113"/>
      <c r="ALF118" s="113"/>
      <c r="ALG118" s="113"/>
      <c r="ALH118" s="113"/>
      <c r="ALI118" s="113"/>
      <c r="ALJ118" s="113"/>
      <c r="ALK118" s="113"/>
      <c r="ALL118" s="113"/>
      <c r="ALM118" s="113"/>
      <c r="ALN118" s="113"/>
      <c r="ALO118" s="113"/>
      <c r="ALP118" s="113"/>
      <c r="ALQ118" s="113"/>
      <c r="ALR118" s="113"/>
      <c r="ALS118" s="113"/>
      <c r="ALT118" s="113"/>
      <c r="ALU118" s="113"/>
      <c r="ALV118" s="113"/>
      <c r="ALW118" s="113"/>
      <c r="ALX118" s="113"/>
      <c r="ALY118" s="113"/>
      <c r="ALZ118" s="113"/>
      <c r="AMA118" s="113"/>
      <c r="AMB118" s="113"/>
      <c r="AMC118" s="113"/>
      <c r="AMD118" s="113"/>
      <c r="AME118" s="113"/>
      <c r="AMF118" s="113"/>
      <c r="AMG118" s="113"/>
      <c r="AMH118" s="113"/>
      <c r="AMI118" s="113"/>
      <c r="AMJ118" s="113"/>
      <c r="AMK118" s="113"/>
      <c r="AML118" s="113"/>
      <c r="AMM118" s="113"/>
      <c r="AMN118" s="113"/>
      <c r="AMO118" s="113"/>
      <c r="AMP118" s="113"/>
      <c r="AMQ118" s="113"/>
      <c r="AMR118" s="113"/>
      <c r="AMS118" s="113"/>
      <c r="AMT118" s="113"/>
      <c r="AMU118" s="113"/>
      <c r="AMV118" s="113"/>
      <c r="AMW118" s="113"/>
      <c r="AMX118" s="113"/>
      <c r="AMY118" s="113"/>
      <c r="AMZ118" s="113"/>
      <c r="ANA118" s="113"/>
      <c r="ANB118" s="113"/>
      <c r="ANC118" s="113"/>
      <c r="AND118" s="113"/>
      <c r="ANE118" s="113"/>
      <c r="ANF118" s="113"/>
      <c r="ANG118" s="113"/>
      <c r="ANH118" s="113"/>
      <c r="ANI118" s="113"/>
      <c r="ANJ118" s="113"/>
      <c r="ANK118" s="113"/>
      <c r="ANL118" s="113"/>
      <c r="ANM118" s="113"/>
      <c r="ANN118" s="113"/>
      <c r="ANO118" s="113"/>
      <c r="ANP118" s="113"/>
      <c r="ANQ118" s="113"/>
      <c r="ANR118" s="113"/>
      <c r="ANS118" s="113"/>
      <c r="ANT118" s="113"/>
      <c r="ANU118" s="113"/>
      <c r="ANV118" s="113"/>
      <c r="ANW118" s="113"/>
      <c r="ANX118" s="113"/>
      <c r="ANY118" s="113"/>
      <c r="ANZ118" s="113"/>
      <c r="AOA118" s="113"/>
      <c r="AOB118" s="113"/>
      <c r="AOC118" s="113"/>
      <c r="AOD118" s="113"/>
      <c r="AOE118" s="113"/>
      <c r="AOF118" s="113"/>
      <c r="AOG118" s="113"/>
      <c r="AOH118" s="113"/>
      <c r="AOI118" s="113"/>
      <c r="AOJ118" s="113"/>
      <c r="AOK118" s="113"/>
      <c r="AOL118" s="113"/>
      <c r="AOM118" s="113"/>
      <c r="AON118" s="113"/>
      <c r="AOO118" s="113"/>
      <c r="AOP118" s="113"/>
      <c r="AOQ118" s="113"/>
      <c r="AOR118" s="113"/>
      <c r="AOS118" s="113"/>
      <c r="AOT118" s="113"/>
      <c r="AOU118" s="113"/>
      <c r="AOV118" s="113"/>
      <c r="AOW118" s="113"/>
      <c r="AOX118" s="113"/>
      <c r="AOY118" s="113"/>
      <c r="AOZ118" s="113"/>
      <c r="APA118" s="113"/>
      <c r="APB118" s="113"/>
      <c r="APC118" s="113"/>
      <c r="APD118" s="113"/>
      <c r="APE118" s="113"/>
      <c r="APF118" s="113"/>
      <c r="APG118" s="113"/>
      <c r="APH118" s="113"/>
      <c r="API118" s="113"/>
      <c r="APJ118" s="113"/>
      <c r="APK118" s="113"/>
      <c r="APL118" s="113"/>
      <c r="APM118" s="113"/>
      <c r="APN118" s="113"/>
      <c r="APO118" s="113"/>
      <c r="APP118" s="113"/>
      <c r="APQ118" s="113"/>
      <c r="APR118" s="113"/>
      <c r="APS118" s="113"/>
      <c r="APT118" s="113"/>
      <c r="APU118" s="113"/>
      <c r="APV118" s="113"/>
      <c r="APW118" s="113"/>
      <c r="APX118" s="113"/>
      <c r="APY118" s="113"/>
      <c r="APZ118" s="113"/>
      <c r="AQA118" s="113"/>
      <c r="AQB118" s="113"/>
      <c r="AQC118" s="113"/>
      <c r="AQD118" s="113"/>
      <c r="AQE118" s="113"/>
      <c r="AQF118" s="113"/>
      <c r="AQG118" s="113"/>
      <c r="AQH118" s="113"/>
      <c r="AQI118" s="113"/>
      <c r="AQJ118" s="113"/>
      <c r="AQK118" s="113"/>
      <c r="AQL118" s="113"/>
      <c r="AQM118" s="113"/>
      <c r="AQN118" s="113"/>
      <c r="AQO118" s="113"/>
      <c r="AQP118" s="113"/>
      <c r="AQQ118" s="113"/>
      <c r="AQR118" s="113"/>
      <c r="AQS118" s="113"/>
      <c r="AQT118" s="113"/>
      <c r="AQU118" s="113"/>
      <c r="AQV118" s="113"/>
      <c r="AQW118" s="113"/>
      <c r="AQX118" s="113"/>
      <c r="AQY118" s="113"/>
      <c r="AQZ118" s="113"/>
      <c r="ARA118" s="113"/>
      <c r="ARB118" s="113"/>
      <c r="ARC118" s="113"/>
      <c r="ARD118" s="113"/>
      <c r="ARE118" s="113"/>
      <c r="ARF118" s="113"/>
      <c r="ARG118" s="113"/>
      <c r="ARH118" s="113"/>
      <c r="ARI118" s="113"/>
      <c r="ARJ118" s="113"/>
      <c r="ARK118" s="113"/>
      <c r="ARL118" s="113"/>
      <c r="ARM118" s="113"/>
      <c r="ARN118" s="113"/>
      <c r="ARO118" s="113"/>
      <c r="ARP118" s="113"/>
      <c r="ARQ118" s="113"/>
      <c r="ARR118" s="113"/>
      <c r="ARS118" s="113"/>
      <c r="ART118" s="113"/>
      <c r="ARU118" s="113"/>
      <c r="ARV118" s="113"/>
      <c r="ARW118" s="113"/>
      <c r="ARX118" s="113"/>
      <c r="ARY118" s="113"/>
      <c r="ARZ118" s="113"/>
      <c r="ASA118" s="113"/>
      <c r="ASB118" s="113"/>
      <c r="ASC118" s="113"/>
      <c r="ASD118" s="113"/>
      <c r="ASE118" s="113"/>
      <c r="ASF118" s="113"/>
      <c r="ASG118" s="113"/>
      <c r="ASH118" s="113"/>
      <c r="ASI118" s="113"/>
      <c r="ASJ118" s="113"/>
      <c r="ASK118" s="113"/>
      <c r="ASL118" s="113"/>
      <c r="ASM118" s="113"/>
      <c r="ASN118" s="113"/>
      <c r="ASO118" s="113"/>
      <c r="ASP118" s="113"/>
      <c r="ASQ118" s="113"/>
      <c r="ASR118" s="113"/>
      <c r="ASS118" s="113"/>
      <c r="AST118" s="113"/>
      <c r="ASU118" s="113"/>
      <c r="ASV118" s="113"/>
      <c r="ASW118" s="113"/>
      <c r="ASX118" s="113"/>
      <c r="ASY118" s="113"/>
      <c r="ASZ118" s="113"/>
      <c r="ATA118" s="113"/>
      <c r="ATB118" s="113"/>
      <c r="ATC118" s="113"/>
      <c r="ATD118" s="113"/>
      <c r="ATE118" s="113"/>
      <c r="ATF118" s="113"/>
      <c r="ATG118" s="113"/>
      <c r="ATH118" s="113"/>
      <c r="ATI118" s="113"/>
      <c r="ATJ118" s="113"/>
      <c r="ATK118" s="113"/>
      <c r="ATL118" s="113"/>
      <c r="ATM118" s="113"/>
      <c r="ATN118" s="113"/>
      <c r="ATO118" s="113"/>
      <c r="ATP118" s="113"/>
      <c r="ATQ118" s="113"/>
      <c r="ATR118" s="113"/>
      <c r="ATS118" s="113"/>
      <c r="ATT118" s="113"/>
      <c r="ATU118" s="113"/>
      <c r="ATV118" s="113"/>
      <c r="ATW118" s="113"/>
      <c r="ATX118" s="113"/>
      <c r="ATY118" s="113"/>
      <c r="ATZ118" s="113"/>
      <c r="AUA118" s="113"/>
      <c r="AUB118" s="113"/>
      <c r="AUC118" s="113"/>
      <c r="AUD118" s="113"/>
      <c r="AUE118" s="113"/>
      <c r="AUF118" s="113"/>
      <c r="AUG118" s="113"/>
      <c r="AUH118" s="113"/>
      <c r="AUI118" s="113"/>
      <c r="AUJ118" s="113"/>
      <c r="AUK118" s="113"/>
      <c r="AUL118" s="113"/>
      <c r="AUM118" s="113"/>
      <c r="AUN118" s="113"/>
      <c r="AUO118" s="113"/>
      <c r="AUP118" s="113"/>
      <c r="AUQ118" s="113"/>
      <c r="AUR118" s="113"/>
      <c r="AUS118" s="113"/>
      <c r="AUT118" s="113"/>
      <c r="AUU118" s="113"/>
      <c r="AUV118" s="113"/>
      <c r="AUW118" s="113"/>
      <c r="AUX118" s="113"/>
      <c r="AUY118" s="113"/>
      <c r="AUZ118" s="113"/>
      <c r="AVA118" s="113"/>
      <c r="AVB118" s="113"/>
      <c r="AVC118" s="113"/>
      <c r="AVD118" s="113"/>
      <c r="AVE118" s="113"/>
      <c r="AVF118" s="113"/>
      <c r="AVG118" s="113"/>
      <c r="AVH118" s="113"/>
      <c r="AVI118" s="113"/>
      <c r="AVJ118" s="113"/>
      <c r="AVK118" s="113"/>
      <c r="AVL118" s="113"/>
      <c r="AVM118" s="113"/>
      <c r="AVN118" s="113"/>
      <c r="AVO118" s="113"/>
      <c r="AVP118" s="113"/>
      <c r="AVQ118" s="113"/>
      <c r="AVR118" s="113"/>
      <c r="AVS118" s="113"/>
      <c r="AVT118" s="113"/>
      <c r="AVU118" s="113"/>
      <c r="AVV118" s="113"/>
      <c r="AVW118" s="113"/>
      <c r="AVX118" s="113"/>
      <c r="AVY118" s="113"/>
      <c r="AVZ118" s="113"/>
      <c r="AWA118" s="113"/>
      <c r="AWB118" s="113"/>
      <c r="AWC118" s="113"/>
      <c r="AWD118" s="113"/>
      <c r="AWE118" s="113"/>
      <c r="AWF118" s="113"/>
      <c r="AWG118" s="113"/>
      <c r="AWH118" s="113"/>
      <c r="AWI118" s="113"/>
      <c r="AWJ118" s="113"/>
      <c r="AWK118" s="113"/>
      <c r="AWL118" s="113"/>
      <c r="AWM118" s="113"/>
      <c r="AWN118" s="113"/>
      <c r="AWO118" s="113"/>
      <c r="AWP118" s="113"/>
      <c r="AWQ118" s="113"/>
      <c r="AWR118" s="113"/>
      <c r="AWS118" s="113"/>
      <c r="AWT118" s="113"/>
      <c r="AWU118" s="113"/>
      <c r="AWV118" s="113"/>
      <c r="AWW118" s="113"/>
      <c r="AWX118" s="113"/>
      <c r="AWY118" s="113"/>
      <c r="AWZ118" s="113"/>
      <c r="AXA118" s="113"/>
      <c r="AXB118" s="113"/>
      <c r="AXC118" s="113"/>
      <c r="AXD118" s="113"/>
      <c r="AXE118" s="113"/>
      <c r="AXF118" s="113"/>
      <c r="AXG118" s="113"/>
      <c r="AXH118" s="113"/>
      <c r="AXI118" s="113"/>
      <c r="AXJ118" s="113"/>
      <c r="AXK118" s="113"/>
      <c r="AXL118" s="113"/>
      <c r="AXM118" s="113"/>
      <c r="AXN118" s="113"/>
      <c r="AXO118" s="113"/>
      <c r="AXP118" s="113"/>
      <c r="AXQ118" s="113"/>
      <c r="AXR118" s="113"/>
      <c r="AXS118" s="113"/>
      <c r="AXT118" s="113"/>
      <c r="AXU118" s="113"/>
      <c r="AXV118" s="113"/>
      <c r="AXW118" s="113"/>
      <c r="AXX118" s="113"/>
      <c r="AXY118" s="113"/>
      <c r="AXZ118" s="113"/>
      <c r="AYA118" s="113"/>
      <c r="AYB118" s="113"/>
      <c r="AYC118" s="113"/>
      <c r="AYD118" s="113"/>
      <c r="AYE118" s="113"/>
      <c r="AYF118" s="113"/>
      <c r="AYG118" s="113"/>
      <c r="AYH118" s="113"/>
      <c r="AYI118" s="113"/>
      <c r="AYJ118" s="113"/>
      <c r="AYK118" s="113"/>
      <c r="AYL118" s="113"/>
      <c r="AYM118" s="113"/>
      <c r="AYN118" s="113"/>
      <c r="AYO118" s="113"/>
      <c r="AYP118" s="113"/>
      <c r="AYQ118" s="113"/>
      <c r="AYR118" s="113"/>
      <c r="AYS118" s="113"/>
      <c r="AYT118" s="113"/>
      <c r="AYU118" s="113"/>
      <c r="AYV118" s="113"/>
      <c r="AYW118" s="113"/>
      <c r="AYX118" s="113"/>
      <c r="AYY118" s="113"/>
      <c r="AYZ118" s="113"/>
      <c r="AZA118" s="113"/>
      <c r="AZB118" s="113"/>
      <c r="AZC118" s="113"/>
      <c r="AZD118" s="113"/>
      <c r="AZE118" s="113"/>
      <c r="AZF118" s="113"/>
      <c r="AZG118" s="113"/>
      <c r="AZH118" s="113"/>
      <c r="AZI118" s="113"/>
      <c r="AZJ118" s="113"/>
      <c r="AZK118" s="113"/>
      <c r="AZL118" s="113"/>
      <c r="AZM118" s="113"/>
      <c r="AZN118" s="113"/>
      <c r="AZO118" s="113"/>
      <c r="AZP118" s="113"/>
      <c r="AZQ118" s="113"/>
      <c r="AZR118" s="113"/>
      <c r="AZS118" s="113"/>
      <c r="AZT118" s="113"/>
      <c r="AZU118" s="113"/>
      <c r="AZV118" s="113"/>
      <c r="AZW118" s="113"/>
      <c r="AZX118" s="113"/>
      <c r="AZY118" s="113"/>
      <c r="AZZ118" s="113"/>
      <c r="BAA118" s="113"/>
      <c r="BAB118" s="113"/>
      <c r="BAC118" s="113"/>
      <c r="BAD118" s="113"/>
      <c r="BAE118" s="113"/>
      <c r="BAF118" s="113"/>
      <c r="BAG118" s="113"/>
      <c r="BAH118" s="113"/>
      <c r="BAI118" s="113"/>
      <c r="BAJ118" s="113"/>
      <c r="BAK118" s="113"/>
      <c r="BAL118" s="113"/>
      <c r="BAM118" s="113"/>
      <c r="BAN118" s="113"/>
      <c r="BAO118" s="113"/>
      <c r="BAP118" s="113"/>
      <c r="BAQ118" s="113"/>
      <c r="BAR118" s="113"/>
      <c r="BAS118" s="113"/>
      <c r="BAT118" s="113"/>
      <c r="BAU118" s="113"/>
      <c r="BAV118" s="113"/>
      <c r="BAW118" s="113"/>
      <c r="BAX118" s="113"/>
      <c r="BAY118" s="113"/>
      <c r="BAZ118" s="113"/>
      <c r="BBA118" s="113"/>
      <c r="BBB118" s="113"/>
      <c r="BBC118" s="113"/>
      <c r="BBD118" s="113"/>
      <c r="BBE118" s="113"/>
      <c r="BBF118" s="113"/>
      <c r="BBG118" s="113"/>
      <c r="BBH118" s="113"/>
      <c r="BBI118" s="113"/>
      <c r="BBJ118" s="113"/>
      <c r="BBK118" s="113"/>
      <c r="BBL118" s="113"/>
      <c r="BBM118" s="113"/>
      <c r="BBN118" s="113"/>
      <c r="BBO118" s="113"/>
      <c r="BBP118" s="113"/>
      <c r="BBQ118" s="113"/>
      <c r="BBR118" s="113"/>
      <c r="BBS118" s="113"/>
      <c r="BBT118" s="113"/>
      <c r="BBU118" s="113"/>
      <c r="BBV118" s="113"/>
      <c r="BBW118" s="113"/>
      <c r="BBX118" s="113"/>
      <c r="BBY118" s="113"/>
      <c r="BBZ118" s="113"/>
      <c r="BCA118" s="113"/>
      <c r="BCB118" s="113"/>
      <c r="BCC118" s="113"/>
      <c r="BCD118" s="113"/>
      <c r="BCE118" s="113"/>
      <c r="BCF118" s="113"/>
      <c r="BCG118" s="113"/>
      <c r="BCH118" s="113"/>
      <c r="BCI118" s="113"/>
      <c r="BCJ118" s="113"/>
      <c r="BCK118" s="113"/>
      <c r="BCL118" s="113"/>
      <c r="BCM118" s="113"/>
      <c r="BCN118" s="113"/>
      <c r="BCO118" s="113"/>
      <c r="BCP118" s="113"/>
      <c r="BCQ118" s="113"/>
      <c r="BCR118" s="113"/>
      <c r="BCS118" s="113"/>
      <c r="BCT118" s="113"/>
      <c r="BCU118" s="113"/>
      <c r="BCV118" s="113"/>
      <c r="BCW118" s="113"/>
      <c r="BCX118" s="113"/>
      <c r="BCY118" s="113"/>
      <c r="BCZ118" s="113"/>
      <c r="BDA118" s="113"/>
      <c r="BDB118" s="113"/>
      <c r="BDC118" s="113"/>
      <c r="BDD118" s="113"/>
      <c r="BDE118" s="113"/>
      <c r="BDF118" s="113"/>
      <c r="BDG118" s="113"/>
      <c r="BDH118" s="113"/>
      <c r="BDI118" s="113"/>
      <c r="BDJ118" s="113"/>
      <c r="BDK118" s="113"/>
      <c r="BDL118" s="113"/>
      <c r="BDM118" s="113"/>
      <c r="BDN118" s="113"/>
      <c r="BDO118" s="113"/>
      <c r="BDP118" s="113"/>
      <c r="BDQ118" s="113"/>
      <c r="BDR118" s="113"/>
      <c r="BDS118" s="113"/>
      <c r="BDT118" s="113"/>
      <c r="BDU118" s="113"/>
      <c r="BDV118" s="113"/>
      <c r="BDW118" s="113"/>
      <c r="BDX118" s="113"/>
      <c r="BDY118" s="113"/>
      <c r="BDZ118" s="113"/>
      <c r="BEA118" s="113"/>
      <c r="BEB118" s="113"/>
      <c r="BEC118" s="113"/>
      <c r="BED118" s="113"/>
      <c r="BEE118" s="113"/>
      <c r="BEF118" s="113"/>
      <c r="BEG118" s="113"/>
      <c r="BEH118" s="113"/>
      <c r="BEI118" s="113"/>
      <c r="BEJ118" s="113"/>
      <c r="BEK118" s="113"/>
      <c r="BEL118" s="113"/>
      <c r="BEM118" s="113"/>
      <c r="BEN118" s="113"/>
      <c r="BEO118" s="113"/>
      <c r="BEP118" s="113"/>
      <c r="BEQ118" s="113"/>
      <c r="BER118" s="113"/>
      <c r="BES118" s="113"/>
      <c r="BET118" s="113"/>
      <c r="BEU118" s="113"/>
      <c r="BEV118" s="113"/>
      <c r="BEW118" s="113"/>
      <c r="BEX118" s="113"/>
      <c r="BEY118" s="113"/>
      <c r="BEZ118" s="113"/>
      <c r="BFA118" s="113"/>
      <c r="BFB118" s="113"/>
      <c r="BFC118" s="113"/>
      <c r="BFD118" s="113"/>
      <c r="BFE118" s="113"/>
      <c r="BFF118" s="113"/>
      <c r="BFG118" s="113"/>
      <c r="BFH118" s="113"/>
      <c r="BFI118" s="113"/>
      <c r="BFJ118" s="113"/>
      <c r="BFK118" s="113"/>
      <c r="BFL118" s="113"/>
      <c r="BFM118" s="113"/>
      <c r="BFN118" s="113"/>
      <c r="BFO118" s="113"/>
      <c r="BFP118" s="113"/>
      <c r="BFQ118" s="113"/>
      <c r="BFR118" s="113"/>
      <c r="BFS118" s="113"/>
      <c r="BFT118" s="113"/>
      <c r="BFU118" s="113"/>
      <c r="BFV118" s="113"/>
      <c r="BFW118" s="113"/>
      <c r="BFX118" s="113"/>
      <c r="BFY118" s="113"/>
      <c r="BFZ118" s="113"/>
      <c r="BGA118" s="113"/>
      <c r="BGB118" s="113"/>
      <c r="BGC118" s="113"/>
      <c r="BGD118" s="113"/>
      <c r="BGE118" s="113"/>
      <c r="BGF118" s="113"/>
      <c r="BGG118" s="113"/>
      <c r="BGH118" s="113"/>
      <c r="BGI118" s="113"/>
      <c r="BGJ118" s="113"/>
      <c r="BGK118" s="113"/>
      <c r="BGL118" s="113"/>
      <c r="BGM118" s="113"/>
      <c r="BGN118" s="113"/>
      <c r="BGO118" s="113"/>
      <c r="BGP118" s="113"/>
      <c r="BGQ118" s="113"/>
      <c r="BGR118" s="113"/>
      <c r="BGS118" s="113"/>
      <c r="BGT118" s="113"/>
      <c r="BGU118" s="113"/>
      <c r="BGV118" s="113"/>
      <c r="BGW118" s="113"/>
      <c r="BGX118" s="113"/>
      <c r="BGY118" s="113"/>
      <c r="BGZ118" s="113"/>
      <c r="BHA118" s="113"/>
      <c r="BHB118" s="113"/>
      <c r="BHC118" s="113"/>
      <c r="BHD118" s="113"/>
      <c r="BHE118" s="113"/>
      <c r="BHF118" s="113"/>
      <c r="BHG118" s="113"/>
      <c r="BHH118" s="113"/>
      <c r="BHI118" s="113"/>
      <c r="BHJ118" s="113"/>
      <c r="BHK118" s="113"/>
      <c r="BHL118" s="113"/>
      <c r="BHM118" s="113"/>
      <c r="BHN118" s="113"/>
      <c r="BHO118" s="113"/>
      <c r="BHP118" s="113"/>
      <c r="BHQ118" s="113"/>
      <c r="BHR118" s="113"/>
      <c r="BHS118" s="113"/>
      <c r="BHT118" s="113"/>
      <c r="BHU118" s="113"/>
      <c r="BHV118" s="113"/>
      <c r="BHW118" s="113"/>
      <c r="BHX118" s="113"/>
      <c r="BHY118" s="113"/>
      <c r="BHZ118" s="113"/>
      <c r="BIA118" s="113"/>
      <c r="BIB118" s="113"/>
      <c r="BIC118" s="113"/>
      <c r="BID118" s="113"/>
      <c r="BIE118" s="113"/>
      <c r="BIF118" s="113"/>
      <c r="BIG118" s="113"/>
      <c r="BIH118" s="113"/>
      <c r="BII118" s="113"/>
      <c r="BIJ118" s="113"/>
      <c r="BIK118" s="113"/>
      <c r="BIL118" s="113"/>
      <c r="BIM118" s="113"/>
      <c r="BIN118" s="113"/>
      <c r="BIO118" s="113"/>
      <c r="BIP118" s="113"/>
      <c r="BIQ118" s="113"/>
      <c r="BIR118" s="113"/>
      <c r="BIS118" s="113"/>
      <c r="BIT118" s="113"/>
      <c r="BIU118" s="113"/>
      <c r="BIV118" s="113"/>
      <c r="BIW118" s="113"/>
      <c r="BIX118" s="113"/>
      <c r="BIY118" s="113"/>
      <c r="BIZ118" s="113"/>
      <c r="BJA118" s="113"/>
      <c r="BJB118" s="113"/>
      <c r="BJC118" s="113"/>
      <c r="BJD118" s="113"/>
      <c r="BJE118" s="113"/>
      <c r="BJF118" s="113"/>
      <c r="BJG118" s="113"/>
      <c r="BJH118" s="113"/>
      <c r="BJI118" s="113"/>
      <c r="BJJ118" s="113"/>
      <c r="BJK118" s="113"/>
      <c r="BJL118" s="113"/>
      <c r="BJM118" s="113"/>
      <c r="BJN118" s="113"/>
      <c r="BJO118" s="113"/>
      <c r="BJP118" s="113"/>
      <c r="BJQ118" s="113"/>
      <c r="BJR118" s="113"/>
      <c r="BJS118" s="113"/>
      <c r="BJT118" s="113"/>
      <c r="BJU118" s="113"/>
      <c r="BJV118" s="113"/>
      <c r="BJW118" s="113"/>
      <c r="BJX118" s="113"/>
      <c r="BJY118" s="113"/>
      <c r="BJZ118" s="113"/>
      <c r="BKA118" s="113"/>
      <c r="BKB118" s="113"/>
      <c r="BKC118" s="113"/>
      <c r="BKD118" s="113"/>
      <c r="BKE118" s="113"/>
      <c r="BKF118" s="113"/>
      <c r="BKG118" s="113"/>
      <c r="BKH118" s="113"/>
      <c r="BKI118" s="113"/>
      <c r="BKJ118" s="113"/>
      <c r="BKK118" s="113"/>
      <c r="BKL118" s="113"/>
      <c r="BKM118" s="113"/>
      <c r="BKN118" s="113"/>
      <c r="BKO118" s="113"/>
      <c r="BKP118" s="113"/>
      <c r="BKQ118" s="113"/>
      <c r="BKR118" s="113"/>
      <c r="BKS118" s="113"/>
      <c r="BKT118" s="113"/>
      <c r="BKU118" s="113"/>
      <c r="BKV118" s="113"/>
      <c r="BKW118" s="113"/>
      <c r="BKX118" s="113"/>
      <c r="BKY118" s="113"/>
      <c r="BKZ118" s="113"/>
      <c r="BLA118" s="113"/>
      <c r="BLB118" s="113"/>
      <c r="BLC118" s="113"/>
      <c r="BLD118" s="113"/>
      <c r="BLE118" s="113"/>
      <c r="BLF118" s="113"/>
      <c r="BLG118" s="113"/>
      <c r="BLH118" s="113"/>
      <c r="BLI118" s="113"/>
      <c r="BLJ118" s="113"/>
      <c r="BLK118" s="113"/>
      <c r="BLL118" s="113"/>
      <c r="BLM118" s="113"/>
      <c r="BLN118" s="113"/>
      <c r="BLO118" s="113"/>
      <c r="BLP118" s="113"/>
      <c r="BLQ118" s="113"/>
      <c r="BLR118" s="113"/>
      <c r="BLS118" s="113"/>
      <c r="BLT118" s="113"/>
      <c r="BLU118" s="113"/>
      <c r="BLV118" s="113"/>
      <c r="BLW118" s="113"/>
      <c r="BLX118" s="113"/>
      <c r="BLY118" s="113"/>
      <c r="BLZ118" s="113"/>
      <c r="BMA118" s="113"/>
      <c r="BMB118" s="113"/>
      <c r="BMC118" s="113"/>
      <c r="BMD118" s="113"/>
      <c r="BME118" s="113"/>
      <c r="BMF118" s="113"/>
      <c r="BMG118" s="113"/>
      <c r="BMH118" s="113"/>
      <c r="BMI118" s="113"/>
      <c r="BMJ118" s="113"/>
      <c r="BMK118" s="113"/>
      <c r="BML118" s="113"/>
      <c r="BMM118" s="113"/>
      <c r="BMN118" s="113"/>
      <c r="BMO118" s="113"/>
      <c r="BMP118" s="113"/>
      <c r="BMQ118" s="113"/>
      <c r="BMR118" s="113"/>
      <c r="BMS118" s="113"/>
      <c r="BMT118" s="113"/>
      <c r="BMU118" s="113"/>
      <c r="BMV118" s="113"/>
      <c r="BMW118" s="113"/>
      <c r="BMX118" s="113"/>
      <c r="BMY118" s="113"/>
      <c r="BMZ118" s="113"/>
      <c r="BNA118" s="113"/>
      <c r="BNB118" s="113"/>
      <c r="BNC118" s="113"/>
      <c r="BND118" s="113"/>
      <c r="BNE118" s="113"/>
      <c r="BNF118" s="113"/>
      <c r="BNG118" s="113"/>
      <c r="BNH118" s="113"/>
      <c r="BNI118" s="113"/>
      <c r="BNJ118" s="113"/>
      <c r="BNK118" s="113"/>
      <c r="BNL118" s="113"/>
      <c r="BNM118" s="113"/>
      <c r="BNN118" s="113"/>
      <c r="BNO118" s="113"/>
      <c r="BNP118" s="113"/>
      <c r="BNQ118" s="113"/>
      <c r="BNR118" s="113"/>
      <c r="BNS118" s="113"/>
      <c r="BNT118" s="113"/>
      <c r="BNU118" s="113"/>
      <c r="BNV118" s="113"/>
      <c r="BNW118" s="113"/>
      <c r="BNX118" s="113"/>
      <c r="BNY118" s="113"/>
      <c r="BNZ118" s="113"/>
      <c r="BOA118" s="113"/>
      <c r="BOB118" s="113"/>
      <c r="BOC118" s="113"/>
      <c r="BOD118" s="113"/>
      <c r="BOE118" s="113"/>
      <c r="BOF118" s="113"/>
      <c r="BOG118" s="113"/>
      <c r="BOH118" s="113"/>
      <c r="BOI118" s="113"/>
      <c r="BOJ118" s="113"/>
      <c r="BOK118" s="113"/>
      <c r="BOL118" s="113"/>
      <c r="BOM118" s="113"/>
      <c r="BON118" s="113"/>
      <c r="BOO118" s="113"/>
      <c r="BOP118" s="113"/>
      <c r="BOQ118" s="113"/>
      <c r="BOR118" s="113"/>
      <c r="BOS118" s="113"/>
      <c r="BOT118" s="113"/>
      <c r="BOU118" s="113"/>
      <c r="BOV118" s="113"/>
      <c r="BOW118" s="113"/>
      <c r="BOX118" s="113"/>
      <c r="BOY118" s="113"/>
      <c r="BOZ118" s="113"/>
      <c r="BPA118" s="113"/>
      <c r="BPB118" s="113"/>
      <c r="BPC118" s="113"/>
      <c r="BPD118" s="113"/>
      <c r="BPE118" s="113"/>
      <c r="BPF118" s="113"/>
      <c r="BPG118" s="113"/>
      <c r="BPH118" s="113"/>
      <c r="BPI118" s="113"/>
      <c r="BPJ118" s="113"/>
      <c r="BPK118" s="113"/>
      <c r="BPL118" s="113"/>
      <c r="BPM118" s="113"/>
      <c r="BPN118" s="113"/>
      <c r="BPO118" s="113"/>
      <c r="BPP118" s="113"/>
      <c r="BPQ118" s="113"/>
      <c r="BPR118" s="113"/>
      <c r="BPS118" s="113"/>
      <c r="BPT118" s="113"/>
      <c r="BPU118" s="113"/>
      <c r="BPV118" s="113"/>
      <c r="BPW118" s="113"/>
      <c r="BPX118" s="113"/>
      <c r="BPY118" s="113"/>
      <c r="BPZ118" s="113"/>
      <c r="BQA118" s="113"/>
      <c r="BQB118" s="113"/>
      <c r="BQC118" s="113"/>
      <c r="BQD118" s="113"/>
      <c r="BQE118" s="113"/>
      <c r="BQF118" s="113"/>
      <c r="BQG118" s="113"/>
      <c r="BQH118" s="113"/>
      <c r="BQI118" s="113"/>
      <c r="BQJ118" s="113"/>
      <c r="BQK118" s="113"/>
      <c r="BQL118" s="113"/>
      <c r="BQM118" s="113"/>
      <c r="BQN118" s="113"/>
      <c r="BQO118" s="113"/>
      <c r="BQP118" s="113"/>
      <c r="BQQ118" s="113"/>
      <c r="BQR118" s="113"/>
      <c r="BQS118" s="113"/>
      <c r="BQT118" s="113"/>
      <c r="BQU118" s="113"/>
      <c r="BQV118" s="113"/>
      <c r="BQW118" s="113"/>
      <c r="BQX118" s="113"/>
      <c r="BQY118" s="113"/>
      <c r="BQZ118" s="113"/>
      <c r="BRA118" s="113"/>
      <c r="BRB118" s="113"/>
      <c r="BRC118" s="113"/>
      <c r="BRD118" s="113"/>
      <c r="BRE118" s="113"/>
      <c r="BRF118" s="113"/>
      <c r="BRG118" s="113"/>
      <c r="BRH118" s="113"/>
      <c r="BRI118" s="113"/>
      <c r="BRJ118" s="113"/>
      <c r="BRK118" s="113"/>
      <c r="BRL118" s="113"/>
      <c r="BRM118" s="113"/>
      <c r="BRN118" s="113"/>
      <c r="BRO118" s="113"/>
      <c r="BRP118" s="113"/>
      <c r="BRQ118" s="113"/>
      <c r="BRR118" s="113"/>
      <c r="BRS118" s="113"/>
      <c r="BRT118" s="113"/>
      <c r="BRU118" s="113"/>
      <c r="BRV118" s="113"/>
      <c r="BRW118" s="113"/>
      <c r="BRX118" s="113"/>
      <c r="BRY118" s="113"/>
      <c r="BRZ118" s="113"/>
      <c r="BSA118" s="113"/>
      <c r="BSB118" s="113"/>
      <c r="BSC118" s="113"/>
      <c r="BSD118" s="113"/>
      <c r="BSE118" s="113"/>
      <c r="BSF118" s="113"/>
      <c r="BSG118" s="113"/>
      <c r="BSH118" s="113"/>
      <c r="BSI118" s="113"/>
      <c r="BSJ118" s="113"/>
      <c r="BSK118" s="113"/>
      <c r="BSL118" s="113"/>
      <c r="BSM118" s="113"/>
      <c r="BSN118" s="113"/>
      <c r="BSO118" s="113"/>
      <c r="BSP118" s="113"/>
      <c r="BSQ118" s="113"/>
      <c r="BSR118" s="113"/>
      <c r="BSS118" s="113"/>
      <c r="BST118" s="113"/>
      <c r="BSU118" s="113"/>
      <c r="BSV118" s="113"/>
      <c r="BSW118" s="113"/>
      <c r="BSX118" s="113"/>
      <c r="BSY118" s="113"/>
      <c r="BSZ118" s="113"/>
      <c r="BTA118" s="113"/>
      <c r="BTB118" s="113"/>
      <c r="BTC118" s="113"/>
      <c r="BTD118" s="113"/>
      <c r="BTE118" s="113"/>
      <c r="BTF118" s="113"/>
      <c r="BTG118" s="113"/>
      <c r="BTH118" s="113"/>
      <c r="BTI118" s="113"/>
      <c r="BTJ118" s="113"/>
      <c r="BTK118" s="113"/>
      <c r="BTL118" s="113"/>
      <c r="BTM118" s="113"/>
      <c r="BTN118" s="113"/>
      <c r="BTO118" s="113"/>
      <c r="BTP118" s="113"/>
      <c r="BTQ118" s="113"/>
      <c r="BTR118" s="113"/>
      <c r="BTS118" s="113"/>
      <c r="BTT118" s="113"/>
      <c r="BTU118" s="113"/>
      <c r="BTV118" s="113"/>
      <c r="BTW118" s="113"/>
      <c r="BTX118" s="113"/>
      <c r="BTY118" s="113"/>
      <c r="BTZ118" s="113"/>
      <c r="BUA118" s="113"/>
      <c r="BUB118" s="113"/>
      <c r="BUC118" s="113"/>
      <c r="BUD118" s="113"/>
      <c r="BUE118" s="113"/>
      <c r="BUF118" s="113"/>
      <c r="BUG118" s="113"/>
      <c r="BUH118" s="113"/>
      <c r="BUI118" s="113"/>
      <c r="BUJ118" s="113"/>
      <c r="BUK118" s="113"/>
      <c r="BUL118" s="113"/>
      <c r="BUM118" s="113"/>
      <c r="BUN118" s="113"/>
      <c r="BUO118" s="113"/>
      <c r="BUP118" s="113"/>
      <c r="BUQ118" s="113"/>
      <c r="BUR118" s="113"/>
      <c r="BUS118" s="113"/>
      <c r="BUT118" s="113"/>
      <c r="BUU118" s="113"/>
      <c r="BUV118" s="113"/>
      <c r="BUW118" s="113"/>
      <c r="BUX118" s="113"/>
      <c r="BUY118" s="113"/>
      <c r="BUZ118" s="113"/>
      <c r="BVA118" s="113"/>
      <c r="BVB118" s="113"/>
      <c r="BVC118" s="113"/>
      <c r="BVD118" s="113"/>
      <c r="BVE118" s="113"/>
      <c r="BVF118" s="113"/>
      <c r="BVG118" s="113"/>
      <c r="BVH118" s="113"/>
      <c r="BVI118" s="113"/>
      <c r="BVJ118" s="113"/>
      <c r="BVK118" s="113"/>
      <c r="BVL118" s="113"/>
      <c r="BVM118" s="113"/>
      <c r="BVN118" s="113"/>
      <c r="BVO118" s="113"/>
      <c r="BVP118" s="113"/>
      <c r="BVQ118" s="113"/>
      <c r="BVR118" s="113"/>
      <c r="BVS118" s="113"/>
      <c r="BVT118" s="113"/>
      <c r="BVU118" s="113"/>
      <c r="BVV118" s="113"/>
      <c r="BVW118" s="113"/>
      <c r="BVX118" s="113"/>
      <c r="BVY118" s="113"/>
      <c r="BVZ118" s="113"/>
      <c r="BWA118" s="113"/>
      <c r="BWB118" s="113"/>
      <c r="BWC118" s="113"/>
      <c r="BWD118" s="113"/>
      <c r="BWE118" s="113"/>
      <c r="BWF118" s="113"/>
      <c r="BWG118" s="113"/>
      <c r="BWH118" s="113"/>
      <c r="BWI118" s="113"/>
      <c r="BWJ118" s="113"/>
      <c r="BWK118" s="113"/>
      <c r="BWL118" s="113"/>
      <c r="BWM118" s="113"/>
      <c r="BWN118" s="113"/>
      <c r="BWO118" s="113"/>
      <c r="BWP118" s="113"/>
      <c r="BWQ118" s="113"/>
      <c r="BWR118" s="113"/>
      <c r="BWS118" s="113"/>
      <c r="BWT118" s="113"/>
      <c r="BWU118" s="113"/>
      <c r="BWV118" s="113"/>
      <c r="BWW118" s="113"/>
      <c r="BWX118" s="113"/>
      <c r="BWY118" s="113"/>
      <c r="BWZ118" s="113"/>
      <c r="BXA118" s="113"/>
      <c r="BXB118" s="113"/>
      <c r="BXC118" s="113"/>
      <c r="BXD118" s="113"/>
      <c r="BXE118" s="113"/>
      <c r="BXF118" s="113"/>
      <c r="BXG118" s="113"/>
      <c r="BXH118" s="113"/>
      <c r="BXI118" s="113"/>
      <c r="BXJ118" s="113"/>
      <c r="BXK118" s="113"/>
      <c r="BXL118" s="113"/>
      <c r="BXM118" s="113"/>
      <c r="BXN118" s="113"/>
      <c r="BXO118" s="113"/>
      <c r="BXP118" s="113"/>
      <c r="BXQ118" s="113"/>
      <c r="BXR118" s="113"/>
      <c r="BXS118" s="113"/>
      <c r="BXT118" s="113"/>
      <c r="BXU118" s="113"/>
      <c r="BXV118" s="113"/>
      <c r="BXW118" s="113"/>
      <c r="BXX118" s="113"/>
      <c r="BXY118" s="113"/>
      <c r="BXZ118" s="113"/>
      <c r="BYA118" s="113"/>
      <c r="BYB118" s="113"/>
      <c r="BYC118" s="113"/>
      <c r="BYD118" s="113"/>
      <c r="BYE118" s="113"/>
      <c r="BYF118" s="113"/>
      <c r="BYG118" s="113"/>
      <c r="BYH118" s="113"/>
      <c r="BYI118" s="113"/>
      <c r="BYJ118" s="113"/>
      <c r="BYK118" s="113"/>
      <c r="BYL118" s="113"/>
      <c r="BYM118" s="113"/>
      <c r="BYN118" s="113"/>
      <c r="BYO118" s="113"/>
      <c r="BYP118" s="113"/>
      <c r="BYQ118" s="113"/>
      <c r="BYR118" s="113"/>
      <c r="BYS118" s="113"/>
      <c r="BYT118" s="113"/>
      <c r="BYU118" s="113"/>
      <c r="BYV118" s="113"/>
      <c r="BYW118" s="113"/>
      <c r="BYX118" s="113"/>
      <c r="BYY118" s="113"/>
      <c r="BYZ118" s="113"/>
      <c r="BZA118" s="113"/>
      <c r="BZB118" s="113"/>
      <c r="BZC118" s="113"/>
      <c r="BZD118" s="113"/>
      <c r="BZE118" s="113"/>
      <c r="BZF118" s="113"/>
      <c r="BZG118" s="113"/>
      <c r="BZH118" s="113"/>
      <c r="BZI118" s="113"/>
      <c r="BZJ118" s="113"/>
      <c r="BZK118" s="113"/>
      <c r="BZL118" s="113"/>
      <c r="BZM118" s="113"/>
      <c r="BZN118" s="113"/>
      <c r="BZO118" s="113"/>
      <c r="BZP118" s="113"/>
      <c r="BZQ118" s="113"/>
      <c r="BZR118" s="113"/>
      <c r="BZS118" s="113"/>
      <c r="BZT118" s="113"/>
      <c r="BZU118" s="113"/>
      <c r="BZV118" s="113"/>
      <c r="BZW118" s="113"/>
      <c r="BZX118" s="113"/>
      <c r="BZY118" s="113"/>
      <c r="BZZ118" s="113"/>
      <c r="CAA118" s="113"/>
      <c r="CAB118" s="113"/>
      <c r="CAC118" s="113"/>
      <c r="CAD118" s="113"/>
      <c r="CAE118" s="113"/>
      <c r="CAF118" s="113"/>
      <c r="CAG118" s="113"/>
      <c r="CAH118" s="113"/>
      <c r="CAI118" s="113"/>
      <c r="CAJ118" s="113"/>
      <c r="CAK118" s="113"/>
      <c r="CAL118" s="113"/>
      <c r="CAM118" s="113"/>
      <c r="CAN118" s="113"/>
      <c r="CAO118" s="113"/>
      <c r="CAP118" s="113"/>
      <c r="CAQ118" s="113"/>
      <c r="CAR118" s="113"/>
      <c r="CAS118" s="113"/>
      <c r="CAT118" s="113"/>
      <c r="CAU118" s="113"/>
      <c r="CAV118" s="113"/>
      <c r="CAW118" s="113"/>
      <c r="CAX118" s="113"/>
      <c r="CAY118" s="113"/>
      <c r="CAZ118" s="113"/>
      <c r="CBA118" s="113"/>
      <c r="CBB118" s="113"/>
      <c r="CBC118" s="113"/>
      <c r="CBD118" s="113"/>
      <c r="CBE118" s="113"/>
      <c r="CBF118" s="113"/>
      <c r="CBG118" s="113"/>
      <c r="CBH118" s="113"/>
      <c r="CBI118" s="113"/>
      <c r="CBJ118" s="113"/>
      <c r="CBK118" s="113"/>
      <c r="CBL118" s="113"/>
      <c r="CBM118" s="113"/>
      <c r="CBN118" s="113"/>
      <c r="CBO118" s="113"/>
      <c r="CBP118" s="113"/>
      <c r="CBQ118" s="113"/>
      <c r="CBR118" s="113"/>
      <c r="CBS118" s="113"/>
      <c r="CBT118" s="113"/>
      <c r="CBU118" s="113"/>
      <c r="CBV118" s="113"/>
      <c r="CBW118" s="113"/>
      <c r="CBX118" s="113"/>
      <c r="CBY118" s="113"/>
      <c r="CBZ118" s="113"/>
      <c r="CCA118" s="113"/>
      <c r="CCB118" s="113"/>
      <c r="CCC118" s="113"/>
      <c r="CCD118" s="113"/>
      <c r="CCE118" s="113"/>
      <c r="CCF118" s="113"/>
      <c r="CCG118" s="113"/>
      <c r="CCH118" s="113"/>
      <c r="CCI118" s="113"/>
      <c r="CCJ118" s="113"/>
      <c r="CCK118" s="113"/>
      <c r="CCL118" s="113"/>
      <c r="CCM118" s="113"/>
      <c r="CCN118" s="113"/>
      <c r="CCO118" s="113"/>
      <c r="CCP118" s="113"/>
      <c r="CCQ118" s="113"/>
      <c r="CCR118" s="113"/>
      <c r="CCS118" s="113"/>
      <c r="CCT118" s="113"/>
      <c r="CCU118" s="113"/>
      <c r="CCV118" s="113"/>
      <c r="CCW118" s="113"/>
      <c r="CCX118" s="113"/>
      <c r="CCY118" s="113"/>
      <c r="CCZ118" s="113"/>
      <c r="CDA118" s="113"/>
      <c r="CDB118" s="113"/>
      <c r="CDC118" s="113"/>
      <c r="CDD118" s="113"/>
      <c r="CDE118" s="113"/>
      <c r="CDF118" s="113"/>
      <c r="CDG118" s="113"/>
      <c r="CDH118" s="113"/>
      <c r="CDI118" s="113"/>
      <c r="CDJ118" s="113"/>
      <c r="CDK118" s="113"/>
      <c r="CDL118" s="113"/>
      <c r="CDM118" s="113"/>
      <c r="CDN118" s="113"/>
      <c r="CDO118" s="113"/>
      <c r="CDP118" s="113"/>
      <c r="CDQ118" s="113"/>
      <c r="CDR118" s="113"/>
      <c r="CDS118" s="113"/>
      <c r="CDT118" s="113"/>
      <c r="CDU118" s="113"/>
      <c r="CDV118" s="113"/>
      <c r="CDW118" s="113"/>
      <c r="CDX118" s="113"/>
      <c r="CDY118" s="113"/>
      <c r="CDZ118" s="113"/>
      <c r="CEA118" s="113"/>
      <c r="CEB118" s="113"/>
      <c r="CEC118" s="113"/>
      <c r="CED118" s="113"/>
      <c r="CEE118" s="113"/>
      <c r="CEF118" s="113"/>
      <c r="CEG118" s="113"/>
      <c r="CEH118" s="113"/>
      <c r="CEI118" s="113"/>
      <c r="CEJ118" s="113"/>
      <c r="CEK118" s="113"/>
      <c r="CEL118" s="113"/>
      <c r="CEM118" s="113"/>
      <c r="CEN118" s="113"/>
      <c r="CEO118" s="113"/>
      <c r="CEP118" s="113"/>
      <c r="CEQ118" s="113"/>
      <c r="CER118" s="113"/>
      <c r="CES118" s="113"/>
      <c r="CET118" s="113"/>
      <c r="CEU118" s="113"/>
      <c r="CEV118" s="113"/>
      <c r="CEW118" s="113"/>
      <c r="CEX118" s="113"/>
      <c r="CEY118" s="113"/>
      <c r="CEZ118" s="113"/>
      <c r="CFA118" s="113"/>
      <c r="CFB118" s="113"/>
      <c r="CFC118" s="113"/>
      <c r="CFD118" s="113"/>
      <c r="CFE118" s="113"/>
      <c r="CFF118" s="113"/>
      <c r="CFG118" s="113"/>
      <c r="CFH118" s="113"/>
      <c r="CFI118" s="113"/>
      <c r="CFJ118" s="113"/>
      <c r="CFK118" s="113"/>
      <c r="CFL118" s="113"/>
      <c r="CFM118" s="113"/>
      <c r="CFN118" s="113"/>
      <c r="CFO118" s="113"/>
      <c r="CFP118" s="113"/>
      <c r="CFQ118" s="113"/>
      <c r="CFR118" s="113"/>
      <c r="CFS118" s="113"/>
      <c r="CFT118" s="113"/>
      <c r="CFU118" s="113"/>
      <c r="CFV118" s="113"/>
      <c r="CFW118" s="113"/>
      <c r="CFX118" s="113"/>
      <c r="CFY118" s="113"/>
      <c r="CFZ118" s="113"/>
      <c r="CGA118" s="113"/>
      <c r="CGB118" s="113"/>
      <c r="CGC118" s="113"/>
      <c r="CGD118" s="113"/>
      <c r="CGE118" s="113"/>
      <c r="CGF118" s="113"/>
      <c r="CGG118" s="113"/>
      <c r="CGH118" s="113"/>
      <c r="CGI118" s="113"/>
      <c r="CGJ118" s="113"/>
      <c r="CGK118" s="113"/>
      <c r="CGL118" s="113"/>
      <c r="CGM118" s="113"/>
      <c r="CGN118" s="113"/>
      <c r="CGO118" s="113"/>
      <c r="CGP118" s="113"/>
      <c r="CGQ118" s="113"/>
      <c r="CGR118" s="113"/>
      <c r="CGS118" s="113"/>
      <c r="CGT118" s="113"/>
      <c r="CGU118" s="113"/>
      <c r="CGV118" s="113"/>
      <c r="CGW118" s="113"/>
      <c r="CGX118" s="113"/>
      <c r="CGY118" s="113"/>
      <c r="CGZ118" s="113"/>
      <c r="CHA118" s="113"/>
      <c r="CHB118" s="113"/>
      <c r="CHC118" s="113"/>
      <c r="CHD118" s="113"/>
      <c r="CHE118" s="113"/>
      <c r="CHF118" s="113"/>
      <c r="CHG118" s="113"/>
      <c r="CHH118" s="113"/>
      <c r="CHI118" s="113"/>
      <c r="CHJ118" s="113"/>
      <c r="CHK118" s="113"/>
      <c r="CHL118" s="113"/>
      <c r="CHM118" s="113"/>
      <c r="CHN118" s="113"/>
      <c r="CHO118" s="113"/>
      <c r="CHP118" s="113"/>
      <c r="CHQ118" s="113"/>
      <c r="CHR118" s="113"/>
      <c r="CHS118" s="113"/>
      <c r="CHT118" s="113"/>
      <c r="CHU118" s="113"/>
      <c r="CHV118" s="113"/>
      <c r="CHW118" s="113"/>
      <c r="CHX118" s="113"/>
      <c r="CHY118" s="113"/>
      <c r="CHZ118" s="113"/>
      <c r="CIA118" s="113"/>
      <c r="CIB118" s="113"/>
      <c r="CIC118" s="113"/>
      <c r="CID118" s="113"/>
      <c r="CIE118" s="113"/>
      <c r="CIF118" s="113"/>
      <c r="CIG118" s="113"/>
      <c r="CIH118" s="113"/>
      <c r="CII118" s="113"/>
      <c r="CIJ118" s="113"/>
      <c r="CIK118" s="113"/>
      <c r="CIL118" s="113"/>
      <c r="CIM118" s="113"/>
      <c r="CIN118" s="113"/>
      <c r="CIO118" s="113"/>
      <c r="CIP118" s="113"/>
      <c r="CIQ118" s="113"/>
      <c r="CIR118" s="113"/>
      <c r="CIS118" s="113"/>
      <c r="CIT118" s="113"/>
      <c r="CIU118" s="113"/>
      <c r="CIV118" s="113"/>
      <c r="CIW118" s="113"/>
      <c r="CIX118" s="113"/>
      <c r="CIY118" s="113"/>
      <c r="CIZ118" s="113"/>
      <c r="CJA118" s="113"/>
      <c r="CJB118" s="113"/>
      <c r="CJC118" s="113"/>
      <c r="CJD118" s="113"/>
      <c r="CJE118" s="113"/>
      <c r="CJF118" s="113"/>
      <c r="CJG118" s="113"/>
      <c r="CJH118" s="113"/>
      <c r="CJI118" s="113"/>
      <c r="CJJ118" s="113"/>
      <c r="CJK118" s="113"/>
      <c r="CJL118" s="113"/>
      <c r="CJM118" s="113"/>
      <c r="CJN118" s="113"/>
      <c r="CJO118" s="113"/>
      <c r="CJP118" s="113"/>
      <c r="CJQ118" s="113"/>
      <c r="CJR118" s="113"/>
      <c r="CJS118" s="113"/>
      <c r="CJT118" s="113"/>
      <c r="CJU118" s="113"/>
      <c r="CJV118" s="113"/>
      <c r="CJW118" s="113"/>
      <c r="CJX118" s="113"/>
      <c r="CJY118" s="113"/>
      <c r="CJZ118" s="113"/>
      <c r="CKA118" s="113"/>
      <c r="CKB118" s="113"/>
      <c r="CKC118" s="113"/>
      <c r="CKD118" s="113"/>
      <c r="CKE118" s="113"/>
      <c r="CKF118" s="113"/>
      <c r="CKG118" s="113"/>
      <c r="CKH118" s="113"/>
      <c r="CKI118" s="113"/>
      <c r="CKJ118" s="113"/>
      <c r="CKK118" s="113"/>
      <c r="CKL118" s="113"/>
      <c r="CKM118" s="113"/>
      <c r="CKN118" s="113"/>
      <c r="CKO118" s="113"/>
      <c r="CKP118" s="113"/>
      <c r="CKQ118" s="113"/>
      <c r="CKR118" s="113"/>
      <c r="CKS118" s="113"/>
      <c r="CKT118" s="113"/>
      <c r="CKU118" s="113"/>
      <c r="CKV118" s="113"/>
      <c r="CKW118" s="113"/>
      <c r="CKX118" s="113"/>
      <c r="CKY118" s="113"/>
      <c r="CKZ118" s="113"/>
      <c r="CLA118" s="113"/>
      <c r="CLB118" s="113"/>
      <c r="CLC118" s="113"/>
      <c r="CLD118" s="113"/>
      <c r="CLE118" s="113"/>
      <c r="CLF118" s="113"/>
      <c r="CLG118" s="113"/>
      <c r="CLH118" s="113"/>
      <c r="CLI118" s="113"/>
      <c r="CLJ118" s="113"/>
      <c r="CLK118" s="113"/>
      <c r="CLL118" s="113"/>
      <c r="CLM118" s="113"/>
      <c r="CLN118" s="113"/>
      <c r="CLO118" s="113"/>
      <c r="CLP118" s="113"/>
      <c r="CLQ118" s="113"/>
      <c r="CLR118" s="113"/>
      <c r="CLS118" s="113"/>
      <c r="CLT118" s="113"/>
      <c r="CLU118" s="113"/>
      <c r="CLV118" s="113"/>
      <c r="CLW118" s="113"/>
      <c r="CLX118" s="113"/>
      <c r="CLY118" s="113"/>
      <c r="CLZ118" s="113"/>
      <c r="CMA118" s="113"/>
      <c r="CMB118" s="113"/>
      <c r="CMC118" s="113"/>
      <c r="CMD118" s="113"/>
      <c r="CME118" s="113"/>
      <c r="CMF118" s="113"/>
      <c r="CMG118" s="113"/>
      <c r="CMH118" s="113"/>
      <c r="CMI118" s="113"/>
      <c r="CMJ118" s="113"/>
      <c r="CMK118" s="113"/>
      <c r="CML118" s="113"/>
      <c r="CMM118" s="113"/>
      <c r="CMN118" s="113"/>
      <c r="CMO118" s="113"/>
      <c r="CMP118" s="113"/>
      <c r="CMQ118" s="113"/>
      <c r="CMR118" s="113"/>
      <c r="CMS118" s="113"/>
      <c r="CMT118" s="113"/>
      <c r="CMU118" s="113"/>
      <c r="CMV118" s="113"/>
      <c r="CMW118" s="113"/>
      <c r="CMX118" s="113"/>
      <c r="CMY118" s="113"/>
      <c r="CMZ118" s="113"/>
      <c r="CNA118" s="113"/>
      <c r="CNB118" s="113"/>
      <c r="CNC118" s="113"/>
      <c r="CND118" s="113"/>
      <c r="CNE118" s="113"/>
      <c r="CNF118" s="113"/>
      <c r="CNG118" s="113"/>
      <c r="CNH118" s="113"/>
      <c r="CNI118" s="113"/>
      <c r="CNJ118" s="113"/>
      <c r="CNK118" s="113"/>
      <c r="CNL118" s="113"/>
      <c r="CNM118" s="113"/>
      <c r="CNN118" s="113"/>
      <c r="CNO118" s="113"/>
      <c r="CNP118" s="113"/>
      <c r="CNQ118" s="113"/>
      <c r="CNR118" s="113"/>
      <c r="CNS118" s="113"/>
      <c r="CNT118" s="113"/>
      <c r="CNU118" s="113"/>
      <c r="CNV118" s="113"/>
      <c r="CNW118" s="113"/>
      <c r="CNX118" s="113"/>
      <c r="CNY118" s="113"/>
      <c r="CNZ118" s="113"/>
      <c r="COA118" s="113"/>
      <c r="COB118" s="113"/>
      <c r="COC118" s="113"/>
      <c r="COD118" s="113"/>
      <c r="COE118" s="113"/>
      <c r="COF118" s="113"/>
      <c r="COG118" s="113"/>
      <c r="COH118" s="113"/>
      <c r="COI118" s="113"/>
      <c r="COJ118" s="113"/>
      <c r="COK118" s="113"/>
      <c r="COL118" s="113"/>
      <c r="COM118" s="113"/>
      <c r="CON118" s="113"/>
      <c r="COO118" s="113"/>
      <c r="COP118" s="113"/>
      <c r="COQ118" s="113"/>
      <c r="COR118" s="113"/>
      <c r="COS118" s="113"/>
      <c r="COT118" s="113"/>
      <c r="COU118" s="113"/>
      <c r="COV118" s="113"/>
      <c r="COW118" s="113"/>
      <c r="COX118" s="113"/>
      <c r="COY118" s="113"/>
      <c r="COZ118" s="113"/>
      <c r="CPA118" s="113"/>
      <c r="CPB118" s="113"/>
      <c r="CPC118" s="113"/>
      <c r="CPD118" s="113"/>
      <c r="CPE118" s="113"/>
      <c r="CPF118" s="113"/>
      <c r="CPG118" s="113"/>
      <c r="CPH118" s="113"/>
      <c r="CPI118" s="113"/>
      <c r="CPJ118" s="113"/>
      <c r="CPK118" s="113"/>
      <c r="CPL118" s="113"/>
      <c r="CPM118" s="113"/>
      <c r="CPN118" s="113"/>
      <c r="CPO118" s="113"/>
      <c r="CPP118" s="113"/>
      <c r="CPQ118" s="113"/>
      <c r="CPR118" s="113"/>
      <c r="CPS118" s="113"/>
      <c r="CPT118" s="113"/>
      <c r="CPU118" s="113"/>
      <c r="CPV118" s="113"/>
      <c r="CPW118" s="113"/>
      <c r="CPX118" s="113"/>
      <c r="CPY118" s="113"/>
      <c r="CPZ118" s="113"/>
      <c r="CQA118" s="113"/>
      <c r="CQB118" s="113"/>
      <c r="CQC118" s="113"/>
      <c r="CQD118" s="113"/>
      <c r="CQE118" s="113"/>
      <c r="CQF118" s="113"/>
      <c r="CQG118" s="113"/>
      <c r="CQH118" s="113"/>
      <c r="CQI118" s="113"/>
      <c r="CQJ118" s="113"/>
      <c r="CQK118" s="113"/>
      <c r="CQL118" s="113"/>
      <c r="CQM118" s="113"/>
      <c r="CQN118" s="113"/>
      <c r="CQO118" s="113"/>
      <c r="CQP118" s="113"/>
      <c r="CQQ118" s="113"/>
      <c r="CQR118" s="113"/>
      <c r="CQS118" s="113"/>
      <c r="CQT118" s="113"/>
      <c r="CQU118" s="113"/>
      <c r="CQV118" s="113"/>
      <c r="CQW118" s="113"/>
      <c r="CQX118" s="113"/>
      <c r="CQY118" s="113"/>
      <c r="CQZ118" s="113"/>
      <c r="CRA118" s="113"/>
      <c r="CRB118" s="113"/>
      <c r="CRC118" s="113"/>
      <c r="CRD118" s="113"/>
      <c r="CRE118" s="113"/>
      <c r="CRF118" s="113"/>
      <c r="CRG118" s="113"/>
      <c r="CRH118" s="113"/>
      <c r="CRI118" s="113"/>
      <c r="CRJ118" s="113"/>
      <c r="CRK118" s="113"/>
      <c r="CRL118" s="113"/>
      <c r="CRM118" s="113"/>
      <c r="CRN118" s="113"/>
      <c r="CRO118" s="113"/>
      <c r="CRP118" s="113"/>
      <c r="CRQ118" s="113"/>
      <c r="CRR118" s="113"/>
      <c r="CRS118" s="113"/>
      <c r="CRT118" s="113"/>
      <c r="CRU118" s="113"/>
      <c r="CRV118" s="113"/>
      <c r="CRW118" s="113"/>
      <c r="CRX118" s="113"/>
      <c r="CRY118" s="113"/>
      <c r="CRZ118" s="113"/>
      <c r="CSA118" s="113"/>
      <c r="CSB118" s="113"/>
      <c r="CSC118" s="113"/>
      <c r="CSD118" s="113"/>
      <c r="CSE118" s="113"/>
      <c r="CSF118" s="113"/>
      <c r="CSG118" s="113"/>
      <c r="CSH118" s="113"/>
      <c r="CSI118" s="113"/>
      <c r="CSJ118" s="113"/>
      <c r="CSK118" s="113"/>
      <c r="CSL118" s="113"/>
      <c r="CSM118" s="113"/>
      <c r="CSN118" s="113"/>
      <c r="CSO118" s="113"/>
      <c r="CSP118" s="113"/>
      <c r="CSQ118" s="113"/>
      <c r="CSR118" s="113"/>
      <c r="CSS118" s="113"/>
      <c r="CST118" s="113"/>
      <c r="CSU118" s="113"/>
      <c r="CSV118" s="113"/>
      <c r="CSW118" s="113"/>
      <c r="CSX118" s="113"/>
      <c r="CSY118" s="113"/>
      <c r="CSZ118" s="113"/>
      <c r="CTA118" s="113"/>
      <c r="CTB118" s="113"/>
      <c r="CTC118" s="113"/>
      <c r="CTD118" s="113"/>
      <c r="CTE118" s="113"/>
      <c r="CTF118" s="113"/>
      <c r="CTG118" s="113"/>
      <c r="CTH118" s="113"/>
      <c r="CTI118" s="113"/>
      <c r="CTJ118" s="113"/>
      <c r="CTK118" s="113"/>
      <c r="CTL118" s="113"/>
      <c r="CTM118" s="113"/>
      <c r="CTN118" s="113"/>
      <c r="CTO118" s="113"/>
      <c r="CTP118" s="113"/>
      <c r="CTQ118" s="113"/>
      <c r="CTR118" s="113"/>
      <c r="CTS118" s="113"/>
      <c r="CTT118" s="113"/>
      <c r="CTU118" s="113"/>
      <c r="CTV118" s="113"/>
      <c r="CTW118" s="113"/>
      <c r="CTX118" s="113"/>
      <c r="CTY118" s="113"/>
      <c r="CTZ118" s="113"/>
      <c r="CUA118" s="113"/>
      <c r="CUB118" s="113"/>
      <c r="CUC118" s="113"/>
      <c r="CUD118" s="113"/>
      <c r="CUE118" s="113"/>
      <c r="CUF118" s="113"/>
      <c r="CUG118" s="113"/>
      <c r="CUH118" s="113"/>
      <c r="CUI118" s="113"/>
      <c r="CUJ118" s="113"/>
      <c r="CUK118" s="113"/>
      <c r="CUL118" s="113"/>
      <c r="CUM118" s="113"/>
      <c r="CUN118" s="113"/>
      <c r="CUO118" s="113"/>
      <c r="CUP118" s="113"/>
      <c r="CUQ118" s="113"/>
      <c r="CUR118" s="113"/>
      <c r="CUS118" s="113"/>
      <c r="CUT118" s="113"/>
      <c r="CUU118" s="113"/>
      <c r="CUV118" s="113"/>
      <c r="CUW118" s="113"/>
      <c r="CUX118" s="113"/>
      <c r="CUY118" s="113"/>
      <c r="CUZ118" s="113"/>
      <c r="CVA118" s="113"/>
      <c r="CVB118" s="113"/>
      <c r="CVC118" s="113"/>
      <c r="CVD118" s="113"/>
      <c r="CVE118" s="113"/>
      <c r="CVF118" s="113"/>
      <c r="CVG118" s="113"/>
      <c r="CVH118" s="113"/>
      <c r="CVI118" s="113"/>
      <c r="CVJ118" s="113"/>
      <c r="CVK118" s="113"/>
      <c r="CVL118" s="113"/>
      <c r="CVM118" s="113"/>
      <c r="CVN118" s="113"/>
      <c r="CVO118" s="113"/>
      <c r="CVP118" s="113"/>
      <c r="CVQ118" s="113"/>
      <c r="CVR118" s="113"/>
      <c r="CVS118" s="113"/>
      <c r="CVT118" s="113"/>
      <c r="CVU118" s="113"/>
      <c r="CVV118" s="113"/>
      <c r="CVW118" s="113"/>
      <c r="CVX118" s="113"/>
      <c r="CVY118" s="113"/>
      <c r="CVZ118" s="113"/>
      <c r="CWA118" s="113"/>
      <c r="CWB118" s="113"/>
      <c r="CWC118" s="113"/>
      <c r="CWD118" s="113"/>
      <c r="CWE118" s="113"/>
      <c r="CWF118" s="113"/>
      <c r="CWG118" s="113"/>
      <c r="CWH118" s="113"/>
      <c r="CWI118" s="113"/>
      <c r="CWJ118" s="113"/>
      <c r="CWK118" s="113"/>
      <c r="CWL118" s="113"/>
      <c r="CWM118" s="113"/>
      <c r="CWN118" s="113"/>
      <c r="CWO118" s="113"/>
      <c r="CWP118" s="113"/>
      <c r="CWQ118" s="113"/>
      <c r="CWR118" s="113"/>
      <c r="CWS118" s="113"/>
      <c r="CWT118" s="113"/>
      <c r="CWU118" s="113"/>
      <c r="CWV118" s="113"/>
      <c r="CWW118" s="113"/>
      <c r="CWX118" s="113"/>
      <c r="CWY118" s="113"/>
      <c r="CWZ118" s="113"/>
      <c r="CXA118" s="113"/>
      <c r="CXB118" s="113"/>
      <c r="CXC118" s="113"/>
      <c r="CXD118" s="113"/>
      <c r="CXE118" s="113"/>
      <c r="CXF118" s="113"/>
      <c r="CXG118" s="113"/>
      <c r="CXH118" s="113"/>
      <c r="CXI118" s="113"/>
      <c r="CXJ118" s="113"/>
      <c r="CXK118" s="113"/>
      <c r="CXL118" s="113"/>
      <c r="CXM118" s="113"/>
      <c r="CXN118" s="113"/>
      <c r="CXO118" s="113"/>
      <c r="CXP118" s="113"/>
      <c r="CXQ118" s="113"/>
      <c r="CXR118" s="113"/>
      <c r="CXS118" s="113"/>
      <c r="CXT118" s="113"/>
      <c r="CXU118" s="113"/>
      <c r="CXV118" s="113"/>
      <c r="CXW118" s="113"/>
      <c r="CXX118" s="113"/>
      <c r="CXY118" s="113"/>
      <c r="CXZ118" s="113"/>
      <c r="CYA118" s="113"/>
      <c r="CYB118" s="113"/>
      <c r="CYC118" s="113"/>
      <c r="CYD118" s="113"/>
      <c r="CYE118" s="113"/>
      <c r="CYF118" s="113"/>
      <c r="CYG118" s="113"/>
      <c r="CYH118" s="113"/>
      <c r="CYI118" s="113"/>
      <c r="CYJ118" s="113"/>
      <c r="CYK118" s="113"/>
      <c r="CYL118" s="113"/>
      <c r="CYM118" s="113"/>
      <c r="CYN118" s="113"/>
      <c r="CYO118" s="113"/>
      <c r="CYP118" s="113"/>
      <c r="CYQ118" s="113"/>
      <c r="CYR118" s="113"/>
      <c r="CYS118" s="113"/>
      <c r="CYT118" s="113"/>
      <c r="CYU118" s="113"/>
      <c r="CYV118" s="113"/>
      <c r="CYW118" s="113"/>
      <c r="CYX118" s="113"/>
      <c r="CYY118" s="113"/>
      <c r="CYZ118" s="113"/>
      <c r="CZA118" s="113"/>
      <c r="CZB118" s="113"/>
      <c r="CZC118" s="113"/>
      <c r="CZD118" s="113"/>
      <c r="CZE118" s="113"/>
      <c r="CZF118" s="113"/>
      <c r="CZG118" s="113"/>
      <c r="CZH118" s="113"/>
      <c r="CZI118" s="113"/>
      <c r="CZJ118" s="113"/>
      <c r="CZK118" s="113"/>
      <c r="CZL118" s="113"/>
      <c r="CZM118" s="113"/>
      <c r="CZN118" s="113"/>
      <c r="CZO118" s="113"/>
      <c r="CZP118" s="113"/>
      <c r="CZQ118" s="113"/>
      <c r="CZR118" s="113"/>
      <c r="CZS118" s="113"/>
      <c r="CZT118" s="113"/>
      <c r="CZU118" s="113"/>
      <c r="CZV118" s="113"/>
      <c r="CZW118" s="113"/>
      <c r="CZX118" s="113"/>
      <c r="CZY118" s="113"/>
      <c r="CZZ118" s="113"/>
      <c r="DAA118" s="113"/>
      <c r="DAB118" s="113"/>
      <c r="DAC118" s="113"/>
      <c r="DAD118" s="113"/>
      <c r="DAE118" s="113"/>
      <c r="DAF118" s="113"/>
      <c r="DAG118" s="113"/>
      <c r="DAH118" s="113"/>
      <c r="DAI118" s="113"/>
      <c r="DAJ118" s="113"/>
      <c r="DAK118" s="113"/>
      <c r="DAL118" s="113"/>
      <c r="DAM118" s="113"/>
      <c r="DAN118" s="113"/>
      <c r="DAO118" s="113"/>
      <c r="DAP118" s="113"/>
      <c r="DAQ118" s="113"/>
      <c r="DAR118" s="113"/>
      <c r="DAS118" s="113"/>
      <c r="DAT118" s="113"/>
      <c r="DAU118" s="113"/>
      <c r="DAV118" s="113"/>
      <c r="DAW118" s="113"/>
      <c r="DAX118" s="113"/>
      <c r="DAY118" s="113"/>
      <c r="DAZ118" s="113"/>
      <c r="DBA118" s="113"/>
      <c r="DBB118" s="113"/>
      <c r="DBC118" s="113"/>
      <c r="DBD118" s="113"/>
      <c r="DBE118" s="113"/>
      <c r="DBF118" s="113"/>
      <c r="DBG118" s="113"/>
      <c r="DBH118" s="113"/>
      <c r="DBI118" s="113"/>
      <c r="DBJ118" s="113"/>
      <c r="DBK118" s="113"/>
      <c r="DBL118" s="113"/>
      <c r="DBM118" s="113"/>
      <c r="DBN118" s="113"/>
      <c r="DBO118" s="113"/>
      <c r="DBP118" s="113"/>
      <c r="DBQ118" s="113"/>
      <c r="DBR118" s="113"/>
      <c r="DBS118" s="113"/>
      <c r="DBT118" s="113"/>
      <c r="DBU118" s="113"/>
      <c r="DBV118" s="113"/>
      <c r="DBW118" s="113"/>
      <c r="DBX118" s="113"/>
      <c r="DBY118" s="113"/>
      <c r="DBZ118" s="113"/>
      <c r="DCA118" s="113"/>
      <c r="DCB118" s="113"/>
      <c r="DCC118" s="113"/>
      <c r="DCD118" s="113"/>
      <c r="DCE118" s="113"/>
      <c r="DCF118" s="113"/>
      <c r="DCG118" s="113"/>
      <c r="DCH118" s="113"/>
      <c r="DCI118" s="113"/>
      <c r="DCJ118" s="113"/>
      <c r="DCK118" s="113"/>
      <c r="DCL118" s="113"/>
      <c r="DCM118" s="113"/>
      <c r="DCN118" s="113"/>
      <c r="DCO118" s="113"/>
      <c r="DCP118" s="113"/>
      <c r="DCQ118" s="113"/>
      <c r="DCR118" s="113"/>
      <c r="DCS118" s="113"/>
      <c r="DCT118" s="113"/>
      <c r="DCU118" s="113"/>
      <c r="DCV118" s="113"/>
      <c r="DCW118" s="113"/>
      <c r="DCX118" s="113"/>
      <c r="DCY118" s="113"/>
      <c r="DCZ118" s="113"/>
      <c r="DDA118" s="113"/>
      <c r="DDB118" s="113"/>
      <c r="DDC118" s="113"/>
      <c r="DDD118" s="113"/>
      <c r="DDE118" s="113"/>
      <c r="DDF118" s="113"/>
      <c r="DDG118" s="113"/>
      <c r="DDH118" s="113"/>
      <c r="DDI118" s="113"/>
      <c r="DDJ118" s="113"/>
      <c r="DDK118" s="113"/>
      <c r="DDL118" s="113"/>
      <c r="DDM118" s="113"/>
      <c r="DDN118" s="113"/>
      <c r="DDO118" s="113"/>
      <c r="DDP118" s="113"/>
      <c r="DDQ118" s="113"/>
      <c r="DDR118" s="113"/>
      <c r="DDS118" s="113"/>
      <c r="DDT118" s="113"/>
      <c r="DDU118" s="113"/>
      <c r="DDV118" s="113"/>
      <c r="DDW118" s="113"/>
      <c r="DDX118" s="113"/>
      <c r="DDY118" s="113"/>
      <c r="DDZ118" s="113"/>
      <c r="DEA118" s="113"/>
      <c r="DEB118" s="113"/>
      <c r="DEC118" s="113"/>
      <c r="DED118" s="113"/>
      <c r="DEE118" s="113"/>
      <c r="DEF118" s="113"/>
      <c r="DEG118" s="113"/>
      <c r="DEH118" s="113"/>
      <c r="DEI118" s="113"/>
      <c r="DEJ118" s="113"/>
      <c r="DEK118" s="113"/>
      <c r="DEL118" s="113"/>
      <c r="DEM118" s="113"/>
      <c r="DEN118" s="113"/>
      <c r="DEO118" s="113"/>
      <c r="DEP118" s="113"/>
      <c r="DEQ118" s="113"/>
      <c r="DER118" s="113"/>
      <c r="DES118" s="113"/>
      <c r="DET118" s="113"/>
      <c r="DEU118" s="113"/>
      <c r="DEV118" s="113"/>
      <c r="DEW118" s="113"/>
      <c r="DEX118" s="113"/>
      <c r="DEY118" s="113"/>
      <c r="DEZ118" s="113"/>
      <c r="DFA118" s="113"/>
      <c r="DFB118" s="113"/>
      <c r="DFC118" s="113"/>
      <c r="DFD118" s="113"/>
      <c r="DFE118" s="113"/>
      <c r="DFF118" s="113"/>
      <c r="DFG118" s="113"/>
      <c r="DFH118" s="113"/>
      <c r="DFI118" s="113"/>
      <c r="DFJ118" s="113"/>
      <c r="DFK118" s="113"/>
      <c r="DFL118" s="113"/>
      <c r="DFM118" s="113"/>
      <c r="DFN118" s="113"/>
      <c r="DFO118" s="113"/>
      <c r="DFP118" s="113"/>
      <c r="DFQ118" s="113"/>
      <c r="DFR118" s="113"/>
      <c r="DFS118" s="113"/>
      <c r="DFT118" s="113"/>
      <c r="DFU118" s="113"/>
      <c r="DFV118" s="113"/>
      <c r="DFW118" s="113"/>
      <c r="DFX118" s="113"/>
      <c r="DFY118" s="113"/>
      <c r="DFZ118" s="113"/>
      <c r="DGA118" s="113"/>
      <c r="DGB118" s="113"/>
      <c r="DGC118" s="113"/>
      <c r="DGD118" s="113"/>
      <c r="DGE118" s="113"/>
      <c r="DGF118" s="113"/>
      <c r="DGG118" s="113"/>
      <c r="DGH118" s="113"/>
      <c r="DGI118" s="113"/>
      <c r="DGJ118" s="113"/>
      <c r="DGK118" s="113"/>
      <c r="DGL118" s="113"/>
      <c r="DGM118" s="113"/>
      <c r="DGN118" s="113"/>
      <c r="DGO118" s="113"/>
      <c r="DGP118" s="113"/>
      <c r="DGQ118" s="113"/>
      <c r="DGR118" s="113"/>
      <c r="DGS118" s="113"/>
      <c r="DGT118" s="113"/>
      <c r="DGU118" s="113"/>
      <c r="DGV118" s="113"/>
      <c r="DGW118" s="113"/>
      <c r="DGX118" s="113"/>
      <c r="DGY118" s="113"/>
      <c r="DGZ118" s="113"/>
      <c r="DHA118" s="113"/>
      <c r="DHB118" s="113"/>
      <c r="DHC118" s="113"/>
      <c r="DHD118" s="113"/>
      <c r="DHE118" s="113"/>
      <c r="DHF118" s="113"/>
      <c r="DHG118" s="113"/>
      <c r="DHH118" s="113"/>
      <c r="DHI118" s="113"/>
      <c r="DHJ118" s="113"/>
      <c r="DHK118" s="113"/>
      <c r="DHL118" s="113"/>
      <c r="DHM118" s="113"/>
      <c r="DHN118" s="113"/>
      <c r="DHO118" s="113"/>
      <c r="DHP118" s="113"/>
      <c r="DHQ118" s="113"/>
      <c r="DHR118" s="113"/>
      <c r="DHS118" s="113"/>
      <c r="DHT118" s="113"/>
      <c r="DHU118" s="113"/>
      <c r="DHV118" s="113"/>
      <c r="DHW118" s="113"/>
      <c r="DHX118" s="113"/>
      <c r="DHY118" s="113"/>
      <c r="DHZ118" s="113"/>
      <c r="DIA118" s="113"/>
      <c r="DIB118" s="113"/>
      <c r="DIC118" s="113"/>
      <c r="DID118" s="113"/>
      <c r="DIE118" s="113"/>
      <c r="DIF118" s="113"/>
      <c r="DIG118" s="113"/>
      <c r="DIH118" s="113"/>
      <c r="DII118" s="113"/>
      <c r="DIJ118" s="113"/>
      <c r="DIK118" s="113"/>
      <c r="DIL118" s="113"/>
      <c r="DIM118" s="113"/>
      <c r="DIN118" s="113"/>
      <c r="DIO118" s="113"/>
      <c r="DIP118" s="113"/>
      <c r="DIQ118" s="113"/>
      <c r="DIR118" s="113"/>
      <c r="DIS118" s="113"/>
      <c r="DIT118" s="113"/>
      <c r="DIU118" s="113"/>
      <c r="DIV118" s="113"/>
      <c r="DIW118" s="113"/>
      <c r="DIX118" s="113"/>
      <c r="DIY118" s="113"/>
      <c r="DIZ118" s="113"/>
      <c r="DJA118" s="113"/>
      <c r="DJB118" s="113"/>
      <c r="DJC118" s="113"/>
      <c r="DJD118" s="113"/>
      <c r="DJE118" s="113"/>
      <c r="DJF118" s="113"/>
      <c r="DJG118" s="113"/>
      <c r="DJH118" s="113"/>
      <c r="DJI118" s="113"/>
      <c r="DJJ118" s="113"/>
      <c r="DJK118" s="113"/>
      <c r="DJL118" s="113"/>
      <c r="DJM118" s="113"/>
      <c r="DJN118" s="113"/>
      <c r="DJO118" s="113"/>
      <c r="DJP118" s="113"/>
      <c r="DJQ118" s="113"/>
      <c r="DJR118" s="113"/>
      <c r="DJS118" s="113"/>
      <c r="DJT118" s="113"/>
      <c r="DJU118" s="113"/>
      <c r="DJV118" s="113"/>
      <c r="DJW118" s="113"/>
      <c r="DJX118" s="113"/>
      <c r="DJY118" s="113"/>
      <c r="DJZ118" s="113"/>
      <c r="DKA118" s="113"/>
      <c r="DKB118" s="113"/>
      <c r="DKC118" s="113"/>
      <c r="DKD118" s="113"/>
      <c r="DKE118" s="113"/>
      <c r="DKF118" s="113"/>
      <c r="DKG118" s="113"/>
      <c r="DKH118" s="113"/>
      <c r="DKI118" s="113"/>
      <c r="DKJ118" s="113"/>
      <c r="DKK118" s="113"/>
      <c r="DKL118" s="113"/>
      <c r="DKM118" s="113"/>
      <c r="DKN118" s="113"/>
      <c r="DKO118" s="113"/>
      <c r="DKP118" s="113"/>
      <c r="DKQ118" s="113"/>
      <c r="DKR118" s="113"/>
      <c r="DKS118" s="113"/>
      <c r="DKT118" s="113"/>
      <c r="DKU118" s="113"/>
      <c r="DKV118" s="113"/>
      <c r="DKW118" s="113"/>
      <c r="DKX118" s="113"/>
      <c r="DKY118" s="113"/>
      <c r="DKZ118" s="113"/>
      <c r="DLA118" s="113"/>
      <c r="DLB118" s="113"/>
      <c r="DLC118" s="113"/>
      <c r="DLD118" s="113"/>
      <c r="DLE118" s="113"/>
      <c r="DLF118" s="113"/>
      <c r="DLG118" s="113"/>
      <c r="DLH118" s="113"/>
      <c r="DLI118" s="113"/>
      <c r="DLJ118" s="113"/>
      <c r="DLK118" s="113"/>
      <c r="DLL118" s="113"/>
      <c r="DLM118" s="113"/>
      <c r="DLN118" s="113"/>
      <c r="DLO118" s="113"/>
      <c r="DLP118" s="113"/>
      <c r="DLQ118" s="113"/>
      <c r="DLR118" s="113"/>
      <c r="DLS118" s="113"/>
      <c r="DLT118" s="113"/>
      <c r="DLU118" s="113"/>
      <c r="DLV118" s="113"/>
      <c r="DLW118" s="113"/>
      <c r="DLX118" s="113"/>
      <c r="DLY118" s="113"/>
      <c r="DLZ118" s="113"/>
      <c r="DMA118" s="113"/>
      <c r="DMB118" s="113"/>
      <c r="DMC118" s="113"/>
      <c r="DMD118" s="113"/>
      <c r="DME118" s="113"/>
      <c r="DMF118" s="113"/>
      <c r="DMG118" s="113"/>
      <c r="DMH118" s="113"/>
      <c r="DMI118" s="113"/>
      <c r="DMJ118" s="113"/>
      <c r="DMK118" s="113"/>
      <c r="DML118" s="113"/>
      <c r="DMM118" s="113"/>
      <c r="DMN118" s="113"/>
      <c r="DMO118" s="113"/>
      <c r="DMP118" s="113"/>
      <c r="DMQ118" s="113"/>
      <c r="DMR118" s="113"/>
      <c r="DMS118" s="113"/>
      <c r="DMT118" s="113"/>
      <c r="DMU118" s="113"/>
      <c r="DMV118" s="113"/>
      <c r="DMW118" s="113"/>
      <c r="DMX118" s="113"/>
      <c r="DMY118" s="113"/>
      <c r="DMZ118" s="113"/>
      <c r="DNA118" s="113"/>
      <c r="DNB118" s="113"/>
      <c r="DNC118" s="113"/>
      <c r="DND118" s="113"/>
      <c r="DNE118" s="113"/>
      <c r="DNF118" s="113"/>
      <c r="DNG118" s="113"/>
      <c r="DNH118" s="113"/>
      <c r="DNI118" s="113"/>
      <c r="DNJ118" s="113"/>
      <c r="DNK118" s="113"/>
      <c r="DNL118" s="113"/>
      <c r="DNM118" s="113"/>
      <c r="DNN118" s="113"/>
      <c r="DNO118" s="113"/>
      <c r="DNP118" s="113"/>
      <c r="DNQ118" s="113"/>
      <c r="DNR118" s="113"/>
      <c r="DNS118" s="113"/>
      <c r="DNT118" s="113"/>
      <c r="DNU118" s="113"/>
      <c r="DNV118" s="113"/>
      <c r="DNW118" s="113"/>
      <c r="DNX118" s="113"/>
      <c r="DNY118" s="113"/>
      <c r="DNZ118" s="113"/>
      <c r="DOA118" s="113"/>
      <c r="DOB118" s="113"/>
      <c r="DOC118" s="113"/>
      <c r="DOD118" s="113"/>
      <c r="DOE118" s="113"/>
      <c r="DOF118" s="113"/>
      <c r="DOG118" s="113"/>
      <c r="DOH118" s="113"/>
      <c r="DOI118" s="113"/>
      <c r="DOJ118" s="113"/>
      <c r="DOK118" s="113"/>
      <c r="DOL118" s="113"/>
      <c r="DOM118" s="113"/>
      <c r="DON118" s="113"/>
      <c r="DOO118" s="113"/>
      <c r="DOP118" s="113"/>
      <c r="DOQ118" s="113"/>
      <c r="DOR118" s="113"/>
      <c r="DOS118" s="113"/>
      <c r="DOT118" s="113"/>
      <c r="DOU118" s="113"/>
      <c r="DOV118" s="113"/>
      <c r="DOW118" s="113"/>
      <c r="DOX118" s="113"/>
      <c r="DOY118" s="113"/>
      <c r="DOZ118" s="113"/>
      <c r="DPA118" s="113"/>
      <c r="DPB118" s="113"/>
      <c r="DPC118" s="113"/>
      <c r="DPD118" s="113"/>
      <c r="DPE118" s="113"/>
      <c r="DPF118" s="113"/>
      <c r="DPG118" s="113"/>
      <c r="DPH118" s="113"/>
      <c r="DPI118" s="113"/>
      <c r="DPJ118" s="113"/>
      <c r="DPK118" s="113"/>
      <c r="DPL118" s="113"/>
      <c r="DPM118" s="113"/>
      <c r="DPN118" s="113"/>
      <c r="DPO118" s="113"/>
      <c r="DPP118" s="113"/>
      <c r="DPQ118" s="113"/>
      <c r="DPR118" s="113"/>
      <c r="DPS118" s="113"/>
      <c r="DPT118" s="113"/>
      <c r="DPU118" s="113"/>
      <c r="DPV118" s="113"/>
      <c r="DPW118" s="113"/>
      <c r="DPX118" s="113"/>
      <c r="DPY118" s="113"/>
      <c r="DPZ118" s="113"/>
      <c r="DQA118" s="113"/>
      <c r="DQB118" s="113"/>
      <c r="DQC118" s="113"/>
      <c r="DQD118" s="113"/>
      <c r="DQE118" s="113"/>
      <c r="DQF118" s="113"/>
      <c r="DQG118" s="113"/>
      <c r="DQH118" s="113"/>
      <c r="DQI118" s="113"/>
      <c r="DQJ118" s="113"/>
      <c r="DQK118" s="113"/>
      <c r="DQL118" s="113"/>
      <c r="DQM118" s="113"/>
      <c r="DQN118" s="113"/>
      <c r="DQO118" s="113"/>
      <c r="DQP118" s="113"/>
      <c r="DQQ118" s="113"/>
      <c r="DQR118" s="113"/>
      <c r="DQS118" s="113"/>
      <c r="DQT118" s="113"/>
      <c r="DQU118" s="113"/>
      <c r="DQV118" s="113"/>
      <c r="DQW118" s="113"/>
      <c r="DQX118" s="113"/>
      <c r="DQY118" s="113"/>
      <c r="DQZ118" s="113"/>
      <c r="DRA118" s="113"/>
      <c r="DRB118" s="113"/>
      <c r="DRC118" s="113"/>
      <c r="DRD118" s="113"/>
      <c r="DRE118" s="113"/>
      <c r="DRF118" s="113"/>
      <c r="DRG118" s="113"/>
      <c r="DRH118" s="113"/>
      <c r="DRI118" s="113"/>
      <c r="DRJ118" s="113"/>
      <c r="DRK118" s="113"/>
      <c r="DRL118" s="113"/>
      <c r="DRM118" s="113"/>
      <c r="DRN118" s="113"/>
      <c r="DRO118" s="113"/>
      <c r="DRP118" s="113"/>
      <c r="DRQ118" s="113"/>
      <c r="DRR118" s="113"/>
      <c r="DRS118" s="113"/>
      <c r="DRT118" s="113"/>
      <c r="DRU118" s="113"/>
      <c r="DRV118" s="113"/>
      <c r="DRW118" s="113"/>
      <c r="DRX118" s="113"/>
      <c r="DRY118" s="113"/>
      <c r="DRZ118" s="113"/>
      <c r="DSA118" s="113"/>
      <c r="DSB118" s="113"/>
      <c r="DSC118" s="113"/>
      <c r="DSD118" s="113"/>
      <c r="DSE118" s="113"/>
      <c r="DSF118" s="113"/>
      <c r="DSG118" s="113"/>
      <c r="DSH118" s="113"/>
      <c r="DSI118" s="113"/>
      <c r="DSJ118" s="113"/>
      <c r="DSK118" s="113"/>
      <c r="DSL118" s="113"/>
      <c r="DSM118" s="113"/>
      <c r="DSN118" s="113"/>
      <c r="DSO118" s="113"/>
      <c r="DSP118" s="113"/>
      <c r="DSQ118" s="113"/>
      <c r="DSR118" s="113"/>
      <c r="DSS118" s="113"/>
      <c r="DST118" s="113"/>
      <c r="DSU118" s="113"/>
      <c r="DSV118" s="113"/>
      <c r="DSW118" s="113"/>
      <c r="DSX118" s="113"/>
      <c r="DSY118" s="113"/>
      <c r="DSZ118" s="113"/>
      <c r="DTA118" s="113"/>
      <c r="DTB118" s="113"/>
      <c r="DTC118" s="113"/>
      <c r="DTD118" s="113"/>
      <c r="DTE118" s="113"/>
      <c r="DTF118" s="113"/>
      <c r="DTG118" s="113"/>
      <c r="DTH118" s="113"/>
      <c r="DTI118" s="113"/>
      <c r="DTJ118" s="113"/>
      <c r="DTK118" s="113"/>
      <c r="DTL118" s="113"/>
      <c r="DTM118" s="113"/>
      <c r="DTN118" s="113"/>
      <c r="DTO118" s="113"/>
      <c r="DTP118" s="113"/>
      <c r="DTQ118" s="113"/>
      <c r="DTR118" s="113"/>
      <c r="DTS118" s="113"/>
      <c r="DTT118" s="113"/>
      <c r="DTU118" s="113"/>
      <c r="DTV118" s="113"/>
      <c r="DTW118" s="113"/>
      <c r="DTX118" s="113"/>
      <c r="DTY118" s="113"/>
      <c r="DTZ118" s="113"/>
      <c r="DUA118" s="113"/>
      <c r="DUB118" s="113"/>
      <c r="DUC118" s="113"/>
      <c r="DUD118" s="113"/>
      <c r="DUE118" s="113"/>
      <c r="DUF118" s="113"/>
      <c r="DUG118" s="113"/>
      <c r="DUH118" s="113"/>
      <c r="DUI118" s="113"/>
      <c r="DUJ118" s="113"/>
      <c r="DUK118" s="113"/>
      <c r="DUL118" s="113"/>
      <c r="DUM118" s="113"/>
      <c r="DUN118" s="113"/>
      <c r="DUO118" s="113"/>
      <c r="DUP118" s="113"/>
      <c r="DUQ118" s="113"/>
      <c r="DUR118" s="113"/>
      <c r="DUS118" s="113"/>
      <c r="DUT118" s="113"/>
      <c r="DUU118" s="113"/>
      <c r="DUV118" s="113"/>
      <c r="DUW118" s="113"/>
      <c r="DUX118" s="113"/>
      <c r="DUY118" s="113"/>
      <c r="DUZ118" s="113"/>
      <c r="DVA118" s="113"/>
      <c r="DVB118" s="113"/>
      <c r="DVC118" s="113"/>
      <c r="DVD118" s="113"/>
      <c r="DVE118" s="113"/>
      <c r="DVF118" s="113"/>
      <c r="DVG118" s="113"/>
      <c r="DVH118" s="113"/>
      <c r="DVI118" s="113"/>
      <c r="DVJ118" s="113"/>
      <c r="DVK118" s="113"/>
      <c r="DVL118" s="113"/>
      <c r="DVM118" s="113"/>
      <c r="DVN118" s="113"/>
      <c r="DVO118" s="113"/>
      <c r="DVP118" s="113"/>
      <c r="DVQ118" s="113"/>
      <c r="DVR118" s="113"/>
      <c r="DVS118" s="113"/>
      <c r="DVT118" s="113"/>
      <c r="DVU118" s="113"/>
      <c r="DVV118" s="113"/>
      <c r="DVW118" s="113"/>
      <c r="DVX118" s="113"/>
      <c r="DVY118" s="113"/>
      <c r="DVZ118" s="113"/>
      <c r="DWA118" s="113"/>
      <c r="DWB118" s="113"/>
      <c r="DWC118" s="113"/>
      <c r="DWD118" s="113"/>
      <c r="DWE118" s="113"/>
      <c r="DWF118" s="113"/>
      <c r="DWG118" s="113"/>
      <c r="DWH118" s="113"/>
      <c r="DWI118" s="113"/>
      <c r="DWJ118" s="113"/>
      <c r="DWK118" s="113"/>
      <c r="DWL118" s="113"/>
      <c r="DWM118" s="113"/>
      <c r="DWN118" s="113"/>
      <c r="DWO118" s="113"/>
      <c r="DWP118" s="113"/>
      <c r="DWQ118" s="113"/>
      <c r="DWR118" s="113"/>
      <c r="DWS118" s="113"/>
      <c r="DWT118" s="113"/>
      <c r="DWU118" s="113"/>
      <c r="DWV118" s="113"/>
      <c r="DWW118" s="113"/>
      <c r="DWX118" s="113"/>
      <c r="DWY118" s="113"/>
      <c r="DWZ118" s="113"/>
      <c r="DXA118" s="113"/>
      <c r="DXB118" s="113"/>
      <c r="DXC118" s="113"/>
      <c r="DXD118" s="113"/>
      <c r="DXE118" s="113"/>
      <c r="DXF118" s="113"/>
      <c r="DXG118" s="113"/>
      <c r="DXH118" s="113"/>
      <c r="DXI118" s="113"/>
      <c r="DXJ118" s="113"/>
      <c r="DXK118" s="113"/>
      <c r="DXL118" s="113"/>
      <c r="DXM118" s="113"/>
      <c r="DXN118" s="113"/>
      <c r="DXO118" s="113"/>
      <c r="DXP118" s="113"/>
      <c r="DXQ118" s="113"/>
      <c r="DXR118" s="113"/>
      <c r="DXS118" s="113"/>
      <c r="DXT118" s="113"/>
      <c r="DXU118" s="113"/>
      <c r="DXV118" s="113"/>
      <c r="DXW118" s="113"/>
      <c r="DXX118" s="113"/>
      <c r="DXY118" s="113"/>
      <c r="DXZ118" s="113"/>
      <c r="DYA118" s="113"/>
      <c r="DYB118" s="113"/>
      <c r="DYC118" s="113"/>
      <c r="DYD118" s="113"/>
      <c r="DYE118" s="113"/>
      <c r="DYF118" s="113"/>
      <c r="DYG118" s="113"/>
      <c r="DYH118" s="113"/>
      <c r="DYI118" s="113"/>
      <c r="DYJ118" s="113"/>
      <c r="DYK118" s="113"/>
      <c r="DYL118" s="113"/>
      <c r="DYM118" s="113"/>
      <c r="DYN118" s="113"/>
      <c r="DYO118" s="113"/>
      <c r="DYP118" s="113"/>
      <c r="DYQ118" s="113"/>
      <c r="DYR118" s="113"/>
      <c r="DYS118" s="113"/>
      <c r="DYT118" s="113"/>
      <c r="DYU118" s="113"/>
      <c r="DYV118" s="113"/>
      <c r="DYW118" s="113"/>
      <c r="DYX118" s="113"/>
      <c r="DYY118" s="113"/>
      <c r="DYZ118" s="113"/>
      <c r="DZA118" s="113"/>
      <c r="DZB118" s="113"/>
      <c r="DZC118" s="113"/>
      <c r="DZD118" s="113"/>
      <c r="DZE118" s="113"/>
      <c r="DZF118" s="113"/>
      <c r="DZG118" s="113"/>
      <c r="DZH118" s="113"/>
      <c r="DZI118" s="113"/>
      <c r="DZJ118" s="113"/>
      <c r="DZK118" s="113"/>
      <c r="DZL118" s="113"/>
      <c r="DZM118" s="113"/>
      <c r="DZN118" s="113"/>
      <c r="DZO118" s="113"/>
      <c r="DZP118" s="113"/>
      <c r="DZQ118" s="113"/>
      <c r="DZR118" s="113"/>
      <c r="DZS118" s="113"/>
      <c r="DZT118" s="113"/>
      <c r="DZU118" s="113"/>
      <c r="DZV118" s="113"/>
      <c r="DZW118" s="113"/>
      <c r="DZX118" s="113"/>
      <c r="DZY118" s="113"/>
      <c r="DZZ118" s="113"/>
      <c r="EAA118" s="113"/>
      <c r="EAB118" s="113"/>
      <c r="EAC118" s="113"/>
      <c r="EAD118" s="113"/>
      <c r="EAE118" s="113"/>
      <c r="EAF118" s="113"/>
      <c r="EAG118" s="113"/>
      <c r="EAH118" s="113"/>
      <c r="EAI118" s="113"/>
      <c r="EAJ118" s="113"/>
      <c r="EAK118" s="113"/>
      <c r="EAL118" s="113"/>
      <c r="EAM118" s="113"/>
      <c r="EAN118" s="113"/>
      <c r="EAO118" s="113"/>
      <c r="EAP118" s="113"/>
      <c r="EAQ118" s="113"/>
      <c r="EAR118" s="113"/>
      <c r="EAS118" s="113"/>
      <c r="EAT118" s="113"/>
      <c r="EAU118" s="113"/>
      <c r="EAV118" s="113"/>
      <c r="EAW118" s="113"/>
      <c r="EAX118" s="113"/>
      <c r="EAY118" s="113"/>
      <c r="EAZ118" s="113"/>
      <c r="EBA118" s="113"/>
      <c r="EBB118" s="113"/>
      <c r="EBC118" s="113"/>
      <c r="EBD118" s="113"/>
      <c r="EBE118" s="113"/>
      <c r="EBF118" s="113"/>
      <c r="EBG118" s="113"/>
      <c r="EBH118" s="113"/>
      <c r="EBI118" s="113"/>
      <c r="EBJ118" s="113"/>
      <c r="EBK118" s="113"/>
      <c r="EBL118" s="113"/>
      <c r="EBM118" s="113"/>
      <c r="EBN118" s="113"/>
      <c r="EBO118" s="113"/>
      <c r="EBP118" s="113"/>
      <c r="EBQ118" s="113"/>
      <c r="EBR118" s="113"/>
      <c r="EBS118" s="113"/>
      <c r="EBT118" s="113"/>
      <c r="EBU118" s="113"/>
      <c r="EBV118" s="113"/>
      <c r="EBW118" s="113"/>
      <c r="EBX118" s="113"/>
      <c r="EBY118" s="113"/>
      <c r="EBZ118" s="113"/>
      <c r="ECA118" s="113"/>
      <c r="ECB118" s="113"/>
      <c r="ECC118" s="113"/>
      <c r="ECD118" s="113"/>
      <c r="ECE118" s="113"/>
      <c r="ECF118" s="113"/>
      <c r="ECG118" s="113"/>
      <c r="ECH118" s="113"/>
      <c r="ECI118" s="113"/>
      <c r="ECJ118" s="113"/>
      <c r="ECK118" s="113"/>
      <c r="ECL118" s="113"/>
      <c r="ECM118" s="113"/>
      <c r="ECN118" s="113"/>
      <c r="ECO118" s="113"/>
      <c r="ECP118" s="113"/>
      <c r="ECQ118" s="113"/>
      <c r="ECR118" s="113"/>
      <c r="ECS118" s="113"/>
      <c r="ECT118" s="113"/>
      <c r="ECU118" s="113"/>
      <c r="ECV118" s="113"/>
      <c r="ECW118" s="113"/>
      <c r="ECX118" s="113"/>
      <c r="ECY118" s="113"/>
      <c r="ECZ118" s="113"/>
      <c r="EDA118" s="113"/>
      <c r="EDB118" s="113"/>
      <c r="EDC118" s="113"/>
      <c r="EDD118" s="113"/>
      <c r="EDE118" s="113"/>
      <c r="EDF118" s="113"/>
      <c r="EDG118" s="113"/>
      <c r="EDH118" s="113"/>
      <c r="EDI118" s="113"/>
      <c r="EDJ118" s="113"/>
      <c r="EDK118" s="113"/>
      <c r="EDL118" s="113"/>
      <c r="EDM118" s="113"/>
      <c r="EDN118" s="113"/>
      <c r="EDO118" s="113"/>
      <c r="EDP118" s="113"/>
      <c r="EDQ118" s="113"/>
      <c r="EDR118" s="113"/>
      <c r="EDS118" s="113"/>
      <c r="EDT118" s="113"/>
      <c r="EDU118" s="113"/>
      <c r="EDV118" s="113"/>
      <c r="EDW118" s="113"/>
      <c r="EDX118" s="113"/>
      <c r="EDY118" s="113"/>
      <c r="EDZ118" s="113"/>
      <c r="EEA118" s="113"/>
      <c r="EEB118" s="113"/>
      <c r="EEC118" s="113"/>
      <c r="EED118" s="113"/>
      <c r="EEE118" s="113"/>
      <c r="EEF118" s="113"/>
      <c r="EEG118" s="113"/>
      <c r="EEH118" s="113"/>
      <c r="EEI118" s="113"/>
      <c r="EEJ118" s="113"/>
      <c r="EEK118" s="113"/>
      <c r="EEL118" s="113"/>
      <c r="EEM118" s="113"/>
      <c r="EEN118" s="113"/>
      <c r="EEO118" s="113"/>
      <c r="EEP118" s="113"/>
      <c r="EEQ118" s="113"/>
      <c r="EER118" s="113"/>
      <c r="EES118" s="113"/>
      <c r="EET118" s="113"/>
      <c r="EEU118" s="113"/>
      <c r="EEV118" s="113"/>
      <c r="EEW118" s="113"/>
      <c r="EEX118" s="113"/>
      <c r="EEY118" s="113"/>
      <c r="EEZ118" s="113"/>
      <c r="EFA118" s="113"/>
      <c r="EFB118" s="113"/>
      <c r="EFC118" s="113"/>
      <c r="EFD118" s="113"/>
      <c r="EFE118" s="113"/>
      <c r="EFF118" s="113"/>
      <c r="EFG118" s="113"/>
      <c r="EFH118" s="113"/>
      <c r="EFI118" s="113"/>
      <c r="EFJ118" s="113"/>
      <c r="EFK118" s="113"/>
      <c r="EFL118" s="113"/>
      <c r="EFM118" s="113"/>
      <c r="EFN118" s="113"/>
      <c r="EFO118" s="113"/>
      <c r="EFP118" s="113"/>
      <c r="EFQ118" s="113"/>
      <c r="EFR118" s="113"/>
      <c r="EFS118" s="113"/>
      <c r="EFT118" s="113"/>
      <c r="EFU118" s="113"/>
      <c r="EFV118" s="113"/>
      <c r="EFW118" s="113"/>
      <c r="EFX118" s="113"/>
      <c r="EFY118" s="113"/>
      <c r="EFZ118" s="113"/>
      <c r="EGA118" s="113"/>
      <c r="EGB118" s="113"/>
      <c r="EGC118" s="113"/>
      <c r="EGD118" s="113"/>
      <c r="EGE118" s="113"/>
      <c r="EGF118" s="113"/>
      <c r="EGG118" s="113"/>
      <c r="EGH118" s="113"/>
      <c r="EGI118" s="113"/>
      <c r="EGJ118" s="113"/>
      <c r="EGK118" s="113"/>
      <c r="EGL118" s="113"/>
      <c r="EGM118" s="113"/>
      <c r="EGN118" s="113"/>
      <c r="EGO118" s="113"/>
      <c r="EGP118" s="113"/>
      <c r="EGQ118" s="113"/>
      <c r="EGR118" s="113"/>
      <c r="EGS118" s="113"/>
      <c r="EGT118" s="113"/>
      <c r="EGU118" s="113"/>
      <c r="EGV118" s="113"/>
      <c r="EGW118" s="113"/>
      <c r="EGX118" s="113"/>
      <c r="EGY118" s="113"/>
      <c r="EGZ118" s="113"/>
      <c r="EHA118" s="113"/>
      <c r="EHB118" s="113"/>
      <c r="EHC118" s="113"/>
      <c r="EHD118" s="113"/>
      <c r="EHE118" s="113"/>
      <c r="EHF118" s="113"/>
      <c r="EHG118" s="113"/>
      <c r="EHH118" s="113"/>
      <c r="EHI118" s="113"/>
      <c r="EHJ118" s="113"/>
      <c r="EHK118" s="113"/>
      <c r="EHL118" s="113"/>
      <c r="EHM118" s="113"/>
      <c r="EHN118" s="113"/>
      <c r="EHO118" s="113"/>
      <c r="EHP118" s="113"/>
      <c r="EHQ118" s="113"/>
      <c r="EHR118" s="113"/>
      <c r="EHS118" s="113"/>
      <c r="EHT118" s="113"/>
      <c r="EHU118" s="113"/>
      <c r="EHV118" s="113"/>
      <c r="EHW118" s="113"/>
      <c r="EHX118" s="113"/>
      <c r="EHY118" s="113"/>
      <c r="EHZ118" s="113"/>
      <c r="EIA118" s="113"/>
      <c r="EIB118" s="113"/>
      <c r="EIC118" s="113"/>
      <c r="EID118" s="113"/>
      <c r="EIE118" s="113"/>
      <c r="EIF118" s="113"/>
      <c r="EIG118" s="113"/>
      <c r="EIH118" s="113"/>
      <c r="EII118" s="113"/>
      <c r="EIJ118" s="113"/>
      <c r="EIK118" s="113"/>
      <c r="EIL118" s="113"/>
      <c r="EIM118" s="113"/>
      <c r="EIN118" s="113"/>
      <c r="EIO118" s="113"/>
      <c r="EIP118" s="113"/>
      <c r="EIQ118" s="113"/>
      <c r="EIR118" s="113"/>
      <c r="EIS118" s="113"/>
      <c r="EIT118" s="113"/>
      <c r="EIU118" s="113"/>
      <c r="EIV118" s="113"/>
      <c r="EIW118" s="113"/>
      <c r="EIX118" s="113"/>
      <c r="EIY118" s="113"/>
      <c r="EIZ118" s="113"/>
      <c r="EJA118" s="113"/>
      <c r="EJB118" s="113"/>
      <c r="EJC118" s="113"/>
      <c r="EJD118" s="113"/>
      <c r="EJE118" s="113"/>
      <c r="EJF118" s="113"/>
      <c r="EJG118" s="113"/>
      <c r="EJH118" s="113"/>
      <c r="EJI118" s="113"/>
      <c r="EJJ118" s="113"/>
      <c r="EJK118" s="113"/>
      <c r="EJL118" s="113"/>
      <c r="EJM118" s="113"/>
      <c r="EJN118" s="113"/>
      <c r="EJO118" s="113"/>
      <c r="EJP118" s="113"/>
      <c r="EJQ118" s="113"/>
      <c r="EJR118" s="113"/>
      <c r="EJS118" s="113"/>
      <c r="EJT118" s="113"/>
      <c r="EJU118" s="113"/>
      <c r="EJV118" s="113"/>
      <c r="EJW118" s="113"/>
      <c r="EJX118" s="113"/>
      <c r="EJY118" s="113"/>
      <c r="EJZ118" s="113"/>
      <c r="EKA118" s="113"/>
      <c r="EKB118" s="113"/>
      <c r="EKC118" s="113"/>
      <c r="EKD118" s="113"/>
      <c r="EKE118" s="113"/>
      <c r="EKF118" s="113"/>
      <c r="EKG118" s="113"/>
      <c r="EKH118" s="113"/>
      <c r="EKI118" s="113"/>
      <c r="EKJ118" s="113"/>
      <c r="EKK118" s="113"/>
      <c r="EKL118" s="113"/>
      <c r="EKM118" s="113"/>
      <c r="EKN118" s="113"/>
      <c r="EKO118" s="113"/>
      <c r="EKP118" s="113"/>
      <c r="EKQ118" s="113"/>
      <c r="EKR118" s="113"/>
      <c r="EKS118" s="113"/>
      <c r="EKT118" s="113"/>
      <c r="EKU118" s="113"/>
      <c r="EKV118" s="113"/>
      <c r="EKW118" s="113"/>
      <c r="EKX118" s="113"/>
      <c r="EKY118" s="113"/>
      <c r="EKZ118" s="113"/>
      <c r="ELA118" s="113"/>
      <c r="ELB118" s="113"/>
      <c r="ELC118" s="113"/>
      <c r="ELD118" s="113"/>
      <c r="ELE118" s="113"/>
      <c r="ELF118" s="113"/>
      <c r="ELG118" s="113"/>
      <c r="ELH118" s="113"/>
      <c r="ELI118" s="113"/>
      <c r="ELJ118" s="113"/>
      <c r="ELK118" s="113"/>
      <c r="ELL118" s="113"/>
      <c r="ELM118" s="113"/>
      <c r="ELN118" s="113"/>
      <c r="ELO118" s="113"/>
      <c r="ELP118" s="113"/>
      <c r="ELQ118" s="113"/>
      <c r="ELR118" s="113"/>
      <c r="ELS118" s="113"/>
      <c r="ELT118" s="113"/>
      <c r="ELU118" s="113"/>
      <c r="ELV118" s="113"/>
      <c r="ELW118" s="113"/>
      <c r="ELX118" s="113"/>
      <c r="ELY118" s="113"/>
      <c r="ELZ118" s="113"/>
      <c r="EMA118" s="113"/>
      <c r="EMB118" s="113"/>
      <c r="EMC118" s="113"/>
      <c r="EMD118" s="113"/>
      <c r="EME118" s="113"/>
      <c r="EMF118" s="113"/>
      <c r="EMG118" s="113"/>
      <c r="EMH118" s="113"/>
      <c r="EMI118" s="113"/>
      <c r="EMJ118" s="113"/>
      <c r="EMK118" s="113"/>
      <c r="EML118" s="113"/>
      <c r="EMM118" s="113"/>
      <c r="EMN118" s="113"/>
      <c r="EMO118" s="113"/>
      <c r="EMP118" s="113"/>
      <c r="EMQ118" s="113"/>
      <c r="EMR118" s="113"/>
      <c r="EMS118" s="113"/>
      <c r="EMT118" s="113"/>
      <c r="EMU118" s="113"/>
      <c r="EMV118" s="113"/>
      <c r="EMW118" s="113"/>
      <c r="EMX118" s="113"/>
      <c r="EMY118" s="113"/>
      <c r="EMZ118" s="113"/>
      <c r="ENA118" s="113"/>
      <c r="ENB118" s="113"/>
      <c r="ENC118" s="113"/>
      <c r="END118" s="113"/>
      <c r="ENE118" s="113"/>
      <c r="ENF118" s="113"/>
      <c r="ENG118" s="113"/>
      <c r="ENH118" s="113"/>
      <c r="ENI118" s="113"/>
      <c r="ENJ118" s="113"/>
      <c r="ENK118" s="113"/>
      <c r="ENL118" s="113"/>
      <c r="ENM118" s="113"/>
      <c r="ENN118" s="113"/>
      <c r="ENO118" s="113"/>
      <c r="ENP118" s="113"/>
      <c r="ENQ118" s="113"/>
      <c r="ENR118" s="113"/>
      <c r="ENS118" s="113"/>
      <c r="ENT118" s="113"/>
      <c r="ENU118" s="113"/>
      <c r="ENV118" s="113"/>
      <c r="ENW118" s="113"/>
      <c r="ENX118" s="113"/>
      <c r="ENY118" s="113"/>
      <c r="ENZ118" s="113"/>
      <c r="EOA118" s="113"/>
      <c r="EOB118" s="113"/>
      <c r="EOC118" s="113"/>
      <c r="EOD118" s="113"/>
      <c r="EOE118" s="113"/>
      <c r="EOF118" s="113"/>
      <c r="EOG118" s="113"/>
      <c r="EOH118" s="113"/>
      <c r="EOI118" s="113"/>
      <c r="EOJ118" s="113"/>
      <c r="EOK118" s="113"/>
      <c r="EOL118" s="113"/>
      <c r="EOM118" s="113"/>
      <c r="EON118" s="113"/>
      <c r="EOO118" s="113"/>
      <c r="EOP118" s="113"/>
      <c r="EOQ118" s="113"/>
      <c r="EOR118" s="113"/>
      <c r="EOS118" s="113"/>
      <c r="EOT118" s="113"/>
      <c r="EOU118" s="113"/>
      <c r="EOV118" s="113"/>
      <c r="EOW118" s="113"/>
      <c r="EOX118" s="113"/>
      <c r="EOY118" s="113"/>
      <c r="EOZ118" s="113"/>
      <c r="EPA118" s="113"/>
      <c r="EPB118" s="113"/>
      <c r="EPC118" s="113"/>
      <c r="EPD118" s="113"/>
      <c r="EPE118" s="113"/>
      <c r="EPF118" s="113"/>
      <c r="EPG118" s="113"/>
      <c r="EPH118" s="113"/>
      <c r="EPI118" s="113"/>
      <c r="EPJ118" s="113"/>
      <c r="EPK118" s="113"/>
      <c r="EPL118" s="113"/>
      <c r="EPM118" s="113"/>
      <c r="EPN118" s="113"/>
      <c r="EPO118" s="113"/>
      <c r="EPP118" s="113"/>
      <c r="EPQ118" s="113"/>
      <c r="EPR118" s="113"/>
      <c r="EPS118" s="113"/>
      <c r="EPT118" s="113"/>
      <c r="EPU118" s="113"/>
      <c r="EPV118" s="113"/>
      <c r="EPW118" s="113"/>
      <c r="EPX118" s="113"/>
      <c r="EPY118" s="113"/>
      <c r="EPZ118" s="113"/>
      <c r="EQA118" s="113"/>
      <c r="EQB118" s="113"/>
      <c r="EQC118" s="113"/>
      <c r="EQD118" s="113"/>
      <c r="EQE118" s="113"/>
      <c r="EQF118" s="113"/>
      <c r="EQG118" s="113"/>
      <c r="EQH118" s="113"/>
      <c r="EQI118" s="113"/>
      <c r="EQJ118" s="113"/>
      <c r="EQK118" s="113"/>
      <c r="EQL118" s="113"/>
      <c r="EQM118" s="113"/>
      <c r="EQN118" s="113"/>
      <c r="EQO118" s="113"/>
      <c r="EQP118" s="113"/>
      <c r="EQQ118" s="113"/>
      <c r="EQR118" s="113"/>
      <c r="EQS118" s="113"/>
      <c r="EQT118" s="113"/>
      <c r="EQU118" s="113"/>
      <c r="EQV118" s="113"/>
      <c r="EQW118" s="113"/>
      <c r="EQX118" s="113"/>
      <c r="EQY118" s="113"/>
      <c r="EQZ118" s="113"/>
      <c r="ERA118" s="113"/>
      <c r="ERB118" s="113"/>
      <c r="ERC118" s="113"/>
      <c r="ERD118" s="113"/>
      <c r="ERE118" s="113"/>
      <c r="ERF118" s="113"/>
      <c r="ERG118" s="113"/>
      <c r="ERH118" s="113"/>
      <c r="ERI118" s="113"/>
      <c r="ERJ118" s="113"/>
      <c r="ERK118" s="113"/>
      <c r="ERL118" s="113"/>
      <c r="ERM118" s="113"/>
      <c r="ERN118" s="113"/>
      <c r="ERO118" s="113"/>
      <c r="ERP118" s="113"/>
      <c r="ERQ118" s="113"/>
      <c r="ERR118" s="113"/>
      <c r="ERS118" s="113"/>
      <c r="ERT118" s="113"/>
      <c r="ERU118" s="113"/>
      <c r="ERV118" s="113"/>
      <c r="ERW118" s="113"/>
      <c r="ERX118" s="113"/>
      <c r="ERY118" s="113"/>
      <c r="ERZ118" s="113"/>
      <c r="ESA118" s="113"/>
      <c r="ESB118" s="113"/>
      <c r="ESC118" s="113"/>
      <c r="ESD118" s="113"/>
      <c r="ESE118" s="113"/>
      <c r="ESF118" s="113"/>
      <c r="ESG118" s="113"/>
      <c r="ESH118" s="113"/>
      <c r="ESI118" s="113"/>
      <c r="ESJ118" s="113"/>
      <c r="ESK118" s="113"/>
      <c r="ESL118" s="113"/>
      <c r="ESM118" s="113"/>
      <c r="ESN118" s="113"/>
      <c r="ESO118" s="113"/>
      <c r="ESP118" s="113"/>
      <c r="ESQ118" s="113"/>
      <c r="ESR118" s="113"/>
      <c r="ESS118" s="113"/>
      <c r="EST118" s="113"/>
      <c r="ESU118" s="113"/>
      <c r="ESV118" s="113"/>
      <c r="ESW118" s="113"/>
      <c r="ESX118" s="113"/>
      <c r="ESY118" s="113"/>
      <c r="ESZ118" s="113"/>
      <c r="ETA118" s="113"/>
      <c r="ETB118" s="113"/>
      <c r="ETC118" s="113"/>
      <c r="ETD118" s="113"/>
      <c r="ETE118" s="113"/>
      <c r="ETF118" s="113"/>
      <c r="ETG118" s="113"/>
      <c r="ETH118" s="113"/>
      <c r="ETI118" s="113"/>
      <c r="ETJ118" s="113"/>
      <c r="ETK118" s="113"/>
      <c r="ETL118" s="113"/>
      <c r="ETM118" s="113"/>
      <c r="ETN118" s="113"/>
      <c r="ETO118" s="113"/>
      <c r="ETP118" s="113"/>
      <c r="ETQ118" s="113"/>
      <c r="ETR118" s="113"/>
      <c r="ETS118" s="113"/>
      <c r="ETT118" s="113"/>
      <c r="ETU118" s="113"/>
      <c r="ETV118" s="113"/>
      <c r="ETW118" s="113"/>
      <c r="ETX118" s="113"/>
      <c r="ETY118" s="113"/>
      <c r="ETZ118" s="113"/>
      <c r="EUA118" s="113"/>
      <c r="EUB118" s="113"/>
      <c r="EUC118" s="113"/>
      <c r="EUD118" s="113"/>
      <c r="EUE118" s="113"/>
      <c r="EUF118" s="113"/>
      <c r="EUG118" s="113"/>
      <c r="EUH118" s="113"/>
      <c r="EUI118" s="113"/>
      <c r="EUJ118" s="113"/>
      <c r="EUK118" s="113"/>
      <c r="EUL118" s="113"/>
      <c r="EUM118" s="113"/>
      <c r="EUN118" s="113"/>
      <c r="EUO118" s="113"/>
      <c r="EUP118" s="113"/>
      <c r="EUQ118" s="113"/>
      <c r="EUR118" s="113"/>
      <c r="EUS118" s="113"/>
      <c r="EUT118" s="113"/>
      <c r="EUU118" s="113"/>
      <c r="EUV118" s="113"/>
      <c r="EUW118" s="113"/>
      <c r="EUX118" s="113"/>
      <c r="EUY118" s="113"/>
      <c r="EUZ118" s="113"/>
      <c r="EVA118" s="113"/>
      <c r="EVB118" s="113"/>
      <c r="EVC118" s="113"/>
      <c r="EVD118" s="113"/>
      <c r="EVE118" s="113"/>
      <c r="EVF118" s="113"/>
      <c r="EVG118" s="113"/>
      <c r="EVH118" s="113"/>
      <c r="EVI118" s="113"/>
      <c r="EVJ118" s="113"/>
      <c r="EVK118" s="113"/>
      <c r="EVL118" s="113"/>
      <c r="EVM118" s="113"/>
      <c r="EVN118" s="113"/>
      <c r="EVO118" s="113"/>
      <c r="EVP118" s="113"/>
      <c r="EVQ118" s="113"/>
      <c r="EVR118" s="113"/>
      <c r="EVS118" s="113"/>
      <c r="EVT118" s="113"/>
      <c r="EVU118" s="113"/>
      <c r="EVV118" s="113"/>
      <c r="EVW118" s="113"/>
      <c r="EVX118" s="113"/>
      <c r="EVY118" s="113"/>
      <c r="EVZ118" s="113"/>
      <c r="EWA118" s="113"/>
      <c r="EWB118" s="113"/>
      <c r="EWC118" s="113"/>
      <c r="EWD118" s="113"/>
      <c r="EWE118" s="113"/>
      <c r="EWF118" s="113"/>
      <c r="EWG118" s="113"/>
      <c r="EWH118" s="113"/>
      <c r="EWI118" s="113"/>
      <c r="EWJ118" s="113"/>
      <c r="EWK118" s="113"/>
      <c r="EWL118" s="113"/>
      <c r="EWM118" s="113"/>
      <c r="EWN118" s="113"/>
      <c r="EWO118" s="113"/>
      <c r="EWP118" s="113"/>
      <c r="EWQ118" s="113"/>
      <c r="EWR118" s="113"/>
      <c r="EWS118" s="113"/>
      <c r="EWT118" s="113"/>
      <c r="EWU118" s="113"/>
      <c r="EWV118" s="113"/>
      <c r="EWW118" s="113"/>
      <c r="EWX118" s="113"/>
      <c r="EWY118" s="113"/>
      <c r="EWZ118" s="113"/>
      <c r="EXA118" s="113"/>
      <c r="EXB118" s="113"/>
      <c r="EXC118" s="113"/>
      <c r="EXD118" s="113"/>
      <c r="EXE118" s="113"/>
      <c r="EXF118" s="113"/>
      <c r="EXG118" s="113"/>
      <c r="EXH118" s="113"/>
      <c r="EXI118" s="113"/>
      <c r="EXJ118" s="113"/>
      <c r="EXK118" s="113"/>
      <c r="EXL118" s="113"/>
      <c r="EXM118" s="113"/>
      <c r="EXN118" s="113"/>
      <c r="EXO118" s="113"/>
      <c r="EXP118" s="113"/>
      <c r="EXQ118" s="113"/>
      <c r="EXR118" s="113"/>
      <c r="EXS118" s="113"/>
      <c r="EXT118" s="113"/>
      <c r="EXU118" s="113"/>
      <c r="EXV118" s="113"/>
      <c r="EXW118" s="113"/>
      <c r="EXX118" s="113"/>
      <c r="EXY118" s="113"/>
      <c r="EXZ118" s="113"/>
      <c r="EYA118" s="113"/>
      <c r="EYB118" s="113"/>
      <c r="EYC118" s="113"/>
      <c r="EYD118" s="113"/>
      <c r="EYE118" s="113"/>
      <c r="EYF118" s="113"/>
      <c r="EYG118" s="113"/>
      <c r="EYH118" s="113"/>
      <c r="EYI118" s="113"/>
      <c r="EYJ118" s="113"/>
      <c r="EYK118" s="113"/>
      <c r="EYL118" s="113"/>
      <c r="EYM118" s="113"/>
      <c r="EYN118" s="113"/>
      <c r="EYO118" s="113"/>
      <c r="EYP118" s="113"/>
      <c r="EYQ118" s="113"/>
      <c r="EYR118" s="113"/>
      <c r="EYS118" s="113"/>
      <c r="EYT118" s="113"/>
      <c r="EYU118" s="113"/>
      <c r="EYV118" s="113"/>
      <c r="EYW118" s="113"/>
      <c r="EYX118" s="113"/>
      <c r="EYY118" s="113"/>
      <c r="EYZ118" s="113"/>
      <c r="EZA118" s="113"/>
      <c r="EZB118" s="113"/>
      <c r="EZC118" s="113"/>
      <c r="EZD118" s="113"/>
      <c r="EZE118" s="113"/>
      <c r="EZF118" s="113"/>
      <c r="EZG118" s="113"/>
      <c r="EZH118" s="113"/>
      <c r="EZI118" s="113"/>
      <c r="EZJ118" s="113"/>
      <c r="EZK118" s="113"/>
      <c r="EZL118" s="113"/>
      <c r="EZM118" s="113"/>
      <c r="EZN118" s="113"/>
      <c r="EZO118" s="113"/>
      <c r="EZP118" s="113"/>
      <c r="EZQ118" s="113"/>
      <c r="EZR118" s="113"/>
      <c r="EZS118" s="113"/>
      <c r="EZT118" s="113"/>
      <c r="EZU118" s="113"/>
      <c r="EZV118" s="113"/>
      <c r="EZW118" s="113"/>
      <c r="EZX118" s="113"/>
      <c r="EZY118" s="113"/>
      <c r="EZZ118" s="113"/>
      <c r="FAA118" s="113"/>
      <c r="FAB118" s="113"/>
      <c r="FAC118" s="113"/>
      <c r="FAD118" s="113"/>
      <c r="FAE118" s="113"/>
      <c r="FAF118" s="113"/>
      <c r="FAG118" s="113"/>
      <c r="FAH118" s="113"/>
      <c r="FAI118" s="113"/>
      <c r="FAJ118" s="113"/>
      <c r="FAK118" s="113"/>
      <c r="FAL118" s="113"/>
      <c r="FAM118" s="113"/>
      <c r="FAN118" s="113"/>
      <c r="FAO118" s="113"/>
      <c r="FAP118" s="113"/>
      <c r="FAQ118" s="113"/>
      <c r="FAR118" s="113"/>
      <c r="FAS118" s="113"/>
      <c r="FAT118" s="113"/>
      <c r="FAU118" s="113"/>
      <c r="FAV118" s="113"/>
      <c r="FAW118" s="113"/>
      <c r="FAX118" s="113"/>
      <c r="FAY118" s="113"/>
      <c r="FAZ118" s="113"/>
      <c r="FBA118" s="113"/>
      <c r="FBB118" s="113"/>
      <c r="FBC118" s="113"/>
      <c r="FBD118" s="113"/>
      <c r="FBE118" s="113"/>
      <c r="FBF118" s="113"/>
      <c r="FBG118" s="113"/>
      <c r="FBH118" s="113"/>
      <c r="FBI118" s="113"/>
      <c r="FBJ118" s="113"/>
      <c r="FBK118" s="113"/>
      <c r="FBL118" s="113"/>
      <c r="FBM118" s="113"/>
      <c r="FBN118" s="113"/>
      <c r="FBO118" s="113"/>
      <c r="FBP118" s="113"/>
      <c r="FBQ118" s="113"/>
      <c r="FBR118" s="113"/>
      <c r="FBS118" s="113"/>
      <c r="FBT118" s="113"/>
      <c r="FBU118" s="113"/>
      <c r="FBV118" s="113"/>
      <c r="FBW118" s="113"/>
      <c r="FBX118" s="113"/>
      <c r="FBY118" s="113"/>
      <c r="FBZ118" s="113"/>
      <c r="FCA118" s="113"/>
      <c r="FCB118" s="113"/>
      <c r="FCC118" s="113"/>
      <c r="FCD118" s="113"/>
      <c r="FCE118" s="113"/>
      <c r="FCF118" s="113"/>
      <c r="FCG118" s="113"/>
      <c r="FCH118" s="113"/>
      <c r="FCI118" s="113"/>
      <c r="FCJ118" s="113"/>
      <c r="FCK118" s="113"/>
      <c r="FCL118" s="113"/>
      <c r="FCM118" s="113"/>
      <c r="FCN118" s="113"/>
      <c r="FCO118" s="113"/>
      <c r="FCP118" s="113"/>
      <c r="FCQ118" s="113"/>
      <c r="FCR118" s="113"/>
      <c r="FCS118" s="113"/>
      <c r="FCT118" s="113"/>
      <c r="FCU118" s="113"/>
      <c r="FCV118" s="113"/>
      <c r="FCW118" s="113"/>
      <c r="FCX118" s="113"/>
      <c r="FCY118" s="113"/>
      <c r="FCZ118" s="113"/>
      <c r="FDA118" s="113"/>
      <c r="FDB118" s="113"/>
      <c r="FDC118" s="113"/>
      <c r="FDD118" s="113"/>
      <c r="FDE118" s="113"/>
      <c r="FDF118" s="113"/>
      <c r="FDG118" s="113"/>
      <c r="FDH118" s="113"/>
      <c r="FDI118" s="113"/>
      <c r="FDJ118" s="113"/>
      <c r="FDK118" s="113"/>
      <c r="FDL118" s="113"/>
      <c r="FDM118" s="113"/>
      <c r="FDN118" s="113"/>
      <c r="FDO118" s="113"/>
      <c r="FDP118" s="113"/>
      <c r="FDQ118" s="113"/>
      <c r="FDR118" s="113"/>
      <c r="FDS118" s="113"/>
      <c r="FDT118" s="113"/>
      <c r="FDU118" s="113"/>
      <c r="FDV118" s="113"/>
      <c r="FDW118" s="113"/>
      <c r="FDX118" s="113"/>
      <c r="FDY118" s="113"/>
      <c r="FDZ118" s="113"/>
      <c r="FEA118" s="113"/>
      <c r="FEB118" s="113"/>
      <c r="FEC118" s="113"/>
      <c r="FED118" s="113"/>
      <c r="FEE118" s="113"/>
      <c r="FEF118" s="113"/>
      <c r="FEG118" s="113"/>
      <c r="FEH118" s="113"/>
      <c r="FEI118" s="113"/>
      <c r="FEJ118" s="113"/>
      <c r="FEK118" s="113"/>
      <c r="FEL118" s="113"/>
      <c r="FEM118" s="113"/>
      <c r="FEN118" s="113"/>
      <c r="FEO118" s="113"/>
      <c r="FEP118" s="113"/>
      <c r="FEQ118" s="113"/>
      <c r="FER118" s="113"/>
      <c r="FES118" s="113"/>
      <c r="FET118" s="113"/>
      <c r="FEU118" s="113"/>
      <c r="FEV118" s="113"/>
      <c r="FEW118" s="113"/>
      <c r="FEX118" s="113"/>
      <c r="FEY118" s="113"/>
      <c r="FEZ118" s="113"/>
      <c r="FFA118" s="113"/>
      <c r="FFB118" s="113"/>
      <c r="FFC118" s="113"/>
      <c r="FFD118" s="113"/>
      <c r="FFE118" s="113"/>
      <c r="FFF118" s="113"/>
      <c r="FFG118" s="113"/>
      <c r="FFH118" s="113"/>
      <c r="FFI118" s="113"/>
      <c r="FFJ118" s="113"/>
      <c r="FFK118" s="113"/>
      <c r="FFL118" s="113"/>
      <c r="FFM118" s="113"/>
      <c r="FFN118" s="113"/>
      <c r="FFO118" s="113"/>
      <c r="FFP118" s="113"/>
      <c r="FFQ118" s="113"/>
      <c r="FFR118" s="113"/>
      <c r="FFS118" s="113"/>
      <c r="FFT118" s="113"/>
      <c r="FFU118" s="113"/>
      <c r="FFV118" s="113"/>
      <c r="FFW118" s="113"/>
      <c r="FFX118" s="113"/>
      <c r="FFY118" s="113"/>
      <c r="FFZ118" s="113"/>
      <c r="FGA118" s="113"/>
      <c r="FGB118" s="113"/>
      <c r="FGC118" s="113"/>
      <c r="FGD118" s="113"/>
      <c r="FGE118" s="113"/>
      <c r="FGF118" s="113"/>
      <c r="FGG118" s="113"/>
      <c r="FGH118" s="113"/>
      <c r="FGI118" s="113"/>
      <c r="FGJ118" s="113"/>
      <c r="FGK118" s="113"/>
      <c r="FGL118" s="113"/>
      <c r="FGM118" s="113"/>
      <c r="FGN118" s="113"/>
      <c r="FGO118" s="113"/>
      <c r="FGP118" s="113"/>
      <c r="FGQ118" s="113"/>
      <c r="FGR118" s="113"/>
      <c r="FGS118" s="113"/>
      <c r="FGT118" s="113"/>
      <c r="FGU118" s="113"/>
      <c r="FGV118" s="113"/>
      <c r="FGW118" s="113"/>
      <c r="FGX118" s="113"/>
      <c r="FGY118" s="113"/>
      <c r="FGZ118" s="113"/>
      <c r="FHA118" s="113"/>
      <c r="FHB118" s="113"/>
      <c r="FHC118" s="113"/>
      <c r="FHD118" s="113"/>
      <c r="FHE118" s="113"/>
      <c r="FHF118" s="113"/>
      <c r="FHG118" s="113"/>
      <c r="FHH118" s="113"/>
      <c r="FHI118" s="113"/>
      <c r="FHJ118" s="113"/>
      <c r="FHK118" s="113"/>
      <c r="FHL118" s="113"/>
      <c r="FHM118" s="113"/>
      <c r="FHN118" s="113"/>
      <c r="FHO118" s="113"/>
      <c r="FHP118" s="113"/>
      <c r="FHQ118" s="113"/>
      <c r="FHR118" s="113"/>
      <c r="FHS118" s="113"/>
      <c r="FHT118" s="113"/>
      <c r="FHU118" s="113"/>
      <c r="FHV118" s="113"/>
      <c r="FHW118" s="113"/>
      <c r="FHX118" s="113"/>
      <c r="FHY118" s="113"/>
      <c r="FHZ118" s="113"/>
      <c r="FIA118" s="113"/>
      <c r="FIB118" s="113"/>
      <c r="FIC118" s="113"/>
      <c r="FID118" s="113"/>
      <c r="FIE118" s="113"/>
      <c r="FIF118" s="113"/>
      <c r="FIG118" s="113"/>
      <c r="FIH118" s="113"/>
      <c r="FII118" s="113"/>
      <c r="FIJ118" s="113"/>
      <c r="FIK118" s="113"/>
      <c r="FIL118" s="113"/>
      <c r="FIM118" s="113"/>
      <c r="FIN118" s="113"/>
      <c r="FIO118" s="113"/>
      <c r="FIP118" s="113"/>
      <c r="FIQ118" s="113"/>
      <c r="FIR118" s="113"/>
      <c r="FIS118" s="113"/>
      <c r="FIT118" s="113"/>
      <c r="FIU118" s="113"/>
      <c r="FIV118" s="113"/>
      <c r="FIW118" s="113"/>
      <c r="FIX118" s="113"/>
      <c r="FIY118" s="113"/>
      <c r="FIZ118" s="113"/>
      <c r="FJA118" s="113"/>
      <c r="FJB118" s="113"/>
      <c r="FJC118" s="113"/>
      <c r="FJD118" s="113"/>
      <c r="FJE118" s="113"/>
      <c r="FJF118" s="113"/>
      <c r="FJG118" s="113"/>
      <c r="FJH118" s="113"/>
      <c r="FJI118" s="113"/>
      <c r="FJJ118" s="113"/>
      <c r="FJK118" s="113"/>
      <c r="FJL118" s="113"/>
      <c r="FJM118" s="113"/>
      <c r="FJN118" s="113"/>
      <c r="FJO118" s="113"/>
      <c r="FJP118" s="113"/>
      <c r="FJQ118" s="113"/>
      <c r="FJR118" s="113"/>
      <c r="FJS118" s="113"/>
      <c r="FJT118" s="113"/>
      <c r="FJU118" s="113"/>
      <c r="FJV118" s="113"/>
      <c r="FJW118" s="113"/>
      <c r="FJX118" s="113"/>
      <c r="FJY118" s="113"/>
      <c r="FJZ118" s="113"/>
      <c r="FKA118" s="113"/>
      <c r="FKB118" s="113"/>
      <c r="FKC118" s="113"/>
      <c r="FKD118" s="113"/>
      <c r="FKE118" s="113"/>
      <c r="FKF118" s="113"/>
      <c r="FKG118" s="113"/>
      <c r="FKH118" s="113"/>
      <c r="FKI118" s="113"/>
      <c r="FKJ118" s="113"/>
      <c r="FKK118" s="113"/>
      <c r="FKL118" s="113"/>
      <c r="FKM118" s="113"/>
      <c r="FKN118" s="113"/>
      <c r="FKO118" s="113"/>
      <c r="FKP118" s="113"/>
      <c r="FKQ118" s="113"/>
      <c r="FKR118" s="113"/>
      <c r="FKS118" s="113"/>
      <c r="FKT118" s="113"/>
      <c r="FKU118" s="113"/>
      <c r="FKV118" s="113"/>
      <c r="FKW118" s="113"/>
      <c r="FKX118" s="113"/>
      <c r="FKY118" s="113"/>
      <c r="FKZ118" s="113"/>
      <c r="FLA118" s="113"/>
      <c r="FLB118" s="113"/>
      <c r="FLC118" s="113"/>
      <c r="FLD118" s="113"/>
      <c r="FLE118" s="113"/>
      <c r="FLF118" s="113"/>
      <c r="FLG118" s="113"/>
      <c r="FLH118" s="113"/>
      <c r="FLI118" s="113"/>
      <c r="FLJ118" s="113"/>
      <c r="FLK118" s="113"/>
      <c r="FLL118" s="113"/>
      <c r="FLM118" s="113"/>
      <c r="FLN118" s="113"/>
      <c r="FLO118" s="113"/>
      <c r="FLP118" s="113"/>
      <c r="FLQ118" s="113"/>
      <c r="FLR118" s="113"/>
      <c r="FLS118" s="113"/>
      <c r="FLT118" s="113"/>
      <c r="FLU118" s="113"/>
      <c r="FLV118" s="113"/>
      <c r="FLW118" s="113"/>
      <c r="FLX118" s="113"/>
      <c r="FLY118" s="113"/>
      <c r="FLZ118" s="113"/>
      <c r="FMA118" s="113"/>
      <c r="FMB118" s="113"/>
      <c r="FMC118" s="113"/>
      <c r="FMD118" s="113"/>
      <c r="FME118" s="113"/>
      <c r="FMF118" s="113"/>
      <c r="FMG118" s="113"/>
      <c r="FMH118" s="113"/>
      <c r="FMI118" s="113"/>
      <c r="FMJ118" s="113"/>
      <c r="FMK118" s="113"/>
      <c r="FML118" s="113"/>
      <c r="FMM118" s="113"/>
      <c r="FMN118" s="113"/>
      <c r="FMO118" s="113"/>
      <c r="FMP118" s="113"/>
      <c r="FMQ118" s="113"/>
      <c r="FMR118" s="113"/>
      <c r="FMS118" s="113"/>
      <c r="FMT118" s="113"/>
      <c r="FMU118" s="113"/>
      <c r="FMV118" s="113"/>
      <c r="FMW118" s="113"/>
      <c r="FMX118" s="113"/>
      <c r="FMY118" s="113"/>
      <c r="FMZ118" s="113"/>
      <c r="FNA118" s="113"/>
      <c r="FNB118" s="113"/>
      <c r="FNC118" s="113"/>
      <c r="FND118" s="113"/>
      <c r="FNE118" s="113"/>
      <c r="FNF118" s="113"/>
      <c r="FNG118" s="113"/>
      <c r="FNH118" s="113"/>
      <c r="FNI118" s="113"/>
      <c r="FNJ118" s="113"/>
      <c r="FNK118" s="113"/>
      <c r="FNL118" s="113"/>
      <c r="FNM118" s="113"/>
      <c r="FNN118" s="113"/>
      <c r="FNO118" s="113"/>
      <c r="FNP118" s="113"/>
      <c r="FNQ118" s="113"/>
      <c r="FNR118" s="113"/>
      <c r="FNS118" s="113"/>
      <c r="FNT118" s="113"/>
      <c r="FNU118" s="113"/>
      <c r="FNV118" s="113"/>
      <c r="FNW118" s="113"/>
      <c r="FNX118" s="113"/>
      <c r="FNY118" s="113"/>
      <c r="FNZ118" s="113"/>
      <c r="FOA118" s="113"/>
      <c r="FOB118" s="113"/>
      <c r="FOC118" s="113"/>
      <c r="FOD118" s="113"/>
      <c r="FOE118" s="113"/>
      <c r="FOF118" s="113"/>
      <c r="FOG118" s="113"/>
      <c r="FOH118" s="113"/>
      <c r="FOI118" s="113"/>
      <c r="FOJ118" s="113"/>
      <c r="FOK118" s="113"/>
      <c r="FOL118" s="113"/>
      <c r="FOM118" s="113"/>
      <c r="FON118" s="113"/>
      <c r="FOO118" s="113"/>
      <c r="FOP118" s="113"/>
      <c r="FOQ118" s="113"/>
      <c r="FOR118" s="113"/>
      <c r="FOS118" s="113"/>
      <c r="FOT118" s="113"/>
      <c r="FOU118" s="113"/>
      <c r="FOV118" s="113"/>
      <c r="FOW118" s="113"/>
      <c r="FOX118" s="113"/>
      <c r="FOY118" s="113"/>
      <c r="FOZ118" s="113"/>
      <c r="FPA118" s="113"/>
      <c r="FPB118" s="113"/>
      <c r="FPC118" s="113"/>
      <c r="FPD118" s="113"/>
      <c r="FPE118" s="113"/>
      <c r="FPF118" s="113"/>
      <c r="FPG118" s="113"/>
      <c r="FPH118" s="113"/>
      <c r="FPI118" s="113"/>
      <c r="FPJ118" s="113"/>
      <c r="FPK118" s="113"/>
      <c r="FPL118" s="113"/>
      <c r="FPM118" s="113"/>
      <c r="FPN118" s="113"/>
      <c r="FPO118" s="113"/>
      <c r="FPP118" s="113"/>
      <c r="FPQ118" s="113"/>
      <c r="FPR118" s="113"/>
      <c r="FPS118" s="113"/>
      <c r="FPT118" s="113"/>
      <c r="FPU118" s="113"/>
      <c r="FPV118" s="113"/>
      <c r="FPW118" s="113"/>
      <c r="FPX118" s="113"/>
      <c r="FPY118" s="113"/>
      <c r="FPZ118" s="113"/>
      <c r="FQA118" s="113"/>
      <c r="FQB118" s="113"/>
      <c r="FQC118" s="113"/>
      <c r="FQD118" s="113"/>
      <c r="FQE118" s="113"/>
      <c r="FQF118" s="113"/>
      <c r="FQG118" s="113"/>
      <c r="FQH118" s="113"/>
      <c r="FQI118" s="113"/>
      <c r="FQJ118" s="113"/>
      <c r="FQK118" s="113"/>
      <c r="FQL118" s="113"/>
      <c r="FQM118" s="113"/>
      <c r="FQN118" s="113"/>
      <c r="FQO118" s="113"/>
      <c r="FQP118" s="113"/>
      <c r="FQQ118" s="113"/>
      <c r="FQR118" s="113"/>
      <c r="FQS118" s="113"/>
      <c r="FQT118" s="113"/>
      <c r="FQU118" s="113"/>
      <c r="FQV118" s="113"/>
      <c r="FQW118" s="113"/>
      <c r="FQX118" s="113"/>
      <c r="FQY118" s="113"/>
      <c r="FQZ118" s="113"/>
      <c r="FRA118" s="113"/>
      <c r="FRB118" s="113"/>
      <c r="FRC118" s="113"/>
      <c r="FRD118" s="113"/>
      <c r="FRE118" s="113"/>
      <c r="FRF118" s="113"/>
      <c r="FRG118" s="113"/>
      <c r="FRH118" s="113"/>
      <c r="FRI118" s="113"/>
      <c r="FRJ118" s="113"/>
      <c r="FRK118" s="113"/>
      <c r="FRL118" s="113"/>
      <c r="FRM118" s="113"/>
      <c r="FRN118" s="113"/>
      <c r="FRO118" s="113"/>
      <c r="FRP118" s="113"/>
      <c r="FRQ118" s="113"/>
      <c r="FRR118" s="113"/>
      <c r="FRS118" s="113"/>
      <c r="FRT118" s="113"/>
      <c r="FRU118" s="113"/>
      <c r="FRV118" s="113"/>
      <c r="FRW118" s="113"/>
      <c r="FRX118" s="113"/>
      <c r="FRY118" s="113"/>
      <c r="FRZ118" s="113"/>
      <c r="FSA118" s="113"/>
      <c r="FSB118" s="113"/>
      <c r="FSC118" s="113"/>
      <c r="FSD118" s="113"/>
      <c r="FSE118" s="113"/>
      <c r="FSF118" s="113"/>
      <c r="FSG118" s="113"/>
      <c r="FSH118" s="113"/>
      <c r="FSI118" s="113"/>
      <c r="FSJ118" s="113"/>
      <c r="FSK118" s="113"/>
      <c r="FSL118" s="113"/>
      <c r="FSM118" s="113"/>
      <c r="FSN118" s="113"/>
      <c r="FSO118" s="113"/>
      <c r="FSP118" s="113"/>
      <c r="FSQ118" s="113"/>
      <c r="FSR118" s="113"/>
      <c r="FSS118" s="113"/>
      <c r="FST118" s="113"/>
      <c r="FSU118" s="113"/>
      <c r="FSV118" s="113"/>
      <c r="FSW118" s="113"/>
      <c r="FSX118" s="113"/>
      <c r="FSY118" s="113"/>
      <c r="FSZ118" s="113"/>
      <c r="FTA118" s="113"/>
      <c r="FTB118" s="113"/>
      <c r="FTC118" s="113"/>
      <c r="FTD118" s="113"/>
      <c r="FTE118" s="113"/>
      <c r="FTF118" s="113"/>
      <c r="FTG118" s="113"/>
      <c r="FTH118" s="113"/>
      <c r="FTI118" s="113"/>
      <c r="FTJ118" s="113"/>
      <c r="FTK118" s="113"/>
      <c r="FTL118" s="113"/>
      <c r="FTM118" s="113"/>
      <c r="FTN118" s="113"/>
      <c r="FTO118" s="113"/>
      <c r="FTP118" s="113"/>
      <c r="FTQ118" s="113"/>
      <c r="FTR118" s="113"/>
      <c r="FTS118" s="113"/>
      <c r="FTT118" s="113"/>
      <c r="FTU118" s="113"/>
      <c r="FTV118" s="113"/>
      <c r="FTW118" s="113"/>
      <c r="FTX118" s="113"/>
      <c r="FTY118" s="113"/>
      <c r="FTZ118" s="113"/>
      <c r="FUA118" s="113"/>
      <c r="FUB118" s="113"/>
      <c r="FUC118" s="113"/>
      <c r="FUD118" s="113"/>
      <c r="FUE118" s="113"/>
      <c r="FUF118" s="113"/>
      <c r="FUG118" s="113"/>
      <c r="FUH118" s="113"/>
      <c r="FUI118" s="113"/>
      <c r="FUJ118" s="113"/>
      <c r="FUK118" s="113"/>
      <c r="FUL118" s="113"/>
      <c r="FUM118" s="113"/>
      <c r="FUN118" s="113"/>
      <c r="FUO118" s="113"/>
      <c r="FUP118" s="113"/>
      <c r="FUQ118" s="113"/>
      <c r="FUR118" s="113"/>
      <c r="FUS118" s="113"/>
      <c r="FUT118" s="113"/>
      <c r="FUU118" s="113"/>
      <c r="FUV118" s="113"/>
      <c r="FUW118" s="113"/>
      <c r="FUX118" s="113"/>
      <c r="FUY118" s="113"/>
      <c r="FUZ118" s="113"/>
      <c r="FVA118" s="113"/>
      <c r="FVB118" s="113"/>
      <c r="FVC118" s="113"/>
      <c r="FVD118" s="113"/>
      <c r="FVE118" s="113"/>
      <c r="FVF118" s="113"/>
      <c r="FVG118" s="113"/>
      <c r="FVH118" s="113"/>
      <c r="FVI118" s="113"/>
      <c r="FVJ118" s="113"/>
      <c r="FVK118" s="113"/>
      <c r="FVL118" s="113"/>
      <c r="FVM118" s="113"/>
      <c r="FVN118" s="113"/>
      <c r="FVO118" s="113"/>
      <c r="FVP118" s="113"/>
      <c r="FVQ118" s="113"/>
      <c r="FVR118" s="113"/>
      <c r="FVS118" s="113"/>
      <c r="FVT118" s="113"/>
      <c r="FVU118" s="113"/>
      <c r="FVV118" s="113"/>
      <c r="FVW118" s="113"/>
      <c r="FVX118" s="113"/>
      <c r="FVY118" s="113"/>
      <c r="FVZ118" s="113"/>
      <c r="FWA118" s="113"/>
      <c r="FWB118" s="113"/>
      <c r="FWC118" s="113"/>
      <c r="FWD118" s="113"/>
      <c r="FWE118" s="113"/>
      <c r="FWF118" s="113"/>
      <c r="FWG118" s="113"/>
      <c r="FWH118" s="113"/>
      <c r="FWI118" s="113"/>
      <c r="FWJ118" s="113"/>
      <c r="FWK118" s="113"/>
      <c r="FWL118" s="113"/>
      <c r="FWM118" s="113"/>
      <c r="FWN118" s="113"/>
      <c r="FWO118" s="113"/>
      <c r="FWP118" s="113"/>
      <c r="FWQ118" s="113"/>
      <c r="FWR118" s="113"/>
      <c r="FWS118" s="113"/>
      <c r="FWT118" s="113"/>
      <c r="FWU118" s="113"/>
      <c r="FWV118" s="113"/>
      <c r="FWW118" s="113"/>
      <c r="FWX118" s="113"/>
      <c r="FWY118" s="113"/>
      <c r="FWZ118" s="113"/>
      <c r="FXA118" s="113"/>
      <c r="FXB118" s="113"/>
      <c r="FXC118" s="113"/>
      <c r="FXD118" s="113"/>
      <c r="FXE118" s="113"/>
      <c r="FXF118" s="113"/>
      <c r="FXG118" s="113"/>
      <c r="FXH118" s="113"/>
      <c r="FXI118" s="113"/>
      <c r="FXJ118" s="113"/>
      <c r="FXK118" s="113"/>
      <c r="FXL118" s="113"/>
      <c r="FXM118" s="113"/>
      <c r="FXN118" s="113"/>
      <c r="FXO118" s="113"/>
      <c r="FXP118" s="113"/>
      <c r="FXQ118" s="113"/>
      <c r="FXR118" s="113"/>
      <c r="FXS118" s="113"/>
      <c r="FXT118" s="113"/>
      <c r="FXU118" s="113"/>
      <c r="FXV118" s="113"/>
      <c r="FXW118" s="113"/>
      <c r="FXX118" s="113"/>
      <c r="FXY118" s="113"/>
      <c r="FXZ118" s="113"/>
      <c r="FYA118" s="113"/>
      <c r="FYB118" s="113"/>
      <c r="FYC118" s="113"/>
      <c r="FYD118" s="113"/>
      <c r="FYE118" s="113"/>
      <c r="FYF118" s="113"/>
      <c r="FYG118" s="113"/>
      <c r="FYH118" s="113"/>
      <c r="FYI118" s="113"/>
      <c r="FYJ118" s="113"/>
      <c r="FYK118" s="113"/>
      <c r="FYL118" s="113"/>
      <c r="FYM118" s="113"/>
      <c r="FYN118" s="113"/>
      <c r="FYO118" s="113"/>
      <c r="FYP118" s="113"/>
      <c r="FYQ118" s="113"/>
      <c r="FYR118" s="113"/>
      <c r="FYS118" s="113"/>
      <c r="FYT118" s="113"/>
      <c r="FYU118" s="113"/>
      <c r="FYV118" s="113"/>
      <c r="FYW118" s="113"/>
      <c r="FYX118" s="113"/>
      <c r="FYY118" s="113"/>
      <c r="FYZ118" s="113"/>
      <c r="FZA118" s="113"/>
      <c r="FZB118" s="113"/>
      <c r="FZC118" s="113"/>
      <c r="FZD118" s="113"/>
      <c r="FZE118" s="113"/>
      <c r="FZF118" s="113"/>
      <c r="FZG118" s="113"/>
      <c r="FZH118" s="113"/>
      <c r="FZI118" s="113"/>
      <c r="FZJ118" s="113"/>
      <c r="FZK118" s="113"/>
      <c r="FZL118" s="113"/>
      <c r="FZM118" s="113"/>
      <c r="FZN118" s="113"/>
      <c r="FZO118" s="113"/>
      <c r="FZP118" s="113"/>
      <c r="FZQ118" s="113"/>
      <c r="FZR118" s="113"/>
      <c r="FZS118" s="113"/>
      <c r="FZT118" s="113"/>
      <c r="FZU118" s="113"/>
      <c r="FZV118" s="113"/>
      <c r="FZW118" s="113"/>
      <c r="FZX118" s="113"/>
      <c r="FZY118" s="113"/>
      <c r="FZZ118" s="113"/>
      <c r="GAA118" s="113"/>
      <c r="GAB118" s="113"/>
      <c r="GAC118" s="113"/>
      <c r="GAD118" s="113"/>
      <c r="GAE118" s="113"/>
      <c r="GAF118" s="113"/>
      <c r="GAG118" s="113"/>
      <c r="GAH118" s="113"/>
      <c r="GAI118" s="113"/>
      <c r="GAJ118" s="113"/>
      <c r="GAK118" s="113"/>
      <c r="GAL118" s="113"/>
      <c r="GAM118" s="113"/>
      <c r="GAN118" s="113"/>
      <c r="GAO118" s="113"/>
      <c r="GAP118" s="113"/>
      <c r="GAQ118" s="113"/>
      <c r="GAR118" s="113"/>
      <c r="GAS118" s="113"/>
      <c r="GAT118" s="113"/>
      <c r="GAU118" s="113"/>
      <c r="GAV118" s="113"/>
      <c r="GAW118" s="113"/>
      <c r="GAX118" s="113"/>
      <c r="GAY118" s="113"/>
      <c r="GAZ118" s="113"/>
      <c r="GBA118" s="113"/>
      <c r="GBB118" s="113"/>
      <c r="GBC118" s="113"/>
      <c r="GBD118" s="113"/>
      <c r="GBE118" s="113"/>
      <c r="GBF118" s="113"/>
      <c r="GBG118" s="113"/>
      <c r="GBH118" s="113"/>
      <c r="GBI118" s="113"/>
      <c r="GBJ118" s="113"/>
      <c r="GBK118" s="113"/>
      <c r="GBL118" s="113"/>
      <c r="GBM118" s="113"/>
      <c r="GBN118" s="113"/>
      <c r="GBO118" s="113"/>
      <c r="GBP118" s="113"/>
      <c r="GBQ118" s="113"/>
      <c r="GBR118" s="113"/>
      <c r="GBS118" s="113"/>
      <c r="GBT118" s="113"/>
      <c r="GBU118" s="113"/>
      <c r="GBV118" s="113"/>
      <c r="GBW118" s="113"/>
      <c r="GBX118" s="113"/>
      <c r="GBY118" s="113"/>
      <c r="GBZ118" s="113"/>
      <c r="GCA118" s="113"/>
      <c r="GCB118" s="113"/>
      <c r="GCC118" s="113"/>
      <c r="GCD118" s="113"/>
      <c r="GCE118" s="113"/>
      <c r="GCF118" s="113"/>
      <c r="GCG118" s="113"/>
      <c r="GCH118" s="113"/>
      <c r="GCI118" s="113"/>
      <c r="GCJ118" s="113"/>
      <c r="GCK118" s="113"/>
      <c r="GCL118" s="113"/>
      <c r="GCM118" s="113"/>
      <c r="GCN118" s="113"/>
      <c r="GCO118" s="113"/>
      <c r="GCP118" s="113"/>
      <c r="GCQ118" s="113"/>
      <c r="GCR118" s="113"/>
      <c r="GCS118" s="113"/>
      <c r="GCT118" s="113"/>
      <c r="GCU118" s="113"/>
      <c r="GCV118" s="113"/>
      <c r="GCW118" s="113"/>
      <c r="GCX118" s="113"/>
      <c r="GCY118" s="113"/>
      <c r="GCZ118" s="113"/>
      <c r="GDA118" s="113"/>
      <c r="GDB118" s="113"/>
      <c r="GDC118" s="113"/>
      <c r="GDD118" s="113"/>
      <c r="GDE118" s="113"/>
      <c r="GDF118" s="113"/>
      <c r="GDG118" s="113"/>
      <c r="GDH118" s="113"/>
      <c r="GDI118" s="113"/>
      <c r="GDJ118" s="113"/>
      <c r="GDK118" s="113"/>
      <c r="GDL118" s="113"/>
      <c r="GDM118" s="113"/>
      <c r="GDN118" s="113"/>
      <c r="GDO118" s="113"/>
      <c r="GDP118" s="113"/>
      <c r="GDQ118" s="113"/>
      <c r="GDR118" s="113"/>
      <c r="GDS118" s="113"/>
      <c r="GDT118" s="113"/>
      <c r="GDU118" s="113"/>
      <c r="GDV118" s="113"/>
      <c r="GDW118" s="113"/>
      <c r="GDX118" s="113"/>
      <c r="GDY118" s="113"/>
      <c r="GDZ118" s="113"/>
      <c r="GEA118" s="113"/>
      <c r="GEB118" s="113"/>
      <c r="GEC118" s="113"/>
      <c r="GED118" s="113"/>
      <c r="GEE118" s="113"/>
      <c r="GEF118" s="113"/>
      <c r="GEG118" s="113"/>
      <c r="GEH118" s="113"/>
      <c r="GEI118" s="113"/>
      <c r="GEJ118" s="113"/>
      <c r="GEK118" s="113"/>
      <c r="GEL118" s="113"/>
      <c r="GEM118" s="113"/>
      <c r="GEN118" s="113"/>
      <c r="GEO118" s="113"/>
      <c r="GEP118" s="113"/>
      <c r="GEQ118" s="113"/>
      <c r="GER118" s="113"/>
      <c r="GES118" s="113"/>
      <c r="GET118" s="113"/>
      <c r="GEU118" s="113"/>
      <c r="GEV118" s="113"/>
      <c r="GEW118" s="113"/>
      <c r="GEX118" s="113"/>
      <c r="GEY118" s="113"/>
      <c r="GEZ118" s="113"/>
      <c r="GFA118" s="113"/>
      <c r="GFB118" s="113"/>
      <c r="GFC118" s="113"/>
      <c r="GFD118" s="113"/>
      <c r="GFE118" s="113"/>
      <c r="GFF118" s="113"/>
      <c r="GFG118" s="113"/>
      <c r="GFH118" s="113"/>
      <c r="GFI118" s="113"/>
      <c r="GFJ118" s="113"/>
      <c r="GFK118" s="113"/>
      <c r="GFL118" s="113"/>
      <c r="GFM118" s="113"/>
      <c r="GFN118" s="113"/>
      <c r="GFO118" s="113"/>
      <c r="GFP118" s="113"/>
      <c r="GFQ118" s="113"/>
      <c r="GFR118" s="113"/>
      <c r="GFS118" s="113"/>
      <c r="GFT118" s="113"/>
      <c r="GFU118" s="113"/>
      <c r="GFV118" s="113"/>
      <c r="GFW118" s="113"/>
      <c r="GFX118" s="113"/>
      <c r="GFY118" s="113"/>
      <c r="GFZ118" s="113"/>
      <c r="GGA118" s="113"/>
      <c r="GGB118" s="113"/>
      <c r="GGC118" s="113"/>
      <c r="GGD118" s="113"/>
      <c r="GGE118" s="113"/>
      <c r="GGF118" s="113"/>
      <c r="GGG118" s="113"/>
      <c r="GGH118" s="113"/>
      <c r="GGI118" s="113"/>
      <c r="GGJ118" s="113"/>
      <c r="GGK118" s="113"/>
      <c r="GGL118" s="113"/>
      <c r="GGM118" s="113"/>
      <c r="GGN118" s="113"/>
      <c r="GGO118" s="113"/>
      <c r="GGP118" s="113"/>
      <c r="GGQ118" s="113"/>
      <c r="GGR118" s="113"/>
      <c r="GGS118" s="113"/>
      <c r="GGT118" s="113"/>
      <c r="GGU118" s="113"/>
      <c r="GGV118" s="113"/>
      <c r="GGW118" s="113"/>
      <c r="GGX118" s="113"/>
      <c r="GGY118" s="113"/>
      <c r="GGZ118" s="113"/>
      <c r="GHA118" s="113"/>
      <c r="GHB118" s="113"/>
      <c r="GHC118" s="113"/>
      <c r="GHD118" s="113"/>
      <c r="GHE118" s="113"/>
      <c r="GHF118" s="113"/>
      <c r="GHG118" s="113"/>
      <c r="GHH118" s="113"/>
      <c r="GHI118" s="113"/>
      <c r="GHJ118" s="113"/>
      <c r="GHK118" s="113"/>
      <c r="GHL118" s="113"/>
      <c r="GHM118" s="113"/>
      <c r="GHN118" s="113"/>
      <c r="GHO118" s="113"/>
      <c r="GHP118" s="113"/>
      <c r="GHQ118" s="113"/>
      <c r="GHR118" s="113"/>
      <c r="GHS118" s="113"/>
      <c r="GHT118" s="113"/>
      <c r="GHU118" s="113"/>
      <c r="GHV118" s="113"/>
      <c r="GHW118" s="113"/>
      <c r="GHX118" s="113"/>
      <c r="GHY118" s="113"/>
      <c r="GHZ118" s="113"/>
      <c r="GIA118" s="113"/>
      <c r="GIB118" s="113"/>
      <c r="GIC118" s="113"/>
      <c r="GID118" s="113"/>
      <c r="GIE118" s="113"/>
      <c r="GIF118" s="113"/>
      <c r="GIG118" s="113"/>
      <c r="GIH118" s="113"/>
      <c r="GII118" s="113"/>
      <c r="GIJ118" s="113"/>
      <c r="GIK118" s="113"/>
      <c r="GIL118" s="113"/>
      <c r="GIM118" s="113"/>
      <c r="GIN118" s="113"/>
      <c r="GIO118" s="113"/>
      <c r="GIP118" s="113"/>
      <c r="GIQ118" s="113"/>
      <c r="GIR118" s="113"/>
      <c r="GIS118" s="113"/>
      <c r="GIT118" s="113"/>
      <c r="GIU118" s="113"/>
      <c r="GIV118" s="113"/>
      <c r="GIW118" s="113"/>
      <c r="GIX118" s="113"/>
      <c r="GIY118" s="113"/>
      <c r="GIZ118" s="113"/>
      <c r="GJA118" s="113"/>
      <c r="GJB118" s="113"/>
      <c r="GJC118" s="113"/>
      <c r="GJD118" s="113"/>
      <c r="GJE118" s="113"/>
      <c r="GJF118" s="113"/>
      <c r="GJG118" s="113"/>
      <c r="GJH118" s="113"/>
      <c r="GJI118" s="113"/>
      <c r="GJJ118" s="113"/>
      <c r="GJK118" s="113"/>
      <c r="GJL118" s="113"/>
      <c r="GJM118" s="113"/>
      <c r="GJN118" s="113"/>
      <c r="GJO118" s="113"/>
      <c r="GJP118" s="113"/>
      <c r="GJQ118" s="113"/>
      <c r="GJR118" s="113"/>
      <c r="GJS118" s="113"/>
      <c r="GJT118" s="113"/>
      <c r="GJU118" s="113"/>
      <c r="GJV118" s="113"/>
      <c r="GJW118" s="113"/>
      <c r="GJX118" s="113"/>
      <c r="GJY118" s="113"/>
      <c r="GJZ118" s="113"/>
      <c r="GKA118" s="113"/>
      <c r="GKB118" s="113"/>
      <c r="GKC118" s="113"/>
      <c r="GKD118" s="113"/>
      <c r="GKE118" s="113"/>
      <c r="GKF118" s="113"/>
      <c r="GKG118" s="113"/>
      <c r="GKH118" s="113"/>
      <c r="GKI118" s="113"/>
      <c r="GKJ118" s="113"/>
      <c r="GKK118" s="113"/>
      <c r="GKL118" s="113"/>
      <c r="GKM118" s="113"/>
      <c r="GKN118" s="113"/>
      <c r="GKO118" s="113"/>
      <c r="GKP118" s="113"/>
      <c r="GKQ118" s="113"/>
      <c r="GKR118" s="113"/>
      <c r="GKS118" s="113"/>
      <c r="GKT118" s="113"/>
      <c r="GKU118" s="113"/>
      <c r="GKV118" s="113"/>
      <c r="GKW118" s="113"/>
      <c r="GKX118" s="113"/>
      <c r="GKY118" s="113"/>
      <c r="GKZ118" s="113"/>
      <c r="GLA118" s="113"/>
      <c r="GLB118" s="113"/>
      <c r="GLC118" s="113"/>
      <c r="GLD118" s="113"/>
      <c r="GLE118" s="113"/>
      <c r="GLF118" s="113"/>
      <c r="GLG118" s="113"/>
      <c r="GLH118" s="113"/>
      <c r="GLI118" s="113"/>
      <c r="GLJ118" s="113"/>
      <c r="GLK118" s="113"/>
      <c r="GLL118" s="113"/>
      <c r="GLM118" s="113"/>
      <c r="GLN118" s="113"/>
      <c r="GLO118" s="113"/>
      <c r="GLP118" s="113"/>
      <c r="GLQ118" s="113"/>
      <c r="GLR118" s="113"/>
      <c r="GLS118" s="113"/>
      <c r="GLT118" s="113"/>
      <c r="GLU118" s="113"/>
      <c r="GLV118" s="113"/>
      <c r="GLW118" s="113"/>
      <c r="GLX118" s="113"/>
      <c r="GLY118" s="113"/>
      <c r="GLZ118" s="113"/>
      <c r="GMA118" s="113"/>
      <c r="GMB118" s="113"/>
      <c r="GMC118" s="113"/>
      <c r="GMD118" s="113"/>
      <c r="GME118" s="113"/>
      <c r="GMF118" s="113"/>
      <c r="GMG118" s="113"/>
      <c r="GMH118" s="113"/>
      <c r="GMI118" s="113"/>
      <c r="GMJ118" s="113"/>
      <c r="GMK118" s="113"/>
      <c r="GML118" s="113"/>
      <c r="GMM118" s="113"/>
      <c r="GMN118" s="113"/>
      <c r="GMO118" s="113"/>
      <c r="GMP118" s="113"/>
      <c r="GMQ118" s="113"/>
      <c r="GMR118" s="113"/>
      <c r="GMS118" s="113"/>
      <c r="GMT118" s="113"/>
      <c r="GMU118" s="113"/>
      <c r="GMV118" s="113"/>
      <c r="GMW118" s="113"/>
      <c r="GMX118" s="113"/>
      <c r="GMY118" s="113"/>
      <c r="GMZ118" s="113"/>
      <c r="GNA118" s="113"/>
      <c r="GNB118" s="113"/>
      <c r="GNC118" s="113"/>
      <c r="GND118" s="113"/>
      <c r="GNE118" s="113"/>
      <c r="GNF118" s="113"/>
      <c r="GNG118" s="113"/>
      <c r="GNH118" s="113"/>
      <c r="GNI118" s="113"/>
      <c r="GNJ118" s="113"/>
      <c r="GNK118" s="113"/>
      <c r="GNL118" s="113"/>
      <c r="GNM118" s="113"/>
      <c r="GNN118" s="113"/>
      <c r="GNO118" s="113"/>
      <c r="GNP118" s="113"/>
      <c r="GNQ118" s="113"/>
      <c r="GNR118" s="113"/>
      <c r="GNS118" s="113"/>
      <c r="GNT118" s="113"/>
      <c r="GNU118" s="113"/>
      <c r="GNV118" s="113"/>
      <c r="GNW118" s="113"/>
      <c r="GNX118" s="113"/>
      <c r="GNY118" s="113"/>
      <c r="GNZ118" s="113"/>
      <c r="GOA118" s="113"/>
      <c r="GOB118" s="113"/>
      <c r="GOC118" s="113"/>
      <c r="GOD118" s="113"/>
      <c r="GOE118" s="113"/>
      <c r="GOF118" s="113"/>
      <c r="GOG118" s="113"/>
      <c r="GOH118" s="113"/>
      <c r="GOI118" s="113"/>
      <c r="GOJ118" s="113"/>
      <c r="GOK118" s="113"/>
      <c r="GOL118" s="113"/>
      <c r="GOM118" s="113"/>
      <c r="GON118" s="113"/>
      <c r="GOO118" s="113"/>
      <c r="GOP118" s="113"/>
      <c r="GOQ118" s="113"/>
      <c r="GOR118" s="113"/>
      <c r="GOS118" s="113"/>
      <c r="GOT118" s="113"/>
      <c r="GOU118" s="113"/>
      <c r="GOV118" s="113"/>
      <c r="GOW118" s="113"/>
      <c r="GOX118" s="113"/>
      <c r="GOY118" s="113"/>
      <c r="GOZ118" s="113"/>
      <c r="GPA118" s="113"/>
      <c r="GPB118" s="113"/>
      <c r="GPC118" s="113"/>
      <c r="GPD118" s="113"/>
      <c r="GPE118" s="113"/>
      <c r="GPF118" s="113"/>
      <c r="GPG118" s="113"/>
      <c r="GPH118" s="113"/>
      <c r="GPI118" s="113"/>
      <c r="GPJ118" s="113"/>
      <c r="GPK118" s="113"/>
      <c r="GPL118" s="113"/>
      <c r="GPM118" s="113"/>
      <c r="GPN118" s="113"/>
      <c r="GPO118" s="113"/>
      <c r="GPP118" s="113"/>
      <c r="GPQ118" s="113"/>
      <c r="GPR118" s="113"/>
      <c r="GPS118" s="113"/>
      <c r="GPT118" s="113"/>
      <c r="GPU118" s="113"/>
      <c r="GPV118" s="113"/>
      <c r="GPW118" s="113"/>
      <c r="GPX118" s="113"/>
      <c r="GPY118" s="113"/>
      <c r="GPZ118" s="113"/>
      <c r="GQA118" s="113"/>
      <c r="GQB118" s="113"/>
      <c r="GQC118" s="113"/>
      <c r="GQD118" s="113"/>
      <c r="GQE118" s="113"/>
      <c r="GQF118" s="113"/>
      <c r="GQG118" s="113"/>
      <c r="GQH118" s="113"/>
      <c r="GQI118" s="113"/>
      <c r="GQJ118" s="113"/>
      <c r="GQK118" s="113"/>
      <c r="GQL118" s="113"/>
      <c r="GQM118" s="113"/>
      <c r="GQN118" s="113"/>
      <c r="GQO118" s="113"/>
      <c r="GQP118" s="113"/>
      <c r="GQQ118" s="113"/>
      <c r="GQR118" s="113"/>
      <c r="GQS118" s="113"/>
      <c r="GQT118" s="113"/>
      <c r="GQU118" s="113"/>
      <c r="GQV118" s="113"/>
      <c r="GQW118" s="113"/>
      <c r="GQX118" s="113"/>
      <c r="GQY118" s="113"/>
      <c r="GQZ118" s="113"/>
      <c r="GRA118" s="113"/>
      <c r="GRB118" s="113"/>
      <c r="GRC118" s="113"/>
      <c r="GRD118" s="113"/>
      <c r="GRE118" s="113"/>
      <c r="GRF118" s="113"/>
      <c r="GRG118" s="113"/>
      <c r="GRH118" s="113"/>
      <c r="GRI118" s="113"/>
      <c r="GRJ118" s="113"/>
      <c r="GRK118" s="113"/>
      <c r="GRL118" s="113"/>
      <c r="GRM118" s="113"/>
      <c r="GRN118" s="113"/>
      <c r="GRO118" s="113"/>
      <c r="GRP118" s="113"/>
      <c r="GRQ118" s="113"/>
      <c r="GRR118" s="113"/>
      <c r="GRS118" s="113"/>
      <c r="GRT118" s="113"/>
      <c r="GRU118" s="113"/>
      <c r="GRV118" s="113"/>
      <c r="GRW118" s="113"/>
      <c r="GRX118" s="113"/>
      <c r="GRY118" s="113"/>
      <c r="GRZ118" s="113"/>
      <c r="GSA118" s="113"/>
      <c r="GSB118" s="113"/>
      <c r="GSC118" s="113"/>
      <c r="GSD118" s="113"/>
      <c r="GSE118" s="113"/>
      <c r="GSF118" s="113"/>
      <c r="GSG118" s="113"/>
      <c r="GSH118" s="113"/>
      <c r="GSI118" s="113"/>
      <c r="GSJ118" s="113"/>
      <c r="GSK118" s="113"/>
      <c r="GSL118" s="113"/>
      <c r="GSM118" s="113"/>
      <c r="GSN118" s="113"/>
      <c r="GSO118" s="113"/>
      <c r="GSP118" s="113"/>
      <c r="GSQ118" s="113"/>
      <c r="GSR118" s="113"/>
      <c r="GSS118" s="113"/>
      <c r="GST118" s="113"/>
      <c r="GSU118" s="113"/>
      <c r="GSV118" s="113"/>
      <c r="GSW118" s="113"/>
      <c r="GSX118" s="113"/>
      <c r="GSY118" s="113"/>
      <c r="GSZ118" s="113"/>
      <c r="GTA118" s="113"/>
      <c r="GTB118" s="113"/>
      <c r="GTC118" s="113"/>
      <c r="GTD118" s="113"/>
      <c r="GTE118" s="113"/>
      <c r="GTF118" s="113"/>
      <c r="GTG118" s="113"/>
      <c r="GTH118" s="113"/>
      <c r="GTI118" s="113"/>
      <c r="GTJ118" s="113"/>
      <c r="GTK118" s="113"/>
      <c r="GTL118" s="113"/>
      <c r="GTM118" s="113"/>
      <c r="GTN118" s="113"/>
      <c r="GTO118" s="113"/>
      <c r="GTP118" s="113"/>
      <c r="GTQ118" s="113"/>
      <c r="GTR118" s="113"/>
      <c r="GTS118" s="113"/>
      <c r="GTT118" s="113"/>
      <c r="GTU118" s="113"/>
      <c r="GTV118" s="113"/>
      <c r="GTW118" s="113"/>
      <c r="GTX118" s="113"/>
      <c r="GTY118" s="113"/>
      <c r="GTZ118" s="113"/>
      <c r="GUA118" s="113"/>
      <c r="GUB118" s="113"/>
      <c r="GUC118" s="113"/>
      <c r="GUD118" s="113"/>
      <c r="GUE118" s="113"/>
      <c r="GUF118" s="113"/>
      <c r="GUG118" s="113"/>
      <c r="GUH118" s="113"/>
      <c r="GUI118" s="113"/>
      <c r="GUJ118" s="113"/>
      <c r="GUK118" s="113"/>
      <c r="GUL118" s="113"/>
      <c r="GUM118" s="113"/>
      <c r="GUN118" s="113"/>
      <c r="GUO118" s="113"/>
      <c r="GUP118" s="113"/>
      <c r="GUQ118" s="113"/>
      <c r="GUR118" s="113"/>
      <c r="GUS118" s="113"/>
      <c r="GUT118" s="113"/>
      <c r="GUU118" s="113"/>
      <c r="GUV118" s="113"/>
      <c r="GUW118" s="113"/>
      <c r="GUX118" s="113"/>
      <c r="GUY118" s="113"/>
      <c r="GUZ118" s="113"/>
      <c r="GVA118" s="113"/>
      <c r="GVB118" s="113"/>
      <c r="GVC118" s="113"/>
      <c r="GVD118" s="113"/>
      <c r="GVE118" s="113"/>
      <c r="GVF118" s="113"/>
      <c r="GVG118" s="113"/>
      <c r="GVH118" s="113"/>
      <c r="GVI118" s="113"/>
      <c r="GVJ118" s="113"/>
      <c r="GVK118" s="113"/>
      <c r="GVL118" s="113"/>
      <c r="GVM118" s="113"/>
      <c r="GVN118" s="113"/>
      <c r="GVO118" s="113"/>
      <c r="GVP118" s="113"/>
      <c r="GVQ118" s="113"/>
      <c r="GVR118" s="113"/>
      <c r="GVS118" s="113"/>
      <c r="GVT118" s="113"/>
      <c r="GVU118" s="113"/>
      <c r="GVV118" s="113"/>
      <c r="GVW118" s="113"/>
      <c r="GVX118" s="113"/>
      <c r="GVY118" s="113"/>
      <c r="GVZ118" s="113"/>
      <c r="GWA118" s="113"/>
      <c r="GWB118" s="113"/>
      <c r="GWC118" s="113"/>
      <c r="GWD118" s="113"/>
      <c r="GWE118" s="113"/>
      <c r="GWF118" s="113"/>
      <c r="GWG118" s="113"/>
      <c r="GWH118" s="113"/>
      <c r="GWI118" s="113"/>
      <c r="GWJ118" s="113"/>
      <c r="GWK118" s="113"/>
      <c r="GWL118" s="113"/>
      <c r="GWM118" s="113"/>
      <c r="GWN118" s="113"/>
      <c r="GWO118" s="113"/>
      <c r="GWP118" s="113"/>
      <c r="GWQ118" s="113"/>
      <c r="GWR118" s="113"/>
      <c r="GWS118" s="113"/>
      <c r="GWT118" s="113"/>
      <c r="GWU118" s="113"/>
      <c r="GWV118" s="113"/>
      <c r="GWW118" s="113"/>
      <c r="GWX118" s="113"/>
      <c r="GWY118" s="113"/>
      <c r="GWZ118" s="113"/>
      <c r="GXA118" s="113"/>
      <c r="GXB118" s="113"/>
      <c r="GXC118" s="113"/>
      <c r="GXD118" s="113"/>
      <c r="GXE118" s="113"/>
      <c r="GXF118" s="113"/>
      <c r="GXG118" s="113"/>
      <c r="GXH118" s="113"/>
      <c r="GXI118" s="113"/>
      <c r="GXJ118" s="113"/>
      <c r="GXK118" s="113"/>
      <c r="GXL118" s="113"/>
      <c r="GXM118" s="113"/>
      <c r="GXN118" s="113"/>
      <c r="GXO118" s="113"/>
      <c r="GXP118" s="113"/>
      <c r="GXQ118" s="113"/>
      <c r="GXR118" s="113"/>
      <c r="GXS118" s="113"/>
      <c r="GXT118" s="113"/>
      <c r="GXU118" s="113"/>
      <c r="GXV118" s="113"/>
      <c r="GXW118" s="113"/>
      <c r="GXX118" s="113"/>
      <c r="GXY118" s="113"/>
      <c r="GXZ118" s="113"/>
      <c r="GYA118" s="113"/>
      <c r="GYB118" s="113"/>
      <c r="GYC118" s="113"/>
      <c r="GYD118" s="113"/>
      <c r="GYE118" s="113"/>
      <c r="GYF118" s="113"/>
      <c r="GYG118" s="113"/>
      <c r="GYH118" s="113"/>
      <c r="GYI118" s="113"/>
      <c r="GYJ118" s="113"/>
      <c r="GYK118" s="113"/>
      <c r="GYL118" s="113"/>
      <c r="GYM118" s="113"/>
      <c r="GYN118" s="113"/>
      <c r="GYO118" s="113"/>
      <c r="GYP118" s="113"/>
      <c r="GYQ118" s="113"/>
      <c r="GYR118" s="113"/>
      <c r="GYS118" s="113"/>
      <c r="GYT118" s="113"/>
      <c r="GYU118" s="113"/>
      <c r="GYV118" s="113"/>
      <c r="GYW118" s="113"/>
      <c r="GYX118" s="113"/>
      <c r="GYY118" s="113"/>
      <c r="GYZ118" s="113"/>
      <c r="GZA118" s="113"/>
      <c r="GZB118" s="113"/>
      <c r="GZC118" s="113"/>
      <c r="GZD118" s="113"/>
      <c r="GZE118" s="113"/>
      <c r="GZF118" s="113"/>
      <c r="GZG118" s="113"/>
      <c r="GZH118" s="113"/>
      <c r="GZI118" s="113"/>
      <c r="GZJ118" s="113"/>
      <c r="GZK118" s="113"/>
      <c r="GZL118" s="113"/>
      <c r="GZM118" s="113"/>
      <c r="GZN118" s="113"/>
      <c r="GZO118" s="113"/>
      <c r="GZP118" s="113"/>
      <c r="GZQ118" s="113"/>
      <c r="GZR118" s="113"/>
      <c r="GZS118" s="113"/>
      <c r="GZT118" s="113"/>
      <c r="GZU118" s="113"/>
      <c r="GZV118" s="113"/>
      <c r="GZW118" s="113"/>
      <c r="GZX118" s="113"/>
      <c r="GZY118" s="113"/>
      <c r="GZZ118" s="113"/>
      <c r="HAA118" s="113"/>
      <c r="HAB118" s="113"/>
      <c r="HAC118" s="113"/>
      <c r="HAD118" s="113"/>
      <c r="HAE118" s="113"/>
      <c r="HAF118" s="113"/>
      <c r="HAG118" s="113"/>
      <c r="HAH118" s="113"/>
      <c r="HAI118" s="113"/>
      <c r="HAJ118" s="113"/>
      <c r="HAK118" s="113"/>
      <c r="HAL118" s="113"/>
      <c r="HAM118" s="113"/>
      <c r="HAN118" s="113"/>
      <c r="HAO118" s="113"/>
      <c r="HAP118" s="113"/>
      <c r="HAQ118" s="113"/>
      <c r="HAR118" s="113"/>
      <c r="HAS118" s="113"/>
      <c r="HAT118" s="113"/>
      <c r="HAU118" s="113"/>
      <c r="HAV118" s="113"/>
      <c r="HAW118" s="113"/>
      <c r="HAX118" s="113"/>
      <c r="HAY118" s="113"/>
      <c r="HAZ118" s="113"/>
      <c r="HBA118" s="113"/>
      <c r="HBB118" s="113"/>
      <c r="HBC118" s="113"/>
      <c r="HBD118" s="113"/>
      <c r="HBE118" s="113"/>
      <c r="HBF118" s="113"/>
      <c r="HBG118" s="113"/>
      <c r="HBH118" s="113"/>
      <c r="HBI118" s="113"/>
      <c r="HBJ118" s="113"/>
      <c r="HBK118" s="113"/>
      <c r="HBL118" s="113"/>
      <c r="HBM118" s="113"/>
      <c r="HBN118" s="113"/>
      <c r="HBO118" s="113"/>
      <c r="HBP118" s="113"/>
      <c r="HBQ118" s="113"/>
      <c r="HBR118" s="113"/>
      <c r="HBS118" s="113"/>
      <c r="HBT118" s="113"/>
      <c r="HBU118" s="113"/>
      <c r="HBV118" s="113"/>
      <c r="HBW118" s="113"/>
      <c r="HBX118" s="113"/>
      <c r="HBY118" s="113"/>
      <c r="HBZ118" s="113"/>
      <c r="HCA118" s="113"/>
      <c r="HCB118" s="113"/>
      <c r="HCC118" s="113"/>
      <c r="HCD118" s="113"/>
      <c r="HCE118" s="113"/>
      <c r="HCF118" s="113"/>
      <c r="HCG118" s="113"/>
      <c r="HCH118" s="113"/>
      <c r="HCI118" s="113"/>
      <c r="HCJ118" s="113"/>
      <c r="HCK118" s="113"/>
      <c r="HCL118" s="113"/>
      <c r="HCM118" s="113"/>
      <c r="HCN118" s="113"/>
      <c r="HCO118" s="113"/>
      <c r="HCP118" s="113"/>
      <c r="HCQ118" s="113"/>
      <c r="HCR118" s="113"/>
      <c r="HCS118" s="113"/>
      <c r="HCT118" s="113"/>
      <c r="HCU118" s="113"/>
      <c r="HCV118" s="113"/>
      <c r="HCW118" s="113"/>
      <c r="HCX118" s="113"/>
      <c r="HCY118" s="113"/>
      <c r="HCZ118" s="113"/>
      <c r="HDA118" s="113"/>
      <c r="HDB118" s="113"/>
      <c r="HDC118" s="113"/>
      <c r="HDD118" s="113"/>
      <c r="HDE118" s="113"/>
      <c r="HDF118" s="113"/>
      <c r="HDG118" s="113"/>
      <c r="HDH118" s="113"/>
      <c r="HDI118" s="113"/>
      <c r="HDJ118" s="113"/>
      <c r="HDK118" s="113"/>
      <c r="HDL118" s="113"/>
      <c r="HDM118" s="113"/>
      <c r="HDN118" s="113"/>
      <c r="HDO118" s="113"/>
      <c r="HDP118" s="113"/>
      <c r="HDQ118" s="113"/>
      <c r="HDR118" s="113"/>
      <c r="HDS118" s="113"/>
      <c r="HDT118" s="113"/>
      <c r="HDU118" s="113"/>
      <c r="HDV118" s="113"/>
      <c r="HDW118" s="113"/>
      <c r="HDX118" s="113"/>
      <c r="HDY118" s="113"/>
      <c r="HDZ118" s="113"/>
      <c r="HEA118" s="113"/>
      <c r="HEB118" s="113"/>
      <c r="HEC118" s="113"/>
      <c r="HED118" s="113"/>
      <c r="HEE118" s="113"/>
      <c r="HEF118" s="113"/>
      <c r="HEG118" s="113"/>
      <c r="HEH118" s="113"/>
      <c r="HEI118" s="113"/>
      <c r="HEJ118" s="113"/>
      <c r="HEK118" s="113"/>
      <c r="HEL118" s="113"/>
      <c r="HEM118" s="113"/>
      <c r="HEN118" s="113"/>
      <c r="HEO118" s="113"/>
      <c r="HEP118" s="113"/>
      <c r="HEQ118" s="113"/>
      <c r="HER118" s="113"/>
      <c r="HES118" s="113"/>
      <c r="HET118" s="113"/>
      <c r="HEU118" s="113"/>
      <c r="HEV118" s="113"/>
      <c r="HEW118" s="113"/>
      <c r="HEX118" s="113"/>
      <c r="HEY118" s="113"/>
      <c r="HEZ118" s="113"/>
      <c r="HFA118" s="113"/>
      <c r="HFB118" s="113"/>
      <c r="HFC118" s="113"/>
      <c r="HFD118" s="113"/>
      <c r="HFE118" s="113"/>
      <c r="HFF118" s="113"/>
      <c r="HFG118" s="113"/>
      <c r="HFH118" s="113"/>
      <c r="HFI118" s="113"/>
      <c r="HFJ118" s="113"/>
      <c r="HFK118" s="113"/>
      <c r="HFL118" s="113"/>
      <c r="HFM118" s="113"/>
      <c r="HFN118" s="113"/>
      <c r="HFO118" s="113"/>
      <c r="HFP118" s="113"/>
      <c r="HFQ118" s="113"/>
      <c r="HFR118" s="113"/>
      <c r="HFS118" s="113"/>
      <c r="HFT118" s="113"/>
      <c r="HFU118" s="113"/>
      <c r="HFV118" s="113"/>
      <c r="HFW118" s="113"/>
      <c r="HFX118" s="113"/>
      <c r="HFY118" s="113"/>
      <c r="HFZ118" s="113"/>
      <c r="HGA118" s="113"/>
      <c r="HGB118" s="113"/>
      <c r="HGC118" s="113"/>
      <c r="HGD118" s="113"/>
      <c r="HGE118" s="113"/>
      <c r="HGF118" s="113"/>
      <c r="HGG118" s="113"/>
      <c r="HGH118" s="113"/>
      <c r="HGI118" s="113"/>
      <c r="HGJ118" s="113"/>
      <c r="HGK118" s="113"/>
      <c r="HGL118" s="113"/>
      <c r="HGM118" s="113"/>
      <c r="HGN118" s="113"/>
      <c r="HGO118" s="113"/>
      <c r="HGP118" s="113"/>
      <c r="HGQ118" s="113"/>
      <c r="HGR118" s="113"/>
      <c r="HGS118" s="113"/>
      <c r="HGT118" s="113"/>
      <c r="HGU118" s="113"/>
      <c r="HGV118" s="113"/>
      <c r="HGW118" s="113"/>
      <c r="HGX118" s="113"/>
      <c r="HGY118" s="113"/>
      <c r="HGZ118" s="113"/>
      <c r="HHA118" s="113"/>
      <c r="HHB118" s="113"/>
      <c r="HHC118" s="113"/>
      <c r="HHD118" s="113"/>
      <c r="HHE118" s="113"/>
      <c r="HHF118" s="113"/>
      <c r="HHG118" s="113"/>
      <c r="HHH118" s="113"/>
      <c r="HHI118" s="113"/>
      <c r="HHJ118" s="113"/>
      <c r="HHK118" s="113"/>
      <c r="HHL118" s="113"/>
      <c r="HHM118" s="113"/>
      <c r="HHN118" s="113"/>
      <c r="HHO118" s="113"/>
      <c r="HHP118" s="113"/>
      <c r="HHQ118" s="113"/>
      <c r="HHR118" s="113"/>
      <c r="HHS118" s="113"/>
      <c r="HHT118" s="113"/>
      <c r="HHU118" s="113"/>
      <c r="HHV118" s="113"/>
      <c r="HHW118" s="113"/>
      <c r="HHX118" s="113"/>
      <c r="HHY118" s="113"/>
      <c r="HHZ118" s="113"/>
      <c r="HIA118" s="113"/>
      <c r="HIB118" s="113"/>
      <c r="HIC118" s="113"/>
      <c r="HID118" s="113"/>
      <c r="HIE118" s="113"/>
      <c r="HIF118" s="113"/>
      <c r="HIG118" s="113"/>
      <c r="HIH118" s="113"/>
      <c r="HII118" s="113"/>
      <c r="HIJ118" s="113"/>
      <c r="HIK118" s="113"/>
      <c r="HIL118" s="113"/>
      <c r="HIM118" s="113"/>
      <c r="HIN118" s="113"/>
      <c r="HIO118" s="113"/>
      <c r="HIP118" s="113"/>
      <c r="HIQ118" s="113"/>
      <c r="HIR118" s="113"/>
      <c r="HIS118" s="113"/>
      <c r="HIT118" s="113"/>
      <c r="HIU118" s="113"/>
      <c r="HIV118" s="113"/>
      <c r="HIW118" s="113"/>
      <c r="HIX118" s="113"/>
      <c r="HIY118" s="113"/>
      <c r="HIZ118" s="113"/>
      <c r="HJA118" s="113"/>
      <c r="HJB118" s="113"/>
      <c r="HJC118" s="113"/>
      <c r="HJD118" s="113"/>
      <c r="HJE118" s="113"/>
      <c r="HJF118" s="113"/>
      <c r="HJG118" s="113"/>
      <c r="HJH118" s="113"/>
      <c r="HJI118" s="113"/>
      <c r="HJJ118" s="113"/>
      <c r="HJK118" s="113"/>
      <c r="HJL118" s="113"/>
      <c r="HJM118" s="113"/>
      <c r="HJN118" s="113"/>
      <c r="HJO118" s="113"/>
      <c r="HJP118" s="113"/>
      <c r="HJQ118" s="113"/>
      <c r="HJR118" s="113"/>
      <c r="HJS118" s="113"/>
      <c r="HJT118" s="113"/>
      <c r="HJU118" s="113"/>
      <c r="HJV118" s="113"/>
      <c r="HJW118" s="113"/>
      <c r="HJX118" s="113"/>
      <c r="HJY118" s="113"/>
      <c r="HJZ118" s="113"/>
      <c r="HKA118" s="113"/>
      <c r="HKB118" s="113"/>
      <c r="HKC118" s="113"/>
      <c r="HKD118" s="113"/>
      <c r="HKE118" s="113"/>
      <c r="HKF118" s="113"/>
      <c r="HKG118" s="113"/>
      <c r="HKH118" s="113"/>
      <c r="HKI118" s="113"/>
      <c r="HKJ118" s="113"/>
      <c r="HKK118" s="113"/>
      <c r="HKL118" s="113"/>
      <c r="HKM118" s="113"/>
      <c r="HKN118" s="113"/>
      <c r="HKO118" s="113"/>
      <c r="HKP118" s="113"/>
      <c r="HKQ118" s="113"/>
      <c r="HKR118" s="113"/>
      <c r="HKS118" s="113"/>
      <c r="HKT118" s="113"/>
      <c r="HKU118" s="113"/>
      <c r="HKV118" s="113"/>
      <c r="HKW118" s="113"/>
      <c r="HKX118" s="113"/>
      <c r="HKY118" s="113"/>
      <c r="HKZ118" s="113"/>
      <c r="HLA118" s="113"/>
      <c r="HLB118" s="113"/>
      <c r="HLC118" s="113"/>
      <c r="HLD118" s="113"/>
      <c r="HLE118" s="113"/>
      <c r="HLF118" s="113"/>
      <c r="HLG118" s="113"/>
      <c r="HLH118" s="113"/>
      <c r="HLI118" s="113"/>
      <c r="HLJ118" s="113"/>
      <c r="HLK118" s="113"/>
      <c r="HLL118" s="113"/>
      <c r="HLM118" s="113"/>
      <c r="HLN118" s="113"/>
      <c r="HLO118" s="113"/>
      <c r="HLP118" s="113"/>
      <c r="HLQ118" s="113"/>
      <c r="HLR118" s="113"/>
      <c r="HLS118" s="113"/>
      <c r="HLT118" s="113"/>
      <c r="HLU118" s="113"/>
      <c r="HLV118" s="113"/>
      <c r="HLW118" s="113"/>
      <c r="HLX118" s="113"/>
      <c r="HLY118" s="113"/>
      <c r="HLZ118" s="113"/>
      <c r="HMA118" s="113"/>
      <c r="HMB118" s="113"/>
      <c r="HMC118" s="113"/>
      <c r="HMD118" s="113"/>
      <c r="HME118" s="113"/>
      <c r="HMF118" s="113"/>
      <c r="HMG118" s="113"/>
      <c r="HMH118" s="113"/>
      <c r="HMI118" s="113"/>
      <c r="HMJ118" s="113"/>
      <c r="HMK118" s="113"/>
      <c r="HML118" s="113"/>
      <c r="HMM118" s="113"/>
      <c r="HMN118" s="113"/>
      <c r="HMO118" s="113"/>
      <c r="HMP118" s="113"/>
      <c r="HMQ118" s="113"/>
      <c r="HMR118" s="113"/>
      <c r="HMS118" s="113"/>
      <c r="HMT118" s="113"/>
      <c r="HMU118" s="113"/>
      <c r="HMV118" s="113"/>
      <c r="HMW118" s="113"/>
      <c r="HMX118" s="113"/>
      <c r="HMY118" s="113"/>
      <c r="HMZ118" s="113"/>
      <c r="HNA118" s="113"/>
      <c r="HNB118" s="113"/>
      <c r="HNC118" s="113"/>
      <c r="HND118" s="113"/>
      <c r="HNE118" s="113"/>
      <c r="HNF118" s="113"/>
      <c r="HNG118" s="113"/>
      <c r="HNH118" s="113"/>
      <c r="HNI118" s="113"/>
      <c r="HNJ118" s="113"/>
      <c r="HNK118" s="113"/>
      <c r="HNL118" s="113"/>
      <c r="HNM118" s="113"/>
      <c r="HNN118" s="113"/>
      <c r="HNO118" s="113"/>
      <c r="HNP118" s="113"/>
      <c r="HNQ118" s="113"/>
      <c r="HNR118" s="113"/>
      <c r="HNS118" s="113"/>
      <c r="HNT118" s="113"/>
      <c r="HNU118" s="113"/>
      <c r="HNV118" s="113"/>
      <c r="HNW118" s="113"/>
      <c r="HNX118" s="113"/>
      <c r="HNY118" s="113"/>
      <c r="HNZ118" s="113"/>
      <c r="HOA118" s="113"/>
      <c r="HOB118" s="113"/>
      <c r="HOC118" s="113"/>
      <c r="HOD118" s="113"/>
      <c r="HOE118" s="113"/>
      <c r="HOF118" s="113"/>
      <c r="HOG118" s="113"/>
      <c r="HOH118" s="113"/>
      <c r="HOI118" s="113"/>
      <c r="HOJ118" s="113"/>
      <c r="HOK118" s="113"/>
      <c r="HOL118" s="113"/>
      <c r="HOM118" s="113"/>
      <c r="HON118" s="113"/>
      <c r="HOO118" s="113"/>
      <c r="HOP118" s="113"/>
      <c r="HOQ118" s="113"/>
      <c r="HOR118" s="113"/>
      <c r="HOS118" s="113"/>
      <c r="HOT118" s="113"/>
      <c r="HOU118" s="113"/>
      <c r="HOV118" s="113"/>
      <c r="HOW118" s="113"/>
      <c r="HOX118" s="113"/>
      <c r="HOY118" s="113"/>
      <c r="HOZ118" s="113"/>
      <c r="HPA118" s="113"/>
      <c r="HPB118" s="113"/>
      <c r="HPC118" s="113"/>
      <c r="HPD118" s="113"/>
      <c r="HPE118" s="113"/>
      <c r="HPF118" s="113"/>
      <c r="HPG118" s="113"/>
      <c r="HPH118" s="113"/>
      <c r="HPI118" s="113"/>
      <c r="HPJ118" s="113"/>
      <c r="HPK118" s="113"/>
      <c r="HPL118" s="113"/>
      <c r="HPM118" s="113"/>
      <c r="HPN118" s="113"/>
      <c r="HPO118" s="113"/>
      <c r="HPP118" s="113"/>
      <c r="HPQ118" s="113"/>
      <c r="HPR118" s="113"/>
      <c r="HPS118" s="113"/>
      <c r="HPT118" s="113"/>
      <c r="HPU118" s="113"/>
      <c r="HPV118" s="113"/>
      <c r="HPW118" s="113"/>
      <c r="HPX118" s="113"/>
      <c r="HPY118" s="113"/>
      <c r="HPZ118" s="113"/>
      <c r="HQA118" s="113"/>
      <c r="HQB118" s="113"/>
      <c r="HQC118" s="113"/>
      <c r="HQD118" s="113"/>
      <c r="HQE118" s="113"/>
      <c r="HQF118" s="113"/>
      <c r="HQG118" s="113"/>
      <c r="HQH118" s="113"/>
      <c r="HQI118" s="113"/>
      <c r="HQJ118" s="113"/>
      <c r="HQK118" s="113"/>
      <c r="HQL118" s="113"/>
      <c r="HQM118" s="113"/>
      <c r="HQN118" s="113"/>
      <c r="HQO118" s="113"/>
      <c r="HQP118" s="113"/>
      <c r="HQQ118" s="113"/>
      <c r="HQR118" s="113"/>
      <c r="HQS118" s="113"/>
      <c r="HQT118" s="113"/>
      <c r="HQU118" s="113"/>
      <c r="HQV118" s="113"/>
      <c r="HQW118" s="113"/>
      <c r="HQX118" s="113"/>
      <c r="HQY118" s="113"/>
      <c r="HQZ118" s="113"/>
      <c r="HRA118" s="113"/>
      <c r="HRB118" s="113"/>
      <c r="HRC118" s="113"/>
      <c r="HRD118" s="113"/>
      <c r="HRE118" s="113"/>
      <c r="HRF118" s="113"/>
      <c r="HRG118" s="113"/>
      <c r="HRH118" s="113"/>
      <c r="HRI118" s="113"/>
      <c r="HRJ118" s="113"/>
      <c r="HRK118" s="113"/>
      <c r="HRL118" s="113"/>
      <c r="HRM118" s="113"/>
      <c r="HRN118" s="113"/>
      <c r="HRO118" s="113"/>
      <c r="HRP118" s="113"/>
      <c r="HRQ118" s="113"/>
      <c r="HRR118" s="113"/>
      <c r="HRS118" s="113"/>
      <c r="HRT118" s="113"/>
      <c r="HRU118" s="113"/>
      <c r="HRV118" s="113"/>
      <c r="HRW118" s="113"/>
      <c r="HRX118" s="113"/>
      <c r="HRY118" s="113"/>
      <c r="HRZ118" s="113"/>
      <c r="HSA118" s="113"/>
      <c r="HSB118" s="113"/>
      <c r="HSC118" s="113"/>
      <c r="HSD118" s="113"/>
      <c r="HSE118" s="113"/>
      <c r="HSF118" s="113"/>
      <c r="HSG118" s="113"/>
      <c r="HSH118" s="113"/>
      <c r="HSI118" s="113"/>
      <c r="HSJ118" s="113"/>
      <c r="HSK118" s="113"/>
      <c r="HSL118" s="113"/>
      <c r="HSM118" s="113"/>
      <c r="HSN118" s="113"/>
      <c r="HSO118" s="113"/>
      <c r="HSP118" s="113"/>
      <c r="HSQ118" s="113"/>
      <c r="HSR118" s="113"/>
      <c r="HSS118" s="113"/>
      <c r="HST118" s="113"/>
      <c r="HSU118" s="113"/>
      <c r="HSV118" s="113"/>
      <c r="HSW118" s="113"/>
      <c r="HSX118" s="113"/>
      <c r="HSY118" s="113"/>
      <c r="HSZ118" s="113"/>
      <c r="HTA118" s="113"/>
      <c r="HTB118" s="113"/>
      <c r="HTC118" s="113"/>
      <c r="HTD118" s="113"/>
      <c r="HTE118" s="113"/>
      <c r="HTF118" s="113"/>
      <c r="HTG118" s="113"/>
      <c r="HTH118" s="113"/>
      <c r="HTI118" s="113"/>
      <c r="HTJ118" s="113"/>
      <c r="HTK118" s="113"/>
      <c r="HTL118" s="113"/>
      <c r="HTM118" s="113"/>
      <c r="HTN118" s="113"/>
      <c r="HTO118" s="113"/>
      <c r="HTP118" s="113"/>
      <c r="HTQ118" s="113"/>
      <c r="HTR118" s="113"/>
      <c r="HTS118" s="113"/>
      <c r="HTT118" s="113"/>
      <c r="HTU118" s="113"/>
      <c r="HTV118" s="113"/>
      <c r="HTW118" s="113"/>
      <c r="HTX118" s="113"/>
      <c r="HTY118" s="113"/>
      <c r="HTZ118" s="113"/>
      <c r="HUA118" s="113"/>
      <c r="HUB118" s="113"/>
      <c r="HUC118" s="113"/>
      <c r="HUD118" s="113"/>
      <c r="HUE118" s="113"/>
      <c r="HUF118" s="113"/>
      <c r="HUG118" s="113"/>
      <c r="HUH118" s="113"/>
      <c r="HUI118" s="113"/>
      <c r="HUJ118" s="113"/>
      <c r="HUK118" s="113"/>
      <c r="HUL118" s="113"/>
      <c r="HUM118" s="113"/>
      <c r="HUN118" s="113"/>
      <c r="HUO118" s="113"/>
      <c r="HUP118" s="113"/>
      <c r="HUQ118" s="113"/>
      <c r="HUR118" s="113"/>
      <c r="HUS118" s="113"/>
      <c r="HUT118" s="113"/>
      <c r="HUU118" s="113"/>
      <c r="HUV118" s="113"/>
      <c r="HUW118" s="113"/>
      <c r="HUX118" s="113"/>
      <c r="HUY118" s="113"/>
      <c r="HUZ118" s="113"/>
      <c r="HVA118" s="113"/>
      <c r="HVB118" s="113"/>
      <c r="HVC118" s="113"/>
      <c r="HVD118" s="113"/>
      <c r="HVE118" s="113"/>
      <c r="HVF118" s="113"/>
      <c r="HVG118" s="113"/>
      <c r="HVH118" s="113"/>
      <c r="HVI118" s="113"/>
      <c r="HVJ118" s="113"/>
      <c r="HVK118" s="113"/>
      <c r="HVL118" s="113"/>
      <c r="HVM118" s="113"/>
      <c r="HVN118" s="113"/>
      <c r="HVO118" s="113"/>
      <c r="HVP118" s="113"/>
      <c r="HVQ118" s="113"/>
      <c r="HVR118" s="113"/>
      <c r="HVS118" s="113"/>
      <c r="HVT118" s="113"/>
      <c r="HVU118" s="113"/>
      <c r="HVV118" s="113"/>
      <c r="HVW118" s="113"/>
      <c r="HVX118" s="113"/>
      <c r="HVY118" s="113"/>
      <c r="HVZ118" s="113"/>
      <c r="HWA118" s="113"/>
      <c r="HWB118" s="113"/>
      <c r="HWC118" s="113"/>
      <c r="HWD118" s="113"/>
      <c r="HWE118" s="113"/>
      <c r="HWF118" s="113"/>
      <c r="HWG118" s="113"/>
      <c r="HWH118" s="113"/>
      <c r="HWI118" s="113"/>
      <c r="HWJ118" s="113"/>
      <c r="HWK118" s="113"/>
      <c r="HWL118" s="113"/>
      <c r="HWM118" s="113"/>
      <c r="HWN118" s="113"/>
      <c r="HWO118" s="113"/>
      <c r="HWP118" s="113"/>
      <c r="HWQ118" s="113"/>
      <c r="HWR118" s="113"/>
      <c r="HWS118" s="113"/>
      <c r="HWT118" s="113"/>
      <c r="HWU118" s="113"/>
      <c r="HWV118" s="113"/>
      <c r="HWW118" s="113"/>
      <c r="HWX118" s="113"/>
      <c r="HWY118" s="113"/>
      <c r="HWZ118" s="113"/>
      <c r="HXA118" s="113"/>
      <c r="HXB118" s="113"/>
      <c r="HXC118" s="113"/>
      <c r="HXD118" s="113"/>
      <c r="HXE118" s="113"/>
      <c r="HXF118" s="113"/>
      <c r="HXG118" s="113"/>
      <c r="HXH118" s="113"/>
      <c r="HXI118" s="113"/>
      <c r="HXJ118" s="113"/>
      <c r="HXK118" s="113"/>
      <c r="HXL118" s="113"/>
      <c r="HXM118" s="113"/>
      <c r="HXN118" s="113"/>
      <c r="HXO118" s="113"/>
      <c r="HXP118" s="113"/>
      <c r="HXQ118" s="113"/>
      <c r="HXR118" s="113"/>
      <c r="HXS118" s="113"/>
      <c r="HXT118" s="113"/>
      <c r="HXU118" s="113"/>
      <c r="HXV118" s="113"/>
      <c r="HXW118" s="113"/>
      <c r="HXX118" s="113"/>
      <c r="HXY118" s="113"/>
      <c r="HXZ118" s="113"/>
      <c r="HYA118" s="113"/>
      <c r="HYB118" s="113"/>
      <c r="HYC118" s="113"/>
      <c r="HYD118" s="113"/>
      <c r="HYE118" s="113"/>
      <c r="HYF118" s="113"/>
      <c r="HYG118" s="113"/>
      <c r="HYH118" s="113"/>
      <c r="HYI118" s="113"/>
      <c r="HYJ118" s="113"/>
      <c r="HYK118" s="113"/>
      <c r="HYL118" s="113"/>
      <c r="HYM118" s="113"/>
      <c r="HYN118" s="113"/>
      <c r="HYO118" s="113"/>
      <c r="HYP118" s="113"/>
      <c r="HYQ118" s="113"/>
      <c r="HYR118" s="113"/>
      <c r="HYS118" s="113"/>
      <c r="HYT118" s="113"/>
      <c r="HYU118" s="113"/>
      <c r="HYV118" s="113"/>
      <c r="HYW118" s="113"/>
      <c r="HYX118" s="113"/>
      <c r="HYY118" s="113"/>
      <c r="HYZ118" s="113"/>
      <c r="HZA118" s="113"/>
      <c r="HZB118" s="113"/>
      <c r="HZC118" s="113"/>
      <c r="HZD118" s="113"/>
      <c r="HZE118" s="113"/>
      <c r="HZF118" s="113"/>
      <c r="HZG118" s="113"/>
      <c r="HZH118" s="113"/>
      <c r="HZI118" s="113"/>
      <c r="HZJ118" s="113"/>
      <c r="HZK118" s="113"/>
      <c r="HZL118" s="113"/>
      <c r="HZM118" s="113"/>
      <c r="HZN118" s="113"/>
      <c r="HZO118" s="113"/>
      <c r="HZP118" s="113"/>
      <c r="HZQ118" s="113"/>
      <c r="HZR118" s="113"/>
      <c r="HZS118" s="113"/>
      <c r="HZT118" s="113"/>
      <c r="HZU118" s="113"/>
      <c r="HZV118" s="113"/>
      <c r="HZW118" s="113"/>
      <c r="HZX118" s="113"/>
      <c r="HZY118" s="113"/>
      <c r="HZZ118" s="113"/>
      <c r="IAA118" s="113"/>
      <c r="IAB118" s="113"/>
      <c r="IAC118" s="113"/>
      <c r="IAD118" s="113"/>
      <c r="IAE118" s="113"/>
      <c r="IAF118" s="113"/>
      <c r="IAG118" s="113"/>
      <c r="IAH118" s="113"/>
      <c r="IAI118" s="113"/>
      <c r="IAJ118" s="113"/>
      <c r="IAK118" s="113"/>
      <c r="IAL118" s="113"/>
      <c r="IAM118" s="113"/>
      <c r="IAN118" s="113"/>
      <c r="IAO118" s="113"/>
      <c r="IAP118" s="113"/>
      <c r="IAQ118" s="113"/>
      <c r="IAR118" s="113"/>
      <c r="IAS118" s="113"/>
      <c r="IAT118" s="113"/>
      <c r="IAU118" s="113"/>
      <c r="IAV118" s="113"/>
      <c r="IAW118" s="113"/>
      <c r="IAX118" s="113"/>
      <c r="IAY118" s="113"/>
      <c r="IAZ118" s="113"/>
      <c r="IBA118" s="113"/>
      <c r="IBB118" s="113"/>
      <c r="IBC118" s="113"/>
      <c r="IBD118" s="113"/>
      <c r="IBE118" s="113"/>
      <c r="IBF118" s="113"/>
      <c r="IBG118" s="113"/>
      <c r="IBH118" s="113"/>
      <c r="IBI118" s="113"/>
      <c r="IBJ118" s="113"/>
      <c r="IBK118" s="113"/>
      <c r="IBL118" s="113"/>
      <c r="IBM118" s="113"/>
      <c r="IBN118" s="113"/>
      <c r="IBO118" s="113"/>
      <c r="IBP118" s="113"/>
      <c r="IBQ118" s="113"/>
      <c r="IBR118" s="113"/>
      <c r="IBS118" s="113"/>
      <c r="IBT118" s="113"/>
      <c r="IBU118" s="113"/>
      <c r="IBV118" s="113"/>
      <c r="IBW118" s="113"/>
      <c r="IBX118" s="113"/>
      <c r="IBY118" s="113"/>
      <c r="IBZ118" s="113"/>
      <c r="ICA118" s="113"/>
      <c r="ICB118" s="113"/>
      <c r="ICC118" s="113"/>
      <c r="ICD118" s="113"/>
      <c r="ICE118" s="113"/>
      <c r="ICF118" s="113"/>
      <c r="ICG118" s="113"/>
      <c r="ICH118" s="113"/>
      <c r="ICI118" s="113"/>
      <c r="ICJ118" s="113"/>
      <c r="ICK118" s="113"/>
      <c r="ICL118" s="113"/>
      <c r="ICM118" s="113"/>
      <c r="ICN118" s="113"/>
      <c r="ICO118" s="113"/>
      <c r="ICP118" s="113"/>
      <c r="ICQ118" s="113"/>
      <c r="ICR118" s="113"/>
      <c r="ICS118" s="113"/>
      <c r="ICT118" s="113"/>
      <c r="ICU118" s="113"/>
      <c r="ICV118" s="113"/>
      <c r="ICW118" s="113"/>
      <c r="ICX118" s="113"/>
      <c r="ICY118" s="113"/>
      <c r="ICZ118" s="113"/>
      <c r="IDA118" s="113"/>
      <c r="IDB118" s="113"/>
      <c r="IDC118" s="113"/>
      <c r="IDD118" s="113"/>
      <c r="IDE118" s="113"/>
      <c r="IDF118" s="113"/>
      <c r="IDG118" s="113"/>
      <c r="IDH118" s="113"/>
      <c r="IDI118" s="113"/>
      <c r="IDJ118" s="113"/>
      <c r="IDK118" s="113"/>
      <c r="IDL118" s="113"/>
      <c r="IDM118" s="113"/>
      <c r="IDN118" s="113"/>
      <c r="IDO118" s="113"/>
      <c r="IDP118" s="113"/>
      <c r="IDQ118" s="113"/>
      <c r="IDR118" s="113"/>
      <c r="IDS118" s="113"/>
      <c r="IDT118" s="113"/>
      <c r="IDU118" s="113"/>
      <c r="IDV118" s="113"/>
      <c r="IDW118" s="113"/>
      <c r="IDX118" s="113"/>
      <c r="IDY118" s="113"/>
      <c r="IDZ118" s="113"/>
      <c r="IEA118" s="113"/>
      <c r="IEB118" s="113"/>
      <c r="IEC118" s="113"/>
      <c r="IED118" s="113"/>
      <c r="IEE118" s="113"/>
      <c r="IEF118" s="113"/>
      <c r="IEG118" s="113"/>
      <c r="IEH118" s="113"/>
      <c r="IEI118" s="113"/>
      <c r="IEJ118" s="113"/>
      <c r="IEK118" s="113"/>
      <c r="IEL118" s="113"/>
      <c r="IEM118" s="113"/>
      <c r="IEN118" s="113"/>
      <c r="IEO118" s="113"/>
      <c r="IEP118" s="113"/>
      <c r="IEQ118" s="113"/>
      <c r="IER118" s="113"/>
      <c r="IES118" s="113"/>
      <c r="IET118" s="113"/>
      <c r="IEU118" s="113"/>
      <c r="IEV118" s="113"/>
      <c r="IEW118" s="113"/>
      <c r="IEX118" s="113"/>
      <c r="IEY118" s="113"/>
      <c r="IEZ118" s="113"/>
      <c r="IFA118" s="113"/>
      <c r="IFB118" s="113"/>
      <c r="IFC118" s="113"/>
      <c r="IFD118" s="113"/>
      <c r="IFE118" s="113"/>
      <c r="IFF118" s="113"/>
      <c r="IFG118" s="113"/>
      <c r="IFH118" s="113"/>
      <c r="IFI118" s="113"/>
      <c r="IFJ118" s="113"/>
      <c r="IFK118" s="113"/>
      <c r="IFL118" s="113"/>
      <c r="IFM118" s="113"/>
      <c r="IFN118" s="113"/>
      <c r="IFO118" s="113"/>
      <c r="IFP118" s="113"/>
      <c r="IFQ118" s="113"/>
      <c r="IFR118" s="113"/>
      <c r="IFS118" s="113"/>
      <c r="IFT118" s="113"/>
      <c r="IFU118" s="113"/>
      <c r="IFV118" s="113"/>
      <c r="IFW118" s="113"/>
      <c r="IFX118" s="113"/>
      <c r="IFY118" s="113"/>
      <c r="IFZ118" s="113"/>
      <c r="IGA118" s="113"/>
      <c r="IGB118" s="113"/>
      <c r="IGC118" s="113"/>
      <c r="IGD118" s="113"/>
      <c r="IGE118" s="113"/>
      <c r="IGF118" s="113"/>
      <c r="IGG118" s="113"/>
      <c r="IGH118" s="113"/>
      <c r="IGI118" s="113"/>
      <c r="IGJ118" s="113"/>
      <c r="IGK118" s="113"/>
      <c r="IGL118" s="113"/>
      <c r="IGM118" s="113"/>
      <c r="IGN118" s="113"/>
      <c r="IGO118" s="113"/>
      <c r="IGP118" s="113"/>
      <c r="IGQ118" s="113"/>
      <c r="IGR118" s="113"/>
      <c r="IGS118" s="113"/>
      <c r="IGT118" s="113"/>
      <c r="IGU118" s="113"/>
      <c r="IGV118" s="113"/>
      <c r="IGW118" s="113"/>
      <c r="IGX118" s="113"/>
      <c r="IGY118" s="113"/>
      <c r="IGZ118" s="113"/>
      <c r="IHA118" s="113"/>
      <c r="IHB118" s="113"/>
      <c r="IHC118" s="113"/>
      <c r="IHD118" s="113"/>
      <c r="IHE118" s="113"/>
      <c r="IHF118" s="113"/>
      <c r="IHG118" s="113"/>
      <c r="IHH118" s="113"/>
      <c r="IHI118" s="113"/>
      <c r="IHJ118" s="113"/>
      <c r="IHK118" s="113"/>
      <c r="IHL118" s="113"/>
      <c r="IHM118" s="113"/>
      <c r="IHN118" s="113"/>
      <c r="IHO118" s="113"/>
      <c r="IHP118" s="113"/>
      <c r="IHQ118" s="113"/>
      <c r="IHR118" s="113"/>
      <c r="IHS118" s="113"/>
      <c r="IHT118" s="113"/>
      <c r="IHU118" s="113"/>
      <c r="IHV118" s="113"/>
      <c r="IHW118" s="113"/>
      <c r="IHX118" s="113"/>
      <c r="IHY118" s="113"/>
      <c r="IHZ118" s="113"/>
      <c r="IIA118" s="113"/>
      <c r="IIB118" s="113"/>
      <c r="IIC118" s="113"/>
      <c r="IID118" s="113"/>
      <c r="IIE118" s="113"/>
      <c r="IIF118" s="113"/>
      <c r="IIG118" s="113"/>
      <c r="IIH118" s="113"/>
      <c r="III118" s="113"/>
      <c r="IIJ118" s="113"/>
      <c r="IIK118" s="113"/>
      <c r="IIL118" s="113"/>
      <c r="IIM118" s="113"/>
      <c r="IIN118" s="113"/>
      <c r="IIO118" s="113"/>
      <c r="IIP118" s="113"/>
      <c r="IIQ118" s="113"/>
      <c r="IIR118" s="113"/>
      <c r="IIS118" s="113"/>
      <c r="IIT118" s="113"/>
      <c r="IIU118" s="113"/>
      <c r="IIV118" s="113"/>
      <c r="IIW118" s="113"/>
      <c r="IIX118" s="113"/>
      <c r="IIY118" s="113"/>
      <c r="IIZ118" s="113"/>
      <c r="IJA118" s="113"/>
      <c r="IJB118" s="113"/>
      <c r="IJC118" s="113"/>
      <c r="IJD118" s="113"/>
      <c r="IJE118" s="113"/>
      <c r="IJF118" s="113"/>
      <c r="IJG118" s="113"/>
      <c r="IJH118" s="113"/>
      <c r="IJI118" s="113"/>
      <c r="IJJ118" s="113"/>
      <c r="IJK118" s="113"/>
      <c r="IJL118" s="113"/>
      <c r="IJM118" s="113"/>
      <c r="IJN118" s="113"/>
      <c r="IJO118" s="113"/>
      <c r="IJP118" s="113"/>
      <c r="IJQ118" s="113"/>
      <c r="IJR118" s="113"/>
      <c r="IJS118" s="113"/>
      <c r="IJT118" s="113"/>
      <c r="IJU118" s="113"/>
      <c r="IJV118" s="113"/>
      <c r="IJW118" s="113"/>
      <c r="IJX118" s="113"/>
      <c r="IJY118" s="113"/>
      <c r="IJZ118" s="113"/>
      <c r="IKA118" s="113"/>
      <c r="IKB118" s="113"/>
      <c r="IKC118" s="113"/>
      <c r="IKD118" s="113"/>
      <c r="IKE118" s="113"/>
      <c r="IKF118" s="113"/>
      <c r="IKG118" s="113"/>
      <c r="IKH118" s="113"/>
      <c r="IKI118" s="113"/>
      <c r="IKJ118" s="113"/>
      <c r="IKK118" s="113"/>
      <c r="IKL118" s="113"/>
      <c r="IKM118" s="113"/>
      <c r="IKN118" s="113"/>
      <c r="IKO118" s="113"/>
      <c r="IKP118" s="113"/>
      <c r="IKQ118" s="113"/>
      <c r="IKR118" s="113"/>
      <c r="IKS118" s="113"/>
      <c r="IKT118" s="113"/>
      <c r="IKU118" s="113"/>
      <c r="IKV118" s="113"/>
      <c r="IKW118" s="113"/>
      <c r="IKX118" s="113"/>
      <c r="IKY118" s="113"/>
      <c r="IKZ118" s="113"/>
      <c r="ILA118" s="113"/>
      <c r="ILB118" s="113"/>
      <c r="ILC118" s="113"/>
      <c r="ILD118" s="113"/>
      <c r="ILE118" s="113"/>
      <c r="ILF118" s="113"/>
      <c r="ILG118" s="113"/>
      <c r="ILH118" s="113"/>
      <c r="ILI118" s="113"/>
      <c r="ILJ118" s="113"/>
      <c r="ILK118" s="113"/>
      <c r="ILL118" s="113"/>
      <c r="ILM118" s="113"/>
      <c r="ILN118" s="113"/>
      <c r="ILO118" s="113"/>
      <c r="ILP118" s="113"/>
      <c r="ILQ118" s="113"/>
      <c r="ILR118" s="113"/>
      <c r="ILS118" s="113"/>
      <c r="ILT118" s="113"/>
      <c r="ILU118" s="113"/>
      <c r="ILV118" s="113"/>
      <c r="ILW118" s="113"/>
      <c r="ILX118" s="113"/>
      <c r="ILY118" s="113"/>
      <c r="ILZ118" s="113"/>
      <c r="IMA118" s="113"/>
      <c r="IMB118" s="113"/>
      <c r="IMC118" s="113"/>
      <c r="IMD118" s="113"/>
      <c r="IME118" s="113"/>
      <c r="IMF118" s="113"/>
      <c r="IMG118" s="113"/>
      <c r="IMH118" s="113"/>
      <c r="IMI118" s="113"/>
      <c r="IMJ118" s="113"/>
      <c r="IMK118" s="113"/>
      <c r="IML118" s="113"/>
      <c r="IMM118" s="113"/>
      <c r="IMN118" s="113"/>
      <c r="IMO118" s="113"/>
      <c r="IMP118" s="113"/>
      <c r="IMQ118" s="113"/>
      <c r="IMR118" s="113"/>
      <c r="IMS118" s="113"/>
      <c r="IMT118" s="113"/>
      <c r="IMU118" s="113"/>
      <c r="IMV118" s="113"/>
      <c r="IMW118" s="113"/>
      <c r="IMX118" s="113"/>
      <c r="IMY118" s="113"/>
      <c r="IMZ118" s="113"/>
      <c r="INA118" s="113"/>
      <c r="INB118" s="113"/>
      <c r="INC118" s="113"/>
      <c r="IND118" s="113"/>
      <c r="INE118" s="113"/>
      <c r="INF118" s="113"/>
      <c r="ING118" s="113"/>
      <c r="INH118" s="113"/>
      <c r="INI118" s="113"/>
      <c r="INJ118" s="113"/>
      <c r="INK118" s="113"/>
      <c r="INL118" s="113"/>
      <c r="INM118" s="113"/>
      <c r="INN118" s="113"/>
      <c r="INO118" s="113"/>
      <c r="INP118" s="113"/>
      <c r="INQ118" s="113"/>
      <c r="INR118" s="113"/>
      <c r="INS118" s="113"/>
      <c r="INT118" s="113"/>
      <c r="INU118" s="113"/>
      <c r="INV118" s="113"/>
      <c r="INW118" s="113"/>
      <c r="INX118" s="113"/>
      <c r="INY118" s="113"/>
      <c r="INZ118" s="113"/>
      <c r="IOA118" s="113"/>
      <c r="IOB118" s="113"/>
      <c r="IOC118" s="113"/>
      <c r="IOD118" s="113"/>
      <c r="IOE118" s="113"/>
      <c r="IOF118" s="113"/>
      <c r="IOG118" s="113"/>
      <c r="IOH118" s="113"/>
      <c r="IOI118" s="113"/>
      <c r="IOJ118" s="113"/>
      <c r="IOK118" s="113"/>
      <c r="IOL118" s="113"/>
      <c r="IOM118" s="113"/>
      <c r="ION118" s="113"/>
      <c r="IOO118" s="113"/>
      <c r="IOP118" s="113"/>
      <c r="IOQ118" s="113"/>
      <c r="IOR118" s="113"/>
      <c r="IOS118" s="113"/>
      <c r="IOT118" s="113"/>
      <c r="IOU118" s="113"/>
      <c r="IOV118" s="113"/>
      <c r="IOW118" s="113"/>
      <c r="IOX118" s="113"/>
      <c r="IOY118" s="113"/>
      <c r="IOZ118" s="113"/>
      <c r="IPA118" s="113"/>
      <c r="IPB118" s="113"/>
      <c r="IPC118" s="113"/>
      <c r="IPD118" s="113"/>
      <c r="IPE118" s="113"/>
      <c r="IPF118" s="113"/>
      <c r="IPG118" s="113"/>
      <c r="IPH118" s="113"/>
      <c r="IPI118" s="113"/>
      <c r="IPJ118" s="113"/>
      <c r="IPK118" s="113"/>
      <c r="IPL118" s="113"/>
      <c r="IPM118" s="113"/>
      <c r="IPN118" s="113"/>
      <c r="IPO118" s="113"/>
      <c r="IPP118" s="113"/>
      <c r="IPQ118" s="113"/>
      <c r="IPR118" s="113"/>
      <c r="IPS118" s="113"/>
      <c r="IPT118" s="113"/>
      <c r="IPU118" s="113"/>
      <c r="IPV118" s="113"/>
      <c r="IPW118" s="113"/>
      <c r="IPX118" s="113"/>
      <c r="IPY118" s="113"/>
      <c r="IPZ118" s="113"/>
      <c r="IQA118" s="113"/>
      <c r="IQB118" s="113"/>
      <c r="IQC118" s="113"/>
      <c r="IQD118" s="113"/>
      <c r="IQE118" s="113"/>
      <c r="IQF118" s="113"/>
      <c r="IQG118" s="113"/>
      <c r="IQH118" s="113"/>
      <c r="IQI118" s="113"/>
      <c r="IQJ118" s="113"/>
      <c r="IQK118" s="113"/>
      <c r="IQL118" s="113"/>
      <c r="IQM118" s="113"/>
      <c r="IQN118" s="113"/>
      <c r="IQO118" s="113"/>
      <c r="IQP118" s="113"/>
      <c r="IQQ118" s="113"/>
      <c r="IQR118" s="113"/>
      <c r="IQS118" s="113"/>
      <c r="IQT118" s="113"/>
      <c r="IQU118" s="113"/>
      <c r="IQV118" s="113"/>
      <c r="IQW118" s="113"/>
      <c r="IQX118" s="113"/>
      <c r="IQY118" s="113"/>
      <c r="IQZ118" s="113"/>
      <c r="IRA118" s="113"/>
      <c r="IRB118" s="113"/>
      <c r="IRC118" s="113"/>
      <c r="IRD118" s="113"/>
      <c r="IRE118" s="113"/>
      <c r="IRF118" s="113"/>
      <c r="IRG118" s="113"/>
      <c r="IRH118" s="113"/>
      <c r="IRI118" s="113"/>
      <c r="IRJ118" s="113"/>
      <c r="IRK118" s="113"/>
      <c r="IRL118" s="113"/>
      <c r="IRM118" s="113"/>
      <c r="IRN118" s="113"/>
      <c r="IRO118" s="113"/>
      <c r="IRP118" s="113"/>
      <c r="IRQ118" s="113"/>
      <c r="IRR118" s="113"/>
      <c r="IRS118" s="113"/>
      <c r="IRT118" s="113"/>
      <c r="IRU118" s="113"/>
      <c r="IRV118" s="113"/>
      <c r="IRW118" s="113"/>
      <c r="IRX118" s="113"/>
      <c r="IRY118" s="113"/>
      <c r="IRZ118" s="113"/>
      <c r="ISA118" s="113"/>
      <c r="ISB118" s="113"/>
      <c r="ISC118" s="113"/>
      <c r="ISD118" s="113"/>
      <c r="ISE118" s="113"/>
      <c r="ISF118" s="113"/>
      <c r="ISG118" s="113"/>
      <c r="ISH118" s="113"/>
      <c r="ISI118" s="113"/>
      <c r="ISJ118" s="113"/>
      <c r="ISK118" s="113"/>
      <c r="ISL118" s="113"/>
      <c r="ISM118" s="113"/>
      <c r="ISN118" s="113"/>
      <c r="ISO118" s="113"/>
      <c r="ISP118" s="113"/>
      <c r="ISQ118" s="113"/>
      <c r="ISR118" s="113"/>
      <c r="ISS118" s="113"/>
      <c r="IST118" s="113"/>
      <c r="ISU118" s="113"/>
      <c r="ISV118" s="113"/>
      <c r="ISW118" s="113"/>
      <c r="ISX118" s="113"/>
      <c r="ISY118" s="113"/>
      <c r="ISZ118" s="113"/>
      <c r="ITA118" s="113"/>
      <c r="ITB118" s="113"/>
      <c r="ITC118" s="113"/>
      <c r="ITD118" s="113"/>
      <c r="ITE118" s="113"/>
      <c r="ITF118" s="113"/>
      <c r="ITG118" s="113"/>
      <c r="ITH118" s="113"/>
      <c r="ITI118" s="113"/>
      <c r="ITJ118" s="113"/>
      <c r="ITK118" s="113"/>
      <c r="ITL118" s="113"/>
      <c r="ITM118" s="113"/>
      <c r="ITN118" s="113"/>
      <c r="ITO118" s="113"/>
      <c r="ITP118" s="113"/>
      <c r="ITQ118" s="113"/>
      <c r="ITR118" s="113"/>
      <c r="ITS118" s="113"/>
      <c r="ITT118" s="113"/>
      <c r="ITU118" s="113"/>
      <c r="ITV118" s="113"/>
      <c r="ITW118" s="113"/>
      <c r="ITX118" s="113"/>
      <c r="ITY118" s="113"/>
      <c r="ITZ118" s="113"/>
      <c r="IUA118" s="113"/>
      <c r="IUB118" s="113"/>
      <c r="IUC118" s="113"/>
      <c r="IUD118" s="113"/>
      <c r="IUE118" s="113"/>
      <c r="IUF118" s="113"/>
      <c r="IUG118" s="113"/>
      <c r="IUH118" s="113"/>
      <c r="IUI118" s="113"/>
      <c r="IUJ118" s="113"/>
      <c r="IUK118" s="113"/>
      <c r="IUL118" s="113"/>
      <c r="IUM118" s="113"/>
      <c r="IUN118" s="113"/>
      <c r="IUO118" s="113"/>
      <c r="IUP118" s="113"/>
      <c r="IUQ118" s="113"/>
      <c r="IUR118" s="113"/>
      <c r="IUS118" s="113"/>
      <c r="IUT118" s="113"/>
      <c r="IUU118" s="113"/>
      <c r="IUV118" s="113"/>
      <c r="IUW118" s="113"/>
      <c r="IUX118" s="113"/>
      <c r="IUY118" s="113"/>
      <c r="IUZ118" s="113"/>
      <c r="IVA118" s="113"/>
      <c r="IVB118" s="113"/>
      <c r="IVC118" s="113"/>
      <c r="IVD118" s="113"/>
      <c r="IVE118" s="113"/>
      <c r="IVF118" s="113"/>
      <c r="IVG118" s="113"/>
      <c r="IVH118" s="113"/>
      <c r="IVI118" s="113"/>
      <c r="IVJ118" s="113"/>
      <c r="IVK118" s="113"/>
      <c r="IVL118" s="113"/>
      <c r="IVM118" s="113"/>
      <c r="IVN118" s="113"/>
      <c r="IVO118" s="113"/>
      <c r="IVP118" s="113"/>
      <c r="IVQ118" s="113"/>
      <c r="IVR118" s="113"/>
      <c r="IVS118" s="113"/>
      <c r="IVT118" s="113"/>
      <c r="IVU118" s="113"/>
      <c r="IVV118" s="113"/>
      <c r="IVW118" s="113"/>
      <c r="IVX118" s="113"/>
      <c r="IVY118" s="113"/>
      <c r="IVZ118" s="113"/>
      <c r="IWA118" s="113"/>
      <c r="IWB118" s="113"/>
      <c r="IWC118" s="113"/>
      <c r="IWD118" s="113"/>
      <c r="IWE118" s="113"/>
      <c r="IWF118" s="113"/>
      <c r="IWG118" s="113"/>
      <c r="IWH118" s="113"/>
      <c r="IWI118" s="113"/>
      <c r="IWJ118" s="113"/>
      <c r="IWK118" s="113"/>
      <c r="IWL118" s="113"/>
      <c r="IWM118" s="113"/>
      <c r="IWN118" s="113"/>
      <c r="IWO118" s="113"/>
      <c r="IWP118" s="113"/>
      <c r="IWQ118" s="113"/>
      <c r="IWR118" s="113"/>
      <c r="IWS118" s="113"/>
      <c r="IWT118" s="113"/>
      <c r="IWU118" s="113"/>
      <c r="IWV118" s="113"/>
      <c r="IWW118" s="113"/>
      <c r="IWX118" s="113"/>
      <c r="IWY118" s="113"/>
      <c r="IWZ118" s="113"/>
      <c r="IXA118" s="113"/>
      <c r="IXB118" s="113"/>
      <c r="IXC118" s="113"/>
      <c r="IXD118" s="113"/>
      <c r="IXE118" s="113"/>
      <c r="IXF118" s="113"/>
      <c r="IXG118" s="113"/>
      <c r="IXH118" s="113"/>
      <c r="IXI118" s="113"/>
      <c r="IXJ118" s="113"/>
      <c r="IXK118" s="113"/>
      <c r="IXL118" s="113"/>
      <c r="IXM118" s="113"/>
      <c r="IXN118" s="113"/>
      <c r="IXO118" s="113"/>
      <c r="IXP118" s="113"/>
      <c r="IXQ118" s="113"/>
      <c r="IXR118" s="113"/>
      <c r="IXS118" s="113"/>
      <c r="IXT118" s="113"/>
      <c r="IXU118" s="113"/>
      <c r="IXV118" s="113"/>
      <c r="IXW118" s="113"/>
      <c r="IXX118" s="113"/>
      <c r="IXY118" s="113"/>
      <c r="IXZ118" s="113"/>
      <c r="IYA118" s="113"/>
      <c r="IYB118" s="113"/>
      <c r="IYC118" s="113"/>
      <c r="IYD118" s="113"/>
      <c r="IYE118" s="113"/>
      <c r="IYF118" s="113"/>
      <c r="IYG118" s="113"/>
      <c r="IYH118" s="113"/>
      <c r="IYI118" s="113"/>
      <c r="IYJ118" s="113"/>
      <c r="IYK118" s="113"/>
      <c r="IYL118" s="113"/>
      <c r="IYM118" s="113"/>
      <c r="IYN118" s="113"/>
      <c r="IYO118" s="113"/>
      <c r="IYP118" s="113"/>
      <c r="IYQ118" s="113"/>
      <c r="IYR118" s="113"/>
      <c r="IYS118" s="113"/>
      <c r="IYT118" s="113"/>
      <c r="IYU118" s="113"/>
      <c r="IYV118" s="113"/>
      <c r="IYW118" s="113"/>
      <c r="IYX118" s="113"/>
      <c r="IYY118" s="113"/>
      <c r="IYZ118" s="113"/>
      <c r="IZA118" s="113"/>
      <c r="IZB118" s="113"/>
      <c r="IZC118" s="113"/>
      <c r="IZD118" s="113"/>
      <c r="IZE118" s="113"/>
      <c r="IZF118" s="113"/>
      <c r="IZG118" s="113"/>
      <c r="IZH118" s="113"/>
      <c r="IZI118" s="113"/>
      <c r="IZJ118" s="113"/>
      <c r="IZK118" s="113"/>
      <c r="IZL118" s="113"/>
      <c r="IZM118" s="113"/>
      <c r="IZN118" s="113"/>
      <c r="IZO118" s="113"/>
      <c r="IZP118" s="113"/>
      <c r="IZQ118" s="113"/>
      <c r="IZR118" s="113"/>
      <c r="IZS118" s="113"/>
      <c r="IZT118" s="113"/>
      <c r="IZU118" s="113"/>
      <c r="IZV118" s="113"/>
      <c r="IZW118" s="113"/>
      <c r="IZX118" s="113"/>
      <c r="IZY118" s="113"/>
      <c r="IZZ118" s="113"/>
      <c r="JAA118" s="113"/>
      <c r="JAB118" s="113"/>
      <c r="JAC118" s="113"/>
      <c r="JAD118" s="113"/>
      <c r="JAE118" s="113"/>
      <c r="JAF118" s="113"/>
      <c r="JAG118" s="113"/>
      <c r="JAH118" s="113"/>
      <c r="JAI118" s="113"/>
      <c r="JAJ118" s="113"/>
      <c r="JAK118" s="113"/>
      <c r="JAL118" s="113"/>
      <c r="JAM118" s="113"/>
      <c r="JAN118" s="113"/>
      <c r="JAO118" s="113"/>
      <c r="JAP118" s="113"/>
      <c r="JAQ118" s="113"/>
      <c r="JAR118" s="113"/>
      <c r="JAS118" s="113"/>
      <c r="JAT118" s="113"/>
      <c r="JAU118" s="113"/>
      <c r="JAV118" s="113"/>
      <c r="JAW118" s="113"/>
      <c r="JAX118" s="113"/>
      <c r="JAY118" s="113"/>
      <c r="JAZ118" s="113"/>
      <c r="JBA118" s="113"/>
      <c r="JBB118" s="113"/>
      <c r="JBC118" s="113"/>
      <c r="JBD118" s="113"/>
      <c r="JBE118" s="113"/>
      <c r="JBF118" s="113"/>
      <c r="JBG118" s="113"/>
      <c r="JBH118" s="113"/>
      <c r="JBI118" s="113"/>
      <c r="JBJ118" s="113"/>
      <c r="JBK118" s="113"/>
      <c r="JBL118" s="113"/>
      <c r="JBM118" s="113"/>
      <c r="JBN118" s="113"/>
      <c r="JBO118" s="113"/>
      <c r="JBP118" s="113"/>
      <c r="JBQ118" s="113"/>
      <c r="JBR118" s="113"/>
      <c r="JBS118" s="113"/>
      <c r="JBT118" s="113"/>
      <c r="JBU118" s="113"/>
      <c r="JBV118" s="113"/>
      <c r="JBW118" s="113"/>
      <c r="JBX118" s="113"/>
      <c r="JBY118" s="113"/>
      <c r="JBZ118" s="113"/>
      <c r="JCA118" s="113"/>
      <c r="JCB118" s="113"/>
      <c r="JCC118" s="113"/>
      <c r="JCD118" s="113"/>
      <c r="JCE118" s="113"/>
      <c r="JCF118" s="113"/>
      <c r="JCG118" s="113"/>
      <c r="JCH118" s="113"/>
      <c r="JCI118" s="113"/>
      <c r="JCJ118" s="113"/>
      <c r="JCK118" s="113"/>
      <c r="JCL118" s="113"/>
      <c r="JCM118" s="113"/>
      <c r="JCN118" s="113"/>
      <c r="JCO118" s="113"/>
      <c r="JCP118" s="113"/>
      <c r="JCQ118" s="113"/>
      <c r="JCR118" s="113"/>
      <c r="JCS118" s="113"/>
      <c r="JCT118" s="113"/>
      <c r="JCU118" s="113"/>
      <c r="JCV118" s="113"/>
      <c r="JCW118" s="113"/>
      <c r="JCX118" s="113"/>
      <c r="JCY118" s="113"/>
      <c r="JCZ118" s="113"/>
      <c r="JDA118" s="113"/>
      <c r="JDB118" s="113"/>
      <c r="JDC118" s="113"/>
      <c r="JDD118" s="113"/>
      <c r="JDE118" s="113"/>
      <c r="JDF118" s="113"/>
      <c r="JDG118" s="113"/>
      <c r="JDH118" s="113"/>
      <c r="JDI118" s="113"/>
      <c r="JDJ118" s="113"/>
      <c r="JDK118" s="113"/>
      <c r="JDL118" s="113"/>
      <c r="JDM118" s="113"/>
      <c r="JDN118" s="113"/>
      <c r="JDO118" s="113"/>
      <c r="JDP118" s="113"/>
      <c r="JDQ118" s="113"/>
      <c r="JDR118" s="113"/>
      <c r="JDS118" s="113"/>
      <c r="JDT118" s="113"/>
      <c r="JDU118" s="113"/>
      <c r="JDV118" s="113"/>
      <c r="JDW118" s="113"/>
      <c r="JDX118" s="113"/>
      <c r="JDY118" s="113"/>
      <c r="JDZ118" s="113"/>
      <c r="JEA118" s="113"/>
      <c r="JEB118" s="113"/>
      <c r="JEC118" s="113"/>
      <c r="JED118" s="113"/>
      <c r="JEE118" s="113"/>
      <c r="JEF118" s="113"/>
      <c r="JEG118" s="113"/>
      <c r="JEH118" s="113"/>
      <c r="JEI118" s="113"/>
      <c r="JEJ118" s="113"/>
      <c r="JEK118" s="113"/>
      <c r="JEL118" s="113"/>
      <c r="JEM118" s="113"/>
      <c r="JEN118" s="113"/>
      <c r="JEO118" s="113"/>
      <c r="JEP118" s="113"/>
      <c r="JEQ118" s="113"/>
      <c r="JER118" s="113"/>
      <c r="JES118" s="113"/>
      <c r="JET118" s="113"/>
      <c r="JEU118" s="113"/>
      <c r="JEV118" s="113"/>
      <c r="JEW118" s="113"/>
      <c r="JEX118" s="113"/>
      <c r="JEY118" s="113"/>
      <c r="JEZ118" s="113"/>
      <c r="JFA118" s="113"/>
      <c r="JFB118" s="113"/>
      <c r="JFC118" s="113"/>
      <c r="JFD118" s="113"/>
      <c r="JFE118" s="113"/>
      <c r="JFF118" s="113"/>
      <c r="JFG118" s="113"/>
      <c r="JFH118" s="113"/>
      <c r="JFI118" s="113"/>
      <c r="JFJ118" s="113"/>
      <c r="JFK118" s="113"/>
      <c r="JFL118" s="113"/>
      <c r="JFM118" s="113"/>
      <c r="JFN118" s="113"/>
      <c r="JFO118" s="113"/>
      <c r="JFP118" s="113"/>
      <c r="JFQ118" s="113"/>
      <c r="JFR118" s="113"/>
      <c r="JFS118" s="113"/>
      <c r="JFT118" s="113"/>
      <c r="JFU118" s="113"/>
      <c r="JFV118" s="113"/>
      <c r="JFW118" s="113"/>
      <c r="JFX118" s="113"/>
      <c r="JFY118" s="113"/>
      <c r="JFZ118" s="113"/>
      <c r="JGA118" s="113"/>
      <c r="JGB118" s="113"/>
      <c r="JGC118" s="113"/>
      <c r="JGD118" s="113"/>
      <c r="JGE118" s="113"/>
      <c r="JGF118" s="113"/>
      <c r="JGG118" s="113"/>
      <c r="JGH118" s="113"/>
      <c r="JGI118" s="113"/>
      <c r="JGJ118" s="113"/>
      <c r="JGK118" s="113"/>
      <c r="JGL118" s="113"/>
      <c r="JGM118" s="113"/>
      <c r="JGN118" s="113"/>
      <c r="JGO118" s="113"/>
      <c r="JGP118" s="113"/>
      <c r="JGQ118" s="113"/>
      <c r="JGR118" s="113"/>
      <c r="JGS118" s="113"/>
      <c r="JGT118" s="113"/>
      <c r="JGU118" s="113"/>
      <c r="JGV118" s="113"/>
      <c r="JGW118" s="113"/>
      <c r="JGX118" s="113"/>
      <c r="JGY118" s="113"/>
      <c r="JGZ118" s="113"/>
      <c r="JHA118" s="113"/>
      <c r="JHB118" s="113"/>
      <c r="JHC118" s="113"/>
      <c r="JHD118" s="113"/>
      <c r="JHE118" s="113"/>
      <c r="JHF118" s="113"/>
      <c r="JHG118" s="113"/>
      <c r="JHH118" s="113"/>
      <c r="JHI118" s="113"/>
      <c r="JHJ118" s="113"/>
      <c r="JHK118" s="113"/>
      <c r="JHL118" s="113"/>
      <c r="JHM118" s="113"/>
      <c r="JHN118" s="113"/>
      <c r="JHO118" s="113"/>
      <c r="JHP118" s="113"/>
      <c r="JHQ118" s="113"/>
      <c r="JHR118" s="113"/>
      <c r="JHS118" s="113"/>
      <c r="JHT118" s="113"/>
      <c r="JHU118" s="113"/>
      <c r="JHV118" s="113"/>
      <c r="JHW118" s="113"/>
      <c r="JHX118" s="113"/>
      <c r="JHY118" s="113"/>
      <c r="JHZ118" s="113"/>
      <c r="JIA118" s="113"/>
      <c r="JIB118" s="113"/>
      <c r="JIC118" s="113"/>
      <c r="JID118" s="113"/>
      <c r="JIE118" s="113"/>
      <c r="JIF118" s="113"/>
      <c r="JIG118" s="113"/>
      <c r="JIH118" s="113"/>
      <c r="JII118" s="113"/>
      <c r="JIJ118" s="113"/>
      <c r="JIK118" s="113"/>
      <c r="JIL118" s="113"/>
      <c r="JIM118" s="113"/>
      <c r="JIN118" s="113"/>
      <c r="JIO118" s="113"/>
      <c r="JIP118" s="113"/>
      <c r="JIQ118" s="113"/>
      <c r="JIR118" s="113"/>
      <c r="JIS118" s="113"/>
      <c r="JIT118" s="113"/>
      <c r="JIU118" s="113"/>
      <c r="JIV118" s="113"/>
      <c r="JIW118" s="113"/>
      <c r="JIX118" s="113"/>
      <c r="JIY118" s="113"/>
      <c r="JIZ118" s="113"/>
      <c r="JJA118" s="113"/>
      <c r="JJB118" s="113"/>
      <c r="JJC118" s="113"/>
      <c r="JJD118" s="113"/>
      <c r="JJE118" s="113"/>
      <c r="JJF118" s="113"/>
      <c r="JJG118" s="113"/>
      <c r="JJH118" s="113"/>
      <c r="JJI118" s="113"/>
      <c r="JJJ118" s="113"/>
      <c r="JJK118" s="113"/>
      <c r="JJL118" s="113"/>
      <c r="JJM118" s="113"/>
      <c r="JJN118" s="113"/>
      <c r="JJO118" s="113"/>
      <c r="JJP118" s="113"/>
      <c r="JJQ118" s="113"/>
      <c r="JJR118" s="113"/>
      <c r="JJS118" s="113"/>
      <c r="JJT118" s="113"/>
      <c r="JJU118" s="113"/>
      <c r="JJV118" s="113"/>
      <c r="JJW118" s="113"/>
      <c r="JJX118" s="113"/>
      <c r="JJY118" s="113"/>
      <c r="JJZ118" s="113"/>
      <c r="JKA118" s="113"/>
      <c r="JKB118" s="113"/>
      <c r="JKC118" s="113"/>
      <c r="JKD118" s="113"/>
      <c r="JKE118" s="113"/>
      <c r="JKF118" s="113"/>
      <c r="JKG118" s="113"/>
      <c r="JKH118" s="113"/>
      <c r="JKI118" s="113"/>
      <c r="JKJ118" s="113"/>
      <c r="JKK118" s="113"/>
      <c r="JKL118" s="113"/>
      <c r="JKM118" s="113"/>
      <c r="JKN118" s="113"/>
      <c r="JKO118" s="113"/>
      <c r="JKP118" s="113"/>
      <c r="JKQ118" s="113"/>
      <c r="JKR118" s="113"/>
      <c r="JKS118" s="113"/>
      <c r="JKT118" s="113"/>
      <c r="JKU118" s="113"/>
      <c r="JKV118" s="113"/>
      <c r="JKW118" s="113"/>
      <c r="JKX118" s="113"/>
      <c r="JKY118" s="113"/>
      <c r="JKZ118" s="113"/>
      <c r="JLA118" s="113"/>
      <c r="JLB118" s="113"/>
      <c r="JLC118" s="113"/>
      <c r="JLD118" s="113"/>
      <c r="JLE118" s="113"/>
      <c r="JLF118" s="113"/>
      <c r="JLG118" s="113"/>
      <c r="JLH118" s="113"/>
      <c r="JLI118" s="113"/>
      <c r="JLJ118" s="113"/>
      <c r="JLK118" s="113"/>
      <c r="JLL118" s="113"/>
      <c r="JLM118" s="113"/>
      <c r="JLN118" s="113"/>
      <c r="JLO118" s="113"/>
      <c r="JLP118" s="113"/>
      <c r="JLQ118" s="113"/>
      <c r="JLR118" s="113"/>
      <c r="JLS118" s="113"/>
      <c r="JLT118" s="113"/>
      <c r="JLU118" s="113"/>
      <c r="JLV118" s="113"/>
      <c r="JLW118" s="113"/>
      <c r="JLX118" s="113"/>
      <c r="JLY118" s="113"/>
      <c r="JLZ118" s="113"/>
      <c r="JMA118" s="113"/>
      <c r="JMB118" s="113"/>
      <c r="JMC118" s="113"/>
      <c r="JMD118" s="113"/>
      <c r="JME118" s="113"/>
      <c r="JMF118" s="113"/>
      <c r="JMG118" s="113"/>
      <c r="JMH118" s="113"/>
      <c r="JMI118" s="113"/>
      <c r="JMJ118" s="113"/>
      <c r="JMK118" s="113"/>
      <c r="JML118" s="113"/>
      <c r="JMM118" s="113"/>
      <c r="JMN118" s="113"/>
      <c r="JMO118" s="113"/>
      <c r="JMP118" s="113"/>
      <c r="JMQ118" s="113"/>
      <c r="JMR118" s="113"/>
      <c r="JMS118" s="113"/>
      <c r="JMT118" s="113"/>
      <c r="JMU118" s="113"/>
      <c r="JMV118" s="113"/>
      <c r="JMW118" s="113"/>
      <c r="JMX118" s="113"/>
      <c r="JMY118" s="113"/>
      <c r="JMZ118" s="113"/>
      <c r="JNA118" s="113"/>
      <c r="JNB118" s="113"/>
      <c r="JNC118" s="113"/>
      <c r="JND118" s="113"/>
      <c r="JNE118" s="113"/>
      <c r="JNF118" s="113"/>
      <c r="JNG118" s="113"/>
      <c r="JNH118" s="113"/>
      <c r="JNI118" s="113"/>
      <c r="JNJ118" s="113"/>
      <c r="JNK118" s="113"/>
      <c r="JNL118" s="113"/>
      <c r="JNM118" s="113"/>
      <c r="JNN118" s="113"/>
      <c r="JNO118" s="113"/>
      <c r="JNP118" s="113"/>
      <c r="JNQ118" s="113"/>
      <c r="JNR118" s="113"/>
      <c r="JNS118" s="113"/>
      <c r="JNT118" s="113"/>
      <c r="JNU118" s="113"/>
      <c r="JNV118" s="113"/>
      <c r="JNW118" s="113"/>
      <c r="JNX118" s="113"/>
      <c r="JNY118" s="113"/>
      <c r="JNZ118" s="113"/>
      <c r="JOA118" s="113"/>
      <c r="JOB118" s="113"/>
      <c r="JOC118" s="113"/>
      <c r="JOD118" s="113"/>
      <c r="JOE118" s="113"/>
      <c r="JOF118" s="113"/>
      <c r="JOG118" s="113"/>
      <c r="JOH118" s="113"/>
      <c r="JOI118" s="113"/>
      <c r="JOJ118" s="113"/>
      <c r="JOK118" s="113"/>
      <c r="JOL118" s="113"/>
      <c r="JOM118" s="113"/>
      <c r="JON118" s="113"/>
      <c r="JOO118" s="113"/>
      <c r="JOP118" s="113"/>
      <c r="JOQ118" s="113"/>
      <c r="JOR118" s="113"/>
      <c r="JOS118" s="113"/>
      <c r="JOT118" s="113"/>
      <c r="JOU118" s="113"/>
      <c r="JOV118" s="113"/>
      <c r="JOW118" s="113"/>
      <c r="JOX118" s="113"/>
      <c r="JOY118" s="113"/>
      <c r="JOZ118" s="113"/>
      <c r="JPA118" s="113"/>
      <c r="JPB118" s="113"/>
      <c r="JPC118" s="113"/>
      <c r="JPD118" s="113"/>
      <c r="JPE118" s="113"/>
      <c r="JPF118" s="113"/>
      <c r="JPG118" s="113"/>
      <c r="JPH118" s="113"/>
      <c r="JPI118" s="113"/>
      <c r="JPJ118" s="113"/>
      <c r="JPK118" s="113"/>
      <c r="JPL118" s="113"/>
      <c r="JPM118" s="113"/>
      <c r="JPN118" s="113"/>
      <c r="JPO118" s="113"/>
      <c r="JPP118" s="113"/>
      <c r="JPQ118" s="113"/>
      <c r="JPR118" s="113"/>
      <c r="JPS118" s="113"/>
      <c r="JPT118" s="113"/>
      <c r="JPU118" s="113"/>
      <c r="JPV118" s="113"/>
      <c r="JPW118" s="113"/>
      <c r="JPX118" s="113"/>
      <c r="JPY118" s="113"/>
      <c r="JPZ118" s="113"/>
      <c r="JQA118" s="113"/>
      <c r="JQB118" s="113"/>
      <c r="JQC118" s="113"/>
      <c r="JQD118" s="113"/>
      <c r="JQE118" s="113"/>
      <c r="JQF118" s="113"/>
      <c r="JQG118" s="113"/>
      <c r="JQH118" s="113"/>
      <c r="JQI118" s="113"/>
      <c r="JQJ118" s="113"/>
      <c r="JQK118" s="113"/>
      <c r="JQL118" s="113"/>
      <c r="JQM118" s="113"/>
      <c r="JQN118" s="113"/>
      <c r="JQO118" s="113"/>
      <c r="JQP118" s="113"/>
      <c r="JQQ118" s="113"/>
      <c r="JQR118" s="113"/>
      <c r="JQS118" s="113"/>
      <c r="JQT118" s="113"/>
      <c r="JQU118" s="113"/>
      <c r="JQV118" s="113"/>
      <c r="JQW118" s="113"/>
      <c r="JQX118" s="113"/>
      <c r="JQY118" s="113"/>
      <c r="JQZ118" s="113"/>
      <c r="JRA118" s="113"/>
      <c r="JRB118" s="113"/>
      <c r="JRC118" s="113"/>
      <c r="JRD118" s="113"/>
      <c r="JRE118" s="113"/>
      <c r="JRF118" s="113"/>
      <c r="JRG118" s="113"/>
      <c r="JRH118" s="113"/>
      <c r="JRI118" s="113"/>
      <c r="JRJ118" s="113"/>
      <c r="JRK118" s="113"/>
      <c r="JRL118" s="113"/>
      <c r="JRM118" s="113"/>
      <c r="JRN118" s="113"/>
      <c r="JRO118" s="113"/>
      <c r="JRP118" s="113"/>
      <c r="JRQ118" s="113"/>
      <c r="JRR118" s="113"/>
      <c r="JRS118" s="113"/>
      <c r="JRT118" s="113"/>
      <c r="JRU118" s="113"/>
      <c r="JRV118" s="113"/>
      <c r="JRW118" s="113"/>
      <c r="JRX118" s="113"/>
      <c r="JRY118" s="113"/>
      <c r="JRZ118" s="113"/>
      <c r="JSA118" s="113"/>
      <c r="JSB118" s="113"/>
      <c r="JSC118" s="113"/>
      <c r="JSD118" s="113"/>
      <c r="JSE118" s="113"/>
      <c r="JSF118" s="113"/>
      <c r="JSG118" s="113"/>
      <c r="JSH118" s="113"/>
      <c r="JSI118" s="113"/>
      <c r="JSJ118" s="113"/>
      <c r="JSK118" s="113"/>
      <c r="JSL118" s="113"/>
      <c r="JSM118" s="113"/>
      <c r="JSN118" s="113"/>
      <c r="JSO118" s="113"/>
      <c r="JSP118" s="113"/>
      <c r="JSQ118" s="113"/>
      <c r="JSR118" s="113"/>
      <c r="JSS118" s="113"/>
      <c r="JST118" s="113"/>
      <c r="JSU118" s="113"/>
      <c r="JSV118" s="113"/>
      <c r="JSW118" s="113"/>
      <c r="JSX118" s="113"/>
      <c r="JSY118" s="113"/>
      <c r="JSZ118" s="113"/>
      <c r="JTA118" s="113"/>
      <c r="JTB118" s="113"/>
      <c r="JTC118" s="113"/>
      <c r="JTD118" s="113"/>
      <c r="JTE118" s="113"/>
      <c r="JTF118" s="113"/>
      <c r="JTG118" s="113"/>
      <c r="JTH118" s="113"/>
      <c r="JTI118" s="113"/>
      <c r="JTJ118" s="113"/>
      <c r="JTK118" s="113"/>
      <c r="JTL118" s="113"/>
      <c r="JTM118" s="113"/>
      <c r="JTN118" s="113"/>
      <c r="JTO118" s="113"/>
      <c r="JTP118" s="113"/>
      <c r="JTQ118" s="113"/>
      <c r="JTR118" s="113"/>
      <c r="JTS118" s="113"/>
      <c r="JTT118" s="113"/>
      <c r="JTU118" s="113"/>
      <c r="JTV118" s="113"/>
      <c r="JTW118" s="113"/>
      <c r="JTX118" s="113"/>
      <c r="JTY118" s="113"/>
      <c r="JTZ118" s="113"/>
      <c r="JUA118" s="113"/>
      <c r="JUB118" s="113"/>
      <c r="JUC118" s="113"/>
      <c r="JUD118" s="113"/>
      <c r="JUE118" s="113"/>
      <c r="JUF118" s="113"/>
      <c r="JUG118" s="113"/>
      <c r="JUH118" s="113"/>
      <c r="JUI118" s="113"/>
      <c r="JUJ118" s="113"/>
      <c r="JUK118" s="113"/>
      <c r="JUL118" s="113"/>
      <c r="JUM118" s="113"/>
      <c r="JUN118" s="113"/>
      <c r="JUO118" s="113"/>
      <c r="JUP118" s="113"/>
      <c r="JUQ118" s="113"/>
      <c r="JUR118" s="113"/>
      <c r="JUS118" s="113"/>
      <c r="JUT118" s="113"/>
      <c r="JUU118" s="113"/>
      <c r="JUV118" s="113"/>
      <c r="JUW118" s="113"/>
      <c r="JUX118" s="113"/>
      <c r="JUY118" s="113"/>
      <c r="JUZ118" s="113"/>
      <c r="JVA118" s="113"/>
      <c r="JVB118" s="113"/>
      <c r="JVC118" s="113"/>
      <c r="JVD118" s="113"/>
      <c r="JVE118" s="113"/>
      <c r="JVF118" s="113"/>
      <c r="JVG118" s="113"/>
      <c r="JVH118" s="113"/>
      <c r="JVI118" s="113"/>
      <c r="JVJ118" s="113"/>
      <c r="JVK118" s="113"/>
      <c r="JVL118" s="113"/>
      <c r="JVM118" s="113"/>
      <c r="JVN118" s="113"/>
      <c r="JVO118" s="113"/>
      <c r="JVP118" s="113"/>
      <c r="JVQ118" s="113"/>
      <c r="JVR118" s="113"/>
      <c r="JVS118" s="113"/>
      <c r="JVT118" s="113"/>
      <c r="JVU118" s="113"/>
      <c r="JVV118" s="113"/>
      <c r="JVW118" s="113"/>
      <c r="JVX118" s="113"/>
      <c r="JVY118" s="113"/>
      <c r="JVZ118" s="113"/>
      <c r="JWA118" s="113"/>
      <c r="JWB118" s="113"/>
      <c r="JWC118" s="113"/>
      <c r="JWD118" s="113"/>
      <c r="JWE118" s="113"/>
      <c r="JWF118" s="113"/>
      <c r="JWG118" s="113"/>
      <c r="JWH118" s="113"/>
      <c r="JWI118" s="113"/>
      <c r="JWJ118" s="113"/>
      <c r="JWK118" s="113"/>
      <c r="JWL118" s="113"/>
      <c r="JWM118" s="113"/>
      <c r="JWN118" s="113"/>
      <c r="JWO118" s="113"/>
      <c r="JWP118" s="113"/>
      <c r="JWQ118" s="113"/>
      <c r="JWR118" s="113"/>
      <c r="JWS118" s="113"/>
      <c r="JWT118" s="113"/>
      <c r="JWU118" s="113"/>
      <c r="JWV118" s="113"/>
      <c r="JWW118" s="113"/>
      <c r="JWX118" s="113"/>
      <c r="JWY118" s="113"/>
      <c r="JWZ118" s="113"/>
      <c r="JXA118" s="113"/>
      <c r="JXB118" s="113"/>
      <c r="JXC118" s="113"/>
      <c r="JXD118" s="113"/>
      <c r="JXE118" s="113"/>
      <c r="JXF118" s="113"/>
      <c r="JXG118" s="113"/>
      <c r="JXH118" s="113"/>
      <c r="JXI118" s="113"/>
      <c r="JXJ118" s="113"/>
      <c r="JXK118" s="113"/>
      <c r="JXL118" s="113"/>
      <c r="JXM118" s="113"/>
      <c r="JXN118" s="113"/>
      <c r="JXO118" s="113"/>
      <c r="JXP118" s="113"/>
      <c r="JXQ118" s="113"/>
      <c r="JXR118" s="113"/>
      <c r="JXS118" s="113"/>
      <c r="JXT118" s="113"/>
      <c r="JXU118" s="113"/>
      <c r="JXV118" s="113"/>
      <c r="JXW118" s="113"/>
      <c r="JXX118" s="113"/>
      <c r="JXY118" s="113"/>
      <c r="JXZ118" s="113"/>
      <c r="JYA118" s="113"/>
      <c r="JYB118" s="113"/>
      <c r="JYC118" s="113"/>
      <c r="JYD118" s="113"/>
      <c r="JYE118" s="113"/>
      <c r="JYF118" s="113"/>
      <c r="JYG118" s="113"/>
      <c r="JYH118" s="113"/>
      <c r="JYI118" s="113"/>
      <c r="JYJ118" s="113"/>
      <c r="JYK118" s="113"/>
      <c r="JYL118" s="113"/>
      <c r="JYM118" s="113"/>
      <c r="JYN118" s="113"/>
      <c r="JYO118" s="113"/>
      <c r="JYP118" s="113"/>
      <c r="JYQ118" s="113"/>
      <c r="JYR118" s="113"/>
      <c r="JYS118" s="113"/>
      <c r="JYT118" s="113"/>
      <c r="JYU118" s="113"/>
      <c r="JYV118" s="113"/>
      <c r="JYW118" s="113"/>
      <c r="JYX118" s="113"/>
      <c r="JYY118" s="113"/>
      <c r="JYZ118" s="113"/>
      <c r="JZA118" s="113"/>
      <c r="JZB118" s="113"/>
      <c r="JZC118" s="113"/>
      <c r="JZD118" s="113"/>
      <c r="JZE118" s="113"/>
      <c r="JZF118" s="113"/>
      <c r="JZG118" s="113"/>
      <c r="JZH118" s="113"/>
      <c r="JZI118" s="113"/>
      <c r="JZJ118" s="113"/>
      <c r="JZK118" s="113"/>
      <c r="JZL118" s="113"/>
      <c r="JZM118" s="113"/>
      <c r="JZN118" s="113"/>
      <c r="JZO118" s="113"/>
      <c r="JZP118" s="113"/>
      <c r="JZQ118" s="113"/>
      <c r="JZR118" s="113"/>
      <c r="JZS118" s="113"/>
      <c r="JZT118" s="113"/>
      <c r="JZU118" s="113"/>
      <c r="JZV118" s="113"/>
      <c r="JZW118" s="113"/>
      <c r="JZX118" s="113"/>
      <c r="JZY118" s="113"/>
      <c r="JZZ118" s="113"/>
      <c r="KAA118" s="113"/>
      <c r="KAB118" s="113"/>
      <c r="KAC118" s="113"/>
      <c r="KAD118" s="113"/>
      <c r="KAE118" s="113"/>
      <c r="KAF118" s="113"/>
      <c r="KAG118" s="113"/>
      <c r="KAH118" s="113"/>
      <c r="KAI118" s="113"/>
      <c r="KAJ118" s="113"/>
      <c r="KAK118" s="113"/>
      <c r="KAL118" s="113"/>
      <c r="KAM118" s="113"/>
      <c r="KAN118" s="113"/>
      <c r="KAO118" s="113"/>
      <c r="KAP118" s="113"/>
      <c r="KAQ118" s="113"/>
      <c r="KAR118" s="113"/>
      <c r="KAS118" s="113"/>
      <c r="KAT118" s="113"/>
      <c r="KAU118" s="113"/>
      <c r="KAV118" s="113"/>
      <c r="KAW118" s="113"/>
      <c r="KAX118" s="113"/>
      <c r="KAY118" s="113"/>
      <c r="KAZ118" s="113"/>
      <c r="KBA118" s="113"/>
      <c r="KBB118" s="113"/>
      <c r="KBC118" s="113"/>
      <c r="KBD118" s="113"/>
      <c r="KBE118" s="113"/>
      <c r="KBF118" s="113"/>
      <c r="KBG118" s="113"/>
      <c r="KBH118" s="113"/>
      <c r="KBI118" s="113"/>
      <c r="KBJ118" s="113"/>
      <c r="KBK118" s="113"/>
      <c r="KBL118" s="113"/>
      <c r="KBM118" s="113"/>
      <c r="KBN118" s="113"/>
      <c r="KBO118" s="113"/>
      <c r="KBP118" s="113"/>
      <c r="KBQ118" s="113"/>
      <c r="KBR118" s="113"/>
      <c r="KBS118" s="113"/>
      <c r="KBT118" s="113"/>
      <c r="KBU118" s="113"/>
      <c r="KBV118" s="113"/>
      <c r="KBW118" s="113"/>
      <c r="KBX118" s="113"/>
      <c r="KBY118" s="113"/>
      <c r="KBZ118" s="113"/>
      <c r="KCA118" s="113"/>
      <c r="KCB118" s="113"/>
      <c r="KCC118" s="113"/>
      <c r="KCD118" s="113"/>
      <c r="KCE118" s="113"/>
      <c r="KCF118" s="113"/>
      <c r="KCG118" s="113"/>
      <c r="KCH118" s="113"/>
      <c r="KCI118" s="113"/>
      <c r="KCJ118" s="113"/>
      <c r="KCK118" s="113"/>
      <c r="KCL118" s="113"/>
      <c r="KCM118" s="113"/>
      <c r="KCN118" s="113"/>
      <c r="KCO118" s="113"/>
      <c r="KCP118" s="113"/>
      <c r="KCQ118" s="113"/>
      <c r="KCR118" s="113"/>
      <c r="KCS118" s="113"/>
      <c r="KCT118" s="113"/>
      <c r="KCU118" s="113"/>
      <c r="KCV118" s="113"/>
      <c r="KCW118" s="113"/>
      <c r="KCX118" s="113"/>
      <c r="KCY118" s="113"/>
      <c r="KCZ118" s="113"/>
      <c r="KDA118" s="113"/>
      <c r="KDB118" s="113"/>
      <c r="KDC118" s="113"/>
      <c r="KDD118" s="113"/>
      <c r="KDE118" s="113"/>
      <c r="KDF118" s="113"/>
      <c r="KDG118" s="113"/>
      <c r="KDH118" s="113"/>
      <c r="KDI118" s="113"/>
      <c r="KDJ118" s="113"/>
      <c r="KDK118" s="113"/>
      <c r="KDL118" s="113"/>
      <c r="KDM118" s="113"/>
      <c r="KDN118" s="113"/>
      <c r="KDO118" s="113"/>
      <c r="KDP118" s="113"/>
      <c r="KDQ118" s="113"/>
      <c r="KDR118" s="113"/>
      <c r="KDS118" s="113"/>
      <c r="KDT118" s="113"/>
      <c r="KDU118" s="113"/>
      <c r="KDV118" s="113"/>
      <c r="KDW118" s="113"/>
      <c r="KDX118" s="113"/>
      <c r="KDY118" s="113"/>
      <c r="KDZ118" s="113"/>
      <c r="KEA118" s="113"/>
      <c r="KEB118" s="113"/>
      <c r="KEC118" s="113"/>
      <c r="KED118" s="113"/>
      <c r="KEE118" s="113"/>
      <c r="KEF118" s="113"/>
      <c r="KEG118" s="113"/>
      <c r="KEH118" s="113"/>
      <c r="KEI118" s="113"/>
      <c r="KEJ118" s="113"/>
      <c r="KEK118" s="113"/>
      <c r="KEL118" s="113"/>
      <c r="KEM118" s="113"/>
      <c r="KEN118" s="113"/>
      <c r="KEO118" s="113"/>
      <c r="KEP118" s="113"/>
      <c r="KEQ118" s="113"/>
      <c r="KER118" s="113"/>
      <c r="KES118" s="113"/>
      <c r="KET118" s="113"/>
      <c r="KEU118" s="113"/>
      <c r="KEV118" s="113"/>
      <c r="KEW118" s="113"/>
      <c r="KEX118" s="113"/>
      <c r="KEY118" s="113"/>
      <c r="KEZ118" s="113"/>
      <c r="KFA118" s="113"/>
      <c r="KFB118" s="113"/>
      <c r="KFC118" s="113"/>
      <c r="KFD118" s="113"/>
      <c r="KFE118" s="113"/>
      <c r="KFF118" s="113"/>
      <c r="KFG118" s="113"/>
      <c r="KFH118" s="113"/>
      <c r="KFI118" s="113"/>
      <c r="KFJ118" s="113"/>
      <c r="KFK118" s="113"/>
      <c r="KFL118" s="113"/>
      <c r="KFM118" s="113"/>
      <c r="KFN118" s="113"/>
      <c r="KFO118" s="113"/>
      <c r="KFP118" s="113"/>
      <c r="KFQ118" s="113"/>
      <c r="KFR118" s="113"/>
      <c r="KFS118" s="113"/>
      <c r="KFT118" s="113"/>
      <c r="KFU118" s="113"/>
      <c r="KFV118" s="113"/>
      <c r="KFW118" s="113"/>
      <c r="KFX118" s="113"/>
      <c r="KFY118" s="113"/>
      <c r="KFZ118" s="113"/>
      <c r="KGA118" s="113"/>
      <c r="KGB118" s="113"/>
      <c r="KGC118" s="113"/>
      <c r="KGD118" s="113"/>
      <c r="KGE118" s="113"/>
      <c r="KGF118" s="113"/>
      <c r="KGG118" s="113"/>
      <c r="KGH118" s="113"/>
      <c r="KGI118" s="113"/>
      <c r="KGJ118" s="113"/>
      <c r="KGK118" s="113"/>
      <c r="KGL118" s="113"/>
      <c r="KGM118" s="113"/>
      <c r="KGN118" s="113"/>
      <c r="KGO118" s="113"/>
      <c r="KGP118" s="113"/>
      <c r="KGQ118" s="113"/>
      <c r="KGR118" s="113"/>
      <c r="KGS118" s="113"/>
      <c r="KGT118" s="113"/>
      <c r="KGU118" s="113"/>
      <c r="KGV118" s="113"/>
      <c r="KGW118" s="113"/>
      <c r="KGX118" s="113"/>
      <c r="KGY118" s="113"/>
      <c r="KGZ118" s="113"/>
      <c r="KHA118" s="113"/>
      <c r="KHB118" s="113"/>
      <c r="KHC118" s="113"/>
      <c r="KHD118" s="113"/>
      <c r="KHE118" s="113"/>
      <c r="KHF118" s="113"/>
      <c r="KHG118" s="113"/>
      <c r="KHH118" s="113"/>
      <c r="KHI118" s="113"/>
      <c r="KHJ118" s="113"/>
      <c r="KHK118" s="113"/>
      <c r="KHL118" s="113"/>
      <c r="KHM118" s="113"/>
      <c r="KHN118" s="113"/>
      <c r="KHO118" s="113"/>
      <c r="KHP118" s="113"/>
      <c r="KHQ118" s="113"/>
      <c r="KHR118" s="113"/>
      <c r="KHS118" s="113"/>
      <c r="KHT118" s="113"/>
      <c r="KHU118" s="113"/>
      <c r="KHV118" s="113"/>
      <c r="KHW118" s="113"/>
      <c r="KHX118" s="113"/>
      <c r="KHY118" s="113"/>
      <c r="KHZ118" s="113"/>
      <c r="KIA118" s="113"/>
      <c r="KIB118" s="113"/>
      <c r="KIC118" s="113"/>
      <c r="KID118" s="113"/>
      <c r="KIE118" s="113"/>
      <c r="KIF118" s="113"/>
      <c r="KIG118" s="113"/>
      <c r="KIH118" s="113"/>
      <c r="KII118" s="113"/>
      <c r="KIJ118" s="113"/>
      <c r="KIK118" s="113"/>
      <c r="KIL118" s="113"/>
      <c r="KIM118" s="113"/>
      <c r="KIN118" s="113"/>
      <c r="KIO118" s="113"/>
      <c r="KIP118" s="113"/>
      <c r="KIQ118" s="113"/>
      <c r="KIR118" s="113"/>
      <c r="KIS118" s="113"/>
      <c r="KIT118" s="113"/>
      <c r="KIU118" s="113"/>
      <c r="KIV118" s="113"/>
      <c r="KIW118" s="113"/>
      <c r="KIX118" s="113"/>
      <c r="KIY118" s="113"/>
      <c r="KIZ118" s="113"/>
      <c r="KJA118" s="113"/>
      <c r="KJB118" s="113"/>
      <c r="KJC118" s="113"/>
      <c r="KJD118" s="113"/>
      <c r="KJE118" s="113"/>
      <c r="KJF118" s="113"/>
      <c r="KJG118" s="113"/>
      <c r="KJH118" s="113"/>
      <c r="KJI118" s="113"/>
      <c r="KJJ118" s="113"/>
      <c r="KJK118" s="113"/>
      <c r="KJL118" s="113"/>
      <c r="KJM118" s="113"/>
      <c r="KJN118" s="113"/>
      <c r="KJO118" s="113"/>
      <c r="KJP118" s="113"/>
      <c r="KJQ118" s="113"/>
      <c r="KJR118" s="113"/>
      <c r="KJS118" s="113"/>
      <c r="KJT118" s="113"/>
      <c r="KJU118" s="113"/>
      <c r="KJV118" s="113"/>
      <c r="KJW118" s="113"/>
      <c r="KJX118" s="113"/>
      <c r="KJY118" s="113"/>
      <c r="KJZ118" s="113"/>
      <c r="KKA118" s="113"/>
      <c r="KKB118" s="113"/>
      <c r="KKC118" s="113"/>
      <c r="KKD118" s="113"/>
      <c r="KKE118" s="113"/>
      <c r="KKF118" s="113"/>
      <c r="KKG118" s="113"/>
      <c r="KKH118" s="113"/>
      <c r="KKI118" s="113"/>
      <c r="KKJ118" s="113"/>
      <c r="KKK118" s="113"/>
      <c r="KKL118" s="113"/>
      <c r="KKM118" s="113"/>
      <c r="KKN118" s="113"/>
      <c r="KKO118" s="113"/>
      <c r="KKP118" s="113"/>
      <c r="KKQ118" s="113"/>
      <c r="KKR118" s="113"/>
      <c r="KKS118" s="113"/>
      <c r="KKT118" s="113"/>
      <c r="KKU118" s="113"/>
      <c r="KKV118" s="113"/>
      <c r="KKW118" s="113"/>
      <c r="KKX118" s="113"/>
      <c r="KKY118" s="113"/>
      <c r="KKZ118" s="113"/>
      <c r="KLA118" s="113"/>
      <c r="KLB118" s="113"/>
      <c r="KLC118" s="113"/>
      <c r="KLD118" s="113"/>
      <c r="KLE118" s="113"/>
      <c r="KLF118" s="113"/>
      <c r="KLG118" s="113"/>
      <c r="KLH118" s="113"/>
      <c r="KLI118" s="113"/>
      <c r="KLJ118" s="113"/>
      <c r="KLK118" s="113"/>
      <c r="KLL118" s="113"/>
      <c r="KLM118" s="113"/>
      <c r="KLN118" s="113"/>
      <c r="KLO118" s="113"/>
      <c r="KLP118" s="113"/>
      <c r="KLQ118" s="113"/>
      <c r="KLR118" s="113"/>
      <c r="KLS118" s="113"/>
      <c r="KLT118" s="113"/>
      <c r="KLU118" s="113"/>
      <c r="KLV118" s="113"/>
      <c r="KLW118" s="113"/>
      <c r="KLX118" s="113"/>
      <c r="KLY118" s="113"/>
      <c r="KLZ118" s="113"/>
      <c r="KMA118" s="113"/>
      <c r="KMB118" s="113"/>
      <c r="KMC118" s="113"/>
      <c r="KMD118" s="113"/>
      <c r="KME118" s="113"/>
      <c r="KMF118" s="113"/>
      <c r="KMG118" s="113"/>
      <c r="KMH118" s="113"/>
      <c r="KMI118" s="113"/>
      <c r="KMJ118" s="113"/>
      <c r="KMK118" s="113"/>
      <c r="KML118" s="113"/>
      <c r="KMM118" s="113"/>
      <c r="KMN118" s="113"/>
      <c r="KMO118" s="113"/>
      <c r="KMP118" s="113"/>
      <c r="KMQ118" s="113"/>
      <c r="KMR118" s="113"/>
      <c r="KMS118" s="113"/>
      <c r="KMT118" s="113"/>
      <c r="KMU118" s="113"/>
      <c r="KMV118" s="113"/>
      <c r="KMW118" s="113"/>
      <c r="KMX118" s="113"/>
      <c r="KMY118" s="113"/>
      <c r="KMZ118" s="113"/>
      <c r="KNA118" s="113"/>
      <c r="KNB118" s="113"/>
      <c r="KNC118" s="113"/>
      <c r="KND118" s="113"/>
      <c r="KNE118" s="113"/>
      <c r="KNF118" s="113"/>
      <c r="KNG118" s="113"/>
      <c r="KNH118" s="113"/>
      <c r="KNI118" s="113"/>
      <c r="KNJ118" s="113"/>
      <c r="KNK118" s="113"/>
      <c r="KNL118" s="113"/>
      <c r="KNM118" s="113"/>
      <c r="KNN118" s="113"/>
      <c r="KNO118" s="113"/>
      <c r="KNP118" s="113"/>
      <c r="KNQ118" s="113"/>
      <c r="KNR118" s="113"/>
      <c r="KNS118" s="113"/>
      <c r="KNT118" s="113"/>
      <c r="KNU118" s="113"/>
      <c r="KNV118" s="113"/>
      <c r="KNW118" s="113"/>
      <c r="KNX118" s="113"/>
      <c r="KNY118" s="113"/>
      <c r="KNZ118" s="113"/>
      <c r="KOA118" s="113"/>
      <c r="KOB118" s="113"/>
      <c r="KOC118" s="113"/>
      <c r="KOD118" s="113"/>
      <c r="KOE118" s="113"/>
      <c r="KOF118" s="113"/>
      <c r="KOG118" s="113"/>
      <c r="KOH118" s="113"/>
      <c r="KOI118" s="113"/>
      <c r="KOJ118" s="113"/>
      <c r="KOK118" s="113"/>
      <c r="KOL118" s="113"/>
      <c r="KOM118" s="113"/>
      <c r="KON118" s="113"/>
      <c r="KOO118" s="113"/>
      <c r="KOP118" s="113"/>
      <c r="KOQ118" s="113"/>
      <c r="KOR118" s="113"/>
      <c r="KOS118" s="113"/>
      <c r="KOT118" s="113"/>
      <c r="KOU118" s="113"/>
      <c r="KOV118" s="113"/>
      <c r="KOW118" s="113"/>
      <c r="KOX118" s="113"/>
      <c r="KOY118" s="113"/>
      <c r="KOZ118" s="113"/>
      <c r="KPA118" s="113"/>
      <c r="KPB118" s="113"/>
      <c r="KPC118" s="113"/>
      <c r="KPD118" s="113"/>
      <c r="KPE118" s="113"/>
      <c r="KPF118" s="113"/>
      <c r="KPG118" s="113"/>
      <c r="KPH118" s="113"/>
      <c r="KPI118" s="113"/>
      <c r="KPJ118" s="113"/>
      <c r="KPK118" s="113"/>
      <c r="KPL118" s="113"/>
      <c r="KPM118" s="113"/>
      <c r="KPN118" s="113"/>
      <c r="KPO118" s="113"/>
      <c r="KPP118" s="113"/>
      <c r="KPQ118" s="113"/>
      <c r="KPR118" s="113"/>
      <c r="KPS118" s="113"/>
      <c r="KPT118" s="113"/>
      <c r="KPU118" s="113"/>
      <c r="KPV118" s="113"/>
      <c r="KPW118" s="113"/>
      <c r="KPX118" s="113"/>
      <c r="KPY118" s="113"/>
      <c r="KPZ118" s="113"/>
      <c r="KQA118" s="113"/>
      <c r="KQB118" s="113"/>
      <c r="KQC118" s="113"/>
      <c r="KQD118" s="113"/>
      <c r="KQE118" s="113"/>
      <c r="KQF118" s="113"/>
      <c r="KQG118" s="113"/>
      <c r="KQH118" s="113"/>
      <c r="KQI118" s="113"/>
      <c r="KQJ118" s="113"/>
      <c r="KQK118" s="113"/>
      <c r="KQL118" s="113"/>
      <c r="KQM118" s="113"/>
      <c r="KQN118" s="113"/>
      <c r="KQO118" s="113"/>
      <c r="KQP118" s="113"/>
      <c r="KQQ118" s="113"/>
      <c r="KQR118" s="113"/>
      <c r="KQS118" s="113"/>
      <c r="KQT118" s="113"/>
      <c r="KQU118" s="113"/>
      <c r="KQV118" s="113"/>
      <c r="KQW118" s="113"/>
      <c r="KQX118" s="113"/>
      <c r="KQY118" s="113"/>
      <c r="KQZ118" s="113"/>
      <c r="KRA118" s="113"/>
      <c r="KRB118" s="113"/>
      <c r="KRC118" s="113"/>
      <c r="KRD118" s="113"/>
      <c r="KRE118" s="113"/>
      <c r="KRF118" s="113"/>
      <c r="KRG118" s="113"/>
      <c r="KRH118" s="113"/>
      <c r="KRI118" s="113"/>
      <c r="KRJ118" s="113"/>
      <c r="KRK118" s="113"/>
      <c r="KRL118" s="113"/>
      <c r="KRM118" s="113"/>
      <c r="KRN118" s="113"/>
      <c r="KRO118" s="113"/>
      <c r="KRP118" s="113"/>
      <c r="KRQ118" s="113"/>
      <c r="KRR118" s="113"/>
      <c r="KRS118" s="113"/>
      <c r="KRT118" s="113"/>
      <c r="KRU118" s="113"/>
      <c r="KRV118" s="113"/>
      <c r="KRW118" s="113"/>
      <c r="KRX118" s="113"/>
      <c r="KRY118" s="113"/>
      <c r="KRZ118" s="113"/>
      <c r="KSA118" s="113"/>
      <c r="KSB118" s="113"/>
      <c r="KSC118" s="113"/>
      <c r="KSD118" s="113"/>
      <c r="KSE118" s="113"/>
      <c r="KSF118" s="113"/>
      <c r="KSG118" s="113"/>
      <c r="KSH118" s="113"/>
      <c r="KSI118" s="113"/>
      <c r="KSJ118" s="113"/>
      <c r="KSK118" s="113"/>
      <c r="KSL118" s="113"/>
      <c r="KSM118" s="113"/>
      <c r="KSN118" s="113"/>
      <c r="KSO118" s="113"/>
      <c r="KSP118" s="113"/>
      <c r="KSQ118" s="113"/>
      <c r="KSR118" s="113"/>
      <c r="KSS118" s="113"/>
      <c r="KST118" s="113"/>
      <c r="KSU118" s="113"/>
      <c r="KSV118" s="113"/>
      <c r="KSW118" s="113"/>
      <c r="KSX118" s="113"/>
      <c r="KSY118" s="113"/>
      <c r="KSZ118" s="113"/>
      <c r="KTA118" s="113"/>
      <c r="KTB118" s="113"/>
      <c r="KTC118" s="113"/>
      <c r="KTD118" s="113"/>
      <c r="KTE118" s="113"/>
      <c r="KTF118" s="113"/>
      <c r="KTG118" s="113"/>
      <c r="KTH118" s="113"/>
      <c r="KTI118" s="113"/>
      <c r="KTJ118" s="113"/>
      <c r="KTK118" s="113"/>
      <c r="KTL118" s="113"/>
      <c r="KTM118" s="113"/>
      <c r="KTN118" s="113"/>
      <c r="KTO118" s="113"/>
      <c r="KTP118" s="113"/>
      <c r="KTQ118" s="113"/>
      <c r="KTR118" s="113"/>
      <c r="KTS118" s="113"/>
      <c r="KTT118" s="113"/>
      <c r="KTU118" s="113"/>
      <c r="KTV118" s="113"/>
      <c r="KTW118" s="113"/>
      <c r="KTX118" s="113"/>
      <c r="KTY118" s="113"/>
      <c r="KTZ118" s="113"/>
      <c r="KUA118" s="113"/>
      <c r="KUB118" s="113"/>
      <c r="KUC118" s="113"/>
      <c r="KUD118" s="113"/>
      <c r="KUE118" s="113"/>
      <c r="KUF118" s="113"/>
      <c r="KUG118" s="113"/>
      <c r="KUH118" s="113"/>
      <c r="KUI118" s="113"/>
      <c r="KUJ118" s="113"/>
      <c r="KUK118" s="113"/>
      <c r="KUL118" s="113"/>
      <c r="KUM118" s="113"/>
      <c r="KUN118" s="113"/>
      <c r="KUO118" s="113"/>
      <c r="KUP118" s="113"/>
      <c r="KUQ118" s="113"/>
      <c r="KUR118" s="113"/>
      <c r="KUS118" s="113"/>
      <c r="KUT118" s="113"/>
      <c r="KUU118" s="113"/>
      <c r="KUV118" s="113"/>
      <c r="KUW118" s="113"/>
      <c r="KUX118" s="113"/>
      <c r="KUY118" s="113"/>
      <c r="KUZ118" s="113"/>
      <c r="KVA118" s="113"/>
      <c r="KVB118" s="113"/>
      <c r="KVC118" s="113"/>
      <c r="KVD118" s="113"/>
      <c r="KVE118" s="113"/>
      <c r="KVF118" s="113"/>
      <c r="KVG118" s="113"/>
      <c r="KVH118" s="113"/>
      <c r="KVI118" s="113"/>
      <c r="KVJ118" s="113"/>
      <c r="KVK118" s="113"/>
      <c r="KVL118" s="113"/>
      <c r="KVM118" s="113"/>
      <c r="KVN118" s="113"/>
      <c r="KVO118" s="113"/>
      <c r="KVP118" s="113"/>
      <c r="KVQ118" s="113"/>
      <c r="KVR118" s="113"/>
      <c r="KVS118" s="113"/>
      <c r="KVT118" s="113"/>
      <c r="KVU118" s="113"/>
      <c r="KVV118" s="113"/>
      <c r="KVW118" s="113"/>
      <c r="KVX118" s="113"/>
      <c r="KVY118" s="113"/>
      <c r="KVZ118" s="113"/>
      <c r="KWA118" s="113"/>
      <c r="KWB118" s="113"/>
      <c r="KWC118" s="113"/>
      <c r="KWD118" s="113"/>
      <c r="KWE118" s="113"/>
      <c r="KWF118" s="113"/>
      <c r="KWG118" s="113"/>
      <c r="KWH118" s="113"/>
      <c r="KWI118" s="113"/>
      <c r="KWJ118" s="113"/>
      <c r="KWK118" s="113"/>
      <c r="KWL118" s="113"/>
      <c r="KWM118" s="113"/>
      <c r="KWN118" s="113"/>
      <c r="KWO118" s="113"/>
      <c r="KWP118" s="113"/>
      <c r="KWQ118" s="113"/>
      <c r="KWR118" s="113"/>
      <c r="KWS118" s="113"/>
      <c r="KWT118" s="113"/>
      <c r="KWU118" s="113"/>
      <c r="KWV118" s="113"/>
      <c r="KWW118" s="113"/>
      <c r="KWX118" s="113"/>
      <c r="KWY118" s="113"/>
      <c r="KWZ118" s="113"/>
      <c r="KXA118" s="113"/>
      <c r="KXB118" s="113"/>
      <c r="KXC118" s="113"/>
      <c r="KXD118" s="113"/>
      <c r="KXE118" s="113"/>
      <c r="KXF118" s="113"/>
      <c r="KXG118" s="113"/>
      <c r="KXH118" s="113"/>
      <c r="KXI118" s="113"/>
      <c r="KXJ118" s="113"/>
      <c r="KXK118" s="113"/>
      <c r="KXL118" s="113"/>
      <c r="KXM118" s="113"/>
      <c r="KXN118" s="113"/>
      <c r="KXO118" s="113"/>
      <c r="KXP118" s="113"/>
      <c r="KXQ118" s="113"/>
      <c r="KXR118" s="113"/>
      <c r="KXS118" s="113"/>
      <c r="KXT118" s="113"/>
      <c r="KXU118" s="113"/>
      <c r="KXV118" s="113"/>
      <c r="KXW118" s="113"/>
      <c r="KXX118" s="113"/>
      <c r="KXY118" s="113"/>
      <c r="KXZ118" s="113"/>
      <c r="KYA118" s="113"/>
      <c r="KYB118" s="113"/>
      <c r="KYC118" s="113"/>
      <c r="KYD118" s="113"/>
      <c r="KYE118" s="113"/>
      <c r="KYF118" s="113"/>
      <c r="KYG118" s="113"/>
      <c r="KYH118" s="113"/>
      <c r="KYI118" s="113"/>
      <c r="KYJ118" s="113"/>
      <c r="KYK118" s="113"/>
      <c r="KYL118" s="113"/>
      <c r="KYM118" s="113"/>
      <c r="KYN118" s="113"/>
      <c r="KYO118" s="113"/>
      <c r="KYP118" s="113"/>
      <c r="KYQ118" s="113"/>
      <c r="KYR118" s="113"/>
      <c r="KYS118" s="113"/>
      <c r="KYT118" s="113"/>
      <c r="KYU118" s="113"/>
      <c r="KYV118" s="113"/>
      <c r="KYW118" s="113"/>
      <c r="KYX118" s="113"/>
      <c r="KYY118" s="113"/>
      <c r="KYZ118" s="113"/>
      <c r="KZA118" s="113"/>
      <c r="KZB118" s="113"/>
      <c r="KZC118" s="113"/>
      <c r="KZD118" s="113"/>
      <c r="KZE118" s="113"/>
      <c r="KZF118" s="113"/>
      <c r="KZG118" s="113"/>
      <c r="KZH118" s="113"/>
      <c r="KZI118" s="113"/>
      <c r="KZJ118" s="113"/>
      <c r="KZK118" s="113"/>
      <c r="KZL118" s="113"/>
      <c r="KZM118" s="113"/>
      <c r="KZN118" s="113"/>
      <c r="KZO118" s="113"/>
      <c r="KZP118" s="113"/>
      <c r="KZQ118" s="113"/>
      <c r="KZR118" s="113"/>
      <c r="KZS118" s="113"/>
      <c r="KZT118" s="113"/>
      <c r="KZU118" s="113"/>
      <c r="KZV118" s="113"/>
      <c r="KZW118" s="113"/>
      <c r="KZX118" s="113"/>
      <c r="KZY118" s="113"/>
      <c r="KZZ118" s="113"/>
      <c r="LAA118" s="113"/>
      <c r="LAB118" s="113"/>
      <c r="LAC118" s="113"/>
      <c r="LAD118" s="113"/>
      <c r="LAE118" s="113"/>
      <c r="LAF118" s="113"/>
      <c r="LAG118" s="113"/>
      <c r="LAH118" s="113"/>
      <c r="LAI118" s="113"/>
      <c r="LAJ118" s="113"/>
      <c r="LAK118" s="113"/>
      <c r="LAL118" s="113"/>
      <c r="LAM118" s="113"/>
      <c r="LAN118" s="113"/>
      <c r="LAO118" s="113"/>
      <c r="LAP118" s="113"/>
      <c r="LAQ118" s="113"/>
      <c r="LAR118" s="113"/>
      <c r="LAS118" s="113"/>
      <c r="LAT118" s="113"/>
      <c r="LAU118" s="113"/>
      <c r="LAV118" s="113"/>
      <c r="LAW118" s="113"/>
      <c r="LAX118" s="113"/>
      <c r="LAY118" s="113"/>
      <c r="LAZ118" s="113"/>
      <c r="LBA118" s="113"/>
      <c r="LBB118" s="113"/>
      <c r="LBC118" s="113"/>
      <c r="LBD118" s="113"/>
      <c r="LBE118" s="113"/>
      <c r="LBF118" s="113"/>
      <c r="LBG118" s="113"/>
      <c r="LBH118" s="113"/>
      <c r="LBI118" s="113"/>
      <c r="LBJ118" s="113"/>
      <c r="LBK118" s="113"/>
      <c r="LBL118" s="113"/>
      <c r="LBM118" s="113"/>
      <c r="LBN118" s="113"/>
      <c r="LBO118" s="113"/>
      <c r="LBP118" s="113"/>
      <c r="LBQ118" s="113"/>
      <c r="LBR118" s="113"/>
      <c r="LBS118" s="113"/>
      <c r="LBT118" s="113"/>
      <c r="LBU118" s="113"/>
      <c r="LBV118" s="113"/>
      <c r="LBW118" s="113"/>
      <c r="LBX118" s="113"/>
      <c r="LBY118" s="113"/>
      <c r="LBZ118" s="113"/>
      <c r="LCA118" s="113"/>
      <c r="LCB118" s="113"/>
      <c r="LCC118" s="113"/>
      <c r="LCD118" s="113"/>
      <c r="LCE118" s="113"/>
      <c r="LCF118" s="113"/>
      <c r="LCG118" s="113"/>
      <c r="LCH118" s="113"/>
      <c r="LCI118" s="113"/>
      <c r="LCJ118" s="113"/>
      <c r="LCK118" s="113"/>
      <c r="LCL118" s="113"/>
      <c r="LCM118" s="113"/>
      <c r="LCN118" s="113"/>
      <c r="LCO118" s="113"/>
      <c r="LCP118" s="113"/>
      <c r="LCQ118" s="113"/>
      <c r="LCR118" s="113"/>
      <c r="LCS118" s="113"/>
      <c r="LCT118" s="113"/>
      <c r="LCU118" s="113"/>
      <c r="LCV118" s="113"/>
      <c r="LCW118" s="113"/>
      <c r="LCX118" s="113"/>
      <c r="LCY118" s="113"/>
      <c r="LCZ118" s="113"/>
      <c r="LDA118" s="113"/>
      <c r="LDB118" s="113"/>
      <c r="LDC118" s="113"/>
      <c r="LDD118" s="113"/>
      <c r="LDE118" s="113"/>
      <c r="LDF118" s="113"/>
      <c r="LDG118" s="113"/>
      <c r="LDH118" s="113"/>
      <c r="LDI118" s="113"/>
      <c r="LDJ118" s="113"/>
      <c r="LDK118" s="113"/>
      <c r="LDL118" s="113"/>
      <c r="LDM118" s="113"/>
      <c r="LDN118" s="113"/>
      <c r="LDO118" s="113"/>
      <c r="LDP118" s="113"/>
      <c r="LDQ118" s="113"/>
      <c r="LDR118" s="113"/>
      <c r="LDS118" s="113"/>
      <c r="LDT118" s="113"/>
      <c r="LDU118" s="113"/>
      <c r="LDV118" s="113"/>
      <c r="LDW118" s="113"/>
      <c r="LDX118" s="113"/>
      <c r="LDY118" s="113"/>
      <c r="LDZ118" s="113"/>
      <c r="LEA118" s="113"/>
      <c r="LEB118" s="113"/>
      <c r="LEC118" s="113"/>
      <c r="LED118" s="113"/>
      <c r="LEE118" s="113"/>
      <c r="LEF118" s="113"/>
      <c r="LEG118" s="113"/>
      <c r="LEH118" s="113"/>
      <c r="LEI118" s="113"/>
      <c r="LEJ118" s="113"/>
      <c r="LEK118" s="113"/>
      <c r="LEL118" s="113"/>
      <c r="LEM118" s="113"/>
      <c r="LEN118" s="113"/>
      <c r="LEO118" s="113"/>
      <c r="LEP118" s="113"/>
      <c r="LEQ118" s="113"/>
      <c r="LER118" s="113"/>
      <c r="LES118" s="113"/>
      <c r="LET118" s="113"/>
      <c r="LEU118" s="113"/>
      <c r="LEV118" s="113"/>
      <c r="LEW118" s="113"/>
      <c r="LEX118" s="113"/>
      <c r="LEY118" s="113"/>
      <c r="LEZ118" s="113"/>
      <c r="LFA118" s="113"/>
      <c r="LFB118" s="113"/>
      <c r="LFC118" s="113"/>
      <c r="LFD118" s="113"/>
      <c r="LFE118" s="113"/>
      <c r="LFF118" s="113"/>
      <c r="LFG118" s="113"/>
      <c r="LFH118" s="113"/>
      <c r="LFI118" s="113"/>
      <c r="LFJ118" s="113"/>
      <c r="LFK118" s="113"/>
      <c r="LFL118" s="113"/>
      <c r="LFM118" s="113"/>
      <c r="LFN118" s="113"/>
      <c r="LFO118" s="113"/>
      <c r="LFP118" s="113"/>
      <c r="LFQ118" s="113"/>
      <c r="LFR118" s="113"/>
      <c r="LFS118" s="113"/>
      <c r="LFT118" s="113"/>
      <c r="LFU118" s="113"/>
      <c r="LFV118" s="113"/>
      <c r="LFW118" s="113"/>
      <c r="LFX118" s="113"/>
      <c r="LFY118" s="113"/>
      <c r="LFZ118" s="113"/>
      <c r="LGA118" s="113"/>
      <c r="LGB118" s="113"/>
      <c r="LGC118" s="113"/>
      <c r="LGD118" s="113"/>
      <c r="LGE118" s="113"/>
      <c r="LGF118" s="113"/>
      <c r="LGG118" s="113"/>
      <c r="LGH118" s="113"/>
      <c r="LGI118" s="113"/>
      <c r="LGJ118" s="113"/>
      <c r="LGK118" s="113"/>
      <c r="LGL118" s="113"/>
      <c r="LGM118" s="113"/>
      <c r="LGN118" s="113"/>
      <c r="LGO118" s="113"/>
      <c r="LGP118" s="113"/>
      <c r="LGQ118" s="113"/>
      <c r="LGR118" s="113"/>
      <c r="LGS118" s="113"/>
      <c r="LGT118" s="113"/>
      <c r="LGU118" s="113"/>
      <c r="LGV118" s="113"/>
      <c r="LGW118" s="113"/>
      <c r="LGX118" s="113"/>
      <c r="LGY118" s="113"/>
      <c r="LGZ118" s="113"/>
      <c r="LHA118" s="113"/>
      <c r="LHB118" s="113"/>
      <c r="LHC118" s="113"/>
      <c r="LHD118" s="113"/>
      <c r="LHE118" s="113"/>
      <c r="LHF118" s="113"/>
      <c r="LHG118" s="113"/>
      <c r="LHH118" s="113"/>
      <c r="LHI118" s="113"/>
      <c r="LHJ118" s="113"/>
      <c r="LHK118" s="113"/>
      <c r="LHL118" s="113"/>
      <c r="LHM118" s="113"/>
      <c r="LHN118" s="113"/>
      <c r="LHO118" s="113"/>
      <c r="LHP118" s="113"/>
      <c r="LHQ118" s="113"/>
      <c r="LHR118" s="113"/>
      <c r="LHS118" s="113"/>
      <c r="LHT118" s="113"/>
      <c r="LHU118" s="113"/>
      <c r="LHV118" s="113"/>
      <c r="LHW118" s="113"/>
      <c r="LHX118" s="113"/>
      <c r="LHY118" s="113"/>
      <c r="LHZ118" s="113"/>
      <c r="LIA118" s="113"/>
      <c r="LIB118" s="113"/>
      <c r="LIC118" s="113"/>
      <c r="LID118" s="113"/>
      <c r="LIE118" s="113"/>
      <c r="LIF118" s="113"/>
      <c r="LIG118" s="113"/>
      <c r="LIH118" s="113"/>
      <c r="LII118" s="113"/>
      <c r="LIJ118" s="113"/>
      <c r="LIK118" s="113"/>
      <c r="LIL118" s="113"/>
      <c r="LIM118" s="113"/>
      <c r="LIN118" s="113"/>
      <c r="LIO118" s="113"/>
      <c r="LIP118" s="113"/>
      <c r="LIQ118" s="113"/>
      <c r="LIR118" s="113"/>
      <c r="LIS118" s="113"/>
      <c r="LIT118" s="113"/>
      <c r="LIU118" s="113"/>
      <c r="LIV118" s="113"/>
      <c r="LIW118" s="113"/>
      <c r="LIX118" s="113"/>
      <c r="LIY118" s="113"/>
      <c r="LIZ118" s="113"/>
      <c r="LJA118" s="113"/>
      <c r="LJB118" s="113"/>
      <c r="LJC118" s="113"/>
      <c r="LJD118" s="113"/>
      <c r="LJE118" s="113"/>
      <c r="LJF118" s="113"/>
      <c r="LJG118" s="113"/>
      <c r="LJH118" s="113"/>
      <c r="LJI118" s="113"/>
      <c r="LJJ118" s="113"/>
      <c r="LJK118" s="113"/>
      <c r="LJL118" s="113"/>
      <c r="LJM118" s="113"/>
      <c r="LJN118" s="113"/>
      <c r="LJO118" s="113"/>
      <c r="LJP118" s="113"/>
      <c r="LJQ118" s="113"/>
      <c r="LJR118" s="113"/>
      <c r="LJS118" s="113"/>
      <c r="LJT118" s="113"/>
      <c r="LJU118" s="113"/>
      <c r="LJV118" s="113"/>
      <c r="LJW118" s="113"/>
      <c r="LJX118" s="113"/>
      <c r="LJY118" s="113"/>
      <c r="LJZ118" s="113"/>
      <c r="LKA118" s="113"/>
      <c r="LKB118" s="113"/>
      <c r="LKC118" s="113"/>
      <c r="LKD118" s="113"/>
      <c r="LKE118" s="113"/>
      <c r="LKF118" s="113"/>
      <c r="LKG118" s="113"/>
      <c r="LKH118" s="113"/>
      <c r="LKI118" s="113"/>
      <c r="LKJ118" s="113"/>
      <c r="LKK118" s="113"/>
      <c r="LKL118" s="113"/>
      <c r="LKM118" s="113"/>
      <c r="LKN118" s="113"/>
      <c r="LKO118" s="113"/>
      <c r="LKP118" s="113"/>
      <c r="LKQ118" s="113"/>
      <c r="LKR118" s="113"/>
      <c r="LKS118" s="113"/>
      <c r="LKT118" s="113"/>
      <c r="LKU118" s="113"/>
      <c r="LKV118" s="113"/>
      <c r="LKW118" s="113"/>
      <c r="LKX118" s="113"/>
      <c r="LKY118" s="113"/>
      <c r="LKZ118" s="113"/>
      <c r="LLA118" s="113"/>
      <c r="LLB118" s="113"/>
      <c r="LLC118" s="113"/>
      <c r="LLD118" s="113"/>
      <c r="LLE118" s="113"/>
      <c r="LLF118" s="113"/>
      <c r="LLG118" s="113"/>
      <c r="LLH118" s="113"/>
      <c r="LLI118" s="113"/>
      <c r="LLJ118" s="113"/>
      <c r="LLK118" s="113"/>
      <c r="LLL118" s="113"/>
      <c r="LLM118" s="113"/>
      <c r="LLN118" s="113"/>
      <c r="LLO118" s="113"/>
      <c r="LLP118" s="113"/>
      <c r="LLQ118" s="113"/>
      <c r="LLR118" s="113"/>
      <c r="LLS118" s="113"/>
      <c r="LLT118" s="113"/>
      <c r="LLU118" s="113"/>
      <c r="LLV118" s="113"/>
      <c r="LLW118" s="113"/>
      <c r="LLX118" s="113"/>
      <c r="LLY118" s="113"/>
      <c r="LLZ118" s="113"/>
      <c r="LMA118" s="113"/>
      <c r="LMB118" s="113"/>
      <c r="LMC118" s="113"/>
      <c r="LMD118" s="113"/>
      <c r="LME118" s="113"/>
      <c r="LMF118" s="113"/>
      <c r="LMG118" s="113"/>
      <c r="LMH118" s="113"/>
      <c r="LMI118" s="113"/>
      <c r="LMJ118" s="113"/>
      <c r="LMK118" s="113"/>
      <c r="LML118" s="113"/>
      <c r="LMM118" s="113"/>
      <c r="LMN118" s="113"/>
      <c r="LMO118" s="113"/>
      <c r="LMP118" s="113"/>
      <c r="LMQ118" s="113"/>
      <c r="LMR118" s="113"/>
      <c r="LMS118" s="113"/>
      <c r="LMT118" s="113"/>
      <c r="LMU118" s="113"/>
      <c r="LMV118" s="113"/>
      <c r="LMW118" s="113"/>
      <c r="LMX118" s="113"/>
      <c r="LMY118" s="113"/>
      <c r="LMZ118" s="113"/>
      <c r="LNA118" s="113"/>
      <c r="LNB118" s="113"/>
      <c r="LNC118" s="113"/>
      <c r="LND118" s="113"/>
      <c r="LNE118" s="113"/>
      <c r="LNF118" s="113"/>
      <c r="LNG118" s="113"/>
      <c r="LNH118" s="113"/>
      <c r="LNI118" s="113"/>
      <c r="LNJ118" s="113"/>
      <c r="LNK118" s="113"/>
      <c r="LNL118" s="113"/>
      <c r="LNM118" s="113"/>
      <c r="LNN118" s="113"/>
      <c r="LNO118" s="113"/>
      <c r="LNP118" s="113"/>
      <c r="LNQ118" s="113"/>
      <c r="LNR118" s="113"/>
      <c r="LNS118" s="113"/>
      <c r="LNT118" s="113"/>
      <c r="LNU118" s="113"/>
      <c r="LNV118" s="113"/>
      <c r="LNW118" s="113"/>
      <c r="LNX118" s="113"/>
      <c r="LNY118" s="113"/>
      <c r="LNZ118" s="113"/>
      <c r="LOA118" s="113"/>
      <c r="LOB118" s="113"/>
      <c r="LOC118" s="113"/>
      <c r="LOD118" s="113"/>
      <c r="LOE118" s="113"/>
      <c r="LOF118" s="113"/>
      <c r="LOG118" s="113"/>
      <c r="LOH118" s="113"/>
      <c r="LOI118" s="113"/>
      <c r="LOJ118" s="113"/>
      <c r="LOK118" s="113"/>
      <c r="LOL118" s="113"/>
      <c r="LOM118" s="113"/>
      <c r="LON118" s="113"/>
      <c r="LOO118" s="113"/>
      <c r="LOP118" s="113"/>
      <c r="LOQ118" s="113"/>
      <c r="LOR118" s="113"/>
      <c r="LOS118" s="113"/>
      <c r="LOT118" s="113"/>
      <c r="LOU118" s="113"/>
      <c r="LOV118" s="113"/>
      <c r="LOW118" s="113"/>
      <c r="LOX118" s="113"/>
      <c r="LOY118" s="113"/>
      <c r="LOZ118" s="113"/>
      <c r="LPA118" s="113"/>
      <c r="LPB118" s="113"/>
      <c r="LPC118" s="113"/>
      <c r="LPD118" s="113"/>
      <c r="LPE118" s="113"/>
      <c r="LPF118" s="113"/>
      <c r="LPG118" s="113"/>
      <c r="LPH118" s="113"/>
      <c r="LPI118" s="113"/>
      <c r="LPJ118" s="113"/>
      <c r="LPK118" s="113"/>
      <c r="LPL118" s="113"/>
      <c r="LPM118" s="113"/>
      <c r="LPN118" s="113"/>
      <c r="LPO118" s="113"/>
      <c r="LPP118" s="113"/>
      <c r="LPQ118" s="113"/>
      <c r="LPR118" s="113"/>
      <c r="LPS118" s="113"/>
      <c r="LPT118" s="113"/>
      <c r="LPU118" s="113"/>
      <c r="LPV118" s="113"/>
      <c r="LPW118" s="113"/>
      <c r="LPX118" s="113"/>
      <c r="LPY118" s="113"/>
      <c r="LPZ118" s="113"/>
      <c r="LQA118" s="113"/>
      <c r="LQB118" s="113"/>
      <c r="LQC118" s="113"/>
      <c r="LQD118" s="113"/>
      <c r="LQE118" s="113"/>
      <c r="LQF118" s="113"/>
      <c r="LQG118" s="113"/>
      <c r="LQH118" s="113"/>
      <c r="LQI118" s="113"/>
      <c r="LQJ118" s="113"/>
      <c r="LQK118" s="113"/>
      <c r="LQL118" s="113"/>
      <c r="LQM118" s="113"/>
      <c r="LQN118" s="113"/>
      <c r="LQO118" s="113"/>
      <c r="LQP118" s="113"/>
      <c r="LQQ118" s="113"/>
      <c r="LQR118" s="113"/>
      <c r="LQS118" s="113"/>
      <c r="LQT118" s="113"/>
      <c r="LQU118" s="113"/>
      <c r="LQV118" s="113"/>
      <c r="LQW118" s="113"/>
      <c r="LQX118" s="113"/>
      <c r="LQY118" s="113"/>
      <c r="LQZ118" s="113"/>
      <c r="LRA118" s="113"/>
      <c r="LRB118" s="113"/>
      <c r="LRC118" s="113"/>
      <c r="LRD118" s="113"/>
      <c r="LRE118" s="113"/>
      <c r="LRF118" s="113"/>
      <c r="LRG118" s="113"/>
      <c r="LRH118" s="113"/>
      <c r="LRI118" s="113"/>
      <c r="LRJ118" s="113"/>
      <c r="LRK118" s="113"/>
      <c r="LRL118" s="113"/>
      <c r="LRM118" s="113"/>
      <c r="LRN118" s="113"/>
      <c r="LRO118" s="113"/>
      <c r="LRP118" s="113"/>
      <c r="LRQ118" s="113"/>
      <c r="LRR118" s="113"/>
      <c r="LRS118" s="113"/>
      <c r="LRT118" s="113"/>
      <c r="LRU118" s="113"/>
      <c r="LRV118" s="113"/>
      <c r="LRW118" s="113"/>
      <c r="LRX118" s="113"/>
      <c r="LRY118" s="113"/>
      <c r="LRZ118" s="113"/>
      <c r="LSA118" s="113"/>
      <c r="LSB118" s="113"/>
      <c r="LSC118" s="113"/>
      <c r="LSD118" s="113"/>
      <c r="LSE118" s="113"/>
      <c r="LSF118" s="113"/>
      <c r="LSG118" s="113"/>
      <c r="LSH118" s="113"/>
      <c r="LSI118" s="113"/>
      <c r="LSJ118" s="113"/>
      <c r="LSK118" s="113"/>
      <c r="LSL118" s="113"/>
      <c r="LSM118" s="113"/>
      <c r="LSN118" s="113"/>
      <c r="LSO118" s="113"/>
      <c r="LSP118" s="113"/>
      <c r="LSQ118" s="113"/>
      <c r="LSR118" s="113"/>
      <c r="LSS118" s="113"/>
      <c r="LST118" s="113"/>
      <c r="LSU118" s="113"/>
      <c r="LSV118" s="113"/>
      <c r="LSW118" s="113"/>
      <c r="LSX118" s="113"/>
      <c r="LSY118" s="113"/>
      <c r="LSZ118" s="113"/>
      <c r="LTA118" s="113"/>
      <c r="LTB118" s="113"/>
      <c r="LTC118" s="113"/>
      <c r="LTD118" s="113"/>
      <c r="LTE118" s="113"/>
      <c r="LTF118" s="113"/>
      <c r="LTG118" s="113"/>
      <c r="LTH118" s="113"/>
      <c r="LTI118" s="113"/>
      <c r="LTJ118" s="113"/>
      <c r="LTK118" s="113"/>
      <c r="LTL118" s="113"/>
      <c r="LTM118" s="113"/>
      <c r="LTN118" s="113"/>
      <c r="LTO118" s="113"/>
      <c r="LTP118" s="113"/>
      <c r="LTQ118" s="113"/>
      <c r="LTR118" s="113"/>
      <c r="LTS118" s="113"/>
      <c r="LTT118" s="113"/>
      <c r="LTU118" s="113"/>
      <c r="LTV118" s="113"/>
      <c r="LTW118" s="113"/>
      <c r="LTX118" s="113"/>
      <c r="LTY118" s="113"/>
      <c r="LTZ118" s="113"/>
      <c r="LUA118" s="113"/>
      <c r="LUB118" s="113"/>
      <c r="LUC118" s="113"/>
      <c r="LUD118" s="113"/>
      <c r="LUE118" s="113"/>
      <c r="LUF118" s="113"/>
      <c r="LUG118" s="113"/>
      <c r="LUH118" s="113"/>
      <c r="LUI118" s="113"/>
      <c r="LUJ118" s="113"/>
      <c r="LUK118" s="113"/>
      <c r="LUL118" s="113"/>
      <c r="LUM118" s="113"/>
      <c r="LUN118" s="113"/>
      <c r="LUO118" s="113"/>
      <c r="LUP118" s="113"/>
      <c r="LUQ118" s="113"/>
      <c r="LUR118" s="113"/>
      <c r="LUS118" s="113"/>
      <c r="LUT118" s="113"/>
      <c r="LUU118" s="113"/>
      <c r="LUV118" s="113"/>
      <c r="LUW118" s="113"/>
      <c r="LUX118" s="113"/>
      <c r="LUY118" s="113"/>
      <c r="LUZ118" s="113"/>
      <c r="LVA118" s="113"/>
      <c r="LVB118" s="113"/>
      <c r="LVC118" s="113"/>
      <c r="LVD118" s="113"/>
      <c r="LVE118" s="113"/>
      <c r="LVF118" s="113"/>
      <c r="LVG118" s="113"/>
      <c r="LVH118" s="113"/>
      <c r="LVI118" s="113"/>
      <c r="LVJ118" s="113"/>
      <c r="LVK118" s="113"/>
      <c r="LVL118" s="113"/>
      <c r="LVM118" s="113"/>
      <c r="LVN118" s="113"/>
      <c r="LVO118" s="113"/>
      <c r="LVP118" s="113"/>
      <c r="LVQ118" s="113"/>
      <c r="LVR118" s="113"/>
      <c r="LVS118" s="113"/>
      <c r="LVT118" s="113"/>
      <c r="LVU118" s="113"/>
      <c r="LVV118" s="113"/>
      <c r="LVW118" s="113"/>
      <c r="LVX118" s="113"/>
      <c r="LVY118" s="113"/>
      <c r="LVZ118" s="113"/>
      <c r="LWA118" s="113"/>
      <c r="LWB118" s="113"/>
      <c r="LWC118" s="113"/>
      <c r="LWD118" s="113"/>
      <c r="LWE118" s="113"/>
      <c r="LWF118" s="113"/>
      <c r="LWG118" s="113"/>
      <c r="LWH118" s="113"/>
      <c r="LWI118" s="113"/>
      <c r="LWJ118" s="113"/>
      <c r="LWK118" s="113"/>
      <c r="LWL118" s="113"/>
      <c r="LWM118" s="113"/>
      <c r="LWN118" s="113"/>
      <c r="LWO118" s="113"/>
      <c r="LWP118" s="113"/>
      <c r="LWQ118" s="113"/>
      <c r="LWR118" s="113"/>
      <c r="LWS118" s="113"/>
      <c r="LWT118" s="113"/>
      <c r="LWU118" s="113"/>
      <c r="LWV118" s="113"/>
      <c r="LWW118" s="113"/>
      <c r="LWX118" s="113"/>
      <c r="LWY118" s="113"/>
      <c r="LWZ118" s="113"/>
      <c r="LXA118" s="113"/>
      <c r="LXB118" s="113"/>
      <c r="LXC118" s="113"/>
      <c r="LXD118" s="113"/>
      <c r="LXE118" s="113"/>
      <c r="LXF118" s="113"/>
      <c r="LXG118" s="113"/>
      <c r="LXH118" s="113"/>
      <c r="LXI118" s="113"/>
      <c r="LXJ118" s="113"/>
      <c r="LXK118" s="113"/>
      <c r="LXL118" s="113"/>
      <c r="LXM118" s="113"/>
      <c r="LXN118" s="113"/>
      <c r="LXO118" s="113"/>
      <c r="LXP118" s="113"/>
      <c r="LXQ118" s="113"/>
      <c r="LXR118" s="113"/>
      <c r="LXS118" s="113"/>
      <c r="LXT118" s="113"/>
      <c r="LXU118" s="113"/>
      <c r="LXV118" s="113"/>
      <c r="LXW118" s="113"/>
      <c r="LXX118" s="113"/>
      <c r="LXY118" s="113"/>
      <c r="LXZ118" s="113"/>
      <c r="LYA118" s="113"/>
      <c r="LYB118" s="113"/>
      <c r="LYC118" s="113"/>
      <c r="LYD118" s="113"/>
      <c r="LYE118" s="113"/>
      <c r="LYF118" s="113"/>
      <c r="LYG118" s="113"/>
      <c r="LYH118" s="113"/>
      <c r="LYI118" s="113"/>
      <c r="LYJ118" s="113"/>
      <c r="LYK118" s="113"/>
      <c r="LYL118" s="113"/>
      <c r="LYM118" s="113"/>
      <c r="LYN118" s="113"/>
      <c r="LYO118" s="113"/>
      <c r="LYP118" s="113"/>
      <c r="LYQ118" s="113"/>
      <c r="LYR118" s="113"/>
      <c r="LYS118" s="113"/>
      <c r="LYT118" s="113"/>
      <c r="LYU118" s="113"/>
      <c r="LYV118" s="113"/>
      <c r="LYW118" s="113"/>
      <c r="LYX118" s="113"/>
      <c r="LYY118" s="113"/>
      <c r="LYZ118" s="113"/>
      <c r="LZA118" s="113"/>
      <c r="LZB118" s="113"/>
      <c r="LZC118" s="113"/>
      <c r="LZD118" s="113"/>
      <c r="LZE118" s="113"/>
      <c r="LZF118" s="113"/>
      <c r="LZG118" s="113"/>
      <c r="LZH118" s="113"/>
      <c r="LZI118" s="113"/>
      <c r="LZJ118" s="113"/>
      <c r="LZK118" s="113"/>
      <c r="LZL118" s="113"/>
      <c r="LZM118" s="113"/>
      <c r="LZN118" s="113"/>
      <c r="LZO118" s="113"/>
      <c r="LZP118" s="113"/>
      <c r="LZQ118" s="113"/>
      <c r="LZR118" s="113"/>
      <c r="LZS118" s="113"/>
      <c r="LZT118" s="113"/>
      <c r="LZU118" s="113"/>
      <c r="LZV118" s="113"/>
      <c r="LZW118" s="113"/>
      <c r="LZX118" s="113"/>
      <c r="LZY118" s="113"/>
      <c r="LZZ118" s="113"/>
      <c r="MAA118" s="113"/>
      <c r="MAB118" s="113"/>
      <c r="MAC118" s="113"/>
      <c r="MAD118" s="113"/>
      <c r="MAE118" s="113"/>
      <c r="MAF118" s="113"/>
      <c r="MAG118" s="113"/>
      <c r="MAH118" s="113"/>
      <c r="MAI118" s="113"/>
      <c r="MAJ118" s="113"/>
      <c r="MAK118" s="113"/>
      <c r="MAL118" s="113"/>
      <c r="MAM118" s="113"/>
      <c r="MAN118" s="113"/>
      <c r="MAO118" s="113"/>
      <c r="MAP118" s="113"/>
      <c r="MAQ118" s="113"/>
      <c r="MAR118" s="113"/>
      <c r="MAS118" s="113"/>
      <c r="MAT118" s="113"/>
      <c r="MAU118" s="113"/>
      <c r="MAV118" s="113"/>
      <c r="MAW118" s="113"/>
      <c r="MAX118" s="113"/>
      <c r="MAY118" s="113"/>
      <c r="MAZ118" s="113"/>
      <c r="MBA118" s="113"/>
      <c r="MBB118" s="113"/>
      <c r="MBC118" s="113"/>
      <c r="MBD118" s="113"/>
      <c r="MBE118" s="113"/>
      <c r="MBF118" s="113"/>
      <c r="MBG118" s="113"/>
      <c r="MBH118" s="113"/>
      <c r="MBI118" s="113"/>
      <c r="MBJ118" s="113"/>
      <c r="MBK118" s="113"/>
      <c r="MBL118" s="113"/>
      <c r="MBM118" s="113"/>
      <c r="MBN118" s="113"/>
      <c r="MBO118" s="113"/>
      <c r="MBP118" s="113"/>
      <c r="MBQ118" s="113"/>
      <c r="MBR118" s="113"/>
      <c r="MBS118" s="113"/>
      <c r="MBT118" s="113"/>
      <c r="MBU118" s="113"/>
      <c r="MBV118" s="113"/>
      <c r="MBW118" s="113"/>
      <c r="MBX118" s="113"/>
      <c r="MBY118" s="113"/>
      <c r="MBZ118" s="113"/>
      <c r="MCA118" s="113"/>
      <c r="MCB118" s="113"/>
      <c r="MCC118" s="113"/>
      <c r="MCD118" s="113"/>
      <c r="MCE118" s="113"/>
      <c r="MCF118" s="113"/>
      <c r="MCG118" s="113"/>
      <c r="MCH118" s="113"/>
      <c r="MCI118" s="113"/>
      <c r="MCJ118" s="113"/>
      <c r="MCK118" s="113"/>
      <c r="MCL118" s="113"/>
      <c r="MCM118" s="113"/>
      <c r="MCN118" s="113"/>
      <c r="MCO118" s="113"/>
      <c r="MCP118" s="113"/>
      <c r="MCQ118" s="113"/>
      <c r="MCR118" s="113"/>
      <c r="MCS118" s="113"/>
      <c r="MCT118" s="113"/>
      <c r="MCU118" s="113"/>
      <c r="MCV118" s="113"/>
      <c r="MCW118" s="113"/>
      <c r="MCX118" s="113"/>
      <c r="MCY118" s="113"/>
      <c r="MCZ118" s="113"/>
      <c r="MDA118" s="113"/>
      <c r="MDB118" s="113"/>
      <c r="MDC118" s="113"/>
      <c r="MDD118" s="113"/>
      <c r="MDE118" s="113"/>
      <c r="MDF118" s="113"/>
      <c r="MDG118" s="113"/>
      <c r="MDH118" s="113"/>
      <c r="MDI118" s="113"/>
      <c r="MDJ118" s="113"/>
      <c r="MDK118" s="113"/>
      <c r="MDL118" s="113"/>
      <c r="MDM118" s="113"/>
      <c r="MDN118" s="113"/>
      <c r="MDO118" s="113"/>
      <c r="MDP118" s="113"/>
      <c r="MDQ118" s="113"/>
      <c r="MDR118" s="113"/>
      <c r="MDS118" s="113"/>
      <c r="MDT118" s="113"/>
      <c r="MDU118" s="113"/>
      <c r="MDV118" s="113"/>
      <c r="MDW118" s="113"/>
      <c r="MDX118" s="113"/>
      <c r="MDY118" s="113"/>
      <c r="MDZ118" s="113"/>
      <c r="MEA118" s="113"/>
      <c r="MEB118" s="113"/>
      <c r="MEC118" s="113"/>
      <c r="MED118" s="113"/>
      <c r="MEE118" s="113"/>
      <c r="MEF118" s="113"/>
      <c r="MEG118" s="113"/>
      <c r="MEH118" s="113"/>
      <c r="MEI118" s="113"/>
      <c r="MEJ118" s="113"/>
      <c r="MEK118" s="113"/>
      <c r="MEL118" s="113"/>
      <c r="MEM118" s="113"/>
      <c r="MEN118" s="113"/>
      <c r="MEO118" s="113"/>
      <c r="MEP118" s="113"/>
      <c r="MEQ118" s="113"/>
      <c r="MER118" s="113"/>
      <c r="MES118" s="113"/>
      <c r="MET118" s="113"/>
      <c r="MEU118" s="113"/>
      <c r="MEV118" s="113"/>
      <c r="MEW118" s="113"/>
      <c r="MEX118" s="113"/>
      <c r="MEY118" s="113"/>
      <c r="MEZ118" s="113"/>
      <c r="MFA118" s="113"/>
      <c r="MFB118" s="113"/>
      <c r="MFC118" s="113"/>
      <c r="MFD118" s="113"/>
      <c r="MFE118" s="113"/>
      <c r="MFF118" s="113"/>
      <c r="MFG118" s="113"/>
      <c r="MFH118" s="113"/>
      <c r="MFI118" s="113"/>
      <c r="MFJ118" s="113"/>
      <c r="MFK118" s="113"/>
      <c r="MFL118" s="113"/>
      <c r="MFM118" s="113"/>
      <c r="MFN118" s="113"/>
      <c r="MFO118" s="113"/>
      <c r="MFP118" s="113"/>
      <c r="MFQ118" s="113"/>
      <c r="MFR118" s="113"/>
      <c r="MFS118" s="113"/>
      <c r="MFT118" s="113"/>
      <c r="MFU118" s="113"/>
      <c r="MFV118" s="113"/>
      <c r="MFW118" s="113"/>
      <c r="MFX118" s="113"/>
      <c r="MFY118" s="113"/>
      <c r="MFZ118" s="113"/>
      <c r="MGA118" s="113"/>
      <c r="MGB118" s="113"/>
      <c r="MGC118" s="113"/>
      <c r="MGD118" s="113"/>
      <c r="MGE118" s="113"/>
      <c r="MGF118" s="113"/>
      <c r="MGG118" s="113"/>
      <c r="MGH118" s="113"/>
      <c r="MGI118" s="113"/>
      <c r="MGJ118" s="113"/>
      <c r="MGK118" s="113"/>
      <c r="MGL118" s="113"/>
      <c r="MGM118" s="113"/>
      <c r="MGN118" s="113"/>
      <c r="MGO118" s="113"/>
      <c r="MGP118" s="113"/>
      <c r="MGQ118" s="113"/>
      <c r="MGR118" s="113"/>
      <c r="MGS118" s="113"/>
      <c r="MGT118" s="113"/>
      <c r="MGU118" s="113"/>
      <c r="MGV118" s="113"/>
      <c r="MGW118" s="113"/>
      <c r="MGX118" s="113"/>
      <c r="MGY118" s="113"/>
      <c r="MGZ118" s="113"/>
      <c r="MHA118" s="113"/>
      <c r="MHB118" s="113"/>
      <c r="MHC118" s="113"/>
      <c r="MHD118" s="113"/>
      <c r="MHE118" s="113"/>
      <c r="MHF118" s="113"/>
      <c r="MHG118" s="113"/>
      <c r="MHH118" s="113"/>
      <c r="MHI118" s="113"/>
      <c r="MHJ118" s="113"/>
      <c r="MHK118" s="113"/>
      <c r="MHL118" s="113"/>
      <c r="MHM118" s="113"/>
      <c r="MHN118" s="113"/>
      <c r="MHO118" s="113"/>
      <c r="MHP118" s="113"/>
      <c r="MHQ118" s="113"/>
      <c r="MHR118" s="113"/>
      <c r="MHS118" s="113"/>
      <c r="MHT118" s="113"/>
      <c r="MHU118" s="113"/>
      <c r="MHV118" s="113"/>
      <c r="MHW118" s="113"/>
      <c r="MHX118" s="113"/>
      <c r="MHY118" s="113"/>
      <c r="MHZ118" s="113"/>
      <c r="MIA118" s="113"/>
      <c r="MIB118" s="113"/>
      <c r="MIC118" s="113"/>
      <c r="MID118" s="113"/>
      <c r="MIE118" s="113"/>
      <c r="MIF118" s="113"/>
      <c r="MIG118" s="113"/>
      <c r="MIH118" s="113"/>
      <c r="MII118" s="113"/>
      <c r="MIJ118" s="113"/>
      <c r="MIK118" s="113"/>
      <c r="MIL118" s="113"/>
      <c r="MIM118" s="113"/>
      <c r="MIN118" s="113"/>
      <c r="MIO118" s="113"/>
      <c r="MIP118" s="113"/>
      <c r="MIQ118" s="113"/>
      <c r="MIR118" s="113"/>
      <c r="MIS118" s="113"/>
      <c r="MIT118" s="113"/>
      <c r="MIU118" s="113"/>
      <c r="MIV118" s="113"/>
      <c r="MIW118" s="113"/>
      <c r="MIX118" s="113"/>
      <c r="MIY118" s="113"/>
      <c r="MIZ118" s="113"/>
      <c r="MJA118" s="113"/>
      <c r="MJB118" s="113"/>
      <c r="MJC118" s="113"/>
      <c r="MJD118" s="113"/>
      <c r="MJE118" s="113"/>
      <c r="MJF118" s="113"/>
      <c r="MJG118" s="113"/>
      <c r="MJH118" s="113"/>
      <c r="MJI118" s="113"/>
      <c r="MJJ118" s="113"/>
      <c r="MJK118" s="113"/>
      <c r="MJL118" s="113"/>
      <c r="MJM118" s="113"/>
      <c r="MJN118" s="113"/>
      <c r="MJO118" s="113"/>
      <c r="MJP118" s="113"/>
      <c r="MJQ118" s="113"/>
      <c r="MJR118" s="113"/>
      <c r="MJS118" s="113"/>
      <c r="MJT118" s="113"/>
      <c r="MJU118" s="113"/>
      <c r="MJV118" s="113"/>
      <c r="MJW118" s="113"/>
      <c r="MJX118" s="113"/>
      <c r="MJY118" s="113"/>
      <c r="MJZ118" s="113"/>
      <c r="MKA118" s="113"/>
      <c r="MKB118" s="113"/>
      <c r="MKC118" s="113"/>
      <c r="MKD118" s="113"/>
      <c r="MKE118" s="113"/>
      <c r="MKF118" s="113"/>
      <c r="MKG118" s="113"/>
      <c r="MKH118" s="113"/>
      <c r="MKI118" s="113"/>
      <c r="MKJ118" s="113"/>
      <c r="MKK118" s="113"/>
      <c r="MKL118" s="113"/>
      <c r="MKM118" s="113"/>
      <c r="MKN118" s="113"/>
      <c r="MKO118" s="113"/>
      <c r="MKP118" s="113"/>
      <c r="MKQ118" s="113"/>
      <c r="MKR118" s="113"/>
      <c r="MKS118" s="113"/>
      <c r="MKT118" s="113"/>
      <c r="MKU118" s="113"/>
      <c r="MKV118" s="113"/>
      <c r="MKW118" s="113"/>
      <c r="MKX118" s="113"/>
      <c r="MKY118" s="113"/>
      <c r="MKZ118" s="113"/>
      <c r="MLA118" s="113"/>
      <c r="MLB118" s="113"/>
      <c r="MLC118" s="113"/>
      <c r="MLD118" s="113"/>
      <c r="MLE118" s="113"/>
      <c r="MLF118" s="113"/>
      <c r="MLG118" s="113"/>
      <c r="MLH118" s="113"/>
      <c r="MLI118" s="113"/>
      <c r="MLJ118" s="113"/>
      <c r="MLK118" s="113"/>
      <c r="MLL118" s="113"/>
      <c r="MLM118" s="113"/>
      <c r="MLN118" s="113"/>
      <c r="MLO118" s="113"/>
      <c r="MLP118" s="113"/>
      <c r="MLQ118" s="113"/>
      <c r="MLR118" s="113"/>
      <c r="MLS118" s="113"/>
      <c r="MLT118" s="113"/>
      <c r="MLU118" s="113"/>
      <c r="MLV118" s="113"/>
      <c r="MLW118" s="113"/>
      <c r="MLX118" s="113"/>
      <c r="MLY118" s="113"/>
      <c r="MLZ118" s="113"/>
      <c r="MMA118" s="113"/>
      <c r="MMB118" s="113"/>
      <c r="MMC118" s="113"/>
      <c r="MMD118" s="113"/>
      <c r="MME118" s="113"/>
      <c r="MMF118" s="113"/>
      <c r="MMG118" s="113"/>
      <c r="MMH118" s="113"/>
      <c r="MMI118" s="113"/>
      <c r="MMJ118" s="113"/>
      <c r="MMK118" s="113"/>
      <c r="MML118" s="113"/>
      <c r="MMM118" s="113"/>
      <c r="MMN118" s="113"/>
      <c r="MMO118" s="113"/>
      <c r="MMP118" s="113"/>
      <c r="MMQ118" s="113"/>
      <c r="MMR118" s="113"/>
      <c r="MMS118" s="113"/>
      <c r="MMT118" s="113"/>
      <c r="MMU118" s="113"/>
      <c r="MMV118" s="113"/>
      <c r="MMW118" s="113"/>
      <c r="MMX118" s="113"/>
      <c r="MMY118" s="113"/>
      <c r="MMZ118" s="113"/>
      <c r="MNA118" s="113"/>
      <c r="MNB118" s="113"/>
      <c r="MNC118" s="113"/>
      <c r="MND118" s="113"/>
      <c r="MNE118" s="113"/>
      <c r="MNF118" s="113"/>
      <c r="MNG118" s="113"/>
      <c r="MNH118" s="113"/>
      <c r="MNI118" s="113"/>
      <c r="MNJ118" s="113"/>
      <c r="MNK118" s="113"/>
      <c r="MNL118" s="113"/>
      <c r="MNM118" s="113"/>
      <c r="MNN118" s="113"/>
      <c r="MNO118" s="113"/>
      <c r="MNP118" s="113"/>
      <c r="MNQ118" s="113"/>
      <c r="MNR118" s="113"/>
      <c r="MNS118" s="113"/>
      <c r="MNT118" s="113"/>
      <c r="MNU118" s="113"/>
      <c r="MNV118" s="113"/>
      <c r="MNW118" s="113"/>
      <c r="MNX118" s="113"/>
      <c r="MNY118" s="113"/>
      <c r="MNZ118" s="113"/>
      <c r="MOA118" s="113"/>
      <c r="MOB118" s="113"/>
      <c r="MOC118" s="113"/>
      <c r="MOD118" s="113"/>
      <c r="MOE118" s="113"/>
      <c r="MOF118" s="113"/>
      <c r="MOG118" s="113"/>
      <c r="MOH118" s="113"/>
      <c r="MOI118" s="113"/>
      <c r="MOJ118" s="113"/>
      <c r="MOK118" s="113"/>
      <c r="MOL118" s="113"/>
      <c r="MOM118" s="113"/>
      <c r="MON118" s="113"/>
      <c r="MOO118" s="113"/>
      <c r="MOP118" s="113"/>
      <c r="MOQ118" s="113"/>
      <c r="MOR118" s="113"/>
      <c r="MOS118" s="113"/>
      <c r="MOT118" s="113"/>
      <c r="MOU118" s="113"/>
      <c r="MOV118" s="113"/>
      <c r="MOW118" s="113"/>
      <c r="MOX118" s="113"/>
      <c r="MOY118" s="113"/>
      <c r="MOZ118" s="113"/>
      <c r="MPA118" s="113"/>
      <c r="MPB118" s="113"/>
      <c r="MPC118" s="113"/>
      <c r="MPD118" s="113"/>
      <c r="MPE118" s="113"/>
      <c r="MPF118" s="113"/>
      <c r="MPG118" s="113"/>
      <c r="MPH118" s="113"/>
      <c r="MPI118" s="113"/>
      <c r="MPJ118" s="113"/>
      <c r="MPK118" s="113"/>
      <c r="MPL118" s="113"/>
      <c r="MPM118" s="113"/>
      <c r="MPN118" s="113"/>
      <c r="MPO118" s="113"/>
      <c r="MPP118" s="113"/>
      <c r="MPQ118" s="113"/>
      <c r="MPR118" s="113"/>
      <c r="MPS118" s="113"/>
      <c r="MPT118" s="113"/>
      <c r="MPU118" s="113"/>
      <c r="MPV118" s="113"/>
      <c r="MPW118" s="113"/>
      <c r="MPX118" s="113"/>
      <c r="MPY118" s="113"/>
      <c r="MPZ118" s="113"/>
      <c r="MQA118" s="113"/>
      <c r="MQB118" s="113"/>
      <c r="MQC118" s="113"/>
      <c r="MQD118" s="113"/>
      <c r="MQE118" s="113"/>
      <c r="MQF118" s="113"/>
      <c r="MQG118" s="113"/>
      <c r="MQH118" s="113"/>
      <c r="MQI118" s="113"/>
      <c r="MQJ118" s="113"/>
      <c r="MQK118" s="113"/>
      <c r="MQL118" s="113"/>
      <c r="MQM118" s="113"/>
      <c r="MQN118" s="113"/>
      <c r="MQO118" s="113"/>
      <c r="MQP118" s="113"/>
      <c r="MQQ118" s="113"/>
      <c r="MQR118" s="113"/>
      <c r="MQS118" s="113"/>
      <c r="MQT118" s="113"/>
      <c r="MQU118" s="113"/>
      <c r="MQV118" s="113"/>
      <c r="MQW118" s="113"/>
      <c r="MQX118" s="113"/>
      <c r="MQY118" s="113"/>
      <c r="MQZ118" s="113"/>
      <c r="MRA118" s="113"/>
      <c r="MRB118" s="113"/>
      <c r="MRC118" s="113"/>
      <c r="MRD118" s="113"/>
      <c r="MRE118" s="113"/>
      <c r="MRF118" s="113"/>
      <c r="MRG118" s="113"/>
      <c r="MRH118" s="113"/>
      <c r="MRI118" s="113"/>
      <c r="MRJ118" s="113"/>
      <c r="MRK118" s="113"/>
      <c r="MRL118" s="113"/>
      <c r="MRM118" s="113"/>
      <c r="MRN118" s="113"/>
      <c r="MRO118" s="113"/>
      <c r="MRP118" s="113"/>
      <c r="MRQ118" s="113"/>
      <c r="MRR118" s="113"/>
      <c r="MRS118" s="113"/>
      <c r="MRT118" s="113"/>
      <c r="MRU118" s="113"/>
      <c r="MRV118" s="113"/>
      <c r="MRW118" s="113"/>
      <c r="MRX118" s="113"/>
      <c r="MRY118" s="113"/>
      <c r="MRZ118" s="113"/>
      <c r="MSA118" s="113"/>
      <c r="MSB118" s="113"/>
      <c r="MSC118" s="113"/>
      <c r="MSD118" s="113"/>
      <c r="MSE118" s="113"/>
      <c r="MSF118" s="113"/>
      <c r="MSG118" s="113"/>
      <c r="MSH118" s="113"/>
      <c r="MSI118" s="113"/>
      <c r="MSJ118" s="113"/>
      <c r="MSK118" s="113"/>
      <c r="MSL118" s="113"/>
      <c r="MSM118" s="113"/>
      <c r="MSN118" s="113"/>
      <c r="MSO118" s="113"/>
      <c r="MSP118" s="113"/>
      <c r="MSQ118" s="113"/>
      <c r="MSR118" s="113"/>
      <c r="MSS118" s="113"/>
      <c r="MST118" s="113"/>
      <c r="MSU118" s="113"/>
      <c r="MSV118" s="113"/>
      <c r="MSW118" s="113"/>
      <c r="MSX118" s="113"/>
      <c r="MSY118" s="113"/>
      <c r="MSZ118" s="113"/>
      <c r="MTA118" s="113"/>
      <c r="MTB118" s="113"/>
      <c r="MTC118" s="113"/>
      <c r="MTD118" s="113"/>
      <c r="MTE118" s="113"/>
      <c r="MTF118" s="113"/>
      <c r="MTG118" s="113"/>
      <c r="MTH118" s="113"/>
      <c r="MTI118" s="113"/>
      <c r="MTJ118" s="113"/>
      <c r="MTK118" s="113"/>
      <c r="MTL118" s="113"/>
      <c r="MTM118" s="113"/>
      <c r="MTN118" s="113"/>
      <c r="MTO118" s="113"/>
      <c r="MTP118" s="113"/>
      <c r="MTQ118" s="113"/>
      <c r="MTR118" s="113"/>
      <c r="MTS118" s="113"/>
      <c r="MTT118" s="113"/>
      <c r="MTU118" s="113"/>
      <c r="MTV118" s="113"/>
      <c r="MTW118" s="113"/>
      <c r="MTX118" s="113"/>
      <c r="MTY118" s="113"/>
      <c r="MTZ118" s="113"/>
      <c r="MUA118" s="113"/>
      <c r="MUB118" s="113"/>
      <c r="MUC118" s="113"/>
      <c r="MUD118" s="113"/>
      <c r="MUE118" s="113"/>
      <c r="MUF118" s="113"/>
      <c r="MUG118" s="113"/>
      <c r="MUH118" s="113"/>
      <c r="MUI118" s="113"/>
      <c r="MUJ118" s="113"/>
      <c r="MUK118" s="113"/>
      <c r="MUL118" s="113"/>
      <c r="MUM118" s="113"/>
      <c r="MUN118" s="113"/>
      <c r="MUO118" s="113"/>
      <c r="MUP118" s="113"/>
      <c r="MUQ118" s="113"/>
      <c r="MUR118" s="113"/>
      <c r="MUS118" s="113"/>
      <c r="MUT118" s="113"/>
      <c r="MUU118" s="113"/>
      <c r="MUV118" s="113"/>
      <c r="MUW118" s="113"/>
      <c r="MUX118" s="113"/>
      <c r="MUY118" s="113"/>
      <c r="MUZ118" s="113"/>
      <c r="MVA118" s="113"/>
      <c r="MVB118" s="113"/>
      <c r="MVC118" s="113"/>
      <c r="MVD118" s="113"/>
      <c r="MVE118" s="113"/>
      <c r="MVF118" s="113"/>
      <c r="MVG118" s="113"/>
      <c r="MVH118" s="113"/>
      <c r="MVI118" s="113"/>
      <c r="MVJ118" s="113"/>
      <c r="MVK118" s="113"/>
      <c r="MVL118" s="113"/>
      <c r="MVM118" s="113"/>
      <c r="MVN118" s="113"/>
      <c r="MVO118" s="113"/>
      <c r="MVP118" s="113"/>
      <c r="MVQ118" s="113"/>
      <c r="MVR118" s="113"/>
      <c r="MVS118" s="113"/>
      <c r="MVT118" s="113"/>
      <c r="MVU118" s="113"/>
      <c r="MVV118" s="113"/>
      <c r="MVW118" s="113"/>
      <c r="MVX118" s="113"/>
      <c r="MVY118" s="113"/>
      <c r="MVZ118" s="113"/>
      <c r="MWA118" s="113"/>
      <c r="MWB118" s="113"/>
      <c r="MWC118" s="113"/>
      <c r="MWD118" s="113"/>
      <c r="MWE118" s="113"/>
      <c r="MWF118" s="113"/>
      <c r="MWG118" s="113"/>
      <c r="MWH118" s="113"/>
      <c r="MWI118" s="113"/>
      <c r="MWJ118" s="113"/>
      <c r="MWK118" s="113"/>
      <c r="MWL118" s="113"/>
      <c r="MWM118" s="113"/>
      <c r="MWN118" s="113"/>
      <c r="MWO118" s="113"/>
      <c r="MWP118" s="113"/>
      <c r="MWQ118" s="113"/>
      <c r="MWR118" s="113"/>
      <c r="MWS118" s="113"/>
      <c r="MWT118" s="113"/>
      <c r="MWU118" s="113"/>
      <c r="MWV118" s="113"/>
      <c r="MWW118" s="113"/>
      <c r="MWX118" s="113"/>
      <c r="MWY118" s="113"/>
      <c r="MWZ118" s="113"/>
      <c r="MXA118" s="113"/>
      <c r="MXB118" s="113"/>
      <c r="MXC118" s="113"/>
      <c r="MXD118" s="113"/>
      <c r="MXE118" s="113"/>
      <c r="MXF118" s="113"/>
      <c r="MXG118" s="113"/>
      <c r="MXH118" s="113"/>
      <c r="MXI118" s="113"/>
      <c r="MXJ118" s="113"/>
      <c r="MXK118" s="113"/>
      <c r="MXL118" s="113"/>
      <c r="MXM118" s="113"/>
      <c r="MXN118" s="113"/>
      <c r="MXO118" s="113"/>
      <c r="MXP118" s="113"/>
      <c r="MXQ118" s="113"/>
      <c r="MXR118" s="113"/>
      <c r="MXS118" s="113"/>
      <c r="MXT118" s="113"/>
      <c r="MXU118" s="113"/>
      <c r="MXV118" s="113"/>
      <c r="MXW118" s="113"/>
      <c r="MXX118" s="113"/>
      <c r="MXY118" s="113"/>
      <c r="MXZ118" s="113"/>
      <c r="MYA118" s="113"/>
      <c r="MYB118" s="113"/>
      <c r="MYC118" s="113"/>
      <c r="MYD118" s="113"/>
      <c r="MYE118" s="113"/>
      <c r="MYF118" s="113"/>
      <c r="MYG118" s="113"/>
      <c r="MYH118" s="113"/>
      <c r="MYI118" s="113"/>
      <c r="MYJ118" s="113"/>
      <c r="MYK118" s="113"/>
      <c r="MYL118" s="113"/>
      <c r="MYM118" s="113"/>
      <c r="MYN118" s="113"/>
      <c r="MYO118" s="113"/>
      <c r="MYP118" s="113"/>
      <c r="MYQ118" s="113"/>
      <c r="MYR118" s="113"/>
      <c r="MYS118" s="113"/>
      <c r="MYT118" s="113"/>
      <c r="MYU118" s="113"/>
      <c r="MYV118" s="113"/>
      <c r="MYW118" s="113"/>
      <c r="MYX118" s="113"/>
      <c r="MYY118" s="113"/>
      <c r="MYZ118" s="113"/>
      <c r="MZA118" s="113"/>
      <c r="MZB118" s="113"/>
      <c r="MZC118" s="113"/>
      <c r="MZD118" s="113"/>
      <c r="MZE118" s="113"/>
      <c r="MZF118" s="113"/>
      <c r="MZG118" s="113"/>
      <c r="MZH118" s="113"/>
      <c r="MZI118" s="113"/>
      <c r="MZJ118" s="113"/>
      <c r="MZK118" s="113"/>
      <c r="MZL118" s="113"/>
      <c r="MZM118" s="113"/>
      <c r="MZN118" s="113"/>
      <c r="MZO118" s="113"/>
      <c r="MZP118" s="113"/>
      <c r="MZQ118" s="113"/>
      <c r="MZR118" s="113"/>
      <c r="MZS118" s="113"/>
      <c r="MZT118" s="113"/>
      <c r="MZU118" s="113"/>
      <c r="MZV118" s="113"/>
      <c r="MZW118" s="113"/>
      <c r="MZX118" s="113"/>
      <c r="MZY118" s="113"/>
      <c r="MZZ118" s="113"/>
      <c r="NAA118" s="113"/>
      <c r="NAB118" s="113"/>
      <c r="NAC118" s="113"/>
      <c r="NAD118" s="113"/>
      <c r="NAE118" s="113"/>
      <c r="NAF118" s="113"/>
      <c r="NAG118" s="113"/>
      <c r="NAH118" s="113"/>
      <c r="NAI118" s="113"/>
      <c r="NAJ118" s="113"/>
      <c r="NAK118" s="113"/>
      <c r="NAL118" s="113"/>
      <c r="NAM118" s="113"/>
      <c r="NAN118" s="113"/>
      <c r="NAO118" s="113"/>
      <c r="NAP118" s="113"/>
      <c r="NAQ118" s="113"/>
      <c r="NAR118" s="113"/>
      <c r="NAS118" s="113"/>
      <c r="NAT118" s="113"/>
      <c r="NAU118" s="113"/>
      <c r="NAV118" s="113"/>
      <c r="NAW118" s="113"/>
      <c r="NAX118" s="113"/>
      <c r="NAY118" s="113"/>
      <c r="NAZ118" s="113"/>
      <c r="NBA118" s="113"/>
      <c r="NBB118" s="113"/>
      <c r="NBC118" s="113"/>
      <c r="NBD118" s="113"/>
      <c r="NBE118" s="113"/>
      <c r="NBF118" s="113"/>
      <c r="NBG118" s="113"/>
      <c r="NBH118" s="113"/>
      <c r="NBI118" s="113"/>
      <c r="NBJ118" s="113"/>
      <c r="NBK118" s="113"/>
      <c r="NBL118" s="113"/>
      <c r="NBM118" s="113"/>
      <c r="NBN118" s="113"/>
      <c r="NBO118" s="113"/>
      <c r="NBP118" s="113"/>
      <c r="NBQ118" s="113"/>
      <c r="NBR118" s="113"/>
      <c r="NBS118" s="113"/>
      <c r="NBT118" s="113"/>
      <c r="NBU118" s="113"/>
      <c r="NBV118" s="113"/>
      <c r="NBW118" s="113"/>
      <c r="NBX118" s="113"/>
      <c r="NBY118" s="113"/>
      <c r="NBZ118" s="113"/>
      <c r="NCA118" s="113"/>
      <c r="NCB118" s="113"/>
      <c r="NCC118" s="113"/>
      <c r="NCD118" s="113"/>
      <c r="NCE118" s="113"/>
      <c r="NCF118" s="113"/>
      <c r="NCG118" s="113"/>
      <c r="NCH118" s="113"/>
      <c r="NCI118" s="113"/>
      <c r="NCJ118" s="113"/>
      <c r="NCK118" s="113"/>
      <c r="NCL118" s="113"/>
      <c r="NCM118" s="113"/>
      <c r="NCN118" s="113"/>
      <c r="NCO118" s="113"/>
      <c r="NCP118" s="113"/>
      <c r="NCQ118" s="113"/>
      <c r="NCR118" s="113"/>
      <c r="NCS118" s="113"/>
      <c r="NCT118" s="113"/>
      <c r="NCU118" s="113"/>
      <c r="NCV118" s="113"/>
      <c r="NCW118" s="113"/>
      <c r="NCX118" s="113"/>
      <c r="NCY118" s="113"/>
      <c r="NCZ118" s="113"/>
      <c r="NDA118" s="113"/>
      <c r="NDB118" s="113"/>
      <c r="NDC118" s="113"/>
      <c r="NDD118" s="113"/>
      <c r="NDE118" s="113"/>
      <c r="NDF118" s="113"/>
      <c r="NDG118" s="113"/>
      <c r="NDH118" s="113"/>
      <c r="NDI118" s="113"/>
      <c r="NDJ118" s="113"/>
      <c r="NDK118" s="113"/>
      <c r="NDL118" s="113"/>
      <c r="NDM118" s="113"/>
      <c r="NDN118" s="113"/>
      <c r="NDO118" s="113"/>
      <c r="NDP118" s="113"/>
      <c r="NDQ118" s="113"/>
      <c r="NDR118" s="113"/>
      <c r="NDS118" s="113"/>
      <c r="NDT118" s="113"/>
      <c r="NDU118" s="113"/>
      <c r="NDV118" s="113"/>
      <c r="NDW118" s="113"/>
      <c r="NDX118" s="113"/>
      <c r="NDY118" s="113"/>
      <c r="NDZ118" s="113"/>
      <c r="NEA118" s="113"/>
      <c r="NEB118" s="113"/>
      <c r="NEC118" s="113"/>
      <c r="NED118" s="113"/>
      <c r="NEE118" s="113"/>
      <c r="NEF118" s="113"/>
      <c r="NEG118" s="113"/>
      <c r="NEH118" s="113"/>
      <c r="NEI118" s="113"/>
      <c r="NEJ118" s="113"/>
      <c r="NEK118" s="113"/>
      <c r="NEL118" s="113"/>
      <c r="NEM118" s="113"/>
      <c r="NEN118" s="113"/>
      <c r="NEO118" s="113"/>
      <c r="NEP118" s="113"/>
      <c r="NEQ118" s="113"/>
      <c r="NER118" s="113"/>
      <c r="NES118" s="113"/>
      <c r="NET118" s="113"/>
      <c r="NEU118" s="113"/>
      <c r="NEV118" s="113"/>
      <c r="NEW118" s="113"/>
      <c r="NEX118" s="113"/>
      <c r="NEY118" s="113"/>
      <c r="NEZ118" s="113"/>
      <c r="NFA118" s="113"/>
      <c r="NFB118" s="113"/>
      <c r="NFC118" s="113"/>
      <c r="NFD118" s="113"/>
      <c r="NFE118" s="113"/>
      <c r="NFF118" s="113"/>
      <c r="NFG118" s="113"/>
      <c r="NFH118" s="113"/>
      <c r="NFI118" s="113"/>
      <c r="NFJ118" s="113"/>
      <c r="NFK118" s="113"/>
      <c r="NFL118" s="113"/>
      <c r="NFM118" s="113"/>
      <c r="NFN118" s="113"/>
      <c r="NFO118" s="113"/>
      <c r="NFP118" s="113"/>
      <c r="NFQ118" s="113"/>
      <c r="NFR118" s="113"/>
      <c r="NFS118" s="113"/>
      <c r="NFT118" s="113"/>
      <c r="NFU118" s="113"/>
      <c r="NFV118" s="113"/>
      <c r="NFW118" s="113"/>
      <c r="NFX118" s="113"/>
      <c r="NFY118" s="113"/>
      <c r="NFZ118" s="113"/>
      <c r="NGA118" s="113"/>
      <c r="NGB118" s="113"/>
      <c r="NGC118" s="113"/>
      <c r="NGD118" s="113"/>
      <c r="NGE118" s="113"/>
      <c r="NGF118" s="113"/>
      <c r="NGG118" s="113"/>
      <c r="NGH118" s="113"/>
      <c r="NGI118" s="113"/>
      <c r="NGJ118" s="113"/>
      <c r="NGK118" s="113"/>
      <c r="NGL118" s="113"/>
      <c r="NGM118" s="113"/>
      <c r="NGN118" s="113"/>
      <c r="NGO118" s="113"/>
      <c r="NGP118" s="113"/>
      <c r="NGQ118" s="113"/>
      <c r="NGR118" s="113"/>
      <c r="NGS118" s="113"/>
      <c r="NGT118" s="113"/>
      <c r="NGU118" s="113"/>
      <c r="NGV118" s="113"/>
      <c r="NGW118" s="113"/>
      <c r="NGX118" s="113"/>
      <c r="NGY118" s="113"/>
      <c r="NGZ118" s="113"/>
      <c r="NHA118" s="113"/>
      <c r="NHB118" s="113"/>
      <c r="NHC118" s="113"/>
      <c r="NHD118" s="113"/>
      <c r="NHE118" s="113"/>
      <c r="NHF118" s="113"/>
      <c r="NHG118" s="113"/>
      <c r="NHH118" s="113"/>
      <c r="NHI118" s="113"/>
      <c r="NHJ118" s="113"/>
      <c r="NHK118" s="113"/>
      <c r="NHL118" s="113"/>
      <c r="NHM118" s="113"/>
      <c r="NHN118" s="113"/>
      <c r="NHO118" s="113"/>
      <c r="NHP118" s="113"/>
      <c r="NHQ118" s="113"/>
      <c r="NHR118" s="113"/>
      <c r="NHS118" s="113"/>
      <c r="NHT118" s="113"/>
      <c r="NHU118" s="113"/>
      <c r="NHV118" s="113"/>
      <c r="NHW118" s="113"/>
      <c r="NHX118" s="113"/>
      <c r="NHY118" s="113"/>
      <c r="NHZ118" s="113"/>
      <c r="NIA118" s="113"/>
      <c r="NIB118" s="113"/>
      <c r="NIC118" s="113"/>
      <c r="NID118" s="113"/>
      <c r="NIE118" s="113"/>
      <c r="NIF118" s="113"/>
      <c r="NIG118" s="113"/>
      <c r="NIH118" s="113"/>
      <c r="NII118" s="113"/>
      <c r="NIJ118" s="113"/>
      <c r="NIK118" s="113"/>
      <c r="NIL118" s="113"/>
      <c r="NIM118" s="113"/>
      <c r="NIN118" s="113"/>
      <c r="NIO118" s="113"/>
      <c r="NIP118" s="113"/>
      <c r="NIQ118" s="113"/>
      <c r="NIR118" s="113"/>
      <c r="NIS118" s="113"/>
      <c r="NIT118" s="113"/>
      <c r="NIU118" s="113"/>
      <c r="NIV118" s="113"/>
      <c r="NIW118" s="113"/>
      <c r="NIX118" s="113"/>
      <c r="NIY118" s="113"/>
      <c r="NIZ118" s="113"/>
      <c r="NJA118" s="113"/>
      <c r="NJB118" s="113"/>
      <c r="NJC118" s="113"/>
      <c r="NJD118" s="113"/>
      <c r="NJE118" s="113"/>
      <c r="NJF118" s="113"/>
      <c r="NJG118" s="113"/>
      <c r="NJH118" s="113"/>
      <c r="NJI118" s="113"/>
      <c r="NJJ118" s="113"/>
      <c r="NJK118" s="113"/>
      <c r="NJL118" s="113"/>
      <c r="NJM118" s="113"/>
      <c r="NJN118" s="113"/>
      <c r="NJO118" s="113"/>
      <c r="NJP118" s="113"/>
      <c r="NJQ118" s="113"/>
      <c r="NJR118" s="113"/>
      <c r="NJS118" s="113"/>
      <c r="NJT118" s="113"/>
      <c r="NJU118" s="113"/>
      <c r="NJV118" s="113"/>
      <c r="NJW118" s="113"/>
      <c r="NJX118" s="113"/>
      <c r="NJY118" s="113"/>
      <c r="NJZ118" s="113"/>
      <c r="NKA118" s="113"/>
      <c r="NKB118" s="113"/>
      <c r="NKC118" s="113"/>
      <c r="NKD118" s="113"/>
      <c r="NKE118" s="113"/>
      <c r="NKF118" s="113"/>
      <c r="NKG118" s="113"/>
      <c r="NKH118" s="113"/>
      <c r="NKI118" s="113"/>
      <c r="NKJ118" s="113"/>
      <c r="NKK118" s="113"/>
      <c r="NKL118" s="113"/>
      <c r="NKM118" s="113"/>
      <c r="NKN118" s="113"/>
      <c r="NKO118" s="113"/>
      <c r="NKP118" s="113"/>
      <c r="NKQ118" s="113"/>
      <c r="NKR118" s="113"/>
      <c r="NKS118" s="113"/>
      <c r="NKT118" s="113"/>
      <c r="NKU118" s="113"/>
      <c r="NKV118" s="113"/>
      <c r="NKW118" s="113"/>
      <c r="NKX118" s="113"/>
      <c r="NKY118" s="113"/>
      <c r="NKZ118" s="113"/>
      <c r="NLA118" s="113"/>
      <c r="NLB118" s="113"/>
      <c r="NLC118" s="113"/>
      <c r="NLD118" s="113"/>
      <c r="NLE118" s="113"/>
      <c r="NLF118" s="113"/>
      <c r="NLG118" s="113"/>
      <c r="NLH118" s="113"/>
      <c r="NLI118" s="113"/>
      <c r="NLJ118" s="113"/>
      <c r="NLK118" s="113"/>
      <c r="NLL118" s="113"/>
      <c r="NLM118" s="113"/>
      <c r="NLN118" s="113"/>
      <c r="NLO118" s="113"/>
      <c r="NLP118" s="113"/>
      <c r="NLQ118" s="113"/>
      <c r="NLR118" s="113"/>
      <c r="NLS118" s="113"/>
      <c r="NLT118" s="113"/>
      <c r="NLU118" s="113"/>
      <c r="NLV118" s="113"/>
      <c r="NLW118" s="113"/>
      <c r="NLX118" s="113"/>
      <c r="NLY118" s="113"/>
      <c r="NLZ118" s="113"/>
      <c r="NMA118" s="113"/>
      <c r="NMB118" s="113"/>
      <c r="NMC118" s="113"/>
      <c r="NMD118" s="113"/>
      <c r="NME118" s="113"/>
      <c r="NMF118" s="113"/>
      <c r="NMG118" s="113"/>
      <c r="NMH118" s="113"/>
      <c r="NMI118" s="113"/>
      <c r="NMJ118" s="113"/>
      <c r="NMK118" s="113"/>
      <c r="NML118" s="113"/>
      <c r="NMM118" s="113"/>
      <c r="NMN118" s="113"/>
      <c r="NMO118" s="113"/>
      <c r="NMP118" s="113"/>
      <c r="NMQ118" s="113"/>
      <c r="NMR118" s="113"/>
      <c r="NMS118" s="113"/>
      <c r="NMT118" s="113"/>
      <c r="NMU118" s="113"/>
      <c r="NMV118" s="113"/>
      <c r="NMW118" s="113"/>
      <c r="NMX118" s="113"/>
      <c r="NMY118" s="113"/>
      <c r="NMZ118" s="113"/>
      <c r="NNA118" s="113"/>
      <c r="NNB118" s="113"/>
      <c r="NNC118" s="113"/>
      <c r="NND118" s="113"/>
      <c r="NNE118" s="113"/>
      <c r="NNF118" s="113"/>
      <c r="NNG118" s="113"/>
      <c r="NNH118" s="113"/>
      <c r="NNI118" s="113"/>
      <c r="NNJ118" s="113"/>
      <c r="NNK118" s="113"/>
      <c r="NNL118" s="113"/>
      <c r="NNM118" s="113"/>
      <c r="NNN118" s="113"/>
      <c r="NNO118" s="113"/>
      <c r="NNP118" s="113"/>
      <c r="NNQ118" s="113"/>
      <c r="NNR118" s="113"/>
      <c r="NNS118" s="113"/>
      <c r="NNT118" s="113"/>
      <c r="NNU118" s="113"/>
      <c r="NNV118" s="113"/>
      <c r="NNW118" s="113"/>
      <c r="NNX118" s="113"/>
      <c r="NNY118" s="113"/>
      <c r="NNZ118" s="113"/>
      <c r="NOA118" s="113"/>
      <c r="NOB118" s="113"/>
      <c r="NOC118" s="113"/>
      <c r="NOD118" s="113"/>
      <c r="NOE118" s="113"/>
      <c r="NOF118" s="113"/>
      <c r="NOG118" s="113"/>
      <c r="NOH118" s="113"/>
      <c r="NOI118" s="113"/>
      <c r="NOJ118" s="113"/>
      <c r="NOK118" s="113"/>
      <c r="NOL118" s="113"/>
      <c r="NOM118" s="113"/>
      <c r="NON118" s="113"/>
      <c r="NOO118" s="113"/>
      <c r="NOP118" s="113"/>
      <c r="NOQ118" s="113"/>
      <c r="NOR118" s="113"/>
      <c r="NOS118" s="113"/>
      <c r="NOT118" s="113"/>
      <c r="NOU118" s="113"/>
      <c r="NOV118" s="113"/>
      <c r="NOW118" s="113"/>
      <c r="NOX118" s="113"/>
      <c r="NOY118" s="113"/>
      <c r="NOZ118" s="113"/>
      <c r="NPA118" s="113"/>
      <c r="NPB118" s="113"/>
      <c r="NPC118" s="113"/>
      <c r="NPD118" s="113"/>
      <c r="NPE118" s="113"/>
      <c r="NPF118" s="113"/>
      <c r="NPG118" s="113"/>
      <c r="NPH118" s="113"/>
      <c r="NPI118" s="113"/>
      <c r="NPJ118" s="113"/>
      <c r="NPK118" s="113"/>
      <c r="NPL118" s="113"/>
      <c r="NPM118" s="113"/>
      <c r="NPN118" s="113"/>
      <c r="NPO118" s="113"/>
      <c r="NPP118" s="113"/>
      <c r="NPQ118" s="113"/>
      <c r="NPR118" s="113"/>
      <c r="NPS118" s="113"/>
      <c r="NPT118" s="113"/>
      <c r="NPU118" s="113"/>
      <c r="NPV118" s="113"/>
      <c r="NPW118" s="113"/>
      <c r="NPX118" s="113"/>
      <c r="NPY118" s="113"/>
      <c r="NPZ118" s="113"/>
      <c r="NQA118" s="113"/>
      <c r="NQB118" s="113"/>
      <c r="NQC118" s="113"/>
      <c r="NQD118" s="113"/>
      <c r="NQE118" s="113"/>
      <c r="NQF118" s="113"/>
      <c r="NQG118" s="113"/>
      <c r="NQH118" s="113"/>
      <c r="NQI118" s="113"/>
      <c r="NQJ118" s="113"/>
      <c r="NQK118" s="113"/>
      <c r="NQL118" s="113"/>
      <c r="NQM118" s="113"/>
      <c r="NQN118" s="113"/>
      <c r="NQO118" s="113"/>
      <c r="NQP118" s="113"/>
      <c r="NQQ118" s="113"/>
      <c r="NQR118" s="113"/>
      <c r="NQS118" s="113"/>
      <c r="NQT118" s="113"/>
      <c r="NQU118" s="113"/>
      <c r="NQV118" s="113"/>
      <c r="NQW118" s="113"/>
      <c r="NQX118" s="113"/>
      <c r="NQY118" s="113"/>
      <c r="NQZ118" s="113"/>
      <c r="NRA118" s="113"/>
      <c r="NRB118" s="113"/>
      <c r="NRC118" s="113"/>
      <c r="NRD118" s="113"/>
      <c r="NRE118" s="113"/>
      <c r="NRF118" s="113"/>
      <c r="NRG118" s="113"/>
      <c r="NRH118" s="113"/>
      <c r="NRI118" s="113"/>
      <c r="NRJ118" s="113"/>
      <c r="NRK118" s="113"/>
      <c r="NRL118" s="113"/>
      <c r="NRM118" s="113"/>
      <c r="NRN118" s="113"/>
      <c r="NRO118" s="113"/>
      <c r="NRP118" s="113"/>
      <c r="NRQ118" s="113"/>
      <c r="NRR118" s="113"/>
      <c r="NRS118" s="113"/>
      <c r="NRT118" s="113"/>
      <c r="NRU118" s="113"/>
      <c r="NRV118" s="113"/>
      <c r="NRW118" s="113"/>
      <c r="NRX118" s="113"/>
      <c r="NRY118" s="113"/>
      <c r="NRZ118" s="113"/>
      <c r="NSA118" s="113"/>
      <c r="NSB118" s="113"/>
      <c r="NSC118" s="113"/>
      <c r="NSD118" s="113"/>
      <c r="NSE118" s="113"/>
      <c r="NSF118" s="113"/>
      <c r="NSG118" s="113"/>
      <c r="NSH118" s="113"/>
      <c r="NSI118" s="113"/>
      <c r="NSJ118" s="113"/>
      <c r="NSK118" s="113"/>
      <c r="NSL118" s="113"/>
      <c r="NSM118" s="113"/>
      <c r="NSN118" s="113"/>
      <c r="NSO118" s="113"/>
      <c r="NSP118" s="113"/>
      <c r="NSQ118" s="113"/>
      <c r="NSR118" s="113"/>
      <c r="NSS118" s="113"/>
      <c r="NST118" s="113"/>
      <c r="NSU118" s="113"/>
      <c r="NSV118" s="113"/>
      <c r="NSW118" s="113"/>
      <c r="NSX118" s="113"/>
      <c r="NSY118" s="113"/>
      <c r="NSZ118" s="113"/>
      <c r="NTA118" s="113"/>
      <c r="NTB118" s="113"/>
      <c r="NTC118" s="113"/>
      <c r="NTD118" s="113"/>
      <c r="NTE118" s="113"/>
      <c r="NTF118" s="113"/>
      <c r="NTG118" s="113"/>
      <c r="NTH118" s="113"/>
      <c r="NTI118" s="113"/>
      <c r="NTJ118" s="113"/>
      <c r="NTK118" s="113"/>
      <c r="NTL118" s="113"/>
      <c r="NTM118" s="113"/>
      <c r="NTN118" s="113"/>
      <c r="NTO118" s="113"/>
      <c r="NTP118" s="113"/>
      <c r="NTQ118" s="113"/>
      <c r="NTR118" s="113"/>
      <c r="NTS118" s="113"/>
      <c r="NTT118" s="113"/>
      <c r="NTU118" s="113"/>
      <c r="NTV118" s="113"/>
      <c r="NTW118" s="113"/>
      <c r="NTX118" s="113"/>
      <c r="NTY118" s="113"/>
      <c r="NTZ118" s="113"/>
      <c r="NUA118" s="113"/>
      <c r="NUB118" s="113"/>
      <c r="NUC118" s="113"/>
      <c r="NUD118" s="113"/>
      <c r="NUE118" s="113"/>
      <c r="NUF118" s="113"/>
      <c r="NUG118" s="113"/>
      <c r="NUH118" s="113"/>
      <c r="NUI118" s="113"/>
      <c r="NUJ118" s="113"/>
      <c r="NUK118" s="113"/>
      <c r="NUL118" s="113"/>
      <c r="NUM118" s="113"/>
      <c r="NUN118" s="113"/>
      <c r="NUO118" s="113"/>
      <c r="NUP118" s="113"/>
      <c r="NUQ118" s="113"/>
      <c r="NUR118" s="113"/>
      <c r="NUS118" s="113"/>
      <c r="NUT118" s="113"/>
      <c r="NUU118" s="113"/>
      <c r="NUV118" s="113"/>
      <c r="NUW118" s="113"/>
      <c r="NUX118" s="113"/>
      <c r="NUY118" s="113"/>
      <c r="NUZ118" s="113"/>
      <c r="NVA118" s="113"/>
      <c r="NVB118" s="113"/>
      <c r="NVC118" s="113"/>
      <c r="NVD118" s="113"/>
      <c r="NVE118" s="113"/>
      <c r="NVF118" s="113"/>
      <c r="NVG118" s="113"/>
      <c r="NVH118" s="113"/>
      <c r="NVI118" s="113"/>
      <c r="NVJ118" s="113"/>
      <c r="NVK118" s="113"/>
      <c r="NVL118" s="113"/>
      <c r="NVM118" s="113"/>
      <c r="NVN118" s="113"/>
      <c r="NVO118" s="113"/>
      <c r="NVP118" s="113"/>
      <c r="NVQ118" s="113"/>
      <c r="NVR118" s="113"/>
      <c r="NVS118" s="113"/>
      <c r="NVT118" s="113"/>
      <c r="NVU118" s="113"/>
      <c r="NVV118" s="113"/>
      <c r="NVW118" s="113"/>
      <c r="NVX118" s="113"/>
      <c r="NVY118" s="113"/>
      <c r="NVZ118" s="113"/>
      <c r="NWA118" s="113"/>
      <c r="NWB118" s="113"/>
      <c r="NWC118" s="113"/>
      <c r="NWD118" s="113"/>
      <c r="NWE118" s="113"/>
      <c r="NWF118" s="113"/>
      <c r="NWG118" s="113"/>
      <c r="NWH118" s="113"/>
      <c r="NWI118" s="113"/>
      <c r="NWJ118" s="113"/>
      <c r="NWK118" s="113"/>
      <c r="NWL118" s="113"/>
      <c r="NWM118" s="113"/>
      <c r="NWN118" s="113"/>
      <c r="NWO118" s="113"/>
      <c r="NWP118" s="113"/>
      <c r="NWQ118" s="113"/>
      <c r="NWR118" s="113"/>
      <c r="NWS118" s="113"/>
      <c r="NWT118" s="113"/>
      <c r="NWU118" s="113"/>
      <c r="NWV118" s="113"/>
      <c r="NWW118" s="113"/>
      <c r="NWX118" s="113"/>
      <c r="NWY118" s="113"/>
      <c r="NWZ118" s="113"/>
      <c r="NXA118" s="113"/>
      <c r="NXB118" s="113"/>
      <c r="NXC118" s="113"/>
      <c r="NXD118" s="113"/>
      <c r="NXE118" s="113"/>
      <c r="NXF118" s="113"/>
      <c r="NXG118" s="113"/>
      <c r="NXH118" s="113"/>
      <c r="NXI118" s="113"/>
      <c r="NXJ118" s="113"/>
      <c r="NXK118" s="113"/>
      <c r="NXL118" s="113"/>
      <c r="NXM118" s="113"/>
      <c r="NXN118" s="113"/>
      <c r="NXO118" s="113"/>
      <c r="NXP118" s="113"/>
      <c r="NXQ118" s="113"/>
      <c r="NXR118" s="113"/>
      <c r="NXS118" s="113"/>
      <c r="NXT118" s="113"/>
      <c r="NXU118" s="113"/>
      <c r="NXV118" s="113"/>
      <c r="NXW118" s="113"/>
      <c r="NXX118" s="113"/>
      <c r="NXY118" s="113"/>
      <c r="NXZ118" s="113"/>
      <c r="NYA118" s="113"/>
      <c r="NYB118" s="113"/>
      <c r="NYC118" s="113"/>
      <c r="NYD118" s="113"/>
      <c r="NYE118" s="113"/>
      <c r="NYF118" s="113"/>
      <c r="NYG118" s="113"/>
      <c r="NYH118" s="113"/>
      <c r="NYI118" s="113"/>
      <c r="NYJ118" s="113"/>
      <c r="NYK118" s="113"/>
      <c r="NYL118" s="113"/>
      <c r="NYM118" s="113"/>
      <c r="NYN118" s="113"/>
      <c r="NYO118" s="113"/>
      <c r="NYP118" s="113"/>
      <c r="NYQ118" s="113"/>
      <c r="NYR118" s="113"/>
      <c r="NYS118" s="113"/>
      <c r="NYT118" s="113"/>
      <c r="NYU118" s="113"/>
      <c r="NYV118" s="113"/>
      <c r="NYW118" s="113"/>
      <c r="NYX118" s="113"/>
      <c r="NYY118" s="113"/>
      <c r="NYZ118" s="113"/>
      <c r="NZA118" s="113"/>
      <c r="NZB118" s="113"/>
      <c r="NZC118" s="113"/>
      <c r="NZD118" s="113"/>
      <c r="NZE118" s="113"/>
      <c r="NZF118" s="113"/>
      <c r="NZG118" s="113"/>
      <c r="NZH118" s="113"/>
      <c r="NZI118" s="113"/>
      <c r="NZJ118" s="113"/>
      <c r="NZK118" s="113"/>
      <c r="NZL118" s="113"/>
      <c r="NZM118" s="113"/>
      <c r="NZN118" s="113"/>
      <c r="NZO118" s="113"/>
      <c r="NZP118" s="113"/>
      <c r="NZQ118" s="113"/>
      <c r="NZR118" s="113"/>
      <c r="NZS118" s="113"/>
      <c r="NZT118" s="113"/>
      <c r="NZU118" s="113"/>
      <c r="NZV118" s="113"/>
      <c r="NZW118" s="113"/>
      <c r="NZX118" s="113"/>
      <c r="NZY118" s="113"/>
      <c r="NZZ118" s="113"/>
      <c r="OAA118" s="113"/>
      <c r="OAB118" s="113"/>
      <c r="OAC118" s="113"/>
      <c r="OAD118" s="113"/>
      <c r="OAE118" s="113"/>
      <c r="OAF118" s="113"/>
      <c r="OAG118" s="113"/>
      <c r="OAH118" s="113"/>
      <c r="OAI118" s="113"/>
      <c r="OAJ118" s="113"/>
      <c r="OAK118" s="113"/>
      <c r="OAL118" s="113"/>
      <c r="OAM118" s="113"/>
      <c r="OAN118" s="113"/>
      <c r="OAO118" s="113"/>
      <c r="OAP118" s="113"/>
      <c r="OAQ118" s="113"/>
      <c r="OAR118" s="113"/>
      <c r="OAS118" s="113"/>
      <c r="OAT118" s="113"/>
      <c r="OAU118" s="113"/>
      <c r="OAV118" s="113"/>
      <c r="OAW118" s="113"/>
      <c r="OAX118" s="113"/>
      <c r="OAY118" s="113"/>
      <c r="OAZ118" s="113"/>
      <c r="OBA118" s="113"/>
      <c r="OBB118" s="113"/>
      <c r="OBC118" s="113"/>
      <c r="OBD118" s="113"/>
      <c r="OBE118" s="113"/>
      <c r="OBF118" s="113"/>
      <c r="OBG118" s="113"/>
      <c r="OBH118" s="113"/>
      <c r="OBI118" s="113"/>
      <c r="OBJ118" s="113"/>
      <c r="OBK118" s="113"/>
      <c r="OBL118" s="113"/>
      <c r="OBM118" s="113"/>
      <c r="OBN118" s="113"/>
      <c r="OBO118" s="113"/>
      <c r="OBP118" s="113"/>
      <c r="OBQ118" s="113"/>
      <c r="OBR118" s="113"/>
      <c r="OBS118" s="113"/>
      <c r="OBT118" s="113"/>
      <c r="OBU118" s="113"/>
      <c r="OBV118" s="113"/>
      <c r="OBW118" s="113"/>
      <c r="OBX118" s="113"/>
      <c r="OBY118" s="113"/>
      <c r="OBZ118" s="113"/>
      <c r="OCA118" s="113"/>
      <c r="OCB118" s="113"/>
      <c r="OCC118" s="113"/>
      <c r="OCD118" s="113"/>
      <c r="OCE118" s="113"/>
      <c r="OCF118" s="113"/>
      <c r="OCG118" s="113"/>
      <c r="OCH118" s="113"/>
      <c r="OCI118" s="113"/>
      <c r="OCJ118" s="113"/>
      <c r="OCK118" s="113"/>
      <c r="OCL118" s="113"/>
      <c r="OCM118" s="113"/>
      <c r="OCN118" s="113"/>
      <c r="OCO118" s="113"/>
      <c r="OCP118" s="113"/>
      <c r="OCQ118" s="113"/>
      <c r="OCR118" s="113"/>
      <c r="OCS118" s="113"/>
      <c r="OCT118" s="113"/>
      <c r="OCU118" s="113"/>
      <c r="OCV118" s="113"/>
      <c r="OCW118" s="113"/>
      <c r="OCX118" s="113"/>
      <c r="OCY118" s="113"/>
      <c r="OCZ118" s="113"/>
      <c r="ODA118" s="113"/>
      <c r="ODB118" s="113"/>
      <c r="ODC118" s="113"/>
      <c r="ODD118" s="113"/>
      <c r="ODE118" s="113"/>
      <c r="ODF118" s="113"/>
      <c r="ODG118" s="113"/>
      <c r="ODH118" s="113"/>
      <c r="ODI118" s="113"/>
      <c r="ODJ118" s="113"/>
      <c r="ODK118" s="113"/>
      <c r="ODL118" s="113"/>
      <c r="ODM118" s="113"/>
      <c r="ODN118" s="113"/>
      <c r="ODO118" s="113"/>
      <c r="ODP118" s="113"/>
      <c r="ODQ118" s="113"/>
      <c r="ODR118" s="113"/>
      <c r="ODS118" s="113"/>
      <c r="ODT118" s="113"/>
      <c r="ODU118" s="113"/>
      <c r="ODV118" s="113"/>
      <c r="ODW118" s="113"/>
      <c r="ODX118" s="113"/>
      <c r="ODY118" s="113"/>
      <c r="ODZ118" s="113"/>
      <c r="OEA118" s="113"/>
      <c r="OEB118" s="113"/>
      <c r="OEC118" s="113"/>
      <c r="OED118" s="113"/>
      <c r="OEE118" s="113"/>
      <c r="OEF118" s="113"/>
      <c r="OEG118" s="113"/>
      <c r="OEH118" s="113"/>
      <c r="OEI118" s="113"/>
      <c r="OEJ118" s="113"/>
      <c r="OEK118" s="113"/>
      <c r="OEL118" s="113"/>
      <c r="OEM118" s="113"/>
      <c r="OEN118" s="113"/>
      <c r="OEO118" s="113"/>
      <c r="OEP118" s="113"/>
      <c r="OEQ118" s="113"/>
      <c r="OER118" s="113"/>
      <c r="OES118" s="113"/>
      <c r="OET118" s="113"/>
      <c r="OEU118" s="113"/>
      <c r="OEV118" s="113"/>
      <c r="OEW118" s="113"/>
      <c r="OEX118" s="113"/>
      <c r="OEY118" s="113"/>
      <c r="OEZ118" s="113"/>
      <c r="OFA118" s="113"/>
      <c r="OFB118" s="113"/>
      <c r="OFC118" s="113"/>
      <c r="OFD118" s="113"/>
      <c r="OFE118" s="113"/>
      <c r="OFF118" s="113"/>
      <c r="OFG118" s="113"/>
      <c r="OFH118" s="113"/>
      <c r="OFI118" s="113"/>
      <c r="OFJ118" s="113"/>
      <c r="OFK118" s="113"/>
      <c r="OFL118" s="113"/>
      <c r="OFM118" s="113"/>
      <c r="OFN118" s="113"/>
      <c r="OFO118" s="113"/>
      <c r="OFP118" s="113"/>
      <c r="OFQ118" s="113"/>
      <c r="OFR118" s="113"/>
      <c r="OFS118" s="113"/>
      <c r="OFT118" s="113"/>
      <c r="OFU118" s="113"/>
      <c r="OFV118" s="113"/>
      <c r="OFW118" s="113"/>
      <c r="OFX118" s="113"/>
      <c r="OFY118" s="113"/>
      <c r="OFZ118" s="113"/>
      <c r="OGA118" s="113"/>
      <c r="OGB118" s="113"/>
      <c r="OGC118" s="113"/>
      <c r="OGD118" s="113"/>
      <c r="OGE118" s="113"/>
      <c r="OGF118" s="113"/>
      <c r="OGG118" s="113"/>
      <c r="OGH118" s="113"/>
      <c r="OGI118" s="113"/>
      <c r="OGJ118" s="113"/>
      <c r="OGK118" s="113"/>
      <c r="OGL118" s="113"/>
      <c r="OGM118" s="113"/>
      <c r="OGN118" s="113"/>
      <c r="OGO118" s="113"/>
      <c r="OGP118" s="113"/>
      <c r="OGQ118" s="113"/>
      <c r="OGR118" s="113"/>
      <c r="OGS118" s="113"/>
      <c r="OGT118" s="113"/>
      <c r="OGU118" s="113"/>
      <c r="OGV118" s="113"/>
      <c r="OGW118" s="113"/>
      <c r="OGX118" s="113"/>
      <c r="OGY118" s="113"/>
      <c r="OGZ118" s="113"/>
      <c r="OHA118" s="113"/>
      <c r="OHB118" s="113"/>
      <c r="OHC118" s="113"/>
      <c r="OHD118" s="113"/>
      <c r="OHE118" s="113"/>
      <c r="OHF118" s="113"/>
      <c r="OHG118" s="113"/>
      <c r="OHH118" s="113"/>
      <c r="OHI118" s="113"/>
      <c r="OHJ118" s="113"/>
      <c r="OHK118" s="113"/>
      <c r="OHL118" s="113"/>
      <c r="OHM118" s="113"/>
      <c r="OHN118" s="113"/>
      <c r="OHO118" s="113"/>
      <c r="OHP118" s="113"/>
      <c r="OHQ118" s="113"/>
      <c r="OHR118" s="113"/>
      <c r="OHS118" s="113"/>
      <c r="OHT118" s="113"/>
      <c r="OHU118" s="113"/>
      <c r="OHV118" s="113"/>
      <c r="OHW118" s="113"/>
      <c r="OHX118" s="113"/>
      <c r="OHY118" s="113"/>
      <c r="OHZ118" s="113"/>
      <c r="OIA118" s="113"/>
      <c r="OIB118" s="113"/>
      <c r="OIC118" s="113"/>
      <c r="OID118" s="113"/>
      <c r="OIE118" s="113"/>
      <c r="OIF118" s="113"/>
      <c r="OIG118" s="113"/>
      <c r="OIH118" s="113"/>
      <c r="OII118" s="113"/>
      <c r="OIJ118" s="113"/>
      <c r="OIK118" s="113"/>
      <c r="OIL118" s="113"/>
      <c r="OIM118" s="113"/>
      <c r="OIN118" s="113"/>
      <c r="OIO118" s="113"/>
      <c r="OIP118" s="113"/>
      <c r="OIQ118" s="113"/>
      <c r="OIR118" s="113"/>
      <c r="OIS118" s="113"/>
      <c r="OIT118" s="113"/>
      <c r="OIU118" s="113"/>
      <c r="OIV118" s="113"/>
      <c r="OIW118" s="113"/>
      <c r="OIX118" s="113"/>
      <c r="OIY118" s="113"/>
      <c r="OIZ118" s="113"/>
      <c r="OJA118" s="113"/>
      <c r="OJB118" s="113"/>
      <c r="OJC118" s="113"/>
      <c r="OJD118" s="113"/>
      <c r="OJE118" s="113"/>
      <c r="OJF118" s="113"/>
      <c r="OJG118" s="113"/>
      <c r="OJH118" s="113"/>
      <c r="OJI118" s="113"/>
      <c r="OJJ118" s="113"/>
      <c r="OJK118" s="113"/>
      <c r="OJL118" s="113"/>
      <c r="OJM118" s="113"/>
      <c r="OJN118" s="113"/>
      <c r="OJO118" s="113"/>
      <c r="OJP118" s="113"/>
      <c r="OJQ118" s="113"/>
      <c r="OJR118" s="113"/>
      <c r="OJS118" s="113"/>
      <c r="OJT118" s="113"/>
      <c r="OJU118" s="113"/>
      <c r="OJV118" s="113"/>
      <c r="OJW118" s="113"/>
      <c r="OJX118" s="113"/>
      <c r="OJY118" s="113"/>
      <c r="OJZ118" s="113"/>
      <c r="OKA118" s="113"/>
      <c r="OKB118" s="113"/>
      <c r="OKC118" s="113"/>
      <c r="OKD118" s="113"/>
      <c r="OKE118" s="113"/>
      <c r="OKF118" s="113"/>
      <c r="OKG118" s="113"/>
      <c r="OKH118" s="113"/>
      <c r="OKI118" s="113"/>
      <c r="OKJ118" s="113"/>
      <c r="OKK118" s="113"/>
      <c r="OKL118" s="113"/>
      <c r="OKM118" s="113"/>
      <c r="OKN118" s="113"/>
      <c r="OKO118" s="113"/>
      <c r="OKP118" s="113"/>
      <c r="OKQ118" s="113"/>
      <c r="OKR118" s="113"/>
      <c r="OKS118" s="113"/>
      <c r="OKT118" s="113"/>
      <c r="OKU118" s="113"/>
      <c r="OKV118" s="113"/>
      <c r="OKW118" s="113"/>
      <c r="OKX118" s="113"/>
      <c r="OKY118" s="113"/>
      <c r="OKZ118" s="113"/>
      <c r="OLA118" s="113"/>
      <c r="OLB118" s="113"/>
      <c r="OLC118" s="113"/>
      <c r="OLD118" s="113"/>
      <c r="OLE118" s="113"/>
      <c r="OLF118" s="113"/>
      <c r="OLG118" s="113"/>
      <c r="OLH118" s="113"/>
      <c r="OLI118" s="113"/>
      <c r="OLJ118" s="113"/>
      <c r="OLK118" s="113"/>
      <c r="OLL118" s="113"/>
      <c r="OLM118" s="113"/>
      <c r="OLN118" s="113"/>
      <c r="OLO118" s="113"/>
      <c r="OLP118" s="113"/>
      <c r="OLQ118" s="113"/>
      <c r="OLR118" s="113"/>
      <c r="OLS118" s="113"/>
      <c r="OLT118" s="113"/>
      <c r="OLU118" s="113"/>
      <c r="OLV118" s="113"/>
      <c r="OLW118" s="113"/>
      <c r="OLX118" s="113"/>
      <c r="OLY118" s="113"/>
      <c r="OLZ118" s="113"/>
      <c r="OMA118" s="113"/>
      <c r="OMB118" s="113"/>
      <c r="OMC118" s="113"/>
      <c r="OMD118" s="113"/>
      <c r="OME118" s="113"/>
      <c r="OMF118" s="113"/>
      <c r="OMG118" s="113"/>
      <c r="OMH118" s="113"/>
      <c r="OMI118" s="113"/>
      <c r="OMJ118" s="113"/>
      <c r="OMK118" s="113"/>
      <c r="OML118" s="113"/>
      <c r="OMM118" s="113"/>
      <c r="OMN118" s="113"/>
      <c r="OMO118" s="113"/>
      <c r="OMP118" s="113"/>
      <c r="OMQ118" s="113"/>
      <c r="OMR118" s="113"/>
      <c r="OMS118" s="113"/>
      <c r="OMT118" s="113"/>
      <c r="OMU118" s="113"/>
      <c r="OMV118" s="113"/>
      <c r="OMW118" s="113"/>
      <c r="OMX118" s="113"/>
      <c r="OMY118" s="113"/>
      <c r="OMZ118" s="113"/>
      <c r="ONA118" s="113"/>
      <c r="ONB118" s="113"/>
      <c r="ONC118" s="113"/>
      <c r="OND118" s="113"/>
      <c r="ONE118" s="113"/>
      <c r="ONF118" s="113"/>
      <c r="ONG118" s="113"/>
      <c r="ONH118" s="113"/>
      <c r="ONI118" s="113"/>
      <c r="ONJ118" s="113"/>
      <c r="ONK118" s="113"/>
      <c r="ONL118" s="113"/>
      <c r="ONM118" s="113"/>
      <c r="ONN118" s="113"/>
      <c r="ONO118" s="113"/>
      <c r="ONP118" s="113"/>
      <c r="ONQ118" s="113"/>
      <c r="ONR118" s="113"/>
      <c r="ONS118" s="113"/>
      <c r="ONT118" s="113"/>
      <c r="ONU118" s="113"/>
      <c r="ONV118" s="113"/>
      <c r="ONW118" s="113"/>
      <c r="ONX118" s="113"/>
      <c r="ONY118" s="113"/>
      <c r="ONZ118" s="113"/>
      <c r="OOA118" s="113"/>
      <c r="OOB118" s="113"/>
      <c r="OOC118" s="113"/>
      <c r="OOD118" s="113"/>
      <c r="OOE118" s="113"/>
      <c r="OOF118" s="113"/>
      <c r="OOG118" s="113"/>
      <c r="OOH118" s="113"/>
      <c r="OOI118" s="113"/>
      <c r="OOJ118" s="113"/>
      <c r="OOK118" s="113"/>
      <c r="OOL118" s="113"/>
      <c r="OOM118" s="113"/>
      <c r="OON118" s="113"/>
      <c r="OOO118" s="113"/>
      <c r="OOP118" s="113"/>
      <c r="OOQ118" s="113"/>
      <c r="OOR118" s="113"/>
      <c r="OOS118" s="113"/>
      <c r="OOT118" s="113"/>
      <c r="OOU118" s="113"/>
      <c r="OOV118" s="113"/>
      <c r="OOW118" s="113"/>
      <c r="OOX118" s="113"/>
      <c r="OOY118" s="113"/>
      <c r="OOZ118" s="113"/>
      <c r="OPA118" s="113"/>
      <c r="OPB118" s="113"/>
      <c r="OPC118" s="113"/>
      <c r="OPD118" s="113"/>
      <c r="OPE118" s="113"/>
      <c r="OPF118" s="113"/>
      <c r="OPG118" s="113"/>
      <c r="OPH118" s="113"/>
      <c r="OPI118" s="113"/>
      <c r="OPJ118" s="113"/>
      <c r="OPK118" s="113"/>
      <c r="OPL118" s="113"/>
      <c r="OPM118" s="113"/>
      <c r="OPN118" s="113"/>
      <c r="OPO118" s="113"/>
      <c r="OPP118" s="113"/>
      <c r="OPQ118" s="113"/>
      <c r="OPR118" s="113"/>
      <c r="OPS118" s="113"/>
      <c r="OPT118" s="113"/>
      <c r="OPU118" s="113"/>
      <c r="OPV118" s="113"/>
      <c r="OPW118" s="113"/>
      <c r="OPX118" s="113"/>
      <c r="OPY118" s="113"/>
      <c r="OPZ118" s="113"/>
      <c r="OQA118" s="113"/>
      <c r="OQB118" s="113"/>
      <c r="OQC118" s="113"/>
      <c r="OQD118" s="113"/>
      <c r="OQE118" s="113"/>
      <c r="OQF118" s="113"/>
      <c r="OQG118" s="113"/>
      <c r="OQH118" s="113"/>
      <c r="OQI118" s="113"/>
      <c r="OQJ118" s="113"/>
      <c r="OQK118" s="113"/>
      <c r="OQL118" s="113"/>
      <c r="OQM118" s="113"/>
      <c r="OQN118" s="113"/>
      <c r="OQO118" s="113"/>
      <c r="OQP118" s="113"/>
      <c r="OQQ118" s="113"/>
      <c r="OQR118" s="113"/>
      <c r="OQS118" s="113"/>
      <c r="OQT118" s="113"/>
      <c r="OQU118" s="113"/>
      <c r="OQV118" s="113"/>
      <c r="OQW118" s="113"/>
      <c r="OQX118" s="113"/>
      <c r="OQY118" s="113"/>
      <c r="OQZ118" s="113"/>
      <c r="ORA118" s="113"/>
      <c r="ORB118" s="113"/>
      <c r="ORC118" s="113"/>
      <c r="ORD118" s="113"/>
      <c r="ORE118" s="113"/>
      <c r="ORF118" s="113"/>
      <c r="ORG118" s="113"/>
      <c r="ORH118" s="113"/>
      <c r="ORI118" s="113"/>
      <c r="ORJ118" s="113"/>
      <c r="ORK118" s="113"/>
      <c r="ORL118" s="113"/>
      <c r="ORM118" s="113"/>
      <c r="ORN118" s="113"/>
      <c r="ORO118" s="113"/>
      <c r="ORP118" s="113"/>
      <c r="ORQ118" s="113"/>
      <c r="ORR118" s="113"/>
      <c r="ORS118" s="113"/>
      <c r="ORT118" s="113"/>
      <c r="ORU118" s="113"/>
      <c r="ORV118" s="113"/>
      <c r="ORW118" s="113"/>
      <c r="ORX118" s="113"/>
      <c r="ORY118" s="113"/>
      <c r="ORZ118" s="113"/>
      <c r="OSA118" s="113"/>
      <c r="OSB118" s="113"/>
      <c r="OSC118" s="113"/>
      <c r="OSD118" s="113"/>
      <c r="OSE118" s="113"/>
      <c r="OSF118" s="113"/>
      <c r="OSG118" s="113"/>
      <c r="OSH118" s="113"/>
      <c r="OSI118" s="113"/>
      <c r="OSJ118" s="113"/>
      <c r="OSK118" s="113"/>
      <c r="OSL118" s="113"/>
      <c r="OSM118" s="113"/>
      <c r="OSN118" s="113"/>
      <c r="OSO118" s="113"/>
      <c r="OSP118" s="113"/>
      <c r="OSQ118" s="113"/>
      <c r="OSR118" s="113"/>
      <c r="OSS118" s="113"/>
      <c r="OST118" s="113"/>
      <c r="OSU118" s="113"/>
      <c r="OSV118" s="113"/>
      <c r="OSW118" s="113"/>
      <c r="OSX118" s="113"/>
      <c r="OSY118" s="113"/>
      <c r="OSZ118" s="113"/>
      <c r="OTA118" s="113"/>
      <c r="OTB118" s="113"/>
      <c r="OTC118" s="113"/>
      <c r="OTD118" s="113"/>
      <c r="OTE118" s="113"/>
      <c r="OTF118" s="113"/>
      <c r="OTG118" s="113"/>
      <c r="OTH118" s="113"/>
      <c r="OTI118" s="113"/>
      <c r="OTJ118" s="113"/>
      <c r="OTK118" s="113"/>
      <c r="OTL118" s="113"/>
      <c r="OTM118" s="113"/>
      <c r="OTN118" s="113"/>
      <c r="OTO118" s="113"/>
      <c r="OTP118" s="113"/>
      <c r="OTQ118" s="113"/>
      <c r="OTR118" s="113"/>
      <c r="OTS118" s="113"/>
      <c r="OTT118" s="113"/>
      <c r="OTU118" s="113"/>
      <c r="OTV118" s="113"/>
      <c r="OTW118" s="113"/>
      <c r="OTX118" s="113"/>
      <c r="OTY118" s="113"/>
      <c r="OTZ118" s="113"/>
      <c r="OUA118" s="113"/>
      <c r="OUB118" s="113"/>
      <c r="OUC118" s="113"/>
      <c r="OUD118" s="113"/>
      <c r="OUE118" s="113"/>
      <c r="OUF118" s="113"/>
      <c r="OUG118" s="113"/>
      <c r="OUH118" s="113"/>
      <c r="OUI118" s="113"/>
      <c r="OUJ118" s="113"/>
      <c r="OUK118" s="113"/>
      <c r="OUL118" s="113"/>
      <c r="OUM118" s="113"/>
      <c r="OUN118" s="113"/>
      <c r="OUO118" s="113"/>
      <c r="OUP118" s="113"/>
      <c r="OUQ118" s="113"/>
      <c r="OUR118" s="113"/>
      <c r="OUS118" s="113"/>
      <c r="OUT118" s="113"/>
      <c r="OUU118" s="113"/>
      <c r="OUV118" s="113"/>
      <c r="OUW118" s="113"/>
      <c r="OUX118" s="113"/>
      <c r="OUY118" s="113"/>
      <c r="OUZ118" s="113"/>
      <c r="OVA118" s="113"/>
      <c r="OVB118" s="113"/>
      <c r="OVC118" s="113"/>
      <c r="OVD118" s="113"/>
      <c r="OVE118" s="113"/>
      <c r="OVF118" s="113"/>
      <c r="OVG118" s="113"/>
      <c r="OVH118" s="113"/>
      <c r="OVI118" s="113"/>
      <c r="OVJ118" s="113"/>
      <c r="OVK118" s="113"/>
      <c r="OVL118" s="113"/>
      <c r="OVM118" s="113"/>
      <c r="OVN118" s="113"/>
      <c r="OVO118" s="113"/>
      <c r="OVP118" s="113"/>
      <c r="OVQ118" s="113"/>
      <c r="OVR118" s="113"/>
      <c r="OVS118" s="113"/>
      <c r="OVT118" s="113"/>
      <c r="OVU118" s="113"/>
      <c r="OVV118" s="113"/>
      <c r="OVW118" s="113"/>
      <c r="OVX118" s="113"/>
      <c r="OVY118" s="113"/>
      <c r="OVZ118" s="113"/>
      <c r="OWA118" s="113"/>
      <c r="OWB118" s="113"/>
      <c r="OWC118" s="113"/>
      <c r="OWD118" s="113"/>
      <c r="OWE118" s="113"/>
      <c r="OWF118" s="113"/>
      <c r="OWG118" s="113"/>
      <c r="OWH118" s="113"/>
      <c r="OWI118" s="113"/>
      <c r="OWJ118" s="113"/>
      <c r="OWK118" s="113"/>
      <c r="OWL118" s="113"/>
      <c r="OWM118" s="113"/>
      <c r="OWN118" s="113"/>
      <c r="OWO118" s="113"/>
      <c r="OWP118" s="113"/>
      <c r="OWQ118" s="113"/>
      <c r="OWR118" s="113"/>
      <c r="OWS118" s="113"/>
      <c r="OWT118" s="113"/>
      <c r="OWU118" s="113"/>
      <c r="OWV118" s="113"/>
      <c r="OWW118" s="113"/>
      <c r="OWX118" s="113"/>
      <c r="OWY118" s="113"/>
      <c r="OWZ118" s="113"/>
      <c r="OXA118" s="113"/>
      <c r="OXB118" s="113"/>
      <c r="OXC118" s="113"/>
      <c r="OXD118" s="113"/>
      <c r="OXE118" s="113"/>
      <c r="OXF118" s="113"/>
      <c r="OXG118" s="113"/>
      <c r="OXH118" s="113"/>
      <c r="OXI118" s="113"/>
      <c r="OXJ118" s="113"/>
      <c r="OXK118" s="113"/>
      <c r="OXL118" s="113"/>
      <c r="OXM118" s="113"/>
      <c r="OXN118" s="113"/>
      <c r="OXO118" s="113"/>
      <c r="OXP118" s="113"/>
      <c r="OXQ118" s="113"/>
      <c r="OXR118" s="113"/>
      <c r="OXS118" s="113"/>
      <c r="OXT118" s="113"/>
      <c r="OXU118" s="113"/>
      <c r="OXV118" s="113"/>
      <c r="OXW118" s="113"/>
      <c r="OXX118" s="113"/>
      <c r="OXY118" s="113"/>
      <c r="OXZ118" s="113"/>
      <c r="OYA118" s="113"/>
      <c r="OYB118" s="113"/>
      <c r="OYC118" s="113"/>
      <c r="OYD118" s="113"/>
      <c r="OYE118" s="113"/>
      <c r="OYF118" s="113"/>
      <c r="OYG118" s="113"/>
      <c r="OYH118" s="113"/>
      <c r="OYI118" s="113"/>
      <c r="OYJ118" s="113"/>
      <c r="OYK118" s="113"/>
      <c r="OYL118" s="113"/>
      <c r="OYM118" s="113"/>
      <c r="OYN118" s="113"/>
      <c r="OYO118" s="113"/>
      <c r="OYP118" s="113"/>
      <c r="OYQ118" s="113"/>
      <c r="OYR118" s="113"/>
      <c r="OYS118" s="113"/>
      <c r="OYT118" s="113"/>
      <c r="OYU118" s="113"/>
      <c r="OYV118" s="113"/>
      <c r="OYW118" s="113"/>
      <c r="OYX118" s="113"/>
      <c r="OYY118" s="113"/>
      <c r="OYZ118" s="113"/>
      <c r="OZA118" s="113"/>
      <c r="OZB118" s="113"/>
      <c r="OZC118" s="113"/>
      <c r="OZD118" s="113"/>
      <c r="OZE118" s="113"/>
      <c r="OZF118" s="113"/>
      <c r="OZG118" s="113"/>
      <c r="OZH118" s="113"/>
      <c r="OZI118" s="113"/>
      <c r="OZJ118" s="113"/>
      <c r="OZK118" s="113"/>
      <c r="OZL118" s="113"/>
      <c r="OZM118" s="113"/>
      <c r="OZN118" s="113"/>
      <c r="OZO118" s="113"/>
      <c r="OZP118" s="113"/>
      <c r="OZQ118" s="113"/>
      <c r="OZR118" s="113"/>
      <c r="OZS118" s="113"/>
      <c r="OZT118" s="113"/>
      <c r="OZU118" s="113"/>
      <c r="OZV118" s="113"/>
      <c r="OZW118" s="113"/>
      <c r="OZX118" s="113"/>
      <c r="OZY118" s="113"/>
      <c r="OZZ118" s="113"/>
      <c r="PAA118" s="113"/>
      <c r="PAB118" s="113"/>
      <c r="PAC118" s="113"/>
      <c r="PAD118" s="113"/>
      <c r="PAE118" s="113"/>
      <c r="PAF118" s="113"/>
      <c r="PAG118" s="113"/>
      <c r="PAH118" s="113"/>
      <c r="PAI118" s="113"/>
      <c r="PAJ118" s="113"/>
      <c r="PAK118" s="113"/>
      <c r="PAL118" s="113"/>
      <c r="PAM118" s="113"/>
      <c r="PAN118" s="113"/>
      <c r="PAO118" s="113"/>
      <c r="PAP118" s="113"/>
      <c r="PAQ118" s="113"/>
      <c r="PAR118" s="113"/>
      <c r="PAS118" s="113"/>
      <c r="PAT118" s="113"/>
      <c r="PAU118" s="113"/>
      <c r="PAV118" s="113"/>
      <c r="PAW118" s="113"/>
      <c r="PAX118" s="113"/>
      <c r="PAY118" s="113"/>
      <c r="PAZ118" s="113"/>
      <c r="PBA118" s="113"/>
      <c r="PBB118" s="113"/>
      <c r="PBC118" s="113"/>
      <c r="PBD118" s="113"/>
      <c r="PBE118" s="113"/>
      <c r="PBF118" s="113"/>
      <c r="PBG118" s="113"/>
      <c r="PBH118" s="113"/>
      <c r="PBI118" s="113"/>
      <c r="PBJ118" s="113"/>
      <c r="PBK118" s="113"/>
      <c r="PBL118" s="113"/>
      <c r="PBM118" s="113"/>
      <c r="PBN118" s="113"/>
      <c r="PBO118" s="113"/>
      <c r="PBP118" s="113"/>
      <c r="PBQ118" s="113"/>
      <c r="PBR118" s="113"/>
      <c r="PBS118" s="113"/>
      <c r="PBT118" s="113"/>
      <c r="PBU118" s="113"/>
      <c r="PBV118" s="113"/>
      <c r="PBW118" s="113"/>
      <c r="PBX118" s="113"/>
      <c r="PBY118" s="113"/>
      <c r="PBZ118" s="113"/>
      <c r="PCA118" s="113"/>
      <c r="PCB118" s="113"/>
      <c r="PCC118" s="113"/>
      <c r="PCD118" s="113"/>
      <c r="PCE118" s="113"/>
      <c r="PCF118" s="113"/>
      <c r="PCG118" s="113"/>
      <c r="PCH118" s="113"/>
      <c r="PCI118" s="113"/>
      <c r="PCJ118" s="113"/>
      <c r="PCK118" s="113"/>
      <c r="PCL118" s="113"/>
      <c r="PCM118" s="113"/>
      <c r="PCN118" s="113"/>
      <c r="PCO118" s="113"/>
      <c r="PCP118" s="113"/>
      <c r="PCQ118" s="113"/>
      <c r="PCR118" s="113"/>
      <c r="PCS118" s="113"/>
      <c r="PCT118" s="113"/>
      <c r="PCU118" s="113"/>
      <c r="PCV118" s="113"/>
      <c r="PCW118" s="113"/>
      <c r="PCX118" s="113"/>
      <c r="PCY118" s="113"/>
      <c r="PCZ118" s="113"/>
      <c r="PDA118" s="113"/>
      <c r="PDB118" s="113"/>
      <c r="PDC118" s="113"/>
      <c r="PDD118" s="113"/>
      <c r="PDE118" s="113"/>
      <c r="PDF118" s="113"/>
      <c r="PDG118" s="113"/>
      <c r="PDH118" s="113"/>
      <c r="PDI118" s="113"/>
      <c r="PDJ118" s="113"/>
      <c r="PDK118" s="113"/>
      <c r="PDL118" s="113"/>
      <c r="PDM118" s="113"/>
      <c r="PDN118" s="113"/>
      <c r="PDO118" s="113"/>
      <c r="PDP118" s="113"/>
      <c r="PDQ118" s="113"/>
      <c r="PDR118" s="113"/>
      <c r="PDS118" s="113"/>
      <c r="PDT118" s="113"/>
      <c r="PDU118" s="113"/>
      <c r="PDV118" s="113"/>
      <c r="PDW118" s="113"/>
      <c r="PDX118" s="113"/>
      <c r="PDY118" s="113"/>
      <c r="PDZ118" s="113"/>
      <c r="PEA118" s="113"/>
      <c r="PEB118" s="113"/>
      <c r="PEC118" s="113"/>
      <c r="PED118" s="113"/>
      <c r="PEE118" s="113"/>
      <c r="PEF118" s="113"/>
      <c r="PEG118" s="113"/>
      <c r="PEH118" s="113"/>
      <c r="PEI118" s="113"/>
      <c r="PEJ118" s="113"/>
      <c r="PEK118" s="113"/>
      <c r="PEL118" s="113"/>
      <c r="PEM118" s="113"/>
      <c r="PEN118" s="113"/>
      <c r="PEO118" s="113"/>
      <c r="PEP118" s="113"/>
      <c r="PEQ118" s="113"/>
      <c r="PER118" s="113"/>
      <c r="PES118" s="113"/>
      <c r="PET118" s="113"/>
      <c r="PEU118" s="113"/>
      <c r="PEV118" s="113"/>
      <c r="PEW118" s="113"/>
      <c r="PEX118" s="113"/>
      <c r="PEY118" s="113"/>
      <c r="PEZ118" s="113"/>
      <c r="PFA118" s="113"/>
      <c r="PFB118" s="113"/>
      <c r="PFC118" s="113"/>
      <c r="PFD118" s="113"/>
      <c r="PFE118" s="113"/>
      <c r="PFF118" s="113"/>
      <c r="PFG118" s="113"/>
      <c r="PFH118" s="113"/>
      <c r="PFI118" s="113"/>
      <c r="PFJ118" s="113"/>
      <c r="PFK118" s="113"/>
      <c r="PFL118" s="113"/>
      <c r="PFM118" s="113"/>
      <c r="PFN118" s="113"/>
      <c r="PFO118" s="113"/>
      <c r="PFP118" s="113"/>
      <c r="PFQ118" s="113"/>
      <c r="PFR118" s="113"/>
      <c r="PFS118" s="113"/>
      <c r="PFT118" s="113"/>
      <c r="PFU118" s="113"/>
      <c r="PFV118" s="113"/>
      <c r="PFW118" s="113"/>
      <c r="PFX118" s="113"/>
      <c r="PFY118" s="113"/>
      <c r="PFZ118" s="113"/>
      <c r="PGA118" s="113"/>
      <c r="PGB118" s="113"/>
      <c r="PGC118" s="113"/>
      <c r="PGD118" s="113"/>
      <c r="PGE118" s="113"/>
      <c r="PGF118" s="113"/>
      <c r="PGG118" s="113"/>
      <c r="PGH118" s="113"/>
      <c r="PGI118" s="113"/>
      <c r="PGJ118" s="113"/>
      <c r="PGK118" s="113"/>
      <c r="PGL118" s="113"/>
      <c r="PGM118" s="113"/>
      <c r="PGN118" s="113"/>
      <c r="PGO118" s="113"/>
      <c r="PGP118" s="113"/>
      <c r="PGQ118" s="113"/>
      <c r="PGR118" s="113"/>
      <c r="PGS118" s="113"/>
      <c r="PGT118" s="113"/>
      <c r="PGU118" s="113"/>
      <c r="PGV118" s="113"/>
      <c r="PGW118" s="113"/>
      <c r="PGX118" s="113"/>
      <c r="PGY118" s="113"/>
      <c r="PGZ118" s="113"/>
      <c r="PHA118" s="113"/>
      <c r="PHB118" s="113"/>
      <c r="PHC118" s="113"/>
      <c r="PHD118" s="113"/>
      <c r="PHE118" s="113"/>
      <c r="PHF118" s="113"/>
      <c r="PHG118" s="113"/>
      <c r="PHH118" s="113"/>
      <c r="PHI118" s="113"/>
      <c r="PHJ118" s="113"/>
      <c r="PHK118" s="113"/>
      <c r="PHL118" s="113"/>
      <c r="PHM118" s="113"/>
      <c r="PHN118" s="113"/>
      <c r="PHO118" s="113"/>
      <c r="PHP118" s="113"/>
      <c r="PHQ118" s="113"/>
      <c r="PHR118" s="113"/>
      <c r="PHS118" s="113"/>
      <c r="PHT118" s="113"/>
      <c r="PHU118" s="113"/>
      <c r="PHV118" s="113"/>
      <c r="PHW118" s="113"/>
      <c r="PHX118" s="113"/>
      <c r="PHY118" s="113"/>
      <c r="PHZ118" s="113"/>
      <c r="PIA118" s="113"/>
      <c r="PIB118" s="113"/>
      <c r="PIC118" s="113"/>
      <c r="PID118" s="113"/>
      <c r="PIE118" s="113"/>
      <c r="PIF118" s="113"/>
      <c r="PIG118" s="113"/>
      <c r="PIH118" s="113"/>
      <c r="PII118" s="113"/>
      <c r="PIJ118" s="113"/>
      <c r="PIK118" s="113"/>
      <c r="PIL118" s="113"/>
      <c r="PIM118" s="113"/>
      <c r="PIN118" s="113"/>
      <c r="PIO118" s="113"/>
      <c r="PIP118" s="113"/>
      <c r="PIQ118" s="113"/>
      <c r="PIR118" s="113"/>
      <c r="PIS118" s="113"/>
      <c r="PIT118" s="113"/>
      <c r="PIU118" s="113"/>
      <c r="PIV118" s="113"/>
      <c r="PIW118" s="113"/>
      <c r="PIX118" s="113"/>
      <c r="PIY118" s="113"/>
      <c r="PIZ118" s="113"/>
      <c r="PJA118" s="113"/>
      <c r="PJB118" s="113"/>
      <c r="PJC118" s="113"/>
      <c r="PJD118" s="113"/>
      <c r="PJE118" s="113"/>
      <c r="PJF118" s="113"/>
      <c r="PJG118" s="113"/>
      <c r="PJH118" s="113"/>
      <c r="PJI118" s="113"/>
      <c r="PJJ118" s="113"/>
      <c r="PJK118" s="113"/>
      <c r="PJL118" s="113"/>
      <c r="PJM118" s="113"/>
      <c r="PJN118" s="113"/>
      <c r="PJO118" s="113"/>
      <c r="PJP118" s="113"/>
      <c r="PJQ118" s="113"/>
      <c r="PJR118" s="113"/>
      <c r="PJS118" s="113"/>
      <c r="PJT118" s="113"/>
      <c r="PJU118" s="113"/>
      <c r="PJV118" s="113"/>
      <c r="PJW118" s="113"/>
      <c r="PJX118" s="113"/>
      <c r="PJY118" s="113"/>
      <c r="PJZ118" s="113"/>
      <c r="PKA118" s="113"/>
      <c r="PKB118" s="113"/>
      <c r="PKC118" s="113"/>
      <c r="PKD118" s="113"/>
      <c r="PKE118" s="113"/>
      <c r="PKF118" s="113"/>
      <c r="PKG118" s="113"/>
      <c r="PKH118" s="113"/>
      <c r="PKI118" s="113"/>
      <c r="PKJ118" s="113"/>
      <c r="PKK118" s="113"/>
      <c r="PKL118" s="113"/>
      <c r="PKM118" s="113"/>
      <c r="PKN118" s="113"/>
      <c r="PKO118" s="113"/>
      <c r="PKP118" s="113"/>
      <c r="PKQ118" s="113"/>
      <c r="PKR118" s="113"/>
      <c r="PKS118" s="113"/>
      <c r="PKT118" s="113"/>
      <c r="PKU118" s="113"/>
      <c r="PKV118" s="113"/>
      <c r="PKW118" s="113"/>
      <c r="PKX118" s="113"/>
      <c r="PKY118" s="113"/>
      <c r="PKZ118" s="113"/>
      <c r="PLA118" s="113"/>
      <c r="PLB118" s="113"/>
      <c r="PLC118" s="113"/>
      <c r="PLD118" s="113"/>
      <c r="PLE118" s="113"/>
      <c r="PLF118" s="113"/>
      <c r="PLG118" s="113"/>
      <c r="PLH118" s="113"/>
      <c r="PLI118" s="113"/>
      <c r="PLJ118" s="113"/>
      <c r="PLK118" s="113"/>
      <c r="PLL118" s="113"/>
      <c r="PLM118" s="113"/>
      <c r="PLN118" s="113"/>
      <c r="PLO118" s="113"/>
      <c r="PLP118" s="113"/>
      <c r="PLQ118" s="113"/>
      <c r="PLR118" s="113"/>
      <c r="PLS118" s="113"/>
      <c r="PLT118" s="113"/>
      <c r="PLU118" s="113"/>
      <c r="PLV118" s="113"/>
      <c r="PLW118" s="113"/>
      <c r="PLX118" s="113"/>
      <c r="PLY118" s="113"/>
      <c r="PLZ118" s="113"/>
      <c r="PMA118" s="113"/>
      <c r="PMB118" s="113"/>
      <c r="PMC118" s="113"/>
      <c r="PMD118" s="113"/>
      <c r="PME118" s="113"/>
      <c r="PMF118" s="113"/>
      <c r="PMG118" s="113"/>
      <c r="PMH118" s="113"/>
      <c r="PMI118" s="113"/>
      <c r="PMJ118" s="113"/>
      <c r="PMK118" s="113"/>
      <c r="PML118" s="113"/>
      <c r="PMM118" s="113"/>
      <c r="PMN118" s="113"/>
      <c r="PMO118" s="113"/>
      <c r="PMP118" s="113"/>
      <c r="PMQ118" s="113"/>
      <c r="PMR118" s="113"/>
      <c r="PMS118" s="113"/>
      <c r="PMT118" s="113"/>
      <c r="PMU118" s="113"/>
      <c r="PMV118" s="113"/>
      <c r="PMW118" s="113"/>
      <c r="PMX118" s="113"/>
      <c r="PMY118" s="113"/>
      <c r="PMZ118" s="113"/>
      <c r="PNA118" s="113"/>
      <c r="PNB118" s="113"/>
      <c r="PNC118" s="113"/>
      <c r="PND118" s="113"/>
      <c r="PNE118" s="113"/>
      <c r="PNF118" s="113"/>
      <c r="PNG118" s="113"/>
      <c r="PNH118" s="113"/>
      <c r="PNI118" s="113"/>
      <c r="PNJ118" s="113"/>
      <c r="PNK118" s="113"/>
      <c r="PNL118" s="113"/>
      <c r="PNM118" s="113"/>
      <c r="PNN118" s="113"/>
      <c r="PNO118" s="113"/>
      <c r="PNP118" s="113"/>
      <c r="PNQ118" s="113"/>
      <c r="PNR118" s="113"/>
      <c r="PNS118" s="113"/>
      <c r="PNT118" s="113"/>
      <c r="PNU118" s="113"/>
      <c r="PNV118" s="113"/>
      <c r="PNW118" s="113"/>
      <c r="PNX118" s="113"/>
      <c r="PNY118" s="113"/>
      <c r="PNZ118" s="113"/>
      <c r="POA118" s="113"/>
      <c r="POB118" s="113"/>
      <c r="POC118" s="113"/>
      <c r="POD118" s="113"/>
      <c r="POE118" s="113"/>
      <c r="POF118" s="113"/>
      <c r="POG118" s="113"/>
      <c r="POH118" s="113"/>
      <c r="POI118" s="113"/>
      <c r="POJ118" s="113"/>
      <c r="POK118" s="113"/>
      <c r="POL118" s="113"/>
      <c r="POM118" s="113"/>
      <c r="PON118" s="113"/>
      <c r="POO118" s="113"/>
      <c r="POP118" s="113"/>
      <c r="POQ118" s="113"/>
      <c r="POR118" s="113"/>
      <c r="POS118" s="113"/>
      <c r="POT118" s="113"/>
      <c r="POU118" s="113"/>
      <c r="POV118" s="113"/>
      <c r="POW118" s="113"/>
      <c r="POX118" s="113"/>
      <c r="POY118" s="113"/>
      <c r="POZ118" s="113"/>
      <c r="PPA118" s="113"/>
      <c r="PPB118" s="113"/>
      <c r="PPC118" s="113"/>
      <c r="PPD118" s="113"/>
      <c r="PPE118" s="113"/>
      <c r="PPF118" s="113"/>
      <c r="PPG118" s="113"/>
      <c r="PPH118" s="113"/>
      <c r="PPI118" s="113"/>
      <c r="PPJ118" s="113"/>
      <c r="PPK118" s="113"/>
      <c r="PPL118" s="113"/>
      <c r="PPM118" s="113"/>
      <c r="PPN118" s="113"/>
      <c r="PPO118" s="113"/>
      <c r="PPP118" s="113"/>
      <c r="PPQ118" s="113"/>
      <c r="PPR118" s="113"/>
      <c r="PPS118" s="113"/>
      <c r="PPT118" s="113"/>
      <c r="PPU118" s="113"/>
      <c r="PPV118" s="113"/>
      <c r="PPW118" s="113"/>
      <c r="PPX118" s="113"/>
      <c r="PPY118" s="113"/>
      <c r="PPZ118" s="113"/>
      <c r="PQA118" s="113"/>
      <c r="PQB118" s="113"/>
      <c r="PQC118" s="113"/>
      <c r="PQD118" s="113"/>
      <c r="PQE118" s="113"/>
      <c r="PQF118" s="113"/>
      <c r="PQG118" s="113"/>
      <c r="PQH118" s="113"/>
      <c r="PQI118" s="113"/>
      <c r="PQJ118" s="113"/>
      <c r="PQK118" s="113"/>
      <c r="PQL118" s="113"/>
      <c r="PQM118" s="113"/>
      <c r="PQN118" s="113"/>
      <c r="PQO118" s="113"/>
      <c r="PQP118" s="113"/>
      <c r="PQQ118" s="113"/>
      <c r="PQR118" s="113"/>
      <c r="PQS118" s="113"/>
      <c r="PQT118" s="113"/>
      <c r="PQU118" s="113"/>
      <c r="PQV118" s="113"/>
      <c r="PQW118" s="113"/>
      <c r="PQX118" s="113"/>
      <c r="PQY118" s="113"/>
      <c r="PQZ118" s="113"/>
      <c r="PRA118" s="113"/>
      <c r="PRB118" s="113"/>
      <c r="PRC118" s="113"/>
      <c r="PRD118" s="113"/>
      <c r="PRE118" s="113"/>
      <c r="PRF118" s="113"/>
      <c r="PRG118" s="113"/>
      <c r="PRH118" s="113"/>
      <c r="PRI118" s="113"/>
      <c r="PRJ118" s="113"/>
      <c r="PRK118" s="113"/>
      <c r="PRL118" s="113"/>
      <c r="PRM118" s="113"/>
      <c r="PRN118" s="113"/>
      <c r="PRO118" s="113"/>
      <c r="PRP118" s="113"/>
      <c r="PRQ118" s="113"/>
      <c r="PRR118" s="113"/>
      <c r="PRS118" s="113"/>
      <c r="PRT118" s="113"/>
      <c r="PRU118" s="113"/>
      <c r="PRV118" s="113"/>
      <c r="PRW118" s="113"/>
      <c r="PRX118" s="113"/>
      <c r="PRY118" s="113"/>
      <c r="PRZ118" s="113"/>
      <c r="PSA118" s="113"/>
      <c r="PSB118" s="113"/>
      <c r="PSC118" s="113"/>
      <c r="PSD118" s="113"/>
      <c r="PSE118" s="113"/>
      <c r="PSF118" s="113"/>
      <c r="PSG118" s="113"/>
      <c r="PSH118" s="113"/>
      <c r="PSI118" s="113"/>
      <c r="PSJ118" s="113"/>
      <c r="PSK118" s="113"/>
      <c r="PSL118" s="113"/>
      <c r="PSM118" s="113"/>
      <c r="PSN118" s="113"/>
      <c r="PSO118" s="113"/>
      <c r="PSP118" s="113"/>
      <c r="PSQ118" s="113"/>
      <c r="PSR118" s="113"/>
      <c r="PSS118" s="113"/>
      <c r="PST118" s="113"/>
      <c r="PSU118" s="113"/>
      <c r="PSV118" s="113"/>
      <c r="PSW118" s="113"/>
      <c r="PSX118" s="113"/>
      <c r="PSY118" s="113"/>
      <c r="PSZ118" s="113"/>
      <c r="PTA118" s="113"/>
      <c r="PTB118" s="113"/>
      <c r="PTC118" s="113"/>
      <c r="PTD118" s="113"/>
      <c r="PTE118" s="113"/>
      <c r="PTF118" s="113"/>
      <c r="PTG118" s="113"/>
      <c r="PTH118" s="113"/>
      <c r="PTI118" s="113"/>
      <c r="PTJ118" s="113"/>
      <c r="PTK118" s="113"/>
      <c r="PTL118" s="113"/>
      <c r="PTM118" s="113"/>
      <c r="PTN118" s="113"/>
      <c r="PTO118" s="113"/>
      <c r="PTP118" s="113"/>
      <c r="PTQ118" s="113"/>
      <c r="PTR118" s="113"/>
      <c r="PTS118" s="113"/>
      <c r="PTT118" s="113"/>
      <c r="PTU118" s="113"/>
      <c r="PTV118" s="113"/>
      <c r="PTW118" s="113"/>
      <c r="PTX118" s="113"/>
      <c r="PTY118" s="113"/>
      <c r="PTZ118" s="113"/>
      <c r="PUA118" s="113"/>
      <c r="PUB118" s="113"/>
      <c r="PUC118" s="113"/>
      <c r="PUD118" s="113"/>
      <c r="PUE118" s="113"/>
      <c r="PUF118" s="113"/>
      <c r="PUG118" s="113"/>
      <c r="PUH118" s="113"/>
      <c r="PUI118" s="113"/>
      <c r="PUJ118" s="113"/>
      <c r="PUK118" s="113"/>
      <c r="PUL118" s="113"/>
      <c r="PUM118" s="113"/>
      <c r="PUN118" s="113"/>
      <c r="PUO118" s="113"/>
      <c r="PUP118" s="113"/>
      <c r="PUQ118" s="113"/>
      <c r="PUR118" s="113"/>
      <c r="PUS118" s="113"/>
      <c r="PUT118" s="113"/>
      <c r="PUU118" s="113"/>
      <c r="PUV118" s="113"/>
      <c r="PUW118" s="113"/>
      <c r="PUX118" s="113"/>
      <c r="PUY118" s="113"/>
      <c r="PUZ118" s="113"/>
      <c r="PVA118" s="113"/>
      <c r="PVB118" s="113"/>
      <c r="PVC118" s="113"/>
      <c r="PVD118" s="113"/>
      <c r="PVE118" s="113"/>
      <c r="PVF118" s="113"/>
      <c r="PVG118" s="113"/>
      <c r="PVH118" s="113"/>
      <c r="PVI118" s="113"/>
      <c r="PVJ118" s="113"/>
      <c r="PVK118" s="113"/>
      <c r="PVL118" s="113"/>
      <c r="PVM118" s="113"/>
      <c r="PVN118" s="113"/>
      <c r="PVO118" s="113"/>
      <c r="PVP118" s="113"/>
      <c r="PVQ118" s="113"/>
      <c r="PVR118" s="113"/>
      <c r="PVS118" s="113"/>
      <c r="PVT118" s="113"/>
      <c r="PVU118" s="113"/>
      <c r="PVV118" s="113"/>
      <c r="PVW118" s="113"/>
      <c r="PVX118" s="113"/>
      <c r="PVY118" s="113"/>
      <c r="PVZ118" s="113"/>
      <c r="PWA118" s="113"/>
      <c r="PWB118" s="113"/>
      <c r="PWC118" s="113"/>
      <c r="PWD118" s="113"/>
      <c r="PWE118" s="113"/>
      <c r="PWF118" s="113"/>
      <c r="PWG118" s="113"/>
      <c r="PWH118" s="113"/>
      <c r="PWI118" s="113"/>
      <c r="PWJ118" s="113"/>
      <c r="PWK118" s="113"/>
      <c r="PWL118" s="113"/>
      <c r="PWM118" s="113"/>
      <c r="PWN118" s="113"/>
      <c r="PWO118" s="113"/>
      <c r="PWP118" s="113"/>
      <c r="PWQ118" s="113"/>
      <c r="PWR118" s="113"/>
      <c r="PWS118" s="113"/>
      <c r="PWT118" s="113"/>
      <c r="PWU118" s="113"/>
      <c r="PWV118" s="113"/>
      <c r="PWW118" s="113"/>
      <c r="PWX118" s="113"/>
      <c r="PWY118" s="113"/>
      <c r="PWZ118" s="113"/>
      <c r="PXA118" s="113"/>
      <c r="PXB118" s="113"/>
      <c r="PXC118" s="113"/>
      <c r="PXD118" s="113"/>
      <c r="PXE118" s="113"/>
      <c r="PXF118" s="113"/>
      <c r="PXG118" s="113"/>
      <c r="PXH118" s="113"/>
      <c r="PXI118" s="113"/>
      <c r="PXJ118" s="113"/>
      <c r="PXK118" s="113"/>
      <c r="PXL118" s="113"/>
      <c r="PXM118" s="113"/>
      <c r="PXN118" s="113"/>
      <c r="PXO118" s="113"/>
      <c r="PXP118" s="113"/>
      <c r="PXQ118" s="113"/>
      <c r="PXR118" s="113"/>
      <c r="PXS118" s="113"/>
      <c r="PXT118" s="113"/>
      <c r="PXU118" s="113"/>
      <c r="PXV118" s="113"/>
      <c r="PXW118" s="113"/>
      <c r="PXX118" s="113"/>
      <c r="PXY118" s="113"/>
      <c r="PXZ118" s="113"/>
      <c r="PYA118" s="113"/>
      <c r="PYB118" s="113"/>
      <c r="PYC118" s="113"/>
      <c r="PYD118" s="113"/>
      <c r="PYE118" s="113"/>
      <c r="PYF118" s="113"/>
      <c r="PYG118" s="113"/>
      <c r="PYH118" s="113"/>
      <c r="PYI118" s="113"/>
      <c r="PYJ118" s="113"/>
      <c r="PYK118" s="113"/>
      <c r="PYL118" s="113"/>
      <c r="PYM118" s="113"/>
      <c r="PYN118" s="113"/>
      <c r="PYO118" s="113"/>
      <c r="PYP118" s="113"/>
      <c r="PYQ118" s="113"/>
      <c r="PYR118" s="113"/>
      <c r="PYS118" s="113"/>
      <c r="PYT118" s="113"/>
      <c r="PYU118" s="113"/>
      <c r="PYV118" s="113"/>
      <c r="PYW118" s="113"/>
      <c r="PYX118" s="113"/>
      <c r="PYY118" s="113"/>
      <c r="PYZ118" s="113"/>
      <c r="PZA118" s="113"/>
      <c r="PZB118" s="113"/>
      <c r="PZC118" s="113"/>
      <c r="PZD118" s="113"/>
      <c r="PZE118" s="113"/>
      <c r="PZF118" s="113"/>
      <c r="PZG118" s="113"/>
      <c r="PZH118" s="113"/>
      <c r="PZI118" s="113"/>
      <c r="PZJ118" s="113"/>
      <c r="PZK118" s="113"/>
      <c r="PZL118" s="113"/>
      <c r="PZM118" s="113"/>
      <c r="PZN118" s="113"/>
      <c r="PZO118" s="113"/>
      <c r="PZP118" s="113"/>
      <c r="PZQ118" s="113"/>
      <c r="PZR118" s="113"/>
      <c r="PZS118" s="113"/>
      <c r="PZT118" s="113"/>
      <c r="PZU118" s="113"/>
      <c r="PZV118" s="113"/>
      <c r="PZW118" s="113"/>
      <c r="PZX118" s="113"/>
      <c r="PZY118" s="113"/>
      <c r="PZZ118" s="113"/>
      <c r="QAA118" s="113"/>
      <c r="QAB118" s="113"/>
      <c r="QAC118" s="113"/>
      <c r="QAD118" s="113"/>
      <c r="QAE118" s="113"/>
      <c r="QAF118" s="113"/>
      <c r="QAG118" s="113"/>
      <c r="QAH118" s="113"/>
      <c r="QAI118" s="113"/>
      <c r="QAJ118" s="113"/>
      <c r="QAK118" s="113"/>
      <c r="QAL118" s="113"/>
      <c r="QAM118" s="113"/>
      <c r="QAN118" s="113"/>
      <c r="QAO118" s="113"/>
      <c r="QAP118" s="113"/>
      <c r="QAQ118" s="113"/>
      <c r="QAR118" s="113"/>
      <c r="QAS118" s="113"/>
      <c r="QAT118" s="113"/>
      <c r="QAU118" s="113"/>
      <c r="QAV118" s="113"/>
      <c r="QAW118" s="113"/>
      <c r="QAX118" s="113"/>
      <c r="QAY118" s="113"/>
      <c r="QAZ118" s="113"/>
      <c r="QBA118" s="113"/>
      <c r="QBB118" s="113"/>
      <c r="QBC118" s="113"/>
      <c r="QBD118" s="113"/>
      <c r="QBE118" s="113"/>
      <c r="QBF118" s="113"/>
      <c r="QBG118" s="113"/>
      <c r="QBH118" s="113"/>
      <c r="QBI118" s="113"/>
      <c r="QBJ118" s="113"/>
      <c r="QBK118" s="113"/>
      <c r="QBL118" s="113"/>
      <c r="QBM118" s="113"/>
      <c r="QBN118" s="113"/>
      <c r="QBO118" s="113"/>
      <c r="QBP118" s="113"/>
      <c r="QBQ118" s="113"/>
      <c r="QBR118" s="113"/>
      <c r="QBS118" s="113"/>
      <c r="QBT118" s="113"/>
      <c r="QBU118" s="113"/>
      <c r="QBV118" s="113"/>
      <c r="QBW118" s="113"/>
      <c r="QBX118" s="113"/>
      <c r="QBY118" s="113"/>
      <c r="QBZ118" s="113"/>
      <c r="QCA118" s="113"/>
      <c r="QCB118" s="113"/>
      <c r="QCC118" s="113"/>
      <c r="QCD118" s="113"/>
      <c r="QCE118" s="113"/>
      <c r="QCF118" s="113"/>
      <c r="QCG118" s="113"/>
      <c r="QCH118" s="113"/>
      <c r="QCI118" s="113"/>
      <c r="QCJ118" s="113"/>
      <c r="QCK118" s="113"/>
      <c r="QCL118" s="113"/>
      <c r="QCM118" s="113"/>
      <c r="QCN118" s="113"/>
      <c r="QCO118" s="113"/>
      <c r="QCP118" s="113"/>
      <c r="QCQ118" s="113"/>
      <c r="QCR118" s="113"/>
      <c r="QCS118" s="113"/>
      <c r="QCT118" s="113"/>
      <c r="QCU118" s="113"/>
      <c r="QCV118" s="113"/>
      <c r="QCW118" s="113"/>
      <c r="QCX118" s="113"/>
      <c r="QCY118" s="113"/>
      <c r="QCZ118" s="113"/>
      <c r="QDA118" s="113"/>
      <c r="QDB118" s="113"/>
      <c r="QDC118" s="113"/>
      <c r="QDD118" s="113"/>
      <c r="QDE118" s="113"/>
      <c r="QDF118" s="113"/>
      <c r="QDG118" s="113"/>
      <c r="QDH118" s="113"/>
      <c r="QDI118" s="113"/>
      <c r="QDJ118" s="113"/>
      <c r="QDK118" s="113"/>
      <c r="QDL118" s="113"/>
      <c r="QDM118" s="113"/>
      <c r="QDN118" s="113"/>
      <c r="QDO118" s="113"/>
      <c r="QDP118" s="113"/>
      <c r="QDQ118" s="113"/>
      <c r="QDR118" s="113"/>
      <c r="QDS118" s="113"/>
      <c r="QDT118" s="113"/>
      <c r="QDU118" s="113"/>
      <c r="QDV118" s="113"/>
      <c r="QDW118" s="113"/>
      <c r="QDX118" s="113"/>
      <c r="QDY118" s="113"/>
      <c r="QDZ118" s="113"/>
      <c r="QEA118" s="113"/>
      <c r="QEB118" s="113"/>
      <c r="QEC118" s="113"/>
      <c r="QED118" s="113"/>
      <c r="QEE118" s="113"/>
      <c r="QEF118" s="113"/>
      <c r="QEG118" s="113"/>
      <c r="QEH118" s="113"/>
      <c r="QEI118" s="113"/>
      <c r="QEJ118" s="113"/>
      <c r="QEK118" s="113"/>
      <c r="QEL118" s="113"/>
      <c r="QEM118" s="113"/>
      <c r="QEN118" s="113"/>
      <c r="QEO118" s="113"/>
      <c r="QEP118" s="113"/>
      <c r="QEQ118" s="113"/>
      <c r="QER118" s="113"/>
      <c r="QES118" s="113"/>
      <c r="QET118" s="113"/>
      <c r="QEU118" s="113"/>
      <c r="QEV118" s="113"/>
      <c r="QEW118" s="113"/>
      <c r="QEX118" s="113"/>
      <c r="QEY118" s="113"/>
      <c r="QEZ118" s="113"/>
      <c r="QFA118" s="113"/>
      <c r="QFB118" s="113"/>
      <c r="QFC118" s="113"/>
      <c r="QFD118" s="113"/>
      <c r="QFE118" s="113"/>
      <c r="QFF118" s="113"/>
      <c r="QFG118" s="113"/>
      <c r="QFH118" s="113"/>
      <c r="QFI118" s="113"/>
      <c r="QFJ118" s="113"/>
      <c r="QFK118" s="113"/>
      <c r="QFL118" s="113"/>
      <c r="QFM118" s="113"/>
      <c r="QFN118" s="113"/>
      <c r="QFO118" s="113"/>
      <c r="QFP118" s="113"/>
      <c r="QFQ118" s="113"/>
      <c r="QFR118" s="113"/>
      <c r="QFS118" s="113"/>
      <c r="QFT118" s="113"/>
      <c r="QFU118" s="113"/>
      <c r="QFV118" s="113"/>
      <c r="QFW118" s="113"/>
      <c r="QFX118" s="113"/>
      <c r="QFY118" s="113"/>
      <c r="QFZ118" s="113"/>
      <c r="QGA118" s="113"/>
      <c r="QGB118" s="113"/>
      <c r="QGC118" s="113"/>
      <c r="QGD118" s="113"/>
      <c r="QGE118" s="113"/>
      <c r="QGF118" s="113"/>
      <c r="QGG118" s="113"/>
      <c r="QGH118" s="113"/>
      <c r="QGI118" s="113"/>
      <c r="QGJ118" s="113"/>
      <c r="QGK118" s="113"/>
      <c r="QGL118" s="113"/>
      <c r="QGM118" s="113"/>
      <c r="QGN118" s="113"/>
      <c r="QGO118" s="113"/>
      <c r="QGP118" s="113"/>
      <c r="QGQ118" s="113"/>
      <c r="QGR118" s="113"/>
      <c r="QGS118" s="113"/>
      <c r="QGT118" s="113"/>
      <c r="QGU118" s="113"/>
      <c r="QGV118" s="113"/>
      <c r="QGW118" s="113"/>
      <c r="QGX118" s="113"/>
      <c r="QGY118" s="113"/>
      <c r="QGZ118" s="113"/>
      <c r="QHA118" s="113"/>
      <c r="QHB118" s="113"/>
      <c r="QHC118" s="113"/>
      <c r="QHD118" s="113"/>
      <c r="QHE118" s="113"/>
      <c r="QHF118" s="113"/>
      <c r="QHG118" s="113"/>
      <c r="QHH118" s="113"/>
      <c r="QHI118" s="113"/>
      <c r="QHJ118" s="113"/>
      <c r="QHK118" s="113"/>
      <c r="QHL118" s="113"/>
      <c r="QHM118" s="113"/>
      <c r="QHN118" s="113"/>
      <c r="QHO118" s="113"/>
      <c r="QHP118" s="113"/>
      <c r="QHQ118" s="113"/>
      <c r="QHR118" s="113"/>
      <c r="QHS118" s="113"/>
      <c r="QHT118" s="113"/>
      <c r="QHU118" s="113"/>
      <c r="QHV118" s="113"/>
      <c r="QHW118" s="113"/>
      <c r="QHX118" s="113"/>
      <c r="QHY118" s="113"/>
      <c r="QHZ118" s="113"/>
      <c r="QIA118" s="113"/>
      <c r="QIB118" s="113"/>
      <c r="QIC118" s="113"/>
      <c r="QID118" s="113"/>
      <c r="QIE118" s="113"/>
      <c r="QIF118" s="113"/>
      <c r="QIG118" s="113"/>
      <c r="QIH118" s="113"/>
      <c r="QII118" s="113"/>
      <c r="QIJ118" s="113"/>
      <c r="QIK118" s="113"/>
      <c r="QIL118" s="113"/>
      <c r="QIM118" s="113"/>
      <c r="QIN118" s="113"/>
      <c r="QIO118" s="113"/>
      <c r="QIP118" s="113"/>
      <c r="QIQ118" s="113"/>
      <c r="QIR118" s="113"/>
      <c r="QIS118" s="113"/>
      <c r="QIT118" s="113"/>
      <c r="QIU118" s="113"/>
      <c r="QIV118" s="113"/>
      <c r="QIW118" s="113"/>
      <c r="QIX118" s="113"/>
      <c r="QIY118" s="113"/>
      <c r="QIZ118" s="113"/>
      <c r="QJA118" s="113"/>
      <c r="QJB118" s="113"/>
      <c r="QJC118" s="113"/>
      <c r="QJD118" s="113"/>
      <c r="QJE118" s="113"/>
      <c r="QJF118" s="113"/>
      <c r="QJG118" s="113"/>
      <c r="QJH118" s="113"/>
      <c r="QJI118" s="113"/>
      <c r="QJJ118" s="113"/>
      <c r="QJK118" s="113"/>
      <c r="QJL118" s="113"/>
      <c r="QJM118" s="113"/>
      <c r="QJN118" s="113"/>
      <c r="QJO118" s="113"/>
      <c r="QJP118" s="113"/>
      <c r="QJQ118" s="113"/>
      <c r="QJR118" s="113"/>
      <c r="QJS118" s="113"/>
      <c r="QJT118" s="113"/>
      <c r="QJU118" s="113"/>
      <c r="QJV118" s="113"/>
      <c r="QJW118" s="113"/>
      <c r="QJX118" s="113"/>
      <c r="QJY118" s="113"/>
      <c r="QJZ118" s="113"/>
      <c r="QKA118" s="113"/>
      <c r="QKB118" s="113"/>
      <c r="QKC118" s="113"/>
      <c r="QKD118" s="113"/>
      <c r="QKE118" s="113"/>
      <c r="QKF118" s="113"/>
      <c r="QKG118" s="113"/>
      <c r="QKH118" s="113"/>
      <c r="QKI118" s="113"/>
      <c r="QKJ118" s="113"/>
      <c r="QKK118" s="113"/>
      <c r="QKL118" s="113"/>
      <c r="QKM118" s="113"/>
      <c r="QKN118" s="113"/>
      <c r="QKO118" s="113"/>
      <c r="QKP118" s="113"/>
      <c r="QKQ118" s="113"/>
      <c r="QKR118" s="113"/>
      <c r="QKS118" s="113"/>
      <c r="QKT118" s="113"/>
      <c r="QKU118" s="113"/>
      <c r="QKV118" s="113"/>
      <c r="QKW118" s="113"/>
      <c r="QKX118" s="113"/>
      <c r="QKY118" s="113"/>
      <c r="QKZ118" s="113"/>
      <c r="QLA118" s="113"/>
      <c r="QLB118" s="113"/>
      <c r="QLC118" s="113"/>
      <c r="QLD118" s="113"/>
      <c r="QLE118" s="113"/>
      <c r="QLF118" s="113"/>
      <c r="QLG118" s="113"/>
      <c r="QLH118" s="113"/>
      <c r="QLI118" s="113"/>
      <c r="QLJ118" s="113"/>
      <c r="QLK118" s="113"/>
      <c r="QLL118" s="113"/>
      <c r="QLM118" s="113"/>
      <c r="QLN118" s="113"/>
      <c r="QLO118" s="113"/>
      <c r="QLP118" s="113"/>
      <c r="QLQ118" s="113"/>
      <c r="QLR118" s="113"/>
      <c r="QLS118" s="113"/>
      <c r="QLT118" s="113"/>
      <c r="QLU118" s="113"/>
      <c r="QLV118" s="113"/>
      <c r="QLW118" s="113"/>
      <c r="QLX118" s="113"/>
      <c r="QLY118" s="113"/>
      <c r="QLZ118" s="113"/>
      <c r="QMA118" s="113"/>
      <c r="QMB118" s="113"/>
      <c r="QMC118" s="113"/>
      <c r="QMD118" s="113"/>
      <c r="QME118" s="113"/>
      <c r="QMF118" s="113"/>
      <c r="QMG118" s="113"/>
      <c r="QMH118" s="113"/>
      <c r="QMI118" s="113"/>
      <c r="QMJ118" s="113"/>
      <c r="QMK118" s="113"/>
      <c r="QML118" s="113"/>
      <c r="QMM118" s="113"/>
      <c r="QMN118" s="113"/>
      <c r="QMO118" s="113"/>
      <c r="QMP118" s="113"/>
      <c r="QMQ118" s="113"/>
      <c r="QMR118" s="113"/>
      <c r="QMS118" s="113"/>
      <c r="QMT118" s="113"/>
      <c r="QMU118" s="113"/>
      <c r="QMV118" s="113"/>
      <c r="QMW118" s="113"/>
      <c r="QMX118" s="113"/>
      <c r="QMY118" s="113"/>
      <c r="QMZ118" s="113"/>
      <c r="QNA118" s="113"/>
      <c r="QNB118" s="113"/>
      <c r="QNC118" s="113"/>
      <c r="QND118" s="113"/>
      <c r="QNE118" s="113"/>
      <c r="QNF118" s="113"/>
      <c r="QNG118" s="113"/>
      <c r="QNH118" s="113"/>
      <c r="QNI118" s="113"/>
      <c r="QNJ118" s="113"/>
      <c r="QNK118" s="113"/>
      <c r="QNL118" s="113"/>
      <c r="QNM118" s="113"/>
      <c r="QNN118" s="113"/>
      <c r="QNO118" s="113"/>
      <c r="QNP118" s="113"/>
      <c r="QNQ118" s="113"/>
      <c r="QNR118" s="113"/>
      <c r="QNS118" s="113"/>
      <c r="QNT118" s="113"/>
      <c r="QNU118" s="113"/>
      <c r="QNV118" s="113"/>
      <c r="QNW118" s="113"/>
      <c r="QNX118" s="113"/>
      <c r="QNY118" s="113"/>
      <c r="QNZ118" s="113"/>
      <c r="QOA118" s="113"/>
      <c r="QOB118" s="113"/>
      <c r="QOC118" s="113"/>
      <c r="QOD118" s="113"/>
      <c r="QOE118" s="113"/>
      <c r="QOF118" s="113"/>
      <c r="QOG118" s="113"/>
      <c r="QOH118" s="113"/>
      <c r="QOI118" s="113"/>
      <c r="QOJ118" s="113"/>
      <c r="QOK118" s="113"/>
      <c r="QOL118" s="113"/>
      <c r="QOM118" s="113"/>
      <c r="QON118" s="113"/>
      <c r="QOO118" s="113"/>
      <c r="QOP118" s="113"/>
      <c r="QOQ118" s="113"/>
      <c r="QOR118" s="113"/>
      <c r="QOS118" s="113"/>
      <c r="QOT118" s="113"/>
      <c r="QOU118" s="113"/>
      <c r="QOV118" s="113"/>
      <c r="QOW118" s="113"/>
      <c r="QOX118" s="113"/>
      <c r="QOY118" s="113"/>
      <c r="QOZ118" s="113"/>
      <c r="QPA118" s="113"/>
      <c r="QPB118" s="113"/>
      <c r="QPC118" s="113"/>
      <c r="QPD118" s="113"/>
      <c r="QPE118" s="113"/>
      <c r="QPF118" s="113"/>
      <c r="QPG118" s="113"/>
      <c r="QPH118" s="113"/>
      <c r="QPI118" s="113"/>
      <c r="QPJ118" s="113"/>
      <c r="QPK118" s="113"/>
      <c r="QPL118" s="113"/>
      <c r="QPM118" s="113"/>
      <c r="QPN118" s="113"/>
      <c r="QPO118" s="113"/>
      <c r="QPP118" s="113"/>
      <c r="QPQ118" s="113"/>
      <c r="QPR118" s="113"/>
      <c r="QPS118" s="113"/>
      <c r="QPT118" s="113"/>
      <c r="QPU118" s="113"/>
      <c r="QPV118" s="113"/>
      <c r="QPW118" s="113"/>
      <c r="QPX118" s="113"/>
      <c r="QPY118" s="113"/>
      <c r="QPZ118" s="113"/>
      <c r="QQA118" s="113"/>
      <c r="QQB118" s="113"/>
      <c r="QQC118" s="113"/>
      <c r="QQD118" s="113"/>
      <c r="QQE118" s="113"/>
      <c r="QQF118" s="113"/>
      <c r="QQG118" s="113"/>
      <c r="QQH118" s="113"/>
      <c r="QQI118" s="113"/>
      <c r="QQJ118" s="113"/>
      <c r="QQK118" s="113"/>
      <c r="QQL118" s="113"/>
      <c r="QQM118" s="113"/>
      <c r="QQN118" s="113"/>
      <c r="QQO118" s="113"/>
      <c r="QQP118" s="113"/>
      <c r="QQQ118" s="113"/>
      <c r="QQR118" s="113"/>
      <c r="QQS118" s="113"/>
      <c r="QQT118" s="113"/>
      <c r="QQU118" s="113"/>
      <c r="QQV118" s="113"/>
      <c r="QQW118" s="113"/>
      <c r="QQX118" s="113"/>
      <c r="QQY118" s="113"/>
      <c r="QQZ118" s="113"/>
      <c r="QRA118" s="113"/>
      <c r="QRB118" s="113"/>
      <c r="QRC118" s="113"/>
      <c r="QRD118" s="113"/>
      <c r="QRE118" s="113"/>
      <c r="QRF118" s="113"/>
      <c r="QRG118" s="113"/>
      <c r="QRH118" s="113"/>
      <c r="QRI118" s="113"/>
      <c r="QRJ118" s="113"/>
      <c r="QRK118" s="113"/>
      <c r="QRL118" s="113"/>
      <c r="QRM118" s="113"/>
      <c r="QRN118" s="113"/>
      <c r="QRO118" s="113"/>
      <c r="QRP118" s="113"/>
      <c r="QRQ118" s="113"/>
      <c r="QRR118" s="113"/>
      <c r="QRS118" s="113"/>
      <c r="QRT118" s="113"/>
      <c r="QRU118" s="113"/>
      <c r="QRV118" s="113"/>
      <c r="QRW118" s="113"/>
      <c r="QRX118" s="113"/>
      <c r="QRY118" s="113"/>
      <c r="QRZ118" s="113"/>
      <c r="QSA118" s="113"/>
      <c r="QSB118" s="113"/>
      <c r="QSC118" s="113"/>
      <c r="QSD118" s="113"/>
      <c r="QSE118" s="113"/>
      <c r="QSF118" s="113"/>
      <c r="QSG118" s="113"/>
      <c r="QSH118" s="113"/>
      <c r="QSI118" s="113"/>
      <c r="QSJ118" s="113"/>
      <c r="QSK118" s="113"/>
      <c r="QSL118" s="113"/>
      <c r="QSM118" s="113"/>
      <c r="QSN118" s="113"/>
      <c r="QSO118" s="113"/>
      <c r="QSP118" s="113"/>
      <c r="QSQ118" s="113"/>
      <c r="QSR118" s="113"/>
      <c r="QSS118" s="113"/>
      <c r="QST118" s="113"/>
      <c r="QSU118" s="113"/>
      <c r="QSV118" s="113"/>
      <c r="QSW118" s="113"/>
      <c r="QSX118" s="113"/>
      <c r="QSY118" s="113"/>
      <c r="QSZ118" s="113"/>
      <c r="QTA118" s="113"/>
      <c r="QTB118" s="113"/>
      <c r="QTC118" s="113"/>
      <c r="QTD118" s="113"/>
      <c r="QTE118" s="113"/>
      <c r="QTF118" s="113"/>
      <c r="QTG118" s="113"/>
      <c r="QTH118" s="113"/>
      <c r="QTI118" s="113"/>
      <c r="QTJ118" s="113"/>
      <c r="QTK118" s="113"/>
      <c r="QTL118" s="113"/>
      <c r="QTM118" s="113"/>
      <c r="QTN118" s="113"/>
      <c r="QTO118" s="113"/>
      <c r="QTP118" s="113"/>
      <c r="QTQ118" s="113"/>
      <c r="QTR118" s="113"/>
      <c r="QTS118" s="113"/>
      <c r="QTT118" s="113"/>
      <c r="QTU118" s="113"/>
      <c r="QTV118" s="113"/>
      <c r="QTW118" s="113"/>
      <c r="QTX118" s="113"/>
      <c r="QTY118" s="113"/>
      <c r="QTZ118" s="113"/>
      <c r="QUA118" s="113"/>
      <c r="QUB118" s="113"/>
      <c r="QUC118" s="113"/>
      <c r="QUD118" s="113"/>
      <c r="QUE118" s="113"/>
      <c r="QUF118" s="113"/>
      <c r="QUG118" s="113"/>
      <c r="QUH118" s="113"/>
      <c r="QUI118" s="113"/>
      <c r="QUJ118" s="113"/>
      <c r="QUK118" s="113"/>
      <c r="QUL118" s="113"/>
      <c r="QUM118" s="113"/>
      <c r="QUN118" s="113"/>
      <c r="QUO118" s="113"/>
      <c r="QUP118" s="113"/>
      <c r="QUQ118" s="113"/>
      <c r="QUR118" s="113"/>
      <c r="QUS118" s="113"/>
      <c r="QUT118" s="113"/>
      <c r="QUU118" s="113"/>
      <c r="QUV118" s="113"/>
      <c r="QUW118" s="113"/>
      <c r="QUX118" s="113"/>
      <c r="QUY118" s="113"/>
      <c r="QUZ118" s="113"/>
      <c r="QVA118" s="113"/>
      <c r="QVB118" s="113"/>
      <c r="QVC118" s="113"/>
      <c r="QVD118" s="113"/>
      <c r="QVE118" s="113"/>
      <c r="QVF118" s="113"/>
      <c r="QVG118" s="113"/>
      <c r="QVH118" s="113"/>
      <c r="QVI118" s="113"/>
      <c r="QVJ118" s="113"/>
      <c r="QVK118" s="113"/>
      <c r="QVL118" s="113"/>
      <c r="QVM118" s="113"/>
      <c r="QVN118" s="113"/>
      <c r="QVO118" s="113"/>
      <c r="QVP118" s="113"/>
      <c r="QVQ118" s="113"/>
      <c r="QVR118" s="113"/>
      <c r="QVS118" s="113"/>
      <c r="QVT118" s="113"/>
      <c r="QVU118" s="113"/>
      <c r="QVV118" s="113"/>
      <c r="QVW118" s="113"/>
      <c r="QVX118" s="113"/>
      <c r="QVY118" s="113"/>
      <c r="QVZ118" s="113"/>
      <c r="QWA118" s="113"/>
      <c r="QWB118" s="113"/>
      <c r="QWC118" s="113"/>
      <c r="QWD118" s="113"/>
      <c r="QWE118" s="113"/>
      <c r="QWF118" s="113"/>
      <c r="QWG118" s="113"/>
      <c r="QWH118" s="113"/>
      <c r="QWI118" s="113"/>
      <c r="QWJ118" s="113"/>
      <c r="QWK118" s="113"/>
      <c r="QWL118" s="113"/>
      <c r="QWM118" s="113"/>
      <c r="QWN118" s="113"/>
      <c r="QWO118" s="113"/>
      <c r="QWP118" s="113"/>
      <c r="QWQ118" s="113"/>
      <c r="QWR118" s="113"/>
      <c r="QWS118" s="113"/>
      <c r="QWT118" s="113"/>
      <c r="QWU118" s="113"/>
      <c r="QWV118" s="113"/>
      <c r="QWW118" s="113"/>
      <c r="QWX118" s="113"/>
      <c r="QWY118" s="113"/>
      <c r="QWZ118" s="113"/>
      <c r="QXA118" s="113"/>
      <c r="QXB118" s="113"/>
      <c r="QXC118" s="113"/>
      <c r="QXD118" s="113"/>
      <c r="QXE118" s="113"/>
      <c r="QXF118" s="113"/>
      <c r="QXG118" s="113"/>
      <c r="QXH118" s="113"/>
      <c r="QXI118" s="113"/>
      <c r="QXJ118" s="113"/>
      <c r="QXK118" s="113"/>
      <c r="QXL118" s="113"/>
      <c r="QXM118" s="113"/>
      <c r="QXN118" s="113"/>
      <c r="QXO118" s="113"/>
      <c r="QXP118" s="113"/>
      <c r="QXQ118" s="113"/>
      <c r="QXR118" s="113"/>
      <c r="QXS118" s="113"/>
      <c r="QXT118" s="113"/>
      <c r="QXU118" s="113"/>
      <c r="QXV118" s="113"/>
      <c r="QXW118" s="113"/>
      <c r="QXX118" s="113"/>
      <c r="QXY118" s="113"/>
      <c r="QXZ118" s="113"/>
      <c r="QYA118" s="113"/>
      <c r="QYB118" s="113"/>
      <c r="QYC118" s="113"/>
      <c r="QYD118" s="113"/>
      <c r="QYE118" s="113"/>
      <c r="QYF118" s="113"/>
      <c r="QYG118" s="113"/>
      <c r="QYH118" s="113"/>
      <c r="QYI118" s="113"/>
      <c r="QYJ118" s="113"/>
      <c r="QYK118" s="113"/>
      <c r="QYL118" s="113"/>
      <c r="QYM118" s="113"/>
      <c r="QYN118" s="113"/>
      <c r="QYO118" s="113"/>
      <c r="QYP118" s="113"/>
      <c r="QYQ118" s="113"/>
      <c r="QYR118" s="113"/>
      <c r="QYS118" s="113"/>
      <c r="QYT118" s="113"/>
      <c r="QYU118" s="113"/>
      <c r="QYV118" s="113"/>
      <c r="QYW118" s="113"/>
      <c r="QYX118" s="113"/>
      <c r="QYY118" s="113"/>
      <c r="QYZ118" s="113"/>
      <c r="QZA118" s="113"/>
      <c r="QZB118" s="113"/>
      <c r="QZC118" s="113"/>
      <c r="QZD118" s="113"/>
      <c r="QZE118" s="113"/>
      <c r="QZF118" s="113"/>
      <c r="QZG118" s="113"/>
      <c r="QZH118" s="113"/>
      <c r="QZI118" s="113"/>
      <c r="QZJ118" s="113"/>
      <c r="QZK118" s="113"/>
      <c r="QZL118" s="113"/>
      <c r="QZM118" s="113"/>
      <c r="QZN118" s="113"/>
      <c r="QZO118" s="113"/>
      <c r="QZP118" s="113"/>
      <c r="QZQ118" s="113"/>
      <c r="QZR118" s="113"/>
      <c r="QZS118" s="113"/>
      <c r="QZT118" s="113"/>
      <c r="QZU118" s="113"/>
      <c r="QZV118" s="113"/>
      <c r="QZW118" s="113"/>
      <c r="QZX118" s="113"/>
      <c r="QZY118" s="113"/>
      <c r="QZZ118" s="113"/>
      <c r="RAA118" s="113"/>
      <c r="RAB118" s="113"/>
      <c r="RAC118" s="113"/>
      <c r="RAD118" s="113"/>
      <c r="RAE118" s="113"/>
      <c r="RAF118" s="113"/>
      <c r="RAG118" s="113"/>
      <c r="RAH118" s="113"/>
      <c r="RAI118" s="113"/>
      <c r="RAJ118" s="113"/>
      <c r="RAK118" s="113"/>
      <c r="RAL118" s="113"/>
      <c r="RAM118" s="113"/>
      <c r="RAN118" s="113"/>
      <c r="RAO118" s="113"/>
      <c r="RAP118" s="113"/>
      <c r="RAQ118" s="113"/>
      <c r="RAR118" s="113"/>
      <c r="RAS118" s="113"/>
      <c r="RAT118" s="113"/>
      <c r="RAU118" s="113"/>
      <c r="RAV118" s="113"/>
      <c r="RAW118" s="113"/>
      <c r="RAX118" s="113"/>
      <c r="RAY118" s="113"/>
      <c r="RAZ118" s="113"/>
      <c r="RBA118" s="113"/>
      <c r="RBB118" s="113"/>
      <c r="RBC118" s="113"/>
      <c r="RBD118" s="113"/>
      <c r="RBE118" s="113"/>
      <c r="RBF118" s="113"/>
      <c r="RBG118" s="113"/>
      <c r="RBH118" s="113"/>
      <c r="RBI118" s="113"/>
      <c r="RBJ118" s="113"/>
      <c r="RBK118" s="113"/>
      <c r="RBL118" s="113"/>
      <c r="RBM118" s="113"/>
      <c r="RBN118" s="113"/>
      <c r="RBO118" s="113"/>
      <c r="RBP118" s="113"/>
      <c r="RBQ118" s="113"/>
      <c r="RBR118" s="113"/>
      <c r="RBS118" s="113"/>
      <c r="RBT118" s="113"/>
      <c r="RBU118" s="113"/>
      <c r="RBV118" s="113"/>
      <c r="RBW118" s="113"/>
      <c r="RBX118" s="113"/>
      <c r="RBY118" s="113"/>
      <c r="RBZ118" s="113"/>
      <c r="RCA118" s="113"/>
      <c r="RCB118" s="113"/>
      <c r="RCC118" s="113"/>
      <c r="RCD118" s="113"/>
      <c r="RCE118" s="113"/>
      <c r="RCF118" s="113"/>
      <c r="RCG118" s="113"/>
      <c r="RCH118" s="113"/>
      <c r="RCI118" s="113"/>
      <c r="RCJ118" s="113"/>
      <c r="RCK118" s="113"/>
      <c r="RCL118" s="113"/>
      <c r="RCM118" s="113"/>
      <c r="RCN118" s="113"/>
      <c r="RCO118" s="113"/>
      <c r="RCP118" s="113"/>
      <c r="RCQ118" s="113"/>
      <c r="RCR118" s="113"/>
      <c r="RCS118" s="113"/>
      <c r="RCT118" s="113"/>
      <c r="RCU118" s="113"/>
      <c r="RCV118" s="113"/>
      <c r="RCW118" s="113"/>
      <c r="RCX118" s="113"/>
      <c r="RCY118" s="113"/>
      <c r="RCZ118" s="113"/>
      <c r="RDA118" s="113"/>
      <c r="RDB118" s="113"/>
      <c r="RDC118" s="113"/>
      <c r="RDD118" s="113"/>
      <c r="RDE118" s="113"/>
      <c r="RDF118" s="113"/>
      <c r="RDG118" s="113"/>
      <c r="RDH118" s="113"/>
      <c r="RDI118" s="113"/>
      <c r="RDJ118" s="113"/>
      <c r="RDK118" s="113"/>
      <c r="RDL118" s="113"/>
      <c r="RDM118" s="113"/>
      <c r="RDN118" s="113"/>
      <c r="RDO118" s="113"/>
      <c r="RDP118" s="113"/>
      <c r="RDQ118" s="113"/>
      <c r="RDR118" s="113"/>
      <c r="RDS118" s="113"/>
      <c r="RDT118" s="113"/>
      <c r="RDU118" s="113"/>
      <c r="RDV118" s="113"/>
      <c r="RDW118" s="113"/>
      <c r="RDX118" s="113"/>
      <c r="RDY118" s="113"/>
      <c r="RDZ118" s="113"/>
      <c r="REA118" s="113"/>
      <c r="REB118" s="113"/>
      <c r="REC118" s="113"/>
      <c r="RED118" s="113"/>
      <c r="REE118" s="113"/>
      <c r="REF118" s="113"/>
      <c r="REG118" s="113"/>
      <c r="REH118" s="113"/>
      <c r="REI118" s="113"/>
      <c r="REJ118" s="113"/>
      <c r="REK118" s="113"/>
      <c r="REL118" s="113"/>
      <c r="REM118" s="113"/>
      <c r="REN118" s="113"/>
      <c r="REO118" s="113"/>
      <c r="REP118" s="113"/>
      <c r="REQ118" s="113"/>
      <c r="RER118" s="113"/>
      <c r="RES118" s="113"/>
      <c r="RET118" s="113"/>
      <c r="REU118" s="113"/>
      <c r="REV118" s="113"/>
      <c r="REW118" s="113"/>
      <c r="REX118" s="113"/>
      <c r="REY118" s="113"/>
      <c r="REZ118" s="113"/>
      <c r="RFA118" s="113"/>
      <c r="RFB118" s="113"/>
      <c r="RFC118" s="113"/>
      <c r="RFD118" s="113"/>
      <c r="RFE118" s="113"/>
      <c r="RFF118" s="113"/>
      <c r="RFG118" s="113"/>
      <c r="RFH118" s="113"/>
      <c r="RFI118" s="113"/>
      <c r="RFJ118" s="113"/>
      <c r="RFK118" s="113"/>
      <c r="RFL118" s="113"/>
      <c r="RFM118" s="113"/>
      <c r="RFN118" s="113"/>
      <c r="RFO118" s="113"/>
      <c r="RFP118" s="113"/>
      <c r="RFQ118" s="113"/>
      <c r="RFR118" s="113"/>
      <c r="RFS118" s="113"/>
      <c r="RFT118" s="113"/>
      <c r="RFU118" s="113"/>
      <c r="RFV118" s="113"/>
      <c r="RFW118" s="113"/>
      <c r="RFX118" s="113"/>
      <c r="RFY118" s="113"/>
      <c r="RFZ118" s="113"/>
      <c r="RGA118" s="113"/>
      <c r="RGB118" s="113"/>
      <c r="RGC118" s="113"/>
      <c r="RGD118" s="113"/>
      <c r="RGE118" s="113"/>
      <c r="RGF118" s="113"/>
      <c r="RGG118" s="113"/>
      <c r="RGH118" s="113"/>
      <c r="RGI118" s="113"/>
      <c r="RGJ118" s="113"/>
      <c r="RGK118" s="113"/>
      <c r="RGL118" s="113"/>
      <c r="RGM118" s="113"/>
      <c r="RGN118" s="113"/>
      <c r="RGO118" s="113"/>
      <c r="RGP118" s="113"/>
      <c r="RGQ118" s="113"/>
      <c r="RGR118" s="113"/>
      <c r="RGS118" s="113"/>
      <c r="RGT118" s="113"/>
      <c r="RGU118" s="113"/>
      <c r="RGV118" s="113"/>
      <c r="RGW118" s="113"/>
      <c r="RGX118" s="113"/>
      <c r="RGY118" s="113"/>
      <c r="RGZ118" s="113"/>
      <c r="RHA118" s="113"/>
      <c r="RHB118" s="113"/>
      <c r="RHC118" s="113"/>
      <c r="RHD118" s="113"/>
      <c r="RHE118" s="113"/>
      <c r="RHF118" s="113"/>
      <c r="RHG118" s="113"/>
      <c r="RHH118" s="113"/>
      <c r="RHI118" s="113"/>
      <c r="RHJ118" s="113"/>
      <c r="RHK118" s="113"/>
      <c r="RHL118" s="113"/>
      <c r="RHM118" s="113"/>
      <c r="RHN118" s="113"/>
      <c r="RHO118" s="113"/>
      <c r="RHP118" s="113"/>
      <c r="RHQ118" s="113"/>
      <c r="RHR118" s="113"/>
      <c r="RHS118" s="113"/>
      <c r="RHT118" s="113"/>
      <c r="RHU118" s="113"/>
      <c r="RHV118" s="113"/>
      <c r="RHW118" s="113"/>
      <c r="RHX118" s="113"/>
      <c r="RHY118" s="113"/>
      <c r="RHZ118" s="113"/>
      <c r="RIA118" s="113"/>
      <c r="RIB118" s="113"/>
      <c r="RIC118" s="113"/>
      <c r="RID118" s="113"/>
      <c r="RIE118" s="113"/>
      <c r="RIF118" s="113"/>
      <c r="RIG118" s="113"/>
      <c r="RIH118" s="113"/>
      <c r="RII118" s="113"/>
      <c r="RIJ118" s="113"/>
      <c r="RIK118" s="113"/>
      <c r="RIL118" s="113"/>
      <c r="RIM118" s="113"/>
      <c r="RIN118" s="113"/>
      <c r="RIO118" s="113"/>
      <c r="RIP118" s="113"/>
      <c r="RIQ118" s="113"/>
      <c r="RIR118" s="113"/>
      <c r="RIS118" s="113"/>
      <c r="RIT118" s="113"/>
      <c r="RIU118" s="113"/>
      <c r="RIV118" s="113"/>
      <c r="RIW118" s="113"/>
      <c r="RIX118" s="113"/>
      <c r="RIY118" s="113"/>
      <c r="RIZ118" s="113"/>
      <c r="RJA118" s="113"/>
      <c r="RJB118" s="113"/>
      <c r="RJC118" s="113"/>
      <c r="RJD118" s="113"/>
      <c r="RJE118" s="113"/>
      <c r="RJF118" s="113"/>
      <c r="RJG118" s="113"/>
      <c r="RJH118" s="113"/>
      <c r="RJI118" s="113"/>
      <c r="RJJ118" s="113"/>
      <c r="RJK118" s="113"/>
      <c r="RJL118" s="113"/>
      <c r="RJM118" s="113"/>
      <c r="RJN118" s="113"/>
      <c r="RJO118" s="113"/>
      <c r="RJP118" s="113"/>
      <c r="RJQ118" s="113"/>
      <c r="RJR118" s="113"/>
      <c r="RJS118" s="113"/>
      <c r="RJT118" s="113"/>
      <c r="RJU118" s="113"/>
      <c r="RJV118" s="113"/>
      <c r="RJW118" s="113"/>
      <c r="RJX118" s="113"/>
      <c r="RJY118" s="113"/>
      <c r="RJZ118" s="113"/>
      <c r="RKA118" s="113"/>
      <c r="RKB118" s="113"/>
      <c r="RKC118" s="113"/>
      <c r="RKD118" s="113"/>
      <c r="RKE118" s="113"/>
      <c r="RKF118" s="113"/>
      <c r="RKG118" s="113"/>
      <c r="RKH118" s="113"/>
      <c r="RKI118" s="113"/>
      <c r="RKJ118" s="113"/>
      <c r="RKK118" s="113"/>
      <c r="RKL118" s="113"/>
      <c r="RKM118" s="113"/>
      <c r="RKN118" s="113"/>
      <c r="RKO118" s="113"/>
      <c r="RKP118" s="113"/>
      <c r="RKQ118" s="113"/>
      <c r="RKR118" s="113"/>
      <c r="RKS118" s="113"/>
      <c r="RKT118" s="113"/>
      <c r="RKU118" s="113"/>
      <c r="RKV118" s="113"/>
      <c r="RKW118" s="113"/>
      <c r="RKX118" s="113"/>
      <c r="RKY118" s="113"/>
      <c r="RKZ118" s="113"/>
      <c r="RLA118" s="113"/>
      <c r="RLB118" s="113"/>
      <c r="RLC118" s="113"/>
      <c r="RLD118" s="113"/>
      <c r="RLE118" s="113"/>
      <c r="RLF118" s="113"/>
      <c r="RLG118" s="113"/>
      <c r="RLH118" s="113"/>
      <c r="RLI118" s="113"/>
      <c r="RLJ118" s="113"/>
      <c r="RLK118" s="113"/>
      <c r="RLL118" s="113"/>
      <c r="RLM118" s="113"/>
      <c r="RLN118" s="113"/>
      <c r="RLO118" s="113"/>
      <c r="RLP118" s="113"/>
      <c r="RLQ118" s="113"/>
      <c r="RLR118" s="113"/>
      <c r="RLS118" s="113"/>
      <c r="RLT118" s="113"/>
      <c r="RLU118" s="113"/>
      <c r="RLV118" s="113"/>
      <c r="RLW118" s="113"/>
      <c r="RLX118" s="113"/>
      <c r="RLY118" s="113"/>
      <c r="RLZ118" s="113"/>
      <c r="RMA118" s="113"/>
      <c r="RMB118" s="113"/>
      <c r="RMC118" s="113"/>
      <c r="RMD118" s="113"/>
      <c r="RME118" s="113"/>
      <c r="RMF118" s="113"/>
      <c r="RMG118" s="113"/>
      <c r="RMH118" s="113"/>
      <c r="RMI118" s="113"/>
      <c r="RMJ118" s="113"/>
      <c r="RMK118" s="113"/>
      <c r="RML118" s="113"/>
      <c r="RMM118" s="113"/>
      <c r="RMN118" s="113"/>
      <c r="RMO118" s="113"/>
      <c r="RMP118" s="113"/>
      <c r="RMQ118" s="113"/>
      <c r="RMR118" s="113"/>
      <c r="RMS118" s="113"/>
      <c r="RMT118" s="113"/>
      <c r="RMU118" s="113"/>
      <c r="RMV118" s="113"/>
      <c r="RMW118" s="113"/>
      <c r="RMX118" s="113"/>
      <c r="RMY118" s="113"/>
      <c r="RMZ118" s="113"/>
      <c r="RNA118" s="113"/>
      <c r="RNB118" s="113"/>
      <c r="RNC118" s="113"/>
      <c r="RND118" s="113"/>
      <c r="RNE118" s="113"/>
      <c r="RNF118" s="113"/>
      <c r="RNG118" s="113"/>
      <c r="RNH118" s="113"/>
      <c r="RNI118" s="113"/>
      <c r="RNJ118" s="113"/>
      <c r="RNK118" s="113"/>
      <c r="RNL118" s="113"/>
      <c r="RNM118" s="113"/>
      <c r="RNN118" s="113"/>
      <c r="RNO118" s="113"/>
      <c r="RNP118" s="113"/>
      <c r="RNQ118" s="113"/>
      <c r="RNR118" s="113"/>
      <c r="RNS118" s="113"/>
      <c r="RNT118" s="113"/>
      <c r="RNU118" s="113"/>
      <c r="RNV118" s="113"/>
      <c r="RNW118" s="113"/>
      <c r="RNX118" s="113"/>
      <c r="RNY118" s="113"/>
      <c r="RNZ118" s="113"/>
      <c r="ROA118" s="113"/>
      <c r="ROB118" s="113"/>
      <c r="ROC118" s="113"/>
      <c r="ROD118" s="113"/>
      <c r="ROE118" s="113"/>
      <c r="ROF118" s="113"/>
      <c r="ROG118" s="113"/>
      <c r="ROH118" s="113"/>
      <c r="ROI118" s="113"/>
      <c r="ROJ118" s="113"/>
      <c r="ROK118" s="113"/>
      <c r="ROL118" s="113"/>
      <c r="ROM118" s="113"/>
      <c r="RON118" s="113"/>
      <c r="ROO118" s="113"/>
      <c r="ROP118" s="113"/>
      <c r="ROQ118" s="113"/>
      <c r="ROR118" s="113"/>
      <c r="ROS118" s="113"/>
      <c r="ROT118" s="113"/>
      <c r="ROU118" s="113"/>
      <c r="ROV118" s="113"/>
      <c r="ROW118" s="113"/>
      <c r="ROX118" s="113"/>
      <c r="ROY118" s="113"/>
      <c r="ROZ118" s="113"/>
      <c r="RPA118" s="113"/>
      <c r="RPB118" s="113"/>
      <c r="RPC118" s="113"/>
      <c r="RPD118" s="113"/>
      <c r="RPE118" s="113"/>
      <c r="RPF118" s="113"/>
      <c r="RPG118" s="113"/>
      <c r="RPH118" s="113"/>
      <c r="RPI118" s="113"/>
      <c r="RPJ118" s="113"/>
      <c r="RPK118" s="113"/>
      <c r="RPL118" s="113"/>
      <c r="RPM118" s="113"/>
      <c r="RPN118" s="113"/>
      <c r="RPO118" s="113"/>
      <c r="RPP118" s="113"/>
      <c r="RPQ118" s="113"/>
      <c r="RPR118" s="113"/>
      <c r="RPS118" s="113"/>
      <c r="RPT118" s="113"/>
      <c r="RPU118" s="113"/>
      <c r="RPV118" s="113"/>
      <c r="RPW118" s="113"/>
      <c r="RPX118" s="113"/>
      <c r="RPY118" s="113"/>
      <c r="RPZ118" s="113"/>
      <c r="RQA118" s="113"/>
      <c r="RQB118" s="113"/>
      <c r="RQC118" s="113"/>
      <c r="RQD118" s="113"/>
      <c r="RQE118" s="113"/>
      <c r="RQF118" s="113"/>
      <c r="RQG118" s="113"/>
      <c r="RQH118" s="113"/>
      <c r="RQI118" s="113"/>
      <c r="RQJ118" s="113"/>
      <c r="RQK118" s="113"/>
      <c r="RQL118" s="113"/>
      <c r="RQM118" s="113"/>
      <c r="RQN118" s="113"/>
      <c r="RQO118" s="113"/>
      <c r="RQP118" s="113"/>
      <c r="RQQ118" s="113"/>
      <c r="RQR118" s="113"/>
      <c r="RQS118" s="113"/>
      <c r="RQT118" s="113"/>
      <c r="RQU118" s="113"/>
      <c r="RQV118" s="113"/>
      <c r="RQW118" s="113"/>
      <c r="RQX118" s="113"/>
      <c r="RQY118" s="113"/>
      <c r="RQZ118" s="113"/>
      <c r="RRA118" s="113"/>
      <c r="RRB118" s="113"/>
      <c r="RRC118" s="113"/>
      <c r="RRD118" s="113"/>
      <c r="RRE118" s="113"/>
      <c r="RRF118" s="113"/>
      <c r="RRG118" s="113"/>
      <c r="RRH118" s="113"/>
      <c r="RRI118" s="113"/>
      <c r="RRJ118" s="113"/>
      <c r="RRK118" s="113"/>
      <c r="RRL118" s="113"/>
      <c r="RRM118" s="113"/>
      <c r="RRN118" s="113"/>
      <c r="RRO118" s="113"/>
      <c r="RRP118" s="113"/>
      <c r="RRQ118" s="113"/>
      <c r="RRR118" s="113"/>
      <c r="RRS118" s="113"/>
      <c r="RRT118" s="113"/>
      <c r="RRU118" s="113"/>
      <c r="RRV118" s="113"/>
      <c r="RRW118" s="113"/>
      <c r="RRX118" s="113"/>
      <c r="RRY118" s="113"/>
      <c r="RRZ118" s="113"/>
      <c r="RSA118" s="113"/>
      <c r="RSB118" s="113"/>
      <c r="RSC118" s="113"/>
      <c r="RSD118" s="113"/>
      <c r="RSE118" s="113"/>
      <c r="RSF118" s="113"/>
      <c r="RSG118" s="113"/>
      <c r="RSH118" s="113"/>
      <c r="RSI118" s="113"/>
      <c r="RSJ118" s="113"/>
      <c r="RSK118" s="113"/>
      <c r="RSL118" s="113"/>
      <c r="RSM118" s="113"/>
      <c r="RSN118" s="113"/>
      <c r="RSO118" s="113"/>
      <c r="RSP118" s="113"/>
      <c r="RSQ118" s="113"/>
      <c r="RSR118" s="113"/>
      <c r="RSS118" s="113"/>
      <c r="RST118" s="113"/>
      <c r="RSU118" s="113"/>
      <c r="RSV118" s="113"/>
      <c r="RSW118" s="113"/>
      <c r="RSX118" s="113"/>
      <c r="RSY118" s="113"/>
      <c r="RSZ118" s="113"/>
      <c r="RTA118" s="113"/>
      <c r="RTB118" s="113"/>
      <c r="RTC118" s="113"/>
      <c r="RTD118" s="113"/>
      <c r="RTE118" s="113"/>
      <c r="RTF118" s="113"/>
      <c r="RTG118" s="113"/>
      <c r="RTH118" s="113"/>
      <c r="RTI118" s="113"/>
      <c r="RTJ118" s="113"/>
      <c r="RTK118" s="113"/>
      <c r="RTL118" s="113"/>
      <c r="RTM118" s="113"/>
      <c r="RTN118" s="113"/>
      <c r="RTO118" s="113"/>
      <c r="RTP118" s="113"/>
      <c r="RTQ118" s="113"/>
      <c r="RTR118" s="113"/>
      <c r="RTS118" s="113"/>
      <c r="RTT118" s="113"/>
      <c r="RTU118" s="113"/>
      <c r="RTV118" s="113"/>
      <c r="RTW118" s="113"/>
      <c r="RTX118" s="113"/>
      <c r="RTY118" s="113"/>
      <c r="RTZ118" s="113"/>
      <c r="RUA118" s="113"/>
      <c r="RUB118" s="113"/>
      <c r="RUC118" s="113"/>
      <c r="RUD118" s="113"/>
      <c r="RUE118" s="113"/>
      <c r="RUF118" s="113"/>
      <c r="RUG118" s="113"/>
      <c r="RUH118" s="113"/>
      <c r="RUI118" s="113"/>
      <c r="RUJ118" s="113"/>
      <c r="RUK118" s="113"/>
      <c r="RUL118" s="113"/>
      <c r="RUM118" s="113"/>
      <c r="RUN118" s="113"/>
      <c r="RUO118" s="113"/>
      <c r="RUP118" s="113"/>
      <c r="RUQ118" s="113"/>
      <c r="RUR118" s="113"/>
      <c r="RUS118" s="113"/>
      <c r="RUT118" s="113"/>
      <c r="RUU118" s="113"/>
      <c r="RUV118" s="113"/>
      <c r="RUW118" s="113"/>
      <c r="RUX118" s="113"/>
      <c r="RUY118" s="113"/>
      <c r="RUZ118" s="113"/>
      <c r="RVA118" s="113"/>
      <c r="RVB118" s="113"/>
      <c r="RVC118" s="113"/>
      <c r="RVD118" s="113"/>
      <c r="RVE118" s="113"/>
      <c r="RVF118" s="113"/>
      <c r="RVG118" s="113"/>
      <c r="RVH118" s="113"/>
      <c r="RVI118" s="113"/>
      <c r="RVJ118" s="113"/>
      <c r="RVK118" s="113"/>
      <c r="RVL118" s="113"/>
      <c r="RVM118" s="113"/>
      <c r="RVN118" s="113"/>
      <c r="RVO118" s="113"/>
      <c r="RVP118" s="113"/>
      <c r="RVQ118" s="113"/>
      <c r="RVR118" s="113"/>
      <c r="RVS118" s="113"/>
      <c r="RVT118" s="113"/>
      <c r="RVU118" s="113"/>
      <c r="RVV118" s="113"/>
      <c r="RVW118" s="113"/>
      <c r="RVX118" s="113"/>
      <c r="RVY118" s="113"/>
      <c r="RVZ118" s="113"/>
      <c r="RWA118" s="113"/>
      <c r="RWB118" s="113"/>
      <c r="RWC118" s="113"/>
      <c r="RWD118" s="113"/>
      <c r="RWE118" s="113"/>
      <c r="RWF118" s="113"/>
      <c r="RWG118" s="113"/>
      <c r="RWH118" s="113"/>
      <c r="RWI118" s="113"/>
      <c r="RWJ118" s="113"/>
      <c r="RWK118" s="113"/>
      <c r="RWL118" s="113"/>
      <c r="RWM118" s="113"/>
      <c r="RWN118" s="113"/>
      <c r="RWO118" s="113"/>
      <c r="RWP118" s="113"/>
      <c r="RWQ118" s="113"/>
      <c r="RWR118" s="113"/>
      <c r="RWS118" s="113"/>
      <c r="RWT118" s="113"/>
      <c r="RWU118" s="113"/>
      <c r="RWV118" s="113"/>
      <c r="RWW118" s="113"/>
      <c r="RWX118" s="113"/>
      <c r="RWY118" s="113"/>
      <c r="RWZ118" s="113"/>
      <c r="RXA118" s="113"/>
      <c r="RXB118" s="113"/>
      <c r="RXC118" s="113"/>
      <c r="RXD118" s="113"/>
      <c r="RXE118" s="113"/>
      <c r="RXF118" s="113"/>
      <c r="RXG118" s="113"/>
      <c r="RXH118" s="113"/>
      <c r="RXI118" s="113"/>
      <c r="RXJ118" s="113"/>
      <c r="RXK118" s="113"/>
      <c r="RXL118" s="113"/>
      <c r="RXM118" s="113"/>
      <c r="RXN118" s="113"/>
      <c r="RXO118" s="113"/>
      <c r="RXP118" s="113"/>
      <c r="RXQ118" s="113"/>
      <c r="RXR118" s="113"/>
      <c r="RXS118" s="113"/>
      <c r="RXT118" s="113"/>
      <c r="RXU118" s="113"/>
      <c r="RXV118" s="113"/>
      <c r="RXW118" s="113"/>
      <c r="RXX118" s="113"/>
      <c r="RXY118" s="113"/>
      <c r="RXZ118" s="113"/>
      <c r="RYA118" s="113"/>
      <c r="RYB118" s="113"/>
      <c r="RYC118" s="113"/>
      <c r="RYD118" s="113"/>
      <c r="RYE118" s="113"/>
      <c r="RYF118" s="113"/>
      <c r="RYG118" s="113"/>
      <c r="RYH118" s="113"/>
      <c r="RYI118" s="113"/>
      <c r="RYJ118" s="113"/>
      <c r="RYK118" s="113"/>
      <c r="RYL118" s="113"/>
      <c r="RYM118" s="113"/>
      <c r="RYN118" s="113"/>
      <c r="RYO118" s="113"/>
      <c r="RYP118" s="113"/>
      <c r="RYQ118" s="113"/>
      <c r="RYR118" s="113"/>
      <c r="RYS118" s="113"/>
      <c r="RYT118" s="113"/>
      <c r="RYU118" s="113"/>
      <c r="RYV118" s="113"/>
      <c r="RYW118" s="113"/>
      <c r="RYX118" s="113"/>
      <c r="RYY118" s="113"/>
      <c r="RYZ118" s="113"/>
      <c r="RZA118" s="113"/>
      <c r="RZB118" s="113"/>
      <c r="RZC118" s="113"/>
      <c r="RZD118" s="113"/>
      <c r="RZE118" s="113"/>
      <c r="RZF118" s="113"/>
      <c r="RZG118" s="113"/>
      <c r="RZH118" s="113"/>
      <c r="RZI118" s="113"/>
      <c r="RZJ118" s="113"/>
      <c r="RZK118" s="113"/>
      <c r="RZL118" s="113"/>
      <c r="RZM118" s="113"/>
      <c r="RZN118" s="113"/>
      <c r="RZO118" s="113"/>
      <c r="RZP118" s="113"/>
      <c r="RZQ118" s="113"/>
      <c r="RZR118" s="113"/>
      <c r="RZS118" s="113"/>
      <c r="RZT118" s="113"/>
      <c r="RZU118" s="113"/>
      <c r="RZV118" s="113"/>
      <c r="RZW118" s="113"/>
      <c r="RZX118" s="113"/>
      <c r="RZY118" s="113"/>
      <c r="RZZ118" s="113"/>
      <c r="SAA118" s="113"/>
      <c r="SAB118" s="113"/>
      <c r="SAC118" s="113"/>
      <c r="SAD118" s="113"/>
      <c r="SAE118" s="113"/>
      <c r="SAF118" s="113"/>
      <c r="SAG118" s="113"/>
      <c r="SAH118" s="113"/>
      <c r="SAI118" s="113"/>
      <c r="SAJ118" s="113"/>
      <c r="SAK118" s="113"/>
      <c r="SAL118" s="113"/>
      <c r="SAM118" s="113"/>
      <c r="SAN118" s="113"/>
      <c r="SAO118" s="113"/>
      <c r="SAP118" s="113"/>
      <c r="SAQ118" s="113"/>
      <c r="SAR118" s="113"/>
      <c r="SAS118" s="113"/>
      <c r="SAT118" s="113"/>
      <c r="SAU118" s="113"/>
      <c r="SAV118" s="113"/>
      <c r="SAW118" s="113"/>
      <c r="SAX118" s="113"/>
      <c r="SAY118" s="113"/>
      <c r="SAZ118" s="113"/>
      <c r="SBA118" s="113"/>
      <c r="SBB118" s="113"/>
      <c r="SBC118" s="113"/>
      <c r="SBD118" s="113"/>
      <c r="SBE118" s="113"/>
      <c r="SBF118" s="113"/>
      <c r="SBG118" s="113"/>
      <c r="SBH118" s="113"/>
      <c r="SBI118" s="113"/>
      <c r="SBJ118" s="113"/>
      <c r="SBK118" s="113"/>
      <c r="SBL118" s="113"/>
      <c r="SBM118" s="113"/>
      <c r="SBN118" s="113"/>
      <c r="SBO118" s="113"/>
      <c r="SBP118" s="113"/>
      <c r="SBQ118" s="113"/>
      <c r="SBR118" s="113"/>
      <c r="SBS118" s="113"/>
      <c r="SBT118" s="113"/>
      <c r="SBU118" s="113"/>
      <c r="SBV118" s="113"/>
      <c r="SBW118" s="113"/>
      <c r="SBX118" s="113"/>
      <c r="SBY118" s="113"/>
      <c r="SBZ118" s="113"/>
      <c r="SCA118" s="113"/>
      <c r="SCB118" s="113"/>
      <c r="SCC118" s="113"/>
      <c r="SCD118" s="113"/>
      <c r="SCE118" s="113"/>
      <c r="SCF118" s="113"/>
      <c r="SCG118" s="113"/>
      <c r="SCH118" s="113"/>
      <c r="SCI118" s="113"/>
      <c r="SCJ118" s="113"/>
      <c r="SCK118" s="113"/>
      <c r="SCL118" s="113"/>
      <c r="SCM118" s="113"/>
      <c r="SCN118" s="113"/>
      <c r="SCO118" s="113"/>
      <c r="SCP118" s="113"/>
      <c r="SCQ118" s="113"/>
      <c r="SCR118" s="113"/>
      <c r="SCS118" s="113"/>
      <c r="SCT118" s="113"/>
      <c r="SCU118" s="113"/>
      <c r="SCV118" s="113"/>
      <c r="SCW118" s="113"/>
      <c r="SCX118" s="113"/>
      <c r="SCY118" s="113"/>
      <c r="SCZ118" s="113"/>
      <c r="SDA118" s="113"/>
      <c r="SDB118" s="113"/>
      <c r="SDC118" s="113"/>
      <c r="SDD118" s="113"/>
      <c r="SDE118" s="113"/>
      <c r="SDF118" s="113"/>
      <c r="SDG118" s="113"/>
      <c r="SDH118" s="113"/>
      <c r="SDI118" s="113"/>
      <c r="SDJ118" s="113"/>
      <c r="SDK118" s="113"/>
      <c r="SDL118" s="113"/>
      <c r="SDM118" s="113"/>
      <c r="SDN118" s="113"/>
      <c r="SDO118" s="113"/>
      <c r="SDP118" s="113"/>
      <c r="SDQ118" s="113"/>
      <c r="SDR118" s="113"/>
      <c r="SDS118" s="113"/>
      <c r="SDT118" s="113"/>
      <c r="SDU118" s="113"/>
      <c r="SDV118" s="113"/>
      <c r="SDW118" s="113"/>
      <c r="SDX118" s="113"/>
      <c r="SDY118" s="113"/>
      <c r="SDZ118" s="113"/>
      <c r="SEA118" s="113"/>
      <c r="SEB118" s="113"/>
      <c r="SEC118" s="113"/>
      <c r="SED118" s="113"/>
      <c r="SEE118" s="113"/>
      <c r="SEF118" s="113"/>
      <c r="SEG118" s="113"/>
      <c r="SEH118" s="113"/>
      <c r="SEI118" s="113"/>
      <c r="SEJ118" s="113"/>
      <c r="SEK118" s="113"/>
      <c r="SEL118" s="113"/>
      <c r="SEM118" s="113"/>
      <c r="SEN118" s="113"/>
      <c r="SEO118" s="113"/>
      <c r="SEP118" s="113"/>
      <c r="SEQ118" s="113"/>
      <c r="SER118" s="113"/>
      <c r="SES118" s="113"/>
      <c r="SET118" s="113"/>
      <c r="SEU118" s="113"/>
      <c r="SEV118" s="113"/>
      <c r="SEW118" s="113"/>
      <c r="SEX118" s="113"/>
      <c r="SEY118" s="113"/>
      <c r="SEZ118" s="113"/>
      <c r="SFA118" s="113"/>
      <c r="SFB118" s="113"/>
      <c r="SFC118" s="113"/>
      <c r="SFD118" s="113"/>
      <c r="SFE118" s="113"/>
      <c r="SFF118" s="113"/>
      <c r="SFG118" s="113"/>
      <c r="SFH118" s="113"/>
      <c r="SFI118" s="113"/>
      <c r="SFJ118" s="113"/>
      <c r="SFK118" s="113"/>
      <c r="SFL118" s="113"/>
      <c r="SFM118" s="113"/>
      <c r="SFN118" s="113"/>
      <c r="SFO118" s="113"/>
      <c r="SFP118" s="113"/>
      <c r="SFQ118" s="113"/>
      <c r="SFR118" s="113"/>
      <c r="SFS118" s="113"/>
      <c r="SFT118" s="113"/>
      <c r="SFU118" s="113"/>
      <c r="SFV118" s="113"/>
      <c r="SFW118" s="113"/>
      <c r="SFX118" s="113"/>
      <c r="SFY118" s="113"/>
      <c r="SFZ118" s="113"/>
      <c r="SGA118" s="113"/>
      <c r="SGB118" s="113"/>
      <c r="SGC118" s="113"/>
      <c r="SGD118" s="113"/>
      <c r="SGE118" s="113"/>
      <c r="SGF118" s="113"/>
      <c r="SGG118" s="113"/>
      <c r="SGH118" s="113"/>
      <c r="SGI118" s="113"/>
      <c r="SGJ118" s="113"/>
      <c r="SGK118" s="113"/>
      <c r="SGL118" s="113"/>
      <c r="SGM118" s="113"/>
      <c r="SGN118" s="113"/>
      <c r="SGO118" s="113"/>
      <c r="SGP118" s="113"/>
      <c r="SGQ118" s="113"/>
      <c r="SGR118" s="113"/>
      <c r="SGS118" s="113"/>
      <c r="SGT118" s="113"/>
      <c r="SGU118" s="113"/>
      <c r="SGV118" s="113"/>
      <c r="SGW118" s="113"/>
      <c r="SGX118" s="113"/>
      <c r="SGY118" s="113"/>
      <c r="SGZ118" s="113"/>
      <c r="SHA118" s="113"/>
      <c r="SHB118" s="113"/>
      <c r="SHC118" s="113"/>
      <c r="SHD118" s="113"/>
      <c r="SHE118" s="113"/>
      <c r="SHF118" s="113"/>
      <c r="SHG118" s="113"/>
      <c r="SHH118" s="113"/>
      <c r="SHI118" s="113"/>
      <c r="SHJ118" s="113"/>
      <c r="SHK118" s="113"/>
      <c r="SHL118" s="113"/>
      <c r="SHM118" s="113"/>
      <c r="SHN118" s="113"/>
      <c r="SHO118" s="113"/>
      <c r="SHP118" s="113"/>
      <c r="SHQ118" s="113"/>
      <c r="SHR118" s="113"/>
      <c r="SHS118" s="113"/>
      <c r="SHT118" s="113"/>
      <c r="SHU118" s="113"/>
      <c r="SHV118" s="113"/>
      <c r="SHW118" s="113"/>
      <c r="SHX118" s="113"/>
      <c r="SHY118" s="113"/>
      <c r="SHZ118" s="113"/>
      <c r="SIA118" s="113"/>
      <c r="SIB118" s="113"/>
      <c r="SIC118" s="113"/>
      <c r="SID118" s="113"/>
      <c r="SIE118" s="113"/>
      <c r="SIF118" s="113"/>
      <c r="SIG118" s="113"/>
      <c r="SIH118" s="113"/>
      <c r="SII118" s="113"/>
      <c r="SIJ118" s="113"/>
      <c r="SIK118" s="113"/>
      <c r="SIL118" s="113"/>
      <c r="SIM118" s="113"/>
      <c r="SIN118" s="113"/>
      <c r="SIO118" s="113"/>
      <c r="SIP118" s="113"/>
      <c r="SIQ118" s="113"/>
      <c r="SIR118" s="113"/>
      <c r="SIS118" s="113"/>
      <c r="SIT118" s="113"/>
      <c r="SIU118" s="113"/>
      <c r="SIV118" s="113"/>
      <c r="SIW118" s="113"/>
      <c r="SIX118" s="113"/>
      <c r="SIY118" s="113"/>
      <c r="SIZ118" s="113"/>
      <c r="SJA118" s="113"/>
      <c r="SJB118" s="113"/>
      <c r="SJC118" s="113"/>
      <c r="SJD118" s="113"/>
      <c r="SJE118" s="113"/>
      <c r="SJF118" s="113"/>
      <c r="SJG118" s="113"/>
      <c r="SJH118" s="113"/>
      <c r="SJI118" s="113"/>
      <c r="SJJ118" s="113"/>
      <c r="SJK118" s="113"/>
      <c r="SJL118" s="113"/>
      <c r="SJM118" s="113"/>
      <c r="SJN118" s="113"/>
      <c r="SJO118" s="113"/>
      <c r="SJP118" s="113"/>
      <c r="SJQ118" s="113"/>
      <c r="SJR118" s="113"/>
      <c r="SJS118" s="113"/>
      <c r="SJT118" s="113"/>
      <c r="SJU118" s="113"/>
      <c r="SJV118" s="113"/>
      <c r="SJW118" s="113"/>
      <c r="SJX118" s="113"/>
      <c r="SJY118" s="113"/>
      <c r="SJZ118" s="113"/>
      <c r="SKA118" s="113"/>
      <c r="SKB118" s="113"/>
      <c r="SKC118" s="113"/>
      <c r="SKD118" s="113"/>
      <c r="SKE118" s="113"/>
      <c r="SKF118" s="113"/>
      <c r="SKG118" s="113"/>
      <c r="SKH118" s="113"/>
      <c r="SKI118" s="113"/>
      <c r="SKJ118" s="113"/>
      <c r="SKK118" s="113"/>
      <c r="SKL118" s="113"/>
      <c r="SKM118" s="113"/>
      <c r="SKN118" s="113"/>
      <c r="SKO118" s="113"/>
      <c r="SKP118" s="113"/>
      <c r="SKQ118" s="113"/>
      <c r="SKR118" s="113"/>
      <c r="SKS118" s="113"/>
      <c r="SKT118" s="113"/>
      <c r="SKU118" s="113"/>
      <c r="SKV118" s="113"/>
      <c r="SKW118" s="113"/>
      <c r="SKX118" s="113"/>
      <c r="SKY118" s="113"/>
      <c r="SKZ118" s="113"/>
      <c r="SLA118" s="113"/>
      <c r="SLB118" s="113"/>
      <c r="SLC118" s="113"/>
      <c r="SLD118" s="113"/>
      <c r="SLE118" s="113"/>
      <c r="SLF118" s="113"/>
      <c r="SLG118" s="113"/>
      <c r="SLH118" s="113"/>
      <c r="SLI118" s="113"/>
      <c r="SLJ118" s="113"/>
      <c r="SLK118" s="113"/>
      <c r="SLL118" s="113"/>
      <c r="SLM118" s="113"/>
      <c r="SLN118" s="113"/>
      <c r="SLO118" s="113"/>
      <c r="SLP118" s="113"/>
      <c r="SLQ118" s="113"/>
      <c r="SLR118" s="113"/>
      <c r="SLS118" s="113"/>
      <c r="SLT118" s="113"/>
      <c r="SLU118" s="113"/>
      <c r="SLV118" s="113"/>
      <c r="SLW118" s="113"/>
      <c r="SLX118" s="113"/>
      <c r="SLY118" s="113"/>
      <c r="SLZ118" s="113"/>
      <c r="SMA118" s="113"/>
      <c r="SMB118" s="113"/>
      <c r="SMC118" s="113"/>
      <c r="SMD118" s="113"/>
      <c r="SME118" s="113"/>
      <c r="SMF118" s="113"/>
      <c r="SMG118" s="113"/>
      <c r="SMH118" s="113"/>
      <c r="SMI118" s="113"/>
      <c r="SMJ118" s="113"/>
      <c r="SMK118" s="113"/>
      <c r="SML118" s="113"/>
      <c r="SMM118" s="113"/>
      <c r="SMN118" s="113"/>
      <c r="SMO118" s="113"/>
      <c r="SMP118" s="113"/>
      <c r="SMQ118" s="113"/>
      <c r="SMR118" s="113"/>
      <c r="SMS118" s="113"/>
      <c r="SMT118" s="113"/>
      <c r="SMU118" s="113"/>
      <c r="SMV118" s="113"/>
      <c r="SMW118" s="113"/>
      <c r="SMX118" s="113"/>
      <c r="SMY118" s="113"/>
      <c r="SMZ118" s="113"/>
      <c r="SNA118" s="113"/>
      <c r="SNB118" s="113"/>
      <c r="SNC118" s="113"/>
      <c r="SND118" s="113"/>
      <c r="SNE118" s="113"/>
      <c r="SNF118" s="113"/>
      <c r="SNG118" s="113"/>
      <c r="SNH118" s="113"/>
      <c r="SNI118" s="113"/>
      <c r="SNJ118" s="113"/>
      <c r="SNK118" s="113"/>
      <c r="SNL118" s="113"/>
      <c r="SNM118" s="113"/>
      <c r="SNN118" s="113"/>
      <c r="SNO118" s="113"/>
      <c r="SNP118" s="113"/>
      <c r="SNQ118" s="113"/>
      <c r="SNR118" s="113"/>
      <c r="SNS118" s="113"/>
      <c r="SNT118" s="113"/>
      <c r="SNU118" s="113"/>
      <c r="SNV118" s="113"/>
      <c r="SNW118" s="113"/>
      <c r="SNX118" s="113"/>
      <c r="SNY118" s="113"/>
      <c r="SNZ118" s="113"/>
      <c r="SOA118" s="113"/>
      <c r="SOB118" s="113"/>
      <c r="SOC118" s="113"/>
      <c r="SOD118" s="113"/>
      <c r="SOE118" s="113"/>
      <c r="SOF118" s="113"/>
      <c r="SOG118" s="113"/>
      <c r="SOH118" s="113"/>
      <c r="SOI118" s="113"/>
      <c r="SOJ118" s="113"/>
      <c r="SOK118" s="113"/>
      <c r="SOL118" s="113"/>
      <c r="SOM118" s="113"/>
      <c r="SON118" s="113"/>
      <c r="SOO118" s="113"/>
      <c r="SOP118" s="113"/>
      <c r="SOQ118" s="113"/>
      <c r="SOR118" s="113"/>
      <c r="SOS118" s="113"/>
      <c r="SOT118" s="113"/>
      <c r="SOU118" s="113"/>
      <c r="SOV118" s="113"/>
      <c r="SOW118" s="113"/>
      <c r="SOX118" s="113"/>
      <c r="SOY118" s="113"/>
      <c r="SOZ118" s="113"/>
      <c r="SPA118" s="113"/>
      <c r="SPB118" s="113"/>
      <c r="SPC118" s="113"/>
      <c r="SPD118" s="113"/>
      <c r="SPE118" s="113"/>
      <c r="SPF118" s="113"/>
      <c r="SPG118" s="113"/>
      <c r="SPH118" s="113"/>
      <c r="SPI118" s="113"/>
      <c r="SPJ118" s="113"/>
      <c r="SPK118" s="113"/>
      <c r="SPL118" s="113"/>
      <c r="SPM118" s="113"/>
      <c r="SPN118" s="113"/>
      <c r="SPO118" s="113"/>
      <c r="SPP118" s="113"/>
      <c r="SPQ118" s="113"/>
      <c r="SPR118" s="113"/>
      <c r="SPS118" s="113"/>
      <c r="SPT118" s="113"/>
      <c r="SPU118" s="113"/>
      <c r="SPV118" s="113"/>
      <c r="SPW118" s="113"/>
      <c r="SPX118" s="113"/>
      <c r="SPY118" s="113"/>
      <c r="SPZ118" s="113"/>
      <c r="SQA118" s="113"/>
      <c r="SQB118" s="113"/>
      <c r="SQC118" s="113"/>
      <c r="SQD118" s="113"/>
      <c r="SQE118" s="113"/>
      <c r="SQF118" s="113"/>
      <c r="SQG118" s="113"/>
      <c r="SQH118" s="113"/>
      <c r="SQI118" s="113"/>
      <c r="SQJ118" s="113"/>
      <c r="SQK118" s="113"/>
      <c r="SQL118" s="113"/>
      <c r="SQM118" s="113"/>
      <c r="SQN118" s="113"/>
      <c r="SQO118" s="113"/>
      <c r="SQP118" s="113"/>
      <c r="SQQ118" s="113"/>
      <c r="SQR118" s="113"/>
      <c r="SQS118" s="113"/>
      <c r="SQT118" s="113"/>
      <c r="SQU118" s="113"/>
      <c r="SQV118" s="113"/>
      <c r="SQW118" s="113"/>
      <c r="SQX118" s="113"/>
      <c r="SQY118" s="113"/>
      <c r="SQZ118" s="113"/>
      <c r="SRA118" s="113"/>
      <c r="SRB118" s="113"/>
      <c r="SRC118" s="113"/>
      <c r="SRD118" s="113"/>
      <c r="SRE118" s="113"/>
      <c r="SRF118" s="113"/>
      <c r="SRG118" s="113"/>
      <c r="SRH118" s="113"/>
      <c r="SRI118" s="113"/>
      <c r="SRJ118" s="113"/>
      <c r="SRK118" s="113"/>
      <c r="SRL118" s="113"/>
      <c r="SRM118" s="113"/>
      <c r="SRN118" s="113"/>
      <c r="SRO118" s="113"/>
      <c r="SRP118" s="113"/>
      <c r="SRQ118" s="113"/>
      <c r="SRR118" s="113"/>
      <c r="SRS118" s="113"/>
      <c r="SRT118" s="113"/>
      <c r="SRU118" s="113"/>
      <c r="SRV118" s="113"/>
      <c r="SRW118" s="113"/>
      <c r="SRX118" s="113"/>
      <c r="SRY118" s="113"/>
      <c r="SRZ118" s="113"/>
      <c r="SSA118" s="113"/>
      <c r="SSB118" s="113"/>
      <c r="SSC118" s="113"/>
      <c r="SSD118" s="113"/>
      <c r="SSE118" s="113"/>
      <c r="SSF118" s="113"/>
      <c r="SSG118" s="113"/>
      <c r="SSH118" s="113"/>
      <c r="SSI118" s="113"/>
      <c r="SSJ118" s="113"/>
      <c r="SSK118" s="113"/>
      <c r="SSL118" s="113"/>
      <c r="SSM118" s="113"/>
      <c r="SSN118" s="113"/>
      <c r="SSO118" s="113"/>
      <c r="SSP118" s="113"/>
      <c r="SSQ118" s="113"/>
      <c r="SSR118" s="113"/>
      <c r="SSS118" s="113"/>
      <c r="SST118" s="113"/>
      <c r="SSU118" s="113"/>
      <c r="SSV118" s="113"/>
      <c r="SSW118" s="113"/>
      <c r="SSX118" s="113"/>
      <c r="SSY118" s="113"/>
      <c r="SSZ118" s="113"/>
      <c r="STA118" s="113"/>
      <c r="STB118" s="113"/>
      <c r="STC118" s="113"/>
      <c r="STD118" s="113"/>
      <c r="STE118" s="113"/>
      <c r="STF118" s="113"/>
      <c r="STG118" s="113"/>
      <c r="STH118" s="113"/>
      <c r="STI118" s="113"/>
      <c r="STJ118" s="113"/>
      <c r="STK118" s="113"/>
      <c r="STL118" s="113"/>
      <c r="STM118" s="113"/>
      <c r="STN118" s="113"/>
      <c r="STO118" s="113"/>
      <c r="STP118" s="113"/>
      <c r="STQ118" s="113"/>
      <c r="STR118" s="113"/>
      <c r="STS118" s="113"/>
      <c r="STT118" s="113"/>
      <c r="STU118" s="113"/>
      <c r="STV118" s="113"/>
      <c r="STW118" s="113"/>
      <c r="STX118" s="113"/>
      <c r="STY118" s="113"/>
      <c r="STZ118" s="113"/>
      <c r="SUA118" s="113"/>
      <c r="SUB118" s="113"/>
      <c r="SUC118" s="113"/>
      <c r="SUD118" s="113"/>
      <c r="SUE118" s="113"/>
      <c r="SUF118" s="113"/>
      <c r="SUG118" s="113"/>
      <c r="SUH118" s="113"/>
      <c r="SUI118" s="113"/>
      <c r="SUJ118" s="113"/>
      <c r="SUK118" s="113"/>
      <c r="SUL118" s="113"/>
      <c r="SUM118" s="113"/>
      <c r="SUN118" s="113"/>
      <c r="SUO118" s="113"/>
      <c r="SUP118" s="113"/>
      <c r="SUQ118" s="113"/>
      <c r="SUR118" s="113"/>
      <c r="SUS118" s="113"/>
      <c r="SUT118" s="113"/>
      <c r="SUU118" s="113"/>
      <c r="SUV118" s="113"/>
      <c r="SUW118" s="113"/>
      <c r="SUX118" s="113"/>
      <c r="SUY118" s="113"/>
      <c r="SUZ118" s="113"/>
      <c r="SVA118" s="113"/>
      <c r="SVB118" s="113"/>
      <c r="SVC118" s="113"/>
      <c r="SVD118" s="113"/>
      <c r="SVE118" s="113"/>
      <c r="SVF118" s="113"/>
      <c r="SVG118" s="113"/>
      <c r="SVH118" s="113"/>
      <c r="SVI118" s="113"/>
      <c r="SVJ118" s="113"/>
      <c r="SVK118" s="113"/>
      <c r="SVL118" s="113"/>
      <c r="SVM118" s="113"/>
      <c r="SVN118" s="113"/>
      <c r="SVO118" s="113"/>
      <c r="SVP118" s="113"/>
      <c r="SVQ118" s="113"/>
      <c r="SVR118" s="113"/>
      <c r="SVS118" s="113"/>
      <c r="SVT118" s="113"/>
      <c r="SVU118" s="113"/>
      <c r="SVV118" s="113"/>
      <c r="SVW118" s="113"/>
      <c r="SVX118" s="113"/>
      <c r="SVY118" s="113"/>
      <c r="SVZ118" s="113"/>
      <c r="SWA118" s="113"/>
      <c r="SWB118" s="113"/>
      <c r="SWC118" s="113"/>
      <c r="SWD118" s="113"/>
      <c r="SWE118" s="113"/>
      <c r="SWF118" s="113"/>
      <c r="SWG118" s="113"/>
      <c r="SWH118" s="113"/>
      <c r="SWI118" s="113"/>
      <c r="SWJ118" s="113"/>
      <c r="SWK118" s="113"/>
      <c r="SWL118" s="113"/>
      <c r="SWM118" s="113"/>
      <c r="SWN118" s="113"/>
      <c r="SWO118" s="113"/>
      <c r="SWP118" s="113"/>
      <c r="SWQ118" s="113"/>
      <c r="SWR118" s="113"/>
      <c r="SWS118" s="113"/>
      <c r="SWT118" s="113"/>
      <c r="SWU118" s="113"/>
      <c r="SWV118" s="113"/>
      <c r="SWW118" s="113"/>
      <c r="SWX118" s="113"/>
      <c r="SWY118" s="113"/>
      <c r="SWZ118" s="113"/>
      <c r="SXA118" s="113"/>
      <c r="SXB118" s="113"/>
      <c r="SXC118" s="113"/>
      <c r="SXD118" s="113"/>
      <c r="SXE118" s="113"/>
      <c r="SXF118" s="113"/>
      <c r="SXG118" s="113"/>
      <c r="SXH118" s="113"/>
      <c r="SXI118" s="113"/>
      <c r="SXJ118" s="113"/>
      <c r="SXK118" s="113"/>
      <c r="SXL118" s="113"/>
      <c r="SXM118" s="113"/>
      <c r="SXN118" s="113"/>
      <c r="SXO118" s="113"/>
      <c r="SXP118" s="113"/>
      <c r="SXQ118" s="113"/>
      <c r="SXR118" s="113"/>
      <c r="SXS118" s="113"/>
      <c r="SXT118" s="113"/>
      <c r="SXU118" s="113"/>
      <c r="SXV118" s="113"/>
      <c r="SXW118" s="113"/>
      <c r="SXX118" s="113"/>
      <c r="SXY118" s="113"/>
      <c r="SXZ118" s="113"/>
      <c r="SYA118" s="113"/>
      <c r="SYB118" s="113"/>
      <c r="SYC118" s="113"/>
      <c r="SYD118" s="113"/>
      <c r="SYE118" s="113"/>
      <c r="SYF118" s="113"/>
      <c r="SYG118" s="113"/>
      <c r="SYH118" s="113"/>
      <c r="SYI118" s="113"/>
      <c r="SYJ118" s="113"/>
      <c r="SYK118" s="113"/>
      <c r="SYL118" s="113"/>
      <c r="SYM118" s="113"/>
      <c r="SYN118" s="113"/>
      <c r="SYO118" s="113"/>
      <c r="SYP118" s="113"/>
      <c r="SYQ118" s="113"/>
      <c r="SYR118" s="113"/>
      <c r="SYS118" s="113"/>
      <c r="SYT118" s="113"/>
      <c r="SYU118" s="113"/>
      <c r="SYV118" s="113"/>
      <c r="SYW118" s="113"/>
      <c r="SYX118" s="113"/>
      <c r="SYY118" s="113"/>
      <c r="SYZ118" s="113"/>
      <c r="SZA118" s="113"/>
      <c r="SZB118" s="113"/>
      <c r="SZC118" s="113"/>
      <c r="SZD118" s="113"/>
      <c r="SZE118" s="113"/>
      <c r="SZF118" s="113"/>
      <c r="SZG118" s="113"/>
      <c r="SZH118" s="113"/>
      <c r="SZI118" s="113"/>
      <c r="SZJ118" s="113"/>
      <c r="SZK118" s="113"/>
      <c r="SZL118" s="113"/>
      <c r="SZM118" s="113"/>
      <c r="SZN118" s="113"/>
      <c r="SZO118" s="113"/>
      <c r="SZP118" s="113"/>
      <c r="SZQ118" s="113"/>
      <c r="SZR118" s="113"/>
      <c r="SZS118" s="113"/>
      <c r="SZT118" s="113"/>
      <c r="SZU118" s="113"/>
      <c r="SZV118" s="113"/>
      <c r="SZW118" s="113"/>
      <c r="SZX118" s="113"/>
      <c r="SZY118" s="113"/>
      <c r="SZZ118" s="113"/>
      <c r="TAA118" s="113"/>
      <c r="TAB118" s="113"/>
      <c r="TAC118" s="113"/>
      <c r="TAD118" s="113"/>
      <c r="TAE118" s="113"/>
      <c r="TAF118" s="113"/>
      <c r="TAG118" s="113"/>
      <c r="TAH118" s="113"/>
      <c r="TAI118" s="113"/>
      <c r="TAJ118" s="113"/>
      <c r="TAK118" s="113"/>
      <c r="TAL118" s="113"/>
      <c r="TAM118" s="113"/>
      <c r="TAN118" s="113"/>
      <c r="TAO118" s="113"/>
      <c r="TAP118" s="113"/>
      <c r="TAQ118" s="113"/>
      <c r="TAR118" s="113"/>
      <c r="TAS118" s="113"/>
      <c r="TAT118" s="113"/>
      <c r="TAU118" s="113"/>
      <c r="TAV118" s="113"/>
      <c r="TAW118" s="113"/>
      <c r="TAX118" s="113"/>
      <c r="TAY118" s="113"/>
      <c r="TAZ118" s="113"/>
      <c r="TBA118" s="113"/>
      <c r="TBB118" s="113"/>
      <c r="TBC118" s="113"/>
      <c r="TBD118" s="113"/>
      <c r="TBE118" s="113"/>
      <c r="TBF118" s="113"/>
      <c r="TBG118" s="113"/>
      <c r="TBH118" s="113"/>
      <c r="TBI118" s="113"/>
      <c r="TBJ118" s="113"/>
      <c r="TBK118" s="113"/>
      <c r="TBL118" s="113"/>
      <c r="TBM118" s="113"/>
      <c r="TBN118" s="113"/>
      <c r="TBO118" s="113"/>
      <c r="TBP118" s="113"/>
      <c r="TBQ118" s="113"/>
      <c r="TBR118" s="113"/>
      <c r="TBS118" s="113"/>
      <c r="TBT118" s="113"/>
      <c r="TBU118" s="113"/>
      <c r="TBV118" s="113"/>
      <c r="TBW118" s="113"/>
      <c r="TBX118" s="113"/>
      <c r="TBY118" s="113"/>
      <c r="TBZ118" s="113"/>
      <c r="TCA118" s="113"/>
      <c r="TCB118" s="113"/>
      <c r="TCC118" s="113"/>
      <c r="TCD118" s="113"/>
      <c r="TCE118" s="113"/>
      <c r="TCF118" s="113"/>
      <c r="TCG118" s="113"/>
      <c r="TCH118" s="113"/>
      <c r="TCI118" s="113"/>
      <c r="TCJ118" s="113"/>
      <c r="TCK118" s="113"/>
      <c r="TCL118" s="113"/>
      <c r="TCM118" s="113"/>
      <c r="TCN118" s="113"/>
      <c r="TCO118" s="113"/>
      <c r="TCP118" s="113"/>
      <c r="TCQ118" s="113"/>
      <c r="TCR118" s="113"/>
      <c r="TCS118" s="113"/>
      <c r="TCT118" s="113"/>
      <c r="TCU118" s="113"/>
      <c r="TCV118" s="113"/>
      <c r="TCW118" s="113"/>
      <c r="TCX118" s="113"/>
      <c r="TCY118" s="113"/>
      <c r="TCZ118" s="113"/>
      <c r="TDA118" s="113"/>
      <c r="TDB118" s="113"/>
      <c r="TDC118" s="113"/>
      <c r="TDD118" s="113"/>
      <c r="TDE118" s="113"/>
      <c r="TDF118" s="113"/>
      <c r="TDG118" s="113"/>
      <c r="TDH118" s="113"/>
      <c r="TDI118" s="113"/>
      <c r="TDJ118" s="113"/>
      <c r="TDK118" s="113"/>
      <c r="TDL118" s="113"/>
      <c r="TDM118" s="113"/>
      <c r="TDN118" s="113"/>
      <c r="TDO118" s="113"/>
      <c r="TDP118" s="113"/>
      <c r="TDQ118" s="113"/>
      <c r="TDR118" s="113"/>
      <c r="TDS118" s="113"/>
      <c r="TDT118" s="113"/>
      <c r="TDU118" s="113"/>
      <c r="TDV118" s="113"/>
      <c r="TDW118" s="113"/>
      <c r="TDX118" s="113"/>
      <c r="TDY118" s="113"/>
      <c r="TDZ118" s="113"/>
      <c r="TEA118" s="113"/>
      <c r="TEB118" s="113"/>
      <c r="TEC118" s="113"/>
      <c r="TED118" s="113"/>
      <c r="TEE118" s="113"/>
      <c r="TEF118" s="113"/>
      <c r="TEG118" s="113"/>
      <c r="TEH118" s="113"/>
      <c r="TEI118" s="113"/>
      <c r="TEJ118" s="113"/>
      <c r="TEK118" s="113"/>
      <c r="TEL118" s="113"/>
      <c r="TEM118" s="113"/>
      <c r="TEN118" s="113"/>
      <c r="TEO118" s="113"/>
      <c r="TEP118" s="113"/>
      <c r="TEQ118" s="113"/>
      <c r="TER118" s="113"/>
      <c r="TES118" s="113"/>
      <c r="TET118" s="113"/>
      <c r="TEU118" s="113"/>
      <c r="TEV118" s="113"/>
      <c r="TEW118" s="113"/>
      <c r="TEX118" s="113"/>
      <c r="TEY118" s="113"/>
      <c r="TEZ118" s="113"/>
      <c r="TFA118" s="113"/>
      <c r="TFB118" s="113"/>
      <c r="TFC118" s="113"/>
      <c r="TFD118" s="113"/>
      <c r="TFE118" s="113"/>
      <c r="TFF118" s="113"/>
      <c r="TFG118" s="113"/>
      <c r="TFH118" s="113"/>
      <c r="TFI118" s="113"/>
      <c r="TFJ118" s="113"/>
      <c r="TFK118" s="113"/>
      <c r="TFL118" s="113"/>
      <c r="TFM118" s="113"/>
      <c r="TFN118" s="113"/>
      <c r="TFO118" s="113"/>
      <c r="TFP118" s="113"/>
      <c r="TFQ118" s="113"/>
      <c r="TFR118" s="113"/>
      <c r="TFS118" s="113"/>
      <c r="TFT118" s="113"/>
      <c r="TFU118" s="113"/>
      <c r="TFV118" s="113"/>
      <c r="TFW118" s="113"/>
      <c r="TFX118" s="113"/>
      <c r="TFY118" s="113"/>
      <c r="TFZ118" s="113"/>
      <c r="TGA118" s="113"/>
      <c r="TGB118" s="113"/>
      <c r="TGC118" s="113"/>
      <c r="TGD118" s="113"/>
      <c r="TGE118" s="113"/>
      <c r="TGF118" s="113"/>
      <c r="TGG118" s="113"/>
      <c r="TGH118" s="113"/>
      <c r="TGI118" s="113"/>
      <c r="TGJ118" s="113"/>
      <c r="TGK118" s="113"/>
      <c r="TGL118" s="113"/>
      <c r="TGM118" s="113"/>
      <c r="TGN118" s="113"/>
      <c r="TGO118" s="113"/>
      <c r="TGP118" s="113"/>
      <c r="TGQ118" s="113"/>
      <c r="TGR118" s="113"/>
      <c r="TGS118" s="113"/>
      <c r="TGT118" s="113"/>
      <c r="TGU118" s="113"/>
      <c r="TGV118" s="113"/>
      <c r="TGW118" s="113"/>
      <c r="TGX118" s="113"/>
      <c r="TGY118" s="113"/>
      <c r="TGZ118" s="113"/>
      <c r="THA118" s="113"/>
      <c r="THB118" s="113"/>
      <c r="THC118" s="113"/>
      <c r="THD118" s="113"/>
      <c r="THE118" s="113"/>
      <c r="THF118" s="113"/>
      <c r="THG118" s="113"/>
      <c r="THH118" s="113"/>
      <c r="THI118" s="113"/>
      <c r="THJ118" s="113"/>
      <c r="THK118" s="113"/>
      <c r="THL118" s="113"/>
      <c r="THM118" s="113"/>
      <c r="THN118" s="113"/>
      <c r="THO118" s="113"/>
      <c r="THP118" s="113"/>
      <c r="THQ118" s="113"/>
      <c r="THR118" s="113"/>
      <c r="THS118" s="113"/>
      <c r="THT118" s="113"/>
      <c r="THU118" s="113"/>
      <c r="THV118" s="113"/>
      <c r="THW118" s="113"/>
      <c r="THX118" s="113"/>
      <c r="THY118" s="113"/>
      <c r="THZ118" s="113"/>
      <c r="TIA118" s="113"/>
      <c r="TIB118" s="113"/>
      <c r="TIC118" s="113"/>
      <c r="TID118" s="113"/>
      <c r="TIE118" s="113"/>
      <c r="TIF118" s="113"/>
      <c r="TIG118" s="113"/>
      <c r="TIH118" s="113"/>
      <c r="TII118" s="113"/>
      <c r="TIJ118" s="113"/>
      <c r="TIK118" s="113"/>
      <c r="TIL118" s="113"/>
      <c r="TIM118" s="113"/>
      <c r="TIN118" s="113"/>
      <c r="TIO118" s="113"/>
      <c r="TIP118" s="113"/>
      <c r="TIQ118" s="113"/>
      <c r="TIR118" s="113"/>
      <c r="TIS118" s="113"/>
      <c r="TIT118" s="113"/>
      <c r="TIU118" s="113"/>
      <c r="TIV118" s="113"/>
      <c r="TIW118" s="113"/>
      <c r="TIX118" s="113"/>
      <c r="TIY118" s="113"/>
      <c r="TIZ118" s="113"/>
      <c r="TJA118" s="113"/>
      <c r="TJB118" s="113"/>
      <c r="TJC118" s="113"/>
      <c r="TJD118" s="113"/>
      <c r="TJE118" s="113"/>
      <c r="TJF118" s="113"/>
      <c r="TJG118" s="113"/>
      <c r="TJH118" s="113"/>
      <c r="TJI118" s="113"/>
      <c r="TJJ118" s="113"/>
      <c r="TJK118" s="113"/>
      <c r="TJL118" s="113"/>
      <c r="TJM118" s="113"/>
      <c r="TJN118" s="113"/>
      <c r="TJO118" s="113"/>
      <c r="TJP118" s="113"/>
      <c r="TJQ118" s="113"/>
      <c r="TJR118" s="113"/>
      <c r="TJS118" s="113"/>
      <c r="TJT118" s="113"/>
      <c r="TJU118" s="113"/>
      <c r="TJV118" s="113"/>
      <c r="TJW118" s="113"/>
      <c r="TJX118" s="113"/>
      <c r="TJY118" s="113"/>
      <c r="TJZ118" s="113"/>
      <c r="TKA118" s="113"/>
      <c r="TKB118" s="113"/>
      <c r="TKC118" s="113"/>
      <c r="TKD118" s="113"/>
      <c r="TKE118" s="113"/>
      <c r="TKF118" s="113"/>
      <c r="TKG118" s="113"/>
      <c r="TKH118" s="113"/>
      <c r="TKI118" s="113"/>
      <c r="TKJ118" s="113"/>
      <c r="TKK118" s="113"/>
      <c r="TKL118" s="113"/>
      <c r="TKM118" s="113"/>
      <c r="TKN118" s="113"/>
      <c r="TKO118" s="113"/>
      <c r="TKP118" s="113"/>
      <c r="TKQ118" s="113"/>
      <c r="TKR118" s="113"/>
      <c r="TKS118" s="113"/>
      <c r="TKT118" s="113"/>
      <c r="TKU118" s="113"/>
      <c r="TKV118" s="113"/>
      <c r="TKW118" s="113"/>
      <c r="TKX118" s="113"/>
      <c r="TKY118" s="113"/>
      <c r="TKZ118" s="113"/>
      <c r="TLA118" s="113"/>
      <c r="TLB118" s="113"/>
      <c r="TLC118" s="113"/>
      <c r="TLD118" s="113"/>
      <c r="TLE118" s="113"/>
      <c r="TLF118" s="113"/>
      <c r="TLG118" s="113"/>
      <c r="TLH118" s="113"/>
      <c r="TLI118" s="113"/>
      <c r="TLJ118" s="113"/>
      <c r="TLK118" s="113"/>
      <c r="TLL118" s="113"/>
      <c r="TLM118" s="113"/>
      <c r="TLN118" s="113"/>
      <c r="TLO118" s="113"/>
      <c r="TLP118" s="113"/>
      <c r="TLQ118" s="113"/>
      <c r="TLR118" s="113"/>
      <c r="TLS118" s="113"/>
      <c r="TLT118" s="113"/>
      <c r="TLU118" s="113"/>
      <c r="TLV118" s="113"/>
      <c r="TLW118" s="113"/>
      <c r="TLX118" s="113"/>
      <c r="TLY118" s="113"/>
      <c r="TLZ118" s="113"/>
      <c r="TMA118" s="113"/>
      <c r="TMB118" s="113"/>
      <c r="TMC118" s="113"/>
      <c r="TMD118" s="113"/>
      <c r="TME118" s="113"/>
      <c r="TMF118" s="113"/>
      <c r="TMG118" s="113"/>
      <c r="TMH118" s="113"/>
      <c r="TMI118" s="113"/>
      <c r="TMJ118" s="113"/>
      <c r="TMK118" s="113"/>
      <c r="TML118" s="113"/>
      <c r="TMM118" s="113"/>
      <c r="TMN118" s="113"/>
      <c r="TMO118" s="113"/>
      <c r="TMP118" s="113"/>
      <c r="TMQ118" s="113"/>
      <c r="TMR118" s="113"/>
      <c r="TMS118" s="113"/>
      <c r="TMT118" s="113"/>
      <c r="TMU118" s="113"/>
      <c r="TMV118" s="113"/>
      <c r="TMW118" s="113"/>
      <c r="TMX118" s="113"/>
      <c r="TMY118" s="113"/>
      <c r="TMZ118" s="113"/>
      <c r="TNA118" s="113"/>
      <c r="TNB118" s="113"/>
      <c r="TNC118" s="113"/>
      <c r="TND118" s="113"/>
      <c r="TNE118" s="113"/>
      <c r="TNF118" s="113"/>
      <c r="TNG118" s="113"/>
      <c r="TNH118" s="113"/>
      <c r="TNI118" s="113"/>
      <c r="TNJ118" s="113"/>
      <c r="TNK118" s="113"/>
      <c r="TNL118" s="113"/>
      <c r="TNM118" s="113"/>
      <c r="TNN118" s="113"/>
      <c r="TNO118" s="113"/>
      <c r="TNP118" s="113"/>
      <c r="TNQ118" s="113"/>
      <c r="TNR118" s="113"/>
      <c r="TNS118" s="113"/>
      <c r="TNT118" s="113"/>
      <c r="TNU118" s="113"/>
      <c r="TNV118" s="113"/>
      <c r="TNW118" s="113"/>
      <c r="TNX118" s="113"/>
      <c r="TNY118" s="113"/>
      <c r="TNZ118" s="113"/>
      <c r="TOA118" s="113"/>
      <c r="TOB118" s="113"/>
      <c r="TOC118" s="113"/>
      <c r="TOD118" s="113"/>
      <c r="TOE118" s="113"/>
      <c r="TOF118" s="113"/>
      <c r="TOG118" s="113"/>
      <c r="TOH118" s="113"/>
      <c r="TOI118" s="113"/>
      <c r="TOJ118" s="113"/>
      <c r="TOK118" s="113"/>
      <c r="TOL118" s="113"/>
      <c r="TOM118" s="113"/>
      <c r="TON118" s="113"/>
      <c r="TOO118" s="113"/>
      <c r="TOP118" s="113"/>
      <c r="TOQ118" s="113"/>
      <c r="TOR118" s="113"/>
      <c r="TOS118" s="113"/>
      <c r="TOT118" s="113"/>
      <c r="TOU118" s="113"/>
      <c r="TOV118" s="113"/>
      <c r="TOW118" s="113"/>
      <c r="TOX118" s="113"/>
      <c r="TOY118" s="113"/>
      <c r="TOZ118" s="113"/>
      <c r="TPA118" s="113"/>
      <c r="TPB118" s="113"/>
      <c r="TPC118" s="113"/>
      <c r="TPD118" s="113"/>
      <c r="TPE118" s="113"/>
      <c r="TPF118" s="113"/>
      <c r="TPG118" s="113"/>
      <c r="TPH118" s="113"/>
      <c r="TPI118" s="113"/>
      <c r="TPJ118" s="113"/>
      <c r="TPK118" s="113"/>
      <c r="TPL118" s="113"/>
      <c r="TPM118" s="113"/>
      <c r="TPN118" s="113"/>
      <c r="TPO118" s="113"/>
      <c r="TPP118" s="113"/>
      <c r="TPQ118" s="113"/>
      <c r="TPR118" s="113"/>
      <c r="TPS118" s="113"/>
      <c r="TPT118" s="113"/>
      <c r="TPU118" s="113"/>
      <c r="TPV118" s="113"/>
      <c r="TPW118" s="113"/>
      <c r="TPX118" s="113"/>
      <c r="TPY118" s="113"/>
      <c r="TPZ118" s="113"/>
      <c r="TQA118" s="113"/>
      <c r="TQB118" s="113"/>
      <c r="TQC118" s="113"/>
      <c r="TQD118" s="113"/>
      <c r="TQE118" s="113"/>
      <c r="TQF118" s="113"/>
      <c r="TQG118" s="113"/>
      <c r="TQH118" s="113"/>
      <c r="TQI118" s="113"/>
      <c r="TQJ118" s="113"/>
      <c r="TQK118" s="113"/>
      <c r="TQL118" s="113"/>
      <c r="TQM118" s="113"/>
      <c r="TQN118" s="113"/>
      <c r="TQO118" s="113"/>
      <c r="TQP118" s="113"/>
      <c r="TQQ118" s="113"/>
      <c r="TQR118" s="113"/>
      <c r="TQS118" s="113"/>
      <c r="TQT118" s="113"/>
      <c r="TQU118" s="113"/>
      <c r="TQV118" s="113"/>
      <c r="TQW118" s="113"/>
      <c r="TQX118" s="113"/>
      <c r="TQY118" s="113"/>
      <c r="TQZ118" s="113"/>
      <c r="TRA118" s="113"/>
      <c r="TRB118" s="113"/>
      <c r="TRC118" s="113"/>
      <c r="TRD118" s="113"/>
      <c r="TRE118" s="113"/>
      <c r="TRF118" s="113"/>
      <c r="TRG118" s="113"/>
      <c r="TRH118" s="113"/>
      <c r="TRI118" s="113"/>
      <c r="TRJ118" s="113"/>
      <c r="TRK118" s="113"/>
      <c r="TRL118" s="113"/>
      <c r="TRM118" s="113"/>
      <c r="TRN118" s="113"/>
      <c r="TRO118" s="113"/>
      <c r="TRP118" s="113"/>
      <c r="TRQ118" s="113"/>
      <c r="TRR118" s="113"/>
      <c r="TRS118" s="113"/>
      <c r="TRT118" s="113"/>
      <c r="TRU118" s="113"/>
      <c r="TRV118" s="113"/>
      <c r="TRW118" s="113"/>
      <c r="TRX118" s="113"/>
      <c r="TRY118" s="113"/>
      <c r="TRZ118" s="113"/>
      <c r="TSA118" s="113"/>
      <c r="TSB118" s="113"/>
      <c r="TSC118" s="113"/>
      <c r="TSD118" s="113"/>
      <c r="TSE118" s="113"/>
      <c r="TSF118" s="113"/>
      <c r="TSG118" s="113"/>
      <c r="TSH118" s="113"/>
      <c r="TSI118" s="113"/>
      <c r="TSJ118" s="113"/>
      <c r="TSK118" s="113"/>
      <c r="TSL118" s="113"/>
      <c r="TSM118" s="113"/>
      <c r="TSN118" s="113"/>
      <c r="TSO118" s="113"/>
      <c r="TSP118" s="113"/>
      <c r="TSQ118" s="113"/>
      <c r="TSR118" s="113"/>
      <c r="TSS118" s="113"/>
      <c r="TST118" s="113"/>
      <c r="TSU118" s="113"/>
      <c r="TSV118" s="113"/>
      <c r="TSW118" s="113"/>
      <c r="TSX118" s="113"/>
      <c r="TSY118" s="113"/>
      <c r="TSZ118" s="113"/>
      <c r="TTA118" s="113"/>
      <c r="TTB118" s="113"/>
      <c r="TTC118" s="113"/>
      <c r="TTD118" s="113"/>
      <c r="TTE118" s="113"/>
      <c r="TTF118" s="113"/>
      <c r="TTG118" s="113"/>
      <c r="TTH118" s="113"/>
      <c r="TTI118" s="113"/>
      <c r="TTJ118" s="113"/>
      <c r="TTK118" s="113"/>
      <c r="TTL118" s="113"/>
      <c r="TTM118" s="113"/>
      <c r="TTN118" s="113"/>
      <c r="TTO118" s="113"/>
      <c r="TTP118" s="113"/>
      <c r="TTQ118" s="113"/>
      <c r="TTR118" s="113"/>
      <c r="TTS118" s="113"/>
      <c r="TTT118" s="113"/>
      <c r="TTU118" s="113"/>
      <c r="TTV118" s="113"/>
      <c r="TTW118" s="113"/>
      <c r="TTX118" s="113"/>
      <c r="TTY118" s="113"/>
      <c r="TTZ118" s="113"/>
      <c r="TUA118" s="113"/>
      <c r="TUB118" s="113"/>
      <c r="TUC118" s="113"/>
      <c r="TUD118" s="113"/>
      <c r="TUE118" s="113"/>
      <c r="TUF118" s="113"/>
      <c r="TUG118" s="113"/>
      <c r="TUH118" s="113"/>
      <c r="TUI118" s="113"/>
      <c r="TUJ118" s="113"/>
      <c r="TUK118" s="113"/>
      <c r="TUL118" s="113"/>
      <c r="TUM118" s="113"/>
      <c r="TUN118" s="113"/>
      <c r="TUO118" s="113"/>
      <c r="TUP118" s="113"/>
      <c r="TUQ118" s="113"/>
      <c r="TUR118" s="113"/>
      <c r="TUS118" s="113"/>
      <c r="TUT118" s="113"/>
      <c r="TUU118" s="113"/>
      <c r="TUV118" s="113"/>
      <c r="TUW118" s="113"/>
      <c r="TUX118" s="113"/>
      <c r="TUY118" s="113"/>
      <c r="TUZ118" s="113"/>
      <c r="TVA118" s="113"/>
      <c r="TVB118" s="113"/>
      <c r="TVC118" s="113"/>
      <c r="TVD118" s="113"/>
      <c r="TVE118" s="113"/>
      <c r="TVF118" s="113"/>
      <c r="TVG118" s="113"/>
      <c r="TVH118" s="113"/>
      <c r="TVI118" s="113"/>
      <c r="TVJ118" s="113"/>
      <c r="TVK118" s="113"/>
      <c r="TVL118" s="113"/>
      <c r="TVM118" s="113"/>
      <c r="TVN118" s="113"/>
      <c r="TVO118" s="113"/>
      <c r="TVP118" s="113"/>
      <c r="TVQ118" s="113"/>
      <c r="TVR118" s="113"/>
      <c r="TVS118" s="113"/>
      <c r="TVT118" s="113"/>
      <c r="TVU118" s="113"/>
      <c r="TVV118" s="113"/>
      <c r="TVW118" s="113"/>
      <c r="TVX118" s="113"/>
      <c r="TVY118" s="113"/>
      <c r="TVZ118" s="113"/>
      <c r="TWA118" s="113"/>
      <c r="TWB118" s="113"/>
      <c r="TWC118" s="113"/>
      <c r="TWD118" s="113"/>
      <c r="TWE118" s="113"/>
      <c r="TWF118" s="113"/>
      <c r="TWG118" s="113"/>
      <c r="TWH118" s="113"/>
      <c r="TWI118" s="113"/>
      <c r="TWJ118" s="113"/>
      <c r="TWK118" s="113"/>
      <c r="TWL118" s="113"/>
      <c r="TWM118" s="113"/>
      <c r="TWN118" s="113"/>
      <c r="TWO118" s="113"/>
      <c r="TWP118" s="113"/>
      <c r="TWQ118" s="113"/>
      <c r="TWR118" s="113"/>
      <c r="TWS118" s="113"/>
      <c r="TWT118" s="113"/>
      <c r="TWU118" s="113"/>
      <c r="TWV118" s="113"/>
      <c r="TWW118" s="113"/>
      <c r="TWX118" s="113"/>
      <c r="TWY118" s="113"/>
      <c r="TWZ118" s="113"/>
      <c r="TXA118" s="113"/>
      <c r="TXB118" s="113"/>
      <c r="TXC118" s="113"/>
      <c r="TXD118" s="113"/>
      <c r="TXE118" s="113"/>
      <c r="TXF118" s="113"/>
      <c r="TXG118" s="113"/>
      <c r="TXH118" s="113"/>
      <c r="TXI118" s="113"/>
      <c r="TXJ118" s="113"/>
      <c r="TXK118" s="113"/>
      <c r="TXL118" s="113"/>
      <c r="TXM118" s="113"/>
      <c r="TXN118" s="113"/>
      <c r="TXO118" s="113"/>
      <c r="TXP118" s="113"/>
      <c r="TXQ118" s="113"/>
      <c r="TXR118" s="113"/>
      <c r="TXS118" s="113"/>
      <c r="TXT118" s="113"/>
      <c r="TXU118" s="113"/>
      <c r="TXV118" s="113"/>
      <c r="TXW118" s="113"/>
      <c r="TXX118" s="113"/>
      <c r="TXY118" s="113"/>
      <c r="TXZ118" s="113"/>
      <c r="TYA118" s="113"/>
      <c r="TYB118" s="113"/>
      <c r="TYC118" s="113"/>
      <c r="TYD118" s="113"/>
      <c r="TYE118" s="113"/>
      <c r="TYF118" s="113"/>
      <c r="TYG118" s="113"/>
      <c r="TYH118" s="113"/>
      <c r="TYI118" s="113"/>
      <c r="TYJ118" s="113"/>
      <c r="TYK118" s="113"/>
      <c r="TYL118" s="113"/>
      <c r="TYM118" s="113"/>
      <c r="TYN118" s="113"/>
      <c r="TYO118" s="113"/>
      <c r="TYP118" s="113"/>
      <c r="TYQ118" s="113"/>
      <c r="TYR118" s="113"/>
      <c r="TYS118" s="113"/>
      <c r="TYT118" s="113"/>
      <c r="TYU118" s="113"/>
      <c r="TYV118" s="113"/>
      <c r="TYW118" s="113"/>
      <c r="TYX118" s="113"/>
      <c r="TYY118" s="113"/>
      <c r="TYZ118" s="113"/>
      <c r="TZA118" s="113"/>
      <c r="TZB118" s="113"/>
      <c r="TZC118" s="113"/>
      <c r="TZD118" s="113"/>
      <c r="TZE118" s="113"/>
      <c r="TZF118" s="113"/>
      <c r="TZG118" s="113"/>
      <c r="TZH118" s="113"/>
      <c r="TZI118" s="113"/>
      <c r="TZJ118" s="113"/>
      <c r="TZK118" s="113"/>
      <c r="TZL118" s="113"/>
      <c r="TZM118" s="113"/>
      <c r="TZN118" s="113"/>
      <c r="TZO118" s="113"/>
      <c r="TZP118" s="113"/>
      <c r="TZQ118" s="113"/>
      <c r="TZR118" s="113"/>
      <c r="TZS118" s="113"/>
      <c r="TZT118" s="113"/>
      <c r="TZU118" s="113"/>
      <c r="TZV118" s="113"/>
      <c r="TZW118" s="113"/>
      <c r="TZX118" s="113"/>
      <c r="TZY118" s="113"/>
      <c r="TZZ118" s="113"/>
      <c r="UAA118" s="113"/>
      <c r="UAB118" s="113"/>
      <c r="UAC118" s="113"/>
      <c r="UAD118" s="113"/>
      <c r="UAE118" s="113"/>
      <c r="UAF118" s="113"/>
      <c r="UAG118" s="113"/>
      <c r="UAH118" s="113"/>
      <c r="UAI118" s="113"/>
      <c r="UAJ118" s="113"/>
      <c r="UAK118" s="113"/>
      <c r="UAL118" s="113"/>
      <c r="UAM118" s="113"/>
      <c r="UAN118" s="113"/>
      <c r="UAO118" s="113"/>
      <c r="UAP118" s="113"/>
      <c r="UAQ118" s="113"/>
      <c r="UAR118" s="113"/>
      <c r="UAS118" s="113"/>
      <c r="UAT118" s="113"/>
      <c r="UAU118" s="113"/>
      <c r="UAV118" s="113"/>
      <c r="UAW118" s="113"/>
      <c r="UAX118" s="113"/>
      <c r="UAY118" s="113"/>
      <c r="UAZ118" s="113"/>
      <c r="UBA118" s="113"/>
      <c r="UBB118" s="113"/>
      <c r="UBC118" s="113"/>
      <c r="UBD118" s="113"/>
      <c r="UBE118" s="113"/>
      <c r="UBF118" s="113"/>
      <c r="UBG118" s="113"/>
      <c r="UBH118" s="113"/>
      <c r="UBI118" s="113"/>
      <c r="UBJ118" s="113"/>
      <c r="UBK118" s="113"/>
      <c r="UBL118" s="113"/>
      <c r="UBM118" s="113"/>
      <c r="UBN118" s="113"/>
      <c r="UBO118" s="113"/>
      <c r="UBP118" s="113"/>
      <c r="UBQ118" s="113"/>
      <c r="UBR118" s="113"/>
      <c r="UBS118" s="113"/>
      <c r="UBT118" s="113"/>
      <c r="UBU118" s="113"/>
      <c r="UBV118" s="113"/>
      <c r="UBW118" s="113"/>
      <c r="UBX118" s="113"/>
      <c r="UBY118" s="113"/>
      <c r="UBZ118" s="113"/>
      <c r="UCA118" s="113"/>
      <c r="UCB118" s="113"/>
      <c r="UCC118" s="113"/>
      <c r="UCD118" s="113"/>
      <c r="UCE118" s="113"/>
      <c r="UCF118" s="113"/>
      <c r="UCG118" s="113"/>
      <c r="UCH118" s="113"/>
      <c r="UCI118" s="113"/>
      <c r="UCJ118" s="113"/>
      <c r="UCK118" s="113"/>
      <c r="UCL118" s="113"/>
      <c r="UCM118" s="113"/>
      <c r="UCN118" s="113"/>
      <c r="UCO118" s="113"/>
      <c r="UCP118" s="113"/>
      <c r="UCQ118" s="113"/>
      <c r="UCR118" s="113"/>
      <c r="UCS118" s="113"/>
      <c r="UCT118" s="113"/>
      <c r="UCU118" s="113"/>
      <c r="UCV118" s="113"/>
      <c r="UCW118" s="113"/>
      <c r="UCX118" s="113"/>
      <c r="UCY118" s="113"/>
      <c r="UCZ118" s="113"/>
      <c r="UDA118" s="113"/>
      <c r="UDB118" s="113"/>
      <c r="UDC118" s="113"/>
      <c r="UDD118" s="113"/>
      <c r="UDE118" s="113"/>
      <c r="UDF118" s="113"/>
      <c r="UDG118" s="113"/>
      <c r="UDH118" s="113"/>
      <c r="UDI118" s="113"/>
      <c r="UDJ118" s="113"/>
      <c r="UDK118" s="113"/>
      <c r="UDL118" s="113"/>
      <c r="UDM118" s="113"/>
      <c r="UDN118" s="113"/>
      <c r="UDO118" s="113"/>
      <c r="UDP118" s="113"/>
      <c r="UDQ118" s="113"/>
      <c r="UDR118" s="113"/>
      <c r="UDS118" s="113"/>
      <c r="UDT118" s="113"/>
      <c r="UDU118" s="113"/>
      <c r="UDV118" s="113"/>
      <c r="UDW118" s="113"/>
      <c r="UDX118" s="113"/>
      <c r="UDY118" s="113"/>
      <c r="UDZ118" s="113"/>
      <c r="UEA118" s="113"/>
      <c r="UEB118" s="113"/>
      <c r="UEC118" s="113"/>
      <c r="UED118" s="113"/>
      <c r="UEE118" s="113"/>
      <c r="UEF118" s="113"/>
      <c r="UEG118" s="113"/>
      <c r="UEH118" s="113"/>
      <c r="UEI118" s="113"/>
      <c r="UEJ118" s="113"/>
      <c r="UEK118" s="113"/>
      <c r="UEL118" s="113"/>
      <c r="UEM118" s="113"/>
      <c r="UEN118" s="113"/>
      <c r="UEO118" s="113"/>
      <c r="UEP118" s="113"/>
      <c r="UEQ118" s="113"/>
      <c r="UER118" s="113"/>
      <c r="UES118" s="113"/>
      <c r="UET118" s="113"/>
      <c r="UEU118" s="113"/>
      <c r="UEV118" s="113"/>
      <c r="UEW118" s="113"/>
      <c r="UEX118" s="113"/>
      <c r="UEY118" s="113"/>
      <c r="UEZ118" s="113"/>
      <c r="UFA118" s="113"/>
      <c r="UFB118" s="113"/>
      <c r="UFC118" s="113"/>
      <c r="UFD118" s="113"/>
      <c r="UFE118" s="113"/>
      <c r="UFF118" s="113"/>
      <c r="UFG118" s="113"/>
      <c r="UFH118" s="113"/>
      <c r="UFI118" s="113"/>
      <c r="UFJ118" s="113"/>
      <c r="UFK118" s="113"/>
      <c r="UFL118" s="113"/>
      <c r="UFM118" s="113"/>
      <c r="UFN118" s="113"/>
      <c r="UFO118" s="113"/>
      <c r="UFP118" s="113"/>
      <c r="UFQ118" s="113"/>
      <c r="UFR118" s="113"/>
      <c r="UFS118" s="113"/>
      <c r="UFT118" s="113"/>
      <c r="UFU118" s="113"/>
      <c r="UFV118" s="113"/>
      <c r="UFW118" s="113"/>
      <c r="UFX118" s="113"/>
      <c r="UFY118" s="113"/>
      <c r="UFZ118" s="113"/>
      <c r="UGA118" s="113"/>
      <c r="UGB118" s="113"/>
      <c r="UGC118" s="113"/>
      <c r="UGD118" s="113"/>
      <c r="UGE118" s="113"/>
      <c r="UGF118" s="113"/>
      <c r="UGG118" s="113"/>
      <c r="UGH118" s="113"/>
      <c r="UGI118" s="113"/>
      <c r="UGJ118" s="113"/>
      <c r="UGK118" s="113"/>
      <c r="UGL118" s="113"/>
      <c r="UGM118" s="113"/>
      <c r="UGN118" s="113"/>
      <c r="UGO118" s="113"/>
      <c r="UGP118" s="113"/>
      <c r="UGQ118" s="113"/>
      <c r="UGR118" s="113"/>
      <c r="UGS118" s="113"/>
      <c r="UGT118" s="113"/>
      <c r="UGU118" s="113"/>
      <c r="UGV118" s="113"/>
      <c r="UGW118" s="113"/>
      <c r="UGX118" s="113"/>
      <c r="UGY118" s="113"/>
      <c r="UGZ118" s="113"/>
      <c r="UHA118" s="113"/>
      <c r="UHB118" s="113"/>
      <c r="UHC118" s="113"/>
      <c r="UHD118" s="113"/>
      <c r="UHE118" s="113"/>
      <c r="UHF118" s="113"/>
      <c r="UHG118" s="113"/>
      <c r="UHH118" s="113"/>
      <c r="UHI118" s="113"/>
      <c r="UHJ118" s="113"/>
      <c r="UHK118" s="113"/>
      <c r="UHL118" s="113"/>
      <c r="UHM118" s="113"/>
      <c r="UHN118" s="113"/>
      <c r="UHO118" s="113"/>
      <c r="UHP118" s="113"/>
      <c r="UHQ118" s="113"/>
      <c r="UHR118" s="113"/>
      <c r="UHS118" s="113"/>
      <c r="UHT118" s="113"/>
      <c r="UHU118" s="113"/>
      <c r="UHV118" s="113"/>
      <c r="UHW118" s="113"/>
      <c r="UHX118" s="113"/>
      <c r="UHY118" s="113"/>
      <c r="UHZ118" s="113"/>
      <c r="UIA118" s="113"/>
      <c r="UIB118" s="113"/>
      <c r="UIC118" s="113"/>
      <c r="UID118" s="113"/>
      <c r="UIE118" s="113"/>
      <c r="UIF118" s="113"/>
      <c r="UIG118" s="113"/>
      <c r="UIH118" s="113"/>
      <c r="UII118" s="113"/>
      <c r="UIJ118" s="113"/>
      <c r="UIK118" s="113"/>
      <c r="UIL118" s="113"/>
      <c r="UIM118" s="113"/>
      <c r="UIN118" s="113"/>
      <c r="UIO118" s="113"/>
      <c r="UIP118" s="113"/>
      <c r="UIQ118" s="113"/>
      <c r="UIR118" s="113"/>
      <c r="UIS118" s="113"/>
      <c r="UIT118" s="113"/>
      <c r="UIU118" s="113"/>
      <c r="UIV118" s="113"/>
      <c r="UIW118" s="113"/>
      <c r="UIX118" s="113"/>
      <c r="UIY118" s="113"/>
      <c r="UIZ118" s="113"/>
      <c r="UJA118" s="113"/>
      <c r="UJB118" s="113"/>
      <c r="UJC118" s="113"/>
      <c r="UJD118" s="113"/>
      <c r="UJE118" s="113"/>
      <c r="UJF118" s="113"/>
      <c r="UJG118" s="113"/>
      <c r="UJH118" s="113"/>
      <c r="UJI118" s="113"/>
      <c r="UJJ118" s="113"/>
      <c r="UJK118" s="113"/>
      <c r="UJL118" s="113"/>
      <c r="UJM118" s="113"/>
      <c r="UJN118" s="113"/>
      <c r="UJO118" s="113"/>
      <c r="UJP118" s="113"/>
      <c r="UJQ118" s="113"/>
      <c r="UJR118" s="113"/>
      <c r="UJS118" s="113"/>
      <c r="UJT118" s="113"/>
      <c r="UJU118" s="113"/>
      <c r="UJV118" s="113"/>
      <c r="UJW118" s="113"/>
      <c r="UJX118" s="113"/>
      <c r="UJY118" s="113"/>
      <c r="UJZ118" s="113"/>
      <c r="UKA118" s="113"/>
      <c r="UKB118" s="113"/>
      <c r="UKC118" s="113"/>
      <c r="UKD118" s="113"/>
      <c r="UKE118" s="113"/>
      <c r="UKF118" s="113"/>
      <c r="UKG118" s="113"/>
      <c r="UKH118" s="113"/>
      <c r="UKI118" s="113"/>
      <c r="UKJ118" s="113"/>
      <c r="UKK118" s="113"/>
      <c r="UKL118" s="113"/>
      <c r="UKM118" s="113"/>
      <c r="UKN118" s="113"/>
      <c r="UKO118" s="113"/>
      <c r="UKP118" s="113"/>
      <c r="UKQ118" s="113"/>
      <c r="UKR118" s="113"/>
      <c r="UKS118" s="113"/>
      <c r="UKT118" s="113"/>
      <c r="UKU118" s="113"/>
      <c r="UKV118" s="113"/>
      <c r="UKW118" s="113"/>
      <c r="UKX118" s="113"/>
      <c r="UKY118" s="113"/>
      <c r="UKZ118" s="113"/>
      <c r="ULA118" s="113"/>
      <c r="ULB118" s="113"/>
      <c r="ULC118" s="113"/>
      <c r="ULD118" s="113"/>
      <c r="ULE118" s="113"/>
      <c r="ULF118" s="113"/>
      <c r="ULG118" s="113"/>
      <c r="ULH118" s="113"/>
      <c r="ULI118" s="113"/>
      <c r="ULJ118" s="113"/>
      <c r="ULK118" s="113"/>
      <c r="ULL118" s="113"/>
      <c r="ULM118" s="113"/>
      <c r="ULN118" s="113"/>
      <c r="ULO118" s="113"/>
      <c r="ULP118" s="113"/>
      <c r="ULQ118" s="113"/>
      <c r="ULR118" s="113"/>
      <c r="ULS118" s="113"/>
      <c r="ULT118" s="113"/>
      <c r="ULU118" s="113"/>
      <c r="ULV118" s="113"/>
      <c r="ULW118" s="113"/>
      <c r="ULX118" s="113"/>
      <c r="ULY118" s="113"/>
      <c r="ULZ118" s="113"/>
      <c r="UMA118" s="113"/>
      <c r="UMB118" s="113"/>
      <c r="UMC118" s="113"/>
      <c r="UMD118" s="113"/>
      <c r="UME118" s="113"/>
      <c r="UMF118" s="113"/>
      <c r="UMG118" s="113"/>
      <c r="UMH118" s="113"/>
      <c r="UMI118" s="113"/>
      <c r="UMJ118" s="113"/>
      <c r="UMK118" s="113"/>
      <c r="UML118" s="113"/>
      <c r="UMM118" s="113"/>
      <c r="UMN118" s="113"/>
      <c r="UMO118" s="113"/>
      <c r="UMP118" s="113"/>
      <c r="UMQ118" s="113"/>
      <c r="UMR118" s="113"/>
      <c r="UMS118" s="113"/>
      <c r="UMT118" s="113"/>
      <c r="UMU118" s="113"/>
      <c r="UMV118" s="113"/>
      <c r="UMW118" s="113"/>
      <c r="UMX118" s="113"/>
      <c r="UMY118" s="113"/>
      <c r="UMZ118" s="113"/>
      <c r="UNA118" s="113"/>
      <c r="UNB118" s="113"/>
      <c r="UNC118" s="113"/>
      <c r="UND118" s="113"/>
      <c r="UNE118" s="113"/>
      <c r="UNF118" s="113"/>
      <c r="UNG118" s="113"/>
      <c r="UNH118" s="113"/>
      <c r="UNI118" s="113"/>
      <c r="UNJ118" s="113"/>
      <c r="UNK118" s="113"/>
      <c r="UNL118" s="113"/>
      <c r="UNM118" s="113"/>
      <c r="UNN118" s="113"/>
      <c r="UNO118" s="113"/>
      <c r="UNP118" s="113"/>
      <c r="UNQ118" s="113"/>
      <c r="UNR118" s="113"/>
      <c r="UNS118" s="113"/>
      <c r="UNT118" s="113"/>
      <c r="UNU118" s="113"/>
      <c r="UNV118" s="113"/>
      <c r="UNW118" s="113"/>
      <c r="UNX118" s="113"/>
      <c r="UNY118" s="113"/>
      <c r="UNZ118" s="113"/>
      <c r="UOA118" s="113"/>
      <c r="UOB118" s="113"/>
      <c r="UOC118" s="113"/>
      <c r="UOD118" s="113"/>
      <c r="UOE118" s="113"/>
      <c r="UOF118" s="113"/>
      <c r="UOG118" s="113"/>
      <c r="UOH118" s="113"/>
      <c r="UOI118" s="113"/>
      <c r="UOJ118" s="113"/>
      <c r="UOK118" s="113"/>
      <c r="UOL118" s="113"/>
      <c r="UOM118" s="113"/>
      <c r="UON118" s="113"/>
      <c r="UOO118" s="113"/>
      <c r="UOP118" s="113"/>
      <c r="UOQ118" s="113"/>
      <c r="UOR118" s="113"/>
      <c r="UOS118" s="113"/>
      <c r="UOT118" s="113"/>
      <c r="UOU118" s="113"/>
      <c r="UOV118" s="113"/>
      <c r="UOW118" s="113"/>
      <c r="UOX118" s="113"/>
      <c r="UOY118" s="113"/>
      <c r="UOZ118" s="113"/>
      <c r="UPA118" s="113"/>
      <c r="UPB118" s="113"/>
      <c r="UPC118" s="113"/>
      <c r="UPD118" s="113"/>
      <c r="UPE118" s="113"/>
      <c r="UPF118" s="113"/>
      <c r="UPG118" s="113"/>
      <c r="UPH118" s="113"/>
      <c r="UPI118" s="113"/>
      <c r="UPJ118" s="113"/>
      <c r="UPK118" s="113"/>
      <c r="UPL118" s="113"/>
      <c r="UPM118" s="113"/>
      <c r="UPN118" s="113"/>
      <c r="UPO118" s="113"/>
      <c r="UPP118" s="113"/>
      <c r="UPQ118" s="113"/>
      <c r="UPR118" s="113"/>
      <c r="UPS118" s="113"/>
      <c r="UPT118" s="113"/>
      <c r="UPU118" s="113"/>
      <c r="UPV118" s="113"/>
      <c r="UPW118" s="113"/>
      <c r="UPX118" s="113"/>
      <c r="UPY118" s="113"/>
      <c r="UPZ118" s="113"/>
      <c r="UQA118" s="113"/>
      <c r="UQB118" s="113"/>
      <c r="UQC118" s="113"/>
      <c r="UQD118" s="113"/>
      <c r="UQE118" s="113"/>
      <c r="UQF118" s="113"/>
      <c r="UQG118" s="113"/>
      <c r="UQH118" s="113"/>
      <c r="UQI118" s="113"/>
      <c r="UQJ118" s="113"/>
      <c r="UQK118" s="113"/>
      <c r="UQL118" s="113"/>
      <c r="UQM118" s="113"/>
      <c r="UQN118" s="113"/>
      <c r="UQO118" s="113"/>
      <c r="UQP118" s="113"/>
      <c r="UQQ118" s="113"/>
      <c r="UQR118" s="113"/>
      <c r="UQS118" s="113"/>
      <c r="UQT118" s="113"/>
      <c r="UQU118" s="113"/>
      <c r="UQV118" s="113"/>
      <c r="UQW118" s="113"/>
      <c r="UQX118" s="113"/>
      <c r="UQY118" s="113"/>
      <c r="UQZ118" s="113"/>
      <c r="URA118" s="113"/>
      <c r="URB118" s="113"/>
      <c r="URC118" s="113"/>
      <c r="URD118" s="113"/>
      <c r="URE118" s="113"/>
      <c r="URF118" s="113"/>
      <c r="URG118" s="113"/>
      <c r="URH118" s="113"/>
      <c r="URI118" s="113"/>
      <c r="URJ118" s="113"/>
      <c r="URK118" s="113"/>
      <c r="URL118" s="113"/>
      <c r="URM118" s="113"/>
      <c r="URN118" s="113"/>
      <c r="URO118" s="113"/>
      <c r="URP118" s="113"/>
      <c r="URQ118" s="113"/>
      <c r="URR118" s="113"/>
      <c r="URS118" s="113"/>
      <c r="URT118" s="113"/>
      <c r="URU118" s="113"/>
      <c r="URV118" s="113"/>
      <c r="URW118" s="113"/>
      <c r="URX118" s="113"/>
      <c r="URY118" s="113"/>
      <c r="URZ118" s="113"/>
      <c r="USA118" s="113"/>
      <c r="USB118" s="113"/>
      <c r="USC118" s="113"/>
      <c r="USD118" s="113"/>
      <c r="USE118" s="113"/>
      <c r="USF118" s="113"/>
      <c r="USG118" s="113"/>
      <c r="USH118" s="113"/>
      <c r="USI118" s="113"/>
      <c r="USJ118" s="113"/>
      <c r="USK118" s="113"/>
      <c r="USL118" s="113"/>
      <c r="USM118" s="113"/>
      <c r="USN118" s="113"/>
      <c r="USO118" s="113"/>
      <c r="USP118" s="113"/>
      <c r="USQ118" s="113"/>
      <c r="USR118" s="113"/>
      <c r="USS118" s="113"/>
      <c r="UST118" s="113"/>
      <c r="USU118" s="113"/>
      <c r="USV118" s="113"/>
      <c r="USW118" s="113"/>
      <c r="USX118" s="113"/>
      <c r="USY118" s="113"/>
      <c r="USZ118" s="113"/>
      <c r="UTA118" s="113"/>
      <c r="UTB118" s="113"/>
      <c r="UTC118" s="113"/>
      <c r="UTD118" s="113"/>
      <c r="UTE118" s="113"/>
      <c r="UTF118" s="113"/>
      <c r="UTG118" s="113"/>
      <c r="UTH118" s="113"/>
      <c r="UTI118" s="113"/>
      <c r="UTJ118" s="113"/>
      <c r="UTK118" s="113"/>
      <c r="UTL118" s="113"/>
      <c r="UTM118" s="113"/>
      <c r="UTN118" s="113"/>
      <c r="UTO118" s="113"/>
      <c r="UTP118" s="113"/>
      <c r="UTQ118" s="113"/>
      <c r="UTR118" s="113"/>
      <c r="UTS118" s="113"/>
      <c r="UTT118" s="113"/>
      <c r="UTU118" s="113"/>
      <c r="UTV118" s="113"/>
      <c r="UTW118" s="113"/>
      <c r="UTX118" s="113"/>
      <c r="UTY118" s="113"/>
      <c r="UTZ118" s="113"/>
      <c r="UUA118" s="113"/>
      <c r="UUB118" s="113"/>
      <c r="UUC118" s="113"/>
      <c r="UUD118" s="113"/>
      <c r="UUE118" s="113"/>
      <c r="UUF118" s="113"/>
      <c r="UUG118" s="113"/>
      <c r="UUH118" s="113"/>
      <c r="UUI118" s="113"/>
      <c r="UUJ118" s="113"/>
      <c r="UUK118" s="113"/>
      <c r="UUL118" s="113"/>
      <c r="UUM118" s="113"/>
      <c r="UUN118" s="113"/>
      <c r="UUO118" s="113"/>
      <c r="UUP118" s="113"/>
      <c r="UUQ118" s="113"/>
      <c r="UUR118" s="113"/>
      <c r="UUS118" s="113"/>
      <c r="UUT118" s="113"/>
      <c r="UUU118" s="113"/>
      <c r="UUV118" s="113"/>
      <c r="UUW118" s="113"/>
      <c r="UUX118" s="113"/>
      <c r="UUY118" s="113"/>
      <c r="UUZ118" s="113"/>
      <c r="UVA118" s="113"/>
      <c r="UVB118" s="113"/>
      <c r="UVC118" s="113"/>
      <c r="UVD118" s="113"/>
      <c r="UVE118" s="113"/>
      <c r="UVF118" s="113"/>
      <c r="UVG118" s="113"/>
      <c r="UVH118" s="113"/>
      <c r="UVI118" s="113"/>
      <c r="UVJ118" s="113"/>
      <c r="UVK118" s="113"/>
      <c r="UVL118" s="113"/>
      <c r="UVM118" s="113"/>
      <c r="UVN118" s="113"/>
      <c r="UVO118" s="113"/>
      <c r="UVP118" s="113"/>
      <c r="UVQ118" s="113"/>
      <c r="UVR118" s="113"/>
      <c r="UVS118" s="113"/>
      <c r="UVT118" s="113"/>
      <c r="UVU118" s="113"/>
      <c r="UVV118" s="113"/>
      <c r="UVW118" s="113"/>
      <c r="UVX118" s="113"/>
      <c r="UVY118" s="113"/>
      <c r="UVZ118" s="113"/>
      <c r="UWA118" s="113"/>
      <c r="UWB118" s="113"/>
      <c r="UWC118" s="113"/>
      <c r="UWD118" s="113"/>
      <c r="UWE118" s="113"/>
      <c r="UWF118" s="113"/>
      <c r="UWG118" s="113"/>
      <c r="UWH118" s="113"/>
      <c r="UWI118" s="113"/>
      <c r="UWJ118" s="113"/>
      <c r="UWK118" s="113"/>
      <c r="UWL118" s="113"/>
      <c r="UWM118" s="113"/>
      <c r="UWN118" s="113"/>
      <c r="UWO118" s="113"/>
      <c r="UWP118" s="113"/>
      <c r="UWQ118" s="113"/>
      <c r="UWR118" s="113"/>
      <c r="UWS118" s="113"/>
      <c r="UWT118" s="113"/>
      <c r="UWU118" s="113"/>
      <c r="UWV118" s="113"/>
      <c r="UWW118" s="113"/>
      <c r="UWX118" s="113"/>
      <c r="UWY118" s="113"/>
      <c r="UWZ118" s="113"/>
      <c r="UXA118" s="113"/>
      <c r="UXB118" s="113"/>
      <c r="UXC118" s="113"/>
      <c r="UXD118" s="113"/>
      <c r="UXE118" s="113"/>
      <c r="UXF118" s="113"/>
      <c r="UXG118" s="113"/>
      <c r="UXH118" s="113"/>
      <c r="UXI118" s="113"/>
      <c r="UXJ118" s="113"/>
      <c r="UXK118" s="113"/>
      <c r="UXL118" s="113"/>
      <c r="UXM118" s="113"/>
      <c r="UXN118" s="113"/>
      <c r="UXO118" s="113"/>
      <c r="UXP118" s="113"/>
      <c r="UXQ118" s="113"/>
      <c r="UXR118" s="113"/>
      <c r="UXS118" s="113"/>
      <c r="UXT118" s="113"/>
      <c r="UXU118" s="113"/>
      <c r="UXV118" s="113"/>
      <c r="UXW118" s="113"/>
      <c r="UXX118" s="113"/>
      <c r="UXY118" s="113"/>
      <c r="UXZ118" s="113"/>
      <c r="UYA118" s="113"/>
      <c r="UYB118" s="113"/>
      <c r="UYC118" s="113"/>
      <c r="UYD118" s="113"/>
      <c r="UYE118" s="113"/>
      <c r="UYF118" s="113"/>
      <c r="UYG118" s="113"/>
      <c r="UYH118" s="113"/>
      <c r="UYI118" s="113"/>
      <c r="UYJ118" s="113"/>
      <c r="UYK118" s="113"/>
      <c r="UYL118" s="113"/>
      <c r="UYM118" s="113"/>
      <c r="UYN118" s="113"/>
      <c r="UYO118" s="113"/>
      <c r="UYP118" s="113"/>
      <c r="UYQ118" s="113"/>
      <c r="UYR118" s="113"/>
      <c r="UYS118" s="113"/>
      <c r="UYT118" s="113"/>
      <c r="UYU118" s="113"/>
      <c r="UYV118" s="113"/>
      <c r="UYW118" s="113"/>
      <c r="UYX118" s="113"/>
      <c r="UYY118" s="113"/>
      <c r="UYZ118" s="113"/>
      <c r="UZA118" s="113"/>
      <c r="UZB118" s="113"/>
      <c r="UZC118" s="113"/>
      <c r="UZD118" s="113"/>
      <c r="UZE118" s="113"/>
      <c r="UZF118" s="113"/>
      <c r="UZG118" s="113"/>
      <c r="UZH118" s="113"/>
      <c r="UZI118" s="113"/>
      <c r="UZJ118" s="113"/>
      <c r="UZK118" s="113"/>
      <c r="UZL118" s="113"/>
      <c r="UZM118" s="113"/>
      <c r="UZN118" s="113"/>
      <c r="UZO118" s="113"/>
      <c r="UZP118" s="113"/>
      <c r="UZQ118" s="113"/>
      <c r="UZR118" s="113"/>
      <c r="UZS118" s="113"/>
      <c r="UZT118" s="113"/>
      <c r="UZU118" s="113"/>
      <c r="UZV118" s="113"/>
      <c r="UZW118" s="113"/>
      <c r="UZX118" s="113"/>
      <c r="UZY118" s="113"/>
      <c r="UZZ118" s="113"/>
      <c r="VAA118" s="113"/>
      <c r="VAB118" s="113"/>
      <c r="VAC118" s="113"/>
      <c r="VAD118" s="113"/>
      <c r="VAE118" s="113"/>
      <c r="VAF118" s="113"/>
      <c r="VAG118" s="113"/>
      <c r="VAH118" s="113"/>
      <c r="VAI118" s="113"/>
      <c r="VAJ118" s="113"/>
      <c r="VAK118" s="113"/>
      <c r="VAL118" s="113"/>
      <c r="VAM118" s="113"/>
      <c r="VAN118" s="113"/>
      <c r="VAO118" s="113"/>
      <c r="VAP118" s="113"/>
      <c r="VAQ118" s="113"/>
      <c r="VAR118" s="113"/>
      <c r="VAS118" s="113"/>
      <c r="VAT118" s="113"/>
      <c r="VAU118" s="113"/>
      <c r="VAV118" s="113"/>
      <c r="VAW118" s="113"/>
      <c r="VAX118" s="113"/>
      <c r="VAY118" s="113"/>
      <c r="VAZ118" s="113"/>
      <c r="VBA118" s="113"/>
      <c r="VBB118" s="113"/>
      <c r="VBC118" s="113"/>
      <c r="VBD118" s="113"/>
      <c r="VBE118" s="113"/>
      <c r="VBF118" s="113"/>
      <c r="VBG118" s="113"/>
      <c r="VBH118" s="113"/>
      <c r="VBI118" s="113"/>
      <c r="VBJ118" s="113"/>
      <c r="VBK118" s="113"/>
      <c r="VBL118" s="113"/>
      <c r="VBM118" s="113"/>
      <c r="VBN118" s="113"/>
      <c r="VBO118" s="113"/>
      <c r="VBP118" s="113"/>
      <c r="VBQ118" s="113"/>
      <c r="VBR118" s="113"/>
      <c r="VBS118" s="113"/>
      <c r="VBT118" s="113"/>
      <c r="VBU118" s="113"/>
      <c r="VBV118" s="113"/>
      <c r="VBW118" s="113"/>
      <c r="VBX118" s="113"/>
      <c r="VBY118" s="113"/>
      <c r="VBZ118" s="113"/>
      <c r="VCA118" s="113"/>
      <c r="VCB118" s="113"/>
      <c r="VCC118" s="113"/>
      <c r="VCD118" s="113"/>
      <c r="VCE118" s="113"/>
      <c r="VCF118" s="113"/>
      <c r="VCG118" s="113"/>
      <c r="VCH118" s="113"/>
      <c r="VCI118" s="113"/>
      <c r="VCJ118" s="113"/>
      <c r="VCK118" s="113"/>
      <c r="VCL118" s="113"/>
      <c r="VCM118" s="113"/>
      <c r="VCN118" s="113"/>
      <c r="VCO118" s="113"/>
      <c r="VCP118" s="113"/>
      <c r="VCQ118" s="113"/>
      <c r="VCR118" s="113"/>
      <c r="VCS118" s="113"/>
      <c r="VCT118" s="113"/>
      <c r="VCU118" s="113"/>
      <c r="VCV118" s="113"/>
      <c r="VCW118" s="113"/>
      <c r="VCX118" s="113"/>
      <c r="VCY118" s="113"/>
      <c r="VCZ118" s="113"/>
      <c r="VDA118" s="113"/>
      <c r="VDB118" s="113"/>
      <c r="VDC118" s="113"/>
      <c r="VDD118" s="113"/>
      <c r="VDE118" s="113"/>
      <c r="VDF118" s="113"/>
      <c r="VDG118" s="113"/>
      <c r="VDH118" s="113"/>
      <c r="VDI118" s="113"/>
      <c r="VDJ118" s="113"/>
      <c r="VDK118" s="113"/>
      <c r="VDL118" s="113"/>
      <c r="VDM118" s="113"/>
      <c r="VDN118" s="113"/>
      <c r="VDO118" s="113"/>
      <c r="VDP118" s="113"/>
      <c r="VDQ118" s="113"/>
      <c r="VDR118" s="113"/>
      <c r="VDS118" s="113"/>
      <c r="VDT118" s="113"/>
      <c r="VDU118" s="113"/>
      <c r="VDV118" s="113"/>
      <c r="VDW118" s="113"/>
      <c r="VDX118" s="113"/>
      <c r="VDY118" s="113"/>
      <c r="VDZ118" s="113"/>
      <c r="VEA118" s="113"/>
      <c r="VEB118" s="113"/>
      <c r="VEC118" s="113"/>
      <c r="VED118" s="113"/>
      <c r="VEE118" s="113"/>
      <c r="VEF118" s="113"/>
      <c r="VEG118" s="113"/>
      <c r="VEH118" s="113"/>
      <c r="VEI118" s="113"/>
      <c r="VEJ118" s="113"/>
      <c r="VEK118" s="113"/>
      <c r="VEL118" s="113"/>
      <c r="VEM118" s="113"/>
      <c r="VEN118" s="113"/>
      <c r="VEO118" s="113"/>
      <c r="VEP118" s="113"/>
      <c r="VEQ118" s="113"/>
      <c r="VER118" s="113"/>
      <c r="VES118" s="113"/>
      <c r="VET118" s="113"/>
      <c r="VEU118" s="113"/>
      <c r="VEV118" s="113"/>
      <c r="VEW118" s="113"/>
      <c r="VEX118" s="113"/>
      <c r="VEY118" s="113"/>
      <c r="VEZ118" s="113"/>
      <c r="VFA118" s="113"/>
      <c r="VFB118" s="113"/>
      <c r="VFC118" s="113"/>
      <c r="VFD118" s="113"/>
      <c r="VFE118" s="113"/>
      <c r="VFF118" s="113"/>
      <c r="VFG118" s="113"/>
      <c r="VFH118" s="113"/>
      <c r="VFI118" s="113"/>
      <c r="VFJ118" s="113"/>
      <c r="VFK118" s="113"/>
      <c r="VFL118" s="113"/>
      <c r="VFM118" s="113"/>
      <c r="VFN118" s="113"/>
      <c r="VFO118" s="113"/>
      <c r="VFP118" s="113"/>
      <c r="VFQ118" s="113"/>
      <c r="VFR118" s="113"/>
      <c r="VFS118" s="113"/>
      <c r="VFT118" s="113"/>
      <c r="VFU118" s="113"/>
      <c r="VFV118" s="113"/>
      <c r="VFW118" s="113"/>
      <c r="VFX118" s="113"/>
      <c r="VFY118" s="113"/>
      <c r="VFZ118" s="113"/>
      <c r="VGA118" s="113"/>
      <c r="VGB118" s="113"/>
      <c r="VGC118" s="113"/>
      <c r="VGD118" s="113"/>
      <c r="VGE118" s="113"/>
      <c r="VGF118" s="113"/>
      <c r="VGG118" s="113"/>
      <c r="VGH118" s="113"/>
      <c r="VGI118" s="113"/>
      <c r="VGJ118" s="113"/>
      <c r="VGK118" s="113"/>
      <c r="VGL118" s="113"/>
      <c r="VGM118" s="113"/>
      <c r="VGN118" s="113"/>
      <c r="VGO118" s="113"/>
      <c r="VGP118" s="113"/>
      <c r="VGQ118" s="113"/>
      <c r="VGR118" s="113"/>
      <c r="VGS118" s="113"/>
      <c r="VGT118" s="113"/>
      <c r="VGU118" s="113"/>
      <c r="VGV118" s="113"/>
      <c r="VGW118" s="113"/>
      <c r="VGX118" s="113"/>
      <c r="VGY118" s="113"/>
      <c r="VGZ118" s="113"/>
      <c r="VHA118" s="113"/>
      <c r="VHB118" s="113"/>
      <c r="VHC118" s="113"/>
      <c r="VHD118" s="113"/>
      <c r="VHE118" s="113"/>
      <c r="VHF118" s="113"/>
      <c r="VHG118" s="113"/>
      <c r="VHH118" s="113"/>
      <c r="VHI118" s="113"/>
      <c r="VHJ118" s="113"/>
      <c r="VHK118" s="113"/>
      <c r="VHL118" s="113"/>
      <c r="VHM118" s="113"/>
      <c r="VHN118" s="113"/>
      <c r="VHO118" s="113"/>
      <c r="VHP118" s="113"/>
      <c r="VHQ118" s="113"/>
      <c r="VHR118" s="113"/>
      <c r="VHS118" s="113"/>
      <c r="VHT118" s="113"/>
      <c r="VHU118" s="113"/>
      <c r="VHV118" s="113"/>
      <c r="VHW118" s="113"/>
      <c r="VHX118" s="113"/>
      <c r="VHY118" s="113"/>
      <c r="VHZ118" s="113"/>
      <c r="VIA118" s="113"/>
      <c r="VIB118" s="113"/>
      <c r="VIC118" s="113"/>
      <c r="VID118" s="113"/>
      <c r="VIE118" s="113"/>
      <c r="VIF118" s="113"/>
      <c r="VIG118" s="113"/>
      <c r="VIH118" s="113"/>
      <c r="VII118" s="113"/>
      <c r="VIJ118" s="113"/>
      <c r="VIK118" s="113"/>
      <c r="VIL118" s="113"/>
      <c r="VIM118" s="113"/>
      <c r="VIN118" s="113"/>
      <c r="VIO118" s="113"/>
      <c r="VIP118" s="113"/>
      <c r="VIQ118" s="113"/>
      <c r="VIR118" s="113"/>
      <c r="VIS118" s="113"/>
      <c r="VIT118" s="113"/>
      <c r="VIU118" s="113"/>
      <c r="VIV118" s="113"/>
      <c r="VIW118" s="113"/>
      <c r="VIX118" s="113"/>
      <c r="VIY118" s="113"/>
      <c r="VIZ118" s="113"/>
      <c r="VJA118" s="113"/>
      <c r="VJB118" s="113"/>
      <c r="VJC118" s="113"/>
      <c r="VJD118" s="113"/>
      <c r="VJE118" s="113"/>
      <c r="VJF118" s="113"/>
      <c r="VJG118" s="113"/>
      <c r="VJH118" s="113"/>
      <c r="VJI118" s="113"/>
      <c r="VJJ118" s="113"/>
      <c r="VJK118" s="113"/>
      <c r="VJL118" s="113"/>
      <c r="VJM118" s="113"/>
      <c r="VJN118" s="113"/>
      <c r="VJO118" s="113"/>
      <c r="VJP118" s="113"/>
      <c r="VJQ118" s="113"/>
      <c r="VJR118" s="113"/>
      <c r="VJS118" s="113"/>
      <c r="VJT118" s="113"/>
      <c r="VJU118" s="113"/>
      <c r="VJV118" s="113"/>
      <c r="VJW118" s="113"/>
      <c r="VJX118" s="113"/>
      <c r="VJY118" s="113"/>
      <c r="VJZ118" s="113"/>
      <c r="VKA118" s="113"/>
      <c r="VKB118" s="113"/>
      <c r="VKC118" s="113"/>
      <c r="VKD118" s="113"/>
      <c r="VKE118" s="113"/>
      <c r="VKF118" s="113"/>
      <c r="VKG118" s="113"/>
      <c r="VKH118" s="113"/>
      <c r="VKI118" s="113"/>
      <c r="VKJ118" s="113"/>
      <c r="VKK118" s="113"/>
      <c r="VKL118" s="113"/>
      <c r="VKM118" s="113"/>
      <c r="VKN118" s="113"/>
      <c r="VKO118" s="113"/>
      <c r="VKP118" s="113"/>
      <c r="VKQ118" s="113"/>
      <c r="VKR118" s="113"/>
      <c r="VKS118" s="113"/>
      <c r="VKT118" s="113"/>
      <c r="VKU118" s="113"/>
      <c r="VKV118" s="113"/>
      <c r="VKW118" s="113"/>
      <c r="VKX118" s="113"/>
      <c r="VKY118" s="113"/>
      <c r="VKZ118" s="113"/>
      <c r="VLA118" s="113"/>
      <c r="VLB118" s="113"/>
      <c r="VLC118" s="113"/>
      <c r="VLD118" s="113"/>
      <c r="VLE118" s="113"/>
      <c r="VLF118" s="113"/>
      <c r="VLG118" s="113"/>
      <c r="VLH118" s="113"/>
      <c r="VLI118" s="113"/>
      <c r="VLJ118" s="113"/>
      <c r="VLK118" s="113"/>
      <c r="VLL118" s="113"/>
      <c r="VLM118" s="113"/>
      <c r="VLN118" s="113"/>
      <c r="VLO118" s="113"/>
      <c r="VLP118" s="113"/>
      <c r="VLQ118" s="113"/>
      <c r="VLR118" s="113"/>
      <c r="VLS118" s="113"/>
      <c r="VLT118" s="113"/>
      <c r="VLU118" s="113"/>
      <c r="VLV118" s="113"/>
      <c r="VLW118" s="113"/>
      <c r="VLX118" s="113"/>
      <c r="VLY118" s="113"/>
      <c r="VLZ118" s="113"/>
      <c r="VMA118" s="113"/>
      <c r="VMB118" s="113"/>
      <c r="VMC118" s="113"/>
      <c r="VMD118" s="113"/>
      <c r="VME118" s="113"/>
      <c r="VMF118" s="113"/>
      <c r="VMG118" s="113"/>
      <c r="VMH118" s="113"/>
      <c r="VMI118" s="113"/>
      <c r="VMJ118" s="113"/>
      <c r="VMK118" s="113"/>
      <c r="VML118" s="113"/>
      <c r="VMM118" s="113"/>
      <c r="VMN118" s="113"/>
      <c r="VMO118" s="113"/>
      <c r="VMP118" s="113"/>
      <c r="VMQ118" s="113"/>
      <c r="VMR118" s="113"/>
      <c r="VMS118" s="113"/>
      <c r="VMT118" s="113"/>
      <c r="VMU118" s="113"/>
      <c r="VMV118" s="113"/>
      <c r="VMW118" s="113"/>
      <c r="VMX118" s="113"/>
      <c r="VMY118" s="113"/>
      <c r="VMZ118" s="113"/>
      <c r="VNA118" s="113"/>
      <c r="VNB118" s="113"/>
      <c r="VNC118" s="113"/>
      <c r="VND118" s="113"/>
      <c r="VNE118" s="113"/>
      <c r="VNF118" s="113"/>
      <c r="VNG118" s="113"/>
      <c r="VNH118" s="113"/>
      <c r="VNI118" s="113"/>
      <c r="VNJ118" s="113"/>
      <c r="VNK118" s="113"/>
      <c r="VNL118" s="113"/>
      <c r="VNM118" s="113"/>
      <c r="VNN118" s="113"/>
      <c r="VNO118" s="113"/>
      <c r="VNP118" s="113"/>
      <c r="VNQ118" s="113"/>
      <c r="VNR118" s="113"/>
      <c r="VNS118" s="113"/>
      <c r="VNT118" s="113"/>
      <c r="VNU118" s="113"/>
      <c r="VNV118" s="113"/>
      <c r="VNW118" s="113"/>
      <c r="VNX118" s="113"/>
      <c r="VNY118" s="113"/>
      <c r="VNZ118" s="113"/>
      <c r="VOA118" s="113"/>
      <c r="VOB118" s="113"/>
      <c r="VOC118" s="113"/>
      <c r="VOD118" s="113"/>
      <c r="VOE118" s="113"/>
      <c r="VOF118" s="113"/>
      <c r="VOG118" s="113"/>
      <c r="VOH118" s="113"/>
      <c r="VOI118" s="113"/>
      <c r="VOJ118" s="113"/>
      <c r="VOK118" s="113"/>
      <c r="VOL118" s="113"/>
      <c r="VOM118" s="113"/>
      <c r="VON118" s="113"/>
      <c r="VOO118" s="113"/>
      <c r="VOP118" s="113"/>
      <c r="VOQ118" s="113"/>
      <c r="VOR118" s="113"/>
      <c r="VOS118" s="113"/>
      <c r="VOT118" s="113"/>
      <c r="VOU118" s="113"/>
      <c r="VOV118" s="113"/>
      <c r="VOW118" s="113"/>
      <c r="VOX118" s="113"/>
      <c r="VOY118" s="113"/>
      <c r="VOZ118" s="113"/>
      <c r="VPA118" s="113"/>
      <c r="VPB118" s="113"/>
      <c r="VPC118" s="113"/>
      <c r="VPD118" s="113"/>
      <c r="VPE118" s="113"/>
      <c r="VPF118" s="113"/>
      <c r="VPG118" s="113"/>
      <c r="VPH118" s="113"/>
      <c r="VPI118" s="113"/>
      <c r="VPJ118" s="113"/>
      <c r="VPK118" s="113"/>
      <c r="VPL118" s="113"/>
      <c r="VPM118" s="113"/>
      <c r="VPN118" s="113"/>
      <c r="VPO118" s="113"/>
      <c r="VPP118" s="113"/>
      <c r="VPQ118" s="113"/>
      <c r="VPR118" s="113"/>
      <c r="VPS118" s="113"/>
      <c r="VPT118" s="113"/>
      <c r="VPU118" s="113"/>
      <c r="VPV118" s="113"/>
      <c r="VPW118" s="113"/>
      <c r="VPX118" s="113"/>
      <c r="VPY118" s="113"/>
      <c r="VPZ118" s="113"/>
      <c r="VQA118" s="113"/>
      <c r="VQB118" s="113"/>
      <c r="VQC118" s="113"/>
      <c r="VQD118" s="113"/>
      <c r="VQE118" s="113"/>
      <c r="VQF118" s="113"/>
      <c r="VQG118" s="113"/>
      <c r="VQH118" s="113"/>
      <c r="VQI118" s="113"/>
      <c r="VQJ118" s="113"/>
      <c r="VQK118" s="113"/>
      <c r="VQL118" s="113"/>
      <c r="VQM118" s="113"/>
      <c r="VQN118" s="113"/>
      <c r="VQO118" s="113"/>
      <c r="VQP118" s="113"/>
      <c r="VQQ118" s="113"/>
      <c r="VQR118" s="113"/>
      <c r="VQS118" s="113"/>
      <c r="VQT118" s="113"/>
      <c r="VQU118" s="113"/>
      <c r="VQV118" s="113"/>
      <c r="VQW118" s="113"/>
      <c r="VQX118" s="113"/>
      <c r="VQY118" s="113"/>
      <c r="VQZ118" s="113"/>
      <c r="VRA118" s="113"/>
      <c r="VRB118" s="113"/>
      <c r="VRC118" s="113"/>
      <c r="VRD118" s="113"/>
      <c r="VRE118" s="113"/>
      <c r="VRF118" s="113"/>
      <c r="VRG118" s="113"/>
      <c r="VRH118" s="113"/>
      <c r="VRI118" s="113"/>
      <c r="VRJ118" s="113"/>
      <c r="VRK118" s="113"/>
      <c r="VRL118" s="113"/>
      <c r="VRM118" s="113"/>
      <c r="VRN118" s="113"/>
      <c r="VRO118" s="113"/>
      <c r="VRP118" s="113"/>
      <c r="VRQ118" s="113"/>
      <c r="VRR118" s="113"/>
      <c r="VRS118" s="113"/>
      <c r="VRT118" s="113"/>
      <c r="VRU118" s="113"/>
      <c r="VRV118" s="113"/>
      <c r="VRW118" s="113"/>
      <c r="VRX118" s="113"/>
      <c r="VRY118" s="113"/>
      <c r="VRZ118" s="113"/>
      <c r="VSA118" s="113"/>
      <c r="VSB118" s="113"/>
      <c r="VSC118" s="113"/>
      <c r="VSD118" s="113"/>
      <c r="VSE118" s="113"/>
      <c r="VSF118" s="113"/>
      <c r="VSG118" s="113"/>
      <c r="VSH118" s="113"/>
      <c r="VSI118" s="113"/>
      <c r="VSJ118" s="113"/>
      <c r="VSK118" s="113"/>
      <c r="VSL118" s="113"/>
      <c r="VSM118" s="113"/>
      <c r="VSN118" s="113"/>
      <c r="VSO118" s="113"/>
      <c r="VSP118" s="113"/>
      <c r="VSQ118" s="113"/>
      <c r="VSR118" s="113"/>
      <c r="VSS118" s="113"/>
      <c r="VST118" s="113"/>
      <c r="VSU118" s="113"/>
      <c r="VSV118" s="113"/>
      <c r="VSW118" s="113"/>
      <c r="VSX118" s="113"/>
      <c r="VSY118" s="113"/>
      <c r="VSZ118" s="113"/>
      <c r="VTA118" s="113"/>
      <c r="VTB118" s="113"/>
      <c r="VTC118" s="113"/>
      <c r="VTD118" s="113"/>
      <c r="VTE118" s="113"/>
      <c r="VTF118" s="113"/>
      <c r="VTG118" s="113"/>
      <c r="VTH118" s="113"/>
      <c r="VTI118" s="113"/>
      <c r="VTJ118" s="113"/>
      <c r="VTK118" s="113"/>
      <c r="VTL118" s="113"/>
      <c r="VTM118" s="113"/>
      <c r="VTN118" s="113"/>
      <c r="VTO118" s="113"/>
      <c r="VTP118" s="113"/>
      <c r="VTQ118" s="113"/>
      <c r="VTR118" s="113"/>
      <c r="VTS118" s="113"/>
      <c r="VTT118" s="113"/>
      <c r="VTU118" s="113"/>
      <c r="VTV118" s="113"/>
      <c r="VTW118" s="113"/>
      <c r="VTX118" s="113"/>
      <c r="VTY118" s="113"/>
      <c r="VTZ118" s="113"/>
      <c r="VUA118" s="113"/>
      <c r="VUB118" s="113"/>
      <c r="VUC118" s="113"/>
      <c r="VUD118" s="113"/>
      <c r="VUE118" s="113"/>
      <c r="VUF118" s="113"/>
      <c r="VUG118" s="113"/>
      <c r="VUH118" s="113"/>
      <c r="VUI118" s="113"/>
      <c r="VUJ118" s="113"/>
      <c r="VUK118" s="113"/>
      <c r="VUL118" s="113"/>
      <c r="VUM118" s="113"/>
      <c r="VUN118" s="113"/>
      <c r="VUO118" s="113"/>
      <c r="VUP118" s="113"/>
      <c r="VUQ118" s="113"/>
      <c r="VUR118" s="113"/>
      <c r="VUS118" s="113"/>
      <c r="VUT118" s="113"/>
      <c r="VUU118" s="113"/>
      <c r="VUV118" s="113"/>
      <c r="VUW118" s="113"/>
      <c r="VUX118" s="113"/>
      <c r="VUY118" s="113"/>
      <c r="VUZ118" s="113"/>
      <c r="VVA118" s="113"/>
      <c r="VVB118" s="113"/>
      <c r="VVC118" s="113"/>
      <c r="VVD118" s="113"/>
      <c r="VVE118" s="113"/>
      <c r="VVF118" s="113"/>
      <c r="VVG118" s="113"/>
      <c r="VVH118" s="113"/>
      <c r="VVI118" s="113"/>
      <c r="VVJ118" s="113"/>
      <c r="VVK118" s="113"/>
      <c r="VVL118" s="113"/>
      <c r="VVM118" s="113"/>
      <c r="VVN118" s="113"/>
      <c r="VVO118" s="113"/>
      <c r="VVP118" s="113"/>
      <c r="VVQ118" s="113"/>
      <c r="VVR118" s="113"/>
      <c r="VVS118" s="113"/>
      <c r="VVT118" s="113"/>
      <c r="VVU118" s="113"/>
      <c r="VVV118" s="113"/>
      <c r="VVW118" s="113"/>
      <c r="VVX118" s="113"/>
      <c r="VVY118" s="113"/>
      <c r="VVZ118" s="113"/>
      <c r="VWA118" s="113"/>
      <c r="VWB118" s="113"/>
      <c r="VWC118" s="113"/>
      <c r="VWD118" s="113"/>
      <c r="VWE118" s="113"/>
      <c r="VWF118" s="113"/>
      <c r="VWG118" s="113"/>
      <c r="VWH118" s="113"/>
      <c r="VWI118" s="113"/>
      <c r="VWJ118" s="113"/>
      <c r="VWK118" s="113"/>
      <c r="VWL118" s="113"/>
      <c r="VWM118" s="113"/>
      <c r="VWN118" s="113"/>
      <c r="VWO118" s="113"/>
      <c r="VWP118" s="113"/>
      <c r="VWQ118" s="113"/>
      <c r="VWR118" s="113"/>
      <c r="VWS118" s="113"/>
      <c r="VWT118" s="113"/>
      <c r="VWU118" s="113"/>
      <c r="VWV118" s="113"/>
      <c r="VWW118" s="113"/>
      <c r="VWX118" s="113"/>
      <c r="VWY118" s="113"/>
      <c r="VWZ118" s="113"/>
      <c r="VXA118" s="113"/>
      <c r="VXB118" s="113"/>
      <c r="VXC118" s="113"/>
      <c r="VXD118" s="113"/>
      <c r="VXE118" s="113"/>
      <c r="VXF118" s="113"/>
      <c r="VXG118" s="113"/>
      <c r="VXH118" s="113"/>
      <c r="VXI118" s="113"/>
      <c r="VXJ118" s="113"/>
      <c r="VXK118" s="113"/>
      <c r="VXL118" s="113"/>
      <c r="VXM118" s="113"/>
      <c r="VXN118" s="113"/>
      <c r="VXO118" s="113"/>
      <c r="VXP118" s="113"/>
      <c r="VXQ118" s="113"/>
      <c r="VXR118" s="113"/>
      <c r="VXS118" s="113"/>
      <c r="VXT118" s="113"/>
      <c r="VXU118" s="113"/>
      <c r="VXV118" s="113"/>
      <c r="VXW118" s="113"/>
      <c r="VXX118" s="113"/>
      <c r="VXY118" s="113"/>
      <c r="VXZ118" s="113"/>
      <c r="VYA118" s="113"/>
      <c r="VYB118" s="113"/>
      <c r="VYC118" s="113"/>
      <c r="VYD118" s="113"/>
      <c r="VYE118" s="113"/>
      <c r="VYF118" s="113"/>
      <c r="VYG118" s="113"/>
      <c r="VYH118" s="113"/>
      <c r="VYI118" s="113"/>
      <c r="VYJ118" s="113"/>
      <c r="VYK118" s="113"/>
      <c r="VYL118" s="113"/>
      <c r="VYM118" s="113"/>
      <c r="VYN118" s="113"/>
      <c r="VYO118" s="113"/>
      <c r="VYP118" s="113"/>
      <c r="VYQ118" s="113"/>
      <c r="VYR118" s="113"/>
      <c r="VYS118" s="113"/>
      <c r="VYT118" s="113"/>
      <c r="VYU118" s="113"/>
      <c r="VYV118" s="113"/>
      <c r="VYW118" s="113"/>
      <c r="VYX118" s="113"/>
      <c r="VYY118" s="113"/>
      <c r="VYZ118" s="113"/>
      <c r="VZA118" s="113"/>
      <c r="VZB118" s="113"/>
      <c r="VZC118" s="113"/>
      <c r="VZD118" s="113"/>
      <c r="VZE118" s="113"/>
      <c r="VZF118" s="113"/>
      <c r="VZG118" s="113"/>
      <c r="VZH118" s="113"/>
      <c r="VZI118" s="113"/>
      <c r="VZJ118" s="113"/>
      <c r="VZK118" s="113"/>
      <c r="VZL118" s="113"/>
      <c r="VZM118" s="113"/>
      <c r="VZN118" s="113"/>
      <c r="VZO118" s="113"/>
      <c r="VZP118" s="113"/>
      <c r="VZQ118" s="113"/>
      <c r="VZR118" s="113"/>
      <c r="VZS118" s="113"/>
      <c r="VZT118" s="113"/>
      <c r="VZU118" s="113"/>
      <c r="VZV118" s="113"/>
      <c r="VZW118" s="113"/>
      <c r="VZX118" s="113"/>
      <c r="VZY118" s="113"/>
      <c r="VZZ118" s="113"/>
      <c r="WAA118" s="113"/>
      <c r="WAB118" s="113"/>
      <c r="WAC118" s="113"/>
      <c r="WAD118" s="113"/>
      <c r="WAE118" s="113"/>
      <c r="WAF118" s="113"/>
      <c r="WAG118" s="113"/>
      <c r="WAH118" s="113"/>
      <c r="WAI118" s="113"/>
      <c r="WAJ118" s="113"/>
      <c r="WAK118" s="113"/>
      <c r="WAL118" s="113"/>
      <c r="WAM118" s="113"/>
      <c r="WAN118" s="113"/>
      <c r="WAO118" s="113"/>
      <c r="WAP118" s="113"/>
      <c r="WAQ118" s="113"/>
      <c r="WAR118" s="113"/>
      <c r="WAS118" s="113"/>
      <c r="WAT118" s="113"/>
      <c r="WAU118" s="113"/>
      <c r="WAV118" s="113"/>
      <c r="WAW118" s="113"/>
      <c r="WAX118" s="113"/>
      <c r="WAY118" s="113"/>
      <c r="WAZ118" s="113"/>
      <c r="WBA118" s="113"/>
      <c r="WBB118" s="113"/>
      <c r="WBC118" s="113"/>
      <c r="WBD118" s="113"/>
      <c r="WBE118" s="113"/>
      <c r="WBF118" s="113"/>
      <c r="WBG118" s="113"/>
      <c r="WBH118" s="113"/>
      <c r="WBI118" s="113"/>
      <c r="WBJ118" s="113"/>
      <c r="WBK118" s="113"/>
      <c r="WBL118" s="113"/>
      <c r="WBM118" s="113"/>
      <c r="WBN118" s="113"/>
      <c r="WBO118" s="113"/>
      <c r="WBP118" s="113"/>
      <c r="WBQ118" s="113"/>
      <c r="WBR118" s="113"/>
      <c r="WBS118" s="113"/>
      <c r="WBT118" s="113"/>
      <c r="WBU118" s="113"/>
      <c r="WBV118" s="113"/>
      <c r="WBW118" s="113"/>
      <c r="WBX118" s="113"/>
      <c r="WBY118" s="113"/>
      <c r="WBZ118" s="113"/>
      <c r="WCA118" s="113"/>
      <c r="WCB118" s="113"/>
      <c r="WCC118" s="113"/>
      <c r="WCD118" s="113"/>
      <c r="WCE118" s="113"/>
      <c r="WCF118" s="113"/>
      <c r="WCG118" s="113"/>
      <c r="WCH118" s="113"/>
      <c r="WCI118" s="113"/>
      <c r="WCJ118" s="113"/>
      <c r="WCK118" s="113"/>
      <c r="WCL118" s="113"/>
      <c r="WCM118" s="113"/>
      <c r="WCN118" s="113"/>
      <c r="WCO118" s="113"/>
      <c r="WCP118" s="113"/>
      <c r="WCQ118" s="113"/>
      <c r="WCR118" s="113"/>
      <c r="WCS118" s="113"/>
      <c r="WCT118" s="113"/>
      <c r="WCU118" s="113"/>
      <c r="WCV118" s="113"/>
      <c r="WCW118" s="113"/>
      <c r="WCX118" s="113"/>
      <c r="WCY118" s="113"/>
      <c r="WCZ118" s="113"/>
      <c r="WDA118" s="113"/>
      <c r="WDB118" s="113"/>
      <c r="WDC118" s="113"/>
      <c r="WDD118" s="113"/>
      <c r="WDE118" s="113"/>
      <c r="WDF118" s="113"/>
      <c r="WDG118" s="113"/>
      <c r="WDH118" s="113"/>
      <c r="WDI118" s="113"/>
      <c r="WDJ118" s="113"/>
      <c r="WDK118" s="113"/>
      <c r="WDL118" s="113"/>
      <c r="WDM118" s="113"/>
      <c r="WDN118" s="113"/>
      <c r="WDO118" s="113"/>
      <c r="WDP118" s="113"/>
      <c r="WDQ118" s="113"/>
      <c r="WDR118" s="113"/>
      <c r="WDS118" s="113"/>
      <c r="WDT118" s="113"/>
      <c r="WDU118" s="113"/>
      <c r="WDV118" s="113"/>
      <c r="WDW118" s="113"/>
      <c r="WDX118" s="113"/>
      <c r="WDY118" s="113"/>
      <c r="WDZ118" s="113"/>
      <c r="WEA118" s="113"/>
      <c r="WEB118" s="113"/>
      <c r="WEC118" s="113"/>
      <c r="WED118" s="113"/>
      <c r="WEE118" s="113"/>
      <c r="WEF118" s="113"/>
      <c r="WEG118" s="113"/>
      <c r="WEH118" s="113"/>
      <c r="WEI118" s="113"/>
      <c r="WEJ118" s="113"/>
      <c r="WEK118" s="113"/>
      <c r="WEL118" s="113"/>
      <c r="WEM118" s="113"/>
      <c r="WEN118" s="113"/>
      <c r="WEO118" s="113"/>
      <c r="WEP118" s="113"/>
      <c r="WEQ118" s="113"/>
      <c r="WER118" s="113"/>
      <c r="WES118" s="113"/>
      <c r="WET118" s="113"/>
      <c r="WEU118" s="113"/>
      <c r="WEV118" s="113"/>
      <c r="WEW118" s="113"/>
      <c r="WEX118" s="113"/>
      <c r="WEY118" s="113"/>
      <c r="WEZ118" s="113"/>
      <c r="WFA118" s="113"/>
      <c r="WFB118" s="113"/>
      <c r="WFC118" s="113"/>
      <c r="WFD118" s="113"/>
      <c r="WFE118" s="113"/>
      <c r="WFF118" s="113"/>
      <c r="WFG118" s="113"/>
      <c r="WFH118" s="113"/>
      <c r="WFI118" s="113"/>
      <c r="WFJ118" s="113"/>
      <c r="WFK118" s="113"/>
      <c r="WFL118" s="113"/>
      <c r="WFM118" s="113"/>
      <c r="WFN118" s="113"/>
      <c r="WFO118" s="113"/>
      <c r="WFP118" s="113"/>
      <c r="WFQ118" s="113"/>
      <c r="WFR118" s="113"/>
      <c r="WFS118" s="113"/>
      <c r="WFT118" s="113"/>
      <c r="WFU118" s="113"/>
      <c r="WFV118" s="113"/>
      <c r="WFW118" s="113"/>
      <c r="WFX118" s="113"/>
      <c r="WFY118" s="113"/>
      <c r="WFZ118" s="113"/>
      <c r="WGA118" s="113"/>
      <c r="WGB118" s="113"/>
      <c r="WGC118" s="113"/>
      <c r="WGD118" s="113"/>
      <c r="WGE118" s="113"/>
      <c r="WGF118" s="113"/>
      <c r="WGG118" s="113"/>
      <c r="WGH118" s="113"/>
      <c r="WGI118" s="113"/>
      <c r="WGJ118" s="113"/>
      <c r="WGK118" s="113"/>
      <c r="WGL118" s="113"/>
      <c r="WGM118" s="113"/>
      <c r="WGN118" s="113"/>
      <c r="WGO118" s="113"/>
      <c r="WGP118" s="113"/>
      <c r="WGQ118" s="113"/>
      <c r="WGR118" s="113"/>
      <c r="WGS118" s="113"/>
      <c r="WGT118" s="113"/>
      <c r="WGU118" s="113"/>
      <c r="WGV118" s="113"/>
      <c r="WGW118" s="113"/>
      <c r="WGX118" s="113"/>
      <c r="WGY118" s="113"/>
      <c r="WGZ118" s="113"/>
      <c r="WHA118" s="113"/>
      <c r="WHB118" s="113"/>
      <c r="WHC118" s="113"/>
      <c r="WHD118" s="113"/>
      <c r="WHE118" s="113"/>
      <c r="WHF118" s="113"/>
      <c r="WHG118" s="113"/>
      <c r="WHH118" s="113"/>
      <c r="WHI118" s="113"/>
      <c r="WHJ118" s="113"/>
      <c r="WHK118" s="113"/>
      <c r="WHL118" s="113"/>
      <c r="WHM118" s="113"/>
      <c r="WHN118" s="113"/>
      <c r="WHO118" s="113"/>
      <c r="WHP118" s="113"/>
      <c r="WHQ118" s="113"/>
      <c r="WHR118" s="113"/>
      <c r="WHS118" s="113"/>
      <c r="WHT118" s="113"/>
      <c r="WHU118" s="113"/>
      <c r="WHV118" s="113"/>
      <c r="WHW118" s="113"/>
      <c r="WHX118" s="113"/>
      <c r="WHY118" s="113"/>
      <c r="WHZ118" s="113"/>
      <c r="WIA118" s="113"/>
      <c r="WIB118" s="113"/>
      <c r="WIC118" s="113"/>
      <c r="WID118" s="113"/>
      <c r="WIE118" s="113"/>
      <c r="WIF118" s="113"/>
      <c r="WIG118" s="113"/>
      <c r="WIH118" s="113"/>
      <c r="WII118" s="113"/>
      <c r="WIJ118" s="113"/>
      <c r="WIK118" s="113"/>
      <c r="WIL118" s="113"/>
      <c r="WIM118" s="113"/>
      <c r="WIN118" s="113"/>
      <c r="WIO118" s="113"/>
      <c r="WIP118" s="113"/>
      <c r="WIQ118" s="113"/>
      <c r="WIR118" s="113"/>
      <c r="WIS118" s="113"/>
      <c r="WIT118" s="113"/>
      <c r="WIU118" s="113"/>
      <c r="WIV118" s="113"/>
      <c r="WIW118" s="113"/>
      <c r="WIX118" s="113"/>
      <c r="WIY118" s="113"/>
      <c r="WIZ118" s="113"/>
      <c r="WJA118" s="113"/>
      <c r="WJB118" s="113"/>
      <c r="WJC118" s="113"/>
      <c r="WJD118" s="113"/>
      <c r="WJE118" s="113"/>
      <c r="WJF118" s="113"/>
      <c r="WJG118" s="113"/>
      <c r="WJH118" s="113"/>
      <c r="WJI118" s="113"/>
      <c r="WJJ118" s="113"/>
      <c r="WJK118" s="113"/>
      <c r="WJL118" s="113"/>
      <c r="WJM118" s="113"/>
      <c r="WJN118" s="113"/>
      <c r="WJO118" s="113"/>
      <c r="WJP118" s="113"/>
      <c r="WJQ118" s="113"/>
      <c r="WJR118" s="113"/>
      <c r="WJS118" s="113"/>
      <c r="WJT118" s="113"/>
      <c r="WJU118" s="113"/>
      <c r="WJV118" s="113"/>
      <c r="WJW118" s="113"/>
      <c r="WJX118" s="113"/>
      <c r="WJY118" s="113"/>
      <c r="WJZ118" s="113"/>
      <c r="WKA118" s="113"/>
      <c r="WKB118" s="113"/>
      <c r="WKC118" s="113"/>
      <c r="WKD118" s="113"/>
      <c r="WKE118" s="113"/>
      <c r="WKF118" s="113"/>
      <c r="WKG118" s="113"/>
      <c r="WKH118" s="113"/>
      <c r="WKI118" s="113"/>
      <c r="WKJ118" s="113"/>
      <c r="WKK118" s="113"/>
      <c r="WKL118" s="113"/>
      <c r="WKM118" s="113"/>
      <c r="WKN118" s="113"/>
      <c r="WKO118" s="113"/>
      <c r="WKP118" s="113"/>
      <c r="WKQ118" s="113"/>
      <c r="WKR118" s="113"/>
      <c r="WKS118" s="113"/>
      <c r="WKT118" s="113"/>
      <c r="WKU118" s="113"/>
      <c r="WKV118" s="113"/>
      <c r="WKW118" s="113"/>
      <c r="WKX118" s="113"/>
      <c r="WKY118" s="113"/>
      <c r="WKZ118" s="113"/>
      <c r="WLA118" s="113"/>
      <c r="WLB118" s="113"/>
      <c r="WLC118" s="113"/>
      <c r="WLD118" s="113"/>
      <c r="WLE118" s="113"/>
      <c r="WLF118" s="113"/>
      <c r="WLG118" s="113"/>
      <c r="WLH118" s="113"/>
      <c r="WLI118" s="113"/>
      <c r="WLJ118" s="113"/>
      <c r="WLK118" s="113"/>
      <c r="WLL118" s="113"/>
      <c r="WLM118" s="113"/>
      <c r="WLN118" s="113"/>
      <c r="WLO118" s="113"/>
      <c r="WLP118" s="113"/>
      <c r="WLQ118" s="113"/>
      <c r="WLR118" s="113"/>
      <c r="WLS118" s="113"/>
      <c r="WLT118" s="113"/>
      <c r="WLU118" s="113"/>
      <c r="WLV118" s="113"/>
      <c r="WLW118" s="113"/>
      <c r="WLX118" s="113"/>
      <c r="WLY118" s="113"/>
      <c r="WLZ118" s="113"/>
      <c r="WMA118" s="113"/>
      <c r="WMB118" s="113"/>
      <c r="WMC118" s="113"/>
      <c r="WMD118" s="113"/>
      <c r="WME118" s="113"/>
      <c r="WMF118" s="113"/>
      <c r="WMG118" s="113"/>
      <c r="WMH118" s="113"/>
      <c r="WMI118" s="113"/>
      <c r="WMJ118" s="113"/>
      <c r="WMK118" s="113"/>
      <c r="WML118" s="113"/>
      <c r="WMM118" s="113"/>
      <c r="WMN118" s="113"/>
      <c r="WMO118" s="113"/>
      <c r="WMP118" s="113"/>
      <c r="WMQ118" s="113"/>
      <c r="WMR118" s="113"/>
      <c r="WMS118" s="113"/>
      <c r="WMT118" s="113"/>
      <c r="WMU118" s="113"/>
      <c r="WMV118" s="113"/>
      <c r="WMW118" s="113"/>
      <c r="WMX118" s="113"/>
      <c r="WMY118" s="113"/>
      <c r="WMZ118" s="113"/>
      <c r="WNA118" s="113"/>
      <c r="WNB118" s="113"/>
      <c r="WNC118" s="113"/>
      <c r="WND118" s="113"/>
      <c r="WNE118" s="113"/>
      <c r="WNF118" s="113"/>
      <c r="WNG118" s="113"/>
      <c r="WNH118" s="113"/>
      <c r="WNI118" s="113"/>
      <c r="WNJ118" s="113"/>
      <c r="WNK118" s="113"/>
      <c r="WNL118" s="113"/>
      <c r="WNM118" s="113"/>
      <c r="WNN118" s="113"/>
      <c r="WNO118" s="113"/>
      <c r="WNP118" s="113"/>
      <c r="WNQ118" s="113"/>
      <c r="WNR118" s="113"/>
      <c r="WNS118" s="113"/>
      <c r="WNT118" s="113"/>
      <c r="WNU118" s="113"/>
      <c r="WNV118" s="113"/>
      <c r="WNW118" s="113"/>
      <c r="WNX118" s="113"/>
      <c r="WNY118" s="113"/>
      <c r="WNZ118" s="113"/>
      <c r="WOA118" s="113"/>
      <c r="WOB118" s="113"/>
      <c r="WOC118" s="113"/>
      <c r="WOD118" s="113"/>
      <c r="WOE118" s="113"/>
      <c r="WOF118" s="113"/>
      <c r="WOG118" s="113"/>
      <c r="WOH118" s="113"/>
      <c r="WOI118" s="113"/>
      <c r="WOJ118" s="113"/>
      <c r="WOK118" s="113"/>
      <c r="WOL118" s="113"/>
      <c r="WOM118" s="113"/>
      <c r="WON118" s="113"/>
      <c r="WOO118" s="113"/>
      <c r="WOP118" s="113"/>
      <c r="WOQ118" s="113"/>
      <c r="WOR118" s="113"/>
      <c r="WOS118" s="113"/>
      <c r="WOT118" s="113"/>
      <c r="WOU118" s="113"/>
      <c r="WOV118" s="113"/>
      <c r="WOW118" s="113"/>
      <c r="WOX118" s="113"/>
      <c r="WOY118" s="113"/>
      <c r="WOZ118" s="113"/>
      <c r="WPA118" s="113"/>
      <c r="WPB118" s="113"/>
      <c r="WPC118" s="113"/>
      <c r="WPD118" s="113"/>
      <c r="WPE118" s="113"/>
      <c r="WPF118" s="113"/>
      <c r="WPG118" s="113"/>
      <c r="WPH118" s="113"/>
      <c r="WPI118" s="113"/>
      <c r="WPJ118" s="113"/>
      <c r="WPK118" s="113"/>
      <c r="WPL118" s="113"/>
      <c r="WPM118" s="113"/>
      <c r="WPN118" s="113"/>
      <c r="WPO118" s="113"/>
      <c r="WPP118" s="113"/>
      <c r="WPQ118" s="113"/>
      <c r="WPR118" s="113"/>
      <c r="WPS118" s="113"/>
      <c r="WPT118" s="113"/>
      <c r="WPU118" s="113"/>
      <c r="WPV118" s="113"/>
      <c r="WPW118" s="113"/>
      <c r="WPX118" s="113"/>
      <c r="WPY118" s="113"/>
      <c r="WPZ118" s="113"/>
      <c r="WQA118" s="113"/>
      <c r="WQB118" s="113"/>
      <c r="WQC118" s="113"/>
      <c r="WQD118" s="113"/>
      <c r="WQE118" s="113"/>
      <c r="WQF118" s="113"/>
      <c r="WQG118" s="113"/>
      <c r="WQH118" s="113"/>
      <c r="WQI118" s="113"/>
      <c r="WQJ118" s="113"/>
      <c r="WQK118" s="113"/>
      <c r="WQL118" s="113"/>
      <c r="WQM118" s="113"/>
      <c r="WQN118" s="113"/>
      <c r="WQO118" s="113"/>
      <c r="WQP118" s="113"/>
      <c r="WQQ118" s="113"/>
      <c r="WQR118" s="113"/>
      <c r="WQS118" s="113"/>
      <c r="WQT118" s="113"/>
      <c r="WQU118" s="113"/>
      <c r="WQV118" s="113"/>
      <c r="WQW118" s="113"/>
      <c r="WQX118" s="113"/>
      <c r="WQY118" s="113"/>
      <c r="WQZ118" s="113"/>
      <c r="WRA118" s="113"/>
      <c r="WRB118" s="113"/>
      <c r="WRC118" s="113"/>
      <c r="WRD118" s="113"/>
      <c r="WRE118" s="113"/>
      <c r="WRF118" s="113"/>
      <c r="WRG118" s="113"/>
      <c r="WRH118" s="113"/>
      <c r="WRI118" s="113"/>
      <c r="WRJ118" s="113"/>
      <c r="WRK118" s="113"/>
      <c r="WRL118" s="113"/>
      <c r="WRM118" s="113"/>
      <c r="WRN118" s="113"/>
      <c r="WRO118" s="113"/>
      <c r="WRP118" s="113"/>
      <c r="WRQ118" s="113"/>
      <c r="WRR118" s="113"/>
      <c r="WRS118" s="113"/>
      <c r="WRT118" s="113"/>
      <c r="WRU118" s="113"/>
      <c r="WRV118" s="113"/>
      <c r="WRW118" s="113"/>
      <c r="WRX118" s="113"/>
      <c r="WRY118" s="113"/>
      <c r="WRZ118" s="113"/>
      <c r="WSA118" s="113"/>
      <c r="WSB118" s="113"/>
      <c r="WSC118" s="113"/>
      <c r="WSD118" s="113"/>
      <c r="WSE118" s="113"/>
      <c r="WSF118" s="113"/>
      <c r="WSG118" s="113"/>
      <c r="WSH118" s="113"/>
      <c r="WSI118" s="113"/>
      <c r="WSJ118" s="113"/>
      <c r="WSK118" s="113"/>
      <c r="WSL118" s="113"/>
      <c r="WSM118" s="113"/>
      <c r="WSN118" s="113"/>
      <c r="WSO118" s="113"/>
      <c r="WSP118" s="113"/>
      <c r="WSQ118" s="113"/>
      <c r="WSR118" s="113"/>
      <c r="WSS118" s="113"/>
      <c r="WST118" s="113"/>
      <c r="WSU118" s="113"/>
      <c r="WSV118" s="113"/>
      <c r="WSW118" s="113"/>
      <c r="WSX118" s="113"/>
      <c r="WSY118" s="113"/>
      <c r="WSZ118" s="113"/>
      <c r="WTA118" s="113"/>
      <c r="WTB118" s="113"/>
      <c r="WTC118" s="113"/>
      <c r="WTD118" s="113"/>
      <c r="WTE118" s="113"/>
      <c r="WTF118" s="113"/>
      <c r="WTG118" s="113"/>
      <c r="WTH118" s="113"/>
      <c r="WTI118" s="113"/>
      <c r="WTJ118" s="113"/>
      <c r="WTK118" s="113"/>
      <c r="WTL118" s="113"/>
      <c r="WTM118" s="113"/>
      <c r="WTN118" s="113"/>
      <c r="WTO118" s="113"/>
      <c r="WTP118" s="113"/>
      <c r="WTQ118" s="113"/>
      <c r="WTR118" s="113"/>
      <c r="WTS118" s="113"/>
      <c r="WTT118" s="113"/>
      <c r="WTU118" s="113"/>
      <c r="WTV118" s="113"/>
      <c r="WTW118" s="113"/>
      <c r="WTX118" s="113"/>
      <c r="WTY118" s="113"/>
      <c r="WTZ118" s="113"/>
      <c r="WUA118" s="113"/>
      <c r="WUB118" s="113"/>
      <c r="WUC118" s="113"/>
      <c r="WUD118" s="113"/>
      <c r="WUE118" s="113"/>
      <c r="WUF118" s="113"/>
      <c r="WUG118" s="113"/>
      <c r="WUH118" s="113"/>
      <c r="WUI118" s="113"/>
      <c r="WUJ118" s="113"/>
      <c r="WUK118" s="113"/>
      <c r="WUL118" s="113"/>
      <c r="WUM118" s="113"/>
      <c r="WUN118" s="113"/>
      <c r="WUO118" s="113"/>
      <c r="WUP118" s="113"/>
      <c r="WUQ118" s="113"/>
      <c r="WUR118" s="113"/>
      <c r="WUS118" s="113"/>
      <c r="WUT118" s="113"/>
      <c r="WUU118" s="113"/>
      <c r="WUV118" s="113"/>
      <c r="WUW118" s="113"/>
      <c r="WUX118" s="113"/>
      <c r="WUY118" s="113"/>
      <c r="WUZ118" s="113"/>
      <c r="WVA118" s="113"/>
      <c r="WVB118" s="113"/>
      <c r="WVC118" s="113"/>
      <c r="WVD118" s="113"/>
      <c r="WVE118" s="113"/>
      <c r="WVF118" s="113"/>
      <c r="WVG118" s="113"/>
      <c r="WVH118" s="113"/>
      <c r="WVI118" s="113"/>
      <c r="WVJ118" s="113"/>
      <c r="WVK118" s="113"/>
      <c r="WVL118" s="113"/>
      <c r="WVM118" s="113"/>
      <c r="WVN118" s="113"/>
      <c r="WVO118" s="113"/>
      <c r="WVP118" s="113"/>
      <c r="WVQ118" s="113"/>
      <c r="WVR118" s="113"/>
      <c r="WVS118" s="113"/>
      <c r="WVT118" s="113"/>
      <c r="WVU118" s="113"/>
    </row>
    <row r="119" spans="1:16141" customFormat="1" x14ac:dyDescent="0.25">
      <c r="A119" s="120"/>
      <c r="B119" s="120"/>
      <c r="C119" s="120"/>
      <c r="D119" s="120"/>
      <c r="E119" s="120"/>
      <c r="F119" s="120"/>
      <c r="G119" s="120"/>
      <c r="H119" s="120"/>
      <c r="I119" s="120"/>
      <c r="J119" s="120"/>
      <c r="K119" s="120"/>
      <c r="L119" s="120"/>
      <c r="M119" s="120"/>
      <c r="N119" s="120"/>
      <c r="P119" s="113"/>
      <c r="Q119" s="113"/>
      <c r="R119" s="113"/>
      <c r="S119" s="113"/>
      <c r="T119" s="113"/>
      <c r="U119" s="113"/>
      <c r="V119" s="113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3"/>
      <c r="AM119" s="113"/>
      <c r="AN119" s="113"/>
      <c r="AO119" s="113"/>
      <c r="AP119" s="113"/>
      <c r="AQ119" s="113"/>
      <c r="AR119" s="113"/>
      <c r="AS119" s="113"/>
      <c r="AT119" s="113"/>
      <c r="AU119" s="113"/>
      <c r="AV119" s="113"/>
      <c r="AW119" s="113"/>
      <c r="AX119" s="113"/>
      <c r="AY119" s="113"/>
      <c r="AZ119" s="113"/>
      <c r="BA119" s="113"/>
      <c r="BB119" s="113"/>
      <c r="BC119" s="113"/>
      <c r="BD119" s="113"/>
      <c r="BE119" s="113"/>
      <c r="BF119" s="113"/>
      <c r="BG119" s="113"/>
      <c r="BH119" s="113"/>
      <c r="BI119" s="113"/>
      <c r="BJ119" s="113"/>
      <c r="BK119" s="113"/>
      <c r="BL119" s="113"/>
      <c r="BM119" s="113"/>
      <c r="BN119" s="113"/>
      <c r="BO119" s="113"/>
      <c r="BP119" s="113"/>
      <c r="BQ119" s="113"/>
      <c r="BR119" s="113"/>
      <c r="BS119" s="113"/>
      <c r="BT119" s="113"/>
      <c r="BU119" s="113"/>
      <c r="BV119" s="113"/>
      <c r="BW119" s="113"/>
      <c r="BX119" s="113"/>
      <c r="BY119" s="113"/>
      <c r="BZ119" s="113"/>
      <c r="CA119" s="113"/>
      <c r="CB119" s="113"/>
      <c r="CC119" s="113"/>
      <c r="CD119" s="113"/>
      <c r="CE119" s="113"/>
      <c r="CF119" s="113"/>
      <c r="CG119" s="113"/>
      <c r="CH119" s="113"/>
      <c r="CI119" s="113"/>
      <c r="CJ119" s="113"/>
      <c r="CK119" s="113"/>
      <c r="CL119" s="113"/>
      <c r="CM119" s="113"/>
      <c r="CN119" s="113"/>
      <c r="CO119" s="113"/>
      <c r="CP119" s="113"/>
      <c r="CQ119" s="113"/>
      <c r="CR119" s="113"/>
      <c r="CS119" s="113"/>
      <c r="CT119" s="113"/>
      <c r="CU119" s="113"/>
      <c r="CV119" s="113"/>
      <c r="CW119" s="113"/>
      <c r="CX119" s="113"/>
      <c r="CY119" s="113"/>
      <c r="CZ119" s="113"/>
      <c r="DA119" s="113"/>
      <c r="DB119" s="113"/>
      <c r="DC119" s="113"/>
      <c r="DD119" s="113"/>
      <c r="DE119" s="113"/>
      <c r="DF119" s="113"/>
      <c r="DG119" s="113"/>
      <c r="DH119" s="113"/>
      <c r="DI119" s="113"/>
      <c r="DJ119" s="113"/>
      <c r="DK119" s="113"/>
      <c r="DL119" s="113"/>
      <c r="DM119" s="113"/>
      <c r="DN119" s="113"/>
      <c r="DO119" s="113"/>
      <c r="DP119" s="113"/>
      <c r="DQ119" s="113"/>
      <c r="DR119" s="113"/>
      <c r="DS119" s="113"/>
      <c r="DT119" s="113"/>
      <c r="DU119" s="113"/>
      <c r="DV119" s="113"/>
      <c r="DW119" s="113"/>
      <c r="DX119" s="113"/>
      <c r="DY119" s="113"/>
      <c r="DZ119" s="113"/>
      <c r="EA119" s="113"/>
      <c r="EB119" s="113"/>
      <c r="EC119" s="113"/>
      <c r="ED119" s="113"/>
      <c r="EE119" s="113"/>
      <c r="EF119" s="113"/>
      <c r="EG119" s="113"/>
      <c r="EH119" s="113"/>
      <c r="EI119" s="113"/>
      <c r="EJ119" s="113"/>
      <c r="EK119" s="113"/>
      <c r="EL119" s="113"/>
      <c r="EM119" s="113"/>
      <c r="EN119" s="113"/>
      <c r="EO119" s="113"/>
      <c r="EP119" s="113"/>
      <c r="EQ119" s="113"/>
      <c r="ER119" s="113"/>
      <c r="ES119" s="113"/>
      <c r="ET119" s="113"/>
      <c r="EU119" s="113"/>
      <c r="EV119" s="113"/>
      <c r="EW119" s="113"/>
      <c r="EX119" s="113"/>
      <c r="EY119" s="113"/>
      <c r="EZ119" s="113"/>
      <c r="FA119" s="113"/>
      <c r="FB119" s="113"/>
      <c r="FC119" s="113"/>
      <c r="FD119" s="113"/>
      <c r="FE119" s="113"/>
      <c r="FF119" s="113"/>
      <c r="FG119" s="113"/>
      <c r="FH119" s="113"/>
      <c r="FI119" s="113"/>
      <c r="FJ119" s="113"/>
      <c r="FK119" s="113"/>
      <c r="FL119" s="113"/>
      <c r="FM119" s="113"/>
      <c r="FN119" s="113"/>
      <c r="FO119" s="113"/>
      <c r="FP119" s="113"/>
      <c r="FQ119" s="113"/>
      <c r="FR119" s="113"/>
      <c r="FS119" s="113"/>
      <c r="FT119" s="113"/>
      <c r="FU119" s="113"/>
      <c r="FV119" s="113"/>
      <c r="FW119" s="113"/>
      <c r="FX119" s="113"/>
      <c r="FY119" s="113"/>
      <c r="FZ119" s="113"/>
      <c r="GA119" s="113"/>
      <c r="GB119" s="113"/>
      <c r="GC119" s="113"/>
      <c r="GD119" s="113"/>
      <c r="GE119" s="113"/>
      <c r="GF119" s="113"/>
      <c r="GG119" s="113"/>
      <c r="GH119" s="113"/>
      <c r="GI119" s="113"/>
      <c r="GJ119" s="113"/>
      <c r="GK119" s="113"/>
      <c r="GL119" s="113"/>
      <c r="GM119" s="113"/>
      <c r="GN119" s="113"/>
      <c r="GO119" s="113"/>
      <c r="GP119" s="113"/>
      <c r="GQ119" s="113"/>
      <c r="GR119" s="113"/>
      <c r="GS119" s="113"/>
      <c r="GT119" s="113"/>
      <c r="GU119" s="113"/>
      <c r="GV119" s="113"/>
      <c r="GW119" s="113"/>
      <c r="GX119" s="113"/>
      <c r="GY119" s="113"/>
      <c r="GZ119" s="113"/>
      <c r="HA119" s="113"/>
      <c r="HB119" s="113"/>
      <c r="HC119" s="113"/>
      <c r="HD119" s="113"/>
      <c r="HE119" s="113"/>
      <c r="HF119" s="113"/>
      <c r="HG119" s="113"/>
      <c r="HH119" s="113"/>
      <c r="HI119" s="113"/>
      <c r="HJ119" s="113"/>
      <c r="HK119" s="113"/>
      <c r="HL119" s="113"/>
      <c r="HM119" s="113"/>
      <c r="HN119" s="113"/>
      <c r="HO119" s="113"/>
      <c r="HP119" s="113"/>
      <c r="HQ119" s="113"/>
      <c r="HR119" s="113"/>
      <c r="HS119" s="113"/>
      <c r="HT119" s="113"/>
      <c r="HU119" s="113"/>
      <c r="HV119" s="113"/>
      <c r="HW119" s="113"/>
      <c r="HX119" s="113"/>
      <c r="HY119" s="113"/>
      <c r="HZ119" s="113"/>
      <c r="IA119" s="113"/>
      <c r="IB119" s="113"/>
      <c r="IC119" s="113"/>
      <c r="ID119" s="113"/>
      <c r="IE119" s="113"/>
      <c r="IF119" s="113"/>
      <c r="IG119" s="113"/>
      <c r="IH119" s="113"/>
      <c r="II119" s="113"/>
      <c r="IJ119" s="113"/>
      <c r="IK119" s="113"/>
      <c r="IL119" s="113"/>
      <c r="IM119" s="113"/>
      <c r="IN119" s="113"/>
      <c r="IO119" s="113"/>
      <c r="IP119" s="113"/>
      <c r="IQ119" s="113"/>
      <c r="IR119" s="113"/>
      <c r="IS119" s="113"/>
      <c r="IT119" s="113"/>
      <c r="IU119" s="113"/>
      <c r="IV119" s="113"/>
      <c r="IW119" s="113"/>
      <c r="IX119" s="113"/>
      <c r="IY119" s="113"/>
      <c r="IZ119" s="113"/>
      <c r="JA119" s="113"/>
      <c r="JB119" s="113"/>
      <c r="JC119" s="113"/>
      <c r="JD119" s="113"/>
      <c r="JE119" s="113"/>
      <c r="JF119" s="113"/>
      <c r="JG119" s="113"/>
      <c r="JH119" s="113"/>
      <c r="JI119" s="113"/>
      <c r="JJ119" s="113"/>
      <c r="JK119" s="113"/>
      <c r="JL119" s="113"/>
      <c r="JM119" s="113"/>
      <c r="JN119" s="113"/>
      <c r="JO119" s="113"/>
      <c r="JP119" s="113"/>
      <c r="JQ119" s="113"/>
      <c r="JR119" s="113"/>
      <c r="JS119" s="113"/>
      <c r="JT119" s="113"/>
      <c r="JU119" s="113"/>
      <c r="JV119" s="113"/>
      <c r="JW119" s="113"/>
      <c r="JX119" s="113"/>
      <c r="JY119" s="113"/>
      <c r="JZ119" s="113"/>
      <c r="KA119" s="113"/>
      <c r="KB119" s="113"/>
      <c r="KC119" s="113"/>
      <c r="KD119" s="113"/>
      <c r="KE119" s="113"/>
      <c r="KF119" s="113"/>
      <c r="KG119" s="113"/>
      <c r="KH119" s="113"/>
      <c r="KI119" s="113"/>
      <c r="KJ119" s="113"/>
      <c r="KK119" s="113"/>
      <c r="KL119" s="113"/>
      <c r="KM119" s="113"/>
      <c r="KN119" s="113"/>
      <c r="KO119" s="113"/>
      <c r="KP119" s="113"/>
      <c r="KQ119" s="113"/>
      <c r="KR119" s="113"/>
      <c r="KS119" s="113"/>
      <c r="KT119" s="113"/>
      <c r="KU119" s="113"/>
      <c r="KV119" s="113"/>
      <c r="KW119" s="113"/>
      <c r="KX119" s="113"/>
      <c r="KY119" s="113"/>
      <c r="KZ119" s="113"/>
      <c r="LA119" s="113"/>
      <c r="LB119" s="113"/>
      <c r="LC119" s="113"/>
      <c r="LD119" s="113"/>
      <c r="LE119" s="113"/>
      <c r="LF119" s="113"/>
      <c r="LG119" s="113"/>
      <c r="LH119" s="113"/>
      <c r="LI119" s="113"/>
      <c r="LJ119" s="113"/>
      <c r="LK119" s="113"/>
      <c r="LL119" s="113"/>
      <c r="LM119" s="113"/>
      <c r="LN119" s="113"/>
      <c r="LO119" s="113"/>
      <c r="LP119" s="113"/>
      <c r="LQ119" s="113"/>
      <c r="LR119" s="113"/>
      <c r="LS119" s="113"/>
      <c r="LT119" s="113"/>
      <c r="LU119" s="113"/>
      <c r="LV119" s="113"/>
      <c r="LW119" s="113"/>
      <c r="LX119" s="113"/>
      <c r="LY119" s="113"/>
      <c r="LZ119" s="113"/>
      <c r="MA119" s="113"/>
      <c r="MB119" s="113"/>
      <c r="MC119" s="113"/>
      <c r="MD119" s="113"/>
      <c r="ME119" s="113"/>
      <c r="MF119" s="113"/>
      <c r="MG119" s="113"/>
      <c r="MH119" s="113"/>
      <c r="MI119" s="113"/>
      <c r="MJ119" s="113"/>
      <c r="MK119" s="113"/>
      <c r="ML119" s="113"/>
      <c r="MM119" s="113"/>
      <c r="MN119" s="113"/>
      <c r="MO119" s="113"/>
      <c r="MP119" s="113"/>
      <c r="MQ119" s="113"/>
      <c r="MR119" s="113"/>
      <c r="MS119" s="113"/>
      <c r="MT119" s="113"/>
      <c r="MU119" s="113"/>
      <c r="MV119" s="113"/>
      <c r="MW119" s="113"/>
      <c r="MX119" s="113"/>
      <c r="MY119" s="113"/>
      <c r="MZ119" s="113"/>
      <c r="NA119" s="113"/>
      <c r="NB119" s="113"/>
      <c r="NC119" s="113"/>
      <c r="ND119" s="113"/>
      <c r="NE119" s="113"/>
      <c r="NF119" s="113"/>
      <c r="NG119" s="113"/>
      <c r="NH119" s="113"/>
      <c r="NI119" s="113"/>
      <c r="NJ119" s="113"/>
      <c r="NK119" s="113"/>
      <c r="NL119" s="113"/>
      <c r="NM119" s="113"/>
      <c r="NN119" s="113"/>
      <c r="NO119" s="113"/>
      <c r="NP119" s="113"/>
      <c r="NQ119" s="113"/>
      <c r="NR119" s="113"/>
      <c r="NS119" s="113"/>
      <c r="NT119" s="113"/>
      <c r="NU119" s="113"/>
      <c r="NV119" s="113"/>
      <c r="NW119" s="113"/>
      <c r="NX119" s="113"/>
      <c r="NY119" s="113"/>
      <c r="NZ119" s="113"/>
      <c r="OA119" s="113"/>
      <c r="OB119" s="113"/>
      <c r="OC119" s="113"/>
      <c r="OD119" s="113"/>
      <c r="OE119" s="113"/>
      <c r="OF119" s="113"/>
      <c r="OG119" s="113"/>
      <c r="OH119" s="113"/>
      <c r="OI119" s="113"/>
      <c r="OJ119" s="113"/>
      <c r="OK119" s="113"/>
      <c r="OL119" s="113"/>
      <c r="OM119" s="113"/>
      <c r="ON119" s="113"/>
      <c r="OO119" s="113"/>
      <c r="OP119" s="113"/>
      <c r="OQ119" s="113"/>
      <c r="OR119" s="113"/>
      <c r="OS119" s="113"/>
      <c r="OT119" s="113"/>
      <c r="OU119" s="113"/>
      <c r="OV119" s="113"/>
      <c r="OW119" s="113"/>
      <c r="OX119" s="113"/>
      <c r="OY119" s="113"/>
      <c r="OZ119" s="113"/>
      <c r="PA119" s="113"/>
      <c r="PB119" s="113"/>
      <c r="PC119" s="113"/>
      <c r="PD119" s="113"/>
      <c r="PE119" s="113"/>
      <c r="PF119" s="113"/>
      <c r="PG119" s="113"/>
      <c r="PH119" s="113"/>
      <c r="PI119" s="113"/>
      <c r="PJ119" s="113"/>
      <c r="PK119" s="113"/>
      <c r="PL119" s="113"/>
      <c r="PM119" s="113"/>
      <c r="PN119" s="113"/>
      <c r="PO119" s="113"/>
      <c r="PP119" s="113"/>
      <c r="PQ119" s="113"/>
      <c r="PR119" s="113"/>
      <c r="PS119" s="113"/>
      <c r="PT119" s="113"/>
      <c r="PU119" s="113"/>
      <c r="PV119" s="113"/>
      <c r="PW119" s="113"/>
      <c r="PX119" s="113"/>
      <c r="PY119" s="113"/>
      <c r="PZ119" s="113"/>
      <c r="QA119" s="113"/>
      <c r="QB119" s="113"/>
      <c r="QC119" s="113"/>
      <c r="QD119" s="113"/>
      <c r="QE119" s="113"/>
      <c r="QF119" s="113"/>
      <c r="QG119" s="113"/>
      <c r="QH119" s="113"/>
      <c r="QI119" s="113"/>
      <c r="QJ119" s="113"/>
      <c r="QK119" s="113"/>
      <c r="QL119" s="113"/>
      <c r="QM119" s="113"/>
      <c r="QN119" s="113"/>
      <c r="QO119" s="113"/>
      <c r="QP119" s="113"/>
      <c r="QQ119" s="113"/>
      <c r="QR119" s="113"/>
      <c r="QS119" s="113"/>
      <c r="QT119" s="113"/>
      <c r="QU119" s="113"/>
      <c r="QV119" s="113"/>
      <c r="QW119" s="113"/>
      <c r="QX119" s="113"/>
      <c r="QY119" s="113"/>
      <c r="QZ119" s="113"/>
      <c r="RA119" s="113"/>
      <c r="RB119" s="113"/>
      <c r="RC119" s="113"/>
      <c r="RD119" s="113"/>
      <c r="RE119" s="113"/>
      <c r="RF119" s="113"/>
      <c r="RG119" s="113"/>
      <c r="RH119" s="113"/>
      <c r="RI119" s="113"/>
      <c r="RJ119" s="113"/>
      <c r="RK119" s="113"/>
      <c r="RL119" s="113"/>
      <c r="RM119" s="113"/>
      <c r="RN119" s="113"/>
      <c r="RO119" s="113"/>
      <c r="RP119" s="113"/>
      <c r="RQ119" s="113"/>
      <c r="RR119" s="113"/>
      <c r="RS119" s="113"/>
      <c r="RT119" s="113"/>
      <c r="RU119" s="113"/>
      <c r="RV119" s="113"/>
      <c r="RW119" s="113"/>
      <c r="RX119" s="113"/>
      <c r="RY119" s="113"/>
      <c r="RZ119" s="113"/>
      <c r="SA119" s="113"/>
      <c r="SB119" s="113"/>
      <c r="SC119" s="113"/>
      <c r="SD119" s="113"/>
      <c r="SE119" s="113"/>
      <c r="SF119" s="113"/>
      <c r="SG119" s="113"/>
      <c r="SH119" s="113"/>
      <c r="SI119" s="113"/>
      <c r="SJ119" s="113"/>
      <c r="SK119" s="113"/>
      <c r="SL119" s="113"/>
      <c r="SM119" s="113"/>
      <c r="SN119" s="113"/>
      <c r="SO119" s="113"/>
      <c r="SP119" s="113"/>
      <c r="SQ119" s="113"/>
      <c r="SR119" s="113"/>
      <c r="SS119" s="113"/>
      <c r="ST119" s="113"/>
      <c r="SU119" s="113"/>
      <c r="SV119" s="113"/>
      <c r="SW119" s="113"/>
      <c r="SX119" s="113"/>
      <c r="SY119" s="113"/>
      <c r="SZ119" s="113"/>
      <c r="TA119" s="113"/>
      <c r="TB119" s="113"/>
      <c r="TC119" s="113"/>
      <c r="TD119" s="113"/>
      <c r="TE119" s="113"/>
      <c r="TF119" s="113"/>
      <c r="TG119" s="113"/>
      <c r="TH119" s="113"/>
      <c r="TI119" s="113"/>
      <c r="TJ119" s="113"/>
      <c r="TK119" s="113"/>
      <c r="TL119" s="113"/>
      <c r="TM119" s="113"/>
      <c r="TN119" s="113"/>
      <c r="TO119" s="113"/>
      <c r="TP119" s="113"/>
      <c r="TQ119" s="113"/>
      <c r="TR119" s="113"/>
      <c r="TS119" s="113"/>
      <c r="TT119" s="113"/>
      <c r="TU119" s="113"/>
      <c r="TV119" s="113"/>
      <c r="TW119" s="113"/>
      <c r="TX119" s="113"/>
      <c r="TY119" s="113"/>
      <c r="TZ119" s="113"/>
      <c r="UA119" s="113"/>
      <c r="UB119" s="113"/>
      <c r="UC119" s="113"/>
      <c r="UD119" s="113"/>
      <c r="UE119" s="113"/>
      <c r="UF119" s="113"/>
      <c r="UG119" s="113"/>
      <c r="UH119" s="113"/>
      <c r="UI119" s="113"/>
      <c r="UJ119" s="113"/>
      <c r="UK119" s="113"/>
      <c r="UL119" s="113"/>
      <c r="UM119" s="113"/>
      <c r="UN119" s="113"/>
      <c r="UO119" s="113"/>
      <c r="UP119" s="113"/>
      <c r="UQ119" s="113"/>
      <c r="UR119" s="113"/>
      <c r="US119" s="113"/>
      <c r="UT119" s="113"/>
      <c r="UU119" s="113"/>
      <c r="UV119" s="113"/>
      <c r="UW119" s="113"/>
      <c r="UX119" s="113"/>
      <c r="UY119" s="113"/>
      <c r="UZ119" s="113"/>
      <c r="VA119" s="113"/>
      <c r="VB119" s="113"/>
      <c r="VC119" s="113"/>
      <c r="VD119" s="113"/>
      <c r="VE119" s="113"/>
      <c r="VF119" s="113"/>
      <c r="VG119" s="113"/>
      <c r="VH119" s="113"/>
      <c r="VI119" s="113"/>
      <c r="VJ119" s="113"/>
      <c r="VK119" s="113"/>
      <c r="VL119" s="113"/>
      <c r="VM119" s="113"/>
      <c r="VN119" s="113"/>
      <c r="VO119" s="113"/>
      <c r="VP119" s="113"/>
      <c r="VQ119" s="113"/>
      <c r="VR119" s="113"/>
      <c r="VS119" s="113"/>
      <c r="VT119" s="113"/>
      <c r="VU119" s="113"/>
      <c r="VV119" s="113"/>
      <c r="VW119" s="113"/>
      <c r="VX119" s="113"/>
      <c r="VY119" s="113"/>
      <c r="VZ119" s="113"/>
      <c r="WA119" s="113"/>
      <c r="WB119" s="113"/>
      <c r="WC119" s="113"/>
      <c r="WD119" s="113"/>
      <c r="WE119" s="113"/>
      <c r="WF119" s="113"/>
      <c r="WG119" s="113"/>
      <c r="WH119" s="113"/>
      <c r="WI119" s="113"/>
      <c r="WJ119" s="113"/>
      <c r="WK119" s="113"/>
      <c r="WL119" s="113"/>
      <c r="WM119" s="113"/>
      <c r="WN119" s="113"/>
      <c r="WO119" s="113"/>
      <c r="WP119" s="113"/>
      <c r="WQ119" s="113"/>
      <c r="WR119" s="113"/>
      <c r="WS119" s="113"/>
      <c r="WT119" s="113"/>
      <c r="WU119" s="113"/>
      <c r="WV119" s="113"/>
      <c r="WW119" s="113"/>
      <c r="WX119" s="113"/>
      <c r="WY119" s="113"/>
      <c r="WZ119" s="113"/>
      <c r="XA119" s="113"/>
      <c r="XB119" s="113"/>
      <c r="XC119" s="113"/>
      <c r="XD119" s="113"/>
      <c r="XE119" s="113"/>
      <c r="XF119" s="113"/>
      <c r="XG119" s="113"/>
      <c r="XH119" s="113"/>
      <c r="XI119" s="113"/>
      <c r="XJ119" s="113"/>
      <c r="XK119" s="113"/>
      <c r="XL119" s="113"/>
      <c r="XM119" s="113"/>
      <c r="XN119" s="113"/>
      <c r="XO119" s="113"/>
      <c r="XP119" s="113"/>
      <c r="XQ119" s="113"/>
      <c r="XR119" s="113"/>
      <c r="XS119" s="113"/>
      <c r="XT119" s="113"/>
      <c r="XU119" s="113"/>
      <c r="XV119" s="113"/>
      <c r="XW119" s="113"/>
      <c r="XX119" s="113"/>
      <c r="XY119" s="113"/>
      <c r="XZ119" s="113"/>
      <c r="YA119" s="113"/>
      <c r="YB119" s="113"/>
      <c r="YC119" s="113"/>
      <c r="YD119" s="113"/>
      <c r="YE119" s="113"/>
      <c r="YF119" s="113"/>
      <c r="YG119" s="113"/>
      <c r="YH119" s="113"/>
      <c r="YI119" s="113"/>
      <c r="YJ119" s="113"/>
      <c r="YK119" s="113"/>
      <c r="YL119" s="113"/>
      <c r="YM119" s="113"/>
      <c r="YN119" s="113"/>
      <c r="YO119" s="113"/>
      <c r="YP119" s="113"/>
      <c r="YQ119" s="113"/>
      <c r="YR119" s="113"/>
      <c r="YS119" s="113"/>
      <c r="YT119" s="113"/>
      <c r="YU119" s="113"/>
      <c r="YV119" s="113"/>
      <c r="YW119" s="113"/>
      <c r="YX119" s="113"/>
      <c r="YY119" s="113"/>
      <c r="YZ119" s="113"/>
      <c r="ZA119" s="113"/>
      <c r="ZB119" s="113"/>
      <c r="ZC119" s="113"/>
      <c r="ZD119" s="113"/>
      <c r="ZE119" s="113"/>
      <c r="ZF119" s="113"/>
      <c r="ZG119" s="113"/>
      <c r="ZH119" s="113"/>
      <c r="ZI119" s="113"/>
      <c r="ZJ119" s="113"/>
      <c r="ZK119" s="113"/>
      <c r="ZL119" s="113"/>
      <c r="ZM119" s="113"/>
      <c r="ZN119" s="113"/>
      <c r="ZO119" s="113"/>
      <c r="ZP119" s="113"/>
      <c r="ZQ119" s="113"/>
      <c r="ZR119" s="113"/>
      <c r="ZS119" s="113"/>
      <c r="ZT119" s="113"/>
      <c r="ZU119" s="113"/>
      <c r="ZV119" s="113"/>
      <c r="ZW119" s="113"/>
      <c r="ZX119" s="113"/>
      <c r="ZY119" s="113"/>
      <c r="ZZ119" s="113"/>
      <c r="AAA119" s="113"/>
      <c r="AAB119" s="113"/>
      <c r="AAC119" s="113"/>
      <c r="AAD119" s="113"/>
      <c r="AAE119" s="113"/>
      <c r="AAF119" s="113"/>
      <c r="AAG119" s="113"/>
      <c r="AAH119" s="113"/>
      <c r="AAI119" s="113"/>
      <c r="AAJ119" s="113"/>
      <c r="AAK119" s="113"/>
      <c r="AAL119" s="113"/>
      <c r="AAM119" s="113"/>
      <c r="AAN119" s="113"/>
      <c r="AAO119" s="113"/>
      <c r="AAP119" s="113"/>
      <c r="AAQ119" s="113"/>
      <c r="AAR119" s="113"/>
      <c r="AAS119" s="113"/>
      <c r="AAT119" s="113"/>
      <c r="AAU119" s="113"/>
      <c r="AAV119" s="113"/>
      <c r="AAW119" s="113"/>
      <c r="AAX119" s="113"/>
      <c r="AAY119" s="113"/>
      <c r="AAZ119" s="113"/>
      <c r="ABA119" s="113"/>
      <c r="ABB119" s="113"/>
      <c r="ABC119" s="113"/>
      <c r="ABD119" s="113"/>
      <c r="ABE119" s="113"/>
      <c r="ABF119" s="113"/>
      <c r="ABG119" s="113"/>
      <c r="ABH119" s="113"/>
      <c r="ABI119" s="113"/>
      <c r="ABJ119" s="113"/>
      <c r="ABK119" s="113"/>
      <c r="ABL119" s="113"/>
      <c r="ABM119" s="113"/>
      <c r="ABN119" s="113"/>
      <c r="ABO119" s="113"/>
      <c r="ABP119" s="113"/>
      <c r="ABQ119" s="113"/>
      <c r="ABR119" s="113"/>
      <c r="ABS119" s="113"/>
      <c r="ABT119" s="113"/>
      <c r="ABU119" s="113"/>
      <c r="ABV119" s="113"/>
      <c r="ABW119" s="113"/>
      <c r="ABX119" s="113"/>
      <c r="ABY119" s="113"/>
      <c r="ABZ119" s="113"/>
      <c r="ACA119" s="113"/>
      <c r="ACB119" s="113"/>
      <c r="ACC119" s="113"/>
      <c r="ACD119" s="113"/>
      <c r="ACE119" s="113"/>
      <c r="ACF119" s="113"/>
      <c r="ACG119" s="113"/>
      <c r="ACH119" s="113"/>
      <c r="ACI119" s="113"/>
      <c r="ACJ119" s="113"/>
      <c r="ACK119" s="113"/>
      <c r="ACL119" s="113"/>
      <c r="ACM119" s="113"/>
      <c r="ACN119" s="113"/>
      <c r="ACO119" s="113"/>
      <c r="ACP119" s="113"/>
      <c r="ACQ119" s="113"/>
      <c r="ACR119" s="113"/>
      <c r="ACS119" s="113"/>
      <c r="ACT119" s="113"/>
      <c r="ACU119" s="113"/>
      <c r="ACV119" s="113"/>
      <c r="ACW119" s="113"/>
      <c r="ACX119" s="113"/>
      <c r="ACY119" s="113"/>
      <c r="ACZ119" s="113"/>
      <c r="ADA119" s="113"/>
      <c r="ADB119" s="113"/>
      <c r="ADC119" s="113"/>
      <c r="ADD119" s="113"/>
      <c r="ADE119" s="113"/>
      <c r="ADF119" s="113"/>
      <c r="ADG119" s="113"/>
      <c r="ADH119" s="113"/>
      <c r="ADI119" s="113"/>
      <c r="ADJ119" s="113"/>
      <c r="ADK119" s="113"/>
      <c r="ADL119" s="113"/>
      <c r="ADM119" s="113"/>
      <c r="ADN119" s="113"/>
      <c r="ADO119" s="113"/>
      <c r="ADP119" s="113"/>
      <c r="ADQ119" s="113"/>
      <c r="ADR119" s="113"/>
      <c r="ADS119" s="113"/>
      <c r="ADT119" s="113"/>
      <c r="ADU119" s="113"/>
      <c r="ADV119" s="113"/>
      <c r="ADW119" s="113"/>
      <c r="ADX119" s="113"/>
      <c r="ADY119" s="113"/>
      <c r="ADZ119" s="113"/>
      <c r="AEA119" s="113"/>
      <c r="AEB119" s="113"/>
      <c r="AEC119" s="113"/>
      <c r="AED119" s="113"/>
      <c r="AEE119" s="113"/>
      <c r="AEF119" s="113"/>
      <c r="AEG119" s="113"/>
      <c r="AEH119" s="113"/>
      <c r="AEI119" s="113"/>
      <c r="AEJ119" s="113"/>
      <c r="AEK119" s="113"/>
      <c r="AEL119" s="113"/>
      <c r="AEM119" s="113"/>
      <c r="AEN119" s="113"/>
      <c r="AEO119" s="113"/>
      <c r="AEP119" s="113"/>
      <c r="AEQ119" s="113"/>
      <c r="AER119" s="113"/>
      <c r="AES119" s="113"/>
      <c r="AET119" s="113"/>
      <c r="AEU119" s="113"/>
      <c r="AEV119" s="113"/>
      <c r="AEW119" s="113"/>
      <c r="AEX119" s="113"/>
      <c r="AEY119" s="113"/>
      <c r="AEZ119" s="113"/>
      <c r="AFA119" s="113"/>
      <c r="AFB119" s="113"/>
      <c r="AFC119" s="113"/>
      <c r="AFD119" s="113"/>
      <c r="AFE119" s="113"/>
      <c r="AFF119" s="113"/>
      <c r="AFG119" s="113"/>
      <c r="AFH119" s="113"/>
      <c r="AFI119" s="113"/>
      <c r="AFJ119" s="113"/>
      <c r="AFK119" s="113"/>
      <c r="AFL119" s="113"/>
      <c r="AFM119" s="113"/>
      <c r="AFN119" s="113"/>
      <c r="AFO119" s="113"/>
      <c r="AFP119" s="113"/>
      <c r="AFQ119" s="113"/>
      <c r="AFR119" s="113"/>
      <c r="AFS119" s="113"/>
      <c r="AFT119" s="113"/>
      <c r="AFU119" s="113"/>
      <c r="AFV119" s="113"/>
      <c r="AFW119" s="113"/>
      <c r="AFX119" s="113"/>
      <c r="AFY119" s="113"/>
      <c r="AFZ119" s="113"/>
      <c r="AGA119" s="113"/>
      <c r="AGB119" s="113"/>
      <c r="AGC119" s="113"/>
      <c r="AGD119" s="113"/>
      <c r="AGE119" s="113"/>
      <c r="AGF119" s="113"/>
      <c r="AGG119" s="113"/>
      <c r="AGH119" s="113"/>
      <c r="AGI119" s="113"/>
      <c r="AGJ119" s="113"/>
      <c r="AGK119" s="113"/>
      <c r="AGL119" s="113"/>
      <c r="AGM119" s="113"/>
      <c r="AGN119" s="113"/>
      <c r="AGO119" s="113"/>
      <c r="AGP119" s="113"/>
      <c r="AGQ119" s="113"/>
      <c r="AGR119" s="113"/>
      <c r="AGS119" s="113"/>
      <c r="AGT119" s="113"/>
      <c r="AGU119" s="113"/>
      <c r="AGV119" s="113"/>
      <c r="AGW119" s="113"/>
      <c r="AGX119" s="113"/>
      <c r="AGY119" s="113"/>
      <c r="AGZ119" s="113"/>
      <c r="AHA119" s="113"/>
      <c r="AHB119" s="113"/>
      <c r="AHC119" s="113"/>
      <c r="AHD119" s="113"/>
      <c r="AHE119" s="113"/>
      <c r="AHF119" s="113"/>
      <c r="AHG119" s="113"/>
      <c r="AHH119" s="113"/>
      <c r="AHI119" s="113"/>
      <c r="AHJ119" s="113"/>
      <c r="AHK119" s="113"/>
      <c r="AHL119" s="113"/>
      <c r="AHM119" s="113"/>
      <c r="AHN119" s="113"/>
      <c r="AHO119" s="113"/>
      <c r="AHP119" s="113"/>
      <c r="AHQ119" s="113"/>
      <c r="AHR119" s="113"/>
      <c r="AHS119" s="113"/>
      <c r="AHT119" s="113"/>
      <c r="AHU119" s="113"/>
      <c r="AHV119" s="113"/>
      <c r="AHW119" s="113"/>
      <c r="AHX119" s="113"/>
      <c r="AHY119" s="113"/>
      <c r="AHZ119" s="113"/>
      <c r="AIA119" s="113"/>
      <c r="AIB119" s="113"/>
      <c r="AIC119" s="113"/>
      <c r="AID119" s="113"/>
      <c r="AIE119" s="113"/>
      <c r="AIF119" s="113"/>
      <c r="AIG119" s="113"/>
      <c r="AIH119" s="113"/>
      <c r="AII119" s="113"/>
      <c r="AIJ119" s="113"/>
      <c r="AIK119" s="113"/>
      <c r="AIL119" s="113"/>
      <c r="AIM119" s="113"/>
      <c r="AIN119" s="113"/>
      <c r="AIO119" s="113"/>
      <c r="AIP119" s="113"/>
      <c r="AIQ119" s="113"/>
      <c r="AIR119" s="113"/>
      <c r="AIS119" s="113"/>
      <c r="AIT119" s="113"/>
      <c r="AIU119" s="113"/>
      <c r="AIV119" s="113"/>
      <c r="AIW119" s="113"/>
      <c r="AIX119" s="113"/>
      <c r="AIY119" s="113"/>
      <c r="AIZ119" s="113"/>
      <c r="AJA119" s="113"/>
      <c r="AJB119" s="113"/>
      <c r="AJC119" s="113"/>
      <c r="AJD119" s="113"/>
      <c r="AJE119" s="113"/>
      <c r="AJF119" s="113"/>
      <c r="AJG119" s="113"/>
      <c r="AJH119" s="113"/>
      <c r="AJI119" s="113"/>
      <c r="AJJ119" s="113"/>
      <c r="AJK119" s="113"/>
      <c r="AJL119" s="113"/>
      <c r="AJM119" s="113"/>
      <c r="AJN119" s="113"/>
      <c r="AJO119" s="113"/>
      <c r="AJP119" s="113"/>
      <c r="AJQ119" s="113"/>
      <c r="AJR119" s="113"/>
      <c r="AJS119" s="113"/>
      <c r="AJT119" s="113"/>
      <c r="AJU119" s="113"/>
      <c r="AJV119" s="113"/>
      <c r="AJW119" s="113"/>
      <c r="AJX119" s="113"/>
      <c r="AJY119" s="113"/>
      <c r="AJZ119" s="113"/>
      <c r="AKA119" s="113"/>
      <c r="AKB119" s="113"/>
      <c r="AKC119" s="113"/>
      <c r="AKD119" s="113"/>
      <c r="AKE119" s="113"/>
      <c r="AKF119" s="113"/>
      <c r="AKG119" s="113"/>
      <c r="AKH119" s="113"/>
      <c r="AKI119" s="113"/>
      <c r="AKJ119" s="113"/>
      <c r="AKK119" s="113"/>
      <c r="AKL119" s="113"/>
      <c r="AKM119" s="113"/>
      <c r="AKN119" s="113"/>
      <c r="AKO119" s="113"/>
      <c r="AKP119" s="113"/>
      <c r="AKQ119" s="113"/>
      <c r="AKR119" s="113"/>
      <c r="AKS119" s="113"/>
      <c r="AKT119" s="113"/>
      <c r="AKU119" s="113"/>
      <c r="AKV119" s="113"/>
      <c r="AKW119" s="113"/>
      <c r="AKX119" s="113"/>
      <c r="AKY119" s="113"/>
      <c r="AKZ119" s="113"/>
      <c r="ALA119" s="113"/>
      <c r="ALB119" s="113"/>
      <c r="ALC119" s="113"/>
      <c r="ALD119" s="113"/>
      <c r="ALE119" s="113"/>
      <c r="ALF119" s="113"/>
      <c r="ALG119" s="113"/>
      <c r="ALH119" s="113"/>
      <c r="ALI119" s="113"/>
      <c r="ALJ119" s="113"/>
      <c r="ALK119" s="113"/>
      <c r="ALL119" s="113"/>
      <c r="ALM119" s="113"/>
      <c r="ALN119" s="113"/>
      <c r="ALO119" s="113"/>
      <c r="ALP119" s="113"/>
      <c r="ALQ119" s="113"/>
      <c r="ALR119" s="113"/>
      <c r="ALS119" s="113"/>
      <c r="ALT119" s="113"/>
      <c r="ALU119" s="113"/>
      <c r="ALV119" s="113"/>
      <c r="ALW119" s="113"/>
      <c r="ALX119" s="113"/>
      <c r="ALY119" s="113"/>
      <c r="ALZ119" s="113"/>
      <c r="AMA119" s="113"/>
      <c r="AMB119" s="113"/>
      <c r="AMC119" s="113"/>
      <c r="AMD119" s="113"/>
      <c r="AME119" s="113"/>
      <c r="AMF119" s="113"/>
      <c r="AMG119" s="113"/>
      <c r="AMH119" s="113"/>
      <c r="AMI119" s="113"/>
      <c r="AMJ119" s="113"/>
      <c r="AMK119" s="113"/>
      <c r="AML119" s="113"/>
      <c r="AMM119" s="113"/>
      <c r="AMN119" s="113"/>
      <c r="AMO119" s="113"/>
      <c r="AMP119" s="113"/>
      <c r="AMQ119" s="113"/>
      <c r="AMR119" s="113"/>
      <c r="AMS119" s="113"/>
      <c r="AMT119" s="113"/>
      <c r="AMU119" s="113"/>
      <c r="AMV119" s="113"/>
      <c r="AMW119" s="113"/>
      <c r="AMX119" s="113"/>
      <c r="AMY119" s="113"/>
      <c r="AMZ119" s="113"/>
      <c r="ANA119" s="113"/>
      <c r="ANB119" s="113"/>
      <c r="ANC119" s="113"/>
      <c r="AND119" s="113"/>
      <c r="ANE119" s="113"/>
      <c r="ANF119" s="113"/>
      <c r="ANG119" s="113"/>
      <c r="ANH119" s="113"/>
      <c r="ANI119" s="113"/>
      <c r="ANJ119" s="113"/>
      <c r="ANK119" s="113"/>
      <c r="ANL119" s="113"/>
      <c r="ANM119" s="113"/>
      <c r="ANN119" s="113"/>
      <c r="ANO119" s="113"/>
      <c r="ANP119" s="113"/>
      <c r="ANQ119" s="113"/>
      <c r="ANR119" s="113"/>
      <c r="ANS119" s="113"/>
      <c r="ANT119" s="113"/>
      <c r="ANU119" s="113"/>
      <c r="ANV119" s="113"/>
      <c r="ANW119" s="113"/>
      <c r="ANX119" s="113"/>
      <c r="ANY119" s="113"/>
      <c r="ANZ119" s="113"/>
      <c r="AOA119" s="113"/>
      <c r="AOB119" s="113"/>
      <c r="AOC119" s="113"/>
      <c r="AOD119" s="113"/>
      <c r="AOE119" s="113"/>
      <c r="AOF119" s="113"/>
      <c r="AOG119" s="113"/>
      <c r="AOH119" s="113"/>
      <c r="AOI119" s="113"/>
      <c r="AOJ119" s="113"/>
      <c r="AOK119" s="113"/>
      <c r="AOL119" s="113"/>
      <c r="AOM119" s="113"/>
      <c r="AON119" s="113"/>
      <c r="AOO119" s="113"/>
      <c r="AOP119" s="113"/>
      <c r="AOQ119" s="113"/>
      <c r="AOR119" s="113"/>
      <c r="AOS119" s="113"/>
      <c r="AOT119" s="113"/>
      <c r="AOU119" s="113"/>
      <c r="AOV119" s="113"/>
      <c r="AOW119" s="113"/>
      <c r="AOX119" s="113"/>
      <c r="AOY119" s="113"/>
      <c r="AOZ119" s="113"/>
      <c r="APA119" s="113"/>
      <c r="APB119" s="113"/>
      <c r="APC119" s="113"/>
      <c r="APD119" s="113"/>
      <c r="APE119" s="113"/>
      <c r="APF119" s="113"/>
      <c r="APG119" s="113"/>
      <c r="APH119" s="113"/>
      <c r="API119" s="113"/>
      <c r="APJ119" s="113"/>
      <c r="APK119" s="113"/>
      <c r="APL119" s="113"/>
      <c r="APM119" s="113"/>
      <c r="APN119" s="113"/>
      <c r="APO119" s="113"/>
      <c r="APP119" s="113"/>
      <c r="APQ119" s="113"/>
      <c r="APR119" s="113"/>
      <c r="APS119" s="113"/>
      <c r="APT119" s="113"/>
      <c r="APU119" s="113"/>
      <c r="APV119" s="113"/>
      <c r="APW119" s="113"/>
      <c r="APX119" s="113"/>
      <c r="APY119" s="113"/>
      <c r="APZ119" s="113"/>
      <c r="AQA119" s="113"/>
      <c r="AQB119" s="113"/>
      <c r="AQC119" s="113"/>
      <c r="AQD119" s="113"/>
      <c r="AQE119" s="113"/>
      <c r="AQF119" s="113"/>
      <c r="AQG119" s="113"/>
      <c r="AQH119" s="113"/>
      <c r="AQI119" s="113"/>
      <c r="AQJ119" s="113"/>
      <c r="AQK119" s="113"/>
      <c r="AQL119" s="113"/>
      <c r="AQM119" s="113"/>
      <c r="AQN119" s="113"/>
      <c r="AQO119" s="113"/>
      <c r="AQP119" s="113"/>
      <c r="AQQ119" s="113"/>
      <c r="AQR119" s="113"/>
      <c r="AQS119" s="113"/>
      <c r="AQT119" s="113"/>
      <c r="AQU119" s="113"/>
      <c r="AQV119" s="113"/>
      <c r="AQW119" s="113"/>
      <c r="AQX119" s="113"/>
      <c r="AQY119" s="113"/>
      <c r="AQZ119" s="113"/>
      <c r="ARA119" s="113"/>
      <c r="ARB119" s="113"/>
      <c r="ARC119" s="113"/>
      <c r="ARD119" s="113"/>
      <c r="ARE119" s="113"/>
      <c r="ARF119" s="113"/>
      <c r="ARG119" s="113"/>
      <c r="ARH119" s="113"/>
      <c r="ARI119" s="113"/>
      <c r="ARJ119" s="113"/>
      <c r="ARK119" s="113"/>
      <c r="ARL119" s="113"/>
      <c r="ARM119" s="113"/>
      <c r="ARN119" s="113"/>
      <c r="ARO119" s="113"/>
      <c r="ARP119" s="113"/>
      <c r="ARQ119" s="113"/>
      <c r="ARR119" s="113"/>
      <c r="ARS119" s="113"/>
      <c r="ART119" s="113"/>
      <c r="ARU119" s="113"/>
      <c r="ARV119" s="113"/>
      <c r="ARW119" s="113"/>
      <c r="ARX119" s="113"/>
      <c r="ARY119" s="113"/>
      <c r="ARZ119" s="113"/>
      <c r="ASA119" s="113"/>
      <c r="ASB119" s="113"/>
      <c r="ASC119" s="113"/>
      <c r="ASD119" s="113"/>
      <c r="ASE119" s="113"/>
      <c r="ASF119" s="113"/>
      <c r="ASG119" s="113"/>
      <c r="ASH119" s="113"/>
      <c r="ASI119" s="113"/>
      <c r="ASJ119" s="113"/>
      <c r="ASK119" s="113"/>
      <c r="ASL119" s="113"/>
      <c r="ASM119" s="113"/>
      <c r="ASN119" s="113"/>
      <c r="ASO119" s="113"/>
      <c r="ASP119" s="113"/>
      <c r="ASQ119" s="113"/>
      <c r="ASR119" s="113"/>
      <c r="ASS119" s="113"/>
      <c r="AST119" s="113"/>
      <c r="ASU119" s="113"/>
      <c r="ASV119" s="113"/>
      <c r="ASW119" s="113"/>
      <c r="ASX119" s="113"/>
      <c r="ASY119" s="113"/>
      <c r="ASZ119" s="113"/>
      <c r="ATA119" s="113"/>
      <c r="ATB119" s="113"/>
      <c r="ATC119" s="113"/>
      <c r="ATD119" s="113"/>
      <c r="ATE119" s="113"/>
      <c r="ATF119" s="113"/>
      <c r="ATG119" s="113"/>
      <c r="ATH119" s="113"/>
      <c r="ATI119" s="113"/>
      <c r="ATJ119" s="113"/>
      <c r="ATK119" s="113"/>
      <c r="ATL119" s="113"/>
      <c r="ATM119" s="113"/>
      <c r="ATN119" s="113"/>
      <c r="ATO119" s="113"/>
      <c r="ATP119" s="113"/>
      <c r="ATQ119" s="113"/>
      <c r="ATR119" s="113"/>
      <c r="ATS119" s="113"/>
      <c r="ATT119" s="113"/>
      <c r="ATU119" s="113"/>
      <c r="ATV119" s="113"/>
      <c r="ATW119" s="113"/>
      <c r="ATX119" s="113"/>
      <c r="ATY119" s="113"/>
      <c r="ATZ119" s="113"/>
      <c r="AUA119" s="113"/>
      <c r="AUB119" s="113"/>
      <c r="AUC119" s="113"/>
      <c r="AUD119" s="113"/>
      <c r="AUE119" s="113"/>
      <c r="AUF119" s="113"/>
      <c r="AUG119" s="113"/>
      <c r="AUH119" s="113"/>
      <c r="AUI119" s="113"/>
      <c r="AUJ119" s="113"/>
      <c r="AUK119" s="113"/>
      <c r="AUL119" s="113"/>
      <c r="AUM119" s="113"/>
      <c r="AUN119" s="113"/>
      <c r="AUO119" s="113"/>
      <c r="AUP119" s="113"/>
      <c r="AUQ119" s="113"/>
      <c r="AUR119" s="113"/>
      <c r="AUS119" s="113"/>
      <c r="AUT119" s="113"/>
      <c r="AUU119" s="113"/>
      <c r="AUV119" s="113"/>
      <c r="AUW119" s="113"/>
      <c r="AUX119" s="113"/>
      <c r="AUY119" s="113"/>
      <c r="AUZ119" s="113"/>
      <c r="AVA119" s="113"/>
      <c r="AVB119" s="113"/>
      <c r="AVC119" s="113"/>
      <c r="AVD119" s="113"/>
      <c r="AVE119" s="113"/>
      <c r="AVF119" s="113"/>
      <c r="AVG119" s="113"/>
      <c r="AVH119" s="113"/>
      <c r="AVI119" s="113"/>
      <c r="AVJ119" s="113"/>
      <c r="AVK119" s="113"/>
      <c r="AVL119" s="113"/>
      <c r="AVM119" s="113"/>
      <c r="AVN119" s="113"/>
      <c r="AVO119" s="113"/>
      <c r="AVP119" s="113"/>
      <c r="AVQ119" s="113"/>
      <c r="AVR119" s="113"/>
      <c r="AVS119" s="113"/>
      <c r="AVT119" s="113"/>
      <c r="AVU119" s="113"/>
      <c r="AVV119" s="113"/>
      <c r="AVW119" s="113"/>
      <c r="AVX119" s="113"/>
      <c r="AVY119" s="113"/>
      <c r="AVZ119" s="113"/>
      <c r="AWA119" s="113"/>
      <c r="AWB119" s="113"/>
      <c r="AWC119" s="113"/>
      <c r="AWD119" s="113"/>
      <c r="AWE119" s="113"/>
      <c r="AWF119" s="113"/>
      <c r="AWG119" s="113"/>
      <c r="AWH119" s="113"/>
      <c r="AWI119" s="113"/>
      <c r="AWJ119" s="113"/>
      <c r="AWK119" s="113"/>
      <c r="AWL119" s="113"/>
      <c r="AWM119" s="113"/>
      <c r="AWN119" s="113"/>
      <c r="AWO119" s="113"/>
      <c r="AWP119" s="113"/>
      <c r="AWQ119" s="113"/>
      <c r="AWR119" s="113"/>
      <c r="AWS119" s="113"/>
      <c r="AWT119" s="113"/>
      <c r="AWU119" s="113"/>
      <c r="AWV119" s="113"/>
      <c r="AWW119" s="113"/>
      <c r="AWX119" s="113"/>
      <c r="AWY119" s="113"/>
      <c r="AWZ119" s="113"/>
      <c r="AXA119" s="113"/>
      <c r="AXB119" s="113"/>
      <c r="AXC119" s="113"/>
      <c r="AXD119" s="113"/>
      <c r="AXE119" s="113"/>
      <c r="AXF119" s="113"/>
      <c r="AXG119" s="113"/>
      <c r="AXH119" s="113"/>
      <c r="AXI119" s="113"/>
      <c r="AXJ119" s="113"/>
      <c r="AXK119" s="113"/>
      <c r="AXL119" s="113"/>
      <c r="AXM119" s="113"/>
      <c r="AXN119" s="113"/>
      <c r="AXO119" s="113"/>
      <c r="AXP119" s="113"/>
      <c r="AXQ119" s="113"/>
      <c r="AXR119" s="113"/>
      <c r="AXS119" s="113"/>
      <c r="AXT119" s="113"/>
      <c r="AXU119" s="113"/>
      <c r="AXV119" s="113"/>
      <c r="AXW119" s="113"/>
      <c r="AXX119" s="113"/>
      <c r="AXY119" s="113"/>
      <c r="AXZ119" s="113"/>
      <c r="AYA119" s="113"/>
      <c r="AYB119" s="113"/>
      <c r="AYC119" s="113"/>
      <c r="AYD119" s="113"/>
      <c r="AYE119" s="113"/>
      <c r="AYF119" s="113"/>
      <c r="AYG119" s="113"/>
      <c r="AYH119" s="113"/>
      <c r="AYI119" s="113"/>
      <c r="AYJ119" s="113"/>
      <c r="AYK119" s="113"/>
      <c r="AYL119" s="113"/>
      <c r="AYM119" s="113"/>
      <c r="AYN119" s="113"/>
      <c r="AYO119" s="113"/>
      <c r="AYP119" s="113"/>
      <c r="AYQ119" s="113"/>
      <c r="AYR119" s="113"/>
      <c r="AYS119" s="113"/>
      <c r="AYT119" s="113"/>
      <c r="AYU119" s="113"/>
      <c r="AYV119" s="113"/>
      <c r="AYW119" s="113"/>
      <c r="AYX119" s="113"/>
      <c r="AYY119" s="113"/>
      <c r="AYZ119" s="113"/>
      <c r="AZA119" s="113"/>
      <c r="AZB119" s="113"/>
      <c r="AZC119" s="113"/>
      <c r="AZD119" s="113"/>
      <c r="AZE119" s="113"/>
      <c r="AZF119" s="113"/>
      <c r="AZG119" s="113"/>
      <c r="AZH119" s="113"/>
      <c r="AZI119" s="113"/>
      <c r="AZJ119" s="113"/>
      <c r="AZK119" s="113"/>
      <c r="AZL119" s="113"/>
      <c r="AZM119" s="113"/>
      <c r="AZN119" s="113"/>
      <c r="AZO119" s="113"/>
      <c r="AZP119" s="113"/>
      <c r="AZQ119" s="113"/>
      <c r="AZR119" s="113"/>
      <c r="AZS119" s="113"/>
      <c r="AZT119" s="113"/>
      <c r="AZU119" s="113"/>
      <c r="AZV119" s="113"/>
      <c r="AZW119" s="113"/>
      <c r="AZX119" s="113"/>
      <c r="AZY119" s="113"/>
      <c r="AZZ119" s="113"/>
      <c r="BAA119" s="113"/>
      <c r="BAB119" s="113"/>
      <c r="BAC119" s="113"/>
      <c r="BAD119" s="113"/>
      <c r="BAE119" s="113"/>
      <c r="BAF119" s="113"/>
      <c r="BAG119" s="113"/>
      <c r="BAH119" s="113"/>
      <c r="BAI119" s="113"/>
      <c r="BAJ119" s="113"/>
      <c r="BAK119" s="113"/>
      <c r="BAL119" s="113"/>
      <c r="BAM119" s="113"/>
      <c r="BAN119" s="113"/>
      <c r="BAO119" s="113"/>
      <c r="BAP119" s="113"/>
      <c r="BAQ119" s="113"/>
      <c r="BAR119" s="113"/>
      <c r="BAS119" s="113"/>
      <c r="BAT119" s="113"/>
      <c r="BAU119" s="113"/>
      <c r="BAV119" s="113"/>
      <c r="BAW119" s="113"/>
      <c r="BAX119" s="113"/>
      <c r="BAY119" s="113"/>
      <c r="BAZ119" s="113"/>
      <c r="BBA119" s="113"/>
      <c r="BBB119" s="113"/>
      <c r="BBC119" s="113"/>
      <c r="BBD119" s="113"/>
      <c r="BBE119" s="113"/>
      <c r="BBF119" s="113"/>
      <c r="BBG119" s="113"/>
      <c r="BBH119" s="113"/>
      <c r="BBI119" s="113"/>
      <c r="BBJ119" s="113"/>
      <c r="BBK119" s="113"/>
      <c r="BBL119" s="113"/>
      <c r="BBM119" s="113"/>
      <c r="BBN119" s="113"/>
      <c r="BBO119" s="113"/>
      <c r="BBP119" s="113"/>
      <c r="BBQ119" s="113"/>
      <c r="BBR119" s="113"/>
      <c r="BBS119" s="113"/>
      <c r="BBT119" s="113"/>
      <c r="BBU119" s="113"/>
      <c r="BBV119" s="113"/>
      <c r="BBW119" s="113"/>
      <c r="BBX119" s="113"/>
      <c r="BBY119" s="113"/>
      <c r="BBZ119" s="113"/>
      <c r="BCA119" s="113"/>
      <c r="BCB119" s="113"/>
      <c r="BCC119" s="113"/>
      <c r="BCD119" s="113"/>
      <c r="BCE119" s="113"/>
      <c r="BCF119" s="113"/>
      <c r="BCG119" s="113"/>
      <c r="BCH119" s="113"/>
      <c r="BCI119" s="113"/>
      <c r="BCJ119" s="113"/>
      <c r="BCK119" s="113"/>
      <c r="BCL119" s="113"/>
      <c r="BCM119" s="113"/>
      <c r="BCN119" s="113"/>
      <c r="BCO119" s="113"/>
      <c r="BCP119" s="113"/>
      <c r="BCQ119" s="113"/>
      <c r="BCR119" s="113"/>
      <c r="BCS119" s="113"/>
      <c r="BCT119" s="113"/>
      <c r="BCU119" s="113"/>
      <c r="BCV119" s="113"/>
      <c r="BCW119" s="113"/>
      <c r="BCX119" s="113"/>
      <c r="BCY119" s="113"/>
      <c r="BCZ119" s="113"/>
      <c r="BDA119" s="113"/>
      <c r="BDB119" s="113"/>
      <c r="BDC119" s="113"/>
      <c r="BDD119" s="113"/>
      <c r="BDE119" s="113"/>
      <c r="BDF119" s="113"/>
      <c r="BDG119" s="113"/>
      <c r="BDH119" s="113"/>
      <c r="BDI119" s="113"/>
      <c r="BDJ119" s="113"/>
      <c r="BDK119" s="113"/>
      <c r="BDL119" s="113"/>
      <c r="BDM119" s="113"/>
      <c r="BDN119" s="113"/>
      <c r="BDO119" s="113"/>
      <c r="BDP119" s="113"/>
      <c r="BDQ119" s="113"/>
      <c r="BDR119" s="113"/>
      <c r="BDS119" s="113"/>
      <c r="BDT119" s="113"/>
      <c r="BDU119" s="113"/>
      <c r="BDV119" s="113"/>
      <c r="BDW119" s="113"/>
      <c r="BDX119" s="113"/>
      <c r="BDY119" s="113"/>
      <c r="BDZ119" s="113"/>
      <c r="BEA119" s="113"/>
      <c r="BEB119" s="113"/>
      <c r="BEC119" s="113"/>
      <c r="BED119" s="113"/>
      <c r="BEE119" s="113"/>
      <c r="BEF119" s="113"/>
      <c r="BEG119" s="113"/>
      <c r="BEH119" s="113"/>
      <c r="BEI119" s="113"/>
      <c r="BEJ119" s="113"/>
      <c r="BEK119" s="113"/>
      <c r="BEL119" s="113"/>
      <c r="BEM119" s="113"/>
      <c r="BEN119" s="113"/>
      <c r="BEO119" s="113"/>
      <c r="BEP119" s="113"/>
      <c r="BEQ119" s="113"/>
      <c r="BER119" s="113"/>
      <c r="BES119" s="113"/>
      <c r="BET119" s="113"/>
      <c r="BEU119" s="113"/>
      <c r="BEV119" s="113"/>
      <c r="BEW119" s="113"/>
      <c r="BEX119" s="113"/>
      <c r="BEY119" s="113"/>
      <c r="BEZ119" s="113"/>
      <c r="BFA119" s="113"/>
      <c r="BFB119" s="113"/>
      <c r="BFC119" s="113"/>
      <c r="BFD119" s="113"/>
      <c r="BFE119" s="113"/>
      <c r="BFF119" s="113"/>
      <c r="BFG119" s="113"/>
      <c r="BFH119" s="113"/>
      <c r="BFI119" s="113"/>
      <c r="BFJ119" s="113"/>
      <c r="BFK119" s="113"/>
      <c r="BFL119" s="113"/>
      <c r="BFM119" s="113"/>
      <c r="BFN119" s="113"/>
      <c r="BFO119" s="113"/>
      <c r="BFP119" s="113"/>
      <c r="BFQ119" s="113"/>
      <c r="BFR119" s="113"/>
      <c r="BFS119" s="113"/>
      <c r="BFT119" s="113"/>
      <c r="BFU119" s="113"/>
      <c r="BFV119" s="113"/>
      <c r="BFW119" s="113"/>
      <c r="BFX119" s="113"/>
      <c r="BFY119" s="113"/>
      <c r="BFZ119" s="113"/>
      <c r="BGA119" s="113"/>
      <c r="BGB119" s="113"/>
      <c r="BGC119" s="113"/>
      <c r="BGD119" s="113"/>
      <c r="BGE119" s="113"/>
      <c r="BGF119" s="113"/>
      <c r="BGG119" s="113"/>
      <c r="BGH119" s="113"/>
      <c r="BGI119" s="113"/>
      <c r="BGJ119" s="113"/>
      <c r="BGK119" s="113"/>
      <c r="BGL119" s="113"/>
      <c r="BGM119" s="113"/>
      <c r="BGN119" s="113"/>
      <c r="BGO119" s="113"/>
      <c r="BGP119" s="113"/>
      <c r="BGQ119" s="113"/>
      <c r="BGR119" s="113"/>
      <c r="BGS119" s="113"/>
      <c r="BGT119" s="113"/>
      <c r="BGU119" s="113"/>
      <c r="BGV119" s="113"/>
      <c r="BGW119" s="113"/>
      <c r="BGX119" s="113"/>
      <c r="BGY119" s="113"/>
      <c r="BGZ119" s="113"/>
      <c r="BHA119" s="113"/>
      <c r="BHB119" s="113"/>
      <c r="BHC119" s="113"/>
      <c r="BHD119" s="113"/>
      <c r="BHE119" s="113"/>
      <c r="BHF119" s="113"/>
      <c r="BHG119" s="113"/>
      <c r="BHH119" s="113"/>
      <c r="BHI119" s="113"/>
      <c r="BHJ119" s="113"/>
      <c r="BHK119" s="113"/>
      <c r="BHL119" s="113"/>
      <c r="BHM119" s="113"/>
      <c r="BHN119" s="113"/>
      <c r="BHO119" s="113"/>
      <c r="BHP119" s="113"/>
      <c r="BHQ119" s="113"/>
      <c r="BHR119" s="113"/>
      <c r="BHS119" s="113"/>
      <c r="BHT119" s="113"/>
      <c r="BHU119" s="113"/>
      <c r="BHV119" s="113"/>
      <c r="BHW119" s="113"/>
      <c r="BHX119" s="113"/>
      <c r="BHY119" s="113"/>
      <c r="BHZ119" s="113"/>
      <c r="BIA119" s="113"/>
      <c r="BIB119" s="113"/>
      <c r="BIC119" s="113"/>
      <c r="BID119" s="113"/>
      <c r="BIE119" s="113"/>
      <c r="BIF119" s="113"/>
      <c r="BIG119" s="113"/>
      <c r="BIH119" s="113"/>
      <c r="BII119" s="113"/>
      <c r="BIJ119" s="113"/>
      <c r="BIK119" s="113"/>
      <c r="BIL119" s="113"/>
      <c r="BIM119" s="113"/>
      <c r="BIN119" s="113"/>
      <c r="BIO119" s="113"/>
      <c r="BIP119" s="113"/>
      <c r="BIQ119" s="113"/>
      <c r="BIR119" s="113"/>
      <c r="BIS119" s="113"/>
      <c r="BIT119" s="113"/>
      <c r="BIU119" s="113"/>
      <c r="BIV119" s="113"/>
      <c r="BIW119" s="113"/>
      <c r="BIX119" s="113"/>
      <c r="BIY119" s="113"/>
      <c r="BIZ119" s="113"/>
      <c r="BJA119" s="113"/>
      <c r="BJB119" s="113"/>
      <c r="BJC119" s="113"/>
      <c r="BJD119" s="113"/>
      <c r="BJE119" s="113"/>
      <c r="BJF119" s="113"/>
      <c r="BJG119" s="113"/>
      <c r="BJH119" s="113"/>
      <c r="BJI119" s="113"/>
      <c r="BJJ119" s="113"/>
      <c r="BJK119" s="113"/>
      <c r="BJL119" s="113"/>
      <c r="BJM119" s="113"/>
      <c r="BJN119" s="113"/>
      <c r="BJO119" s="113"/>
      <c r="BJP119" s="113"/>
      <c r="BJQ119" s="113"/>
      <c r="BJR119" s="113"/>
      <c r="BJS119" s="113"/>
      <c r="BJT119" s="113"/>
      <c r="BJU119" s="113"/>
      <c r="BJV119" s="113"/>
      <c r="BJW119" s="113"/>
      <c r="BJX119" s="113"/>
      <c r="BJY119" s="113"/>
      <c r="BJZ119" s="113"/>
      <c r="BKA119" s="113"/>
      <c r="BKB119" s="113"/>
      <c r="BKC119" s="113"/>
      <c r="BKD119" s="113"/>
      <c r="BKE119" s="113"/>
      <c r="BKF119" s="113"/>
      <c r="BKG119" s="113"/>
      <c r="BKH119" s="113"/>
      <c r="BKI119" s="113"/>
      <c r="BKJ119" s="113"/>
      <c r="BKK119" s="113"/>
      <c r="BKL119" s="113"/>
      <c r="BKM119" s="113"/>
      <c r="BKN119" s="113"/>
      <c r="BKO119" s="113"/>
      <c r="BKP119" s="113"/>
      <c r="BKQ119" s="113"/>
      <c r="BKR119" s="113"/>
      <c r="BKS119" s="113"/>
      <c r="BKT119" s="113"/>
      <c r="BKU119" s="113"/>
      <c r="BKV119" s="113"/>
      <c r="BKW119" s="113"/>
      <c r="BKX119" s="113"/>
      <c r="BKY119" s="113"/>
      <c r="BKZ119" s="113"/>
      <c r="BLA119" s="113"/>
      <c r="BLB119" s="113"/>
      <c r="BLC119" s="113"/>
      <c r="BLD119" s="113"/>
      <c r="BLE119" s="113"/>
      <c r="BLF119" s="113"/>
      <c r="BLG119" s="113"/>
      <c r="BLH119" s="113"/>
      <c r="BLI119" s="113"/>
      <c r="BLJ119" s="113"/>
      <c r="BLK119" s="113"/>
      <c r="BLL119" s="113"/>
      <c r="BLM119" s="113"/>
      <c r="BLN119" s="113"/>
      <c r="BLO119" s="113"/>
      <c r="BLP119" s="113"/>
      <c r="BLQ119" s="113"/>
      <c r="BLR119" s="113"/>
      <c r="BLS119" s="113"/>
      <c r="BLT119" s="113"/>
      <c r="BLU119" s="113"/>
      <c r="BLV119" s="113"/>
      <c r="BLW119" s="113"/>
      <c r="BLX119" s="113"/>
      <c r="BLY119" s="113"/>
      <c r="BLZ119" s="113"/>
      <c r="BMA119" s="113"/>
      <c r="BMB119" s="113"/>
      <c r="BMC119" s="113"/>
      <c r="BMD119" s="113"/>
      <c r="BME119" s="113"/>
      <c r="BMF119" s="113"/>
      <c r="BMG119" s="113"/>
      <c r="BMH119" s="113"/>
      <c r="BMI119" s="113"/>
      <c r="BMJ119" s="113"/>
      <c r="BMK119" s="113"/>
      <c r="BML119" s="113"/>
      <c r="BMM119" s="113"/>
      <c r="BMN119" s="113"/>
      <c r="BMO119" s="113"/>
      <c r="BMP119" s="113"/>
      <c r="BMQ119" s="113"/>
      <c r="BMR119" s="113"/>
      <c r="BMS119" s="113"/>
      <c r="BMT119" s="113"/>
      <c r="BMU119" s="113"/>
      <c r="BMV119" s="113"/>
      <c r="BMW119" s="113"/>
      <c r="BMX119" s="113"/>
      <c r="BMY119" s="113"/>
      <c r="BMZ119" s="113"/>
      <c r="BNA119" s="113"/>
      <c r="BNB119" s="113"/>
      <c r="BNC119" s="113"/>
      <c r="BND119" s="113"/>
      <c r="BNE119" s="113"/>
      <c r="BNF119" s="113"/>
      <c r="BNG119" s="113"/>
      <c r="BNH119" s="113"/>
      <c r="BNI119" s="113"/>
      <c r="BNJ119" s="113"/>
      <c r="BNK119" s="113"/>
      <c r="BNL119" s="113"/>
      <c r="BNM119" s="113"/>
      <c r="BNN119" s="113"/>
      <c r="BNO119" s="113"/>
      <c r="BNP119" s="113"/>
      <c r="BNQ119" s="113"/>
      <c r="BNR119" s="113"/>
      <c r="BNS119" s="113"/>
      <c r="BNT119" s="113"/>
      <c r="BNU119" s="113"/>
      <c r="BNV119" s="113"/>
      <c r="BNW119" s="113"/>
      <c r="BNX119" s="113"/>
      <c r="BNY119" s="113"/>
      <c r="BNZ119" s="113"/>
      <c r="BOA119" s="113"/>
      <c r="BOB119" s="113"/>
      <c r="BOC119" s="113"/>
      <c r="BOD119" s="113"/>
      <c r="BOE119" s="113"/>
      <c r="BOF119" s="113"/>
      <c r="BOG119" s="113"/>
      <c r="BOH119" s="113"/>
      <c r="BOI119" s="113"/>
      <c r="BOJ119" s="113"/>
      <c r="BOK119" s="113"/>
      <c r="BOL119" s="113"/>
      <c r="BOM119" s="113"/>
      <c r="BON119" s="113"/>
      <c r="BOO119" s="113"/>
      <c r="BOP119" s="113"/>
      <c r="BOQ119" s="113"/>
      <c r="BOR119" s="113"/>
      <c r="BOS119" s="113"/>
      <c r="BOT119" s="113"/>
      <c r="BOU119" s="113"/>
      <c r="BOV119" s="113"/>
      <c r="BOW119" s="113"/>
      <c r="BOX119" s="113"/>
      <c r="BOY119" s="113"/>
      <c r="BOZ119" s="113"/>
      <c r="BPA119" s="113"/>
      <c r="BPB119" s="113"/>
      <c r="BPC119" s="113"/>
      <c r="BPD119" s="113"/>
      <c r="BPE119" s="113"/>
      <c r="BPF119" s="113"/>
      <c r="BPG119" s="113"/>
      <c r="BPH119" s="113"/>
      <c r="BPI119" s="113"/>
      <c r="BPJ119" s="113"/>
      <c r="BPK119" s="113"/>
      <c r="BPL119" s="113"/>
      <c r="BPM119" s="113"/>
      <c r="BPN119" s="113"/>
      <c r="BPO119" s="113"/>
      <c r="BPP119" s="113"/>
      <c r="BPQ119" s="113"/>
      <c r="BPR119" s="113"/>
      <c r="BPS119" s="113"/>
      <c r="BPT119" s="113"/>
      <c r="BPU119" s="113"/>
      <c r="BPV119" s="113"/>
      <c r="BPW119" s="113"/>
      <c r="BPX119" s="113"/>
      <c r="BPY119" s="113"/>
      <c r="BPZ119" s="113"/>
      <c r="BQA119" s="113"/>
      <c r="BQB119" s="113"/>
      <c r="BQC119" s="113"/>
      <c r="BQD119" s="113"/>
      <c r="BQE119" s="113"/>
      <c r="BQF119" s="113"/>
      <c r="BQG119" s="113"/>
      <c r="BQH119" s="113"/>
      <c r="BQI119" s="113"/>
      <c r="BQJ119" s="113"/>
      <c r="BQK119" s="113"/>
      <c r="BQL119" s="113"/>
      <c r="BQM119" s="113"/>
      <c r="BQN119" s="113"/>
      <c r="BQO119" s="113"/>
      <c r="BQP119" s="113"/>
      <c r="BQQ119" s="113"/>
      <c r="BQR119" s="113"/>
      <c r="BQS119" s="113"/>
      <c r="BQT119" s="113"/>
      <c r="BQU119" s="113"/>
      <c r="BQV119" s="113"/>
      <c r="BQW119" s="113"/>
      <c r="BQX119" s="113"/>
      <c r="BQY119" s="113"/>
      <c r="BQZ119" s="113"/>
      <c r="BRA119" s="113"/>
      <c r="BRB119" s="113"/>
      <c r="BRC119" s="113"/>
      <c r="BRD119" s="113"/>
      <c r="BRE119" s="113"/>
      <c r="BRF119" s="113"/>
      <c r="BRG119" s="113"/>
      <c r="BRH119" s="113"/>
      <c r="BRI119" s="113"/>
      <c r="BRJ119" s="113"/>
      <c r="BRK119" s="113"/>
      <c r="BRL119" s="113"/>
      <c r="BRM119" s="113"/>
      <c r="BRN119" s="113"/>
      <c r="BRO119" s="113"/>
      <c r="BRP119" s="113"/>
      <c r="BRQ119" s="113"/>
      <c r="BRR119" s="113"/>
      <c r="BRS119" s="113"/>
      <c r="BRT119" s="113"/>
      <c r="BRU119" s="113"/>
      <c r="BRV119" s="113"/>
      <c r="BRW119" s="113"/>
      <c r="BRX119" s="113"/>
      <c r="BRY119" s="113"/>
      <c r="BRZ119" s="113"/>
      <c r="BSA119" s="113"/>
      <c r="BSB119" s="113"/>
      <c r="BSC119" s="113"/>
      <c r="BSD119" s="113"/>
      <c r="BSE119" s="113"/>
      <c r="BSF119" s="113"/>
      <c r="BSG119" s="113"/>
      <c r="BSH119" s="113"/>
      <c r="BSI119" s="113"/>
      <c r="BSJ119" s="113"/>
      <c r="BSK119" s="113"/>
      <c r="BSL119" s="113"/>
      <c r="BSM119" s="113"/>
      <c r="BSN119" s="113"/>
      <c r="BSO119" s="113"/>
      <c r="BSP119" s="113"/>
      <c r="BSQ119" s="113"/>
      <c r="BSR119" s="113"/>
      <c r="BSS119" s="113"/>
      <c r="BST119" s="113"/>
      <c r="BSU119" s="113"/>
      <c r="BSV119" s="113"/>
      <c r="BSW119" s="113"/>
      <c r="BSX119" s="113"/>
      <c r="BSY119" s="113"/>
      <c r="BSZ119" s="113"/>
      <c r="BTA119" s="113"/>
      <c r="BTB119" s="113"/>
      <c r="BTC119" s="113"/>
      <c r="BTD119" s="113"/>
      <c r="BTE119" s="113"/>
      <c r="BTF119" s="113"/>
      <c r="BTG119" s="113"/>
      <c r="BTH119" s="113"/>
      <c r="BTI119" s="113"/>
      <c r="BTJ119" s="113"/>
      <c r="BTK119" s="113"/>
      <c r="BTL119" s="113"/>
      <c r="BTM119" s="113"/>
      <c r="BTN119" s="113"/>
      <c r="BTO119" s="113"/>
      <c r="BTP119" s="113"/>
      <c r="BTQ119" s="113"/>
      <c r="BTR119" s="113"/>
      <c r="BTS119" s="113"/>
      <c r="BTT119" s="113"/>
      <c r="BTU119" s="113"/>
      <c r="BTV119" s="113"/>
      <c r="BTW119" s="113"/>
      <c r="BTX119" s="113"/>
      <c r="BTY119" s="113"/>
      <c r="BTZ119" s="113"/>
      <c r="BUA119" s="113"/>
      <c r="BUB119" s="113"/>
      <c r="BUC119" s="113"/>
      <c r="BUD119" s="113"/>
      <c r="BUE119" s="113"/>
      <c r="BUF119" s="113"/>
      <c r="BUG119" s="113"/>
      <c r="BUH119" s="113"/>
      <c r="BUI119" s="113"/>
      <c r="BUJ119" s="113"/>
      <c r="BUK119" s="113"/>
      <c r="BUL119" s="113"/>
      <c r="BUM119" s="113"/>
      <c r="BUN119" s="113"/>
      <c r="BUO119" s="113"/>
      <c r="BUP119" s="113"/>
      <c r="BUQ119" s="113"/>
      <c r="BUR119" s="113"/>
      <c r="BUS119" s="113"/>
      <c r="BUT119" s="113"/>
      <c r="BUU119" s="113"/>
      <c r="BUV119" s="113"/>
      <c r="BUW119" s="113"/>
      <c r="BUX119" s="113"/>
      <c r="BUY119" s="113"/>
      <c r="BUZ119" s="113"/>
      <c r="BVA119" s="113"/>
      <c r="BVB119" s="113"/>
      <c r="BVC119" s="113"/>
      <c r="BVD119" s="113"/>
      <c r="BVE119" s="113"/>
      <c r="BVF119" s="113"/>
      <c r="BVG119" s="113"/>
      <c r="BVH119" s="113"/>
      <c r="BVI119" s="113"/>
      <c r="BVJ119" s="113"/>
      <c r="BVK119" s="113"/>
      <c r="BVL119" s="113"/>
      <c r="BVM119" s="113"/>
      <c r="BVN119" s="113"/>
      <c r="BVO119" s="113"/>
      <c r="BVP119" s="113"/>
      <c r="BVQ119" s="113"/>
      <c r="BVR119" s="113"/>
      <c r="BVS119" s="113"/>
      <c r="BVT119" s="113"/>
      <c r="BVU119" s="113"/>
      <c r="BVV119" s="113"/>
      <c r="BVW119" s="113"/>
      <c r="BVX119" s="113"/>
      <c r="BVY119" s="113"/>
      <c r="BVZ119" s="113"/>
      <c r="BWA119" s="113"/>
      <c r="BWB119" s="113"/>
      <c r="BWC119" s="113"/>
      <c r="BWD119" s="113"/>
      <c r="BWE119" s="113"/>
      <c r="BWF119" s="113"/>
      <c r="BWG119" s="113"/>
      <c r="BWH119" s="113"/>
      <c r="BWI119" s="113"/>
      <c r="BWJ119" s="113"/>
      <c r="BWK119" s="113"/>
      <c r="BWL119" s="113"/>
      <c r="BWM119" s="113"/>
      <c r="BWN119" s="113"/>
      <c r="BWO119" s="113"/>
      <c r="BWP119" s="113"/>
      <c r="BWQ119" s="113"/>
      <c r="BWR119" s="113"/>
      <c r="BWS119" s="113"/>
      <c r="BWT119" s="113"/>
      <c r="BWU119" s="113"/>
      <c r="BWV119" s="113"/>
      <c r="BWW119" s="113"/>
      <c r="BWX119" s="113"/>
      <c r="BWY119" s="113"/>
      <c r="BWZ119" s="113"/>
      <c r="BXA119" s="113"/>
      <c r="BXB119" s="113"/>
      <c r="BXC119" s="113"/>
      <c r="BXD119" s="113"/>
      <c r="BXE119" s="113"/>
      <c r="BXF119" s="113"/>
      <c r="BXG119" s="113"/>
      <c r="BXH119" s="113"/>
      <c r="BXI119" s="113"/>
      <c r="BXJ119" s="113"/>
      <c r="BXK119" s="113"/>
      <c r="BXL119" s="113"/>
      <c r="BXM119" s="113"/>
      <c r="BXN119" s="113"/>
      <c r="BXO119" s="113"/>
      <c r="BXP119" s="113"/>
      <c r="BXQ119" s="113"/>
      <c r="BXR119" s="113"/>
      <c r="BXS119" s="113"/>
      <c r="BXT119" s="113"/>
      <c r="BXU119" s="113"/>
      <c r="BXV119" s="113"/>
      <c r="BXW119" s="113"/>
      <c r="BXX119" s="113"/>
      <c r="BXY119" s="113"/>
      <c r="BXZ119" s="113"/>
      <c r="BYA119" s="113"/>
      <c r="BYB119" s="113"/>
      <c r="BYC119" s="113"/>
      <c r="BYD119" s="113"/>
      <c r="BYE119" s="113"/>
      <c r="BYF119" s="113"/>
      <c r="BYG119" s="113"/>
      <c r="BYH119" s="113"/>
      <c r="BYI119" s="113"/>
      <c r="BYJ119" s="113"/>
      <c r="BYK119" s="113"/>
      <c r="BYL119" s="113"/>
      <c r="BYM119" s="113"/>
      <c r="BYN119" s="113"/>
      <c r="BYO119" s="113"/>
      <c r="BYP119" s="113"/>
      <c r="BYQ119" s="113"/>
      <c r="BYR119" s="113"/>
      <c r="BYS119" s="113"/>
      <c r="BYT119" s="113"/>
      <c r="BYU119" s="113"/>
      <c r="BYV119" s="113"/>
      <c r="BYW119" s="113"/>
      <c r="BYX119" s="113"/>
      <c r="BYY119" s="113"/>
      <c r="BYZ119" s="113"/>
      <c r="BZA119" s="113"/>
      <c r="BZB119" s="113"/>
      <c r="BZC119" s="113"/>
      <c r="BZD119" s="113"/>
      <c r="BZE119" s="113"/>
      <c r="BZF119" s="113"/>
      <c r="BZG119" s="113"/>
      <c r="BZH119" s="113"/>
      <c r="BZI119" s="113"/>
      <c r="BZJ119" s="113"/>
      <c r="BZK119" s="113"/>
      <c r="BZL119" s="113"/>
      <c r="BZM119" s="113"/>
      <c r="BZN119" s="113"/>
      <c r="BZO119" s="113"/>
      <c r="BZP119" s="113"/>
      <c r="BZQ119" s="113"/>
      <c r="BZR119" s="113"/>
      <c r="BZS119" s="113"/>
      <c r="BZT119" s="113"/>
      <c r="BZU119" s="113"/>
      <c r="BZV119" s="113"/>
      <c r="BZW119" s="113"/>
      <c r="BZX119" s="113"/>
      <c r="BZY119" s="113"/>
      <c r="BZZ119" s="113"/>
      <c r="CAA119" s="113"/>
      <c r="CAB119" s="113"/>
      <c r="CAC119" s="113"/>
      <c r="CAD119" s="113"/>
      <c r="CAE119" s="113"/>
      <c r="CAF119" s="113"/>
      <c r="CAG119" s="113"/>
      <c r="CAH119" s="113"/>
      <c r="CAI119" s="113"/>
      <c r="CAJ119" s="113"/>
      <c r="CAK119" s="113"/>
      <c r="CAL119" s="113"/>
      <c r="CAM119" s="113"/>
      <c r="CAN119" s="113"/>
      <c r="CAO119" s="113"/>
      <c r="CAP119" s="113"/>
      <c r="CAQ119" s="113"/>
      <c r="CAR119" s="113"/>
      <c r="CAS119" s="113"/>
      <c r="CAT119" s="113"/>
      <c r="CAU119" s="113"/>
      <c r="CAV119" s="113"/>
      <c r="CAW119" s="113"/>
      <c r="CAX119" s="113"/>
      <c r="CAY119" s="113"/>
      <c r="CAZ119" s="113"/>
      <c r="CBA119" s="113"/>
      <c r="CBB119" s="113"/>
      <c r="CBC119" s="113"/>
      <c r="CBD119" s="113"/>
      <c r="CBE119" s="113"/>
      <c r="CBF119" s="113"/>
      <c r="CBG119" s="113"/>
      <c r="CBH119" s="113"/>
      <c r="CBI119" s="113"/>
      <c r="CBJ119" s="113"/>
      <c r="CBK119" s="113"/>
      <c r="CBL119" s="113"/>
      <c r="CBM119" s="113"/>
      <c r="CBN119" s="113"/>
      <c r="CBO119" s="113"/>
      <c r="CBP119" s="113"/>
      <c r="CBQ119" s="113"/>
      <c r="CBR119" s="113"/>
      <c r="CBS119" s="113"/>
      <c r="CBT119" s="113"/>
      <c r="CBU119" s="113"/>
      <c r="CBV119" s="113"/>
      <c r="CBW119" s="113"/>
      <c r="CBX119" s="113"/>
      <c r="CBY119" s="113"/>
      <c r="CBZ119" s="113"/>
      <c r="CCA119" s="113"/>
      <c r="CCB119" s="113"/>
      <c r="CCC119" s="113"/>
      <c r="CCD119" s="113"/>
      <c r="CCE119" s="113"/>
      <c r="CCF119" s="113"/>
      <c r="CCG119" s="113"/>
      <c r="CCH119" s="113"/>
      <c r="CCI119" s="113"/>
      <c r="CCJ119" s="113"/>
      <c r="CCK119" s="113"/>
      <c r="CCL119" s="113"/>
      <c r="CCM119" s="113"/>
      <c r="CCN119" s="113"/>
      <c r="CCO119" s="113"/>
      <c r="CCP119" s="113"/>
      <c r="CCQ119" s="113"/>
      <c r="CCR119" s="113"/>
      <c r="CCS119" s="113"/>
      <c r="CCT119" s="113"/>
      <c r="CCU119" s="113"/>
      <c r="CCV119" s="113"/>
      <c r="CCW119" s="113"/>
      <c r="CCX119" s="113"/>
      <c r="CCY119" s="113"/>
      <c r="CCZ119" s="113"/>
      <c r="CDA119" s="113"/>
      <c r="CDB119" s="113"/>
      <c r="CDC119" s="113"/>
      <c r="CDD119" s="113"/>
      <c r="CDE119" s="113"/>
      <c r="CDF119" s="113"/>
      <c r="CDG119" s="113"/>
      <c r="CDH119" s="113"/>
      <c r="CDI119" s="113"/>
      <c r="CDJ119" s="113"/>
      <c r="CDK119" s="113"/>
      <c r="CDL119" s="113"/>
      <c r="CDM119" s="113"/>
      <c r="CDN119" s="113"/>
      <c r="CDO119" s="113"/>
      <c r="CDP119" s="113"/>
      <c r="CDQ119" s="113"/>
      <c r="CDR119" s="113"/>
      <c r="CDS119" s="113"/>
      <c r="CDT119" s="113"/>
      <c r="CDU119" s="113"/>
      <c r="CDV119" s="113"/>
      <c r="CDW119" s="113"/>
      <c r="CDX119" s="113"/>
      <c r="CDY119" s="113"/>
      <c r="CDZ119" s="113"/>
      <c r="CEA119" s="113"/>
      <c r="CEB119" s="113"/>
      <c r="CEC119" s="113"/>
      <c r="CED119" s="113"/>
      <c r="CEE119" s="113"/>
      <c r="CEF119" s="113"/>
      <c r="CEG119" s="113"/>
      <c r="CEH119" s="113"/>
      <c r="CEI119" s="113"/>
      <c r="CEJ119" s="113"/>
      <c r="CEK119" s="113"/>
      <c r="CEL119" s="113"/>
      <c r="CEM119" s="113"/>
      <c r="CEN119" s="113"/>
      <c r="CEO119" s="113"/>
      <c r="CEP119" s="113"/>
      <c r="CEQ119" s="113"/>
      <c r="CER119" s="113"/>
      <c r="CES119" s="113"/>
      <c r="CET119" s="113"/>
      <c r="CEU119" s="113"/>
      <c r="CEV119" s="113"/>
      <c r="CEW119" s="113"/>
      <c r="CEX119" s="113"/>
      <c r="CEY119" s="113"/>
      <c r="CEZ119" s="113"/>
      <c r="CFA119" s="113"/>
      <c r="CFB119" s="113"/>
      <c r="CFC119" s="113"/>
      <c r="CFD119" s="113"/>
      <c r="CFE119" s="113"/>
      <c r="CFF119" s="113"/>
      <c r="CFG119" s="113"/>
      <c r="CFH119" s="113"/>
      <c r="CFI119" s="113"/>
      <c r="CFJ119" s="113"/>
      <c r="CFK119" s="113"/>
      <c r="CFL119" s="113"/>
      <c r="CFM119" s="113"/>
      <c r="CFN119" s="113"/>
      <c r="CFO119" s="113"/>
      <c r="CFP119" s="113"/>
      <c r="CFQ119" s="113"/>
      <c r="CFR119" s="113"/>
      <c r="CFS119" s="113"/>
      <c r="CFT119" s="113"/>
      <c r="CFU119" s="113"/>
      <c r="CFV119" s="113"/>
      <c r="CFW119" s="113"/>
      <c r="CFX119" s="113"/>
      <c r="CFY119" s="113"/>
      <c r="CFZ119" s="113"/>
      <c r="CGA119" s="113"/>
      <c r="CGB119" s="113"/>
      <c r="CGC119" s="113"/>
      <c r="CGD119" s="113"/>
      <c r="CGE119" s="113"/>
      <c r="CGF119" s="113"/>
      <c r="CGG119" s="113"/>
      <c r="CGH119" s="113"/>
      <c r="CGI119" s="113"/>
      <c r="CGJ119" s="113"/>
      <c r="CGK119" s="113"/>
      <c r="CGL119" s="113"/>
      <c r="CGM119" s="113"/>
      <c r="CGN119" s="113"/>
      <c r="CGO119" s="113"/>
      <c r="CGP119" s="113"/>
      <c r="CGQ119" s="113"/>
      <c r="CGR119" s="113"/>
      <c r="CGS119" s="113"/>
      <c r="CGT119" s="113"/>
      <c r="CGU119" s="113"/>
      <c r="CGV119" s="113"/>
      <c r="CGW119" s="113"/>
      <c r="CGX119" s="113"/>
      <c r="CGY119" s="113"/>
      <c r="CGZ119" s="113"/>
      <c r="CHA119" s="113"/>
      <c r="CHB119" s="113"/>
      <c r="CHC119" s="113"/>
      <c r="CHD119" s="113"/>
      <c r="CHE119" s="113"/>
      <c r="CHF119" s="113"/>
      <c r="CHG119" s="113"/>
      <c r="CHH119" s="113"/>
      <c r="CHI119" s="113"/>
      <c r="CHJ119" s="113"/>
      <c r="CHK119" s="113"/>
      <c r="CHL119" s="113"/>
      <c r="CHM119" s="113"/>
      <c r="CHN119" s="113"/>
      <c r="CHO119" s="113"/>
      <c r="CHP119" s="113"/>
      <c r="CHQ119" s="113"/>
      <c r="CHR119" s="113"/>
      <c r="CHS119" s="113"/>
      <c r="CHT119" s="113"/>
      <c r="CHU119" s="113"/>
      <c r="CHV119" s="113"/>
      <c r="CHW119" s="113"/>
      <c r="CHX119" s="113"/>
      <c r="CHY119" s="113"/>
      <c r="CHZ119" s="113"/>
      <c r="CIA119" s="113"/>
      <c r="CIB119" s="113"/>
      <c r="CIC119" s="113"/>
      <c r="CID119" s="113"/>
      <c r="CIE119" s="113"/>
      <c r="CIF119" s="113"/>
      <c r="CIG119" s="113"/>
      <c r="CIH119" s="113"/>
      <c r="CII119" s="113"/>
      <c r="CIJ119" s="113"/>
      <c r="CIK119" s="113"/>
      <c r="CIL119" s="113"/>
      <c r="CIM119" s="113"/>
      <c r="CIN119" s="113"/>
      <c r="CIO119" s="113"/>
      <c r="CIP119" s="113"/>
      <c r="CIQ119" s="113"/>
      <c r="CIR119" s="113"/>
      <c r="CIS119" s="113"/>
      <c r="CIT119" s="113"/>
      <c r="CIU119" s="113"/>
      <c r="CIV119" s="113"/>
      <c r="CIW119" s="113"/>
      <c r="CIX119" s="113"/>
      <c r="CIY119" s="113"/>
      <c r="CIZ119" s="113"/>
      <c r="CJA119" s="113"/>
      <c r="CJB119" s="113"/>
      <c r="CJC119" s="113"/>
      <c r="CJD119" s="113"/>
      <c r="CJE119" s="113"/>
      <c r="CJF119" s="113"/>
      <c r="CJG119" s="113"/>
      <c r="CJH119" s="113"/>
      <c r="CJI119" s="113"/>
      <c r="CJJ119" s="113"/>
      <c r="CJK119" s="113"/>
      <c r="CJL119" s="113"/>
      <c r="CJM119" s="113"/>
      <c r="CJN119" s="113"/>
      <c r="CJO119" s="113"/>
      <c r="CJP119" s="113"/>
      <c r="CJQ119" s="113"/>
      <c r="CJR119" s="113"/>
      <c r="CJS119" s="113"/>
      <c r="CJT119" s="113"/>
      <c r="CJU119" s="113"/>
      <c r="CJV119" s="113"/>
      <c r="CJW119" s="113"/>
      <c r="CJX119" s="113"/>
      <c r="CJY119" s="113"/>
      <c r="CJZ119" s="113"/>
      <c r="CKA119" s="113"/>
      <c r="CKB119" s="113"/>
      <c r="CKC119" s="113"/>
      <c r="CKD119" s="113"/>
      <c r="CKE119" s="113"/>
      <c r="CKF119" s="113"/>
      <c r="CKG119" s="113"/>
      <c r="CKH119" s="113"/>
      <c r="CKI119" s="113"/>
      <c r="CKJ119" s="113"/>
      <c r="CKK119" s="113"/>
      <c r="CKL119" s="113"/>
      <c r="CKM119" s="113"/>
      <c r="CKN119" s="113"/>
      <c r="CKO119" s="113"/>
      <c r="CKP119" s="113"/>
      <c r="CKQ119" s="113"/>
      <c r="CKR119" s="113"/>
      <c r="CKS119" s="113"/>
      <c r="CKT119" s="113"/>
      <c r="CKU119" s="113"/>
      <c r="CKV119" s="113"/>
      <c r="CKW119" s="113"/>
      <c r="CKX119" s="113"/>
      <c r="CKY119" s="113"/>
      <c r="CKZ119" s="113"/>
      <c r="CLA119" s="113"/>
      <c r="CLB119" s="113"/>
      <c r="CLC119" s="113"/>
      <c r="CLD119" s="113"/>
      <c r="CLE119" s="113"/>
      <c r="CLF119" s="113"/>
      <c r="CLG119" s="113"/>
      <c r="CLH119" s="113"/>
      <c r="CLI119" s="113"/>
      <c r="CLJ119" s="113"/>
      <c r="CLK119" s="113"/>
      <c r="CLL119" s="113"/>
      <c r="CLM119" s="113"/>
      <c r="CLN119" s="113"/>
      <c r="CLO119" s="113"/>
      <c r="CLP119" s="113"/>
      <c r="CLQ119" s="113"/>
      <c r="CLR119" s="113"/>
      <c r="CLS119" s="113"/>
      <c r="CLT119" s="113"/>
      <c r="CLU119" s="113"/>
      <c r="CLV119" s="113"/>
      <c r="CLW119" s="113"/>
      <c r="CLX119" s="113"/>
      <c r="CLY119" s="113"/>
      <c r="CLZ119" s="113"/>
      <c r="CMA119" s="113"/>
      <c r="CMB119" s="113"/>
      <c r="CMC119" s="113"/>
      <c r="CMD119" s="113"/>
      <c r="CME119" s="113"/>
      <c r="CMF119" s="113"/>
      <c r="CMG119" s="113"/>
      <c r="CMH119" s="113"/>
      <c r="CMI119" s="113"/>
      <c r="CMJ119" s="113"/>
      <c r="CMK119" s="113"/>
      <c r="CML119" s="113"/>
      <c r="CMM119" s="113"/>
      <c r="CMN119" s="113"/>
      <c r="CMO119" s="113"/>
      <c r="CMP119" s="113"/>
      <c r="CMQ119" s="113"/>
      <c r="CMR119" s="113"/>
      <c r="CMS119" s="113"/>
      <c r="CMT119" s="113"/>
      <c r="CMU119" s="113"/>
      <c r="CMV119" s="113"/>
      <c r="CMW119" s="113"/>
      <c r="CMX119" s="113"/>
      <c r="CMY119" s="113"/>
      <c r="CMZ119" s="113"/>
      <c r="CNA119" s="113"/>
      <c r="CNB119" s="113"/>
      <c r="CNC119" s="113"/>
      <c r="CND119" s="113"/>
      <c r="CNE119" s="113"/>
      <c r="CNF119" s="113"/>
      <c r="CNG119" s="113"/>
      <c r="CNH119" s="113"/>
      <c r="CNI119" s="113"/>
      <c r="CNJ119" s="113"/>
      <c r="CNK119" s="113"/>
      <c r="CNL119" s="113"/>
      <c r="CNM119" s="113"/>
      <c r="CNN119" s="113"/>
      <c r="CNO119" s="113"/>
      <c r="CNP119" s="113"/>
      <c r="CNQ119" s="113"/>
      <c r="CNR119" s="113"/>
      <c r="CNS119" s="113"/>
      <c r="CNT119" s="113"/>
      <c r="CNU119" s="113"/>
      <c r="CNV119" s="113"/>
      <c r="CNW119" s="113"/>
      <c r="CNX119" s="113"/>
      <c r="CNY119" s="113"/>
      <c r="CNZ119" s="113"/>
      <c r="COA119" s="113"/>
      <c r="COB119" s="113"/>
      <c r="COC119" s="113"/>
      <c r="COD119" s="113"/>
      <c r="COE119" s="113"/>
      <c r="COF119" s="113"/>
      <c r="COG119" s="113"/>
      <c r="COH119" s="113"/>
      <c r="COI119" s="113"/>
      <c r="COJ119" s="113"/>
      <c r="COK119" s="113"/>
      <c r="COL119" s="113"/>
      <c r="COM119" s="113"/>
      <c r="CON119" s="113"/>
      <c r="COO119" s="113"/>
      <c r="COP119" s="113"/>
      <c r="COQ119" s="113"/>
      <c r="COR119" s="113"/>
      <c r="COS119" s="113"/>
      <c r="COT119" s="113"/>
      <c r="COU119" s="113"/>
      <c r="COV119" s="113"/>
      <c r="COW119" s="113"/>
      <c r="COX119" s="113"/>
      <c r="COY119" s="113"/>
      <c r="COZ119" s="113"/>
      <c r="CPA119" s="113"/>
      <c r="CPB119" s="113"/>
      <c r="CPC119" s="113"/>
      <c r="CPD119" s="113"/>
      <c r="CPE119" s="113"/>
      <c r="CPF119" s="113"/>
      <c r="CPG119" s="113"/>
      <c r="CPH119" s="113"/>
      <c r="CPI119" s="113"/>
      <c r="CPJ119" s="113"/>
      <c r="CPK119" s="113"/>
      <c r="CPL119" s="113"/>
      <c r="CPM119" s="113"/>
      <c r="CPN119" s="113"/>
      <c r="CPO119" s="113"/>
      <c r="CPP119" s="113"/>
      <c r="CPQ119" s="113"/>
      <c r="CPR119" s="113"/>
      <c r="CPS119" s="113"/>
      <c r="CPT119" s="113"/>
      <c r="CPU119" s="113"/>
      <c r="CPV119" s="113"/>
      <c r="CPW119" s="113"/>
      <c r="CPX119" s="113"/>
      <c r="CPY119" s="113"/>
      <c r="CPZ119" s="113"/>
      <c r="CQA119" s="113"/>
      <c r="CQB119" s="113"/>
      <c r="CQC119" s="113"/>
      <c r="CQD119" s="113"/>
      <c r="CQE119" s="113"/>
      <c r="CQF119" s="113"/>
      <c r="CQG119" s="113"/>
      <c r="CQH119" s="113"/>
      <c r="CQI119" s="113"/>
      <c r="CQJ119" s="113"/>
      <c r="CQK119" s="113"/>
      <c r="CQL119" s="113"/>
      <c r="CQM119" s="113"/>
      <c r="CQN119" s="113"/>
      <c r="CQO119" s="113"/>
      <c r="CQP119" s="113"/>
      <c r="CQQ119" s="113"/>
      <c r="CQR119" s="113"/>
      <c r="CQS119" s="113"/>
      <c r="CQT119" s="113"/>
      <c r="CQU119" s="113"/>
      <c r="CQV119" s="113"/>
      <c r="CQW119" s="113"/>
      <c r="CQX119" s="113"/>
      <c r="CQY119" s="113"/>
      <c r="CQZ119" s="113"/>
      <c r="CRA119" s="113"/>
      <c r="CRB119" s="113"/>
      <c r="CRC119" s="113"/>
      <c r="CRD119" s="113"/>
      <c r="CRE119" s="113"/>
      <c r="CRF119" s="113"/>
      <c r="CRG119" s="113"/>
      <c r="CRH119" s="113"/>
      <c r="CRI119" s="113"/>
      <c r="CRJ119" s="113"/>
      <c r="CRK119" s="113"/>
      <c r="CRL119" s="113"/>
      <c r="CRM119" s="113"/>
      <c r="CRN119" s="113"/>
      <c r="CRO119" s="113"/>
      <c r="CRP119" s="113"/>
      <c r="CRQ119" s="113"/>
      <c r="CRR119" s="113"/>
      <c r="CRS119" s="113"/>
      <c r="CRT119" s="113"/>
      <c r="CRU119" s="113"/>
      <c r="CRV119" s="113"/>
      <c r="CRW119" s="113"/>
      <c r="CRX119" s="113"/>
      <c r="CRY119" s="113"/>
      <c r="CRZ119" s="113"/>
      <c r="CSA119" s="113"/>
      <c r="CSB119" s="113"/>
      <c r="CSC119" s="113"/>
      <c r="CSD119" s="113"/>
      <c r="CSE119" s="113"/>
      <c r="CSF119" s="113"/>
      <c r="CSG119" s="113"/>
      <c r="CSH119" s="113"/>
      <c r="CSI119" s="113"/>
      <c r="CSJ119" s="113"/>
      <c r="CSK119" s="113"/>
      <c r="CSL119" s="113"/>
      <c r="CSM119" s="113"/>
      <c r="CSN119" s="113"/>
      <c r="CSO119" s="113"/>
      <c r="CSP119" s="113"/>
      <c r="CSQ119" s="113"/>
      <c r="CSR119" s="113"/>
      <c r="CSS119" s="113"/>
      <c r="CST119" s="113"/>
      <c r="CSU119" s="113"/>
      <c r="CSV119" s="113"/>
      <c r="CSW119" s="113"/>
      <c r="CSX119" s="113"/>
      <c r="CSY119" s="113"/>
      <c r="CSZ119" s="113"/>
      <c r="CTA119" s="113"/>
      <c r="CTB119" s="113"/>
      <c r="CTC119" s="113"/>
      <c r="CTD119" s="113"/>
      <c r="CTE119" s="113"/>
      <c r="CTF119" s="113"/>
      <c r="CTG119" s="113"/>
      <c r="CTH119" s="113"/>
      <c r="CTI119" s="113"/>
      <c r="CTJ119" s="113"/>
      <c r="CTK119" s="113"/>
      <c r="CTL119" s="113"/>
      <c r="CTM119" s="113"/>
      <c r="CTN119" s="113"/>
      <c r="CTO119" s="113"/>
      <c r="CTP119" s="113"/>
      <c r="CTQ119" s="113"/>
      <c r="CTR119" s="113"/>
      <c r="CTS119" s="113"/>
      <c r="CTT119" s="113"/>
      <c r="CTU119" s="113"/>
      <c r="CTV119" s="113"/>
      <c r="CTW119" s="113"/>
      <c r="CTX119" s="113"/>
      <c r="CTY119" s="113"/>
      <c r="CTZ119" s="113"/>
      <c r="CUA119" s="113"/>
      <c r="CUB119" s="113"/>
      <c r="CUC119" s="113"/>
      <c r="CUD119" s="113"/>
      <c r="CUE119" s="113"/>
      <c r="CUF119" s="113"/>
      <c r="CUG119" s="113"/>
      <c r="CUH119" s="113"/>
      <c r="CUI119" s="113"/>
      <c r="CUJ119" s="113"/>
      <c r="CUK119" s="113"/>
      <c r="CUL119" s="113"/>
      <c r="CUM119" s="113"/>
      <c r="CUN119" s="113"/>
      <c r="CUO119" s="113"/>
      <c r="CUP119" s="113"/>
      <c r="CUQ119" s="113"/>
      <c r="CUR119" s="113"/>
      <c r="CUS119" s="113"/>
      <c r="CUT119" s="113"/>
      <c r="CUU119" s="113"/>
      <c r="CUV119" s="113"/>
      <c r="CUW119" s="113"/>
      <c r="CUX119" s="113"/>
      <c r="CUY119" s="113"/>
      <c r="CUZ119" s="113"/>
      <c r="CVA119" s="113"/>
      <c r="CVB119" s="113"/>
      <c r="CVC119" s="113"/>
      <c r="CVD119" s="113"/>
      <c r="CVE119" s="113"/>
      <c r="CVF119" s="113"/>
      <c r="CVG119" s="113"/>
      <c r="CVH119" s="113"/>
      <c r="CVI119" s="113"/>
      <c r="CVJ119" s="113"/>
      <c r="CVK119" s="113"/>
      <c r="CVL119" s="113"/>
      <c r="CVM119" s="113"/>
      <c r="CVN119" s="113"/>
      <c r="CVO119" s="113"/>
      <c r="CVP119" s="113"/>
      <c r="CVQ119" s="113"/>
      <c r="CVR119" s="113"/>
      <c r="CVS119" s="113"/>
      <c r="CVT119" s="113"/>
      <c r="CVU119" s="113"/>
      <c r="CVV119" s="113"/>
      <c r="CVW119" s="113"/>
      <c r="CVX119" s="113"/>
      <c r="CVY119" s="113"/>
      <c r="CVZ119" s="113"/>
      <c r="CWA119" s="113"/>
      <c r="CWB119" s="113"/>
      <c r="CWC119" s="113"/>
      <c r="CWD119" s="113"/>
      <c r="CWE119" s="113"/>
      <c r="CWF119" s="113"/>
      <c r="CWG119" s="113"/>
      <c r="CWH119" s="113"/>
      <c r="CWI119" s="113"/>
      <c r="CWJ119" s="113"/>
      <c r="CWK119" s="113"/>
      <c r="CWL119" s="113"/>
      <c r="CWM119" s="113"/>
      <c r="CWN119" s="113"/>
      <c r="CWO119" s="113"/>
      <c r="CWP119" s="113"/>
      <c r="CWQ119" s="113"/>
      <c r="CWR119" s="113"/>
      <c r="CWS119" s="113"/>
      <c r="CWT119" s="113"/>
      <c r="CWU119" s="113"/>
      <c r="CWV119" s="113"/>
      <c r="CWW119" s="113"/>
      <c r="CWX119" s="113"/>
      <c r="CWY119" s="113"/>
      <c r="CWZ119" s="113"/>
      <c r="CXA119" s="113"/>
      <c r="CXB119" s="113"/>
      <c r="CXC119" s="113"/>
      <c r="CXD119" s="113"/>
      <c r="CXE119" s="113"/>
      <c r="CXF119" s="113"/>
      <c r="CXG119" s="113"/>
      <c r="CXH119" s="113"/>
      <c r="CXI119" s="113"/>
      <c r="CXJ119" s="113"/>
      <c r="CXK119" s="113"/>
      <c r="CXL119" s="113"/>
      <c r="CXM119" s="113"/>
      <c r="CXN119" s="113"/>
      <c r="CXO119" s="113"/>
      <c r="CXP119" s="113"/>
      <c r="CXQ119" s="113"/>
      <c r="CXR119" s="113"/>
      <c r="CXS119" s="113"/>
      <c r="CXT119" s="113"/>
      <c r="CXU119" s="113"/>
      <c r="CXV119" s="113"/>
      <c r="CXW119" s="113"/>
      <c r="CXX119" s="113"/>
      <c r="CXY119" s="113"/>
      <c r="CXZ119" s="113"/>
      <c r="CYA119" s="113"/>
      <c r="CYB119" s="113"/>
      <c r="CYC119" s="113"/>
      <c r="CYD119" s="113"/>
      <c r="CYE119" s="113"/>
      <c r="CYF119" s="113"/>
      <c r="CYG119" s="113"/>
      <c r="CYH119" s="113"/>
      <c r="CYI119" s="113"/>
      <c r="CYJ119" s="113"/>
      <c r="CYK119" s="113"/>
      <c r="CYL119" s="113"/>
      <c r="CYM119" s="113"/>
      <c r="CYN119" s="113"/>
      <c r="CYO119" s="113"/>
      <c r="CYP119" s="113"/>
      <c r="CYQ119" s="113"/>
      <c r="CYR119" s="113"/>
      <c r="CYS119" s="113"/>
      <c r="CYT119" s="113"/>
      <c r="CYU119" s="113"/>
      <c r="CYV119" s="113"/>
      <c r="CYW119" s="113"/>
      <c r="CYX119" s="113"/>
      <c r="CYY119" s="113"/>
      <c r="CYZ119" s="113"/>
      <c r="CZA119" s="113"/>
      <c r="CZB119" s="113"/>
      <c r="CZC119" s="113"/>
      <c r="CZD119" s="113"/>
      <c r="CZE119" s="113"/>
      <c r="CZF119" s="113"/>
      <c r="CZG119" s="113"/>
      <c r="CZH119" s="113"/>
      <c r="CZI119" s="113"/>
      <c r="CZJ119" s="113"/>
      <c r="CZK119" s="113"/>
      <c r="CZL119" s="113"/>
      <c r="CZM119" s="113"/>
      <c r="CZN119" s="113"/>
      <c r="CZO119" s="113"/>
      <c r="CZP119" s="113"/>
      <c r="CZQ119" s="113"/>
      <c r="CZR119" s="113"/>
      <c r="CZS119" s="113"/>
      <c r="CZT119" s="113"/>
      <c r="CZU119" s="113"/>
      <c r="CZV119" s="113"/>
      <c r="CZW119" s="113"/>
      <c r="CZX119" s="113"/>
      <c r="CZY119" s="113"/>
      <c r="CZZ119" s="113"/>
      <c r="DAA119" s="113"/>
      <c r="DAB119" s="113"/>
      <c r="DAC119" s="113"/>
      <c r="DAD119" s="113"/>
      <c r="DAE119" s="113"/>
      <c r="DAF119" s="113"/>
      <c r="DAG119" s="113"/>
      <c r="DAH119" s="113"/>
      <c r="DAI119" s="113"/>
      <c r="DAJ119" s="113"/>
      <c r="DAK119" s="113"/>
      <c r="DAL119" s="113"/>
      <c r="DAM119" s="113"/>
      <c r="DAN119" s="113"/>
      <c r="DAO119" s="113"/>
      <c r="DAP119" s="113"/>
      <c r="DAQ119" s="113"/>
      <c r="DAR119" s="113"/>
      <c r="DAS119" s="113"/>
      <c r="DAT119" s="113"/>
      <c r="DAU119" s="113"/>
      <c r="DAV119" s="113"/>
      <c r="DAW119" s="113"/>
      <c r="DAX119" s="113"/>
      <c r="DAY119" s="113"/>
      <c r="DAZ119" s="113"/>
      <c r="DBA119" s="113"/>
      <c r="DBB119" s="113"/>
      <c r="DBC119" s="113"/>
      <c r="DBD119" s="113"/>
      <c r="DBE119" s="113"/>
      <c r="DBF119" s="113"/>
      <c r="DBG119" s="113"/>
      <c r="DBH119" s="113"/>
      <c r="DBI119" s="113"/>
      <c r="DBJ119" s="113"/>
      <c r="DBK119" s="113"/>
      <c r="DBL119" s="113"/>
      <c r="DBM119" s="113"/>
      <c r="DBN119" s="113"/>
      <c r="DBO119" s="113"/>
      <c r="DBP119" s="113"/>
      <c r="DBQ119" s="113"/>
      <c r="DBR119" s="113"/>
      <c r="DBS119" s="113"/>
      <c r="DBT119" s="113"/>
      <c r="DBU119" s="113"/>
      <c r="DBV119" s="113"/>
      <c r="DBW119" s="113"/>
      <c r="DBX119" s="113"/>
      <c r="DBY119" s="113"/>
      <c r="DBZ119" s="113"/>
      <c r="DCA119" s="113"/>
      <c r="DCB119" s="113"/>
      <c r="DCC119" s="113"/>
      <c r="DCD119" s="113"/>
      <c r="DCE119" s="113"/>
      <c r="DCF119" s="113"/>
      <c r="DCG119" s="113"/>
      <c r="DCH119" s="113"/>
      <c r="DCI119" s="113"/>
      <c r="DCJ119" s="113"/>
      <c r="DCK119" s="113"/>
      <c r="DCL119" s="113"/>
      <c r="DCM119" s="113"/>
      <c r="DCN119" s="113"/>
      <c r="DCO119" s="113"/>
      <c r="DCP119" s="113"/>
      <c r="DCQ119" s="113"/>
      <c r="DCR119" s="113"/>
      <c r="DCS119" s="113"/>
      <c r="DCT119" s="113"/>
      <c r="DCU119" s="113"/>
      <c r="DCV119" s="113"/>
      <c r="DCW119" s="113"/>
      <c r="DCX119" s="113"/>
      <c r="DCY119" s="113"/>
      <c r="DCZ119" s="113"/>
      <c r="DDA119" s="113"/>
      <c r="DDB119" s="113"/>
      <c r="DDC119" s="113"/>
      <c r="DDD119" s="113"/>
      <c r="DDE119" s="113"/>
      <c r="DDF119" s="113"/>
      <c r="DDG119" s="113"/>
      <c r="DDH119" s="113"/>
      <c r="DDI119" s="113"/>
      <c r="DDJ119" s="113"/>
      <c r="DDK119" s="113"/>
      <c r="DDL119" s="113"/>
      <c r="DDM119" s="113"/>
      <c r="DDN119" s="113"/>
      <c r="DDO119" s="113"/>
      <c r="DDP119" s="113"/>
      <c r="DDQ119" s="113"/>
      <c r="DDR119" s="113"/>
      <c r="DDS119" s="113"/>
      <c r="DDT119" s="113"/>
      <c r="DDU119" s="113"/>
      <c r="DDV119" s="113"/>
      <c r="DDW119" s="113"/>
      <c r="DDX119" s="113"/>
      <c r="DDY119" s="113"/>
      <c r="DDZ119" s="113"/>
      <c r="DEA119" s="113"/>
      <c r="DEB119" s="113"/>
      <c r="DEC119" s="113"/>
      <c r="DED119" s="113"/>
      <c r="DEE119" s="113"/>
      <c r="DEF119" s="113"/>
      <c r="DEG119" s="113"/>
      <c r="DEH119" s="113"/>
      <c r="DEI119" s="113"/>
      <c r="DEJ119" s="113"/>
      <c r="DEK119" s="113"/>
      <c r="DEL119" s="113"/>
      <c r="DEM119" s="113"/>
      <c r="DEN119" s="113"/>
      <c r="DEO119" s="113"/>
      <c r="DEP119" s="113"/>
      <c r="DEQ119" s="113"/>
      <c r="DER119" s="113"/>
      <c r="DES119" s="113"/>
      <c r="DET119" s="113"/>
      <c r="DEU119" s="113"/>
      <c r="DEV119" s="113"/>
      <c r="DEW119" s="113"/>
      <c r="DEX119" s="113"/>
      <c r="DEY119" s="113"/>
      <c r="DEZ119" s="113"/>
      <c r="DFA119" s="113"/>
      <c r="DFB119" s="113"/>
      <c r="DFC119" s="113"/>
      <c r="DFD119" s="113"/>
      <c r="DFE119" s="113"/>
      <c r="DFF119" s="113"/>
      <c r="DFG119" s="113"/>
      <c r="DFH119" s="113"/>
      <c r="DFI119" s="113"/>
      <c r="DFJ119" s="113"/>
      <c r="DFK119" s="113"/>
      <c r="DFL119" s="113"/>
      <c r="DFM119" s="113"/>
      <c r="DFN119" s="113"/>
      <c r="DFO119" s="113"/>
      <c r="DFP119" s="113"/>
      <c r="DFQ119" s="113"/>
      <c r="DFR119" s="113"/>
      <c r="DFS119" s="113"/>
      <c r="DFT119" s="113"/>
      <c r="DFU119" s="113"/>
      <c r="DFV119" s="113"/>
      <c r="DFW119" s="113"/>
      <c r="DFX119" s="113"/>
      <c r="DFY119" s="113"/>
      <c r="DFZ119" s="113"/>
      <c r="DGA119" s="113"/>
      <c r="DGB119" s="113"/>
      <c r="DGC119" s="113"/>
      <c r="DGD119" s="113"/>
      <c r="DGE119" s="113"/>
      <c r="DGF119" s="113"/>
      <c r="DGG119" s="113"/>
      <c r="DGH119" s="113"/>
      <c r="DGI119" s="113"/>
      <c r="DGJ119" s="113"/>
      <c r="DGK119" s="113"/>
      <c r="DGL119" s="113"/>
      <c r="DGM119" s="113"/>
      <c r="DGN119" s="113"/>
      <c r="DGO119" s="113"/>
      <c r="DGP119" s="113"/>
      <c r="DGQ119" s="113"/>
      <c r="DGR119" s="113"/>
      <c r="DGS119" s="113"/>
      <c r="DGT119" s="113"/>
      <c r="DGU119" s="113"/>
      <c r="DGV119" s="113"/>
      <c r="DGW119" s="113"/>
      <c r="DGX119" s="113"/>
      <c r="DGY119" s="113"/>
      <c r="DGZ119" s="113"/>
      <c r="DHA119" s="113"/>
      <c r="DHB119" s="113"/>
      <c r="DHC119" s="113"/>
      <c r="DHD119" s="113"/>
      <c r="DHE119" s="113"/>
      <c r="DHF119" s="113"/>
      <c r="DHG119" s="113"/>
      <c r="DHH119" s="113"/>
      <c r="DHI119" s="113"/>
      <c r="DHJ119" s="113"/>
      <c r="DHK119" s="113"/>
      <c r="DHL119" s="113"/>
      <c r="DHM119" s="113"/>
      <c r="DHN119" s="113"/>
      <c r="DHO119" s="113"/>
      <c r="DHP119" s="113"/>
      <c r="DHQ119" s="113"/>
      <c r="DHR119" s="113"/>
      <c r="DHS119" s="113"/>
      <c r="DHT119" s="113"/>
      <c r="DHU119" s="113"/>
      <c r="DHV119" s="113"/>
      <c r="DHW119" s="113"/>
      <c r="DHX119" s="113"/>
      <c r="DHY119" s="113"/>
      <c r="DHZ119" s="113"/>
      <c r="DIA119" s="113"/>
      <c r="DIB119" s="113"/>
      <c r="DIC119" s="113"/>
      <c r="DID119" s="113"/>
      <c r="DIE119" s="113"/>
      <c r="DIF119" s="113"/>
      <c r="DIG119" s="113"/>
      <c r="DIH119" s="113"/>
      <c r="DII119" s="113"/>
      <c r="DIJ119" s="113"/>
      <c r="DIK119" s="113"/>
      <c r="DIL119" s="113"/>
      <c r="DIM119" s="113"/>
      <c r="DIN119" s="113"/>
      <c r="DIO119" s="113"/>
      <c r="DIP119" s="113"/>
      <c r="DIQ119" s="113"/>
      <c r="DIR119" s="113"/>
      <c r="DIS119" s="113"/>
      <c r="DIT119" s="113"/>
      <c r="DIU119" s="113"/>
      <c r="DIV119" s="113"/>
      <c r="DIW119" s="113"/>
      <c r="DIX119" s="113"/>
      <c r="DIY119" s="113"/>
      <c r="DIZ119" s="113"/>
      <c r="DJA119" s="113"/>
      <c r="DJB119" s="113"/>
      <c r="DJC119" s="113"/>
      <c r="DJD119" s="113"/>
      <c r="DJE119" s="113"/>
      <c r="DJF119" s="113"/>
      <c r="DJG119" s="113"/>
      <c r="DJH119" s="113"/>
      <c r="DJI119" s="113"/>
      <c r="DJJ119" s="113"/>
      <c r="DJK119" s="113"/>
      <c r="DJL119" s="113"/>
      <c r="DJM119" s="113"/>
      <c r="DJN119" s="113"/>
      <c r="DJO119" s="113"/>
      <c r="DJP119" s="113"/>
      <c r="DJQ119" s="113"/>
      <c r="DJR119" s="113"/>
      <c r="DJS119" s="113"/>
      <c r="DJT119" s="113"/>
      <c r="DJU119" s="113"/>
      <c r="DJV119" s="113"/>
      <c r="DJW119" s="113"/>
      <c r="DJX119" s="113"/>
      <c r="DJY119" s="113"/>
      <c r="DJZ119" s="113"/>
      <c r="DKA119" s="113"/>
      <c r="DKB119" s="113"/>
      <c r="DKC119" s="113"/>
      <c r="DKD119" s="113"/>
      <c r="DKE119" s="113"/>
      <c r="DKF119" s="113"/>
      <c r="DKG119" s="113"/>
      <c r="DKH119" s="113"/>
      <c r="DKI119" s="113"/>
      <c r="DKJ119" s="113"/>
      <c r="DKK119" s="113"/>
      <c r="DKL119" s="113"/>
      <c r="DKM119" s="113"/>
      <c r="DKN119" s="113"/>
      <c r="DKO119" s="113"/>
      <c r="DKP119" s="113"/>
      <c r="DKQ119" s="113"/>
      <c r="DKR119" s="113"/>
      <c r="DKS119" s="113"/>
      <c r="DKT119" s="113"/>
      <c r="DKU119" s="113"/>
      <c r="DKV119" s="113"/>
      <c r="DKW119" s="113"/>
      <c r="DKX119" s="113"/>
      <c r="DKY119" s="113"/>
      <c r="DKZ119" s="113"/>
      <c r="DLA119" s="113"/>
      <c r="DLB119" s="113"/>
      <c r="DLC119" s="113"/>
      <c r="DLD119" s="113"/>
      <c r="DLE119" s="113"/>
      <c r="DLF119" s="113"/>
      <c r="DLG119" s="113"/>
      <c r="DLH119" s="113"/>
      <c r="DLI119" s="113"/>
      <c r="DLJ119" s="113"/>
      <c r="DLK119" s="113"/>
      <c r="DLL119" s="113"/>
      <c r="DLM119" s="113"/>
      <c r="DLN119" s="113"/>
      <c r="DLO119" s="113"/>
      <c r="DLP119" s="113"/>
      <c r="DLQ119" s="113"/>
      <c r="DLR119" s="113"/>
      <c r="DLS119" s="113"/>
      <c r="DLT119" s="113"/>
      <c r="DLU119" s="113"/>
      <c r="DLV119" s="113"/>
      <c r="DLW119" s="113"/>
      <c r="DLX119" s="113"/>
      <c r="DLY119" s="113"/>
      <c r="DLZ119" s="113"/>
      <c r="DMA119" s="113"/>
      <c r="DMB119" s="113"/>
      <c r="DMC119" s="113"/>
      <c r="DMD119" s="113"/>
      <c r="DME119" s="113"/>
      <c r="DMF119" s="113"/>
      <c r="DMG119" s="113"/>
      <c r="DMH119" s="113"/>
      <c r="DMI119" s="113"/>
      <c r="DMJ119" s="113"/>
      <c r="DMK119" s="113"/>
      <c r="DML119" s="113"/>
      <c r="DMM119" s="113"/>
      <c r="DMN119" s="113"/>
      <c r="DMO119" s="113"/>
      <c r="DMP119" s="113"/>
      <c r="DMQ119" s="113"/>
      <c r="DMR119" s="113"/>
      <c r="DMS119" s="113"/>
      <c r="DMT119" s="113"/>
      <c r="DMU119" s="113"/>
      <c r="DMV119" s="113"/>
      <c r="DMW119" s="113"/>
      <c r="DMX119" s="113"/>
      <c r="DMY119" s="113"/>
      <c r="DMZ119" s="113"/>
      <c r="DNA119" s="113"/>
      <c r="DNB119" s="113"/>
      <c r="DNC119" s="113"/>
      <c r="DND119" s="113"/>
      <c r="DNE119" s="113"/>
      <c r="DNF119" s="113"/>
      <c r="DNG119" s="113"/>
      <c r="DNH119" s="113"/>
      <c r="DNI119" s="113"/>
      <c r="DNJ119" s="113"/>
      <c r="DNK119" s="113"/>
      <c r="DNL119" s="113"/>
      <c r="DNM119" s="113"/>
      <c r="DNN119" s="113"/>
      <c r="DNO119" s="113"/>
      <c r="DNP119" s="113"/>
      <c r="DNQ119" s="113"/>
      <c r="DNR119" s="113"/>
      <c r="DNS119" s="113"/>
      <c r="DNT119" s="113"/>
      <c r="DNU119" s="113"/>
      <c r="DNV119" s="113"/>
      <c r="DNW119" s="113"/>
      <c r="DNX119" s="113"/>
      <c r="DNY119" s="113"/>
      <c r="DNZ119" s="113"/>
      <c r="DOA119" s="113"/>
      <c r="DOB119" s="113"/>
      <c r="DOC119" s="113"/>
      <c r="DOD119" s="113"/>
      <c r="DOE119" s="113"/>
      <c r="DOF119" s="113"/>
      <c r="DOG119" s="113"/>
      <c r="DOH119" s="113"/>
      <c r="DOI119" s="113"/>
      <c r="DOJ119" s="113"/>
      <c r="DOK119" s="113"/>
      <c r="DOL119" s="113"/>
      <c r="DOM119" s="113"/>
      <c r="DON119" s="113"/>
      <c r="DOO119" s="113"/>
      <c r="DOP119" s="113"/>
      <c r="DOQ119" s="113"/>
      <c r="DOR119" s="113"/>
      <c r="DOS119" s="113"/>
      <c r="DOT119" s="113"/>
      <c r="DOU119" s="113"/>
      <c r="DOV119" s="113"/>
      <c r="DOW119" s="113"/>
      <c r="DOX119" s="113"/>
      <c r="DOY119" s="113"/>
      <c r="DOZ119" s="113"/>
      <c r="DPA119" s="113"/>
      <c r="DPB119" s="113"/>
      <c r="DPC119" s="113"/>
      <c r="DPD119" s="113"/>
      <c r="DPE119" s="113"/>
      <c r="DPF119" s="113"/>
      <c r="DPG119" s="113"/>
      <c r="DPH119" s="113"/>
      <c r="DPI119" s="113"/>
      <c r="DPJ119" s="113"/>
      <c r="DPK119" s="113"/>
      <c r="DPL119" s="113"/>
      <c r="DPM119" s="113"/>
      <c r="DPN119" s="113"/>
      <c r="DPO119" s="113"/>
      <c r="DPP119" s="113"/>
      <c r="DPQ119" s="113"/>
      <c r="DPR119" s="113"/>
      <c r="DPS119" s="113"/>
      <c r="DPT119" s="113"/>
      <c r="DPU119" s="113"/>
      <c r="DPV119" s="113"/>
      <c r="DPW119" s="113"/>
      <c r="DPX119" s="113"/>
      <c r="DPY119" s="113"/>
      <c r="DPZ119" s="113"/>
      <c r="DQA119" s="113"/>
      <c r="DQB119" s="113"/>
      <c r="DQC119" s="113"/>
      <c r="DQD119" s="113"/>
      <c r="DQE119" s="113"/>
      <c r="DQF119" s="113"/>
      <c r="DQG119" s="113"/>
      <c r="DQH119" s="113"/>
      <c r="DQI119" s="113"/>
      <c r="DQJ119" s="113"/>
      <c r="DQK119" s="113"/>
      <c r="DQL119" s="113"/>
      <c r="DQM119" s="113"/>
      <c r="DQN119" s="113"/>
      <c r="DQO119" s="113"/>
      <c r="DQP119" s="113"/>
      <c r="DQQ119" s="113"/>
      <c r="DQR119" s="113"/>
      <c r="DQS119" s="113"/>
      <c r="DQT119" s="113"/>
      <c r="DQU119" s="113"/>
      <c r="DQV119" s="113"/>
      <c r="DQW119" s="113"/>
      <c r="DQX119" s="113"/>
      <c r="DQY119" s="113"/>
      <c r="DQZ119" s="113"/>
      <c r="DRA119" s="113"/>
      <c r="DRB119" s="113"/>
      <c r="DRC119" s="113"/>
      <c r="DRD119" s="113"/>
      <c r="DRE119" s="113"/>
      <c r="DRF119" s="113"/>
      <c r="DRG119" s="113"/>
      <c r="DRH119" s="113"/>
      <c r="DRI119" s="113"/>
      <c r="DRJ119" s="113"/>
      <c r="DRK119" s="113"/>
      <c r="DRL119" s="113"/>
      <c r="DRM119" s="113"/>
      <c r="DRN119" s="113"/>
      <c r="DRO119" s="113"/>
      <c r="DRP119" s="113"/>
      <c r="DRQ119" s="113"/>
      <c r="DRR119" s="113"/>
      <c r="DRS119" s="113"/>
      <c r="DRT119" s="113"/>
      <c r="DRU119" s="113"/>
      <c r="DRV119" s="113"/>
      <c r="DRW119" s="113"/>
      <c r="DRX119" s="113"/>
      <c r="DRY119" s="113"/>
      <c r="DRZ119" s="113"/>
      <c r="DSA119" s="113"/>
      <c r="DSB119" s="113"/>
      <c r="DSC119" s="113"/>
      <c r="DSD119" s="113"/>
      <c r="DSE119" s="113"/>
      <c r="DSF119" s="113"/>
      <c r="DSG119" s="113"/>
      <c r="DSH119" s="113"/>
      <c r="DSI119" s="113"/>
      <c r="DSJ119" s="113"/>
      <c r="DSK119" s="113"/>
      <c r="DSL119" s="113"/>
      <c r="DSM119" s="113"/>
      <c r="DSN119" s="113"/>
      <c r="DSO119" s="113"/>
      <c r="DSP119" s="113"/>
      <c r="DSQ119" s="113"/>
      <c r="DSR119" s="113"/>
      <c r="DSS119" s="113"/>
      <c r="DST119" s="113"/>
      <c r="DSU119" s="113"/>
      <c r="DSV119" s="113"/>
      <c r="DSW119" s="113"/>
      <c r="DSX119" s="113"/>
      <c r="DSY119" s="113"/>
      <c r="DSZ119" s="113"/>
      <c r="DTA119" s="113"/>
      <c r="DTB119" s="113"/>
      <c r="DTC119" s="113"/>
      <c r="DTD119" s="113"/>
      <c r="DTE119" s="113"/>
      <c r="DTF119" s="113"/>
      <c r="DTG119" s="113"/>
      <c r="DTH119" s="113"/>
      <c r="DTI119" s="113"/>
      <c r="DTJ119" s="113"/>
      <c r="DTK119" s="113"/>
      <c r="DTL119" s="113"/>
      <c r="DTM119" s="113"/>
      <c r="DTN119" s="113"/>
      <c r="DTO119" s="113"/>
      <c r="DTP119" s="113"/>
      <c r="DTQ119" s="113"/>
      <c r="DTR119" s="113"/>
      <c r="DTS119" s="113"/>
      <c r="DTT119" s="113"/>
      <c r="DTU119" s="113"/>
      <c r="DTV119" s="113"/>
      <c r="DTW119" s="113"/>
      <c r="DTX119" s="113"/>
      <c r="DTY119" s="113"/>
      <c r="DTZ119" s="113"/>
      <c r="DUA119" s="113"/>
      <c r="DUB119" s="113"/>
      <c r="DUC119" s="113"/>
      <c r="DUD119" s="113"/>
      <c r="DUE119" s="113"/>
      <c r="DUF119" s="113"/>
      <c r="DUG119" s="113"/>
      <c r="DUH119" s="113"/>
      <c r="DUI119" s="113"/>
      <c r="DUJ119" s="113"/>
      <c r="DUK119" s="113"/>
      <c r="DUL119" s="113"/>
      <c r="DUM119" s="113"/>
      <c r="DUN119" s="113"/>
      <c r="DUO119" s="113"/>
      <c r="DUP119" s="113"/>
      <c r="DUQ119" s="113"/>
      <c r="DUR119" s="113"/>
      <c r="DUS119" s="113"/>
      <c r="DUT119" s="113"/>
      <c r="DUU119" s="113"/>
      <c r="DUV119" s="113"/>
      <c r="DUW119" s="113"/>
      <c r="DUX119" s="113"/>
      <c r="DUY119" s="113"/>
      <c r="DUZ119" s="113"/>
      <c r="DVA119" s="113"/>
      <c r="DVB119" s="113"/>
      <c r="DVC119" s="113"/>
      <c r="DVD119" s="113"/>
      <c r="DVE119" s="113"/>
      <c r="DVF119" s="113"/>
      <c r="DVG119" s="113"/>
      <c r="DVH119" s="113"/>
      <c r="DVI119" s="113"/>
      <c r="DVJ119" s="113"/>
      <c r="DVK119" s="113"/>
      <c r="DVL119" s="113"/>
      <c r="DVM119" s="113"/>
      <c r="DVN119" s="113"/>
      <c r="DVO119" s="113"/>
      <c r="DVP119" s="113"/>
      <c r="DVQ119" s="113"/>
      <c r="DVR119" s="113"/>
      <c r="DVS119" s="113"/>
      <c r="DVT119" s="113"/>
      <c r="DVU119" s="113"/>
      <c r="DVV119" s="113"/>
      <c r="DVW119" s="113"/>
      <c r="DVX119" s="113"/>
      <c r="DVY119" s="113"/>
      <c r="DVZ119" s="113"/>
      <c r="DWA119" s="113"/>
      <c r="DWB119" s="113"/>
      <c r="DWC119" s="113"/>
      <c r="DWD119" s="113"/>
      <c r="DWE119" s="113"/>
      <c r="DWF119" s="113"/>
      <c r="DWG119" s="113"/>
      <c r="DWH119" s="113"/>
      <c r="DWI119" s="113"/>
      <c r="DWJ119" s="113"/>
      <c r="DWK119" s="113"/>
      <c r="DWL119" s="113"/>
      <c r="DWM119" s="113"/>
      <c r="DWN119" s="113"/>
      <c r="DWO119" s="113"/>
      <c r="DWP119" s="113"/>
      <c r="DWQ119" s="113"/>
      <c r="DWR119" s="113"/>
      <c r="DWS119" s="113"/>
      <c r="DWT119" s="113"/>
      <c r="DWU119" s="113"/>
      <c r="DWV119" s="113"/>
      <c r="DWW119" s="113"/>
      <c r="DWX119" s="113"/>
      <c r="DWY119" s="113"/>
      <c r="DWZ119" s="113"/>
      <c r="DXA119" s="113"/>
      <c r="DXB119" s="113"/>
      <c r="DXC119" s="113"/>
      <c r="DXD119" s="113"/>
      <c r="DXE119" s="113"/>
      <c r="DXF119" s="113"/>
      <c r="DXG119" s="113"/>
      <c r="DXH119" s="113"/>
      <c r="DXI119" s="113"/>
      <c r="DXJ119" s="113"/>
      <c r="DXK119" s="113"/>
      <c r="DXL119" s="113"/>
      <c r="DXM119" s="113"/>
      <c r="DXN119" s="113"/>
      <c r="DXO119" s="113"/>
      <c r="DXP119" s="113"/>
      <c r="DXQ119" s="113"/>
      <c r="DXR119" s="113"/>
      <c r="DXS119" s="113"/>
      <c r="DXT119" s="113"/>
      <c r="DXU119" s="113"/>
      <c r="DXV119" s="113"/>
      <c r="DXW119" s="113"/>
      <c r="DXX119" s="113"/>
      <c r="DXY119" s="113"/>
      <c r="DXZ119" s="113"/>
      <c r="DYA119" s="113"/>
      <c r="DYB119" s="113"/>
      <c r="DYC119" s="113"/>
      <c r="DYD119" s="113"/>
      <c r="DYE119" s="113"/>
      <c r="DYF119" s="113"/>
      <c r="DYG119" s="113"/>
      <c r="DYH119" s="113"/>
      <c r="DYI119" s="113"/>
      <c r="DYJ119" s="113"/>
      <c r="DYK119" s="113"/>
      <c r="DYL119" s="113"/>
      <c r="DYM119" s="113"/>
      <c r="DYN119" s="113"/>
      <c r="DYO119" s="113"/>
      <c r="DYP119" s="113"/>
      <c r="DYQ119" s="113"/>
      <c r="DYR119" s="113"/>
      <c r="DYS119" s="113"/>
      <c r="DYT119" s="113"/>
      <c r="DYU119" s="113"/>
      <c r="DYV119" s="113"/>
      <c r="DYW119" s="113"/>
      <c r="DYX119" s="113"/>
      <c r="DYY119" s="113"/>
      <c r="DYZ119" s="113"/>
      <c r="DZA119" s="113"/>
      <c r="DZB119" s="113"/>
      <c r="DZC119" s="113"/>
      <c r="DZD119" s="113"/>
      <c r="DZE119" s="113"/>
      <c r="DZF119" s="113"/>
      <c r="DZG119" s="113"/>
      <c r="DZH119" s="113"/>
      <c r="DZI119" s="113"/>
      <c r="DZJ119" s="113"/>
      <c r="DZK119" s="113"/>
      <c r="DZL119" s="113"/>
      <c r="DZM119" s="113"/>
      <c r="DZN119" s="113"/>
      <c r="DZO119" s="113"/>
      <c r="DZP119" s="113"/>
      <c r="DZQ119" s="113"/>
      <c r="DZR119" s="113"/>
      <c r="DZS119" s="113"/>
      <c r="DZT119" s="113"/>
      <c r="DZU119" s="113"/>
      <c r="DZV119" s="113"/>
      <c r="DZW119" s="113"/>
      <c r="DZX119" s="113"/>
      <c r="DZY119" s="113"/>
      <c r="DZZ119" s="113"/>
      <c r="EAA119" s="113"/>
      <c r="EAB119" s="113"/>
      <c r="EAC119" s="113"/>
      <c r="EAD119" s="113"/>
      <c r="EAE119" s="113"/>
      <c r="EAF119" s="113"/>
      <c r="EAG119" s="113"/>
      <c r="EAH119" s="113"/>
      <c r="EAI119" s="113"/>
      <c r="EAJ119" s="113"/>
      <c r="EAK119" s="113"/>
      <c r="EAL119" s="113"/>
      <c r="EAM119" s="113"/>
      <c r="EAN119" s="113"/>
      <c r="EAO119" s="113"/>
      <c r="EAP119" s="113"/>
      <c r="EAQ119" s="113"/>
      <c r="EAR119" s="113"/>
      <c r="EAS119" s="113"/>
      <c r="EAT119" s="113"/>
      <c r="EAU119" s="113"/>
      <c r="EAV119" s="113"/>
      <c r="EAW119" s="113"/>
      <c r="EAX119" s="113"/>
      <c r="EAY119" s="113"/>
      <c r="EAZ119" s="113"/>
      <c r="EBA119" s="113"/>
      <c r="EBB119" s="113"/>
      <c r="EBC119" s="113"/>
      <c r="EBD119" s="113"/>
      <c r="EBE119" s="113"/>
      <c r="EBF119" s="113"/>
      <c r="EBG119" s="113"/>
      <c r="EBH119" s="113"/>
      <c r="EBI119" s="113"/>
      <c r="EBJ119" s="113"/>
      <c r="EBK119" s="113"/>
      <c r="EBL119" s="113"/>
      <c r="EBM119" s="113"/>
      <c r="EBN119" s="113"/>
      <c r="EBO119" s="113"/>
      <c r="EBP119" s="113"/>
      <c r="EBQ119" s="113"/>
      <c r="EBR119" s="113"/>
      <c r="EBS119" s="113"/>
      <c r="EBT119" s="113"/>
      <c r="EBU119" s="113"/>
      <c r="EBV119" s="113"/>
      <c r="EBW119" s="113"/>
      <c r="EBX119" s="113"/>
      <c r="EBY119" s="113"/>
      <c r="EBZ119" s="113"/>
      <c r="ECA119" s="113"/>
      <c r="ECB119" s="113"/>
      <c r="ECC119" s="113"/>
      <c r="ECD119" s="113"/>
      <c r="ECE119" s="113"/>
      <c r="ECF119" s="113"/>
      <c r="ECG119" s="113"/>
      <c r="ECH119" s="113"/>
      <c r="ECI119" s="113"/>
      <c r="ECJ119" s="113"/>
      <c r="ECK119" s="113"/>
      <c r="ECL119" s="113"/>
      <c r="ECM119" s="113"/>
      <c r="ECN119" s="113"/>
      <c r="ECO119" s="113"/>
      <c r="ECP119" s="113"/>
      <c r="ECQ119" s="113"/>
      <c r="ECR119" s="113"/>
      <c r="ECS119" s="113"/>
      <c r="ECT119" s="113"/>
      <c r="ECU119" s="113"/>
      <c r="ECV119" s="113"/>
      <c r="ECW119" s="113"/>
      <c r="ECX119" s="113"/>
      <c r="ECY119" s="113"/>
      <c r="ECZ119" s="113"/>
      <c r="EDA119" s="113"/>
      <c r="EDB119" s="113"/>
      <c r="EDC119" s="113"/>
      <c r="EDD119" s="113"/>
      <c r="EDE119" s="113"/>
      <c r="EDF119" s="113"/>
      <c r="EDG119" s="113"/>
      <c r="EDH119" s="113"/>
      <c r="EDI119" s="113"/>
      <c r="EDJ119" s="113"/>
      <c r="EDK119" s="113"/>
      <c r="EDL119" s="113"/>
      <c r="EDM119" s="113"/>
      <c r="EDN119" s="113"/>
      <c r="EDO119" s="113"/>
      <c r="EDP119" s="113"/>
      <c r="EDQ119" s="113"/>
      <c r="EDR119" s="113"/>
      <c r="EDS119" s="113"/>
      <c r="EDT119" s="113"/>
      <c r="EDU119" s="113"/>
      <c r="EDV119" s="113"/>
      <c r="EDW119" s="113"/>
      <c r="EDX119" s="113"/>
      <c r="EDY119" s="113"/>
      <c r="EDZ119" s="113"/>
      <c r="EEA119" s="113"/>
      <c r="EEB119" s="113"/>
      <c r="EEC119" s="113"/>
      <c r="EED119" s="113"/>
      <c r="EEE119" s="113"/>
      <c r="EEF119" s="113"/>
      <c r="EEG119" s="113"/>
      <c r="EEH119" s="113"/>
      <c r="EEI119" s="113"/>
      <c r="EEJ119" s="113"/>
      <c r="EEK119" s="113"/>
      <c r="EEL119" s="113"/>
      <c r="EEM119" s="113"/>
      <c r="EEN119" s="113"/>
      <c r="EEO119" s="113"/>
      <c r="EEP119" s="113"/>
      <c r="EEQ119" s="113"/>
      <c r="EER119" s="113"/>
      <c r="EES119" s="113"/>
      <c r="EET119" s="113"/>
      <c r="EEU119" s="113"/>
      <c r="EEV119" s="113"/>
      <c r="EEW119" s="113"/>
      <c r="EEX119" s="113"/>
      <c r="EEY119" s="113"/>
      <c r="EEZ119" s="113"/>
      <c r="EFA119" s="113"/>
      <c r="EFB119" s="113"/>
      <c r="EFC119" s="113"/>
      <c r="EFD119" s="113"/>
      <c r="EFE119" s="113"/>
      <c r="EFF119" s="113"/>
      <c r="EFG119" s="113"/>
      <c r="EFH119" s="113"/>
      <c r="EFI119" s="113"/>
      <c r="EFJ119" s="113"/>
      <c r="EFK119" s="113"/>
      <c r="EFL119" s="113"/>
      <c r="EFM119" s="113"/>
      <c r="EFN119" s="113"/>
      <c r="EFO119" s="113"/>
      <c r="EFP119" s="113"/>
      <c r="EFQ119" s="113"/>
      <c r="EFR119" s="113"/>
      <c r="EFS119" s="113"/>
      <c r="EFT119" s="113"/>
      <c r="EFU119" s="113"/>
      <c r="EFV119" s="113"/>
      <c r="EFW119" s="113"/>
      <c r="EFX119" s="113"/>
      <c r="EFY119" s="113"/>
      <c r="EFZ119" s="113"/>
      <c r="EGA119" s="113"/>
      <c r="EGB119" s="113"/>
      <c r="EGC119" s="113"/>
      <c r="EGD119" s="113"/>
      <c r="EGE119" s="113"/>
      <c r="EGF119" s="113"/>
      <c r="EGG119" s="113"/>
      <c r="EGH119" s="113"/>
      <c r="EGI119" s="113"/>
      <c r="EGJ119" s="113"/>
      <c r="EGK119" s="113"/>
      <c r="EGL119" s="113"/>
      <c r="EGM119" s="113"/>
      <c r="EGN119" s="113"/>
      <c r="EGO119" s="113"/>
      <c r="EGP119" s="113"/>
      <c r="EGQ119" s="113"/>
      <c r="EGR119" s="113"/>
      <c r="EGS119" s="113"/>
      <c r="EGT119" s="113"/>
      <c r="EGU119" s="113"/>
      <c r="EGV119" s="113"/>
      <c r="EGW119" s="113"/>
      <c r="EGX119" s="113"/>
      <c r="EGY119" s="113"/>
      <c r="EGZ119" s="113"/>
      <c r="EHA119" s="113"/>
      <c r="EHB119" s="113"/>
      <c r="EHC119" s="113"/>
      <c r="EHD119" s="113"/>
      <c r="EHE119" s="113"/>
      <c r="EHF119" s="113"/>
      <c r="EHG119" s="113"/>
      <c r="EHH119" s="113"/>
      <c r="EHI119" s="113"/>
      <c r="EHJ119" s="113"/>
      <c r="EHK119" s="113"/>
      <c r="EHL119" s="113"/>
      <c r="EHM119" s="113"/>
      <c r="EHN119" s="113"/>
      <c r="EHO119" s="113"/>
      <c r="EHP119" s="113"/>
      <c r="EHQ119" s="113"/>
      <c r="EHR119" s="113"/>
      <c r="EHS119" s="113"/>
      <c r="EHT119" s="113"/>
      <c r="EHU119" s="113"/>
      <c r="EHV119" s="113"/>
      <c r="EHW119" s="113"/>
      <c r="EHX119" s="113"/>
      <c r="EHY119" s="113"/>
      <c r="EHZ119" s="113"/>
      <c r="EIA119" s="113"/>
      <c r="EIB119" s="113"/>
      <c r="EIC119" s="113"/>
      <c r="EID119" s="113"/>
      <c r="EIE119" s="113"/>
      <c r="EIF119" s="113"/>
      <c r="EIG119" s="113"/>
      <c r="EIH119" s="113"/>
      <c r="EII119" s="113"/>
      <c r="EIJ119" s="113"/>
      <c r="EIK119" s="113"/>
      <c r="EIL119" s="113"/>
      <c r="EIM119" s="113"/>
      <c r="EIN119" s="113"/>
      <c r="EIO119" s="113"/>
      <c r="EIP119" s="113"/>
      <c r="EIQ119" s="113"/>
      <c r="EIR119" s="113"/>
      <c r="EIS119" s="113"/>
      <c r="EIT119" s="113"/>
      <c r="EIU119" s="113"/>
      <c r="EIV119" s="113"/>
      <c r="EIW119" s="113"/>
      <c r="EIX119" s="113"/>
      <c r="EIY119" s="113"/>
      <c r="EIZ119" s="113"/>
      <c r="EJA119" s="113"/>
      <c r="EJB119" s="113"/>
      <c r="EJC119" s="113"/>
      <c r="EJD119" s="113"/>
      <c r="EJE119" s="113"/>
      <c r="EJF119" s="113"/>
      <c r="EJG119" s="113"/>
      <c r="EJH119" s="113"/>
      <c r="EJI119" s="113"/>
      <c r="EJJ119" s="113"/>
      <c r="EJK119" s="113"/>
      <c r="EJL119" s="113"/>
      <c r="EJM119" s="113"/>
      <c r="EJN119" s="113"/>
      <c r="EJO119" s="113"/>
      <c r="EJP119" s="113"/>
      <c r="EJQ119" s="113"/>
      <c r="EJR119" s="113"/>
      <c r="EJS119" s="113"/>
      <c r="EJT119" s="113"/>
      <c r="EJU119" s="113"/>
      <c r="EJV119" s="113"/>
      <c r="EJW119" s="113"/>
      <c r="EJX119" s="113"/>
      <c r="EJY119" s="113"/>
      <c r="EJZ119" s="113"/>
      <c r="EKA119" s="113"/>
      <c r="EKB119" s="113"/>
      <c r="EKC119" s="113"/>
      <c r="EKD119" s="113"/>
      <c r="EKE119" s="113"/>
      <c r="EKF119" s="113"/>
      <c r="EKG119" s="113"/>
      <c r="EKH119" s="113"/>
      <c r="EKI119" s="113"/>
      <c r="EKJ119" s="113"/>
      <c r="EKK119" s="113"/>
      <c r="EKL119" s="113"/>
      <c r="EKM119" s="113"/>
      <c r="EKN119" s="113"/>
      <c r="EKO119" s="113"/>
      <c r="EKP119" s="113"/>
      <c r="EKQ119" s="113"/>
      <c r="EKR119" s="113"/>
      <c r="EKS119" s="113"/>
      <c r="EKT119" s="113"/>
      <c r="EKU119" s="113"/>
      <c r="EKV119" s="113"/>
      <c r="EKW119" s="113"/>
      <c r="EKX119" s="113"/>
      <c r="EKY119" s="113"/>
      <c r="EKZ119" s="113"/>
      <c r="ELA119" s="113"/>
      <c r="ELB119" s="113"/>
      <c r="ELC119" s="113"/>
      <c r="ELD119" s="113"/>
      <c r="ELE119" s="113"/>
      <c r="ELF119" s="113"/>
      <c r="ELG119" s="113"/>
      <c r="ELH119" s="113"/>
      <c r="ELI119" s="113"/>
      <c r="ELJ119" s="113"/>
      <c r="ELK119" s="113"/>
      <c r="ELL119" s="113"/>
      <c r="ELM119" s="113"/>
      <c r="ELN119" s="113"/>
      <c r="ELO119" s="113"/>
      <c r="ELP119" s="113"/>
      <c r="ELQ119" s="113"/>
      <c r="ELR119" s="113"/>
      <c r="ELS119" s="113"/>
      <c r="ELT119" s="113"/>
      <c r="ELU119" s="113"/>
      <c r="ELV119" s="113"/>
      <c r="ELW119" s="113"/>
      <c r="ELX119" s="113"/>
      <c r="ELY119" s="113"/>
      <c r="ELZ119" s="113"/>
      <c r="EMA119" s="113"/>
      <c r="EMB119" s="113"/>
      <c r="EMC119" s="113"/>
      <c r="EMD119" s="113"/>
      <c r="EME119" s="113"/>
      <c r="EMF119" s="113"/>
      <c r="EMG119" s="113"/>
      <c r="EMH119" s="113"/>
      <c r="EMI119" s="113"/>
      <c r="EMJ119" s="113"/>
      <c r="EMK119" s="113"/>
      <c r="EML119" s="113"/>
      <c r="EMM119" s="113"/>
      <c r="EMN119" s="113"/>
      <c r="EMO119" s="113"/>
      <c r="EMP119" s="113"/>
      <c r="EMQ119" s="113"/>
      <c r="EMR119" s="113"/>
      <c r="EMS119" s="113"/>
      <c r="EMT119" s="113"/>
      <c r="EMU119" s="113"/>
      <c r="EMV119" s="113"/>
      <c r="EMW119" s="113"/>
      <c r="EMX119" s="113"/>
      <c r="EMY119" s="113"/>
      <c r="EMZ119" s="113"/>
      <c r="ENA119" s="113"/>
      <c r="ENB119" s="113"/>
      <c r="ENC119" s="113"/>
      <c r="END119" s="113"/>
      <c r="ENE119" s="113"/>
      <c r="ENF119" s="113"/>
      <c r="ENG119" s="113"/>
      <c r="ENH119" s="113"/>
      <c r="ENI119" s="113"/>
      <c r="ENJ119" s="113"/>
      <c r="ENK119" s="113"/>
      <c r="ENL119" s="113"/>
      <c r="ENM119" s="113"/>
      <c r="ENN119" s="113"/>
      <c r="ENO119" s="113"/>
      <c r="ENP119" s="113"/>
      <c r="ENQ119" s="113"/>
      <c r="ENR119" s="113"/>
      <c r="ENS119" s="113"/>
      <c r="ENT119" s="113"/>
      <c r="ENU119" s="113"/>
      <c r="ENV119" s="113"/>
      <c r="ENW119" s="113"/>
      <c r="ENX119" s="113"/>
      <c r="ENY119" s="113"/>
      <c r="ENZ119" s="113"/>
      <c r="EOA119" s="113"/>
      <c r="EOB119" s="113"/>
      <c r="EOC119" s="113"/>
      <c r="EOD119" s="113"/>
      <c r="EOE119" s="113"/>
      <c r="EOF119" s="113"/>
      <c r="EOG119" s="113"/>
      <c r="EOH119" s="113"/>
      <c r="EOI119" s="113"/>
      <c r="EOJ119" s="113"/>
      <c r="EOK119" s="113"/>
      <c r="EOL119" s="113"/>
      <c r="EOM119" s="113"/>
      <c r="EON119" s="113"/>
      <c r="EOO119" s="113"/>
      <c r="EOP119" s="113"/>
      <c r="EOQ119" s="113"/>
      <c r="EOR119" s="113"/>
      <c r="EOS119" s="113"/>
      <c r="EOT119" s="113"/>
      <c r="EOU119" s="113"/>
      <c r="EOV119" s="113"/>
      <c r="EOW119" s="113"/>
      <c r="EOX119" s="113"/>
      <c r="EOY119" s="113"/>
      <c r="EOZ119" s="113"/>
      <c r="EPA119" s="113"/>
      <c r="EPB119" s="113"/>
      <c r="EPC119" s="113"/>
      <c r="EPD119" s="113"/>
      <c r="EPE119" s="113"/>
      <c r="EPF119" s="113"/>
      <c r="EPG119" s="113"/>
      <c r="EPH119" s="113"/>
      <c r="EPI119" s="113"/>
      <c r="EPJ119" s="113"/>
      <c r="EPK119" s="113"/>
      <c r="EPL119" s="113"/>
      <c r="EPM119" s="113"/>
      <c r="EPN119" s="113"/>
      <c r="EPO119" s="113"/>
      <c r="EPP119" s="113"/>
      <c r="EPQ119" s="113"/>
      <c r="EPR119" s="113"/>
      <c r="EPS119" s="113"/>
      <c r="EPT119" s="113"/>
      <c r="EPU119" s="113"/>
      <c r="EPV119" s="113"/>
      <c r="EPW119" s="113"/>
      <c r="EPX119" s="113"/>
      <c r="EPY119" s="113"/>
      <c r="EPZ119" s="113"/>
      <c r="EQA119" s="113"/>
      <c r="EQB119" s="113"/>
      <c r="EQC119" s="113"/>
      <c r="EQD119" s="113"/>
      <c r="EQE119" s="113"/>
      <c r="EQF119" s="113"/>
      <c r="EQG119" s="113"/>
      <c r="EQH119" s="113"/>
      <c r="EQI119" s="113"/>
      <c r="EQJ119" s="113"/>
      <c r="EQK119" s="113"/>
      <c r="EQL119" s="113"/>
      <c r="EQM119" s="113"/>
      <c r="EQN119" s="113"/>
      <c r="EQO119" s="113"/>
      <c r="EQP119" s="113"/>
      <c r="EQQ119" s="113"/>
      <c r="EQR119" s="113"/>
      <c r="EQS119" s="113"/>
      <c r="EQT119" s="113"/>
      <c r="EQU119" s="113"/>
      <c r="EQV119" s="113"/>
      <c r="EQW119" s="113"/>
      <c r="EQX119" s="113"/>
      <c r="EQY119" s="113"/>
      <c r="EQZ119" s="113"/>
      <c r="ERA119" s="113"/>
      <c r="ERB119" s="113"/>
      <c r="ERC119" s="113"/>
      <c r="ERD119" s="113"/>
      <c r="ERE119" s="113"/>
      <c r="ERF119" s="113"/>
      <c r="ERG119" s="113"/>
      <c r="ERH119" s="113"/>
      <c r="ERI119" s="113"/>
      <c r="ERJ119" s="113"/>
      <c r="ERK119" s="113"/>
      <c r="ERL119" s="113"/>
      <c r="ERM119" s="113"/>
      <c r="ERN119" s="113"/>
      <c r="ERO119" s="113"/>
      <c r="ERP119" s="113"/>
      <c r="ERQ119" s="113"/>
      <c r="ERR119" s="113"/>
      <c r="ERS119" s="113"/>
      <c r="ERT119" s="113"/>
      <c r="ERU119" s="113"/>
      <c r="ERV119" s="113"/>
      <c r="ERW119" s="113"/>
      <c r="ERX119" s="113"/>
      <c r="ERY119" s="113"/>
      <c r="ERZ119" s="113"/>
      <c r="ESA119" s="113"/>
      <c r="ESB119" s="113"/>
      <c r="ESC119" s="113"/>
      <c r="ESD119" s="113"/>
      <c r="ESE119" s="113"/>
      <c r="ESF119" s="113"/>
      <c r="ESG119" s="113"/>
      <c r="ESH119" s="113"/>
      <c r="ESI119" s="113"/>
      <c r="ESJ119" s="113"/>
      <c r="ESK119" s="113"/>
      <c r="ESL119" s="113"/>
      <c r="ESM119" s="113"/>
      <c r="ESN119" s="113"/>
      <c r="ESO119" s="113"/>
      <c r="ESP119" s="113"/>
      <c r="ESQ119" s="113"/>
      <c r="ESR119" s="113"/>
      <c r="ESS119" s="113"/>
      <c r="EST119" s="113"/>
      <c r="ESU119" s="113"/>
      <c r="ESV119" s="113"/>
      <c r="ESW119" s="113"/>
      <c r="ESX119" s="113"/>
      <c r="ESY119" s="113"/>
      <c r="ESZ119" s="113"/>
      <c r="ETA119" s="113"/>
      <c r="ETB119" s="113"/>
      <c r="ETC119" s="113"/>
      <c r="ETD119" s="113"/>
      <c r="ETE119" s="113"/>
      <c r="ETF119" s="113"/>
      <c r="ETG119" s="113"/>
      <c r="ETH119" s="113"/>
      <c r="ETI119" s="113"/>
      <c r="ETJ119" s="113"/>
      <c r="ETK119" s="113"/>
      <c r="ETL119" s="113"/>
      <c r="ETM119" s="113"/>
      <c r="ETN119" s="113"/>
      <c r="ETO119" s="113"/>
      <c r="ETP119" s="113"/>
      <c r="ETQ119" s="113"/>
      <c r="ETR119" s="113"/>
      <c r="ETS119" s="113"/>
      <c r="ETT119" s="113"/>
      <c r="ETU119" s="113"/>
      <c r="ETV119" s="113"/>
      <c r="ETW119" s="113"/>
      <c r="ETX119" s="113"/>
      <c r="ETY119" s="113"/>
      <c r="ETZ119" s="113"/>
      <c r="EUA119" s="113"/>
      <c r="EUB119" s="113"/>
      <c r="EUC119" s="113"/>
      <c r="EUD119" s="113"/>
      <c r="EUE119" s="113"/>
      <c r="EUF119" s="113"/>
      <c r="EUG119" s="113"/>
      <c r="EUH119" s="113"/>
      <c r="EUI119" s="113"/>
      <c r="EUJ119" s="113"/>
      <c r="EUK119" s="113"/>
      <c r="EUL119" s="113"/>
      <c r="EUM119" s="113"/>
      <c r="EUN119" s="113"/>
      <c r="EUO119" s="113"/>
      <c r="EUP119" s="113"/>
      <c r="EUQ119" s="113"/>
      <c r="EUR119" s="113"/>
      <c r="EUS119" s="113"/>
      <c r="EUT119" s="113"/>
      <c r="EUU119" s="113"/>
      <c r="EUV119" s="113"/>
      <c r="EUW119" s="113"/>
      <c r="EUX119" s="113"/>
      <c r="EUY119" s="113"/>
      <c r="EUZ119" s="113"/>
      <c r="EVA119" s="113"/>
      <c r="EVB119" s="113"/>
      <c r="EVC119" s="113"/>
      <c r="EVD119" s="113"/>
      <c r="EVE119" s="113"/>
      <c r="EVF119" s="113"/>
      <c r="EVG119" s="113"/>
      <c r="EVH119" s="113"/>
      <c r="EVI119" s="113"/>
      <c r="EVJ119" s="113"/>
      <c r="EVK119" s="113"/>
      <c r="EVL119" s="113"/>
      <c r="EVM119" s="113"/>
      <c r="EVN119" s="113"/>
      <c r="EVO119" s="113"/>
      <c r="EVP119" s="113"/>
      <c r="EVQ119" s="113"/>
      <c r="EVR119" s="113"/>
      <c r="EVS119" s="113"/>
      <c r="EVT119" s="113"/>
      <c r="EVU119" s="113"/>
      <c r="EVV119" s="113"/>
      <c r="EVW119" s="113"/>
      <c r="EVX119" s="113"/>
      <c r="EVY119" s="113"/>
      <c r="EVZ119" s="113"/>
      <c r="EWA119" s="113"/>
      <c r="EWB119" s="113"/>
      <c r="EWC119" s="113"/>
      <c r="EWD119" s="113"/>
      <c r="EWE119" s="113"/>
      <c r="EWF119" s="113"/>
      <c r="EWG119" s="113"/>
      <c r="EWH119" s="113"/>
      <c r="EWI119" s="113"/>
      <c r="EWJ119" s="113"/>
      <c r="EWK119" s="113"/>
      <c r="EWL119" s="113"/>
      <c r="EWM119" s="113"/>
      <c r="EWN119" s="113"/>
      <c r="EWO119" s="113"/>
      <c r="EWP119" s="113"/>
      <c r="EWQ119" s="113"/>
      <c r="EWR119" s="113"/>
      <c r="EWS119" s="113"/>
      <c r="EWT119" s="113"/>
      <c r="EWU119" s="113"/>
      <c r="EWV119" s="113"/>
      <c r="EWW119" s="113"/>
      <c r="EWX119" s="113"/>
      <c r="EWY119" s="113"/>
      <c r="EWZ119" s="113"/>
      <c r="EXA119" s="113"/>
      <c r="EXB119" s="113"/>
      <c r="EXC119" s="113"/>
      <c r="EXD119" s="113"/>
      <c r="EXE119" s="113"/>
      <c r="EXF119" s="113"/>
      <c r="EXG119" s="113"/>
      <c r="EXH119" s="113"/>
      <c r="EXI119" s="113"/>
      <c r="EXJ119" s="113"/>
      <c r="EXK119" s="113"/>
      <c r="EXL119" s="113"/>
      <c r="EXM119" s="113"/>
      <c r="EXN119" s="113"/>
      <c r="EXO119" s="113"/>
      <c r="EXP119" s="113"/>
      <c r="EXQ119" s="113"/>
      <c r="EXR119" s="113"/>
      <c r="EXS119" s="113"/>
      <c r="EXT119" s="113"/>
      <c r="EXU119" s="113"/>
      <c r="EXV119" s="113"/>
      <c r="EXW119" s="113"/>
      <c r="EXX119" s="113"/>
      <c r="EXY119" s="113"/>
      <c r="EXZ119" s="113"/>
      <c r="EYA119" s="113"/>
      <c r="EYB119" s="113"/>
      <c r="EYC119" s="113"/>
      <c r="EYD119" s="113"/>
      <c r="EYE119" s="113"/>
      <c r="EYF119" s="113"/>
      <c r="EYG119" s="113"/>
      <c r="EYH119" s="113"/>
      <c r="EYI119" s="113"/>
      <c r="EYJ119" s="113"/>
      <c r="EYK119" s="113"/>
      <c r="EYL119" s="113"/>
      <c r="EYM119" s="113"/>
      <c r="EYN119" s="113"/>
      <c r="EYO119" s="113"/>
      <c r="EYP119" s="113"/>
      <c r="EYQ119" s="113"/>
      <c r="EYR119" s="113"/>
      <c r="EYS119" s="113"/>
      <c r="EYT119" s="113"/>
      <c r="EYU119" s="113"/>
      <c r="EYV119" s="113"/>
      <c r="EYW119" s="113"/>
      <c r="EYX119" s="113"/>
      <c r="EYY119" s="113"/>
      <c r="EYZ119" s="113"/>
      <c r="EZA119" s="113"/>
      <c r="EZB119" s="113"/>
      <c r="EZC119" s="113"/>
      <c r="EZD119" s="113"/>
      <c r="EZE119" s="113"/>
      <c r="EZF119" s="113"/>
      <c r="EZG119" s="113"/>
      <c r="EZH119" s="113"/>
      <c r="EZI119" s="113"/>
      <c r="EZJ119" s="113"/>
      <c r="EZK119" s="113"/>
      <c r="EZL119" s="113"/>
      <c r="EZM119" s="113"/>
      <c r="EZN119" s="113"/>
      <c r="EZO119" s="113"/>
      <c r="EZP119" s="113"/>
      <c r="EZQ119" s="113"/>
      <c r="EZR119" s="113"/>
      <c r="EZS119" s="113"/>
      <c r="EZT119" s="113"/>
      <c r="EZU119" s="113"/>
      <c r="EZV119" s="113"/>
      <c r="EZW119" s="113"/>
      <c r="EZX119" s="113"/>
      <c r="EZY119" s="113"/>
      <c r="EZZ119" s="113"/>
      <c r="FAA119" s="113"/>
      <c r="FAB119" s="113"/>
      <c r="FAC119" s="113"/>
      <c r="FAD119" s="113"/>
      <c r="FAE119" s="113"/>
      <c r="FAF119" s="113"/>
      <c r="FAG119" s="113"/>
      <c r="FAH119" s="113"/>
      <c r="FAI119" s="113"/>
      <c r="FAJ119" s="113"/>
      <c r="FAK119" s="113"/>
      <c r="FAL119" s="113"/>
      <c r="FAM119" s="113"/>
      <c r="FAN119" s="113"/>
      <c r="FAO119" s="113"/>
      <c r="FAP119" s="113"/>
      <c r="FAQ119" s="113"/>
      <c r="FAR119" s="113"/>
      <c r="FAS119" s="113"/>
      <c r="FAT119" s="113"/>
      <c r="FAU119" s="113"/>
      <c r="FAV119" s="113"/>
      <c r="FAW119" s="113"/>
      <c r="FAX119" s="113"/>
      <c r="FAY119" s="113"/>
      <c r="FAZ119" s="113"/>
      <c r="FBA119" s="113"/>
      <c r="FBB119" s="113"/>
      <c r="FBC119" s="113"/>
      <c r="FBD119" s="113"/>
      <c r="FBE119" s="113"/>
      <c r="FBF119" s="113"/>
      <c r="FBG119" s="113"/>
      <c r="FBH119" s="113"/>
      <c r="FBI119" s="113"/>
      <c r="FBJ119" s="113"/>
      <c r="FBK119" s="113"/>
      <c r="FBL119" s="113"/>
      <c r="FBM119" s="113"/>
      <c r="FBN119" s="113"/>
      <c r="FBO119" s="113"/>
      <c r="FBP119" s="113"/>
      <c r="FBQ119" s="113"/>
      <c r="FBR119" s="113"/>
      <c r="FBS119" s="113"/>
      <c r="FBT119" s="113"/>
      <c r="FBU119" s="113"/>
      <c r="FBV119" s="113"/>
      <c r="FBW119" s="113"/>
      <c r="FBX119" s="113"/>
      <c r="FBY119" s="113"/>
      <c r="FBZ119" s="113"/>
      <c r="FCA119" s="113"/>
      <c r="FCB119" s="113"/>
      <c r="FCC119" s="113"/>
      <c r="FCD119" s="113"/>
      <c r="FCE119" s="113"/>
      <c r="FCF119" s="113"/>
      <c r="FCG119" s="113"/>
      <c r="FCH119" s="113"/>
      <c r="FCI119" s="113"/>
      <c r="FCJ119" s="113"/>
      <c r="FCK119" s="113"/>
      <c r="FCL119" s="113"/>
      <c r="FCM119" s="113"/>
      <c r="FCN119" s="113"/>
      <c r="FCO119" s="113"/>
      <c r="FCP119" s="113"/>
      <c r="FCQ119" s="113"/>
      <c r="FCR119" s="113"/>
      <c r="FCS119" s="113"/>
      <c r="FCT119" s="113"/>
      <c r="FCU119" s="113"/>
      <c r="FCV119" s="113"/>
      <c r="FCW119" s="113"/>
      <c r="FCX119" s="113"/>
      <c r="FCY119" s="113"/>
      <c r="FCZ119" s="113"/>
      <c r="FDA119" s="113"/>
      <c r="FDB119" s="113"/>
      <c r="FDC119" s="113"/>
      <c r="FDD119" s="113"/>
      <c r="FDE119" s="113"/>
      <c r="FDF119" s="113"/>
      <c r="FDG119" s="113"/>
      <c r="FDH119" s="113"/>
      <c r="FDI119" s="113"/>
      <c r="FDJ119" s="113"/>
      <c r="FDK119" s="113"/>
      <c r="FDL119" s="113"/>
      <c r="FDM119" s="113"/>
      <c r="FDN119" s="113"/>
      <c r="FDO119" s="113"/>
      <c r="FDP119" s="113"/>
      <c r="FDQ119" s="113"/>
      <c r="FDR119" s="113"/>
      <c r="FDS119" s="113"/>
      <c r="FDT119" s="113"/>
      <c r="FDU119" s="113"/>
      <c r="FDV119" s="113"/>
      <c r="FDW119" s="113"/>
      <c r="FDX119" s="113"/>
      <c r="FDY119" s="113"/>
      <c r="FDZ119" s="113"/>
      <c r="FEA119" s="113"/>
      <c r="FEB119" s="113"/>
      <c r="FEC119" s="113"/>
      <c r="FED119" s="113"/>
      <c r="FEE119" s="113"/>
      <c r="FEF119" s="113"/>
      <c r="FEG119" s="113"/>
      <c r="FEH119" s="113"/>
      <c r="FEI119" s="113"/>
      <c r="FEJ119" s="113"/>
      <c r="FEK119" s="113"/>
      <c r="FEL119" s="113"/>
      <c r="FEM119" s="113"/>
      <c r="FEN119" s="113"/>
      <c r="FEO119" s="113"/>
      <c r="FEP119" s="113"/>
      <c r="FEQ119" s="113"/>
      <c r="FER119" s="113"/>
      <c r="FES119" s="113"/>
      <c r="FET119" s="113"/>
      <c r="FEU119" s="113"/>
      <c r="FEV119" s="113"/>
      <c r="FEW119" s="113"/>
      <c r="FEX119" s="113"/>
      <c r="FEY119" s="113"/>
      <c r="FEZ119" s="113"/>
      <c r="FFA119" s="113"/>
      <c r="FFB119" s="113"/>
      <c r="FFC119" s="113"/>
      <c r="FFD119" s="113"/>
      <c r="FFE119" s="113"/>
      <c r="FFF119" s="113"/>
      <c r="FFG119" s="113"/>
      <c r="FFH119" s="113"/>
      <c r="FFI119" s="113"/>
      <c r="FFJ119" s="113"/>
      <c r="FFK119" s="113"/>
      <c r="FFL119" s="113"/>
      <c r="FFM119" s="113"/>
      <c r="FFN119" s="113"/>
      <c r="FFO119" s="113"/>
      <c r="FFP119" s="113"/>
      <c r="FFQ119" s="113"/>
      <c r="FFR119" s="113"/>
      <c r="FFS119" s="113"/>
      <c r="FFT119" s="113"/>
      <c r="FFU119" s="113"/>
      <c r="FFV119" s="113"/>
      <c r="FFW119" s="113"/>
      <c r="FFX119" s="113"/>
      <c r="FFY119" s="113"/>
      <c r="FFZ119" s="113"/>
      <c r="FGA119" s="113"/>
      <c r="FGB119" s="113"/>
      <c r="FGC119" s="113"/>
      <c r="FGD119" s="113"/>
      <c r="FGE119" s="113"/>
      <c r="FGF119" s="113"/>
      <c r="FGG119" s="113"/>
      <c r="FGH119" s="113"/>
      <c r="FGI119" s="113"/>
      <c r="FGJ119" s="113"/>
      <c r="FGK119" s="113"/>
      <c r="FGL119" s="113"/>
      <c r="FGM119" s="113"/>
      <c r="FGN119" s="113"/>
      <c r="FGO119" s="113"/>
      <c r="FGP119" s="113"/>
      <c r="FGQ119" s="113"/>
      <c r="FGR119" s="113"/>
      <c r="FGS119" s="113"/>
      <c r="FGT119" s="113"/>
      <c r="FGU119" s="113"/>
      <c r="FGV119" s="113"/>
      <c r="FGW119" s="113"/>
      <c r="FGX119" s="113"/>
      <c r="FGY119" s="113"/>
      <c r="FGZ119" s="113"/>
      <c r="FHA119" s="113"/>
      <c r="FHB119" s="113"/>
      <c r="FHC119" s="113"/>
      <c r="FHD119" s="113"/>
      <c r="FHE119" s="113"/>
      <c r="FHF119" s="113"/>
      <c r="FHG119" s="113"/>
      <c r="FHH119" s="113"/>
      <c r="FHI119" s="113"/>
      <c r="FHJ119" s="113"/>
      <c r="FHK119" s="113"/>
      <c r="FHL119" s="113"/>
      <c r="FHM119" s="113"/>
      <c r="FHN119" s="113"/>
      <c r="FHO119" s="113"/>
      <c r="FHP119" s="113"/>
      <c r="FHQ119" s="113"/>
      <c r="FHR119" s="113"/>
      <c r="FHS119" s="113"/>
      <c r="FHT119" s="113"/>
      <c r="FHU119" s="113"/>
      <c r="FHV119" s="113"/>
      <c r="FHW119" s="113"/>
      <c r="FHX119" s="113"/>
      <c r="FHY119" s="113"/>
      <c r="FHZ119" s="113"/>
      <c r="FIA119" s="113"/>
      <c r="FIB119" s="113"/>
      <c r="FIC119" s="113"/>
      <c r="FID119" s="113"/>
      <c r="FIE119" s="113"/>
      <c r="FIF119" s="113"/>
      <c r="FIG119" s="113"/>
      <c r="FIH119" s="113"/>
      <c r="FII119" s="113"/>
      <c r="FIJ119" s="113"/>
      <c r="FIK119" s="113"/>
      <c r="FIL119" s="113"/>
      <c r="FIM119" s="113"/>
      <c r="FIN119" s="113"/>
      <c r="FIO119" s="113"/>
      <c r="FIP119" s="113"/>
      <c r="FIQ119" s="113"/>
      <c r="FIR119" s="113"/>
      <c r="FIS119" s="113"/>
      <c r="FIT119" s="113"/>
      <c r="FIU119" s="113"/>
      <c r="FIV119" s="113"/>
      <c r="FIW119" s="113"/>
      <c r="FIX119" s="113"/>
      <c r="FIY119" s="113"/>
      <c r="FIZ119" s="113"/>
      <c r="FJA119" s="113"/>
      <c r="FJB119" s="113"/>
      <c r="FJC119" s="113"/>
      <c r="FJD119" s="113"/>
      <c r="FJE119" s="113"/>
      <c r="FJF119" s="113"/>
      <c r="FJG119" s="113"/>
      <c r="FJH119" s="113"/>
      <c r="FJI119" s="113"/>
      <c r="FJJ119" s="113"/>
      <c r="FJK119" s="113"/>
      <c r="FJL119" s="113"/>
      <c r="FJM119" s="113"/>
      <c r="FJN119" s="113"/>
      <c r="FJO119" s="113"/>
      <c r="FJP119" s="113"/>
      <c r="FJQ119" s="113"/>
      <c r="FJR119" s="113"/>
      <c r="FJS119" s="113"/>
      <c r="FJT119" s="113"/>
      <c r="FJU119" s="113"/>
      <c r="FJV119" s="113"/>
      <c r="FJW119" s="113"/>
      <c r="FJX119" s="113"/>
      <c r="FJY119" s="113"/>
      <c r="FJZ119" s="113"/>
      <c r="FKA119" s="113"/>
      <c r="FKB119" s="113"/>
      <c r="FKC119" s="113"/>
      <c r="FKD119" s="113"/>
      <c r="FKE119" s="113"/>
      <c r="FKF119" s="113"/>
      <c r="FKG119" s="113"/>
      <c r="FKH119" s="113"/>
      <c r="FKI119" s="113"/>
      <c r="FKJ119" s="113"/>
      <c r="FKK119" s="113"/>
      <c r="FKL119" s="113"/>
      <c r="FKM119" s="113"/>
      <c r="FKN119" s="113"/>
      <c r="FKO119" s="113"/>
      <c r="FKP119" s="113"/>
      <c r="FKQ119" s="113"/>
      <c r="FKR119" s="113"/>
      <c r="FKS119" s="113"/>
      <c r="FKT119" s="113"/>
      <c r="FKU119" s="113"/>
      <c r="FKV119" s="113"/>
      <c r="FKW119" s="113"/>
      <c r="FKX119" s="113"/>
      <c r="FKY119" s="113"/>
      <c r="FKZ119" s="113"/>
      <c r="FLA119" s="113"/>
      <c r="FLB119" s="113"/>
      <c r="FLC119" s="113"/>
      <c r="FLD119" s="113"/>
      <c r="FLE119" s="113"/>
      <c r="FLF119" s="113"/>
      <c r="FLG119" s="113"/>
      <c r="FLH119" s="113"/>
      <c r="FLI119" s="113"/>
      <c r="FLJ119" s="113"/>
      <c r="FLK119" s="113"/>
      <c r="FLL119" s="113"/>
      <c r="FLM119" s="113"/>
      <c r="FLN119" s="113"/>
      <c r="FLO119" s="113"/>
      <c r="FLP119" s="113"/>
      <c r="FLQ119" s="113"/>
      <c r="FLR119" s="113"/>
      <c r="FLS119" s="113"/>
      <c r="FLT119" s="113"/>
      <c r="FLU119" s="113"/>
      <c r="FLV119" s="113"/>
      <c r="FLW119" s="113"/>
      <c r="FLX119" s="113"/>
      <c r="FLY119" s="113"/>
      <c r="FLZ119" s="113"/>
      <c r="FMA119" s="113"/>
      <c r="FMB119" s="113"/>
      <c r="FMC119" s="113"/>
      <c r="FMD119" s="113"/>
      <c r="FME119" s="113"/>
      <c r="FMF119" s="113"/>
      <c r="FMG119" s="113"/>
      <c r="FMH119" s="113"/>
      <c r="FMI119" s="113"/>
      <c r="FMJ119" s="113"/>
      <c r="FMK119" s="113"/>
      <c r="FML119" s="113"/>
      <c r="FMM119" s="113"/>
      <c r="FMN119" s="113"/>
      <c r="FMO119" s="113"/>
      <c r="FMP119" s="113"/>
      <c r="FMQ119" s="113"/>
      <c r="FMR119" s="113"/>
      <c r="FMS119" s="113"/>
      <c r="FMT119" s="113"/>
      <c r="FMU119" s="113"/>
      <c r="FMV119" s="113"/>
      <c r="FMW119" s="113"/>
      <c r="FMX119" s="113"/>
      <c r="FMY119" s="113"/>
      <c r="FMZ119" s="113"/>
      <c r="FNA119" s="113"/>
      <c r="FNB119" s="113"/>
      <c r="FNC119" s="113"/>
      <c r="FND119" s="113"/>
      <c r="FNE119" s="113"/>
      <c r="FNF119" s="113"/>
      <c r="FNG119" s="113"/>
      <c r="FNH119" s="113"/>
      <c r="FNI119" s="113"/>
      <c r="FNJ119" s="113"/>
      <c r="FNK119" s="113"/>
      <c r="FNL119" s="113"/>
      <c r="FNM119" s="113"/>
      <c r="FNN119" s="113"/>
      <c r="FNO119" s="113"/>
      <c r="FNP119" s="113"/>
      <c r="FNQ119" s="113"/>
      <c r="FNR119" s="113"/>
      <c r="FNS119" s="113"/>
      <c r="FNT119" s="113"/>
      <c r="FNU119" s="113"/>
      <c r="FNV119" s="113"/>
      <c r="FNW119" s="113"/>
      <c r="FNX119" s="113"/>
      <c r="FNY119" s="113"/>
      <c r="FNZ119" s="113"/>
      <c r="FOA119" s="113"/>
      <c r="FOB119" s="113"/>
      <c r="FOC119" s="113"/>
      <c r="FOD119" s="113"/>
      <c r="FOE119" s="113"/>
      <c r="FOF119" s="113"/>
      <c r="FOG119" s="113"/>
      <c r="FOH119" s="113"/>
      <c r="FOI119" s="113"/>
      <c r="FOJ119" s="113"/>
      <c r="FOK119" s="113"/>
      <c r="FOL119" s="113"/>
      <c r="FOM119" s="113"/>
      <c r="FON119" s="113"/>
      <c r="FOO119" s="113"/>
      <c r="FOP119" s="113"/>
      <c r="FOQ119" s="113"/>
      <c r="FOR119" s="113"/>
      <c r="FOS119" s="113"/>
      <c r="FOT119" s="113"/>
      <c r="FOU119" s="113"/>
      <c r="FOV119" s="113"/>
      <c r="FOW119" s="113"/>
      <c r="FOX119" s="113"/>
      <c r="FOY119" s="113"/>
      <c r="FOZ119" s="113"/>
      <c r="FPA119" s="113"/>
      <c r="FPB119" s="113"/>
      <c r="FPC119" s="113"/>
      <c r="FPD119" s="113"/>
      <c r="FPE119" s="113"/>
      <c r="FPF119" s="113"/>
      <c r="FPG119" s="113"/>
      <c r="FPH119" s="113"/>
      <c r="FPI119" s="113"/>
      <c r="FPJ119" s="113"/>
      <c r="FPK119" s="113"/>
      <c r="FPL119" s="113"/>
      <c r="FPM119" s="113"/>
      <c r="FPN119" s="113"/>
      <c r="FPO119" s="113"/>
      <c r="FPP119" s="113"/>
      <c r="FPQ119" s="113"/>
      <c r="FPR119" s="113"/>
      <c r="FPS119" s="113"/>
      <c r="FPT119" s="113"/>
      <c r="FPU119" s="113"/>
      <c r="FPV119" s="113"/>
      <c r="FPW119" s="113"/>
      <c r="FPX119" s="113"/>
      <c r="FPY119" s="113"/>
      <c r="FPZ119" s="113"/>
      <c r="FQA119" s="113"/>
      <c r="FQB119" s="113"/>
      <c r="FQC119" s="113"/>
      <c r="FQD119" s="113"/>
      <c r="FQE119" s="113"/>
      <c r="FQF119" s="113"/>
      <c r="FQG119" s="113"/>
      <c r="FQH119" s="113"/>
      <c r="FQI119" s="113"/>
      <c r="FQJ119" s="113"/>
      <c r="FQK119" s="113"/>
      <c r="FQL119" s="113"/>
      <c r="FQM119" s="113"/>
      <c r="FQN119" s="113"/>
      <c r="FQO119" s="113"/>
      <c r="FQP119" s="113"/>
      <c r="FQQ119" s="113"/>
      <c r="FQR119" s="113"/>
      <c r="FQS119" s="113"/>
      <c r="FQT119" s="113"/>
      <c r="FQU119" s="113"/>
      <c r="FQV119" s="113"/>
      <c r="FQW119" s="113"/>
      <c r="FQX119" s="113"/>
      <c r="FQY119" s="113"/>
      <c r="FQZ119" s="113"/>
      <c r="FRA119" s="113"/>
      <c r="FRB119" s="113"/>
      <c r="FRC119" s="113"/>
      <c r="FRD119" s="113"/>
      <c r="FRE119" s="113"/>
      <c r="FRF119" s="113"/>
      <c r="FRG119" s="113"/>
      <c r="FRH119" s="113"/>
      <c r="FRI119" s="113"/>
      <c r="FRJ119" s="113"/>
      <c r="FRK119" s="113"/>
      <c r="FRL119" s="113"/>
      <c r="FRM119" s="113"/>
      <c r="FRN119" s="113"/>
      <c r="FRO119" s="113"/>
      <c r="FRP119" s="113"/>
      <c r="FRQ119" s="113"/>
      <c r="FRR119" s="113"/>
      <c r="FRS119" s="113"/>
      <c r="FRT119" s="113"/>
      <c r="FRU119" s="113"/>
      <c r="FRV119" s="113"/>
      <c r="FRW119" s="113"/>
      <c r="FRX119" s="113"/>
      <c r="FRY119" s="113"/>
      <c r="FRZ119" s="113"/>
      <c r="FSA119" s="113"/>
      <c r="FSB119" s="113"/>
      <c r="FSC119" s="113"/>
      <c r="FSD119" s="113"/>
      <c r="FSE119" s="113"/>
      <c r="FSF119" s="113"/>
      <c r="FSG119" s="113"/>
      <c r="FSH119" s="113"/>
      <c r="FSI119" s="113"/>
      <c r="FSJ119" s="113"/>
      <c r="FSK119" s="113"/>
      <c r="FSL119" s="113"/>
      <c r="FSM119" s="113"/>
      <c r="FSN119" s="113"/>
      <c r="FSO119" s="113"/>
      <c r="FSP119" s="113"/>
      <c r="FSQ119" s="113"/>
      <c r="FSR119" s="113"/>
      <c r="FSS119" s="113"/>
      <c r="FST119" s="113"/>
      <c r="FSU119" s="113"/>
      <c r="FSV119" s="113"/>
      <c r="FSW119" s="113"/>
      <c r="FSX119" s="113"/>
      <c r="FSY119" s="113"/>
      <c r="FSZ119" s="113"/>
      <c r="FTA119" s="113"/>
      <c r="FTB119" s="113"/>
      <c r="FTC119" s="113"/>
      <c r="FTD119" s="113"/>
      <c r="FTE119" s="113"/>
      <c r="FTF119" s="113"/>
      <c r="FTG119" s="113"/>
      <c r="FTH119" s="113"/>
      <c r="FTI119" s="113"/>
      <c r="FTJ119" s="113"/>
      <c r="FTK119" s="113"/>
      <c r="FTL119" s="113"/>
      <c r="FTM119" s="113"/>
      <c r="FTN119" s="113"/>
      <c r="FTO119" s="113"/>
      <c r="FTP119" s="113"/>
      <c r="FTQ119" s="113"/>
      <c r="FTR119" s="113"/>
      <c r="FTS119" s="113"/>
      <c r="FTT119" s="113"/>
      <c r="FTU119" s="113"/>
      <c r="FTV119" s="113"/>
      <c r="FTW119" s="113"/>
      <c r="FTX119" s="113"/>
      <c r="FTY119" s="113"/>
      <c r="FTZ119" s="113"/>
      <c r="FUA119" s="113"/>
      <c r="FUB119" s="113"/>
      <c r="FUC119" s="113"/>
      <c r="FUD119" s="113"/>
      <c r="FUE119" s="113"/>
      <c r="FUF119" s="113"/>
      <c r="FUG119" s="113"/>
      <c r="FUH119" s="113"/>
      <c r="FUI119" s="113"/>
      <c r="FUJ119" s="113"/>
      <c r="FUK119" s="113"/>
      <c r="FUL119" s="113"/>
      <c r="FUM119" s="113"/>
      <c r="FUN119" s="113"/>
      <c r="FUO119" s="113"/>
      <c r="FUP119" s="113"/>
      <c r="FUQ119" s="113"/>
      <c r="FUR119" s="113"/>
      <c r="FUS119" s="113"/>
      <c r="FUT119" s="113"/>
      <c r="FUU119" s="113"/>
      <c r="FUV119" s="113"/>
      <c r="FUW119" s="113"/>
      <c r="FUX119" s="113"/>
      <c r="FUY119" s="113"/>
      <c r="FUZ119" s="113"/>
      <c r="FVA119" s="113"/>
      <c r="FVB119" s="113"/>
      <c r="FVC119" s="113"/>
      <c r="FVD119" s="113"/>
      <c r="FVE119" s="113"/>
      <c r="FVF119" s="113"/>
      <c r="FVG119" s="113"/>
      <c r="FVH119" s="113"/>
      <c r="FVI119" s="113"/>
      <c r="FVJ119" s="113"/>
      <c r="FVK119" s="113"/>
      <c r="FVL119" s="113"/>
      <c r="FVM119" s="113"/>
      <c r="FVN119" s="113"/>
      <c r="FVO119" s="113"/>
      <c r="FVP119" s="113"/>
      <c r="FVQ119" s="113"/>
      <c r="FVR119" s="113"/>
      <c r="FVS119" s="113"/>
      <c r="FVT119" s="113"/>
      <c r="FVU119" s="113"/>
      <c r="FVV119" s="113"/>
      <c r="FVW119" s="113"/>
      <c r="FVX119" s="113"/>
      <c r="FVY119" s="113"/>
      <c r="FVZ119" s="113"/>
      <c r="FWA119" s="113"/>
      <c r="FWB119" s="113"/>
      <c r="FWC119" s="113"/>
      <c r="FWD119" s="113"/>
      <c r="FWE119" s="113"/>
      <c r="FWF119" s="113"/>
      <c r="FWG119" s="113"/>
      <c r="FWH119" s="113"/>
      <c r="FWI119" s="113"/>
      <c r="FWJ119" s="113"/>
      <c r="FWK119" s="113"/>
      <c r="FWL119" s="113"/>
      <c r="FWM119" s="113"/>
      <c r="FWN119" s="113"/>
      <c r="FWO119" s="113"/>
      <c r="FWP119" s="113"/>
      <c r="FWQ119" s="113"/>
      <c r="FWR119" s="113"/>
      <c r="FWS119" s="113"/>
      <c r="FWT119" s="113"/>
      <c r="FWU119" s="113"/>
      <c r="FWV119" s="113"/>
      <c r="FWW119" s="113"/>
      <c r="FWX119" s="113"/>
      <c r="FWY119" s="113"/>
      <c r="FWZ119" s="113"/>
      <c r="FXA119" s="113"/>
      <c r="FXB119" s="113"/>
      <c r="FXC119" s="113"/>
      <c r="FXD119" s="113"/>
      <c r="FXE119" s="113"/>
      <c r="FXF119" s="113"/>
      <c r="FXG119" s="113"/>
      <c r="FXH119" s="113"/>
      <c r="FXI119" s="113"/>
      <c r="FXJ119" s="113"/>
      <c r="FXK119" s="113"/>
      <c r="FXL119" s="113"/>
      <c r="FXM119" s="113"/>
      <c r="FXN119" s="113"/>
      <c r="FXO119" s="113"/>
      <c r="FXP119" s="113"/>
      <c r="FXQ119" s="113"/>
      <c r="FXR119" s="113"/>
      <c r="FXS119" s="113"/>
      <c r="FXT119" s="113"/>
      <c r="FXU119" s="113"/>
      <c r="FXV119" s="113"/>
      <c r="FXW119" s="113"/>
      <c r="FXX119" s="113"/>
      <c r="FXY119" s="113"/>
      <c r="FXZ119" s="113"/>
      <c r="FYA119" s="113"/>
      <c r="FYB119" s="113"/>
      <c r="FYC119" s="113"/>
      <c r="FYD119" s="113"/>
      <c r="FYE119" s="113"/>
      <c r="FYF119" s="113"/>
      <c r="FYG119" s="113"/>
      <c r="FYH119" s="113"/>
      <c r="FYI119" s="113"/>
      <c r="FYJ119" s="113"/>
      <c r="FYK119" s="113"/>
      <c r="FYL119" s="113"/>
      <c r="FYM119" s="113"/>
      <c r="FYN119" s="113"/>
      <c r="FYO119" s="113"/>
      <c r="FYP119" s="113"/>
      <c r="FYQ119" s="113"/>
      <c r="FYR119" s="113"/>
      <c r="FYS119" s="113"/>
      <c r="FYT119" s="113"/>
      <c r="FYU119" s="113"/>
      <c r="FYV119" s="113"/>
      <c r="FYW119" s="113"/>
      <c r="FYX119" s="113"/>
      <c r="FYY119" s="113"/>
      <c r="FYZ119" s="113"/>
      <c r="FZA119" s="113"/>
      <c r="FZB119" s="113"/>
      <c r="FZC119" s="113"/>
      <c r="FZD119" s="113"/>
      <c r="FZE119" s="113"/>
      <c r="FZF119" s="113"/>
      <c r="FZG119" s="113"/>
      <c r="FZH119" s="113"/>
      <c r="FZI119" s="113"/>
      <c r="FZJ119" s="113"/>
      <c r="FZK119" s="113"/>
      <c r="FZL119" s="113"/>
      <c r="FZM119" s="113"/>
      <c r="FZN119" s="113"/>
      <c r="FZO119" s="113"/>
      <c r="FZP119" s="113"/>
      <c r="FZQ119" s="113"/>
      <c r="FZR119" s="113"/>
      <c r="FZS119" s="113"/>
      <c r="FZT119" s="113"/>
      <c r="FZU119" s="113"/>
      <c r="FZV119" s="113"/>
      <c r="FZW119" s="113"/>
      <c r="FZX119" s="113"/>
      <c r="FZY119" s="113"/>
      <c r="FZZ119" s="113"/>
      <c r="GAA119" s="113"/>
      <c r="GAB119" s="113"/>
      <c r="GAC119" s="113"/>
      <c r="GAD119" s="113"/>
      <c r="GAE119" s="113"/>
      <c r="GAF119" s="113"/>
      <c r="GAG119" s="113"/>
      <c r="GAH119" s="113"/>
      <c r="GAI119" s="113"/>
      <c r="GAJ119" s="113"/>
      <c r="GAK119" s="113"/>
      <c r="GAL119" s="113"/>
      <c r="GAM119" s="113"/>
      <c r="GAN119" s="113"/>
      <c r="GAO119" s="113"/>
      <c r="GAP119" s="113"/>
      <c r="GAQ119" s="113"/>
      <c r="GAR119" s="113"/>
      <c r="GAS119" s="113"/>
      <c r="GAT119" s="113"/>
      <c r="GAU119" s="113"/>
      <c r="GAV119" s="113"/>
      <c r="GAW119" s="113"/>
      <c r="GAX119" s="113"/>
      <c r="GAY119" s="113"/>
      <c r="GAZ119" s="113"/>
      <c r="GBA119" s="113"/>
      <c r="GBB119" s="113"/>
      <c r="GBC119" s="113"/>
      <c r="GBD119" s="113"/>
      <c r="GBE119" s="113"/>
      <c r="GBF119" s="113"/>
      <c r="GBG119" s="113"/>
      <c r="GBH119" s="113"/>
      <c r="GBI119" s="113"/>
      <c r="GBJ119" s="113"/>
      <c r="GBK119" s="113"/>
      <c r="GBL119" s="113"/>
      <c r="GBM119" s="113"/>
      <c r="GBN119" s="113"/>
      <c r="GBO119" s="113"/>
      <c r="GBP119" s="113"/>
      <c r="GBQ119" s="113"/>
      <c r="GBR119" s="113"/>
      <c r="GBS119" s="113"/>
      <c r="GBT119" s="113"/>
      <c r="GBU119" s="113"/>
      <c r="GBV119" s="113"/>
      <c r="GBW119" s="113"/>
      <c r="GBX119" s="113"/>
      <c r="GBY119" s="113"/>
      <c r="GBZ119" s="113"/>
      <c r="GCA119" s="113"/>
      <c r="GCB119" s="113"/>
      <c r="GCC119" s="113"/>
      <c r="GCD119" s="113"/>
      <c r="GCE119" s="113"/>
      <c r="GCF119" s="113"/>
      <c r="GCG119" s="113"/>
      <c r="GCH119" s="113"/>
      <c r="GCI119" s="113"/>
      <c r="GCJ119" s="113"/>
      <c r="GCK119" s="113"/>
      <c r="GCL119" s="113"/>
      <c r="GCM119" s="113"/>
      <c r="GCN119" s="113"/>
      <c r="GCO119" s="113"/>
      <c r="GCP119" s="113"/>
      <c r="GCQ119" s="113"/>
      <c r="GCR119" s="113"/>
      <c r="GCS119" s="113"/>
      <c r="GCT119" s="113"/>
      <c r="GCU119" s="113"/>
      <c r="GCV119" s="113"/>
      <c r="GCW119" s="113"/>
      <c r="GCX119" s="113"/>
      <c r="GCY119" s="113"/>
      <c r="GCZ119" s="113"/>
      <c r="GDA119" s="113"/>
      <c r="GDB119" s="113"/>
      <c r="GDC119" s="113"/>
      <c r="GDD119" s="113"/>
      <c r="GDE119" s="113"/>
      <c r="GDF119" s="113"/>
      <c r="GDG119" s="113"/>
      <c r="GDH119" s="113"/>
      <c r="GDI119" s="113"/>
      <c r="GDJ119" s="113"/>
      <c r="GDK119" s="113"/>
      <c r="GDL119" s="113"/>
      <c r="GDM119" s="113"/>
      <c r="GDN119" s="113"/>
      <c r="GDO119" s="113"/>
      <c r="GDP119" s="113"/>
      <c r="GDQ119" s="113"/>
      <c r="GDR119" s="113"/>
      <c r="GDS119" s="113"/>
      <c r="GDT119" s="113"/>
      <c r="GDU119" s="113"/>
      <c r="GDV119" s="113"/>
      <c r="GDW119" s="113"/>
      <c r="GDX119" s="113"/>
      <c r="GDY119" s="113"/>
      <c r="GDZ119" s="113"/>
      <c r="GEA119" s="113"/>
      <c r="GEB119" s="113"/>
      <c r="GEC119" s="113"/>
      <c r="GED119" s="113"/>
      <c r="GEE119" s="113"/>
      <c r="GEF119" s="113"/>
      <c r="GEG119" s="113"/>
      <c r="GEH119" s="113"/>
      <c r="GEI119" s="113"/>
      <c r="GEJ119" s="113"/>
      <c r="GEK119" s="113"/>
      <c r="GEL119" s="113"/>
      <c r="GEM119" s="113"/>
      <c r="GEN119" s="113"/>
      <c r="GEO119" s="113"/>
      <c r="GEP119" s="113"/>
      <c r="GEQ119" s="113"/>
      <c r="GER119" s="113"/>
      <c r="GES119" s="113"/>
      <c r="GET119" s="113"/>
      <c r="GEU119" s="113"/>
      <c r="GEV119" s="113"/>
      <c r="GEW119" s="113"/>
      <c r="GEX119" s="113"/>
      <c r="GEY119" s="113"/>
      <c r="GEZ119" s="113"/>
      <c r="GFA119" s="113"/>
      <c r="GFB119" s="113"/>
      <c r="GFC119" s="113"/>
      <c r="GFD119" s="113"/>
      <c r="GFE119" s="113"/>
      <c r="GFF119" s="113"/>
      <c r="GFG119" s="113"/>
      <c r="GFH119" s="113"/>
      <c r="GFI119" s="113"/>
      <c r="GFJ119" s="113"/>
      <c r="GFK119" s="113"/>
      <c r="GFL119" s="113"/>
      <c r="GFM119" s="113"/>
      <c r="GFN119" s="113"/>
      <c r="GFO119" s="113"/>
      <c r="GFP119" s="113"/>
      <c r="GFQ119" s="113"/>
      <c r="GFR119" s="113"/>
      <c r="GFS119" s="113"/>
      <c r="GFT119" s="113"/>
      <c r="GFU119" s="113"/>
      <c r="GFV119" s="113"/>
      <c r="GFW119" s="113"/>
      <c r="GFX119" s="113"/>
      <c r="GFY119" s="113"/>
      <c r="GFZ119" s="113"/>
      <c r="GGA119" s="113"/>
      <c r="GGB119" s="113"/>
      <c r="GGC119" s="113"/>
      <c r="GGD119" s="113"/>
      <c r="GGE119" s="113"/>
      <c r="GGF119" s="113"/>
      <c r="GGG119" s="113"/>
      <c r="GGH119" s="113"/>
      <c r="GGI119" s="113"/>
      <c r="GGJ119" s="113"/>
      <c r="GGK119" s="113"/>
      <c r="GGL119" s="113"/>
      <c r="GGM119" s="113"/>
      <c r="GGN119" s="113"/>
      <c r="GGO119" s="113"/>
      <c r="GGP119" s="113"/>
      <c r="GGQ119" s="113"/>
      <c r="GGR119" s="113"/>
      <c r="GGS119" s="113"/>
      <c r="GGT119" s="113"/>
      <c r="GGU119" s="113"/>
      <c r="GGV119" s="113"/>
      <c r="GGW119" s="113"/>
      <c r="GGX119" s="113"/>
      <c r="GGY119" s="113"/>
      <c r="GGZ119" s="113"/>
      <c r="GHA119" s="113"/>
      <c r="GHB119" s="113"/>
      <c r="GHC119" s="113"/>
      <c r="GHD119" s="113"/>
      <c r="GHE119" s="113"/>
      <c r="GHF119" s="113"/>
      <c r="GHG119" s="113"/>
      <c r="GHH119" s="113"/>
      <c r="GHI119" s="113"/>
      <c r="GHJ119" s="113"/>
      <c r="GHK119" s="113"/>
      <c r="GHL119" s="113"/>
      <c r="GHM119" s="113"/>
      <c r="GHN119" s="113"/>
      <c r="GHO119" s="113"/>
      <c r="GHP119" s="113"/>
      <c r="GHQ119" s="113"/>
      <c r="GHR119" s="113"/>
      <c r="GHS119" s="113"/>
      <c r="GHT119" s="113"/>
      <c r="GHU119" s="113"/>
      <c r="GHV119" s="113"/>
      <c r="GHW119" s="113"/>
      <c r="GHX119" s="113"/>
      <c r="GHY119" s="113"/>
      <c r="GHZ119" s="113"/>
      <c r="GIA119" s="113"/>
      <c r="GIB119" s="113"/>
      <c r="GIC119" s="113"/>
      <c r="GID119" s="113"/>
      <c r="GIE119" s="113"/>
      <c r="GIF119" s="113"/>
      <c r="GIG119" s="113"/>
      <c r="GIH119" s="113"/>
      <c r="GII119" s="113"/>
      <c r="GIJ119" s="113"/>
      <c r="GIK119" s="113"/>
      <c r="GIL119" s="113"/>
      <c r="GIM119" s="113"/>
      <c r="GIN119" s="113"/>
      <c r="GIO119" s="113"/>
      <c r="GIP119" s="113"/>
      <c r="GIQ119" s="113"/>
      <c r="GIR119" s="113"/>
      <c r="GIS119" s="113"/>
      <c r="GIT119" s="113"/>
      <c r="GIU119" s="113"/>
      <c r="GIV119" s="113"/>
      <c r="GIW119" s="113"/>
      <c r="GIX119" s="113"/>
      <c r="GIY119" s="113"/>
      <c r="GIZ119" s="113"/>
      <c r="GJA119" s="113"/>
      <c r="GJB119" s="113"/>
      <c r="GJC119" s="113"/>
      <c r="GJD119" s="113"/>
      <c r="GJE119" s="113"/>
      <c r="GJF119" s="113"/>
      <c r="GJG119" s="113"/>
      <c r="GJH119" s="113"/>
      <c r="GJI119" s="113"/>
      <c r="GJJ119" s="113"/>
      <c r="GJK119" s="113"/>
      <c r="GJL119" s="113"/>
      <c r="GJM119" s="113"/>
      <c r="GJN119" s="113"/>
      <c r="GJO119" s="113"/>
      <c r="GJP119" s="113"/>
      <c r="GJQ119" s="113"/>
      <c r="GJR119" s="113"/>
      <c r="GJS119" s="113"/>
      <c r="GJT119" s="113"/>
      <c r="GJU119" s="113"/>
      <c r="GJV119" s="113"/>
      <c r="GJW119" s="113"/>
      <c r="GJX119" s="113"/>
      <c r="GJY119" s="113"/>
      <c r="GJZ119" s="113"/>
      <c r="GKA119" s="113"/>
      <c r="GKB119" s="113"/>
      <c r="GKC119" s="113"/>
      <c r="GKD119" s="113"/>
      <c r="GKE119" s="113"/>
      <c r="GKF119" s="113"/>
      <c r="GKG119" s="113"/>
      <c r="GKH119" s="113"/>
      <c r="GKI119" s="113"/>
      <c r="GKJ119" s="113"/>
      <c r="GKK119" s="113"/>
      <c r="GKL119" s="113"/>
      <c r="GKM119" s="113"/>
      <c r="GKN119" s="113"/>
      <c r="GKO119" s="113"/>
      <c r="GKP119" s="113"/>
      <c r="GKQ119" s="113"/>
      <c r="GKR119" s="113"/>
      <c r="GKS119" s="113"/>
      <c r="GKT119" s="113"/>
      <c r="GKU119" s="113"/>
      <c r="GKV119" s="113"/>
      <c r="GKW119" s="113"/>
      <c r="GKX119" s="113"/>
      <c r="GKY119" s="113"/>
      <c r="GKZ119" s="113"/>
      <c r="GLA119" s="113"/>
      <c r="GLB119" s="113"/>
      <c r="GLC119" s="113"/>
      <c r="GLD119" s="113"/>
      <c r="GLE119" s="113"/>
      <c r="GLF119" s="113"/>
      <c r="GLG119" s="113"/>
      <c r="GLH119" s="113"/>
      <c r="GLI119" s="113"/>
      <c r="GLJ119" s="113"/>
      <c r="GLK119" s="113"/>
      <c r="GLL119" s="113"/>
      <c r="GLM119" s="113"/>
      <c r="GLN119" s="113"/>
      <c r="GLO119" s="113"/>
      <c r="GLP119" s="113"/>
      <c r="GLQ119" s="113"/>
      <c r="GLR119" s="113"/>
      <c r="GLS119" s="113"/>
      <c r="GLT119" s="113"/>
      <c r="GLU119" s="113"/>
      <c r="GLV119" s="113"/>
      <c r="GLW119" s="113"/>
      <c r="GLX119" s="113"/>
      <c r="GLY119" s="113"/>
      <c r="GLZ119" s="113"/>
      <c r="GMA119" s="113"/>
      <c r="GMB119" s="113"/>
      <c r="GMC119" s="113"/>
      <c r="GMD119" s="113"/>
      <c r="GME119" s="113"/>
      <c r="GMF119" s="113"/>
      <c r="GMG119" s="113"/>
      <c r="GMH119" s="113"/>
      <c r="GMI119" s="113"/>
      <c r="GMJ119" s="113"/>
      <c r="GMK119" s="113"/>
      <c r="GML119" s="113"/>
      <c r="GMM119" s="113"/>
      <c r="GMN119" s="113"/>
      <c r="GMO119" s="113"/>
      <c r="GMP119" s="113"/>
      <c r="GMQ119" s="113"/>
      <c r="GMR119" s="113"/>
      <c r="GMS119" s="113"/>
      <c r="GMT119" s="113"/>
      <c r="GMU119" s="113"/>
      <c r="GMV119" s="113"/>
      <c r="GMW119" s="113"/>
      <c r="GMX119" s="113"/>
      <c r="GMY119" s="113"/>
      <c r="GMZ119" s="113"/>
      <c r="GNA119" s="113"/>
      <c r="GNB119" s="113"/>
      <c r="GNC119" s="113"/>
      <c r="GND119" s="113"/>
      <c r="GNE119" s="113"/>
      <c r="GNF119" s="113"/>
      <c r="GNG119" s="113"/>
      <c r="GNH119" s="113"/>
      <c r="GNI119" s="113"/>
      <c r="GNJ119" s="113"/>
      <c r="GNK119" s="113"/>
      <c r="GNL119" s="113"/>
      <c r="GNM119" s="113"/>
      <c r="GNN119" s="113"/>
      <c r="GNO119" s="113"/>
      <c r="GNP119" s="113"/>
      <c r="GNQ119" s="113"/>
      <c r="GNR119" s="113"/>
      <c r="GNS119" s="113"/>
      <c r="GNT119" s="113"/>
      <c r="GNU119" s="113"/>
      <c r="GNV119" s="113"/>
      <c r="GNW119" s="113"/>
      <c r="GNX119" s="113"/>
      <c r="GNY119" s="113"/>
      <c r="GNZ119" s="113"/>
      <c r="GOA119" s="113"/>
      <c r="GOB119" s="113"/>
      <c r="GOC119" s="113"/>
      <c r="GOD119" s="113"/>
      <c r="GOE119" s="113"/>
      <c r="GOF119" s="113"/>
      <c r="GOG119" s="113"/>
      <c r="GOH119" s="113"/>
      <c r="GOI119" s="113"/>
      <c r="GOJ119" s="113"/>
      <c r="GOK119" s="113"/>
      <c r="GOL119" s="113"/>
      <c r="GOM119" s="113"/>
      <c r="GON119" s="113"/>
      <c r="GOO119" s="113"/>
      <c r="GOP119" s="113"/>
      <c r="GOQ119" s="113"/>
      <c r="GOR119" s="113"/>
      <c r="GOS119" s="113"/>
      <c r="GOT119" s="113"/>
      <c r="GOU119" s="113"/>
      <c r="GOV119" s="113"/>
      <c r="GOW119" s="113"/>
      <c r="GOX119" s="113"/>
      <c r="GOY119" s="113"/>
      <c r="GOZ119" s="113"/>
      <c r="GPA119" s="113"/>
      <c r="GPB119" s="113"/>
      <c r="GPC119" s="113"/>
      <c r="GPD119" s="113"/>
      <c r="GPE119" s="113"/>
      <c r="GPF119" s="113"/>
      <c r="GPG119" s="113"/>
      <c r="GPH119" s="113"/>
      <c r="GPI119" s="113"/>
      <c r="GPJ119" s="113"/>
      <c r="GPK119" s="113"/>
      <c r="GPL119" s="113"/>
      <c r="GPM119" s="113"/>
      <c r="GPN119" s="113"/>
      <c r="GPO119" s="113"/>
      <c r="GPP119" s="113"/>
      <c r="GPQ119" s="113"/>
      <c r="GPR119" s="113"/>
      <c r="GPS119" s="113"/>
      <c r="GPT119" s="113"/>
      <c r="GPU119" s="113"/>
      <c r="GPV119" s="113"/>
      <c r="GPW119" s="113"/>
      <c r="GPX119" s="113"/>
      <c r="GPY119" s="113"/>
      <c r="GPZ119" s="113"/>
      <c r="GQA119" s="113"/>
      <c r="GQB119" s="113"/>
      <c r="GQC119" s="113"/>
      <c r="GQD119" s="113"/>
      <c r="GQE119" s="113"/>
      <c r="GQF119" s="113"/>
      <c r="GQG119" s="113"/>
      <c r="GQH119" s="113"/>
      <c r="GQI119" s="113"/>
      <c r="GQJ119" s="113"/>
      <c r="GQK119" s="113"/>
      <c r="GQL119" s="113"/>
      <c r="GQM119" s="113"/>
      <c r="GQN119" s="113"/>
      <c r="GQO119" s="113"/>
      <c r="GQP119" s="113"/>
      <c r="GQQ119" s="113"/>
      <c r="GQR119" s="113"/>
      <c r="GQS119" s="113"/>
      <c r="GQT119" s="113"/>
      <c r="GQU119" s="113"/>
      <c r="GQV119" s="113"/>
      <c r="GQW119" s="113"/>
      <c r="GQX119" s="113"/>
      <c r="GQY119" s="113"/>
      <c r="GQZ119" s="113"/>
      <c r="GRA119" s="113"/>
      <c r="GRB119" s="113"/>
      <c r="GRC119" s="113"/>
      <c r="GRD119" s="113"/>
      <c r="GRE119" s="113"/>
      <c r="GRF119" s="113"/>
      <c r="GRG119" s="113"/>
      <c r="GRH119" s="113"/>
      <c r="GRI119" s="113"/>
      <c r="GRJ119" s="113"/>
      <c r="GRK119" s="113"/>
      <c r="GRL119" s="113"/>
      <c r="GRM119" s="113"/>
      <c r="GRN119" s="113"/>
      <c r="GRO119" s="113"/>
      <c r="GRP119" s="113"/>
      <c r="GRQ119" s="113"/>
      <c r="GRR119" s="113"/>
      <c r="GRS119" s="113"/>
      <c r="GRT119" s="113"/>
      <c r="GRU119" s="113"/>
      <c r="GRV119" s="113"/>
      <c r="GRW119" s="113"/>
      <c r="GRX119" s="113"/>
      <c r="GRY119" s="113"/>
      <c r="GRZ119" s="113"/>
      <c r="GSA119" s="113"/>
      <c r="GSB119" s="113"/>
      <c r="GSC119" s="113"/>
      <c r="GSD119" s="113"/>
      <c r="GSE119" s="113"/>
      <c r="GSF119" s="113"/>
      <c r="GSG119" s="113"/>
      <c r="GSH119" s="113"/>
      <c r="GSI119" s="113"/>
      <c r="GSJ119" s="113"/>
      <c r="GSK119" s="113"/>
      <c r="GSL119" s="113"/>
      <c r="GSM119" s="113"/>
      <c r="GSN119" s="113"/>
      <c r="GSO119" s="113"/>
      <c r="GSP119" s="113"/>
      <c r="GSQ119" s="113"/>
      <c r="GSR119" s="113"/>
      <c r="GSS119" s="113"/>
      <c r="GST119" s="113"/>
      <c r="GSU119" s="113"/>
      <c r="GSV119" s="113"/>
      <c r="GSW119" s="113"/>
      <c r="GSX119" s="113"/>
      <c r="GSY119" s="113"/>
      <c r="GSZ119" s="113"/>
      <c r="GTA119" s="113"/>
      <c r="GTB119" s="113"/>
      <c r="GTC119" s="113"/>
      <c r="GTD119" s="113"/>
      <c r="GTE119" s="113"/>
      <c r="GTF119" s="113"/>
      <c r="GTG119" s="113"/>
      <c r="GTH119" s="113"/>
      <c r="GTI119" s="113"/>
      <c r="GTJ119" s="113"/>
      <c r="GTK119" s="113"/>
      <c r="GTL119" s="113"/>
      <c r="GTM119" s="113"/>
      <c r="GTN119" s="113"/>
      <c r="GTO119" s="113"/>
      <c r="GTP119" s="113"/>
      <c r="GTQ119" s="113"/>
      <c r="GTR119" s="113"/>
      <c r="GTS119" s="113"/>
      <c r="GTT119" s="113"/>
      <c r="GTU119" s="113"/>
      <c r="GTV119" s="113"/>
      <c r="GTW119" s="113"/>
      <c r="GTX119" s="113"/>
      <c r="GTY119" s="113"/>
      <c r="GTZ119" s="113"/>
      <c r="GUA119" s="113"/>
      <c r="GUB119" s="113"/>
      <c r="GUC119" s="113"/>
      <c r="GUD119" s="113"/>
      <c r="GUE119" s="113"/>
      <c r="GUF119" s="113"/>
      <c r="GUG119" s="113"/>
      <c r="GUH119" s="113"/>
      <c r="GUI119" s="113"/>
      <c r="GUJ119" s="113"/>
      <c r="GUK119" s="113"/>
      <c r="GUL119" s="113"/>
      <c r="GUM119" s="113"/>
      <c r="GUN119" s="113"/>
      <c r="GUO119" s="113"/>
      <c r="GUP119" s="113"/>
      <c r="GUQ119" s="113"/>
      <c r="GUR119" s="113"/>
      <c r="GUS119" s="113"/>
      <c r="GUT119" s="113"/>
      <c r="GUU119" s="113"/>
      <c r="GUV119" s="113"/>
      <c r="GUW119" s="113"/>
      <c r="GUX119" s="113"/>
      <c r="GUY119" s="113"/>
      <c r="GUZ119" s="113"/>
      <c r="GVA119" s="113"/>
      <c r="GVB119" s="113"/>
      <c r="GVC119" s="113"/>
      <c r="GVD119" s="113"/>
      <c r="GVE119" s="113"/>
      <c r="GVF119" s="113"/>
      <c r="GVG119" s="113"/>
      <c r="GVH119" s="113"/>
      <c r="GVI119" s="113"/>
      <c r="GVJ119" s="113"/>
      <c r="GVK119" s="113"/>
      <c r="GVL119" s="113"/>
      <c r="GVM119" s="113"/>
      <c r="GVN119" s="113"/>
      <c r="GVO119" s="113"/>
      <c r="GVP119" s="113"/>
      <c r="GVQ119" s="113"/>
      <c r="GVR119" s="113"/>
      <c r="GVS119" s="113"/>
      <c r="GVT119" s="113"/>
      <c r="GVU119" s="113"/>
      <c r="GVV119" s="113"/>
      <c r="GVW119" s="113"/>
      <c r="GVX119" s="113"/>
      <c r="GVY119" s="113"/>
      <c r="GVZ119" s="113"/>
      <c r="GWA119" s="113"/>
      <c r="GWB119" s="113"/>
      <c r="GWC119" s="113"/>
      <c r="GWD119" s="113"/>
      <c r="GWE119" s="113"/>
      <c r="GWF119" s="113"/>
      <c r="GWG119" s="113"/>
      <c r="GWH119" s="113"/>
      <c r="GWI119" s="113"/>
      <c r="GWJ119" s="113"/>
      <c r="GWK119" s="113"/>
      <c r="GWL119" s="113"/>
      <c r="GWM119" s="113"/>
      <c r="GWN119" s="113"/>
      <c r="GWO119" s="113"/>
      <c r="GWP119" s="113"/>
      <c r="GWQ119" s="113"/>
      <c r="GWR119" s="113"/>
      <c r="GWS119" s="113"/>
      <c r="GWT119" s="113"/>
      <c r="GWU119" s="113"/>
      <c r="GWV119" s="113"/>
      <c r="GWW119" s="113"/>
      <c r="GWX119" s="113"/>
      <c r="GWY119" s="113"/>
      <c r="GWZ119" s="113"/>
      <c r="GXA119" s="113"/>
      <c r="GXB119" s="113"/>
      <c r="GXC119" s="113"/>
      <c r="GXD119" s="113"/>
      <c r="GXE119" s="113"/>
      <c r="GXF119" s="113"/>
      <c r="GXG119" s="113"/>
      <c r="GXH119" s="113"/>
      <c r="GXI119" s="113"/>
      <c r="GXJ119" s="113"/>
      <c r="GXK119" s="113"/>
      <c r="GXL119" s="113"/>
      <c r="GXM119" s="113"/>
      <c r="GXN119" s="113"/>
      <c r="GXO119" s="113"/>
      <c r="GXP119" s="113"/>
      <c r="GXQ119" s="113"/>
      <c r="GXR119" s="113"/>
      <c r="GXS119" s="113"/>
      <c r="GXT119" s="113"/>
      <c r="GXU119" s="113"/>
      <c r="GXV119" s="113"/>
      <c r="GXW119" s="113"/>
      <c r="GXX119" s="113"/>
      <c r="GXY119" s="113"/>
      <c r="GXZ119" s="113"/>
      <c r="GYA119" s="113"/>
      <c r="GYB119" s="113"/>
      <c r="GYC119" s="113"/>
      <c r="GYD119" s="113"/>
      <c r="GYE119" s="113"/>
      <c r="GYF119" s="113"/>
      <c r="GYG119" s="113"/>
      <c r="GYH119" s="113"/>
      <c r="GYI119" s="113"/>
      <c r="GYJ119" s="113"/>
      <c r="GYK119" s="113"/>
      <c r="GYL119" s="113"/>
      <c r="GYM119" s="113"/>
      <c r="GYN119" s="113"/>
      <c r="GYO119" s="113"/>
      <c r="GYP119" s="113"/>
      <c r="GYQ119" s="113"/>
      <c r="GYR119" s="113"/>
      <c r="GYS119" s="113"/>
      <c r="GYT119" s="113"/>
      <c r="GYU119" s="113"/>
      <c r="GYV119" s="113"/>
      <c r="GYW119" s="113"/>
      <c r="GYX119" s="113"/>
      <c r="GYY119" s="113"/>
      <c r="GYZ119" s="113"/>
      <c r="GZA119" s="113"/>
      <c r="GZB119" s="113"/>
      <c r="GZC119" s="113"/>
      <c r="GZD119" s="113"/>
      <c r="GZE119" s="113"/>
      <c r="GZF119" s="113"/>
      <c r="GZG119" s="113"/>
      <c r="GZH119" s="113"/>
      <c r="GZI119" s="113"/>
      <c r="GZJ119" s="113"/>
      <c r="GZK119" s="113"/>
      <c r="GZL119" s="113"/>
      <c r="GZM119" s="113"/>
      <c r="GZN119" s="113"/>
      <c r="GZO119" s="113"/>
      <c r="GZP119" s="113"/>
      <c r="GZQ119" s="113"/>
      <c r="GZR119" s="113"/>
      <c r="GZS119" s="113"/>
      <c r="GZT119" s="113"/>
      <c r="GZU119" s="113"/>
      <c r="GZV119" s="113"/>
      <c r="GZW119" s="113"/>
      <c r="GZX119" s="113"/>
      <c r="GZY119" s="113"/>
      <c r="GZZ119" s="113"/>
      <c r="HAA119" s="113"/>
      <c r="HAB119" s="113"/>
      <c r="HAC119" s="113"/>
      <c r="HAD119" s="113"/>
      <c r="HAE119" s="113"/>
      <c r="HAF119" s="113"/>
      <c r="HAG119" s="113"/>
      <c r="HAH119" s="113"/>
      <c r="HAI119" s="113"/>
      <c r="HAJ119" s="113"/>
      <c r="HAK119" s="113"/>
      <c r="HAL119" s="113"/>
      <c r="HAM119" s="113"/>
      <c r="HAN119" s="113"/>
      <c r="HAO119" s="113"/>
      <c r="HAP119" s="113"/>
      <c r="HAQ119" s="113"/>
      <c r="HAR119" s="113"/>
      <c r="HAS119" s="113"/>
      <c r="HAT119" s="113"/>
      <c r="HAU119" s="113"/>
      <c r="HAV119" s="113"/>
      <c r="HAW119" s="113"/>
      <c r="HAX119" s="113"/>
      <c r="HAY119" s="113"/>
      <c r="HAZ119" s="113"/>
      <c r="HBA119" s="113"/>
      <c r="HBB119" s="113"/>
      <c r="HBC119" s="113"/>
      <c r="HBD119" s="113"/>
      <c r="HBE119" s="113"/>
      <c r="HBF119" s="113"/>
      <c r="HBG119" s="113"/>
      <c r="HBH119" s="113"/>
      <c r="HBI119" s="113"/>
      <c r="HBJ119" s="113"/>
      <c r="HBK119" s="113"/>
      <c r="HBL119" s="113"/>
      <c r="HBM119" s="113"/>
      <c r="HBN119" s="113"/>
      <c r="HBO119" s="113"/>
      <c r="HBP119" s="113"/>
      <c r="HBQ119" s="113"/>
      <c r="HBR119" s="113"/>
      <c r="HBS119" s="113"/>
      <c r="HBT119" s="113"/>
      <c r="HBU119" s="113"/>
      <c r="HBV119" s="113"/>
      <c r="HBW119" s="113"/>
      <c r="HBX119" s="113"/>
      <c r="HBY119" s="113"/>
      <c r="HBZ119" s="113"/>
      <c r="HCA119" s="113"/>
      <c r="HCB119" s="113"/>
      <c r="HCC119" s="113"/>
      <c r="HCD119" s="113"/>
      <c r="HCE119" s="113"/>
      <c r="HCF119" s="113"/>
      <c r="HCG119" s="113"/>
      <c r="HCH119" s="113"/>
      <c r="HCI119" s="113"/>
      <c r="HCJ119" s="113"/>
      <c r="HCK119" s="113"/>
      <c r="HCL119" s="113"/>
      <c r="HCM119" s="113"/>
      <c r="HCN119" s="113"/>
      <c r="HCO119" s="113"/>
      <c r="HCP119" s="113"/>
      <c r="HCQ119" s="113"/>
      <c r="HCR119" s="113"/>
      <c r="HCS119" s="113"/>
      <c r="HCT119" s="113"/>
      <c r="HCU119" s="113"/>
      <c r="HCV119" s="113"/>
      <c r="HCW119" s="113"/>
      <c r="HCX119" s="113"/>
      <c r="HCY119" s="113"/>
      <c r="HCZ119" s="113"/>
      <c r="HDA119" s="113"/>
      <c r="HDB119" s="113"/>
      <c r="HDC119" s="113"/>
      <c r="HDD119" s="113"/>
      <c r="HDE119" s="113"/>
      <c r="HDF119" s="113"/>
      <c r="HDG119" s="113"/>
      <c r="HDH119" s="113"/>
      <c r="HDI119" s="113"/>
      <c r="HDJ119" s="113"/>
      <c r="HDK119" s="113"/>
      <c r="HDL119" s="113"/>
      <c r="HDM119" s="113"/>
      <c r="HDN119" s="113"/>
      <c r="HDO119" s="113"/>
      <c r="HDP119" s="113"/>
      <c r="HDQ119" s="113"/>
      <c r="HDR119" s="113"/>
      <c r="HDS119" s="113"/>
      <c r="HDT119" s="113"/>
      <c r="HDU119" s="113"/>
      <c r="HDV119" s="113"/>
      <c r="HDW119" s="113"/>
      <c r="HDX119" s="113"/>
      <c r="HDY119" s="113"/>
      <c r="HDZ119" s="113"/>
      <c r="HEA119" s="113"/>
      <c r="HEB119" s="113"/>
      <c r="HEC119" s="113"/>
      <c r="HED119" s="113"/>
      <c r="HEE119" s="113"/>
      <c r="HEF119" s="113"/>
      <c r="HEG119" s="113"/>
      <c r="HEH119" s="113"/>
      <c r="HEI119" s="113"/>
      <c r="HEJ119" s="113"/>
      <c r="HEK119" s="113"/>
      <c r="HEL119" s="113"/>
      <c r="HEM119" s="113"/>
      <c r="HEN119" s="113"/>
      <c r="HEO119" s="113"/>
      <c r="HEP119" s="113"/>
      <c r="HEQ119" s="113"/>
      <c r="HER119" s="113"/>
      <c r="HES119" s="113"/>
      <c r="HET119" s="113"/>
      <c r="HEU119" s="113"/>
      <c r="HEV119" s="113"/>
      <c r="HEW119" s="113"/>
      <c r="HEX119" s="113"/>
      <c r="HEY119" s="113"/>
      <c r="HEZ119" s="113"/>
      <c r="HFA119" s="113"/>
      <c r="HFB119" s="113"/>
      <c r="HFC119" s="113"/>
      <c r="HFD119" s="113"/>
      <c r="HFE119" s="113"/>
      <c r="HFF119" s="113"/>
      <c r="HFG119" s="113"/>
      <c r="HFH119" s="113"/>
      <c r="HFI119" s="113"/>
      <c r="HFJ119" s="113"/>
      <c r="HFK119" s="113"/>
      <c r="HFL119" s="113"/>
      <c r="HFM119" s="113"/>
      <c r="HFN119" s="113"/>
      <c r="HFO119" s="113"/>
      <c r="HFP119" s="113"/>
      <c r="HFQ119" s="113"/>
      <c r="HFR119" s="113"/>
      <c r="HFS119" s="113"/>
      <c r="HFT119" s="113"/>
      <c r="HFU119" s="113"/>
      <c r="HFV119" s="113"/>
      <c r="HFW119" s="113"/>
      <c r="HFX119" s="113"/>
      <c r="HFY119" s="113"/>
      <c r="HFZ119" s="113"/>
      <c r="HGA119" s="113"/>
      <c r="HGB119" s="113"/>
      <c r="HGC119" s="113"/>
      <c r="HGD119" s="113"/>
      <c r="HGE119" s="113"/>
      <c r="HGF119" s="113"/>
      <c r="HGG119" s="113"/>
      <c r="HGH119" s="113"/>
      <c r="HGI119" s="113"/>
      <c r="HGJ119" s="113"/>
      <c r="HGK119" s="113"/>
      <c r="HGL119" s="113"/>
      <c r="HGM119" s="113"/>
      <c r="HGN119" s="113"/>
      <c r="HGO119" s="113"/>
      <c r="HGP119" s="113"/>
      <c r="HGQ119" s="113"/>
      <c r="HGR119" s="113"/>
      <c r="HGS119" s="113"/>
      <c r="HGT119" s="113"/>
      <c r="HGU119" s="113"/>
      <c r="HGV119" s="113"/>
      <c r="HGW119" s="113"/>
      <c r="HGX119" s="113"/>
      <c r="HGY119" s="113"/>
      <c r="HGZ119" s="113"/>
      <c r="HHA119" s="113"/>
      <c r="HHB119" s="113"/>
      <c r="HHC119" s="113"/>
      <c r="HHD119" s="113"/>
      <c r="HHE119" s="113"/>
      <c r="HHF119" s="113"/>
      <c r="HHG119" s="113"/>
      <c r="HHH119" s="113"/>
      <c r="HHI119" s="113"/>
      <c r="HHJ119" s="113"/>
      <c r="HHK119" s="113"/>
      <c r="HHL119" s="113"/>
      <c r="HHM119" s="113"/>
      <c r="HHN119" s="113"/>
      <c r="HHO119" s="113"/>
      <c r="HHP119" s="113"/>
      <c r="HHQ119" s="113"/>
      <c r="HHR119" s="113"/>
      <c r="HHS119" s="113"/>
      <c r="HHT119" s="113"/>
      <c r="HHU119" s="113"/>
      <c r="HHV119" s="113"/>
      <c r="HHW119" s="113"/>
      <c r="HHX119" s="113"/>
      <c r="HHY119" s="113"/>
      <c r="HHZ119" s="113"/>
      <c r="HIA119" s="113"/>
      <c r="HIB119" s="113"/>
      <c r="HIC119" s="113"/>
      <c r="HID119" s="113"/>
      <c r="HIE119" s="113"/>
      <c r="HIF119" s="113"/>
      <c r="HIG119" s="113"/>
      <c r="HIH119" s="113"/>
      <c r="HII119" s="113"/>
      <c r="HIJ119" s="113"/>
      <c r="HIK119" s="113"/>
      <c r="HIL119" s="113"/>
      <c r="HIM119" s="113"/>
      <c r="HIN119" s="113"/>
      <c r="HIO119" s="113"/>
      <c r="HIP119" s="113"/>
      <c r="HIQ119" s="113"/>
      <c r="HIR119" s="113"/>
      <c r="HIS119" s="113"/>
      <c r="HIT119" s="113"/>
      <c r="HIU119" s="113"/>
      <c r="HIV119" s="113"/>
      <c r="HIW119" s="113"/>
      <c r="HIX119" s="113"/>
      <c r="HIY119" s="113"/>
      <c r="HIZ119" s="113"/>
      <c r="HJA119" s="113"/>
      <c r="HJB119" s="113"/>
      <c r="HJC119" s="113"/>
      <c r="HJD119" s="113"/>
      <c r="HJE119" s="113"/>
      <c r="HJF119" s="113"/>
      <c r="HJG119" s="113"/>
      <c r="HJH119" s="113"/>
      <c r="HJI119" s="113"/>
      <c r="HJJ119" s="113"/>
      <c r="HJK119" s="113"/>
      <c r="HJL119" s="113"/>
      <c r="HJM119" s="113"/>
      <c r="HJN119" s="113"/>
      <c r="HJO119" s="113"/>
      <c r="HJP119" s="113"/>
      <c r="HJQ119" s="113"/>
      <c r="HJR119" s="113"/>
      <c r="HJS119" s="113"/>
      <c r="HJT119" s="113"/>
      <c r="HJU119" s="113"/>
      <c r="HJV119" s="113"/>
      <c r="HJW119" s="113"/>
      <c r="HJX119" s="113"/>
      <c r="HJY119" s="113"/>
      <c r="HJZ119" s="113"/>
      <c r="HKA119" s="113"/>
      <c r="HKB119" s="113"/>
      <c r="HKC119" s="113"/>
      <c r="HKD119" s="113"/>
      <c r="HKE119" s="113"/>
      <c r="HKF119" s="113"/>
      <c r="HKG119" s="113"/>
      <c r="HKH119" s="113"/>
      <c r="HKI119" s="113"/>
      <c r="HKJ119" s="113"/>
      <c r="HKK119" s="113"/>
      <c r="HKL119" s="113"/>
      <c r="HKM119" s="113"/>
      <c r="HKN119" s="113"/>
      <c r="HKO119" s="113"/>
      <c r="HKP119" s="113"/>
      <c r="HKQ119" s="113"/>
      <c r="HKR119" s="113"/>
      <c r="HKS119" s="113"/>
      <c r="HKT119" s="113"/>
      <c r="HKU119" s="113"/>
      <c r="HKV119" s="113"/>
      <c r="HKW119" s="113"/>
      <c r="HKX119" s="113"/>
      <c r="HKY119" s="113"/>
      <c r="HKZ119" s="113"/>
      <c r="HLA119" s="113"/>
      <c r="HLB119" s="113"/>
      <c r="HLC119" s="113"/>
      <c r="HLD119" s="113"/>
      <c r="HLE119" s="113"/>
      <c r="HLF119" s="113"/>
      <c r="HLG119" s="113"/>
      <c r="HLH119" s="113"/>
      <c r="HLI119" s="113"/>
      <c r="HLJ119" s="113"/>
      <c r="HLK119" s="113"/>
      <c r="HLL119" s="113"/>
      <c r="HLM119" s="113"/>
      <c r="HLN119" s="113"/>
      <c r="HLO119" s="113"/>
      <c r="HLP119" s="113"/>
      <c r="HLQ119" s="113"/>
      <c r="HLR119" s="113"/>
      <c r="HLS119" s="113"/>
      <c r="HLT119" s="113"/>
      <c r="HLU119" s="113"/>
      <c r="HLV119" s="113"/>
      <c r="HLW119" s="113"/>
      <c r="HLX119" s="113"/>
      <c r="HLY119" s="113"/>
      <c r="HLZ119" s="113"/>
      <c r="HMA119" s="113"/>
      <c r="HMB119" s="113"/>
      <c r="HMC119" s="113"/>
      <c r="HMD119" s="113"/>
      <c r="HME119" s="113"/>
      <c r="HMF119" s="113"/>
      <c r="HMG119" s="113"/>
      <c r="HMH119" s="113"/>
      <c r="HMI119" s="113"/>
      <c r="HMJ119" s="113"/>
      <c r="HMK119" s="113"/>
      <c r="HML119" s="113"/>
      <c r="HMM119" s="113"/>
      <c r="HMN119" s="113"/>
      <c r="HMO119" s="113"/>
      <c r="HMP119" s="113"/>
      <c r="HMQ119" s="113"/>
      <c r="HMR119" s="113"/>
      <c r="HMS119" s="113"/>
      <c r="HMT119" s="113"/>
      <c r="HMU119" s="113"/>
      <c r="HMV119" s="113"/>
      <c r="HMW119" s="113"/>
      <c r="HMX119" s="113"/>
      <c r="HMY119" s="113"/>
      <c r="HMZ119" s="113"/>
      <c r="HNA119" s="113"/>
      <c r="HNB119" s="113"/>
      <c r="HNC119" s="113"/>
      <c r="HND119" s="113"/>
      <c r="HNE119" s="113"/>
      <c r="HNF119" s="113"/>
      <c r="HNG119" s="113"/>
      <c r="HNH119" s="113"/>
      <c r="HNI119" s="113"/>
      <c r="HNJ119" s="113"/>
      <c r="HNK119" s="113"/>
      <c r="HNL119" s="113"/>
      <c r="HNM119" s="113"/>
      <c r="HNN119" s="113"/>
      <c r="HNO119" s="113"/>
      <c r="HNP119" s="113"/>
      <c r="HNQ119" s="113"/>
      <c r="HNR119" s="113"/>
      <c r="HNS119" s="113"/>
      <c r="HNT119" s="113"/>
      <c r="HNU119" s="113"/>
      <c r="HNV119" s="113"/>
      <c r="HNW119" s="113"/>
      <c r="HNX119" s="113"/>
      <c r="HNY119" s="113"/>
      <c r="HNZ119" s="113"/>
      <c r="HOA119" s="113"/>
      <c r="HOB119" s="113"/>
      <c r="HOC119" s="113"/>
      <c r="HOD119" s="113"/>
      <c r="HOE119" s="113"/>
      <c r="HOF119" s="113"/>
      <c r="HOG119" s="113"/>
      <c r="HOH119" s="113"/>
      <c r="HOI119" s="113"/>
      <c r="HOJ119" s="113"/>
      <c r="HOK119" s="113"/>
      <c r="HOL119" s="113"/>
      <c r="HOM119" s="113"/>
      <c r="HON119" s="113"/>
      <c r="HOO119" s="113"/>
      <c r="HOP119" s="113"/>
      <c r="HOQ119" s="113"/>
      <c r="HOR119" s="113"/>
      <c r="HOS119" s="113"/>
      <c r="HOT119" s="113"/>
      <c r="HOU119" s="113"/>
      <c r="HOV119" s="113"/>
      <c r="HOW119" s="113"/>
      <c r="HOX119" s="113"/>
      <c r="HOY119" s="113"/>
      <c r="HOZ119" s="113"/>
      <c r="HPA119" s="113"/>
      <c r="HPB119" s="113"/>
      <c r="HPC119" s="113"/>
      <c r="HPD119" s="113"/>
      <c r="HPE119" s="113"/>
      <c r="HPF119" s="113"/>
      <c r="HPG119" s="113"/>
      <c r="HPH119" s="113"/>
      <c r="HPI119" s="113"/>
      <c r="HPJ119" s="113"/>
      <c r="HPK119" s="113"/>
      <c r="HPL119" s="113"/>
      <c r="HPM119" s="113"/>
      <c r="HPN119" s="113"/>
      <c r="HPO119" s="113"/>
      <c r="HPP119" s="113"/>
      <c r="HPQ119" s="113"/>
      <c r="HPR119" s="113"/>
      <c r="HPS119" s="113"/>
      <c r="HPT119" s="113"/>
      <c r="HPU119" s="113"/>
      <c r="HPV119" s="113"/>
      <c r="HPW119" s="113"/>
      <c r="HPX119" s="113"/>
      <c r="HPY119" s="113"/>
      <c r="HPZ119" s="113"/>
      <c r="HQA119" s="113"/>
      <c r="HQB119" s="113"/>
      <c r="HQC119" s="113"/>
      <c r="HQD119" s="113"/>
      <c r="HQE119" s="113"/>
      <c r="HQF119" s="113"/>
      <c r="HQG119" s="113"/>
      <c r="HQH119" s="113"/>
      <c r="HQI119" s="113"/>
      <c r="HQJ119" s="113"/>
      <c r="HQK119" s="113"/>
      <c r="HQL119" s="113"/>
      <c r="HQM119" s="113"/>
      <c r="HQN119" s="113"/>
      <c r="HQO119" s="113"/>
      <c r="HQP119" s="113"/>
      <c r="HQQ119" s="113"/>
      <c r="HQR119" s="113"/>
      <c r="HQS119" s="113"/>
      <c r="HQT119" s="113"/>
      <c r="HQU119" s="113"/>
      <c r="HQV119" s="113"/>
      <c r="HQW119" s="113"/>
      <c r="HQX119" s="113"/>
      <c r="HQY119" s="113"/>
      <c r="HQZ119" s="113"/>
      <c r="HRA119" s="113"/>
      <c r="HRB119" s="113"/>
      <c r="HRC119" s="113"/>
      <c r="HRD119" s="113"/>
      <c r="HRE119" s="113"/>
      <c r="HRF119" s="113"/>
      <c r="HRG119" s="113"/>
      <c r="HRH119" s="113"/>
      <c r="HRI119" s="113"/>
      <c r="HRJ119" s="113"/>
      <c r="HRK119" s="113"/>
      <c r="HRL119" s="113"/>
      <c r="HRM119" s="113"/>
      <c r="HRN119" s="113"/>
      <c r="HRO119" s="113"/>
      <c r="HRP119" s="113"/>
      <c r="HRQ119" s="113"/>
      <c r="HRR119" s="113"/>
      <c r="HRS119" s="113"/>
      <c r="HRT119" s="113"/>
      <c r="HRU119" s="113"/>
      <c r="HRV119" s="113"/>
      <c r="HRW119" s="113"/>
      <c r="HRX119" s="113"/>
      <c r="HRY119" s="113"/>
      <c r="HRZ119" s="113"/>
      <c r="HSA119" s="113"/>
      <c r="HSB119" s="113"/>
      <c r="HSC119" s="113"/>
      <c r="HSD119" s="113"/>
      <c r="HSE119" s="113"/>
      <c r="HSF119" s="113"/>
      <c r="HSG119" s="113"/>
      <c r="HSH119" s="113"/>
      <c r="HSI119" s="113"/>
      <c r="HSJ119" s="113"/>
      <c r="HSK119" s="113"/>
      <c r="HSL119" s="113"/>
      <c r="HSM119" s="113"/>
      <c r="HSN119" s="113"/>
      <c r="HSO119" s="113"/>
      <c r="HSP119" s="113"/>
      <c r="HSQ119" s="113"/>
      <c r="HSR119" s="113"/>
      <c r="HSS119" s="113"/>
      <c r="HST119" s="113"/>
      <c r="HSU119" s="113"/>
      <c r="HSV119" s="113"/>
      <c r="HSW119" s="113"/>
      <c r="HSX119" s="113"/>
      <c r="HSY119" s="113"/>
      <c r="HSZ119" s="113"/>
      <c r="HTA119" s="113"/>
      <c r="HTB119" s="113"/>
      <c r="HTC119" s="113"/>
      <c r="HTD119" s="113"/>
      <c r="HTE119" s="113"/>
      <c r="HTF119" s="113"/>
      <c r="HTG119" s="113"/>
      <c r="HTH119" s="113"/>
      <c r="HTI119" s="113"/>
      <c r="HTJ119" s="113"/>
      <c r="HTK119" s="113"/>
      <c r="HTL119" s="113"/>
      <c r="HTM119" s="113"/>
      <c r="HTN119" s="113"/>
      <c r="HTO119" s="113"/>
      <c r="HTP119" s="113"/>
      <c r="HTQ119" s="113"/>
      <c r="HTR119" s="113"/>
      <c r="HTS119" s="113"/>
      <c r="HTT119" s="113"/>
      <c r="HTU119" s="113"/>
      <c r="HTV119" s="113"/>
      <c r="HTW119" s="113"/>
      <c r="HTX119" s="113"/>
      <c r="HTY119" s="113"/>
      <c r="HTZ119" s="113"/>
      <c r="HUA119" s="113"/>
      <c r="HUB119" s="113"/>
      <c r="HUC119" s="113"/>
      <c r="HUD119" s="113"/>
      <c r="HUE119" s="113"/>
      <c r="HUF119" s="113"/>
      <c r="HUG119" s="113"/>
      <c r="HUH119" s="113"/>
      <c r="HUI119" s="113"/>
      <c r="HUJ119" s="113"/>
      <c r="HUK119" s="113"/>
      <c r="HUL119" s="113"/>
      <c r="HUM119" s="113"/>
      <c r="HUN119" s="113"/>
      <c r="HUO119" s="113"/>
      <c r="HUP119" s="113"/>
      <c r="HUQ119" s="113"/>
      <c r="HUR119" s="113"/>
      <c r="HUS119" s="113"/>
      <c r="HUT119" s="113"/>
      <c r="HUU119" s="113"/>
      <c r="HUV119" s="113"/>
      <c r="HUW119" s="113"/>
      <c r="HUX119" s="113"/>
      <c r="HUY119" s="113"/>
      <c r="HUZ119" s="113"/>
      <c r="HVA119" s="113"/>
      <c r="HVB119" s="113"/>
      <c r="HVC119" s="113"/>
      <c r="HVD119" s="113"/>
      <c r="HVE119" s="113"/>
      <c r="HVF119" s="113"/>
      <c r="HVG119" s="113"/>
      <c r="HVH119" s="113"/>
      <c r="HVI119" s="113"/>
      <c r="HVJ119" s="113"/>
      <c r="HVK119" s="113"/>
      <c r="HVL119" s="113"/>
      <c r="HVM119" s="113"/>
      <c r="HVN119" s="113"/>
      <c r="HVO119" s="113"/>
      <c r="HVP119" s="113"/>
      <c r="HVQ119" s="113"/>
      <c r="HVR119" s="113"/>
      <c r="HVS119" s="113"/>
      <c r="HVT119" s="113"/>
      <c r="HVU119" s="113"/>
      <c r="HVV119" s="113"/>
      <c r="HVW119" s="113"/>
      <c r="HVX119" s="113"/>
      <c r="HVY119" s="113"/>
      <c r="HVZ119" s="113"/>
      <c r="HWA119" s="113"/>
      <c r="HWB119" s="113"/>
      <c r="HWC119" s="113"/>
      <c r="HWD119" s="113"/>
      <c r="HWE119" s="113"/>
      <c r="HWF119" s="113"/>
      <c r="HWG119" s="113"/>
      <c r="HWH119" s="113"/>
      <c r="HWI119" s="113"/>
      <c r="HWJ119" s="113"/>
      <c r="HWK119" s="113"/>
      <c r="HWL119" s="113"/>
      <c r="HWM119" s="113"/>
      <c r="HWN119" s="113"/>
      <c r="HWO119" s="113"/>
      <c r="HWP119" s="113"/>
      <c r="HWQ119" s="113"/>
      <c r="HWR119" s="113"/>
      <c r="HWS119" s="113"/>
      <c r="HWT119" s="113"/>
      <c r="HWU119" s="113"/>
      <c r="HWV119" s="113"/>
      <c r="HWW119" s="113"/>
      <c r="HWX119" s="113"/>
      <c r="HWY119" s="113"/>
      <c r="HWZ119" s="113"/>
      <c r="HXA119" s="113"/>
      <c r="HXB119" s="113"/>
      <c r="HXC119" s="113"/>
      <c r="HXD119" s="113"/>
      <c r="HXE119" s="113"/>
      <c r="HXF119" s="113"/>
      <c r="HXG119" s="113"/>
      <c r="HXH119" s="113"/>
      <c r="HXI119" s="113"/>
      <c r="HXJ119" s="113"/>
      <c r="HXK119" s="113"/>
      <c r="HXL119" s="113"/>
      <c r="HXM119" s="113"/>
      <c r="HXN119" s="113"/>
      <c r="HXO119" s="113"/>
      <c r="HXP119" s="113"/>
      <c r="HXQ119" s="113"/>
      <c r="HXR119" s="113"/>
      <c r="HXS119" s="113"/>
      <c r="HXT119" s="113"/>
      <c r="HXU119" s="113"/>
      <c r="HXV119" s="113"/>
      <c r="HXW119" s="113"/>
      <c r="HXX119" s="113"/>
      <c r="HXY119" s="113"/>
      <c r="HXZ119" s="113"/>
      <c r="HYA119" s="113"/>
      <c r="HYB119" s="113"/>
      <c r="HYC119" s="113"/>
      <c r="HYD119" s="113"/>
      <c r="HYE119" s="113"/>
      <c r="HYF119" s="113"/>
      <c r="HYG119" s="113"/>
      <c r="HYH119" s="113"/>
      <c r="HYI119" s="113"/>
      <c r="HYJ119" s="113"/>
      <c r="HYK119" s="113"/>
      <c r="HYL119" s="113"/>
      <c r="HYM119" s="113"/>
      <c r="HYN119" s="113"/>
      <c r="HYO119" s="113"/>
      <c r="HYP119" s="113"/>
      <c r="HYQ119" s="113"/>
      <c r="HYR119" s="113"/>
      <c r="HYS119" s="113"/>
      <c r="HYT119" s="113"/>
      <c r="HYU119" s="113"/>
      <c r="HYV119" s="113"/>
      <c r="HYW119" s="113"/>
      <c r="HYX119" s="113"/>
      <c r="HYY119" s="113"/>
      <c r="HYZ119" s="113"/>
      <c r="HZA119" s="113"/>
      <c r="HZB119" s="113"/>
      <c r="HZC119" s="113"/>
      <c r="HZD119" s="113"/>
      <c r="HZE119" s="113"/>
      <c r="HZF119" s="113"/>
      <c r="HZG119" s="113"/>
      <c r="HZH119" s="113"/>
      <c r="HZI119" s="113"/>
      <c r="HZJ119" s="113"/>
      <c r="HZK119" s="113"/>
      <c r="HZL119" s="113"/>
      <c r="HZM119" s="113"/>
      <c r="HZN119" s="113"/>
      <c r="HZO119" s="113"/>
      <c r="HZP119" s="113"/>
      <c r="HZQ119" s="113"/>
      <c r="HZR119" s="113"/>
      <c r="HZS119" s="113"/>
      <c r="HZT119" s="113"/>
      <c r="HZU119" s="113"/>
      <c r="HZV119" s="113"/>
      <c r="HZW119" s="113"/>
      <c r="HZX119" s="113"/>
      <c r="HZY119" s="113"/>
      <c r="HZZ119" s="113"/>
      <c r="IAA119" s="113"/>
      <c r="IAB119" s="113"/>
      <c r="IAC119" s="113"/>
      <c r="IAD119" s="113"/>
      <c r="IAE119" s="113"/>
      <c r="IAF119" s="113"/>
      <c r="IAG119" s="113"/>
      <c r="IAH119" s="113"/>
      <c r="IAI119" s="113"/>
      <c r="IAJ119" s="113"/>
      <c r="IAK119" s="113"/>
      <c r="IAL119" s="113"/>
      <c r="IAM119" s="113"/>
      <c r="IAN119" s="113"/>
      <c r="IAO119" s="113"/>
      <c r="IAP119" s="113"/>
      <c r="IAQ119" s="113"/>
      <c r="IAR119" s="113"/>
      <c r="IAS119" s="113"/>
      <c r="IAT119" s="113"/>
      <c r="IAU119" s="113"/>
      <c r="IAV119" s="113"/>
      <c r="IAW119" s="113"/>
      <c r="IAX119" s="113"/>
      <c r="IAY119" s="113"/>
      <c r="IAZ119" s="113"/>
      <c r="IBA119" s="113"/>
      <c r="IBB119" s="113"/>
      <c r="IBC119" s="113"/>
      <c r="IBD119" s="113"/>
      <c r="IBE119" s="113"/>
      <c r="IBF119" s="113"/>
      <c r="IBG119" s="113"/>
      <c r="IBH119" s="113"/>
      <c r="IBI119" s="113"/>
      <c r="IBJ119" s="113"/>
      <c r="IBK119" s="113"/>
      <c r="IBL119" s="113"/>
      <c r="IBM119" s="113"/>
      <c r="IBN119" s="113"/>
      <c r="IBO119" s="113"/>
      <c r="IBP119" s="113"/>
      <c r="IBQ119" s="113"/>
      <c r="IBR119" s="113"/>
      <c r="IBS119" s="113"/>
      <c r="IBT119" s="113"/>
      <c r="IBU119" s="113"/>
      <c r="IBV119" s="113"/>
      <c r="IBW119" s="113"/>
      <c r="IBX119" s="113"/>
      <c r="IBY119" s="113"/>
      <c r="IBZ119" s="113"/>
      <c r="ICA119" s="113"/>
      <c r="ICB119" s="113"/>
      <c r="ICC119" s="113"/>
      <c r="ICD119" s="113"/>
      <c r="ICE119" s="113"/>
      <c r="ICF119" s="113"/>
      <c r="ICG119" s="113"/>
      <c r="ICH119" s="113"/>
      <c r="ICI119" s="113"/>
      <c r="ICJ119" s="113"/>
      <c r="ICK119" s="113"/>
      <c r="ICL119" s="113"/>
      <c r="ICM119" s="113"/>
      <c r="ICN119" s="113"/>
      <c r="ICO119" s="113"/>
      <c r="ICP119" s="113"/>
      <c r="ICQ119" s="113"/>
      <c r="ICR119" s="113"/>
      <c r="ICS119" s="113"/>
      <c r="ICT119" s="113"/>
      <c r="ICU119" s="113"/>
      <c r="ICV119" s="113"/>
      <c r="ICW119" s="113"/>
      <c r="ICX119" s="113"/>
      <c r="ICY119" s="113"/>
      <c r="ICZ119" s="113"/>
      <c r="IDA119" s="113"/>
      <c r="IDB119" s="113"/>
      <c r="IDC119" s="113"/>
      <c r="IDD119" s="113"/>
      <c r="IDE119" s="113"/>
      <c r="IDF119" s="113"/>
      <c r="IDG119" s="113"/>
      <c r="IDH119" s="113"/>
      <c r="IDI119" s="113"/>
      <c r="IDJ119" s="113"/>
      <c r="IDK119" s="113"/>
      <c r="IDL119" s="113"/>
      <c r="IDM119" s="113"/>
      <c r="IDN119" s="113"/>
      <c r="IDO119" s="113"/>
      <c r="IDP119" s="113"/>
      <c r="IDQ119" s="113"/>
      <c r="IDR119" s="113"/>
      <c r="IDS119" s="113"/>
      <c r="IDT119" s="113"/>
      <c r="IDU119" s="113"/>
      <c r="IDV119" s="113"/>
      <c r="IDW119" s="113"/>
      <c r="IDX119" s="113"/>
      <c r="IDY119" s="113"/>
      <c r="IDZ119" s="113"/>
      <c r="IEA119" s="113"/>
      <c r="IEB119" s="113"/>
      <c r="IEC119" s="113"/>
      <c r="IED119" s="113"/>
      <c r="IEE119" s="113"/>
      <c r="IEF119" s="113"/>
      <c r="IEG119" s="113"/>
      <c r="IEH119" s="113"/>
      <c r="IEI119" s="113"/>
      <c r="IEJ119" s="113"/>
      <c r="IEK119" s="113"/>
      <c r="IEL119" s="113"/>
      <c r="IEM119" s="113"/>
      <c r="IEN119" s="113"/>
      <c r="IEO119" s="113"/>
      <c r="IEP119" s="113"/>
      <c r="IEQ119" s="113"/>
      <c r="IER119" s="113"/>
      <c r="IES119" s="113"/>
      <c r="IET119" s="113"/>
      <c r="IEU119" s="113"/>
      <c r="IEV119" s="113"/>
      <c r="IEW119" s="113"/>
      <c r="IEX119" s="113"/>
      <c r="IEY119" s="113"/>
      <c r="IEZ119" s="113"/>
      <c r="IFA119" s="113"/>
      <c r="IFB119" s="113"/>
      <c r="IFC119" s="113"/>
      <c r="IFD119" s="113"/>
      <c r="IFE119" s="113"/>
      <c r="IFF119" s="113"/>
      <c r="IFG119" s="113"/>
      <c r="IFH119" s="113"/>
      <c r="IFI119" s="113"/>
      <c r="IFJ119" s="113"/>
      <c r="IFK119" s="113"/>
      <c r="IFL119" s="113"/>
      <c r="IFM119" s="113"/>
      <c r="IFN119" s="113"/>
      <c r="IFO119" s="113"/>
      <c r="IFP119" s="113"/>
      <c r="IFQ119" s="113"/>
      <c r="IFR119" s="113"/>
      <c r="IFS119" s="113"/>
      <c r="IFT119" s="113"/>
      <c r="IFU119" s="113"/>
      <c r="IFV119" s="113"/>
      <c r="IFW119" s="113"/>
      <c r="IFX119" s="113"/>
      <c r="IFY119" s="113"/>
      <c r="IFZ119" s="113"/>
      <c r="IGA119" s="113"/>
      <c r="IGB119" s="113"/>
      <c r="IGC119" s="113"/>
      <c r="IGD119" s="113"/>
      <c r="IGE119" s="113"/>
      <c r="IGF119" s="113"/>
      <c r="IGG119" s="113"/>
      <c r="IGH119" s="113"/>
      <c r="IGI119" s="113"/>
      <c r="IGJ119" s="113"/>
      <c r="IGK119" s="113"/>
      <c r="IGL119" s="113"/>
      <c r="IGM119" s="113"/>
      <c r="IGN119" s="113"/>
      <c r="IGO119" s="113"/>
      <c r="IGP119" s="113"/>
      <c r="IGQ119" s="113"/>
      <c r="IGR119" s="113"/>
      <c r="IGS119" s="113"/>
      <c r="IGT119" s="113"/>
      <c r="IGU119" s="113"/>
      <c r="IGV119" s="113"/>
      <c r="IGW119" s="113"/>
      <c r="IGX119" s="113"/>
      <c r="IGY119" s="113"/>
      <c r="IGZ119" s="113"/>
      <c r="IHA119" s="113"/>
      <c r="IHB119" s="113"/>
      <c r="IHC119" s="113"/>
      <c r="IHD119" s="113"/>
      <c r="IHE119" s="113"/>
      <c r="IHF119" s="113"/>
      <c r="IHG119" s="113"/>
      <c r="IHH119" s="113"/>
      <c r="IHI119" s="113"/>
      <c r="IHJ119" s="113"/>
      <c r="IHK119" s="113"/>
      <c r="IHL119" s="113"/>
      <c r="IHM119" s="113"/>
      <c r="IHN119" s="113"/>
      <c r="IHO119" s="113"/>
      <c r="IHP119" s="113"/>
      <c r="IHQ119" s="113"/>
      <c r="IHR119" s="113"/>
      <c r="IHS119" s="113"/>
      <c r="IHT119" s="113"/>
      <c r="IHU119" s="113"/>
      <c r="IHV119" s="113"/>
      <c r="IHW119" s="113"/>
      <c r="IHX119" s="113"/>
      <c r="IHY119" s="113"/>
      <c r="IHZ119" s="113"/>
      <c r="IIA119" s="113"/>
      <c r="IIB119" s="113"/>
      <c r="IIC119" s="113"/>
      <c r="IID119" s="113"/>
      <c r="IIE119" s="113"/>
      <c r="IIF119" s="113"/>
      <c r="IIG119" s="113"/>
      <c r="IIH119" s="113"/>
      <c r="III119" s="113"/>
      <c r="IIJ119" s="113"/>
      <c r="IIK119" s="113"/>
      <c r="IIL119" s="113"/>
      <c r="IIM119" s="113"/>
      <c r="IIN119" s="113"/>
      <c r="IIO119" s="113"/>
      <c r="IIP119" s="113"/>
      <c r="IIQ119" s="113"/>
      <c r="IIR119" s="113"/>
      <c r="IIS119" s="113"/>
      <c r="IIT119" s="113"/>
      <c r="IIU119" s="113"/>
      <c r="IIV119" s="113"/>
      <c r="IIW119" s="113"/>
      <c r="IIX119" s="113"/>
      <c r="IIY119" s="113"/>
      <c r="IIZ119" s="113"/>
      <c r="IJA119" s="113"/>
      <c r="IJB119" s="113"/>
      <c r="IJC119" s="113"/>
      <c r="IJD119" s="113"/>
      <c r="IJE119" s="113"/>
      <c r="IJF119" s="113"/>
      <c r="IJG119" s="113"/>
      <c r="IJH119" s="113"/>
      <c r="IJI119" s="113"/>
      <c r="IJJ119" s="113"/>
      <c r="IJK119" s="113"/>
      <c r="IJL119" s="113"/>
      <c r="IJM119" s="113"/>
      <c r="IJN119" s="113"/>
      <c r="IJO119" s="113"/>
      <c r="IJP119" s="113"/>
      <c r="IJQ119" s="113"/>
      <c r="IJR119" s="113"/>
      <c r="IJS119" s="113"/>
      <c r="IJT119" s="113"/>
      <c r="IJU119" s="113"/>
      <c r="IJV119" s="113"/>
      <c r="IJW119" s="113"/>
      <c r="IJX119" s="113"/>
      <c r="IJY119" s="113"/>
      <c r="IJZ119" s="113"/>
      <c r="IKA119" s="113"/>
      <c r="IKB119" s="113"/>
      <c r="IKC119" s="113"/>
      <c r="IKD119" s="113"/>
      <c r="IKE119" s="113"/>
      <c r="IKF119" s="113"/>
      <c r="IKG119" s="113"/>
      <c r="IKH119" s="113"/>
      <c r="IKI119" s="113"/>
      <c r="IKJ119" s="113"/>
      <c r="IKK119" s="113"/>
      <c r="IKL119" s="113"/>
      <c r="IKM119" s="113"/>
      <c r="IKN119" s="113"/>
      <c r="IKO119" s="113"/>
      <c r="IKP119" s="113"/>
      <c r="IKQ119" s="113"/>
      <c r="IKR119" s="113"/>
      <c r="IKS119" s="113"/>
      <c r="IKT119" s="113"/>
      <c r="IKU119" s="113"/>
      <c r="IKV119" s="113"/>
      <c r="IKW119" s="113"/>
      <c r="IKX119" s="113"/>
      <c r="IKY119" s="113"/>
      <c r="IKZ119" s="113"/>
      <c r="ILA119" s="113"/>
      <c r="ILB119" s="113"/>
      <c r="ILC119" s="113"/>
      <c r="ILD119" s="113"/>
      <c r="ILE119" s="113"/>
      <c r="ILF119" s="113"/>
      <c r="ILG119" s="113"/>
      <c r="ILH119" s="113"/>
      <c r="ILI119" s="113"/>
      <c r="ILJ119" s="113"/>
      <c r="ILK119" s="113"/>
      <c r="ILL119" s="113"/>
      <c r="ILM119" s="113"/>
      <c r="ILN119" s="113"/>
      <c r="ILO119" s="113"/>
      <c r="ILP119" s="113"/>
      <c r="ILQ119" s="113"/>
      <c r="ILR119" s="113"/>
      <c r="ILS119" s="113"/>
      <c r="ILT119" s="113"/>
      <c r="ILU119" s="113"/>
      <c r="ILV119" s="113"/>
      <c r="ILW119" s="113"/>
      <c r="ILX119" s="113"/>
      <c r="ILY119" s="113"/>
      <c r="ILZ119" s="113"/>
      <c r="IMA119" s="113"/>
      <c r="IMB119" s="113"/>
      <c r="IMC119" s="113"/>
      <c r="IMD119" s="113"/>
      <c r="IME119" s="113"/>
      <c r="IMF119" s="113"/>
      <c r="IMG119" s="113"/>
      <c r="IMH119" s="113"/>
      <c r="IMI119" s="113"/>
      <c r="IMJ119" s="113"/>
      <c r="IMK119" s="113"/>
      <c r="IML119" s="113"/>
      <c r="IMM119" s="113"/>
      <c r="IMN119" s="113"/>
      <c r="IMO119" s="113"/>
      <c r="IMP119" s="113"/>
      <c r="IMQ119" s="113"/>
      <c r="IMR119" s="113"/>
      <c r="IMS119" s="113"/>
      <c r="IMT119" s="113"/>
      <c r="IMU119" s="113"/>
      <c r="IMV119" s="113"/>
      <c r="IMW119" s="113"/>
      <c r="IMX119" s="113"/>
      <c r="IMY119" s="113"/>
      <c r="IMZ119" s="113"/>
      <c r="INA119" s="113"/>
      <c r="INB119" s="113"/>
      <c r="INC119" s="113"/>
      <c r="IND119" s="113"/>
      <c r="INE119" s="113"/>
      <c r="INF119" s="113"/>
      <c r="ING119" s="113"/>
      <c r="INH119" s="113"/>
      <c r="INI119" s="113"/>
      <c r="INJ119" s="113"/>
      <c r="INK119" s="113"/>
      <c r="INL119" s="113"/>
      <c r="INM119" s="113"/>
      <c r="INN119" s="113"/>
      <c r="INO119" s="113"/>
      <c r="INP119" s="113"/>
      <c r="INQ119" s="113"/>
      <c r="INR119" s="113"/>
      <c r="INS119" s="113"/>
      <c r="INT119" s="113"/>
      <c r="INU119" s="113"/>
      <c r="INV119" s="113"/>
      <c r="INW119" s="113"/>
      <c r="INX119" s="113"/>
      <c r="INY119" s="113"/>
      <c r="INZ119" s="113"/>
      <c r="IOA119" s="113"/>
      <c r="IOB119" s="113"/>
      <c r="IOC119" s="113"/>
      <c r="IOD119" s="113"/>
      <c r="IOE119" s="113"/>
      <c r="IOF119" s="113"/>
      <c r="IOG119" s="113"/>
      <c r="IOH119" s="113"/>
      <c r="IOI119" s="113"/>
      <c r="IOJ119" s="113"/>
      <c r="IOK119" s="113"/>
      <c r="IOL119" s="113"/>
      <c r="IOM119" s="113"/>
      <c r="ION119" s="113"/>
      <c r="IOO119" s="113"/>
      <c r="IOP119" s="113"/>
      <c r="IOQ119" s="113"/>
      <c r="IOR119" s="113"/>
      <c r="IOS119" s="113"/>
      <c r="IOT119" s="113"/>
      <c r="IOU119" s="113"/>
      <c r="IOV119" s="113"/>
      <c r="IOW119" s="113"/>
      <c r="IOX119" s="113"/>
      <c r="IOY119" s="113"/>
      <c r="IOZ119" s="113"/>
      <c r="IPA119" s="113"/>
      <c r="IPB119" s="113"/>
      <c r="IPC119" s="113"/>
      <c r="IPD119" s="113"/>
      <c r="IPE119" s="113"/>
      <c r="IPF119" s="113"/>
      <c r="IPG119" s="113"/>
      <c r="IPH119" s="113"/>
      <c r="IPI119" s="113"/>
      <c r="IPJ119" s="113"/>
      <c r="IPK119" s="113"/>
      <c r="IPL119" s="113"/>
      <c r="IPM119" s="113"/>
      <c r="IPN119" s="113"/>
      <c r="IPO119" s="113"/>
      <c r="IPP119" s="113"/>
      <c r="IPQ119" s="113"/>
      <c r="IPR119" s="113"/>
      <c r="IPS119" s="113"/>
      <c r="IPT119" s="113"/>
      <c r="IPU119" s="113"/>
      <c r="IPV119" s="113"/>
      <c r="IPW119" s="113"/>
      <c r="IPX119" s="113"/>
      <c r="IPY119" s="113"/>
      <c r="IPZ119" s="113"/>
      <c r="IQA119" s="113"/>
      <c r="IQB119" s="113"/>
      <c r="IQC119" s="113"/>
      <c r="IQD119" s="113"/>
      <c r="IQE119" s="113"/>
      <c r="IQF119" s="113"/>
      <c r="IQG119" s="113"/>
      <c r="IQH119" s="113"/>
      <c r="IQI119" s="113"/>
      <c r="IQJ119" s="113"/>
      <c r="IQK119" s="113"/>
      <c r="IQL119" s="113"/>
      <c r="IQM119" s="113"/>
      <c r="IQN119" s="113"/>
      <c r="IQO119" s="113"/>
      <c r="IQP119" s="113"/>
      <c r="IQQ119" s="113"/>
      <c r="IQR119" s="113"/>
      <c r="IQS119" s="113"/>
      <c r="IQT119" s="113"/>
      <c r="IQU119" s="113"/>
      <c r="IQV119" s="113"/>
      <c r="IQW119" s="113"/>
      <c r="IQX119" s="113"/>
      <c r="IQY119" s="113"/>
      <c r="IQZ119" s="113"/>
      <c r="IRA119" s="113"/>
      <c r="IRB119" s="113"/>
      <c r="IRC119" s="113"/>
      <c r="IRD119" s="113"/>
      <c r="IRE119" s="113"/>
      <c r="IRF119" s="113"/>
      <c r="IRG119" s="113"/>
      <c r="IRH119" s="113"/>
      <c r="IRI119" s="113"/>
      <c r="IRJ119" s="113"/>
      <c r="IRK119" s="113"/>
      <c r="IRL119" s="113"/>
      <c r="IRM119" s="113"/>
      <c r="IRN119" s="113"/>
      <c r="IRO119" s="113"/>
      <c r="IRP119" s="113"/>
      <c r="IRQ119" s="113"/>
      <c r="IRR119" s="113"/>
      <c r="IRS119" s="113"/>
      <c r="IRT119" s="113"/>
      <c r="IRU119" s="113"/>
      <c r="IRV119" s="113"/>
      <c r="IRW119" s="113"/>
      <c r="IRX119" s="113"/>
      <c r="IRY119" s="113"/>
      <c r="IRZ119" s="113"/>
      <c r="ISA119" s="113"/>
      <c r="ISB119" s="113"/>
      <c r="ISC119" s="113"/>
      <c r="ISD119" s="113"/>
      <c r="ISE119" s="113"/>
      <c r="ISF119" s="113"/>
      <c r="ISG119" s="113"/>
      <c r="ISH119" s="113"/>
      <c r="ISI119" s="113"/>
      <c r="ISJ119" s="113"/>
      <c r="ISK119" s="113"/>
      <c r="ISL119" s="113"/>
      <c r="ISM119" s="113"/>
      <c r="ISN119" s="113"/>
      <c r="ISO119" s="113"/>
      <c r="ISP119" s="113"/>
      <c r="ISQ119" s="113"/>
      <c r="ISR119" s="113"/>
      <c r="ISS119" s="113"/>
      <c r="IST119" s="113"/>
      <c r="ISU119" s="113"/>
      <c r="ISV119" s="113"/>
      <c r="ISW119" s="113"/>
      <c r="ISX119" s="113"/>
      <c r="ISY119" s="113"/>
      <c r="ISZ119" s="113"/>
      <c r="ITA119" s="113"/>
      <c r="ITB119" s="113"/>
      <c r="ITC119" s="113"/>
      <c r="ITD119" s="113"/>
      <c r="ITE119" s="113"/>
      <c r="ITF119" s="113"/>
      <c r="ITG119" s="113"/>
      <c r="ITH119" s="113"/>
      <c r="ITI119" s="113"/>
      <c r="ITJ119" s="113"/>
      <c r="ITK119" s="113"/>
      <c r="ITL119" s="113"/>
      <c r="ITM119" s="113"/>
      <c r="ITN119" s="113"/>
      <c r="ITO119" s="113"/>
      <c r="ITP119" s="113"/>
      <c r="ITQ119" s="113"/>
      <c r="ITR119" s="113"/>
      <c r="ITS119" s="113"/>
      <c r="ITT119" s="113"/>
      <c r="ITU119" s="113"/>
      <c r="ITV119" s="113"/>
      <c r="ITW119" s="113"/>
      <c r="ITX119" s="113"/>
      <c r="ITY119" s="113"/>
      <c r="ITZ119" s="113"/>
      <c r="IUA119" s="113"/>
      <c r="IUB119" s="113"/>
      <c r="IUC119" s="113"/>
      <c r="IUD119" s="113"/>
      <c r="IUE119" s="113"/>
      <c r="IUF119" s="113"/>
      <c r="IUG119" s="113"/>
      <c r="IUH119" s="113"/>
      <c r="IUI119" s="113"/>
      <c r="IUJ119" s="113"/>
      <c r="IUK119" s="113"/>
      <c r="IUL119" s="113"/>
      <c r="IUM119" s="113"/>
      <c r="IUN119" s="113"/>
      <c r="IUO119" s="113"/>
      <c r="IUP119" s="113"/>
      <c r="IUQ119" s="113"/>
      <c r="IUR119" s="113"/>
      <c r="IUS119" s="113"/>
      <c r="IUT119" s="113"/>
      <c r="IUU119" s="113"/>
      <c r="IUV119" s="113"/>
      <c r="IUW119" s="113"/>
      <c r="IUX119" s="113"/>
      <c r="IUY119" s="113"/>
      <c r="IUZ119" s="113"/>
      <c r="IVA119" s="113"/>
      <c r="IVB119" s="113"/>
      <c r="IVC119" s="113"/>
      <c r="IVD119" s="113"/>
      <c r="IVE119" s="113"/>
      <c r="IVF119" s="113"/>
      <c r="IVG119" s="113"/>
      <c r="IVH119" s="113"/>
      <c r="IVI119" s="113"/>
      <c r="IVJ119" s="113"/>
      <c r="IVK119" s="113"/>
      <c r="IVL119" s="113"/>
      <c r="IVM119" s="113"/>
      <c r="IVN119" s="113"/>
      <c r="IVO119" s="113"/>
      <c r="IVP119" s="113"/>
      <c r="IVQ119" s="113"/>
      <c r="IVR119" s="113"/>
      <c r="IVS119" s="113"/>
      <c r="IVT119" s="113"/>
      <c r="IVU119" s="113"/>
      <c r="IVV119" s="113"/>
      <c r="IVW119" s="113"/>
      <c r="IVX119" s="113"/>
      <c r="IVY119" s="113"/>
      <c r="IVZ119" s="113"/>
      <c r="IWA119" s="113"/>
      <c r="IWB119" s="113"/>
      <c r="IWC119" s="113"/>
      <c r="IWD119" s="113"/>
      <c r="IWE119" s="113"/>
      <c r="IWF119" s="113"/>
      <c r="IWG119" s="113"/>
      <c r="IWH119" s="113"/>
      <c r="IWI119" s="113"/>
      <c r="IWJ119" s="113"/>
      <c r="IWK119" s="113"/>
      <c r="IWL119" s="113"/>
      <c r="IWM119" s="113"/>
      <c r="IWN119" s="113"/>
      <c r="IWO119" s="113"/>
      <c r="IWP119" s="113"/>
      <c r="IWQ119" s="113"/>
      <c r="IWR119" s="113"/>
      <c r="IWS119" s="113"/>
      <c r="IWT119" s="113"/>
      <c r="IWU119" s="113"/>
      <c r="IWV119" s="113"/>
      <c r="IWW119" s="113"/>
      <c r="IWX119" s="113"/>
      <c r="IWY119" s="113"/>
      <c r="IWZ119" s="113"/>
      <c r="IXA119" s="113"/>
      <c r="IXB119" s="113"/>
      <c r="IXC119" s="113"/>
      <c r="IXD119" s="113"/>
      <c r="IXE119" s="113"/>
      <c r="IXF119" s="113"/>
      <c r="IXG119" s="113"/>
      <c r="IXH119" s="113"/>
      <c r="IXI119" s="113"/>
      <c r="IXJ119" s="113"/>
      <c r="IXK119" s="113"/>
      <c r="IXL119" s="113"/>
      <c r="IXM119" s="113"/>
      <c r="IXN119" s="113"/>
      <c r="IXO119" s="113"/>
      <c r="IXP119" s="113"/>
      <c r="IXQ119" s="113"/>
      <c r="IXR119" s="113"/>
      <c r="IXS119" s="113"/>
      <c r="IXT119" s="113"/>
      <c r="IXU119" s="113"/>
      <c r="IXV119" s="113"/>
      <c r="IXW119" s="113"/>
      <c r="IXX119" s="113"/>
      <c r="IXY119" s="113"/>
      <c r="IXZ119" s="113"/>
      <c r="IYA119" s="113"/>
      <c r="IYB119" s="113"/>
      <c r="IYC119" s="113"/>
      <c r="IYD119" s="113"/>
      <c r="IYE119" s="113"/>
      <c r="IYF119" s="113"/>
      <c r="IYG119" s="113"/>
      <c r="IYH119" s="113"/>
      <c r="IYI119" s="113"/>
      <c r="IYJ119" s="113"/>
      <c r="IYK119" s="113"/>
      <c r="IYL119" s="113"/>
      <c r="IYM119" s="113"/>
      <c r="IYN119" s="113"/>
      <c r="IYO119" s="113"/>
      <c r="IYP119" s="113"/>
      <c r="IYQ119" s="113"/>
      <c r="IYR119" s="113"/>
      <c r="IYS119" s="113"/>
      <c r="IYT119" s="113"/>
      <c r="IYU119" s="113"/>
      <c r="IYV119" s="113"/>
      <c r="IYW119" s="113"/>
      <c r="IYX119" s="113"/>
      <c r="IYY119" s="113"/>
      <c r="IYZ119" s="113"/>
      <c r="IZA119" s="113"/>
      <c r="IZB119" s="113"/>
      <c r="IZC119" s="113"/>
      <c r="IZD119" s="113"/>
      <c r="IZE119" s="113"/>
      <c r="IZF119" s="113"/>
      <c r="IZG119" s="113"/>
      <c r="IZH119" s="113"/>
      <c r="IZI119" s="113"/>
      <c r="IZJ119" s="113"/>
      <c r="IZK119" s="113"/>
      <c r="IZL119" s="113"/>
      <c r="IZM119" s="113"/>
      <c r="IZN119" s="113"/>
      <c r="IZO119" s="113"/>
      <c r="IZP119" s="113"/>
      <c r="IZQ119" s="113"/>
      <c r="IZR119" s="113"/>
      <c r="IZS119" s="113"/>
      <c r="IZT119" s="113"/>
      <c r="IZU119" s="113"/>
      <c r="IZV119" s="113"/>
      <c r="IZW119" s="113"/>
      <c r="IZX119" s="113"/>
      <c r="IZY119" s="113"/>
      <c r="IZZ119" s="113"/>
      <c r="JAA119" s="113"/>
      <c r="JAB119" s="113"/>
      <c r="JAC119" s="113"/>
      <c r="JAD119" s="113"/>
      <c r="JAE119" s="113"/>
      <c r="JAF119" s="113"/>
      <c r="JAG119" s="113"/>
      <c r="JAH119" s="113"/>
      <c r="JAI119" s="113"/>
      <c r="JAJ119" s="113"/>
      <c r="JAK119" s="113"/>
      <c r="JAL119" s="113"/>
      <c r="JAM119" s="113"/>
      <c r="JAN119" s="113"/>
      <c r="JAO119" s="113"/>
      <c r="JAP119" s="113"/>
      <c r="JAQ119" s="113"/>
      <c r="JAR119" s="113"/>
      <c r="JAS119" s="113"/>
      <c r="JAT119" s="113"/>
      <c r="JAU119" s="113"/>
      <c r="JAV119" s="113"/>
      <c r="JAW119" s="113"/>
      <c r="JAX119" s="113"/>
      <c r="JAY119" s="113"/>
      <c r="JAZ119" s="113"/>
      <c r="JBA119" s="113"/>
      <c r="JBB119" s="113"/>
      <c r="JBC119" s="113"/>
      <c r="JBD119" s="113"/>
      <c r="JBE119" s="113"/>
      <c r="JBF119" s="113"/>
      <c r="JBG119" s="113"/>
      <c r="JBH119" s="113"/>
      <c r="JBI119" s="113"/>
      <c r="JBJ119" s="113"/>
      <c r="JBK119" s="113"/>
      <c r="JBL119" s="113"/>
      <c r="JBM119" s="113"/>
      <c r="JBN119" s="113"/>
      <c r="JBO119" s="113"/>
      <c r="JBP119" s="113"/>
      <c r="JBQ119" s="113"/>
      <c r="JBR119" s="113"/>
      <c r="JBS119" s="113"/>
      <c r="JBT119" s="113"/>
      <c r="JBU119" s="113"/>
      <c r="JBV119" s="113"/>
      <c r="JBW119" s="113"/>
      <c r="JBX119" s="113"/>
      <c r="JBY119" s="113"/>
      <c r="JBZ119" s="113"/>
      <c r="JCA119" s="113"/>
      <c r="JCB119" s="113"/>
      <c r="JCC119" s="113"/>
      <c r="JCD119" s="113"/>
      <c r="JCE119" s="113"/>
      <c r="JCF119" s="113"/>
      <c r="JCG119" s="113"/>
      <c r="JCH119" s="113"/>
      <c r="JCI119" s="113"/>
      <c r="JCJ119" s="113"/>
      <c r="JCK119" s="113"/>
      <c r="JCL119" s="113"/>
      <c r="JCM119" s="113"/>
      <c r="JCN119" s="113"/>
      <c r="JCO119" s="113"/>
      <c r="JCP119" s="113"/>
      <c r="JCQ119" s="113"/>
      <c r="JCR119" s="113"/>
      <c r="JCS119" s="113"/>
      <c r="JCT119" s="113"/>
      <c r="JCU119" s="113"/>
      <c r="JCV119" s="113"/>
      <c r="JCW119" s="113"/>
      <c r="JCX119" s="113"/>
      <c r="JCY119" s="113"/>
      <c r="JCZ119" s="113"/>
      <c r="JDA119" s="113"/>
      <c r="JDB119" s="113"/>
      <c r="JDC119" s="113"/>
      <c r="JDD119" s="113"/>
      <c r="JDE119" s="113"/>
      <c r="JDF119" s="113"/>
      <c r="JDG119" s="113"/>
      <c r="JDH119" s="113"/>
      <c r="JDI119" s="113"/>
      <c r="JDJ119" s="113"/>
      <c r="JDK119" s="113"/>
      <c r="JDL119" s="113"/>
      <c r="JDM119" s="113"/>
      <c r="JDN119" s="113"/>
      <c r="JDO119" s="113"/>
      <c r="JDP119" s="113"/>
      <c r="JDQ119" s="113"/>
      <c r="JDR119" s="113"/>
      <c r="JDS119" s="113"/>
      <c r="JDT119" s="113"/>
      <c r="JDU119" s="113"/>
      <c r="JDV119" s="113"/>
      <c r="JDW119" s="113"/>
      <c r="JDX119" s="113"/>
      <c r="JDY119" s="113"/>
      <c r="JDZ119" s="113"/>
      <c r="JEA119" s="113"/>
      <c r="JEB119" s="113"/>
      <c r="JEC119" s="113"/>
      <c r="JED119" s="113"/>
      <c r="JEE119" s="113"/>
      <c r="JEF119" s="113"/>
      <c r="JEG119" s="113"/>
      <c r="JEH119" s="113"/>
      <c r="JEI119" s="113"/>
      <c r="JEJ119" s="113"/>
      <c r="JEK119" s="113"/>
      <c r="JEL119" s="113"/>
      <c r="JEM119" s="113"/>
      <c r="JEN119" s="113"/>
      <c r="JEO119" s="113"/>
      <c r="JEP119" s="113"/>
      <c r="JEQ119" s="113"/>
      <c r="JER119" s="113"/>
      <c r="JES119" s="113"/>
      <c r="JET119" s="113"/>
      <c r="JEU119" s="113"/>
      <c r="JEV119" s="113"/>
      <c r="JEW119" s="113"/>
      <c r="JEX119" s="113"/>
      <c r="JEY119" s="113"/>
      <c r="JEZ119" s="113"/>
      <c r="JFA119" s="113"/>
      <c r="JFB119" s="113"/>
      <c r="JFC119" s="113"/>
      <c r="JFD119" s="113"/>
      <c r="JFE119" s="113"/>
      <c r="JFF119" s="113"/>
      <c r="JFG119" s="113"/>
      <c r="JFH119" s="113"/>
      <c r="JFI119" s="113"/>
      <c r="JFJ119" s="113"/>
      <c r="JFK119" s="113"/>
      <c r="JFL119" s="113"/>
      <c r="JFM119" s="113"/>
      <c r="JFN119" s="113"/>
      <c r="JFO119" s="113"/>
      <c r="JFP119" s="113"/>
      <c r="JFQ119" s="113"/>
      <c r="JFR119" s="113"/>
      <c r="JFS119" s="113"/>
      <c r="JFT119" s="113"/>
      <c r="JFU119" s="113"/>
      <c r="JFV119" s="113"/>
      <c r="JFW119" s="113"/>
      <c r="JFX119" s="113"/>
      <c r="JFY119" s="113"/>
      <c r="JFZ119" s="113"/>
      <c r="JGA119" s="113"/>
      <c r="JGB119" s="113"/>
      <c r="JGC119" s="113"/>
      <c r="JGD119" s="113"/>
      <c r="JGE119" s="113"/>
      <c r="JGF119" s="113"/>
      <c r="JGG119" s="113"/>
      <c r="JGH119" s="113"/>
      <c r="JGI119" s="113"/>
      <c r="JGJ119" s="113"/>
      <c r="JGK119" s="113"/>
      <c r="JGL119" s="113"/>
      <c r="JGM119" s="113"/>
      <c r="JGN119" s="113"/>
      <c r="JGO119" s="113"/>
      <c r="JGP119" s="113"/>
      <c r="JGQ119" s="113"/>
      <c r="JGR119" s="113"/>
      <c r="JGS119" s="113"/>
      <c r="JGT119" s="113"/>
      <c r="JGU119" s="113"/>
      <c r="JGV119" s="113"/>
      <c r="JGW119" s="113"/>
      <c r="JGX119" s="113"/>
      <c r="JGY119" s="113"/>
      <c r="JGZ119" s="113"/>
      <c r="JHA119" s="113"/>
      <c r="JHB119" s="113"/>
      <c r="JHC119" s="113"/>
      <c r="JHD119" s="113"/>
      <c r="JHE119" s="113"/>
      <c r="JHF119" s="113"/>
      <c r="JHG119" s="113"/>
      <c r="JHH119" s="113"/>
      <c r="JHI119" s="113"/>
      <c r="JHJ119" s="113"/>
      <c r="JHK119" s="113"/>
      <c r="JHL119" s="113"/>
      <c r="JHM119" s="113"/>
      <c r="JHN119" s="113"/>
      <c r="JHO119" s="113"/>
      <c r="JHP119" s="113"/>
      <c r="JHQ119" s="113"/>
      <c r="JHR119" s="113"/>
      <c r="JHS119" s="113"/>
      <c r="JHT119" s="113"/>
      <c r="JHU119" s="113"/>
      <c r="JHV119" s="113"/>
      <c r="JHW119" s="113"/>
      <c r="JHX119" s="113"/>
      <c r="JHY119" s="113"/>
      <c r="JHZ119" s="113"/>
      <c r="JIA119" s="113"/>
      <c r="JIB119" s="113"/>
      <c r="JIC119" s="113"/>
      <c r="JID119" s="113"/>
      <c r="JIE119" s="113"/>
      <c r="JIF119" s="113"/>
      <c r="JIG119" s="113"/>
      <c r="JIH119" s="113"/>
      <c r="JII119" s="113"/>
      <c r="JIJ119" s="113"/>
      <c r="JIK119" s="113"/>
      <c r="JIL119" s="113"/>
      <c r="JIM119" s="113"/>
      <c r="JIN119" s="113"/>
      <c r="JIO119" s="113"/>
      <c r="JIP119" s="113"/>
      <c r="JIQ119" s="113"/>
      <c r="JIR119" s="113"/>
      <c r="JIS119" s="113"/>
      <c r="JIT119" s="113"/>
      <c r="JIU119" s="113"/>
      <c r="JIV119" s="113"/>
      <c r="JIW119" s="113"/>
      <c r="JIX119" s="113"/>
      <c r="JIY119" s="113"/>
      <c r="JIZ119" s="113"/>
      <c r="JJA119" s="113"/>
      <c r="JJB119" s="113"/>
      <c r="JJC119" s="113"/>
      <c r="JJD119" s="113"/>
      <c r="JJE119" s="113"/>
      <c r="JJF119" s="113"/>
      <c r="JJG119" s="113"/>
      <c r="JJH119" s="113"/>
      <c r="JJI119" s="113"/>
      <c r="JJJ119" s="113"/>
      <c r="JJK119" s="113"/>
      <c r="JJL119" s="113"/>
      <c r="JJM119" s="113"/>
      <c r="JJN119" s="113"/>
      <c r="JJO119" s="113"/>
      <c r="JJP119" s="113"/>
      <c r="JJQ119" s="113"/>
      <c r="JJR119" s="113"/>
      <c r="JJS119" s="113"/>
      <c r="JJT119" s="113"/>
      <c r="JJU119" s="113"/>
      <c r="JJV119" s="113"/>
      <c r="JJW119" s="113"/>
      <c r="JJX119" s="113"/>
      <c r="JJY119" s="113"/>
      <c r="JJZ119" s="113"/>
      <c r="JKA119" s="113"/>
      <c r="JKB119" s="113"/>
      <c r="JKC119" s="113"/>
      <c r="JKD119" s="113"/>
      <c r="JKE119" s="113"/>
      <c r="JKF119" s="113"/>
      <c r="JKG119" s="113"/>
      <c r="JKH119" s="113"/>
      <c r="JKI119" s="113"/>
      <c r="JKJ119" s="113"/>
      <c r="JKK119" s="113"/>
      <c r="JKL119" s="113"/>
      <c r="JKM119" s="113"/>
      <c r="JKN119" s="113"/>
      <c r="JKO119" s="113"/>
      <c r="JKP119" s="113"/>
      <c r="JKQ119" s="113"/>
      <c r="JKR119" s="113"/>
      <c r="JKS119" s="113"/>
      <c r="JKT119" s="113"/>
      <c r="JKU119" s="113"/>
      <c r="JKV119" s="113"/>
      <c r="JKW119" s="113"/>
      <c r="JKX119" s="113"/>
      <c r="JKY119" s="113"/>
      <c r="JKZ119" s="113"/>
      <c r="JLA119" s="113"/>
      <c r="JLB119" s="113"/>
      <c r="JLC119" s="113"/>
      <c r="JLD119" s="113"/>
      <c r="JLE119" s="113"/>
      <c r="JLF119" s="113"/>
      <c r="JLG119" s="113"/>
      <c r="JLH119" s="113"/>
      <c r="JLI119" s="113"/>
      <c r="JLJ119" s="113"/>
      <c r="JLK119" s="113"/>
      <c r="JLL119" s="113"/>
      <c r="JLM119" s="113"/>
      <c r="JLN119" s="113"/>
      <c r="JLO119" s="113"/>
      <c r="JLP119" s="113"/>
      <c r="JLQ119" s="113"/>
      <c r="JLR119" s="113"/>
      <c r="JLS119" s="113"/>
      <c r="JLT119" s="113"/>
      <c r="JLU119" s="113"/>
      <c r="JLV119" s="113"/>
      <c r="JLW119" s="113"/>
      <c r="JLX119" s="113"/>
      <c r="JLY119" s="113"/>
      <c r="JLZ119" s="113"/>
      <c r="JMA119" s="113"/>
      <c r="JMB119" s="113"/>
      <c r="JMC119" s="113"/>
      <c r="JMD119" s="113"/>
      <c r="JME119" s="113"/>
      <c r="JMF119" s="113"/>
      <c r="JMG119" s="113"/>
      <c r="JMH119" s="113"/>
      <c r="JMI119" s="113"/>
      <c r="JMJ119" s="113"/>
      <c r="JMK119" s="113"/>
      <c r="JML119" s="113"/>
      <c r="JMM119" s="113"/>
      <c r="JMN119" s="113"/>
      <c r="JMO119" s="113"/>
      <c r="JMP119" s="113"/>
      <c r="JMQ119" s="113"/>
      <c r="JMR119" s="113"/>
      <c r="JMS119" s="113"/>
      <c r="JMT119" s="113"/>
      <c r="JMU119" s="113"/>
      <c r="JMV119" s="113"/>
      <c r="JMW119" s="113"/>
      <c r="JMX119" s="113"/>
      <c r="JMY119" s="113"/>
      <c r="JMZ119" s="113"/>
      <c r="JNA119" s="113"/>
      <c r="JNB119" s="113"/>
      <c r="JNC119" s="113"/>
      <c r="JND119" s="113"/>
      <c r="JNE119" s="113"/>
      <c r="JNF119" s="113"/>
      <c r="JNG119" s="113"/>
      <c r="JNH119" s="113"/>
      <c r="JNI119" s="113"/>
      <c r="JNJ119" s="113"/>
      <c r="JNK119" s="113"/>
      <c r="JNL119" s="113"/>
      <c r="JNM119" s="113"/>
      <c r="JNN119" s="113"/>
      <c r="JNO119" s="113"/>
      <c r="JNP119" s="113"/>
      <c r="JNQ119" s="113"/>
      <c r="JNR119" s="113"/>
      <c r="JNS119" s="113"/>
      <c r="JNT119" s="113"/>
      <c r="JNU119" s="113"/>
      <c r="JNV119" s="113"/>
      <c r="JNW119" s="113"/>
      <c r="JNX119" s="113"/>
      <c r="JNY119" s="113"/>
      <c r="JNZ119" s="113"/>
      <c r="JOA119" s="113"/>
      <c r="JOB119" s="113"/>
      <c r="JOC119" s="113"/>
      <c r="JOD119" s="113"/>
      <c r="JOE119" s="113"/>
      <c r="JOF119" s="113"/>
      <c r="JOG119" s="113"/>
      <c r="JOH119" s="113"/>
      <c r="JOI119" s="113"/>
      <c r="JOJ119" s="113"/>
      <c r="JOK119" s="113"/>
      <c r="JOL119" s="113"/>
      <c r="JOM119" s="113"/>
      <c r="JON119" s="113"/>
      <c r="JOO119" s="113"/>
      <c r="JOP119" s="113"/>
      <c r="JOQ119" s="113"/>
      <c r="JOR119" s="113"/>
      <c r="JOS119" s="113"/>
      <c r="JOT119" s="113"/>
      <c r="JOU119" s="113"/>
      <c r="JOV119" s="113"/>
      <c r="JOW119" s="113"/>
      <c r="JOX119" s="113"/>
      <c r="JOY119" s="113"/>
      <c r="JOZ119" s="113"/>
      <c r="JPA119" s="113"/>
      <c r="JPB119" s="113"/>
      <c r="JPC119" s="113"/>
      <c r="JPD119" s="113"/>
      <c r="JPE119" s="113"/>
      <c r="JPF119" s="113"/>
      <c r="JPG119" s="113"/>
      <c r="JPH119" s="113"/>
      <c r="JPI119" s="113"/>
      <c r="JPJ119" s="113"/>
      <c r="JPK119" s="113"/>
      <c r="JPL119" s="113"/>
      <c r="JPM119" s="113"/>
      <c r="JPN119" s="113"/>
      <c r="JPO119" s="113"/>
      <c r="JPP119" s="113"/>
      <c r="JPQ119" s="113"/>
      <c r="JPR119" s="113"/>
      <c r="JPS119" s="113"/>
      <c r="JPT119" s="113"/>
      <c r="JPU119" s="113"/>
      <c r="JPV119" s="113"/>
      <c r="JPW119" s="113"/>
      <c r="JPX119" s="113"/>
      <c r="JPY119" s="113"/>
      <c r="JPZ119" s="113"/>
      <c r="JQA119" s="113"/>
      <c r="JQB119" s="113"/>
      <c r="JQC119" s="113"/>
      <c r="JQD119" s="113"/>
      <c r="JQE119" s="113"/>
      <c r="JQF119" s="113"/>
      <c r="JQG119" s="113"/>
      <c r="JQH119" s="113"/>
      <c r="JQI119" s="113"/>
      <c r="JQJ119" s="113"/>
      <c r="JQK119" s="113"/>
      <c r="JQL119" s="113"/>
      <c r="JQM119" s="113"/>
      <c r="JQN119" s="113"/>
      <c r="JQO119" s="113"/>
      <c r="JQP119" s="113"/>
      <c r="JQQ119" s="113"/>
      <c r="JQR119" s="113"/>
      <c r="JQS119" s="113"/>
      <c r="JQT119" s="113"/>
      <c r="JQU119" s="113"/>
      <c r="JQV119" s="113"/>
      <c r="JQW119" s="113"/>
      <c r="JQX119" s="113"/>
      <c r="JQY119" s="113"/>
      <c r="JQZ119" s="113"/>
      <c r="JRA119" s="113"/>
      <c r="JRB119" s="113"/>
      <c r="JRC119" s="113"/>
      <c r="JRD119" s="113"/>
      <c r="JRE119" s="113"/>
      <c r="JRF119" s="113"/>
      <c r="JRG119" s="113"/>
      <c r="JRH119" s="113"/>
      <c r="JRI119" s="113"/>
      <c r="JRJ119" s="113"/>
      <c r="JRK119" s="113"/>
      <c r="JRL119" s="113"/>
      <c r="JRM119" s="113"/>
      <c r="JRN119" s="113"/>
      <c r="JRO119" s="113"/>
      <c r="JRP119" s="113"/>
      <c r="JRQ119" s="113"/>
      <c r="JRR119" s="113"/>
      <c r="JRS119" s="113"/>
      <c r="JRT119" s="113"/>
      <c r="JRU119" s="113"/>
      <c r="JRV119" s="113"/>
      <c r="JRW119" s="113"/>
      <c r="JRX119" s="113"/>
      <c r="JRY119" s="113"/>
      <c r="JRZ119" s="113"/>
      <c r="JSA119" s="113"/>
      <c r="JSB119" s="113"/>
      <c r="JSC119" s="113"/>
      <c r="JSD119" s="113"/>
      <c r="JSE119" s="113"/>
      <c r="JSF119" s="113"/>
      <c r="JSG119" s="113"/>
      <c r="JSH119" s="113"/>
      <c r="JSI119" s="113"/>
      <c r="JSJ119" s="113"/>
      <c r="JSK119" s="113"/>
      <c r="JSL119" s="113"/>
      <c r="JSM119" s="113"/>
      <c r="JSN119" s="113"/>
      <c r="JSO119" s="113"/>
      <c r="JSP119" s="113"/>
      <c r="JSQ119" s="113"/>
      <c r="JSR119" s="113"/>
      <c r="JSS119" s="113"/>
      <c r="JST119" s="113"/>
      <c r="JSU119" s="113"/>
      <c r="JSV119" s="113"/>
      <c r="JSW119" s="113"/>
      <c r="JSX119" s="113"/>
      <c r="JSY119" s="113"/>
      <c r="JSZ119" s="113"/>
      <c r="JTA119" s="113"/>
      <c r="JTB119" s="113"/>
      <c r="JTC119" s="113"/>
      <c r="JTD119" s="113"/>
      <c r="JTE119" s="113"/>
      <c r="JTF119" s="113"/>
      <c r="JTG119" s="113"/>
      <c r="JTH119" s="113"/>
      <c r="JTI119" s="113"/>
      <c r="JTJ119" s="113"/>
      <c r="JTK119" s="113"/>
      <c r="JTL119" s="113"/>
      <c r="JTM119" s="113"/>
      <c r="JTN119" s="113"/>
      <c r="JTO119" s="113"/>
      <c r="JTP119" s="113"/>
      <c r="JTQ119" s="113"/>
      <c r="JTR119" s="113"/>
      <c r="JTS119" s="113"/>
      <c r="JTT119" s="113"/>
      <c r="JTU119" s="113"/>
      <c r="JTV119" s="113"/>
      <c r="JTW119" s="113"/>
      <c r="JTX119" s="113"/>
      <c r="JTY119" s="113"/>
      <c r="JTZ119" s="113"/>
      <c r="JUA119" s="113"/>
      <c r="JUB119" s="113"/>
      <c r="JUC119" s="113"/>
      <c r="JUD119" s="113"/>
      <c r="JUE119" s="113"/>
      <c r="JUF119" s="113"/>
      <c r="JUG119" s="113"/>
      <c r="JUH119" s="113"/>
      <c r="JUI119" s="113"/>
      <c r="JUJ119" s="113"/>
      <c r="JUK119" s="113"/>
      <c r="JUL119" s="113"/>
      <c r="JUM119" s="113"/>
      <c r="JUN119" s="113"/>
      <c r="JUO119" s="113"/>
      <c r="JUP119" s="113"/>
      <c r="JUQ119" s="113"/>
      <c r="JUR119" s="113"/>
      <c r="JUS119" s="113"/>
      <c r="JUT119" s="113"/>
      <c r="JUU119" s="113"/>
      <c r="JUV119" s="113"/>
      <c r="JUW119" s="113"/>
      <c r="JUX119" s="113"/>
      <c r="JUY119" s="113"/>
      <c r="JUZ119" s="113"/>
      <c r="JVA119" s="113"/>
      <c r="JVB119" s="113"/>
      <c r="JVC119" s="113"/>
      <c r="JVD119" s="113"/>
      <c r="JVE119" s="113"/>
      <c r="JVF119" s="113"/>
      <c r="JVG119" s="113"/>
      <c r="JVH119" s="113"/>
      <c r="JVI119" s="113"/>
      <c r="JVJ119" s="113"/>
      <c r="JVK119" s="113"/>
      <c r="JVL119" s="113"/>
      <c r="JVM119" s="113"/>
      <c r="JVN119" s="113"/>
      <c r="JVO119" s="113"/>
      <c r="JVP119" s="113"/>
      <c r="JVQ119" s="113"/>
      <c r="JVR119" s="113"/>
      <c r="JVS119" s="113"/>
      <c r="JVT119" s="113"/>
      <c r="JVU119" s="113"/>
      <c r="JVV119" s="113"/>
      <c r="JVW119" s="113"/>
      <c r="JVX119" s="113"/>
      <c r="JVY119" s="113"/>
      <c r="JVZ119" s="113"/>
      <c r="JWA119" s="113"/>
      <c r="JWB119" s="113"/>
      <c r="JWC119" s="113"/>
      <c r="JWD119" s="113"/>
      <c r="JWE119" s="113"/>
      <c r="JWF119" s="113"/>
      <c r="JWG119" s="113"/>
      <c r="JWH119" s="113"/>
      <c r="JWI119" s="113"/>
      <c r="JWJ119" s="113"/>
      <c r="JWK119" s="113"/>
      <c r="JWL119" s="113"/>
      <c r="JWM119" s="113"/>
      <c r="JWN119" s="113"/>
      <c r="JWO119" s="113"/>
      <c r="JWP119" s="113"/>
      <c r="JWQ119" s="113"/>
      <c r="JWR119" s="113"/>
      <c r="JWS119" s="113"/>
      <c r="JWT119" s="113"/>
      <c r="JWU119" s="113"/>
      <c r="JWV119" s="113"/>
      <c r="JWW119" s="113"/>
      <c r="JWX119" s="113"/>
      <c r="JWY119" s="113"/>
      <c r="JWZ119" s="113"/>
      <c r="JXA119" s="113"/>
      <c r="JXB119" s="113"/>
      <c r="JXC119" s="113"/>
      <c r="JXD119" s="113"/>
      <c r="JXE119" s="113"/>
      <c r="JXF119" s="113"/>
      <c r="JXG119" s="113"/>
      <c r="JXH119" s="113"/>
      <c r="JXI119" s="113"/>
      <c r="JXJ119" s="113"/>
      <c r="JXK119" s="113"/>
      <c r="JXL119" s="113"/>
      <c r="JXM119" s="113"/>
      <c r="JXN119" s="113"/>
      <c r="JXO119" s="113"/>
      <c r="JXP119" s="113"/>
      <c r="JXQ119" s="113"/>
      <c r="JXR119" s="113"/>
      <c r="JXS119" s="113"/>
      <c r="JXT119" s="113"/>
      <c r="JXU119" s="113"/>
      <c r="JXV119" s="113"/>
      <c r="JXW119" s="113"/>
      <c r="JXX119" s="113"/>
      <c r="JXY119" s="113"/>
      <c r="JXZ119" s="113"/>
      <c r="JYA119" s="113"/>
      <c r="JYB119" s="113"/>
      <c r="JYC119" s="113"/>
      <c r="JYD119" s="113"/>
      <c r="JYE119" s="113"/>
      <c r="JYF119" s="113"/>
      <c r="JYG119" s="113"/>
      <c r="JYH119" s="113"/>
      <c r="JYI119" s="113"/>
      <c r="JYJ119" s="113"/>
      <c r="JYK119" s="113"/>
      <c r="JYL119" s="113"/>
      <c r="JYM119" s="113"/>
      <c r="JYN119" s="113"/>
      <c r="JYO119" s="113"/>
      <c r="JYP119" s="113"/>
      <c r="JYQ119" s="113"/>
      <c r="JYR119" s="113"/>
      <c r="JYS119" s="113"/>
      <c r="JYT119" s="113"/>
      <c r="JYU119" s="113"/>
      <c r="JYV119" s="113"/>
      <c r="JYW119" s="113"/>
      <c r="JYX119" s="113"/>
      <c r="JYY119" s="113"/>
      <c r="JYZ119" s="113"/>
      <c r="JZA119" s="113"/>
      <c r="JZB119" s="113"/>
      <c r="JZC119" s="113"/>
      <c r="JZD119" s="113"/>
      <c r="JZE119" s="113"/>
      <c r="JZF119" s="113"/>
      <c r="JZG119" s="113"/>
      <c r="JZH119" s="113"/>
      <c r="JZI119" s="113"/>
      <c r="JZJ119" s="113"/>
      <c r="JZK119" s="113"/>
      <c r="JZL119" s="113"/>
      <c r="JZM119" s="113"/>
      <c r="JZN119" s="113"/>
      <c r="JZO119" s="113"/>
      <c r="JZP119" s="113"/>
      <c r="JZQ119" s="113"/>
      <c r="JZR119" s="113"/>
      <c r="JZS119" s="113"/>
      <c r="JZT119" s="113"/>
      <c r="JZU119" s="113"/>
      <c r="JZV119" s="113"/>
      <c r="JZW119" s="113"/>
      <c r="JZX119" s="113"/>
      <c r="JZY119" s="113"/>
      <c r="JZZ119" s="113"/>
      <c r="KAA119" s="113"/>
      <c r="KAB119" s="113"/>
      <c r="KAC119" s="113"/>
      <c r="KAD119" s="113"/>
      <c r="KAE119" s="113"/>
      <c r="KAF119" s="113"/>
      <c r="KAG119" s="113"/>
      <c r="KAH119" s="113"/>
      <c r="KAI119" s="113"/>
      <c r="KAJ119" s="113"/>
      <c r="KAK119" s="113"/>
      <c r="KAL119" s="113"/>
      <c r="KAM119" s="113"/>
      <c r="KAN119" s="113"/>
      <c r="KAO119" s="113"/>
      <c r="KAP119" s="113"/>
      <c r="KAQ119" s="113"/>
      <c r="KAR119" s="113"/>
      <c r="KAS119" s="113"/>
      <c r="KAT119" s="113"/>
      <c r="KAU119" s="113"/>
      <c r="KAV119" s="113"/>
      <c r="KAW119" s="113"/>
      <c r="KAX119" s="113"/>
      <c r="KAY119" s="113"/>
      <c r="KAZ119" s="113"/>
      <c r="KBA119" s="113"/>
      <c r="KBB119" s="113"/>
      <c r="KBC119" s="113"/>
      <c r="KBD119" s="113"/>
      <c r="KBE119" s="113"/>
      <c r="KBF119" s="113"/>
      <c r="KBG119" s="113"/>
      <c r="KBH119" s="113"/>
      <c r="KBI119" s="113"/>
      <c r="KBJ119" s="113"/>
      <c r="KBK119" s="113"/>
      <c r="KBL119" s="113"/>
      <c r="KBM119" s="113"/>
      <c r="KBN119" s="113"/>
      <c r="KBO119" s="113"/>
      <c r="KBP119" s="113"/>
      <c r="KBQ119" s="113"/>
      <c r="KBR119" s="113"/>
      <c r="KBS119" s="113"/>
      <c r="KBT119" s="113"/>
      <c r="KBU119" s="113"/>
      <c r="KBV119" s="113"/>
      <c r="KBW119" s="113"/>
      <c r="KBX119" s="113"/>
      <c r="KBY119" s="113"/>
      <c r="KBZ119" s="113"/>
      <c r="KCA119" s="113"/>
      <c r="KCB119" s="113"/>
      <c r="KCC119" s="113"/>
      <c r="KCD119" s="113"/>
      <c r="KCE119" s="113"/>
      <c r="KCF119" s="113"/>
      <c r="KCG119" s="113"/>
      <c r="KCH119" s="113"/>
      <c r="KCI119" s="113"/>
      <c r="KCJ119" s="113"/>
      <c r="KCK119" s="113"/>
      <c r="KCL119" s="113"/>
      <c r="KCM119" s="113"/>
      <c r="KCN119" s="113"/>
      <c r="KCO119" s="113"/>
      <c r="KCP119" s="113"/>
      <c r="KCQ119" s="113"/>
      <c r="KCR119" s="113"/>
      <c r="KCS119" s="113"/>
      <c r="KCT119" s="113"/>
      <c r="KCU119" s="113"/>
      <c r="KCV119" s="113"/>
      <c r="KCW119" s="113"/>
      <c r="KCX119" s="113"/>
      <c r="KCY119" s="113"/>
      <c r="KCZ119" s="113"/>
      <c r="KDA119" s="113"/>
      <c r="KDB119" s="113"/>
      <c r="KDC119" s="113"/>
      <c r="KDD119" s="113"/>
      <c r="KDE119" s="113"/>
      <c r="KDF119" s="113"/>
      <c r="KDG119" s="113"/>
      <c r="KDH119" s="113"/>
      <c r="KDI119" s="113"/>
      <c r="KDJ119" s="113"/>
      <c r="KDK119" s="113"/>
      <c r="KDL119" s="113"/>
      <c r="KDM119" s="113"/>
      <c r="KDN119" s="113"/>
      <c r="KDO119" s="113"/>
      <c r="KDP119" s="113"/>
      <c r="KDQ119" s="113"/>
      <c r="KDR119" s="113"/>
      <c r="KDS119" s="113"/>
      <c r="KDT119" s="113"/>
      <c r="KDU119" s="113"/>
      <c r="KDV119" s="113"/>
      <c r="KDW119" s="113"/>
      <c r="KDX119" s="113"/>
      <c r="KDY119" s="113"/>
      <c r="KDZ119" s="113"/>
      <c r="KEA119" s="113"/>
      <c r="KEB119" s="113"/>
      <c r="KEC119" s="113"/>
      <c r="KED119" s="113"/>
      <c r="KEE119" s="113"/>
      <c r="KEF119" s="113"/>
      <c r="KEG119" s="113"/>
      <c r="KEH119" s="113"/>
      <c r="KEI119" s="113"/>
      <c r="KEJ119" s="113"/>
      <c r="KEK119" s="113"/>
      <c r="KEL119" s="113"/>
      <c r="KEM119" s="113"/>
      <c r="KEN119" s="113"/>
      <c r="KEO119" s="113"/>
      <c r="KEP119" s="113"/>
      <c r="KEQ119" s="113"/>
      <c r="KER119" s="113"/>
      <c r="KES119" s="113"/>
      <c r="KET119" s="113"/>
      <c r="KEU119" s="113"/>
      <c r="KEV119" s="113"/>
      <c r="KEW119" s="113"/>
      <c r="KEX119" s="113"/>
      <c r="KEY119" s="113"/>
      <c r="KEZ119" s="113"/>
      <c r="KFA119" s="113"/>
      <c r="KFB119" s="113"/>
      <c r="KFC119" s="113"/>
      <c r="KFD119" s="113"/>
      <c r="KFE119" s="113"/>
      <c r="KFF119" s="113"/>
      <c r="KFG119" s="113"/>
      <c r="KFH119" s="113"/>
      <c r="KFI119" s="113"/>
      <c r="KFJ119" s="113"/>
      <c r="KFK119" s="113"/>
      <c r="KFL119" s="113"/>
      <c r="KFM119" s="113"/>
      <c r="KFN119" s="113"/>
      <c r="KFO119" s="113"/>
      <c r="KFP119" s="113"/>
      <c r="KFQ119" s="113"/>
      <c r="KFR119" s="113"/>
      <c r="KFS119" s="113"/>
      <c r="KFT119" s="113"/>
      <c r="KFU119" s="113"/>
      <c r="KFV119" s="113"/>
      <c r="KFW119" s="113"/>
      <c r="KFX119" s="113"/>
      <c r="KFY119" s="113"/>
      <c r="KFZ119" s="113"/>
      <c r="KGA119" s="113"/>
      <c r="KGB119" s="113"/>
      <c r="KGC119" s="113"/>
      <c r="KGD119" s="113"/>
      <c r="KGE119" s="113"/>
      <c r="KGF119" s="113"/>
      <c r="KGG119" s="113"/>
      <c r="KGH119" s="113"/>
      <c r="KGI119" s="113"/>
      <c r="KGJ119" s="113"/>
      <c r="KGK119" s="113"/>
      <c r="KGL119" s="113"/>
      <c r="KGM119" s="113"/>
      <c r="KGN119" s="113"/>
      <c r="KGO119" s="113"/>
      <c r="KGP119" s="113"/>
      <c r="KGQ119" s="113"/>
      <c r="KGR119" s="113"/>
      <c r="KGS119" s="113"/>
      <c r="KGT119" s="113"/>
      <c r="KGU119" s="113"/>
      <c r="KGV119" s="113"/>
      <c r="KGW119" s="113"/>
      <c r="KGX119" s="113"/>
      <c r="KGY119" s="113"/>
      <c r="KGZ119" s="113"/>
      <c r="KHA119" s="113"/>
      <c r="KHB119" s="113"/>
      <c r="KHC119" s="113"/>
      <c r="KHD119" s="113"/>
      <c r="KHE119" s="113"/>
      <c r="KHF119" s="113"/>
      <c r="KHG119" s="113"/>
      <c r="KHH119" s="113"/>
      <c r="KHI119" s="113"/>
      <c r="KHJ119" s="113"/>
      <c r="KHK119" s="113"/>
      <c r="KHL119" s="113"/>
      <c r="KHM119" s="113"/>
      <c r="KHN119" s="113"/>
      <c r="KHO119" s="113"/>
      <c r="KHP119" s="113"/>
      <c r="KHQ119" s="113"/>
      <c r="KHR119" s="113"/>
      <c r="KHS119" s="113"/>
      <c r="KHT119" s="113"/>
      <c r="KHU119" s="113"/>
      <c r="KHV119" s="113"/>
      <c r="KHW119" s="113"/>
      <c r="KHX119" s="113"/>
      <c r="KHY119" s="113"/>
      <c r="KHZ119" s="113"/>
      <c r="KIA119" s="113"/>
      <c r="KIB119" s="113"/>
      <c r="KIC119" s="113"/>
      <c r="KID119" s="113"/>
      <c r="KIE119" s="113"/>
      <c r="KIF119" s="113"/>
      <c r="KIG119" s="113"/>
      <c r="KIH119" s="113"/>
      <c r="KII119" s="113"/>
      <c r="KIJ119" s="113"/>
      <c r="KIK119" s="113"/>
      <c r="KIL119" s="113"/>
      <c r="KIM119" s="113"/>
      <c r="KIN119" s="113"/>
      <c r="KIO119" s="113"/>
      <c r="KIP119" s="113"/>
      <c r="KIQ119" s="113"/>
      <c r="KIR119" s="113"/>
      <c r="KIS119" s="113"/>
      <c r="KIT119" s="113"/>
      <c r="KIU119" s="113"/>
      <c r="KIV119" s="113"/>
      <c r="KIW119" s="113"/>
      <c r="KIX119" s="113"/>
      <c r="KIY119" s="113"/>
      <c r="KIZ119" s="113"/>
      <c r="KJA119" s="113"/>
      <c r="KJB119" s="113"/>
      <c r="KJC119" s="113"/>
      <c r="KJD119" s="113"/>
      <c r="KJE119" s="113"/>
      <c r="KJF119" s="113"/>
      <c r="KJG119" s="113"/>
      <c r="KJH119" s="113"/>
      <c r="KJI119" s="113"/>
      <c r="KJJ119" s="113"/>
      <c r="KJK119" s="113"/>
      <c r="KJL119" s="113"/>
      <c r="KJM119" s="113"/>
      <c r="KJN119" s="113"/>
      <c r="KJO119" s="113"/>
      <c r="KJP119" s="113"/>
      <c r="KJQ119" s="113"/>
      <c r="KJR119" s="113"/>
      <c r="KJS119" s="113"/>
      <c r="KJT119" s="113"/>
      <c r="KJU119" s="113"/>
      <c r="KJV119" s="113"/>
      <c r="KJW119" s="113"/>
      <c r="KJX119" s="113"/>
      <c r="KJY119" s="113"/>
      <c r="KJZ119" s="113"/>
      <c r="KKA119" s="113"/>
      <c r="KKB119" s="113"/>
      <c r="KKC119" s="113"/>
      <c r="KKD119" s="113"/>
      <c r="KKE119" s="113"/>
      <c r="KKF119" s="113"/>
      <c r="KKG119" s="113"/>
      <c r="KKH119" s="113"/>
      <c r="KKI119" s="113"/>
      <c r="KKJ119" s="113"/>
      <c r="KKK119" s="113"/>
      <c r="KKL119" s="113"/>
      <c r="KKM119" s="113"/>
      <c r="KKN119" s="113"/>
      <c r="KKO119" s="113"/>
      <c r="KKP119" s="113"/>
      <c r="KKQ119" s="113"/>
      <c r="KKR119" s="113"/>
      <c r="KKS119" s="113"/>
      <c r="KKT119" s="113"/>
      <c r="KKU119" s="113"/>
      <c r="KKV119" s="113"/>
      <c r="KKW119" s="113"/>
      <c r="KKX119" s="113"/>
      <c r="KKY119" s="113"/>
      <c r="KKZ119" s="113"/>
      <c r="KLA119" s="113"/>
      <c r="KLB119" s="113"/>
      <c r="KLC119" s="113"/>
      <c r="KLD119" s="113"/>
      <c r="KLE119" s="113"/>
      <c r="KLF119" s="113"/>
      <c r="KLG119" s="113"/>
      <c r="KLH119" s="113"/>
      <c r="KLI119" s="113"/>
      <c r="KLJ119" s="113"/>
      <c r="KLK119" s="113"/>
      <c r="KLL119" s="113"/>
      <c r="KLM119" s="113"/>
      <c r="KLN119" s="113"/>
      <c r="KLO119" s="113"/>
      <c r="KLP119" s="113"/>
      <c r="KLQ119" s="113"/>
      <c r="KLR119" s="113"/>
      <c r="KLS119" s="113"/>
      <c r="KLT119" s="113"/>
      <c r="KLU119" s="113"/>
      <c r="KLV119" s="113"/>
      <c r="KLW119" s="113"/>
      <c r="KLX119" s="113"/>
      <c r="KLY119" s="113"/>
      <c r="KLZ119" s="113"/>
      <c r="KMA119" s="113"/>
      <c r="KMB119" s="113"/>
      <c r="KMC119" s="113"/>
      <c r="KMD119" s="113"/>
      <c r="KME119" s="113"/>
      <c r="KMF119" s="113"/>
      <c r="KMG119" s="113"/>
      <c r="KMH119" s="113"/>
      <c r="KMI119" s="113"/>
      <c r="KMJ119" s="113"/>
      <c r="KMK119" s="113"/>
      <c r="KML119" s="113"/>
      <c r="KMM119" s="113"/>
      <c r="KMN119" s="113"/>
      <c r="KMO119" s="113"/>
      <c r="KMP119" s="113"/>
      <c r="KMQ119" s="113"/>
      <c r="KMR119" s="113"/>
      <c r="KMS119" s="113"/>
      <c r="KMT119" s="113"/>
      <c r="KMU119" s="113"/>
      <c r="KMV119" s="113"/>
      <c r="KMW119" s="113"/>
      <c r="KMX119" s="113"/>
      <c r="KMY119" s="113"/>
      <c r="KMZ119" s="113"/>
      <c r="KNA119" s="113"/>
      <c r="KNB119" s="113"/>
      <c r="KNC119" s="113"/>
      <c r="KND119" s="113"/>
      <c r="KNE119" s="113"/>
      <c r="KNF119" s="113"/>
      <c r="KNG119" s="113"/>
      <c r="KNH119" s="113"/>
      <c r="KNI119" s="113"/>
      <c r="KNJ119" s="113"/>
      <c r="KNK119" s="113"/>
      <c r="KNL119" s="113"/>
      <c r="KNM119" s="113"/>
      <c r="KNN119" s="113"/>
      <c r="KNO119" s="113"/>
      <c r="KNP119" s="113"/>
      <c r="KNQ119" s="113"/>
      <c r="KNR119" s="113"/>
      <c r="KNS119" s="113"/>
      <c r="KNT119" s="113"/>
      <c r="KNU119" s="113"/>
      <c r="KNV119" s="113"/>
      <c r="KNW119" s="113"/>
      <c r="KNX119" s="113"/>
      <c r="KNY119" s="113"/>
      <c r="KNZ119" s="113"/>
      <c r="KOA119" s="113"/>
      <c r="KOB119" s="113"/>
      <c r="KOC119" s="113"/>
      <c r="KOD119" s="113"/>
      <c r="KOE119" s="113"/>
      <c r="KOF119" s="113"/>
      <c r="KOG119" s="113"/>
      <c r="KOH119" s="113"/>
      <c r="KOI119" s="113"/>
      <c r="KOJ119" s="113"/>
      <c r="KOK119" s="113"/>
      <c r="KOL119" s="113"/>
      <c r="KOM119" s="113"/>
      <c r="KON119" s="113"/>
      <c r="KOO119" s="113"/>
      <c r="KOP119" s="113"/>
      <c r="KOQ119" s="113"/>
      <c r="KOR119" s="113"/>
      <c r="KOS119" s="113"/>
      <c r="KOT119" s="113"/>
      <c r="KOU119" s="113"/>
      <c r="KOV119" s="113"/>
      <c r="KOW119" s="113"/>
      <c r="KOX119" s="113"/>
      <c r="KOY119" s="113"/>
      <c r="KOZ119" s="113"/>
      <c r="KPA119" s="113"/>
      <c r="KPB119" s="113"/>
      <c r="KPC119" s="113"/>
      <c r="KPD119" s="113"/>
      <c r="KPE119" s="113"/>
      <c r="KPF119" s="113"/>
      <c r="KPG119" s="113"/>
      <c r="KPH119" s="113"/>
      <c r="KPI119" s="113"/>
      <c r="KPJ119" s="113"/>
      <c r="KPK119" s="113"/>
      <c r="KPL119" s="113"/>
      <c r="KPM119" s="113"/>
      <c r="KPN119" s="113"/>
      <c r="KPO119" s="113"/>
      <c r="KPP119" s="113"/>
      <c r="KPQ119" s="113"/>
      <c r="KPR119" s="113"/>
      <c r="KPS119" s="113"/>
      <c r="KPT119" s="113"/>
      <c r="KPU119" s="113"/>
      <c r="KPV119" s="113"/>
      <c r="KPW119" s="113"/>
      <c r="KPX119" s="113"/>
      <c r="KPY119" s="113"/>
      <c r="KPZ119" s="113"/>
      <c r="KQA119" s="113"/>
      <c r="KQB119" s="113"/>
      <c r="KQC119" s="113"/>
      <c r="KQD119" s="113"/>
      <c r="KQE119" s="113"/>
      <c r="KQF119" s="113"/>
      <c r="KQG119" s="113"/>
      <c r="KQH119" s="113"/>
      <c r="KQI119" s="113"/>
      <c r="KQJ119" s="113"/>
      <c r="KQK119" s="113"/>
      <c r="KQL119" s="113"/>
      <c r="KQM119" s="113"/>
      <c r="KQN119" s="113"/>
      <c r="KQO119" s="113"/>
      <c r="KQP119" s="113"/>
      <c r="KQQ119" s="113"/>
      <c r="KQR119" s="113"/>
      <c r="KQS119" s="113"/>
      <c r="KQT119" s="113"/>
      <c r="KQU119" s="113"/>
      <c r="KQV119" s="113"/>
      <c r="KQW119" s="113"/>
      <c r="KQX119" s="113"/>
      <c r="KQY119" s="113"/>
      <c r="KQZ119" s="113"/>
      <c r="KRA119" s="113"/>
      <c r="KRB119" s="113"/>
      <c r="KRC119" s="113"/>
      <c r="KRD119" s="113"/>
      <c r="KRE119" s="113"/>
      <c r="KRF119" s="113"/>
      <c r="KRG119" s="113"/>
      <c r="KRH119" s="113"/>
      <c r="KRI119" s="113"/>
      <c r="KRJ119" s="113"/>
      <c r="KRK119" s="113"/>
      <c r="KRL119" s="113"/>
      <c r="KRM119" s="113"/>
      <c r="KRN119" s="113"/>
      <c r="KRO119" s="113"/>
      <c r="KRP119" s="113"/>
      <c r="KRQ119" s="113"/>
      <c r="KRR119" s="113"/>
      <c r="KRS119" s="113"/>
      <c r="KRT119" s="113"/>
      <c r="KRU119" s="113"/>
      <c r="KRV119" s="113"/>
      <c r="KRW119" s="113"/>
      <c r="KRX119" s="113"/>
      <c r="KRY119" s="113"/>
      <c r="KRZ119" s="113"/>
      <c r="KSA119" s="113"/>
      <c r="KSB119" s="113"/>
      <c r="KSC119" s="113"/>
      <c r="KSD119" s="113"/>
      <c r="KSE119" s="113"/>
      <c r="KSF119" s="113"/>
      <c r="KSG119" s="113"/>
      <c r="KSH119" s="113"/>
      <c r="KSI119" s="113"/>
      <c r="KSJ119" s="113"/>
      <c r="KSK119" s="113"/>
      <c r="KSL119" s="113"/>
      <c r="KSM119" s="113"/>
      <c r="KSN119" s="113"/>
      <c r="KSO119" s="113"/>
      <c r="KSP119" s="113"/>
      <c r="KSQ119" s="113"/>
      <c r="KSR119" s="113"/>
      <c r="KSS119" s="113"/>
      <c r="KST119" s="113"/>
      <c r="KSU119" s="113"/>
      <c r="KSV119" s="113"/>
      <c r="KSW119" s="113"/>
      <c r="KSX119" s="113"/>
      <c r="KSY119" s="113"/>
      <c r="KSZ119" s="113"/>
      <c r="KTA119" s="113"/>
      <c r="KTB119" s="113"/>
      <c r="KTC119" s="113"/>
      <c r="KTD119" s="113"/>
      <c r="KTE119" s="113"/>
      <c r="KTF119" s="113"/>
      <c r="KTG119" s="113"/>
      <c r="KTH119" s="113"/>
      <c r="KTI119" s="113"/>
      <c r="KTJ119" s="113"/>
      <c r="KTK119" s="113"/>
      <c r="KTL119" s="113"/>
      <c r="KTM119" s="113"/>
      <c r="KTN119" s="113"/>
      <c r="KTO119" s="113"/>
      <c r="KTP119" s="113"/>
      <c r="KTQ119" s="113"/>
      <c r="KTR119" s="113"/>
      <c r="KTS119" s="113"/>
      <c r="KTT119" s="113"/>
      <c r="KTU119" s="113"/>
      <c r="KTV119" s="113"/>
      <c r="KTW119" s="113"/>
      <c r="KTX119" s="113"/>
      <c r="KTY119" s="113"/>
      <c r="KTZ119" s="113"/>
      <c r="KUA119" s="113"/>
      <c r="KUB119" s="113"/>
      <c r="KUC119" s="113"/>
      <c r="KUD119" s="113"/>
      <c r="KUE119" s="113"/>
      <c r="KUF119" s="113"/>
      <c r="KUG119" s="113"/>
      <c r="KUH119" s="113"/>
      <c r="KUI119" s="113"/>
      <c r="KUJ119" s="113"/>
      <c r="KUK119" s="113"/>
      <c r="KUL119" s="113"/>
      <c r="KUM119" s="113"/>
      <c r="KUN119" s="113"/>
      <c r="KUO119" s="113"/>
      <c r="KUP119" s="113"/>
      <c r="KUQ119" s="113"/>
      <c r="KUR119" s="113"/>
      <c r="KUS119" s="113"/>
      <c r="KUT119" s="113"/>
      <c r="KUU119" s="113"/>
      <c r="KUV119" s="113"/>
      <c r="KUW119" s="113"/>
      <c r="KUX119" s="113"/>
      <c r="KUY119" s="113"/>
      <c r="KUZ119" s="113"/>
      <c r="KVA119" s="113"/>
      <c r="KVB119" s="113"/>
      <c r="KVC119" s="113"/>
      <c r="KVD119" s="113"/>
      <c r="KVE119" s="113"/>
      <c r="KVF119" s="113"/>
      <c r="KVG119" s="113"/>
      <c r="KVH119" s="113"/>
      <c r="KVI119" s="113"/>
      <c r="KVJ119" s="113"/>
      <c r="KVK119" s="113"/>
      <c r="KVL119" s="113"/>
      <c r="KVM119" s="113"/>
      <c r="KVN119" s="113"/>
      <c r="KVO119" s="113"/>
      <c r="KVP119" s="113"/>
      <c r="KVQ119" s="113"/>
      <c r="KVR119" s="113"/>
      <c r="KVS119" s="113"/>
      <c r="KVT119" s="113"/>
      <c r="KVU119" s="113"/>
      <c r="KVV119" s="113"/>
      <c r="KVW119" s="113"/>
      <c r="KVX119" s="113"/>
      <c r="KVY119" s="113"/>
      <c r="KVZ119" s="113"/>
      <c r="KWA119" s="113"/>
      <c r="KWB119" s="113"/>
      <c r="KWC119" s="113"/>
      <c r="KWD119" s="113"/>
      <c r="KWE119" s="113"/>
      <c r="KWF119" s="113"/>
      <c r="KWG119" s="113"/>
      <c r="KWH119" s="113"/>
      <c r="KWI119" s="113"/>
      <c r="KWJ119" s="113"/>
      <c r="KWK119" s="113"/>
      <c r="KWL119" s="113"/>
      <c r="KWM119" s="113"/>
      <c r="KWN119" s="113"/>
      <c r="KWO119" s="113"/>
      <c r="KWP119" s="113"/>
      <c r="KWQ119" s="113"/>
      <c r="KWR119" s="113"/>
      <c r="KWS119" s="113"/>
      <c r="KWT119" s="113"/>
      <c r="KWU119" s="113"/>
      <c r="KWV119" s="113"/>
      <c r="KWW119" s="113"/>
      <c r="KWX119" s="113"/>
      <c r="KWY119" s="113"/>
      <c r="KWZ119" s="113"/>
      <c r="KXA119" s="113"/>
      <c r="KXB119" s="113"/>
      <c r="KXC119" s="113"/>
      <c r="KXD119" s="113"/>
      <c r="KXE119" s="113"/>
      <c r="KXF119" s="113"/>
      <c r="KXG119" s="113"/>
      <c r="KXH119" s="113"/>
      <c r="KXI119" s="113"/>
      <c r="KXJ119" s="113"/>
      <c r="KXK119" s="113"/>
      <c r="KXL119" s="113"/>
      <c r="KXM119" s="113"/>
      <c r="KXN119" s="113"/>
      <c r="KXO119" s="113"/>
      <c r="KXP119" s="113"/>
      <c r="KXQ119" s="113"/>
      <c r="KXR119" s="113"/>
      <c r="KXS119" s="113"/>
      <c r="KXT119" s="113"/>
      <c r="KXU119" s="113"/>
      <c r="KXV119" s="113"/>
      <c r="KXW119" s="113"/>
      <c r="KXX119" s="113"/>
      <c r="KXY119" s="113"/>
      <c r="KXZ119" s="113"/>
      <c r="KYA119" s="113"/>
      <c r="KYB119" s="113"/>
      <c r="KYC119" s="113"/>
      <c r="KYD119" s="113"/>
      <c r="KYE119" s="113"/>
      <c r="KYF119" s="113"/>
      <c r="KYG119" s="113"/>
      <c r="KYH119" s="113"/>
      <c r="KYI119" s="113"/>
      <c r="KYJ119" s="113"/>
      <c r="KYK119" s="113"/>
      <c r="KYL119" s="113"/>
      <c r="KYM119" s="113"/>
      <c r="KYN119" s="113"/>
      <c r="KYO119" s="113"/>
      <c r="KYP119" s="113"/>
      <c r="KYQ119" s="113"/>
      <c r="KYR119" s="113"/>
      <c r="KYS119" s="113"/>
      <c r="KYT119" s="113"/>
      <c r="KYU119" s="113"/>
      <c r="KYV119" s="113"/>
      <c r="KYW119" s="113"/>
      <c r="KYX119" s="113"/>
      <c r="KYY119" s="113"/>
      <c r="KYZ119" s="113"/>
      <c r="KZA119" s="113"/>
      <c r="KZB119" s="113"/>
      <c r="KZC119" s="113"/>
      <c r="KZD119" s="113"/>
      <c r="KZE119" s="113"/>
      <c r="KZF119" s="113"/>
      <c r="KZG119" s="113"/>
      <c r="KZH119" s="113"/>
      <c r="KZI119" s="113"/>
      <c r="KZJ119" s="113"/>
      <c r="KZK119" s="113"/>
      <c r="KZL119" s="113"/>
      <c r="KZM119" s="113"/>
      <c r="KZN119" s="113"/>
      <c r="KZO119" s="113"/>
      <c r="KZP119" s="113"/>
      <c r="KZQ119" s="113"/>
      <c r="KZR119" s="113"/>
      <c r="KZS119" s="113"/>
      <c r="KZT119" s="113"/>
      <c r="KZU119" s="113"/>
      <c r="KZV119" s="113"/>
      <c r="KZW119" s="113"/>
      <c r="KZX119" s="113"/>
      <c r="KZY119" s="113"/>
      <c r="KZZ119" s="113"/>
      <c r="LAA119" s="113"/>
      <c r="LAB119" s="113"/>
      <c r="LAC119" s="113"/>
      <c r="LAD119" s="113"/>
      <c r="LAE119" s="113"/>
      <c r="LAF119" s="113"/>
      <c r="LAG119" s="113"/>
      <c r="LAH119" s="113"/>
      <c r="LAI119" s="113"/>
      <c r="LAJ119" s="113"/>
      <c r="LAK119" s="113"/>
      <c r="LAL119" s="113"/>
      <c r="LAM119" s="113"/>
      <c r="LAN119" s="113"/>
      <c r="LAO119" s="113"/>
      <c r="LAP119" s="113"/>
      <c r="LAQ119" s="113"/>
      <c r="LAR119" s="113"/>
      <c r="LAS119" s="113"/>
      <c r="LAT119" s="113"/>
      <c r="LAU119" s="113"/>
      <c r="LAV119" s="113"/>
      <c r="LAW119" s="113"/>
      <c r="LAX119" s="113"/>
      <c r="LAY119" s="113"/>
      <c r="LAZ119" s="113"/>
      <c r="LBA119" s="113"/>
      <c r="LBB119" s="113"/>
      <c r="LBC119" s="113"/>
      <c r="LBD119" s="113"/>
      <c r="LBE119" s="113"/>
      <c r="LBF119" s="113"/>
      <c r="LBG119" s="113"/>
      <c r="LBH119" s="113"/>
      <c r="LBI119" s="113"/>
      <c r="LBJ119" s="113"/>
      <c r="LBK119" s="113"/>
      <c r="LBL119" s="113"/>
      <c r="LBM119" s="113"/>
      <c r="LBN119" s="113"/>
      <c r="LBO119" s="113"/>
      <c r="LBP119" s="113"/>
      <c r="LBQ119" s="113"/>
      <c r="LBR119" s="113"/>
      <c r="LBS119" s="113"/>
      <c r="LBT119" s="113"/>
      <c r="LBU119" s="113"/>
      <c r="LBV119" s="113"/>
      <c r="LBW119" s="113"/>
      <c r="LBX119" s="113"/>
      <c r="LBY119" s="113"/>
      <c r="LBZ119" s="113"/>
      <c r="LCA119" s="113"/>
      <c r="LCB119" s="113"/>
      <c r="LCC119" s="113"/>
      <c r="LCD119" s="113"/>
      <c r="LCE119" s="113"/>
      <c r="LCF119" s="113"/>
      <c r="LCG119" s="113"/>
      <c r="LCH119" s="113"/>
      <c r="LCI119" s="113"/>
      <c r="LCJ119" s="113"/>
      <c r="LCK119" s="113"/>
      <c r="LCL119" s="113"/>
      <c r="LCM119" s="113"/>
      <c r="LCN119" s="113"/>
      <c r="LCO119" s="113"/>
      <c r="LCP119" s="113"/>
      <c r="LCQ119" s="113"/>
      <c r="LCR119" s="113"/>
      <c r="LCS119" s="113"/>
      <c r="LCT119" s="113"/>
      <c r="LCU119" s="113"/>
      <c r="LCV119" s="113"/>
      <c r="LCW119" s="113"/>
      <c r="LCX119" s="113"/>
      <c r="LCY119" s="113"/>
      <c r="LCZ119" s="113"/>
      <c r="LDA119" s="113"/>
      <c r="LDB119" s="113"/>
      <c r="LDC119" s="113"/>
      <c r="LDD119" s="113"/>
      <c r="LDE119" s="113"/>
      <c r="LDF119" s="113"/>
      <c r="LDG119" s="113"/>
      <c r="LDH119" s="113"/>
      <c r="LDI119" s="113"/>
      <c r="LDJ119" s="113"/>
      <c r="LDK119" s="113"/>
      <c r="LDL119" s="113"/>
      <c r="LDM119" s="113"/>
      <c r="LDN119" s="113"/>
      <c r="LDO119" s="113"/>
      <c r="LDP119" s="113"/>
      <c r="LDQ119" s="113"/>
      <c r="LDR119" s="113"/>
      <c r="LDS119" s="113"/>
      <c r="LDT119" s="113"/>
      <c r="LDU119" s="113"/>
      <c r="LDV119" s="113"/>
      <c r="LDW119" s="113"/>
      <c r="LDX119" s="113"/>
      <c r="LDY119" s="113"/>
      <c r="LDZ119" s="113"/>
      <c r="LEA119" s="113"/>
      <c r="LEB119" s="113"/>
      <c r="LEC119" s="113"/>
      <c r="LED119" s="113"/>
      <c r="LEE119" s="113"/>
      <c r="LEF119" s="113"/>
      <c r="LEG119" s="113"/>
      <c r="LEH119" s="113"/>
      <c r="LEI119" s="113"/>
      <c r="LEJ119" s="113"/>
      <c r="LEK119" s="113"/>
      <c r="LEL119" s="113"/>
      <c r="LEM119" s="113"/>
      <c r="LEN119" s="113"/>
      <c r="LEO119" s="113"/>
      <c r="LEP119" s="113"/>
      <c r="LEQ119" s="113"/>
      <c r="LER119" s="113"/>
      <c r="LES119" s="113"/>
      <c r="LET119" s="113"/>
      <c r="LEU119" s="113"/>
      <c r="LEV119" s="113"/>
      <c r="LEW119" s="113"/>
      <c r="LEX119" s="113"/>
      <c r="LEY119" s="113"/>
      <c r="LEZ119" s="113"/>
      <c r="LFA119" s="113"/>
      <c r="LFB119" s="113"/>
      <c r="LFC119" s="113"/>
      <c r="LFD119" s="113"/>
      <c r="LFE119" s="113"/>
      <c r="LFF119" s="113"/>
      <c r="LFG119" s="113"/>
      <c r="LFH119" s="113"/>
      <c r="LFI119" s="113"/>
      <c r="LFJ119" s="113"/>
      <c r="LFK119" s="113"/>
      <c r="LFL119" s="113"/>
      <c r="LFM119" s="113"/>
      <c r="LFN119" s="113"/>
      <c r="LFO119" s="113"/>
      <c r="LFP119" s="113"/>
      <c r="LFQ119" s="113"/>
      <c r="LFR119" s="113"/>
      <c r="LFS119" s="113"/>
      <c r="LFT119" s="113"/>
      <c r="LFU119" s="113"/>
      <c r="LFV119" s="113"/>
      <c r="LFW119" s="113"/>
      <c r="LFX119" s="113"/>
      <c r="LFY119" s="113"/>
      <c r="LFZ119" s="113"/>
      <c r="LGA119" s="113"/>
      <c r="LGB119" s="113"/>
      <c r="LGC119" s="113"/>
      <c r="LGD119" s="113"/>
      <c r="LGE119" s="113"/>
      <c r="LGF119" s="113"/>
      <c r="LGG119" s="113"/>
      <c r="LGH119" s="113"/>
      <c r="LGI119" s="113"/>
      <c r="LGJ119" s="113"/>
      <c r="LGK119" s="113"/>
      <c r="LGL119" s="113"/>
      <c r="LGM119" s="113"/>
      <c r="LGN119" s="113"/>
      <c r="LGO119" s="113"/>
      <c r="LGP119" s="113"/>
      <c r="LGQ119" s="113"/>
      <c r="LGR119" s="113"/>
      <c r="LGS119" s="113"/>
      <c r="LGT119" s="113"/>
      <c r="LGU119" s="113"/>
      <c r="LGV119" s="113"/>
      <c r="LGW119" s="113"/>
      <c r="LGX119" s="113"/>
      <c r="LGY119" s="113"/>
      <c r="LGZ119" s="113"/>
      <c r="LHA119" s="113"/>
      <c r="LHB119" s="113"/>
      <c r="LHC119" s="113"/>
      <c r="LHD119" s="113"/>
      <c r="LHE119" s="113"/>
      <c r="LHF119" s="113"/>
      <c r="LHG119" s="113"/>
      <c r="LHH119" s="113"/>
      <c r="LHI119" s="113"/>
      <c r="LHJ119" s="113"/>
      <c r="LHK119" s="113"/>
      <c r="LHL119" s="113"/>
      <c r="LHM119" s="113"/>
      <c r="LHN119" s="113"/>
      <c r="LHO119" s="113"/>
      <c r="LHP119" s="113"/>
      <c r="LHQ119" s="113"/>
      <c r="LHR119" s="113"/>
      <c r="LHS119" s="113"/>
      <c r="LHT119" s="113"/>
      <c r="LHU119" s="113"/>
      <c r="LHV119" s="113"/>
      <c r="LHW119" s="113"/>
      <c r="LHX119" s="113"/>
      <c r="LHY119" s="113"/>
      <c r="LHZ119" s="113"/>
      <c r="LIA119" s="113"/>
      <c r="LIB119" s="113"/>
      <c r="LIC119" s="113"/>
      <c r="LID119" s="113"/>
      <c r="LIE119" s="113"/>
      <c r="LIF119" s="113"/>
      <c r="LIG119" s="113"/>
      <c r="LIH119" s="113"/>
      <c r="LII119" s="113"/>
      <c r="LIJ119" s="113"/>
      <c r="LIK119" s="113"/>
      <c r="LIL119" s="113"/>
      <c r="LIM119" s="113"/>
      <c r="LIN119" s="113"/>
      <c r="LIO119" s="113"/>
      <c r="LIP119" s="113"/>
      <c r="LIQ119" s="113"/>
      <c r="LIR119" s="113"/>
      <c r="LIS119" s="113"/>
      <c r="LIT119" s="113"/>
      <c r="LIU119" s="113"/>
      <c r="LIV119" s="113"/>
      <c r="LIW119" s="113"/>
      <c r="LIX119" s="113"/>
      <c r="LIY119" s="113"/>
      <c r="LIZ119" s="113"/>
      <c r="LJA119" s="113"/>
      <c r="LJB119" s="113"/>
      <c r="LJC119" s="113"/>
      <c r="LJD119" s="113"/>
      <c r="LJE119" s="113"/>
      <c r="LJF119" s="113"/>
      <c r="LJG119" s="113"/>
      <c r="LJH119" s="113"/>
      <c r="LJI119" s="113"/>
      <c r="LJJ119" s="113"/>
      <c r="LJK119" s="113"/>
      <c r="LJL119" s="113"/>
      <c r="LJM119" s="113"/>
      <c r="LJN119" s="113"/>
      <c r="LJO119" s="113"/>
      <c r="LJP119" s="113"/>
      <c r="LJQ119" s="113"/>
      <c r="LJR119" s="113"/>
      <c r="LJS119" s="113"/>
      <c r="LJT119" s="113"/>
      <c r="LJU119" s="113"/>
      <c r="LJV119" s="113"/>
      <c r="LJW119" s="113"/>
      <c r="LJX119" s="113"/>
      <c r="LJY119" s="113"/>
      <c r="LJZ119" s="113"/>
      <c r="LKA119" s="113"/>
      <c r="LKB119" s="113"/>
      <c r="LKC119" s="113"/>
      <c r="LKD119" s="113"/>
      <c r="LKE119" s="113"/>
      <c r="LKF119" s="113"/>
      <c r="LKG119" s="113"/>
      <c r="LKH119" s="113"/>
      <c r="LKI119" s="113"/>
      <c r="LKJ119" s="113"/>
      <c r="LKK119" s="113"/>
      <c r="LKL119" s="113"/>
      <c r="LKM119" s="113"/>
      <c r="LKN119" s="113"/>
      <c r="LKO119" s="113"/>
      <c r="LKP119" s="113"/>
      <c r="LKQ119" s="113"/>
      <c r="LKR119" s="113"/>
      <c r="LKS119" s="113"/>
      <c r="LKT119" s="113"/>
      <c r="LKU119" s="113"/>
      <c r="LKV119" s="113"/>
      <c r="LKW119" s="113"/>
      <c r="LKX119" s="113"/>
      <c r="LKY119" s="113"/>
      <c r="LKZ119" s="113"/>
      <c r="LLA119" s="113"/>
      <c r="LLB119" s="113"/>
      <c r="LLC119" s="113"/>
      <c r="LLD119" s="113"/>
      <c r="LLE119" s="113"/>
      <c r="LLF119" s="113"/>
      <c r="LLG119" s="113"/>
      <c r="LLH119" s="113"/>
      <c r="LLI119" s="113"/>
      <c r="LLJ119" s="113"/>
      <c r="LLK119" s="113"/>
      <c r="LLL119" s="113"/>
      <c r="LLM119" s="113"/>
      <c r="LLN119" s="113"/>
      <c r="LLO119" s="113"/>
      <c r="LLP119" s="113"/>
      <c r="LLQ119" s="113"/>
      <c r="LLR119" s="113"/>
      <c r="LLS119" s="113"/>
      <c r="LLT119" s="113"/>
      <c r="LLU119" s="113"/>
      <c r="LLV119" s="113"/>
      <c r="LLW119" s="113"/>
      <c r="LLX119" s="113"/>
      <c r="LLY119" s="113"/>
      <c r="LLZ119" s="113"/>
      <c r="LMA119" s="113"/>
      <c r="LMB119" s="113"/>
      <c r="LMC119" s="113"/>
      <c r="LMD119" s="113"/>
      <c r="LME119" s="113"/>
      <c r="LMF119" s="113"/>
      <c r="LMG119" s="113"/>
      <c r="LMH119" s="113"/>
      <c r="LMI119" s="113"/>
      <c r="LMJ119" s="113"/>
      <c r="LMK119" s="113"/>
      <c r="LML119" s="113"/>
      <c r="LMM119" s="113"/>
      <c r="LMN119" s="113"/>
      <c r="LMO119" s="113"/>
      <c r="LMP119" s="113"/>
      <c r="LMQ119" s="113"/>
      <c r="LMR119" s="113"/>
      <c r="LMS119" s="113"/>
      <c r="LMT119" s="113"/>
      <c r="LMU119" s="113"/>
      <c r="LMV119" s="113"/>
      <c r="LMW119" s="113"/>
      <c r="LMX119" s="113"/>
      <c r="LMY119" s="113"/>
      <c r="LMZ119" s="113"/>
      <c r="LNA119" s="113"/>
      <c r="LNB119" s="113"/>
      <c r="LNC119" s="113"/>
      <c r="LND119" s="113"/>
      <c r="LNE119" s="113"/>
      <c r="LNF119" s="113"/>
      <c r="LNG119" s="113"/>
      <c r="LNH119" s="113"/>
      <c r="LNI119" s="113"/>
      <c r="LNJ119" s="113"/>
      <c r="LNK119" s="113"/>
      <c r="LNL119" s="113"/>
      <c r="LNM119" s="113"/>
      <c r="LNN119" s="113"/>
      <c r="LNO119" s="113"/>
      <c r="LNP119" s="113"/>
      <c r="LNQ119" s="113"/>
      <c r="LNR119" s="113"/>
      <c r="LNS119" s="113"/>
      <c r="LNT119" s="113"/>
      <c r="LNU119" s="113"/>
      <c r="LNV119" s="113"/>
      <c r="LNW119" s="113"/>
      <c r="LNX119" s="113"/>
      <c r="LNY119" s="113"/>
      <c r="LNZ119" s="113"/>
      <c r="LOA119" s="113"/>
      <c r="LOB119" s="113"/>
      <c r="LOC119" s="113"/>
      <c r="LOD119" s="113"/>
      <c r="LOE119" s="113"/>
      <c r="LOF119" s="113"/>
      <c r="LOG119" s="113"/>
      <c r="LOH119" s="113"/>
      <c r="LOI119" s="113"/>
      <c r="LOJ119" s="113"/>
      <c r="LOK119" s="113"/>
      <c r="LOL119" s="113"/>
      <c r="LOM119" s="113"/>
      <c r="LON119" s="113"/>
      <c r="LOO119" s="113"/>
      <c r="LOP119" s="113"/>
      <c r="LOQ119" s="113"/>
      <c r="LOR119" s="113"/>
      <c r="LOS119" s="113"/>
      <c r="LOT119" s="113"/>
      <c r="LOU119" s="113"/>
      <c r="LOV119" s="113"/>
      <c r="LOW119" s="113"/>
      <c r="LOX119" s="113"/>
      <c r="LOY119" s="113"/>
      <c r="LOZ119" s="113"/>
      <c r="LPA119" s="113"/>
      <c r="LPB119" s="113"/>
      <c r="LPC119" s="113"/>
      <c r="LPD119" s="113"/>
      <c r="LPE119" s="113"/>
      <c r="LPF119" s="113"/>
      <c r="LPG119" s="113"/>
      <c r="LPH119" s="113"/>
      <c r="LPI119" s="113"/>
      <c r="LPJ119" s="113"/>
      <c r="LPK119" s="113"/>
      <c r="LPL119" s="113"/>
      <c r="LPM119" s="113"/>
      <c r="LPN119" s="113"/>
      <c r="LPO119" s="113"/>
      <c r="LPP119" s="113"/>
      <c r="LPQ119" s="113"/>
      <c r="LPR119" s="113"/>
      <c r="LPS119" s="113"/>
      <c r="LPT119" s="113"/>
      <c r="LPU119" s="113"/>
      <c r="LPV119" s="113"/>
      <c r="LPW119" s="113"/>
      <c r="LPX119" s="113"/>
      <c r="LPY119" s="113"/>
      <c r="LPZ119" s="113"/>
      <c r="LQA119" s="113"/>
      <c r="LQB119" s="113"/>
      <c r="LQC119" s="113"/>
      <c r="LQD119" s="113"/>
      <c r="LQE119" s="113"/>
      <c r="LQF119" s="113"/>
      <c r="LQG119" s="113"/>
      <c r="LQH119" s="113"/>
      <c r="LQI119" s="113"/>
      <c r="LQJ119" s="113"/>
      <c r="LQK119" s="113"/>
      <c r="LQL119" s="113"/>
      <c r="LQM119" s="113"/>
      <c r="LQN119" s="113"/>
      <c r="LQO119" s="113"/>
      <c r="LQP119" s="113"/>
      <c r="LQQ119" s="113"/>
      <c r="LQR119" s="113"/>
      <c r="LQS119" s="113"/>
      <c r="LQT119" s="113"/>
      <c r="LQU119" s="113"/>
      <c r="LQV119" s="113"/>
      <c r="LQW119" s="113"/>
      <c r="LQX119" s="113"/>
      <c r="LQY119" s="113"/>
      <c r="LQZ119" s="113"/>
      <c r="LRA119" s="113"/>
      <c r="LRB119" s="113"/>
      <c r="LRC119" s="113"/>
      <c r="LRD119" s="113"/>
      <c r="LRE119" s="113"/>
      <c r="LRF119" s="113"/>
      <c r="LRG119" s="113"/>
      <c r="LRH119" s="113"/>
      <c r="LRI119" s="113"/>
      <c r="LRJ119" s="113"/>
      <c r="LRK119" s="113"/>
      <c r="LRL119" s="113"/>
      <c r="LRM119" s="113"/>
      <c r="LRN119" s="113"/>
      <c r="LRO119" s="113"/>
      <c r="LRP119" s="113"/>
      <c r="LRQ119" s="113"/>
      <c r="LRR119" s="113"/>
      <c r="LRS119" s="113"/>
      <c r="LRT119" s="113"/>
      <c r="LRU119" s="113"/>
      <c r="LRV119" s="113"/>
      <c r="LRW119" s="113"/>
      <c r="LRX119" s="113"/>
      <c r="LRY119" s="113"/>
      <c r="LRZ119" s="113"/>
      <c r="LSA119" s="113"/>
      <c r="LSB119" s="113"/>
      <c r="LSC119" s="113"/>
      <c r="LSD119" s="113"/>
      <c r="LSE119" s="113"/>
      <c r="LSF119" s="113"/>
      <c r="LSG119" s="113"/>
      <c r="LSH119" s="113"/>
      <c r="LSI119" s="113"/>
      <c r="LSJ119" s="113"/>
      <c r="LSK119" s="113"/>
      <c r="LSL119" s="113"/>
      <c r="LSM119" s="113"/>
      <c r="LSN119" s="113"/>
      <c r="LSO119" s="113"/>
      <c r="LSP119" s="113"/>
      <c r="LSQ119" s="113"/>
      <c r="LSR119" s="113"/>
      <c r="LSS119" s="113"/>
      <c r="LST119" s="113"/>
      <c r="LSU119" s="113"/>
      <c r="LSV119" s="113"/>
      <c r="LSW119" s="113"/>
      <c r="LSX119" s="113"/>
      <c r="LSY119" s="113"/>
      <c r="LSZ119" s="113"/>
      <c r="LTA119" s="113"/>
      <c r="LTB119" s="113"/>
      <c r="LTC119" s="113"/>
      <c r="LTD119" s="113"/>
      <c r="LTE119" s="113"/>
      <c r="LTF119" s="113"/>
      <c r="LTG119" s="113"/>
      <c r="LTH119" s="113"/>
      <c r="LTI119" s="113"/>
      <c r="LTJ119" s="113"/>
      <c r="LTK119" s="113"/>
      <c r="LTL119" s="113"/>
      <c r="LTM119" s="113"/>
      <c r="LTN119" s="113"/>
      <c r="LTO119" s="113"/>
      <c r="LTP119" s="113"/>
      <c r="LTQ119" s="113"/>
      <c r="LTR119" s="113"/>
      <c r="LTS119" s="113"/>
      <c r="LTT119" s="113"/>
      <c r="LTU119" s="113"/>
      <c r="LTV119" s="113"/>
      <c r="LTW119" s="113"/>
      <c r="LTX119" s="113"/>
      <c r="LTY119" s="113"/>
      <c r="LTZ119" s="113"/>
      <c r="LUA119" s="113"/>
      <c r="LUB119" s="113"/>
      <c r="LUC119" s="113"/>
      <c r="LUD119" s="113"/>
      <c r="LUE119" s="113"/>
      <c r="LUF119" s="113"/>
      <c r="LUG119" s="113"/>
      <c r="LUH119" s="113"/>
      <c r="LUI119" s="113"/>
      <c r="LUJ119" s="113"/>
      <c r="LUK119" s="113"/>
      <c r="LUL119" s="113"/>
      <c r="LUM119" s="113"/>
      <c r="LUN119" s="113"/>
      <c r="LUO119" s="113"/>
      <c r="LUP119" s="113"/>
      <c r="LUQ119" s="113"/>
      <c r="LUR119" s="113"/>
      <c r="LUS119" s="113"/>
      <c r="LUT119" s="113"/>
      <c r="LUU119" s="113"/>
      <c r="LUV119" s="113"/>
      <c r="LUW119" s="113"/>
      <c r="LUX119" s="113"/>
      <c r="LUY119" s="113"/>
      <c r="LUZ119" s="113"/>
      <c r="LVA119" s="113"/>
      <c r="LVB119" s="113"/>
      <c r="LVC119" s="113"/>
      <c r="LVD119" s="113"/>
      <c r="LVE119" s="113"/>
      <c r="LVF119" s="113"/>
      <c r="LVG119" s="113"/>
      <c r="LVH119" s="113"/>
      <c r="LVI119" s="113"/>
      <c r="LVJ119" s="113"/>
      <c r="LVK119" s="113"/>
      <c r="LVL119" s="113"/>
      <c r="LVM119" s="113"/>
      <c r="LVN119" s="113"/>
      <c r="LVO119" s="113"/>
      <c r="LVP119" s="113"/>
      <c r="LVQ119" s="113"/>
      <c r="LVR119" s="113"/>
      <c r="LVS119" s="113"/>
      <c r="LVT119" s="113"/>
      <c r="LVU119" s="113"/>
      <c r="LVV119" s="113"/>
      <c r="LVW119" s="113"/>
      <c r="LVX119" s="113"/>
      <c r="LVY119" s="113"/>
      <c r="LVZ119" s="113"/>
      <c r="LWA119" s="113"/>
      <c r="LWB119" s="113"/>
      <c r="LWC119" s="113"/>
      <c r="LWD119" s="113"/>
      <c r="LWE119" s="113"/>
      <c r="LWF119" s="113"/>
      <c r="LWG119" s="113"/>
      <c r="LWH119" s="113"/>
      <c r="LWI119" s="113"/>
      <c r="LWJ119" s="113"/>
      <c r="LWK119" s="113"/>
      <c r="LWL119" s="113"/>
      <c r="LWM119" s="113"/>
      <c r="LWN119" s="113"/>
      <c r="LWO119" s="113"/>
      <c r="LWP119" s="113"/>
      <c r="LWQ119" s="113"/>
      <c r="LWR119" s="113"/>
      <c r="LWS119" s="113"/>
      <c r="LWT119" s="113"/>
      <c r="LWU119" s="113"/>
      <c r="LWV119" s="113"/>
      <c r="LWW119" s="113"/>
      <c r="LWX119" s="113"/>
      <c r="LWY119" s="113"/>
      <c r="LWZ119" s="113"/>
      <c r="LXA119" s="113"/>
      <c r="LXB119" s="113"/>
      <c r="LXC119" s="113"/>
      <c r="LXD119" s="113"/>
      <c r="LXE119" s="113"/>
      <c r="LXF119" s="113"/>
      <c r="LXG119" s="113"/>
      <c r="LXH119" s="113"/>
      <c r="LXI119" s="113"/>
      <c r="LXJ119" s="113"/>
      <c r="LXK119" s="113"/>
      <c r="LXL119" s="113"/>
      <c r="LXM119" s="113"/>
      <c r="LXN119" s="113"/>
      <c r="LXO119" s="113"/>
      <c r="LXP119" s="113"/>
      <c r="LXQ119" s="113"/>
      <c r="LXR119" s="113"/>
      <c r="LXS119" s="113"/>
      <c r="LXT119" s="113"/>
      <c r="LXU119" s="113"/>
      <c r="LXV119" s="113"/>
      <c r="LXW119" s="113"/>
      <c r="LXX119" s="113"/>
      <c r="LXY119" s="113"/>
      <c r="LXZ119" s="113"/>
      <c r="LYA119" s="113"/>
      <c r="LYB119" s="113"/>
      <c r="LYC119" s="113"/>
      <c r="LYD119" s="113"/>
      <c r="LYE119" s="113"/>
      <c r="LYF119" s="113"/>
      <c r="LYG119" s="113"/>
      <c r="LYH119" s="113"/>
      <c r="LYI119" s="113"/>
      <c r="LYJ119" s="113"/>
      <c r="LYK119" s="113"/>
      <c r="LYL119" s="113"/>
      <c r="LYM119" s="113"/>
      <c r="LYN119" s="113"/>
      <c r="LYO119" s="113"/>
      <c r="LYP119" s="113"/>
      <c r="LYQ119" s="113"/>
      <c r="LYR119" s="113"/>
      <c r="LYS119" s="113"/>
      <c r="LYT119" s="113"/>
      <c r="LYU119" s="113"/>
      <c r="LYV119" s="113"/>
      <c r="LYW119" s="113"/>
      <c r="LYX119" s="113"/>
      <c r="LYY119" s="113"/>
      <c r="LYZ119" s="113"/>
      <c r="LZA119" s="113"/>
      <c r="LZB119" s="113"/>
      <c r="LZC119" s="113"/>
      <c r="LZD119" s="113"/>
      <c r="LZE119" s="113"/>
      <c r="LZF119" s="113"/>
      <c r="LZG119" s="113"/>
      <c r="LZH119" s="113"/>
      <c r="LZI119" s="113"/>
      <c r="LZJ119" s="113"/>
      <c r="LZK119" s="113"/>
      <c r="LZL119" s="113"/>
      <c r="LZM119" s="113"/>
      <c r="LZN119" s="113"/>
      <c r="LZO119" s="113"/>
      <c r="LZP119" s="113"/>
      <c r="LZQ119" s="113"/>
      <c r="LZR119" s="113"/>
      <c r="LZS119" s="113"/>
      <c r="LZT119" s="113"/>
      <c r="LZU119" s="113"/>
      <c r="LZV119" s="113"/>
      <c r="LZW119" s="113"/>
      <c r="LZX119" s="113"/>
      <c r="LZY119" s="113"/>
      <c r="LZZ119" s="113"/>
      <c r="MAA119" s="113"/>
      <c r="MAB119" s="113"/>
      <c r="MAC119" s="113"/>
      <c r="MAD119" s="113"/>
      <c r="MAE119" s="113"/>
      <c r="MAF119" s="113"/>
      <c r="MAG119" s="113"/>
      <c r="MAH119" s="113"/>
      <c r="MAI119" s="113"/>
      <c r="MAJ119" s="113"/>
      <c r="MAK119" s="113"/>
      <c r="MAL119" s="113"/>
      <c r="MAM119" s="113"/>
      <c r="MAN119" s="113"/>
      <c r="MAO119" s="113"/>
      <c r="MAP119" s="113"/>
      <c r="MAQ119" s="113"/>
      <c r="MAR119" s="113"/>
      <c r="MAS119" s="113"/>
      <c r="MAT119" s="113"/>
      <c r="MAU119" s="113"/>
      <c r="MAV119" s="113"/>
      <c r="MAW119" s="113"/>
      <c r="MAX119" s="113"/>
      <c r="MAY119" s="113"/>
      <c r="MAZ119" s="113"/>
      <c r="MBA119" s="113"/>
      <c r="MBB119" s="113"/>
      <c r="MBC119" s="113"/>
      <c r="MBD119" s="113"/>
      <c r="MBE119" s="113"/>
      <c r="MBF119" s="113"/>
      <c r="MBG119" s="113"/>
      <c r="MBH119" s="113"/>
      <c r="MBI119" s="113"/>
      <c r="MBJ119" s="113"/>
      <c r="MBK119" s="113"/>
      <c r="MBL119" s="113"/>
      <c r="MBM119" s="113"/>
      <c r="MBN119" s="113"/>
      <c r="MBO119" s="113"/>
      <c r="MBP119" s="113"/>
      <c r="MBQ119" s="113"/>
      <c r="MBR119" s="113"/>
      <c r="MBS119" s="113"/>
      <c r="MBT119" s="113"/>
      <c r="MBU119" s="113"/>
      <c r="MBV119" s="113"/>
      <c r="MBW119" s="113"/>
      <c r="MBX119" s="113"/>
      <c r="MBY119" s="113"/>
      <c r="MBZ119" s="113"/>
      <c r="MCA119" s="113"/>
      <c r="MCB119" s="113"/>
      <c r="MCC119" s="113"/>
      <c r="MCD119" s="113"/>
      <c r="MCE119" s="113"/>
      <c r="MCF119" s="113"/>
      <c r="MCG119" s="113"/>
      <c r="MCH119" s="113"/>
      <c r="MCI119" s="113"/>
      <c r="MCJ119" s="113"/>
      <c r="MCK119" s="113"/>
      <c r="MCL119" s="113"/>
      <c r="MCM119" s="113"/>
      <c r="MCN119" s="113"/>
      <c r="MCO119" s="113"/>
      <c r="MCP119" s="113"/>
      <c r="MCQ119" s="113"/>
      <c r="MCR119" s="113"/>
      <c r="MCS119" s="113"/>
      <c r="MCT119" s="113"/>
      <c r="MCU119" s="113"/>
      <c r="MCV119" s="113"/>
      <c r="MCW119" s="113"/>
      <c r="MCX119" s="113"/>
      <c r="MCY119" s="113"/>
      <c r="MCZ119" s="113"/>
      <c r="MDA119" s="113"/>
      <c r="MDB119" s="113"/>
      <c r="MDC119" s="113"/>
      <c r="MDD119" s="113"/>
      <c r="MDE119" s="113"/>
      <c r="MDF119" s="113"/>
      <c r="MDG119" s="113"/>
      <c r="MDH119" s="113"/>
      <c r="MDI119" s="113"/>
      <c r="MDJ119" s="113"/>
      <c r="MDK119" s="113"/>
      <c r="MDL119" s="113"/>
      <c r="MDM119" s="113"/>
      <c r="MDN119" s="113"/>
      <c r="MDO119" s="113"/>
      <c r="MDP119" s="113"/>
      <c r="MDQ119" s="113"/>
      <c r="MDR119" s="113"/>
      <c r="MDS119" s="113"/>
      <c r="MDT119" s="113"/>
      <c r="MDU119" s="113"/>
      <c r="MDV119" s="113"/>
      <c r="MDW119" s="113"/>
      <c r="MDX119" s="113"/>
      <c r="MDY119" s="113"/>
      <c r="MDZ119" s="113"/>
      <c r="MEA119" s="113"/>
      <c r="MEB119" s="113"/>
      <c r="MEC119" s="113"/>
      <c r="MED119" s="113"/>
      <c r="MEE119" s="113"/>
      <c r="MEF119" s="113"/>
      <c r="MEG119" s="113"/>
      <c r="MEH119" s="113"/>
      <c r="MEI119" s="113"/>
      <c r="MEJ119" s="113"/>
      <c r="MEK119" s="113"/>
      <c r="MEL119" s="113"/>
      <c r="MEM119" s="113"/>
      <c r="MEN119" s="113"/>
      <c r="MEO119" s="113"/>
      <c r="MEP119" s="113"/>
      <c r="MEQ119" s="113"/>
      <c r="MER119" s="113"/>
      <c r="MES119" s="113"/>
      <c r="MET119" s="113"/>
      <c r="MEU119" s="113"/>
      <c r="MEV119" s="113"/>
      <c r="MEW119" s="113"/>
      <c r="MEX119" s="113"/>
      <c r="MEY119" s="113"/>
      <c r="MEZ119" s="113"/>
      <c r="MFA119" s="113"/>
      <c r="MFB119" s="113"/>
      <c r="MFC119" s="113"/>
      <c r="MFD119" s="113"/>
      <c r="MFE119" s="113"/>
      <c r="MFF119" s="113"/>
      <c r="MFG119" s="113"/>
      <c r="MFH119" s="113"/>
      <c r="MFI119" s="113"/>
      <c r="MFJ119" s="113"/>
      <c r="MFK119" s="113"/>
      <c r="MFL119" s="113"/>
      <c r="MFM119" s="113"/>
      <c r="MFN119" s="113"/>
      <c r="MFO119" s="113"/>
      <c r="MFP119" s="113"/>
      <c r="MFQ119" s="113"/>
      <c r="MFR119" s="113"/>
      <c r="MFS119" s="113"/>
      <c r="MFT119" s="113"/>
      <c r="MFU119" s="113"/>
      <c r="MFV119" s="113"/>
      <c r="MFW119" s="113"/>
      <c r="MFX119" s="113"/>
      <c r="MFY119" s="113"/>
      <c r="MFZ119" s="113"/>
      <c r="MGA119" s="113"/>
      <c r="MGB119" s="113"/>
      <c r="MGC119" s="113"/>
      <c r="MGD119" s="113"/>
      <c r="MGE119" s="113"/>
      <c r="MGF119" s="113"/>
      <c r="MGG119" s="113"/>
      <c r="MGH119" s="113"/>
      <c r="MGI119" s="113"/>
      <c r="MGJ119" s="113"/>
      <c r="MGK119" s="113"/>
      <c r="MGL119" s="113"/>
      <c r="MGM119" s="113"/>
      <c r="MGN119" s="113"/>
      <c r="MGO119" s="113"/>
      <c r="MGP119" s="113"/>
      <c r="MGQ119" s="113"/>
      <c r="MGR119" s="113"/>
      <c r="MGS119" s="113"/>
      <c r="MGT119" s="113"/>
      <c r="MGU119" s="113"/>
      <c r="MGV119" s="113"/>
      <c r="MGW119" s="113"/>
      <c r="MGX119" s="113"/>
      <c r="MGY119" s="113"/>
      <c r="MGZ119" s="113"/>
      <c r="MHA119" s="113"/>
      <c r="MHB119" s="113"/>
      <c r="MHC119" s="113"/>
      <c r="MHD119" s="113"/>
      <c r="MHE119" s="113"/>
      <c r="MHF119" s="113"/>
      <c r="MHG119" s="113"/>
      <c r="MHH119" s="113"/>
      <c r="MHI119" s="113"/>
      <c r="MHJ119" s="113"/>
      <c r="MHK119" s="113"/>
      <c r="MHL119" s="113"/>
      <c r="MHM119" s="113"/>
      <c r="MHN119" s="113"/>
      <c r="MHO119" s="113"/>
      <c r="MHP119" s="113"/>
      <c r="MHQ119" s="113"/>
      <c r="MHR119" s="113"/>
      <c r="MHS119" s="113"/>
      <c r="MHT119" s="113"/>
      <c r="MHU119" s="113"/>
      <c r="MHV119" s="113"/>
      <c r="MHW119" s="113"/>
      <c r="MHX119" s="113"/>
      <c r="MHY119" s="113"/>
      <c r="MHZ119" s="113"/>
      <c r="MIA119" s="113"/>
      <c r="MIB119" s="113"/>
      <c r="MIC119" s="113"/>
      <c r="MID119" s="113"/>
      <c r="MIE119" s="113"/>
      <c r="MIF119" s="113"/>
      <c r="MIG119" s="113"/>
      <c r="MIH119" s="113"/>
      <c r="MII119" s="113"/>
      <c r="MIJ119" s="113"/>
      <c r="MIK119" s="113"/>
      <c r="MIL119" s="113"/>
      <c r="MIM119" s="113"/>
      <c r="MIN119" s="113"/>
      <c r="MIO119" s="113"/>
      <c r="MIP119" s="113"/>
      <c r="MIQ119" s="113"/>
      <c r="MIR119" s="113"/>
      <c r="MIS119" s="113"/>
      <c r="MIT119" s="113"/>
      <c r="MIU119" s="113"/>
      <c r="MIV119" s="113"/>
      <c r="MIW119" s="113"/>
      <c r="MIX119" s="113"/>
      <c r="MIY119" s="113"/>
      <c r="MIZ119" s="113"/>
      <c r="MJA119" s="113"/>
      <c r="MJB119" s="113"/>
      <c r="MJC119" s="113"/>
      <c r="MJD119" s="113"/>
      <c r="MJE119" s="113"/>
      <c r="MJF119" s="113"/>
      <c r="MJG119" s="113"/>
      <c r="MJH119" s="113"/>
      <c r="MJI119" s="113"/>
      <c r="MJJ119" s="113"/>
      <c r="MJK119" s="113"/>
      <c r="MJL119" s="113"/>
      <c r="MJM119" s="113"/>
      <c r="MJN119" s="113"/>
      <c r="MJO119" s="113"/>
      <c r="MJP119" s="113"/>
      <c r="MJQ119" s="113"/>
      <c r="MJR119" s="113"/>
      <c r="MJS119" s="113"/>
      <c r="MJT119" s="113"/>
      <c r="MJU119" s="113"/>
      <c r="MJV119" s="113"/>
      <c r="MJW119" s="113"/>
      <c r="MJX119" s="113"/>
      <c r="MJY119" s="113"/>
      <c r="MJZ119" s="113"/>
      <c r="MKA119" s="113"/>
      <c r="MKB119" s="113"/>
      <c r="MKC119" s="113"/>
      <c r="MKD119" s="113"/>
      <c r="MKE119" s="113"/>
      <c r="MKF119" s="113"/>
      <c r="MKG119" s="113"/>
      <c r="MKH119" s="113"/>
      <c r="MKI119" s="113"/>
      <c r="MKJ119" s="113"/>
      <c r="MKK119" s="113"/>
      <c r="MKL119" s="113"/>
      <c r="MKM119" s="113"/>
      <c r="MKN119" s="113"/>
      <c r="MKO119" s="113"/>
      <c r="MKP119" s="113"/>
      <c r="MKQ119" s="113"/>
      <c r="MKR119" s="113"/>
      <c r="MKS119" s="113"/>
      <c r="MKT119" s="113"/>
      <c r="MKU119" s="113"/>
      <c r="MKV119" s="113"/>
      <c r="MKW119" s="113"/>
      <c r="MKX119" s="113"/>
      <c r="MKY119" s="113"/>
      <c r="MKZ119" s="113"/>
      <c r="MLA119" s="113"/>
      <c r="MLB119" s="113"/>
      <c r="MLC119" s="113"/>
      <c r="MLD119" s="113"/>
      <c r="MLE119" s="113"/>
      <c r="MLF119" s="113"/>
      <c r="MLG119" s="113"/>
      <c r="MLH119" s="113"/>
      <c r="MLI119" s="113"/>
      <c r="MLJ119" s="113"/>
      <c r="MLK119" s="113"/>
      <c r="MLL119" s="113"/>
      <c r="MLM119" s="113"/>
      <c r="MLN119" s="113"/>
      <c r="MLO119" s="113"/>
      <c r="MLP119" s="113"/>
      <c r="MLQ119" s="113"/>
      <c r="MLR119" s="113"/>
      <c r="MLS119" s="113"/>
      <c r="MLT119" s="113"/>
      <c r="MLU119" s="113"/>
      <c r="MLV119" s="113"/>
      <c r="MLW119" s="113"/>
      <c r="MLX119" s="113"/>
      <c r="MLY119" s="113"/>
      <c r="MLZ119" s="113"/>
      <c r="MMA119" s="113"/>
      <c r="MMB119" s="113"/>
      <c r="MMC119" s="113"/>
      <c r="MMD119" s="113"/>
      <c r="MME119" s="113"/>
      <c r="MMF119" s="113"/>
      <c r="MMG119" s="113"/>
      <c r="MMH119" s="113"/>
      <c r="MMI119" s="113"/>
      <c r="MMJ119" s="113"/>
      <c r="MMK119" s="113"/>
      <c r="MML119" s="113"/>
      <c r="MMM119" s="113"/>
      <c r="MMN119" s="113"/>
      <c r="MMO119" s="113"/>
      <c r="MMP119" s="113"/>
      <c r="MMQ119" s="113"/>
      <c r="MMR119" s="113"/>
      <c r="MMS119" s="113"/>
      <c r="MMT119" s="113"/>
      <c r="MMU119" s="113"/>
      <c r="MMV119" s="113"/>
      <c r="MMW119" s="113"/>
      <c r="MMX119" s="113"/>
      <c r="MMY119" s="113"/>
      <c r="MMZ119" s="113"/>
      <c r="MNA119" s="113"/>
      <c r="MNB119" s="113"/>
      <c r="MNC119" s="113"/>
      <c r="MND119" s="113"/>
      <c r="MNE119" s="113"/>
      <c r="MNF119" s="113"/>
      <c r="MNG119" s="113"/>
      <c r="MNH119" s="113"/>
      <c r="MNI119" s="113"/>
      <c r="MNJ119" s="113"/>
      <c r="MNK119" s="113"/>
      <c r="MNL119" s="113"/>
      <c r="MNM119" s="113"/>
      <c r="MNN119" s="113"/>
      <c r="MNO119" s="113"/>
      <c r="MNP119" s="113"/>
      <c r="MNQ119" s="113"/>
      <c r="MNR119" s="113"/>
      <c r="MNS119" s="113"/>
      <c r="MNT119" s="113"/>
      <c r="MNU119" s="113"/>
      <c r="MNV119" s="113"/>
      <c r="MNW119" s="113"/>
      <c r="MNX119" s="113"/>
      <c r="MNY119" s="113"/>
      <c r="MNZ119" s="113"/>
      <c r="MOA119" s="113"/>
      <c r="MOB119" s="113"/>
      <c r="MOC119" s="113"/>
      <c r="MOD119" s="113"/>
      <c r="MOE119" s="113"/>
      <c r="MOF119" s="113"/>
      <c r="MOG119" s="113"/>
      <c r="MOH119" s="113"/>
      <c r="MOI119" s="113"/>
      <c r="MOJ119" s="113"/>
      <c r="MOK119" s="113"/>
      <c r="MOL119" s="113"/>
      <c r="MOM119" s="113"/>
      <c r="MON119" s="113"/>
      <c r="MOO119" s="113"/>
      <c r="MOP119" s="113"/>
      <c r="MOQ119" s="113"/>
      <c r="MOR119" s="113"/>
      <c r="MOS119" s="113"/>
      <c r="MOT119" s="113"/>
      <c r="MOU119" s="113"/>
      <c r="MOV119" s="113"/>
      <c r="MOW119" s="113"/>
      <c r="MOX119" s="113"/>
      <c r="MOY119" s="113"/>
      <c r="MOZ119" s="113"/>
      <c r="MPA119" s="113"/>
      <c r="MPB119" s="113"/>
      <c r="MPC119" s="113"/>
      <c r="MPD119" s="113"/>
      <c r="MPE119" s="113"/>
      <c r="MPF119" s="113"/>
      <c r="MPG119" s="113"/>
      <c r="MPH119" s="113"/>
      <c r="MPI119" s="113"/>
      <c r="MPJ119" s="113"/>
      <c r="MPK119" s="113"/>
      <c r="MPL119" s="113"/>
      <c r="MPM119" s="113"/>
      <c r="MPN119" s="113"/>
      <c r="MPO119" s="113"/>
      <c r="MPP119" s="113"/>
      <c r="MPQ119" s="113"/>
      <c r="MPR119" s="113"/>
      <c r="MPS119" s="113"/>
      <c r="MPT119" s="113"/>
      <c r="MPU119" s="113"/>
      <c r="MPV119" s="113"/>
      <c r="MPW119" s="113"/>
      <c r="MPX119" s="113"/>
      <c r="MPY119" s="113"/>
      <c r="MPZ119" s="113"/>
      <c r="MQA119" s="113"/>
      <c r="MQB119" s="113"/>
      <c r="MQC119" s="113"/>
      <c r="MQD119" s="113"/>
      <c r="MQE119" s="113"/>
      <c r="MQF119" s="113"/>
      <c r="MQG119" s="113"/>
      <c r="MQH119" s="113"/>
      <c r="MQI119" s="113"/>
      <c r="MQJ119" s="113"/>
      <c r="MQK119" s="113"/>
      <c r="MQL119" s="113"/>
      <c r="MQM119" s="113"/>
      <c r="MQN119" s="113"/>
      <c r="MQO119" s="113"/>
      <c r="MQP119" s="113"/>
      <c r="MQQ119" s="113"/>
      <c r="MQR119" s="113"/>
      <c r="MQS119" s="113"/>
      <c r="MQT119" s="113"/>
      <c r="MQU119" s="113"/>
      <c r="MQV119" s="113"/>
      <c r="MQW119" s="113"/>
      <c r="MQX119" s="113"/>
      <c r="MQY119" s="113"/>
      <c r="MQZ119" s="113"/>
      <c r="MRA119" s="113"/>
      <c r="MRB119" s="113"/>
      <c r="MRC119" s="113"/>
      <c r="MRD119" s="113"/>
      <c r="MRE119" s="113"/>
      <c r="MRF119" s="113"/>
      <c r="MRG119" s="113"/>
      <c r="MRH119" s="113"/>
      <c r="MRI119" s="113"/>
      <c r="MRJ119" s="113"/>
      <c r="MRK119" s="113"/>
      <c r="MRL119" s="113"/>
      <c r="MRM119" s="113"/>
      <c r="MRN119" s="113"/>
      <c r="MRO119" s="113"/>
      <c r="MRP119" s="113"/>
      <c r="MRQ119" s="113"/>
      <c r="MRR119" s="113"/>
      <c r="MRS119" s="113"/>
      <c r="MRT119" s="113"/>
      <c r="MRU119" s="113"/>
      <c r="MRV119" s="113"/>
      <c r="MRW119" s="113"/>
      <c r="MRX119" s="113"/>
      <c r="MRY119" s="113"/>
      <c r="MRZ119" s="113"/>
      <c r="MSA119" s="113"/>
      <c r="MSB119" s="113"/>
      <c r="MSC119" s="113"/>
      <c r="MSD119" s="113"/>
      <c r="MSE119" s="113"/>
      <c r="MSF119" s="113"/>
      <c r="MSG119" s="113"/>
      <c r="MSH119" s="113"/>
      <c r="MSI119" s="113"/>
      <c r="MSJ119" s="113"/>
      <c r="MSK119" s="113"/>
      <c r="MSL119" s="113"/>
      <c r="MSM119" s="113"/>
      <c r="MSN119" s="113"/>
      <c r="MSO119" s="113"/>
      <c r="MSP119" s="113"/>
      <c r="MSQ119" s="113"/>
      <c r="MSR119" s="113"/>
      <c r="MSS119" s="113"/>
      <c r="MST119" s="113"/>
      <c r="MSU119" s="113"/>
      <c r="MSV119" s="113"/>
      <c r="MSW119" s="113"/>
      <c r="MSX119" s="113"/>
      <c r="MSY119" s="113"/>
      <c r="MSZ119" s="113"/>
      <c r="MTA119" s="113"/>
      <c r="MTB119" s="113"/>
      <c r="MTC119" s="113"/>
      <c r="MTD119" s="113"/>
      <c r="MTE119" s="113"/>
      <c r="MTF119" s="113"/>
      <c r="MTG119" s="113"/>
      <c r="MTH119" s="113"/>
      <c r="MTI119" s="113"/>
      <c r="MTJ119" s="113"/>
      <c r="MTK119" s="113"/>
      <c r="MTL119" s="113"/>
      <c r="MTM119" s="113"/>
      <c r="MTN119" s="113"/>
      <c r="MTO119" s="113"/>
      <c r="MTP119" s="113"/>
      <c r="MTQ119" s="113"/>
      <c r="MTR119" s="113"/>
      <c r="MTS119" s="113"/>
      <c r="MTT119" s="113"/>
      <c r="MTU119" s="113"/>
      <c r="MTV119" s="113"/>
      <c r="MTW119" s="113"/>
      <c r="MTX119" s="113"/>
      <c r="MTY119" s="113"/>
      <c r="MTZ119" s="113"/>
      <c r="MUA119" s="113"/>
      <c r="MUB119" s="113"/>
      <c r="MUC119" s="113"/>
      <c r="MUD119" s="113"/>
      <c r="MUE119" s="113"/>
      <c r="MUF119" s="113"/>
      <c r="MUG119" s="113"/>
      <c r="MUH119" s="113"/>
      <c r="MUI119" s="113"/>
      <c r="MUJ119" s="113"/>
      <c r="MUK119" s="113"/>
      <c r="MUL119" s="113"/>
      <c r="MUM119" s="113"/>
      <c r="MUN119" s="113"/>
      <c r="MUO119" s="113"/>
      <c r="MUP119" s="113"/>
      <c r="MUQ119" s="113"/>
      <c r="MUR119" s="113"/>
      <c r="MUS119" s="113"/>
      <c r="MUT119" s="113"/>
      <c r="MUU119" s="113"/>
      <c r="MUV119" s="113"/>
      <c r="MUW119" s="113"/>
      <c r="MUX119" s="113"/>
      <c r="MUY119" s="113"/>
      <c r="MUZ119" s="113"/>
      <c r="MVA119" s="113"/>
      <c r="MVB119" s="113"/>
      <c r="MVC119" s="113"/>
      <c r="MVD119" s="113"/>
      <c r="MVE119" s="113"/>
      <c r="MVF119" s="113"/>
      <c r="MVG119" s="113"/>
      <c r="MVH119" s="113"/>
      <c r="MVI119" s="113"/>
      <c r="MVJ119" s="113"/>
      <c r="MVK119" s="113"/>
      <c r="MVL119" s="113"/>
      <c r="MVM119" s="113"/>
      <c r="MVN119" s="113"/>
      <c r="MVO119" s="113"/>
      <c r="MVP119" s="113"/>
      <c r="MVQ119" s="113"/>
      <c r="MVR119" s="113"/>
      <c r="MVS119" s="113"/>
      <c r="MVT119" s="113"/>
      <c r="MVU119" s="113"/>
      <c r="MVV119" s="113"/>
      <c r="MVW119" s="113"/>
      <c r="MVX119" s="113"/>
      <c r="MVY119" s="113"/>
      <c r="MVZ119" s="113"/>
      <c r="MWA119" s="113"/>
      <c r="MWB119" s="113"/>
      <c r="MWC119" s="113"/>
      <c r="MWD119" s="113"/>
      <c r="MWE119" s="113"/>
      <c r="MWF119" s="113"/>
      <c r="MWG119" s="113"/>
      <c r="MWH119" s="113"/>
      <c r="MWI119" s="113"/>
      <c r="MWJ119" s="113"/>
      <c r="MWK119" s="113"/>
      <c r="MWL119" s="113"/>
      <c r="MWM119" s="113"/>
      <c r="MWN119" s="113"/>
      <c r="MWO119" s="113"/>
      <c r="MWP119" s="113"/>
      <c r="MWQ119" s="113"/>
      <c r="MWR119" s="113"/>
      <c r="MWS119" s="113"/>
      <c r="MWT119" s="113"/>
      <c r="MWU119" s="113"/>
      <c r="MWV119" s="113"/>
      <c r="MWW119" s="113"/>
      <c r="MWX119" s="113"/>
      <c r="MWY119" s="113"/>
      <c r="MWZ119" s="113"/>
      <c r="MXA119" s="113"/>
      <c r="MXB119" s="113"/>
      <c r="MXC119" s="113"/>
      <c r="MXD119" s="113"/>
      <c r="MXE119" s="113"/>
      <c r="MXF119" s="113"/>
      <c r="MXG119" s="113"/>
      <c r="MXH119" s="113"/>
      <c r="MXI119" s="113"/>
      <c r="MXJ119" s="113"/>
      <c r="MXK119" s="113"/>
      <c r="MXL119" s="113"/>
      <c r="MXM119" s="113"/>
      <c r="MXN119" s="113"/>
      <c r="MXO119" s="113"/>
      <c r="MXP119" s="113"/>
      <c r="MXQ119" s="113"/>
      <c r="MXR119" s="113"/>
      <c r="MXS119" s="113"/>
      <c r="MXT119" s="113"/>
      <c r="MXU119" s="113"/>
      <c r="MXV119" s="113"/>
      <c r="MXW119" s="113"/>
      <c r="MXX119" s="113"/>
      <c r="MXY119" s="113"/>
      <c r="MXZ119" s="113"/>
      <c r="MYA119" s="113"/>
      <c r="MYB119" s="113"/>
      <c r="MYC119" s="113"/>
      <c r="MYD119" s="113"/>
      <c r="MYE119" s="113"/>
      <c r="MYF119" s="113"/>
      <c r="MYG119" s="113"/>
      <c r="MYH119" s="113"/>
      <c r="MYI119" s="113"/>
      <c r="MYJ119" s="113"/>
      <c r="MYK119" s="113"/>
      <c r="MYL119" s="113"/>
      <c r="MYM119" s="113"/>
      <c r="MYN119" s="113"/>
      <c r="MYO119" s="113"/>
      <c r="MYP119" s="113"/>
      <c r="MYQ119" s="113"/>
      <c r="MYR119" s="113"/>
      <c r="MYS119" s="113"/>
      <c r="MYT119" s="113"/>
      <c r="MYU119" s="113"/>
      <c r="MYV119" s="113"/>
      <c r="MYW119" s="113"/>
      <c r="MYX119" s="113"/>
      <c r="MYY119" s="113"/>
      <c r="MYZ119" s="113"/>
      <c r="MZA119" s="113"/>
      <c r="MZB119" s="113"/>
      <c r="MZC119" s="113"/>
      <c r="MZD119" s="113"/>
      <c r="MZE119" s="113"/>
      <c r="MZF119" s="113"/>
      <c r="MZG119" s="113"/>
      <c r="MZH119" s="113"/>
      <c r="MZI119" s="113"/>
      <c r="MZJ119" s="113"/>
      <c r="MZK119" s="113"/>
      <c r="MZL119" s="113"/>
      <c r="MZM119" s="113"/>
      <c r="MZN119" s="113"/>
      <c r="MZO119" s="113"/>
      <c r="MZP119" s="113"/>
      <c r="MZQ119" s="113"/>
      <c r="MZR119" s="113"/>
      <c r="MZS119" s="113"/>
      <c r="MZT119" s="113"/>
      <c r="MZU119" s="113"/>
      <c r="MZV119" s="113"/>
      <c r="MZW119" s="113"/>
      <c r="MZX119" s="113"/>
      <c r="MZY119" s="113"/>
      <c r="MZZ119" s="113"/>
      <c r="NAA119" s="113"/>
      <c r="NAB119" s="113"/>
      <c r="NAC119" s="113"/>
      <c r="NAD119" s="113"/>
      <c r="NAE119" s="113"/>
      <c r="NAF119" s="113"/>
      <c r="NAG119" s="113"/>
      <c r="NAH119" s="113"/>
      <c r="NAI119" s="113"/>
      <c r="NAJ119" s="113"/>
      <c r="NAK119" s="113"/>
      <c r="NAL119" s="113"/>
      <c r="NAM119" s="113"/>
      <c r="NAN119" s="113"/>
      <c r="NAO119" s="113"/>
      <c r="NAP119" s="113"/>
      <c r="NAQ119" s="113"/>
      <c r="NAR119" s="113"/>
      <c r="NAS119" s="113"/>
      <c r="NAT119" s="113"/>
      <c r="NAU119" s="113"/>
      <c r="NAV119" s="113"/>
      <c r="NAW119" s="113"/>
      <c r="NAX119" s="113"/>
      <c r="NAY119" s="113"/>
      <c r="NAZ119" s="113"/>
      <c r="NBA119" s="113"/>
      <c r="NBB119" s="113"/>
      <c r="NBC119" s="113"/>
      <c r="NBD119" s="113"/>
      <c r="NBE119" s="113"/>
      <c r="NBF119" s="113"/>
      <c r="NBG119" s="113"/>
      <c r="NBH119" s="113"/>
      <c r="NBI119" s="113"/>
      <c r="NBJ119" s="113"/>
      <c r="NBK119" s="113"/>
      <c r="NBL119" s="113"/>
      <c r="NBM119" s="113"/>
      <c r="NBN119" s="113"/>
      <c r="NBO119" s="113"/>
      <c r="NBP119" s="113"/>
      <c r="NBQ119" s="113"/>
      <c r="NBR119" s="113"/>
      <c r="NBS119" s="113"/>
      <c r="NBT119" s="113"/>
      <c r="NBU119" s="113"/>
      <c r="NBV119" s="113"/>
      <c r="NBW119" s="113"/>
      <c r="NBX119" s="113"/>
      <c r="NBY119" s="113"/>
      <c r="NBZ119" s="113"/>
      <c r="NCA119" s="113"/>
      <c r="NCB119" s="113"/>
      <c r="NCC119" s="113"/>
      <c r="NCD119" s="113"/>
      <c r="NCE119" s="113"/>
      <c r="NCF119" s="113"/>
      <c r="NCG119" s="113"/>
      <c r="NCH119" s="113"/>
      <c r="NCI119" s="113"/>
      <c r="NCJ119" s="113"/>
      <c r="NCK119" s="113"/>
      <c r="NCL119" s="113"/>
      <c r="NCM119" s="113"/>
      <c r="NCN119" s="113"/>
      <c r="NCO119" s="113"/>
      <c r="NCP119" s="113"/>
      <c r="NCQ119" s="113"/>
      <c r="NCR119" s="113"/>
      <c r="NCS119" s="113"/>
      <c r="NCT119" s="113"/>
      <c r="NCU119" s="113"/>
      <c r="NCV119" s="113"/>
      <c r="NCW119" s="113"/>
      <c r="NCX119" s="113"/>
      <c r="NCY119" s="113"/>
      <c r="NCZ119" s="113"/>
      <c r="NDA119" s="113"/>
      <c r="NDB119" s="113"/>
      <c r="NDC119" s="113"/>
      <c r="NDD119" s="113"/>
      <c r="NDE119" s="113"/>
      <c r="NDF119" s="113"/>
      <c r="NDG119" s="113"/>
      <c r="NDH119" s="113"/>
      <c r="NDI119" s="113"/>
      <c r="NDJ119" s="113"/>
      <c r="NDK119" s="113"/>
      <c r="NDL119" s="113"/>
      <c r="NDM119" s="113"/>
      <c r="NDN119" s="113"/>
      <c r="NDO119" s="113"/>
      <c r="NDP119" s="113"/>
      <c r="NDQ119" s="113"/>
      <c r="NDR119" s="113"/>
      <c r="NDS119" s="113"/>
      <c r="NDT119" s="113"/>
      <c r="NDU119" s="113"/>
      <c r="NDV119" s="113"/>
      <c r="NDW119" s="113"/>
      <c r="NDX119" s="113"/>
      <c r="NDY119" s="113"/>
      <c r="NDZ119" s="113"/>
      <c r="NEA119" s="113"/>
      <c r="NEB119" s="113"/>
      <c r="NEC119" s="113"/>
      <c r="NED119" s="113"/>
      <c r="NEE119" s="113"/>
      <c r="NEF119" s="113"/>
      <c r="NEG119" s="113"/>
      <c r="NEH119" s="113"/>
      <c r="NEI119" s="113"/>
      <c r="NEJ119" s="113"/>
      <c r="NEK119" s="113"/>
      <c r="NEL119" s="113"/>
      <c r="NEM119" s="113"/>
      <c r="NEN119" s="113"/>
      <c r="NEO119" s="113"/>
      <c r="NEP119" s="113"/>
      <c r="NEQ119" s="113"/>
      <c r="NER119" s="113"/>
      <c r="NES119" s="113"/>
      <c r="NET119" s="113"/>
      <c r="NEU119" s="113"/>
      <c r="NEV119" s="113"/>
      <c r="NEW119" s="113"/>
      <c r="NEX119" s="113"/>
      <c r="NEY119" s="113"/>
      <c r="NEZ119" s="113"/>
      <c r="NFA119" s="113"/>
      <c r="NFB119" s="113"/>
      <c r="NFC119" s="113"/>
      <c r="NFD119" s="113"/>
      <c r="NFE119" s="113"/>
      <c r="NFF119" s="113"/>
      <c r="NFG119" s="113"/>
      <c r="NFH119" s="113"/>
      <c r="NFI119" s="113"/>
      <c r="NFJ119" s="113"/>
      <c r="NFK119" s="113"/>
      <c r="NFL119" s="113"/>
      <c r="NFM119" s="113"/>
      <c r="NFN119" s="113"/>
      <c r="NFO119" s="113"/>
      <c r="NFP119" s="113"/>
      <c r="NFQ119" s="113"/>
      <c r="NFR119" s="113"/>
      <c r="NFS119" s="113"/>
      <c r="NFT119" s="113"/>
      <c r="NFU119" s="113"/>
      <c r="NFV119" s="113"/>
      <c r="NFW119" s="113"/>
      <c r="NFX119" s="113"/>
      <c r="NFY119" s="113"/>
      <c r="NFZ119" s="113"/>
      <c r="NGA119" s="113"/>
      <c r="NGB119" s="113"/>
      <c r="NGC119" s="113"/>
      <c r="NGD119" s="113"/>
      <c r="NGE119" s="113"/>
      <c r="NGF119" s="113"/>
      <c r="NGG119" s="113"/>
      <c r="NGH119" s="113"/>
      <c r="NGI119" s="113"/>
      <c r="NGJ119" s="113"/>
      <c r="NGK119" s="113"/>
      <c r="NGL119" s="113"/>
      <c r="NGM119" s="113"/>
      <c r="NGN119" s="113"/>
      <c r="NGO119" s="113"/>
      <c r="NGP119" s="113"/>
      <c r="NGQ119" s="113"/>
      <c r="NGR119" s="113"/>
      <c r="NGS119" s="113"/>
      <c r="NGT119" s="113"/>
      <c r="NGU119" s="113"/>
      <c r="NGV119" s="113"/>
      <c r="NGW119" s="113"/>
      <c r="NGX119" s="113"/>
      <c r="NGY119" s="113"/>
      <c r="NGZ119" s="113"/>
      <c r="NHA119" s="113"/>
      <c r="NHB119" s="113"/>
      <c r="NHC119" s="113"/>
      <c r="NHD119" s="113"/>
      <c r="NHE119" s="113"/>
      <c r="NHF119" s="113"/>
      <c r="NHG119" s="113"/>
      <c r="NHH119" s="113"/>
      <c r="NHI119" s="113"/>
      <c r="NHJ119" s="113"/>
      <c r="NHK119" s="113"/>
      <c r="NHL119" s="113"/>
      <c r="NHM119" s="113"/>
      <c r="NHN119" s="113"/>
      <c r="NHO119" s="113"/>
      <c r="NHP119" s="113"/>
      <c r="NHQ119" s="113"/>
      <c r="NHR119" s="113"/>
      <c r="NHS119" s="113"/>
      <c r="NHT119" s="113"/>
      <c r="NHU119" s="113"/>
      <c r="NHV119" s="113"/>
      <c r="NHW119" s="113"/>
      <c r="NHX119" s="113"/>
      <c r="NHY119" s="113"/>
      <c r="NHZ119" s="113"/>
      <c r="NIA119" s="113"/>
      <c r="NIB119" s="113"/>
      <c r="NIC119" s="113"/>
      <c r="NID119" s="113"/>
      <c r="NIE119" s="113"/>
      <c r="NIF119" s="113"/>
      <c r="NIG119" s="113"/>
      <c r="NIH119" s="113"/>
      <c r="NII119" s="113"/>
      <c r="NIJ119" s="113"/>
      <c r="NIK119" s="113"/>
      <c r="NIL119" s="113"/>
      <c r="NIM119" s="113"/>
      <c r="NIN119" s="113"/>
      <c r="NIO119" s="113"/>
      <c r="NIP119" s="113"/>
      <c r="NIQ119" s="113"/>
      <c r="NIR119" s="113"/>
      <c r="NIS119" s="113"/>
      <c r="NIT119" s="113"/>
      <c r="NIU119" s="113"/>
      <c r="NIV119" s="113"/>
      <c r="NIW119" s="113"/>
      <c r="NIX119" s="113"/>
      <c r="NIY119" s="113"/>
      <c r="NIZ119" s="113"/>
      <c r="NJA119" s="113"/>
      <c r="NJB119" s="113"/>
      <c r="NJC119" s="113"/>
      <c r="NJD119" s="113"/>
      <c r="NJE119" s="113"/>
      <c r="NJF119" s="113"/>
      <c r="NJG119" s="113"/>
      <c r="NJH119" s="113"/>
      <c r="NJI119" s="113"/>
      <c r="NJJ119" s="113"/>
      <c r="NJK119" s="113"/>
      <c r="NJL119" s="113"/>
      <c r="NJM119" s="113"/>
      <c r="NJN119" s="113"/>
      <c r="NJO119" s="113"/>
      <c r="NJP119" s="113"/>
      <c r="NJQ119" s="113"/>
      <c r="NJR119" s="113"/>
      <c r="NJS119" s="113"/>
      <c r="NJT119" s="113"/>
      <c r="NJU119" s="113"/>
      <c r="NJV119" s="113"/>
      <c r="NJW119" s="113"/>
      <c r="NJX119" s="113"/>
      <c r="NJY119" s="113"/>
      <c r="NJZ119" s="113"/>
      <c r="NKA119" s="113"/>
      <c r="NKB119" s="113"/>
      <c r="NKC119" s="113"/>
      <c r="NKD119" s="113"/>
      <c r="NKE119" s="113"/>
      <c r="NKF119" s="113"/>
      <c r="NKG119" s="113"/>
      <c r="NKH119" s="113"/>
      <c r="NKI119" s="113"/>
      <c r="NKJ119" s="113"/>
      <c r="NKK119" s="113"/>
      <c r="NKL119" s="113"/>
      <c r="NKM119" s="113"/>
      <c r="NKN119" s="113"/>
      <c r="NKO119" s="113"/>
      <c r="NKP119" s="113"/>
      <c r="NKQ119" s="113"/>
      <c r="NKR119" s="113"/>
      <c r="NKS119" s="113"/>
      <c r="NKT119" s="113"/>
      <c r="NKU119" s="113"/>
      <c r="NKV119" s="113"/>
      <c r="NKW119" s="113"/>
      <c r="NKX119" s="113"/>
      <c r="NKY119" s="113"/>
      <c r="NKZ119" s="113"/>
      <c r="NLA119" s="113"/>
      <c r="NLB119" s="113"/>
      <c r="NLC119" s="113"/>
      <c r="NLD119" s="113"/>
      <c r="NLE119" s="113"/>
      <c r="NLF119" s="113"/>
      <c r="NLG119" s="113"/>
      <c r="NLH119" s="113"/>
      <c r="NLI119" s="113"/>
      <c r="NLJ119" s="113"/>
      <c r="NLK119" s="113"/>
      <c r="NLL119" s="113"/>
      <c r="NLM119" s="113"/>
      <c r="NLN119" s="113"/>
      <c r="NLO119" s="113"/>
      <c r="NLP119" s="113"/>
      <c r="NLQ119" s="113"/>
      <c r="NLR119" s="113"/>
      <c r="NLS119" s="113"/>
      <c r="NLT119" s="113"/>
      <c r="NLU119" s="113"/>
      <c r="NLV119" s="113"/>
      <c r="NLW119" s="113"/>
      <c r="NLX119" s="113"/>
      <c r="NLY119" s="113"/>
      <c r="NLZ119" s="113"/>
      <c r="NMA119" s="113"/>
      <c r="NMB119" s="113"/>
      <c r="NMC119" s="113"/>
      <c r="NMD119" s="113"/>
      <c r="NME119" s="113"/>
      <c r="NMF119" s="113"/>
      <c r="NMG119" s="113"/>
      <c r="NMH119" s="113"/>
      <c r="NMI119" s="113"/>
      <c r="NMJ119" s="113"/>
      <c r="NMK119" s="113"/>
      <c r="NML119" s="113"/>
      <c r="NMM119" s="113"/>
      <c r="NMN119" s="113"/>
      <c r="NMO119" s="113"/>
      <c r="NMP119" s="113"/>
      <c r="NMQ119" s="113"/>
      <c r="NMR119" s="113"/>
      <c r="NMS119" s="113"/>
      <c r="NMT119" s="113"/>
      <c r="NMU119" s="113"/>
      <c r="NMV119" s="113"/>
      <c r="NMW119" s="113"/>
      <c r="NMX119" s="113"/>
      <c r="NMY119" s="113"/>
      <c r="NMZ119" s="113"/>
      <c r="NNA119" s="113"/>
      <c r="NNB119" s="113"/>
      <c r="NNC119" s="113"/>
      <c r="NND119" s="113"/>
      <c r="NNE119" s="113"/>
      <c r="NNF119" s="113"/>
      <c r="NNG119" s="113"/>
      <c r="NNH119" s="113"/>
      <c r="NNI119" s="113"/>
      <c r="NNJ119" s="113"/>
      <c r="NNK119" s="113"/>
      <c r="NNL119" s="113"/>
      <c r="NNM119" s="113"/>
      <c r="NNN119" s="113"/>
      <c r="NNO119" s="113"/>
      <c r="NNP119" s="113"/>
      <c r="NNQ119" s="113"/>
      <c r="NNR119" s="113"/>
      <c r="NNS119" s="113"/>
      <c r="NNT119" s="113"/>
      <c r="NNU119" s="113"/>
      <c r="NNV119" s="113"/>
      <c r="NNW119" s="113"/>
      <c r="NNX119" s="113"/>
      <c r="NNY119" s="113"/>
      <c r="NNZ119" s="113"/>
      <c r="NOA119" s="113"/>
      <c r="NOB119" s="113"/>
      <c r="NOC119" s="113"/>
      <c r="NOD119" s="113"/>
      <c r="NOE119" s="113"/>
      <c r="NOF119" s="113"/>
      <c r="NOG119" s="113"/>
      <c r="NOH119" s="113"/>
      <c r="NOI119" s="113"/>
      <c r="NOJ119" s="113"/>
      <c r="NOK119" s="113"/>
      <c r="NOL119" s="113"/>
      <c r="NOM119" s="113"/>
      <c r="NON119" s="113"/>
      <c r="NOO119" s="113"/>
      <c r="NOP119" s="113"/>
      <c r="NOQ119" s="113"/>
      <c r="NOR119" s="113"/>
      <c r="NOS119" s="113"/>
      <c r="NOT119" s="113"/>
      <c r="NOU119" s="113"/>
      <c r="NOV119" s="113"/>
      <c r="NOW119" s="113"/>
      <c r="NOX119" s="113"/>
      <c r="NOY119" s="113"/>
      <c r="NOZ119" s="113"/>
      <c r="NPA119" s="113"/>
      <c r="NPB119" s="113"/>
      <c r="NPC119" s="113"/>
      <c r="NPD119" s="113"/>
      <c r="NPE119" s="113"/>
      <c r="NPF119" s="113"/>
      <c r="NPG119" s="113"/>
      <c r="NPH119" s="113"/>
      <c r="NPI119" s="113"/>
      <c r="NPJ119" s="113"/>
      <c r="NPK119" s="113"/>
      <c r="NPL119" s="113"/>
      <c r="NPM119" s="113"/>
      <c r="NPN119" s="113"/>
      <c r="NPO119" s="113"/>
      <c r="NPP119" s="113"/>
      <c r="NPQ119" s="113"/>
      <c r="NPR119" s="113"/>
      <c r="NPS119" s="113"/>
      <c r="NPT119" s="113"/>
      <c r="NPU119" s="113"/>
      <c r="NPV119" s="113"/>
      <c r="NPW119" s="113"/>
      <c r="NPX119" s="113"/>
      <c r="NPY119" s="113"/>
      <c r="NPZ119" s="113"/>
      <c r="NQA119" s="113"/>
      <c r="NQB119" s="113"/>
      <c r="NQC119" s="113"/>
      <c r="NQD119" s="113"/>
      <c r="NQE119" s="113"/>
      <c r="NQF119" s="113"/>
      <c r="NQG119" s="113"/>
      <c r="NQH119" s="113"/>
      <c r="NQI119" s="113"/>
      <c r="NQJ119" s="113"/>
      <c r="NQK119" s="113"/>
      <c r="NQL119" s="113"/>
      <c r="NQM119" s="113"/>
      <c r="NQN119" s="113"/>
      <c r="NQO119" s="113"/>
      <c r="NQP119" s="113"/>
      <c r="NQQ119" s="113"/>
      <c r="NQR119" s="113"/>
      <c r="NQS119" s="113"/>
      <c r="NQT119" s="113"/>
      <c r="NQU119" s="113"/>
      <c r="NQV119" s="113"/>
      <c r="NQW119" s="113"/>
      <c r="NQX119" s="113"/>
      <c r="NQY119" s="113"/>
      <c r="NQZ119" s="113"/>
      <c r="NRA119" s="113"/>
      <c r="NRB119" s="113"/>
      <c r="NRC119" s="113"/>
      <c r="NRD119" s="113"/>
      <c r="NRE119" s="113"/>
      <c r="NRF119" s="113"/>
      <c r="NRG119" s="113"/>
      <c r="NRH119" s="113"/>
      <c r="NRI119" s="113"/>
      <c r="NRJ119" s="113"/>
      <c r="NRK119" s="113"/>
      <c r="NRL119" s="113"/>
      <c r="NRM119" s="113"/>
      <c r="NRN119" s="113"/>
      <c r="NRO119" s="113"/>
      <c r="NRP119" s="113"/>
      <c r="NRQ119" s="113"/>
      <c r="NRR119" s="113"/>
      <c r="NRS119" s="113"/>
      <c r="NRT119" s="113"/>
      <c r="NRU119" s="113"/>
      <c r="NRV119" s="113"/>
      <c r="NRW119" s="113"/>
      <c r="NRX119" s="113"/>
      <c r="NRY119" s="113"/>
      <c r="NRZ119" s="113"/>
      <c r="NSA119" s="113"/>
      <c r="NSB119" s="113"/>
      <c r="NSC119" s="113"/>
      <c r="NSD119" s="113"/>
      <c r="NSE119" s="113"/>
      <c r="NSF119" s="113"/>
      <c r="NSG119" s="113"/>
      <c r="NSH119" s="113"/>
      <c r="NSI119" s="113"/>
      <c r="NSJ119" s="113"/>
      <c r="NSK119" s="113"/>
      <c r="NSL119" s="113"/>
      <c r="NSM119" s="113"/>
      <c r="NSN119" s="113"/>
      <c r="NSO119" s="113"/>
      <c r="NSP119" s="113"/>
      <c r="NSQ119" s="113"/>
      <c r="NSR119" s="113"/>
      <c r="NSS119" s="113"/>
      <c r="NST119" s="113"/>
      <c r="NSU119" s="113"/>
      <c r="NSV119" s="113"/>
      <c r="NSW119" s="113"/>
      <c r="NSX119" s="113"/>
      <c r="NSY119" s="113"/>
      <c r="NSZ119" s="113"/>
      <c r="NTA119" s="113"/>
      <c r="NTB119" s="113"/>
      <c r="NTC119" s="113"/>
      <c r="NTD119" s="113"/>
      <c r="NTE119" s="113"/>
      <c r="NTF119" s="113"/>
      <c r="NTG119" s="113"/>
      <c r="NTH119" s="113"/>
      <c r="NTI119" s="113"/>
      <c r="NTJ119" s="113"/>
      <c r="NTK119" s="113"/>
      <c r="NTL119" s="113"/>
      <c r="NTM119" s="113"/>
      <c r="NTN119" s="113"/>
      <c r="NTO119" s="113"/>
      <c r="NTP119" s="113"/>
      <c r="NTQ119" s="113"/>
      <c r="NTR119" s="113"/>
      <c r="NTS119" s="113"/>
      <c r="NTT119" s="113"/>
      <c r="NTU119" s="113"/>
      <c r="NTV119" s="113"/>
      <c r="NTW119" s="113"/>
      <c r="NTX119" s="113"/>
      <c r="NTY119" s="113"/>
      <c r="NTZ119" s="113"/>
      <c r="NUA119" s="113"/>
      <c r="NUB119" s="113"/>
      <c r="NUC119" s="113"/>
      <c r="NUD119" s="113"/>
      <c r="NUE119" s="113"/>
      <c r="NUF119" s="113"/>
      <c r="NUG119" s="113"/>
      <c r="NUH119" s="113"/>
      <c r="NUI119" s="113"/>
      <c r="NUJ119" s="113"/>
      <c r="NUK119" s="113"/>
      <c r="NUL119" s="113"/>
      <c r="NUM119" s="113"/>
      <c r="NUN119" s="113"/>
      <c r="NUO119" s="113"/>
      <c r="NUP119" s="113"/>
      <c r="NUQ119" s="113"/>
      <c r="NUR119" s="113"/>
      <c r="NUS119" s="113"/>
      <c r="NUT119" s="113"/>
      <c r="NUU119" s="113"/>
      <c r="NUV119" s="113"/>
      <c r="NUW119" s="113"/>
      <c r="NUX119" s="113"/>
      <c r="NUY119" s="113"/>
      <c r="NUZ119" s="113"/>
      <c r="NVA119" s="113"/>
      <c r="NVB119" s="113"/>
      <c r="NVC119" s="113"/>
      <c r="NVD119" s="113"/>
      <c r="NVE119" s="113"/>
      <c r="NVF119" s="113"/>
      <c r="NVG119" s="113"/>
      <c r="NVH119" s="113"/>
      <c r="NVI119" s="113"/>
      <c r="NVJ119" s="113"/>
      <c r="NVK119" s="113"/>
      <c r="NVL119" s="113"/>
      <c r="NVM119" s="113"/>
      <c r="NVN119" s="113"/>
      <c r="NVO119" s="113"/>
      <c r="NVP119" s="113"/>
      <c r="NVQ119" s="113"/>
      <c r="NVR119" s="113"/>
      <c r="NVS119" s="113"/>
      <c r="NVT119" s="113"/>
      <c r="NVU119" s="113"/>
      <c r="NVV119" s="113"/>
      <c r="NVW119" s="113"/>
      <c r="NVX119" s="113"/>
      <c r="NVY119" s="113"/>
      <c r="NVZ119" s="113"/>
      <c r="NWA119" s="113"/>
      <c r="NWB119" s="113"/>
      <c r="NWC119" s="113"/>
      <c r="NWD119" s="113"/>
      <c r="NWE119" s="113"/>
      <c r="NWF119" s="113"/>
      <c r="NWG119" s="113"/>
      <c r="NWH119" s="113"/>
      <c r="NWI119" s="113"/>
      <c r="NWJ119" s="113"/>
      <c r="NWK119" s="113"/>
      <c r="NWL119" s="113"/>
      <c r="NWM119" s="113"/>
      <c r="NWN119" s="113"/>
      <c r="NWO119" s="113"/>
      <c r="NWP119" s="113"/>
      <c r="NWQ119" s="113"/>
      <c r="NWR119" s="113"/>
      <c r="NWS119" s="113"/>
      <c r="NWT119" s="113"/>
      <c r="NWU119" s="113"/>
      <c r="NWV119" s="113"/>
      <c r="NWW119" s="113"/>
      <c r="NWX119" s="113"/>
      <c r="NWY119" s="113"/>
      <c r="NWZ119" s="113"/>
      <c r="NXA119" s="113"/>
      <c r="NXB119" s="113"/>
      <c r="NXC119" s="113"/>
      <c r="NXD119" s="113"/>
      <c r="NXE119" s="113"/>
      <c r="NXF119" s="113"/>
      <c r="NXG119" s="113"/>
      <c r="NXH119" s="113"/>
      <c r="NXI119" s="113"/>
      <c r="NXJ119" s="113"/>
      <c r="NXK119" s="113"/>
      <c r="NXL119" s="113"/>
      <c r="NXM119" s="113"/>
      <c r="NXN119" s="113"/>
      <c r="NXO119" s="113"/>
      <c r="NXP119" s="113"/>
      <c r="NXQ119" s="113"/>
      <c r="NXR119" s="113"/>
      <c r="NXS119" s="113"/>
      <c r="NXT119" s="113"/>
      <c r="NXU119" s="113"/>
      <c r="NXV119" s="113"/>
      <c r="NXW119" s="113"/>
      <c r="NXX119" s="113"/>
      <c r="NXY119" s="113"/>
      <c r="NXZ119" s="113"/>
      <c r="NYA119" s="113"/>
      <c r="NYB119" s="113"/>
      <c r="NYC119" s="113"/>
      <c r="NYD119" s="113"/>
      <c r="NYE119" s="113"/>
      <c r="NYF119" s="113"/>
      <c r="NYG119" s="113"/>
      <c r="NYH119" s="113"/>
      <c r="NYI119" s="113"/>
      <c r="NYJ119" s="113"/>
      <c r="NYK119" s="113"/>
      <c r="NYL119" s="113"/>
      <c r="NYM119" s="113"/>
      <c r="NYN119" s="113"/>
      <c r="NYO119" s="113"/>
      <c r="NYP119" s="113"/>
      <c r="NYQ119" s="113"/>
      <c r="NYR119" s="113"/>
      <c r="NYS119" s="113"/>
      <c r="NYT119" s="113"/>
      <c r="NYU119" s="113"/>
      <c r="NYV119" s="113"/>
      <c r="NYW119" s="113"/>
      <c r="NYX119" s="113"/>
      <c r="NYY119" s="113"/>
      <c r="NYZ119" s="113"/>
      <c r="NZA119" s="113"/>
      <c r="NZB119" s="113"/>
      <c r="NZC119" s="113"/>
      <c r="NZD119" s="113"/>
      <c r="NZE119" s="113"/>
      <c r="NZF119" s="113"/>
      <c r="NZG119" s="113"/>
      <c r="NZH119" s="113"/>
      <c r="NZI119" s="113"/>
      <c r="NZJ119" s="113"/>
      <c r="NZK119" s="113"/>
      <c r="NZL119" s="113"/>
      <c r="NZM119" s="113"/>
      <c r="NZN119" s="113"/>
      <c r="NZO119" s="113"/>
      <c r="NZP119" s="113"/>
      <c r="NZQ119" s="113"/>
      <c r="NZR119" s="113"/>
      <c r="NZS119" s="113"/>
      <c r="NZT119" s="113"/>
      <c r="NZU119" s="113"/>
      <c r="NZV119" s="113"/>
      <c r="NZW119" s="113"/>
      <c r="NZX119" s="113"/>
      <c r="NZY119" s="113"/>
      <c r="NZZ119" s="113"/>
      <c r="OAA119" s="113"/>
      <c r="OAB119" s="113"/>
      <c r="OAC119" s="113"/>
      <c r="OAD119" s="113"/>
      <c r="OAE119" s="113"/>
      <c r="OAF119" s="113"/>
      <c r="OAG119" s="113"/>
      <c r="OAH119" s="113"/>
      <c r="OAI119" s="113"/>
      <c r="OAJ119" s="113"/>
      <c r="OAK119" s="113"/>
      <c r="OAL119" s="113"/>
      <c r="OAM119" s="113"/>
      <c r="OAN119" s="113"/>
      <c r="OAO119" s="113"/>
      <c r="OAP119" s="113"/>
      <c r="OAQ119" s="113"/>
      <c r="OAR119" s="113"/>
      <c r="OAS119" s="113"/>
      <c r="OAT119" s="113"/>
      <c r="OAU119" s="113"/>
      <c r="OAV119" s="113"/>
      <c r="OAW119" s="113"/>
      <c r="OAX119" s="113"/>
      <c r="OAY119" s="113"/>
      <c r="OAZ119" s="113"/>
      <c r="OBA119" s="113"/>
      <c r="OBB119" s="113"/>
      <c r="OBC119" s="113"/>
      <c r="OBD119" s="113"/>
      <c r="OBE119" s="113"/>
      <c r="OBF119" s="113"/>
      <c r="OBG119" s="113"/>
      <c r="OBH119" s="113"/>
      <c r="OBI119" s="113"/>
      <c r="OBJ119" s="113"/>
      <c r="OBK119" s="113"/>
      <c r="OBL119" s="113"/>
      <c r="OBM119" s="113"/>
      <c r="OBN119" s="113"/>
      <c r="OBO119" s="113"/>
      <c r="OBP119" s="113"/>
      <c r="OBQ119" s="113"/>
      <c r="OBR119" s="113"/>
      <c r="OBS119" s="113"/>
      <c r="OBT119" s="113"/>
      <c r="OBU119" s="113"/>
      <c r="OBV119" s="113"/>
      <c r="OBW119" s="113"/>
      <c r="OBX119" s="113"/>
      <c r="OBY119" s="113"/>
      <c r="OBZ119" s="113"/>
      <c r="OCA119" s="113"/>
      <c r="OCB119" s="113"/>
      <c r="OCC119" s="113"/>
      <c r="OCD119" s="113"/>
      <c r="OCE119" s="113"/>
      <c r="OCF119" s="113"/>
      <c r="OCG119" s="113"/>
      <c r="OCH119" s="113"/>
      <c r="OCI119" s="113"/>
      <c r="OCJ119" s="113"/>
      <c r="OCK119" s="113"/>
      <c r="OCL119" s="113"/>
      <c r="OCM119" s="113"/>
      <c r="OCN119" s="113"/>
      <c r="OCO119" s="113"/>
      <c r="OCP119" s="113"/>
      <c r="OCQ119" s="113"/>
      <c r="OCR119" s="113"/>
      <c r="OCS119" s="113"/>
      <c r="OCT119" s="113"/>
      <c r="OCU119" s="113"/>
      <c r="OCV119" s="113"/>
      <c r="OCW119" s="113"/>
      <c r="OCX119" s="113"/>
      <c r="OCY119" s="113"/>
      <c r="OCZ119" s="113"/>
      <c r="ODA119" s="113"/>
      <c r="ODB119" s="113"/>
      <c r="ODC119" s="113"/>
      <c r="ODD119" s="113"/>
      <c r="ODE119" s="113"/>
      <c r="ODF119" s="113"/>
      <c r="ODG119" s="113"/>
      <c r="ODH119" s="113"/>
      <c r="ODI119" s="113"/>
      <c r="ODJ119" s="113"/>
      <c r="ODK119" s="113"/>
      <c r="ODL119" s="113"/>
      <c r="ODM119" s="113"/>
      <c r="ODN119" s="113"/>
      <c r="ODO119" s="113"/>
      <c r="ODP119" s="113"/>
      <c r="ODQ119" s="113"/>
      <c r="ODR119" s="113"/>
      <c r="ODS119" s="113"/>
      <c r="ODT119" s="113"/>
      <c r="ODU119" s="113"/>
      <c r="ODV119" s="113"/>
      <c r="ODW119" s="113"/>
      <c r="ODX119" s="113"/>
      <c r="ODY119" s="113"/>
      <c r="ODZ119" s="113"/>
      <c r="OEA119" s="113"/>
      <c r="OEB119" s="113"/>
      <c r="OEC119" s="113"/>
      <c r="OED119" s="113"/>
      <c r="OEE119" s="113"/>
      <c r="OEF119" s="113"/>
      <c r="OEG119" s="113"/>
      <c r="OEH119" s="113"/>
      <c r="OEI119" s="113"/>
      <c r="OEJ119" s="113"/>
      <c r="OEK119" s="113"/>
      <c r="OEL119" s="113"/>
      <c r="OEM119" s="113"/>
      <c r="OEN119" s="113"/>
      <c r="OEO119" s="113"/>
      <c r="OEP119" s="113"/>
      <c r="OEQ119" s="113"/>
      <c r="OER119" s="113"/>
      <c r="OES119" s="113"/>
      <c r="OET119" s="113"/>
      <c r="OEU119" s="113"/>
      <c r="OEV119" s="113"/>
      <c r="OEW119" s="113"/>
      <c r="OEX119" s="113"/>
      <c r="OEY119" s="113"/>
      <c r="OEZ119" s="113"/>
      <c r="OFA119" s="113"/>
      <c r="OFB119" s="113"/>
      <c r="OFC119" s="113"/>
      <c r="OFD119" s="113"/>
      <c r="OFE119" s="113"/>
      <c r="OFF119" s="113"/>
      <c r="OFG119" s="113"/>
      <c r="OFH119" s="113"/>
      <c r="OFI119" s="113"/>
      <c r="OFJ119" s="113"/>
      <c r="OFK119" s="113"/>
      <c r="OFL119" s="113"/>
      <c r="OFM119" s="113"/>
      <c r="OFN119" s="113"/>
      <c r="OFO119" s="113"/>
      <c r="OFP119" s="113"/>
      <c r="OFQ119" s="113"/>
      <c r="OFR119" s="113"/>
      <c r="OFS119" s="113"/>
      <c r="OFT119" s="113"/>
      <c r="OFU119" s="113"/>
      <c r="OFV119" s="113"/>
      <c r="OFW119" s="113"/>
      <c r="OFX119" s="113"/>
      <c r="OFY119" s="113"/>
      <c r="OFZ119" s="113"/>
      <c r="OGA119" s="113"/>
      <c r="OGB119" s="113"/>
      <c r="OGC119" s="113"/>
      <c r="OGD119" s="113"/>
      <c r="OGE119" s="113"/>
      <c r="OGF119" s="113"/>
      <c r="OGG119" s="113"/>
      <c r="OGH119" s="113"/>
      <c r="OGI119" s="113"/>
      <c r="OGJ119" s="113"/>
      <c r="OGK119" s="113"/>
      <c r="OGL119" s="113"/>
      <c r="OGM119" s="113"/>
      <c r="OGN119" s="113"/>
      <c r="OGO119" s="113"/>
      <c r="OGP119" s="113"/>
      <c r="OGQ119" s="113"/>
      <c r="OGR119" s="113"/>
      <c r="OGS119" s="113"/>
      <c r="OGT119" s="113"/>
      <c r="OGU119" s="113"/>
      <c r="OGV119" s="113"/>
      <c r="OGW119" s="113"/>
      <c r="OGX119" s="113"/>
      <c r="OGY119" s="113"/>
      <c r="OGZ119" s="113"/>
      <c r="OHA119" s="113"/>
      <c r="OHB119" s="113"/>
      <c r="OHC119" s="113"/>
      <c r="OHD119" s="113"/>
      <c r="OHE119" s="113"/>
      <c r="OHF119" s="113"/>
      <c r="OHG119" s="113"/>
      <c r="OHH119" s="113"/>
      <c r="OHI119" s="113"/>
      <c r="OHJ119" s="113"/>
      <c r="OHK119" s="113"/>
      <c r="OHL119" s="113"/>
      <c r="OHM119" s="113"/>
      <c r="OHN119" s="113"/>
      <c r="OHO119" s="113"/>
      <c r="OHP119" s="113"/>
      <c r="OHQ119" s="113"/>
      <c r="OHR119" s="113"/>
      <c r="OHS119" s="113"/>
      <c r="OHT119" s="113"/>
      <c r="OHU119" s="113"/>
      <c r="OHV119" s="113"/>
      <c r="OHW119" s="113"/>
      <c r="OHX119" s="113"/>
      <c r="OHY119" s="113"/>
      <c r="OHZ119" s="113"/>
      <c r="OIA119" s="113"/>
      <c r="OIB119" s="113"/>
      <c r="OIC119" s="113"/>
      <c r="OID119" s="113"/>
      <c r="OIE119" s="113"/>
      <c r="OIF119" s="113"/>
      <c r="OIG119" s="113"/>
      <c r="OIH119" s="113"/>
      <c r="OII119" s="113"/>
      <c r="OIJ119" s="113"/>
      <c r="OIK119" s="113"/>
      <c r="OIL119" s="113"/>
      <c r="OIM119" s="113"/>
      <c r="OIN119" s="113"/>
      <c r="OIO119" s="113"/>
      <c r="OIP119" s="113"/>
      <c r="OIQ119" s="113"/>
      <c r="OIR119" s="113"/>
      <c r="OIS119" s="113"/>
      <c r="OIT119" s="113"/>
      <c r="OIU119" s="113"/>
      <c r="OIV119" s="113"/>
      <c r="OIW119" s="113"/>
      <c r="OIX119" s="113"/>
      <c r="OIY119" s="113"/>
      <c r="OIZ119" s="113"/>
      <c r="OJA119" s="113"/>
      <c r="OJB119" s="113"/>
      <c r="OJC119" s="113"/>
      <c r="OJD119" s="113"/>
      <c r="OJE119" s="113"/>
      <c r="OJF119" s="113"/>
      <c r="OJG119" s="113"/>
      <c r="OJH119" s="113"/>
      <c r="OJI119" s="113"/>
      <c r="OJJ119" s="113"/>
      <c r="OJK119" s="113"/>
      <c r="OJL119" s="113"/>
      <c r="OJM119" s="113"/>
      <c r="OJN119" s="113"/>
      <c r="OJO119" s="113"/>
      <c r="OJP119" s="113"/>
      <c r="OJQ119" s="113"/>
      <c r="OJR119" s="113"/>
      <c r="OJS119" s="113"/>
      <c r="OJT119" s="113"/>
      <c r="OJU119" s="113"/>
      <c r="OJV119" s="113"/>
      <c r="OJW119" s="113"/>
      <c r="OJX119" s="113"/>
      <c r="OJY119" s="113"/>
      <c r="OJZ119" s="113"/>
      <c r="OKA119" s="113"/>
      <c r="OKB119" s="113"/>
      <c r="OKC119" s="113"/>
      <c r="OKD119" s="113"/>
      <c r="OKE119" s="113"/>
      <c r="OKF119" s="113"/>
      <c r="OKG119" s="113"/>
      <c r="OKH119" s="113"/>
      <c r="OKI119" s="113"/>
      <c r="OKJ119" s="113"/>
      <c r="OKK119" s="113"/>
      <c r="OKL119" s="113"/>
      <c r="OKM119" s="113"/>
      <c r="OKN119" s="113"/>
      <c r="OKO119" s="113"/>
      <c r="OKP119" s="113"/>
      <c r="OKQ119" s="113"/>
      <c r="OKR119" s="113"/>
      <c r="OKS119" s="113"/>
      <c r="OKT119" s="113"/>
      <c r="OKU119" s="113"/>
      <c r="OKV119" s="113"/>
      <c r="OKW119" s="113"/>
      <c r="OKX119" s="113"/>
      <c r="OKY119" s="113"/>
      <c r="OKZ119" s="113"/>
      <c r="OLA119" s="113"/>
      <c r="OLB119" s="113"/>
      <c r="OLC119" s="113"/>
      <c r="OLD119" s="113"/>
      <c r="OLE119" s="113"/>
      <c r="OLF119" s="113"/>
      <c r="OLG119" s="113"/>
      <c r="OLH119" s="113"/>
      <c r="OLI119" s="113"/>
      <c r="OLJ119" s="113"/>
      <c r="OLK119" s="113"/>
      <c r="OLL119" s="113"/>
      <c r="OLM119" s="113"/>
      <c r="OLN119" s="113"/>
      <c r="OLO119" s="113"/>
      <c r="OLP119" s="113"/>
      <c r="OLQ119" s="113"/>
      <c r="OLR119" s="113"/>
      <c r="OLS119" s="113"/>
      <c r="OLT119" s="113"/>
      <c r="OLU119" s="113"/>
      <c r="OLV119" s="113"/>
      <c r="OLW119" s="113"/>
      <c r="OLX119" s="113"/>
      <c r="OLY119" s="113"/>
      <c r="OLZ119" s="113"/>
      <c r="OMA119" s="113"/>
      <c r="OMB119" s="113"/>
      <c r="OMC119" s="113"/>
      <c r="OMD119" s="113"/>
      <c r="OME119" s="113"/>
      <c r="OMF119" s="113"/>
      <c r="OMG119" s="113"/>
      <c r="OMH119" s="113"/>
      <c r="OMI119" s="113"/>
      <c r="OMJ119" s="113"/>
      <c r="OMK119" s="113"/>
      <c r="OML119" s="113"/>
      <c r="OMM119" s="113"/>
      <c r="OMN119" s="113"/>
      <c r="OMO119" s="113"/>
      <c r="OMP119" s="113"/>
      <c r="OMQ119" s="113"/>
      <c r="OMR119" s="113"/>
      <c r="OMS119" s="113"/>
      <c r="OMT119" s="113"/>
      <c r="OMU119" s="113"/>
      <c r="OMV119" s="113"/>
      <c r="OMW119" s="113"/>
      <c r="OMX119" s="113"/>
      <c r="OMY119" s="113"/>
      <c r="OMZ119" s="113"/>
      <c r="ONA119" s="113"/>
      <c r="ONB119" s="113"/>
      <c r="ONC119" s="113"/>
      <c r="OND119" s="113"/>
      <c r="ONE119" s="113"/>
      <c r="ONF119" s="113"/>
      <c r="ONG119" s="113"/>
      <c r="ONH119" s="113"/>
      <c r="ONI119" s="113"/>
      <c r="ONJ119" s="113"/>
      <c r="ONK119" s="113"/>
      <c r="ONL119" s="113"/>
      <c r="ONM119" s="113"/>
      <c r="ONN119" s="113"/>
      <c r="ONO119" s="113"/>
      <c r="ONP119" s="113"/>
      <c r="ONQ119" s="113"/>
      <c r="ONR119" s="113"/>
      <c r="ONS119" s="113"/>
      <c r="ONT119" s="113"/>
      <c r="ONU119" s="113"/>
      <c r="ONV119" s="113"/>
      <c r="ONW119" s="113"/>
      <c r="ONX119" s="113"/>
      <c r="ONY119" s="113"/>
      <c r="ONZ119" s="113"/>
      <c r="OOA119" s="113"/>
      <c r="OOB119" s="113"/>
      <c r="OOC119" s="113"/>
      <c r="OOD119" s="113"/>
      <c r="OOE119" s="113"/>
      <c r="OOF119" s="113"/>
      <c r="OOG119" s="113"/>
      <c r="OOH119" s="113"/>
      <c r="OOI119" s="113"/>
      <c r="OOJ119" s="113"/>
      <c r="OOK119" s="113"/>
      <c r="OOL119" s="113"/>
      <c r="OOM119" s="113"/>
      <c r="OON119" s="113"/>
      <c r="OOO119" s="113"/>
      <c r="OOP119" s="113"/>
      <c r="OOQ119" s="113"/>
      <c r="OOR119" s="113"/>
      <c r="OOS119" s="113"/>
      <c r="OOT119" s="113"/>
      <c r="OOU119" s="113"/>
      <c r="OOV119" s="113"/>
      <c r="OOW119" s="113"/>
      <c r="OOX119" s="113"/>
      <c r="OOY119" s="113"/>
      <c r="OOZ119" s="113"/>
      <c r="OPA119" s="113"/>
      <c r="OPB119" s="113"/>
      <c r="OPC119" s="113"/>
      <c r="OPD119" s="113"/>
      <c r="OPE119" s="113"/>
      <c r="OPF119" s="113"/>
      <c r="OPG119" s="113"/>
      <c r="OPH119" s="113"/>
      <c r="OPI119" s="113"/>
      <c r="OPJ119" s="113"/>
      <c r="OPK119" s="113"/>
      <c r="OPL119" s="113"/>
      <c r="OPM119" s="113"/>
      <c r="OPN119" s="113"/>
      <c r="OPO119" s="113"/>
      <c r="OPP119" s="113"/>
      <c r="OPQ119" s="113"/>
      <c r="OPR119" s="113"/>
      <c r="OPS119" s="113"/>
      <c r="OPT119" s="113"/>
      <c r="OPU119" s="113"/>
      <c r="OPV119" s="113"/>
      <c r="OPW119" s="113"/>
      <c r="OPX119" s="113"/>
      <c r="OPY119" s="113"/>
      <c r="OPZ119" s="113"/>
      <c r="OQA119" s="113"/>
      <c r="OQB119" s="113"/>
      <c r="OQC119" s="113"/>
      <c r="OQD119" s="113"/>
      <c r="OQE119" s="113"/>
      <c r="OQF119" s="113"/>
      <c r="OQG119" s="113"/>
      <c r="OQH119" s="113"/>
      <c r="OQI119" s="113"/>
      <c r="OQJ119" s="113"/>
      <c r="OQK119" s="113"/>
      <c r="OQL119" s="113"/>
      <c r="OQM119" s="113"/>
      <c r="OQN119" s="113"/>
      <c r="OQO119" s="113"/>
      <c r="OQP119" s="113"/>
      <c r="OQQ119" s="113"/>
      <c r="OQR119" s="113"/>
      <c r="OQS119" s="113"/>
      <c r="OQT119" s="113"/>
      <c r="OQU119" s="113"/>
      <c r="OQV119" s="113"/>
      <c r="OQW119" s="113"/>
      <c r="OQX119" s="113"/>
      <c r="OQY119" s="113"/>
      <c r="OQZ119" s="113"/>
      <c r="ORA119" s="113"/>
      <c r="ORB119" s="113"/>
      <c r="ORC119" s="113"/>
      <c r="ORD119" s="113"/>
      <c r="ORE119" s="113"/>
      <c r="ORF119" s="113"/>
      <c r="ORG119" s="113"/>
      <c r="ORH119" s="113"/>
      <c r="ORI119" s="113"/>
      <c r="ORJ119" s="113"/>
      <c r="ORK119" s="113"/>
      <c r="ORL119" s="113"/>
      <c r="ORM119" s="113"/>
      <c r="ORN119" s="113"/>
      <c r="ORO119" s="113"/>
      <c r="ORP119" s="113"/>
      <c r="ORQ119" s="113"/>
      <c r="ORR119" s="113"/>
      <c r="ORS119" s="113"/>
      <c r="ORT119" s="113"/>
      <c r="ORU119" s="113"/>
      <c r="ORV119" s="113"/>
      <c r="ORW119" s="113"/>
      <c r="ORX119" s="113"/>
      <c r="ORY119" s="113"/>
      <c r="ORZ119" s="113"/>
      <c r="OSA119" s="113"/>
      <c r="OSB119" s="113"/>
      <c r="OSC119" s="113"/>
      <c r="OSD119" s="113"/>
      <c r="OSE119" s="113"/>
      <c r="OSF119" s="113"/>
      <c r="OSG119" s="113"/>
      <c r="OSH119" s="113"/>
      <c r="OSI119" s="113"/>
      <c r="OSJ119" s="113"/>
      <c r="OSK119" s="113"/>
      <c r="OSL119" s="113"/>
      <c r="OSM119" s="113"/>
      <c r="OSN119" s="113"/>
      <c r="OSO119" s="113"/>
      <c r="OSP119" s="113"/>
      <c r="OSQ119" s="113"/>
      <c r="OSR119" s="113"/>
      <c r="OSS119" s="113"/>
      <c r="OST119" s="113"/>
      <c r="OSU119" s="113"/>
      <c r="OSV119" s="113"/>
      <c r="OSW119" s="113"/>
      <c r="OSX119" s="113"/>
      <c r="OSY119" s="113"/>
      <c r="OSZ119" s="113"/>
      <c r="OTA119" s="113"/>
      <c r="OTB119" s="113"/>
      <c r="OTC119" s="113"/>
      <c r="OTD119" s="113"/>
      <c r="OTE119" s="113"/>
      <c r="OTF119" s="113"/>
      <c r="OTG119" s="113"/>
      <c r="OTH119" s="113"/>
      <c r="OTI119" s="113"/>
      <c r="OTJ119" s="113"/>
      <c r="OTK119" s="113"/>
      <c r="OTL119" s="113"/>
      <c r="OTM119" s="113"/>
      <c r="OTN119" s="113"/>
      <c r="OTO119" s="113"/>
      <c r="OTP119" s="113"/>
      <c r="OTQ119" s="113"/>
      <c r="OTR119" s="113"/>
      <c r="OTS119" s="113"/>
      <c r="OTT119" s="113"/>
      <c r="OTU119" s="113"/>
      <c r="OTV119" s="113"/>
      <c r="OTW119" s="113"/>
      <c r="OTX119" s="113"/>
      <c r="OTY119" s="113"/>
      <c r="OTZ119" s="113"/>
      <c r="OUA119" s="113"/>
      <c r="OUB119" s="113"/>
      <c r="OUC119" s="113"/>
      <c r="OUD119" s="113"/>
      <c r="OUE119" s="113"/>
      <c r="OUF119" s="113"/>
      <c r="OUG119" s="113"/>
      <c r="OUH119" s="113"/>
      <c r="OUI119" s="113"/>
      <c r="OUJ119" s="113"/>
      <c r="OUK119" s="113"/>
      <c r="OUL119" s="113"/>
      <c r="OUM119" s="113"/>
      <c r="OUN119" s="113"/>
      <c r="OUO119" s="113"/>
      <c r="OUP119" s="113"/>
      <c r="OUQ119" s="113"/>
      <c r="OUR119" s="113"/>
      <c r="OUS119" s="113"/>
      <c r="OUT119" s="113"/>
      <c r="OUU119" s="113"/>
      <c r="OUV119" s="113"/>
      <c r="OUW119" s="113"/>
      <c r="OUX119" s="113"/>
      <c r="OUY119" s="113"/>
      <c r="OUZ119" s="113"/>
      <c r="OVA119" s="113"/>
      <c r="OVB119" s="113"/>
      <c r="OVC119" s="113"/>
      <c r="OVD119" s="113"/>
      <c r="OVE119" s="113"/>
      <c r="OVF119" s="113"/>
      <c r="OVG119" s="113"/>
      <c r="OVH119" s="113"/>
      <c r="OVI119" s="113"/>
      <c r="OVJ119" s="113"/>
      <c r="OVK119" s="113"/>
      <c r="OVL119" s="113"/>
      <c r="OVM119" s="113"/>
      <c r="OVN119" s="113"/>
      <c r="OVO119" s="113"/>
      <c r="OVP119" s="113"/>
      <c r="OVQ119" s="113"/>
      <c r="OVR119" s="113"/>
      <c r="OVS119" s="113"/>
      <c r="OVT119" s="113"/>
      <c r="OVU119" s="113"/>
      <c r="OVV119" s="113"/>
      <c r="OVW119" s="113"/>
      <c r="OVX119" s="113"/>
      <c r="OVY119" s="113"/>
      <c r="OVZ119" s="113"/>
      <c r="OWA119" s="113"/>
      <c r="OWB119" s="113"/>
      <c r="OWC119" s="113"/>
      <c r="OWD119" s="113"/>
      <c r="OWE119" s="113"/>
      <c r="OWF119" s="113"/>
      <c r="OWG119" s="113"/>
      <c r="OWH119" s="113"/>
      <c r="OWI119" s="113"/>
      <c r="OWJ119" s="113"/>
      <c r="OWK119" s="113"/>
      <c r="OWL119" s="113"/>
      <c r="OWM119" s="113"/>
      <c r="OWN119" s="113"/>
      <c r="OWO119" s="113"/>
      <c r="OWP119" s="113"/>
      <c r="OWQ119" s="113"/>
      <c r="OWR119" s="113"/>
      <c r="OWS119" s="113"/>
      <c r="OWT119" s="113"/>
      <c r="OWU119" s="113"/>
      <c r="OWV119" s="113"/>
      <c r="OWW119" s="113"/>
      <c r="OWX119" s="113"/>
      <c r="OWY119" s="113"/>
      <c r="OWZ119" s="113"/>
      <c r="OXA119" s="113"/>
      <c r="OXB119" s="113"/>
      <c r="OXC119" s="113"/>
      <c r="OXD119" s="113"/>
      <c r="OXE119" s="113"/>
      <c r="OXF119" s="113"/>
      <c r="OXG119" s="113"/>
      <c r="OXH119" s="113"/>
      <c r="OXI119" s="113"/>
      <c r="OXJ119" s="113"/>
      <c r="OXK119" s="113"/>
      <c r="OXL119" s="113"/>
      <c r="OXM119" s="113"/>
      <c r="OXN119" s="113"/>
      <c r="OXO119" s="113"/>
      <c r="OXP119" s="113"/>
      <c r="OXQ119" s="113"/>
      <c r="OXR119" s="113"/>
      <c r="OXS119" s="113"/>
      <c r="OXT119" s="113"/>
      <c r="OXU119" s="113"/>
      <c r="OXV119" s="113"/>
      <c r="OXW119" s="113"/>
      <c r="OXX119" s="113"/>
      <c r="OXY119" s="113"/>
      <c r="OXZ119" s="113"/>
      <c r="OYA119" s="113"/>
      <c r="OYB119" s="113"/>
      <c r="OYC119" s="113"/>
      <c r="OYD119" s="113"/>
      <c r="OYE119" s="113"/>
      <c r="OYF119" s="113"/>
      <c r="OYG119" s="113"/>
      <c r="OYH119" s="113"/>
      <c r="OYI119" s="113"/>
      <c r="OYJ119" s="113"/>
      <c r="OYK119" s="113"/>
      <c r="OYL119" s="113"/>
      <c r="OYM119" s="113"/>
      <c r="OYN119" s="113"/>
      <c r="OYO119" s="113"/>
      <c r="OYP119" s="113"/>
      <c r="OYQ119" s="113"/>
      <c r="OYR119" s="113"/>
      <c r="OYS119" s="113"/>
      <c r="OYT119" s="113"/>
      <c r="OYU119" s="113"/>
      <c r="OYV119" s="113"/>
      <c r="OYW119" s="113"/>
      <c r="OYX119" s="113"/>
      <c r="OYY119" s="113"/>
      <c r="OYZ119" s="113"/>
      <c r="OZA119" s="113"/>
      <c r="OZB119" s="113"/>
      <c r="OZC119" s="113"/>
      <c r="OZD119" s="113"/>
      <c r="OZE119" s="113"/>
      <c r="OZF119" s="113"/>
      <c r="OZG119" s="113"/>
      <c r="OZH119" s="113"/>
      <c r="OZI119" s="113"/>
      <c r="OZJ119" s="113"/>
      <c r="OZK119" s="113"/>
      <c r="OZL119" s="113"/>
      <c r="OZM119" s="113"/>
      <c r="OZN119" s="113"/>
      <c r="OZO119" s="113"/>
      <c r="OZP119" s="113"/>
      <c r="OZQ119" s="113"/>
      <c r="OZR119" s="113"/>
      <c r="OZS119" s="113"/>
      <c r="OZT119" s="113"/>
      <c r="OZU119" s="113"/>
      <c r="OZV119" s="113"/>
      <c r="OZW119" s="113"/>
      <c r="OZX119" s="113"/>
      <c r="OZY119" s="113"/>
      <c r="OZZ119" s="113"/>
      <c r="PAA119" s="113"/>
      <c r="PAB119" s="113"/>
      <c r="PAC119" s="113"/>
      <c r="PAD119" s="113"/>
      <c r="PAE119" s="113"/>
      <c r="PAF119" s="113"/>
      <c r="PAG119" s="113"/>
      <c r="PAH119" s="113"/>
      <c r="PAI119" s="113"/>
      <c r="PAJ119" s="113"/>
      <c r="PAK119" s="113"/>
      <c r="PAL119" s="113"/>
      <c r="PAM119" s="113"/>
      <c r="PAN119" s="113"/>
      <c r="PAO119" s="113"/>
      <c r="PAP119" s="113"/>
      <c r="PAQ119" s="113"/>
      <c r="PAR119" s="113"/>
      <c r="PAS119" s="113"/>
      <c r="PAT119" s="113"/>
      <c r="PAU119" s="113"/>
      <c r="PAV119" s="113"/>
      <c r="PAW119" s="113"/>
      <c r="PAX119" s="113"/>
      <c r="PAY119" s="113"/>
      <c r="PAZ119" s="113"/>
      <c r="PBA119" s="113"/>
      <c r="PBB119" s="113"/>
      <c r="PBC119" s="113"/>
      <c r="PBD119" s="113"/>
      <c r="PBE119" s="113"/>
      <c r="PBF119" s="113"/>
      <c r="PBG119" s="113"/>
      <c r="PBH119" s="113"/>
      <c r="PBI119" s="113"/>
      <c r="PBJ119" s="113"/>
      <c r="PBK119" s="113"/>
      <c r="PBL119" s="113"/>
      <c r="PBM119" s="113"/>
      <c r="PBN119" s="113"/>
      <c r="PBO119" s="113"/>
      <c r="PBP119" s="113"/>
      <c r="PBQ119" s="113"/>
      <c r="PBR119" s="113"/>
      <c r="PBS119" s="113"/>
      <c r="PBT119" s="113"/>
      <c r="PBU119" s="113"/>
      <c r="PBV119" s="113"/>
      <c r="PBW119" s="113"/>
      <c r="PBX119" s="113"/>
      <c r="PBY119" s="113"/>
      <c r="PBZ119" s="113"/>
      <c r="PCA119" s="113"/>
      <c r="PCB119" s="113"/>
      <c r="PCC119" s="113"/>
      <c r="PCD119" s="113"/>
      <c r="PCE119" s="113"/>
      <c r="PCF119" s="113"/>
      <c r="PCG119" s="113"/>
      <c r="PCH119" s="113"/>
      <c r="PCI119" s="113"/>
      <c r="PCJ119" s="113"/>
      <c r="PCK119" s="113"/>
      <c r="PCL119" s="113"/>
      <c r="PCM119" s="113"/>
      <c r="PCN119" s="113"/>
      <c r="PCO119" s="113"/>
      <c r="PCP119" s="113"/>
      <c r="PCQ119" s="113"/>
      <c r="PCR119" s="113"/>
      <c r="PCS119" s="113"/>
      <c r="PCT119" s="113"/>
      <c r="PCU119" s="113"/>
      <c r="PCV119" s="113"/>
      <c r="PCW119" s="113"/>
      <c r="PCX119" s="113"/>
      <c r="PCY119" s="113"/>
      <c r="PCZ119" s="113"/>
      <c r="PDA119" s="113"/>
      <c r="PDB119" s="113"/>
      <c r="PDC119" s="113"/>
      <c r="PDD119" s="113"/>
      <c r="PDE119" s="113"/>
      <c r="PDF119" s="113"/>
      <c r="PDG119" s="113"/>
      <c r="PDH119" s="113"/>
      <c r="PDI119" s="113"/>
      <c r="PDJ119" s="113"/>
      <c r="PDK119" s="113"/>
      <c r="PDL119" s="113"/>
      <c r="PDM119" s="113"/>
      <c r="PDN119" s="113"/>
      <c r="PDO119" s="113"/>
      <c r="PDP119" s="113"/>
      <c r="PDQ119" s="113"/>
      <c r="PDR119" s="113"/>
      <c r="PDS119" s="113"/>
      <c r="PDT119" s="113"/>
      <c r="PDU119" s="113"/>
      <c r="PDV119" s="113"/>
      <c r="PDW119" s="113"/>
      <c r="PDX119" s="113"/>
      <c r="PDY119" s="113"/>
      <c r="PDZ119" s="113"/>
      <c r="PEA119" s="113"/>
      <c r="PEB119" s="113"/>
      <c r="PEC119" s="113"/>
      <c r="PED119" s="113"/>
      <c r="PEE119" s="113"/>
      <c r="PEF119" s="113"/>
      <c r="PEG119" s="113"/>
      <c r="PEH119" s="113"/>
      <c r="PEI119" s="113"/>
      <c r="PEJ119" s="113"/>
      <c r="PEK119" s="113"/>
      <c r="PEL119" s="113"/>
      <c r="PEM119" s="113"/>
      <c r="PEN119" s="113"/>
      <c r="PEO119" s="113"/>
      <c r="PEP119" s="113"/>
      <c r="PEQ119" s="113"/>
      <c r="PER119" s="113"/>
      <c r="PES119" s="113"/>
      <c r="PET119" s="113"/>
      <c r="PEU119" s="113"/>
      <c r="PEV119" s="113"/>
      <c r="PEW119" s="113"/>
      <c r="PEX119" s="113"/>
      <c r="PEY119" s="113"/>
      <c r="PEZ119" s="113"/>
      <c r="PFA119" s="113"/>
      <c r="PFB119" s="113"/>
      <c r="PFC119" s="113"/>
      <c r="PFD119" s="113"/>
      <c r="PFE119" s="113"/>
      <c r="PFF119" s="113"/>
      <c r="PFG119" s="113"/>
      <c r="PFH119" s="113"/>
      <c r="PFI119" s="113"/>
      <c r="PFJ119" s="113"/>
      <c r="PFK119" s="113"/>
      <c r="PFL119" s="113"/>
      <c r="PFM119" s="113"/>
      <c r="PFN119" s="113"/>
      <c r="PFO119" s="113"/>
      <c r="PFP119" s="113"/>
      <c r="PFQ119" s="113"/>
      <c r="PFR119" s="113"/>
      <c r="PFS119" s="113"/>
      <c r="PFT119" s="113"/>
      <c r="PFU119" s="113"/>
      <c r="PFV119" s="113"/>
      <c r="PFW119" s="113"/>
      <c r="PFX119" s="113"/>
      <c r="PFY119" s="113"/>
      <c r="PFZ119" s="113"/>
      <c r="PGA119" s="113"/>
      <c r="PGB119" s="113"/>
      <c r="PGC119" s="113"/>
      <c r="PGD119" s="113"/>
      <c r="PGE119" s="113"/>
      <c r="PGF119" s="113"/>
      <c r="PGG119" s="113"/>
      <c r="PGH119" s="113"/>
      <c r="PGI119" s="113"/>
      <c r="PGJ119" s="113"/>
      <c r="PGK119" s="113"/>
      <c r="PGL119" s="113"/>
      <c r="PGM119" s="113"/>
      <c r="PGN119" s="113"/>
      <c r="PGO119" s="113"/>
      <c r="PGP119" s="113"/>
      <c r="PGQ119" s="113"/>
      <c r="PGR119" s="113"/>
      <c r="PGS119" s="113"/>
      <c r="PGT119" s="113"/>
      <c r="PGU119" s="113"/>
      <c r="PGV119" s="113"/>
      <c r="PGW119" s="113"/>
      <c r="PGX119" s="113"/>
      <c r="PGY119" s="113"/>
      <c r="PGZ119" s="113"/>
      <c r="PHA119" s="113"/>
      <c r="PHB119" s="113"/>
      <c r="PHC119" s="113"/>
      <c r="PHD119" s="113"/>
      <c r="PHE119" s="113"/>
      <c r="PHF119" s="113"/>
      <c r="PHG119" s="113"/>
      <c r="PHH119" s="113"/>
      <c r="PHI119" s="113"/>
      <c r="PHJ119" s="113"/>
      <c r="PHK119" s="113"/>
      <c r="PHL119" s="113"/>
      <c r="PHM119" s="113"/>
      <c r="PHN119" s="113"/>
      <c r="PHO119" s="113"/>
      <c r="PHP119" s="113"/>
      <c r="PHQ119" s="113"/>
      <c r="PHR119" s="113"/>
      <c r="PHS119" s="113"/>
      <c r="PHT119" s="113"/>
      <c r="PHU119" s="113"/>
      <c r="PHV119" s="113"/>
      <c r="PHW119" s="113"/>
      <c r="PHX119" s="113"/>
      <c r="PHY119" s="113"/>
      <c r="PHZ119" s="113"/>
      <c r="PIA119" s="113"/>
      <c r="PIB119" s="113"/>
      <c r="PIC119" s="113"/>
      <c r="PID119" s="113"/>
      <c r="PIE119" s="113"/>
      <c r="PIF119" s="113"/>
      <c r="PIG119" s="113"/>
      <c r="PIH119" s="113"/>
      <c r="PII119" s="113"/>
      <c r="PIJ119" s="113"/>
      <c r="PIK119" s="113"/>
      <c r="PIL119" s="113"/>
      <c r="PIM119" s="113"/>
      <c r="PIN119" s="113"/>
      <c r="PIO119" s="113"/>
      <c r="PIP119" s="113"/>
      <c r="PIQ119" s="113"/>
      <c r="PIR119" s="113"/>
      <c r="PIS119" s="113"/>
      <c r="PIT119" s="113"/>
      <c r="PIU119" s="113"/>
      <c r="PIV119" s="113"/>
      <c r="PIW119" s="113"/>
      <c r="PIX119" s="113"/>
      <c r="PIY119" s="113"/>
      <c r="PIZ119" s="113"/>
      <c r="PJA119" s="113"/>
      <c r="PJB119" s="113"/>
      <c r="PJC119" s="113"/>
      <c r="PJD119" s="113"/>
      <c r="PJE119" s="113"/>
      <c r="PJF119" s="113"/>
      <c r="PJG119" s="113"/>
      <c r="PJH119" s="113"/>
      <c r="PJI119" s="113"/>
      <c r="PJJ119" s="113"/>
      <c r="PJK119" s="113"/>
      <c r="PJL119" s="113"/>
      <c r="PJM119" s="113"/>
      <c r="PJN119" s="113"/>
      <c r="PJO119" s="113"/>
      <c r="PJP119" s="113"/>
      <c r="PJQ119" s="113"/>
      <c r="PJR119" s="113"/>
      <c r="PJS119" s="113"/>
      <c r="PJT119" s="113"/>
      <c r="PJU119" s="113"/>
      <c r="PJV119" s="113"/>
      <c r="PJW119" s="113"/>
      <c r="PJX119" s="113"/>
      <c r="PJY119" s="113"/>
      <c r="PJZ119" s="113"/>
      <c r="PKA119" s="113"/>
      <c r="PKB119" s="113"/>
      <c r="PKC119" s="113"/>
      <c r="PKD119" s="113"/>
      <c r="PKE119" s="113"/>
      <c r="PKF119" s="113"/>
      <c r="PKG119" s="113"/>
      <c r="PKH119" s="113"/>
      <c r="PKI119" s="113"/>
      <c r="PKJ119" s="113"/>
      <c r="PKK119" s="113"/>
      <c r="PKL119" s="113"/>
      <c r="PKM119" s="113"/>
      <c r="PKN119" s="113"/>
      <c r="PKO119" s="113"/>
      <c r="PKP119" s="113"/>
      <c r="PKQ119" s="113"/>
      <c r="PKR119" s="113"/>
      <c r="PKS119" s="113"/>
      <c r="PKT119" s="113"/>
      <c r="PKU119" s="113"/>
      <c r="PKV119" s="113"/>
      <c r="PKW119" s="113"/>
      <c r="PKX119" s="113"/>
      <c r="PKY119" s="113"/>
      <c r="PKZ119" s="113"/>
      <c r="PLA119" s="113"/>
      <c r="PLB119" s="113"/>
      <c r="PLC119" s="113"/>
      <c r="PLD119" s="113"/>
      <c r="PLE119" s="113"/>
      <c r="PLF119" s="113"/>
      <c r="PLG119" s="113"/>
      <c r="PLH119" s="113"/>
      <c r="PLI119" s="113"/>
      <c r="PLJ119" s="113"/>
      <c r="PLK119" s="113"/>
      <c r="PLL119" s="113"/>
      <c r="PLM119" s="113"/>
      <c r="PLN119" s="113"/>
      <c r="PLO119" s="113"/>
      <c r="PLP119" s="113"/>
      <c r="PLQ119" s="113"/>
      <c r="PLR119" s="113"/>
      <c r="PLS119" s="113"/>
      <c r="PLT119" s="113"/>
      <c r="PLU119" s="113"/>
      <c r="PLV119" s="113"/>
      <c r="PLW119" s="113"/>
      <c r="PLX119" s="113"/>
      <c r="PLY119" s="113"/>
      <c r="PLZ119" s="113"/>
      <c r="PMA119" s="113"/>
      <c r="PMB119" s="113"/>
      <c r="PMC119" s="113"/>
      <c r="PMD119" s="113"/>
      <c r="PME119" s="113"/>
      <c r="PMF119" s="113"/>
      <c r="PMG119" s="113"/>
      <c r="PMH119" s="113"/>
      <c r="PMI119" s="113"/>
      <c r="PMJ119" s="113"/>
      <c r="PMK119" s="113"/>
      <c r="PML119" s="113"/>
      <c r="PMM119" s="113"/>
      <c r="PMN119" s="113"/>
      <c r="PMO119" s="113"/>
      <c r="PMP119" s="113"/>
      <c r="PMQ119" s="113"/>
      <c r="PMR119" s="113"/>
      <c r="PMS119" s="113"/>
      <c r="PMT119" s="113"/>
      <c r="PMU119" s="113"/>
      <c r="PMV119" s="113"/>
      <c r="PMW119" s="113"/>
      <c r="PMX119" s="113"/>
      <c r="PMY119" s="113"/>
      <c r="PMZ119" s="113"/>
      <c r="PNA119" s="113"/>
      <c r="PNB119" s="113"/>
      <c r="PNC119" s="113"/>
      <c r="PND119" s="113"/>
      <c r="PNE119" s="113"/>
      <c r="PNF119" s="113"/>
      <c r="PNG119" s="113"/>
      <c r="PNH119" s="113"/>
      <c r="PNI119" s="113"/>
      <c r="PNJ119" s="113"/>
      <c r="PNK119" s="113"/>
      <c r="PNL119" s="113"/>
      <c r="PNM119" s="113"/>
      <c r="PNN119" s="113"/>
      <c r="PNO119" s="113"/>
      <c r="PNP119" s="113"/>
      <c r="PNQ119" s="113"/>
      <c r="PNR119" s="113"/>
      <c r="PNS119" s="113"/>
      <c r="PNT119" s="113"/>
      <c r="PNU119" s="113"/>
      <c r="PNV119" s="113"/>
      <c r="PNW119" s="113"/>
      <c r="PNX119" s="113"/>
      <c r="PNY119" s="113"/>
      <c r="PNZ119" s="113"/>
      <c r="POA119" s="113"/>
      <c r="POB119" s="113"/>
      <c r="POC119" s="113"/>
      <c r="POD119" s="113"/>
      <c r="POE119" s="113"/>
      <c r="POF119" s="113"/>
      <c r="POG119" s="113"/>
      <c r="POH119" s="113"/>
      <c r="POI119" s="113"/>
      <c r="POJ119" s="113"/>
      <c r="POK119" s="113"/>
      <c r="POL119" s="113"/>
      <c r="POM119" s="113"/>
      <c r="PON119" s="113"/>
      <c r="POO119" s="113"/>
      <c r="POP119" s="113"/>
      <c r="POQ119" s="113"/>
      <c r="POR119" s="113"/>
      <c r="POS119" s="113"/>
      <c r="POT119" s="113"/>
      <c r="POU119" s="113"/>
      <c r="POV119" s="113"/>
      <c r="POW119" s="113"/>
      <c r="POX119" s="113"/>
      <c r="POY119" s="113"/>
      <c r="POZ119" s="113"/>
      <c r="PPA119" s="113"/>
      <c r="PPB119" s="113"/>
      <c r="PPC119" s="113"/>
      <c r="PPD119" s="113"/>
      <c r="PPE119" s="113"/>
      <c r="PPF119" s="113"/>
      <c r="PPG119" s="113"/>
      <c r="PPH119" s="113"/>
      <c r="PPI119" s="113"/>
      <c r="PPJ119" s="113"/>
      <c r="PPK119" s="113"/>
      <c r="PPL119" s="113"/>
      <c r="PPM119" s="113"/>
      <c r="PPN119" s="113"/>
      <c r="PPO119" s="113"/>
      <c r="PPP119" s="113"/>
      <c r="PPQ119" s="113"/>
      <c r="PPR119" s="113"/>
      <c r="PPS119" s="113"/>
      <c r="PPT119" s="113"/>
      <c r="PPU119" s="113"/>
      <c r="PPV119" s="113"/>
      <c r="PPW119" s="113"/>
      <c r="PPX119" s="113"/>
      <c r="PPY119" s="113"/>
      <c r="PPZ119" s="113"/>
      <c r="PQA119" s="113"/>
      <c r="PQB119" s="113"/>
      <c r="PQC119" s="113"/>
      <c r="PQD119" s="113"/>
      <c r="PQE119" s="113"/>
      <c r="PQF119" s="113"/>
      <c r="PQG119" s="113"/>
      <c r="PQH119" s="113"/>
      <c r="PQI119" s="113"/>
      <c r="PQJ119" s="113"/>
      <c r="PQK119" s="113"/>
      <c r="PQL119" s="113"/>
      <c r="PQM119" s="113"/>
      <c r="PQN119" s="113"/>
      <c r="PQO119" s="113"/>
      <c r="PQP119" s="113"/>
      <c r="PQQ119" s="113"/>
      <c r="PQR119" s="113"/>
      <c r="PQS119" s="113"/>
      <c r="PQT119" s="113"/>
      <c r="PQU119" s="113"/>
      <c r="PQV119" s="113"/>
      <c r="PQW119" s="113"/>
      <c r="PQX119" s="113"/>
      <c r="PQY119" s="113"/>
      <c r="PQZ119" s="113"/>
      <c r="PRA119" s="113"/>
      <c r="PRB119" s="113"/>
      <c r="PRC119" s="113"/>
      <c r="PRD119" s="113"/>
      <c r="PRE119" s="113"/>
      <c r="PRF119" s="113"/>
      <c r="PRG119" s="113"/>
      <c r="PRH119" s="113"/>
      <c r="PRI119" s="113"/>
      <c r="PRJ119" s="113"/>
      <c r="PRK119" s="113"/>
      <c r="PRL119" s="113"/>
      <c r="PRM119" s="113"/>
      <c r="PRN119" s="113"/>
      <c r="PRO119" s="113"/>
      <c r="PRP119" s="113"/>
      <c r="PRQ119" s="113"/>
      <c r="PRR119" s="113"/>
      <c r="PRS119" s="113"/>
      <c r="PRT119" s="113"/>
      <c r="PRU119" s="113"/>
      <c r="PRV119" s="113"/>
      <c r="PRW119" s="113"/>
      <c r="PRX119" s="113"/>
      <c r="PRY119" s="113"/>
      <c r="PRZ119" s="113"/>
      <c r="PSA119" s="113"/>
      <c r="PSB119" s="113"/>
      <c r="PSC119" s="113"/>
      <c r="PSD119" s="113"/>
      <c r="PSE119" s="113"/>
      <c r="PSF119" s="113"/>
      <c r="PSG119" s="113"/>
      <c r="PSH119" s="113"/>
      <c r="PSI119" s="113"/>
      <c r="PSJ119" s="113"/>
      <c r="PSK119" s="113"/>
      <c r="PSL119" s="113"/>
      <c r="PSM119" s="113"/>
      <c r="PSN119" s="113"/>
      <c r="PSO119" s="113"/>
      <c r="PSP119" s="113"/>
      <c r="PSQ119" s="113"/>
      <c r="PSR119" s="113"/>
      <c r="PSS119" s="113"/>
      <c r="PST119" s="113"/>
      <c r="PSU119" s="113"/>
      <c r="PSV119" s="113"/>
      <c r="PSW119" s="113"/>
      <c r="PSX119" s="113"/>
      <c r="PSY119" s="113"/>
      <c r="PSZ119" s="113"/>
      <c r="PTA119" s="113"/>
      <c r="PTB119" s="113"/>
      <c r="PTC119" s="113"/>
      <c r="PTD119" s="113"/>
      <c r="PTE119" s="113"/>
      <c r="PTF119" s="113"/>
      <c r="PTG119" s="113"/>
      <c r="PTH119" s="113"/>
      <c r="PTI119" s="113"/>
      <c r="PTJ119" s="113"/>
      <c r="PTK119" s="113"/>
      <c r="PTL119" s="113"/>
      <c r="PTM119" s="113"/>
      <c r="PTN119" s="113"/>
      <c r="PTO119" s="113"/>
      <c r="PTP119" s="113"/>
      <c r="PTQ119" s="113"/>
      <c r="PTR119" s="113"/>
      <c r="PTS119" s="113"/>
      <c r="PTT119" s="113"/>
      <c r="PTU119" s="113"/>
      <c r="PTV119" s="113"/>
      <c r="PTW119" s="113"/>
      <c r="PTX119" s="113"/>
      <c r="PTY119" s="113"/>
      <c r="PTZ119" s="113"/>
      <c r="PUA119" s="113"/>
      <c r="PUB119" s="113"/>
      <c r="PUC119" s="113"/>
      <c r="PUD119" s="113"/>
      <c r="PUE119" s="113"/>
      <c r="PUF119" s="113"/>
      <c r="PUG119" s="113"/>
      <c r="PUH119" s="113"/>
      <c r="PUI119" s="113"/>
      <c r="PUJ119" s="113"/>
      <c r="PUK119" s="113"/>
      <c r="PUL119" s="113"/>
      <c r="PUM119" s="113"/>
      <c r="PUN119" s="113"/>
      <c r="PUO119" s="113"/>
      <c r="PUP119" s="113"/>
      <c r="PUQ119" s="113"/>
      <c r="PUR119" s="113"/>
      <c r="PUS119" s="113"/>
      <c r="PUT119" s="113"/>
      <c r="PUU119" s="113"/>
      <c r="PUV119" s="113"/>
      <c r="PUW119" s="113"/>
      <c r="PUX119" s="113"/>
      <c r="PUY119" s="113"/>
      <c r="PUZ119" s="113"/>
      <c r="PVA119" s="113"/>
      <c r="PVB119" s="113"/>
      <c r="PVC119" s="113"/>
      <c r="PVD119" s="113"/>
      <c r="PVE119" s="113"/>
      <c r="PVF119" s="113"/>
      <c r="PVG119" s="113"/>
      <c r="PVH119" s="113"/>
      <c r="PVI119" s="113"/>
      <c r="PVJ119" s="113"/>
      <c r="PVK119" s="113"/>
      <c r="PVL119" s="113"/>
      <c r="PVM119" s="113"/>
      <c r="PVN119" s="113"/>
      <c r="PVO119" s="113"/>
      <c r="PVP119" s="113"/>
      <c r="PVQ119" s="113"/>
      <c r="PVR119" s="113"/>
      <c r="PVS119" s="113"/>
      <c r="PVT119" s="113"/>
      <c r="PVU119" s="113"/>
      <c r="PVV119" s="113"/>
      <c r="PVW119" s="113"/>
      <c r="PVX119" s="113"/>
      <c r="PVY119" s="113"/>
      <c r="PVZ119" s="113"/>
      <c r="PWA119" s="113"/>
      <c r="PWB119" s="113"/>
      <c r="PWC119" s="113"/>
      <c r="PWD119" s="113"/>
      <c r="PWE119" s="113"/>
      <c r="PWF119" s="113"/>
      <c r="PWG119" s="113"/>
      <c r="PWH119" s="113"/>
      <c r="PWI119" s="113"/>
      <c r="PWJ119" s="113"/>
      <c r="PWK119" s="113"/>
      <c r="PWL119" s="113"/>
      <c r="PWM119" s="113"/>
      <c r="PWN119" s="113"/>
      <c r="PWO119" s="113"/>
      <c r="PWP119" s="113"/>
      <c r="PWQ119" s="113"/>
      <c r="PWR119" s="113"/>
      <c r="PWS119" s="113"/>
      <c r="PWT119" s="113"/>
      <c r="PWU119" s="113"/>
      <c r="PWV119" s="113"/>
      <c r="PWW119" s="113"/>
      <c r="PWX119" s="113"/>
      <c r="PWY119" s="113"/>
      <c r="PWZ119" s="113"/>
      <c r="PXA119" s="113"/>
      <c r="PXB119" s="113"/>
      <c r="PXC119" s="113"/>
      <c r="PXD119" s="113"/>
      <c r="PXE119" s="113"/>
      <c r="PXF119" s="113"/>
      <c r="PXG119" s="113"/>
      <c r="PXH119" s="113"/>
      <c r="PXI119" s="113"/>
      <c r="PXJ119" s="113"/>
      <c r="PXK119" s="113"/>
      <c r="PXL119" s="113"/>
      <c r="PXM119" s="113"/>
      <c r="PXN119" s="113"/>
      <c r="PXO119" s="113"/>
      <c r="PXP119" s="113"/>
      <c r="PXQ119" s="113"/>
      <c r="PXR119" s="113"/>
      <c r="PXS119" s="113"/>
      <c r="PXT119" s="113"/>
      <c r="PXU119" s="113"/>
      <c r="PXV119" s="113"/>
      <c r="PXW119" s="113"/>
      <c r="PXX119" s="113"/>
      <c r="PXY119" s="113"/>
      <c r="PXZ119" s="113"/>
      <c r="PYA119" s="113"/>
      <c r="PYB119" s="113"/>
      <c r="PYC119" s="113"/>
      <c r="PYD119" s="113"/>
      <c r="PYE119" s="113"/>
      <c r="PYF119" s="113"/>
      <c r="PYG119" s="113"/>
      <c r="PYH119" s="113"/>
      <c r="PYI119" s="113"/>
      <c r="PYJ119" s="113"/>
      <c r="PYK119" s="113"/>
      <c r="PYL119" s="113"/>
      <c r="PYM119" s="113"/>
      <c r="PYN119" s="113"/>
      <c r="PYO119" s="113"/>
      <c r="PYP119" s="113"/>
      <c r="PYQ119" s="113"/>
      <c r="PYR119" s="113"/>
      <c r="PYS119" s="113"/>
      <c r="PYT119" s="113"/>
      <c r="PYU119" s="113"/>
      <c r="PYV119" s="113"/>
      <c r="PYW119" s="113"/>
      <c r="PYX119" s="113"/>
      <c r="PYY119" s="113"/>
      <c r="PYZ119" s="113"/>
      <c r="PZA119" s="113"/>
      <c r="PZB119" s="113"/>
      <c r="PZC119" s="113"/>
      <c r="PZD119" s="113"/>
      <c r="PZE119" s="113"/>
      <c r="PZF119" s="113"/>
      <c r="PZG119" s="113"/>
      <c r="PZH119" s="113"/>
      <c r="PZI119" s="113"/>
      <c r="PZJ119" s="113"/>
      <c r="PZK119" s="113"/>
      <c r="PZL119" s="113"/>
      <c r="PZM119" s="113"/>
      <c r="PZN119" s="113"/>
      <c r="PZO119" s="113"/>
      <c r="PZP119" s="113"/>
      <c r="PZQ119" s="113"/>
      <c r="PZR119" s="113"/>
      <c r="PZS119" s="113"/>
      <c r="PZT119" s="113"/>
      <c r="PZU119" s="113"/>
      <c r="PZV119" s="113"/>
      <c r="PZW119" s="113"/>
      <c r="PZX119" s="113"/>
      <c r="PZY119" s="113"/>
      <c r="PZZ119" s="113"/>
      <c r="QAA119" s="113"/>
      <c r="QAB119" s="113"/>
      <c r="QAC119" s="113"/>
      <c r="QAD119" s="113"/>
      <c r="QAE119" s="113"/>
      <c r="QAF119" s="113"/>
      <c r="QAG119" s="113"/>
      <c r="QAH119" s="113"/>
      <c r="QAI119" s="113"/>
      <c r="QAJ119" s="113"/>
      <c r="QAK119" s="113"/>
      <c r="QAL119" s="113"/>
      <c r="QAM119" s="113"/>
      <c r="QAN119" s="113"/>
      <c r="QAO119" s="113"/>
      <c r="QAP119" s="113"/>
      <c r="QAQ119" s="113"/>
      <c r="QAR119" s="113"/>
      <c r="QAS119" s="113"/>
      <c r="QAT119" s="113"/>
      <c r="QAU119" s="113"/>
      <c r="QAV119" s="113"/>
      <c r="QAW119" s="113"/>
      <c r="QAX119" s="113"/>
      <c r="QAY119" s="113"/>
      <c r="QAZ119" s="113"/>
      <c r="QBA119" s="113"/>
      <c r="QBB119" s="113"/>
      <c r="QBC119" s="113"/>
      <c r="QBD119" s="113"/>
      <c r="QBE119" s="113"/>
      <c r="QBF119" s="113"/>
      <c r="QBG119" s="113"/>
      <c r="QBH119" s="113"/>
      <c r="QBI119" s="113"/>
      <c r="QBJ119" s="113"/>
      <c r="QBK119" s="113"/>
      <c r="QBL119" s="113"/>
      <c r="QBM119" s="113"/>
      <c r="QBN119" s="113"/>
      <c r="QBO119" s="113"/>
      <c r="QBP119" s="113"/>
      <c r="QBQ119" s="113"/>
      <c r="QBR119" s="113"/>
      <c r="QBS119" s="113"/>
      <c r="QBT119" s="113"/>
      <c r="QBU119" s="113"/>
      <c r="QBV119" s="113"/>
      <c r="QBW119" s="113"/>
      <c r="QBX119" s="113"/>
      <c r="QBY119" s="113"/>
      <c r="QBZ119" s="113"/>
      <c r="QCA119" s="113"/>
      <c r="QCB119" s="113"/>
      <c r="QCC119" s="113"/>
      <c r="QCD119" s="113"/>
      <c r="QCE119" s="113"/>
      <c r="QCF119" s="113"/>
      <c r="QCG119" s="113"/>
      <c r="QCH119" s="113"/>
      <c r="QCI119" s="113"/>
      <c r="QCJ119" s="113"/>
      <c r="QCK119" s="113"/>
      <c r="QCL119" s="113"/>
      <c r="QCM119" s="113"/>
      <c r="QCN119" s="113"/>
      <c r="QCO119" s="113"/>
      <c r="QCP119" s="113"/>
      <c r="QCQ119" s="113"/>
      <c r="QCR119" s="113"/>
      <c r="QCS119" s="113"/>
      <c r="QCT119" s="113"/>
      <c r="QCU119" s="113"/>
      <c r="QCV119" s="113"/>
      <c r="QCW119" s="113"/>
      <c r="QCX119" s="113"/>
      <c r="QCY119" s="113"/>
      <c r="QCZ119" s="113"/>
      <c r="QDA119" s="113"/>
      <c r="QDB119" s="113"/>
      <c r="QDC119" s="113"/>
      <c r="QDD119" s="113"/>
      <c r="QDE119" s="113"/>
      <c r="QDF119" s="113"/>
      <c r="QDG119" s="113"/>
      <c r="QDH119" s="113"/>
      <c r="QDI119" s="113"/>
      <c r="QDJ119" s="113"/>
      <c r="QDK119" s="113"/>
      <c r="QDL119" s="113"/>
      <c r="QDM119" s="113"/>
      <c r="QDN119" s="113"/>
      <c r="QDO119" s="113"/>
      <c r="QDP119" s="113"/>
      <c r="QDQ119" s="113"/>
      <c r="QDR119" s="113"/>
      <c r="QDS119" s="113"/>
      <c r="QDT119" s="113"/>
      <c r="QDU119" s="113"/>
      <c r="QDV119" s="113"/>
      <c r="QDW119" s="113"/>
      <c r="QDX119" s="113"/>
      <c r="QDY119" s="113"/>
      <c r="QDZ119" s="113"/>
      <c r="QEA119" s="113"/>
      <c r="QEB119" s="113"/>
      <c r="QEC119" s="113"/>
      <c r="QED119" s="113"/>
      <c r="QEE119" s="113"/>
      <c r="QEF119" s="113"/>
      <c r="QEG119" s="113"/>
      <c r="QEH119" s="113"/>
      <c r="QEI119" s="113"/>
      <c r="QEJ119" s="113"/>
      <c r="QEK119" s="113"/>
      <c r="QEL119" s="113"/>
      <c r="QEM119" s="113"/>
      <c r="QEN119" s="113"/>
      <c r="QEO119" s="113"/>
      <c r="QEP119" s="113"/>
      <c r="QEQ119" s="113"/>
      <c r="QER119" s="113"/>
      <c r="QES119" s="113"/>
      <c r="QET119" s="113"/>
      <c r="QEU119" s="113"/>
      <c r="QEV119" s="113"/>
      <c r="QEW119" s="113"/>
      <c r="QEX119" s="113"/>
      <c r="QEY119" s="113"/>
      <c r="QEZ119" s="113"/>
      <c r="QFA119" s="113"/>
      <c r="QFB119" s="113"/>
      <c r="QFC119" s="113"/>
      <c r="QFD119" s="113"/>
      <c r="QFE119" s="113"/>
      <c r="QFF119" s="113"/>
      <c r="QFG119" s="113"/>
      <c r="QFH119" s="113"/>
      <c r="QFI119" s="113"/>
      <c r="QFJ119" s="113"/>
      <c r="QFK119" s="113"/>
      <c r="QFL119" s="113"/>
      <c r="QFM119" s="113"/>
      <c r="QFN119" s="113"/>
      <c r="QFO119" s="113"/>
      <c r="QFP119" s="113"/>
      <c r="QFQ119" s="113"/>
      <c r="QFR119" s="113"/>
      <c r="QFS119" s="113"/>
      <c r="QFT119" s="113"/>
      <c r="QFU119" s="113"/>
      <c r="QFV119" s="113"/>
      <c r="QFW119" s="113"/>
      <c r="QFX119" s="113"/>
      <c r="QFY119" s="113"/>
      <c r="QFZ119" s="113"/>
      <c r="QGA119" s="113"/>
      <c r="QGB119" s="113"/>
      <c r="QGC119" s="113"/>
      <c r="QGD119" s="113"/>
      <c r="QGE119" s="113"/>
      <c r="QGF119" s="113"/>
      <c r="QGG119" s="113"/>
      <c r="QGH119" s="113"/>
      <c r="QGI119" s="113"/>
      <c r="QGJ119" s="113"/>
      <c r="QGK119" s="113"/>
      <c r="QGL119" s="113"/>
      <c r="QGM119" s="113"/>
      <c r="QGN119" s="113"/>
      <c r="QGO119" s="113"/>
      <c r="QGP119" s="113"/>
      <c r="QGQ119" s="113"/>
      <c r="QGR119" s="113"/>
      <c r="QGS119" s="113"/>
      <c r="QGT119" s="113"/>
      <c r="QGU119" s="113"/>
      <c r="QGV119" s="113"/>
      <c r="QGW119" s="113"/>
      <c r="QGX119" s="113"/>
      <c r="QGY119" s="113"/>
      <c r="QGZ119" s="113"/>
      <c r="QHA119" s="113"/>
      <c r="QHB119" s="113"/>
      <c r="QHC119" s="113"/>
      <c r="QHD119" s="113"/>
      <c r="QHE119" s="113"/>
      <c r="QHF119" s="113"/>
      <c r="QHG119" s="113"/>
      <c r="QHH119" s="113"/>
      <c r="QHI119" s="113"/>
      <c r="QHJ119" s="113"/>
      <c r="QHK119" s="113"/>
      <c r="QHL119" s="113"/>
      <c r="QHM119" s="113"/>
      <c r="QHN119" s="113"/>
      <c r="QHO119" s="113"/>
      <c r="QHP119" s="113"/>
      <c r="QHQ119" s="113"/>
      <c r="QHR119" s="113"/>
      <c r="QHS119" s="113"/>
      <c r="QHT119" s="113"/>
      <c r="QHU119" s="113"/>
      <c r="QHV119" s="113"/>
      <c r="QHW119" s="113"/>
      <c r="QHX119" s="113"/>
      <c r="QHY119" s="113"/>
      <c r="QHZ119" s="113"/>
      <c r="QIA119" s="113"/>
      <c r="QIB119" s="113"/>
      <c r="QIC119" s="113"/>
      <c r="QID119" s="113"/>
      <c r="QIE119" s="113"/>
      <c r="QIF119" s="113"/>
      <c r="QIG119" s="113"/>
      <c r="QIH119" s="113"/>
      <c r="QII119" s="113"/>
      <c r="QIJ119" s="113"/>
      <c r="QIK119" s="113"/>
      <c r="QIL119" s="113"/>
      <c r="QIM119" s="113"/>
      <c r="QIN119" s="113"/>
      <c r="QIO119" s="113"/>
      <c r="QIP119" s="113"/>
      <c r="QIQ119" s="113"/>
      <c r="QIR119" s="113"/>
      <c r="QIS119" s="113"/>
      <c r="QIT119" s="113"/>
      <c r="QIU119" s="113"/>
      <c r="QIV119" s="113"/>
      <c r="QIW119" s="113"/>
      <c r="QIX119" s="113"/>
      <c r="QIY119" s="113"/>
      <c r="QIZ119" s="113"/>
      <c r="QJA119" s="113"/>
      <c r="QJB119" s="113"/>
      <c r="QJC119" s="113"/>
      <c r="QJD119" s="113"/>
      <c r="QJE119" s="113"/>
      <c r="QJF119" s="113"/>
      <c r="QJG119" s="113"/>
      <c r="QJH119" s="113"/>
      <c r="QJI119" s="113"/>
      <c r="QJJ119" s="113"/>
      <c r="QJK119" s="113"/>
      <c r="QJL119" s="113"/>
      <c r="QJM119" s="113"/>
      <c r="QJN119" s="113"/>
      <c r="QJO119" s="113"/>
      <c r="QJP119" s="113"/>
      <c r="QJQ119" s="113"/>
      <c r="QJR119" s="113"/>
      <c r="QJS119" s="113"/>
      <c r="QJT119" s="113"/>
      <c r="QJU119" s="113"/>
      <c r="QJV119" s="113"/>
      <c r="QJW119" s="113"/>
      <c r="QJX119" s="113"/>
      <c r="QJY119" s="113"/>
      <c r="QJZ119" s="113"/>
      <c r="QKA119" s="113"/>
      <c r="QKB119" s="113"/>
      <c r="QKC119" s="113"/>
      <c r="QKD119" s="113"/>
      <c r="QKE119" s="113"/>
      <c r="QKF119" s="113"/>
      <c r="QKG119" s="113"/>
      <c r="QKH119" s="113"/>
      <c r="QKI119" s="113"/>
      <c r="QKJ119" s="113"/>
      <c r="QKK119" s="113"/>
      <c r="QKL119" s="113"/>
      <c r="QKM119" s="113"/>
      <c r="QKN119" s="113"/>
      <c r="QKO119" s="113"/>
      <c r="QKP119" s="113"/>
      <c r="QKQ119" s="113"/>
      <c r="QKR119" s="113"/>
      <c r="QKS119" s="113"/>
      <c r="QKT119" s="113"/>
      <c r="QKU119" s="113"/>
      <c r="QKV119" s="113"/>
      <c r="QKW119" s="113"/>
      <c r="QKX119" s="113"/>
      <c r="QKY119" s="113"/>
      <c r="QKZ119" s="113"/>
      <c r="QLA119" s="113"/>
      <c r="QLB119" s="113"/>
      <c r="QLC119" s="113"/>
      <c r="QLD119" s="113"/>
      <c r="QLE119" s="113"/>
      <c r="QLF119" s="113"/>
      <c r="QLG119" s="113"/>
      <c r="QLH119" s="113"/>
      <c r="QLI119" s="113"/>
      <c r="QLJ119" s="113"/>
      <c r="QLK119" s="113"/>
      <c r="QLL119" s="113"/>
      <c r="QLM119" s="113"/>
      <c r="QLN119" s="113"/>
      <c r="QLO119" s="113"/>
      <c r="QLP119" s="113"/>
      <c r="QLQ119" s="113"/>
      <c r="QLR119" s="113"/>
      <c r="QLS119" s="113"/>
      <c r="QLT119" s="113"/>
      <c r="QLU119" s="113"/>
      <c r="QLV119" s="113"/>
      <c r="QLW119" s="113"/>
      <c r="QLX119" s="113"/>
      <c r="QLY119" s="113"/>
      <c r="QLZ119" s="113"/>
      <c r="QMA119" s="113"/>
      <c r="QMB119" s="113"/>
      <c r="QMC119" s="113"/>
      <c r="QMD119" s="113"/>
      <c r="QME119" s="113"/>
      <c r="QMF119" s="113"/>
      <c r="QMG119" s="113"/>
      <c r="QMH119" s="113"/>
      <c r="QMI119" s="113"/>
      <c r="QMJ119" s="113"/>
      <c r="QMK119" s="113"/>
      <c r="QML119" s="113"/>
      <c r="QMM119" s="113"/>
      <c r="QMN119" s="113"/>
      <c r="QMO119" s="113"/>
      <c r="QMP119" s="113"/>
      <c r="QMQ119" s="113"/>
      <c r="QMR119" s="113"/>
      <c r="QMS119" s="113"/>
      <c r="QMT119" s="113"/>
      <c r="QMU119" s="113"/>
      <c r="QMV119" s="113"/>
      <c r="QMW119" s="113"/>
      <c r="QMX119" s="113"/>
      <c r="QMY119" s="113"/>
      <c r="QMZ119" s="113"/>
      <c r="QNA119" s="113"/>
      <c r="QNB119" s="113"/>
      <c r="QNC119" s="113"/>
      <c r="QND119" s="113"/>
      <c r="QNE119" s="113"/>
      <c r="QNF119" s="113"/>
      <c r="QNG119" s="113"/>
      <c r="QNH119" s="113"/>
      <c r="QNI119" s="113"/>
      <c r="QNJ119" s="113"/>
      <c r="QNK119" s="113"/>
      <c r="QNL119" s="113"/>
      <c r="QNM119" s="113"/>
      <c r="QNN119" s="113"/>
      <c r="QNO119" s="113"/>
      <c r="QNP119" s="113"/>
      <c r="QNQ119" s="113"/>
      <c r="QNR119" s="113"/>
      <c r="QNS119" s="113"/>
      <c r="QNT119" s="113"/>
      <c r="QNU119" s="113"/>
      <c r="QNV119" s="113"/>
      <c r="QNW119" s="113"/>
      <c r="QNX119" s="113"/>
      <c r="QNY119" s="113"/>
      <c r="QNZ119" s="113"/>
      <c r="QOA119" s="113"/>
      <c r="QOB119" s="113"/>
      <c r="QOC119" s="113"/>
      <c r="QOD119" s="113"/>
      <c r="QOE119" s="113"/>
      <c r="QOF119" s="113"/>
      <c r="QOG119" s="113"/>
      <c r="QOH119" s="113"/>
      <c r="QOI119" s="113"/>
      <c r="QOJ119" s="113"/>
      <c r="QOK119" s="113"/>
      <c r="QOL119" s="113"/>
      <c r="QOM119" s="113"/>
      <c r="QON119" s="113"/>
      <c r="QOO119" s="113"/>
      <c r="QOP119" s="113"/>
      <c r="QOQ119" s="113"/>
      <c r="QOR119" s="113"/>
      <c r="QOS119" s="113"/>
      <c r="QOT119" s="113"/>
      <c r="QOU119" s="113"/>
      <c r="QOV119" s="113"/>
      <c r="QOW119" s="113"/>
      <c r="QOX119" s="113"/>
      <c r="QOY119" s="113"/>
      <c r="QOZ119" s="113"/>
      <c r="QPA119" s="113"/>
      <c r="QPB119" s="113"/>
      <c r="QPC119" s="113"/>
      <c r="QPD119" s="113"/>
      <c r="QPE119" s="113"/>
      <c r="QPF119" s="113"/>
      <c r="QPG119" s="113"/>
      <c r="QPH119" s="113"/>
      <c r="QPI119" s="113"/>
      <c r="QPJ119" s="113"/>
      <c r="QPK119" s="113"/>
      <c r="QPL119" s="113"/>
      <c r="QPM119" s="113"/>
      <c r="QPN119" s="113"/>
      <c r="QPO119" s="113"/>
      <c r="QPP119" s="113"/>
      <c r="QPQ119" s="113"/>
      <c r="QPR119" s="113"/>
      <c r="QPS119" s="113"/>
      <c r="QPT119" s="113"/>
      <c r="QPU119" s="113"/>
      <c r="QPV119" s="113"/>
      <c r="QPW119" s="113"/>
      <c r="QPX119" s="113"/>
      <c r="QPY119" s="113"/>
      <c r="QPZ119" s="113"/>
      <c r="QQA119" s="113"/>
      <c r="QQB119" s="113"/>
      <c r="QQC119" s="113"/>
      <c r="QQD119" s="113"/>
      <c r="QQE119" s="113"/>
      <c r="QQF119" s="113"/>
      <c r="QQG119" s="113"/>
      <c r="QQH119" s="113"/>
      <c r="QQI119" s="113"/>
      <c r="QQJ119" s="113"/>
      <c r="QQK119" s="113"/>
      <c r="QQL119" s="113"/>
      <c r="QQM119" s="113"/>
      <c r="QQN119" s="113"/>
      <c r="QQO119" s="113"/>
      <c r="QQP119" s="113"/>
      <c r="QQQ119" s="113"/>
      <c r="QQR119" s="113"/>
      <c r="QQS119" s="113"/>
      <c r="QQT119" s="113"/>
      <c r="QQU119" s="113"/>
      <c r="QQV119" s="113"/>
      <c r="QQW119" s="113"/>
      <c r="QQX119" s="113"/>
      <c r="QQY119" s="113"/>
      <c r="QQZ119" s="113"/>
      <c r="QRA119" s="113"/>
      <c r="QRB119" s="113"/>
      <c r="QRC119" s="113"/>
      <c r="QRD119" s="113"/>
      <c r="QRE119" s="113"/>
      <c r="QRF119" s="113"/>
      <c r="QRG119" s="113"/>
      <c r="QRH119" s="113"/>
      <c r="QRI119" s="113"/>
      <c r="QRJ119" s="113"/>
      <c r="QRK119" s="113"/>
      <c r="QRL119" s="113"/>
      <c r="QRM119" s="113"/>
      <c r="QRN119" s="113"/>
      <c r="QRO119" s="113"/>
      <c r="QRP119" s="113"/>
      <c r="QRQ119" s="113"/>
      <c r="QRR119" s="113"/>
      <c r="QRS119" s="113"/>
      <c r="QRT119" s="113"/>
      <c r="QRU119" s="113"/>
      <c r="QRV119" s="113"/>
      <c r="QRW119" s="113"/>
      <c r="QRX119" s="113"/>
      <c r="QRY119" s="113"/>
      <c r="QRZ119" s="113"/>
      <c r="QSA119" s="113"/>
      <c r="QSB119" s="113"/>
      <c r="QSC119" s="113"/>
      <c r="QSD119" s="113"/>
      <c r="QSE119" s="113"/>
      <c r="QSF119" s="113"/>
      <c r="QSG119" s="113"/>
      <c r="QSH119" s="113"/>
      <c r="QSI119" s="113"/>
      <c r="QSJ119" s="113"/>
      <c r="QSK119" s="113"/>
      <c r="QSL119" s="113"/>
      <c r="QSM119" s="113"/>
      <c r="QSN119" s="113"/>
      <c r="QSO119" s="113"/>
      <c r="QSP119" s="113"/>
      <c r="QSQ119" s="113"/>
      <c r="QSR119" s="113"/>
      <c r="QSS119" s="113"/>
      <c r="QST119" s="113"/>
      <c r="QSU119" s="113"/>
      <c r="QSV119" s="113"/>
      <c r="QSW119" s="113"/>
      <c r="QSX119" s="113"/>
      <c r="QSY119" s="113"/>
      <c r="QSZ119" s="113"/>
      <c r="QTA119" s="113"/>
      <c r="QTB119" s="113"/>
      <c r="QTC119" s="113"/>
      <c r="QTD119" s="113"/>
      <c r="QTE119" s="113"/>
      <c r="QTF119" s="113"/>
      <c r="QTG119" s="113"/>
      <c r="QTH119" s="113"/>
      <c r="QTI119" s="113"/>
      <c r="QTJ119" s="113"/>
      <c r="QTK119" s="113"/>
      <c r="QTL119" s="113"/>
      <c r="QTM119" s="113"/>
      <c r="QTN119" s="113"/>
      <c r="QTO119" s="113"/>
      <c r="QTP119" s="113"/>
      <c r="QTQ119" s="113"/>
      <c r="QTR119" s="113"/>
      <c r="QTS119" s="113"/>
      <c r="QTT119" s="113"/>
      <c r="QTU119" s="113"/>
      <c r="QTV119" s="113"/>
      <c r="QTW119" s="113"/>
      <c r="QTX119" s="113"/>
      <c r="QTY119" s="113"/>
      <c r="QTZ119" s="113"/>
      <c r="QUA119" s="113"/>
      <c r="QUB119" s="113"/>
      <c r="QUC119" s="113"/>
      <c r="QUD119" s="113"/>
      <c r="QUE119" s="113"/>
      <c r="QUF119" s="113"/>
      <c r="QUG119" s="113"/>
      <c r="QUH119" s="113"/>
      <c r="QUI119" s="113"/>
      <c r="QUJ119" s="113"/>
      <c r="QUK119" s="113"/>
      <c r="QUL119" s="113"/>
      <c r="QUM119" s="113"/>
      <c r="QUN119" s="113"/>
      <c r="QUO119" s="113"/>
      <c r="QUP119" s="113"/>
      <c r="QUQ119" s="113"/>
      <c r="QUR119" s="113"/>
      <c r="QUS119" s="113"/>
      <c r="QUT119" s="113"/>
      <c r="QUU119" s="113"/>
      <c r="QUV119" s="113"/>
      <c r="QUW119" s="113"/>
      <c r="QUX119" s="113"/>
      <c r="QUY119" s="113"/>
      <c r="QUZ119" s="113"/>
      <c r="QVA119" s="113"/>
      <c r="QVB119" s="113"/>
      <c r="QVC119" s="113"/>
      <c r="QVD119" s="113"/>
      <c r="QVE119" s="113"/>
      <c r="QVF119" s="113"/>
      <c r="QVG119" s="113"/>
      <c r="QVH119" s="113"/>
      <c r="QVI119" s="113"/>
      <c r="QVJ119" s="113"/>
      <c r="QVK119" s="113"/>
      <c r="QVL119" s="113"/>
      <c r="QVM119" s="113"/>
      <c r="QVN119" s="113"/>
      <c r="QVO119" s="113"/>
      <c r="QVP119" s="113"/>
      <c r="QVQ119" s="113"/>
      <c r="QVR119" s="113"/>
      <c r="QVS119" s="113"/>
      <c r="QVT119" s="113"/>
      <c r="QVU119" s="113"/>
      <c r="QVV119" s="113"/>
      <c r="QVW119" s="113"/>
      <c r="QVX119" s="113"/>
      <c r="QVY119" s="113"/>
      <c r="QVZ119" s="113"/>
      <c r="QWA119" s="113"/>
      <c r="QWB119" s="113"/>
      <c r="QWC119" s="113"/>
      <c r="QWD119" s="113"/>
      <c r="QWE119" s="113"/>
      <c r="QWF119" s="113"/>
      <c r="QWG119" s="113"/>
      <c r="QWH119" s="113"/>
      <c r="QWI119" s="113"/>
      <c r="QWJ119" s="113"/>
      <c r="QWK119" s="113"/>
      <c r="QWL119" s="113"/>
      <c r="QWM119" s="113"/>
      <c r="QWN119" s="113"/>
      <c r="QWO119" s="113"/>
      <c r="QWP119" s="113"/>
      <c r="QWQ119" s="113"/>
      <c r="QWR119" s="113"/>
      <c r="QWS119" s="113"/>
      <c r="QWT119" s="113"/>
      <c r="QWU119" s="113"/>
      <c r="QWV119" s="113"/>
      <c r="QWW119" s="113"/>
      <c r="QWX119" s="113"/>
      <c r="QWY119" s="113"/>
      <c r="QWZ119" s="113"/>
      <c r="QXA119" s="113"/>
      <c r="QXB119" s="113"/>
      <c r="QXC119" s="113"/>
      <c r="QXD119" s="113"/>
      <c r="QXE119" s="113"/>
      <c r="QXF119" s="113"/>
      <c r="QXG119" s="113"/>
      <c r="QXH119" s="113"/>
      <c r="QXI119" s="113"/>
      <c r="QXJ119" s="113"/>
      <c r="QXK119" s="113"/>
      <c r="QXL119" s="113"/>
      <c r="QXM119" s="113"/>
      <c r="QXN119" s="113"/>
      <c r="QXO119" s="113"/>
      <c r="QXP119" s="113"/>
      <c r="QXQ119" s="113"/>
      <c r="QXR119" s="113"/>
      <c r="QXS119" s="113"/>
      <c r="QXT119" s="113"/>
      <c r="QXU119" s="113"/>
      <c r="QXV119" s="113"/>
      <c r="QXW119" s="113"/>
      <c r="QXX119" s="113"/>
      <c r="QXY119" s="113"/>
      <c r="QXZ119" s="113"/>
      <c r="QYA119" s="113"/>
      <c r="QYB119" s="113"/>
      <c r="QYC119" s="113"/>
      <c r="QYD119" s="113"/>
      <c r="QYE119" s="113"/>
      <c r="QYF119" s="113"/>
      <c r="QYG119" s="113"/>
      <c r="QYH119" s="113"/>
      <c r="QYI119" s="113"/>
      <c r="QYJ119" s="113"/>
      <c r="QYK119" s="113"/>
      <c r="QYL119" s="113"/>
      <c r="QYM119" s="113"/>
      <c r="QYN119" s="113"/>
      <c r="QYO119" s="113"/>
      <c r="QYP119" s="113"/>
      <c r="QYQ119" s="113"/>
      <c r="QYR119" s="113"/>
      <c r="QYS119" s="113"/>
      <c r="QYT119" s="113"/>
      <c r="QYU119" s="113"/>
      <c r="QYV119" s="113"/>
      <c r="QYW119" s="113"/>
      <c r="QYX119" s="113"/>
      <c r="QYY119" s="113"/>
      <c r="QYZ119" s="113"/>
      <c r="QZA119" s="113"/>
      <c r="QZB119" s="113"/>
      <c r="QZC119" s="113"/>
      <c r="QZD119" s="113"/>
      <c r="QZE119" s="113"/>
      <c r="QZF119" s="113"/>
      <c r="QZG119" s="113"/>
      <c r="QZH119" s="113"/>
      <c r="QZI119" s="113"/>
      <c r="QZJ119" s="113"/>
      <c r="QZK119" s="113"/>
      <c r="QZL119" s="113"/>
      <c r="QZM119" s="113"/>
      <c r="QZN119" s="113"/>
      <c r="QZO119" s="113"/>
      <c r="QZP119" s="113"/>
      <c r="QZQ119" s="113"/>
      <c r="QZR119" s="113"/>
      <c r="QZS119" s="113"/>
      <c r="QZT119" s="113"/>
      <c r="QZU119" s="113"/>
      <c r="QZV119" s="113"/>
      <c r="QZW119" s="113"/>
      <c r="QZX119" s="113"/>
      <c r="QZY119" s="113"/>
      <c r="QZZ119" s="113"/>
      <c r="RAA119" s="113"/>
      <c r="RAB119" s="113"/>
      <c r="RAC119" s="113"/>
      <c r="RAD119" s="113"/>
      <c r="RAE119" s="113"/>
      <c r="RAF119" s="113"/>
      <c r="RAG119" s="113"/>
      <c r="RAH119" s="113"/>
      <c r="RAI119" s="113"/>
      <c r="RAJ119" s="113"/>
      <c r="RAK119" s="113"/>
      <c r="RAL119" s="113"/>
      <c r="RAM119" s="113"/>
      <c r="RAN119" s="113"/>
      <c r="RAO119" s="113"/>
      <c r="RAP119" s="113"/>
      <c r="RAQ119" s="113"/>
      <c r="RAR119" s="113"/>
      <c r="RAS119" s="113"/>
      <c r="RAT119" s="113"/>
      <c r="RAU119" s="113"/>
      <c r="RAV119" s="113"/>
      <c r="RAW119" s="113"/>
      <c r="RAX119" s="113"/>
      <c r="RAY119" s="113"/>
      <c r="RAZ119" s="113"/>
      <c r="RBA119" s="113"/>
      <c r="RBB119" s="113"/>
      <c r="RBC119" s="113"/>
      <c r="RBD119" s="113"/>
      <c r="RBE119" s="113"/>
      <c r="RBF119" s="113"/>
      <c r="RBG119" s="113"/>
      <c r="RBH119" s="113"/>
      <c r="RBI119" s="113"/>
      <c r="RBJ119" s="113"/>
      <c r="RBK119" s="113"/>
      <c r="RBL119" s="113"/>
      <c r="RBM119" s="113"/>
      <c r="RBN119" s="113"/>
      <c r="RBO119" s="113"/>
      <c r="RBP119" s="113"/>
      <c r="RBQ119" s="113"/>
      <c r="RBR119" s="113"/>
      <c r="RBS119" s="113"/>
      <c r="RBT119" s="113"/>
      <c r="RBU119" s="113"/>
      <c r="RBV119" s="113"/>
      <c r="RBW119" s="113"/>
      <c r="RBX119" s="113"/>
      <c r="RBY119" s="113"/>
      <c r="RBZ119" s="113"/>
      <c r="RCA119" s="113"/>
      <c r="RCB119" s="113"/>
      <c r="RCC119" s="113"/>
      <c r="RCD119" s="113"/>
      <c r="RCE119" s="113"/>
      <c r="RCF119" s="113"/>
      <c r="RCG119" s="113"/>
      <c r="RCH119" s="113"/>
      <c r="RCI119" s="113"/>
      <c r="RCJ119" s="113"/>
      <c r="RCK119" s="113"/>
      <c r="RCL119" s="113"/>
      <c r="RCM119" s="113"/>
      <c r="RCN119" s="113"/>
      <c r="RCO119" s="113"/>
      <c r="RCP119" s="113"/>
      <c r="RCQ119" s="113"/>
      <c r="RCR119" s="113"/>
      <c r="RCS119" s="113"/>
      <c r="RCT119" s="113"/>
      <c r="RCU119" s="113"/>
      <c r="RCV119" s="113"/>
      <c r="RCW119" s="113"/>
      <c r="RCX119" s="113"/>
      <c r="RCY119" s="113"/>
      <c r="RCZ119" s="113"/>
      <c r="RDA119" s="113"/>
      <c r="RDB119" s="113"/>
      <c r="RDC119" s="113"/>
      <c r="RDD119" s="113"/>
      <c r="RDE119" s="113"/>
      <c r="RDF119" s="113"/>
      <c r="RDG119" s="113"/>
      <c r="RDH119" s="113"/>
      <c r="RDI119" s="113"/>
      <c r="RDJ119" s="113"/>
      <c r="RDK119" s="113"/>
      <c r="RDL119" s="113"/>
      <c r="RDM119" s="113"/>
      <c r="RDN119" s="113"/>
      <c r="RDO119" s="113"/>
      <c r="RDP119" s="113"/>
      <c r="RDQ119" s="113"/>
      <c r="RDR119" s="113"/>
      <c r="RDS119" s="113"/>
      <c r="RDT119" s="113"/>
      <c r="RDU119" s="113"/>
      <c r="RDV119" s="113"/>
      <c r="RDW119" s="113"/>
      <c r="RDX119" s="113"/>
      <c r="RDY119" s="113"/>
      <c r="RDZ119" s="113"/>
      <c r="REA119" s="113"/>
      <c r="REB119" s="113"/>
      <c r="REC119" s="113"/>
      <c r="RED119" s="113"/>
      <c r="REE119" s="113"/>
      <c r="REF119" s="113"/>
      <c r="REG119" s="113"/>
      <c r="REH119" s="113"/>
      <c r="REI119" s="113"/>
      <c r="REJ119" s="113"/>
      <c r="REK119" s="113"/>
      <c r="REL119" s="113"/>
      <c r="REM119" s="113"/>
      <c r="REN119" s="113"/>
      <c r="REO119" s="113"/>
      <c r="REP119" s="113"/>
      <c r="REQ119" s="113"/>
      <c r="RER119" s="113"/>
      <c r="RES119" s="113"/>
      <c r="RET119" s="113"/>
      <c r="REU119" s="113"/>
      <c r="REV119" s="113"/>
      <c r="REW119" s="113"/>
      <c r="REX119" s="113"/>
      <c r="REY119" s="113"/>
      <c r="REZ119" s="113"/>
      <c r="RFA119" s="113"/>
      <c r="RFB119" s="113"/>
      <c r="RFC119" s="113"/>
      <c r="RFD119" s="113"/>
      <c r="RFE119" s="113"/>
      <c r="RFF119" s="113"/>
      <c r="RFG119" s="113"/>
      <c r="RFH119" s="113"/>
      <c r="RFI119" s="113"/>
      <c r="RFJ119" s="113"/>
      <c r="RFK119" s="113"/>
      <c r="RFL119" s="113"/>
      <c r="RFM119" s="113"/>
      <c r="RFN119" s="113"/>
      <c r="RFO119" s="113"/>
      <c r="RFP119" s="113"/>
      <c r="RFQ119" s="113"/>
      <c r="RFR119" s="113"/>
      <c r="RFS119" s="113"/>
      <c r="RFT119" s="113"/>
      <c r="RFU119" s="113"/>
      <c r="RFV119" s="113"/>
      <c r="RFW119" s="113"/>
      <c r="RFX119" s="113"/>
      <c r="RFY119" s="113"/>
      <c r="RFZ119" s="113"/>
      <c r="RGA119" s="113"/>
      <c r="RGB119" s="113"/>
      <c r="RGC119" s="113"/>
      <c r="RGD119" s="113"/>
      <c r="RGE119" s="113"/>
      <c r="RGF119" s="113"/>
      <c r="RGG119" s="113"/>
      <c r="RGH119" s="113"/>
      <c r="RGI119" s="113"/>
      <c r="RGJ119" s="113"/>
      <c r="RGK119" s="113"/>
      <c r="RGL119" s="113"/>
      <c r="RGM119" s="113"/>
      <c r="RGN119" s="113"/>
      <c r="RGO119" s="113"/>
      <c r="RGP119" s="113"/>
      <c r="RGQ119" s="113"/>
      <c r="RGR119" s="113"/>
      <c r="RGS119" s="113"/>
      <c r="RGT119" s="113"/>
      <c r="RGU119" s="113"/>
      <c r="RGV119" s="113"/>
      <c r="RGW119" s="113"/>
      <c r="RGX119" s="113"/>
      <c r="RGY119" s="113"/>
      <c r="RGZ119" s="113"/>
      <c r="RHA119" s="113"/>
      <c r="RHB119" s="113"/>
      <c r="RHC119" s="113"/>
      <c r="RHD119" s="113"/>
      <c r="RHE119" s="113"/>
      <c r="RHF119" s="113"/>
      <c r="RHG119" s="113"/>
      <c r="RHH119" s="113"/>
      <c r="RHI119" s="113"/>
      <c r="RHJ119" s="113"/>
      <c r="RHK119" s="113"/>
      <c r="RHL119" s="113"/>
      <c r="RHM119" s="113"/>
      <c r="RHN119" s="113"/>
      <c r="RHO119" s="113"/>
      <c r="RHP119" s="113"/>
      <c r="RHQ119" s="113"/>
      <c r="RHR119" s="113"/>
      <c r="RHS119" s="113"/>
      <c r="RHT119" s="113"/>
      <c r="RHU119" s="113"/>
      <c r="RHV119" s="113"/>
      <c r="RHW119" s="113"/>
      <c r="RHX119" s="113"/>
      <c r="RHY119" s="113"/>
      <c r="RHZ119" s="113"/>
      <c r="RIA119" s="113"/>
      <c r="RIB119" s="113"/>
      <c r="RIC119" s="113"/>
      <c r="RID119" s="113"/>
      <c r="RIE119" s="113"/>
      <c r="RIF119" s="113"/>
      <c r="RIG119" s="113"/>
      <c r="RIH119" s="113"/>
      <c r="RII119" s="113"/>
      <c r="RIJ119" s="113"/>
      <c r="RIK119" s="113"/>
      <c r="RIL119" s="113"/>
      <c r="RIM119" s="113"/>
      <c r="RIN119" s="113"/>
      <c r="RIO119" s="113"/>
      <c r="RIP119" s="113"/>
      <c r="RIQ119" s="113"/>
      <c r="RIR119" s="113"/>
      <c r="RIS119" s="113"/>
      <c r="RIT119" s="113"/>
      <c r="RIU119" s="113"/>
      <c r="RIV119" s="113"/>
      <c r="RIW119" s="113"/>
      <c r="RIX119" s="113"/>
      <c r="RIY119" s="113"/>
      <c r="RIZ119" s="113"/>
      <c r="RJA119" s="113"/>
      <c r="RJB119" s="113"/>
      <c r="RJC119" s="113"/>
      <c r="RJD119" s="113"/>
      <c r="RJE119" s="113"/>
      <c r="RJF119" s="113"/>
      <c r="RJG119" s="113"/>
      <c r="RJH119" s="113"/>
      <c r="RJI119" s="113"/>
      <c r="RJJ119" s="113"/>
      <c r="RJK119" s="113"/>
      <c r="RJL119" s="113"/>
      <c r="RJM119" s="113"/>
      <c r="RJN119" s="113"/>
      <c r="RJO119" s="113"/>
      <c r="RJP119" s="113"/>
      <c r="RJQ119" s="113"/>
      <c r="RJR119" s="113"/>
      <c r="RJS119" s="113"/>
      <c r="RJT119" s="113"/>
      <c r="RJU119" s="113"/>
      <c r="RJV119" s="113"/>
      <c r="RJW119" s="113"/>
      <c r="RJX119" s="113"/>
      <c r="RJY119" s="113"/>
      <c r="RJZ119" s="113"/>
      <c r="RKA119" s="113"/>
      <c r="RKB119" s="113"/>
      <c r="RKC119" s="113"/>
      <c r="RKD119" s="113"/>
      <c r="RKE119" s="113"/>
      <c r="RKF119" s="113"/>
      <c r="RKG119" s="113"/>
      <c r="RKH119" s="113"/>
      <c r="RKI119" s="113"/>
      <c r="RKJ119" s="113"/>
      <c r="RKK119" s="113"/>
      <c r="RKL119" s="113"/>
      <c r="RKM119" s="113"/>
      <c r="RKN119" s="113"/>
      <c r="RKO119" s="113"/>
      <c r="RKP119" s="113"/>
      <c r="RKQ119" s="113"/>
      <c r="RKR119" s="113"/>
      <c r="RKS119" s="113"/>
      <c r="RKT119" s="113"/>
      <c r="RKU119" s="113"/>
      <c r="RKV119" s="113"/>
      <c r="RKW119" s="113"/>
      <c r="RKX119" s="113"/>
      <c r="RKY119" s="113"/>
      <c r="RKZ119" s="113"/>
      <c r="RLA119" s="113"/>
      <c r="RLB119" s="113"/>
      <c r="RLC119" s="113"/>
      <c r="RLD119" s="113"/>
      <c r="RLE119" s="113"/>
      <c r="RLF119" s="113"/>
      <c r="RLG119" s="113"/>
      <c r="RLH119" s="113"/>
      <c r="RLI119" s="113"/>
      <c r="RLJ119" s="113"/>
      <c r="RLK119" s="113"/>
      <c r="RLL119" s="113"/>
      <c r="RLM119" s="113"/>
      <c r="RLN119" s="113"/>
      <c r="RLO119" s="113"/>
      <c r="RLP119" s="113"/>
      <c r="RLQ119" s="113"/>
      <c r="RLR119" s="113"/>
      <c r="RLS119" s="113"/>
      <c r="RLT119" s="113"/>
      <c r="RLU119" s="113"/>
      <c r="RLV119" s="113"/>
      <c r="RLW119" s="113"/>
      <c r="RLX119" s="113"/>
      <c r="RLY119" s="113"/>
      <c r="RLZ119" s="113"/>
      <c r="RMA119" s="113"/>
      <c r="RMB119" s="113"/>
      <c r="RMC119" s="113"/>
      <c r="RMD119" s="113"/>
      <c r="RME119" s="113"/>
      <c r="RMF119" s="113"/>
      <c r="RMG119" s="113"/>
      <c r="RMH119" s="113"/>
      <c r="RMI119" s="113"/>
      <c r="RMJ119" s="113"/>
      <c r="RMK119" s="113"/>
      <c r="RML119" s="113"/>
      <c r="RMM119" s="113"/>
      <c r="RMN119" s="113"/>
      <c r="RMO119" s="113"/>
      <c r="RMP119" s="113"/>
      <c r="RMQ119" s="113"/>
      <c r="RMR119" s="113"/>
      <c r="RMS119" s="113"/>
      <c r="RMT119" s="113"/>
      <c r="RMU119" s="113"/>
      <c r="RMV119" s="113"/>
      <c r="RMW119" s="113"/>
      <c r="RMX119" s="113"/>
      <c r="RMY119" s="113"/>
      <c r="RMZ119" s="113"/>
      <c r="RNA119" s="113"/>
      <c r="RNB119" s="113"/>
      <c r="RNC119" s="113"/>
      <c r="RND119" s="113"/>
      <c r="RNE119" s="113"/>
      <c r="RNF119" s="113"/>
      <c r="RNG119" s="113"/>
      <c r="RNH119" s="113"/>
      <c r="RNI119" s="113"/>
      <c r="RNJ119" s="113"/>
      <c r="RNK119" s="113"/>
      <c r="RNL119" s="113"/>
      <c r="RNM119" s="113"/>
      <c r="RNN119" s="113"/>
      <c r="RNO119" s="113"/>
      <c r="RNP119" s="113"/>
      <c r="RNQ119" s="113"/>
      <c r="RNR119" s="113"/>
      <c r="RNS119" s="113"/>
      <c r="RNT119" s="113"/>
      <c r="RNU119" s="113"/>
      <c r="RNV119" s="113"/>
      <c r="RNW119" s="113"/>
      <c r="RNX119" s="113"/>
      <c r="RNY119" s="113"/>
      <c r="RNZ119" s="113"/>
      <c r="ROA119" s="113"/>
      <c r="ROB119" s="113"/>
      <c r="ROC119" s="113"/>
      <c r="ROD119" s="113"/>
      <c r="ROE119" s="113"/>
      <c r="ROF119" s="113"/>
      <c r="ROG119" s="113"/>
      <c r="ROH119" s="113"/>
      <c r="ROI119" s="113"/>
      <c r="ROJ119" s="113"/>
      <c r="ROK119" s="113"/>
      <c r="ROL119" s="113"/>
      <c r="ROM119" s="113"/>
      <c r="RON119" s="113"/>
      <c r="ROO119" s="113"/>
      <c r="ROP119" s="113"/>
      <c r="ROQ119" s="113"/>
      <c r="ROR119" s="113"/>
      <c r="ROS119" s="113"/>
      <c r="ROT119" s="113"/>
      <c r="ROU119" s="113"/>
      <c r="ROV119" s="113"/>
      <c r="ROW119" s="113"/>
      <c r="ROX119" s="113"/>
      <c r="ROY119" s="113"/>
      <c r="ROZ119" s="113"/>
      <c r="RPA119" s="113"/>
      <c r="RPB119" s="113"/>
      <c r="RPC119" s="113"/>
      <c r="RPD119" s="113"/>
      <c r="RPE119" s="113"/>
      <c r="RPF119" s="113"/>
      <c r="RPG119" s="113"/>
      <c r="RPH119" s="113"/>
      <c r="RPI119" s="113"/>
      <c r="RPJ119" s="113"/>
      <c r="RPK119" s="113"/>
      <c r="RPL119" s="113"/>
      <c r="RPM119" s="113"/>
      <c r="RPN119" s="113"/>
      <c r="RPO119" s="113"/>
      <c r="RPP119" s="113"/>
      <c r="RPQ119" s="113"/>
      <c r="RPR119" s="113"/>
      <c r="RPS119" s="113"/>
      <c r="RPT119" s="113"/>
      <c r="RPU119" s="113"/>
      <c r="RPV119" s="113"/>
      <c r="RPW119" s="113"/>
      <c r="RPX119" s="113"/>
      <c r="RPY119" s="113"/>
      <c r="RPZ119" s="113"/>
      <c r="RQA119" s="113"/>
      <c r="RQB119" s="113"/>
      <c r="RQC119" s="113"/>
      <c r="RQD119" s="113"/>
      <c r="RQE119" s="113"/>
      <c r="RQF119" s="113"/>
      <c r="RQG119" s="113"/>
      <c r="RQH119" s="113"/>
      <c r="RQI119" s="113"/>
      <c r="RQJ119" s="113"/>
      <c r="RQK119" s="113"/>
      <c r="RQL119" s="113"/>
      <c r="RQM119" s="113"/>
      <c r="RQN119" s="113"/>
      <c r="RQO119" s="113"/>
      <c r="RQP119" s="113"/>
      <c r="RQQ119" s="113"/>
      <c r="RQR119" s="113"/>
      <c r="RQS119" s="113"/>
      <c r="RQT119" s="113"/>
      <c r="RQU119" s="113"/>
      <c r="RQV119" s="113"/>
      <c r="RQW119" s="113"/>
      <c r="RQX119" s="113"/>
      <c r="RQY119" s="113"/>
      <c r="RQZ119" s="113"/>
      <c r="RRA119" s="113"/>
      <c r="RRB119" s="113"/>
      <c r="RRC119" s="113"/>
      <c r="RRD119" s="113"/>
      <c r="RRE119" s="113"/>
      <c r="RRF119" s="113"/>
      <c r="RRG119" s="113"/>
      <c r="RRH119" s="113"/>
      <c r="RRI119" s="113"/>
      <c r="RRJ119" s="113"/>
      <c r="RRK119" s="113"/>
      <c r="RRL119" s="113"/>
      <c r="RRM119" s="113"/>
      <c r="RRN119" s="113"/>
      <c r="RRO119" s="113"/>
      <c r="RRP119" s="113"/>
      <c r="RRQ119" s="113"/>
      <c r="RRR119" s="113"/>
      <c r="RRS119" s="113"/>
      <c r="RRT119" s="113"/>
      <c r="RRU119" s="113"/>
      <c r="RRV119" s="113"/>
      <c r="RRW119" s="113"/>
      <c r="RRX119" s="113"/>
      <c r="RRY119" s="113"/>
      <c r="RRZ119" s="113"/>
      <c r="RSA119" s="113"/>
      <c r="RSB119" s="113"/>
      <c r="RSC119" s="113"/>
      <c r="RSD119" s="113"/>
      <c r="RSE119" s="113"/>
      <c r="RSF119" s="113"/>
      <c r="RSG119" s="113"/>
      <c r="RSH119" s="113"/>
      <c r="RSI119" s="113"/>
      <c r="RSJ119" s="113"/>
      <c r="RSK119" s="113"/>
      <c r="RSL119" s="113"/>
      <c r="RSM119" s="113"/>
      <c r="RSN119" s="113"/>
      <c r="RSO119" s="113"/>
      <c r="RSP119" s="113"/>
      <c r="RSQ119" s="113"/>
      <c r="RSR119" s="113"/>
      <c r="RSS119" s="113"/>
      <c r="RST119" s="113"/>
      <c r="RSU119" s="113"/>
      <c r="RSV119" s="113"/>
      <c r="RSW119" s="113"/>
      <c r="RSX119" s="113"/>
      <c r="RSY119" s="113"/>
      <c r="RSZ119" s="113"/>
      <c r="RTA119" s="113"/>
      <c r="RTB119" s="113"/>
      <c r="RTC119" s="113"/>
      <c r="RTD119" s="113"/>
      <c r="RTE119" s="113"/>
      <c r="RTF119" s="113"/>
      <c r="RTG119" s="113"/>
      <c r="RTH119" s="113"/>
      <c r="RTI119" s="113"/>
      <c r="RTJ119" s="113"/>
      <c r="RTK119" s="113"/>
      <c r="RTL119" s="113"/>
      <c r="RTM119" s="113"/>
      <c r="RTN119" s="113"/>
      <c r="RTO119" s="113"/>
      <c r="RTP119" s="113"/>
      <c r="RTQ119" s="113"/>
      <c r="RTR119" s="113"/>
      <c r="RTS119" s="113"/>
      <c r="RTT119" s="113"/>
      <c r="RTU119" s="113"/>
      <c r="RTV119" s="113"/>
      <c r="RTW119" s="113"/>
      <c r="RTX119" s="113"/>
      <c r="RTY119" s="113"/>
      <c r="RTZ119" s="113"/>
      <c r="RUA119" s="113"/>
      <c r="RUB119" s="113"/>
      <c r="RUC119" s="113"/>
      <c r="RUD119" s="113"/>
      <c r="RUE119" s="113"/>
      <c r="RUF119" s="113"/>
      <c r="RUG119" s="113"/>
      <c r="RUH119" s="113"/>
      <c r="RUI119" s="113"/>
      <c r="RUJ119" s="113"/>
      <c r="RUK119" s="113"/>
      <c r="RUL119" s="113"/>
      <c r="RUM119" s="113"/>
      <c r="RUN119" s="113"/>
      <c r="RUO119" s="113"/>
      <c r="RUP119" s="113"/>
      <c r="RUQ119" s="113"/>
      <c r="RUR119" s="113"/>
      <c r="RUS119" s="113"/>
      <c r="RUT119" s="113"/>
      <c r="RUU119" s="113"/>
      <c r="RUV119" s="113"/>
      <c r="RUW119" s="113"/>
      <c r="RUX119" s="113"/>
      <c r="RUY119" s="113"/>
      <c r="RUZ119" s="113"/>
      <c r="RVA119" s="113"/>
      <c r="RVB119" s="113"/>
      <c r="RVC119" s="113"/>
      <c r="RVD119" s="113"/>
      <c r="RVE119" s="113"/>
      <c r="RVF119" s="113"/>
      <c r="RVG119" s="113"/>
      <c r="RVH119" s="113"/>
      <c r="RVI119" s="113"/>
      <c r="RVJ119" s="113"/>
      <c r="RVK119" s="113"/>
      <c r="RVL119" s="113"/>
      <c r="RVM119" s="113"/>
      <c r="RVN119" s="113"/>
      <c r="RVO119" s="113"/>
      <c r="RVP119" s="113"/>
      <c r="RVQ119" s="113"/>
      <c r="RVR119" s="113"/>
      <c r="RVS119" s="113"/>
      <c r="RVT119" s="113"/>
      <c r="RVU119" s="113"/>
      <c r="RVV119" s="113"/>
      <c r="RVW119" s="113"/>
      <c r="RVX119" s="113"/>
      <c r="RVY119" s="113"/>
      <c r="RVZ119" s="113"/>
      <c r="RWA119" s="113"/>
      <c r="RWB119" s="113"/>
      <c r="RWC119" s="113"/>
      <c r="RWD119" s="113"/>
      <c r="RWE119" s="113"/>
      <c r="RWF119" s="113"/>
      <c r="RWG119" s="113"/>
      <c r="RWH119" s="113"/>
      <c r="RWI119" s="113"/>
      <c r="RWJ119" s="113"/>
      <c r="RWK119" s="113"/>
      <c r="RWL119" s="113"/>
      <c r="RWM119" s="113"/>
      <c r="RWN119" s="113"/>
      <c r="RWO119" s="113"/>
      <c r="RWP119" s="113"/>
      <c r="RWQ119" s="113"/>
      <c r="RWR119" s="113"/>
      <c r="RWS119" s="113"/>
      <c r="RWT119" s="113"/>
      <c r="RWU119" s="113"/>
      <c r="RWV119" s="113"/>
      <c r="RWW119" s="113"/>
      <c r="RWX119" s="113"/>
      <c r="RWY119" s="113"/>
      <c r="RWZ119" s="113"/>
      <c r="RXA119" s="113"/>
      <c r="RXB119" s="113"/>
      <c r="RXC119" s="113"/>
      <c r="RXD119" s="113"/>
      <c r="RXE119" s="113"/>
      <c r="RXF119" s="113"/>
      <c r="RXG119" s="113"/>
      <c r="RXH119" s="113"/>
      <c r="RXI119" s="113"/>
      <c r="RXJ119" s="113"/>
      <c r="RXK119" s="113"/>
      <c r="RXL119" s="113"/>
      <c r="RXM119" s="113"/>
      <c r="RXN119" s="113"/>
      <c r="RXO119" s="113"/>
      <c r="RXP119" s="113"/>
      <c r="RXQ119" s="113"/>
      <c r="RXR119" s="113"/>
      <c r="RXS119" s="113"/>
      <c r="RXT119" s="113"/>
      <c r="RXU119" s="113"/>
      <c r="RXV119" s="113"/>
      <c r="RXW119" s="113"/>
      <c r="RXX119" s="113"/>
      <c r="RXY119" s="113"/>
      <c r="RXZ119" s="113"/>
      <c r="RYA119" s="113"/>
      <c r="RYB119" s="113"/>
      <c r="RYC119" s="113"/>
      <c r="RYD119" s="113"/>
      <c r="RYE119" s="113"/>
      <c r="RYF119" s="113"/>
      <c r="RYG119" s="113"/>
      <c r="RYH119" s="113"/>
      <c r="RYI119" s="113"/>
      <c r="RYJ119" s="113"/>
      <c r="RYK119" s="113"/>
      <c r="RYL119" s="113"/>
      <c r="RYM119" s="113"/>
      <c r="RYN119" s="113"/>
      <c r="RYO119" s="113"/>
      <c r="RYP119" s="113"/>
      <c r="RYQ119" s="113"/>
      <c r="RYR119" s="113"/>
      <c r="RYS119" s="113"/>
      <c r="RYT119" s="113"/>
      <c r="RYU119" s="113"/>
      <c r="RYV119" s="113"/>
      <c r="RYW119" s="113"/>
      <c r="RYX119" s="113"/>
      <c r="RYY119" s="113"/>
      <c r="RYZ119" s="113"/>
      <c r="RZA119" s="113"/>
      <c r="RZB119" s="113"/>
      <c r="RZC119" s="113"/>
      <c r="RZD119" s="113"/>
      <c r="RZE119" s="113"/>
      <c r="RZF119" s="113"/>
      <c r="RZG119" s="113"/>
      <c r="RZH119" s="113"/>
      <c r="RZI119" s="113"/>
      <c r="RZJ119" s="113"/>
      <c r="RZK119" s="113"/>
      <c r="RZL119" s="113"/>
      <c r="RZM119" s="113"/>
      <c r="RZN119" s="113"/>
      <c r="RZO119" s="113"/>
      <c r="RZP119" s="113"/>
      <c r="RZQ119" s="113"/>
      <c r="RZR119" s="113"/>
      <c r="RZS119" s="113"/>
      <c r="RZT119" s="113"/>
      <c r="RZU119" s="113"/>
      <c r="RZV119" s="113"/>
      <c r="RZW119" s="113"/>
      <c r="RZX119" s="113"/>
      <c r="RZY119" s="113"/>
      <c r="RZZ119" s="113"/>
      <c r="SAA119" s="113"/>
      <c r="SAB119" s="113"/>
      <c r="SAC119" s="113"/>
      <c r="SAD119" s="113"/>
      <c r="SAE119" s="113"/>
      <c r="SAF119" s="113"/>
      <c r="SAG119" s="113"/>
      <c r="SAH119" s="113"/>
      <c r="SAI119" s="113"/>
      <c r="SAJ119" s="113"/>
      <c r="SAK119" s="113"/>
      <c r="SAL119" s="113"/>
      <c r="SAM119" s="113"/>
      <c r="SAN119" s="113"/>
      <c r="SAO119" s="113"/>
      <c r="SAP119" s="113"/>
      <c r="SAQ119" s="113"/>
      <c r="SAR119" s="113"/>
      <c r="SAS119" s="113"/>
      <c r="SAT119" s="113"/>
      <c r="SAU119" s="113"/>
      <c r="SAV119" s="113"/>
      <c r="SAW119" s="113"/>
      <c r="SAX119" s="113"/>
      <c r="SAY119" s="113"/>
      <c r="SAZ119" s="113"/>
      <c r="SBA119" s="113"/>
      <c r="SBB119" s="113"/>
      <c r="SBC119" s="113"/>
      <c r="SBD119" s="113"/>
      <c r="SBE119" s="113"/>
      <c r="SBF119" s="113"/>
      <c r="SBG119" s="113"/>
      <c r="SBH119" s="113"/>
      <c r="SBI119" s="113"/>
      <c r="SBJ119" s="113"/>
      <c r="SBK119" s="113"/>
      <c r="SBL119" s="113"/>
      <c r="SBM119" s="113"/>
      <c r="SBN119" s="113"/>
      <c r="SBO119" s="113"/>
      <c r="SBP119" s="113"/>
      <c r="SBQ119" s="113"/>
      <c r="SBR119" s="113"/>
      <c r="SBS119" s="113"/>
      <c r="SBT119" s="113"/>
      <c r="SBU119" s="113"/>
      <c r="SBV119" s="113"/>
      <c r="SBW119" s="113"/>
      <c r="SBX119" s="113"/>
      <c r="SBY119" s="113"/>
      <c r="SBZ119" s="113"/>
      <c r="SCA119" s="113"/>
      <c r="SCB119" s="113"/>
      <c r="SCC119" s="113"/>
      <c r="SCD119" s="113"/>
      <c r="SCE119" s="113"/>
      <c r="SCF119" s="113"/>
      <c r="SCG119" s="113"/>
      <c r="SCH119" s="113"/>
      <c r="SCI119" s="113"/>
      <c r="SCJ119" s="113"/>
      <c r="SCK119" s="113"/>
      <c r="SCL119" s="113"/>
      <c r="SCM119" s="113"/>
      <c r="SCN119" s="113"/>
      <c r="SCO119" s="113"/>
      <c r="SCP119" s="113"/>
      <c r="SCQ119" s="113"/>
      <c r="SCR119" s="113"/>
      <c r="SCS119" s="113"/>
      <c r="SCT119" s="113"/>
      <c r="SCU119" s="113"/>
      <c r="SCV119" s="113"/>
      <c r="SCW119" s="113"/>
      <c r="SCX119" s="113"/>
      <c r="SCY119" s="113"/>
      <c r="SCZ119" s="113"/>
      <c r="SDA119" s="113"/>
      <c r="SDB119" s="113"/>
      <c r="SDC119" s="113"/>
      <c r="SDD119" s="113"/>
      <c r="SDE119" s="113"/>
      <c r="SDF119" s="113"/>
      <c r="SDG119" s="113"/>
      <c r="SDH119" s="113"/>
      <c r="SDI119" s="113"/>
      <c r="SDJ119" s="113"/>
      <c r="SDK119" s="113"/>
      <c r="SDL119" s="113"/>
      <c r="SDM119" s="113"/>
      <c r="SDN119" s="113"/>
      <c r="SDO119" s="113"/>
      <c r="SDP119" s="113"/>
      <c r="SDQ119" s="113"/>
      <c r="SDR119" s="113"/>
      <c r="SDS119" s="113"/>
      <c r="SDT119" s="113"/>
      <c r="SDU119" s="113"/>
      <c r="SDV119" s="113"/>
      <c r="SDW119" s="113"/>
      <c r="SDX119" s="113"/>
      <c r="SDY119" s="113"/>
      <c r="SDZ119" s="113"/>
      <c r="SEA119" s="113"/>
      <c r="SEB119" s="113"/>
      <c r="SEC119" s="113"/>
      <c r="SED119" s="113"/>
      <c r="SEE119" s="113"/>
      <c r="SEF119" s="113"/>
      <c r="SEG119" s="113"/>
      <c r="SEH119" s="113"/>
      <c r="SEI119" s="113"/>
      <c r="SEJ119" s="113"/>
      <c r="SEK119" s="113"/>
      <c r="SEL119" s="113"/>
      <c r="SEM119" s="113"/>
      <c r="SEN119" s="113"/>
      <c r="SEO119" s="113"/>
      <c r="SEP119" s="113"/>
      <c r="SEQ119" s="113"/>
      <c r="SER119" s="113"/>
      <c r="SES119" s="113"/>
      <c r="SET119" s="113"/>
      <c r="SEU119" s="113"/>
      <c r="SEV119" s="113"/>
      <c r="SEW119" s="113"/>
      <c r="SEX119" s="113"/>
      <c r="SEY119" s="113"/>
      <c r="SEZ119" s="113"/>
      <c r="SFA119" s="113"/>
      <c r="SFB119" s="113"/>
      <c r="SFC119" s="113"/>
      <c r="SFD119" s="113"/>
      <c r="SFE119" s="113"/>
      <c r="SFF119" s="113"/>
      <c r="SFG119" s="113"/>
      <c r="SFH119" s="113"/>
      <c r="SFI119" s="113"/>
      <c r="SFJ119" s="113"/>
      <c r="SFK119" s="113"/>
      <c r="SFL119" s="113"/>
      <c r="SFM119" s="113"/>
      <c r="SFN119" s="113"/>
      <c r="SFO119" s="113"/>
      <c r="SFP119" s="113"/>
      <c r="SFQ119" s="113"/>
      <c r="SFR119" s="113"/>
      <c r="SFS119" s="113"/>
      <c r="SFT119" s="113"/>
      <c r="SFU119" s="113"/>
      <c r="SFV119" s="113"/>
      <c r="SFW119" s="113"/>
      <c r="SFX119" s="113"/>
      <c r="SFY119" s="113"/>
      <c r="SFZ119" s="113"/>
      <c r="SGA119" s="113"/>
      <c r="SGB119" s="113"/>
      <c r="SGC119" s="113"/>
      <c r="SGD119" s="113"/>
      <c r="SGE119" s="113"/>
      <c r="SGF119" s="113"/>
      <c r="SGG119" s="113"/>
      <c r="SGH119" s="113"/>
      <c r="SGI119" s="113"/>
      <c r="SGJ119" s="113"/>
      <c r="SGK119" s="113"/>
      <c r="SGL119" s="113"/>
      <c r="SGM119" s="113"/>
      <c r="SGN119" s="113"/>
      <c r="SGO119" s="113"/>
      <c r="SGP119" s="113"/>
      <c r="SGQ119" s="113"/>
      <c r="SGR119" s="113"/>
      <c r="SGS119" s="113"/>
      <c r="SGT119" s="113"/>
      <c r="SGU119" s="113"/>
      <c r="SGV119" s="113"/>
      <c r="SGW119" s="113"/>
      <c r="SGX119" s="113"/>
      <c r="SGY119" s="113"/>
      <c r="SGZ119" s="113"/>
      <c r="SHA119" s="113"/>
      <c r="SHB119" s="113"/>
      <c r="SHC119" s="113"/>
      <c r="SHD119" s="113"/>
      <c r="SHE119" s="113"/>
      <c r="SHF119" s="113"/>
      <c r="SHG119" s="113"/>
      <c r="SHH119" s="113"/>
      <c r="SHI119" s="113"/>
      <c r="SHJ119" s="113"/>
      <c r="SHK119" s="113"/>
      <c r="SHL119" s="113"/>
      <c r="SHM119" s="113"/>
      <c r="SHN119" s="113"/>
      <c r="SHO119" s="113"/>
      <c r="SHP119" s="113"/>
      <c r="SHQ119" s="113"/>
      <c r="SHR119" s="113"/>
      <c r="SHS119" s="113"/>
      <c r="SHT119" s="113"/>
      <c r="SHU119" s="113"/>
      <c r="SHV119" s="113"/>
      <c r="SHW119" s="113"/>
      <c r="SHX119" s="113"/>
      <c r="SHY119" s="113"/>
      <c r="SHZ119" s="113"/>
      <c r="SIA119" s="113"/>
      <c r="SIB119" s="113"/>
      <c r="SIC119" s="113"/>
      <c r="SID119" s="113"/>
      <c r="SIE119" s="113"/>
      <c r="SIF119" s="113"/>
      <c r="SIG119" s="113"/>
      <c r="SIH119" s="113"/>
      <c r="SII119" s="113"/>
      <c r="SIJ119" s="113"/>
      <c r="SIK119" s="113"/>
      <c r="SIL119" s="113"/>
      <c r="SIM119" s="113"/>
      <c r="SIN119" s="113"/>
      <c r="SIO119" s="113"/>
      <c r="SIP119" s="113"/>
      <c r="SIQ119" s="113"/>
      <c r="SIR119" s="113"/>
      <c r="SIS119" s="113"/>
      <c r="SIT119" s="113"/>
      <c r="SIU119" s="113"/>
      <c r="SIV119" s="113"/>
      <c r="SIW119" s="113"/>
      <c r="SIX119" s="113"/>
      <c r="SIY119" s="113"/>
      <c r="SIZ119" s="113"/>
      <c r="SJA119" s="113"/>
      <c r="SJB119" s="113"/>
      <c r="SJC119" s="113"/>
      <c r="SJD119" s="113"/>
      <c r="SJE119" s="113"/>
      <c r="SJF119" s="113"/>
      <c r="SJG119" s="113"/>
      <c r="SJH119" s="113"/>
      <c r="SJI119" s="113"/>
      <c r="SJJ119" s="113"/>
      <c r="SJK119" s="113"/>
      <c r="SJL119" s="113"/>
      <c r="SJM119" s="113"/>
      <c r="SJN119" s="113"/>
      <c r="SJO119" s="113"/>
      <c r="SJP119" s="113"/>
      <c r="SJQ119" s="113"/>
      <c r="SJR119" s="113"/>
      <c r="SJS119" s="113"/>
      <c r="SJT119" s="113"/>
      <c r="SJU119" s="113"/>
      <c r="SJV119" s="113"/>
      <c r="SJW119" s="113"/>
      <c r="SJX119" s="113"/>
      <c r="SJY119" s="113"/>
      <c r="SJZ119" s="113"/>
      <c r="SKA119" s="113"/>
      <c r="SKB119" s="113"/>
      <c r="SKC119" s="113"/>
      <c r="SKD119" s="113"/>
      <c r="SKE119" s="113"/>
      <c r="SKF119" s="113"/>
      <c r="SKG119" s="113"/>
      <c r="SKH119" s="113"/>
      <c r="SKI119" s="113"/>
      <c r="SKJ119" s="113"/>
      <c r="SKK119" s="113"/>
      <c r="SKL119" s="113"/>
      <c r="SKM119" s="113"/>
      <c r="SKN119" s="113"/>
      <c r="SKO119" s="113"/>
      <c r="SKP119" s="113"/>
      <c r="SKQ119" s="113"/>
      <c r="SKR119" s="113"/>
      <c r="SKS119" s="113"/>
      <c r="SKT119" s="113"/>
      <c r="SKU119" s="113"/>
      <c r="SKV119" s="113"/>
      <c r="SKW119" s="113"/>
      <c r="SKX119" s="113"/>
      <c r="SKY119" s="113"/>
      <c r="SKZ119" s="113"/>
      <c r="SLA119" s="113"/>
      <c r="SLB119" s="113"/>
      <c r="SLC119" s="113"/>
      <c r="SLD119" s="113"/>
      <c r="SLE119" s="113"/>
      <c r="SLF119" s="113"/>
      <c r="SLG119" s="113"/>
      <c r="SLH119" s="113"/>
      <c r="SLI119" s="113"/>
      <c r="SLJ119" s="113"/>
      <c r="SLK119" s="113"/>
      <c r="SLL119" s="113"/>
      <c r="SLM119" s="113"/>
      <c r="SLN119" s="113"/>
      <c r="SLO119" s="113"/>
      <c r="SLP119" s="113"/>
      <c r="SLQ119" s="113"/>
      <c r="SLR119" s="113"/>
      <c r="SLS119" s="113"/>
      <c r="SLT119" s="113"/>
      <c r="SLU119" s="113"/>
      <c r="SLV119" s="113"/>
      <c r="SLW119" s="113"/>
      <c r="SLX119" s="113"/>
      <c r="SLY119" s="113"/>
      <c r="SLZ119" s="113"/>
      <c r="SMA119" s="113"/>
      <c r="SMB119" s="113"/>
      <c r="SMC119" s="113"/>
      <c r="SMD119" s="113"/>
      <c r="SME119" s="113"/>
      <c r="SMF119" s="113"/>
      <c r="SMG119" s="113"/>
      <c r="SMH119" s="113"/>
      <c r="SMI119" s="113"/>
      <c r="SMJ119" s="113"/>
      <c r="SMK119" s="113"/>
      <c r="SML119" s="113"/>
      <c r="SMM119" s="113"/>
      <c r="SMN119" s="113"/>
      <c r="SMO119" s="113"/>
      <c r="SMP119" s="113"/>
      <c r="SMQ119" s="113"/>
      <c r="SMR119" s="113"/>
      <c r="SMS119" s="113"/>
      <c r="SMT119" s="113"/>
      <c r="SMU119" s="113"/>
      <c r="SMV119" s="113"/>
      <c r="SMW119" s="113"/>
      <c r="SMX119" s="113"/>
      <c r="SMY119" s="113"/>
      <c r="SMZ119" s="113"/>
      <c r="SNA119" s="113"/>
      <c r="SNB119" s="113"/>
      <c r="SNC119" s="113"/>
      <c r="SND119" s="113"/>
      <c r="SNE119" s="113"/>
      <c r="SNF119" s="113"/>
      <c r="SNG119" s="113"/>
      <c r="SNH119" s="113"/>
      <c r="SNI119" s="113"/>
      <c r="SNJ119" s="113"/>
      <c r="SNK119" s="113"/>
      <c r="SNL119" s="113"/>
      <c r="SNM119" s="113"/>
      <c r="SNN119" s="113"/>
      <c r="SNO119" s="113"/>
      <c r="SNP119" s="113"/>
      <c r="SNQ119" s="113"/>
      <c r="SNR119" s="113"/>
      <c r="SNS119" s="113"/>
      <c r="SNT119" s="113"/>
      <c r="SNU119" s="113"/>
      <c r="SNV119" s="113"/>
      <c r="SNW119" s="113"/>
      <c r="SNX119" s="113"/>
      <c r="SNY119" s="113"/>
      <c r="SNZ119" s="113"/>
      <c r="SOA119" s="113"/>
      <c r="SOB119" s="113"/>
      <c r="SOC119" s="113"/>
      <c r="SOD119" s="113"/>
      <c r="SOE119" s="113"/>
      <c r="SOF119" s="113"/>
      <c r="SOG119" s="113"/>
      <c r="SOH119" s="113"/>
      <c r="SOI119" s="113"/>
      <c r="SOJ119" s="113"/>
      <c r="SOK119" s="113"/>
      <c r="SOL119" s="113"/>
      <c r="SOM119" s="113"/>
      <c r="SON119" s="113"/>
      <c r="SOO119" s="113"/>
      <c r="SOP119" s="113"/>
      <c r="SOQ119" s="113"/>
      <c r="SOR119" s="113"/>
      <c r="SOS119" s="113"/>
      <c r="SOT119" s="113"/>
      <c r="SOU119" s="113"/>
      <c r="SOV119" s="113"/>
      <c r="SOW119" s="113"/>
      <c r="SOX119" s="113"/>
      <c r="SOY119" s="113"/>
      <c r="SOZ119" s="113"/>
      <c r="SPA119" s="113"/>
      <c r="SPB119" s="113"/>
      <c r="SPC119" s="113"/>
      <c r="SPD119" s="113"/>
      <c r="SPE119" s="113"/>
      <c r="SPF119" s="113"/>
      <c r="SPG119" s="113"/>
      <c r="SPH119" s="113"/>
      <c r="SPI119" s="113"/>
      <c r="SPJ119" s="113"/>
      <c r="SPK119" s="113"/>
      <c r="SPL119" s="113"/>
      <c r="SPM119" s="113"/>
      <c r="SPN119" s="113"/>
      <c r="SPO119" s="113"/>
      <c r="SPP119" s="113"/>
      <c r="SPQ119" s="113"/>
      <c r="SPR119" s="113"/>
      <c r="SPS119" s="113"/>
      <c r="SPT119" s="113"/>
      <c r="SPU119" s="113"/>
      <c r="SPV119" s="113"/>
      <c r="SPW119" s="113"/>
      <c r="SPX119" s="113"/>
      <c r="SPY119" s="113"/>
      <c r="SPZ119" s="113"/>
      <c r="SQA119" s="113"/>
      <c r="SQB119" s="113"/>
      <c r="SQC119" s="113"/>
      <c r="SQD119" s="113"/>
      <c r="SQE119" s="113"/>
      <c r="SQF119" s="113"/>
      <c r="SQG119" s="113"/>
      <c r="SQH119" s="113"/>
      <c r="SQI119" s="113"/>
      <c r="SQJ119" s="113"/>
      <c r="SQK119" s="113"/>
      <c r="SQL119" s="113"/>
      <c r="SQM119" s="113"/>
      <c r="SQN119" s="113"/>
      <c r="SQO119" s="113"/>
      <c r="SQP119" s="113"/>
      <c r="SQQ119" s="113"/>
      <c r="SQR119" s="113"/>
      <c r="SQS119" s="113"/>
      <c r="SQT119" s="113"/>
      <c r="SQU119" s="113"/>
      <c r="SQV119" s="113"/>
      <c r="SQW119" s="113"/>
      <c r="SQX119" s="113"/>
      <c r="SQY119" s="113"/>
      <c r="SQZ119" s="113"/>
      <c r="SRA119" s="113"/>
      <c r="SRB119" s="113"/>
      <c r="SRC119" s="113"/>
      <c r="SRD119" s="113"/>
      <c r="SRE119" s="113"/>
      <c r="SRF119" s="113"/>
      <c r="SRG119" s="113"/>
      <c r="SRH119" s="113"/>
      <c r="SRI119" s="113"/>
      <c r="SRJ119" s="113"/>
      <c r="SRK119" s="113"/>
      <c r="SRL119" s="113"/>
      <c r="SRM119" s="113"/>
      <c r="SRN119" s="113"/>
      <c r="SRO119" s="113"/>
      <c r="SRP119" s="113"/>
      <c r="SRQ119" s="113"/>
      <c r="SRR119" s="113"/>
      <c r="SRS119" s="113"/>
      <c r="SRT119" s="113"/>
      <c r="SRU119" s="113"/>
      <c r="SRV119" s="113"/>
      <c r="SRW119" s="113"/>
      <c r="SRX119" s="113"/>
      <c r="SRY119" s="113"/>
      <c r="SRZ119" s="113"/>
      <c r="SSA119" s="113"/>
      <c r="SSB119" s="113"/>
      <c r="SSC119" s="113"/>
      <c r="SSD119" s="113"/>
      <c r="SSE119" s="113"/>
      <c r="SSF119" s="113"/>
      <c r="SSG119" s="113"/>
      <c r="SSH119" s="113"/>
      <c r="SSI119" s="113"/>
      <c r="SSJ119" s="113"/>
      <c r="SSK119" s="113"/>
      <c r="SSL119" s="113"/>
      <c r="SSM119" s="113"/>
      <c r="SSN119" s="113"/>
      <c r="SSO119" s="113"/>
      <c r="SSP119" s="113"/>
      <c r="SSQ119" s="113"/>
      <c r="SSR119" s="113"/>
      <c r="SSS119" s="113"/>
      <c r="SST119" s="113"/>
      <c r="SSU119" s="113"/>
      <c r="SSV119" s="113"/>
      <c r="SSW119" s="113"/>
      <c r="SSX119" s="113"/>
      <c r="SSY119" s="113"/>
      <c r="SSZ119" s="113"/>
      <c r="STA119" s="113"/>
      <c r="STB119" s="113"/>
      <c r="STC119" s="113"/>
      <c r="STD119" s="113"/>
      <c r="STE119" s="113"/>
      <c r="STF119" s="113"/>
      <c r="STG119" s="113"/>
      <c r="STH119" s="113"/>
      <c r="STI119" s="113"/>
      <c r="STJ119" s="113"/>
      <c r="STK119" s="113"/>
      <c r="STL119" s="113"/>
      <c r="STM119" s="113"/>
      <c r="STN119" s="113"/>
      <c r="STO119" s="113"/>
      <c r="STP119" s="113"/>
      <c r="STQ119" s="113"/>
      <c r="STR119" s="113"/>
      <c r="STS119" s="113"/>
      <c r="STT119" s="113"/>
      <c r="STU119" s="113"/>
      <c r="STV119" s="113"/>
      <c r="STW119" s="113"/>
      <c r="STX119" s="113"/>
      <c r="STY119" s="113"/>
      <c r="STZ119" s="113"/>
      <c r="SUA119" s="113"/>
      <c r="SUB119" s="113"/>
      <c r="SUC119" s="113"/>
      <c r="SUD119" s="113"/>
      <c r="SUE119" s="113"/>
      <c r="SUF119" s="113"/>
      <c r="SUG119" s="113"/>
      <c r="SUH119" s="113"/>
      <c r="SUI119" s="113"/>
      <c r="SUJ119" s="113"/>
      <c r="SUK119" s="113"/>
      <c r="SUL119" s="113"/>
      <c r="SUM119" s="113"/>
      <c r="SUN119" s="113"/>
      <c r="SUO119" s="113"/>
      <c r="SUP119" s="113"/>
      <c r="SUQ119" s="113"/>
      <c r="SUR119" s="113"/>
      <c r="SUS119" s="113"/>
      <c r="SUT119" s="113"/>
      <c r="SUU119" s="113"/>
      <c r="SUV119" s="113"/>
      <c r="SUW119" s="113"/>
      <c r="SUX119" s="113"/>
      <c r="SUY119" s="113"/>
      <c r="SUZ119" s="113"/>
      <c r="SVA119" s="113"/>
      <c r="SVB119" s="113"/>
      <c r="SVC119" s="113"/>
      <c r="SVD119" s="113"/>
      <c r="SVE119" s="113"/>
      <c r="SVF119" s="113"/>
      <c r="SVG119" s="113"/>
      <c r="SVH119" s="113"/>
      <c r="SVI119" s="113"/>
      <c r="SVJ119" s="113"/>
      <c r="SVK119" s="113"/>
      <c r="SVL119" s="113"/>
      <c r="SVM119" s="113"/>
      <c r="SVN119" s="113"/>
      <c r="SVO119" s="113"/>
      <c r="SVP119" s="113"/>
      <c r="SVQ119" s="113"/>
      <c r="SVR119" s="113"/>
      <c r="SVS119" s="113"/>
      <c r="SVT119" s="113"/>
      <c r="SVU119" s="113"/>
      <c r="SVV119" s="113"/>
      <c r="SVW119" s="113"/>
      <c r="SVX119" s="113"/>
      <c r="SVY119" s="113"/>
      <c r="SVZ119" s="113"/>
      <c r="SWA119" s="113"/>
      <c r="SWB119" s="113"/>
      <c r="SWC119" s="113"/>
      <c r="SWD119" s="113"/>
      <c r="SWE119" s="113"/>
      <c r="SWF119" s="113"/>
      <c r="SWG119" s="113"/>
      <c r="SWH119" s="113"/>
      <c r="SWI119" s="113"/>
      <c r="SWJ119" s="113"/>
      <c r="SWK119" s="113"/>
      <c r="SWL119" s="113"/>
      <c r="SWM119" s="113"/>
      <c r="SWN119" s="113"/>
      <c r="SWO119" s="113"/>
      <c r="SWP119" s="113"/>
      <c r="SWQ119" s="113"/>
      <c r="SWR119" s="113"/>
      <c r="SWS119" s="113"/>
      <c r="SWT119" s="113"/>
      <c r="SWU119" s="113"/>
      <c r="SWV119" s="113"/>
      <c r="SWW119" s="113"/>
      <c r="SWX119" s="113"/>
      <c r="SWY119" s="113"/>
      <c r="SWZ119" s="113"/>
      <c r="SXA119" s="113"/>
      <c r="SXB119" s="113"/>
      <c r="SXC119" s="113"/>
      <c r="SXD119" s="113"/>
      <c r="SXE119" s="113"/>
      <c r="SXF119" s="113"/>
      <c r="SXG119" s="113"/>
      <c r="SXH119" s="113"/>
      <c r="SXI119" s="113"/>
      <c r="SXJ119" s="113"/>
      <c r="SXK119" s="113"/>
      <c r="SXL119" s="113"/>
      <c r="SXM119" s="113"/>
      <c r="SXN119" s="113"/>
      <c r="SXO119" s="113"/>
      <c r="SXP119" s="113"/>
      <c r="SXQ119" s="113"/>
      <c r="SXR119" s="113"/>
      <c r="SXS119" s="113"/>
      <c r="SXT119" s="113"/>
      <c r="SXU119" s="113"/>
      <c r="SXV119" s="113"/>
      <c r="SXW119" s="113"/>
      <c r="SXX119" s="113"/>
      <c r="SXY119" s="113"/>
      <c r="SXZ119" s="113"/>
      <c r="SYA119" s="113"/>
      <c r="SYB119" s="113"/>
      <c r="SYC119" s="113"/>
      <c r="SYD119" s="113"/>
      <c r="SYE119" s="113"/>
      <c r="SYF119" s="113"/>
      <c r="SYG119" s="113"/>
      <c r="SYH119" s="113"/>
      <c r="SYI119" s="113"/>
      <c r="SYJ119" s="113"/>
      <c r="SYK119" s="113"/>
      <c r="SYL119" s="113"/>
      <c r="SYM119" s="113"/>
      <c r="SYN119" s="113"/>
      <c r="SYO119" s="113"/>
      <c r="SYP119" s="113"/>
      <c r="SYQ119" s="113"/>
      <c r="SYR119" s="113"/>
      <c r="SYS119" s="113"/>
      <c r="SYT119" s="113"/>
      <c r="SYU119" s="113"/>
      <c r="SYV119" s="113"/>
      <c r="SYW119" s="113"/>
      <c r="SYX119" s="113"/>
      <c r="SYY119" s="113"/>
      <c r="SYZ119" s="113"/>
      <c r="SZA119" s="113"/>
      <c r="SZB119" s="113"/>
      <c r="SZC119" s="113"/>
      <c r="SZD119" s="113"/>
      <c r="SZE119" s="113"/>
      <c r="SZF119" s="113"/>
      <c r="SZG119" s="113"/>
      <c r="SZH119" s="113"/>
      <c r="SZI119" s="113"/>
      <c r="SZJ119" s="113"/>
      <c r="SZK119" s="113"/>
      <c r="SZL119" s="113"/>
      <c r="SZM119" s="113"/>
      <c r="SZN119" s="113"/>
      <c r="SZO119" s="113"/>
      <c r="SZP119" s="113"/>
      <c r="SZQ119" s="113"/>
      <c r="SZR119" s="113"/>
      <c r="SZS119" s="113"/>
      <c r="SZT119" s="113"/>
      <c r="SZU119" s="113"/>
      <c r="SZV119" s="113"/>
      <c r="SZW119" s="113"/>
      <c r="SZX119" s="113"/>
      <c r="SZY119" s="113"/>
      <c r="SZZ119" s="113"/>
      <c r="TAA119" s="113"/>
      <c r="TAB119" s="113"/>
      <c r="TAC119" s="113"/>
      <c r="TAD119" s="113"/>
      <c r="TAE119" s="113"/>
      <c r="TAF119" s="113"/>
      <c r="TAG119" s="113"/>
      <c r="TAH119" s="113"/>
      <c r="TAI119" s="113"/>
      <c r="TAJ119" s="113"/>
      <c r="TAK119" s="113"/>
      <c r="TAL119" s="113"/>
      <c r="TAM119" s="113"/>
      <c r="TAN119" s="113"/>
      <c r="TAO119" s="113"/>
      <c r="TAP119" s="113"/>
      <c r="TAQ119" s="113"/>
      <c r="TAR119" s="113"/>
      <c r="TAS119" s="113"/>
      <c r="TAT119" s="113"/>
      <c r="TAU119" s="113"/>
      <c r="TAV119" s="113"/>
      <c r="TAW119" s="113"/>
      <c r="TAX119" s="113"/>
      <c r="TAY119" s="113"/>
      <c r="TAZ119" s="113"/>
      <c r="TBA119" s="113"/>
      <c r="TBB119" s="113"/>
      <c r="TBC119" s="113"/>
      <c r="TBD119" s="113"/>
      <c r="TBE119" s="113"/>
      <c r="TBF119" s="113"/>
      <c r="TBG119" s="113"/>
      <c r="TBH119" s="113"/>
      <c r="TBI119" s="113"/>
      <c r="TBJ119" s="113"/>
      <c r="TBK119" s="113"/>
      <c r="TBL119" s="113"/>
      <c r="TBM119" s="113"/>
      <c r="TBN119" s="113"/>
      <c r="TBO119" s="113"/>
      <c r="TBP119" s="113"/>
      <c r="TBQ119" s="113"/>
      <c r="TBR119" s="113"/>
      <c r="TBS119" s="113"/>
      <c r="TBT119" s="113"/>
      <c r="TBU119" s="113"/>
      <c r="TBV119" s="113"/>
      <c r="TBW119" s="113"/>
      <c r="TBX119" s="113"/>
      <c r="TBY119" s="113"/>
      <c r="TBZ119" s="113"/>
      <c r="TCA119" s="113"/>
      <c r="TCB119" s="113"/>
      <c r="TCC119" s="113"/>
      <c r="TCD119" s="113"/>
      <c r="TCE119" s="113"/>
      <c r="TCF119" s="113"/>
      <c r="TCG119" s="113"/>
      <c r="TCH119" s="113"/>
      <c r="TCI119" s="113"/>
      <c r="TCJ119" s="113"/>
      <c r="TCK119" s="113"/>
      <c r="TCL119" s="113"/>
      <c r="TCM119" s="113"/>
      <c r="TCN119" s="113"/>
      <c r="TCO119" s="113"/>
      <c r="TCP119" s="113"/>
      <c r="TCQ119" s="113"/>
      <c r="TCR119" s="113"/>
      <c r="TCS119" s="113"/>
      <c r="TCT119" s="113"/>
      <c r="TCU119" s="113"/>
      <c r="TCV119" s="113"/>
      <c r="TCW119" s="113"/>
      <c r="TCX119" s="113"/>
      <c r="TCY119" s="113"/>
      <c r="TCZ119" s="113"/>
      <c r="TDA119" s="113"/>
      <c r="TDB119" s="113"/>
      <c r="TDC119" s="113"/>
      <c r="TDD119" s="113"/>
      <c r="TDE119" s="113"/>
      <c r="TDF119" s="113"/>
      <c r="TDG119" s="113"/>
      <c r="TDH119" s="113"/>
      <c r="TDI119" s="113"/>
      <c r="TDJ119" s="113"/>
      <c r="TDK119" s="113"/>
      <c r="TDL119" s="113"/>
      <c r="TDM119" s="113"/>
      <c r="TDN119" s="113"/>
      <c r="TDO119" s="113"/>
      <c r="TDP119" s="113"/>
      <c r="TDQ119" s="113"/>
      <c r="TDR119" s="113"/>
      <c r="TDS119" s="113"/>
      <c r="TDT119" s="113"/>
      <c r="TDU119" s="113"/>
      <c r="TDV119" s="113"/>
      <c r="TDW119" s="113"/>
      <c r="TDX119" s="113"/>
      <c r="TDY119" s="113"/>
      <c r="TDZ119" s="113"/>
      <c r="TEA119" s="113"/>
      <c r="TEB119" s="113"/>
      <c r="TEC119" s="113"/>
      <c r="TED119" s="113"/>
      <c r="TEE119" s="113"/>
      <c r="TEF119" s="113"/>
      <c r="TEG119" s="113"/>
      <c r="TEH119" s="113"/>
      <c r="TEI119" s="113"/>
      <c r="TEJ119" s="113"/>
      <c r="TEK119" s="113"/>
      <c r="TEL119" s="113"/>
      <c r="TEM119" s="113"/>
      <c r="TEN119" s="113"/>
      <c r="TEO119" s="113"/>
      <c r="TEP119" s="113"/>
      <c r="TEQ119" s="113"/>
      <c r="TER119" s="113"/>
      <c r="TES119" s="113"/>
      <c r="TET119" s="113"/>
      <c r="TEU119" s="113"/>
      <c r="TEV119" s="113"/>
      <c r="TEW119" s="113"/>
      <c r="TEX119" s="113"/>
      <c r="TEY119" s="113"/>
      <c r="TEZ119" s="113"/>
      <c r="TFA119" s="113"/>
      <c r="TFB119" s="113"/>
      <c r="TFC119" s="113"/>
      <c r="TFD119" s="113"/>
      <c r="TFE119" s="113"/>
      <c r="TFF119" s="113"/>
      <c r="TFG119" s="113"/>
      <c r="TFH119" s="113"/>
      <c r="TFI119" s="113"/>
      <c r="TFJ119" s="113"/>
      <c r="TFK119" s="113"/>
      <c r="TFL119" s="113"/>
      <c r="TFM119" s="113"/>
      <c r="TFN119" s="113"/>
      <c r="TFO119" s="113"/>
      <c r="TFP119" s="113"/>
      <c r="TFQ119" s="113"/>
      <c r="TFR119" s="113"/>
      <c r="TFS119" s="113"/>
      <c r="TFT119" s="113"/>
      <c r="TFU119" s="113"/>
      <c r="TFV119" s="113"/>
      <c r="TFW119" s="113"/>
      <c r="TFX119" s="113"/>
      <c r="TFY119" s="113"/>
      <c r="TFZ119" s="113"/>
      <c r="TGA119" s="113"/>
      <c r="TGB119" s="113"/>
      <c r="TGC119" s="113"/>
      <c r="TGD119" s="113"/>
      <c r="TGE119" s="113"/>
      <c r="TGF119" s="113"/>
      <c r="TGG119" s="113"/>
      <c r="TGH119" s="113"/>
      <c r="TGI119" s="113"/>
      <c r="TGJ119" s="113"/>
      <c r="TGK119" s="113"/>
      <c r="TGL119" s="113"/>
      <c r="TGM119" s="113"/>
      <c r="TGN119" s="113"/>
      <c r="TGO119" s="113"/>
      <c r="TGP119" s="113"/>
      <c r="TGQ119" s="113"/>
      <c r="TGR119" s="113"/>
      <c r="TGS119" s="113"/>
      <c r="TGT119" s="113"/>
      <c r="TGU119" s="113"/>
      <c r="TGV119" s="113"/>
      <c r="TGW119" s="113"/>
      <c r="TGX119" s="113"/>
      <c r="TGY119" s="113"/>
      <c r="TGZ119" s="113"/>
      <c r="THA119" s="113"/>
      <c r="THB119" s="113"/>
      <c r="THC119" s="113"/>
      <c r="THD119" s="113"/>
      <c r="THE119" s="113"/>
      <c r="THF119" s="113"/>
      <c r="THG119" s="113"/>
      <c r="THH119" s="113"/>
      <c r="THI119" s="113"/>
      <c r="THJ119" s="113"/>
      <c r="THK119" s="113"/>
      <c r="THL119" s="113"/>
      <c r="THM119" s="113"/>
      <c r="THN119" s="113"/>
      <c r="THO119" s="113"/>
      <c r="THP119" s="113"/>
      <c r="THQ119" s="113"/>
      <c r="THR119" s="113"/>
      <c r="THS119" s="113"/>
      <c r="THT119" s="113"/>
      <c r="THU119" s="113"/>
      <c r="THV119" s="113"/>
      <c r="THW119" s="113"/>
      <c r="THX119" s="113"/>
      <c r="THY119" s="113"/>
      <c r="THZ119" s="113"/>
      <c r="TIA119" s="113"/>
      <c r="TIB119" s="113"/>
      <c r="TIC119" s="113"/>
      <c r="TID119" s="113"/>
      <c r="TIE119" s="113"/>
      <c r="TIF119" s="113"/>
      <c r="TIG119" s="113"/>
      <c r="TIH119" s="113"/>
      <c r="TII119" s="113"/>
      <c r="TIJ119" s="113"/>
      <c r="TIK119" s="113"/>
      <c r="TIL119" s="113"/>
      <c r="TIM119" s="113"/>
      <c r="TIN119" s="113"/>
      <c r="TIO119" s="113"/>
      <c r="TIP119" s="113"/>
      <c r="TIQ119" s="113"/>
      <c r="TIR119" s="113"/>
      <c r="TIS119" s="113"/>
      <c r="TIT119" s="113"/>
      <c r="TIU119" s="113"/>
      <c r="TIV119" s="113"/>
      <c r="TIW119" s="113"/>
      <c r="TIX119" s="113"/>
      <c r="TIY119" s="113"/>
      <c r="TIZ119" s="113"/>
      <c r="TJA119" s="113"/>
      <c r="TJB119" s="113"/>
      <c r="TJC119" s="113"/>
      <c r="TJD119" s="113"/>
      <c r="TJE119" s="113"/>
      <c r="TJF119" s="113"/>
      <c r="TJG119" s="113"/>
      <c r="TJH119" s="113"/>
      <c r="TJI119" s="113"/>
      <c r="TJJ119" s="113"/>
      <c r="TJK119" s="113"/>
      <c r="TJL119" s="113"/>
      <c r="TJM119" s="113"/>
      <c r="TJN119" s="113"/>
      <c r="TJO119" s="113"/>
      <c r="TJP119" s="113"/>
      <c r="TJQ119" s="113"/>
      <c r="TJR119" s="113"/>
      <c r="TJS119" s="113"/>
      <c r="TJT119" s="113"/>
      <c r="TJU119" s="113"/>
      <c r="TJV119" s="113"/>
      <c r="TJW119" s="113"/>
      <c r="TJX119" s="113"/>
      <c r="TJY119" s="113"/>
      <c r="TJZ119" s="113"/>
      <c r="TKA119" s="113"/>
      <c r="TKB119" s="113"/>
      <c r="TKC119" s="113"/>
      <c r="TKD119" s="113"/>
      <c r="TKE119" s="113"/>
      <c r="TKF119" s="113"/>
      <c r="TKG119" s="113"/>
      <c r="TKH119" s="113"/>
      <c r="TKI119" s="113"/>
      <c r="TKJ119" s="113"/>
      <c r="TKK119" s="113"/>
      <c r="TKL119" s="113"/>
      <c r="TKM119" s="113"/>
      <c r="TKN119" s="113"/>
      <c r="TKO119" s="113"/>
      <c r="TKP119" s="113"/>
      <c r="TKQ119" s="113"/>
      <c r="TKR119" s="113"/>
      <c r="TKS119" s="113"/>
      <c r="TKT119" s="113"/>
      <c r="TKU119" s="113"/>
      <c r="TKV119" s="113"/>
      <c r="TKW119" s="113"/>
      <c r="TKX119" s="113"/>
      <c r="TKY119" s="113"/>
      <c r="TKZ119" s="113"/>
      <c r="TLA119" s="113"/>
      <c r="TLB119" s="113"/>
      <c r="TLC119" s="113"/>
      <c r="TLD119" s="113"/>
      <c r="TLE119" s="113"/>
      <c r="TLF119" s="113"/>
      <c r="TLG119" s="113"/>
      <c r="TLH119" s="113"/>
      <c r="TLI119" s="113"/>
      <c r="TLJ119" s="113"/>
      <c r="TLK119" s="113"/>
      <c r="TLL119" s="113"/>
      <c r="TLM119" s="113"/>
      <c r="TLN119" s="113"/>
      <c r="TLO119" s="113"/>
      <c r="TLP119" s="113"/>
      <c r="TLQ119" s="113"/>
      <c r="TLR119" s="113"/>
      <c r="TLS119" s="113"/>
      <c r="TLT119" s="113"/>
      <c r="TLU119" s="113"/>
      <c r="TLV119" s="113"/>
      <c r="TLW119" s="113"/>
      <c r="TLX119" s="113"/>
      <c r="TLY119" s="113"/>
      <c r="TLZ119" s="113"/>
      <c r="TMA119" s="113"/>
      <c r="TMB119" s="113"/>
      <c r="TMC119" s="113"/>
      <c r="TMD119" s="113"/>
      <c r="TME119" s="113"/>
      <c r="TMF119" s="113"/>
      <c r="TMG119" s="113"/>
      <c r="TMH119" s="113"/>
      <c r="TMI119" s="113"/>
      <c r="TMJ119" s="113"/>
      <c r="TMK119" s="113"/>
      <c r="TML119" s="113"/>
      <c r="TMM119" s="113"/>
      <c r="TMN119" s="113"/>
      <c r="TMO119" s="113"/>
      <c r="TMP119" s="113"/>
      <c r="TMQ119" s="113"/>
      <c r="TMR119" s="113"/>
      <c r="TMS119" s="113"/>
      <c r="TMT119" s="113"/>
      <c r="TMU119" s="113"/>
      <c r="TMV119" s="113"/>
      <c r="TMW119" s="113"/>
      <c r="TMX119" s="113"/>
      <c r="TMY119" s="113"/>
      <c r="TMZ119" s="113"/>
      <c r="TNA119" s="113"/>
      <c r="TNB119" s="113"/>
      <c r="TNC119" s="113"/>
      <c r="TND119" s="113"/>
      <c r="TNE119" s="113"/>
      <c r="TNF119" s="113"/>
      <c r="TNG119" s="113"/>
      <c r="TNH119" s="113"/>
      <c r="TNI119" s="113"/>
      <c r="TNJ119" s="113"/>
      <c r="TNK119" s="113"/>
      <c r="TNL119" s="113"/>
      <c r="TNM119" s="113"/>
      <c r="TNN119" s="113"/>
      <c r="TNO119" s="113"/>
      <c r="TNP119" s="113"/>
      <c r="TNQ119" s="113"/>
      <c r="TNR119" s="113"/>
      <c r="TNS119" s="113"/>
      <c r="TNT119" s="113"/>
      <c r="TNU119" s="113"/>
      <c r="TNV119" s="113"/>
      <c r="TNW119" s="113"/>
      <c r="TNX119" s="113"/>
      <c r="TNY119" s="113"/>
      <c r="TNZ119" s="113"/>
      <c r="TOA119" s="113"/>
      <c r="TOB119" s="113"/>
      <c r="TOC119" s="113"/>
      <c r="TOD119" s="113"/>
      <c r="TOE119" s="113"/>
      <c r="TOF119" s="113"/>
      <c r="TOG119" s="113"/>
      <c r="TOH119" s="113"/>
      <c r="TOI119" s="113"/>
      <c r="TOJ119" s="113"/>
      <c r="TOK119" s="113"/>
      <c r="TOL119" s="113"/>
      <c r="TOM119" s="113"/>
      <c r="TON119" s="113"/>
      <c r="TOO119" s="113"/>
      <c r="TOP119" s="113"/>
      <c r="TOQ119" s="113"/>
      <c r="TOR119" s="113"/>
      <c r="TOS119" s="113"/>
      <c r="TOT119" s="113"/>
      <c r="TOU119" s="113"/>
      <c r="TOV119" s="113"/>
      <c r="TOW119" s="113"/>
      <c r="TOX119" s="113"/>
      <c r="TOY119" s="113"/>
      <c r="TOZ119" s="113"/>
      <c r="TPA119" s="113"/>
      <c r="TPB119" s="113"/>
      <c r="TPC119" s="113"/>
      <c r="TPD119" s="113"/>
      <c r="TPE119" s="113"/>
      <c r="TPF119" s="113"/>
      <c r="TPG119" s="113"/>
      <c r="TPH119" s="113"/>
      <c r="TPI119" s="113"/>
      <c r="TPJ119" s="113"/>
      <c r="TPK119" s="113"/>
      <c r="TPL119" s="113"/>
      <c r="TPM119" s="113"/>
      <c r="TPN119" s="113"/>
      <c r="TPO119" s="113"/>
      <c r="TPP119" s="113"/>
      <c r="TPQ119" s="113"/>
      <c r="TPR119" s="113"/>
      <c r="TPS119" s="113"/>
      <c r="TPT119" s="113"/>
      <c r="TPU119" s="113"/>
      <c r="TPV119" s="113"/>
      <c r="TPW119" s="113"/>
      <c r="TPX119" s="113"/>
      <c r="TPY119" s="113"/>
      <c r="TPZ119" s="113"/>
      <c r="TQA119" s="113"/>
      <c r="TQB119" s="113"/>
      <c r="TQC119" s="113"/>
      <c r="TQD119" s="113"/>
      <c r="TQE119" s="113"/>
      <c r="TQF119" s="113"/>
      <c r="TQG119" s="113"/>
      <c r="TQH119" s="113"/>
      <c r="TQI119" s="113"/>
      <c r="TQJ119" s="113"/>
      <c r="TQK119" s="113"/>
      <c r="TQL119" s="113"/>
      <c r="TQM119" s="113"/>
      <c r="TQN119" s="113"/>
      <c r="TQO119" s="113"/>
      <c r="TQP119" s="113"/>
      <c r="TQQ119" s="113"/>
      <c r="TQR119" s="113"/>
      <c r="TQS119" s="113"/>
      <c r="TQT119" s="113"/>
      <c r="TQU119" s="113"/>
      <c r="TQV119" s="113"/>
      <c r="TQW119" s="113"/>
      <c r="TQX119" s="113"/>
      <c r="TQY119" s="113"/>
      <c r="TQZ119" s="113"/>
      <c r="TRA119" s="113"/>
      <c r="TRB119" s="113"/>
      <c r="TRC119" s="113"/>
      <c r="TRD119" s="113"/>
      <c r="TRE119" s="113"/>
      <c r="TRF119" s="113"/>
      <c r="TRG119" s="113"/>
      <c r="TRH119" s="113"/>
      <c r="TRI119" s="113"/>
      <c r="TRJ119" s="113"/>
      <c r="TRK119" s="113"/>
      <c r="TRL119" s="113"/>
      <c r="TRM119" s="113"/>
      <c r="TRN119" s="113"/>
      <c r="TRO119" s="113"/>
      <c r="TRP119" s="113"/>
      <c r="TRQ119" s="113"/>
      <c r="TRR119" s="113"/>
      <c r="TRS119" s="113"/>
      <c r="TRT119" s="113"/>
      <c r="TRU119" s="113"/>
      <c r="TRV119" s="113"/>
      <c r="TRW119" s="113"/>
      <c r="TRX119" s="113"/>
      <c r="TRY119" s="113"/>
      <c r="TRZ119" s="113"/>
      <c r="TSA119" s="113"/>
      <c r="TSB119" s="113"/>
      <c r="TSC119" s="113"/>
      <c r="TSD119" s="113"/>
      <c r="TSE119" s="113"/>
      <c r="TSF119" s="113"/>
      <c r="TSG119" s="113"/>
      <c r="TSH119" s="113"/>
      <c r="TSI119" s="113"/>
      <c r="TSJ119" s="113"/>
      <c r="TSK119" s="113"/>
      <c r="TSL119" s="113"/>
      <c r="TSM119" s="113"/>
      <c r="TSN119" s="113"/>
      <c r="TSO119" s="113"/>
      <c r="TSP119" s="113"/>
      <c r="TSQ119" s="113"/>
      <c r="TSR119" s="113"/>
      <c r="TSS119" s="113"/>
      <c r="TST119" s="113"/>
      <c r="TSU119" s="113"/>
      <c r="TSV119" s="113"/>
      <c r="TSW119" s="113"/>
      <c r="TSX119" s="113"/>
      <c r="TSY119" s="113"/>
      <c r="TSZ119" s="113"/>
      <c r="TTA119" s="113"/>
      <c r="TTB119" s="113"/>
      <c r="TTC119" s="113"/>
      <c r="TTD119" s="113"/>
      <c r="TTE119" s="113"/>
      <c r="TTF119" s="113"/>
      <c r="TTG119" s="113"/>
      <c r="TTH119" s="113"/>
      <c r="TTI119" s="113"/>
      <c r="TTJ119" s="113"/>
      <c r="TTK119" s="113"/>
      <c r="TTL119" s="113"/>
      <c r="TTM119" s="113"/>
      <c r="TTN119" s="113"/>
      <c r="TTO119" s="113"/>
      <c r="TTP119" s="113"/>
      <c r="TTQ119" s="113"/>
      <c r="TTR119" s="113"/>
      <c r="TTS119" s="113"/>
      <c r="TTT119" s="113"/>
      <c r="TTU119" s="113"/>
      <c r="TTV119" s="113"/>
      <c r="TTW119" s="113"/>
      <c r="TTX119" s="113"/>
      <c r="TTY119" s="113"/>
      <c r="TTZ119" s="113"/>
      <c r="TUA119" s="113"/>
      <c r="TUB119" s="113"/>
      <c r="TUC119" s="113"/>
      <c r="TUD119" s="113"/>
      <c r="TUE119" s="113"/>
      <c r="TUF119" s="113"/>
      <c r="TUG119" s="113"/>
      <c r="TUH119" s="113"/>
      <c r="TUI119" s="113"/>
      <c r="TUJ119" s="113"/>
      <c r="TUK119" s="113"/>
      <c r="TUL119" s="113"/>
      <c r="TUM119" s="113"/>
      <c r="TUN119" s="113"/>
      <c r="TUO119" s="113"/>
      <c r="TUP119" s="113"/>
      <c r="TUQ119" s="113"/>
      <c r="TUR119" s="113"/>
      <c r="TUS119" s="113"/>
      <c r="TUT119" s="113"/>
      <c r="TUU119" s="113"/>
      <c r="TUV119" s="113"/>
      <c r="TUW119" s="113"/>
      <c r="TUX119" s="113"/>
      <c r="TUY119" s="113"/>
      <c r="TUZ119" s="113"/>
      <c r="TVA119" s="113"/>
      <c r="TVB119" s="113"/>
      <c r="TVC119" s="113"/>
      <c r="TVD119" s="113"/>
      <c r="TVE119" s="113"/>
      <c r="TVF119" s="113"/>
      <c r="TVG119" s="113"/>
      <c r="TVH119" s="113"/>
      <c r="TVI119" s="113"/>
      <c r="TVJ119" s="113"/>
      <c r="TVK119" s="113"/>
      <c r="TVL119" s="113"/>
      <c r="TVM119" s="113"/>
      <c r="TVN119" s="113"/>
      <c r="TVO119" s="113"/>
      <c r="TVP119" s="113"/>
      <c r="TVQ119" s="113"/>
      <c r="TVR119" s="113"/>
      <c r="TVS119" s="113"/>
      <c r="TVT119" s="113"/>
      <c r="TVU119" s="113"/>
      <c r="TVV119" s="113"/>
      <c r="TVW119" s="113"/>
      <c r="TVX119" s="113"/>
      <c r="TVY119" s="113"/>
      <c r="TVZ119" s="113"/>
      <c r="TWA119" s="113"/>
      <c r="TWB119" s="113"/>
      <c r="TWC119" s="113"/>
      <c r="TWD119" s="113"/>
      <c r="TWE119" s="113"/>
      <c r="TWF119" s="113"/>
      <c r="TWG119" s="113"/>
      <c r="TWH119" s="113"/>
      <c r="TWI119" s="113"/>
      <c r="TWJ119" s="113"/>
      <c r="TWK119" s="113"/>
      <c r="TWL119" s="113"/>
      <c r="TWM119" s="113"/>
      <c r="TWN119" s="113"/>
      <c r="TWO119" s="113"/>
      <c r="TWP119" s="113"/>
      <c r="TWQ119" s="113"/>
      <c r="TWR119" s="113"/>
      <c r="TWS119" s="113"/>
      <c r="TWT119" s="113"/>
      <c r="TWU119" s="113"/>
      <c r="TWV119" s="113"/>
      <c r="TWW119" s="113"/>
      <c r="TWX119" s="113"/>
      <c r="TWY119" s="113"/>
      <c r="TWZ119" s="113"/>
      <c r="TXA119" s="113"/>
      <c r="TXB119" s="113"/>
      <c r="TXC119" s="113"/>
      <c r="TXD119" s="113"/>
      <c r="TXE119" s="113"/>
      <c r="TXF119" s="113"/>
      <c r="TXG119" s="113"/>
      <c r="TXH119" s="113"/>
      <c r="TXI119" s="113"/>
      <c r="TXJ119" s="113"/>
      <c r="TXK119" s="113"/>
      <c r="TXL119" s="113"/>
      <c r="TXM119" s="113"/>
      <c r="TXN119" s="113"/>
      <c r="TXO119" s="113"/>
      <c r="TXP119" s="113"/>
      <c r="TXQ119" s="113"/>
      <c r="TXR119" s="113"/>
      <c r="TXS119" s="113"/>
      <c r="TXT119" s="113"/>
      <c r="TXU119" s="113"/>
      <c r="TXV119" s="113"/>
      <c r="TXW119" s="113"/>
      <c r="TXX119" s="113"/>
      <c r="TXY119" s="113"/>
      <c r="TXZ119" s="113"/>
      <c r="TYA119" s="113"/>
      <c r="TYB119" s="113"/>
      <c r="TYC119" s="113"/>
      <c r="TYD119" s="113"/>
      <c r="TYE119" s="113"/>
      <c r="TYF119" s="113"/>
      <c r="TYG119" s="113"/>
      <c r="TYH119" s="113"/>
      <c r="TYI119" s="113"/>
      <c r="TYJ119" s="113"/>
      <c r="TYK119" s="113"/>
      <c r="TYL119" s="113"/>
      <c r="TYM119" s="113"/>
      <c r="TYN119" s="113"/>
      <c r="TYO119" s="113"/>
      <c r="TYP119" s="113"/>
      <c r="TYQ119" s="113"/>
      <c r="TYR119" s="113"/>
      <c r="TYS119" s="113"/>
      <c r="TYT119" s="113"/>
      <c r="TYU119" s="113"/>
      <c r="TYV119" s="113"/>
      <c r="TYW119" s="113"/>
      <c r="TYX119" s="113"/>
      <c r="TYY119" s="113"/>
      <c r="TYZ119" s="113"/>
      <c r="TZA119" s="113"/>
      <c r="TZB119" s="113"/>
      <c r="TZC119" s="113"/>
      <c r="TZD119" s="113"/>
      <c r="TZE119" s="113"/>
      <c r="TZF119" s="113"/>
      <c r="TZG119" s="113"/>
      <c r="TZH119" s="113"/>
      <c r="TZI119" s="113"/>
      <c r="TZJ119" s="113"/>
      <c r="TZK119" s="113"/>
      <c r="TZL119" s="113"/>
      <c r="TZM119" s="113"/>
      <c r="TZN119" s="113"/>
      <c r="TZO119" s="113"/>
      <c r="TZP119" s="113"/>
      <c r="TZQ119" s="113"/>
      <c r="TZR119" s="113"/>
      <c r="TZS119" s="113"/>
      <c r="TZT119" s="113"/>
      <c r="TZU119" s="113"/>
      <c r="TZV119" s="113"/>
      <c r="TZW119" s="113"/>
      <c r="TZX119" s="113"/>
      <c r="TZY119" s="113"/>
      <c r="TZZ119" s="113"/>
      <c r="UAA119" s="113"/>
      <c r="UAB119" s="113"/>
      <c r="UAC119" s="113"/>
      <c r="UAD119" s="113"/>
      <c r="UAE119" s="113"/>
      <c r="UAF119" s="113"/>
      <c r="UAG119" s="113"/>
      <c r="UAH119" s="113"/>
      <c r="UAI119" s="113"/>
      <c r="UAJ119" s="113"/>
      <c r="UAK119" s="113"/>
      <c r="UAL119" s="113"/>
      <c r="UAM119" s="113"/>
      <c r="UAN119" s="113"/>
      <c r="UAO119" s="113"/>
      <c r="UAP119" s="113"/>
      <c r="UAQ119" s="113"/>
      <c r="UAR119" s="113"/>
      <c r="UAS119" s="113"/>
      <c r="UAT119" s="113"/>
      <c r="UAU119" s="113"/>
      <c r="UAV119" s="113"/>
      <c r="UAW119" s="113"/>
      <c r="UAX119" s="113"/>
      <c r="UAY119" s="113"/>
      <c r="UAZ119" s="113"/>
      <c r="UBA119" s="113"/>
      <c r="UBB119" s="113"/>
      <c r="UBC119" s="113"/>
      <c r="UBD119" s="113"/>
      <c r="UBE119" s="113"/>
      <c r="UBF119" s="113"/>
      <c r="UBG119" s="113"/>
      <c r="UBH119" s="113"/>
      <c r="UBI119" s="113"/>
      <c r="UBJ119" s="113"/>
      <c r="UBK119" s="113"/>
      <c r="UBL119" s="113"/>
      <c r="UBM119" s="113"/>
      <c r="UBN119" s="113"/>
      <c r="UBO119" s="113"/>
      <c r="UBP119" s="113"/>
      <c r="UBQ119" s="113"/>
      <c r="UBR119" s="113"/>
      <c r="UBS119" s="113"/>
      <c r="UBT119" s="113"/>
      <c r="UBU119" s="113"/>
      <c r="UBV119" s="113"/>
      <c r="UBW119" s="113"/>
      <c r="UBX119" s="113"/>
      <c r="UBY119" s="113"/>
      <c r="UBZ119" s="113"/>
      <c r="UCA119" s="113"/>
      <c r="UCB119" s="113"/>
      <c r="UCC119" s="113"/>
      <c r="UCD119" s="113"/>
      <c r="UCE119" s="113"/>
      <c r="UCF119" s="113"/>
      <c r="UCG119" s="113"/>
      <c r="UCH119" s="113"/>
      <c r="UCI119" s="113"/>
      <c r="UCJ119" s="113"/>
      <c r="UCK119" s="113"/>
      <c r="UCL119" s="113"/>
      <c r="UCM119" s="113"/>
      <c r="UCN119" s="113"/>
      <c r="UCO119" s="113"/>
      <c r="UCP119" s="113"/>
      <c r="UCQ119" s="113"/>
      <c r="UCR119" s="113"/>
      <c r="UCS119" s="113"/>
      <c r="UCT119" s="113"/>
      <c r="UCU119" s="113"/>
      <c r="UCV119" s="113"/>
      <c r="UCW119" s="113"/>
      <c r="UCX119" s="113"/>
      <c r="UCY119" s="113"/>
      <c r="UCZ119" s="113"/>
      <c r="UDA119" s="113"/>
      <c r="UDB119" s="113"/>
      <c r="UDC119" s="113"/>
      <c r="UDD119" s="113"/>
      <c r="UDE119" s="113"/>
      <c r="UDF119" s="113"/>
      <c r="UDG119" s="113"/>
      <c r="UDH119" s="113"/>
      <c r="UDI119" s="113"/>
      <c r="UDJ119" s="113"/>
      <c r="UDK119" s="113"/>
      <c r="UDL119" s="113"/>
      <c r="UDM119" s="113"/>
      <c r="UDN119" s="113"/>
      <c r="UDO119" s="113"/>
      <c r="UDP119" s="113"/>
      <c r="UDQ119" s="113"/>
      <c r="UDR119" s="113"/>
      <c r="UDS119" s="113"/>
      <c r="UDT119" s="113"/>
      <c r="UDU119" s="113"/>
      <c r="UDV119" s="113"/>
      <c r="UDW119" s="113"/>
      <c r="UDX119" s="113"/>
      <c r="UDY119" s="113"/>
      <c r="UDZ119" s="113"/>
      <c r="UEA119" s="113"/>
      <c r="UEB119" s="113"/>
      <c r="UEC119" s="113"/>
      <c r="UED119" s="113"/>
      <c r="UEE119" s="113"/>
      <c r="UEF119" s="113"/>
      <c r="UEG119" s="113"/>
      <c r="UEH119" s="113"/>
      <c r="UEI119" s="113"/>
      <c r="UEJ119" s="113"/>
      <c r="UEK119" s="113"/>
      <c r="UEL119" s="113"/>
      <c r="UEM119" s="113"/>
      <c r="UEN119" s="113"/>
      <c r="UEO119" s="113"/>
      <c r="UEP119" s="113"/>
      <c r="UEQ119" s="113"/>
      <c r="UER119" s="113"/>
      <c r="UES119" s="113"/>
      <c r="UET119" s="113"/>
      <c r="UEU119" s="113"/>
      <c r="UEV119" s="113"/>
      <c r="UEW119" s="113"/>
      <c r="UEX119" s="113"/>
      <c r="UEY119" s="113"/>
      <c r="UEZ119" s="113"/>
      <c r="UFA119" s="113"/>
      <c r="UFB119" s="113"/>
      <c r="UFC119" s="113"/>
      <c r="UFD119" s="113"/>
      <c r="UFE119" s="113"/>
      <c r="UFF119" s="113"/>
      <c r="UFG119" s="113"/>
      <c r="UFH119" s="113"/>
      <c r="UFI119" s="113"/>
      <c r="UFJ119" s="113"/>
      <c r="UFK119" s="113"/>
      <c r="UFL119" s="113"/>
      <c r="UFM119" s="113"/>
      <c r="UFN119" s="113"/>
      <c r="UFO119" s="113"/>
      <c r="UFP119" s="113"/>
      <c r="UFQ119" s="113"/>
      <c r="UFR119" s="113"/>
      <c r="UFS119" s="113"/>
      <c r="UFT119" s="113"/>
      <c r="UFU119" s="113"/>
      <c r="UFV119" s="113"/>
      <c r="UFW119" s="113"/>
      <c r="UFX119" s="113"/>
      <c r="UFY119" s="113"/>
      <c r="UFZ119" s="113"/>
      <c r="UGA119" s="113"/>
      <c r="UGB119" s="113"/>
      <c r="UGC119" s="113"/>
      <c r="UGD119" s="113"/>
      <c r="UGE119" s="113"/>
      <c r="UGF119" s="113"/>
      <c r="UGG119" s="113"/>
      <c r="UGH119" s="113"/>
      <c r="UGI119" s="113"/>
      <c r="UGJ119" s="113"/>
      <c r="UGK119" s="113"/>
      <c r="UGL119" s="113"/>
      <c r="UGM119" s="113"/>
      <c r="UGN119" s="113"/>
      <c r="UGO119" s="113"/>
      <c r="UGP119" s="113"/>
      <c r="UGQ119" s="113"/>
      <c r="UGR119" s="113"/>
      <c r="UGS119" s="113"/>
      <c r="UGT119" s="113"/>
      <c r="UGU119" s="113"/>
      <c r="UGV119" s="113"/>
      <c r="UGW119" s="113"/>
      <c r="UGX119" s="113"/>
      <c r="UGY119" s="113"/>
      <c r="UGZ119" s="113"/>
      <c r="UHA119" s="113"/>
      <c r="UHB119" s="113"/>
      <c r="UHC119" s="113"/>
      <c r="UHD119" s="113"/>
      <c r="UHE119" s="113"/>
      <c r="UHF119" s="113"/>
      <c r="UHG119" s="113"/>
      <c r="UHH119" s="113"/>
      <c r="UHI119" s="113"/>
      <c r="UHJ119" s="113"/>
      <c r="UHK119" s="113"/>
      <c r="UHL119" s="113"/>
      <c r="UHM119" s="113"/>
      <c r="UHN119" s="113"/>
      <c r="UHO119" s="113"/>
      <c r="UHP119" s="113"/>
      <c r="UHQ119" s="113"/>
      <c r="UHR119" s="113"/>
      <c r="UHS119" s="113"/>
      <c r="UHT119" s="113"/>
      <c r="UHU119" s="113"/>
      <c r="UHV119" s="113"/>
      <c r="UHW119" s="113"/>
      <c r="UHX119" s="113"/>
      <c r="UHY119" s="113"/>
      <c r="UHZ119" s="113"/>
      <c r="UIA119" s="113"/>
      <c r="UIB119" s="113"/>
      <c r="UIC119" s="113"/>
      <c r="UID119" s="113"/>
      <c r="UIE119" s="113"/>
      <c r="UIF119" s="113"/>
      <c r="UIG119" s="113"/>
      <c r="UIH119" s="113"/>
      <c r="UII119" s="113"/>
      <c r="UIJ119" s="113"/>
      <c r="UIK119" s="113"/>
      <c r="UIL119" s="113"/>
      <c r="UIM119" s="113"/>
      <c r="UIN119" s="113"/>
      <c r="UIO119" s="113"/>
      <c r="UIP119" s="113"/>
      <c r="UIQ119" s="113"/>
      <c r="UIR119" s="113"/>
      <c r="UIS119" s="113"/>
      <c r="UIT119" s="113"/>
      <c r="UIU119" s="113"/>
      <c r="UIV119" s="113"/>
      <c r="UIW119" s="113"/>
      <c r="UIX119" s="113"/>
      <c r="UIY119" s="113"/>
      <c r="UIZ119" s="113"/>
      <c r="UJA119" s="113"/>
      <c r="UJB119" s="113"/>
      <c r="UJC119" s="113"/>
      <c r="UJD119" s="113"/>
      <c r="UJE119" s="113"/>
      <c r="UJF119" s="113"/>
      <c r="UJG119" s="113"/>
      <c r="UJH119" s="113"/>
      <c r="UJI119" s="113"/>
      <c r="UJJ119" s="113"/>
      <c r="UJK119" s="113"/>
      <c r="UJL119" s="113"/>
      <c r="UJM119" s="113"/>
      <c r="UJN119" s="113"/>
      <c r="UJO119" s="113"/>
      <c r="UJP119" s="113"/>
      <c r="UJQ119" s="113"/>
      <c r="UJR119" s="113"/>
      <c r="UJS119" s="113"/>
      <c r="UJT119" s="113"/>
      <c r="UJU119" s="113"/>
      <c r="UJV119" s="113"/>
      <c r="UJW119" s="113"/>
      <c r="UJX119" s="113"/>
      <c r="UJY119" s="113"/>
      <c r="UJZ119" s="113"/>
      <c r="UKA119" s="113"/>
      <c r="UKB119" s="113"/>
      <c r="UKC119" s="113"/>
      <c r="UKD119" s="113"/>
      <c r="UKE119" s="113"/>
      <c r="UKF119" s="113"/>
      <c r="UKG119" s="113"/>
      <c r="UKH119" s="113"/>
      <c r="UKI119" s="113"/>
      <c r="UKJ119" s="113"/>
      <c r="UKK119" s="113"/>
      <c r="UKL119" s="113"/>
      <c r="UKM119" s="113"/>
      <c r="UKN119" s="113"/>
      <c r="UKO119" s="113"/>
      <c r="UKP119" s="113"/>
      <c r="UKQ119" s="113"/>
      <c r="UKR119" s="113"/>
      <c r="UKS119" s="113"/>
      <c r="UKT119" s="113"/>
      <c r="UKU119" s="113"/>
      <c r="UKV119" s="113"/>
      <c r="UKW119" s="113"/>
      <c r="UKX119" s="113"/>
      <c r="UKY119" s="113"/>
      <c r="UKZ119" s="113"/>
      <c r="ULA119" s="113"/>
      <c r="ULB119" s="113"/>
      <c r="ULC119" s="113"/>
      <c r="ULD119" s="113"/>
      <c r="ULE119" s="113"/>
      <c r="ULF119" s="113"/>
      <c r="ULG119" s="113"/>
      <c r="ULH119" s="113"/>
      <c r="ULI119" s="113"/>
      <c r="ULJ119" s="113"/>
      <c r="ULK119" s="113"/>
      <c r="ULL119" s="113"/>
      <c r="ULM119" s="113"/>
      <c r="ULN119" s="113"/>
      <c r="ULO119" s="113"/>
      <c r="ULP119" s="113"/>
      <c r="ULQ119" s="113"/>
      <c r="ULR119" s="113"/>
      <c r="ULS119" s="113"/>
      <c r="ULT119" s="113"/>
      <c r="ULU119" s="113"/>
      <c r="ULV119" s="113"/>
      <c r="ULW119" s="113"/>
      <c r="ULX119" s="113"/>
      <c r="ULY119" s="113"/>
      <c r="ULZ119" s="113"/>
      <c r="UMA119" s="113"/>
      <c r="UMB119" s="113"/>
      <c r="UMC119" s="113"/>
      <c r="UMD119" s="113"/>
      <c r="UME119" s="113"/>
      <c r="UMF119" s="113"/>
      <c r="UMG119" s="113"/>
      <c r="UMH119" s="113"/>
      <c r="UMI119" s="113"/>
      <c r="UMJ119" s="113"/>
      <c r="UMK119" s="113"/>
      <c r="UML119" s="113"/>
      <c r="UMM119" s="113"/>
      <c r="UMN119" s="113"/>
      <c r="UMO119" s="113"/>
      <c r="UMP119" s="113"/>
      <c r="UMQ119" s="113"/>
      <c r="UMR119" s="113"/>
      <c r="UMS119" s="113"/>
      <c r="UMT119" s="113"/>
      <c r="UMU119" s="113"/>
      <c r="UMV119" s="113"/>
      <c r="UMW119" s="113"/>
      <c r="UMX119" s="113"/>
      <c r="UMY119" s="113"/>
      <c r="UMZ119" s="113"/>
      <c r="UNA119" s="113"/>
      <c r="UNB119" s="113"/>
      <c r="UNC119" s="113"/>
      <c r="UND119" s="113"/>
      <c r="UNE119" s="113"/>
      <c r="UNF119" s="113"/>
      <c r="UNG119" s="113"/>
      <c r="UNH119" s="113"/>
      <c r="UNI119" s="113"/>
      <c r="UNJ119" s="113"/>
      <c r="UNK119" s="113"/>
      <c r="UNL119" s="113"/>
      <c r="UNM119" s="113"/>
      <c r="UNN119" s="113"/>
      <c r="UNO119" s="113"/>
      <c r="UNP119" s="113"/>
      <c r="UNQ119" s="113"/>
      <c r="UNR119" s="113"/>
      <c r="UNS119" s="113"/>
      <c r="UNT119" s="113"/>
      <c r="UNU119" s="113"/>
      <c r="UNV119" s="113"/>
      <c r="UNW119" s="113"/>
      <c r="UNX119" s="113"/>
      <c r="UNY119" s="113"/>
      <c r="UNZ119" s="113"/>
      <c r="UOA119" s="113"/>
      <c r="UOB119" s="113"/>
      <c r="UOC119" s="113"/>
      <c r="UOD119" s="113"/>
      <c r="UOE119" s="113"/>
      <c r="UOF119" s="113"/>
      <c r="UOG119" s="113"/>
      <c r="UOH119" s="113"/>
      <c r="UOI119" s="113"/>
      <c r="UOJ119" s="113"/>
      <c r="UOK119" s="113"/>
      <c r="UOL119" s="113"/>
      <c r="UOM119" s="113"/>
      <c r="UON119" s="113"/>
      <c r="UOO119" s="113"/>
      <c r="UOP119" s="113"/>
      <c r="UOQ119" s="113"/>
      <c r="UOR119" s="113"/>
      <c r="UOS119" s="113"/>
      <c r="UOT119" s="113"/>
      <c r="UOU119" s="113"/>
      <c r="UOV119" s="113"/>
      <c r="UOW119" s="113"/>
      <c r="UOX119" s="113"/>
      <c r="UOY119" s="113"/>
      <c r="UOZ119" s="113"/>
      <c r="UPA119" s="113"/>
      <c r="UPB119" s="113"/>
      <c r="UPC119" s="113"/>
      <c r="UPD119" s="113"/>
      <c r="UPE119" s="113"/>
      <c r="UPF119" s="113"/>
      <c r="UPG119" s="113"/>
      <c r="UPH119" s="113"/>
      <c r="UPI119" s="113"/>
      <c r="UPJ119" s="113"/>
      <c r="UPK119" s="113"/>
      <c r="UPL119" s="113"/>
      <c r="UPM119" s="113"/>
      <c r="UPN119" s="113"/>
      <c r="UPO119" s="113"/>
      <c r="UPP119" s="113"/>
      <c r="UPQ119" s="113"/>
      <c r="UPR119" s="113"/>
      <c r="UPS119" s="113"/>
      <c r="UPT119" s="113"/>
      <c r="UPU119" s="113"/>
      <c r="UPV119" s="113"/>
      <c r="UPW119" s="113"/>
      <c r="UPX119" s="113"/>
      <c r="UPY119" s="113"/>
      <c r="UPZ119" s="113"/>
      <c r="UQA119" s="113"/>
      <c r="UQB119" s="113"/>
      <c r="UQC119" s="113"/>
      <c r="UQD119" s="113"/>
      <c r="UQE119" s="113"/>
      <c r="UQF119" s="113"/>
      <c r="UQG119" s="113"/>
      <c r="UQH119" s="113"/>
      <c r="UQI119" s="113"/>
      <c r="UQJ119" s="113"/>
      <c r="UQK119" s="113"/>
      <c r="UQL119" s="113"/>
      <c r="UQM119" s="113"/>
      <c r="UQN119" s="113"/>
      <c r="UQO119" s="113"/>
      <c r="UQP119" s="113"/>
      <c r="UQQ119" s="113"/>
      <c r="UQR119" s="113"/>
      <c r="UQS119" s="113"/>
      <c r="UQT119" s="113"/>
      <c r="UQU119" s="113"/>
      <c r="UQV119" s="113"/>
      <c r="UQW119" s="113"/>
      <c r="UQX119" s="113"/>
      <c r="UQY119" s="113"/>
      <c r="UQZ119" s="113"/>
      <c r="URA119" s="113"/>
      <c r="URB119" s="113"/>
      <c r="URC119" s="113"/>
      <c r="URD119" s="113"/>
      <c r="URE119" s="113"/>
      <c r="URF119" s="113"/>
      <c r="URG119" s="113"/>
      <c r="URH119" s="113"/>
      <c r="URI119" s="113"/>
      <c r="URJ119" s="113"/>
      <c r="URK119" s="113"/>
      <c r="URL119" s="113"/>
      <c r="URM119" s="113"/>
      <c r="URN119" s="113"/>
      <c r="URO119" s="113"/>
      <c r="URP119" s="113"/>
      <c r="URQ119" s="113"/>
      <c r="URR119" s="113"/>
      <c r="URS119" s="113"/>
      <c r="URT119" s="113"/>
      <c r="URU119" s="113"/>
      <c r="URV119" s="113"/>
      <c r="URW119" s="113"/>
      <c r="URX119" s="113"/>
      <c r="URY119" s="113"/>
      <c r="URZ119" s="113"/>
      <c r="USA119" s="113"/>
      <c r="USB119" s="113"/>
      <c r="USC119" s="113"/>
      <c r="USD119" s="113"/>
      <c r="USE119" s="113"/>
      <c r="USF119" s="113"/>
      <c r="USG119" s="113"/>
      <c r="USH119" s="113"/>
      <c r="USI119" s="113"/>
      <c r="USJ119" s="113"/>
      <c r="USK119" s="113"/>
      <c r="USL119" s="113"/>
      <c r="USM119" s="113"/>
      <c r="USN119" s="113"/>
      <c r="USO119" s="113"/>
      <c r="USP119" s="113"/>
      <c r="USQ119" s="113"/>
      <c r="USR119" s="113"/>
      <c r="USS119" s="113"/>
      <c r="UST119" s="113"/>
      <c r="USU119" s="113"/>
      <c r="USV119" s="113"/>
      <c r="USW119" s="113"/>
      <c r="USX119" s="113"/>
      <c r="USY119" s="113"/>
      <c r="USZ119" s="113"/>
      <c r="UTA119" s="113"/>
      <c r="UTB119" s="113"/>
      <c r="UTC119" s="113"/>
      <c r="UTD119" s="113"/>
      <c r="UTE119" s="113"/>
      <c r="UTF119" s="113"/>
      <c r="UTG119" s="113"/>
      <c r="UTH119" s="113"/>
      <c r="UTI119" s="113"/>
      <c r="UTJ119" s="113"/>
      <c r="UTK119" s="113"/>
      <c r="UTL119" s="113"/>
      <c r="UTM119" s="113"/>
      <c r="UTN119" s="113"/>
      <c r="UTO119" s="113"/>
      <c r="UTP119" s="113"/>
      <c r="UTQ119" s="113"/>
      <c r="UTR119" s="113"/>
      <c r="UTS119" s="113"/>
      <c r="UTT119" s="113"/>
      <c r="UTU119" s="113"/>
      <c r="UTV119" s="113"/>
      <c r="UTW119" s="113"/>
      <c r="UTX119" s="113"/>
      <c r="UTY119" s="113"/>
      <c r="UTZ119" s="113"/>
      <c r="UUA119" s="113"/>
      <c r="UUB119" s="113"/>
      <c r="UUC119" s="113"/>
      <c r="UUD119" s="113"/>
      <c r="UUE119" s="113"/>
      <c r="UUF119" s="113"/>
      <c r="UUG119" s="113"/>
      <c r="UUH119" s="113"/>
      <c r="UUI119" s="113"/>
      <c r="UUJ119" s="113"/>
      <c r="UUK119" s="113"/>
      <c r="UUL119" s="113"/>
      <c r="UUM119" s="113"/>
      <c r="UUN119" s="113"/>
      <c r="UUO119" s="113"/>
      <c r="UUP119" s="113"/>
      <c r="UUQ119" s="113"/>
      <c r="UUR119" s="113"/>
      <c r="UUS119" s="113"/>
      <c r="UUT119" s="113"/>
      <c r="UUU119" s="113"/>
      <c r="UUV119" s="113"/>
      <c r="UUW119" s="113"/>
      <c r="UUX119" s="113"/>
      <c r="UUY119" s="113"/>
      <c r="UUZ119" s="113"/>
      <c r="UVA119" s="113"/>
      <c r="UVB119" s="113"/>
      <c r="UVC119" s="113"/>
      <c r="UVD119" s="113"/>
      <c r="UVE119" s="113"/>
      <c r="UVF119" s="113"/>
      <c r="UVG119" s="113"/>
      <c r="UVH119" s="113"/>
      <c r="UVI119" s="113"/>
      <c r="UVJ119" s="113"/>
      <c r="UVK119" s="113"/>
      <c r="UVL119" s="113"/>
      <c r="UVM119" s="113"/>
      <c r="UVN119" s="113"/>
      <c r="UVO119" s="113"/>
      <c r="UVP119" s="113"/>
      <c r="UVQ119" s="113"/>
      <c r="UVR119" s="113"/>
      <c r="UVS119" s="113"/>
      <c r="UVT119" s="113"/>
      <c r="UVU119" s="113"/>
      <c r="UVV119" s="113"/>
      <c r="UVW119" s="113"/>
      <c r="UVX119" s="113"/>
      <c r="UVY119" s="113"/>
      <c r="UVZ119" s="113"/>
      <c r="UWA119" s="113"/>
      <c r="UWB119" s="113"/>
      <c r="UWC119" s="113"/>
      <c r="UWD119" s="113"/>
      <c r="UWE119" s="113"/>
      <c r="UWF119" s="113"/>
      <c r="UWG119" s="113"/>
      <c r="UWH119" s="113"/>
      <c r="UWI119" s="113"/>
      <c r="UWJ119" s="113"/>
      <c r="UWK119" s="113"/>
      <c r="UWL119" s="113"/>
      <c r="UWM119" s="113"/>
      <c r="UWN119" s="113"/>
      <c r="UWO119" s="113"/>
      <c r="UWP119" s="113"/>
      <c r="UWQ119" s="113"/>
      <c r="UWR119" s="113"/>
      <c r="UWS119" s="113"/>
      <c r="UWT119" s="113"/>
      <c r="UWU119" s="113"/>
      <c r="UWV119" s="113"/>
      <c r="UWW119" s="113"/>
      <c r="UWX119" s="113"/>
      <c r="UWY119" s="113"/>
      <c r="UWZ119" s="113"/>
      <c r="UXA119" s="113"/>
      <c r="UXB119" s="113"/>
      <c r="UXC119" s="113"/>
      <c r="UXD119" s="113"/>
      <c r="UXE119" s="113"/>
      <c r="UXF119" s="113"/>
      <c r="UXG119" s="113"/>
      <c r="UXH119" s="113"/>
      <c r="UXI119" s="113"/>
      <c r="UXJ119" s="113"/>
      <c r="UXK119" s="113"/>
      <c r="UXL119" s="113"/>
      <c r="UXM119" s="113"/>
      <c r="UXN119" s="113"/>
      <c r="UXO119" s="113"/>
      <c r="UXP119" s="113"/>
      <c r="UXQ119" s="113"/>
      <c r="UXR119" s="113"/>
      <c r="UXS119" s="113"/>
      <c r="UXT119" s="113"/>
      <c r="UXU119" s="113"/>
      <c r="UXV119" s="113"/>
      <c r="UXW119" s="113"/>
      <c r="UXX119" s="113"/>
      <c r="UXY119" s="113"/>
      <c r="UXZ119" s="113"/>
      <c r="UYA119" s="113"/>
      <c r="UYB119" s="113"/>
      <c r="UYC119" s="113"/>
      <c r="UYD119" s="113"/>
      <c r="UYE119" s="113"/>
      <c r="UYF119" s="113"/>
      <c r="UYG119" s="113"/>
      <c r="UYH119" s="113"/>
      <c r="UYI119" s="113"/>
      <c r="UYJ119" s="113"/>
      <c r="UYK119" s="113"/>
      <c r="UYL119" s="113"/>
      <c r="UYM119" s="113"/>
      <c r="UYN119" s="113"/>
      <c r="UYO119" s="113"/>
      <c r="UYP119" s="113"/>
      <c r="UYQ119" s="113"/>
      <c r="UYR119" s="113"/>
      <c r="UYS119" s="113"/>
      <c r="UYT119" s="113"/>
      <c r="UYU119" s="113"/>
      <c r="UYV119" s="113"/>
      <c r="UYW119" s="113"/>
      <c r="UYX119" s="113"/>
      <c r="UYY119" s="113"/>
      <c r="UYZ119" s="113"/>
      <c r="UZA119" s="113"/>
      <c r="UZB119" s="113"/>
      <c r="UZC119" s="113"/>
      <c r="UZD119" s="113"/>
      <c r="UZE119" s="113"/>
      <c r="UZF119" s="113"/>
      <c r="UZG119" s="113"/>
      <c r="UZH119" s="113"/>
      <c r="UZI119" s="113"/>
      <c r="UZJ119" s="113"/>
      <c r="UZK119" s="113"/>
      <c r="UZL119" s="113"/>
      <c r="UZM119" s="113"/>
      <c r="UZN119" s="113"/>
      <c r="UZO119" s="113"/>
      <c r="UZP119" s="113"/>
      <c r="UZQ119" s="113"/>
      <c r="UZR119" s="113"/>
      <c r="UZS119" s="113"/>
      <c r="UZT119" s="113"/>
      <c r="UZU119" s="113"/>
      <c r="UZV119" s="113"/>
      <c r="UZW119" s="113"/>
      <c r="UZX119" s="113"/>
      <c r="UZY119" s="113"/>
      <c r="UZZ119" s="113"/>
      <c r="VAA119" s="113"/>
      <c r="VAB119" s="113"/>
      <c r="VAC119" s="113"/>
      <c r="VAD119" s="113"/>
      <c r="VAE119" s="113"/>
      <c r="VAF119" s="113"/>
      <c r="VAG119" s="113"/>
      <c r="VAH119" s="113"/>
      <c r="VAI119" s="113"/>
      <c r="VAJ119" s="113"/>
      <c r="VAK119" s="113"/>
      <c r="VAL119" s="113"/>
      <c r="VAM119" s="113"/>
      <c r="VAN119" s="113"/>
      <c r="VAO119" s="113"/>
      <c r="VAP119" s="113"/>
      <c r="VAQ119" s="113"/>
      <c r="VAR119" s="113"/>
      <c r="VAS119" s="113"/>
      <c r="VAT119" s="113"/>
      <c r="VAU119" s="113"/>
      <c r="VAV119" s="113"/>
      <c r="VAW119" s="113"/>
      <c r="VAX119" s="113"/>
      <c r="VAY119" s="113"/>
      <c r="VAZ119" s="113"/>
      <c r="VBA119" s="113"/>
      <c r="VBB119" s="113"/>
      <c r="VBC119" s="113"/>
      <c r="VBD119" s="113"/>
      <c r="VBE119" s="113"/>
      <c r="VBF119" s="113"/>
      <c r="VBG119" s="113"/>
      <c r="VBH119" s="113"/>
      <c r="VBI119" s="113"/>
      <c r="VBJ119" s="113"/>
      <c r="VBK119" s="113"/>
      <c r="VBL119" s="113"/>
      <c r="VBM119" s="113"/>
      <c r="VBN119" s="113"/>
      <c r="VBO119" s="113"/>
      <c r="VBP119" s="113"/>
      <c r="VBQ119" s="113"/>
      <c r="VBR119" s="113"/>
      <c r="VBS119" s="113"/>
      <c r="VBT119" s="113"/>
      <c r="VBU119" s="113"/>
      <c r="VBV119" s="113"/>
      <c r="VBW119" s="113"/>
      <c r="VBX119" s="113"/>
      <c r="VBY119" s="113"/>
      <c r="VBZ119" s="113"/>
      <c r="VCA119" s="113"/>
      <c r="VCB119" s="113"/>
      <c r="VCC119" s="113"/>
      <c r="VCD119" s="113"/>
      <c r="VCE119" s="113"/>
      <c r="VCF119" s="113"/>
      <c r="VCG119" s="113"/>
      <c r="VCH119" s="113"/>
      <c r="VCI119" s="113"/>
      <c r="VCJ119" s="113"/>
      <c r="VCK119" s="113"/>
      <c r="VCL119" s="113"/>
      <c r="VCM119" s="113"/>
      <c r="VCN119" s="113"/>
      <c r="VCO119" s="113"/>
      <c r="VCP119" s="113"/>
      <c r="VCQ119" s="113"/>
      <c r="VCR119" s="113"/>
      <c r="VCS119" s="113"/>
      <c r="VCT119" s="113"/>
      <c r="VCU119" s="113"/>
      <c r="VCV119" s="113"/>
      <c r="VCW119" s="113"/>
      <c r="VCX119" s="113"/>
      <c r="VCY119" s="113"/>
      <c r="VCZ119" s="113"/>
      <c r="VDA119" s="113"/>
      <c r="VDB119" s="113"/>
      <c r="VDC119" s="113"/>
      <c r="VDD119" s="113"/>
      <c r="VDE119" s="113"/>
      <c r="VDF119" s="113"/>
      <c r="VDG119" s="113"/>
      <c r="VDH119" s="113"/>
      <c r="VDI119" s="113"/>
      <c r="VDJ119" s="113"/>
      <c r="VDK119" s="113"/>
      <c r="VDL119" s="113"/>
      <c r="VDM119" s="113"/>
      <c r="VDN119" s="113"/>
      <c r="VDO119" s="113"/>
      <c r="VDP119" s="113"/>
      <c r="VDQ119" s="113"/>
      <c r="VDR119" s="113"/>
      <c r="VDS119" s="113"/>
      <c r="VDT119" s="113"/>
      <c r="VDU119" s="113"/>
      <c r="VDV119" s="113"/>
      <c r="VDW119" s="113"/>
      <c r="VDX119" s="113"/>
      <c r="VDY119" s="113"/>
      <c r="VDZ119" s="113"/>
      <c r="VEA119" s="113"/>
      <c r="VEB119" s="113"/>
      <c r="VEC119" s="113"/>
      <c r="VED119" s="113"/>
      <c r="VEE119" s="113"/>
      <c r="VEF119" s="113"/>
      <c r="VEG119" s="113"/>
      <c r="VEH119" s="113"/>
      <c r="VEI119" s="113"/>
      <c r="VEJ119" s="113"/>
      <c r="VEK119" s="113"/>
      <c r="VEL119" s="113"/>
      <c r="VEM119" s="113"/>
      <c r="VEN119" s="113"/>
      <c r="VEO119" s="113"/>
      <c r="VEP119" s="113"/>
      <c r="VEQ119" s="113"/>
      <c r="VER119" s="113"/>
      <c r="VES119" s="113"/>
      <c r="VET119" s="113"/>
      <c r="VEU119" s="113"/>
      <c r="VEV119" s="113"/>
      <c r="VEW119" s="113"/>
      <c r="VEX119" s="113"/>
      <c r="VEY119" s="113"/>
      <c r="VEZ119" s="113"/>
      <c r="VFA119" s="113"/>
      <c r="VFB119" s="113"/>
      <c r="VFC119" s="113"/>
      <c r="VFD119" s="113"/>
      <c r="VFE119" s="113"/>
      <c r="VFF119" s="113"/>
      <c r="VFG119" s="113"/>
      <c r="VFH119" s="113"/>
      <c r="VFI119" s="113"/>
      <c r="VFJ119" s="113"/>
      <c r="VFK119" s="113"/>
      <c r="VFL119" s="113"/>
      <c r="VFM119" s="113"/>
      <c r="VFN119" s="113"/>
      <c r="VFO119" s="113"/>
      <c r="VFP119" s="113"/>
      <c r="VFQ119" s="113"/>
      <c r="VFR119" s="113"/>
      <c r="VFS119" s="113"/>
      <c r="VFT119" s="113"/>
      <c r="VFU119" s="113"/>
      <c r="VFV119" s="113"/>
      <c r="VFW119" s="113"/>
      <c r="VFX119" s="113"/>
      <c r="VFY119" s="113"/>
      <c r="VFZ119" s="113"/>
      <c r="VGA119" s="113"/>
      <c r="VGB119" s="113"/>
      <c r="VGC119" s="113"/>
      <c r="VGD119" s="113"/>
      <c r="VGE119" s="113"/>
      <c r="VGF119" s="113"/>
      <c r="VGG119" s="113"/>
      <c r="VGH119" s="113"/>
      <c r="VGI119" s="113"/>
      <c r="VGJ119" s="113"/>
      <c r="VGK119" s="113"/>
      <c r="VGL119" s="113"/>
      <c r="VGM119" s="113"/>
      <c r="VGN119" s="113"/>
      <c r="VGO119" s="113"/>
      <c r="VGP119" s="113"/>
      <c r="VGQ119" s="113"/>
      <c r="VGR119" s="113"/>
      <c r="VGS119" s="113"/>
      <c r="VGT119" s="113"/>
      <c r="VGU119" s="113"/>
      <c r="VGV119" s="113"/>
      <c r="VGW119" s="113"/>
      <c r="VGX119" s="113"/>
      <c r="VGY119" s="113"/>
      <c r="VGZ119" s="113"/>
      <c r="VHA119" s="113"/>
      <c r="VHB119" s="113"/>
      <c r="VHC119" s="113"/>
      <c r="VHD119" s="113"/>
      <c r="VHE119" s="113"/>
      <c r="VHF119" s="113"/>
      <c r="VHG119" s="113"/>
      <c r="VHH119" s="113"/>
      <c r="VHI119" s="113"/>
      <c r="VHJ119" s="113"/>
      <c r="VHK119" s="113"/>
      <c r="VHL119" s="113"/>
      <c r="VHM119" s="113"/>
      <c r="VHN119" s="113"/>
      <c r="VHO119" s="113"/>
      <c r="VHP119" s="113"/>
      <c r="VHQ119" s="113"/>
      <c r="VHR119" s="113"/>
      <c r="VHS119" s="113"/>
      <c r="VHT119" s="113"/>
      <c r="VHU119" s="113"/>
      <c r="VHV119" s="113"/>
      <c r="VHW119" s="113"/>
      <c r="VHX119" s="113"/>
      <c r="VHY119" s="113"/>
      <c r="VHZ119" s="113"/>
      <c r="VIA119" s="113"/>
      <c r="VIB119" s="113"/>
      <c r="VIC119" s="113"/>
      <c r="VID119" s="113"/>
      <c r="VIE119" s="113"/>
      <c r="VIF119" s="113"/>
      <c r="VIG119" s="113"/>
      <c r="VIH119" s="113"/>
      <c r="VII119" s="113"/>
      <c r="VIJ119" s="113"/>
      <c r="VIK119" s="113"/>
      <c r="VIL119" s="113"/>
      <c r="VIM119" s="113"/>
      <c r="VIN119" s="113"/>
      <c r="VIO119" s="113"/>
      <c r="VIP119" s="113"/>
      <c r="VIQ119" s="113"/>
      <c r="VIR119" s="113"/>
      <c r="VIS119" s="113"/>
      <c r="VIT119" s="113"/>
      <c r="VIU119" s="113"/>
      <c r="VIV119" s="113"/>
      <c r="VIW119" s="113"/>
      <c r="VIX119" s="113"/>
      <c r="VIY119" s="113"/>
      <c r="VIZ119" s="113"/>
      <c r="VJA119" s="113"/>
      <c r="VJB119" s="113"/>
      <c r="VJC119" s="113"/>
      <c r="VJD119" s="113"/>
      <c r="VJE119" s="113"/>
      <c r="VJF119" s="113"/>
      <c r="VJG119" s="113"/>
      <c r="VJH119" s="113"/>
      <c r="VJI119" s="113"/>
      <c r="VJJ119" s="113"/>
      <c r="VJK119" s="113"/>
      <c r="VJL119" s="113"/>
      <c r="VJM119" s="113"/>
      <c r="VJN119" s="113"/>
      <c r="VJO119" s="113"/>
      <c r="VJP119" s="113"/>
      <c r="VJQ119" s="113"/>
      <c r="VJR119" s="113"/>
      <c r="VJS119" s="113"/>
      <c r="VJT119" s="113"/>
      <c r="VJU119" s="113"/>
      <c r="VJV119" s="113"/>
      <c r="VJW119" s="113"/>
      <c r="VJX119" s="113"/>
      <c r="VJY119" s="113"/>
      <c r="VJZ119" s="113"/>
      <c r="VKA119" s="113"/>
      <c r="VKB119" s="113"/>
      <c r="VKC119" s="113"/>
      <c r="VKD119" s="113"/>
      <c r="VKE119" s="113"/>
      <c r="VKF119" s="113"/>
      <c r="VKG119" s="113"/>
      <c r="VKH119" s="113"/>
      <c r="VKI119" s="113"/>
      <c r="VKJ119" s="113"/>
      <c r="VKK119" s="113"/>
      <c r="VKL119" s="113"/>
      <c r="VKM119" s="113"/>
      <c r="VKN119" s="113"/>
      <c r="VKO119" s="113"/>
      <c r="VKP119" s="113"/>
      <c r="VKQ119" s="113"/>
      <c r="VKR119" s="113"/>
      <c r="VKS119" s="113"/>
      <c r="VKT119" s="113"/>
      <c r="VKU119" s="113"/>
      <c r="VKV119" s="113"/>
      <c r="VKW119" s="113"/>
      <c r="VKX119" s="113"/>
      <c r="VKY119" s="113"/>
      <c r="VKZ119" s="113"/>
      <c r="VLA119" s="113"/>
      <c r="VLB119" s="113"/>
      <c r="VLC119" s="113"/>
      <c r="VLD119" s="113"/>
      <c r="VLE119" s="113"/>
      <c r="VLF119" s="113"/>
      <c r="VLG119" s="113"/>
      <c r="VLH119" s="113"/>
      <c r="VLI119" s="113"/>
      <c r="VLJ119" s="113"/>
      <c r="VLK119" s="113"/>
      <c r="VLL119" s="113"/>
      <c r="VLM119" s="113"/>
      <c r="VLN119" s="113"/>
      <c r="VLO119" s="113"/>
      <c r="VLP119" s="113"/>
      <c r="VLQ119" s="113"/>
      <c r="VLR119" s="113"/>
      <c r="VLS119" s="113"/>
      <c r="VLT119" s="113"/>
      <c r="VLU119" s="113"/>
      <c r="VLV119" s="113"/>
      <c r="VLW119" s="113"/>
      <c r="VLX119" s="113"/>
      <c r="VLY119" s="113"/>
      <c r="VLZ119" s="113"/>
      <c r="VMA119" s="113"/>
      <c r="VMB119" s="113"/>
      <c r="VMC119" s="113"/>
      <c r="VMD119" s="113"/>
      <c r="VME119" s="113"/>
      <c r="VMF119" s="113"/>
      <c r="VMG119" s="113"/>
      <c r="VMH119" s="113"/>
      <c r="VMI119" s="113"/>
      <c r="VMJ119" s="113"/>
      <c r="VMK119" s="113"/>
      <c r="VML119" s="113"/>
      <c r="VMM119" s="113"/>
      <c r="VMN119" s="113"/>
      <c r="VMO119" s="113"/>
      <c r="VMP119" s="113"/>
      <c r="VMQ119" s="113"/>
      <c r="VMR119" s="113"/>
      <c r="VMS119" s="113"/>
      <c r="VMT119" s="113"/>
      <c r="VMU119" s="113"/>
      <c r="VMV119" s="113"/>
      <c r="VMW119" s="113"/>
      <c r="VMX119" s="113"/>
      <c r="VMY119" s="113"/>
      <c r="VMZ119" s="113"/>
      <c r="VNA119" s="113"/>
      <c r="VNB119" s="113"/>
      <c r="VNC119" s="113"/>
      <c r="VND119" s="113"/>
      <c r="VNE119" s="113"/>
      <c r="VNF119" s="113"/>
      <c r="VNG119" s="113"/>
      <c r="VNH119" s="113"/>
      <c r="VNI119" s="113"/>
      <c r="VNJ119" s="113"/>
      <c r="VNK119" s="113"/>
      <c r="VNL119" s="113"/>
      <c r="VNM119" s="113"/>
      <c r="VNN119" s="113"/>
      <c r="VNO119" s="113"/>
      <c r="VNP119" s="113"/>
      <c r="VNQ119" s="113"/>
      <c r="VNR119" s="113"/>
      <c r="VNS119" s="113"/>
      <c r="VNT119" s="113"/>
      <c r="VNU119" s="113"/>
      <c r="VNV119" s="113"/>
      <c r="VNW119" s="113"/>
      <c r="VNX119" s="113"/>
      <c r="VNY119" s="113"/>
      <c r="VNZ119" s="113"/>
      <c r="VOA119" s="113"/>
      <c r="VOB119" s="113"/>
      <c r="VOC119" s="113"/>
      <c r="VOD119" s="113"/>
      <c r="VOE119" s="113"/>
      <c r="VOF119" s="113"/>
      <c r="VOG119" s="113"/>
      <c r="VOH119" s="113"/>
      <c r="VOI119" s="113"/>
      <c r="VOJ119" s="113"/>
      <c r="VOK119" s="113"/>
      <c r="VOL119" s="113"/>
      <c r="VOM119" s="113"/>
      <c r="VON119" s="113"/>
      <c r="VOO119" s="113"/>
      <c r="VOP119" s="113"/>
      <c r="VOQ119" s="113"/>
      <c r="VOR119" s="113"/>
      <c r="VOS119" s="113"/>
      <c r="VOT119" s="113"/>
      <c r="VOU119" s="113"/>
      <c r="VOV119" s="113"/>
      <c r="VOW119" s="113"/>
      <c r="VOX119" s="113"/>
      <c r="VOY119" s="113"/>
      <c r="VOZ119" s="113"/>
      <c r="VPA119" s="113"/>
      <c r="VPB119" s="113"/>
      <c r="VPC119" s="113"/>
      <c r="VPD119" s="113"/>
      <c r="VPE119" s="113"/>
      <c r="VPF119" s="113"/>
      <c r="VPG119" s="113"/>
      <c r="VPH119" s="113"/>
      <c r="VPI119" s="113"/>
      <c r="VPJ119" s="113"/>
      <c r="VPK119" s="113"/>
      <c r="VPL119" s="113"/>
      <c r="VPM119" s="113"/>
      <c r="VPN119" s="113"/>
      <c r="VPO119" s="113"/>
      <c r="VPP119" s="113"/>
      <c r="VPQ119" s="113"/>
      <c r="VPR119" s="113"/>
      <c r="VPS119" s="113"/>
      <c r="VPT119" s="113"/>
      <c r="VPU119" s="113"/>
      <c r="VPV119" s="113"/>
      <c r="VPW119" s="113"/>
      <c r="VPX119" s="113"/>
      <c r="VPY119" s="113"/>
      <c r="VPZ119" s="113"/>
      <c r="VQA119" s="113"/>
      <c r="VQB119" s="113"/>
      <c r="VQC119" s="113"/>
      <c r="VQD119" s="113"/>
      <c r="VQE119" s="113"/>
      <c r="VQF119" s="113"/>
      <c r="VQG119" s="113"/>
      <c r="VQH119" s="113"/>
      <c r="VQI119" s="113"/>
      <c r="VQJ119" s="113"/>
      <c r="VQK119" s="113"/>
      <c r="VQL119" s="113"/>
      <c r="VQM119" s="113"/>
      <c r="VQN119" s="113"/>
      <c r="VQO119" s="113"/>
      <c r="VQP119" s="113"/>
      <c r="VQQ119" s="113"/>
      <c r="VQR119" s="113"/>
      <c r="VQS119" s="113"/>
      <c r="VQT119" s="113"/>
      <c r="VQU119" s="113"/>
      <c r="VQV119" s="113"/>
      <c r="VQW119" s="113"/>
      <c r="VQX119" s="113"/>
      <c r="VQY119" s="113"/>
      <c r="VQZ119" s="113"/>
      <c r="VRA119" s="113"/>
      <c r="VRB119" s="113"/>
      <c r="VRC119" s="113"/>
      <c r="VRD119" s="113"/>
      <c r="VRE119" s="113"/>
      <c r="VRF119" s="113"/>
      <c r="VRG119" s="113"/>
      <c r="VRH119" s="113"/>
      <c r="VRI119" s="113"/>
      <c r="VRJ119" s="113"/>
      <c r="VRK119" s="113"/>
      <c r="VRL119" s="113"/>
      <c r="VRM119" s="113"/>
      <c r="VRN119" s="113"/>
      <c r="VRO119" s="113"/>
      <c r="VRP119" s="113"/>
      <c r="VRQ119" s="113"/>
      <c r="VRR119" s="113"/>
      <c r="VRS119" s="113"/>
      <c r="VRT119" s="113"/>
      <c r="VRU119" s="113"/>
      <c r="VRV119" s="113"/>
      <c r="VRW119" s="113"/>
      <c r="VRX119" s="113"/>
      <c r="VRY119" s="113"/>
      <c r="VRZ119" s="113"/>
      <c r="VSA119" s="113"/>
      <c r="VSB119" s="113"/>
      <c r="VSC119" s="113"/>
      <c r="VSD119" s="113"/>
      <c r="VSE119" s="113"/>
      <c r="VSF119" s="113"/>
      <c r="VSG119" s="113"/>
      <c r="VSH119" s="113"/>
      <c r="VSI119" s="113"/>
      <c r="VSJ119" s="113"/>
      <c r="VSK119" s="113"/>
      <c r="VSL119" s="113"/>
      <c r="VSM119" s="113"/>
      <c r="VSN119" s="113"/>
      <c r="VSO119" s="113"/>
      <c r="VSP119" s="113"/>
      <c r="VSQ119" s="113"/>
      <c r="VSR119" s="113"/>
      <c r="VSS119" s="113"/>
      <c r="VST119" s="113"/>
      <c r="VSU119" s="113"/>
      <c r="VSV119" s="113"/>
      <c r="VSW119" s="113"/>
      <c r="VSX119" s="113"/>
      <c r="VSY119" s="113"/>
      <c r="VSZ119" s="113"/>
      <c r="VTA119" s="113"/>
      <c r="VTB119" s="113"/>
      <c r="VTC119" s="113"/>
      <c r="VTD119" s="113"/>
      <c r="VTE119" s="113"/>
      <c r="VTF119" s="113"/>
      <c r="VTG119" s="113"/>
      <c r="VTH119" s="113"/>
      <c r="VTI119" s="113"/>
      <c r="VTJ119" s="113"/>
      <c r="VTK119" s="113"/>
      <c r="VTL119" s="113"/>
      <c r="VTM119" s="113"/>
      <c r="VTN119" s="113"/>
      <c r="VTO119" s="113"/>
      <c r="VTP119" s="113"/>
      <c r="VTQ119" s="113"/>
      <c r="VTR119" s="113"/>
      <c r="VTS119" s="113"/>
      <c r="VTT119" s="113"/>
      <c r="VTU119" s="113"/>
      <c r="VTV119" s="113"/>
      <c r="VTW119" s="113"/>
      <c r="VTX119" s="113"/>
      <c r="VTY119" s="113"/>
      <c r="VTZ119" s="113"/>
      <c r="VUA119" s="113"/>
      <c r="VUB119" s="113"/>
      <c r="VUC119" s="113"/>
      <c r="VUD119" s="113"/>
      <c r="VUE119" s="113"/>
      <c r="VUF119" s="113"/>
      <c r="VUG119" s="113"/>
      <c r="VUH119" s="113"/>
      <c r="VUI119" s="113"/>
      <c r="VUJ119" s="113"/>
      <c r="VUK119" s="113"/>
      <c r="VUL119" s="113"/>
      <c r="VUM119" s="113"/>
      <c r="VUN119" s="113"/>
      <c r="VUO119" s="113"/>
      <c r="VUP119" s="113"/>
      <c r="VUQ119" s="113"/>
      <c r="VUR119" s="113"/>
      <c r="VUS119" s="113"/>
      <c r="VUT119" s="113"/>
      <c r="VUU119" s="113"/>
      <c r="VUV119" s="113"/>
      <c r="VUW119" s="113"/>
      <c r="VUX119" s="113"/>
      <c r="VUY119" s="113"/>
      <c r="VUZ119" s="113"/>
      <c r="VVA119" s="113"/>
      <c r="VVB119" s="113"/>
      <c r="VVC119" s="113"/>
      <c r="VVD119" s="113"/>
      <c r="VVE119" s="113"/>
      <c r="VVF119" s="113"/>
      <c r="VVG119" s="113"/>
      <c r="VVH119" s="113"/>
      <c r="VVI119" s="113"/>
      <c r="VVJ119" s="113"/>
      <c r="VVK119" s="113"/>
      <c r="VVL119" s="113"/>
      <c r="VVM119" s="113"/>
      <c r="VVN119" s="113"/>
      <c r="VVO119" s="113"/>
      <c r="VVP119" s="113"/>
      <c r="VVQ119" s="113"/>
      <c r="VVR119" s="113"/>
      <c r="VVS119" s="113"/>
      <c r="VVT119" s="113"/>
      <c r="VVU119" s="113"/>
      <c r="VVV119" s="113"/>
      <c r="VVW119" s="113"/>
      <c r="VVX119" s="113"/>
      <c r="VVY119" s="113"/>
      <c r="VVZ119" s="113"/>
      <c r="VWA119" s="113"/>
      <c r="VWB119" s="113"/>
      <c r="VWC119" s="113"/>
      <c r="VWD119" s="113"/>
      <c r="VWE119" s="113"/>
      <c r="VWF119" s="113"/>
      <c r="VWG119" s="113"/>
      <c r="VWH119" s="113"/>
      <c r="VWI119" s="113"/>
      <c r="VWJ119" s="113"/>
      <c r="VWK119" s="113"/>
      <c r="VWL119" s="113"/>
      <c r="VWM119" s="113"/>
      <c r="VWN119" s="113"/>
      <c r="VWO119" s="113"/>
      <c r="VWP119" s="113"/>
      <c r="VWQ119" s="113"/>
      <c r="VWR119" s="113"/>
      <c r="VWS119" s="113"/>
      <c r="VWT119" s="113"/>
      <c r="VWU119" s="113"/>
      <c r="VWV119" s="113"/>
      <c r="VWW119" s="113"/>
      <c r="VWX119" s="113"/>
      <c r="VWY119" s="113"/>
      <c r="VWZ119" s="113"/>
      <c r="VXA119" s="113"/>
      <c r="VXB119" s="113"/>
      <c r="VXC119" s="113"/>
      <c r="VXD119" s="113"/>
      <c r="VXE119" s="113"/>
      <c r="VXF119" s="113"/>
      <c r="VXG119" s="113"/>
      <c r="VXH119" s="113"/>
      <c r="VXI119" s="113"/>
      <c r="VXJ119" s="113"/>
      <c r="VXK119" s="113"/>
      <c r="VXL119" s="113"/>
      <c r="VXM119" s="113"/>
      <c r="VXN119" s="113"/>
      <c r="VXO119" s="113"/>
      <c r="VXP119" s="113"/>
      <c r="VXQ119" s="113"/>
      <c r="VXR119" s="113"/>
      <c r="VXS119" s="113"/>
      <c r="VXT119" s="113"/>
      <c r="VXU119" s="113"/>
      <c r="VXV119" s="113"/>
      <c r="VXW119" s="113"/>
      <c r="VXX119" s="113"/>
      <c r="VXY119" s="113"/>
      <c r="VXZ119" s="113"/>
      <c r="VYA119" s="113"/>
      <c r="VYB119" s="113"/>
      <c r="VYC119" s="113"/>
      <c r="VYD119" s="113"/>
      <c r="VYE119" s="113"/>
      <c r="VYF119" s="113"/>
      <c r="VYG119" s="113"/>
      <c r="VYH119" s="113"/>
      <c r="VYI119" s="113"/>
      <c r="VYJ119" s="113"/>
      <c r="VYK119" s="113"/>
      <c r="VYL119" s="113"/>
      <c r="VYM119" s="113"/>
      <c r="VYN119" s="113"/>
      <c r="VYO119" s="113"/>
      <c r="VYP119" s="113"/>
      <c r="VYQ119" s="113"/>
      <c r="VYR119" s="113"/>
      <c r="VYS119" s="113"/>
      <c r="VYT119" s="113"/>
      <c r="VYU119" s="113"/>
      <c r="VYV119" s="113"/>
      <c r="VYW119" s="113"/>
      <c r="VYX119" s="113"/>
      <c r="VYY119" s="113"/>
      <c r="VYZ119" s="113"/>
      <c r="VZA119" s="113"/>
      <c r="VZB119" s="113"/>
      <c r="VZC119" s="113"/>
      <c r="VZD119" s="113"/>
      <c r="VZE119" s="113"/>
      <c r="VZF119" s="113"/>
      <c r="VZG119" s="113"/>
      <c r="VZH119" s="113"/>
      <c r="VZI119" s="113"/>
      <c r="VZJ119" s="113"/>
      <c r="VZK119" s="113"/>
      <c r="VZL119" s="113"/>
      <c r="VZM119" s="113"/>
      <c r="VZN119" s="113"/>
      <c r="VZO119" s="113"/>
      <c r="VZP119" s="113"/>
      <c r="VZQ119" s="113"/>
      <c r="VZR119" s="113"/>
      <c r="VZS119" s="113"/>
      <c r="VZT119" s="113"/>
      <c r="VZU119" s="113"/>
      <c r="VZV119" s="113"/>
      <c r="VZW119" s="113"/>
      <c r="VZX119" s="113"/>
      <c r="VZY119" s="113"/>
      <c r="VZZ119" s="113"/>
      <c r="WAA119" s="113"/>
      <c r="WAB119" s="113"/>
      <c r="WAC119" s="113"/>
      <c r="WAD119" s="113"/>
      <c r="WAE119" s="113"/>
      <c r="WAF119" s="113"/>
      <c r="WAG119" s="113"/>
      <c r="WAH119" s="113"/>
      <c r="WAI119" s="113"/>
      <c r="WAJ119" s="113"/>
      <c r="WAK119" s="113"/>
      <c r="WAL119" s="113"/>
      <c r="WAM119" s="113"/>
      <c r="WAN119" s="113"/>
      <c r="WAO119" s="113"/>
      <c r="WAP119" s="113"/>
      <c r="WAQ119" s="113"/>
      <c r="WAR119" s="113"/>
      <c r="WAS119" s="113"/>
      <c r="WAT119" s="113"/>
      <c r="WAU119" s="113"/>
      <c r="WAV119" s="113"/>
      <c r="WAW119" s="113"/>
      <c r="WAX119" s="113"/>
      <c r="WAY119" s="113"/>
      <c r="WAZ119" s="113"/>
      <c r="WBA119" s="113"/>
      <c r="WBB119" s="113"/>
      <c r="WBC119" s="113"/>
      <c r="WBD119" s="113"/>
      <c r="WBE119" s="113"/>
      <c r="WBF119" s="113"/>
      <c r="WBG119" s="113"/>
      <c r="WBH119" s="113"/>
      <c r="WBI119" s="113"/>
      <c r="WBJ119" s="113"/>
      <c r="WBK119" s="113"/>
      <c r="WBL119" s="113"/>
      <c r="WBM119" s="113"/>
      <c r="WBN119" s="113"/>
      <c r="WBO119" s="113"/>
      <c r="WBP119" s="113"/>
      <c r="WBQ119" s="113"/>
      <c r="WBR119" s="113"/>
      <c r="WBS119" s="113"/>
      <c r="WBT119" s="113"/>
      <c r="WBU119" s="113"/>
      <c r="WBV119" s="113"/>
      <c r="WBW119" s="113"/>
      <c r="WBX119" s="113"/>
      <c r="WBY119" s="113"/>
      <c r="WBZ119" s="113"/>
      <c r="WCA119" s="113"/>
      <c r="WCB119" s="113"/>
      <c r="WCC119" s="113"/>
      <c r="WCD119" s="113"/>
      <c r="WCE119" s="113"/>
      <c r="WCF119" s="113"/>
      <c r="WCG119" s="113"/>
      <c r="WCH119" s="113"/>
      <c r="WCI119" s="113"/>
      <c r="WCJ119" s="113"/>
      <c r="WCK119" s="113"/>
      <c r="WCL119" s="113"/>
      <c r="WCM119" s="113"/>
      <c r="WCN119" s="113"/>
      <c r="WCO119" s="113"/>
      <c r="WCP119" s="113"/>
      <c r="WCQ119" s="113"/>
      <c r="WCR119" s="113"/>
      <c r="WCS119" s="113"/>
      <c r="WCT119" s="113"/>
      <c r="WCU119" s="113"/>
      <c r="WCV119" s="113"/>
      <c r="WCW119" s="113"/>
      <c r="WCX119" s="113"/>
      <c r="WCY119" s="113"/>
      <c r="WCZ119" s="113"/>
      <c r="WDA119" s="113"/>
      <c r="WDB119" s="113"/>
      <c r="WDC119" s="113"/>
      <c r="WDD119" s="113"/>
      <c r="WDE119" s="113"/>
      <c r="WDF119" s="113"/>
      <c r="WDG119" s="113"/>
      <c r="WDH119" s="113"/>
      <c r="WDI119" s="113"/>
      <c r="WDJ119" s="113"/>
      <c r="WDK119" s="113"/>
      <c r="WDL119" s="113"/>
      <c r="WDM119" s="113"/>
      <c r="WDN119" s="113"/>
      <c r="WDO119" s="113"/>
      <c r="WDP119" s="113"/>
      <c r="WDQ119" s="113"/>
      <c r="WDR119" s="113"/>
      <c r="WDS119" s="113"/>
      <c r="WDT119" s="113"/>
      <c r="WDU119" s="113"/>
      <c r="WDV119" s="113"/>
      <c r="WDW119" s="113"/>
      <c r="WDX119" s="113"/>
      <c r="WDY119" s="113"/>
      <c r="WDZ119" s="113"/>
      <c r="WEA119" s="113"/>
      <c r="WEB119" s="113"/>
      <c r="WEC119" s="113"/>
      <c r="WED119" s="113"/>
      <c r="WEE119" s="113"/>
      <c r="WEF119" s="113"/>
      <c r="WEG119" s="113"/>
      <c r="WEH119" s="113"/>
      <c r="WEI119" s="113"/>
      <c r="WEJ119" s="113"/>
      <c r="WEK119" s="113"/>
      <c r="WEL119" s="113"/>
      <c r="WEM119" s="113"/>
      <c r="WEN119" s="113"/>
      <c r="WEO119" s="113"/>
      <c r="WEP119" s="113"/>
      <c r="WEQ119" s="113"/>
      <c r="WER119" s="113"/>
      <c r="WES119" s="113"/>
      <c r="WET119" s="113"/>
      <c r="WEU119" s="113"/>
      <c r="WEV119" s="113"/>
      <c r="WEW119" s="113"/>
      <c r="WEX119" s="113"/>
      <c r="WEY119" s="113"/>
      <c r="WEZ119" s="113"/>
      <c r="WFA119" s="113"/>
      <c r="WFB119" s="113"/>
      <c r="WFC119" s="113"/>
      <c r="WFD119" s="113"/>
      <c r="WFE119" s="113"/>
      <c r="WFF119" s="113"/>
      <c r="WFG119" s="113"/>
      <c r="WFH119" s="113"/>
      <c r="WFI119" s="113"/>
      <c r="WFJ119" s="113"/>
      <c r="WFK119" s="113"/>
      <c r="WFL119" s="113"/>
      <c r="WFM119" s="113"/>
      <c r="WFN119" s="113"/>
      <c r="WFO119" s="113"/>
      <c r="WFP119" s="113"/>
      <c r="WFQ119" s="113"/>
      <c r="WFR119" s="113"/>
      <c r="WFS119" s="113"/>
      <c r="WFT119" s="113"/>
      <c r="WFU119" s="113"/>
      <c r="WFV119" s="113"/>
      <c r="WFW119" s="113"/>
      <c r="WFX119" s="113"/>
      <c r="WFY119" s="113"/>
      <c r="WFZ119" s="113"/>
      <c r="WGA119" s="113"/>
      <c r="WGB119" s="113"/>
      <c r="WGC119" s="113"/>
      <c r="WGD119" s="113"/>
      <c r="WGE119" s="113"/>
      <c r="WGF119" s="113"/>
      <c r="WGG119" s="113"/>
      <c r="WGH119" s="113"/>
      <c r="WGI119" s="113"/>
      <c r="WGJ119" s="113"/>
      <c r="WGK119" s="113"/>
      <c r="WGL119" s="113"/>
      <c r="WGM119" s="113"/>
      <c r="WGN119" s="113"/>
      <c r="WGO119" s="113"/>
      <c r="WGP119" s="113"/>
      <c r="WGQ119" s="113"/>
      <c r="WGR119" s="113"/>
      <c r="WGS119" s="113"/>
      <c r="WGT119" s="113"/>
      <c r="WGU119" s="113"/>
      <c r="WGV119" s="113"/>
      <c r="WGW119" s="113"/>
      <c r="WGX119" s="113"/>
      <c r="WGY119" s="113"/>
      <c r="WGZ119" s="113"/>
      <c r="WHA119" s="113"/>
      <c r="WHB119" s="113"/>
      <c r="WHC119" s="113"/>
      <c r="WHD119" s="113"/>
      <c r="WHE119" s="113"/>
      <c r="WHF119" s="113"/>
      <c r="WHG119" s="113"/>
      <c r="WHH119" s="113"/>
      <c r="WHI119" s="113"/>
      <c r="WHJ119" s="113"/>
      <c r="WHK119" s="113"/>
      <c r="WHL119" s="113"/>
      <c r="WHM119" s="113"/>
      <c r="WHN119" s="113"/>
      <c r="WHO119" s="113"/>
      <c r="WHP119" s="113"/>
      <c r="WHQ119" s="113"/>
      <c r="WHR119" s="113"/>
      <c r="WHS119" s="113"/>
      <c r="WHT119" s="113"/>
      <c r="WHU119" s="113"/>
      <c r="WHV119" s="113"/>
      <c r="WHW119" s="113"/>
      <c r="WHX119" s="113"/>
      <c r="WHY119" s="113"/>
      <c r="WHZ119" s="113"/>
      <c r="WIA119" s="113"/>
      <c r="WIB119" s="113"/>
      <c r="WIC119" s="113"/>
      <c r="WID119" s="113"/>
      <c r="WIE119" s="113"/>
      <c r="WIF119" s="113"/>
      <c r="WIG119" s="113"/>
      <c r="WIH119" s="113"/>
      <c r="WII119" s="113"/>
      <c r="WIJ119" s="113"/>
      <c r="WIK119" s="113"/>
      <c r="WIL119" s="113"/>
      <c r="WIM119" s="113"/>
      <c r="WIN119" s="113"/>
      <c r="WIO119" s="113"/>
      <c r="WIP119" s="113"/>
      <c r="WIQ119" s="113"/>
      <c r="WIR119" s="113"/>
      <c r="WIS119" s="113"/>
      <c r="WIT119" s="113"/>
      <c r="WIU119" s="113"/>
      <c r="WIV119" s="113"/>
      <c r="WIW119" s="113"/>
      <c r="WIX119" s="113"/>
      <c r="WIY119" s="113"/>
      <c r="WIZ119" s="113"/>
      <c r="WJA119" s="113"/>
      <c r="WJB119" s="113"/>
      <c r="WJC119" s="113"/>
      <c r="WJD119" s="113"/>
      <c r="WJE119" s="113"/>
      <c r="WJF119" s="113"/>
      <c r="WJG119" s="113"/>
      <c r="WJH119" s="113"/>
      <c r="WJI119" s="113"/>
      <c r="WJJ119" s="113"/>
      <c r="WJK119" s="113"/>
      <c r="WJL119" s="113"/>
      <c r="WJM119" s="113"/>
      <c r="WJN119" s="113"/>
      <c r="WJO119" s="113"/>
      <c r="WJP119" s="113"/>
      <c r="WJQ119" s="113"/>
      <c r="WJR119" s="113"/>
      <c r="WJS119" s="113"/>
      <c r="WJT119" s="113"/>
      <c r="WJU119" s="113"/>
      <c r="WJV119" s="113"/>
      <c r="WJW119" s="113"/>
      <c r="WJX119" s="113"/>
      <c r="WJY119" s="113"/>
      <c r="WJZ119" s="113"/>
      <c r="WKA119" s="113"/>
      <c r="WKB119" s="113"/>
      <c r="WKC119" s="113"/>
      <c r="WKD119" s="113"/>
      <c r="WKE119" s="113"/>
      <c r="WKF119" s="113"/>
      <c r="WKG119" s="113"/>
      <c r="WKH119" s="113"/>
      <c r="WKI119" s="113"/>
      <c r="WKJ119" s="113"/>
      <c r="WKK119" s="113"/>
      <c r="WKL119" s="113"/>
      <c r="WKM119" s="113"/>
      <c r="WKN119" s="113"/>
      <c r="WKO119" s="113"/>
      <c r="WKP119" s="113"/>
      <c r="WKQ119" s="113"/>
      <c r="WKR119" s="113"/>
      <c r="WKS119" s="113"/>
      <c r="WKT119" s="113"/>
      <c r="WKU119" s="113"/>
      <c r="WKV119" s="113"/>
      <c r="WKW119" s="113"/>
      <c r="WKX119" s="113"/>
      <c r="WKY119" s="113"/>
      <c r="WKZ119" s="113"/>
      <c r="WLA119" s="113"/>
      <c r="WLB119" s="113"/>
      <c r="WLC119" s="113"/>
      <c r="WLD119" s="113"/>
      <c r="WLE119" s="113"/>
      <c r="WLF119" s="113"/>
      <c r="WLG119" s="113"/>
      <c r="WLH119" s="113"/>
      <c r="WLI119" s="113"/>
      <c r="WLJ119" s="113"/>
      <c r="WLK119" s="113"/>
      <c r="WLL119" s="113"/>
      <c r="WLM119" s="113"/>
      <c r="WLN119" s="113"/>
      <c r="WLO119" s="113"/>
      <c r="WLP119" s="113"/>
      <c r="WLQ119" s="113"/>
      <c r="WLR119" s="113"/>
      <c r="WLS119" s="113"/>
      <c r="WLT119" s="113"/>
      <c r="WLU119" s="113"/>
      <c r="WLV119" s="113"/>
      <c r="WLW119" s="113"/>
      <c r="WLX119" s="113"/>
      <c r="WLY119" s="113"/>
      <c r="WLZ119" s="113"/>
      <c r="WMA119" s="113"/>
      <c r="WMB119" s="113"/>
      <c r="WMC119" s="113"/>
      <c r="WMD119" s="113"/>
      <c r="WME119" s="113"/>
      <c r="WMF119" s="113"/>
      <c r="WMG119" s="113"/>
      <c r="WMH119" s="113"/>
      <c r="WMI119" s="113"/>
      <c r="WMJ119" s="113"/>
      <c r="WMK119" s="113"/>
      <c r="WML119" s="113"/>
      <c r="WMM119" s="113"/>
      <c r="WMN119" s="113"/>
      <c r="WMO119" s="113"/>
      <c r="WMP119" s="113"/>
      <c r="WMQ119" s="113"/>
      <c r="WMR119" s="113"/>
      <c r="WMS119" s="113"/>
      <c r="WMT119" s="113"/>
      <c r="WMU119" s="113"/>
      <c r="WMV119" s="113"/>
      <c r="WMW119" s="113"/>
      <c r="WMX119" s="113"/>
      <c r="WMY119" s="113"/>
      <c r="WMZ119" s="113"/>
      <c r="WNA119" s="113"/>
      <c r="WNB119" s="113"/>
      <c r="WNC119" s="113"/>
      <c r="WND119" s="113"/>
      <c r="WNE119" s="113"/>
      <c r="WNF119" s="113"/>
      <c r="WNG119" s="113"/>
      <c r="WNH119" s="113"/>
      <c r="WNI119" s="113"/>
      <c r="WNJ119" s="113"/>
      <c r="WNK119" s="113"/>
      <c r="WNL119" s="113"/>
      <c r="WNM119" s="113"/>
      <c r="WNN119" s="113"/>
      <c r="WNO119" s="113"/>
      <c r="WNP119" s="113"/>
      <c r="WNQ119" s="113"/>
      <c r="WNR119" s="113"/>
      <c r="WNS119" s="113"/>
      <c r="WNT119" s="113"/>
      <c r="WNU119" s="113"/>
      <c r="WNV119" s="113"/>
      <c r="WNW119" s="113"/>
      <c r="WNX119" s="113"/>
      <c r="WNY119" s="113"/>
      <c r="WNZ119" s="113"/>
      <c r="WOA119" s="113"/>
      <c r="WOB119" s="113"/>
      <c r="WOC119" s="113"/>
      <c r="WOD119" s="113"/>
      <c r="WOE119" s="113"/>
      <c r="WOF119" s="113"/>
      <c r="WOG119" s="113"/>
      <c r="WOH119" s="113"/>
      <c r="WOI119" s="113"/>
      <c r="WOJ119" s="113"/>
      <c r="WOK119" s="113"/>
      <c r="WOL119" s="113"/>
      <c r="WOM119" s="113"/>
      <c r="WON119" s="113"/>
      <c r="WOO119" s="113"/>
      <c r="WOP119" s="113"/>
      <c r="WOQ119" s="113"/>
      <c r="WOR119" s="113"/>
      <c r="WOS119" s="113"/>
      <c r="WOT119" s="113"/>
      <c r="WOU119" s="113"/>
      <c r="WOV119" s="113"/>
      <c r="WOW119" s="113"/>
      <c r="WOX119" s="113"/>
      <c r="WOY119" s="113"/>
      <c r="WOZ119" s="113"/>
      <c r="WPA119" s="113"/>
      <c r="WPB119" s="113"/>
      <c r="WPC119" s="113"/>
      <c r="WPD119" s="113"/>
      <c r="WPE119" s="113"/>
      <c r="WPF119" s="113"/>
      <c r="WPG119" s="113"/>
      <c r="WPH119" s="113"/>
      <c r="WPI119" s="113"/>
      <c r="WPJ119" s="113"/>
      <c r="WPK119" s="113"/>
      <c r="WPL119" s="113"/>
      <c r="WPM119" s="113"/>
      <c r="WPN119" s="113"/>
      <c r="WPO119" s="113"/>
      <c r="WPP119" s="113"/>
      <c r="WPQ119" s="113"/>
      <c r="WPR119" s="113"/>
      <c r="WPS119" s="113"/>
      <c r="WPT119" s="113"/>
      <c r="WPU119" s="113"/>
      <c r="WPV119" s="113"/>
      <c r="WPW119" s="113"/>
      <c r="WPX119" s="113"/>
      <c r="WPY119" s="113"/>
      <c r="WPZ119" s="113"/>
      <c r="WQA119" s="113"/>
      <c r="WQB119" s="113"/>
      <c r="WQC119" s="113"/>
      <c r="WQD119" s="113"/>
      <c r="WQE119" s="113"/>
      <c r="WQF119" s="113"/>
      <c r="WQG119" s="113"/>
      <c r="WQH119" s="113"/>
      <c r="WQI119" s="113"/>
      <c r="WQJ119" s="113"/>
      <c r="WQK119" s="113"/>
      <c r="WQL119" s="113"/>
      <c r="WQM119" s="113"/>
      <c r="WQN119" s="113"/>
      <c r="WQO119" s="113"/>
      <c r="WQP119" s="113"/>
      <c r="WQQ119" s="113"/>
      <c r="WQR119" s="113"/>
      <c r="WQS119" s="113"/>
      <c r="WQT119" s="113"/>
      <c r="WQU119" s="113"/>
      <c r="WQV119" s="113"/>
      <c r="WQW119" s="113"/>
      <c r="WQX119" s="113"/>
      <c r="WQY119" s="113"/>
      <c r="WQZ119" s="113"/>
      <c r="WRA119" s="113"/>
      <c r="WRB119" s="113"/>
      <c r="WRC119" s="113"/>
      <c r="WRD119" s="113"/>
      <c r="WRE119" s="113"/>
      <c r="WRF119" s="113"/>
      <c r="WRG119" s="113"/>
      <c r="WRH119" s="113"/>
      <c r="WRI119" s="113"/>
      <c r="WRJ119" s="113"/>
      <c r="WRK119" s="113"/>
      <c r="WRL119" s="113"/>
      <c r="WRM119" s="113"/>
      <c r="WRN119" s="113"/>
      <c r="WRO119" s="113"/>
      <c r="WRP119" s="113"/>
      <c r="WRQ119" s="113"/>
      <c r="WRR119" s="113"/>
      <c r="WRS119" s="113"/>
      <c r="WRT119" s="113"/>
      <c r="WRU119" s="113"/>
      <c r="WRV119" s="113"/>
      <c r="WRW119" s="113"/>
      <c r="WRX119" s="113"/>
      <c r="WRY119" s="113"/>
      <c r="WRZ119" s="113"/>
      <c r="WSA119" s="113"/>
      <c r="WSB119" s="113"/>
      <c r="WSC119" s="113"/>
      <c r="WSD119" s="113"/>
      <c r="WSE119" s="113"/>
      <c r="WSF119" s="113"/>
      <c r="WSG119" s="113"/>
      <c r="WSH119" s="113"/>
      <c r="WSI119" s="113"/>
      <c r="WSJ119" s="113"/>
      <c r="WSK119" s="113"/>
      <c r="WSL119" s="113"/>
      <c r="WSM119" s="113"/>
      <c r="WSN119" s="113"/>
      <c r="WSO119" s="113"/>
      <c r="WSP119" s="113"/>
      <c r="WSQ119" s="113"/>
      <c r="WSR119" s="113"/>
      <c r="WSS119" s="113"/>
      <c r="WST119" s="113"/>
      <c r="WSU119" s="113"/>
      <c r="WSV119" s="113"/>
      <c r="WSW119" s="113"/>
      <c r="WSX119" s="113"/>
      <c r="WSY119" s="113"/>
      <c r="WSZ119" s="113"/>
      <c r="WTA119" s="113"/>
      <c r="WTB119" s="113"/>
      <c r="WTC119" s="113"/>
      <c r="WTD119" s="113"/>
      <c r="WTE119" s="113"/>
      <c r="WTF119" s="113"/>
      <c r="WTG119" s="113"/>
      <c r="WTH119" s="113"/>
      <c r="WTI119" s="113"/>
      <c r="WTJ119" s="113"/>
      <c r="WTK119" s="113"/>
      <c r="WTL119" s="113"/>
      <c r="WTM119" s="113"/>
      <c r="WTN119" s="113"/>
      <c r="WTO119" s="113"/>
      <c r="WTP119" s="113"/>
      <c r="WTQ119" s="113"/>
      <c r="WTR119" s="113"/>
      <c r="WTS119" s="113"/>
      <c r="WTT119" s="113"/>
      <c r="WTU119" s="113"/>
      <c r="WTV119" s="113"/>
      <c r="WTW119" s="113"/>
      <c r="WTX119" s="113"/>
      <c r="WTY119" s="113"/>
      <c r="WTZ119" s="113"/>
      <c r="WUA119" s="113"/>
      <c r="WUB119" s="113"/>
      <c r="WUC119" s="113"/>
      <c r="WUD119" s="113"/>
      <c r="WUE119" s="113"/>
      <c r="WUF119" s="113"/>
      <c r="WUG119" s="113"/>
      <c r="WUH119" s="113"/>
      <c r="WUI119" s="113"/>
      <c r="WUJ119" s="113"/>
      <c r="WUK119" s="113"/>
      <c r="WUL119" s="113"/>
      <c r="WUM119" s="113"/>
      <c r="WUN119" s="113"/>
      <c r="WUO119" s="113"/>
      <c r="WUP119" s="113"/>
      <c r="WUQ119" s="113"/>
      <c r="WUR119" s="113"/>
      <c r="WUS119" s="113"/>
      <c r="WUT119" s="113"/>
      <c r="WUU119" s="113"/>
      <c r="WUV119" s="113"/>
      <c r="WUW119" s="113"/>
      <c r="WUX119" s="113"/>
      <c r="WUY119" s="113"/>
      <c r="WUZ119" s="113"/>
      <c r="WVA119" s="113"/>
      <c r="WVB119" s="113"/>
      <c r="WVC119" s="113"/>
      <c r="WVD119" s="113"/>
      <c r="WVE119" s="113"/>
      <c r="WVF119" s="113"/>
      <c r="WVG119" s="113"/>
      <c r="WVH119" s="113"/>
      <c r="WVI119" s="113"/>
      <c r="WVJ119" s="113"/>
      <c r="WVK119" s="113"/>
      <c r="WVL119" s="113"/>
      <c r="WVM119" s="113"/>
      <c r="WVN119" s="113"/>
      <c r="WVO119" s="113"/>
      <c r="WVP119" s="113"/>
      <c r="WVQ119" s="113"/>
      <c r="WVR119" s="113"/>
      <c r="WVS119" s="113"/>
      <c r="WVT119" s="113"/>
      <c r="WVU119" s="113"/>
    </row>
    <row r="120" spans="1:16141" customFormat="1" x14ac:dyDescent="0.25">
      <c r="A120" s="120"/>
      <c r="B120" s="120"/>
      <c r="C120" s="120"/>
      <c r="D120" s="120"/>
      <c r="E120" s="120"/>
      <c r="F120" s="120"/>
      <c r="G120" s="120"/>
      <c r="H120" s="120"/>
      <c r="I120" s="120"/>
      <c r="J120" s="120"/>
      <c r="K120" s="120"/>
      <c r="L120" s="120"/>
      <c r="M120" s="120"/>
      <c r="N120" s="120"/>
      <c r="P120" s="113"/>
      <c r="Q120" s="113"/>
      <c r="R120" s="113"/>
      <c r="S120" s="113"/>
      <c r="T120" s="113"/>
      <c r="U120" s="113"/>
      <c r="V120" s="113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3"/>
      <c r="AM120" s="113"/>
      <c r="AN120" s="113"/>
      <c r="AO120" s="113"/>
      <c r="AP120" s="113"/>
      <c r="AQ120" s="113"/>
      <c r="AR120" s="113"/>
      <c r="AS120" s="113"/>
      <c r="AT120" s="113"/>
      <c r="AU120" s="113"/>
      <c r="AV120" s="113"/>
      <c r="AW120" s="113"/>
      <c r="AX120" s="113"/>
      <c r="AY120" s="113"/>
      <c r="AZ120" s="113"/>
      <c r="BA120" s="113"/>
      <c r="BB120" s="113"/>
      <c r="BC120" s="113"/>
      <c r="BD120" s="113"/>
      <c r="BE120" s="113"/>
      <c r="BF120" s="113"/>
      <c r="BG120" s="113"/>
      <c r="BH120" s="113"/>
      <c r="BI120" s="113"/>
      <c r="BJ120" s="113"/>
      <c r="BK120" s="113"/>
      <c r="BL120" s="113"/>
      <c r="BM120" s="113"/>
      <c r="BN120" s="113"/>
      <c r="BO120" s="113"/>
      <c r="BP120" s="113"/>
      <c r="BQ120" s="113"/>
      <c r="BR120" s="113"/>
      <c r="BS120" s="113"/>
      <c r="BT120" s="113"/>
      <c r="BU120" s="113"/>
      <c r="BV120" s="113"/>
      <c r="BW120" s="113"/>
      <c r="BX120" s="113"/>
      <c r="BY120" s="113"/>
      <c r="BZ120" s="113"/>
      <c r="CA120" s="113"/>
      <c r="CB120" s="113"/>
      <c r="CC120" s="113"/>
      <c r="CD120" s="113"/>
      <c r="CE120" s="113"/>
      <c r="CF120" s="113"/>
      <c r="CG120" s="113"/>
      <c r="CH120" s="113"/>
      <c r="CI120" s="113"/>
      <c r="CJ120" s="113"/>
      <c r="CK120" s="113"/>
      <c r="CL120" s="113"/>
      <c r="CM120" s="113"/>
      <c r="CN120" s="113"/>
      <c r="CO120" s="113"/>
      <c r="CP120" s="113"/>
      <c r="CQ120" s="113"/>
      <c r="CR120" s="113"/>
      <c r="CS120" s="113"/>
      <c r="CT120" s="113"/>
      <c r="CU120" s="113"/>
      <c r="CV120" s="113"/>
      <c r="CW120" s="113"/>
      <c r="CX120" s="113"/>
      <c r="CY120" s="113"/>
      <c r="CZ120" s="113"/>
      <c r="DA120" s="113"/>
      <c r="DB120" s="113"/>
      <c r="DC120" s="113"/>
      <c r="DD120" s="113"/>
      <c r="DE120" s="113"/>
      <c r="DF120" s="113"/>
      <c r="DG120" s="113"/>
      <c r="DH120" s="113"/>
      <c r="DI120" s="113"/>
      <c r="DJ120" s="113"/>
      <c r="DK120" s="113"/>
      <c r="DL120" s="113"/>
      <c r="DM120" s="113"/>
      <c r="DN120" s="113"/>
      <c r="DO120" s="113"/>
      <c r="DP120" s="113"/>
      <c r="DQ120" s="113"/>
      <c r="DR120" s="113"/>
      <c r="DS120" s="113"/>
      <c r="DT120" s="113"/>
      <c r="DU120" s="113"/>
      <c r="DV120" s="113"/>
      <c r="DW120" s="113"/>
      <c r="DX120" s="113"/>
      <c r="DY120" s="113"/>
      <c r="DZ120" s="113"/>
      <c r="EA120" s="113"/>
      <c r="EB120" s="113"/>
      <c r="EC120" s="113"/>
      <c r="ED120" s="113"/>
      <c r="EE120" s="113"/>
      <c r="EF120" s="113"/>
      <c r="EG120" s="113"/>
      <c r="EH120" s="113"/>
      <c r="EI120" s="113"/>
      <c r="EJ120" s="113"/>
      <c r="EK120" s="113"/>
      <c r="EL120" s="113"/>
      <c r="EM120" s="113"/>
      <c r="EN120" s="113"/>
      <c r="EO120" s="113"/>
      <c r="EP120" s="113"/>
      <c r="EQ120" s="113"/>
      <c r="ER120" s="113"/>
      <c r="ES120" s="113"/>
      <c r="ET120" s="113"/>
      <c r="EU120" s="113"/>
      <c r="EV120" s="113"/>
      <c r="EW120" s="113"/>
      <c r="EX120" s="113"/>
      <c r="EY120" s="113"/>
      <c r="EZ120" s="113"/>
      <c r="FA120" s="113"/>
      <c r="FB120" s="113"/>
      <c r="FC120" s="113"/>
      <c r="FD120" s="113"/>
      <c r="FE120" s="113"/>
      <c r="FF120" s="113"/>
      <c r="FG120" s="113"/>
      <c r="FH120" s="113"/>
      <c r="FI120" s="113"/>
      <c r="FJ120" s="113"/>
      <c r="FK120" s="113"/>
      <c r="FL120" s="113"/>
      <c r="FM120" s="113"/>
      <c r="FN120" s="113"/>
      <c r="FO120" s="113"/>
      <c r="FP120" s="113"/>
      <c r="FQ120" s="113"/>
      <c r="FR120" s="113"/>
      <c r="FS120" s="113"/>
      <c r="FT120" s="113"/>
      <c r="FU120" s="113"/>
      <c r="FV120" s="113"/>
      <c r="FW120" s="113"/>
      <c r="FX120" s="113"/>
      <c r="FY120" s="113"/>
      <c r="FZ120" s="113"/>
      <c r="GA120" s="113"/>
      <c r="GB120" s="113"/>
      <c r="GC120" s="113"/>
      <c r="GD120" s="113"/>
      <c r="GE120" s="113"/>
      <c r="GF120" s="113"/>
      <c r="GG120" s="113"/>
      <c r="GH120" s="113"/>
      <c r="GI120" s="113"/>
      <c r="GJ120" s="113"/>
      <c r="GK120" s="113"/>
      <c r="GL120" s="113"/>
      <c r="GM120" s="113"/>
      <c r="GN120" s="113"/>
      <c r="GO120" s="113"/>
      <c r="GP120" s="113"/>
      <c r="GQ120" s="113"/>
      <c r="GR120" s="113"/>
      <c r="GS120" s="113"/>
      <c r="GT120" s="113"/>
      <c r="GU120" s="113"/>
      <c r="GV120" s="113"/>
      <c r="GW120" s="113"/>
      <c r="GX120" s="113"/>
      <c r="GY120" s="113"/>
      <c r="GZ120" s="113"/>
      <c r="HA120" s="113"/>
      <c r="HB120" s="113"/>
      <c r="HC120" s="113"/>
      <c r="HD120" s="113"/>
      <c r="HE120" s="113"/>
      <c r="HF120" s="113"/>
      <c r="HG120" s="113"/>
      <c r="HH120" s="113"/>
      <c r="HI120" s="113"/>
      <c r="HJ120" s="113"/>
      <c r="HK120" s="113"/>
      <c r="HL120" s="113"/>
      <c r="HM120" s="113"/>
      <c r="HN120" s="113"/>
      <c r="HO120" s="113"/>
      <c r="HP120" s="113"/>
      <c r="HQ120" s="113"/>
      <c r="HR120" s="113"/>
      <c r="HS120" s="113"/>
      <c r="HT120" s="113"/>
      <c r="HU120" s="113"/>
      <c r="HV120" s="113"/>
      <c r="HW120" s="113"/>
      <c r="HX120" s="113"/>
      <c r="HY120" s="113"/>
      <c r="HZ120" s="113"/>
      <c r="IA120" s="113"/>
      <c r="IB120" s="113"/>
      <c r="IC120" s="113"/>
      <c r="ID120" s="113"/>
      <c r="IE120" s="113"/>
      <c r="IF120" s="113"/>
      <c r="IG120" s="113"/>
      <c r="IH120" s="113"/>
      <c r="II120" s="113"/>
      <c r="IJ120" s="113"/>
      <c r="IK120" s="113"/>
      <c r="IL120" s="113"/>
      <c r="IM120" s="113"/>
      <c r="IN120" s="113"/>
      <c r="IO120" s="113"/>
      <c r="IP120" s="113"/>
      <c r="IQ120" s="113"/>
      <c r="IR120" s="113"/>
      <c r="IS120" s="113"/>
      <c r="IT120" s="113"/>
      <c r="IU120" s="113"/>
      <c r="IV120" s="113"/>
      <c r="IW120" s="113"/>
      <c r="IX120" s="113"/>
      <c r="IY120" s="113"/>
      <c r="IZ120" s="113"/>
      <c r="JA120" s="113"/>
      <c r="JB120" s="113"/>
      <c r="JC120" s="113"/>
      <c r="JD120" s="113"/>
      <c r="JE120" s="113"/>
      <c r="JF120" s="113"/>
      <c r="JG120" s="113"/>
      <c r="JH120" s="113"/>
      <c r="JI120" s="113"/>
      <c r="JJ120" s="113"/>
      <c r="JK120" s="113"/>
      <c r="JL120" s="113"/>
      <c r="JM120" s="113"/>
      <c r="JN120" s="113"/>
      <c r="JO120" s="113"/>
      <c r="JP120" s="113"/>
      <c r="JQ120" s="113"/>
      <c r="JR120" s="113"/>
      <c r="JS120" s="113"/>
      <c r="JT120" s="113"/>
      <c r="JU120" s="113"/>
      <c r="JV120" s="113"/>
      <c r="JW120" s="113"/>
      <c r="JX120" s="113"/>
      <c r="JY120" s="113"/>
      <c r="JZ120" s="113"/>
      <c r="KA120" s="113"/>
      <c r="KB120" s="113"/>
      <c r="KC120" s="113"/>
      <c r="KD120" s="113"/>
      <c r="KE120" s="113"/>
      <c r="KF120" s="113"/>
      <c r="KG120" s="113"/>
      <c r="KH120" s="113"/>
      <c r="KI120" s="113"/>
      <c r="KJ120" s="113"/>
      <c r="KK120" s="113"/>
      <c r="KL120" s="113"/>
      <c r="KM120" s="113"/>
      <c r="KN120" s="113"/>
      <c r="KO120" s="113"/>
      <c r="KP120" s="113"/>
      <c r="KQ120" s="113"/>
      <c r="KR120" s="113"/>
      <c r="KS120" s="113"/>
      <c r="KT120" s="113"/>
      <c r="KU120" s="113"/>
      <c r="KV120" s="113"/>
      <c r="KW120" s="113"/>
      <c r="KX120" s="113"/>
      <c r="KY120" s="113"/>
      <c r="KZ120" s="113"/>
      <c r="LA120" s="113"/>
      <c r="LB120" s="113"/>
      <c r="LC120" s="113"/>
      <c r="LD120" s="113"/>
      <c r="LE120" s="113"/>
      <c r="LF120" s="113"/>
      <c r="LG120" s="113"/>
      <c r="LH120" s="113"/>
      <c r="LI120" s="113"/>
      <c r="LJ120" s="113"/>
      <c r="LK120" s="113"/>
      <c r="LL120" s="113"/>
      <c r="LM120" s="113"/>
      <c r="LN120" s="113"/>
      <c r="LO120" s="113"/>
      <c r="LP120" s="113"/>
      <c r="LQ120" s="113"/>
      <c r="LR120" s="113"/>
      <c r="LS120" s="113"/>
      <c r="LT120" s="113"/>
      <c r="LU120" s="113"/>
      <c r="LV120" s="113"/>
      <c r="LW120" s="113"/>
      <c r="LX120" s="113"/>
      <c r="LY120" s="113"/>
      <c r="LZ120" s="113"/>
      <c r="MA120" s="113"/>
      <c r="MB120" s="113"/>
      <c r="MC120" s="113"/>
      <c r="MD120" s="113"/>
      <c r="ME120" s="113"/>
      <c r="MF120" s="113"/>
      <c r="MG120" s="113"/>
      <c r="MH120" s="113"/>
      <c r="MI120" s="113"/>
      <c r="MJ120" s="113"/>
      <c r="MK120" s="113"/>
      <c r="ML120" s="113"/>
      <c r="MM120" s="113"/>
      <c r="MN120" s="113"/>
      <c r="MO120" s="113"/>
      <c r="MP120" s="113"/>
      <c r="MQ120" s="113"/>
      <c r="MR120" s="113"/>
      <c r="MS120" s="113"/>
      <c r="MT120" s="113"/>
      <c r="MU120" s="113"/>
      <c r="MV120" s="113"/>
      <c r="MW120" s="113"/>
      <c r="MX120" s="113"/>
      <c r="MY120" s="113"/>
      <c r="MZ120" s="113"/>
      <c r="NA120" s="113"/>
      <c r="NB120" s="113"/>
      <c r="NC120" s="113"/>
      <c r="ND120" s="113"/>
      <c r="NE120" s="113"/>
      <c r="NF120" s="113"/>
      <c r="NG120" s="113"/>
      <c r="NH120" s="113"/>
      <c r="NI120" s="113"/>
      <c r="NJ120" s="113"/>
      <c r="NK120" s="113"/>
      <c r="NL120" s="113"/>
      <c r="NM120" s="113"/>
      <c r="NN120" s="113"/>
      <c r="NO120" s="113"/>
      <c r="NP120" s="113"/>
      <c r="NQ120" s="113"/>
      <c r="NR120" s="113"/>
      <c r="NS120" s="113"/>
      <c r="NT120" s="113"/>
      <c r="NU120" s="113"/>
      <c r="NV120" s="113"/>
      <c r="NW120" s="113"/>
      <c r="NX120" s="113"/>
      <c r="NY120" s="113"/>
      <c r="NZ120" s="113"/>
      <c r="OA120" s="113"/>
      <c r="OB120" s="113"/>
      <c r="OC120" s="113"/>
      <c r="OD120" s="113"/>
      <c r="OE120" s="113"/>
      <c r="OF120" s="113"/>
      <c r="OG120" s="113"/>
      <c r="OH120" s="113"/>
      <c r="OI120" s="113"/>
      <c r="OJ120" s="113"/>
      <c r="OK120" s="113"/>
      <c r="OL120" s="113"/>
      <c r="OM120" s="113"/>
      <c r="ON120" s="113"/>
      <c r="OO120" s="113"/>
      <c r="OP120" s="113"/>
      <c r="OQ120" s="113"/>
      <c r="OR120" s="113"/>
      <c r="OS120" s="113"/>
      <c r="OT120" s="113"/>
      <c r="OU120" s="113"/>
      <c r="OV120" s="113"/>
      <c r="OW120" s="113"/>
      <c r="OX120" s="113"/>
      <c r="OY120" s="113"/>
      <c r="OZ120" s="113"/>
      <c r="PA120" s="113"/>
      <c r="PB120" s="113"/>
      <c r="PC120" s="113"/>
      <c r="PD120" s="113"/>
      <c r="PE120" s="113"/>
      <c r="PF120" s="113"/>
      <c r="PG120" s="113"/>
      <c r="PH120" s="113"/>
      <c r="PI120" s="113"/>
      <c r="PJ120" s="113"/>
      <c r="PK120" s="113"/>
      <c r="PL120" s="113"/>
      <c r="PM120" s="113"/>
      <c r="PN120" s="113"/>
      <c r="PO120" s="113"/>
      <c r="PP120" s="113"/>
      <c r="PQ120" s="113"/>
      <c r="PR120" s="113"/>
      <c r="PS120" s="113"/>
      <c r="PT120" s="113"/>
      <c r="PU120" s="113"/>
      <c r="PV120" s="113"/>
      <c r="PW120" s="113"/>
      <c r="PX120" s="113"/>
      <c r="PY120" s="113"/>
      <c r="PZ120" s="113"/>
      <c r="QA120" s="113"/>
      <c r="QB120" s="113"/>
      <c r="QC120" s="113"/>
      <c r="QD120" s="113"/>
      <c r="QE120" s="113"/>
      <c r="QF120" s="113"/>
      <c r="QG120" s="113"/>
      <c r="QH120" s="113"/>
      <c r="QI120" s="113"/>
      <c r="QJ120" s="113"/>
      <c r="QK120" s="113"/>
      <c r="QL120" s="113"/>
      <c r="QM120" s="113"/>
      <c r="QN120" s="113"/>
      <c r="QO120" s="113"/>
      <c r="QP120" s="113"/>
      <c r="QQ120" s="113"/>
      <c r="QR120" s="113"/>
      <c r="QS120" s="113"/>
      <c r="QT120" s="113"/>
      <c r="QU120" s="113"/>
      <c r="QV120" s="113"/>
      <c r="QW120" s="113"/>
      <c r="QX120" s="113"/>
      <c r="QY120" s="113"/>
      <c r="QZ120" s="113"/>
      <c r="RA120" s="113"/>
      <c r="RB120" s="113"/>
      <c r="RC120" s="113"/>
      <c r="RD120" s="113"/>
      <c r="RE120" s="113"/>
      <c r="RF120" s="113"/>
      <c r="RG120" s="113"/>
      <c r="RH120" s="113"/>
      <c r="RI120" s="113"/>
      <c r="RJ120" s="113"/>
      <c r="RK120" s="113"/>
      <c r="RL120" s="113"/>
      <c r="RM120" s="113"/>
      <c r="RN120" s="113"/>
      <c r="RO120" s="113"/>
      <c r="RP120" s="113"/>
      <c r="RQ120" s="113"/>
      <c r="RR120" s="113"/>
      <c r="RS120" s="113"/>
      <c r="RT120" s="113"/>
      <c r="RU120" s="113"/>
      <c r="RV120" s="113"/>
      <c r="RW120" s="113"/>
      <c r="RX120" s="113"/>
      <c r="RY120" s="113"/>
      <c r="RZ120" s="113"/>
      <c r="SA120" s="113"/>
      <c r="SB120" s="113"/>
      <c r="SC120" s="113"/>
      <c r="SD120" s="113"/>
      <c r="SE120" s="113"/>
      <c r="SF120" s="113"/>
      <c r="SG120" s="113"/>
      <c r="SH120" s="113"/>
      <c r="SI120" s="113"/>
      <c r="SJ120" s="113"/>
      <c r="SK120" s="113"/>
      <c r="SL120" s="113"/>
      <c r="SM120" s="113"/>
      <c r="SN120" s="113"/>
      <c r="SO120" s="113"/>
      <c r="SP120" s="113"/>
      <c r="SQ120" s="113"/>
      <c r="SR120" s="113"/>
      <c r="SS120" s="113"/>
      <c r="ST120" s="113"/>
      <c r="SU120" s="113"/>
      <c r="SV120" s="113"/>
      <c r="SW120" s="113"/>
      <c r="SX120" s="113"/>
      <c r="SY120" s="113"/>
      <c r="SZ120" s="113"/>
      <c r="TA120" s="113"/>
      <c r="TB120" s="113"/>
      <c r="TC120" s="113"/>
      <c r="TD120" s="113"/>
      <c r="TE120" s="113"/>
      <c r="TF120" s="113"/>
      <c r="TG120" s="113"/>
      <c r="TH120" s="113"/>
      <c r="TI120" s="113"/>
      <c r="TJ120" s="113"/>
      <c r="TK120" s="113"/>
      <c r="TL120" s="113"/>
      <c r="TM120" s="113"/>
      <c r="TN120" s="113"/>
      <c r="TO120" s="113"/>
      <c r="TP120" s="113"/>
      <c r="TQ120" s="113"/>
      <c r="TR120" s="113"/>
      <c r="TS120" s="113"/>
      <c r="TT120" s="113"/>
      <c r="TU120" s="113"/>
      <c r="TV120" s="113"/>
      <c r="TW120" s="113"/>
      <c r="TX120" s="113"/>
      <c r="TY120" s="113"/>
      <c r="TZ120" s="113"/>
      <c r="UA120" s="113"/>
      <c r="UB120" s="113"/>
      <c r="UC120" s="113"/>
      <c r="UD120" s="113"/>
      <c r="UE120" s="113"/>
      <c r="UF120" s="113"/>
      <c r="UG120" s="113"/>
      <c r="UH120" s="113"/>
      <c r="UI120" s="113"/>
      <c r="UJ120" s="113"/>
      <c r="UK120" s="113"/>
      <c r="UL120" s="113"/>
      <c r="UM120" s="113"/>
      <c r="UN120" s="113"/>
      <c r="UO120" s="113"/>
      <c r="UP120" s="113"/>
      <c r="UQ120" s="113"/>
      <c r="UR120" s="113"/>
      <c r="US120" s="113"/>
      <c r="UT120" s="113"/>
      <c r="UU120" s="113"/>
      <c r="UV120" s="113"/>
      <c r="UW120" s="113"/>
      <c r="UX120" s="113"/>
      <c r="UY120" s="113"/>
      <c r="UZ120" s="113"/>
      <c r="VA120" s="113"/>
      <c r="VB120" s="113"/>
      <c r="VC120" s="113"/>
      <c r="VD120" s="113"/>
      <c r="VE120" s="113"/>
      <c r="VF120" s="113"/>
      <c r="VG120" s="113"/>
      <c r="VH120" s="113"/>
      <c r="VI120" s="113"/>
      <c r="VJ120" s="113"/>
      <c r="VK120" s="113"/>
      <c r="VL120" s="113"/>
      <c r="VM120" s="113"/>
      <c r="VN120" s="113"/>
      <c r="VO120" s="113"/>
      <c r="VP120" s="113"/>
      <c r="VQ120" s="113"/>
      <c r="VR120" s="113"/>
      <c r="VS120" s="113"/>
      <c r="VT120" s="113"/>
      <c r="VU120" s="113"/>
      <c r="VV120" s="113"/>
      <c r="VW120" s="113"/>
      <c r="VX120" s="113"/>
      <c r="VY120" s="113"/>
      <c r="VZ120" s="113"/>
      <c r="WA120" s="113"/>
      <c r="WB120" s="113"/>
      <c r="WC120" s="113"/>
      <c r="WD120" s="113"/>
      <c r="WE120" s="113"/>
      <c r="WF120" s="113"/>
      <c r="WG120" s="113"/>
      <c r="WH120" s="113"/>
      <c r="WI120" s="113"/>
      <c r="WJ120" s="113"/>
      <c r="WK120" s="113"/>
      <c r="WL120" s="113"/>
      <c r="WM120" s="113"/>
      <c r="WN120" s="113"/>
      <c r="WO120" s="113"/>
      <c r="WP120" s="113"/>
      <c r="WQ120" s="113"/>
      <c r="WR120" s="113"/>
      <c r="WS120" s="113"/>
      <c r="WT120" s="113"/>
      <c r="WU120" s="113"/>
      <c r="WV120" s="113"/>
      <c r="WW120" s="113"/>
      <c r="WX120" s="113"/>
      <c r="WY120" s="113"/>
      <c r="WZ120" s="113"/>
      <c r="XA120" s="113"/>
      <c r="XB120" s="113"/>
      <c r="XC120" s="113"/>
      <c r="XD120" s="113"/>
      <c r="XE120" s="113"/>
      <c r="XF120" s="113"/>
      <c r="XG120" s="113"/>
      <c r="XH120" s="113"/>
      <c r="XI120" s="113"/>
      <c r="XJ120" s="113"/>
      <c r="XK120" s="113"/>
      <c r="XL120" s="113"/>
      <c r="XM120" s="113"/>
      <c r="XN120" s="113"/>
      <c r="XO120" s="113"/>
      <c r="XP120" s="113"/>
      <c r="XQ120" s="113"/>
      <c r="XR120" s="113"/>
      <c r="XS120" s="113"/>
      <c r="XT120" s="113"/>
      <c r="XU120" s="113"/>
      <c r="XV120" s="113"/>
      <c r="XW120" s="113"/>
      <c r="XX120" s="113"/>
      <c r="XY120" s="113"/>
      <c r="XZ120" s="113"/>
      <c r="YA120" s="113"/>
      <c r="YB120" s="113"/>
      <c r="YC120" s="113"/>
      <c r="YD120" s="113"/>
      <c r="YE120" s="113"/>
      <c r="YF120" s="113"/>
      <c r="YG120" s="113"/>
      <c r="YH120" s="113"/>
      <c r="YI120" s="113"/>
      <c r="YJ120" s="113"/>
      <c r="YK120" s="113"/>
      <c r="YL120" s="113"/>
      <c r="YM120" s="113"/>
      <c r="YN120" s="113"/>
      <c r="YO120" s="113"/>
      <c r="YP120" s="113"/>
      <c r="YQ120" s="113"/>
      <c r="YR120" s="113"/>
      <c r="YS120" s="113"/>
      <c r="YT120" s="113"/>
      <c r="YU120" s="113"/>
      <c r="YV120" s="113"/>
      <c r="YW120" s="113"/>
      <c r="YX120" s="113"/>
      <c r="YY120" s="113"/>
      <c r="YZ120" s="113"/>
      <c r="ZA120" s="113"/>
      <c r="ZB120" s="113"/>
      <c r="ZC120" s="113"/>
      <c r="ZD120" s="113"/>
      <c r="ZE120" s="113"/>
      <c r="ZF120" s="113"/>
      <c r="ZG120" s="113"/>
      <c r="ZH120" s="113"/>
      <c r="ZI120" s="113"/>
      <c r="ZJ120" s="113"/>
      <c r="ZK120" s="113"/>
      <c r="ZL120" s="113"/>
      <c r="ZM120" s="113"/>
      <c r="ZN120" s="113"/>
      <c r="ZO120" s="113"/>
      <c r="ZP120" s="113"/>
      <c r="ZQ120" s="113"/>
      <c r="ZR120" s="113"/>
      <c r="ZS120" s="113"/>
      <c r="ZT120" s="113"/>
      <c r="ZU120" s="113"/>
      <c r="ZV120" s="113"/>
      <c r="ZW120" s="113"/>
      <c r="ZX120" s="113"/>
      <c r="ZY120" s="113"/>
      <c r="ZZ120" s="113"/>
      <c r="AAA120" s="113"/>
      <c r="AAB120" s="113"/>
      <c r="AAC120" s="113"/>
      <c r="AAD120" s="113"/>
      <c r="AAE120" s="113"/>
      <c r="AAF120" s="113"/>
      <c r="AAG120" s="113"/>
      <c r="AAH120" s="113"/>
      <c r="AAI120" s="113"/>
      <c r="AAJ120" s="113"/>
      <c r="AAK120" s="113"/>
      <c r="AAL120" s="113"/>
      <c r="AAM120" s="113"/>
      <c r="AAN120" s="113"/>
      <c r="AAO120" s="113"/>
      <c r="AAP120" s="113"/>
      <c r="AAQ120" s="113"/>
      <c r="AAR120" s="113"/>
      <c r="AAS120" s="113"/>
      <c r="AAT120" s="113"/>
      <c r="AAU120" s="113"/>
      <c r="AAV120" s="113"/>
      <c r="AAW120" s="113"/>
      <c r="AAX120" s="113"/>
      <c r="AAY120" s="113"/>
      <c r="AAZ120" s="113"/>
      <c r="ABA120" s="113"/>
      <c r="ABB120" s="113"/>
      <c r="ABC120" s="113"/>
      <c r="ABD120" s="113"/>
      <c r="ABE120" s="113"/>
      <c r="ABF120" s="113"/>
      <c r="ABG120" s="113"/>
      <c r="ABH120" s="113"/>
      <c r="ABI120" s="113"/>
      <c r="ABJ120" s="113"/>
      <c r="ABK120" s="113"/>
      <c r="ABL120" s="113"/>
      <c r="ABM120" s="113"/>
      <c r="ABN120" s="113"/>
      <c r="ABO120" s="113"/>
      <c r="ABP120" s="113"/>
      <c r="ABQ120" s="113"/>
      <c r="ABR120" s="113"/>
      <c r="ABS120" s="113"/>
      <c r="ABT120" s="113"/>
      <c r="ABU120" s="113"/>
      <c r="ABV120" s="113"/>
      <c r="ABW120" s="113"/>
      <c r="ABX120" s="113"/>
      <c r="ABY120" s="113"/>
      <c r="ABZ120" s="113"/>
      <c r="ACA120" s="113"/>
      <c r="ACB120" s="113"/>
      <c r="ACC120" s="113"/>
      <c r="ACD120" s="113"/>
      <c r="ACE120" s="113"/>
      <c r="ACF120" s="113"/>
      <c r="ACG120" s="113"/>
      <c r="ACH120" s="113"/>
      <c r="ACI120" s="113"/>
      <c r="ACJ120" s="113"/>
      <c r="ACK120" s="113"/>
      <c r="ACL120" s="113"/>
      <c r="ACM120" s="113"/>
      <c r="ACN120" s="113"/>
      <c r="ACO120" s="113"/>
      <c r="ACP120" s="113"/>
      <c r="ACQ120" s="113"/>
      <c r="ACR120" s="113"/>
      <c r="ACS120" s="113"/>
      <c r="ACT120" s="113"/>
      <c r="ACU120" s="113"/>
      <c r="ACV120" s="113"/>
      <c r="ACW120" s="113"/>
      <c r="ACX120" s="113"/>
      <c r="ACY120" s="113"/>
      <c r="ACZ120" s="113"/>
      <c r="ADA120" s="113"/>
      <c r="ADB120" s="113"/>
      <c r="ADC120" s="113"/>
      <c r="ADD120" s="113"/>
      <c r="ADE120" s="113"/>
      <c r="ADF120" s="113"/>
      <c r="ADG120" s="113"/>
      <c r="ADH120" s="113"/>
      <c r="ADI120" s="113"/>
      <c r="ADJ120" s="113"/>
      <c r="ADK120" s="113"/>
      <c r="ADL120" s="113"/>
      <c r="ADM120" s="113"/>
      <c r="ADN120" s="113"/>
      <c r="ADO120" s="113"/>
      <c r="ADP120" s="113"/>
      <c r="ADQ120" s="113"/>
      <c r="ADR120" s="113"/>
      <c r="ADS120" s="113"/>
      <c r="ADT120" s="113"/>
      <c r="ADU120" s="113"/>
      <c r="ADV120" s="113"/>
      <c r="ADW120" s="113"/>
      <c r="ADX120" s="113"/>
      <c r="ADY120" s="113"/>
      <c r="ADZ120" s="113"/>
      <c r="AEA120" s="113"/>
      <c r="AEB120" s="113"/>
      <c r="AEC120" s="113"/>
      <c r="AED120" s="113"/>
      <c r="AEE120" s="113"/>
      <c r="AEF120" s="113"/>
      <c r="AEG120" s="113"/>
      <c r="AEH120" s="113"/>
      <c r="AEI120" s="113"/>
      <c r="AEJ120" s="113"/>
      <c r="AEK120" s="113"/>
      <c r="AEL120" s="113"/>
      <c r="AEM120" s="113"/>
      <c r="AEN120" s="113"/>
      <c r="AEO120" s="113"/>
      <c r="AEP120" s="113"/>
      <c r="AEQ120" s="113"/>
      <c r="AER120" s="113"/>
      <c r="AES120" s="113"/>
      <c r="AET120" s="113"/>
      <c r="AEU120" s="113"/>
      <c r="AEV120" s="113"/>
      <c r="AEW120" s="113"/>
      <c r="AEX120" s="113"/>
      <c r="AEY120" s="113"/>
      <c r="AEZ120" s="113"/>
      <c r="AFA120" s="113"/>
      <c r="AFB120" s="113"/>
      <c r="AFC120" s="113"/>
      <c r="AFD120" s="113"/>
      <c r="AFE120" s="113"/>
      <c r="AFF120" s="113"/>
      <c r="AFG120" s="113"/>
      <c r="AFH120" s="113"/>
      <c r="AFI120" s="113"/>
      <c r="AFJ120" s="113"/>
      <c r="AFK120" s="113"/>
      <c r="AFL120" s="113"/>
      <c r="AFM120" s="113"/>
      <c r="AFN120" s="113"/>
      <c r="AFO120" s="113"/>
      <c r="AFP120" s="113"/>
      <c r="AFQ120" s="113"/>
      <c r="AFR120" s="113"/>
      <c r="AFS120" s="113"/>
      <c r="AFT120" s="113"/>
      <c r="AFU120" s="113"/>
      <c r="AFV120" s="113"/>
      <c r="AFW120" s="113"/>
      <c r="AFX120" s="113"/>
      <c r="AFY120" s="113"/>
      <c r="AFZ120" s="113"/>
      <c r="AGA120" s="113"/>
      <c r="AGB120" s="113"/>
      <c r="AGC120" s="113"/>
      <c r="AGD120" s="113"/>
      <c r="AGE120" s="113"/>
      <c r="AGF120" s="113"/>
      <c r="AGG120" s="113"/>
      <c r="AGH120" s="113"/>
      <c r="AGI120" s="113"/>
      <c r="AGJ120" s="113"/>
      <c r="AGK120" s="113"/>
      <c r="AGL120" s="113"/>
      <c r="AGM120" s="113"/>
      <c r="AGN120" s="113"/>
      <c r="AGO120" s="113"/>
      <c r="AGP120" s="113"/>
      <c r="AGQ120" s="113"/>
      <c r="AGR120" s="113"/>
      <c r="AGS120" s="113"/>
      <c r="AGT120" s="113"/>
      <c r="AGU120" s="113"/>
      <c r="AGV120" s="113"/>
      <c r="AGW120" s="113"/>
      <c r="AGX120" s="113"/>
      <c r="AGY120" s="113"/>
      <c r="AGZ120" s="113"/>
      <c r="AHA120" s="113"/>
      <c r="AHB120" s="113"/>
      <c r="AHC120" s="113"/>
      <c r="AHD120" s="113"/>
      <c r="AHE120" s="113"/>
      <c r="AHF120" s="113"/>
      <c r="AHG120" s="113"/>
      <c r="AHH120" s="113"/>
      <c r="AHI120" s="113"/>
      <c r="AHJ120" s="113"/>
      <c r="AHK120" s="113"/>
      <c r="AHL120" s="113"/>
      <c r="AHM120" s="113"/>
      <c r="AHN120" s="113"/>
      <c r="AHO120" s="113"/>
      <c r="AHP120" s="113"/>
      <c r="AHQ120" s="113"/>
      <c r="AHR120" s="113"/>
      <c r="AHS120" s="113"/>
      <c r="AHT120" s="113"/>
      <c r="AHU120" s="113"/>
      <c r="AHV120" s="113"/>
      <c r="AHW120" s="113"/>
      <c r="AHX120" s="113"/>
      <c r="AHY120" s="113"/>
      <c r="AHZ120" s="113"/>
      <c r="AIA120" s="113"/>
      <c r="AIB120" s="113"/>
      <c r="AIC120" s="113"/>
      <c r="AID120" s="113"/>
      <c r="AIE120" s="113"/>
      <c r="AIF120" s="113"/>
      <c r="AIG120" s="113"/>
      <c r="AIH120" s="113"/>
      <c r="AII120" s="113"/>
      <c r="AIJ120" s="113"/>
      <c r="AIK120" s="113"/>
      <c r="AIL120" s="113"/>
      <c r="AIM120" s="113"/>
      <c r="AIN120" s="113"/>
      <c r="AIO120" s="113"/>
      <c r="AIP120" s="113"/>
      <c r="AIQ120" s="113"/>
      <c r="AIR120" s="113"/>
      <c r="AIS120" s="113"/>
      <c r="AIT120" s="113"/>
      <c r="AIU120" s="113"/>
      <c r="AIV120" s="113"/>
      <c r="AIW120" s="113"/>
      <c r="AIX120" s="113"/>
      <c r="AIY120" s="113"/>
      <c r="AIZ120" s="113"/>
      <c r="AJA120" s="113"/>
      <c r="AJB120" s="113"/>
      <c r="AJC120" s="113"/>
      <c r="AJD120" s="113"/>
      <c r="AJE120" s="113"/>
      <c r="AJF120" s="113"/>
      <c r="AJG120" s="113"/>
      <c r="AJH120" s="113"/>
      <c r="AJI120" s="113"/>
      <c r="AJJ120" s="113"/>
      <c r="AJK120" s="113"/>
      <c r="AJL120" s="113"/>
      <c r="AJM120" s="113"/>
      <c r="AJN120" s="113"/>
      <c r="AJO120" s="113"/>
      <c r="AJP120" s="113"/>
      <c r="AJQ120" s="113"/>
      <c r="AJR120" s="113"/>
      <c r="AJS120" s="113"/>
      <c r="AJT120" s="113"/>
      <c r="AJU120" s="113"/>
      <c r="AJV120" s="113"/>
      <c r="AJW120" s="113"/>
      <c r="AJX120" s="113"/>
      <c r="AJY120" s="113"/>
      <c r="AJZ120" s="113"/>
      <c r="AKA120" s="113"/>
      <c r="AKB120" s="113"/>
      <c r="AKC120" s="113"/>
      <c r="AKD120" s="113"/>
      <c r="AKE120" s="113"/>
      <c r="AKF120" s="113"/>
      <c r="AKG120" s="113"/>
      <c r="AKH120" s="113"/>
      <c r="AKI120" s="113"/>
      <c r="AKJ120" s="113"/>
      <c r="AKK120" s="113"/>
      <c r="AKL120" s="113"/>
      <c r="AKM120" s="113"/>
      <c r="AKN120" s="113"/>
      <c r="AKO120" s="113"/>
      <c r="AKP120" s="113"/>
      <c r="AKQ120" s="113"/>
      <c r="AKR120" s="113"/>
      <c r="AKS120" s="113"/>
      <c r="AKT120" s="113"/>
      <c r="AKU120" s="113"/>
      <c r="AKV120" s="113"/>
      <c r="AKW120" s="113"/>
      <c r="AKX120" s="113"/>
      <c r="AKY120" s="113"/>
      <c r="AKZ120" s="113"/>
      <c r="ALA120" s="113"/>
      <c r="ALB120" s="113"/>
      <c r="ALC120" s="113"/>
      <c r="ALD120" s="113"/>
      <c r="ALE120" s="113"/>
      <c r="ALF120" s="113"/>
      <c r="ALG120" s="113"/>
      <c r="ALH120" s="113"/>
      <c r="ALI120" s="113"/>
      <c r="ALJ120" s="113"/>
      <c r="ALK120" s="113"/>
      <c r="ALL120" s="113"/>
      <c r="ALM120" s="113"/>
      <c r="ALN120" s="113"/>
      <c r="ALO120" s="113"/>
      <c r="ALP120" s="113"/>
      <c r="ALQ120" s="113"/>
      <c r="ALR120" s="113"/>
      <c r="ALS120" s="113"/>
      <c r="ALT120" s="113"/>
      <c r="ALU120" s="113"/>
      <c r="ALV120" s="113"/>
      <c r="ALW120" s="113"/>
      <c r="ALX120" s="113"/>
      <c r="ALY120" s="113"/>
      <c r="ALZ120" s="113"/>
      <c r="AMA120" s="113"/>
      <c r="AMB120" s="113"/>
      <c r="AMC120" s="113"/>
      <c r="AMD120" s="113"/>
      <c r="AME120" s="113"/>
      <c r="AMF120" s="113"/>
      <c r="AMG120" s="113"/>
      <c r="AMH120" s="113"/>
      <c r="AMI120" s="113"/>
      <c r="AMJ120" s="113"/>
      <c r="AMK120" s="113"/>
      <c r="AML120" s="113"/>
      <c r="AMM120" s="113"/>
      <c r="AMN120" s="113"/>
      <c r="AMO120" s="113"/>
      <c r="AMP120" s="113"/>
      <c r="AMQ120" s="113"/>
      <c r="AMR120" s="113"/>
      <c r="AMS120" s="113"/>
      <c r="AMT120" s="113"/>
      <c r="AMU120" s="113"/>
      <c r="AMV120" s="113"/>
      <c r="AMW120" s="113"/>
      <c r="AMX120" s="113"/>
      <c r="AMY120" s="113"/>
      <c r="AMZ120" s="113"/>
      <c r="ANA120" s="113"/>
      <c r="ANB120" s="113"/>
      <c r="ANC120" s="113"/>
      <c r="AND120" s="113"/>
      <c r="ANE120" s="113"/>
      <c r="ANF120" s="113"/>
      <c r="ANG120" s="113"/>
      <c r="ANH120" s="113"/>
      <c r="ANI120" s="113"/>
      <c r="ANJ120" s="113"/>
      <c r="ANK120" s="113"/>
      <c r="ANL120" s="113"/>
      <c r="ANM120" s="113"/>
      <c r="ANN120" s="113"/>
      <c r="ANO120" s="113"/>
      <c r="ANP120" s="113"/>
      <c r="ANQ120" s="113"/>
      <c r="ANR120" s="113"/>
      <c r="ANS120" s="113"/>
      <c r="ANT120" s="113"/>
      <c r="ANU120" s="113"/>
      <c r="ANV120" s="113"/>
      <c r="ANW120" s="113"/>
      <c r="ANX120" s="113"/>
      <c r="ANY120" s="113"/>
      <c r="ANZ120" s="113"/>
      <c r="AOA120" s="113"/>
      <c r="AOB120" s="113"/>
      <c r="AOC120" s="113"/>
      <c r="AOD120" s="113"/>
      <c r="AOE120" s="113"/>
      <c r="AOF120" s="113"/>
      <c r="AOG120" s="113"/>
      <c r="AOH120" s="113"/>
      <c r="AOI120" s="113"/>
      <c r="AOJ120" s="113"/>
      <c r="AOK120" s="113"/>
      <c r="AOL120" s="113"/>
      <c r="AOM120" s="113"/>
      <c r="AON120" s="113"/>
      <c r="AOO120" s="113"/>
      <c r="AOP120" s="113"/>
      <c r="AOQ120" s="113"/>
      <c r="AOR120" s="113"/>
      <c r="AOS120" s="113"/>
      <c r="AOT120" s="113"/>
      <c r="AOU120" s="113"/>
      <c r="AOV120" s="113"/>
      <c r="AOW120" s="113"/>
      <c r="AOX120" s="113"/>
      <c r="AOY120" s="113"/>
      <c r="AOZ120" s="113"/>
      <c r="APA120" s="113"/>
      <c r="APB120" s="113"/>
      <c r="APC120" s="113"/>
      <c r="APD120" s="113"/>
      <c r="APE120" s="113"/>
      <c r="APF120" s="113"/>
      <c r="APG120" s="113"/>
      <c r="APH120" s="113"/>
      <c r="API120" s="113"/>
      <c r="APJ120" s="113"/>
      <c r="APK120" s="113"/>
      <c r="APL120" s="113"/>
      <c r="APM120" s="113"/>
      <c r="APN120" s="113"/>
      <c r="APO120" s="113"/>
      <c r="APP120" s="113"/>
      <c r="APQ120" s="113"/>
      <c r="APR120" s="113"/>
      <c r="APS120" s="113"/>
      <c r="APT120" s="113"/>
      <c r="APU120" s="113"/>
      <c r="APV120" s="113"/>
      <c r="APW120" s="113"/>
      <c r="APX120" s="113"/>
      <c r="APY120" s="113"/>
      <c r="APZ120" s="113"/>
      <c r="AQA120" s="113"/>
      <c r="AQB120" s="113"/>
      <c r="AQC120" s="113"/>
      <c r="AQD120" s="113"/>
      <c r="AQE120" s="113"/>
      <c r="AQF120" s="113"/>
      <c r="AQG120" s="113"/>
      <c r="AQH120" s="113"/>
      <c r="AQI120" s="113"/>
      <c r="AQJ120" s="113"/>
      <c r="AQK120" s="113"/>
      <c r="AQL120" s="113"/>
      <c r="AQM120" s="113"/>
      <c r="AQN120" s="113"/>
      <c r="AQO120" s="113"/>
      <c r="AQP120" s="113"/>
      <c r="AQQ120" s="113"/>
      <c r="AQR120" s="113"/>
      <c r="AQS120" s="113"/>
      <c r="AQT120" s="113"/>
      <c r="AQU120" s="113"/>
      <c r="AQV120" s="113"/>
      <c r="AQW120" s="113"/>
      <c r="AQX120" s="113"/>
      <c r="AQY120" s="113"/>
      <c r="AQZ120" s="113"/>
      <c r="ARA120" s="113"/>
      <c r="ARB120" s="113"/>
      <c r="ARC120" s="113"/>
      <c r="ARD120" s="113"/>
      <c r="ARE120" s="113"/>
      <c r="ARF120" s="113"/>
      <c r="ARG120" s="113"/>
      <c r="ARH120" s="113"/>
      <c r="ARI120" s="113"/>
      <c r="ARJ120" s="113"/>
      <c r="ARK120" s="113"/>
      <c r="ARL120" s="113"/>
      <c r="ARM120" s="113"/>
      <c r="ARN120" s="113"/>
      <c r="ARO120" s="113"/>
      <c r="ARP120" s="113"/>
      <c r="ARQ120" s="113"/>
      <c r="ARR120" s="113"/>
      <c r="ARS120" s="113"/>
      <c r="ART120" s="113"/>
      <c r="ARU120" s="113"/>
      <c r="ARV120" s="113"/>
      <c r="ARW120" s="113"/>
      <c r="ARX120" s="113"/>
      <c r="ARY120" s="113"/>
      <c r="ARZ120" s="113"/>
      <c r="ASA120" s="113"/>
      <c r="ASB120" s="113"/>
      <c r="ASC120" s="113"/>
      <c r="ASD120" s="113"/>
      <c r="ASE120" s="113"/>
      <c r="ASF120" s="113"/>
      <c r="ASG120" s="113"/>
      <c r="ASH120" s="113"/>
      <c r="ASI120" s="113"/>
      <c r="ASJ120" s="113"/>
      <c r="ASK120" s="113"/>
      <c r="ASL120" s="113"/>
      <c r="ASM120" s="113"/>
      <c r="ASN120" s="113"/>
      <c r="ASO120" s="113"/>
      <c r="ASP120" s="113"/>
      <c r="ASQ120" s="113"/>
      <c r="ASR120" s="113"/>
      <c r="ASS120" s="113"/>
      <c r="AST120" s="113"/>
      <c r="ASU120" s="113"/>
      <c r="ASV120" s="113"/>
      <c r="ASW120" s="113"/>
      <c r="ASX120" s="113"/>
      <c r="ASY120" s="113"/>
      <c r="ASZ120" s="113"/>
      <c r="ATA120" s="113"/>
      <c r="ATB120" s="113"/>
      <c r="ATC120" s="113"/>
      <c r="ATD120" s="113"/>
      <c r="ATE120" s="113"/>
      <c r="ATF120" s="113"/>
      <c r="ATG120" s="113"/>
      <c r="ATH120" s="113"/>
      <c r="ATI120" s="113"/>
      <c r="ATJ120" s="113"/>
      <c r="ATK120" s="113"/>
      <c r="ATL120" s="113"/>
      <c r="ATM120" s="113"/>
      <c r="ATN120" s="113"/>
      <c r="ATO120" s="113"/>
      <c r="ATP120" s="113"/>
      <c r="ATQ120" s="113"/>
      <c r="ATR120" s="113"/>
      <c r="ATS120" s="113"/>
      <c r="ATT120" s="113"/>
      <c r="ATU120" s="113"/>
      <c r="ATV120" s="113"/>
      <c r="ATW120" s="113"/>
      <c r="ATX120" s="113"/>
      <c r="ATY120" s="113"/>
      <c r="ATZ120" s="113"/>
      <c r="AUA120" s="113"/>
      <c r="AUB120" s="113"/>
      <c r="AUC120" s="113"/>
      <c r="AUD120" s="113"/>
      <c r="AUE120" s="113"/>
      <c r="AUF120" s="113"/>
      <c r="AUG120" s="113"/>
      <c r="AUH120" s="113"/>
      <c r="AUI120" s="113"/>
      <c r="AUJ120" s="113"/>
      <c r="AUK120" s="113"/>
      <c r="AUL120" s="113"/>
      <c r="AUM120" s="113"/>
      <c r="AUN120" s="113"/>
      <c r="AUO120" s="113"/>
      <c r="AUP120" s="113"/>
      <c r="AUQ120" s="113"/>
      <c r="AUR120" s="113"/>
      <c r="AUS120" s="113"/>
      <c r="AUT120" s="113"/>
      <c r="AUU120" s="113"/>
      <c r="AUV120" s="113"/>
      <c r="AUW120" s="113"/>
      <c r="AUX120" s="113"/>
      <c r="AUY120" s="113"/>
      <c r="AUZ120" s="113"/>
      <c r="AVA120" s="113"/>
      <c r="AVB120" s="113"/>
      <c r="AVC120" s="113"/>
      <c r="AVD120" s="113"/>
      <c r="AVE120" s="113"/>
      <c r="AVF120" s="113"/>
      <c r="AVG120" s="113"/>
      <c r="AVH120" s="113"/>
      <c r="AVI120" s="113"/>
      <c r="AVJ120" s="113"/>
      <c r="AVK120" s="113"/>
      <c r="AVL120" s="113"/>
      <c r="AVM120" s="113"/>
      <c r="AVN120" s="113"/>
      <c r="AVO120" s="113"/>
      <c r="AVP120" s="113"/>
      <c r="AVQ120" s="113"/>
      <c r="AVR120" s="113"/>
      <c r="AVS120" s="113"/>
      <c r="AVT120" s="113"/>
      <c r="AVU120" s="113"/>
      <c r="AVV120" s="113"/>
      <c r="AVW120" s="113"/>
      <c r="AVX120" s="113"/>
      <c r="AVY120" s="113"/>
      <c r="AVZ120" s="113"/>
      <c r="AWA120" s="113"/>
      <c r="AWB120" s="113"/>
      <c r="AWC120" s="113"/>
      <c r="AWD120" s="113"/>
      <c r="AWE120" s="113"/>
      <c r="AWF120" s="113"/>
      <c r="AWG120" s="113"/>
      <c r="AWH120" s="113"/>
      <c r="AWI120" s="113"/>
      <c r="AWJ120" s="113"/>
      <c r="AWK120" s="113"/>
      <c r="AWL120" s="113"/>
      <c r="AWM120" s="113"/>
      <c r="AWN120" s="113"/>
      <c r="AWO120" s="113"/>
      <c r="AWP120" s="113"/>
      <c r="AWQ120" s="113"/>
      <c r="AWR120" s="113"/>
      <c r="AWS120" s="113"/>
      <c r="AWT120" s="113"/>
      <c r="AWU120" s="113"/>
      <c r="AWV120" s="113"/>
      <c r="AWW120" s="113"/>
      <c r="AWX120" s="113"/>
      <c r="AWY120" s="113"/>
      <c r="AWZ120" s="113"/>
      <c r="AXA120" s="113"/>
      <c r="AXB120" s="113"/>
      <c r="AXC120" s="113"/>
      <c r="AXD120" s="113"/>
      <c r="AXE120" s="113"/>
      <c r="AXF120" s="113"/>
      <c r="AXG120" s="113"/>
      <c r="AXH120" s="113"/>
      <c r="AXI120" s="113"/>
      <c r="AXJ120" s="113"/>
      <c r="AXK120" s="113"/>
      <c r="AXL120" s="113"/>
      <c r="AXM120" s="113"/>
      <c r="AXN120" s="113"/>
      <c r="AXO120" s="113"/>
      <c r="AXP120" s="113"/>
      <c r="AXQ120" s="113"/>
      <c r="AXR120" s="113"/>
      <c r="AXS120" s="113"/>
      <c r="AXT120" s="113"/>
      <c r="AXU120" s="113"/>
      <c r="AXV120" s="113"/>
      <c r="AXW120" s="113"/>
      <c r="AXX120" s="113"/>
      <c r="AXY120" s="113"/>
      <c r="AXZ120" s="113"/>
      <c r="AYA120" s="113"/>
      <c r="AYB120" s="113"/>
      <c r="AYC120" s="113"/>
      <c r="AYD120" s="113"/>
      <c r="AYE120" s="113"/>
      <c r="AYF120" s="113"/>
      <c r="AYG120" s="113"/>
      <c r="AYH120" s="113"/>
      <c r="AYI120" s="113"/>
      <c r="AYJ120" s="113"/>
      <c r="AYK120" s="113"/>
      <c r="AYL120" s="113"/>
      <c r="AYM120" s="113"/>
      <c r="AYN120" s="113"/>
      <c r="AYO120" s="113"/>
      <c r="AYP120" s="113"/>
      <c r="AYQ120" s="113"/>
      <c r="AYR120" s="113"/>
      <c r="AYS120" s="113"/>
      <c r="AYT120" s="113"/>
      <c r="AYU120" s="113"/>
      <c r="AYV120" s="113"/>
      <c r="AYW120" s="113"/>
      <c r="AYX120" s="113"/>
      <c r="AYY120" s="113"/>
      <c r="AYZ120" s="113"/>
      <c r="AZA120" s="113"/>
      <c r="AZB120" s="113"/>
      <c r="AZC120" s="113"/>
      <c r="AZD120" s="113"/>
      <c r="AZE120" s="113"/>
      <c r="AZF120" s="113"/>
      <c r="AZG120" s="113"/>
      <c r="AZH120" s="113"/>
      <c r="AZI120" s="113"/>
      <c r="AZJ120" s="113"/>
      <c r="AZK120" s="113"/>
      <c r="AZL120" s="113"/>
      <c r="AZM120" s="113"/>
      <c r="AZN120" s="113"/>
      <c r="AZO120" s="113"/>
      <c r="AZP120" s="113"/>
      <c r="AZQ120" s="113"/>
      <c r="AZR120" s="113"/>
      <c r="AZS120" s="113"/>
      <c r="AZT120" s="113"/>
      <c r="AZU120" s="113"/>
      <c r="AZV120" s="113"/>
      <c r="AZW120" s="113"/>
      <c r="AZX120" s="113"/>
      <c r="AZY120" s="113"/>
      <c r="AZZ120" s="113"/>
      <c r="BAA120" s="113"/>
      <c r="BAB120" s="113"/>
      <c r="BAC120" s="113"/>
      <c r="BAD120" s="113"/>
      <c r="BAE120" s="113"/>
      <c r="BAF120" s="113"/>
      <c r="BAG120" s="113"/>
      <c r="BAH120" s="113"/>
      <c r="BAI120" s="113"/>
      <c r="BAJ120" s="113"/>
      <c r="BAK120" s="113"/>
      <c r="BAL120" s="113"/>
      <c r="BAM120" s="113"/>
      <c r="BAN120" s="113"/>
      <c r="BAO120" s="113"/>
      <c r="BAP120" s="113"/>
      <c r="BAQ120" s="113"/>
      <c r="BAR120" s="113"/>
      <c r="BAS120" s="113"/>
      <c r="BAT120" s="113"/>
      <c r="BAU120" s="113"/>
      <c r="BAV120" s="113"/>
      <c r="BAW120" s="113"/>
      <c r="BAX120" s="113"/>
      <c r="BAY120" s="113"/>
      <c r="BAZ120" s="113"/>
      <c r="BBA120" s="113"/>
      <c r="BBB120" s="113"/>
      <c r="BBC120" s="113"/>
      <c r="BBD120" s="113"/>
      <c r="BBE120" s="113"/>
      <c r="BBF120" s="113"/>
      <c r="BBG120" s="113"/>
      <c r="BBH120" s="113"/>
      <c r="BBI120" s="113"/>
      <c r="BBJ120" s="113"/>
      <c r="BBK120" s="113"/>
      <c r="BBL120" s="113"/>
      <c r="BBM120" s="113"/>
      <c r="BBN120" s="113"/>
      <c r="BBO120" s="113"/>
      <c r="BBP120" s="113"/>
      <c r="BBQ120" s="113"/>
      <c r="BBR120" s="113"/>
      <c r="BBS120" s="113"/>
      <c r="BBT120" s="113"/>
      <c r="BBU120" s="113"/>
      <c r="BBV120" s="113"/>
      <c r="BBW120" s="113"/>
      <c r="BBX120" s="113"/>
      <c r="BBY120" s="113"/>
      <c r="BBZ120" s="113"/>
      <c r="BCA120" s="113"/>
      <c r="BCB120" s="113"/>
      <c r="BCC120" s="113"/>
      <c r="BCD120" s="113"/>
      <c r="BCE120" s="113"/>
      <c r="BCF120" s="113"/>
      <c r="BCG120" s="113"/>
      <c r="BCH120" s="113"/>
      <c r="BCI120" s="113"/>
      <c r="BCJ120" s="113"/>
      <c r="BCK120" s="113"/>
      <c r="BCL120" s="113"/>
      <c r="BCM120" s="113"/>
      <c r="BCN120" s="113"/>
      <c r="BCO120" s="113"/>
      <c r="BCP120" s="113"/>
      <c r="BCQ120" s="113"/>
      <c r="BCR120" s="113"/>
      <c r="BCS120" s="113"/>
      <c r="BCT120" s="113"/>
      <c r="BCU120" s="113"/>
      <c r="BCV120" s="113"/>
      <c r="BCW120" s="113"/>
      <c r="BCX120" s="113"/>
      <c r="BCY120" s="113"/>
      <c r="BCZ120" s="113"/>
      <c r="BDA120" s="113"/>
      <c r="BDB120" s="113"/>
      <c r="BDC120" s="113"/>
      <c r="BDD120" s="113"/>
      <c r="BDE120" s="113"/>
      <c r="BDF120" s="113"/>
      <c r="BDG120" s="113"/>
      <c r="BDH120" s="113"/>
      <c r="BDI120" s="113"/>
      <c r="BDJ120" s="113"/>
      <c r="BDK120" s="113"/>
      <c r="BDL120" s="113"/>
      <c r="BDM120" s="113"/>
      <c r="BDN120" s="113"/>
      <c r="BDO120" s="113"/>
      <c r="BDP120" s="113"/>
      <c r="BDQ120" s="113"/>
      <c r="BDR120" s="113"/>
      <c r="BDS120" s="113"/>
      <c r="BDT120" s="113"/>
      <c r="BDU120" s="113"/>
      <c r="BDV120" s="113"/>
      <c r="BDW120" s="113"/>
      <c r="BDX120" s="113"/>
      <c r="BDY120" s="113"/>
      <c r="BDZ120" s="113"/>
      <c r="BEA120" s="113"/>
      <c r="BEB120" s="113"/>
      <c r="BEC120" s="113"/>
      <c r="BED120" s="113"/>
      <c r="BEE120" s="113"/>
      <c r="BEF120" s="113"/>
      <c r="BEG120" s="113"/>
      <c r="BEH120" s="113"/>
      <c r="BEI120" s="113"/>
      <c r="BEJ120" s="113"/>
      <c r="BEK120" s="113"/>
      <c r="BEL120" s="113"/>
      <c r="BEM120" s="113"/>
      <c r="BEN120" s="113"/>
      <c r="BEO120" s="113"/>
      <c r="BEP120" s="113"/>
      <c r="BEQ120" s="113"/>
      <c r="BER120" s="113"/>
      <c r="BES120" s="113"/>
      <c r="BET120" s="113"/>
      <c r="BEU120" s="113"/>
      <c r="BEV120" s="113"/>
      <c r="BEW120" s="113"/>
      <c r="BEX120" s="113"/>
      <c r="BEY120" s="113"/>
      <c r="BEZ120" s="113"/>
      <c r="BFA120" s="113"/>
      <c r="BFB120" s="113"/>
      <c r="BFC120" s="113"/>
      <c r="BFD120" s="113"/>
      <c r="BFE120" s="113"/>
      <c r="BFF120" s="113"/>
      <c r="BFG120" s="113"/>
      <c r="BFH120" s="113"/>
      <c r="BFI120" s="113"/>
      <c r="BFJ120" s="113"/>
      <c r="BFK120" s="113"/>
      <c r="BFL120" s="113"/>
      <c r="BFM120" s="113"/>
      <c r="BFN120" s="113"/>
      <c r="BFO120" s="113"/>
      <c r="BFP120" s="113"/>
      <c r="BFQ120" s="113"/>
      <c r="BFR120" s="113"/>
      <c r="BFS120" s="113"/>
      <c r="BFT120" s="113"/>
      <c r="BFU120" s="113"/>
      <c r="BFV120" s="113"/>
      <c r="BFW120" s="113"/>
      <c r="BFX120" s="113"/>
      <c r="BFY120" s="113"/>
      <c r="BFZ120" s="113"/>
      <c r="BGA120" s="113"/>
      <c r="BGB120" s="113"/>
      <c r="BGC120" s="113"/>
      <c r="BGD120" s="113"/>
      <c r="BGE120" s="113"/>
      <c r="BGF120" s="113"/>
      <c r="BGG120" s="113"/>
      <c r="BGH120" s="113"/>
      <c r="BGI120" s="113"/>
      <c r="BGJ120" s="113"/>
      <c r="BGK120" s="113"/>
      <c r="BGL120" s="113"/>
      <c r="BGM120" s="113"/>
      <c r="BGN120" s="113"/>
      <c r="BGO120" s="113"/>
      <c r="BGP120" s="113"/>
      <c r="BGQ120" s="113"/>
      <c r="BGR120" s="113"/>
      <c r="BGS120" s="113"/>
      <c r="BGT120" s="113"/>
      <c r="BGU120" s="113"/>
      <c r="BGV120" s="113"/>
      <c r="BGW120" s="113"/>
      <c r="BGX120" s="113"/>
      <c r="BGY120" s="113"/>
      <c r="BGZ120" s="113"/>
      <c r="BHA120" s="113"/>
      <c r="BHB120" s="113"/>
      <c r="BHC120" s="113"/>
      <c r="BHD120" s="113"/>
      <c r="BHE120" s="113"/>
      <c r="BHF120" s="113"/>
      <c r="BHG120" s="113"/>
      <c r="BHH120" s="113"/>
      <c r="BHI120" s="113"/>
      <c r="BHJ120" s="113"/>
      <c r="BHK120" s="113"/>
      <c r="BHL120" s="113"/>
      <c r="BHM120" s="113"/>
      <c r="BHN120" s="113"/>
      <c r="BHO120" s="113"/>
      <c r="BHP120" s="113"/>
      <c r="BHQ120" s="113"/>
      <c r="BHR120" s="113"/>
      <c r="BHS120" s="113"/>
      <c r="BHT120" s="113"/>
      <c r="BHU120" s="113"/>
      <c r="BHV120" s="113"/>
      <c r="BHW120" s="113"/>
      <c r="BHX120" s="113"/>
      <c r="BHY120" s="113"/>
      <c r="BHZ120" s="113"/>
      <c r="BIA120" s="113"/>
      <c r="BIB120" s="113"/>
      <c r="BIC120" s="113"/>
      <c r="BID120" s="113"/>
      <c r="BIE120" s="113"/>
      <c r="BIF120" s="113"/>
      <c r="BIG120" s="113"/>
      <c r="BIH120" s="113"/>
      <c r="BII120" s="113"/>
      <c r="BIJ120" s="113"/>
      <c r="BIK120" s="113"/>
      <c r="BIL120" s="113"/>
      <c r="BIM120" s="113"/>
      <c r="BIN120" s="113"/>
      <c r="BIO120" s="113"/>
      <c r="BIP120" s="113"/>
      <c r="BIQ120" s="113"/>
      <c r="BIR120" s="113"/>
      <c r="BIS120" s="113"/>
      <c r="BIT120" s="113"/>
      <c r="BIU120" s="113"/>
      <c r="BIV120" s="113"/>
      <c r="BIW120" s="113"/>
      <c r="BIX120" s="113"/>
      <c r="BIY120" s="113"/>
      <c r="BIZ120" s="113"/>
      <c r="BJA120" s="113"/>
      <c r="BJB120" s="113"/>
      <c r="BJC120" s="113"/>
      <c r="BJD120" s="113"/>
      <c r="BJE120" s="113"/>
      <c r="BJF120" s="113"/>
      <c r="BJG120" s="113"/>
      <c r="BJH120" s="113"/>
      <c r="BJI120" s="113"/>
      <c r="BJJ120" s="113"/>
      <c r="BJK120" s="113"/>
      <c r="BJL120" s="113"/>
      <c r="BJM120" s="113"/>
      <c r="BJN120" s="113"/>
      <c r="BJO120" s="113"/>
      <c r="BJP120" s="113"/>
      <c r="BJQ120" s="113"/>
      <c r="BJR120" s="113"/>
      <c r="BJS120" s="113"/>
      <c r="BJT120" s="113"/>
      <c r="BJU120" s="113"/>
      <c r="BJV120" s="113"/>
      <c r="BJW120" s="113"/>
      <c r="BJX120" s="113"/>
      <c r="BJY120" s="113"/>
      <c r="BJZ120" s="113"/>
      <c r="BKA120" s="113"/>
      <c r="BKB120" s="113"/>
      <c r="BKC120" s="113"/>
      <c r="BKD120" s="113"/>
      <c r="BKE120" s="113"/>
      <c r="BKF120" s="113"/>
      <c r="BKG120" s="113"/>
      <c r="BKH120" s="113"/>
      <c r="BKI120" s="113"/>
      <c r="BKJ120" s="113"/>
      <c r="BKK120" s="113"/>
      <c r="BKL120" s="113"/>
      <c r="BKM120" s="113"/>
      <c r="BKN120" s="113"/>
      <c r="BKO120" s="113"/>
      <c r="BKP120" s="113"/>
      <c r="BKQ120" s="113"/>
      <c r="BKR120" s="113"/>
      <c r="BKS120" s="113"/>
      <c r="BKT120" s="113"/>
      <c r="BKU120" s="113"/>
      <c r="BKV120" s="113"/>
      <c r="BKW120" s="113"/>
      <c r="BKX120" s="113"/>
      <c r="BKY120" s="113"/>
      <c r="BKZ120" s="113"/>
      <c r="BLA120" s="113"/>
      <c r="BLB120" s="113"/>
      <c r="BLC120" s="113"/>
      <c r="BLD120" s="113"/>
      <c r="BLE120" s="113"/>
      <c r="BLF120" s="113"/>
      <c r="BLG120" s="113"/>
      <c r="BLH120" s="113"/>
      <c r="BLI120" s="113"/>
      <c r="BLJ120" s="113"/>
      <c r="BLK120" s="113"/>
      <c r="BLL120" s="113"/>
      <c r="BLM120" s="113"/>
      <c r="BLN120" s="113"/>
      <c r="BLO120" s="113"/>
      <c r="BLP120" s="113"/>
      <c r="BLQ120" s="113"/>
      <c r="BLR120" s="113"/>
      <c r="BLS120" s="113"/>
      <c r="BLT120" s="113"/>
      <c r="BLU120" s="113"/>
      <c r="BLV120" s="113"/>
      <c r="BLW120" s="113"/>
      <c r="BLX120" s="113"/>
      <c r="BLY120" s="113"/>
      <c r="BLZ120" s="113"/>
      <c r="BMA120" s="113"/>
      <c r="BMB120" s="113"/>
      <c r="BMC120" s="113"/>
      <c r="BMD120" s="113"/>
      <c r="BME120" s="113"/>
      <c r="BMF120" s="113"/>
      <c r="BMG120" s="113"/>
      <c r="BMH120" s="113"/>
      <c r="BMI120" s="113"/>
      <c r="BMJ120" s="113"/>
      <c r="BMK120" s="113"/>
      <c r="BML120" s="113"/>
      <c r="BMM120" s="113"/>
      <c r="BMN120" s="113"/>
      <c r="BMO120" s="113"/>
      <c r="BMP120" s="113"/>
      <c r="BMQ120" s="113"/>
      <c r="BMR120" s="113"/>
      <c r="BMS120" s="113"/>
      <c r="BMT120" s="113"/>
      <c r="BMU120" s="113"/>
      <c r="BMV120" s="113"/>
      <c r="BMW120" s="113"/>
      <c r="BMX120" s="113"/>
      <c r="BMY120" s="113"/>
      <c r="BMZ120" s="113"/>
      <c r="BNA120" s="113"/>
      <c r="BNB120" s="113"/>
      <c r="BNC120" s="113"/>
      <c r="BND120" s="113"/>
      <c r="BNE120" s="113"/>
      <c r="BNF120" s="113"/>
      <c r="BNG120" s="113"/>
      <c r="BNH120" s="113"/>
      <c r="BNI120" s="113"/>
      <c r="BNJ120" s="113"/>
      <c r="BNK120" s="113"/>
      <c r="BNL120" s="113"/>
      <c r="BNM120" s="113"/>
      <c r="BNN120" s="113"/>
      <c r="BNO120" s="113"/>
      <c r="BNP120" s="113"/>
      <c r="BNQ120" s="113"/>
      <c r="BNR120" s="113"/>
      <c r="BNS120" s="113"/>
      <c r="BNT120" s="113"/>
      <c r="BNU120" s="113"/>
      <c r="BNV120" s="113"/>
      <c r="BNW120" s="113"/>
      <c r="BNX120" s="113"/>
      <c r="BNY120" s="113"/>
      <c r="BNZ120" s="113"/>
      <c r="BOA120" s="113"/>
      <c r="BOB120" s="113"/>
      <c r="BOC120" s="113"/>
      <c r="BOD120" s="113"/>
      <c r="BOE120" s="113"/>
      <c r="BOF120" s="113"/>
      <c r="BOG120" s="113"/>
      <c r="BOH120" s="113"/>
      <c r="BOI120" s="113"/>
      <c r="BOJ120" s="113"/>
      <c r="BOK120" s="113"/>
      <c r="BOL120" s="113"/>
      <c r="BOM120" s="113"/>
      <c r="BON120" s="113"/>
      <c r="BOO120" s="113"/>
      <c r="BOP120" s="113"/>
      <c r="BOQ120" s="113"/>
      <c r="BOR120" s="113"/>
      <c r="BOS120" s="113"/>
      <c r="BOT120" s="113"/>
      <c r="BOU120" s="113"/>
      <c r="BOV120" s="113"/>
      <c r="BOW120" s="113"/>
      <c r="BOX120" s="113"/>
      <c r="BOY120" s="113"/>
      <c r="BOZ120" s="113"/>
      <c r="BPA120" s="113"/>
      <c r="BPB120" s="113"/>
      <c r="BPC120" s="113"/>
      <c r="BPD120" s="113"/>
      <c r="BPE120" s="113"/>
      <c r="BPF120" s="113"/>
      <c r="BPG120" s="113"/>
      <c r="BPH120" s="113"/>
      <c r="BPI120" s="113"/>
      <c r="BPJ120" s="113"/>
      <c r="BPK120" s="113"/>
      <c r="BPL120" s="113"/>
      <c r="BPM120" s="113"/>
      <c r="BPN120" s="113"/>
      <c r="BPO120" s="113"/>
      <c r="BPP120" s="113"/>
      <c r="BPQ120" s="113"/>
      <c r="BPR120" s="113"/>
      <c r="BPS120" s="113"/>
      <c r="BPT120" s="113"/>
      <c r="BPU120" s="113"/>
      <c r="BPV120" s="113"/>
      <c r="BPW120" s="113"/>
      <c r="BPX120" s="113"/>
      <c r="BPY120" s="113"/>
      <c r="BPZ120" s="113"/>
      <c r="BQA120" s="113"/>
      <c r="BQB120" s="113"/>
      <c r="BQC120" s="113"/>
      <c r="BQD120" s="113"/>
      <c r="BQE120" s="113"/>
      <c r="BQF120" s="113"/>
      <c r="BQG120" s="113"/>
      <c r="BQH120" s="113"/>
      <c r="BQI120" s="113"/>
      <c r="BQJ120" s="113"/>
      <c r="BQK120" s="113"/>
      <c r="BQL120" s="113"/>
      <c r="BQM120" s="113"/>
      <c r="BQN120" s="113"/>
      <c r="BQO120" s="113"/>
      <c r="BQP120" s="113"/>
      <c r="BQQ120" s="113"/>
      <c r="BQR120" s="113"/>
      <c r="BQS120" s="113"/>
      <c r="BQT120" s="113"/>
      <c r="BQU120" s="113"/>
      <c r="BQV120" s="113"/>
      <c r="BQW120" s="113"/>
      <c r="BQX120" s="113"/>
      <c r="BQY120" s="113"/>
      <c r="BQZ120" s="113"/>
      <c r="BRA120" s="113"/>
      <c r="BRB120" s="113"/>
      <c r="BRC120" s="113"/>
      <c r="BRD120" s="113"/>
      <c r="BRE120" s="113"/>
      <c r="BRF120" s="113"/>
      <c r="BRG120" s="113"/>
      <c r="BRH120" s="113"/>
      <c r="BRI120" s="113"/>
      <c r="BRJ120" s="113"/>
      <c r="BRK120" s="113"/>
      <c r="BRL120" s="113"/>
      <c r="BRM120" s="113"/>
      <c r="BRN120" s="113"/>
      <c r="BRO120" s="113"/>
      <c r="BRP120" s="113"/>
      <c r="BRQ120" s="113"/>
      <c r="BRR120" s="113"/>
      <c r="BRS120" s="113"/>
      <c r="BRT120" s="113"/>
      <c r="BRU120" s="113"/>
      <c r="BRV120" s="113"/>
      <c r="BRW120" s="113"/>
      <c r="BRX120" s="113"/>
      <c r="BRY120" s="113"/>
      <c r="BRZ120" s="113"/>
      <c r="BSA120" s="113"/>
      <c r="BSB120" s="113"/>
      <c r="BSC120" s="113"/>
      <c r="BSD120" s="113"/>
      <c r="BSE120" s="113"/>
      <c r="BSF120" s="113"/>
      <c r="BSG120" s="113"/>
      <c r="BSH120" s="113"/>
      <c r="BSI120" s="113"/>
      <c r="BSJ120" s="113"/>
      <c r="BSK120" s="113"/>
      <c r="BSL120" s="113"/>
      <c r="BSM120" s="113"/>
      <c r="BSN120" s="113"/>
      <c r="BSO120" s="113"/>
      <c r="BSP120" s="113"/>
      <c r="BSQ120" s="113"/>
      <c r="BSR120" s="113"/>
      <c r="BSS120" s="113"/>
      <c r="BST120" s="113"/>
      <c r="BSU120" s="113"/>
      <c r="BSV120" s="113"/>
      <c r="BSW120" s="113"/>
      <c r="BSX120" s="113"/>
      <c r="BSY120" s="113"/>
      <c r="BSZ120" s="113"/>
      <c r="BTA120" s="113"/>
      <c r="BTB120" s="113"/>
      <c r="BTC120" s="113"/>
      <c r="BTD120" s="113"/>
      <c r="BTE120" s="113"/>
      <c r="BTF120" s="113"/>
      <c r="BTG120" s="113"/>
      <c r="BTH120" s="113"/>
      <c r="BTI120" s="113"/>
      <c r="BTJ120" s="113"/>
      <c r="BTK120" s="113"/>
      <c r="BTL120" s="113"/>
      <c r="BTM120" s="113"/>
      <c r="BTN120" s="113"/>
      <c r="BTO120" s="113"/>
      <c r="BTP120" s="113"/>
      <c r="BTQ120" s="113"/>
      <c r="BTR120" s="113"/>
      <c r="BTS120" s="113"/>
      <c r="BTT120" s="113"/>
      <c r="BTU120" s="113"/>
      <c r="BTV120" s="113"/>
      <c r="BTW120" s="113"/>
      <c r="BTX120" s="113"/>
      <c r="BTY120" s="113"/>
      <c r="BTZ120" s="113"/>
      <c r="BUA120" s="113"/>
      <c r="BUB120" s="113"/>
      <c r="BUC120" s="113"/>
      <c r="BUD120" s="113"/>
      <c r="BUE120" s="113"/>
      <c r="BUF120" s="113"/>
      <c r="BUG120" s="113"/>
      <c r="BUH120" s="113"/>
      <c r="BUI120" s="113"/>
      <c r="BUJ120" s="113"/>
      <c r="BUK120" s="113"/>
      <c r="BUL120" s="113"/>
      <c r="BUM120" s="113"/>
      <c r="BUN120" s="113"/>
      <c r="BUO120" s="113"/>
      <c r="BUP120" s="113"/>
      <c r="BUQ120" s="113"/>
      <c r="BUR120" s="113"/>
      <c r="BUS120" s="113"/>
      <c r="BUT120" s="113"/>
      <c r="BUU120" s="113"/>
      <c r="BUV120" s="113"/>
      <c r="BUW120" s="113"/>
      <c r="BUX120" s="113"/>
      <c r="BUY120" s="113"/>
      <c r="BUZ120" s="113"/>
      <c r="BVA120" s="113"/>
      <c r="BVB120" s="113"/>
      <c r="BVC120" s="113"/>
      <c r="BVD120" s="113"/>
      <c r="BVE120" s="113"/>
      <c r="BVF120" s="113"/>
      <c r="BVG120" s="113"/>
      <c r="BVH120" s="113"/>
      <c r="BVI120" s="113"/>
      <c r="BVJ120" s="113"/>
      <c r="BVK120" s="113"/>
      <c r="BVL120" s="113"/>
      <c r="BVM120" s="113"/>
      <c r="BVN120" s="113"/>
      <c r="BVO120" s="113"/>
      <c r="BVP120" s="113"/>
      <c r="BVQ120" s="113"/>
      <c r="BVR120" s="113"/>
      <c r="BVS120" s="113"/>
      <c r="BVT120" s="113"/>
      <c r="BVU120" s="113"/>
      <c r="BVV120" s="113"/>
      <c r="BVW120" s="113"/>
      <c r="BVX120" s="113"/>
      <c r="BVY120" s="113"/>
      <c r="BVZ120" s="113"/>
      <c r="BWA120" s="113"/>
      <c r="BWB120" s="113"/>
      <c r="BWC120" s="113"/>
      <c r="BWD120" s="113"/>
      <c r="BWE120" s="113"/>
      <c r="BWF120" s="113"/>
      <c r="BWG120" s="113"/>
      <c r="BWH120" s="113"/>
      <c r="BWI120" s="113"/>
      <c r="BWJ120" s="113"/>
      <c r="BWK120" s="113"/>
      <c r="BWL120" s="113"/>
      <c r="BWM120" s="113"/>
      <c r="BWN120" s="113"/>
      <c r="BWO120" s="113"/>
      <c r="BWP120" s="113"/>
      <c r="BWQ120" s="113"/>
      <c r="BWR120" s="113"/>
      <c r="BWS120" s="113"/>
      <c r="BWT120" s="113"/>
      <c r="BWU120" s="113"/>
      <c r="BWV120" s="113"/>
      <c r="BWW120" s="113"/>
      <c r="BWX120" s="113"/>
      <c r="BWY120" s="113"/>
      <c r="BWZ120" s="113"/>
      <c r="BXA120" s="113"/>
      <c r="BXB120" s="113"/>
      <c r="BXC120" s="113"/>
      <c r="BXD120" s="113"/>
      <c r="BXE120" s="113"/>
      <c r="BXF120" s="113"/>
      <c r="BXG120" s="113"/>
      <c r="BXH120" s="113"/>
      <c r="BXI120" s="113"/>
      <c r="BXJ120" s="113"/>
      <c r="BXK120" s="113"/>
      <c r="BXL120" s="113"/>
      <c r="BXM120" s="113"/>
      <c r="BXN120" s="113"/>
      <c r="BXO120" s="113"/>
      <c r="BXP120" s="113"/>
      <c r="BXQ120" s="113"/>
      <c r="BXR120" s="113"/>
      <c r="BXS120" s="113"/>
      <c r="BXT120" s="113"/>
      <c r="BXU120" s="113"/>
      <c r="BXV120" s="113"/>
      <c r="BXW120" s="113"/>
      <c r="BXX120" s="113"/>
      <c r="BXY120" s="113"/>
      <c r="BXZ120" s="113"/>
      <c r="BYA120" s="113"/>
      <c r="BYB120" s="113"/>
      <c r="BYC120" s="113"/>
      <c r="BYD120" s="113"/>
      <c r="BYE120" s="113"/>
      <c r="BYF120" s="113"/>
      <c r="BYG120" s="113"/>
      <c r="BYH120" s="113"/>
      <c r="BYI120" s="113"/>
      <c r="BYJ120" s="113"/>
      <c r="BYK120" s="113"/>
      <c r="BYL120" s="113"/>
      <c r="BYM120" s="113"/>
      <c r="BYN120" s="113"/>
      <c r="BYO120" s="113"/>
      <c r="BYP120" s="113"/>
      <c r="BYQ120" s="113"/>
      <c r="BYR120" s="113"/>
      <c r="BYS120" s="113"/>
      <c r="BYT120" s="113"/>
      <c r="BYU120" s="113"/>
      <c r="BYV120" s="113"/>
      <c r="BYW120" s="113"/>
      <c r="BYX120" s="113"/>
      <c r="BYY120" s="113"/>
      <c r="BYZ120" s="113"/>
      <c r="BZA120" s="113"/>
      <c r="BZB120" s="113"/>
      <c r="BZC120" s="113"/>
      <c r="BZD120" s="113"/>
      <c r="BZE120" s="113"/>
      <c r="BZF120" s="113"/>
      <c r="BZG120" s="113"/>
      <c r="BZH120" s="113"/>
      <c r="BZI120" s="113"/>
      <c r="BZJ120" s="113"/>
      <c r="BZK120" s="113"/>
      <c r="BZL120" s="113"/>
      <c r="BZM120" s="113"/>
      <c r="BZN120" s="113"/>
      <c r="BZO120" s="113"/>
      <c r="BZP120" s="113"/>
      <c r="BZQ120" s="113"/>
      <c r="BZR120" s="113"/>
      <c r="BZS120" s="113"/>
      <c r="BZT120" s="113"/>
      <c r="BZU120" s="113"/>
      <c r="BZV120" s="113"/>
      <c r="BZW120" s="113"/>
      <c r="BZX120" s="113"/>
      <c r="BZY120" s="113"/>
      <c r="BZZ120" s="113"/>
      <c r="CAA120" s="113"/>
      <c r="CAB120" s="113"/>
      <c r="CAC120" s="113"/>
      <c r="CAD120" s="113"/>
      <c r="CAE120" s="113"/>
      <c r="CAF120" s="113"/>
      <c r="CAG120" s="113"/>
      <c r="CAH120" s="113"/>
      <c r="CAI120" s="113"/>
      <c r="CAJ120" s="113"/>
      <c r="CAK120" s="113"/>
      <c r="CAL120" s="113"/>
      <c r="CAM120" s="113"/>
      <c r="CAN120" s="113"/>
      <c r="CAO120" s="113"/>
      <c r="CAP120" s="113"/>
      <c r="CAQ120" s="113"/>
      <c r="CAR120" s="113"/>
      <c r="CAS120" s="113"/>
      <c r="CAT120" s="113"/>
      <c r="CAU120" s="113"/>
      <c r="CAV120" s="113"/>
      <c r="CAW120" s="113"/>
      <c r="CAX120" s="113"/>
      <c r="CAY120" s="113"/>
      <c r="CAZ120" s="113"/>
      <c r="CBA120" s="113"/>
      <c r="CBB120" s="113"/>
      <c r="CBC120" s="113"/>
      <c r="CBD120" s="113"/>
      <c r="CBE120" s="113"/>
      <c r="CBF120" s="113"/>
      <c r="CBG120" s="113"/>
      <c r="CBH120" s="113"/>
      <c r="CBI120" s="113"/>
      <c r="CBJ120" s="113"/>
      <c r="CBK120" s="113"/>
      <c r="CBL120" s="113"/>
      <c r="CBM120" s="113"/>
      <c r="CBN120" s="113"/>
      <c r="CBO120" s="113"/>
      <c r="CBP120" s="113"/>
      <c r="CBQ120" s="113"/>
      <c r="CBR120" s="113"/>
      <c r="CBS120" s="113"/>
      <c r="CBT120" s="113"/>
      <c r="CBU120" s="113"/>
      <c r="CBV120" s="113"/>
      <c r="CBW120" s="113"/>
      <c r="CBX120" s="113"/>
      <c r="CBY120" s="113"/>
      <c r="CBZ120" s="113"/>
      <c r="CCA120" s="113"/>
      <c r="CCB120" s="113"/>
      <c r="CCC120" s="113"/>
      <c r="CCD120" s="113"/>
      <c r="CCE120" s="113"/>
      <c r="CCF120" s="113"/>
      <c r="CCG120" s="113"/>
      <c r="CCH120" s="113"/>
      <c r="CCI120" s="113"/>
      <c r="CCJ120" s="113"/>
      <c r="CCK120" s="113"/>
      <c r="CCL120" s="113"/>
      <c r="CCM120" s="113"/>
      <c r="CCN120" s="113"/>
      <c r="CCO120" s="113"/>
      <c r="CCP120" s="113"/>
      <c r="CCQ120" s="113"/>
      <c r="CCR120" s="113"/>
      <c r="CCS120" s="113"/>
      <c r="CCT120" s="113"/>
      <c r="CCU120" s="113"/>
      <c r="CCV120" s="113"/>
      <c r="CCW120" s="113"/>
      <c r="CCX120" s="113"/>
      <c r="CCY120" s="113"/>
      <c r="CCZ120" s="113"/>
      <c r="CDA120" s="113"/>
      <c r="CDB120" s="113"/>
      <c r="CDC120" s="113"/>
      <c r="CDD120" s="113"/>
      <c r="CDE120" s="113"/>
      <c r="CDF120" s="113"/>
      <c r="CDG120" s="113"/>
      <c r="CDH120" s="113"/>
      <c r="CDI120" s="113"/>
      <c r="CDJ120" s="113"/>
      <c r="CDK120" s="113"/>
      <c r="CDL120" s="113"/>
      <c r="CDM120" s="113"/>
      <c r="CDN120" s="113"/>
      <c r="CDO120" s="113"/>
      <c r="CDP120" s="113"/>
      <c r="CDQ120" s="113"/>
      <c r="CDR120" s="113"/>
      <c r="CDS120" s="113"/>
      <c r="CDT120" s="113"/>
      <c r="CDU120" s="113"/>
      <c r="CDV120" s="113"/>
      <c r="CDW120" s="113"/>
      <c r="CDX120" s="113"/>
      <c r="CDY120" s="113"/>
      <c r="CDZ120" s="113"/>
      <c r="CEA120" s="113"/>
      <c r="CEB120" s="113"/>
      <c r="CEC120" s="113"/>
      <c r="CED120" s="113"/>
      <c r="CEE120" s="113"/>
      <c r="CEF120" s="113"/>
      <c r="CEG120" s="113"/>
      <c r="CEH120" s="113"/>
      <c r="CEI120" s="113"/>
      <c r="CEJ120" s="113"/>
      <c r="CEK120" s="113"/>
      <c r="CEL120" s="113"/>
      <c r="CEM120" s="113"/>
      <c r="CEN120" s="113"/>
      <c r="CEO120" s="113"/>
      <c r="CEP120" s="113"/>
      <c r="CEQ120" s="113"/>
      <c r="CER120" s="113"/>
      <c r="CES120" s="113"/>
      <c r="CET120" s="113"/>
      <c r="CEU120" s="113"/>
      <c r="CEV120" s="113"/>
      <c r="CEW120" s="113"/>
      <c r="CEX120" s="113"/>
      <c r="CEY120" s="113"/>
      <c r="CEZ120" s="113"/>
      <c r="CFA120" s="113"/>
      <c r="CFB120" s="113"/>
      <c r="CFC120" s="113"/>
      <c r="CFD120" s="113"/>
      <c r="CFE120" s="113"/>
      <c r="CFF120" s="113"/>
      <c r="CFG120" s="113"/>
      <c r="CFH120" s="113"/>
      <c r="CFI120" s="113"/>
      <c r="CFJ120" s="113"/>
      <c r="CFK120" s="113"/>
      <c r="CFL120" s="113"/>
      <c r="CFM120" s="113"/>
      <c r="CFN120" s="113"/>
      <c r="CFO120" s="113"/>
      <c r="CFP120" s="113"/>
      <c r="CFQ120" s="113"/>
      <c r="CFR120" s="113"/>
      <c r="CFS120" s="113"/>
      <c r="CFT120" s="113"/>
      <c r="CFU120" s="113"/>
      <c r="CFV120" s="113"/>
      <c r="CFW120" s="113"/>
      <c r="CFX120" s="113"/>
      <c r="CFY120" s="113"/>
      <c r="CFZ120" s="113"/>
      <c r="CGA120" s="113"/>
      <c r="CGB120" s="113"/>
      <c r="CGC120" s="113"/>
      <c r="CGD120" s="113"/>
      <c r="CGE120" s="113"/>
      <c r="CGF120" s="113"/>
      <c r="CGG120" s="113"/>
      <c r="CGH120" s="113"/>
      <c r="CGI120" s="113"/>
      <c r="CGJ120" s="113"/>
      <c r="CGK120" s="113"/>
      <c r="CGL120" s="113"/>
      <c r="CGM120" s="113"/>
      <c r="CGN120" s="113"/>
      <c r="CGO120" s="113"/>
      <c r="CGP120" s="113"/>
      <c r="CGQ120" s="113"/>
      <c r="CGR120" s="113"/>
      <c r="CGS120" s="113"/>
      <c r="CGT120" s="113"/>
      <c r="CGU120" s="113"/>
      <c r="CGV120" s="113"/>
      <c r="CGW120" s="113"/>
      <c r="CGX120" s="113"/>
      <c r="CGY120" s="113"/>
      <c r="CGZ120" s="113"/>
      <c r="CHA120" s="113"/>
      <c r="CHB120" s="113"/>
      <c r="CHC120" s="113"/>
      <c r="CHD120" s="113"/>
      <c r="CHE120" s="113"/>
      <c r="CHF120" s="113"/>
      <c r="CHG120" s="113"/>
      <c r="CHH120" s="113"/>
      <c r="CHI120" s="113"/>
      <c r="CHJ120" s="113"/>
      <c r="CHK120" s="113"/>
      <c r="CHL120" s="113"/>
      <c r="CHM120" s="113"/>
      <c r="CHN120" s="113"/>
      <c r="CHO120" s="113"/>
      <c r="CHP120" s="113"/>
      <c r="CHQ120" s="113"/>
      <c r="CHR120" s="113"/>
      <c r="CHS120" s="113"/>
      <c r="CHT120" s="113"/>
      <c r="CHU120" s="113"/>
      <c r="CHV120" s="113"/>
      <c r="CHW120" s="113"/>
      <c r="CHX120" s="113"/>
      <c r="CHY120" s="113"/>
      <c r="CHZ120" s="113"/>
      <c r="CIA120" s="113"/>
      <c r="CIB120" s="113"/>
      <c r="CIC120" s="113"/>
      <c r="CID120" s="113"/>
      <c r="CIE120" s="113"/>
      <c r="CIF120" s="113"/>
      <c r="CIG120" s="113"/>
      <c r="CIH120" s="113"/>
      <c r="CII120" s="113"/>
      <c r="CIJ120" s="113"/>
      <c r="CIK120" s="113"/>
      <c r="CIL120" s="113"/>
      <c r="CIM120" s="113"/>
      <c r="CIN120" s="113"/>
      <c r="CIO120" s="113"/>
      <c r="CIP120" s="113"/>
      <c r="CIQ120" s="113"/>
      <c r="CIR120" s="113"/>
      <c r="CIS120" s="113"/>
      <c r="CIT120" s="113"/>
      <c r="CIU120" s="113"/>
      <c r="CIV120" s="113"/>
      <c r="CIW120" s="113"/>
      <c r="CIX120" s="113"/>
      <c r="CIY120" s="113"/>
      <c r="CIZ120" s="113"/>
      <c r="CJA120" s="113"/>
      <c r="CJB120" s="113"/>
      <c r="CJC120" s="113"/>
      <c r="CJD120" s="113"/>
      <c r="CJE120" s="113"/>
      <c r="CJF120" s="113"/>
      <c r="CJG120" s="113"/>
      <c r="CJH120" s="113"/>
      <c r="CJI120" s="113"/>
      <c r="CJJ120" s="113"/>
      <c r="CJK120" s="113"/>
      <c r="CJL120" s="113"/>
      <c r="CJM120" s="113"/>
      <c r="CJN120" s="113"/>
      <c r="CJO120" s="113"/>
      <c r="CJP120" s="113"/>
      <c r="CJQ120" s="113"/>
      <c r="CJR120" s="113"/>
      <c r="CJS120" s="113"/>
      <c r="CJT120" s="113"/>
      <c r="CJU120" s="113"/>
      <c r="CJV120" s="113"/>
      <c r="CJW120" s="113"/>
      <c r="CJX120" s="113"/>
      <c r="CJY120" s="113"/>
      <c r="CJZ120" s="113"/>
      <c r="CKA120" s="113"/>
      <c r="CKB120" s="113"/>
      <c r="CKC120" s="113"/>
      <c r="CKD120" s="113"/>
      <c r="CKE120" s="113"/>
      <c r="CKF120" s="113"/>
      <c r="CKG120" s="113"/>
      <c r="CKH120" s="113"/>
      <c r="CKI120" s="113"/>
      <c r="CKJ120" s="113"/>
      <c r="CKK120" s="113"/>
      <c r="CKL120" s="113"/>
      <c r="CKM120" s="113"/>
      <c r="CKN120" s="113"/>
      <c r="CKO120" s="113"/>
      <c r="CKP120" s="113"/>
      <c r="CKQ120" s="113"/>
      <c r="CKR120" s="113"/>
      <c r="CKS120" s="113"/>
      <c r="CKT120" s="113"/>
      <c r="CKU120" s="113"/>
      <c r="CKV120" s="113"/>
      <c r="CKW120" s="113"/>
      <c r="CKX120" s="113"/>
      <c r="CKY120" s="113"/>
      <c r="CKZ120" s="113"/>
      <c r="CLA120" s="113"/>
      <c r="CLB120" s="113"/>
      <c r="CLC120" s="113"/>
      <c r="CLD120" s="113"/>
      <c r="CLE120" s="113"/>
      <c r="CLF120" s="113"/>
      <c r="CLG120" s="113"/>
      <c r="CLH120" s="113"/>
      <c r="CLI120" s="113"/>
      <c r="CLJ120" s="113"/>
      <c r="CLK120" s="113"/>
      <c r="CLL120" s="113"/>
      <c r="CLM120" s="113"/>
      <c r="CLN120" s="113"/>
      <c r="CLO120" s="113"/>
      <c r="CLP120" s="113"/>
      <c r="CLQ120" s="113"/>
      <c r="CLR120" s="113"/>
      <c r="CLS120" s="113"/>
      <c r="CLT120" s="113"/>
      <c r="CLU120" s="113"/>
      <c r="CLV120" s="113"/>
      <c r="CLW120" s="113"/>
      <c r="CLX120" s="113"/>
      <c r="CLY120" s="113"/>
      <c r="CLZ120" s="113"/>
      <c r="CMA120" s="113"/>
      <c r="CMB120" s="113"/>
      <c r="CMC120" s="113"/>
      <c r="CMD120" s="113"/>
      <c r="CME120" s="113"/>
      <c r="CMF120" s="113"/>
      <c r="CMG120" s="113"/>
      <c r="CMH120" s="113"/>
      <c r="CMI120" s="113"/>
      <c r="CMJ120" s="113"/>
      <c r="CMK120" s="113"/>
      <c r="CML120" s="113"/>
      <c r="CMM120" s="113"/>
      <c r="CMN120" s="113"/>
      <c r="CMO120" s="113"/>
      <c r="CMP120" s="113"/>
      <c r="CMQ120" s="113"/>
      <c r="CMR120" s="113"/>
      <c r="CMS120" s="113"/>
      <c r="CMT120" s="113"/>
      <c r="CMU120" s="113"/>
      <c r="CMV120" s="113"/>
      <c r="CMW120" s="113"/>
      <c r="CMX120" s="113"/>
      <c r="CMY120" s="113"/>
      <c r="CMZ120" s="113"/>
      <c r="CNA120" s="113"/>
      <c r="CNB120" s="113"/>
      <c r="CNC120" s="113"/>
      <c r="CND120" s="113"/>
      <c r="CNE120" s="113"/>
      <c r="CNF120" s="113"/>
      <c r="CNG120" s="113"/>
      <c r="CNH120" s="113"/>
      <c r="CNI120" s="113"/>
      <c r="CNJ120" s="113"/>
      <c r="CNK120" s="113"/>
      <c r="CNL120" s="113"/>
      <c r="CNM120" s="113"/>
      <c r="CNN120" s="113"/>
      <c r="CNO120" s="113"/>
      <c r="CNP120" s="113"/>
      <c r="CNQ120" s="113"/>
      <c r="CNR120" s="113"/>
      <c r="CNS120" s="113"/>
      <c r="CNT120" s="113"/>
      <c r="CNU120" s="113"/>
      <c r="CNV120" s="113"/>
      <c r="CNW120" s="113"/>
      <c r="CNX120" s="113"/>
      <c r="CNY120" s="113"/>
      <c r="CNZ120" s="113"/>
      <c r="COA120" s="113"/>
      <c r="COB120" s="113"/>
      <c r="COC120" s="113"/>
      <c r="COD120" s="113"/>
      <c r="COE120" s="113"/>
      <c r="COF120" s="113"/>
      <c r="COG120" s="113"/>
      <c r="COH120" s="113"/>
      <c r="COI120" s="113"/>
      <c r="COJ120" s="113"/>
      <c r="COK120" s="113"/>
      <c r="COL120" s="113"/>
      <c r="COM120" s="113"/>
      <c r="CON120" s="113"/>
      <c r="COO120" s="113"/>
      <c r="COP120" s="113"/>
      <c r="COQ120" s="113"/>
      <c r="COR120" s="113"/>
      <c r="COS120" s="113"/>
      <c r="COT120" s="113"/>
      <c r="COU120" s="113"/>
      <c r="COV120" s="113"/>
      <c r="COW120" s="113"/>
      <c r="COX120" s="113"/>
      <c r="COY120" s="113"/>
      <c r="COZ120" s="113"/>
      <c r="CPA120" s="113"/>
      <c r="CPB120" s="113"/>
      <c r="CPC120" s="113"/>
      <c r="CPD120" s="113"/>
      <c r="CPE120" s="113"/>
      <c r="CPF120" s="113"/>
      <c r="CPG120" s="113"/>
      <c r="CPH120" s="113"/>
      <c r="CPI120" s="113"/>
      <c r="CPJ120" s="113"/>
      <c r="CPK120" s="113"/>
      <c r="CPL120" s="113"/>
      <c r="CPM120" s="113"/>
      <c r="CPN120" s="113"/>
      <c r="CPO120" s="113"/>
      <c r="CPP120" s="113"/>
      <c r="CPQ120" s="113"/>
      <c r="CPR120" s="113"/>
      <c r="CPS120" s="113"/>
      <c r="CPT120" s="113"/>
      <c r="CPU120" s="113"/>
      <c r="CPV120" s="113"/>
      <c r="CPW120" s="113"/>
      <c r="CPX120" s="113"/>
      <c r="CPY120" s="113"/>
      <c r="CPZ120" s="113"/>
      <c r="CQA120" s="113"/>
      <c r="CQB120" s="113"/>
      <c r="CQC120" s="113"/>
      <c r="CQD120" s="113"/>
      <c r="CQE120" s="113"/>
      <c r="CQF120" s="113"/>
      <c r="CQG120" s="113"/>
      <c r="CQH120" s="113"/>
      <c r="CQI120" s="113"/>
      <c r="CQJ120" s="113"/>
      <c r="CQK120" s="113"/>
      <c r="CQL120" s="113"/>
      <c r="CQM120" s="113"/>
      <c r="CQN120" s="113"/>
      <c r="CQO120" s="113"/>
      <c r="CQP120" s="113"/>
      <c r="CQQ120" s="113"/>
      <c r="CQR120" s="113"/>
      <c r="CQS120" s="113"/>
      <c r="CQT120" s="113"/>
      <c r="CQU120" s="113"/>
      <c r="CQV120" s="113"/>
      <c r="CQW120" s="113"/>
      <c r="CQX120" s="113"/>
      <c r="CQY120" s="113"/>
      <c r="CQZ120" s="113"/>
      <c r="CRA120" s="113"/>
      <c r="CRB120" s="113"/>
      <c r="CRC120" s="113"/>
      <c r="CRD120" s="113"/>
      <c r="CRE120" s="113"/>
      <c r="CRF120" s="113"/>
      <c r="CRG120" s="113"/>
      <c r="CRH120" s="113"/>
      <c r="CRI120" s="113"/>
      <c r="CRJ120" s="113"/>
      <c r="CRK120" s="113"/>
      <c r="CRL120" s="113"/>
      <c r="CRM120" s="113"/>
      <c r="CRN120" s="113"/>
      <c r="CRO120" s="113"/>
      <c r="CRP120" s="113"/>
      <c r="CRQ120" s="113"/>
      <c r="CRR120" s="113"/>
      <c r="CRS120" s="113"/>
      <c r="CRT120" s="113"/>
      <c r="CRU120" s="113"/>
      <c r="CRV120" s="113"/>
      <c r="CRW120" s="113"/>
      <c r="CRX120" s="113"/>
      <c r="CRY120" s="113"/>
      <c r="CRZ120" s="113"/>
      <c r="CSA120" s="113"/>
      <c r="CSB120" s="113"/>
      <c r="CSC120" s="113"/>
      <c r="CSD120" s="113"/>
      <c r="CSE120" s="113"/>
      <c r="CSF120" s="113"/>
      <c r="CSG120" s="113"/>
      <c r="CSH120" s="113"/>
      <c r="CSI120" s="113"/>
      <c r="CSJ120" s="113"/>
      <c r="CSK120" s="113"/>
      <c r="CSL120" s="113"/>
      <c r="CSM120" s="113"/>
      <c r="CSN120" s="113"/>
      <c r="CSO120" s="113"/>
      <c r="CSP120" s="113"/>
      <c r="CSQ120" s="113"/>
      <c r="CSR120" s="113"/>
      <c r="CSS120" s="113"/>
      <c r="CST120" s="113"/>
      <c r="CSU120" s="113"/>
      <c r="CSV120" s="113"/>
      <c r="CSW120" s="113"/>
      <c r="CSX120" s="113"/>
      <c r="CSY120" s="113"/>
      <c r="CSZ120" s="113"/>
      <c r="CTA120" s="113"/>
      <c r="CTB120" s="113"/>
      <c r="CTC120" s="113"/>
      <c r="CTD120" s="113"/>
      <c r="CTE120" s="113"/>
      <c r="CTF120" s="113"/>
      <c r="CTG120" s="113"/>
      <c r="CTH120" s="113"/>
      <c r="CTI120" s="113"/>
      <c r="CTJ120" s="113"/>
      <c r="CTK120" s="113"/>
      <c r="CTL120" s="113"/>
      <c r="CTM120" s="113"/>
      <c r="CTN120" s="113"/>
      <c r="CTO120" s="113"/>
      <c r="CTP120" s="113"/>
      <c r="CTQ120" s="113"/>
      <c r="CTR120" s="113"/>
      <c r="CTS120" s="113"/>
      <c r="CTT120" s="113"/>
      <c r="CTU120" s="113"/>
      <c r="CTV120" s="113"/>
      <c r="CTW120" s="113"/>
      <c r="CTX120" s="113"/>
      <c r="CTY120" s="113"/>
      <c r="CTZ120" s="113"/>
      <c r="CUA120" s="113"/>
      <c r="CUB120" s="113"/>
      <c r="CUC120" s="113"/>
      <c r="CUD120" s="113"/>
      <c r="CUE120" s="113"/>
      <c r="CUF120" s="113"/>
      <c r="CUG120" s="113"/>
      <c r="CUH120" s="113"/>
      <c r="CUI120" s="113"/>
      <c r="CUJ120" s="113"/>
      <c r="CUK120" s="113"/>
      <c r="CUL120" s="113"/>
      <c r="CUM120" s="113"/>
      <c r="CUN120" s="113"/>
      <c r="CUO120" s="113"/>
      <c r="CUP120" s="113"/>
      <c r="CUQ120" s="113"/>
      <c r="CUR120" s="113"/>
      <c r="CUS120" s="113"/>
      <c r="CUT120" s="113"/>
      <c r="CUU120" s="113"/>
      <c r="CUV120" s="113"/>
      <c r="CUW120" s="113"/>
      <c r="CUX120" s="113"/>
      <c r="CUY120" s="113"/>
      <c r="CUZ120" s="113"/>
      <c r="CVA120" s="113"/>
      <c r="CVB120" s="113"/>
      <c r="CVC120" s="113"/>
      <c r="CVD120" s="113"/>
      <c r="CVE120" s="113"/>
      <c r="CVF120" s="113"/>
      <c r="CVG120" s="113"/>
      <c r="CVH120" s="113"/>
      <c r="CVI120" s="113"/>
      <c r="CVJ120" s="113"/>
      <c r="CVK120" s="113"/>
      <c r="CVL120" s="113"/>
      <c r="CVM120" s="113"/>
      <c r="CVN120" s="113"/>
      <c r="CVO120" s="113"/>
      <c r="CVP120" s="113"/>
      <c r="CVQ120" s="113"/>
      <c r="CVR120" s="113"/>
      <c r="CVS120" s="113"/>
      <c r="CVT120" s="113"/>
      <c r="CVU120" s="113"/>
      <c r="CVV120" s="113"/>
      <c r="CVW120" s="113"/>
      <c r="CVX120" s="113"/>
      <c r="CVY120" s="113"/>
      <c r="CVZ120" s="113"/>
      <c r="CWA120" s="113"/>
      <c r="CWB120" s="113"/>
      <c r="CWC120" s="113"/>
      <c r="CWD120" s="113"/>
      <c r="CWE120" s="113"/>
      <c r="CWF120" s="113"/>
      <c r="CWG120" s="113"/>
      <c r="CWH120" s="113"/>
      <c r="CWI120" s="113"/>
      <c r="CWJ120" s="113"/>
      <c r="CWK120" s="113"/>
      <c r="CWL120" s="113"/>
      <c r="CWM120" s="113"/>
      <c r="CWN120" s="113"/>
      <c r="CWO120" s="113"/>
      <c r="CWP120" s="113"/>
      <c r="CWQ120" s="113"/>
      <c r="CWR120" s="113"/>
      <c r="CWS120" s="113"/>
      <c r="CWT120" s="113"/>
      <c r="CWU120" s="113"/>
      <c r="CWV120" s="113"/>
      <c r="CWW120" s="113"/>
      <c r="CWX120" s="113"/>
      <c r="CWY120" s="113"/>
      <c r="CWZ120" s="113"/>
      <c r="CXA120" s="113"/>
      <c r="CXB120" s="113"/>
      <c r="CXC120" s="113"/>
      <c r="CXD120" s="113"/>
      <c r="CXE120" s="113"/>
      <c r="CXF120" s="113"/>
      <c r="CXG120" s="113"/>
      <c r="CXH120" s="113"/>
      <c r="CXI120" s="113"/>
      <c r="CXJ120" s="113"/>
      <c r="CXK120" s="113"/>
      <c r="CXL120" s="113"/>
      <c r="CXM120" s="113"/>
      <c r="CXN120" s="113"/>
      <c r="CXO120" s="113"/>
      <c r="CXP120" s="113"/>
      <c r="CXQ120" s="113"/>
      <c r="CXR120" s="113"/>
      <c r="CXS120" s="113"/>
      <c r="CXT120" s="113"/>
      <c r="CXU120" s="113"/>
      <c r="CXV120" s="113"/>
      <c r="CXW120" s="113"/>
      <c r="CXX120" s="113"/>
      <c r="CXY120" s="113"/>
      <c r="CXZ120" s="113"/>
      <c r="CYA120" s="113"/>
      <c r="CYB120" s="113"/>
      <c r="CYC120" s="113"/>
      <c r="CYD120" s="113"/>
      <c r="CYE120" s="113"/>
      <c r="CYF120" s="113"/>
      <c r="CYG120" s="113"/>
      <c r="CYH120" s="113"/>
      <c r="CYI120" s="113"/>
      <c r="CYJ120" s="113"/>
      <c r="CYK120" s="113"/>
      <c r="CYL120" s="113"/>
      <c r="CYM120" s="113"/>
      <c r="CYN120" s="113"/>
      <c r="CYO120" s="113"/>
      <c r="CYP120" s="113"/>
      <c r="CYQ120" s="113"/>
      <c r="CYR120" s="113"/>
      <c r="CYS120" s="113"/>
      <c r="CYT120" s="113"/>
      <c r="CYU120" s="113"/>
      <c r="CYV120" s="113"/>
      <c r="CYW120" s="113"/>
      <c r="CYX120" s="113"/>
      <c r="CYY120" s="113"/>
      <c r="CYZ120" s="113"/>
      <c r="CZA120" s="113"/>
      <c r="CZB120" s="113"/>
      <c r="CZC120" s="113"/>
      <c r="CZD120" s="113"/>
      <c r="CZE120" s="113"/>
      <c r="CZF120" s="113"/>
      <c r="CZG120" s="113"/>
      <c r="CZH120" s="113"/>
      <c r="CZI120" s="113"/>
      <c r="CZJ120" s="113"/>
      <c r="CZK120" s="113"/>
      <c r="CZL120" s="113"/>
      <c r="CZM120" s="113"/>
      <c r="CZN120" s="113"/>
      <c r="CZO120" s="113"/>
      <c r="CZP120" s="113"/>
      <c r="CZQ120" s="113"/>
      <c r="CZR120" s="113"/>
      <c r="CZS120" s="113"/>
      <c r="CZT120" s="113"/>
      <c r="CZU120" s="113"/>
      <c r="CZV120" s="113"/>
      <c r="CZW120" s="113"/>
      <c r="CZX120" s="113"/>
      <c r="CZY120" s="113"/>
      <c r="CZZ120" s="113"/>
      <c r="DAA120" s="113"/>
      <c r="DAB120" s="113"/>
      <c r="DAC120" s="113"/>
      <c r="DAD120" s="113"/>
      <c r="DAE120" s="113"/>
      <c r="DAF120" s="113"/>
      <c r="DAG120" s="113"/>
      <c r="DAH120" s="113"/>
      <c r="DAI120" s="113"/>
      <c r="DAJ120" s="113"/>
      <c r="DAK120" s="113"/>
      <c r="DAL120" s="113"/>
      <c r="DAM120" s="113"/>
      <c r="DAN120" s="113"/>
      <c r="DAO120" s="113"/>
      <c r="DAP120" s="113"/>
      <c r="DAQ120" s="113"/>
      <c r="DAR120" s="113"/>
      <c r="DAS120" s="113"/>
      <c r="DAT120" s="113"/>
      <c r="DAU120" s="113"/>
      <c r="DAV120" s="113"/>
      <c r="DAW120" s="113"/>
      <c r="DAX120" s="113"/>
      <c r="DAY120" s="113"/>
      <c r="DAZ120" s="113"/>
      <c r="DBA120" s="113"/>
      <c r="DBB120" s="113"/>
      <c r="DBC120" s="113"/>
      <c r="DBD120" s="113"/>
      <c r="DBE120" s="113"/>
      <c r="DBF120" s="113"/>
      <c r="DBG120" s="113"/>
      <c r="DBH120" s="113"/>
      <c r="DBI120" s="113"/>
      <c r="DBJ120" s="113"/>
      <c r="DBK120" s="113"/>
      <c r="DBL120" s="113"/>
      <c r="DBM120" s="113"/>
      <c r="DBN120" s="113"/>
      <c r="DBO120" s="113"/>
      <c r="DBP120" s="113"/>
      <c r="DBQ120" s="113"/>
      <c r="DBR120" s="113"/>
      <c r="DBS120" s="113"/>
      <c r="DBT120" s="113"/>
      <c r="DBU120" s="113"/>
      <c r="DBV120" s="113"/>
      <c r="DBW120" s="113"/>
      <c r="DBX120" s="113"/>
      <c r="DBY120" s="113"/>
      <c r="DBZ120" s="113"/>
      <c r="DCA120" s="113"/>
      <c r="DCB120" s="113"/>
      <c r="DCC120" s="113"/>
      <c r="DCD120" s="113"/>
      <c r="DCE120" s="113"/>
      <c r="DCF120" s="113"/>
      <c r="DCG120" s="113"/>
      <c r="DCH120" s="113"/>
      <c r="DCI120" s="113"/>
      <c r="DCJ120" s="113"/>
      <c r="DCK120" s="113"/>
      <c r="DCL120" s="113"/>
      <c r="DCM120" s="113"/>
      <c r="DCN120" s="113"/>
      <c r="DCO120" s="113"/>
      <c r="DCP120" s="113"/>
      <c r="DCQ120" s="113"/>
      <c r="DCR120" s="113"/>
      <c r="DCS120" s="113"/>
      <c r="DCT120" s="113"/>
      <c r="DCU120" s="113"/>
      <c r="DCV120" s="113"/>
      <c r="DCW120" s="113"/>
      <c r="DCX120" s="113"/>
      <c r="DCY120" s="113"/>
      <c r="DCZ120" s="113"/>
      <c r="DDA120" s="113"/>
      <c r="DDB120" s="113"/>
      <c r="DDC120" s="113"/>
      <c r="DDD120" s="113"/>
      <c r="DDE120" s="113"/>
      <c r="DDF120" s="113"/>
      <c r="DDG120" s="113"/>
      <c r="DDH120" s="113"/>
      <c r="DDI120" s="113"/>
      <c r="DDJ120" s="113"/>
      <c r="DDK120" s="113"/>
      <c r="DDL120" s="113"/>
      <c r="DDM120" s="113"/>
      <c r="DDN120" s="113"/>
      <c r="DDO120" s="113"/>
      <c r="DDP120" s="113"/>
      <c r="DDQ120" s="113"/>
      <c r="DDR120" s="113"/>
      <c r="DDS120" s="113"/>
      <c r="DDT120" s="113"/>
      <c r="DDU120" s="113"/>
      <c r="DDV120" s="113"/>
      <c r="DDW120" s="113"/>
      <c r="DDX120" s="113"/>
      <c r="DDY120" s="113"/>
      <c r="DDZ120" s="113"/>
      <c r="DEA120" s="113"/>
      <c r="DEB120" s="113"/>
      <c r="DEC120" s="113"/>
      <c r="DED120" s="113"/>
      <c r="DEE120" s="113"/>
      <c r="DEF120" s="113"/>
      <c r="DEG120" s="113"/>
      <c r="DEH120" s="113"/>
      <c r="DEI120" s="113"/>
      <c r="DEJ120" s="113"/>
      <c r="DEK120" s="113"/>
      <c r="DEL120" s="113"/>
      <c r="DEM120" s="113"/>
      <c r="DEN120" s="113"/>
      <c r="DEO120" s="113"/>
      <c r="DEP120" s="113"/>
      <c r="DEQ120" s="113"/>
      <c r="DER120" s="113"/>
      <c r="DES120" s="113"/>
      <c r="DET120" s="113"/>
      <c r="DEU120" s="113"/>
      <c r="DEV120" s="113"/>
      <c r="DEW120" s="113"/>
      <c r="DEX120" s="113"/>
      <c r="DEY120" s="113"/>
      <c r="DEZ120" s="113"/>
      <c r="DFA120" s="113"/>
      <c r="DFB120" s="113"/>
      <c r="DFC120" s="113"/>
      <c r="DFD120" s="113"/>
      <c r="DFE120" s="113"/>
      <c r="DFF120" s="113"/>
      <c r="DFG120" s="113"/>
      <c r="DFH120" s="113"/>
      <c r="DFI120" s="113"/>
      <c r="DFJ120" s="113"/>
      <c r="DFK120" s="113"/>
      <c r="DFL120" s="113"/>
      <c r="DFM120" s="113"/>
      <c r="DFN120" s="113"/>
      <c r="DFO120" s="113"/>
      <c r="DFP120" s="113"/>
      <c r="DFQ120" s="113"/>
      <c r="DFR120" s="113"/>
      <c r="DFS120" s="113"/>
      <c r="DFT120" s="113"/>
      <c r="DFU120" s="113"/>
      <c r="DFV120" s="113"/>
      <c r="DFW120" s="113"/>
      <c r="DFX120" s="113"/>
      <c r="DFY120" s="113"/>
      <c r="DFZ120" s="113"/>
      <c r="DGA120" s="113"/>
      <c r="DGB120" s="113"/>
      <c r="DGC120" s="113"/>
      <c r="DGD120" s="113"/>
      <c r="DGE120" s="113"/>
      <c r="DGF120" s="113"/>
      <c r="DGG120" s="113"/>
      <c r="DGH120" s="113"/>
      <c r="DGI120" s="113"/>
      <c r="DGJ120" s="113"/>
      <c r="DGK120" s="113"/>
      <c r="DGL120" s="113"/>
      <c r="DGM120" s="113"/>
      <c r="DGN120" s="113"/>
      <c r="DGO120" s="113"/>
      <c r="DGP120" s="113"/>
      <c r="DGQ120" s="113"/>
      <c r="DGR120" s="113"/>
      <c r="DGS120" s="113"/>
      <c r="DGT120" s="113"/>
      <c r="DGU120" s="113"/>
      <c r="DGV120" s="113"/>
      <c r="DGW120" s="113"/>
      <c r="DGX120" s="113"/>
      <c r="DGY120" s="113"/>
      <c r="DGZ120" s="113"/>
      <c r="DHA120" s="113"/>
      <c r="DHB120" s="113"/>
      <c r="DHC120" s="113"/>
      <c r="DHD120" s="113"/>
      <c r="DHE120" s="113"/>
      <c r="DHF120" s="113"/>
      <c r="DHG120" s="113"/>
      <c r="DHH120" s="113"/>
      <c r="DHI120" s="113"/>
      <c r="DHJ120" s="113"/>
      <c r="DHK120" s="113"/>
      <c r="DHL120" s="113"/>
      <c r="DHM120" s="113"/>
      <c r="DHN120" s="113"/>
      <c r="DHO120" s="113"/>
      <c r="DHP120" s="113"/>
      <c r="DHQ120" s="113"/>
      <c r="DHR120" s="113"/>
      <c r="DHS120" s="113"/>
      <c r="DHT120" s="113"/>
      <c r="DHU120" s="113"/>
      <c r="DHV120" s="113"/>
      <c r="DHW120" s="113"/>
      <c r="DHX120" s="113"/>
      <c r="DHY120" s="113"/>
      <c r="DHZ120" s="113"/>
      <c r="DIA120" s="113"/>
      <c r="DIB120" s="113"/>
      <c r="DIC120" s="113"/>
      <c r="DID120" s="113"/>
      <c r="DIE120" s="113"/>
      <c r="DIF120" s="113"/>
      <c r="DIG120" s="113"/>
      <c r="DIH120" s="113"/>
      <c r="DII120" s="113"/>
      <c r="DIJ120" s="113"/>
      <c r="DIK120" s="113"/>
      <c r="DIL120" s="113"/>
      <c r="DIM120" s="113"/>
      <c r="DIN120" s="113"/>
      <c r="DIO120" s="113"/>
      <c r="DIP120" s="113"/>
      <c r="DIQ120" s="113"/>
      <c r="DIR120" s="113"/>
      <c r="DIS120" s="113"/>
      <c r="DIT120" s="113"/>
      <c r="DIU120" s="113"/>
      <c r="DIV120" s="113"/>
      <c r="DIW120" s="113"/>
      <c r="DIX120" s="113"/>
      <c r="DIY120" s="113"/>
      <c r="DIZ120" s="113"/>
      <c r="DJA120" s="113"/>
      <c r="DJB120" s="113"/>
      <c r="DJC120" s="113"/>
      <c r="DJD120" s="113"/>
      <c r="DJE120" s="113"/>
      <c r="DJF120" s="113"/>
      <c r="DJG120" s="113"/>
      <c r="DJH120" s="113"/>
      <c r="DJI120" s="113"/>
      <c r="DJJ120" s="113"/>
      <c r="DJK120" s="113"/>
      <c r="DJL120" s="113"/>
      <c r="DJM120" s="113"/>
      <c r="DJN120" s="113"/>
      <c r="DJO120" s="113"/>
      <c r="DJP120" s="113"/>
      <c r="DJQ120" s="113"/>
      <c r="DJR120" s="113"/>
      <c r="DJS120" s="113"/>
      <c r="DJT120" s="113"/>
      <c r="DJU120" s="113"/>
      <c r="DJV120" s="113"/>
      <c r="DJW120" s="113"/>
      <c r="DJX120" s="113"/>
      <c r="DJY120" s="113"/>
      <c r="DJZ120" s="113"/>
      <c r="DKA120" s="113"/>
      <c r="DKB120" s="113"/>
      <c r="DKC120" s="113"/>
      <c r="DKD120" s="113"/>
      <c r="DKE120" s="113"/>
      <c r="DKF120" s="113"/>
      <c r="DKG120" s="113"/>
      <c r="DKH120" s="113"/>
      <c r="DKI120" s="113"/>
      <c r="DKJ120" s="113"/>
      <c r="DKK120" s="113"/>
      <c r="DKL120" s="113"/>
      <c r="DKM120" s="113"/>
      <c r="DKN120" s="113"/>
      <c r="DKO120" s="113"/>
      <c r="DKP120" s="113"/>
      <c r="DKQ120" s="113"/>
      <c r="DKR120" s="113"/>
      <c r="DKS120" s="113"/>
      <c r="DKT120" s="113"/>
      <c r="DKU120" s="113"/>
      <c r="DKV120" s="113"/>
      <c r="DKW120" s="113"/>
      <c r="DKX120" s="113"/>
      <c r="DKY120" s="113"/>
      <c r="DKZ120" s="113"/>
      <c r="DLA120" s="113"/>
      <c r="DLB120" s="113"/>
      <c r="DLC120" s="113"/>
      <c r="DLD120" s="113"/>
      <c r="DLE120" s="113"/>
      <c r="DLF120" s="113"/>
      <c r="DLG120" s="113"/>
      <c r="DLH120" s="113"/>
      <c r="DLI120" s="113"/>
      <c r="DLJ120" s="113"/>
      <c r="DLK120" s="113"/>
      <c r="DLL120" s="113"/>
      <c r="DLM120" s="113"/>
      <c r="DLN120" s="113"/>
      <c r="DLO120" s="113"/>
      <c r="DLP120" s="113"/>
      <c r="DLQ120" s="113"/>
      <c r="DLR120" s="113"/>
      <c r="DLS120" s="113"/>
      <c r="DLT120" s="113"/>
      <c r="DLU120" s="113"/>
      <c r="DLV120" s="113"/>
      <c r="DLW120" s="113"/>
      <c r="DLX120" s="113"/>
      <c r="DLY120" s="113"/>
      <c r="DLZ120" s="113"/>
      <c r="DMA120" s="113"/>
      <c r="DMB120" s="113"/>
      <c r="DMC120" s="113"/>
      <c r="DMD120" s="113"/>
      <c r="DME120" s="113"/>
      <c r="DMF120" s="113"/>
      <c r="DMG120" s="113"/>
      <c r="DMH120" s="113"/>
      <c r="DMI120" s="113"/>
      <c r="DMJ120" s="113"/>
      <c r="DMK120" s="113"/>
      <c r="DML120" s="113"/>
      <c r="DMM120" s="113"/>
      <c r="DMN120" s="113"/>
      <c r="DMO120" s="113"/>
      <c r="DMP120" s="113"/>
      <c r="DMQ120" s="113"/>
      <c r="DMR120" s="113"/>
      <c r="DMS120" s="113"/>
      <c r="DMT120" s="113"/>
      <c r="DMU120" s="113"/>
      <c r="DMV120" s="113"/>
      <c r="DMW120" s="113"/>
      <c r="DMX120" s="113"/>
      <c r="DMY120" s="113"/>
      <c r="DMZ120" s="113"/>
      <c r="DNA120" s="113"/>
      <c r="DNB120" s="113"/>
      <c r="DNC120" s="113"/>
      <c r="DND120" s="113"/>
      <c r="DNE120" s="113"/>
      <c r="DNF120" s="113"/>
      <c r="DNG120" s="113"/>
      <c r="DNH120" s="113"/>
      <c r="DNI120" s="113"/>
      <c r="DNJ120" s="113"/>
      <c r="DNK120" s="113"/>
      <c r="DNL120" s="113"/>
      <c r="DNM120" s="113"/>
      <c r="DNN120" s="113"/>
      <c r="DNO120" s="113"/>
      <c r="DNP120" s="113"/>
      <c r="DNQ120" s="113"/>
      <c r="DNR120" s="113"/>
      <c r="DNS120" s="113"/>
      <c r="DNT120" s="113"/>
      <c r="DNU120" s="113"/>
      <c r="DNV120" s="113"/>
      <c r="DNW120" s="113"/>
      <c r="DNX120" s="113"/>
      <c r="DNY120" s="113"/>
      <c r="DNZ120" s="113"/>
      <c r="DOA120" s="113"/>
      <c r="DOB120" s="113"/>
      <c r="DOC120" s="113"/>
      <c r="DOD120" s="113"/>
      <c r="DOE120" s="113"/>
      <c r="DOF120" s="113"/>
      <c r="DOG120" s="113"/>
      <c r="DOH120" s="113"/>
      <c r="DOI120" s="113"/>
      <c r="DOJ120" s="113"/>
      <c r="DOK120" s="113"/>
      <c r="DOL120" s="113"/>
      <c r="DOM120" s="113"/>
      <c r="DON120" s="113"/>
      <c r="DOO120" s="113"/>
      <c r="DOP120" s="113"/>
      <c r="DOQ120" s="113"/>
      <c r="DOR120" s="113"/>
      <c r="DOS120" s="113"/>
      <c r="DOT120" s="113"/>
      <c r="DOU120" s="113"/>
      <c r="DOV120" s="113"/>
      <c r="DOW120" s="113"/>
      <c r="DOX120" s="113"/>
      <c r="DOY120" s="113"/>
      <c r="DOZ120" s="113"/>
      <c r="DPA120" s="113"/>
      <c r="DPB120" s="113"/>
      <c r="DPC120" s="113"/>
      <c r="DPD120" s="113"/>
      <c r="DPE120" s="113"/>
      <c r="DPF120" s="113"/>
      <c r="DPG120" s="113"/>
      <c r="DPH120" s="113"/>
      <c r="DPI120" s="113"/>
      <c r="DPJ120" s="113"/>
      <c r="DPK120" s="113"/>
      <c r="DPL120" s="113"/>
      <c r="DPM120" s="113"/>
      <c r="DPN120" s="113"/>
      <c r="DPO120" s="113"/>
      <c r="DPP120" s="113"/>
      <c r="DPQ120" s="113"/>
      <c r="DPR120" s="113"/>
      <c r="DPS120" s="113"/>
      <c r="DPT120" s="113"/>
      <c r="DPU120" s="113"/>
      <c r="DPV120" s="113"/>
      <c r="DPW120" s="113"/>
      <c r="DPX120" s="113"/>
      <c r="DPY120" s="113"/>
      <c r="DPZ120" s="113"/>
      <c r="DQA120" s="113"/>
      <c r="DQB120" s="113"/>
      <c r="DQC120" s="113"/>
      <c r="DQD120" s="113"/>
      <c r="DQE120" s="113"/>
      <c r="DQF120" s="113"/>
      <c r="DQG120" s="113"/>
      <c r="DQH120" s="113"/>
      <c r="DQI120" s="113"/>
      <c r="DQJ120" s="113"/>
      <c r="DQK120" s="113"/>
      <c r="DQL120" s="113"/>
      <c r="DQM120" s="113"/>
      <c r="DQN120" s="113"/>
      <c r="DQO120" s="113"/>
      <c r="DQP120" s="113"/>
      <c r="DQQ120" s="113"/>
      <c r="DQR120" s="113"/>
      <c r="DQS120" s="113"/>
      <c r="DQT120" s="113"/>
      <c r="DQU120" s="113"/>
      <c r="DQV120" s="113"/>
      <c r="DQW120" s="113"/>
      <c r="DQX120" s="113"/>
      <c r="DQY120" s="113"/>
      <c r="DQZ120" s="113"/>
      <c r="DRA120" s="113"/>
      <c r="DRB120" s="113"/>
      <c r="DRC120" s="113"/>
      <c r="DRD120" s="113"/>
      <c r="DRE120" s="113"/>
      <c r="DRF120" s="113"/>
      <c r="DRG120" s="113"/>
      <c r="DRH120" s="113"/>
      <c r="DRI120" s="113"/>
      <c r="DRJ120" s="113"/>
      <c r="DRK120" s="113"/>
      <c r="DRL120" s="113"/>
      <c r="DRM120" s="113"/>
      <c r="DRN120" s="113"/>
      <c r="DRO120" s="113"/>
      <c r="DRP120" s="113"/>
      <c r="DRQ120" s="113"/>
      <c r="DRR120" s="113"/>
      <c r="DRS120" s="113"/>
      <c r="DRT120" s="113"/>
      <c r="DRU120" s="113"/>
      <c r="DRV120" s="113"/>
      <c r="DRW120" s="113"/>
      <c r="DRX120" s="113"/>
      <c r="DRY120" s="113"/>
      <c r="DRZ120" s="113"/>
      <c r="DSA120" s="113"/>
      <c r="DSB120" s="113"/>
      <c r="DSC120" s="113"/>
      <c r="DSD120" s="113"/>
      <c r="DSE120" s="113"/>
      <c r="DSF120" s="113"/>
      <c r="DSG120" s="113"/>
      <c r="DSH120" s="113"/>
      <c r="DSI120" s="113"/>
      <c r="DSJ120" s="113"/>
      <c r="DSK120" s="113"/>
      <c r="DSL120" s="113"/>
      <c r="DSM120" s="113"/>
      <c r="DSN120" s="113"/>
      <c r="DSO120" s="113"/>
      <c r="DSP120" s="113"/>
      <c r="DSQ120" s="113"/>
      <c r="DSR120" s="113"/>
      <c r="DSS120" s="113"/>
      <c r="DST120" s="113"/>
      <c r="DSU120" s="113"/>
      <c r="DSV120" s="113"/>
      <c r="DSW120" s="113"/>
      <c r="DSX120" s="113"/>
      <c r="DSY120" s="113"/>
      <c r="DSZ120" s="113"/>
      <c r="DTA120" s="113"/>
      <c r="DTB120" s="113"/>
      <c r="DTC120" s="113"/>
      <c r="DTD120" s="113"/>
      <c r="DTE120" s="113"/>
      <c r="DTF120" s="113"/>
      <c r="DTG120" s="113"/>
      <c r="DTH120" s="113"/>
      <c r="DTI120" s="113"/>
      <c r="DTJ120" s="113"/>
      <c r="DTK120" s="113"/>
      <c r="DTL120" s="113"/>
      <c r="DTM120" s="113"/>
      <c r="DTN120" s="113"/>
      <c r="DTO120" s="113"/>
      <c r="DTP120" s="113"/>
      <c r="DTQ120" s="113"/>
      <c r="DTR120" s="113"/>
      <c r="DTS120" s="113"/>
      <c r="DTT120" s="113"/>
      <c r="DTU120" s="113"/>
      <c r="DTV120" s="113"/>
      <c r="DTW120" s="113"/>
      <c r="DTX120" s="113"/>
      <c r="DTY120" s="113"/>
      <c r="DTZ120" s="113"/>
      <c r="DUA120" s="113"/>
      <c r="DUB120" s="113"/>
      <c r="DUC120" s="113"/>
      <c r="DUD120" s="113"/>
      <c r="DUE120" s="113"/>
      <c r="DUF120" s="113"/>
      <c r="DUG120" s="113"/>
      <c r="DUH120" s="113"/>
      <c r="DUI120" s="113"/>
      <c r="DUJ120" s="113"/>
      <c r="DUK120" s="113"/>
      <c r="DUL120" s="113"/>
      <c r="DUM120" s="113"/>
      <c r="DUN120" s="113"/>
      <c r="DUO120" s="113"/>
      <c r="DUP120" s="113"/>
      <c r="DUQ120" s="113"/>
      <c r="DUR120" s="113"/>
      <c r="DUS120" s="113"/>
      <c r="DUT120" s="113"/>
      <c r="DUU120" s="113"/>
      <c r="DUV120" s="113"/>
      <c r="DUW120" s="113"/>
      <c r="DUX120" s="113"/>
      <c r="DUY120" s="113"/>
      <c r="DUZ120" s="113"/>
      <c r="DVA120" s="113"/>
      <c r="DVB120" s="113"/>
      <c r="DVC120" s="113"/>
      <c r="DVD120" s="113"/>
      <c r="DVE120" s="113"/>
      <c r="DVF120" s="113"/>
      <c r="DVG120" s="113"/>
      <c r="DVH120" s="113"/>
      <c r="DVI120" s="113"/>
      <c r="DVJ120" s="113"/>
      <c r="DVK120" s="113"/>
      <c r="DVL120" s="113"/>
      <c r="DVM120" s="113"/>
      <c r="DVN120" s="113"/>
      <c r="DVO120" s="113"/>
      <c r="DVP120" s="113"/>
      <c r="DVQ120" s="113"/>
      <c r="DVR120" s="113"/>
      <c r="DVS120" s="113"/>
      <c r="DVT120" s="113"/>
      <c r="DVU120" s="113"/>
      <c r="DVV120" s="113"/>
      <c r="DVW120" s="113"/>
      <c r="DVX120" s="113"/>
      <c r="DVY120" s="113"/>
      <c r="DVZ120" s="113"/>
      <c r="DWA120" s="113"/>
      <c r="DWB120" s="113"/>
      <c r="DWC120" s="113"/>
      <c r="DWD120" s="113"/>
      <c r="DWE120" s="113"/>
      <c r="DWF120" s="113"/>
      <c r="DWG120" s="113"/>
      <c r="DWH120" s="113"/>
      <c r="DWI120" s="113"/>
      <c r="DWJ120" s="113"/>
      <c r="DWK120" s="113"/>
      <c r="DWL120" s="113"/>
      <c r="DWM120" s="113"/>
      <c r="DWN120" s="113"/>
      <c r="DWO120" s="113"/>
      <c r="DWP120" s="113"/>
      <c r="DWQ120" s="113"/>
      <c r="DWR120" s="113"/>
      <c r="DWS120" s="113"/>
      <c r="DWT120" s="113"/>
      <c r="DWU120" s="113"/>
      <c r="DWV120" s="113"/>
      <c r="DWW120" s="113"/>
      <c r="DWX120" s="113"/>
      <c r="DWY120" s="113"/>
      <c r="DWZ120" s="113"/>
      <c r="DXA120" s="113"/>
      <c r="DXB120" s="113"/>
      <c r="DXC120" s="113"/>
      <c r="DXD120" s="113"/>
      <c r="DXE120" s="113"/>
      <c r="DXF120" s="113"/>
      <c r="DXG120" s="113"/>
      <c r="DXH120" s="113"/>
      <c r="DXI120" s="113"/>
      <c r="DXJ120" s="113"/>
      <c r="DXK120" s="113"/>
      <c r="DXL120" s="113"/>
      <c r="DXM120" s="113"/>
      <c r="DXN120" s="113"/>
      <c r="DXO120" s="113"/>
      <c r="DXP120" s="113"/>
      <c r="DXQ120" s="113"/>
      <c r="DXR120" s="113"/>
      <c r="DXS120" s="113"/>
      <c r="DXT120" s="113"/>
      <c r="DXU120" s="113"/>
      <c r="DXV120" s="113"/>
      <c r="DXW120" s="113"/>
      <c r="DXX120" s="113"/>
      <c r="DXY120" s="113"/>
      <c r="DXZ120" s="113"/>
      <c r="DYA120" s="113"/>
      <c r="DYB120" s="113"/>
      <c r="DYC120" s="113"/>
      <c r="DYD120" s="113"/>
      <c r="DYE120" s="113"/>
      <c r="DYF120" s="113"/>
      <c r="DYG120" s="113"/>
      <c r="DYH120" s="113"/>
      <c r="DYI120" s="113"/>
      <c r="DYJ120" s="113"/>
      <c r="DYK120" s="113"/>
      <c r="DYL120" s="113"/>
      <c r="DYM120" s="113"/>
      <c r="DYN120" s="113"/>
      <c r="DYO120" s="113"/>
      <c r="DYP120" s="113"/>
      <c r="DYQ120" s="113"/>
      <c r="DYR120" s="113"/>
      <c r="DYS120" s="113"/>
      <c r="DYT120" s="113"/>
      <c r="DYU120" s="113"/>
      <c r="DYV120" s="113"/>
      <c r="DYW120" s="113"/>
      <c r="DYX120" s="113"/>
      <c r="DYY120" s="113"/>
      <c r="DYZ120" s="113"/>
      <c r="DZA120" s="113"/>
      <c r="DZB120" s="113"/>
      <c r="DZC120" s="113"/>
      <c r="DZD120" s="113"/>
      <c r="DZE120" s="113"/>
      <c r="DZF120" s="113"/>
      <c r="DZG120" s="113"/>
      <c r="DZH120" s="113"/>
      <c r="DZI120" s="113"/>
      <c r="DZJ120" s="113"/>
      <c r="DZK120" s="113"/>
      <c r="DZL120" s="113"/>
      <c r="DZM120" s="113"/>
      <c r="DZN120" s="113"/>
      <c r="DZO120" s="113"/>
      <c r="DZP120" s="113"/>
      <c r="DZQ120" s="113"/>
      <c r="DZR120" s="113"/>
      <c r="DZS120" s="113"/>
      <c r="DZT120" s="113"/>
      <c r="DZU120" s="113"/>
      <c r="DZV120" s="113"/>
      <c r="DZW120" s="113"/>
      <c r="DZX120" s="113"/>
      <c r="DZY120" s="113"/>
      <c r="DZZ120" s="113"/>
      <c r="EAA120" s="113"/>
      <c r="EAB120" s="113"/>
      <c r="EAC120" s="113"/>
      <c r="EAD120" s="113"/>
      <c r="EAE120" s="113"/>
      <c r="EAF120" s="113"/>
      <c r="EAG120" s="113"/>
      <c r="EAH120" s="113"/>
      <c r="EAI120" s="113"/>
      <c r="EAJ120" s="113"/>
      <c r="EAK120" s="113"/>
      <c r="EAL120" s="113"/>
      <c r="EAM120" s="113"/>
      <c r="EAN120" s="113"/>
      <c r="EAO120" s="113"/>
      <c r="EAP120" s="113"/>
      <c r="EAQ120" s="113"/>
      <c r="EAR120" s="113"/>
      <c r="EAS120" s="113"/>
      <c r="EAT120" s="113"/>
      <c r="EAU120" s="113"/>
      <c r="EAV120" s="113"/>
      <c r="EAW120" s="113"/>
      <c r="EAX120" s="113"/>
      <c r="EAY120" s="113"/>
      <c r="EAZ120" s="113"/>
      <c r="EBA120" s="113"/>
      <c r="EBB120" s="113"/>
      <c r="EBC120" s="113"/>
      <c r="EBD120" s="113"/>
      <c r="EBE120" s="113"/>
      <c r="EBF120" s="113"/>
      <c r="EBG120" s="113"/>
      <c r="EBH120" s="113"/>
      <c r="EBI120" s="113"/>
      <c r="EBJ120" s="113"/>
      <c r="EBK120" s="113"/>
      <c r="EBL120" s="113"/>
      <c r="EBM120" s="113"/>
      <c r="EBN120" s="113"/>
      <c r="EBO120" s="113"/>
      <c r="EBP120" s="113"/>
      <c r="EBQ120" s="113"/>
      <c r="EBR120" s="113"/>
      <c r="EBS120" s="113"/>
      <c r="EBT120" s="113"/>
      <c r="EBU120" s="113"/>
      <c r="EBV120" s="113"/>
      <c r="EBW120" s="113"/>
      <c r="EBX120" s="113"/>
      <c r="EBY120" s="113"/>
      <c r="EBZ120" s="113"/>
      <c r="ECA120" s="113"/>
      <c r="ECB120" s="113"/>
      <c r="ECC120" s="113"/>
      <c r="ECD120" s="113"/>
      <c r="ECE120" s="113"/>
      <c r="ECF120" s="113"/>
      <c r="ECG120" s="113"/>
      <c r="ECH120" s="113"/>
      <c r="ECI120" s="113"/>
      <c r="ECJ120" s="113"/>
      <c r="ECK120" s="113"/>
      <c r="ECL120" s="113"/>
      <c r="ECM120" s="113"/>
      <c r="ECN120" s="113"/>
      <c r="ECO120" s="113"/>
      <c r="ECP120" s="113"/>
      <c r="ECQ120" s="113"/>
      <c r="ECR120" s="113"/>
      <c r="ECS120" s="113"/>
      <c r="ECT120" s="113"/>
      <c r="ECU120" s="113"/>
      <c r="ECV120" s="113"/>
      <c r="ECW120" s="113"/>
      <c r="ECX120" s="113"/>
      <c r="ECY120" s="113"/>
      <c r="ECZ120" s="113"/>
      <c r="EDA120" s="113"/>
      <c r="EDB120" s="113"/>
      <c r="EDC120" s="113"/>
      <c r="EDD120" s="113"/>
      <c r="EDE120" s="113"/>
      <c r="EDF120" s="113"/>
      <c r="EDG120" s="113"/>
      <c r="EDH120" s="113"/>
      <c r="EDI120" s="113"/>
      <c r="EDJ120" s="113"/>
      <c r="EDK120" s="113"/>
      <c r="EDL120" s="113"/>
      <c r="EDM120" s="113"/>
      <c r="EDN120" s="113"/>
      <c r="EDO120" s="113"/>
      <c r="EDP120" s="113"/>
      <c r="EDQ120" s="113"/>
      <c r="EDR120" s="113"/>
      <c r="EDS120" s="113"/>
      <c r="EDT120" s="113"/>
      <c r="EDU120" s="113"/>
      <c r="EDV120" s="113"/>
      <c r="EDW120" s="113"/>
      <c r="EDX120" s="113"/>
      <c r="EDY120" s="113"/>
      <c r="EDZ120" s="113"/>
      <c r="EEA120" s="113"/>
      <c r="EEB120" s="113"/>
      <c r="EEC120" s="113"/>
      <c r="EED120" s="113"/>
      <c r="EEE120" s="113"/>
      <c r="EEF120" s="113"/>
      <c r="EEG120" s="113"/>
      <c r="EEH120" s="113"/>
      <c r="EEI120" s="113"/>
      <c r="EEJ120" s="113"/>
      <c r="EEK120" s="113"/>
      <c r="EEL120" s="113"/>
      <c r="EEM120" s="113"/>
      <c r="EEN120" s="113"/>
      <c r="EEO120" s="113"/>
      <c r="EEP120" s="113"/>
      <c r="EEQ120" s="113"/>
      <c r="EER120" s="113"/>
      <c r="EES120" s="113"/>
      <c r="EET120" s="113"/>
      <c r="EEU120" s="113"/>
      <c r="EEV120" s="113"/>
      <c r="EEW120" s="113"/>
      <c r="EEX120" s="113"/>
      <c r="EEY120" s="113"/>
      <c r="EEZ120" s="113"/>
      <c r="EFA120" s="113"/>
      <c r="EFB120" s="113"/>
      <c r="EFC120" s="113"/>
      <c r="EFD120" s="113"/>
      <c r="EFE120" s="113"/>
      <c r="EFF120" s="113"/>
      <c r="EFG120" s="113"/>
      <c r="EFH120" s="113"/>
      <c r="EFI120" s="113"/>
      <c r="EFJ120" s="113"/>
      <c r="EFK120" s="113"/>
      <c r="EFL120" s="113"/>
      <c r="EFM120" s="113"/>
      <c r="EFN120" s="113"/>
      <c r="EFO120" s="113"/>
      <c r="EFP120" s="113"/>
      <c r="EFQ120" s="113"/>
      <c r="EFR120" s="113"/>
      <c r="EFS120" s="113"/>
      <c r="EFT120" s="113"/>
      <c r="EFU120" s="113"/>
      <c r="EFV120" s="113"/>
      <c r="EFW120" s="113"/>
      <c r="EFX120" s="113"/>
      <c r="EFY120" s="113"/>
      <c r="EFZ120" s="113"/>
      <c r="EGA120" s="113"/>
      <c r="EGB120" s="113"/>
      <c r="EGC120" s="113"/>
      <c r="EGD120" s="113"/>
      <c r="EGE120" s="113"/>
      <c r="EGF120" s="113"/>
      <c r="EGG120" s="113"/>
      <c r="EGH120" s="113"/>
      <c r="EGI120" s="113"/>
      <c r="EGJ120" s="113"/>
      <c r="EGK120" s="113"/>
      <c r="EGL120" s="113"/>
      <c r="EGM120" s="113"/>
      <c r="EGN120" s="113"/>
      <c r="EGO120" s="113"/>
      <c r="EGP120" s="113"/>
      <c r="EGQ120" s="113"/>
      <c r="EGR120" s="113"/>
      <c r="EGS120" s="113"/>
      <c r="EGT120" s="113"/>
      <c r="EGU120" s="113"/>
      <c r="EGV120" s="113"/>
      <c r="EGW120" s="113"/>
      <c r="EGX120" s="113"/>
      <c r="EGY120" s="113"/>
      <c r="EGZ120" s="113"/>
      <c r="EHA120" s="113"/>
      <c r="EHB120" s="113"/>
      <c r="EHC120" s="113"/>
      <c r="EHD120" s="113"/>
      <c r="EHE120" s="113"/>
      <c r="EHF120" s="113"/>
      <c r="EHG120" s="113"/>
      <c r="EHH120" s="113"/>
      <c r="EHI120" s="113"/>
      <c r="EHJ120" s="113"/>
      <c r="EHK120" s="113"/>
      <c r="EHL120" s="113"/>
      <c r="EHM120" s="113"/>
      <c r="EHN120" s="113"/>
      <c r="EHO120" s="113"/>
      <c r="EHP120" s="113"/>
      <c r="EHQ120" s="113"/>
      <c r="EHR120" s="113"/>
      <c r="EHS120" s="113"/>
      <c r="EHT120" s="113"/>
      <c r="EHU120" s="113"/>
      <c r="EHV120" s="113"/>
      <c r="EHW120" s="113"/>
      <c r="EHX120" s="113"/>
      <c r="EHY120" s="113"/>
      <c r="EHZ120" s="113"/>
      <c r="EIA120" s="113"/>
      <c r="EIB120" s="113"/>
      <c r="EIC120" s="113"/>
      <c r="EID120" s="113"/>
      <c r="EIE120" s="113"/>
      <c r="EIF120" s="113"/>
      <c r="EIG120" s="113"/>
      <c r="EIH120" s="113"/>
      <c r="EII120" s="113"/>
      <c r="EIJ120" s="113"/>
      <c r="EIK120" s="113"/>
      <c r="EIL120" s="113"/>
      <c r="EIM120" s="113"/>
      <c r="EIN120" s="113"/>
      <c r="EIO120" s="113"/>
      <c r="EIP120" s="113"/>
      <c r="EIQ120" s="113"/>
      <c r="EIR120" s="113"/>
      <c r="EIS120" s="113"/>
      <c r="EIT120" s="113"/>
      <c r="EIU120" s="113"/>
      <c r="EIV120" s="113"/>
      <c r="EIW120" s="113"/>
      <c r="EIX120" s="113"/>
      <c r="EIY120" s="113"/>
      <c r="EIZ120" s="113"/>
      <c r="EJA120" s="113"/>
      <c r="EJB120" s="113"/>
      <c r="EJC120" s="113"/>
      <c r="EJD120" s="113"/>
      <c r="EJE120" s="113"/>
      <c r="EJF120" s="113"/>
      <c r="EJG120" s="113"/>
      <c r="EJH120" s="113"/>
      <c r="EJI120" s="113"/>
      <c r="EJJ120" s="113"/>
      <c r="EJK120" s="113"/>
      <c r="EJL120" s="113"/>
      <c r="EJM120" s="113"/>
      <c r="EJN120" s="113"/>
      <c r="EJO120" s="113"/>
      <c r="EJP120" s="113"/>
      <c r="EJQ120" s="113"/>
      <c r="EJR120" s="113"/>
      <c r="EJS120" s="113"/>
      <c r="EJT120" s="113"/>
      <c r="EJU120" s="113"/>
      <c r="EJV120" s="113"/>
      <c r="EJW120" s="113"/>
      <c r="EJX120" s="113"/>
      <c r="EJY120" s="113"/>
      <c r="EJZ120" s="113"/>
      <c r="EKA120" s="113"/>
      <c r="EKB120" s="113"/>
      <c r="EKC120" s="113"/>
      <c r="EKD120" s="113"/>
      <c r="EKE120" s="113"/>
      <c r="EKF120" s="113"/>
      <c r="EKG120" s="113"/>
      <c r="EKH120" s="113"/>
      <c r="EKI120" s="113"/>
      <c r="EKJ120" s="113"/>
      <c r="EKK120" s="113"/>
      <c r="EKL120" s="113"/>
      <c r="EKM120" s="113"/>
      <c r="EKN120" s="113"/>
      <c r="EKO120" s="113"/>
      <c r="EKP120" s="113"/>
      <c r="EKQ120" s="113"/>
      <c r="EKR120" s="113"/>
      <c r="EKS120" s="113"/>
      <c r="EKT120" s="113"/>
      <c r="EKU120" s="113"/>
      <c r="EKV120" s="113"/>
      <c r="EKW120" s="113"/>
      <c r="EKX120" s="113"/>
      <c r="EKY120" s="113"/>
      <c r="EKZ120" s="113"/>
      <c r="ELA120" s="113"/>
      <c r="ELB120" s="113"/>
      <c r="ELC120" s="113"/>
      <c r="ELD120" s="113"/>
      <c r="ELE120" s="113"/>
      <c r="ELF120" s="113"/>
      <c r="ELG120" s="113"/>
      <c r="ELH120" s="113"/>
      <c r="ELI120" s="113"/>
      <c r="ELJ120" s="113"/>
      <c r="ELK120" s="113"/>
      <c r="ELL120" s="113"/>
      <c r="ELM120" s="113"/>
      <c r="ELN120" s="113"/>
      <c r="ELO120" s="113"/>
      <c r="ELP120" s="113"/>
      <c r="ELQ120" s="113"/>
      <c r="ELR120" s="113"/>
      <c r="ELS120" s="113"/>
      <c r="ELT120" s="113"/>
      <c r="ELU120" s="113"/>
      <c r="ELV120" s="113"/>
      <c r="ELW120" s="113"/>
      <c r="ELX120" s="113"/>
      <c r="ELY120" s="113"/>
      <c r="ELZ120" s="113"/>
      <c r="EMA120" s="113"/>
      <c r="EMB120" s="113"/>
      <c r="EMC120" s="113"/>
      <c r="EMD120" s="113"/>
      <c r="EME120" s="113"/>
      <c r="EMF120" s="113"/>
      <c r="EMG120" s="113"/>
      <c r="EMH120" s="113"/>
      <c r="EMI120" s="113"/>
      <c r="EMJ120" s="113"/>
      <c r="EMK120" s="113"/>
      <c r="EML120" s="113"/>
      <c r="EMM120" s="113"/>
      <c r="EMN120" s="113"/>
      <c r="EMO120" s="113"/>
      <c r="EMP120" s="113"/>
      <c r="EMQ120" s="113"/>
      <c r="EMR120" s="113"/>
      <c r="EMS120" s="113"/>
      <c r="EMT120" s="113"/>
      <c r="EMU120" s="113"/>
      <c r="EMV120" s="113"/>
      <c r="EMW120" s="113"/>
      <c r="EMX120" s="113"/>
      <c r="EMY120" s="113"/>
      <c r="EMZ120" s="113"/>
      <c r="ENA120" s="113"/>
      <c r="ENB120" s="113"/>
      <c r="ENC120" s="113"/>
      <c r="END120" s="113"/>
      <c r="ENE120" s="113"/>
      <c r="ENF120" s="113"/>
      <c r="ENG120" s="113"/>
      <c r="ENH120" s="113"/>
      <c r="ENI120" s="113"/>
      <c r="ENJ120" s="113"/>
      <c r="ENK120" s="113"/>
      <c r="ENL120" s="113"/>
      <c r="ENM120" s="113"/>
      <c r="ENN120" s="113"/>
      <c r="ENO120" s="113"/>
      <c r="ENP120" s="113"/>
      <c r="ENQ120" s="113"/>
      <c r="ENR120" s="113"/>
      <c r="ENS120" s="113"/>
      <c r="ENT120" s="113"/>
      <c r="ENU120" s="113"/>
      <c r="ENV120" s="113"/>
      <c r="ENW120" s="113"/>
      <c r="ENX120" s="113"/>
      <c r="ENY120" s="113"/>
      <c r="ENZ120" s="113"/>
      <c r="EOA120" s="113"/>
      <c r="EOB120" s="113"/>
      <c r="EOC120" s="113"/>
      <c r="EOD120" s="113"/>
      <c r="EOE120" s="113"/>
      <c r="EOF120" s="113"/>
      <c r="EOG120" s="113"/>
      <c r="EOH120" s="113"/>
      <c r="EOI120" s="113"/>
      <c r="EOJ120" s="113"/>
      <c r="EOK120" s="113"/>
      <c r="EOL120" s="113"/>
      <c r="EOM120" s="113"/>
      <c r="EON120" s="113"/>
      <c r="EOO120" s="113"/>
      <c r="EOP120" s="113"/>
      <c r="EOQ120" s="113"/>
      <c r="EOR120" s="113"/>
      <c r="EOS120" s="113"/>
      <c r="EOT120" s="113"/>
      <c r="EOU120" s="113"/>
      <c r="EOV120" s="113"/>
      <c r="EOW120" s="113"/>
      <c r="EOX120" s="113"/>
      <c r="EOY120" s="113"/>
      <c r="EOZ120" s="113"/>
      <c r="EPA120" s="113"/>
      <c r="EPB120" s="113"/>
      <c r="EPC120" s="113"/>
      <c r="EPD120" s="113"/>
      <c r="EPE120" s="113"/>
      <c r="EPF120" s="113"/>
      <c r="EPG120" s="113"/>
      <c r="EPH120" s="113"/>
      <c r="EPI120" s="113"/>
      <c r="EPJ120" s="113"/>
      <c r="EPK120" s="113"/>
      <c r="EPL120" s="113"/>
      <c r="EPM120" s="113"/>
      <c r="EPN120" s="113"/>
      <c r="EPO120" s="113"/>
      <c r="EPP120" s="113"/>
      <c r="EPQ120" s="113"/>
      <c r="EPR120" s="113"/>
      <c r="EPS120" s="113"/>
      <c r="EPT120" s="113"/>
      <c r="EPU120" s="113"/>
      <c r="EPV120" s="113"/>
      <c r="EPW120" s="113"/>
      <c r="EPX120" s="113"/>
      <c r="EPY120" s="113"/>
      <c r="EPZ120" s="113"/>
      <c r="EQA120" s="113"/>
      <c r="EQB120" s="113"/>
      <c r="EQC120" s="113"/>
      <c r="EQD120" s="113"/>
      <c r="EQE120" s="113"/>
      <c r="EQF120" s="113"/>
      <c r="EQG120" s="113"/>
      <c r="EQH120" s="113"/>
      <c r="EQI120" s="113"/>
      <c r="EQJ120" s="113"/>
      <c r="EQK120" s="113"/>
      <c r="EQL120" s="113"/>
      <c r="EQM120" s="113"/>
      <c r="EQN120" s="113"/>
      <c r="EQO120" s="113"/>
      <c r="EQP120" s="113"/>
      <c r="EQQ120" s="113"/>
      <c r="EQR120" s="113"/>
      <c r="EQS120" s="113"/>
      <c r="EQT120" s="113"/>
      <c r="EQU120" s="113"/>
      <c r="EQV120" s="113"/>
      <c r="EQW120" s="113"/>
      <c r="EQX120" s="113"/>
      <c r="EQY120" s="113"/>
      <c r="EQZ120" s="113"/>
      <c r="ERA120" s="113"/>
      <c r="ERB120" s="113"/>
      <c r="ERC120" s="113"/>
      <c r="ERD120" s="113"/>
      <c r="ERE120" s="113"/>
      <c r="ERF120" s="113"/>
      <c r="ERG120" s="113"/>
      <c r="ERH120" s="113"/>
      <c r="ERI120" s="113"/>
      <c r="ERJ120" s="113"/>
      <c r="ERK120" s="113"/>
      <c r="ERL120" s="113"/>
      <c r="ERM120" s="113"/>
      <c r="ERN120" s="113"/>
      <c r="ERO120" s="113"/>
      <c r="ERP120" s="113"/>
      <c r="ERQ120" s="113"/>
      <c r="ERR120" s="113"/>
      <c r="ERS120" s="113"/>
      <c r="ERT120" s="113"/>
      <c r="ERU120" s="113"/>
      <c r="ERV120" s="113"/>
      <c r="ERW120" s="113"/>
      <c r="ERX120" s="113"/>
      <c r="ERY120" s="113"/>
      <c r="ERZ120" s="113"/>
      <c r="ESA120" s="113"/>
      <c r="ESB120" s="113"/>
      <c r="ESC120" s="113"/>
      <c r="ESD120" s="113"/>
      <c r="ESE120" s="113"/>
      <c r="ESF120" s="113"/>
      <c r="ESG120" s="113"/>
      <c r="ESH120" s="113"/>
      <c r="ESI120" s="113"/>
      <c r="ESJ120" s="113"/>
      <c r="ESK120" s="113"/>
      <c r="ESL120" s="113"/>
      <c r="ESM120" s="113"/>
      <c r="ESN120" s="113"/>
      <c r="ESO120" s="113"/>
      <c r="ESP120" s="113"/>
      <c r="ESQ120" s="113"/>
      <c r="ESR120" s="113"/>
      <c r="ESS120" s="113"/>
      <c r="EST120" s="113"/>
      <c r="ESU120" s="113"/>
      <c r="ESV120" s="113"/>
      <c r="ESW120" s="113"/>
      <c r="ESX120" s="113"/>
      <c r="ESY120" s="113"/>
      <c r="ESZ120" s="113"/>
      <c r="ETA120" s="113"/>
      <c r="ETB120" s="113"/>
      <c r="ETC120" s="113"/>
      <c r="ETD120" s="113"/>
      <c r="ETE120" s="113"/>
      <c r="ETF120" s="113"/>
      <c r="ETG120" s="113"/>
      <c r="ETH120" s="113"/>
      <c r="ETI120" s="113"/>
      <c r="ETJ120" s="113"/>
      <c r="ETK120" s="113"/>
      <c r="ETL120" s="113"/>
      <c r="ETM120" s="113"/>
      <c r="ETN120" s="113"/>
      <c r="ETO120" s="113"/>
      <c r="ETP120" s="113"/>
      <c r="ETQ120" s="113"/>
      <c r="ETR120" s="113"/>
      <c r="ETS120" s="113"/>
      <c r="ETT120" s="113"/>
      <c r="ETU120" s="113"/>
      <c r="ETV120" s="113"/>
      <c r="ETW120" s="113"/>
      <c r="ETX120" s="113"/>
      <c r="ETY120" s="113"/>
      <c r="ETZ120" s="113"/>
      <c r="EUA120" s="113"/>
      <c r="EUB120" s="113"/>
      <c r="EUC120" s="113"/>
      <c r="EUD120" s="113"/>
      <c r="EUE120" s="113"/>
      <c r="EUF120" s="113"/>
      <c r="EUG120" s="113"/>
      <c r="EUH120" s="113"/>
      <c r="EUI120" s="113"/>
      <c r="EUJ120" s="113"/>
      <c r="EUK120" s="113"/>
      <c r="EUL120" s="113"/>
      <c r="EUM120" s="113"/>
      <c r="EUN120" s="113"/>
      <c r="EUO120" s="113"/>
      <c r="EUP120" s="113"/>
      <c r="EUQ120" s="113"/>
      <c r="EUR120" s="113"/>
      <c r="EUS120" s="113"/>
      <c r="EUT120" s="113"/>
      <c r="EUU120" s="113"/>
      <c r="EUV120" s="113"/>
      <c r="EUW120" s="113"/>
      <c r="EUX120" s="113"/>
      <c r="EUY120" s="113"/>
      <c r="EUZ120" s="113"/>
      <c r="EVA120" s="113"/>
      <c r="EVB120" s="113"/>
      <c r="EVC120" s="113"/>
      <c r="EVD120" s="113"/>
      <c r="EVE120" s="113"/>
      <c r="EVF120" s="113"/>
      <c r="EVG120" s="113"/>
      <c r="EVH120" s="113"/>
      <c r="EVI120" s="113"/>
      <c r="EVJ120" s="113"/>
      <c r="EVK120" s="113"/>
      <c r="EVL120" s="113"/>
      <c r="EVM120" s="113"/>
      <c r="EVN120" s="113"/>
      <c r="EVO120" s="113"/>
      <c r="EVP120" s="113"/>
      <c r="EVQ120" s="113"/>
      <c r="EVR120" s="113"/>
      <c r="EVS120" s="113"/>
      <c r="EVT120" s="113"/>
      <c r="EVU120" s="113"/>
      <c r="EVV120" s="113"/>
      <c r="EVW120" s="113"/>
      <c r="EVX120" s="113"/>
      <c r="EVY120" s="113"/>
      <c r="EVZ120" s="113"/>
      <c r="EWA120" s="113"/>
      <c r="EWB120" s="113"/>
      <c r="EWC120" s="113"/>
      <c r="EWD120" s="113"/>
      <c r="EWE120" s="113"/>
      <c r="EWF120" s="113"/>
      <c r="EWG120" s="113"/>
      <c r="EWH120" s="113"/>
      <c r="EWI120" s="113"/>
      <c r="EWJ120" s="113"/>
      <c r="EWK120" s="113"/>
      <c r="EWL120" s="113"/>
      <c r="EWM120" s="113"/>
      <c r="EWN120" s="113"/>
      <c r="EWO120" s="113"/>
      <c r="EWP120" s="113"/>
      <c r="EWQ120" s="113"/>
      <c r="EWR120" s="113"/>
      <c r="EWS120" s="113"/>
      <c r="EWT120" s="113"/>
      <c r="EWU120" s="113"/>
      <c r="EWV120" s="113"/>
      <c r="EWW120" s="113"/>
      <c r="EWX120" s="113"/>
      <c r="EWY120" s="113"/>
      <c r="EWZ120" s="113"/>
      <c r="EXA120" s="113"/>
      <c r="EXB120" s="113"/>
      <c r="EXC120" s="113"/>
      <c r="EXD120" s="113"/>
      <c r="EXE120" s="113"/>
      <c r="EXF120" s="113"/>
      <c r="EXG120" s="113"/>
      <c r="EXH120" s="113"/>
      <c r="EXI120" s="113"/>
      <c r="EXJ120" s="113"/>
      <c r="EXK120" s="113"/>
      <c r="EXL120" s="113"/>
      <c r="EXM120" s="113"/>
      <c r="EXN120" s="113"/>
      <c r="EXO120" s="113"/>
      <c r="EXP120" s="113"/>
      <c r="EXQ120" s="113"/>
      <c r="EXR120" s="113"/>
      <c r="EXS120" s="113"/>
      <c r="EXT120" s="113"/>
      <c r="EXU120" s="113"/>
      <c r="EXV120" s="113"/>
      <c r="EXW120" s="113"/>
      <c r="EXX120" s="113"/>
      <c r="EXY120" s="113"/>
      <c r="EXZ120" s="113"/>
      <c r="EYA120" s="113"/>
      <c r="EYB120" s="113"/>
      <c r="EYC120" s="113"/>
      <c r="EYD120" s="113"/>
      <c r="EYE120" s="113"/>
      <c r="EYF120" s="113"/>
      <c r="EYG120" s="113"/>
      <c r="EYH120" s="113"/>
      <c r="EYI120" s="113"/>
      <c r="EYJ120" s="113"/>
      <c r="EYK120" s="113"/>
      <c r="EYL120" s="113"/>
      <c r="EYM120" s="113"/>
      <c r="EYN120" s="113"/>
      <c r="EYO120" s="113"/>
      <c r="EYP120" s="113"/>
      <c r="EYQ120" s="113"/>
      <c r="EYR120" s="113"/>
      <c r="EYS120" s="113"/>
      <c r="EYT120" s="113"/>
      <c r="EYU120" s="113"/>
      <c r="EYV120" s="113"/>
      <c r="EYW120" s="113"/>
      <c r="EYX120" s="113"/>
      <c r="EYY120" s="113"/>
      <c r="EYZ120" s="113"/>
      <c r="EZA120" s="113"/>
      <c r="EZB120" s="113"/>
      <c r="EZC120" s="113"/>
      <c r="EZD120" s="113"/>
      <c r="EZE120" s="113"/>
      <c r="EZF120" s="113"/>
      <c r="EZG120" s="113"/>
      <c r="EZH120" s="113"/>
      <c r="EZI120" s="113"/>
      <c r="EZJ120" s="113"/>
      <c r="EZK120" s="113"/>
      <c r="EZL120" s="113"/>
      <c r="EZM120" s="113"/>
      <c r="EZN120" s="113"/>
      <c r="EZO120" s="113"/>
      <c r="EZP120" s="113"/>
      <c r="EZQ120" s="113"/>
      <c r="EZR120" s="113"/>
      <c r="EZS120" s="113"/>
      <c r="EZT120" s="113"/>
      <c r="EZU120" s="113"/>
      <c r="EZV120" s="113"/>
      <c r="EZW120" s="113"/>
      <c r="EZX120" s="113"/>
      <c r="EZY120" s="113"/>
      <c r="EZZ120" s="113"/>
      <c r="FAA120" s="113"/>
      <c r="FAB120" s="113"/>
      <c r="FAC120" s="113"/>
      <c r="FAD120" s="113"/>
      <c r="FAE120" s="113"/>
      <c r="FAF120" s="113"/>
      <c r="FAG120" s="113"/>
      <c r="FAH120" s="113"/>
      <c r="FAI120" s="113"/>
      <c r="FAJ120" s="113"/>
      <c r="FAK120" s="113"/>
      <c r="FAL120" s="113"/>
      <c r="FAM120" s="113"/>
      <c r="FAN120" s="113"/>
      <c r="FAO120" s="113"/>
      <c r="FAP120" s="113"/>
      <c r="FAQ120" s="113"/>
      <c r="FAR120" s="113"/>
      <c r="FAS120" s="113"/>
      <c r="FAT120" s="113"/>
      <c r="FAU120" s="113"/>
      <c r="FAV120" s="113"/>
      <c r="FAW120" s="113"/>
      <c r="FAX120" s="113"/>
      <c r="FAY120" s="113"/>
      <c r="FAZ120" s="113"/>
      <c r="FBA120" s="113"/>
      <c r="FBB120" s="113"/>
      <c r="FBC120" s="113"/>
      <c r="FBD120" s="113"/>
      <c r="FBE120" s="113"/>
      <c r="FBF120" s="113"/>
      <c r="FBG120" s="113"/>
      <c r="FBH120" s="113"/>
      <c r="FBI120" s="113"/>
      <c r="FBJ120" s="113"/>
      <c r="FBK120" s="113"/>
      <c r="FBL120" s="113"/>
      <c r="FBM120" s="113"/>
      <c r="FBN120" s="113"/>
      <c r="FBO120" s="113"/>
      <c r="FBP120" s="113"/>
      <c r="FBQ120" s="113"/>
      <c r="FBR120" s="113"/>
      <c r="FBS120" s="113"/>
      <c r="FBT120" s="113"/>
      <c r="FBU120" s="113"/>
      <c r="FBV120" s="113"/>
      <c r="FBW120" s="113"/>
      <c r="FBX120" s="113"/>
      <c r="FBY120" s="113"/>
      <c r="FBZ120" s="113"/>
      <c r="FCA120" s="113"/>
      <c r="FCB120" s="113"/>
      <c r="FCC120" s="113"/>
      <c r="FCD120" s="113"/>
      <c r="FCE120" s="113"/>
      <c r="FCF120" s="113"/>
      <c r="FCG120" s="113"/>
      <c r="FCH120" s="113"/>
      <c r="FCI120" s="113"/>
      <c r="FCJ120" s="113"/>
      <c r="FCK120" s="113"/>
      <c r="FCL120" s="113"/>
      <c r="FCM120" s="113"/>
      <c r="FCN120" s="113"/>
      <c r="FCO120" s="113"/>
      <c r="FCP120" s="113"/>
      <c r="FCQ120" s="113"/>
      <c r="FCR120" s="113"/>
      <c r="FCS120" s="113"/>
      <c r="FCT120" s="113"/>
      <c r="FCU120" s="113"/>
      <c r="FCV120" s="113"/>
      <c r="FCW120" s="113"/>
      <c r="FCX120" s="113"/>
      <c r="FCY120" s="113"/>
      <c r="FCZ120" s="113"/>
      <c r="FDA120" s="113"/>
      <c r="FDB120" s="113"/>
      <c r="FDC120" s="113"/>
      <c r="FDD120" s="113"/>
      <c r="FDE120" s="113"/>
      <c r="FDF120" s="113"/>
      <c r="FDG120" s="113"/>
      <c r="FDH120" s="113"/>
      <c r="FDI120" s="113"/>
      <c r="FDJ120" s="113"/>
      <c r="FDK120" s="113"/>
      <c r="FDL120" s="113"/>
      <c r="FDM120" s="113"/>
      <c r="FDN120" s="113"/>
      <c r="FDO120" s="113"/>
      <c r="FDP120" s="113"/>
      <c r="FDQ120" s="113"/>
      <c r="FDR120" s="113"/>
      <c r="FDS120" s="113"/>
      <c r="FDT120" s="113"/>
      <c r="FDU120" s="113"/>
      <c r="FDV120" s="113"/>
      <c r="FDW120" s="113"/>
      <c r="FDX120" s="113"/>
      <c r="FDY120" s="113"/>
      <c r="FDZ120" s="113"/>
      <c r="FEA120" s="113"/>
      <c r="FEB120" s="113"/>
      <c r="FEC120" s="113"/>
      <c r="FED120" s="113"/>
      <c r="FEE120" s="113"/>
      <c r="FEF120" s="113"/>
      <c r="FEG120" s="113"/>
      <c r="FEH120" s="113"/>
      <c r="FEI120" s="113"/>
      <c r="FEJ120" s="113"/>
      <c r="FEK120" s="113"/>
      <c r="FEL120" s="113"/>
      <c r="FEM120" s="113"/>
      <c r="FEN120" s="113"/>
      <c r="FEO120" s="113"/>
      <c r="FEP120" s="113"/>
      <c r="FEQ120" s="113"/>
      <c r="FER120" s="113"/>
      <c r="FES120" s="113"/>
      <c r="FET120" s="113"/>
      <c r="FEU120" s="113"/>
      <c r="FEV120" s="113"/>
      <c r="FEW120" s="113"/>
      <c r="FEX120" s="113"/>
      <c r="FEY120" s="113"/>
      <c r="FEZ120" s="113"/>
      <c r="FFA120" s="113"/>
      <c r="FFB120" s="113"/>
      <c r="FFC120" s="113"/>
      <c r="FFD120" s="113"/>
      <c r="FFE120" s="113"/>
      <c r="FFF120" s="113"/>
      <c r="FFG120" s="113"/>
      <c r="FFH120" s="113"/>
      <c r="FFI120" s="113"/>
      <c r="FFJ120" s="113"/>
      <c r="FFK120" s="113"/>
      <c r="FFL120" s="113"/>
      <c r="FFM120" s="113"/>
      <c r="FFN120" s="113"/>
      <c r="FFO120" s="113"/>
      <c r="FFP120" s="113"/>
      <c r="FFQ120" s="113"/>
      <c r="FFR120" s="113"/>
      <c r="FFS120" s="113"/>
      <c r="FFT120" s="113"/>
      <c r="FFU120" s="113"/>
      <c r="FFV120" s="113"/>
      <c r="FFW120" s="113"/>
      <c r="FFX120" s="113"/>
      <c r="FFY120" s="113"/>
      <c r="FFZ120" s="113"/>
      <c r="FGA120" s="113"/>
      <c r="FGB120" s="113"/>
      <c r="FGC120" s="113"/>
      <c r="FGD120" s="113"/>
      <c r="FGE120" s="113"/>
      <c r="FGF120" s="113"/>
      <c r="FGG120" s="113"/>
      <c r="FGH120" s="113"/>
      <c r="FGI120" s="113"/>
      <c r="FGJ120" s="113"/>
      <c r="FGK120" s="113"/>
      <c r="FGL120" s="113"/>
      <c r="FGM120" s="113"/>
      <c r="FGN120" s="113"/>
      <c r="FGO120" s="113"/>
      <c r="FGP120" s="113"/>
      <c r="FGQ120" s="113"/>
      <c r="FGR120" s="113"/>
      <c r="FGS120" s="113"/>
      <c r="FGT120" s="113"/>
      <c r="FGU120" s="113"/>
      <c r="FGV120" s="113"/>
      <c r="FGW120" s="113"/>
      <c r="FGX120" s="113"/>
      <c r="FGY120" s="113"/>
      <c r="FGZ120" s="113"/>
      <c r="FHA120" s="113"/>
      <c r="FHB120" s="113"/>
      <c r="FHC120" s="113"/>
      <c r="FHD120" s="113"/>
      <c r="FHE120" s="113"/>
      <c r="FHF120" s="113"/>
      <c r="FHG120" s="113"/>
      <c r="FHH120" s="113"/>
      <c r="FHI120" s="113"/>
      <c r="FHJ120" s="113"/>
      <c r="FHK120" s="113"/>
      <c r="FHL120" s="113"/>
      <c r="FHM120" s="113"/>
      <c r="FHN120" s="113"/>
      <c r="FHO120" s="113"/>
      <c r="FHP120" s="113"/>
      <c r="FHQ120" s="113"/>
      <c r="FHR120" s="113"/>
      <c r="FHS120" s="113"/>
      <c r="FHT120" s="113"/>
      <c r="FHU120" s="113"/>
      <c r="FHV120" s="113"/>
      <c r="FHW120" s="113"/>
      <c r="FHX120" s="113"/>
      <c r="FHY120" s="113"/>
      <c r="FHZ120" s="113"/>
      <c r="FIA120" s="113"/>
      <c r="FIB120" s="113"/>
      <c r="FIC120" s="113"/>
      <c r="FID120" s="113"/>
      <c r="FIE120" s="113"/>
      <c r="FIF120" s="113"/>
      <c r="FIG120" s="113"/>
      <c r="FIH120" s="113"/>
      <c r="FII120" s="113"/>
      <c r="FIJ120" s="113"/>
      <c r="FIK120" s="113"/>
      <c r="FIL120" s="113"/>
      <c r="FIM120" s="113"/>
      <c r="FIN120" s="113"/>
      <c r="FIO120" s="113"/>
      <c r="FIP120" s="113"/>
      <c r="FIQ120" s="113"/>
      <c r="FIR120" s="113"/>
      <c r="FIS120" s="113"/>
      <c r="FIT120" s="113"/>
      <c r="FIU120" s="113"/>
      <c r="FIV120" s="113"/>
      <c r="FIW120" s="113"/>
      <c r="FIX120" s="113"/>
      <c r="FIY120" s="113"/>
      <c r="FIZ120" s="113"/>
      <c r="FJA120" s="113"/>
      <c r="FJB120" s="113"/>
      <c r="FJC120" s="113"/>
      <c r="FJD120" s="113"/>
      <c r="FJE120" s="113"/>
      <c r="FJF120" s="113"/>
      <c r="FJG120" s="113"/>
      <c r="FJH120" s="113"/>
      <c r="FJI120" s="113"/>
      <c r="FJJ120" s="113"/>
      <c r="FJK120" s="113"/>
      <c r="FJL120" s="113"/>
      <c r="FJM120" s="113"/>
      <c r="FJN120" s="113"/>
      <c r="FJO120" s="113"/>
      <c r="FJP120" s="113"/>
      <c r="FJQ120" s="113"/>
      <c r="FJR120" s="113"/>
      <c r="FJS120" s="113"/>
      <c r="FJT120" s="113"/>
      <c r="FJU120" s="113"/>
      <c r="FJV120" s="113"/>
      <c r="FJW120" s="113"/>
      <c r="FJX120" s="113"/>
      <c r="FJY120" s="113"/>
      <c r="FJZ120" s="113"/>
      <c r="FKA120" s="113"/>
      <c r="FKB120" s="113"/>
      <c r="FKC120" s="113"/>
      <c r="FKD120" s="113"/>
      <c r="FKE120" s="113"/>
      <c r="FKF120" s="113"/>
      <c r="FKG120" s="113"/>
      <c r="FKH120" s="113"/>
      <c r="FKI120" s="113"/>
      <c r="FKJ120" s="113"/>
      <c r="FKK120" s="113"/>
      <c r="FKL120" s="113"/>
      <c r="FKM120" s="113"/>
      <c r="FKN120" s="113"/>
      <c r="FKO120" s="113"/>
      <c r="FKP120" s="113"/>
      <c r="FKQ120" s="113"/>
      <c r="FKR120" s="113"/>
      <c r="FKS120" s="113"/>
      <c r="FKT120" s="113"/>
      <c r="FKU120" s="113"/>
      <c r="FKV120" s="113"/>
      <c r="FKW120" s="113"/>
      <c r="FKX120" s="113"/>
      <c r="FKY120" s="113"/>
      <c r="FKZ120" s="113"/>
      <c r="FLA120" s="113"/>
      <c r="FLB120" s="113"/>
      <c r="FLC120" s="113"/>
      <c r="FLD120" s="113"/>
      <c r="FLE120" s="113"/>
      <c r="FLF120" s="113"/>
      <c r="FLG120" s="113"/>
      <c r="FLH120" s="113"/>
      <c r="FLI120" s="113"/>
      <c r="FLJ120" s="113"/>
      <c r="FLK120" s="113"/>
      <c r="FLL120" s="113"/>
      <c r="FLM120" s="113"/>
      <c r="FLN120" s="113"/>
      <c r="FLO120" s="113"/>
      <c r="FLP120" s="113"/>
      <c r="FLQ120" s="113"/>
      <c r="FLR120" s="113"/>
      <c r="FLS120" s="113"/>
      <c r="FLT120" s="113"/>
      <c r="FLU120" s="113"/>
      <c r="FLV120" s="113"/>
      <c r="FLW120" s="113"/>
      <c r="FLX120" s="113"/>
      <c r="FLY120" s="113"/>
      <c r="FLZ120" s="113"/>
      <c r="FMA120" s="113"/>
      <c r="FMB120" s="113"/>
      <c r="FMC120" s="113"/>
      <c r="FMD120" s="113"/>
      <c r="FME120" s="113"/>
      <c r="FMF120" s="113"/>
      <c r="FMG120" s="113"/>
      <c r="FMH120" s="113"/>
      <c r="FMI120" s="113"/>
      <c r="FMJ120" s="113"/>
      <c r="FMK120" s="113"/>
      <c r="FML120" s="113"/>
      <c r="FMM120" s="113"/>
      <c r="FMN120" s="113"/>
      <c r="FMO120" s="113"/>
      <c r="FMP120" s="113"/>
      <c r="FMQ120" s="113"/>
      <c r="FMR120" s="113"/>
      <c r="FMS120" s="113"/>
      <c r="FMT120" s="113"/>
      <c r="FMU120" s="113"/>
      <c r="FMV120" s="113"/>
      <c r="FMW120" s="113"/>
      <c r="FMX120" s="113"/>
      <c r="FMY120" s="113"/>
      <c r="FMZ120" s="113"/>
      <c r="FNA120" s="113"/>
      <c r="FNB120" s="113"/>
      <c r="FNC120" s="113"/>
      <c r="FND120" s="113"/>
      <c r="FNE120" s="113"/>
      <c r="FNF120" s="113"/>
      <c r="FNG120" s="113"/>
      <c r="FNH120" s="113"/>
      <c r="FNI120" s="113"/>
      <c r="FNJ120" s="113"/>
      <c r="FNK120" s="113"/>
      <c r="FNL120" s="113"/>
      <c r="FNM120" s="113"/>
      <c r="FNN120" s="113"/>
      <c r="FNO120" s="113"/>
      <c r="FNP120" s="113"/>
      <c r="FNQ120" s="113"/>
      <c r="FNR120" s="113"/>
      <c r="FNS120" s="113"/>
      <c r="FNT120" s="113"/>
      <c r="FNU120" s="113"/>
      <c r="FNV120" s="113"/>
      <c r="FNW120" s="113"/>
      <c r="FNX120" s="113"/>
      <c r="FNY120" s="113"/>
      <c r="FNZ120" s="113"/>
      <c r="FOA120" s="113"/>
      <c r="FOB120" s="113"/>
      <c r="FOC120" s="113"/>
      <c r="FOD120" s="113"/>
      <c r="FOE120" s="113"/>
      <c r="FOF120" s="113"/>
      <c r="FOG120" s="113"/>
      <c r="FOH120" s="113"/>
      <c r="FOI120" s="113"/>
      <c r="FOJ120" s="113"/>
      <c r="FOK120" s="113"/>
      <c r="FOL120" s="113"/>
      <c r="FOM120" s="113"/>
      <c r="FON120" s="113"/>
      <c r="FOO120" s="113"/>
      <c r="FOP120" s="113"/>
      <c r="FOQ120" s="113"/>
      <c r="FOR120" s="113"/>
      <c r="FOS120" s="113"/>
      <c r="FOT120" s="113"/>
      <c r="FOU120" s="113"/>
      <c r="FOV120" s="113"/>
      <c r="FOW120" s="113"/>
      <c r="FOX120" s="113"/>
      <c r="FOY120" s="113"/>
      <c r="FOZ120" s="113"/>
      <c r="FPA120" s="113"/>
      <c r="FPB120" s="113"/>
      <c r="FPC120" s="113"/>
      <c r="FPD120" s="113"/>
      <c r="FPE120" s="113"/>
      <c r="FPF120" s="113"/>
      <c r="FPG120" s="113"/>
      <c r="FPH120" s="113"/>
      <c r="FPI120" s="113"/>
      <c r="FPJ120" s="113"/>
      <c r="FPK120" s="113"/>
      <c r="FPL120" s="113"/>
      <c r="FPM120" s="113"/>
      <c r="FPN120" s="113"/>
      <c r="FPO120" s="113"/>
      <c r="FPP120" s="113"/>
      <c r="FPQ120" s="113"/>
      <c r="FPR120" s="113"/>
      <c r="FPS120" s="113"/>
      <c r="FPT120" s="113"/>
      <c r="FPU120" s="113"/>
      <c r="FPV120" s="113"/>
      <c r="FPW120" s="113"/>
      <c r="FPX120" s="113"/>
      <c r="FPY120" s="113"/>
      <c r="FPZ120" s="113"/>
      <c r="FQA120" s="113"/>
      <c r="FQB120" s="113"/>
      <c r="FQC120" s="113"/>
      <c r="FQD120" s="113"/>
      <c r="FQE120" s="113"/>
      <c r="FQF120" s="113"/>
      <c r="FQG120" s="113"/>
      <c r="FQH120" s="113"/>
      <c r="FQI120" s="113"/>
      <c r="FQJ120" s="113"/>
      <c r="FQK120" s="113"/>
      <c r="FQL120" s="113"/>
      <c r="FQM120" s="113"/>
      <c r="FQN120" s="113"/>
      <c r="FQO120" s="113"/>
      <c r="FQP120" s="113"/>
      <c r="FQQ120" s="113"/>
      <c r="FQR120" s="113"/>
      <c r="FQS120" s="113"/>
      <c r="FQT120" s="113"/>
      <c r="FQU120" s="113"/>
      <c r="FQV120" s="113"/>
      <c r="FQW120" s="113"/>
      <c r="FQX120" s="113"/>
      <c r="FQY120" s="113"/>
      <c r="FQZ120" s="113"/>
      <c r="FRA120" s="113"/>
      <c r="FRB120" s="113"/>
      <c r="FRC120" s="113"/>
      <c r="FRD120" s="113"/>
      <c r="FRE120" s="113"/>
      <c r="FRF120" s="113"/>
      <c r="FRG120" s="113"/>
      <c r="FRH120" s="113"/>
      <c r="FRI120" s="113"/>
      <c r="FRJ120" s="113"/>
      <c r="FRK120" s="113"/>
      <c r="FRL120" s="113"/>
      <c r="FRM120" s="113"/>
      <c r="FRN120" s="113"/>
      <c r="FRO120" s="113"/>
      <c r="FRP120" s="113"/>
      <c r="FRQ120" s="113"/>
      <c r="FRR120" s="113"/>
      <c r="FRS120" s="113"/>
      <c r="FRT120" s="113"/>
      <c r="FRU120" s="113"/>
      <c r="FRV120" s="113"/>
      <c r="FRW120" s="113"/>
      <c r="FRX120" s="113"/>
      <c r="FRY120" s="113"/>
      <c r="FRZ120" s="113"/>
      <c r="FSA120" s="113"/>
      <c r="FSB120" s="113"/>
      <c r="FSC120" s="113"/>
      <c r="FSD120" s="113"/>
      <c r="FSE120" s="113"/>
      <c r="FSF120" s="113"/>
      <c r="FSG120" s="113"/>
      <c r="FSH120" s="113"/>
      <c r="FSI120" s="113"/>
      <c r="FSJ120" s="113"/>
      <c r="FSK120" s="113"/>
      <c r="FSL120" s="113"/>
      <c r="FSM120" s="113"/>
      <c r="FSN120" s="113"/>
      <c r="FSO120" s="113"/>
      <c r="FSP120" s="113"/>
      <c r="FSQ120" s="113"/>
      <c r="FSR120" s="113"/>
      <c r="FSS120" s="113"/>
      <c r="FST120" s="113"/>
      <c r="FSU120" s="113"/>
      <c r="FSV120" s="113"/>
      <c r="FSW120" s="113"/>
      <c r="FSX120" s="113"/>
      <c r="FSY120" s="113"/>
      <c r="FSZ120" s="113"/>
      <c r="FTA120" s="113"/>
      <c r="FTB120" s="113"/>
      <c r="FTC120" s="113"/>
      <c r="FTD120" s="113"/>
      <c r="FTE120" s="113"/>
      <c r="FTF120" s="113"/>
      <c r="FTG120" s="113"/>
      <c r="FTH120" s="113"/>
      <c r="FTI120" s="113"/>
      <c r="FTJ120" s="113"/>
      <c r="FTK120" s="113"/>
      <c r="FTL120" s="113"/>
      <c r="FTM120" s="113"/>
      <c r="FTN120" s="113"/>
      <c r="FTO120" s="113"/>
      <c r="FTP120" s="113"/>
      <c r="FTQ120" s="113"/>
      <c r="FTR120" s="113"/>
      <c r="FTS120" s="113"/>
      <c r="FTT120" s="113"/>
      <c r="FTU120" s="113"/>
      <c r="FTV120" s="113"/>
      <c r="FTW120" s="113"/>
      <c r="FTX120" s="113"/>
      <c r="FTY120" s="113"/>
      <c r="FTZ120" s="113"/>
      <c r="FUA120" s="113"/>
      <c r="FUB120" s="113"/>
      <c r="FUC120" s="113"/>
      <c r="FUD120" s="113"/>
      <c r="FUE120" s="113"/>
      <c r="FUF120" s="113"/>
      <c r="FUG120" s="113"/>
      <c r="FUH120" s="113"/>
      <c r="FUI120" s="113"/>
      <c r="FUJ120" s="113"/>
      <c r="FUK120" s="113"/>
      <c r="FUL120" s="113"/>
      <c r="FUM120" s="113"/>
      <c r="FUN120" s="113"/>
      <c r="FUO120" s="113"/>
      <c r="FUP120" s="113"/>
      <c r="FUQ120" s="113"/>
      <c r="FUR120" s="113"/>
      <c r="FUS120" s="113"/>
      <c r="FUT120" s="113"/>
      <c r="FUU120" s="113"/>
      <c r="FUV120" s="113"/>
      <c r="FUW120" s="113"/>
      <c r="FUX120" s="113"/>
      <c r="FUY120" s="113"/>
      <c r="FUZ120" s="113"/>
      <c r="FVA120" s="113"/>
      <c r="FVB120" s="113"/>
      <c r="FVC120" s="113"/>
      <c r="FVD120" s="113"/>
      <c r="FVE120" s="113"/>
      <c r="FVF120" s="113"/>
      <c r="FVG120" s="113"/>
      <c r="FVH120" s="113"/>
      <c r="FVI120" s="113"/>
      <c r="FVJ120" s="113"/>
      <c r="FVK120" s="113"/>
      <c r="FVL120" s="113"/>
      <c r="FVM120" s="113"/>
      <c r="FVN120" s="113"/>
      <c r="FVO120" s="113"/>
      <c r="FVP120" s="113"/>
      <c r="FVQ120" s="113"/>
      <c r="FVR120" s="113"/>
      <c r="FVS120" s="113"/>
      <c r="FVT120" s="113"/>
      <c r="FVU120" s="113"/>
      <c r="FVV120" s="113"/>
      <c r="FVW120" s="113"/>
      <c r="FVX120" s="113"/>
      <c r="FVY120" s="113"/>
      <c r="FVZ120" s="113"/>
      <c r="FWA120" s="113"/>
      <c r="FWB120" s="113"/>
      <c r="FWC120" s="113"/>
      <c r="FWD120" s="113"/>
      <c r="FWE120" s="113"/>
      <c r="FWF120" s="113"/>
      <c r="FWG120" s="113"/>
      <c r="FWH120" s="113"/>
      <c r="FWI120" s="113"/>
      <c r="FWJ120" s="113"/>
      <c r="FWK120" s="113"/>
      <c r="FWL120" s="113"/>
      <c r="FWM120" s="113"/>
      <c r="FWN120" s="113"/>
      <c r="FWO120" s="113"/>
      <c r="FWP120" s="113"/>
      <c r="FWQ120" s="113"/>
      <c r="FWR120" s="113"/>
      <c r="FWS120" s="113"/>
      <c r="FWT120" s="113"/>
      <c r="FWU120" s="113"/>
      <c r="FWV120" s="113"/>
      <c r="FWW120" s="113"/>
      <c r="FWX120" s="113"/>
      <c r="FWY120" s="113"/>
      <c r="FWZ120" s="113"/>
      <c r="FXA120" s="113"/>
      <c r="FXB120" s="113"/>
      <c r="FXC120" s="113"/>
      <c r="FXD120" s="113"/>
      <c r="FXE120" s="113"/>
      <c r="FXF120" s="113"/>
      <c r="FXG120" s="113"/>
      <c r="FXH120" s="113"/>
      <c r="FXI120" s="113"/>
      <c r="FXJ120" s="113"/>
      <c r="FXK120" s="113"/>
      <c r="FXL120" s="113"/>
      <c r="FXM120" s="113"/>
      <c r="FXN120" s="113"/>
      <c r="FXO120" s="113"/>
      <c r="FXP120" s="113"/>
      <c r="FXQ120" s="113"/>
      <c r="FXR120" s="113"/>
      <c r="FXS120" s="113"/>
      <c r="FXT120" s="113"/>
      <c r="FXU120" s="113"/>
      <c r="FXV120" s="113"/>
      <c r="FXW120" s="113"/>
      <c r="FXX120" s="113"/>
      <c r="FXY120" s="113"/>
      <c r="FXZ120" s="113"/>
      <c r="FYA120" s="113"/>
      <c r="FYB120" s="113"/>
      <c r="FYC120" s="113"/>
      <c r="FYD120" s="113"/>
      <c r="FYE120" s="113"/>
      <c r="FYF120" s="113"/>
      <c r="FYG120" s="113"/>
      <c r="FYH120" s="113"/>
      <c r="FYI120" s="113"/>
      <c r="FYJ120" s="113"/>
      <c r="FYK120" s="113"/>
      <c r="FYL120" s="113"/>
      <c r="FYM120" s="113"/>
      <c r="FYN120" s="113"/>
      <c r="FYO120" s="113"/>
      <c r="FYP120" s="113"/>
      <c r="FYQ120" s="113"/>
      <c r="FYR120" s="113"/>
      <c r="FYS120" s="113"/>
      <c r="FYT120" s="113"/>
      <c r="FYU120" s="113"/>
      <c r="FYV120" s="113"/>
      <c r="FYW120" s="113"/>
      <c r="FYX120" s="113"/>
      <c r="FYY120" s="113"/>
      <c r="FYZ120" s="113"/>
      <c r="FZA120" s="113"/>
      <c r="FZB120" s="113"/>
      <c r="FZC120" s="113"/>
      <c r="FZD120" s="113"/>
      <c r="FZE120" s="113"/>
      <c r="FZF120" s="113"/>
      <c r="FZG120" s="113"/>
      <c r="FZH120" s="113"/>
      <c r="FZI120" s="113"/>
      <c r="FZJ120" s="113"/>
      <c r="FZK120" s="113"/>
      <c r="FZL120" s="113"/>
      <c r="FZM120" s="113"/>
      <c r="FZN120" s="113"/>
      <c r="FZO120" s="113"/>
      <c r="FZP120" s="113"/>
      <c r="FZQ120" s="113"/>
      <c r="FZR120" s="113"/>
      <c r="FZS120" s="113"/>
      <c r="FZT120" s="113"/>
      <c r="FZU120" s="113"/>
      <c r="FZV120" s="113"/>
      <c r="FZW120" s="113"/>
      <c r="FZX120" s="113"/>
      <c r="FZY120" s="113"/>
      <c r="FZZ120" s="113"/>
      <c r="GAA120" s="113"/>
      <c r="GAB120" s="113"/>
      <c r="GAC120" s="113"/>
      <c r="GAD120" s="113"/>
      <c r="GAE120" s="113"/>
      <c r="GAF120" s="113"/>
      <c r="GAG120" s="113"/>
      <c r="GAH120" s="113"/>
      <c r="GAI120" s="113"/>
      <c r="GAJ120" s="113"/>
      <c r="GAK120" s="113"/>
      <c r="GAL120" s="113"/>
      <c r="GAM120" s="113"/>
      <c r="GAN120" s="113"/>
      <c r="GAO120" s="113"/>
      <c r="GAP120" s="113"/>
      <c r="GAQ120" s="113"/>
      <c r="GAR120" s="113"/>
      <c r="GAS120" s="113"/>
      <c r="GAT120" s="113"/>
      <c r="GAU120" s="113"/>
      <c r="GAV120" s="113"/>
      <c r="GAW120" s="113"/>
      <c r="GAX120" s="113"/>
      <c r="GAY120" s="113"/>
      <c r="GAZ120" s="113"/>
      <c r="GBA120" s="113"/>
      <c r="GBB120" s="113"/>
      <c r="GBC120" s="113"/>
      <c r="GBD120" s="113"/>
      <c r="GBE120" s="113"/>
      <c r="GBF120" s="113"/>
      <c r="GBG120" s="113"/>
      <c r="GBH120" s="113"/>
      <c r="GBI120" s="113"/>
      <c r="GBJ120" s="113"/>
      <c r="GBK120" s="113"/>
      <c r="GBL120" s="113"/>
      <c r="GBM120" s="113"/>
      <c r="GBN120" s="113"/>
      <c r="GBO120" s="113"/>
      <c r="GBP120" s="113"/>
      <c r="GBQ120" s="113"/>
      <c r="GBR120" s="113"/>
      <c r="GBS120" s="113"/>
      <c r="GBT120" s="113"/>
      <c r="GBU120" s="113"/>
      <c r="GBV120" s="113"/>
      <c r="GBW120" s="113"/>
      <c r="GBX120" s="113"/>
      <c r="GBY120" s="113"/>
      <c r="GBZ120" s="113"/>
      <c r="GCA120" s="113"/>
      <c r="GCB120" s="113"/>
      <c r="GCC120" s="113"/>
      <c r="GCD120" s="113"/>
      <c r="GCE120" s="113"/>
      <c r="GCF120" s="113"/>
      <c r="GCG120" s="113"/>
      <c r="GCH120" s="113"/>
      <c r="GCI120" s="113"/>
      <c r="GCJ120" s="113"/>
      <c r="GCK120" s="113"/>
      <c r="GCL120" s="113"/>
      <c r="GCM120" s="113"/>
      <c r="GCN120" s="113"/>
      <c r="GCO120" s="113"/>
      <c r="GCP120" s="113"/>
      <c r="GCQ120" s="113"/>
      <c r="GCR120" s="113"/>
      <c r="GCS120" s="113"/>
      <c r="GCT120" s="113"/>
      <c r="GCU120" s="113"/>
      <c r="GCV120" s="113"/>
      <c r="GCW120" s="113"/>
      <c r="GCX120" s="113"/>
      <c r="GCY120" s="113"/>
      <c r="GCZ120" s="113"/>
      <c r="GDA120" s="113"/>
      <c r="GDB120" s="113"/>
      <c r="GDC120" s="113"/>
      <c r="GDD120" s="113"/>
      <c r="GDE120" s="113"/>
      <c r="GDF120" s="113"/>
      <c r="GDG120" s="113"/>
      <c r="GDH120" s="113"/>
      <c r="GDI120" s="113"/>
      <c r="GDJ120" s="113"/>
      <c r="GDK120" s="113"/>
      <c r="GDL120" s="113"/>
      <c r="GDM120" s="113"/>
      <c r="GDN120" s="113"/>
      <c r="GDO120" s="113"/>
      <c r="GDP120" s="113"/>
      <c r="GDQ120" s="113"/>
      <c r="GDR120" s="113"/>
      <c r="GDS120" s="113"/>
      <c r="GDT120" s="113"/>
      <c r="GDU120" s="113"/>
      <c r="GDV120" s="113"/>
      <c r="GDW120" s="113"/>
      <c r="GDX120" s="113"/>
      <c r="GDY120" s="113"/>
      <c r="GDZ120" s="113"/>
      <c r="GEA120" s="113"/>
      <c r="GEB120" s="113"/>
      <c r="GEC120" s="113"/>
      <c r="GED120" s="113"/>
      <c r="GEE120" s="113"/>
      <c r="GEF120" s="113"/>
      <c r="GEG120" s="113"/>
      <c r="GEH120" s="113"/>
      <c r="GEI120" s="113"/>
      <c r="GEJ120" s="113"/>
      <c r="GEK120" s="113"/>
      <c r="GEL120" s="113"/>
      <c r="GEM120" s="113"/>
      <c r="GEN120" s="113"/>
      <c r="GEO120" s="113"/>
      <c r="GEP120" s="113"/>
      <c r="GEQ120" s="113"/>
      <c r="GER120" s="113"/>
      <c r="GES120" s="113"/>
      <c r="GET120" s="113"/>
      <c r="GEU120" s="113"/>
      <c r="GEV120" s="113"/>
      <c r="GEW120" s="113"/>
      <c r="GEX120" s="113"/>
      <c r="GEY120" s="113"/>
      <c r="GEZ120" s="113"/>
      <c r="GFA120" s="113"/>
      <c r="GFB120" s="113"/>
      <c r="GFC120" s="113"/>
      <c r="GFD120" s="113"/>
      <c r="GFE120" s="113"/>
      <c r="GFF120" s="113"/>
      <c r="GFG120" s="113"/>
      <c r="GFH120" s="113"/>
      <c r="GFI120" s="113"/>
      <c r="GFJ120" s="113"/>
      <c r="GFK120" s="113"/>
      <c r="GFL120" s="113"/>
      <c r="GFM120" s="113"/>
      <c r="GFN120" s="113"/>
      <c r="GFO120" s="113"/>
      <c r="GFP120" s="113"/>
      <c r="GFQ120" s="113"/>
      <c r="GFR120" s="113"/>
      <c r="GFS120" s="113"/>
      <c r="GFT120" s="113"/>
      <c r="GFU120" s="113"/>
      <c r="GFV120" s="113"/>
      <c r="GFW120" s="113"/>
      <c r="GFX120" s="113"/>
      <c r="GFY120" s="113"/>
      <c r="GFZ120" s="113"/>
      <c r="GGA120" s="113"/>
      <c r="GGB120" s="113"/>
      <c r="GGC120" s="113"/>
      <c r="GGD120" s="113"/>
      <c r="GGE120" s="113"/>
      <c r="GGF120" s="113"/>
      <c r="GGG120" s="113"/>
      <c r="GGH120" s="113"/>
      <c r="GGI120" s="113"/>
      <c r="GGJ120" s="113"/>
      <c r="GGK120" s="113"/>
      <c r="GGL120" s="113"/>
      <c r="GGM120" s="113"/>
      <c r="GGN120" s="113"/>
      <c r="GGO120" s="113"/>
      <c r="GGP120" s="113"/>
      <c r="GGQ120" s="113"/>
      <c r="GGR120" s="113"/>
      <c r="GGS120" s="113"/>
      <c r="GGT120" s="113"/>
      <c r="GGU120" s="113"/>
      <c r="GGV120" s="113"/>
      <c r="GGW120" s="113"/>
      <c r="GGX120" s="113"/>
      <c r="GGY120" s="113"/>
      <c r="GGZ120" s="113"/>
      <c r="GHA120" s="113"/>
      <c r="GHB120" s="113"/>
      <c r="GHC120" s="113"/>
      <c r="GHD120" s="113"/>
      <c r="GHE120" s="113"/>
      <c r="GHF120" s="113"/>
      <c r="GHG120" s="113"/>
      <c r="GHH120" s="113"/>
      <c r="GHI120" s="113"/>
      <c r="GHJ120" s="113"/>
      <c r="GHK120" s="113"/>
      <c r="GHL120" s="113"/>
      <c r="GHM120" s="113"/>
      <c r="GHN120" s="113"/>
      <c r="GHO120" s="113"/>
      <c r="GHP120" s="113"/>
      <c r="GHQ120" s="113"/>
      <c r="GHR120" s="113"/>
      <c r="GHS120" s="113"/>
      <c r="GHT120" s="113"/>
      <c r="GHU120" s="113"/>
      <c r="GHV120" s="113"/>
      <c r="GHW120" s="113"/>
      <c r="GHX120" s="113"/>
      <c r="GHY120" s="113"/>
      <c r="GHZ120" s="113"/>
      <c r="GIA120" s="113"/>
      <c r="GIB120" s="113"/>
      <c r="GIC120" s="113"/>
      <c r="GID120" s="113"/>
      <c r="GIE120" s="113"/>
      <c r="GIF120" s="113"/>
      <c r="GIG120" s="113"/>
      <c r="GIH120" s="113"/>
      <c r="GII120" s="113"/>
      <c r="GIJ120" s="113"/>
      <c r="GIK120" s="113"/>
      <c r="GIL120" s="113"/>
      <c r="GIM120" s="113"/>
      <c r="GIN120" s="113"/>
      <c r="GIO120" s="113"/>
      <c r="GIP120" s="113"/>
      <c r="GIQ120" s="113"/>
      <c r="GIR120" s="113"/>
      <c r="GIS120" s="113"/>
      <c r="GIT120" s="113"/>
      <c r="GIU120" s="113"/>
      <c r="GIV120" s="113"/>
      <c r="GIW120" s="113"/>
      <c r="GIX120" s="113"/>
      <c r="GIY120" s="113"/>
      <c r="GIZ120" s="113"/>
      <c r="GJA120" s="113"/>
      <c r="GJB120" s="113"/>
      <c r="GJC120" s="113"/>
      <c r="GJD120" s="113"/>
      <c r="GJE120" s="113"/>
      <c r="GJF120" s="113"/>
      <c r="GJG120" s="113"/>
      <c r="GJH120" s="113"/>
      <c r="GJI120" s="113"/>
      <c r="GJJ120" s="113"/>
      <c r="GJK120" s="113"/>
      <c r="GJL120" s="113"/>
      <c r="GJM120" s="113"/>
      <c r="GJN120" s="113"/>
      <c r="GJO120" s="113"/>
      <c r="GJP120" s="113"/>
      <c r="GJQ120" s="113"/>
      <c r="GJR120" s="113"/>
      <c r="GJS120" s="113"/>
      <c r="GJT120" s="113"/>
      <c r="GJU120" s="113"/>
      <c r="GJV120" s="113"/>
      <c r="GJW120" s="113"/>
      <c r="GJX120" s="113"/>
      <c r="GJY120" s="113"/>
      <c r="GJZ120" s="113"/>
      <c r="GKA120" s="113"/>
      <c r="GKB120" s="113"/>
      <c r="GKC120" s="113"/>
      <c r="GKD120" s="113"/>
      <c r="GKE120" s="113"/>
      <c r="GKF120" s="113"/>
      <c r="GKG120" s="113"/>
      <c r="GKH120" s="113"/>
      <c r="GKI120" s="113"/>
      <c r="GKJ120" s="113"/>
      <c r="GKK120" s="113"/>
      <c r="GKL120" s="113"/>
      <c r="GKM120" s="113"/>
      <c r="GKN120" s="113"/>
      <c r="GKO120" s="113"/>
      <c r="GKP120" s="113"/>
      <c r="GKQ120" s="113"/>
      <c r="GKR120" s="113"/>
      <c r="GKS120" s="113"/>
      <c r="GKT120" s="113"/>
      <c r="GKU120" s="113"/>
      <c r="GKV120" s="113"/>
      <c r="GKW120" s="113"/>
      <c r="GKX120" s="113"/>
      <c r="GKY120" s="113"/>
      <c r="GKZ120" s="113"/>
      <c r="GLA120" s="113"/>
      <c r="GLB120" s="113"/>
      <c r="GLC120" s="113"/>
      <c r="GLD120" s="113"/>
      <c r="GLE120" s="113"/>
      <c r="GLF120" s="113"/>
      <c r="GLG120" s="113"/>
      <c r="GLH120" s="113"/>
      <c r="GLI120" s="113"/>
      <c r="GLJ120" s="113"/>
      <c r="GLK120" s="113"/>
      <c r="GLL120" s="113"/>
      <c r="GLM120" s="113"/>
      <c r="GLN120" s="113"/>
      <c r="GLO120" s="113"/>
      <c r="GLP120" s="113"/>
      <c r="GLQ120" s="113"/>
      <c r="GLR120" s="113"/>
      <c r="GLS120" s="113"/>
      <c r="GLT120" s="113"/>
      <c r="GLU120" s="113"/>
      <c r="GLV120" s="113"/>
      <c r="GLW120" s="113"/>
      <c r="GLX120" s="113"/>
      <c r="GLY120" s="113"/>
      <c r="GLZ120" s="113"/>
      <c r="GMA120" s="113"/>
      <c r="GMB120" s="113"/>
      <c r="GMC120" s="113"/>
      <c r="GMD120" s="113"/>
      <c r="GME120" s="113"/>
      <c r="GMF120" s="113"/>
      <c r="GMG120" s="113"/>
      <c r="GMH120" s="113"/>
      <c r="GMI120" s="113"/>
      <c r="GMJ120" s="113"/>
      <c r="GMK120" s="113"/>
      <c r="GML120" s="113"/>
      <c r="GMM120" s="113"/>
      <c r="GMN120" s="113"/>
      <c r="GMO120" s="113"/>
      <c r="GMP120" s="113"/>
      <c r="GMQ120" s="113"/>
      <c r="GMR120" s="113"/>
      <c r="GMS120" s="113"/>
      <c r="GMT120" s="113"/>
      <c r="GMU120" s="113"/>
      <c r="GMV120" s="113"/>
      <c r="GMW120" s="113"/>
      <c r="GMX120" s="113"/>
      <c r="GMY120" s="113"/>
      <c r="GMZ120" s="113"/>
      <c r="GNA120" s="113"/>
      <c r="GNB120" s="113"/>
      <c r="GNC120" s="113"/>
      <c r="GND120" s="113"/>
      <c r="GNE120" s="113"/>
      <c r="GNF120" s="113"/>
      <c r="GNG120" s="113"/>
      <c r="GNH120" s="113"/>
      <c r="GNI120" s="113"/>
      <c r="GNJ120" s="113"/>
      <c r="GNK120" s="113"/>
      <c r="GNL120" s="113"/>
      <c r="GNM120" s="113"/>
      <c r="GNN120" s="113"/>
      <c r="GNO120" s="113"/>
      <c r="GNP120" s="113"/>
      <c r="GNQ120" s="113"/>
      <c r="GNR120" s="113"/>
      <c r="GNS120" s="113"/>
      <c r="GNT120" s="113"/>
      <c r="GNU120" s="113"/>
      <c r="GNV120" s="113"/>
      <c r="GNW120" s="113"/>
      <c r="GNX120" s="113"/>
      <c r="GNY120" s="113"/>
      <c r="GNZ120" s="113"/>
      <c r="GOA120" s="113"/>
      <c r="GOB120" s="113"/>
      <c r="GOC120" s="113"/>
      <c r="GOD120" s="113"/>
      <c r="GOE120" s="113"/>
      <c r="GOF120" s="113"/>
      <c r="GOG120" s="113"/>
      <c r="GOH120" s="113"/>
      <c r="GOI120" s="113"/>
      <c r="GOJ120" s="113"/>
      <c r="GOK120" s="113"/>
      <c r="GOL120" s="113"/>
      <c r="GOM120" s="113"/>
      <c r="GON120" s="113"/>
      <c r="GOO120" s="113"/>
      <c r="GOP120" s="113"/>
      <c r="GOQ120" s="113"/>
      <c r="GOR120" s="113"/>
      <c r="GOS120" s="113"/>
      <c r="GOT120" s="113"/>
      <c r="GOU120" s="113"/>
      <c r="GOV120" s="113"/>
      <c r="GOW120" s="113"/>
      <c r="GOX120" s="113"/>
      <c r="GOY120" s="113"/>
      <c r="GOZ120" s="113"/>
      <c r="GPA120" s="113"/>
      <c r="GPB120" s="113"/>
      <c r="GPC120" s="113"/>
      <c r="GPD120" s="113"/>
      <c r="GPE120" s="113"/>
      <c r="GPF120" s="113"/>
      <c r="GPG120" s="113"/>
      <c r="GPH120" s="113"/>
      <c r="GPI120" s="113"/>
      <c r="GPJ120" s="113"/>
      <c r="GPK120" s="113"/>
      <c r="GPL120" s="113"/>
      <c r="GPM120" s="113"/>
      <c r="GPN120" s="113"/>
      <c r="GPO120" s="113"/>
      <c r="GPP120" s="113"/>
      <c r="GPQ120" s="113"/>
      <c r="GPR120" s="113"/>
      <c r="GPS120" s="113"/>
      <c r="GPT120" s="113"/>
      <c r="GPU120" s="113"/>
      <c r="GPV120" s="113"/>
      <c r="GPW120" s="113"/>
      <c r="GPX120" s="113"/>
      <c r="GPY120" s="113"/>
      <c r="GPZ120" s="113"/>
      <c r="GQA120" s="113"/>
      <c r="GQB120" s="113"/>
      <c r="GQC120" s="113"/>
      <c r="GQD120" s="113"/>
      <c r="GQE120" s="113"/>
      <c r="GQF120" s="113"/>
      <c r="GQG120" s="113"/>
      <c r="GQH120" s="113"/>
      <c r="GQI120" s="113"/>
      <c r="GQJ120" s="113"/>
      <c r="GQK120" s="113"/>
      <c r="GQL120" s="113"/>
      <c r="GQM120" s="113"/>
      <c r="GQN120" s="113"/>
      <c r="GQO120" s="113"/>
      <c r="GQP120" s="113"/>
      <c r="GQQ120" s="113"/>
      <c r="GQR120" s="113"/>
      <c r="GQS120" s="113"/>
      <c r="GQT120" s="113"/>
      <c r="GQU120" s="113"/>
      <c r="GQV120" s="113"/>
      <c r="GQW120" s="113"/>
      <c r="GQX120" s="113"/>
      <c r="GQY120" s="113"/>
      <c r="GQZ120" s="113"/>
      <c r="GRA120" s="113"/>
      <c r="GRB120" s="113"/>
      <c r="GRC120" s="113"/>
      <c r="GRD120" s="113"/>
      <c r="GRE120" s="113"/>
      <c r="GRF120" s="113"/>
      <c r="GRG120" s="113"/>
      <c r="GRH120" s="113"/>
      <c r="GRI120" s="113"/>
      <c r="GRJ120" s="113"/>
      <c r="GRK120" s="113"/>
      <c r="GRL120" s="113"/>
      <c r="GRM120" s="113"/>
      <c r="GRN120" s="113"/>
      <c r="GRO120" s="113"/>
      <c r="GRP120" s="113"/>
      <c r="GRQ120" s="113"/>
      <c r="GRR120" s="113"/>
      <c r="GRS120" s="113"/>
      <c r="GRT120" s="113"/>
      <c r="GRU120" s="113"/>
      <c r="GRV120" s="113"/>
      <c r="GRW120" s="113"/>
      <c r="GRX120" s="113"/>
      <c r="GRY120" s="113"/>
      <c r="GRZ120" s="113"/>
      <c r="GSA120" s="113"/>
      <c r="GSB120" s="113"/>
      <c r="GSC120" s="113"/>
      <c r="GSD120" s="113"/>
      <c r="GSE120" s="113"/>
      <c r="GSF120" s="113"/>
      <c r="GSG120" s="113"/>
      <c r="GSH120" s="113"/>
      <c r="GSI120" s="113"/>
      <c r="GSJ120" s="113"/>
      <c r="GSK120" s="113"/>
      <c r="GSL120" s="113"/>
      <c r="GSM120" s="113"/>
      <c r="GSN120" s="113"/>
      <c r="GSO120" s="113"/>
      <c r="GSP120" s="113"/>
      <c r="GSQ120" s="113"/>
      <c r="GSR120" s="113"/>
      <c r="GSS120" s="113"/>
      <c r="GST120" s="113"/>
      <c r="GSU120" s="113"/>
      <c r="GSV120" s="113"/>
      <c r="GSW120" s="113"/>
      <c r="GSX120" s="113"/>
      <c r="GSY120" s="113"/>
      <c r="GSZ120" s="113"/>
      <c r="GTA120" s="113"/>
      <c r="GTB120" s="113"/>
      <c r="GTC120" s="113"/>
      <c r="GTD120" s="113"/>
      <c r="GTE120" s="113"/>
      <c r="GTF120" s="113"/>
      <c r="GTG120" s="113"/>
      <c r="GTH120" s="113"/>
      <c r="GTI120" s="113"/>
      <c r="GTJ120" s="113"/>
      <c r="GTK120" s="113"/>
      <c r="GTL120" s="113"/>
      <c r="GTM120" s="113"/>
      <c r="GTN120" s="113"/>
      <c r="GTO120" s="113"/>
      <c r="GTP120" s="113"/>
      <c r="GTQ120" s="113"/>
      <c r="GTR120" s="113"/>
      <c r="GTS120" s="113"/>
      <c r="GTT120" s="113"/>
      <c r="GTU120" s="113"/>
      <c r="GTV120" s="113"/>
      <c r="GTW120" s="113"/>
      <c r="GTX120" s="113"/>
      <c r="GTY120" s="113"/>
      <c r="GTZ120" s="113"/>
      <c r="GUA120" s="113"/>
      <c r="GUB120" s="113"/>
      <c r="GUC120" s="113"/>
      <c r="GUD120" s="113"/>
      <c r="GUE120" s="113"/>
      <c r="GUF120" s="113"/>
      <c r="GUG120" s="113"/>
      <c r="GUH120" s="113"/>
      <c r="GUI120" s="113"/>
      <c r="GUJ120" s="113"/>
      <c r="GUK120" s="113"/>
      <c r="GUL120" s="113"/>
      <c r="GUM120" s="113"/>
      <c r="GUN120" s="113"/>
      <c r="GUO120" s="113"/>
      <c r="GUP120" s="113"/>
      <c r="GUQ120" s="113"/>
      <c r="GUR120" s="113"/>
      <c r="GUS120" s="113"/>
      <c r="GUT120" s="113"/>
      <c r="GUU120" s="113"/>
      <c r="GUV120" s="113"/>
      <c r="GUW120" s="113"/>
      <c r="GUX120" s="113"/>
      <c r="GUY120" s="113"/>
      <c r="GUZ120" s="113"/>
      <c r="GVA120" s="113"/>
      <c r="GVB120" s="113"/>
      <c r="GVC120" s="113"/>
      <c r="GVD120" s="113"/>
      <c r="GVE120" s="113"/>
      <c r="GVF120" s="113"/>
      <c r="GVG120" s="113"/>
      <c r="GVH120" s="113"/>
      <c r="GVI120" s="113"/>
      <c r="GVJ120" s="113"/>
      <c r="GVK120" s="113"/>
      <c r="GVL120" s="113"/>
      <c r="GVM120" s="113"/>
      <c r="GVN120" s="113"/>
      <c r="GVO120" s="113"/>
      <c r="GVP120" s="113"/>
      <c r="GVQ120" s="113"/>
      <c r="GVR120" s="113"/>
      <c r="GVS120" s="113"/>
      <c r="GVT120" s="113"/>
      <c r="GVU120" s="113"/>
      <c r="GVV120" s="113"/>
      <c r="GVW120" s="113"/>
      <c r="GVX120" s="113"/>
      <c r="GVY120" s="113"/>
      <c r="GVZ120" s="113"/>
      <c r="GWA120" s="113"/>
      <c r="GWB120" s="113"/>
      <c r="GWC120" s="113"/>
      <c r="GWD120" s="113"/>
      <c r="GWE120" s="113"/>
      <c r="GWF120" s="113"/>
      <c r="GWG120" s="113"/>
      <c r="GWH120" s="113"/>
      <c r="GWI120" s="113"/>
      <c r="GWJ120" s="113"/>
      <c r="GWK120" s="113"/>
      <c r="GWL120" s="113"/>
      <c r="GWM120" s="113"/>
      <c r="GWN120" s="113"/>
      <c r="GWO120" s="113"/>
      <c r="GWP120" s="113"/>
      <c r="GWQ120" s="113"/>
      <c r="GWR120" s="113"/>
      <c r="GWS120" s="113"/>
      <c r="GWT120" s="113"/>
      <c r="GWU120" s="113"/>
      <c r="GWV120" s="113"/>
      <c r="GWW120" s="113"/>
      <c r="GWX120" s="113"/>
      <c r="GWY120" s="113"/>
      <c r="GWZ120" s="113"/>
      <c r="GXA120" s="113"/>
      <c r="GXB120" s="113"/>
      <c r="GXC120" s="113"/>
      <c r="GXD120" s="113"/>
      <c r="GXE120" s="113"/>
      <c r="GXF120" s="113"/>
      <c r="GXG120" s="113"/>
      <c r="GXH120" s="113"/>
      <c r="GXI120" s="113"/>
      <c r="GXJ120" s="113"/>
      <c r="GXK120" s="113"/>
      <c r="GXL120" s="113"/>
      <c r="GXM120" s="113"/>
      <c r="GXN120" s="113"/>
      <c r="GXO120" s="113"/>
      <c r="GXP120" s="113"/>
      <c r="GXQ120" s="113"/>
      <c r="GXR120" s="113"/>
      <c r="GXS120" s="113"/>
      <c r="GXT120" s="113"/>
      <c r="GXU120" s="113"/>
      <c r="GXV120" s="113"/>
      <c r="GXW120" s="113"/>
      <c r="GXX120" s="113"/>
      <c r="GXY120" s="113"/>
      <c r="GXZ120" s="113"/>
      <c r="GYA120" s="113"/>
      <c r="GYB120" s="113"/>
      <c r="GYC120" s="113"/>
      <c r="GYD120" s="113"/>
      <c r="GYE120" s="113"/>
      <c r="GYF120" s="113"/>
      <c r="GYG120" s="113"/>
      <c r="GYH120" s="113"/>
      <c r="GYI120" s="113"/>
      <c r="GYJ120" s="113"/>
      <c r="GYK120" s="113"/>
      <c r="GYL120" s="113"/>
      <c r="GYM120" s="113"/>
      <c r="GYN120" s="113"/>
      <c r="GYO120" s="113"/>
      <c r="GYP120" s="113"/>
      <c r="GYQ120" s="113"/>
      <c r="GYR120" s="113"/>
      <c r="GYS120" s="113"/>
      <c r="GYT120" s="113"/>
      <c r="GYU120" s="113"/>
      <c r="GYV120" s="113"/>
      <c r="GYW120" s="113"/>
      <c r="GYX120" s="113"/>
      <c r="GYY120" s="113"/>
      <c r="GYZ120" s="113"/>
      <c r="GZA120" s="113"/>
      <c r="GZB120" s="113"/>
      <c r="GZC120" s="113"/>
      <c r="GZD120" s="113"/>
      <c r="GZE120" s="113"/>
      <c r="GZF120" s="113"/>
      <c r="GZG120" s="113"/>
      <c r="GZH120" s="113"/>
      <c r="GZI120" s="113"/>
      <c r="GZJ120" s="113"/>
      <c r="GZK120" s="113"/>
      <c r="GZL120" s="113"/>
      <c r="GZM120" s="113"/>
      <c r="GZN120" s="113"/>
      <c r="GZO120" s="113"/>
      <c r="GZP120" s="113"/>
      <c r="GZQ120" s="113"/>
      <c r="GZR120" s="113"/>
      <c r="GZS120" s="113"/>
      <c r="GZT120" s="113"/>
      <c r="GZU120" s="113"/>
      <c r="GZV120" s="113"/>
      <c r="GZW120" s="113"/>
      <c r="GZX120" s="113"/>
      <c r="GZY120" s="113"/>
      <c r="GZZ120" s="113"/>
      <c r="HAA120" s="113"/>
      <c r="HAB120" s="113"/>
      <c r="HAC120" s="113"/>
      <c r="HAD120" s="113"/>
      <c r="HAE120" s="113"/>
      <c r="HAF120" s="113"/>
      <c r="HAG120" s="113"/>
      <c r="HAH120" s="113"/>
      <c r="HAI120" s="113"/>
      <c r="HAJ120" s="113"/>
      <c r="HAK120" s="113"/>
      <c r="HAL120" s="113"/>
      <c r="HAM120" s="113"/>
      <c r="HAN120" s="113"/>
      <c r="HAO120" s="113"/>
      <c r="HAP120" s="113"/>
      <c r="HAQ120" s="113"/>
      <c r="HAR120" s="113"/>
      <c r="HAS120" s="113"/>
      <c r="HAT120" s="113"/>
      <c r="HAU120" s="113"/>
      <c r="HAV120" s="113"/>
      <c r="HAW120" s="113"/>
      <c r="HAX120" s="113"/>
      <c r="HAY120" s="113"/>
      <c r="HAZ120" s="113"/>
      <c r="HBA120" s="113"/>
      <c r="HBB120" s="113"/>
      <c r="HBC120" s="113"/>
      <c r="HBD120" s="113"/>
      <c r="HBE120" s="113"/>
      <c r="HBF120" s="113"/>
      <c r="HBG120" s="113"/>
      <c r="HBH120" s="113"/>
      <c r="HBI120" s="113"/>
      <c r="HBJ120" s="113"/>
      <c r="HBK120" s="113"/>
      <c r="HBL120" s="113"/>
      <c r="HBM120" s="113"/>
      <c r="HBN120" s="113"/>
      <c r="HBO120" s="113"/>
      <c r="HBP120" s="113"/>
      <c r="HBQ120" s="113"/>
      <c r="HBR120" s="113"/>
      <c r="HBS120" s="113"/>
      <c r="HBT120" s="113"/>
      <c r="HBU120" s="113"/>
      <c r="HBV120" s="113"/>
      <c r="HBW120" s="113"/>
      <c r="HBX120" s="113"/>
      <c r="HBY120" s="113"/>
      <c r="HBZ120" s="113"/>
      <c r="HCA120" s="113"/>
      <c r="HCB120" s="113"/>
      <c r="HCC120" s="113"/>
      <c r="HCD120" s="113"/>
      <c r="HCE120" s="113"/>
      <c r="HCF120" s="113"/>
      <c r="HCG120" s="113"/>
      <c r="HCH120" s="113"/>
      <c r="HCI120" s="113"/>
      <c r="HCJ120" s="113"/>
      <c r="HCK120" s="113"/>
      <c r="HCL120" s="113"/>
      <c r="HCM120" s="113"/>
      <c r="HCN120" s="113"/>
      <c r="HCO120" s="113"/>
      <c r="HCP120" s="113"/>
      <c r="HCQ120" s="113"/>
      <c r="HCR120" s="113"/>
      <c r="HCS120" s="113"/>
      <c r="HCT120" s="113"/>
      <c r="HCU120" s="113"/>
      <c r="HCV120" s="113"/>
      <c r="HCW120" s="113"/>
      <c r="HCX120" s="113"/>
      <c r="HCY120" s="113"/>
      <c r="HCZ120" s="113"/>
      <c r="HDA120" s="113"/>
      <c r="HDB120" s="113"/>
      <c r="HDC120" s="113"/>
      <c r="HDD120" s="113"/>
      <c r="HDE120" s="113"/>
      <c r="HDF120" s="113"/>
      <c r="HDG120" s="113"/>
      <c r="HDH120" s="113"/>
      <c r="HDI120" s="113"/>
      <c r="HDJ120" s="113"/>
      <c r="HDK120" s="113"/>
      <c r="HDL120" s="113"/>
      <c r="HDM120" s="113"/>
      <c r="HDN120" s="113"/>
      <c r="HDO120" s="113"/>
      <c r="HDP120" s="113"/>
      <c r="HDQ120" s="113"/>
      <c r="HDR120" s="113"/>
      <c r="HDS120" s="113"/>
      <c r="HDT120" s="113"/>
      <c r="HDU120" s="113"/>
      <c r="HDV120" s="113"/>
      <c r="HDW120" s="113"/>
      <c r="HDX120" s="113"/>
      <c r="HDY120" s="113"/>
      <c r="HDZ120" s="113"/>
      <c r="HEA120" s="113"/>
      <c r="HEB120" s="113"/>
      <c r="HEC120" s="113"/>
      <c r="HED120" s="113"/>
      <c r="HEE120" s="113"/>
      <c r="HEF120" s="113"/>
      <c r="HEG120" s="113"/>
      <c r="HEH120" s="113"/>
      <c r="HEI120" s="113"/>
      <c r="HEJ120" s="113"/>
      <c r="HEK120" s="113"/>
      <c r="HEL120" s="113"/>
      <c r="HEM120" s="113"/>
      <c r="HEN120" s="113"/>
      <c r="HEO120" s="113"/>
      <c r="HEP120" s="113"/>
      <c r="HEQ120" s="113"/>
      <c r="HER120" s="113"/>
      <c r="HES120" s="113"/>
      <c r="HET120" s="113"/>
      <c r="HEU120" s="113"/>
      <c r="HEV120" s="113"/>
      <c r="HEW120" s="113"/>
      <c r="HEX120" s="113"/>
      <c r="HEY120" s="113"/>
      <c r="HEZ120" s="113"/>
      <c r="HFA120" s="113"/>
      <c r="HFB120" s="113"/>
      <c r="HFC120" s="113"/>
      <c r="HFD120" s="113"/>
      <c r="HFE120" s="113"/>
      <c r="HFF120" s="113"/>
      <c r="HFG120" s="113"/>
      <c r="HFH120" s="113"/>
      <c r="HFI120" s="113"/>
      <c r="HFJ120" s="113"/>
      <c r="HFK120" s="113"/>
      <c r="HFL120" s="113"/>
      <c r="HFM120" s="113"/>
      <c r="HFN120" s="113"/>
      <c r="HFO120" s="113"/>
      <c r="HFP120" s="113"/>
      <c r="HFQ120" s="113"/>
      <c r="HFR120" s="113"/>
      <c r="HFS120" s="113"/>
      <c r="HFT120" s="113"/>
      <c r="HFU120" s="113"/>
      <c r="HFV120" s="113"/>
      <c r="HFW120" s="113"/>
      <c r="HFX120" s="113"/>
      <c r="HFY120" s="113"/>
      <c r="HFZ120" s="113"/>
      <c r="HGA120" s="113"/>
      <c r="HGB120" s="113"/>
      <c r="HGC120" s="113"/>
      <c r="HGD120" s="113"/>
      <c r="HGE120" s="113"/>
      <c r="HGF120" s="113"/>
      <c r="HGG120" s="113"/>
      <c r="HGH120" s="113"/>
      <c r="HGI120" s="113"/>
      <c r="HGJ120" s="113"/>
      <c r="HGK120" s="113"/>
      <c r="HGL120" s="113"/>
      <c r="HGM120" s="113"/>
      <c r="HGN120" s="113"/>
      <c r="HGO120" s="113"/>
      <c r="HGP120" s="113"/>
      <c r="HGQ120" s="113"/>
      <c r="HGR120" s="113"/>
      <c r="HGS120" s="113"/>
      <c r="HGT120" s="113"/>
      <c r="HGU120" s="113"/>
      <c r="HGV120" s="113"/>
      <c r="HGW120" s="113"/>
      <c r="HGX120" s="113"/>
      <c r="HGY120" s="113"/>
      <c r="HGZ120" s="113"/>
      <c r="HHA120" s="113"/>
      <c r="HHB120" s="113"/>
      <c r="HHC120" s="113"/>
      <c r="HHD120" s="113"/>
      <c r="HHE120" s="113"/>
      <c r="HHF120" s="113"/>
      <c r="HHG120" s="113"/>
      <c r="HHH120" s="113"/>
      <c r="HHI120" s="113"/>
      <c r="HHJ120" s="113"/>
      <c r="HHK120" s="113"/>
      <c r="HHL120" s="113"/>
      <c r="HHM120" s="113"/>
      <c r="HHN120" s="113"/>
      <c r="HHO120" s="113"/>
      <c r="HHP120" s="113"/>
      <c r="HHQ120" s="113"/>
      <c r="HHR120" s="113"/>
      <c r="HHS120" s="113"/>
      <c r="HHT120" s="113"/>
      <c r="HHU120" s="113"/>
      <c r="HHV120" s="113"/>
      <c r="HHW120" s="113"/>
      <c r="HHX120" s="113"/>
      <c r="HHY120" s="113"/>
      <c r="HHZ120" s="113"/>
      <c r="HIA120" s="113"/>
      <c r="HIB120" s="113"/>
      <c r="HIC120" s="113"/>
      <c r="HID120" s="113"/>
      <c r="HIE120" s="113"/>
      <c r="HIF120" s="113"/>
      <c r="HIG120" s="113"/>
      <c r="HIH120" s="113"/>
      <c r="HII120" s="113"/>
      <c r="HIJ120" s="113"/>
      <c r="HIK120" s="113"/>
      <c r="HIL120" s="113"/>
      <c r="HIM120" s="113"/>
      <c r="HIN120" s="113"/>
      <c r="HIO120" s="113"/>
      <c r="HIP120" s="113"/>
      <c r="HIQ120" s="113"/>
      <c r="HIR120" s="113"/>
      <c r="HIS120" s="113"/>
      <c r="HIT120" s="113"/>
      <c r="HIU120" s="113"/>
      <c r="HIV120" s="113"/>
      <c r="HIW120" s="113"/>
      <c r="HIX120" s="113"/>
      <c r="HIY120" s="113"/>
      <c r="HIZ120" s="113"/>
      <c r="HJA120" s="113"/>
      <c r="HJB120" s="113"/>
      <c r="HJC120" s="113"/>
      <c r="HJD120" s="113"/>
      <c r="HJE120" s="113"/>
      <c r="HJF120" s="113"/>
      <c r="HJG120" s="113"/>
      <c r="HJH120" s="113"/>
      <c r="HJI120" s="113"/>
      <c r="HJJ120" s="113"/>
      <c r="HJK120" s="113"/>
      <c r="HJL120" s="113"/>
      <c r="HJM120" s="113"/>
      <c r="HJN120" s="113"/>
      <c r="HJO120" s="113"/>
      <c r="HJP120" s="113"/>
      <c r="HJQ120" s="113"/>
      <c r="HJR120" s="113"/>
      <c r="HJS120" s="113"/>
      <c r="HJT120" s="113"/>
      <c r="HJU120" s="113"/>
      <c r="HJV120" s="113"/>
      <c r="HJW120" s="113"/>
      <c r="HJX120" s="113"/>
      <c r="HJY120" s="113"/>
      <c r="HJZ120" s="113"/>
      <c r="HKA120" s="113"/>
      <c r="HKB120" s="113"/>
      <c r="HKC120" s="113"/>
      <c r="HKD120" s="113"/>
      <c r="HKE120" s="113"/>
      <c r="HKF120" s="113"/>
      <c r="HKG120" s="113"/>
      <c r="HKH120" s="113"/>
      <c r="HKI120" s="113"/>
      <c r="HKJ120" s="113"/>
      <c r="HKK120" s="113"/>
      <c r="HKL120" s="113"/>
      <c r="HKM120" s="113"/>
      <c r="HKN120" s="113"/>
      <c r="HKO120" s="113"/>
      <c r="HKP120" s="113"/>
      <c r="HKQ120" s="113"/>
      <c r="HKR120" s="113"/>
      <c r="HKS120" s="113"/>
      <c r="HKT120" s="113"/>
      <c r="HKU120" s="113"/>
      <c r="HKV120" s="113"/>
      <c r="HKW120" s="113"/>
      <c r="HKX120" s="113"/>
      <c r="HKY120" s="113"/>
      <c r="HKZ120" s="113"/>
      <c r="HLA120" s="113"/>
      <c r="HLB120" s="113"/>
      <c r="HLC120" s="113"/>
      <c r="HLD120" s="113"/>
      <c r="HLE120" s="113"/>
      <c r="HLF120" s="113"/>
      <c r="HLG120" s="113"/>
      <c r="HLH120" s="113"/>
      <c r="HLI120" s="113"/>
      <c r="HLJ120" s="113"/>
      <c r="HLK120" s="113"/>
      <c r="HLL120" s="113"/>
      <c r="HLM120" s="113"/>
      <c r="HLN120" s="113"/>
      <c r="HLO120" s="113"/>
      <c r="HLP120" s="113"/>
      <c r="HLQ120" s="113"/>
      <c r="HLR120" s="113"/>
      <c r="HLS120" s="113"/>
      <c r="HLT120" s="113"/>
      <c r="HLU120" s="113"/>
      <c r="HLV120" s="113"/>
      <c r="HLW120" s="113"/>
      <c r="HLX120" s="113"/>
      <c r="HLY120" s="113"/>
      <c r="HLZ120" s="113"/>
      <c r="HMA120" s="113"/>
      <c r="HMB120" s="113"/>
      <c r="HMC120" s="113"/>
      <c r="HMD120" s="113"/>
      <c r="HME120" s="113"/>
      <c r="HMF120" s="113"/>
      <c r="HMG120" s="113"/>
      <c r="HMH120" s="113"/>
      <c r="HMI120" s="113"/>
      <c r="HMJ120" s="113"/>
      <c r="HMK120" s="113"/>
      <c r="HML120" s="113"/>
      <c r="HMM120" s="113"/>
      <c r="HMN120" s="113"/>
      <c r="HMO120" s="113"/>
      <c r="HMP120" s="113"/>
      <c r="HMQ120" s="113"/>
      <c r="HMR120" s="113"/>
      <c r="HMS120" s="113"/>
      <c r="HMT120" s="113"/>
      <c r="HMU120" s="113"/>
      <c r="HMV120" s="113"/>
      <c r="HMW120" s="113"/>
      <c r="HMX120" s="113"/>
      <c r="HMY120" s="113"/>
      <c r="HMZ120" s="113"/>
      <c r="HNA120" s="113"/>
      <c r="HNB120" s="113"/>
      <c r="HNC120" s="113"/>
      <c r="HND120" s="113"/>
      <c r="HNE120" s="113"/>
      <c r="HNF120" s="113"/>
      <c r="HNG120" s="113"/>
      <c r="HNH120" s="113"/>
      <c r="HNI120" s="113"/>
      <c r="HNJ120" s="113"/>
      <c r="HNK120" s="113"/>
      <c r="HNL120" s="113"/>
      <c r="HNM120" s="113"/>
      <c r="HNN120" s="113"/>
      <c r="HNO120" s="113"/>
      <c r="HNP120" s="113"/>
      <c r="HNQ120" s="113"/>
      <c r="HNR120" s="113"/>
      <c r="HNS120" s="113"/>
      <c r="HNT120" s="113"/>
      <c r="HNU120" s="113"/>
      <c r="HNV120" s="113"/>
      <c r="HNW120" s="113"/>
      <c r="HNX120" s="113"/>
      <c r="HNY120" s="113"/>
      <c r="HNZ120" s="113"/>
      <c r="HOA120" s="113"/>
      <c r="HOB120" s="113"/>
      <c r="HOC120" s="113"/>
      <c r="HOD120" s="113"/>
      <c r="HOE120" s="113"/>
      <c r="HOF120" s="113"/>
      <c r="HOG120" s="113"/>
      <c r="HOH120" s="113"/>
      <c r="HOI120" s="113"/>
      <c r="HOJ120" s="113"/>
      <c r="HOK120" s="113"/>
      <c r="HOL120" s="113"/>
      <c r="HOM120" s="113"/>
      <c r="HON120" s="113"/>
      <c r="HOO120" s="113"/>
      <c r="HOP120" s="113"/>
      <c r="HOQ120" s="113"/>
      <c r="HOR120" s="113"/>
      <c r="HOS120" s="113"/>
      <c r="HOT120" s="113"/>
      <c r="HOU120" s="113"/>
      <c r="HOV120" s="113"/>
      <c r="HOW120" s="113"/>
      <c r="HOX120" s="113"/>
      <c r="HOY120" s="113"/>
      <c r="HOZ120" s="113"/>
      <c r="HPA120" s="113"/>
      <c r="HPB120" s="113"/>
      <c r="HPC120" s="113"/>
      <c r="HPD120" s="113"/>
      <c r="HPE120" s="113"/>
      <c r="HPF120" s="113"/>
      <c r="HPG120" s="113"/>
      <c r="HPH120" s="113"/>
      <c r="HPI120" s="113"/>
      <c r="HPJ120" s="113"/>
      <c r="HPK120" s="113"/>
      <c r="HPL120" s="113"/>
      <c r="HPM120" s="113"/>
      <c r="HPN120" s="113"/>
      <c r="HPO120" s="113"/>
      <c r="HPP120" s="113"/>
      <c r="HPQ120" s="113"/>
      <c r="HPR120" s="113"/>
      <c r="HPS120" s="113"/>
      <c r="HPT120" s="113"/>
      <c r="HPU120" s="113"/>
      <c r="HPV120" s="113"/>
      <c r="HPW120" s="113"/>
      <c r="HPX120" s="113"/>
      <c r="HPY120" s="113"/>
      <c r="HPZ120" s="113"/>
      <c r="HQA120" s="113"/>
      <c r="HQB120" s="113"/>
      <c r="HQC120" s="113"/>
      <c r="HQD120" s="113"/>
      <c r="HQE120" s="113"/>
      <c r="HQF120" s="113"/>
      <c r="HQG120" s="113"/>
      <c r="HQH120" s="113"/>
      <c r="HQI120" s="113"/>
      <c r="HQJ120" s="113"/>
      <c r="HQK120" s="113"/>
      <c r="HQL120" s="113"/>
      <c r="HQM120" s="113"/>
      <c r="HQN120" s="113"/>
      <c r="HQO120" s="113"/>
      <c r="HQP120" s="113"/>
      <c r="HQQ120" s="113"/>
      <c r="HQR120" s="113"/>
      <c r="HQS120" s="113"/>
      <c r="HQT120" s="113"/>
      <c r="HQU120" s="113"/>
      <c r="HQV120" s="113"/>
      <c r="HQW120" s="113"/>
      <c r="HQX120" s="113"/>
      <c r="HQY120" s="113"/>
      <c r="HQZ120" s="113"/>
      <c r="HRA120" s="113"/>
      <c r="HRB120" s="113"/>
      <c r="HRC120" s="113"/>
      <c r="HRD120" s="113"/>
      <c r="HRE120" s="113"/>
      <c r="HRF120" s="113"/>
      <c r="HRG120" s="113"/>
      <c r="HRH120" s="113"/>
      <c r="HRI120" s="113"/>
      <c r="HRJ120" s="113"/>
      <c r="HRK120" s="113"/>
      <c r="HRL120" s="113"/>
      <c r="HRM120" s="113"/>
      <c r="HRN120" s="113"/>
      <c r="HRO120" s="113"/>
      <c r="HRP120" s="113"/>
      <c r="HRQ120" s="113"/>
      <c r="HRR120" s="113"/>
      <c r="HRS120" s="113"/>
      <c r="HRT120" s="113"/>
      <c r="HRU120" s="113"/>
      <c r="HRV120" s="113"/>
      <c r="HRW120" s="113"/>
      <c r="HRX120" s="113"/>
      <c r="HRY120" s="113"/>
      <c r="HRZ120" s="113"/>
      <c r="HSA120" s="113"/>
      <c r="HSB120" s="113"/>
      <c r="HSC120" s="113"/>
      <c r="HSD120" s="113"/>
      <c r="HSE120" s="113"/>
      <c r="HSF120" s="113"/>
      <c r="HSG120" s="113"/>
      <c r="HSH120" s="113"/>
      <c r="HSI120" s="113"/>
      <c r="HSJ120" s="113"/>
      <c r="HSK120" s="113"/>
      <c r="HSL120" s="113"/>
      <c r="HSM120" s="113"/>
      <c r="HSN120" s="113"/>
      <c r="HSO120" s="113"/>
      <c r="HSP120" s="113"/>
      <c r="HSQ120" s="113"/>
      <c r="HSR120" s="113"/>
      <c r="HSS120" s="113"/>
      <c r="HST120" s="113"/>
      <c r="HSU120" s="113"/>
      <c r="HSV120" s="113"/>
      <c r="HSW120" s="113"/>
      <c r="HSX120" s="113"/>
      <c r="HSY120" s="113"/>
      <c r="HSZ120" s="113"/>
      <c r="HTA120" s="113"/>
      <c r="HTB120" s="113"/>
      <c r="HTC120" s="113"/>
      <c r="HTD120" s="113"/>
      <c r="HTE120" s="113"/>
      <c r="HTF120" s="113"/>
      <c r="HTG120" s="113"/>
      <c r="HTH120" s="113"/>
      <c r="HTI120" s="113"/>
      <c r="HTJ120" s="113"/>
      <c r="HTK120" s="113"/>
      <c r="HTL120" s="113"/>
      <c r="HTM120" s="113"/>
      <c r="HTN120" s="113"/>
      <c r="HTO120" s="113"/>
      <c r="HTP120" s="113"/>
      <c r="HTQ120" s="113"/>
      <c r="HTR120" s="113"/>
      <c r="HTS120" s="113"/>
      <c r="HTT120" s="113"/>
      <c r="HTU120" s="113"/>
      <c r="HTV120" s="113"/>
      <c r="HTW120" s="113"/>
      <c r="HTX120" s="113"/>
      <c r="HTY120" s="113"/>
      <c r="HTZ120" s="113"/>
      <c r="HUA120" s="113"/>
      <c r="HUB120" s="113"/>
      <c r="HUC120" s="113"/>
      <c r="HUD120" s="113"/>
      <c r="HUE120" s="113"/>
      <c r="HUF120" s="113"/>
      <c r="HUG120" s="113"/>
      <c r="HUH120" s="113"/>
      <c r="HUI120" s="113"/>
      <c r="HUJ120" s="113"/>
      <c r="HUK120" s="113"/>
      <c r="HUL120" s="113"/>
      <c r="HUM120" s="113"/>
      <c r="HUN120" s="113"/>
      <c r="HUO120" s="113"/>
      <c r="HUP120" s="113"/>
      <c r="HUQ120" s="113"/>
      <c r="HUR120" s="113"/>
      <c r="HUS120" s="113"/>
      <c r="HUT120" s="113"/>
      <c r="HUU120" s="113"/>
      <c r="HUV120" s="113"/>
      <c r="HUW120" s="113"/>
      <c r="HUX120" s="113"/>
      <c r="HUY120" s="113"/>
      <c r="HUZ120" s="113"/>
      <c r="HVA120" s="113"/>
      <c r="HVB120" s="113"/>
      <c r="HVC120" s="113"/>
      <c r="HVD120" s="113"/>
      <c r="HVE120" s="113"/>
      <c r="HVF120" s="113"/>
      <c r="HVG120" s="113"/>
      <c r="HVH120" s="113"/>
      <c r="HVI120" s="113"/>
      <c r="HVJ120" s="113"/>
      <c r="HVK120" s="113"/>
      <c r="HVL120" s="113"/>
      <c r="HVM120" s="113"/>
      <c r="HVN120" s="113"/>
      <c r="HVO120" s="113"/>
      <c r="HVP120" s="113"/>
      <c r="HVQ120" s="113"/>
      <c r="HVR120" s="113"/>
      <c r="HVS120" s="113"/>
      <c r="HVT120" s="113"/>
      <c r="HVU120" s="113"/>
      <c r="HVV120" s="113"/>
      <c r="HVW120" s="113"/>
      <c r="HVX120" s="113"/>
      <c r="HVY120" s="113"/>
      <c r="HVZ120" s="113"/>
      <c r="HWA120" s="113"/>
      <c r="HWB120" s="113"/>
      <c r="HWC120" s="113"/>
      <c r="HWD120" s="113"/>
      <c r="HWE120" s="113"/>
      <c r="HWF120" s="113"/>
      <c r="HWG120" s="113"/>
      <c r="HWH120" s="113"/>
      <c r="HWI120" s="113"/>
      <c r="HWJ120" s="113"/>
      <c r="HWK120" s="113"/>
      <c r="HWL120" s="113"/>
      <c r="HWM120" s="113"/>
      <c r="HWN120" s="113"/>
      <c r="HWO120" s="113"/>
      <c r="HWP120" s="113"/>
      <c r="HWQ120" s="113"/>
      <c r="HWR120" s="113"/>
      <c r="HWS120" s="113"/>
      <c r="HWT120" s="113"/>
      <c r="HWU120" s="113"/>
      <c r="HWV120" s="113"/>
      <c r="HWW120" s="113"/>
      <c r="HWX120" s="113"/>
      <c r="HWY120" s="113"/>
      <c r="HWZ120" s="113"/>
      <c r="HXA120" s="113"/>
      <c r="HXB120" s="113"/>
      <c r="HXC120" s="113"/>
      <c r="HXD120" s="113"/>
      <c r="HXE120" s="113"/>
      <c r="HXF120" s="113"/>
      <c r="HXG120" s="113"/>
      <c r="HXH120" s="113"/>
      <c r="HXI120" s="113"/>
      <c r="HXJ120" s="113"/>
      <c r="HXK120" s="113"/>
      <c r="HXL120" s="113"/>
      <c r="HXM120" s="113"/>
      <c r="HXN120" s="113"/>
      <c r="HXO120" s="113"/>
      <c r="HXP120" s="113"/>
      <c r="HXQ120" s="113"/>
      <c r="HXR120" s="113"/>
      <c r="HXS120" s="113"/>
      <c r="HXT120" s="113"/>
      <c r="HXU120" s="113"/>
      <c r="HXV120" s="113"/>
      <c r="HXW120" s="113"/>
      <c r="HXX120" s="113"/>
      <c r="HXY120" s="113"/>
      <c r="HXZ120" s="113"/>
      <c r="HYA120" s="113"/>
      <c r="HYB120" s="113"/>
      <c r="HYC120" s="113"/>
      <c r="HYD120" s="113"/>
      <c r="HYE120" s="113"/>
      <c r="HYF120" s="113"/>
      <c r="HYG120" s="113"/>
      <c r="HYH120" s="113"/>
      <c r="HYI120" s="113"/>
      <c r="HYJ120" s="113"/>
      <c r="HYK120" s="113"/>
      <c r="HYL120" s="113"/>
      <c r="HYM120" s="113"/>
      <c r="HYN120" s="113"/>
      <c r="HYO120" s="113"/>
      <c r="HYP120" s="113"/>
      <c r="HYQ120" s="113"/>
      <c r="HYR120" s="113"/>
      <c r="HYS120" s="113"/>
      <c r="HYT120" s="113"/>
      <c r="HYU120" s="113"/>
      <c r="HYV120" s="113"/>
      <c r="HYW120" s="113"/>
      <c r="HYX120" s="113"/>
      <c r="HYY120" s="113"/>
      <c r="HYZ120" s="113"/>
      <c r="HZA120" s="113"/>
      <c r="HZB120" s="113"/>
      <c r="HZC120" s="113"/>
      <c r="HZD120" s="113"/>
      <c r="HZE120" s="113"/>
      <c r="HZF120" s="113"/>
      <c r="HZG120" s="113"/>
      <c r="HZH120" s="113"/>
      <c r="HZI120" s="113"/>
      <c r="HZJ120" s="113"/>
      <c r="HZK120" s="113"/>
      <c r="HZL120" s="113"/>
      <c r="HZM120" s="113"/>
      <c r="HZN120" s="113"/>
      <c r="HZO120" s="113"/>
      <c r="HZP120" s="113"/>
      <c r="HZQ120" s="113"/>
      <c r="HZR120" s="113"/>
      <c r="HZS120" s="113"/>
      <c r="HZT120" s="113"/>
      <c r="HZU120" s="113"/>
      <c r="HZV120" s="113"/>
      <c r="HZW120" s="113"/>
      <c r="HZX120" s="113"/>
      <c r="HZY120" s="113"/>
      <c r="HZZ120" s="113"/>
      <c r="IAA120" s="113"/>
      <c r="IAB120" s="113"/>
      <c r="IAC120" s="113"/>
      <c r="IAD120" s="113"/>
      <c r="IAE120" s="113"/>
      <c r="IAF120" s="113"/>
      <c r="IAG120" s="113"/>
      <c r="IAH120" s="113"/>
      <c r="IAI120" s="113"/>
      <c r="IAJ120" s="113"/>
      <c r="IAK120" s="113"/>
      <c r="IAL120" s="113"/>
      <c r="IAM120" s="113"/>
      <c r="IAN120" s="113"/>
      <c r="IAO120" s="113"/>
      <c r="IAP120" s="113"/>
      <c r="IAQ120" s="113"/>
      <c r="IAR120" s="113"/>
      <c r="IAS120" s="113"/>
      <c r="IAT120" s="113"/>
      <c r="IAU120" s="113"/>
      <c r="IAV120" s="113"/>
      <c r="IAW120" s="113"/>
      <c r="IAX120" s="113"/>
      <c r="IAY120" s="113"/>
      <c r="IAZ120" s="113"/>
      <c r="IBA120" s="113"/>
      <c r="IBB120" s="113"/>
      <c r="IBC120" s="113"/>
      <c r="IBD120" s="113"/>
      <c r="IBE120" s="113"/>
      <c r="IBF120" s="113"/>
      <c r="IBG120" s="113"/>
      <c r="IBH120" s="113"/>
      <c r="IBI120" s="113"/>
      <c r="IBJ120" s="113"/>
      <c r="IBK120" s="113"/>
      <c r="IBL120" s="113"/>
      <c r="IBM120" s="113"/>
      <c r="IBN120" s="113"/>
      <c r="IBO120" s="113"/>
      <c r="IBP120" s="113"/>
      <c r="IBQ120" s="113"/>
      <c r="IBR120" s="113"/>
      <c r="IBS120" s="113"/>
      <c r="IBT120" s="113"/>
      <c r="IBU120" s="113"/>
      <c r="IBV120" s="113"/>
      <c r="IBW120" s="113"/>
      <c r="IBX120" s="113"/>
      <c r="IBY120" s="113"/>
      <c r="IBZ120" s="113"/>
      <c r="ICA120" s="113"/>
      <c r="ICB120" s="113"/>
      <c r="ICC120" s="113"/>
      <c r="ICD120" s="113"/>
      <c r="ICE120" s="113"/>
      <c r="ICF120" s="113"/>
      <c r="ICG120" s="113"/>
      <c r="ICH120" s="113"/>
      <c r="ICI120" s="113"/>
      <c r="ICJ120" s="113"/>
      <c r="ICK120" s="113"/>
      <c r="ICL120" s="113"/>
      <c r="ICM120" s="113"/>
      <c r="ICN120" s="113"/>
      <c r="ICO120" s="113"/>
      <c r="ICP120" s="113"/>
      <c r="ICQ120" s="113"/>
      <c r="ICR120" s="113"/>
      <c r="ICS120" s="113"/>
      <c r="ICT120" s="113"/>
      <c r="ICU120" s="113"/>
      <c r="ICV120" s="113"/>
      <c r="ICW120" s="113"/>
      <c r="ICX120" s="113"/>
      <c r="ICY120" s="113"/>
      <c r="ICZ120" s="113"/>
      <c r="IDA120" s="113"/>
      <c r="IDB120" s="113"/>
      <c r="IDC120" s="113"/>
      <c r="IDD120" s="113"/>
      <c r="IDE120" s="113"/>
      <c r="IDF120" s="113"/>
      <c r="IDG120" s="113"/>
      <c r="IDH120" s="113"/>
      <c r="IDI120" s="113"/>
      <c r="IDJ120" s="113"/>
      <c r="IDK120" s="113"/>
      <c r="IDL120" s="113"/>
      <c r="IDM120" s="113"/>
      <c r="IDN120" s="113"/>
      <c r="IDO120" s="113"/>
      <c r="IDP120" s="113"/>
      <c r="IDQ120" s="113"/>
      <c r="IDR120" s="113"/>
      <c r="IDS120" s="113"/>
      <c r="IDT120" s="113"/>
      <c r="IDU120" s="113"/>
      <c r="IDV120" s="113"/>
      <c r="IDW120" s="113"/>
      <c r="IDX120" s="113"/>
      <c r="IDY120" s="113"/>
      <c r="IDZ120" s="113"/>
      <c r="IEA120" s="113"/>
      <c r="IEB120" s="113"/>
      <c r="IEC120" s="113"/>
      <c r="IED120" s="113"/>
      <c r="IEE120" s="113"/>
      <c r="IEF120" s="113"/>
      <c r="IEG120" s="113"/>
      <c r="IEH120" s="113"/>
      <c r="IEI120" s="113"/>
      <c r="IEJ120" s="113"/>
      <c r="IEK120" s="113"/>
      <c r="IEL120" s="113"/>
      <c r="IEM120" s="113"/>
      <c r="IEN120" s="113"/>
      <c r="IEO120" s="113"/>
      <c r="IEP120" s="113"/>
      <c r="IEQ120" s="113"/>
      <c r="IER120" s="113"/>
      <c r="IES120" s="113"/>
      <c r="IET120" s="113"/>
      <c r="IEU120" s="113"/>
      <c r="IEV120" s="113"/>
      <c r="IEW120" s="113"/>
      <c r="IEX120" s="113"/>
      <c r="IEY120" s="113"/>
      <c r="IEZ120" s="113"/>
      <c r="IFA120" s="113"/>
      <c r="IFB120" s="113"/>
      <c r="IFC120" s="113"/>
      <c r="IFD120" s="113"/>
      <c r="IFE120" s="113"/>
      <c r="IFF120" s="113"/>
      <c r="IFG120" s="113"/>
      <c r="IFH120" s="113"/>
      <c r="IFI120" s="113"/>
      <c r="IFJ120" s="113"/>
      <c r="IFK120" s="113"/>
      <c r="IFL120" s="113"/>
      <c r="IFM120" s="113"/>
      <c r="IFN120" s="113"/>
      <c r="IFO120" s="113"/>
      <c r="IFP120" s="113"/>
      <c r="IFQ120" s="113"/>
      <c r="IFR120" s="113"/>
      <c r="IFS120" s="113"/>
      <c r="IFT120" s="113"/>
      <c r="IFU120" s="113"/>
      <c r="IFV120" s="113"/>
      <c r="IFW120" s="113"/>
      <c r="IFX120" s="113"/>
      <c r="IFY120" s="113"/>
      <c r="IFZ120" s="113"/>
      <c r="IGA120" s="113"/>
      <c r="IGB120" s="113"/>
      <c r="IGC120" s="113"/>
      <c r="IGD120" s="113"/>
      <c r="IGE120" s="113"/>
      <c r="IGF120" s="113"/>
      <c r="IGG120" s="113"/>
      <c r="IGH120" s="113"/>
      <c r="IGI120" s="113"/>
      <c r="IGJ120" s="113"/>
      <c r="IGK120" s="113"/>
      <c r="IGL120" s="113"/>
      <c r="IGM120" s="113"/>
      <c r="IGN120" s="113"/>
      <c r="IGO120" s="113"/>
      <c r="IGP120" s="113"/>
      <c r="IGQ120" s="113"/>
      <c r="IGR120" s="113"/>
      <c r="IGS120" s="113"/>
      <c r="IGT120" s="113"/>
      <c r="IGU120" s="113"/>
      <c r="IGV120" s="113"/>
      <c r="IGW120" s="113"/>
      <c r="IGX120" s="113"/>
      <c r="IGY120" s="113"/>
      <c r="IGZ120" s="113"/>
      <c r="IHA120" s="113"/>
      <c r="IHB120" s="113"/>
      <c r="IHC120" s="113"/>
      <c r="IHD120" s="113"/>
      <c r="IHE120" s="113"/>
      <c r="IHF120" s="113"/>
      <c r="IHG120" s="113"/>
      <c r="IHH120" s="113"/>
      <c r="IHI120" s="113"/>
      <c r="IHJ120" s="113"/>
      <c r="IHK120" s="113"/>
      <c r="IHL120" s="113"/>
      <c r="IHM120" s="113"/>
      <c r="IHN120" s="113"/>
      <c r="IHO120" s="113"/>
      <c r="IHP120" s="113"/>
      <c r="IHQ120" s="113"/>
      <c r="IHR120" s="113"/>
      <c r="IHS120" s="113"/>
      <c r="IHT120" s="113"/>
      <c r="IHU120" s="113"/>
      <c r="IHV120" s="113"/>
      <c r="IHW120" s="113"/>
      <c r="IHX120" s="113"/>
      <c r="IHY120" s="113"/>
      <c r="IHZ120" s="113"/>
      <c r="IIA120" s="113"/>
      <c r="IIB120" s="113"/>
      <c r="IIC120" s="113"/>
      <c r="IID120" s="113"/>
      <c r="IIE120" s="113"/>
      <c r="IIF120" s="113"/>
      <c r="IIG120" s="113"/>
      <c r="IIH120" s="113"/>
      <c r="III120" s="113"/>
      <c r="IIJ120" s="113"/>
      <c r="IIK120" s="113"/>
      <c r="IIL120" s="113"/>
      <c r="IIM120" s="113"/>
      <c r="IIN120" s="113"/>
      <c r="IIO120" s="113"/>
      <c r="IIP120" s="113"/>
      <c r="IIQ120" s="113"/>
      <c r="IIR120" s="113"/>
      <c r="IIS120" s="113"/>
      <c r="IIT120" s="113"/>
      <c r="IIU120" s="113"/>
      <c r="IIV120" s="113"/>
      <c r="IIW120" s="113"/>
      <c r="IIX120" s="113"/>
      <c r="IIY120" s="113"/>
      <c r="IIZ120" s="113"/>
      <c r="IJA120" s="113"/>
      <c r="IJB120" s="113"/>
      <c r="IJC120" s="113"/>
      <c r="IJD120" s="113"/>
      <c r="IJE120" s="113"/>
      <c r="IJF120" s="113"/>
      <c r="IJG120" s="113"/>
      <c r="IJH120" s="113"/>
      <c r="IJI120" s="113"/>
      <c r="IJJ120" s="113"/>
      <c r="IJK120" s="113"/>
      <c r="IJL120" s="113"/>
      <c r="IJM120" s="113"/>
      <c r="IJN120" s="113"/>
      <c r="IJO120" s="113"/>
      <c r="IJP120" s="113"/>
      <c r="IJQ120" s="113"/>
      <c r="IJR120" s="113"/>
      <c r="IJS120" s="113"/>
      <c r="IJT120" s="113"/>
      <c r="IJU120" s="113"/>
      <c r="IJV120" s="113"/>
      <c r="IJW120" s="113"/>
      <c r="IJX120" s="113"/>
      <c r="IJY120" s="113"/>
      <c r="IJZ120" s="113"/>
      <c r="IKA120" s="113"/>
      <c r="IKB120" s="113"/>
      <c r="IKC120" s="113"/>
      <c r="IKD120" s="113"/>
      <c r="IKE120" s="113"/>
      <c r="IKF120" s="113"/>
      <c r="IKG120" s="113"/>
      <c r="IKH120" s="113"/>
      <c r="IKI120" s="113"/>
      <c r="IKJ120" s="113"/>
      <c r="IKK120" s="113"/>
      <c r="IKL120" s="113"/>
      <c r="IKM120" s="113"/>
      <c r="IKN120" s="113"/>
      <c r="IKO120" s="113"/>
      <c r="IKP120" s="113"/>
      <c r="IKQ120" s="113"/>
      <c r="IKR120" s="113"/>
      <c r="IKS120" s="113"/>
      <c r="IKT120" s="113"/>
      <c r="IKU120" s="113"/>
      <c r="IKV120" s="113"/>
      <c r="IKW120" s="113"/>
      <c r="IKX120" s="113"/>
      <c r="IKY120" s="113"/>
      <c r="IKZ120" s="113"/>
      <c r="ILA120" s="113"/>
      <c r="ILB120" s="113"/>
      <c r="ILC120" s="113"/>
      <c r="ILD120" s="113"/>
      <c r="ILE120" s="113"/>
      <c r="ILF120" s="113"/>
      <c r="ILG120" s="113"/>
      <c r="ILH120" s="113"/>
      <c r="ILI120" s="113"/>
      <c r="ILJ120" s="113"/>
      <c r="ILK120" s="113"/>
      <c r="ILL120" s="113"/>
      <c r="ILM120" s="113"/>
      <c r="ILN120" s="113"/>
      <c r="ILO120" s="113"/>
      <c r="ILP120" s="113"/>
      <c r="ILQ120" s="113"/>
      <c r="ILR120" s="113"/>
      <c r="ILS120" s="113"/>
      <c r="ILT120" s="113"/>
      <c r="ILU120" s="113"/>
      <c r="ILV120" s="113"/>
      <c r="ILW120" s="113"/>
      <c r="ILX120" s="113"/>
      <c r="ILY120" s="113"/>
      <c r="ILZ120" s="113"/>
      <c r="IMA120" s="113"/>
      <c r="IMB120" s="113"/>
      <c r="IMC120" s="113"/>
      <c r="IMD120" s="113"/>
      <c r="IME120" s="113"/>
      <c r="IMF120" s="113"/>
      <c r="IMG120" s="113"/>
      <c r="IMH120" s="113"/>
      <c r="IMI120" s="113"/>
      <c r="IMJ120" s="113"/>
      <c r="IMK120" s="113"/>
      <c r="IML120" s="113"/>
      <c r="IMM120" s="113"/>
      <c r="IMN120" s="113"/>
      <c r="IMO120" s="113"/>
      <c r="IMP120" s="113"/>
      <c r="IMQ120" s="113"/>
      <c r="IMR120" s="113"/>
      <c r="IMS120" s="113"/>
      <c r="IMT120" s="113"/>
      <c r="IMU120" s="113"/>
      <c r="IMV120" s="113"/>
      <c r="IMW120" s="113"/>
      <c r="IMX120" s="113"/>
      <c r="IMY120" s="113"/>
      <c r="IMZ120" s="113"/>
      <c r="INA120" s="113"/>
      <c r="INB120" s="113"/>
      <c r="INC120" s="113"/>
      <c r="IND120" s="113"/>
      <c r="INE120" s="113"/>
      <c r="INF120" s="113"/>
      <c r="ING120" s="113"/>
      <c r="INH120" s="113"/>
      <c r="INI120" s="113"/>
      <c r="INJ120" s="113"/>
      <c r="INK120" s="113"/>
      <c r="INL120" s="113"/>
      <c r="INM120" s="113"/>
      <c r="INN120" s="113"/>
      <c r="INO120" s="113"/>
      <c r="INP120" s="113"/>
      <c r="INQ120" s="113"/>
      <c r="INR120" s="113"/>
      <c r="INS120" s="113"/>
      <c r="INT120" s="113"/>
      <c r="INU120" s="113"/>
      <c r="INV120" s="113"/>
      <c r="INW120" s="113"/>
      <c r="INX120" s="113"/>
      <c r="INY120" s="113"/>
      <c r="INZ120" s="113"/>
      <c r="IOA120" s="113"/>
      <c r="IOB120" s="113"/>
      <c r="IOC120" s="113"/>
      <c r="IOD120" s="113"/>
      <c r="IOE120" s="113"/>
      <c r="IOF120" s="113"/>
      <c r="IOG120" s="113"/>
      <c r="IOH120" s="113"/>
      <c r="IOI120" s="113"/>
      <c r="IOJ120" s="113"/>
      <c r="IOK120" s="113"/>
      <c r="IOL120" s="113"/>
      <c r="IOM120" s="113"/>
      <c r="ION120" s="113"/>
      <c r="IOO120" s="113"/>
      <c r="IOP120" s="113"/>
      <c r="IOQ120" s="113"/>
      <c r="IOR120" s="113"/>
      <c r="IOS120" s="113"/>
      <c r="IOT120" s="113"/>
      <c r="IOU120" s="113"/>
      <c r="IOV120" s="113"/>
      <c r="IOW120" s="113"/>
      <c r="IOX120" s="113"/>
      <c r="IOY120" s="113"/>
      <c r="IOZ120" s="113"/>
      <c r="IPA120" s="113"/>
      <c r="IPB120" s="113"/>
      <c r="IPC120" s="113"/>
      <c r="IPD120" s="113"/>
      <c r="IPE120" s="113"/>
      <c r="IPF120" s="113"/>
      <c r="IPG120" s="113"/>
      <c r="IPH120" s="113"/>
      <c r="IPI120" s="113"/>
      <c r="IPJ120" s="113"/>
      <c r="IPK120" s="113"/>
      <c r="IPL120" s="113"/>
      <c r="IPM120" s="113"/>
      <c r="IPN120" s="113"/>
      <c r="IPO120" s="113"/>
      <c r="IPP120" s="113"/>
      <c r="IPQ120" s="113"/>
      <c r="IPR120" s="113"/>
      <c r="IPS120" s="113"/>
      <c r="IPT120" s="113"/>
      <c r="IPU120" s="113"/>
      <c r="IPV120" s="113"/>
      <c r="IPW120" s="113"/>
      <c r="IPX120" s="113"/>
      <c r="IPY120" s="113"/>
      <c r="IPZ120" s="113"/>
      <c r="IQA120" s="113"/>
      <c r="IQB120" s="113"/>
      <c r="IQC120" s="113"/>
      <c r="IQD120" s="113"/>
      <c r="IQE120" s="113"/>
      <c r="IQF120" s="113"/>
      <c r="IQG120" s="113"/>
      <c r="IQH120" s="113"/>
      <c r="IQI120" s="113"/>
      <c r="IQJ120" s="113"/>
      <c r="IQK120" s="113"/>
      <c r="IQL120" s="113"/>
      <c r="IQM120" s="113"/>
      <c r="IQN120" s="113"/>
      <c r="IQO120" s="113"/>
      <c r="IQP120" s="113"/>
      <c r="IQQ120" s="113"/>
      <c r="IQR120" s="113"/>
      <c r="IQS120" s="113"/>
      <c r="IQT120" s="113"/>
      <c r="IQU120" s="113"/>
      <c r="IQV120" s="113"/>
      <c r="IQW120" s="113"/>
      <c r="IQX120" s="113"/>
      <c r="IQY120" s="113"/>
      <c r="IQZ120" s="113"/>
      <c r="IRA120" s="113"/>
      <c r="IRB120" s="113"/>
      <c r="IRC120" s="113"/>
      <c r="IRD120" s="113"/>
      <c r="IRE120" s="113"/>
      <c r="IRF120" s="113"/>
      <c r="IRG120" s="113"/>
      <c r="IRH120" s="113"/>
      <c r="IRI120" s="113"/>
      <c r="IRJ120" s="113"/>
      <c r="IRK120" s="113"/>
      <c r="IRL120" s="113"/>
      <c r="IRM120" s="113"/>
      <c r="IRN120" s="113"/>
      <c r="IRO120" s="113"/>
      <c r="IRP120" s="113"/>
      <c r="IRQ120" s="113"/>
      <c r="IRR120" s="113"/>
      <c r="IRS120" s="113"/>
      <c r="IRT120" s="113"/>
      <c r="IRU120" s="113"/>
      <c r="IRV120" s="113"/>
      <c r="IRW120" s="113"/>
      <c r="IRX120" s="113"/>
      <c r="IRY120" s="113"/>
      <c r="IRZ120" s="113"/>
      <c r="ISA120" s="113"/>
      <c r="ISB120" s="113"/>
      <c r="ISC120" s="113"/>
      <c r="ISD120" s="113"/>
      <c r="ISE120" s="113"/>
      <c r="ISF120" s="113"/>
      <c r="ISG120" s="113"/>
      <c r="ISH120" s="113"/>
      <c r="ISI120" s="113"/>
      <c r="ISJ120" s="113"/>
      <c r="ISK120" s="113"/>
      <c r="ISL120" s="113"/>
      <c r="ISM120" s="113"/>
      <c r="ISN120" s="113"/>
      <c r="ISO120" s="113"/>
      <c r="ISP120" s="113"/>
      <c r="ISQ120" s="113"/>
      <c r="ISR120" s="113"/>
      <c r="ISS120" s="113"/>
      <c r="IST120" s="113"/>
      <c r="ISU120" s="113"/>
      <c r="ISV120" s="113"/>
      <c r="ISW120" s="113"/>
      <c r="ISX120" s="113"/>
      <c r="ISY120" s="113"/>
      <c r="ISZ120" s="113"/>
      <c r="ITA120" s="113"/>
      <c r="ITB120" s="113"/>
      <c r="ITC120" s="113"/>
      <c r="ITD120" s="113"/>
      <c r="ITE120" s="113"/>
      <c r="ITF120" s="113"/>
      <c r="ITG120" s="113"/>
      <c r="ITH120" s="113"/>
      <c r="ITI120" s="113"/>
      <c r="ITJ120" s="113"/>
      <c r="ITK120" s="113"/>
      <c r="ITL120" s="113"/>
      <c r="ITM120" s="113"/>
      <c r="ITN120" s="113"/>
      <c r="ITO120" s="113"/>
      <c r="ITP120" s="113"/>
      <c r="ITQ120" s="113"/>
      <c r="ITR120" s="113"/>
      <c r="ITS120" s="113"/>
      <c r="ITT120" s="113"/>
      <c r="ITU120" s="113"/>
      <c r="ITV120" s="113"/>
      <c r="ITW120" s="113"/>
      <c r="ITX120" s="113"/>
      <c r="ITY120" s="113"/>
      <c r="ITZ120" s="113"/>
      <c r="IUA120" s="113"/>
      <c r="IUB120" s="113"/>
      <c r="IUC120" s="113"/>
      <c r="IUD120" s="113"/>
      <c r="IUE120" s="113"/>
      <c r="IUF120" s="113"/>
      <c r="IUG120" s="113"/>
      <c r="IUH120" s="113"/>
      <c r="IUI120" s="113"/>
      <c r="IUJ120" s="113"/>
      <c r="IUK120" s="113"/>
      <c r="IUL120" s="113"/>
      <c r="IUM120" s="113"/>
      <c r="IUN120" s="113"/>
      <c r="IUO120" s="113"/>
      <c r="IUP120" s="113"/>
      <c r="IUQ120" s="113"/>
      <c r="IUR120" s="113"/>
      <c r="IUS120" s="113"/>
      <c r="IUT120" s="113"/>
      <c r="IUU120" s="113"/>
      <c r="IUV120" s="113"/>
      <c r="IUW120" s="113"/>
      <c r="IUX120" s="113"/>
      <c r="IUY120" s="113"/>
      <c r="IUZ120" s="113"/>
      <c r="IVA120" s="113"/>
      <c r="IVB120" s="113"/>
      <c r="IVC120" s="113"/>
      <c r="IVD120" s="113"/>
      <c r="IVE120" s="113"/>
      <c r="IVF120" s="113"/>
      <c r="IVG120" s="113"/>
      <c r="IVH120" s="113"/>
      <c r="IVI120" s="113"/>
      <c r="IVJ120" s="113"/>
      <c r="IVK120" s="113"/>
      <c r="IVL120" s="113"/>
      <c r="IVM120" s="113"/>
      <c r="IVN120" s="113"/>
      <c r="IVO120" s="113"/>
      <c r="IVP120" s="113"/>
      <c r="IVQ120" s="113"/>
      <c r="IVR120" s="113"/>
      <c r="IVS120" s="113"/>
      <c r="IVT120" s="113"/>
      <c r="IVU120" s="113"/>
      <c r="IVV120" s="113"/>
      <c r="IVW120" s="113"/>
      <c r="IVX120" s="113"/>
      <c r="IVY120" s="113"/>
      <c r="IVZ120" s="113"/>
      <c r="IWA120" s="113"/>
      <c r="IWB120" s="113"/>
      <c r="IWC120" s="113"/>
      <c r="IWD120" s="113"/>
      <c r="IWE120" s="113"/>
      <c r="IWF120" s="113"/>
      <c r="IWG120" s="113"/>
      <c r="IWH120" s="113"/>
      <c r="IWI120" s="113"/>
      <c r="IWJ120" s="113"/>
      <c r="IWK120" s="113"/>
      <c r="IWL120" s="113"/>
      <c r="IWM120" s="113"/>
      <c r="IWN120" s="113"/>
      <c r="IWO120" s="113"/>
      <c r="IWP120" s="113"/>
      <c r="IWQ120" s="113"/>
      <c r="IWR120" s="113"/>
      <c r="IWS120" s="113"/>
      <c r="IWT120" s="113"/>
      <c r="IWU120" s="113"/>
      <c r="IWV120" s="113"/>
      <c r="IWW120" s="113"/>
      <c r="IWX120" s="113"/>
      <c r="IWY120" s="113"/>
      <c r="IWZ120" s="113"/>
      <c r="IXA120" s="113"/>
      <c r="IXB120" s="113"/>
      <c r="IXC120" s="113"/>
      <c r="IXD120" s="113"/>
      <c r="IXE120" s="113"/>
      <c r="IXF120" s="113"/>
      <c r="IXG120" s="113"/>
      <c r="IXH120" s="113"/>
      <c r="IXI120" s="113"/>
      <c r="IXJ120" s="113"/>
      <c r="IXK120" s="113"/>
      <c r="IXL120" s="113"/>
      <c r="IXM120" s="113"/>
      <c r="IXN120" s="113"/>
      <c r="IXO120" s="113"/>
      <c r="IXP120" s="113"/>
      <c r="IXQ120" s="113"/>
      <c r="IXR120" s="113"/>
      <c r="IXS120" s="113"/>
      <c r="IXT120" s="113"/>
      <c r="IXU120" s="113"/>
      <c r="IXV120" s="113"/>
      <c r="IXW120" s="113"/>
      <c r="IXX120" s="113"/>
      <c r="IXY120" s="113"/>
      <c r="IXZ120" s="113"/>
      <c r="IYA120" s="113"/>
      <c r="IYB120" s="113"/>
      <c r="IYC120" s="113"/>
      <c r="IYD120" s="113"/>
      <c r="IYE120" s="113"/>
      <c r="IYF120" s="113"/>
      <c r="IYG120" s="113"/>
      <c r="IYH120" s="113"/>
      <c r="IYI120" s="113"/>
      <c r="IYJ120" s="113"/>
      <c r="IYK120" s="113"/>
      <c r="IYL120" s="113"/>
      <c r="IYM120" s="113"/>
      <c r="IYN120" s="113"/>
      <c r="IYO120" s="113"/>
      <c r="IYP120" s="113"/>
      <c r="IYQ120" s="113"/>
      <c r="IYR120" s="113"/>
      <c r="IYS120" s="113"/>
      <c r="IYT120" s="113"/>
      <c r="IYU120" s="113"/>
      <c r="IYV120" s="113"/>
      <c r="IYW120" s="113"/>
      <c r="IYX120" s="113"/>
      <c r="IYY120" s="113"/>
      <c r="IYZ120" s="113"/>
      <c r="IZA120" s="113"/>
      <c r="IZB120" s="113"/>
      <c r="IZC120" s="113"/>
      <c r="IZD120" s="113"/>
      <c r="IZE120" s="113"/>
      <c r="IZF120" s="113"/>
      <c r="IZG120" s="113"/>
      <c r="IZH120" s="113"/>
      <c r="IZI120" s="113"/>
      <c r="IZJ120" s="113"/>
      <c r="IZK120" s="113"/>
      <c r="IZL120" s="113"/>
      <c r="IZM120" s="113"/>
      <c r="IZN120" s="113"/>
      <c r="IZO120" s="113"/>
      <c r="IZP120" s="113"/>
      <c r="IZQ120" s="113"/>
      <c r="IZR120" s="113"/>
      <c r="IZS120" s="113"/>
      <c r="IZT120" s="113"/>
      <c r="IZU120" s="113"/>
      <c r="IZV120" s="113"/>
      <c r="IZW120" s="113"/>
      <c r="IZX120" s="113"/>
      <c r="IZY120" s="113"/>
      <c r="IZZ120" s="113"/>
      <c r="JAA120" s="113"/>
      <c r="JAB120" s="113"/>
      <c r="JAC120" s="113"/>
      <c r="JAD120" s="113"/>
      <c r="JAE120" s="113"/>
      <c r="JAF120" s="113"/>
      <c r="JAG120" s="113"/>
      <c r="JAH120" s="113"/>
      <c r="JAI120" s="113"/>
      <c r="JAJ120" s="113"/>
      <c r="JAK120" s="113"/>
      <c r="JAL120" s="113"/>
      <c r="JAM120" s="113"/>
      <c r="JAN120" s="113"/>
      <c r="JAO120" s="113"/>
      <c r="JAP120" s="113"/>
      <c r="JAQ120" s="113"/>
      <c r="JAR120" s="113"/>
      <c r="JAS120" s="113"/>
      <c r="JAT120" s="113"/>
      <c r="JAU120" s="113"/>
      <c r="JAV120" s="113"/>
      <c r="JAW120" s="113"/>
      <c r="JAX120" s="113"/>
      <c r="JAY120" s="113"/>
      <c r="JAZ120" s="113"/>
      <c r="JBA120" s="113"/>
      <c r="JBB120" s="113"/>
      <c r="JBC120" s="113"/>
      <c r="JBD120" s="113"/>
      <c r="JBE120" s="113"/>
      <c r="JBF120" s="113"/>
      <c r="JBG120" s="113"/>
      <c r="JBH120" s="113"/>
      <c r="JBI120" s="113"/>
      <c r="JBJ120" s="113"/>
      <c r="JBK120" s="113"/>
      <c r="JBL120" s="113"/>
      <c r="JBM120" s="113"/>
      <c r="JBN120" s="113"/>
      <c r="JBO120" s="113"/>
      <c r="JBP120" s="113"/>
      <c r="JBQ120" s="113"/>
      <c r="JBR120" s="113"/>
      <c r="JBS120" s="113"/>
      <c r="JBT120" s="113"/>
      <c r="JBU120" s="113"/>
      <c r="JBV120" s="113"/>
      <c r="JBW120" s="113"/>
      <c r="JBX120" s="113"/>
      <c r="JBY120" s="113"/>
      <c r="JBZ120" s="113"/>
      <c r="JCA120" s="113"/>
      <c r="JCB120" s="113"/>
      <c r="JCC120" s="113"/>
      <c r="JCD120" s="113"/>
      <c r="JCE120" s="113"/>
      <c r="JCF120" s="113"/>
      <c r="JCG120" s="113"/>
      <c r="JCH120" s="113"/>
      <c r="JCI120" s="113"/>
      <c r="JCJ120" s="113"/>
      <c r="JCK120" s="113"/>
      <c r="JCL120" s="113"/>
      <c r="JCM120" s="113"/>
      <c r="JCN120" s="113"/>
      <c r="JCO120" s="113"/>
      <c r="JCP120" s="113"/>
      <c r="JCQ120" s="113"/>
      <c r="JCR120" s="113"/>
      <c r="JCS120" s="113"/>
      <c r="JCT120" s="113"/>
      <c r="JCU120" s="113"/>
      <c r="JCV120" s="113"/>
      <c r="JCW120" s="113"/>
      <c r="JCX120" s="113"/>
      <c r="JCY120" s="113"/>
      <c r="JCZ120" s="113"/>
      <c r="JDA120" s="113"/>
      <c r="JDB120" s="113"/>
      <c r="JDC120" s="113"/>
      <c r="JDD120" s="113"/>
      <c r="JDE120" s="113"/>
      <c r="JDF120" s="113"/>
      <c r="JDG120" s="113"/>
      <c r="JDH120" s="113"/>
      <c r="JDI120" s="113"/>
      <c r="JDJ120" s="113"/>
      <c r="JDK120" s="113"/>
      <c r="JDL120" s="113"/>
      <c r="JDM120" s="113"/>
      <c r="JDN120" s="113"/>
      <c r="JDO120" s="113"/>
      <c r="JDP120" s="113"/>
      <c r="JDQ120" s="113"/>
      <c r="JDR120" s="113"/>
      <c r="JDS120" s="113"/>
      <c r="JDT120" s="113"/>
      <c r="JDU120" s="113"/>
      <c r="JDV120" s="113"/>
      <c r="JDW120" s="113"/>
      <c r="JDX120" s="113"/>
      <c r="JDY120" s="113"/>
      <c r="JDZ120" s="113"/>
      <c r="JEA120" s="113"/>
      <c r="JEB120" s="113"/>
      <c r="JEC120" s="113"/>
      <c r="JED120" s="113"/>
      <c r="JEE120" s="113"/>
      <c r="JEF120" s="113"/>
      <c r="JEG120" s="113"/>
      <c r="JEH120" s="113"/>
      <c r="JEI120" s="113"/>
      <c r="JEJ120" s="113"/>
      <c r="JEK120" s="113"/>
      <c r="JEL120" s="113"/>
      <c r="JEM120" s="113"/>
      <c r="JEN120" s="113"/>
      <c r="JEO120" s="113"/>
      <c r="JEP120" s="113"/>
      <c r="JEQ120" s="113"/>
      <c r="JER120" s="113"/>
      <c r="JES120" s="113"/>
      <c r="JET120" s="113"/>
      <c r="JEU120" s="113"/>
      <c r="JEV120" s="113"/>
      <c r="JEW120" s="113"/>
      <c r="JEX120" s="113"/>
      <c r="JEY120" s="113"/>
      <c r="JEZ120" s="113"/>
      <c r="JFA120" s="113"/>
      <c r="JFB120" s="113"/>
      <c r="JFC120" s="113"/>
      <c r="JFD120" s="113"/>
      <c r="JFE120" s="113"/>
      <c r="JFF120" s="113"/>
      <c r="JFG120" s="113"/>
      <c r="JFH120" s="113"/>
      <c r="JFI120" s="113"/>
      <c r="JFJ120" s="113"/>
      <c r="JFK120" s="113"/>
      <c r="JFL120" s="113"/>
      <c r="JFM120" s="113"/>
      <c r="JFN120" s="113"/>
      <c r="JFO120" s="113"/>
      <c r="JFP120" s="113"/>
      <c r="JFQ120" s="113"/>
      <c r="JFR120" s="113"/>
      <c r="JFS120" s="113"/>
      <c r="JFT120" s="113"/>
      <c r="JFU120" s="113"/>
      <c r="JFV120" s="113"/>
      <c r="JFW120" s="113"/>
      <c r="JFX120" s="113"/>
      <c r="JFY120" s="113"/>
      <c r="JFZ120" s="113"/>
      <c r="JGA120" s="113"/>
      <c r="JGB120" s="113"/>
      <c r="JGC120" s="113"/>
      <c r="JGD120" s="113"/>
      <c r="JGE120" s="113"/>
      <c r="JGF120" s="113"/>
      <c r="JGG120" s="113"/>
      <c r="JGH120" s="113"/>
      <c r="JGI120" s="113"/>
      <c r="JGJ120" s="113"/>
      <c r="JGK120" s="113"/>
      <c r="JGL120" s="113"/>
      <c r="JGM120" s="113"/>
      <c r="JGN120" s="113"/>
      <c r="JGO120" s="113"/>
      <c r="JGP120" s="113"/>
      <c r="JGQ120" s="113"/>
      <c r="JGR120" s="113"/>
      <c r="JGS120" s="113"/>
      <c r="JGT120" s="113"/>
      <c r="JGU120" s="113"/>
      <c r="JGV120" s="113"/>
      <c r="JGW120" s="113"/>
      <c r="JGX120" s="113"/>
      <c r="JGY120" s="113"/>
      <c r="JGZ120" s="113"/>
      <c r="JHA120" s="113"/>
      <c r="JHB120" s="113"/>
      <c r="JHC120" s="113"/>
      <c r="JHD120" s="113"/>
      <c r="JHE120" s="113"/>
      <c r="JHF120" s="113"/>
      <c r="JHG120" s="113"/>
      <c r="JHH120" s="113"/>
      <c r="JHI120" s="113"/>
      <c r="JHJ120" s="113"/>
      <c r="JHK120" s="113"/>
      <c r="JHL120" s="113"/>
      <c r="JHM120" s="113"/>
      <c r="JHN120" s="113"/>
      <c r="JHO120" s="113"/>
      <c r="JHP120" s="113"/>
      <c r="JHQ120" s="113"/>
      <c r="JHR120" s="113"/>
      <c r="JHS120" s="113"/>
      <c r="JHT120" s="113"/>
      <c r="JHU120" s="113"/>
      <c r="JHV120" s="113"/>
      <c r="JHW120" s="113"/>
      <c r="JHX120" s="113"/>
      <c r="JHY120" s="113"/>
      <c r="JHZ120" s="113"/>
      <c r="JIA120" s="113"/>
      <c r="JIB120" s="113"/>
      <c r="JIC120" s="113"/>
      <c r="JID120" s="113"/>
      <c r="JIE120" s="113"/>
      <c r="JIF120" s="113"/>
      <c r="JIG120" s="113"/>
      <c r="JIH120" s="113"/>
      <c r="JII120" s="113"/>
      <c r="JIJ120" s="113"/>
      <c r="JIK120" s="113"/>
      <c r="JIL120" s="113"/>
      <c r="JIM120" s="113"/>
      <c r="JIN120" s="113"/>
      <c r="JIO120" s="113"/>
      <c r="JIP120" s="113"/>
      <c r="JIQ120" s="113"/>
      <c r="JIR120" s="113"/>
      <c r="JIS120" s="113"/>
      <c r="JIT120" s="113"/>
      <c r="JIU120" s="113"/>
      <c r="JIV120" s="113"/>
      <c r="JIW120" s="113"/>
      <c r="JIX120" s="113"/>
      <c r="JIY120" s="113"/>
      <c r="JIZ120" s="113"/>
      <c r="JJA120" s="113"/>
      <c r="JJB120" s="113"/>
      <c r="JJC120" s="113"/>
      <c r="JJD120" s="113"/>
      <c r="JJE120" s="113"/>
      <c r="JJF120" s="113"/>
      <c r="JJG120" s="113"/>
      <c r="JJH120" s="113"/>
      <c r="JJI120" s="113"/>
      <c r="JJJ120" s="113"/>
      <c r="JJK120" s="113"/>
      <c r="JJL120" s="113"/>
      <c r="JJM120" s="113"/>
      <c r="JJN120" s="113"/>
      <c r="JJO120" s="113"/>
      <c r="JJP120" s="113"/>
      <c r="JJQ120" s="113"/>
      <c r="JJR120" s="113"/>
      <c r="JJS120" s="113"/>
      <c r="JJT120" s="113"/>
      <c r="JJU120" s="113"/>
      <c r="JJV120" s="113"/>
      <c r="JJW120" s="113"/>
      <c r="JJX120" s="113"/>
      <c r="JJY120" s="113"/>
      <c r="JJZ120" s="113"/>
      <c r="JKA120" s="113"/>
      <c r="JKB120" s="113"/>
      <c r="JKC120" s="113"/>
      <c r="JKD120" s="113"/>
      <c r="JKE120" s="113"/>
      <c r="JKF120" s="113"/>
      <c r="JKG120" s="113"/>
      <c r="JKH120" s="113"/>
      <c r="JKI120" s="113"/>
      <c r="JKJ120" s="113"/>
      <c r="JKK120" s="113"/>
      <c r="JKL120" s="113"/>
      <c r="JKM120" s="113"/>
      <c r="JKN120" s="113"/>
      <c r="JKO120" s="113"/>
      <c r="JKP120" s="113"/>
      <c r="JKQ120" s="113"/>
      <c r="JKR120" s="113"/>
      <c r="JKS120" s="113"/>
      <c r="JKT120" s="113"/>
      <c r="JKU120" s="113"/>
      <c r="JKV120" s="113"/>
      <c r="JKW120" s="113"/>
      <c r="JKX120" s="113"/>
      <c r="JKY120" s="113"/>
      <c r="JKZ120" s="113"/>
      <c r="JLA120" s="113"/>
      <c r="JLB120" s="113"/>
      <c r="JLC120" s="113"/>
      <c r="JLD120" s="113"/>
      <c r="JLE120" s="113"/>
      <c r="JLF120" s="113"/>
      <c r="JLG120" s="113"/>
      <c r="JLH120" s="113"/>
      <c r="JLI120" s="113"/>
      <c r="JLJ120" s="113"/>
      <c r="JLK120" s="113"/>
      <c r="JLL120" s="113"/>
      <c r="JLM120" s="113"/>
      <c r="JLN120" s="113"/>
      <c r="JLO120" s="113"/>
      <c r="JLP120" s="113"/>
      <c r="JLQ120" s="113"/>
      <c r="JLR120" s="113"/>
      <c r="JLS120" s="113"/>
      <c r="JLT120" s="113"/>
      <c r="JLU120" s="113"/>
      <c r="JLV120" s="113"/>
      <c r="JLW120" s="113"/>
      <c r="JLX120" s="113"/>
      <c r="JLY120" s="113"/>
      <c r="JLZ120" s="113"/>
      <c r="JMA120" s="113"/>
      <c r="JMB120" s="113"/>
      <c r="JMC120" s="113"/>
      <c r="JMD120" s="113"/>
      <c r="JME120" s="113"/>
      <c r="JMF120" s="113"/>
      <c r="JMG120" s="113"/>
      <c r="JMH120" s="113"/>
      <c r="JMI120" s="113"/>
      <c r="JMJ120" s="113"/>
      <c r="JMK120" s="113"/>
      <c r="JML120" s="113"/>
      <c r="JMM120" s="113"/>
      <c r="JMN120" s="113"/>
      <c r="JMO120" s="113"/>
      <c r="JMP120" s="113"/>
      <c r="JMQ120" s="113"/>
      <c r="JMR120" s="113"/>
      <c r="JMS120" s="113"/>
      <c r="JMT120" s="113"/>
      <c r="JMU120" s="113"/>
      <c r="JMV120" s="113"/>
      <c r="JMW120" s="113"/>
      <c r="JMX120" s="113"/>
      <c r="JMY120" s="113"/>
      <c r="JMZ120" s="113"/>
      <c r="JNA120" s="113"/>
      <c r="JNB120" s="113"/>
      <c r="JNC120" s="113"/>
      <c r="JND120" s="113"/>
      <c r="JNE120" s="113"/>
      <c r="JNF120" s="113"/>
      <c r="JNG120" s="113"/>
      <c r="JNH120" s="113"/>
      <c r="JNI120" s="113"/>
      <c r="JNJ120" s="113"/>
      <c r="JNK120" s="113"/>
      <c r="JNL120" s="113"/>
      <c r="JNM120" s="113"/>
      <c r="JNN120" s="113"/>
      <c r="JNO120" s="113"/>
      <c r="JNP120" s="113"/>
      <c r="JNQ120" s="113"/>
      <c r="JNR120" s="113"/>
      <c r="JNS120" s="113"/>
      <c r="JNT120" s="113"/>
      <c r="JNU120" s="113"/>
      <c r="JNV120" s="113"/>
      <c r="JNW120" s="113"/>
      <c r="JNX120" s="113"/>
      <c r="JNY120" s="113"/>
      <c r="JNZ120" s="113"/>
      <c r="JOA120" s="113"/>
      <c r="JOB120" s="113"/>
      <c r="JOC120" s="113"/>
      <c r="JOD120" s="113"/>
      <c r="JOE120" s="113"/>
      <c r="JOF120" s="113"/>
      <c r="JOG120" s="113"/>
      <c r="JOH120" s="113"/>
      <c r="JOI120" s="113"/>
      <c r="JOJ120" s="113"/>
      <c r="JOK120" s="113"/>
      <c r="JOL120" s="113"/>
      <c r="JOM120" s="113"/>
      <c r="JON120" s="113"/>
      <c r="JOO120" s="113"/>
      <c r="JOP120" s="113"/>
      <c r="JOQ120" s="113"/>
      <c r="JOR120" s="113"/>
      <c r="JOS120" s="113"/>
      <c r="JOT120" s="113"/>
      <c r="JOU120" s="113"/>
      <c r="JOV120" s="113"/>
      <c r="JOW120" s="113"/>
      <c r="JOX120" s="113"/>
      <c r="JOY120" s="113"/>
      <c r="JOZ120" s="113"/>
      <c r="JPA120" s="113"/>
      <c r="JPB120" s="113"/>
      <c r="JPC120" s="113"/>
      <c r="JPD120" s="113"/>
      <c r="JPE120" s="113"/>
      <c r="JPF120" s="113"/>
      <c r="JPG120" s="113"/>
      <c r="JPH120" s="113"/>
      <c r="JPI120" s="113"/>
      <c r="JPJ120" s="113"/>
      <c r="JPK120" s="113"/>
      <c r="JPL120" s="113"/>
      <c r="JPM120" s="113"/>
      <c r="JPN120" s="113"/>
      <c r="JPO120" s="113"/>
      <c r="JPP120" s="113"/>
      <c r="JPQ120" s="113"/>
      <c r="JPR120" s="113"/>
      <c r="JPS120" s="113"/>
      <c r="JPT120" s="113"/>
      <c r="JPU120" s="113"/>
      <c r="JPV120" s="113"/>
      <c r="JPW120" s="113"/>
      <c r="JPX120" s="113"/>
      <c r="JPY120" s="113"/>
      <c r="JPZ120" s="113"/>
      <c r="JQA120" s="113"/>
      <c r="JQB120" s="113"/>
      <c r="JQC120" s="113"/>
      <c r="JQD120" s="113"/>
      <c r="JQE120" s="113"/>
      <c r="JQF120" s="113"/>
      <c r="JQG120" s="113"/>
      <c r="JQH120" s="113"/>
      <c r="JQI120" s="113"/>
      <c r="JQJ120" s="113"/>
      <c r="JQK120" s="113"/>
      <c r="JQL120" s="113"/>
      <c r="JQM120" s="113"/>
      <c r="JQN120" s="113"/>
      <c r="JQO120" s="113"/>
      <c r="JQP120" s="113"/>
      <c r="JQQ120" s="113"/>
      <c r="JQR120" s="113"/>
      <c r="JQS120" s="113"/>
      <c r="JQT120" s="113"/>
      <c r="JQU120" s="113"/>
      <c r="JQV120" s="113"/>
      <c r="JQW120" s="113"/>
      <c r="JQX120" s="113"/>
      <c r="JQY120" s="113"/>
      <c r="JQZ120" s="113"/>
      <c r="JRA120" s="113"/>
      <c r="JRB120" s="113"/>
      <c r="JRC120" s="113"/>
      <c r="JRD120" s="113"/>
      <c r="JRE120" s="113"/>
      <c r="JRF120" s="113"/>
      <c r="JRG120" s="113"/>
      <c r="JRH120" s="113"/>
      <c r="JRI120" s="113"/>
      <c r="JRJ120" s="113"/>
      <c r="JRK120" s="113"/>
      <c r="JRL120" s="113"/>
      <c r="JRM120" s="113"/>
      <c r="JRN120" s="113"/>
      <c r="JRO120" s="113"/>
      <c r="JRP120" s="113"/>
      <c r="JRQ120" s="113"/>
      <c r="JRR120" s="113"/>
      <c r="JRS120" s="113"/>
      <c r="JRT120" s="113"/>
      <c r="JRU120" s="113"/>
      <c r="JRV120" s="113"/>
      <c r="JRW120" s="113"/>
      <c r="JRX120" s="113"/>
      <c r="JRY120" s="113"/>
      <c r="JRZ120" s="113"/>
      <c r="JSA120" s="113"/>
      <c r="JSB120" s="113"/>
      <c r="JSC120" s="113"/>
      <c r="JSD120" s="113"/>
      <c r="JSE120" s="113"/>
      <c r="JSF120" s="113"/>
      <c r="JSG120" s="113"/>
      <c r="JSH120" s="113"/>
      <c r="JSI120" s="113"/>
      <c r="JSJ120" s="113"/>
      <c r="JSK120" s="113"/>
      <c r="JSL120" s="113"/>
      <c r="JSM120" s="113"/>
      <c r="JSN120" s="113"/>
      <c r="JSO120" s="113"/>
      <c r="JSP120" s="113"/>
      <c r="JSQ120" s="113"/>
      <c r="JSR120" s="113"/>
      <c r="JSS120" s="113"/>
      <c r="JST120" s="113"/>
      <c r="JSU120" s="113"/>
      <c r="JSV120" s="113"/>
      <c r="JSW120" s="113"/>
      <c r="JSX120" s="113"/>
      <c r="JSY120" s="113"/>
      <c r="JSZ120" s="113"/>
      <c r="JTA120" s="113"/>
      <c r="JTB120" s="113"/>
      <c r="JTC120" s="113"/>
      <c r="JTD120" s="113"/>
      <c r="JTE120" s="113"/>
      <c r="JTF120" s="113"/>
      <c r="JTG120" s="113"/>
      <c r="JTH120" s="113"/>
      <c r="JTI120" s="113"/>
      <c r="JTJ120" s="113"/>
      <c r="JTK120" s="113"/>
      <c r="JTL120" s="113"/>
      <c r="JTM120" s="113"/>
      <c r="JTN120" s="113"/>
      <c r="JTO120" s="113"/>
      <c r="JTP120" s="113"/>
      <c r="JTQ120" s="113"/>
      <c r="JTR120" s="113"/>
      <c r="JTS120" s="113"/>
      <c r="JTT120" s="113"/>
      <c r="JTU120" s="113"/>
      <c r="JTV120" s="113"/>
      <c r="JTW120" s="113"/>
      <c r="JTX120" s="113"/>
      <c r="JTY120" s="113"/>
      <c r="JTZ120" s="113"/>
      <c r="JUA120" s="113"/>
      <c r="JUB120" s="113"/>
      <c r="JUC120" s="113"/>
      <c r="JUD120" s="113"/>
      <c r="JUE120" s="113"/>
      <c r="JUF120" s="113"/>
      <c r="JUG120" s="113"/>
      <c r="JUH120" s="113"/>
      <c r="JUI120" s="113"/>
      <c r="JUJ120" s="113"/>
      <c r="JUK120" s="113"/>
      <c r="JUL120" s="113"/>
      <c r="JUM120" s="113"/>
      <c r="JUN120" s="113"/>
      <c r="JUO120" s="113"/>
      <c r="JUP120" s="113"/>
      <c r="JUQ120" s="113"/>
      <c r="JUR120" s="113"/>
      <c r="JUS120" s="113"/>
      <c r="JUT120" s="113"/>
      <c r="JUU120" s="113"/>
      <c r="JUV120" s="113"/>
      <c r="JUW120" s="113"/>
      <c r="JUX120" s="113"/>
      <c r="JUY120" s="113"/>
      <c r="JUZ120" s="113"/>
      <c r="JVA120" s="113"/>
      <c r="JVB120" s="113"/>
      <c r="JVC120" s="113"/>
      <c r="JVD120" s="113"/>
      <c r="JVE120" s="113"/>
      <c r="JVF120" s="113"/>
      <c r="JVG120" s="113"/>
      <c r="JVH120" s="113"/>
      <c r="JVI120" s="113"/>
      <c r="JVJ120" s="113"/>
      <c r="JVK120" s="113"/>
      <c r="JVL120" s="113"/>
      <c r="JVM120" s="113"/>
      <c r="JVN120" s="113"/>
      <c r="JVO120" s="113"/>
      <c r="JVP120" s="113"/>
      <c r="JVQ120" s="113"/>
      <c r="JVR120" s="113"/>
      <c r="JVS120" s="113"/>
      <c r="JVT120" s="113"/>
      <c r="JVU120" s="113"/>
      <c r="JVV120" s="113"/>
      <c r="JVW120" s="113"/>
      <c r="JVX120" s="113"/>
      <c r="JVY120" s="113"/>
      <c r="JVZ120" s="113"/>
      <c r="JWA120" s="113"/>
      <c r="JWB120" s="113"/>
      <c r="JWC120" s="113"/>
      <c r="JWD120" s="113"/>
      <c r="JWE120" s="113"/>
      <c r="JWF120" s="113"/>
      <c r="JWG120" s="113"/>
      <c r="JWH120" s="113"/>
      <c r="JWI120" s="113"/>
      <c r="JWJ120" s="113"/>
      <c r="JWK120" s="113"/>
      <c r="JWL120" s="113"/>
      <c r="JWM120" s="113"/>
      <c r="JWN120" s="113"/>
      <c r="JWO120" s="113"/>
      <c r="JWP120" s="113"/>
      <c r="JWQ120" s="113"/>
      <c r="JWR120" s="113"/>
      <c r="JWS120" s="113"/>
      <c r="JWT120" s="113"/>
      <c r="JWU120" s="113"/>
      <c r="JWV120" s="113"/>
      <c r="JWW120" s="113"/>
      <c r="JWX120" s="113"/>
      <c r="JWY120" s="113"/>
      <c r="JWZ120" s="113"/>
      <c r="JXA120" s="113"/>
      <c r="JXB120" s="113"/>
      <c r="JXC120" s="113"/>
      <c r="JXD120" s="113"/>
      <c r="JXE120" s="113"/>
      <c r="JXF120" s="113"/>
      <c r="JXG120" s="113"/>
      <c r="JXH120" s="113"/>
      <c r="JXI120" s="113"/>
      <c r="JXJ120" s="113"/>
      <c r="JXK120" s="113"/>
      <c r="JXL120" s="113"/>
      <c r="JXM120" s="113"/>
      <c r="JXN120" s="113"/>
      <c r="JXO120" s="113"/>
      <c r="JXP120" s="113"/>
      <c r="JXQ120" s="113"/>
      <c r="JXR120" s="113"/>
      <c r="JXS120" s="113"/>
      <c r="JXT120" s="113"/>
      <c r="JXU120" s="113"/>
      <c r="JXV120" s="113"/>
      <c r="JXW120" s="113"/>
      <c r="JXX120" s="113"/>
      <c r="JXY120" s="113"/>
      <c r="JXZ120" s="113"/>
      <c r="JYA120" s="113"/>
      <c r="JYB120" s="113"/>
      <c r="JYC120" s="113"/>
      <c r="JYD120" s="113"/>
      <c r="JYE120" s="113"/>
      <c r="JYF120" s="113"/>
      <c r="JYG120" s="113"/>
      <c r="JYH120" s="113"/>
      <c r="JYI120" s="113"/>
      <c r="JYJ120" s="113"/>
      <c r="JYK120" s="113"/>
      <c r="JYL120" s="113"/>
      <c r="JYM120" s="113"/>
      <c r="JYN120" s="113"/>
      <c r="JYO120" s="113"/>
      <c r="JYP120" s="113"/>
      <c r="JYQ120" s="113"/>
      <c r="JYR120" s="113"/>
      <c r="JYS120" s="113"/>
      <c r="JYT120" s="113"/>
      <c r="JYU120" s="113"/>
      <c r="JYV120" s="113"/>
      <c r="JYW120" s="113"/>
      <c r="JYX120" s="113"/>
      <c r="JYY120" s="113"/>
      <c r="JYZ120" s="113"/>
      <c r="JZA120" s="113"/>
      <c r="JZB120" s="113"/>
      <c r="JZC120" s="113"/>
      <c r="JZD120" s="113"/>
      <c r="JZE120" s="113"/>
      <c r="JZF120" s="113"/>
      <c r="JZG120" s="113"/>
      <c r="JZH120" s="113"/>
      <c r="JZI120" s="113"/>
      <c r="JZJ120" s="113"/>
      <c r="JZK120" s="113"/>
      <c r="JZL120" s="113"/>
      <c r="JZM120" s="113"/>
      <c r="JZN120" s="113"/>
      <c r="JZO120" s="113"/>
      <c r="JZP120" s="113"/>
      <c r="JZQ120" s="113"/>
      <c r="JZR120" s="113"/>
      <c r="JZS120" s="113"/>
      <c r="JZT120" s="113"/>
      <c r="JZU120" s="113"/>
      <c r="JZV120" s="113"/>
      <c r="JZW120" s="113"/>
      <c r="JZX120" s="113"/>
      <c r="JZY120" s="113"/>
      <c r="JZZ120" s="113"/>
      <c r="KAA120" s="113"/>
      <c r="KAB120" s="113"/>
      <c r="KAC120" s="113"/>
      <c r="KAD120" s="113"/>
      <c r="KAE120" s="113"/>
      <c r="KAF120" s="113"/>
      <c r="KAG120" s="113"/>
      <c r="KAH120" s="113"/>
      <c r="KAI120" s="113"/>
      <c r="KAJ120" s="113"/>
      <c r="KAK120" s="113"/>
      <c r="KAL120" s="113"/>
      <c r="KAM120" s="113"/>
      <c r="KAN120" s="113"/>
      <c r="KAO120" s="113"/>
      <c r="KAP120" s="113"/>
      <c r="KAQ120" s="113"/>
      <c r="KAR120" s="113"/>
      <c r="KAS120" s="113"/>
      <c r="KAT120" s="113"/>
      <c r="KAU120" s="113"/>
      <c r="KAV120" s="113"/>
      <c r="KAW120" s="113"/>
      <c r="KAX120" s="113"/>
      <c r="KAY120" s="113"/>
      <c r="KAZ120" s="113"/>
      <c r="KBA120" s="113"/>
      <c r="KBB120" s="113"/>
      <c r="KBC120" s="113"/>
      <c r="KBD120" s="113"/>
      <c r="KBE120" s="113"/>
      <c r="KBF120" s="113"/>
      <c r="KBG120" s="113"/>
      <c r="KBH120" s="113"/>
      <c r="KBI120" s="113"/>
      <c r="KBJ120" s="113"/>
      <c r="KBK120" s="113"/>
      <c r="KBL120" s="113"/>
      <c r="KBM120" s="113"/>
      <c r="KBN120" s="113"/>
      <c r="KBO120" s="113"/>
      <c r="KBP120" s="113"/>
      <c r="KBQ120" s="113"/>
      <c r="KBR120" s="113"/>
      <c r="KBS120" s="113"/>
      <c r="KBT120" s="113"/>
      <c r="KBU120" s="113"/>
      <c r="KBV120" s="113"/>
      <c r="KBW120" s="113"/>
      <c r="KBX120" s="113"/>
      <c r="KBY120" s="113"/>
      <c r="KBZ120" s="113"/>
      <c r="KCA120" s="113"/>
      <c r="KCB120" s="113"/>
      <c r="KCC120" s="113"/>
      <c r="KCD120" s="113"/>
      <c r="KCE120" s="113"/>
      <c r="KCF120" s="113"/>
      <c r="KCG120" s="113"/>
      <c r="KCH120" s="113"/>
      <c r="KCI120" s="113"/>
      <c r="KCJ120" s="113"/>
      <c r="KCK120" s="113"/>
      <c r="KCL120" s="113"/>
      <c r="KCM120" s="113"/>
      <c r="KCN120" s="113"/>
      <c r="KCO120" s="113"/>
      <c r="KCP120" s="113"/>
      <c r="KCQ120" s="113"/>
      <c r="KCR120" s="113"/>
      <c r="KCS120" s="113"/>
      <c r="KCT120" s="113"/>
      <c r="KCU120" s="113"/>
      <c r="KCV120" s="113"/>
      <c r="KCW120" s="113"/>
      <c r="KCX120" s="113"/>
      <c r="KCY120" s="113"/>
      <c r="KCZ120" s="113"/>
      <c r="KDA120" s="113"/>
      <c r="KDB120" s="113"/>
      <c r="KDC120" s="113"/>
      <c r="KDD120" s="113"/>
      <c r="KDE120" s="113"/>
      <c r="KDF120" s="113"/>
      <c r="KDG120" s="113"/>
      <c r="KDH120" s="113"/>
      <c r="KDI120" s="113"/>
      <c r="KDJ120" s="113"/>
      <c r="KDK120" s="113"/>
      <c r="KDL120" s="113"/>
      <c r="KDM120" s="113"/>
      <c r="KDN120" s="113"/>
      <c r="KDO120" s="113"/>
      <c r="KDP120" s="113"/>
      <c r="KDQ120" s="113"/>
      <c r="KDR120" s="113"/>
      <c r="KDS120" s="113"/>
      <c r="KDT120" s="113"/>
      <c r="KDU120" s="113"/>
      <c r="KDV120" s="113"/>
      <c r="KDW120" s="113"/>
      <c r="KDX120" s="113"/>
      <c r="KDY120" s="113"/>
      <c r="KDZ120" s="113"/>
      <c r="KEA120" s="113"/>
      <c r="KEB120" s="113"/>
      <c r="KEC120" s="113"/>
      <c r="KED120" s="113"/>
      <c r="KEE120" s="113"/>
      <c r="KEF120" s="113"/>
      <c r="KEG120" s="113"/>
      <c r="KEH120" s="113"/>
      <c r="KEI120" s="113"/>
      <c r="KEJ120" s="113"/>
      <c r="KEK120" s="113"/>
      <c r="KEL120" s="113"/>
      <c r="KEM120" s="113"/>
      <c r="KEN120" s="113"/>
      <c r="KEO120" s="113"/>
      <c r="KEP120" s="113"/>
      <c r="KEQ120" s="113"/>
      <c r="KER120" s="113"/>
      <c r="KES120" s="113"/>
      <c r="KET120" s="113"/>
      <c r="KEU120" s="113"/>
      <c r="KEV120" s="113"/>
      <c r="KEW120" s="113"/>
      <c r="KEX120" s="113"/>
      <c r="KEY120" s="113"/>
      <c r="KEZ120" s="113"/>
      <c r="KFA120" s="113"/>
      <c r="KFB120" s="113"/>
      <c r="KFC120" s="113"/>
      <c r="KFD120" s="113"/>
      <c r="KFE120" s="113"/>
      <c r="KFF120" s="113"/>
      <c r="KFG120" s="113"/>
      <c r="KFH120" s="113"/>
      <c r="KFI120" s="113"/>
      <c r="KFJ120" s="113"/>
      <c r="KFK120" s="113"/>
      <c r="KFL120" s="113"/>
      <c r="KFM120" s="113"/>
      <c r="KFN120" s="113"/>
      <c r="KFO120" s="113"/>
      <c r="KFP120" s="113"/>
      <c r="KFQ120" s="113"/>
      <c r="KFR120" s="113"/>
      <c r="KFS120" s="113"/>
      <c r="KFT120" s="113"/>
      <c r="KFU120" s="113"/>
      <c r="KFV120" s="113"/>
      <c r="KFW120" s="113"/>
      <c r="KFX120" s="113"/>
      <c r="KFY120" s="113"/>
      <c r="KFZ120" s="113"/>
      <c r="KGA120" s="113"/>
      <c r="KGB120" s="113"/>
      <c r="KGC120" s="113"/>
      <c r="KGD120" s="113"/>
      <c r="KGE120" s="113"/>
      <c r="KGF120" s="113"/>
      <c r="KGG120" s="113"/>
      <c r="KGH120" s="113"/>
      <c r="KGI120" s="113"/>
      <c r="KGJ120" s="113"/>
      <c r="KGK120" s="113"/>
      <c r="KGL120" s="113"/>
      <c r="KGM120" s="113"/>
      <c r="KGN120" s="113"/>
      <c r="KGO120" s="113"/>
      <c r="KGP120" s="113"/>
      <c r="KGQ120" s="113"/>
      <c r="KGR120" s="113"/>
      <c r="KGS120" s="113"/>
      <c r="KGT120" s="113"/>
      <c r="KGU120" s="113"/>
      <c r="KGV120" s="113"/>
      <c r="KGW120" s="113"/>
      <c r="KGX120" s="113"/>
      <c r="KGY120" s="113"/>
      <c r="KGZ120" s="113"/>
      <c r="KHA120" s="113"/>
      <c r="KHB120" s="113"/>
      <c r="KHC120" s="113"/>
      <c r="KHD120" s="113"/>
      <c r="KHE120" s="113"/>
      <c r="KHF120" s="113"/>
      <c r="KHG120" s="113"/>
      <c r="KHH120" s="113"/>
      <c r="KHI120" s="113"/>
      <c r="KHJ120" s="113"/>
      <c r="KHK120" s="113"/>
      <c r="KHL120" s="113"/>
      <c r="KHM120" s="113"/>
      <c r="KHN120" s="113"/>
      <c r="KHO120" s="113"/>
      <c r="KHP120" s="113"/>
      <c r="KHQ120" s="113"/>
      <c r="KHR120" s="113"/>
      <c r="KHS120" s="113"/>
      <c r="KHT120" s="113"/>
      <c r="KHU120" s="113"/>
      <c r="KHV120" s="113"/>
      <c r="KHW120" s="113"/>
      <c r="KHX120" s="113"/>
      <c r="KHY120" s="113"/>
      <c r="KHZ120" s="113"/>
      <c r="KIA120" s="113"/>
      <c r="KIB120" s="113"/>
      <c r="KIC120" s="113"/>
      <c r="KID120" s="113"/>
      <c r="KIE120" s="113"/>
      <c r="KIF120" s="113"/>
      <c r="KIG120" s="113"/>
      <c r="KIH120" s="113"/>
      <c r="KII120" s="113"/>
      <c r="KIJ120" s="113"/>
      <c r="KIK120" s="113"/>
      <c r="KIL120" s="113"/>
      <c r="KIM120" s="113"/>
      <c r="KIN120" s="113"/>
      <c r="KIO120" s="113"/>
      <c r="KIP120" s="113"/>
      <c r="KIQ120" s="113"/>
      <c r="KIR120" s="113"/>
      <c r="KIS120" s="113"/>
      <c r="KIT120" s="113"/>
      <c r="KIU120" s="113"/>
      <c r="KIV120" s="113"/>
      <c r="KIW120" s="113"/>
      <c r="KIX120" s="113"/>
      <c r="KIY120" s="113"/>
      <c r="KIZ120" s="113"/>
      <c r="KJA120" s="113"/>
      <c r="KJB120" s="113"/>
      <c r="KJC120" s="113"/>
      <c r="KJD120" s="113"/>
      <c r="KJE120" s="113"/>
      <c r="KJF120" s="113"/>
      <c r="KJG120" s="113"/>
      <c r="KJH120" s="113"/>
      <c r="KJI120" s="113"/>
      <c r="KJJ120" s="113"/>
      <c r="KJK120" s="113"/>
      <c r="KJL120" s="113"/>
      <c r="KJM120" s="113"/>
      <c r="KJN120" s="113"/>
      <c r="KJO120" s="113"/>
      <c r="KJP120" s="113"/>
      <c r="KJQ120" s="113"/>
      <c r="KJR120" s="113"/>
      <c r="KJS120" s="113"/>
      <c r="KJT120" s="113"/>
      <c r="KJU120" s="113"/>
      <c r="KJV120" s="113"/>
      <c r="KJW120" s="113"/>
      <c r="KJX120" s="113"/>
      <c r="KJY120" s="113"/>
      <c r="KJZ120" s="113"/>
      <c r="KKA120" s="113"/>
      <c r="KKB120" s="113"/>
      <c r="KKC120" s="113"/>
      <c r="KKD120" s="113"/>
      <c r="KKE120" s="113"/>
      <c r="KKF120" s="113"/>
      <c r="KKG120" s="113"/>
      <c r="KKH120" s="113"/>
      <c r="KKI120" s="113"/>
      <c r="KKJ120" s="113"/>
      <c r="KKK120" s="113"/>
      <c r="KKL120" s="113"/>
      <c r="KKM120" s="113"/>
      <c r="KKN120" s="113"/>
      <c r="KKO120" s="113"/>
      <c r="KKP120" s="113"/>
      <c r="KKQ120" s="113"/>
      <c r="KKR120" s="113"/>
      <c r="KKS120" s="113"/>
      <c r="KKT120" s="113"/>
      <c r="KKU120" s="113"/>
      <c r="KKV120" s="113"/>
      <c r="KKW120" s="113"/>
      <c r="KKX120" s="113"/>
      <c r="KKY120" s="113"/>
      <c r="KKZ120" s="113"/>
      <c r="KLA120" s="113"/>
      <c r="KLB120" s="113"/>
      <c r="KLC120" s="113"/>
      <c r="KLD120" s="113"/>
      <c r="KLE120" s="113"/>
      <c r="KLF120" s="113"/>
      <c r="KLG120" s="113"/>
      <c r="KLH120" s="113"/>
      <c r="KLI120" s="113"/>
      <c r="KLJ120" s="113"/>
      <c r="KLK120" s="113"/>
      <c r="KLL120" s="113"/>
      <c r="KLM120" s="113"/>
      <c r="KLN120" s="113"/>
      <c r="KLO120" s="113"/>
      <c r="KLP120" s="113"/>
      <c r="KLQ120" s="113"/>
      <c r="KLR120" s="113"/>
      <c r="KLS120" s="113"/>
      <c r="KLT120" s="113"/>
      <c r="KLU120" s="113"/>
      <c r="KLV120" s="113"/>
      <c r="KLW120" s="113"/>
      <c r="KLX120" s="113"/>
      <c r="KLY120" s="113"/>
      <c r="KLZ120" s="113"/>
      <c r="KMA120" s="113"/>
      <c r="KMB120" s="113"/>
      <c r="KMC120" s="113"/>
      <c r="KMD120" s="113"/>
      <c r="KME120" s="113"/>
      <c r="KMF120" s="113"/>
      <c r="KMG120" s="113"/>
      <c r="KMH120" s="113"/>
      <c r="KMI120" s="113"/>
      <c r="KMJ120" s="113"/>
      <c r="KMK120" s="113"/>
      <c r="KML120" s="113"/>
      <c r="KMM120" s="113"/>
      <c r="KMN120" s="113"/>
      <c r="KMO120" s="113"/>
      <c r="KMP120" s="113"/>
      <c r="KMQ120" s="113"/>
      <c r="KMR120" s="113"/>
      <c r="KMS120" s="113"/>
      <c r="KMT120" s="113"/>
      <c r="KMU120" s="113"/>
      <c r="KMV120" s="113"/>
      <c r="KMW120" s="113"/>
      <c r="KMX120" s="113"/>
      <c r="KMY120" s="113"/>
      <c r="KMZ120" s="113"/>
      <c r="KNA120" s="113"/>
      <c r="KNB120" s="113"/>
      <c r="KNC120" s="113"/>
      <c r="KND120" s="113"/>
      <c r="KNE120" s="113"/>
      <c r="KNF120" s="113"/>
      <c r="KNG120" s="113"/>
      <c r="KNH120" s="113"/>
      <c r="KNI120" s="113"/>
      <c r="KNJ120" s="113"/>
      <c r="KNK120" s="113"/>
      <c r="KNL120" s="113"/>
      <c r="KNM120" s="113"/>
      <c r="KNN120" s="113"/>
      <c r="KNO120" s="113"/>
      <c r="KNP120" s="113"/>
      <c r="KNQ120" s="113"/>
      <c r="KNR120" s="113"/>
      <c r="KNS120" s="113"/>
      <c r="KNT120" s="113"/>
      <c r="KNU120" s="113"/>
      <c r="KNV120" s="113"/>
      <c r="KNW120" s="113"/>
      <c r="KNX120" s="113"/>
      <c r="KNY120" s="113"/>
      <c r="KNZ120" s="113"/>
      <c r="KOA120" s="113"/>
      <c r="KOB120" s="113"/>
      <c r="KOC120" s="113"/>
      <c r="KOD120" s="113"/>
      <c r="KOE120" s="113"/>
      <c r="KOF120" s="113"/>
      <c r="KOG120" s="113"/>
      <c r="KOH120" s="113"/>
      <c r="KOI120" s="113"/>
      <c r="KOJ120" s="113"/>
      <c r="KOK120" s="113"/>
      <c r="KOL120" s="113"/>
      <c r="KOM120" s="113"/>
      <c r="KON120" s="113"/>
      <c r="KOO120" s="113"/>
      <c r="KOP120" s="113"/>
      <c r="KOQ120" s="113"/>
      <c r="KOR120" s="113"/>
      <c r="KOS120" s="113"/>
      <c r="KOT120" s="113"/>
      <c r="KOU120" s="113"/>
      <c r="KOV120" s="113"/>
      <c r="KOW120" s="113"/>
      <c r="KOX120" s="113"/>
      <c r="KOY120" s="113"/>
      <c r="KOZ120" s="113"/>
      <c r="KPA120" s="113"/>
      <c r="KPB120" s="113"/>
      <c r="KPC120" s="113"/>
      <c r="KPD120" s="113"/>
      <c r="KPE120" s="113"/>
      <c r="KPF120" s="113"/>
      <c r="KPG120" s="113"/>
      <c r="KPH120" s="113"/>
      <c r="KPI120" s="113"/>
      <c r="KPJ120" s="113"/>
      <c r="KPK120" s="113"/>
      <c r="KPL120" s="113"/>
      <c r="KPM120" s="113"/>
      <c r="KPN120" s="113"/>
      <c r="KPO120" s="113"/>
      <c r="KPP120" s="113"/>
      <c r="KPQ120" s="113"/>
      <c r="KPR120" s="113"/>
      <c r="KPS120" s="113"/>
      <c r="KPT120" s="113"/>
      <c r="KPU120" s="113"/>
      <c r="KPV120" s="113"/>
      <c r="KPW120" s="113"/>
      <c r="KPX120" s="113"/>
      <c r="KPY120" s="113"/>
      <c r="KPZ120" s="113"/>
      <c r="KQA120" s="113"/>
      <c r="KQB120" s="113"/>
      <c r="KQC120" s="113"/>
      <c r="KQD120" s="113"/>
      <c r="KQE120" s="113"/>
      <c r="KQF120" s="113"/>
      <c r="KQG120" s="113"/>
      <c r="KQH120" s="113"/>
      <c r="KQI120" s="113"/>
      <c r="KQJ120" s="113"/>
      <c r="KQK120" s="113"/>
      <c r="KQL120" s="113"/>
      <c r="KQM120" s="113"/>
      <c r="KQN120" s="113"/>
      <c r="KQO120" s="113"/>
      <c r="KQP120" s="113"/>
      <c r="KQQ120" s="113"/>
      <c r="KQR120" s="113"/>
      <c r="KQS120" s="113"/>
      <c r="KQT120" s="113"/>
      <c r="KQU120" s="113"/>
      <c r="KQV120" s="113"/>
      <c r="KQW120" s="113"/>
      <c r="KQX120" s="113"/>
      <c r="KQY120" s="113"/>
      <c r="KQZ120" s="113"/>
      <c r="KRA120" s="113"/>
      <c r="KRB120" s="113"/>
      <c r="KRC120" s="113"/>
      <c r="KRD120" s="113"/>
      <c r="KRE120" s="113"/>
      <c r="KRF120" s="113"/>
      <c r="KRG120" s="113"/>
      <c r="KRH120" s="113"/>
      <c r="KRI120" s="113"/>
      <c r="KRJ120" s="113"/>
      <c r="KRK120" s="113"/>
      <c r="KRL120" s="113"/>
      <c r="KRM120" s="113"/>
      <c r="KRN120" s="113"/>
      <c r="KRO120" s="113"/>
      <c r="KRP120" s="113"/>
      <c r="KRQ120" s="113"/>
      <c r="KRR120" s="113"/>
      <c r="KRS120" s="113"/>
      <c r="KRT120" s="113"/>
      <c r="KRU120" s="113"/>
      <c r="KRV120" s="113"/>
      <c r="KRW120" s="113"/>
      <c r="KRX120" s="113"/>
      <c r="KRY120" s="113"/>
      <c r="KRZ120" s="113"/>
      <c r="KSA120" s="113"/>
      <c r="KSB120" s="113"/>
      <c r="KSC120" s="113"/>
      <c r="KSD120" s="113"/>
      <c r="KSE120" s="113"/>
      <c r="KSF120" s="113"/>
      <c r="KSG120" s="113"/>
      <c r="KSH120" s="113"/>
      <c r="KSI120" s="113"/>
      <c r="KSJ120" s="113"/>
      <c r="KSK120" s="113"/>
      <c r="KSL120" s="113"/>
      <c r="KSM120" s="113"/>
      <c r="KSN120" s="113"/>
      <c r="KSO120" s="113"/>
      <c r="KSP120" s="113"/>
      <c r="KSQ120" s="113"/>
      <c r="KSR120" s="113"/>
      <c r="KSS120" s="113"/>
      <c r="KST120" s="113"/>
      <c r="KSU120" s="113"/>
      <c r="KSV120" s="113"/>
      <c r="KSW120" s="113"/>
      <c r="KSX120" s="113"/>
      <c r="KSY120" s="113"/>
      <c r="KSZ120" s="113"/>
      <c r="KTA120" s="113"/>
      <c r="KTB120" s="113"/>
      <c r="KTC120" s="113"/>
      <c r="KTD120" s="113"/>
      <c r="KTE120" s="113"/>
      <c r="KTF120" s="113"/>
      <c r="KTG120" s="113"/>
      <c r="KTH120" s="113"/>
      <c r="KTI120" s="113"/>
      <c r="KTJ120" s="113"/>
      <c r="KTK120" s="113"/>
      <c r="KTL120" s="113"/>
      <c r="KTM120" s="113"/>
      <c r="KTN120" s="113"/>
      <c r="KTO120" s="113"/>
      <c r="KTP120" s="113"/>
      <c r="KTQ120" s="113"/>
      <c r="KTR120" s="113"/>
      <c r="KTS120" s="113"/>
      <c r="KTT120" s="113"/>
      <c r="KTU120" s="113"/>
      <c r="KTV120" s="113"/>
      <c r="KTW120" s="113"/>
      <c r="KTX120" s="113"/>
      <c r="KTY120" s="113"/>
      <c r="KTZ120" s="113"/>
      <c r="KUA120" s="113"/>
      <c r="KUB120" s="113"/>
      <c r="KUC120" s="113"/>
      <c r="KUD120" s="113"/>
      <c r="KUE120" s="113"/>
      <c r="KUF120" s="113"/>
      <c r="KUG120" s="113"/>
      <c r="KUH120" s="113"/>
      <c r="KUI120" s="113"/>
      <c r="KUJ120" s="113"/>
      <c r="KUK120" s="113"/>
      <c r="KUL120" s="113"/>
      <c r="KUM120" s="113"/>
      <c r="KUN120" s="113"/>
      <c r="KUO120" s="113"/>
      <c r="KUP120" s="113"/>
      <c r="KUQ120" s="113"/>
      <c r="KUR120" s="113"/>
      <c r="KUS120" s="113"/>
      <c r="KUT120" s="113"/>
      <c r="KUU120" s="113"/>
      <c r="KUV120" s="113"/>
      <c r="KUW120" s="113"/>
      <c r="KUX120" s="113"/>
      <c r="KUY120" s="113"/>
      <c r="KUZ120" s="113"/>
      <c r="KVA120" s="113"/>
      <c r="KVB120" s="113"/>
      <c r="KVC120" s="113"/>
      <c r="KVD120" s="113"/>
      <c r="KVE120" s="113"/>
      <c r="KVF120" s="113"/>
      <c r="KVG120" s="113"/>
      <c r="KVH120" s="113"/>
      <c r="KVI120" s="113"/>
      <c r="KVJ120" s="113"/>
      <c r="KVK120" s="113"/>
      <c r="KVL120" s="113"/>
      <c r="KVM120" s="113"/>
      <c r="KVN120" s="113"/>
      <c r="KVO120" s="113"/>
      <c r="KVP120" s="113"/>
      <c r="KVQ120" s="113"/>
      <c r="KVR120" s="113"/>
      <c r="KVS120" s="113"/>
      <c r="KVT120" s="113"/>
      <c r="KVU120" s="113"/>
      <c r="KVV120" s="113"/>
      <c r="KVW120" s="113"/>
      <c r="KVX120" s="113"/>
      <c r="KVY120" s="113"/>
      <c r="KVZ120" s="113"/>
      <c r="KWA120" s="113"/>
      <c r="KWB120" s="113"/>
      <c r="KWC120" s="113"/>
      <c r="KWD120" s="113"/>
      <c r="KWE120" s="113"/>
      <c r="KWF120" s="113"/>
      <c r="KWG120" s="113"/>
      <c r="KWH120" s="113"/>
      <c r="KWI120" s="113"/>
      <c r="KWJ120" s="113"/>
      <c r="KWK120" s="113"/>
      <c r="KWL120" s="113"/>
      <c r="KWM120" s="113"/>
      <c r="KWN120" s="113"/>
      <c r="KWO120" s="113"/>
      <c r="KWP120" s="113"/>
      <c r="KWQ120" s="113"/>
      <c r="KWR120" s="113"/>
      <c r="KWS120" s="113"/>
      <c r="KWT120" s="113"/>
      <c r="KWU120" s="113"/>
      <c r="KWV120" s="113"/>
      <c r="KWW120" s="113"/>
      <c r="KWX120" s="113"/>
      <c r="KWY120" s="113"/>
      <c r="KWZ120" s="113"/>
      <c r="KXA120" s="113"/>
      <c r="KXB120" s="113"/>
      <c r="KXC120" s="113"/>
      <c r="KXD120" s="113"/>
      <c r="KXE120" s="113"/>
      <c r="KXF120" s="113"/>
      <c r="KXG120" s="113"/>
      <c r="KXH120" s="113"/>
      <c r="KXI120" s="113"/>
      <c r="KXJ120" s="113"/>
      <c r="KXK120" s="113"/>
      <c r="KXL120" s="113"/>
      <c r="KXM120" s="113"/>
      <c r="KXN120" s="113"/>
      <c r="KXO120" s="113"/>
      <c r="KXP120" s="113"/>
      <c r="KXQ120" s="113"/>
      <c r="KXR120" s="113"/>
      <c r="KXS120" s="113"/>
      <c r="KXT120" s="113"/>
      <c r="KXU120" s="113"/>
      <c r="KXV120" s="113"/>
      <c r="KXW120" s="113"/>
      <c r="KXX120" s="113"/>
      <c r="KXY120" s="113"/>
      <c r="KXZ120" s="113"/>
      <c r="KYA120" s="113"/>
      <c r="KYB120" s="113"/>
      <c r="KYC120" s="113"/>
      <c r="KYD120" s="113"/>
      <c r="KYE120" s="113"/>
      <c r="KYF120" s="113"/>
      <c r="KYG120" s="113"/>
      <c r="KYH120" s="113"/>
      <c r="KYI120" s="113"/>
      <c r="KYJ120" s="113"/>
      <c r="KYK120" s="113"/>
      <c r="KYL120" s="113"/>
      <c r="KYM120" s="113"/>
      <c r="KYN120" s="113"/>
      <c r="KYO120" s="113"/>
      <c r="KYP120" s="113"/>
      <c r="KYQ120" s="113"/>
      <c r="KYR120" s="113"/>
      <c r="KYS120" s="113"/>
      <c r="KYT120" s="113"/>
      <c r="KYU120" s="113"/>
      <c r="KYV120" s="113"/>
      <c r="KYW120" s="113"/>
      <c r="KYX120" s="113"/>
      <c r="KYY120" s="113"/>
      <c r="KYZ120" s="113"/>
      <c r="KZA120" s="113"/>
      <c r="KZB120" s="113"/>
      <c r="KZC120" s="113"/>
      <c r="KZD120" s="113"/>
      <c r="KZE120" s="113"/>
      <c r="KZF120" s="113"/>
      <c r="KZG120" s="113"/>
      <c r="KZH120" s="113"/>
      <c r="KZI120" s="113"/>
      <c r="KZJ120" s="113"/>
      <c r="KZK120" s="113"/>
      <c r="KZL120" s="113"/>
      <c r="KZM120" s="113"/>
      <c r="KZN120" s="113"/>
      <c r="KZO120" s="113"/>
      <c r="KZP120" s="113"/>
      <c r="KZQ120" s="113"/>
      <c r="KZR120" s="113"/>
      <c r="KZS120" s="113"/>
      <c r="KZT120" s="113"/>
      <c r="KZU120" s="113"/>
      <c r="KZV120" s="113"/>
      <c r="KZW120" s="113"/>
      <c r="KZX120" s="113"/>
      <c r="KZY120" s="113"/>
      <c r="KZZ120" s="113"/>
      <c r="LAA120" s="113"/>
      <c r="LAB120" s="113"/>
      <c r="LAC120" s="113"/>
      <c r="LAD120" s="113"/>
      <c r="LAE120" s="113"/>
      <c r="LAF120" s="113"/>
      <c r="LAG120" s="113"/>
      <c r="LAH120" s="113"/>
      <c r="LAI120" s="113"/>
      <c r="LAJ120" s="113"/>
      <c r="LAK120" s="113"/>
      <c r="LAL120" s="113"/>
      <c r="LAM120" s="113"/>
      <c r="LAN120" s="113"/>
      <c r="LAO120" s="113"/>
      <c r="LAP120" s="113"/>
      <c r="LAQ120" s="113"/>
      <c r="LAR120" s="113"/>
      <c r="LAS120" s="113"/>
      <c r="LAT120" s="113"/>
      <c r="LAU120" s="113"/>
      <c r="LAV120" s="113"/>
      <c r="LAW120" s="113"/>
      <c r="LAX120" s="113"/>
      <c r="LAY120" s="113"/>
      <c r="LAZ120" s="113"/>
      <c r="LBA120" s="113"/>
      <c r="LBB120" s="113"/>
      <c r="LBC120" s="113"/>
      <c r="LBD120" s="113"/>
      <c r="LBE120" s="113"/>
      <c r="LBF120" s="113"/>
      <c r="LBG120" s="113"/>
      <c r="LBH120" s="113"/>
      <c r="LBI120" s="113"/>
      <c r="LBJ120" s="113"/>
      <c r="LBK120" s="113"/>
      <c r="LBL120" s="113"/>
      <c r="LBM120" s="113"/>
      <c r="LBN120" s="113"/>
      <c r="LBO120" s="113"/>
      <c r="LBP120" s="113"/>
      <c r="LBQ120" s="113"/>
      <c r="LBR120" s="113"/>
      <c r="LBS120" s="113"/>
      <c r="LBT120" s="113"/>
      <c r="LBU120" s="113"/>
      <c r="LBV120" s="113"/>
      <c r="LBW120" s="113"/>
      <c r="LBX120" s="113"/>
      <c r="LBY120" s="113"/>
      <c r="LBZ120" s="113"/>
      <c r="LCA120" s="113"/>
      <c r="LCB120" s="113"/>
      <c r="LCC120" s="113"/>
      <c r="LCD120" s="113"/>
      <c r="LCE120" s="113"/>
      <c r="LCF120" s="113"/>
      <c r="LCG120" s="113"/>
      <c r="LCH120" s="113"/>
      <c r="LCI120" s="113"/>
      <c r="LCJ120" s="113"/>
      <c r="LCK120" s="113"/>
      <c r="LCL120" s="113"/>
      <c r="LCM120" s="113"/>
      <c r="LCN120" s="113"/>
      <c r="LCO120" s="113"/>
      <c r="LCP120" s="113"/>
      <c r="LCQ120" s="113"/>
      <c r="LCR120" s="113"/>
      <c r="LCS120" s="113"/>
      <c r="LCT120" s="113"/>
      <c r="LCU120" s="113"/>
      <c r="LCV120" s="113"/>
      <c r="LCW120" s="113"/>
      <c r="LCX120" s="113"/>
      <c r="LCY120" s="113"/>
      <c r="LCZ120" s="113"/>
      <c r="LDA120" s="113"/>
      <c r="LDB120" s="113"/>
      <c r="LDC120" s="113"/>
      <c r="LDD120" s="113"/>
      <c r="LDE120" s="113"/>
      <c r="LDF120" s="113"/>
      <c r="LDG120" s="113"/>
      <c r="LDH120" s="113"/>
      <c r="LDI120" s="113"/>
      <c r="LDJ120" s="113"/>
      <c r="LDK120" s="113"/>
      <c r="LDL120" s="113"/>
      <c r="LDM120" s="113"/>
      <c r="LDN120" s="113"/>
      <c r="LDO120" s="113"/>
      <c r="LDP120" s="113"/>
      <c r="LDQ120" s="113"/>
      <c r="LDR120" s="113"/>
      <c r="LDS120" s="113"/>
      <c r="LDT120" s="113"/>
      <c r="LDU120" s="113"/>
      <c r="LDV120" s="113"/>
      <c r="LDW120" s="113"/>
      <c r="LDX120" s="113"/>
      <c r="LDY120" s="113"/>
      <c r="LDZ120" s="113"/>
      <c r="LEA120" s="113"/>
      <c r="LEB120" s="113"/>
      <c r="LEC120" s="113"/>
      <c r="LED120" s="113"/>
      <c r="LEE120" s="113"/>
      <c r="LEF120" s="113"/>
      <c r="LEG120" s="113"/>
      <c r="LEH120" s="113"/>
      <c r="LEI120" s="113"/>
      <c r="LEJ120" s="113"/>
      <c r="LEK120" s="113"/>
      <c r="LEL120" s="113"/>
      <c r="LEM120" s="113"/>
      <c r="LEN120" s="113"/>
      <c r="LEO120" s="113"/>
      <c r="LEP120" s="113"/>
      <c r="LEQ120" s="113"/>
      <c r="LER120" s="113"/>
      <c r="LES120" s="113"/>
      <c r="LET120" s="113"/>
      <c r="LEU120" s="113"/>
      <c r="LEV120" s="113"/>
      <c r="LEW120" s="113"/>
      <c r="LEX120" s="113"/>
      <c r="LEY120" s="113"/>
      <c r="LEZ120" s="113"/>
      <c r="LFA120" s="113"/>
      <c r="LFB120" s="113"/>
      <c r="LFC120" s="113"/>
      <c r="LFD120" s="113"/>
      <c r="LFE120" s="113"/>
      <c r="LFF120" s="113"/>
      <c r="LFG120" s="113"/>
      <c r="LFH120" s="113"/>
      <c r="LFI120" s="113"/>
      <c r="LFJ120" s="113"/>
      <c r="LFK120" s="113"/>
      <c r="LFL120" s="113"/>
      <c r="LFM120" s="113"/>
      <c r="LFN120" s="113"/>
      <c r="LFO120" s="113"/>
      <c r="LFP120" s="113"/>
      <c r="LFQ120" s="113"/>
      <c r="LFR120" s="113"/>
      <c r="LFS120" s="113"/>
      <c r="LFT120" s="113"/>
      <c r="LFU120" s="113"/>
      <c r="LFV120" s="113"/>
      <c r="LFW120" s="113"/>
      <c r="LFX120" s="113"/>
      <c r="LFY120" s="113"/>
      <c r="LFZ120" s="113"/>
      <c r="LGA120" s="113"/>
      <c r="LGB120" s="113"/>
      <c r="LGC120" s="113"/>
      <c r="LGD120" s="113"/>
      <c r="LGE120" s="113"/>
      <c r="LGF120" s="113"/>
      <c r="LGG120" s="113"/>
      <c r="LGH120" s="113"/>
      <c r="LGI120" s="113"/>
      <c r="LGJ120" s="113"/>
      <c r="LGK120" s="113"/>
      <c r="LGL120" s="113"/>
      <c r="LGM120" s="113"/>
      <c r="LGN120" s="113"/>
      <c r="LGO120" s="113"/>
      <c r="LGP120" s="113"/>
      <c r="LGQ120" s="113"/>
      <c r="LGR120" s="113"/>
      <c r="LGS120" s="113"/>
      <c r="LGT120" s="113"/>
      <c r="LGU120" s="113"/>
      <c r="LGV120" s="113"/>
      <c r="LGW120" s="113"/>
      <c r="LGX120" s="113"/>
      <c r="LGY120" s="113"/>
      <c r="LGZ120" s="113"/>
      <c r="LHA120" s="113"/>
      <c r="LHB120" s="113"/>
      <c r="LHC120" s="113"/>
      <c r="LHD120" s="113"/>
      <c r="LHE120" s="113"/>
      <c r="LHF120" s="113"/>
      <c r="LHG120" s="113"/>
      <c r="LHH120" s="113"/>
      <c r="LHI120" s="113"/>
      <c r="LHJ120" s="113"/>
      <c r="LHK120" s="113"/>
      <c r="LHL120" s="113"/>
      <c r="LHM120" s="113"/>
      <c r="LHN120" s="113"/>
      <c r="LHO120" s="113"/>
      <c r="LHP120" s="113"/>
      <c r="LHQ120" s="113"/>
      <c r="LHR120" s="113"/>
      <c r="LHS120" s="113"/>
      <c r="LHT120" s="113"/>
      <c r="LHU120" s="113"/>
      <c r="LHV120" s="113"/>
      <c r="LHW120" s="113"/>
      <c r="LHX120" s="113"/>
      <c r="LHY120" s="113"/>
      <c r="LHZ120" s="113"/>
      <c r="LIA120" s="113"/>
      <c r="LIB120" s="113"/>
      <c r="LIC120" s="113"/>
      <c r="LID120" s="113"/>
      <c r="LIE120" s="113"/>
      <c r="LIF120" s="113"/>
      <c r="LIG120" s="113"/>
      <c r="LIH120" s="113"/>
      <c r="LII120" s="113"/>
      <c r="LIJ120" s="113"/>
      <c r="LIK120" s="113"/>
      <c r="LIL120" s="113"/>
      <c r="LIM120" s="113"/>
      <c r="LIN120" s="113"/>
      <c r="LIO120" s="113"/>
      <c r="LIP120" s="113"/>
      <c r="LIQ120" s="113"/>
      <c r="LIR120" s="113"/>
      <c r="LIS120" s="113"/>
      <c r="LIT120" s="113"/>
      <c r="LIU120" s="113"/>
      <c r="LIV120" s="113"/>
      <c r="LIW120" s="113"/>
      <c r="LIX120" s="113"/>
      <c r="LIY120" s="113"/>
      <c r="LIZ120" s="113"/>
      <c r="LJA120" s="113"/>
      <c r="LJB120" s="113"/>
      <c r="LJC120" s="113"/>
      <c r="LJD120" s="113"/>
      <c r="LJE120" s="113"/>
      <c r="LJF120" s="113"/>
      <c r="LJG120" s="113"/>
      <c r="LJH120" s="113"/>
      <c r="LJI120" s="113"/>
      <c r="LJJ120" s="113"/>
      <c r="LJK120" s="113"/>
      <c r="LJL120" s="113"/>
      <c r="LJM120" s="113"/>
      <c r="LJN120" s="113"/>
      <c r="LJO120" s="113"/>
      <c r="LJP120" s="113"/>
      <c r="LJQ120" s="113"/>
      <c r="LJR120" s="113"/>
      <c r="LJS120" s="113"/>
      <c r="LJT120" s="113"/>
      <c r="LJU120" s="113"/>
      <c r="LJV120" s="113"/>
      <c r="LJW120" s="113"/>
      <c r="LJX120" s="113"/>
      <c r="LJY120" s="113"/>
      <c r="LJZ120" s="113"/>
      <c r="LKA120" s="113"/>
      <c r="LKB120" s="113"/>
      <c r="LKC120" s="113"/>
      <c r="LKD120" s="113"/>
      <c r="LKE120" s="113"/>
      <c r="LKF120" s="113"/>
      <c r="LKG120" s="113"/>
      <c r="LKH120" s="113"/>
      <c r="LKI120" s="113"/>
      <c r="LKJ120" s="113"/>
      <c r="LKK120" s="113"/>
      <c r="LKL120" s="113"/>
      <c r="LKM120" s="113"/>
      <c r="LKN120" s="113"/>
      <c r="LKO120" s="113"/>
      <c r="LKP120" s="113"/>
      <c r="LKQ120" s="113"/>
      <c r="LKR120" s="113"/>
      <c r="LKS120" s="113"/>
      <c r="LKT120" s="113"/>
      <c r="LKU120" s="113"/>
      <c r="LKV120" s="113"/>
      <c r="LKW120" s="113"/>
      <c r="LKX120" s="113"/>
      <c r="LKY120" s="113"/>
      <c r="LKZ120" s="113"/>
      <c r="LLA120" s="113"/>
      <c r="LLB120" s="113"/>
      <c r="LLC120" s="113"/>
      <c r="LLD120" s="113"/>
      <c r="LLE120" s="113"/>
      <c r="LLF120" s="113"/>
      <c r="LLG120" s="113"/>
      <c r="LLH120" s="113"/>
      <c r="LLI120" s="113"/>
      <c r="LLJ120" s="113"/>
      <c r="LLK120" s="113"/>
      <c r="LLL120" s="113"/>
      <c r="LLM120" s="113"/>
      <c r="LLN120" s="113"/>
      <c r="LLO120" s="113"/>
      <c r="LLP120" s="113"/>
      <c r="LLQ120" s="113"/>
      <c r="LLR120" s="113"/>
      <c r="LLS120" s="113"/>
      <c r="LLT120" s="113"/>
      <c r="LLU120" s="113"/>
      <c r="LLV120" s="113"/>
      <c r="LLW120" s="113"/>
      <c r="LLX120" s="113"/>
      <c r="LLY120" s="113"/>
      <c r="LLZ120" s="113"/>
      <c r="LMA120" s="113"/>
      <c r="LMB120" s="113"/>
      <c r="LMC120" s="113"/>
      <c r="LMD120" s="113"/>
      <c r="LME120" s="113"/>
      <c r="LMF120" s="113"/>
      <c r="LMG120" s="113"/>
      <c r="LMH120" s="113"/>
      <c r="LMI120" s="113"/>
      <c r="LMJ120" s="113"/>
      <c r="LMK120" s="113"/>
      <c r="LML120" s="113"/>
      <c r="LMM120" s="113"/>
      <c r="LMN120" s="113"/>
      <c r="LMO120" s="113"/>
      <c r="LMP120" s="113"/>
      <c r="LMQ120" s="113"/>
      <c r="LMR120" s="113"/>
      <c r="LMS120" s="113"/>
      <c r="LMT120" s="113"/>
      <c r="LMU120" s="113"/>
      <c r="LMV120" s="113"/>
      <c r="LMW120" s="113"/>
      <c r="LMX120" s="113"/>
      <c r="LMY120" s="113"/>
      <c r="LMZ120" s="113"/>
      <c r="LNA120" s="113"/>
      <c r="LNB120" s="113"/>
      <c r="LNC120" s="113"/>
      <c r="LND120" s="113"/>
      <c r="LNE120" s="113"/>
      <c r="LNF120" s="113"/>
      <c r="LNG120" s="113"/>
      <c r="LNH120" s="113"/>
      <c r="LNI120" s="113"/>
      <c r="LNJ120" s="113"/>
      <c r="LNK120" s="113"/>
      <c r="LNL120" s="113"/>
      <c r="LNM120" s="113"/>
      <c r="LNN120" s="113"/>
      <c r="LNO120" s="113"/>
      <c r="LNP120" s="113"/>
      <c r="LNQ120" s="113"/>
      <c r="LNR120" s="113"/>
      <c r="LNS120" s="113"/>
      <c r="LNT120" s="113"/>
      <c r="LNU120" s="113"/>
      <c r="LNV120" s="113"/>
      <c r="LNW120" s="113"/>
      <c r="LNX120" s="113"/>
      <c r="LNY120" s="113"/>
      <c r="LNZ120" s="113"/>
      <c r="LOA120" s="113"/>
      <c r="LOB120" s="113"/>
      <c r="LOC120" s="113"/>
      <c r="LOD120" s="113"/>
      <c r="LOE120" s="113"/>
      <c r="LOF120" s="113"/>
      <c r="LOG120" s="113"/>
      <c r="LOH120" s="113"/>
      <c r="LOI120" s="113"/>
      <c r="LOJ120" s="113"/>
      <c r="LOK120" s="113"/>
      <c r="LOL120" s="113"/>
      <c r="LOM120" s="113"/>
      <c r="LON120" s="113"/>
      <c r="LOO120" s="113"/>
      <c r="LOP120" s="113"/>
      <c r="LOQ120" s="113"/>
      <c r="LOR120" s="113"/>
      <c r="LOS120" s="113"/>
      <c r="LOT120" s="113"/>
      <c r="LOU120" s="113"/>
      <c r="LOV120" s="113"/>
      <c r="LOW120" s="113"/>
      <c r="LOX120" s="113"/>
      <c r="LOY120" s="113"/>
      <c r="LOZ120" s="113"/>
      <c r="LPA120" s="113"/>
      <c r="LPB120" s="113"/>
      <c r="LPC120" s="113"/>
      <c r="LPD120" s="113"/>
      <c r="LPE120" s="113"/>
      <c r="LPF120" s="113"/>
      <c r="LPG120" s="113"/>
      <c r="LPH120" s="113"/>
      <c r="LPI120" s="113"/>
      <c r="LPJ120" s="113"/>
      <c r="LPK120" s="113"/>
      <c r="LPL120" s="113"/>
      <c r="LPM120" s="113"/>
      <c r="LPN120" s="113"/>
      <c r="LPO120" s="113"/>
      <c r="LPP120" s="113"/>
      <c r="LPQ120" s="113"/>
      <c r="LPR120" s="113"/>
      <c r="LPS120" s="113"/>
      <c r="LPT120" s="113"/>
      <c r="LPU120" s="113"/>
      <c r="LPV120" s="113"/>
      <c r="LPW120" s="113"/>
      <c r="LPX120" s="113"/>
      <c r="LPY120" s="113"/>
      <c r="LPZ120" s="113"/>
      <c r="LQA120" s="113"/>
      <c r="LQB120" s="113"/>
      <c r="LQC120" s="113"/>
      <c r="LQD120" s="113"/>
      <c r="LQE120" s="113"/>
      <c r="LQF120" s="113"/>
      <c r="LQG120" s="113"/>
      <c r="LQH120" s="113"/>
      <c r="LQI120" s="113"/>
      <c r="LQJ120" s="113"/>
      <c r="LQK120" s="113"/>
      <c r="LQL120" s="113"/>
      <c r="LQM120" s="113"/>
      <c r="LQN120" s="113"/>
      <c r="LQO120" s="113"/>
      <c r="LQP120" s="113"/>
      <c r="LQQ120" s="113"/>
      <c r="LQR120" s="113"/>
      <c r="LQS120" s="113"/>
      <c r="LQT120" s="113"/>
      <c r="LQU120" s="113"/>
      <c r="LQV120" s="113"/>
      <c r="LQW120" s="113"/>
      <c r="LQX120" s="113"/>
      <c r="LQY120" s="113"/>
      <c r="LQZ120" s="113"/>
      <c r="LRA120" s="113"/>
      <c r="LRB120" s="113"/>
      <c r="LRC120" s="113"/>
      <c r="LRD120" s="113"/>
      <c r="LRE120" s="113"/>
      <c r="LRF120" s="113"/>
      <c r="LRG120" s="113"/>
      <c r="LRH120" s="113"/>
      <c r="LRI120" s="113"/>
      <c r="LRJ120" s="113"/>
      <c r="LRK120" s="113"/>
      <c r="LRL120" s="113"/>
      <c r="LRM120" s="113"/>
      <c r="LRN120" s="113"/>
      <c r="LRO120" s="113"/>
      <c r="LRP120" s="113"/>
      <c r="LRQ120" s="113"/>
      <c r="LRR120" s="113"/>
      <c r="LRS120" s="113"/>
      <c r="LRT120" s="113"/>
      <c r="LRU120" s="113"/>
      <c r="LRV120" s="113"/>
      <c r="LRW120" s="113"/>
      <c r="LRX120" s="113"/>
      <c r="LRY120" s="113"/>
      <c r="LRZ120" s="113"/>
      <c r="LSA120" s="113"/>
      <c r="LSB120" s="113"/>
      <c r="LSC120" s="113"/>
      <c r="LSD120" s="113"/>
      <c r="LSE120" s="113"/>
      <c r="LSF120" s="113"/>
      <c r="LSG120" s="113"/>
      <c r="LSH120" s="113"/>
      <c r="LSI120" s="113"/>
      <c r="LSJ120" s="113"/>
      <c r="LSK120" s="113"/>
      <c r="LSL120" s="113"/>
      <c r="LSM120" s="113"/>
      <c r="LSN120" s="113"/>
      <c r="LSO120" s="113"/>
      <c r="LSP120" s="113"/>
      <c r="LSQ120" s="113"/>
      <c r="LSR120" s="113"/>
      <c r="LSS120" s="113"/>
      <c r="LST120" s="113"/>
      <c r="LSU120" s="113"/>
      <c r="LSV120" s="113"/>
      <c r="LSW120" s="113"/>
      <c r="LSX120" s="113"/>
      <c r="LSY120" s="113"/>
      <c r="LSZ120" s="113"/>
      <c r="LTA120" s="113"/>
      <c r="LTB120" s="113"/>
      <c r="LTC120" s="113"/>
      <c r="LTD120" s="113"/>
      <c r="LTE120" s="113"/>
      <c r="LTF120" s="113"/>
      <c r="LTG120" s="113"/>
      <c r="LTH120" s="113"/>
      <c r="LTI120" s="113"/>
      <c r="LTJ120" s="113"/>
      <c r="LTK120" s="113"/>
      <c r="LTL120" s="113"/>
      <c r="LTM120" s="113"/>
      <c r="LTN120" s="113"/>
      <c r="LTO120" s="113"/>
      <c r="LTP120" s="113"/>
      <c r="LTQ120" s="113"/>
      <c r="LTR120" s="113"/>
      <c r="LTS120" s="113"/>
      <c r="LTT120" s="113"/>
      <c r="LTU120" s="113"/>
      <c r="LTV120" s="113"/>
      <c r="LTW120" s="113"/>
      <c r="LTX120" s="113"/>
      <c r="LTY120" s="113"/>
      <c r="LTZ120" s="113"/>
      <c r="LUA120" s="113"/>
      <c r="LUB120" s="113"/>
      <c r="LUC120" s="113"/>
      <c r="LUD120" s="113"/>
      <c r="LUE120" s="113"/>
      <c r="LUF120" s="113"/>
      <c r="LUG120" s="113"/>
      <c r="LUH120" s="113"/>
      <c r="LUI120" s="113"/>
      <c r="LUJ120" s="113"/>
      <c r="LUK120" s="113"/>
      <c r="LUL120" s="113"/>
      <c r="LUM120" s="113"/>
      <c r="LUN120" s="113"/>
      <c r="LUO120" s="113"/>
      <c r="LUP120" s="113"/>
      <c r="LUQ120" s="113"/>
      <c r="LUR120" s="113"/>
      <c r="LUS120" s="113"/>
      <c r="LUT120" s="113"/>
      <c r="LUU120" s="113"/>
      <c r="LUV120" s="113"/>
      <c r="LUW120" s="113"/>
      <c r="LUX120" s="113"/>
      <c r="LUY120" s="113"/>
      <c r="LUZ120" s="113"/>
      <c r="LVA120" s="113"/>
      <c r="LVB120" s="113"/>
      <c r="LVC120" s="113"/>
      <c r="LVD120" s="113"/>
      <c r="LVE120" s="113"/>
      <c r="LVF120" s="113"/>
      <c r="LVG120" s="113"/>
      <c r="LVH120" s="113"/>
      <c r="LVI120" s="113"/>
      <c r="LVJ120" s="113"/>
      <c r="LVK120" s="113"/>
      <c r="LVL120" s="113"/>
      <c r="LVM120" s="113"/>
      <c r="LVN120" s="113"/>
      <c r="LVO120" s="113"/>
      <c r="LVP120" s="113"/>
      <c r="LVQ120" s="113"/>
      <c r="LVR120" s="113"/>
      <c r="LVS120" s="113"/>
      <c r="LVT120" s="113"/>
      <c r="LVU120" s="113"/>
      <c r="LVV120" s="113"/>
      <c r="LVW120" s="113"/>
      <c r="LVX120" s="113"/>
      <c r="LVY120" s="113"/>
      <c r="LVZ120" s="113"/>
      <c r="LWA120" s="113"/>
      <c r="LWB120" s="113"/>
      <c r="LWC120" s="113"/>
      <c r="LWD120" s="113"/>
      <c r="LWE120" s="113"/>
      <c r="LWF120" s="113"/>
      <c r="LWG120" s="113"/>
      <c r="LWH120" s="113"/>
      <c r="LWI120" s="113"/>
      <c r="LWJ120" s="113"/>
      <c r="LWK120" s="113"/>
      <c r="LWL120" s="113"/>
      <c r="LWM120" s="113"/>
      <c r="LWN120" s="113"/>
      <c r="LWO120" s="113"/>
      <c r="LWP120" s="113"/>
      <c r="LWQ120" s="113"/>
      <c r="LWR120" s="113"/>
      <c r="LWS120" s="113"/>
      <c r="LWT120" s="113"/>
      <c r="LWU120" s="113"/>
      <c r="LWV120" s="113"/>
      <c r="LWW120" s="113"/>
      <c r="LWX120" s="113"/>
      <c r="LWY120" s="113"/>
      <c r="LWZ120" s="113"/>
      <c r="LXA120" s="113"/>
      <c r="LXB120" s="113"/>
      <c r="LXC120" s="113"/>
      <c r="LXD120" s="113"/>
      <c r="LXE120" s="113"/>
      <c r="LXF120" s="113"/>
      <c r="LXG120" s="113"/>
      <c r="LXH120" s="113"/>
      <c r="LXI120" s="113"/>
      <c r="LXJ120" s="113"/>
      <c r="LXK120" s="113"/>
      <c r="LXL120" s="113"/>
      <c r="LXM120" s="113"/>
      <c r="LXN120" s="113"/>
      <c r="LXO120" s="113"/>
      <c r="LXP120" s="113"/>
      <c r="LXQ120" s="113"/>
      <c r="LXR120" s="113"/>
      <c r="LXS120" s="113"/>
      <c r="LXT120" s="113"/>
      <c r="LXU120" s="113"/>
      <c r="LXV120" s="113"/>
      <c r="LXW120" s="113"/>
      <c r="LXX120" s="113"/>
      <c r="LXY120" s="113"/>
      <c r="LXZ120" s="113"/>
      <c r="LYA120" s="113"/>
      <c r="LYB120" s="113"/>
      <c r="LYC120" s="113"/>
      <c r="LYD120" s="113"/>
      <c r="LYE120" s="113"/>
      <c r="LYF120" s="113"/>
      <c r="LYG120" s="113"/>
      <c r="LYH120" s="113"/>
      <c r="LYI120" s="113"/>
      <c r="LYJ120" s="113"/>
      <c r="LYK120" s="113"/>
      <c r="LYL120" s="113"/>
      <c r="LYM120" s="113"/>
      <c r="LYN120" s="113"/>
      <c r="LYO120" s="113"/>
      <c r="LYP120" s="113"/>
      <c r="LYQ120" s="113"/>
      <c r="LYR120" s="113"/>
      <c r="LYS120" s="113"/>
      <c r="LYT120" s="113"/>
      <c r="LYU120" s="113"/>
      <c r="LYV120" s="113"/>
      <c r="LYW120" s="113"/>
      <c r="LYX120" s="113"/>
      <c r="LYY120" s="113"/>
      <c r="LYZ120" s="113"/>
      <c r="LZA120" s="113"/>
      <c r="LZB120" s="113"/>
      <c r="LZC120" s="113"/>
      <c r="LZD120" s="113"/>
      <c r="LZE120" s="113"/>
      <c r="LZF120" s="113"/>
      <c r="LZG120" s="113"/>
      <c r="LZH120" s="113"/>
      <c r="LZI120" s="113"/>
      <c r="LZJ120" s="113"/>
      <c r="LZK120" s="113"/>
      <c r="LZL120" s="113"/>
      <c r="LZM120" s="113"/>
      <c r="LZN120" s="113"/>
      <c r="LZO120" s="113"/>
      <c r="LZP120" s="113"/>
      <c r="LZQ120" s="113"/>
      <c r="LZR120" s="113"/>
      <c r="LZS120" s="113"/>
      <c r="LZT120" s="113"/>
      <c r="LZU120" s="113"/>
      <c r="LZV120" s="113"/>
      <c r="LZW120" s="113"/>
      <c r="LZX120" s="113"/>
      <c r="LZY120" s="113"/>
      <c r="LZZ120" s="113"/>
      <c r="MAA120" s="113"/>
      <c r="MAB120" s="113"/>
      <c r="MAC120" s="113"/>
      <c r="MAD120" s="113"/>
      <c r="MAE120" s="113"/>
      <c r="MAF120" s="113"/>
      <c r="MAG120" s="113"/>
      <c r="MAH120" s="113"/>
      <c r="MAI120" s="113"/>
      <c r="MAJ120" s="113"/>
      <c r="MAK120" s="113"/>
      <c r="MAL120" s="113"/>
      <c r="MAM120" s="113"/>
      <c r="MAN120" s="113"/>
      <c r="MAO120" s="113"/>
      <c r="MAP120" s="113"/>
      <c r="MAQ120" s="113"/>
      <c r="MAR120" s="113"/>
      <c r="MAS120" s="113"/>
      <c r="MAT120" s="113"/>
      <c r="MAU120" s="113"/>
      <c r="MAV120" s="113"/>
      <c r="MAW120" s="113"/>
      <c r="MAX120" s="113"/>
      <c r="MAY120" s="113"/>
      <c r="MAZ120" s="113"/>
      <c r="MBA120" s="113"/>
      <c r="MBB120" s="113"/>
      <c r="MBC120" s="113"/>
      <c r="MBD120" s="113"/>
      <c r="MBE120" s="113"/>
      <c r="MBF120" s="113"/>
      <c r="MBG120" s="113"/>
      <c r="MBH120" s="113"/>
      <c r="MBI120" s="113"/>
      <c r="MBJ120" s="113"/>
      <c r="MBK120" s="113"/>
      <c r="MBL120" s="113"/>
      <c r="MBM120" s="113"/>
      <c r="MBN120" s="113"/>
      <c r="MBO120" s="113"/>
      <c r="MBP120" s="113"/>
      <c r="MBQ120" s="113"/>
      <c r="MBR120" s="113"/>
      <c r="MBS120" s="113"/>
      <c r="MBT120" s="113"/>
      <c r="MBU120" s="113"/>
      <c r="MBV120" s="113"/>
      <c r="MBW120" s="113"/>
      <c r="MBX120" s="113"/>
      <c r="MBY120" s="113"/>
      <c r="MBZ120" s="113"/>
      <c r="MCA120" s="113"/>
      <c r="MCB120" s="113"/>
      <c r="MCC120" s="113"/>
      <c r="MCD120" s="113"/>
      <c r="MCE120" s="113"/>
      <c r="MCF120" s="113"/>
      <c r="MCG120" s="113"/>
      <c r="MCH120" s="113"/>
      <c r="MCI120" s="113"/>
      <c r="MCJ120" s="113"/>
      <c r="MCK120" s="113"/>
      <c r="MCL120" s="113"/>
      <c r="MCM120" s="113"/>
      <c r="MCN120" s="113"/>
      <c r="MCO120" s="113"/>
      <c r="MCP120" s="113"/>
      <c r="MCQ120" s="113"/>
      <c r="MCR120" s="113"/>
      <c r="MCS120" s="113"/>
      <c r="MCT120" s="113"/>
      <c r="MCU120" s="113"/>
      <c r="MCV120" s="113"/>
      <c r="MCW120" s="113"/>
      <c r="MCX120" s="113"/>
      <c r="MCY120" s="113"/>
      <c r="MCZ120" s="113"/>
      <c r="MDA120" s="113"/>
      <c r="MDB120" s="113"/>
      <c r="MDC120" s="113"/>
      <c r="MDD120" s="113"/>
      <c r="MDE120" s="113"/>
      <c r="MDF120" s="113"/>
      <c r="MDG120" s="113"/>
      <c r="MDH120" s="113"/>
      <c r="MDI120" s="113"/>
      <c r="MDJ120" s="113"/>
      <c r="MDK120" s="113"/>
      <c r="MDL120" s="113"/>
      <c r="MDM120" s="113"/>
      <c r="MDN120" s="113"/>
      <c r="MDO120" s="113"/>
      <c r="MDP120" s="113"/>
      <c r="MDQ120" s="113"/>
      <c r="MDR120" s="113"/>
      <c r="MDS120" s="113"/>
      <c r="MDT120" s="113"/>
      <c r="MDU120" s="113"/>
      <c r="MDV120" s="113"/>
      <c r="MDW120" s="113"/>
      <c r="MDX120" s="113"/>
      <c r="MDY120" s="113"/>
      <c r="MDZ120" s="113"/>
      <c r="MEA120" s="113"/>
      <c r="MEB120" s="113"/>
      <c r="MEC120" s="113"/>
      <c r="MED120" s="113"/>
      <c r="MEE120" s="113"/>
      <c r="MEF120" s="113"/>
      <c r="MEG120" s="113"/>
      <c r="MEH120" s="113"/>
      <c r="MEI120" s="113"/>
      <c r="MEJ120" s="113"/>
      <c r="MEK120" s="113"/>
      <c r="MEL120" s="113"/>
      <c r="MEM120" s="113"/>
      <c r="MEN120" s="113"/>
      <c r="MEO120" s="113"/>
      <c r="MEP120" s="113"/>
      <c r="MEQ120" s="113"/>
      <c r="MER120" s="113"/>
      <c r="MES120" s="113"/>
      <c r="MET120" s="113"/>
      <c r="MEU120" s="113"/>
      <c r="MEV120" s="113"/>
      <c r="MEW120" s="113"/>
      <c r="MEX120" s="113"/>
      <c r="MEY120" s="113"/>
      <c r="MEZ120" s="113"/>
      <c r="MFA120" s="113"/>
      <c r="MFB120" s="113"/>
      <c r="MFC120" s="113"/>
      <c r="MFD120" s="113"/>
      <c r="MFE120" s="113"/>
      <c r="MFF120" s="113"/>
      <c r="MFG120" s="113"/>
      <c r="MFH120" s="113"/>
      <c r="MFI120" s="113"/>
      <c r="MFJ120" s="113"/>
      <c r="MFK120" s="113"/>
      <c r="MFL120" s="113"/>
      <c r="MFM120" s="113"/>
      <c r="MFN120" s="113"/>
      <c r="MFO120" s="113"/>
      <c r="MFP120" s="113"/>
      <c r="MFQ120" s="113"/>
      <c r="MFR120" s="113"/>
      <c r="MFS120" s="113"/>
      <c r="MFT120" s="113"/>
      <c r="MFU120" s="113"/>
      <c r="MFV120" s="113"/>
      <c r="MFW120" s="113"/>
      <c r="MFX120" s="113"/>
      <c r="MFY120" s="113"/>
      <c r="MFZ120" s="113"/>
      <c r="MGA120" s="113"/>
      <c r="MGB120" s="113"/>
      <c r="MGC120" s="113"/>
      <c r="MGD120" s="113"/>
      <c r="MGE120" s="113"/>
      <c r="MGF120" s="113"/>
      <c r="MGG120" s="113"/>
      <c r="MGH120" s="113"/>
      <c r="MGI120" s="113"/>
      <c r="MGJ120" s="113"/>
      <c r="MGK120" s="113"/>
      <c r="MGL120" s="113"/>
      <c r="MGM120" s="113"/>
      <c r="MGN120" s="113"/>
      <c r="MGO120" s="113"/>
      <c r="MGP120" s="113"/>
      <c r="MGQ120" s="113"/>
      <c r="MGR120" s="113"/>
      <c r="MGS120" s="113"/>
      <c r="MGT120" s="113"/>
      <c r="MGU120" s="113"/>
      <c r="MGV120" s="113"/>
      <c r="MGW120" s="113"/>
      <c r="MGX120" s="113"/>
      <c r="MGY120" s="113"/>
      <c r="MGZ120" s="113"/>
      <c r="MHA120" s="113"/>
      <c r="MHB120" s="113"/>
      <c r="MHC120" s="113"/>
      <c r="MHD120" s="113"/>
      <c r="MHE120" s="113"/>
      <c r="MHF120" s="113"/>
      <c r="MHG120" s="113"/>
      <c r="MHH120" s="113"/>
      <c r="MHI120" s="113"/>
      <c r="MHJ120" s="113"/>
      <c r="MHK120" s="113"/>
      <c r="MHL120" s="113"/>
      <c r="MHM120" s="113"/>
      <c r="MHN120" s="113"/>
      <c r="MHO120" s="113"/>
      <c r="MHP120" s="113"/>
      <c r="MHQ120" s="113"/>
      <c r="MHR120" s="113"/>
      <c r="MHS120" s="113"/>
      <c r="MHT120" s="113"/>
      <c r="MHU120" s="113"/>
      <c r="MHV120" s="113"/>
      <c r="MHW120" s="113"/>
      <c r="MHX120" s="113"/>
      <c r="MHY120" s="113"/>
      <c r="MHZ120" s="113"/>
      <c r="MIA120" s="113"/>
      <c r="MIB120" s="113"/>
      <c r="MIC120" s="113"/>
      <c r="MID120" s="113"/>
      <c r="MIE120" s="113"/>
      <c r="MIF120" s="113"/>
      <c r="MIG120" s="113"/>
      <c r="MIH120" s="113"/>
      <c r="MII120" s="113"/>
      <c r="MIJ120" s="113"/>
      <c r="MIK120" s="113"/>
      <c r="MIL120" s="113"/>
      <c r="MIM120" s="113"/>
      <c r="MIN120" s="113"/>
      <c r="MIO120" s="113"/>
      <c r="MIP120" s="113"/>
      <c r="MIQ120" s="113"/>
      <c r="MIR120" s="113"/>
      <c r="MIS120" s="113"/>
      <c r="MIT120" s="113"/>
      <c r="MIU120" s="113"/>
      <c r="MIV120" s="113"/>
      <c r="MIW120" s="113"/>
      <c r="MIX120" s="113"/>
      <c r="MIY120" s="113"/>
      <c r="MIZ120" s="113"/>
      <c r="MJA120" s="113"/>
      <c r="MJB120" s="113"/>
      <c r="MJC120" s="113"/>
      <c r="MJD120" s="113"/>
      <c r="MJE120" s="113"/>
      <c r="MJF120" s="113"/>
      <c r="MJG120" s="113"/>
      <c r="MJH120" s="113"/>
      <c r="MJI120" s="113"/>
      <c r="MJJ120" s="113"/>
      <c r="MJK120" s="113"/>
      <c r="MJL120" s="113"/>
      <c r="MJM120" s="113"/>
      <c r="MJN120" s="113"/>
      <c r="MJO120" s="113"/>
      <c r="MJP120" s="113"/>
      <c r="MJQ120" s="113"/>
      <c r="MJR120" s="113"/>
      <c r="MJS120" s="113"/>
      <c r="MJT120" s="113"/>
      <c r="MJU120" s="113"/>
      <c r="MJV120" s="113"/>
      <c r="MJW120" s="113"/>
      <c r="MJX120" s="113"/>
      <c r="MJY120" s="113"/>
      <c r="MJZ120" s="113"/>
      <c r="MKA120" s="113"/>
      <c r="MKB120" s="113"/>
      <c r="MKC120" s="113"/>
      <c r="MKD120" s="113"/>
      <c r="MKE120" s="113"/>
      <c r="MKF120" s="113"/>
      <c r="MKG120" s="113"/>
      <c r="MKH120" s="113"/>
      <c r="MKI120" s="113"/>
      <c r="MKJ120" s="113"/>
      <c r="MKK120" s="113"/>
      <c r="MKL120" s="113"/>
      <c r="MKM120" s="113"/>
      <c r="MKN120" s="113"/>
      <c r="MKO120" s="113"/>
      <c r="MKP120" s="113"/>
      <c r="MKQ120" s="113"/>
      <c r="MKR120" s="113"/>
      <c r="MKS120" s="113"/>
      <c r="MKT120" s="113"/>
      <c r="MKU120" s="113"/>
      <c r="MKV120" s="113"/>
      <c r="MKW120" s="113"/>
      <c r="MKX120" s="113"/>
      <c r="MKY120" s="113"/>
      <c r="MKZ120" s="113"/>
      <c r="MLA120" s="113"/>
      <c r="MLB120" s="113"/>
      <c r="MLC120" s="113"/>
      <c r="MLD120" s="113"/>
      <c r="MLE120" s="113"/>
      <c r="MLF120" s="113"/>
      <c r="MLG120" s="113"/>
      <c r="MLH120" s="113"/>
      <c r="MLI120" s="113"/>
      <c r="MLJ120" s="113"/>
      <c r="MLK120" s="113"/>
      <c r="MLL120" s="113"/>
      <c r="MLM120" s="113"/>
      <c r="MLN120" s="113"/>
      <c r="MLO120" s="113"/>
      <c r="MLP120" s="113"/>
      <c r="MLQ120" s="113"/>
      <c r="MLR120" s="113"/>
      <c r="MLS120" s="113"/>
      <c r="MLT120" s="113"/>
      <c r="MLU120" s="113"/>
      <c r="MLV120" s="113"/>
      <c r="MLW120" s="113"/>
      <c r="MLX120" s="113"/>
      <c r="MLY120" s="113"/>
      <c r="MLZ120" s="113"/>
      <c r="MMA120" s="113"/>
      <c r="MMB120" s="113"/>
      <c r="MMC120" s="113"/>
      <c r="MMD120" s="113"/>
      <c r="MME120" s="113"/>
      <c r="MMF120" s="113"/>
      <c r="MMG120" s="113"/>
      <c r="MMH120" s="113"/>
      <c r="MMI120" s="113"/>
      <c r="MMJ120" s="113"/>
      <c r="MMK120" s="113"/>
      <c r="MML120" s="113"/>
      <c r="MMM120" s="113"/>
      <c r="MMN120" s="113"/>
      <c r="MMO120" s="113"/>
      <c r="MMP120" s="113"/>
      <c r="MMQ120" s="113"/>
      <c r="MMR120" s="113"/>
      <c r="MMS120" s="113"/>
      <c r="MMT120" s="113"/>
      <c r="MMU120" s="113"/>
      <c r="MMV120" s="113"/>
      <c r="MMW120" s="113"/>
      <c r="MMX120" s="113"/>
      <c r="MMY120" s="113"/>
      <c r="MMZ120" s="113"/>
      <c r="MNA120" s="113"/>
      <c r="MNB120" s="113"/>
      <c r="MNC120" s="113"/>
      <c r="MND120" s="113"/>
      <c r="MNE120" s="113"/>
      <c r="MNF120" s="113"/>
      <c r="MNG120" s="113"/>
      <c r="MNH120" s="113"/>
      <c r="MNI120" s="113"/>
      <c r="MNJ120" s="113"/>
      <c r="MNK120" s="113"/>
      <c r="MNL120" s="113"/>
      <c r="MNM120" s="113"/>
      <c r="MNN120" s="113"/>
      <c r="MNO120" s="113"/>
      <c r="MNP120" s="113"/>
      <c r="MNQ120" s="113"/>
      <c r="MNR120" s="113"/>
      <c r="MNS120" s="113"/>
      <c r="MNT120" s="113"/>
      <c r="MNU120" s="113"/>
      <c r="MNV120" s="113"/>
      <c r="MNW120" s="113"/>
      <c r="MNX120" s="113"/>
      <c r="MNY120" s="113"/>
      <c r="MNZ120" s="113"/>
      <c r="MOA120" s="113"/>
      <c r="MOB120" s="113"/>
      <c r="MOC120" s="113"/>
      <c r="MOD120" s="113"/>
      <c r="MOE120" s="113"/>
      <c r="MOF120" s="113"/>
      <c r="MOG120" s="113"/>
      <c r="MOH120" s="113"/>
      <c r="MOI120" s="113"/>
      <c r="MOJ120" s="113"/>
      <c r="MOK120" s="113"/>
      <c r="MOL120" s="113"/>
      <c r="MOM120" s="113"/>
      <c r="MON120" s="113"/>
      <c r="MOO120" s="113"/>
      <c r="MOP120" s="113"/>
      <c r="MOQ120" s="113"/>
      <c r="MOR120" s="113"/>
      <c r="MOS120" s="113"/>
      <c r="MOT120" s="113"/>
      <c r="MOU120" s="113"/>
      <c r="MOV120" s="113"/>
      <c r="MOW120" s="113"/>
      <c r="MOX120" s="113"/>
      <c r="MOY120" s="113"/>
      <c r="MOZ120" s="113"/>
      <c r="MPA120" s="113"/>
      <c r="MPB120" s="113"/>
      <c r="MPC120" s="113"/>
      <c r="MPD120" s="113"/>
      <c r="MPE120" s="113"/>
      <c r="MPF120" s="113"/>
      <c r="MPG120" s="113"/>
      <c r="MPH120" s="113"/>
      <c r="MPI120" s="113"/>
      <c r="MPJ120" s="113"/>
      <c r="MPK120" s="113"/>
      <c r="MPL120" s="113"/>
      <c r="MPM120" s="113"/>
      <c r="MPN120" s="113"/>
      <c r="MPO120" s="113"/>
      <c r="MPP120" s="113"/>
      <c r="MPQ120" s="113"/>
      <c r="MPR120" s="113"/>
      <c r="MPS120" s="113"/>
      <c r="MPT120" s="113"/>
      <c r="MPU120" s="113"/>
      <c r="MPV120" s="113"/>
      <c r="MPW120" s="113"/>
      <c r="MPX120" s="113"/>
      <c r="MPY120" s="113"/>
      <c r="MPZ120" s="113"/>
      <c r="MQA120" s="113"/>
      <c r="MQB120" s="113"/>
      <c r="MQC120" s="113"/>
      <c r="MQD120" s="113"/>
      <c r="MQE120" s="113"/>
      <c r="MQF120" s="113"/>
      <c r="MQG120" s="113"/>
      <c r="MQH120" s="113"/>
      <c r="MQI120" s="113"/>
      <c r="MQJ120" s="113"/>
      <c r="MQK120" s="113"/>
      <c r="MQL120" s="113"/>
      <c r="MQM120" s="113"/>
      <c r="MQN120" s="113"/>
      <c r="MQO120" s="113"/>
      <c r="MQP120" s="113"/>
      <c r="MQQ120" s="113"/>
      <c r="MQR120" s="113"/>
      <c r="MQS120" s="113"/>
      <c r="MQT120" s="113"/>
      <c r="MQU120" s="113"/>
      <c r="MQV120" s="113"/>
      <c r="MQW120" s="113"/>
      <c r="MQX120" s="113"/>
      <c r="MQY120" s="113"/>
      <c r="MQZ120" s="113"/>
      <c r="MRA120" s="113"/>
      <c r="MRB120" s="113"/>
      <c r="MRC120" s="113"/>
      <c r="MRD120" s="113"/>
      <c r="MRE120" s="113"/>
      <c r="MRF120" s="113"/>
      <c r="MRG120" s="113"/>
      <c r="MRH120" s="113"/>
      <c r="MRI120" s="113"/>
      <c r="MRJ120" s="113"/>
      <c r="MRK120" s="113"/>
      <c r="MRL120" s="113"/>
      <c r="MRM120" s="113"/>
      <c r="MRN120" s="113"/>
      <c r="MRO120" s="113"/>
      <c r="MRP120" s="113"/>
      <c r="MRQ120" s="113"/>
      <c r="MRR120" s="113"/>
      <c r="MRS120" s="113"/>
      <c r="MRT120" s="113"/>
      <c r="MRU120" s="113"/>
      <c r="MRV120" s="113"/>
      <c r="MRW120" s="113"/>
      <c r="MRX120" s="113"/>
      <c r="MRY120" s="113"/>
      <c r="MRZ120" s="113"/>
      <c r="MSA120" s="113"/>
      <c r="MSB120" s="113"/>
      <c r="MSC120" s="113"/>
      <c r="MSD120" s="113"/>
      <c r="MSE120" s="113"/>
      <c r="MSF120" s="113"/>
      <c r="MSG120" s="113"/>
      <c r="MSH120" s="113"/>
      <c r="MSI120" s="113"/>
      <c r="MSJ120" s="113"/>
      <c r="MSK120" s="113"/>
      <c r="MSL120" s="113"/>
      <c r="MSM120" s="113"/>
      <c r="MSN120" s="113"/>
      <c r="MSO120" s="113"/>
      <c r="MSP120" s="113"/>
      <c r="MSQ120" s="113"/>
      <c r="MSR120" s="113"/>
      <c r="MSS120" s="113"/>
      <c r="MST120" s="113"/>
      <c r="MSU120" s="113"/>
      <c r="MSV120" s="113"/>
      <c r="MSW120" s="113"/>
      <c r="MSX120" s="113"/>
      <c r="MSY120" s="113"/>
      <c r="MSZ120" s="113"/>
      <c r="MTA120" s="113"/>
      <c r="MTB120" s="113"/>
      <c r="MTC120" s="113"/>
      <c r="MTD120" s="113"/>
      <c r="MTE120" s="113"/>
      <c r="MTF120" s="113"/>
      <c r="MTG120" s="113"/>
      <c r="MTH120" s="113"/>
      <c r="MTI120" s="113"/>
      <c r="MTJ120" s="113"/>
      <c r="MTK120" s="113"/>
      <c r="MTL120" s="113"/>
      <c r="MTM120" s="113"/>
      <c r="MTN120" s="113"/>
      <c r="MTO120" s="113"/>
      <c r="MTP120" s="113"/>
      <c r="MTQ120" s="113"/>
      <c r="MTR120" s="113"/>
      <c r="MTS120" s="113"/>
      <c r="MTT120" s="113"/>
      <c r="MTU120" s="113"/>
      <c r="MTV120" s="113"/>
      <c r="MTW120" s="113"/>
      <c r="MTX120" s="113"/>
      <c r="MTY120" s="113"/>
      <c r="MTZ120" s="113"/>
      <c r="MUA120" s="113"/>
      <c r="MUB120" s="113"/>
      <c r="MUC120" s="113"/>
      <c r="MUD120" s="113"/>
      <c r="MUE120" s="113"/>
      <c r="MUF120" s="113"/>
      <c r="MUG120" s="113"/>
      <c r="MUH120" s="113"/>
      <c r="MUI120" s="113"/>
      <c r="MUJ120" s="113"/>
      <c r="MUK120" s="113"/>
      <c r="MUL120" s="113"/>
      <c r="MUM120" s="113"/>
      <c r="MUN120" s="113"/>
      <c r="MUO120" s="113"/>
      <c r="MUP120" s="113"/>
      <c r="MUQ120" s="113"/>
      <c r="MUR120" s="113"/>
      <c r="MUS120" s="113"/>
      <c r="MUT120" s="113"/>
      <c r="MUU120" s="113"/>
      <c r="MUV120" s="113"/>
      <c r="MUW120" s="113"/>
      <c r="MUX120" s="113"/>
      <c r="MUY120" s="113"/>
      <c r="MUZ120" s="113"/>
      <c r="MVA120" s="113"/>
      <c r="MVB120" s="113"/>
      <c r="MVC120" s="113"/>
      <c r="MVD120" s="113"/>
      <c r="MVE120" s="113"/>
      <c r="MVF120" s="113"/>
      <c r="MVG120" s="113"/>
      <c r="MVH120" s="113"/>
      <c r="MVI120" s="113"/>
      <c r="MVJ120" s="113"/>
      <c r="MVK120" s="113"/>
      <c r="MVL120" s="113"/>
      <c r="MVM120" s="113"/>
      <c r="MVN120" s="113"/>
      <c r="MVO120" s="113"/>
      <c r="MVP120" s="113"/>
      <c r="MVQ120" s="113"/>
      <c r="MVR120" s="113"/>
      <c r="MVS120" s="113"/>
      <c r="MVT120" s="113"/>
      <c r="MVU120" s="113"/>
      <c r="MVV120" s="113"/>
      <c r="MVW120" s="113"/>
      <c r="MVX120" s="113"/>
      <c r="MVY120" s="113"/>
      <c r="MVZ120" s="113"/>
      <c r="MWA120" s="113"/>
      <c r="MWB120" s="113"/>
      <c r="MWC120" s="113"/>
      <c r="MWD120" s="113"/>
      <c r="MWE120" s="113"/>
      <c r="MWF120" s="113"/>
      <c r="MWG120" s="113"/>
      <c r="MWH120" s="113"/>
      <c r="MWI120" s="113"/>
      <c r="MWJ120" s="113"/>
      <c r="MWK120" s="113"/>
      <c r="MWL120" s="113"/>
      <c r="MWM120" s="113"/>
      <c r="MWN120" s="113"/>
      <c r="MWO120" s="113"/>
      <c r="MWP120" s="113"/>
      <c r="MWQ120" s="113"/>
      <c r="MWR120" s="113"/>
      <c r="MWS120" s="113"/>
      <c r="MWT120" s="113"/>
      <c r="MWU120" s="113"/>
      <c r="MWV120" s="113"/>
      <c r="MWW120" s="113"/>
      <c r="MWX120" s="113"/>
      <c r="MWY120" s="113"/>
      <c r="MWZ120" s="113"/>
      <c r="MXA120" s="113"/>
      <c r="MXB120" s="113"/>
      <c r="MXC120" s="113"/>
      <c r="MXD120" s="113"/>
      <c r="MXE120" s="113"/>
      <c r="MXF120" s="113"/>
      <c r="MXG120" s="113"/>
      <c r="MXH120" s="113"/>
      <c r="MXI120" s="113"/>
      <c r="MXJ120" s="113"/>
      <c r="MXK120" s="113"/>
      <c r="MXL120" s="113"/>
      <c r="MXM120" s="113"/>
      <c r="MXN120" s="113"/>
      <c r="MXO120" s="113"/>
      <c r="MXP120" s="113"/>
      <c r="MXQ120" s="113"/>
      <c r="MXR120" s="113"/>
      <c r="MXS120" s="113"/>
      <c r="MXT120" s="113"/>
      <c r="MXU120" s="113"/>
      <c r="MXV120" s="113"/>
      <c r="MXW120" s="113"/>
      <c r="MXX120" s="113"/>
      <c r="MXY120" s="113"/>
      <c r="MXZ120" s="113"/>
      <c r="MYA120" s="113"/>
      <c r="MYB120" s="113"/>
      <c r="MYC120" s="113"/>
      <c r="MYD120" s="113"/>
      <c r="MYE120" s="113"/>
      <c r="MYF120" s="113"/>
      <c r="MYG120" s="113"/>
      <c r="MYH120" s="113"/>
      <c r="MYI120" s="113"/>
      <c r="MYJ120" s="113"/>
      <c r="MYK120" s="113"/>
      <c r="MYL120" s="113"/>
      <c r="MYM120" s="113"/>
      <c r="MYN120" s="113"/>
      <c r="MYO120" s="113"/>
      <c r="MYP120" s="113"/>
      <c r="MYQ120" s="113"/>
      <c r="MYR120" s="113"/>
      <c r="MYS120" s="113"/>
      <c r="MYT120" s="113"/>
      <c r="MYU120" s="113"/>
      <c r="MYV120" s="113"/>
      <c r="MYW120" s="113"/>
      <c r="MYX120" s="113"/>
      <c r="MYY120" s="113"/>
      <c r="MYZ120" s="113"/>
      <c r="MZA120" s="113"/>
      <c r="MZB120" s="113"/>
      <c r="MZC120" s="113"/>
      <c r="MZD120" s="113"/>
      <c r="MZE120" s="113"/>
      <c r="MZF120" s="113"/>
      <c r="MZG120" s="113"/>
      <c r="MZH120" s="113"/>
      <c r="MZI120" s="113"/>
      <c r="MZJ120" s="113"/>
      <c r="MZK120" s="113"/>
      <c r="MZL120" s="113"/>
      <c r="MZM120" s="113"/>
      <c r="MZN120" s="113"/>
      <c r="MZO120" s="113"/>
      <c r="MZP120" s="113"/>
      <c r="MZQ120" s="113"/>
      <c r="MZR120" s="113"/>
      <c r="MZS120" s="113"/>
      <c r="MZT120" s="113"/>
      <c r="MZU120" s="113"/>
      <c r="MZV120" s="113"/>
      <c r="MZW120" s="113"/>
      <c r="MZX120" s="113"/>
      <c r="MZY120" s="113"/>
      <c r="MZZ120" s="113"/>
      <c r="NAA120" s="113"/>
      <c r="NAB120" s="113"/>
      <c r="NAC120" s="113"/>
      <c r="NAD120" s="113"/>
      <c r="NAE120" s="113"/>
      <c r="NAF120" s="113"/>
      <c r="NAG120" s="113"/>
      <c r="NAH120" s="113"/>
      <c r="NAI120" s="113"/>
      <c r="NAJ120" s="113"/>
      <c r="NAK120" s="113"/>
      <c r="NAL120" s="113"/>
      <c r="NAM120" s="113"/>
      <c r="NAN120" s="113"/>
      <c r="NAO120" s="113"/>
      <c r="NAP120" s="113"/>
      <c r="NAQ120" s="113"/>
      <c r="NAR120" s="113"/>
      <c r="NAS120" s="113"/>
      <c r="NAT120" s="113"/>
      <c r="NAU120" s="113"/>
      <c r="NAV120" s="113"/>
      <c r="NAW120" s="113"/>
      <c r="NAX120" s="113"/>
      <c r="NAY120" s="113"/>
      <c r="NAZ120" s="113"/>
      <c r="NBA120" s="113"/>
      <c r="NBB120" s="113"/>
      <c r="NBC120" s="113"/>
      <c r="NBD120" s="113"/>
      <c r="NBE120" s="113"/>
      <c r="NBF120" s="113"/>
      <c r="NBG120" s="113"/>
      <c r="NBH120" s="113"/>
      <c r="NBI120" s="113"/>
      <c r="NBJ120" s="113"/>
      <c r="NBK120" s="113"/>
      <c r="NBL120" s="113"/>
      <c r="NBM120" s="113"/>
      <c r="NBN120" s="113"/>
      <c r="NBO120" s="113"/>
      <c r="NBP120" s="113"/>
      <c r="NBQ120" s="113"/>
      <c r="NBR120" s="113"/>
      <c r="NBS120" s="113"/>
      <c r="NBT120" s="113"/>
      <c r="NBU120" s="113"/>
      <c r="NBV120" s="113"/>
      <c r="NBW120" s="113"/>
      <c r="NBX120" s="113"/>
      <c r="NBY120" s="113"/>
      <c r="NBZ120" s="113"/>
      <c r="NCA120" s="113"/>
      <c r="NCB120" s="113"/>
      <c r="NCC120" s="113"/>
      <c r="NCD120" s="113"/>
      <c r="NCE120" s="113"/>
      <c r="NCF120" s="113"/>
      <c r="NCG120" s="113"/>
      <c r="NCH120" s="113"/>
      <c r="NCI120" s="113"/>
      <c r="NCJ120" s="113"/>
      <c r="NCK120" s="113"/>
      <c r="NCL120" s="113"/>
      <c r="NCM120" s="113"/>
      <c r="NCN120" s="113"/>
      <c r="NCO120" s="113"/>
      <c r="NCP120" s="113"/>
      <c r="NCQ120" s="113"/>
      <c r="NCR120" s="113"/>
      <c r="NCS120" s="113"/>
      <c r="NCT120" s="113"/>
      <c r="NCU120" s="113"/>
      <c r="NCV120" s="113"/>
      <c r="NCW120" s="113"/>
      <c r="NCX120" s="113"/>
      <c r="NCY120" s="113"/>
      <c r="NCZ120" s="113"/>
      <c r="NDA120" s="113"/>
      <c r="NDB120" s="113"/>
      <c r="NDC120" s="113"/>
      <c r="NDD120" s="113"/>
      <c r="NDE120" s="113"/>
      <c r="NDF120" s="113"/>
      <c r="NDG120" s="113"/>
      <c r="NDH120" s="113"/>
      <c r="NDI120" s="113"/>
      <c r="NDJ120" s="113"/>
      <c r="NDK120" s="113"/>
      <c r="NDL120" s="113"/>
      <c r="NDM120" s="113"/>
      <c r="NDN120" s="113"/>
      <c r="NDO120" s="113"/>
      <c r="NDP120" s="113"/>
      <c r="NDQ120" s="113"/>
      <c r="NDR120" s="113"/>
      <c r="NDS120" s="113"/>
      <c r="NDT120" s="113"/>
      <c r="NDU120" s="113"/>
      <c r="NDV120" s="113"/>
      <c r="NDW120" s="113"/>
      <c r="NDX120" s="113"/>
      <c r="NDY120" s="113"/>
      <c r="NDZ120" s="113"/>
      <c r="NEA120" s="113"/>
      <c r="NEB120" s="113"/>
      <c r="NEC120" s="113"/>
      <c r="NED120" s="113"/>
      <c r="NEE120" s="113"/>
      <c r="NEF120" s="113"/>
      <c r="NEG120" s="113"/>
      <c r="NEH120" s="113"/>
      <c r="NEI120" s="113"/>
      <c r="NEJ120" s="113"/>
      <c r="NEK120" s="113"/>
      <c r="NEL120" s="113"/>
      <c r="NEM120" s="113"/>
      <c r="NEN120" s="113"/>
      <c r="NEO120" s="113"/>
      <c r="NEP120" s="113"/>
      <c r="NEQ120" s="113"/>
      <c r="NER120" s="113"/>
      <c r="NES120" s="113"/>
      <c r="NET120" s="113"/>
      <c r="NEU120" s="113"/>
      <c r="NEV120" s="113"/>
      <c r="NEW120" s="113"/>
      <c r="NEX120" s="113"/>
      <c r="NEY120" s="113"/>
      <c r="NEZ120" s="113"/>
      <c r="NFA120" s="113"/>
      <c r="NFB120" s="113"/>
      <c r="NFC120" s="113"/>
      <c r="NFD120" s="113"/>
      <c r="NFE120" s="113"/>
      <c r="NFF120" s="113"/>
      <c r="NFG120" s="113"/>
      <c r="NFH120" s="113"/>
      <c r="NFI120" s="113"/>
      <c r="NFJ120" s="113"/>
      <c r="NFK120" s="113"/>
      <c r="NFL120" s="113"/>
      <c r="NFM120" s="113"/>
      <c r="NFN120" s="113"/>
      <c r="NFO120" s="113"/>
      <c r="NFP120" s="113"/>
      <c r="NFQ120" s="113"/>
      <c r="NFR120" s="113"/>
      <c r="NFS120" s="113"/>
      <c r="NFT120" s="113"/>
      <c r="NFU120" s="113"/>
      <c r="NFV120" s="113"/>
      <c r="NFW120" s="113"/>
      <c r="NFX120" s="113"/>
      <c r="NFY120" s="113"/>
      <c r="NFZ120" s="113"/>
      <c r="NGA120" s="113"/>
      <c r="NGB120" s="113"/>
      <c r="NGC120" s="113"/>
      <c r="NGD120" s="113"/>
      <c r="NGE120" s="113"/>
      <c r="NGF120" s="113"/>
      <c r="NGG120" s="113"/>
      <c r="NGH120" s="113"/>
      <c r="NGI120" s="113"/>
      <c r="NGJ120" s="113"/>
      <c r="NGK120" s="113"/>
      <c r="NGL120" s="113"/>
      <c r="NGM120" s="113"/>
      <c r="NGN120" s="113"/>
      <c r="NGO120" s="113"/>
      <c r="NGP120" s="113"/>
      <c r="NGQ120" s="113"/>
      <c r="NGR120" s="113"/>
      <c r="NGS120" s="113"/>
      <c r="NGT120" s="113"/>
      <c r="NGU120" s="113"/>
      <c r="NGV120" s="113"/>
      <c r="NGW120" s="113"/>
      <c r="NGX120" s="113"/>
      <c r="NGY120" s="113"/>
      <c r="NGZ120" s="113"/>
      <c r="NHA120" s="113"/>
      <c r="NHB120" s="113"/>
      <c r="NHC120" s="113"/>
      <c r="NHD120" s="113"/>
      <c r="NHE120" s="113"/>
      <c r="NHF120" s="113"/>
      <c r="NHG120" s="113"/>
      <c r="NHH120" s="113"/>
      <c r="NHI120" s="113"/>
      <c r="NHJ120" s="113"/>
      <c r="NHK120" s="113"/>
      <c r="NHL120" s="113"/>
      <c r="NHM120" s="113"/>
      <c r="NHN120" s="113"/>
      <c r="NHO120" s="113"/>
      <c r="NHP120" s="113"/>
      <c r="NHQ120" s="113"/>
      <c r="NHR120" s="113"/>
      <c r="NHS120" s="113"/>
      <c r="NHT120" s="113"/>
      <c r="NHU120" s="113"/>
      <c r="NHV120" s="113"/>
      <c r="NHW120" s="113"/>
      <c r="NHX120" s="113"/>
      <c r="NHY120" s="113"/>
      <c r="NHZ120" s="113"/>
      <c r="NIA120" s="113"/>
      <c r="NIB120" s="113"/>
      <c r="NIC120" s="113"/>
      <c r="NID120" s="113"/>
      <c r="NIE120" s="113"/>
      <c r="NIF120" s="113"/>
      <c r="NIG120" s="113"/>
      <c r="NIH120" s="113"/>
      <c r="NII120" s="113"/>
      <c r="NIJ120" s="113"/>
      <c r="NIK120" s="113"/>
      <c r="NIL120" s="113"/>
      <c r="NIM120" s="113"/>
      <c r="NIN120" s="113"/>
      <c r="NIO120" s="113"/>
      <c r="NIP120" s="113"/>
      <c r="NIQ120" s="113"/>
      <c r="NIR120" s="113"/>
      <c r="NIS120" s="113"/>
      <c r="NIT120" s="113"/>
      <c r="NIU120" s="113"/>
      <c r="NIV120" s="113"/>
      <c r="NIW120" s="113"/>
      <c r="NIX120" s="113"/>
      <c r="NIY120" s="113"/>
      <c r="NIZ120" s="113"/>
      <c r="NJA120" s="113"/>
      <c r="NJB120" s="113"/>
      <c r="NJC120" s="113"/>
      <c r="NJD120" s="113"/>
      <c r="NJE120" s="113"/>
      <c r="NJF120" s="113"/>
      <c r="NJG120" s="113"/>
      <c r="NJH120" s="113"/>
      <c r="NJI120" s="113"/>
      <c r="NJJ120" s="113"/>
      <c r="NJK120" s="113"/>
      <c r="NJL120" s="113"/>
      <c r="NJM120" s="113"/>
      <c r="NJN120" s="113"/>
      <c r="NJO120" s="113"/>
      <c r="NJP120" s="113"/>
      <c r="NJQ120" s="113"/>
      <c r="NJR120" s="113"/>
      <c r="NJS120" s="113"/>
      <c r="NJT120" s="113"/>
      <c r="NJU120" s="113"/>
      <c r="NJV120" s="113"/>
      <c r="NJW120" s="113"/>
      <c r="NJX120" s="113"/>
      <c r="NJY120" s="113"/>
      <c r="NJZ120" s="113"/>
      <c r="NKA120" s="113"/>
      <c r="NKB120" s="113"/>
      <c r="NKC120" s="113"/>
      <c r="NKD120" s="113"/>
      <c r="NKE120" s="113"/>
      <c r="NKF120" s="113"/>
      <c r="NKG120" s="113"/>
      <c r="NKH120" s="113"/>
      <c r="NKI120" s="113"/>
      <c r="NKJ120" s="113"/>
      <c r="NKK120" s="113"/>
      <c r="NKL120" s="113"/>
      <c r="NKM120" s="113"/>
      <c r="NKN120" s="113"/>
      <c r="NKO120" s="113"/>
      <c r="NKP120" s="113"/>
      <c r="NKQ120" s="113"/>
      <c r="NKR120" s="113"/>
      <c r="NKS120" s="113"/>
      <c r="NKT120" s="113"/>
      <c r="NKU120" s="113"/>
      <c r="NKV120" s="113"/>
      <c r="NKW120" s="113"/>
      <c r="NKX120" s="113"/>
      <c r="NKY120" s="113"/>
      <c r="NKZ120" s="113"/>
      <c r="NLA120" s="113"/>
      <c r="NLB120" s="113"/>
      <c r="NLC120" s="113"/>
      <c r="NLD120" s="113"/>
      <c r="NLE120" s="113"/>
      <c r="NLF120" s="113"/>
      <c r="NLG120" s="113"/>
      <c r="NLH120" s="113"/>
      <c r="NLI120" s="113"/>
      <c r="NLJ120" s="113"/>
      <c r="NLK120" s="113"/>
      <c r="NLL120" s="113"/>
      <c r="NLM120" s="113"/>
      <c r="NLN120" s="113"/>
      <c r="NLO120" s="113"/>
      <c r="NLP120" s="113"/>
      <c r="NLQ120" s="113"/>
      <c r="NLR120" s="113"/>
      <c r="NLS120" s="113"/>
      <c r="NLT120" s="113"/>
      <c r="NLU120" s="113"/>
      <c r="NLV120" s="113"/>
      <c r="NLW120" s="113"/>
      <c r="NLX120" s="113"/>
      <c r="NLY120" s="113"/>
      <c r="NLZ120" s="113"/>
      <c r="NMA120" s="113"/>
      <c r="NMB120" s="113"/>
      <c r="NMC120" s="113"/>
      <c r="NMD120" s="113"/>
      <c r="NME120" s="113"/>
      <c r="NMF120" s="113"/>
      <c r="NMG120" s="113"/>
      <c r="NMH120" s="113"/>
      <c r="NMI120" s="113"/>
      <c r="NMJ120" s="113"/>
      <c r="NMK120" s="113"/>
      <c r="NML120" s="113"/>
      <c r="NMM120" s="113"/>
      <c r="NMN120" s="113"/>
      <c r="NMO120" s="113"/>
      <c r="NMP120" s="113"/>
      <c r="NMQ120" s="113"/>
      <c r="NMR120" s="113"/>
      <c r="NMS120" s="113"/>
      <c r="NMT120" s="113"/>
      <c r="NMU120" s="113"/>
      <c r="NMV120" s="113"/>
      <c r="NMW120" s="113"/>
      <c r="NMX120" s="113"/>
      <c r="NMY120" s="113"/>
      <c r="NMZ120" s="113"/>
      <c r="NNA120" s="113"/>
      <c r="NNB120" s="113"/>
      <c r="NNC120" s="113"/>
      <c r="NND120" s="113"/>
      <c r="NNE120" s="113"/>
      <c r="NNF120" s="113"/>
      <c r="NNG120" s="113"/>
      <c r="NNH120" s="113"/>
      <c r="NNI120" s="113"/>
      <c r="NNJ120" s="113"/>
      <c r="NNK120" s="113"/>
      <c r="NNL120" s="113"/>
      <c r="NNM120" s="113"/>
      <c r="NNN120" s="113"/>
      <c r="NNO120" s="113"/>
      <c r="NNP120" s="113"/>
      <c r="NNQ120" s="113"/>
      <c r="NNR120" s="113"/>
      <c r="NNS120" s="113"/>
      <c r="NNT120" s="113"/>
      <c r="NNU120" s="113"/>
      <c r="NNV120" s="113"/>
      <c r="NNW120" s="113"/>
      <c r="NNX120" s="113"/>
      <c r="NNY120" s="113"/>
      <c r="NNZ120" s="113"/>
      <c r="NOA120" s="113"/>
      <c r="NOB120" s="113"/>
      <c r="NOC120" s="113"/>
      <c r="NOD120" s="113"/>
      <c r="NOE120" s="113"/>
      <c r="NOF120" s="113"/>
      <c r="NOG120" s="113"/>
      <c r="NOH120" s="113"/>
      <c r="NOI120" s="113"/>
      <c r="NOJ120" s="113"/>
      <c r="NOK120" s="113"/>
      <c r="NOL120" s="113"/>
      <c r="NOM120" s="113"/>
      <c r="NON120" s="113"/>
      <c r="NOO120" s="113"/>
      <c r="NOP120" s="113"/>
      <c r="NOQ120" s="113"/>
      <c r="NOR120" s="113"/>
      <c r="NOS120" s="113"/>
      <c r="NOT120" s="113"/>
      <c r="NOU120" s="113"/>
      <c r="NOV120" s="113"/>
      <c r="NOW120" s="113"/>
      <c r="NOX120" s="113"/>
      <c r="NOY120" s="113"/>
      <c r="NOZ120" s="113"/>
      <c r="NPA120" s="113"/>
      <c r="NPB120" s="113"/>
      <c r="NPC120" s="113"/>
      <c r="NPD120" s="113"/>
      <c r="NPE120" s="113"/>
      <c r="NPF120" s="113"/>
      <c r="NPG120" s="113"/>
      <c r="NPH120" s="113"/>
      <c r="NPI120" s="113"/>
      <c r="NPJ120" s="113"/>
      <c r="NPK120" s="113"/>
      <c r="NPL120" s="113"/>
      <c r="NPM120" s="113"/>
      <c r="NPN120" s="113"/>
      <c r="NPO120" s="113"/>
      <c r="NPP120" s="113"/>
      <c r="NPQ120" s="113"/>
      <c r="NPR120" s="113"/>
      <c r="NPS120" s="113"/>
      <c r="NPT120" s="113"/>
      <c r="NPU120" s="113"/>
      <c r="NPV120" s="113"/>
      <c r="NPW120" s="113"/>
      <c r="NPX120" s="113"/>
      <c r="NPY120" s="113"/>
      <c r="NPZ120" s="113"/>
      <c r="NQA120" s="113"/>
      <c r="NQB120" s="113"/>
      <c r="NQC120" s="113"/>
      <c r="NQD120" s="113"/>
      <c r="NQE120" s="113"/>
      <c r="NQF120" s="113"/>
      <c r="NQG120" s="113"/>
      <c r="NQH120" s="113"/>
      <c r="NQI120" s="113"/>
      <c r="NQJ120" s="113"/>
      <c r="NQK120" s="113"/>
      <c r="NQL120" s="113"/>
      <c r="NQM120" s="113"/>
      <c r="NQN120" s="113"/>
      <c r="NQO120" s="113"/>
      <c r="NQP120" s="113"/>
      <c r="NQQ120" s="113"/>
      <c r="NQR120" s="113"/>
      <c r="NQS120" s="113"/>
      <c r="NQT120" s="113"/>
      <c r="NQU120" s="113"/>
      <c r="NQV120" s="113"/>
      <c r="NQW120" s="113"/>
      <c r="NQX120" s="113"/>
      <c r="NQY120" s="113"/>
      <c r="NQZ120" s="113"/>
      <c r="NRA120" s="113"/>
      <c r="NRB120" s="113"/>
      <c r="NRC120" s="113"/>
      <c r="NRD120" s="113"/>
      <c r="NRE120" s="113"/>
      <c r="NRF120" s="113"/>
      <c r="NRG120" s="113"/>
      <c r="NRH120" s="113"/>
      <c r="NRI120" s="113"/>
      <c r="NRJ120" s="113"/>
      <c r="NRK120" s="113"/>
      <c r="NRL120" s="113"/>
      <c r="NRM120" s="113"/>
      <c r="NRN120" s="113"/>
      <c r="NRO120" s="113"/>
      <c r="NRP120" s="113"/>
      <c r="NRQ120" s="113"/>
      <c r="NRR120" s="113"/>
      <c r="NRS120" s="113"/>
      <c r="NRT120" s="113"/>
      <c r="NRU120" s="113"/>
      <c r="NRV120" s="113"/>
      <c r="NRW120" s="113"/>
      <c r="NRX120" s="113"/>
      <c r="NRY120" s="113"/>
      <c r="NRZ120" s="113"/>
      <c r="NSA120" s="113"/>
      <c r="NSB120" s="113"/>
      <c r="NSC120" s="113"/>
      <c r="NSD120" s="113"/>
      <c r="NSE120" s="113"/>
      <c r="NSF120" s="113"/>
      <c r="NSG120" s="113"/>
      <c r="NSH120" s="113"/>
      <c r="NSI120" s="113"/>
      <c r="NSJ120" s="113"/>
      <c r="NSK120" s="113"/>
      <c r="NSL120" s="113"/>
      <c r="NSM120" s="113"/>
      <c r="NSN120" s="113"/>
      <c r="NSO120" s="113"/>
      <c r="NSP120" s="113"/>
      <c r="NSQ120" s="113"/>
      <c r="NSR120" s="113"/>
      <c r="NSS120" s="113"/>
      <c r="NST120" s="113"/>
      <c r="NSU120" s="113"/>
      <c r="NSV120" s="113"/>
      <c r="NSW120" s="113"/>
      <c r="NSX120" s="113"/>
      <c r="NSY120" s="113"/>
      <c r="NSZ120" s="113"/>
      <c r="NTA120" s="113"/>
      <c r="NTB120" s="113"/>
      <c r="NTC120" s="113"/>
      <c r="NTD120" s="113"/>
      <c r="NTE120" s="113"/>
      <c r="NTF120" s="113"/>
      <c r="NTG120" s="113"/>
      <c r="NTH120" s="113"/>
      <c r="NTI120" s="113"/>
      <c r="NTJ120" s="113"/>
      <c r="NTK120" s="113"/>
      <c r="NTL120" s="113"/>
      <c r="NTM120" s="113"/>
      <c r="NTN120" s="113"/>
      <c r="NTO120" s="113"/>
      <c r="NTP120" s="113"/>
      <c r="NTQ120" s="113"/>
      <c r="NTR120" s="113"/>
      <c r="NTS120" s="113"/>
      <c r="NTT120" s="113"/>
      <c r="NTU120" s="113"/>
      <c r="NTV120" s="113"/>
      <c r="NTW120" s="113"/>
      <c r="NTX120" s="113"/>
      <c r="NTY120" s="113"/>
      <c r="NTZ120" s="113"/>
      <c r="NUA120" s="113"/>
      <c r="NUB120" s="113"/>
      <c r="NUC120" s="113"/>
      <c r="NUD120" s="113"/>
      <c r="NUE120" s="113"/>
      <c r="NUF120" s="113"/>
      <c r="NUG120" s="113"/>
      <c r="NUH120" s="113"/>
      <c r="NUI120" s="113"/>
      <c r="NUJ120" s="113"/>
      <c r="NUK120" s="113"/>
      <c r="NUL120" s="113"/>
      <c r="NUM120" s="113"/>
      <c r="NUN120" s="113"/>
      <c r="NUO120" s="113"/>
      <c r="NUP120" s="113"/>
      <c r="NUQ120" s="113"/>
      <c r="NUR120" s="113"/>
      <c r="NUS120" s="113"/>
      <c r="NUT120" s="113"/>
      <c r="NUU120" s="113"/>
      <c r="NUV120" s="113"/>
      <c r="NUW120" s="113"/>
      <c r="NUX120" s="113"/>
      <c r="NUY120" s="113"/>
      <c r="NUZ120" s="113"/>
      <c r="NVA120" s="113"/>
      <c r="NVB120" s="113"/>
      <c r="NVC120" s="113"/>
      <c r="NVD120" s="113"/>
      <c r="NVE120" s="113"/>
      <c r="NVF120" s="113"/>
      <c r="NVG120" s="113"/>
      <c r="NVH120" s="113"/>
      <c r="NVI120" s="113"/>
      <c r="NVJ120" s="113"/>
      <c r="NVK120" s="113"/>
      <c r="NVL120" s="113"/>
      <c r="NVM120" s="113"/>
      <c r="NVN120" s="113"/>
      <c r="NVO120" s="113"/>
      <c r="NVP120" s="113"/>
      <c r="NVQ120" s="113"/>
      <c r="NVR120" s="113"/>
      <c r="NVS120" s="113"/>
      <c r="NVT120" s="113"/>
      <c r="NVU120" s="113"/>
      <c r="NVV120" s="113"/>
      <c r="NVW120" s="113"/>
      <c r="NVX120" s="113"/>
      <c r="NVY120" s="113"/>
      <c r="NVZ120" s="113"/>
      <c r="NWA120" s="113"/>
      <c r="NWB120" s="113"/>
      <c r="NWC120" s="113"/>
      <c r="NWD120" s="113"/>
      <c r="NWE120" s="113"/>
      <c r="NWF120" s="113"/>
      <c r="NWG120" s="113"/>
      <c r="NWH120" s="113"/>
      <c r="NWI120" s="113"/>
      <c r="NWJ120" s="113"/>
      <c r="NWK120" s="113"/>
      <c r="NWL120" s="113"/>
      <c r="NWM120" s="113"/>
      <c r="NWN120" s="113"/>
      <c r="NWO120" s="113"/>
      <c r="NWP120" s="113"/>
      <c r="NWQ120" s="113"/>
      <c r="NWR120" s="113"/>
      <c r="NWS120" s="113"/>
      <c r="NWT120" s="113"/>
      <c r="NWU120" s="113"/>
      <c r="NWV120" s="113"/>
      <c r="NWW120" s="113"/>
      <c r="NWX120" s="113"/>
      <c r="NWY120" s="113"/>
      <c r="NWZ120" s="113"/>
      <c r="NXA120" s="113"/>
      <c r="NXB120" s="113"/>
      <c r="NXC120" s="113"/>
      <c r="NXD120" s="113"/>
      <c r="NXE120" s="113"/>
      <c r="NXF120" s="113"/>
      <c r="NXG120" s="113"/>
      <c r="NXH120" s="113"/>
      <c r="NXI120" s="113"/>
      <c r="NXJ120" s="113"/>
      <c r="NXK120" s="113"/>
      <c r="NXL120" s="113"/>
      <c r="NXM120" s="113"/>
      <c r="NXN120" s="113"/>
      <c r="NXO120" s="113"/>
      <c r="NXP120" s="113"/>
      <c r="NXQ120" s="113"/>
      <c r="NXR120" s="113"/>
      <c r="NXS120" s="113"/>
      <c r="NXT120" s="113"/>
      <c r="NXU120" s="113"/>
      <c r="NXV120" s="113"/>
      <c r="NXW120" s="113"/>
      <c r="NXX120" s="113"/>
      <c r="NXY120" s="113"/>
      <c r="NXZ120" s="113"/>
      <c r="NYA120" s="113"/>
      <c r="NYB120" s="113"/>
      <c r="NYC120" s="113"/>
      <c r="NYD120" s="113"/>
      <c r="NYE120" s="113"/>
      <c r="NYF120" s="113"/>
      <c r="NYG120" s="113"/>
      <c r="NYH120" s="113"/>
      <c r="NYI120" s="113"/>
      <c r="NYJ120" s="113"/>
      <c r="NYK120" s="113"/>
      <c r="NYL120" s="113"/>
      <c r="NYM120" s="113"/>
      <c r="NYN120" s="113"/>
      <c r="NYO120" s="113"/>
      <c r="NYP120" s="113"/>
      <c r="NYQ120" s="113"/>
      <c r="NYR120" s="113"/>
      <c r="NYS120" s="113"/>
      <c r="NYT120" s="113"/>
      <c r="NYU120" s="113"/>
      <c r="NYV120" s="113"/>
      <c r="NYW120" s="113"/>
      <c r="NYX120" s="113"/>
      <c r="NYY120" s="113"/>
      <c r="NYZ120" s="113"/>
      <c r="NZA120" s="113"/>
      <c r="NZB120" s="113"/>
      <c r="NZC120" s="113"/>
      <c r="NZD120" s="113"/>
      <c r="NZE120" s="113"/>
      <c r="NZF120" s="113"/>
      <c r="NZG120" s="113"/>
      <c r="NZH120" s="113"/>
      <c r="NZI120" s="113"/>
      <c r="NZJ120" s="113"/>
      <c r="NZK120" s="113"/>
      <c r="NZL120" s="113"/>
      <c r="NZM120" s="113"/>
      <c r="NZN120" s="113"/>
      <c r="NZO120" s="113"/>
      <c r="NZP120" s="113"/>
      <c r="NZQ120" s="113"/>
      <c r="NZR120" s="113"/>
      <c r="NZS120" s="113"/>
      <c r="NZT120" s="113"/>
      <c r="NZU120" s="113"/>
      <c r="NZV120" s="113"/>
      <c r="NZW120" s="113"/>
      <c r="NZX120" s="113"/>
      <c r="NZY120" s="113"/>
      <c r="NZZ120" s="113"/>
      <c r="OAA120" s="113"/>
      <c r="OAB120" s="113"/>
      <c r="OAC120" s="113"/>
      <c r="OAD120" s="113"/>
      <c r="OAE120" s="113"/>
      <c r="OAF120" s="113"/>
      <c r="OAG120" s="113"/>
      <c r="OAH120" s="113"/>
      <c r="OAI120" s="113"/>
      <c r="OAJ120" s="113"/>
      <c r="OAK120" s="113"/>
      <c r="OAL120" s="113"/>
      <c r="OAM120" s="113"/>
      <c r="OAN120" s="113"/>
      <c r="OAO120" s="113"/>
      <c r="OAP120" s="113"/>
      <c r="OAQ120" s="113"/>
      <c r="OAR120" s="113"/>
      <c r="OAS120" s="113"/>
      <c r="OAT120" s="113"/>
      <c r="OAU120" s="113"/>
      <c r="OAV120" s="113"/>
      <c r="OAW120" s="113"/>
      <c r="OAX120" s="113"/>
      <c r="OAY120" s="113"/>
      <c r="OAZ120" s="113"/>
      <c r="OBA120" s="113"/>
      <c r="OBB120" s="113"/>
      <c r="OBC120" s="113"/>
      <c r="OBD120" s="113"/>
      <c r="OBE120" s="113"/>
      <c r="OBF120" s="113"/>
      <c r="OBG120" s="113"/>
      <c r="OBH120" s="113"/>
      <c r="OBI120" s="113"/>
      <c r="OBJ120" s="113"/>
      <c r="OBK120" s="113"/>
      <c r="OBL120" s="113"/>
      <c r="OBM120" s="113"/>
      <c r="OBN120" s="113"/>
      <c r="OBO120" s="113"/>
      <c r="OBP120" s="113"/>
      <c r="OBQ120" s="113"/>
      <c r="OBR120" s="113"/>
      <c r="OBS120" s="113"/>
      <c r="OBT120" s="113"/>
      <c r="OBU120" s="113"/>
      <c r="OBV120" s="113"/>
      <c r="OBW120" s="113"/>
      <c r="OBX120" s="113"/>
      <c r="OBY120" s="113"/>
      <c r="OBZ120" s="113"/>
      <c r="OCA120" s="113"/>
      <c r="OCB120" s="113"/>
      <c r="OCC120" s="113"/>
      <c r="OCD120" s="113"/>
      <c r="OCE120" s="113"/>
      <c r="OCF120" s="113"/>
      <c r="OCG120" s="113"/>
      <c r="OCH120" s="113"/>
      <c r="OCI120" s="113"/>
      <c r="OCJ120" s="113"/>
      <c r="OCK120" s="113"/>
      <c r="OCL120" s="113"/>
      <c r="OCM120" s="113"/>
      <c r="OCN120" s="113"/>
      <c r="OCO120" s="113"/>
      <c r="OCP120" s="113"/>
      <c r="OCQ120" s="113"/>
      <c r="OCR120" s="113"/>
      <c r="OCS120" s="113"/>
      <c r="OCT120" s="113"/>
      <c r="OCU120" s="113"/>
      <c r="OCV120" s="113"/>
      <c r="OCW120" s="113"/>
      <c r="OCX120" s="113"/>
      <c r="OCY120" s="113"/>
      <c r="OCZ120" s="113"/>
      <c r="ODA120" s="113"/>
      <c r="ODB120" s="113"/>
      <c r="ODC120" s="113"/>
      <c r="ODD120" s="113"/>
      <c r="ODE120" s="113"/>
      <c r="ODF120" s="113"/>
      <c r="ODG120" s="113"/>
      <c r="ODH120" s="113"/>
      <c r="ODI120" s="113"/>
      <c r="ODJ120" s="113"/>
      <c r="ODK120" s="113"/>
      <c r="ODL120" s="113"/>
      <c r="ODM120" s="113"/>
      <c r="ODN120" s="113"/>
      <c r="ODO120" s="113"/>
      <c r="ODP120" s="113"/>
      <c r="ODQ120" s="113"/>
      <c r="ODR120" s="113"/>
      <c r="ODS120" s="113"/>
      <c r="ODT120" s="113"/>
      <c r="ODU120" s="113"/>
      <c r="ODV120" s="113"/>
      <c r="ODW120" s="113"/>
      <c r="ODX120" s="113"/>
      <c r="ODY120" s="113"/>
      <c r="ODZ120" s="113"/>
      <c r="OEA120" s="113"/>
      <c r="OEB120" s="113"/>
      <c r="OEC120" s="113"/>
      <c r="OED120" s="113"/>
      <c r="OEE120" s="113"/>
      <c r="OEF120" s="113"/>
      <c r="OEG120" s="113"/>
      <c r="OEH120" s="113"/>
      <c r="OEI120" s="113"/>
      <c r="OEJ120" s="113"/>
      <c r="OEK120" s="113"/>
      <c r="OEL120" s="113"/>
      <c r="OEM120" s="113"/>
      <c r="OEN120" s="113"/>
      <c r="OEO120" s="113"/>
      <c r="OEP120" s="113"/>
      <c r="OEQ120" s="113"/>
      <c r="OER120" s="113"/>
      <c r="OES120" s="113"/>
      <c r="OET120" s="113"/>
      <c r="OEU120" s="113"/>
      <c r="OEV120" s="113"/>
      <c r="OEW120" s="113"/>
      <c r="OEX120" s="113"/>
      <c r="OEY120" s="113"/>
      <c r="OEZ120" s="113"/>
      <c r="OFA120" s="113"/>
      <c r="OFB120" s="113"/>
      <c r="OFC120" s="113"/>
      <c r="OFD120" s="113"/>
      <c r="OFE120" s="113"/>
      <c r="OFF120" s="113"/>
      <c r="OFG120" s="113"/>
      <c r="OFH120" s="113"/>
      <c r="OFI120" s="113"/>
      <c r="OFJ120" s="113"/>
      <c r="OFK120" s="113"/>
      <c r="OFL120" s="113"/>
      <c r="OFM120" s="113"/>
      <c r="OFN120" s="113"/>
      <c r="OFO120" s="113"/>
      <c r="OFP120" s="113"/>
      <c r="OFQ120" s="113"/>
      <c r="OFR120" s="113"/>
      <c r="OFS120" s="113"/>
      <c r="OFT120" s="113"/>
      <c r="OFU120" s="113"/>
      <c r="OFV120" s="113"/>
      <c r="OFW120" s="113"/>
      <c r="OFX120" s="113"/>
      <c r="OFY120" s="113"/>
      <c r="OFZ120" s="113"/>
      <c r="OGA120" s="113"/>
      <c r="OGB120" s="113"/>
      <c r="OGC120" s="113"/>
      <c r="OGD120" s="113"/>
      <c r="OGE120" s="113"/>
      <c r="OGF120" s="113"/>
      <c r="OGG120" s="113"/>
      <c r="OGH120" s="113"/>
      <c r="OGI120" s="113"/>
      <c r="OGJ120" s="113"/>
      <c r="OGK120" s="113"/>
      <c r="OGL120" s="113"/>
      <c r="OGM120" s="113"/>
      <c r="OGN120" s="113"/>
      <c r="OGO120" s="113"/>
      <c r="OGP120" s="113"/>
      <c r="OGQ120" s="113"/>
      <c r="OGR120" s="113"/>
      <c r="OGS120" s="113"/>
      <c r="OGT120" s="113"/>
      <c r="OGU120" s="113"/>
      <c r="OGV120" s="113"/>
      <c r="OGW120" s="113"/>
      <c r="OGX120" s="113"/>
      <c r="OGY120" s="113"/>
      <c r="OGZ120" s="113"/>
      <c r="OHA120" s="113"/>
      <c r="OHB120" s="113"/>
      <c r="OHC120" s="113"/>
      <c r="OHD120" s="113"/>
      <c r="OHE120" s="113"/>
      <c r="OHF120" s="113"/>
      <c r="OHG120" s="113"/>
      <c r="OHH120" s="113"/>
      <c r="OHI120" s="113"/>
      <c r="OHJ120" s="113"/>
      <c r="OHK120" s="113"/>
      <c r="OHL120" s="113"/>
      <c r="OHM120" s="113"/>
      <c r="OHN120" s="113"/>
      <c r="OHO120" s="113"/>
      <c r="OHP120" s="113"/>
      <c r="OHQ120" s="113"/>
      <c r="OHR120" s="113"/>
      <c r="OHS120" s="113"/>
      <c r="OHT120" s="113"/>
      <c r="OHU120" s="113"/>
      <c r="OHV120" s="113"/>
      <c r="OHW120" s="113"/>
      <c r="OHX120" s="113"/>
      <c r="OHY120" s="113"/>
      <c r="OHZ120" s="113"/>
      <c r="OIA120" s="113"/>
      <c r="OIB120" s="113"/>
      <c r="OIC120" s="113"/>
      <c r="OID120" s="113"/>
      <c r="OIE120" s="113"/>
      <c r="OIF120" s="113"/>
      <c r="OIG120" s="113"/>
      <c r="OIH120" s="113"/>
      <c r="OII120" s="113"/>
      <c r="OIJ120" s="113"/>
      <c r="OIK120" s="113"/>
      <c r="OIL120" s="113"/>
      <c r="OIM120" s="113"/>
      <c r="OIN120" s="113"/>
      <c r="OIO120" s="113"/>
      <c r="OIP120" s="113"/>
      <c r="OIQ120" s="113"/>
      <c r="OIR120" s="113"/>
      <c r="OIS120" s="113"/>
      <c r="OIT120" s="113"/>
      <c r="OIU120" s="113"/>
      <c r="OIV120" s="113"/>
      <c r="OIW120" s="113"/>
      <c r="OIX120" s="113"/>
      <c r="OIY120" s="113"/>
      <c r="OIZ120" s="113"/>
      <c r="OJA120" s="113"/>
      <c r="OJB120" s="113"/>
      <c r="OJC120" s="113"/>
      <c r="OJD120" s="113"/>
      <c r="OJE120" s="113"/>
      <c r="OJF120" s="113"/>
      <c r="OJG120" s="113"/>
      <c r="OJH120" s="113"/>
      <c r="OJI120" s="113"/>
      <c r="OJJ120" s="113"/>
      <c r="OJK120" s="113"/>
      <c r="OJL120" s="113"/>
      <c r="OJM120" s="113"/>
      <c r="OJN120" s="113"/>
      <c r="OJO120" s="113"/>
      <c r="OJP120" s="113"/>
      <c r="OJQ120" s="113"/>
      <c r="OJR120" s="113"/>
      <c r="OJS120" s="113"/>
      <c r="OJT120" s="113"/>
      <c r="OJU120" s="113"/>
      <c r="OJV120" s="113"/>
      <c r="OJW120" s="113"/>
      <c r="OJX120" s="113"/>
      <c r="OJY120" s="113"/>
      <c r="OJZ120" s="113"/>
      <c r="OKA120" s="113"/>
      <c r="OKB120" s="113"/>
      <c r="OKC120" s="113"/>
      <c r="OKD120" s="113"/>
      <c r="OKE120" s="113"/>
      <c r="OKF120" s="113"/>
      <c r="OKG120" s="113"/>
      <c r="OKH120" s="113"/>
      <c r="OKI120" s="113"/>
      <c r="OKJ120" s="113"/>
      <c r="OKK120" s="113"/>
      <c r="OKL120" s="113"/>
      <c r="OKM120" s="113"/>
      <c r="OKN120" s="113"/>
      <c r="OKO120" s="113"/>
      <c r="OKP120" s="113"/>
      <c r="OKQ120" s="113"/>
      <c r="OKR120" s="113"/>
      <c r="OKS120" s="113"/>
      <c r="OKT120" s="113"/>
      <c r="OKU120" s="113"/>
      <c r="OKV120" s="113"/>
      <c r="OKW120" s="113"/>
      <c r="OKX120" s="113"/>
      <c r="OKY120" s="113"/>
      <c r="OKZ120" s="113"/>
      <c r="OLA120" s="113"/>
      <c r="OLB120" s="113"/>
      <c r="OLC120" s="113"/>
      <c r="OLD120" s="113"/>
      <c r="OLE120" s="113"/>
      <c r="OLF120" s="113"/>
      <c r="OLG120" s="113"/>
      <c r="OLH120" s="113"/>
      <c r="OLI120" s="113"/>
      <c r="OLJ120" s="113"/>
      <c r="OLK120" s="113"/>
      <c r="OLL120" s="113"/>
      <c r="OLM120" s="113"/>
      <c r="OLN120" s="113"/>
      <c r="OLO120" s="113"/>
      <c r="OLP120" s="113"/>
      <c r="OLQ120" s="113"/>
      <c r="OLR120" s="113"/>
      <c r="OLS120" s="113"/>
      <c r="OLT120" s="113"/>
      <c r="OLU120" s="113"/>
      <c r="OLV120" s="113"/>
      <c r="OLW120" s="113"/>
      <c r="OLX120" s="113"/>
      <c r="OLY120" s="113"/>
      <c r="OLZ120" s="113"/>
      <c r="OMA120" s="113"/>
      <c r="OMB120" s="113"/>
      <c r="OMC120" s="113"/>
      <c r="OMD120" s="113"/>
      <c r="OME120" s="113"/>
      <c r="OMF120" s="113"/>
      <c r="OMG120" s="113"/>
      <c r="OMH120" s="113"/>
      <c r="OMI120" s="113"/>
      <c r="OMJ120" s="113"/>
      <c r="OMK120" s="113"/>
      <c r="OML120" s="113"/>
      <c r="OMM120" s="113"/>
      <c r="OMN120" s="113"/>
      <c r="OMO120" s="113"/>
      <c r="OMP120" s="113"/>
      <c r="OMQ120" s="113"/>
      <c r="OMR120" s="113"/>
      <c r="OMS120" s="113"/>
      <c r="OMT120" s="113"/>
      <c r="OMU120" s="113"/>
      <c r="OMV120" s="113"/>
      <c r="OMW120" s="113"/>
      <c r="OMX120" s="113"/>
      <c r="OMY120" s="113"/>
      <c r="OMZ120" s="113"/>
      <c r="ONA120" s="113"/>
      <c r="ONB120" s="113"/>
      <c r="ONC120" s="113"/>
      <c r="OND120" s="113"/>
      <c r="ONE120" s="113"/>
      <c r="ONF120" s="113"/>
      <c r="ONG120" s="113"/>
      <c r="ONH120" s="113"/>
      <c r="ONI120" s="113"/>
      <c r="ONJ120" s="113"/>
      <c r="ONK120" s="113"/>
      <c r="ONL120" s="113"/>
      <c r="ONM120" s="113"/>
      <c r="ONN120" s="113"/>
      <c r="ONO120" s="113"/>
      <c r="ONP120" s="113"/>
      <c r="ONQ120" s="113"/>
      <c r="ONR120" s="113"/>
      <c r="ONS120" s="113"/>
      <c r="ONT120" s="113"/>
      <c r="ONU120" s="113"/>
      <c r="ONV120" s="113"/>
      <c r="ONW120" s="113"/>
      <c r="ONX120" s="113"/>
      <c r="ONY120" s="113"/>
      <c r="ONZ120" s="113"/>
      <c r="OOA120" s="113"/>
      <c r="OOB120" s="113"/>
      <c r="OOC120" s="113"/>
      <c r="OOD120" s="113"/>
      <c r="OOE120" s="113"/>
      <c r="OOF120" s="113"/>
      <c r="OOG120" s="113"/>
      <c r="OOH120" s="113"/>
      <c r="OOI120" s="113"/>
      <c r="OOJ120" s="113"/>
      <c r="OOK120" s="113"/>
      <c r="OOL120" s="113"/>
      <c r="OOM120" s="113"/>
      <c r="OON120" s="113"/>
      <c r="OOO120" s="113"/>
      <c r="OOP120" s="113"/>
      <c r="OOQ120" s="113"/>
      <c r="OOR120" s="113"/>
      <c r="OOS120" s="113"/>
      <c r="OOT120" s="113"/>
      <c r="OOU120" s="113"/>
      <c r="OOV120" s="113"/>
      <c r="OOW120" s="113"/>
      <c r="OOX120" s="113"/>
      <c r="OOY120" s="113"/>
      <c r="OOZ120" s="113"/>
      <c r="OPA120" s="113"/>
      <c r="OPB120" s="113"/>
      <c r="OPC120" s="113"/>
      <c r="OPD120" s="113"/>
      <c r="OPE120" s="113"/>
      <c r="OPF120" s="113"/>
      <c r="OPG120" s="113"/>
      <c r="OPH120" s="113"/>
      <c r="OPI120" s="113"/>
      <c r="OPJ120" s="113"/>
      <c r="OPK120" s="113"/>
      <c r="OPL120" s="113"/>
      <c r="OPM120" s="113"/>
      <c r="OPN120" s="113"/>
      <c r="OPO120" s="113"/>
      <c r="OPP120" s="113"/>
      <c r="OPQ120" s="113"/>
      <c r="OPR120" s="113"/>
      <c r="OPS120" s="113"/>
      <c r="OPT120" s="113"/>
      <c r="OPU120" s="113"/>
      <c r="OPV120" s="113"/>
      <c r="OPW120" s="113"/>
      <c r="OPX120" s="113"/>
      <c r="OPY120" s="113"/>
      <c r="OPZ120" s="113"/>
      <c r="OQA120" s="113"/>
      <c r="OQB120" s="113"/>
      <c r="OQC120" s="113"/>
      <c r="OQD120" s="113"/>
      <c r="OQE120" s="113"/>
      <c r="OQF120" s="113"/>
      <c r="OQG120" s="113"/>
      <c r="OQH120" s="113"/>
      <c r="OQI120" s="113"/>
      <c r="OQJ120" s="113"/>
      <c r="OQK120" s="113"/>
      <c r="OQL120" s="113"/>
      <c r="OQM120" s="113"/>
      <c r="OQN120" s="113"/>
      <c r="OQO120" s="113"/>
      <c r="OQP120" s="113"/>
      <c r="OQQ120" s="113"/>
      <c r="OQR120" s="113"/>
      <c r="OQS120" s="113"/>
      <c r="OQT120" s="113"/>
      <c r="OQU120" s="113"/>
      <c r="OQV120" s="113"/>
      <c r="OQW120" s="113"/>
      <c r="OQX120" s="113"/>
      <c r="OQY120" s="113"/>
      <c r="OQZ120" s="113"/>
      <c r="ORA120" s="113"/>
      <c r="ORB120" s="113"/>
      <c r="ORC120" s="113"/>
      <c r="ORD120" s="113"/>
      <c r="ORE120" s="113"/>
      <c r="ORF120" s="113"/>
      <c r="ORG120" s="113"/>
      <c r="ORH120" s="113"/>
      <c r="ORI120" s="113"/>
      <c r="ORJ120" s="113"/>
      <c r="ORK120" s="113"/>
      <c r="ORL120" s="113"/>
      <c r="ORM120" s="113"/>
      <c r="ORN120" s="113"/>
      <c r="ORO120" s="113"/>
      <c r="ORP120" s="113"/>
      <c r="ORQ120" s="113"/>
      <c r="ORR120" s="113"/>
      <c r="ORS120" s="113"/>
      <c r="ORT120" s="113"/>
      <c r="ORU120" s="113"/>
      <c r="ORV120" s="113"/>
      <c r="ORW120" s="113"/>
      <c r="ORX120" s="113"/>
      <c r="ORY120" s="113"/>
      <c r="ORZ120" s="113"/>
      <c r="OSA120" s="113"/>
      <c r="OSB120" s="113"/>
      <c r="OSC120" s="113"/>
      <c r="OSD120" s="113"/>
      <c r="OSE120" s="113"/>
      <c r="OSF120" s="113"/>
      <c r="OSG120" s="113"/>
      <c r="OSH120" s="113"/>
      <c r="OSI120" s="113"/>
      <c r="OSJ120" s="113"/>
      <c r="OSK120" s="113"/>
      <c r="OSL120" s="113"/>
      <c r="OSM120" s="113"/>
      <c r="OSN120" s="113"/>
      <c r="OSO120" s="113"/>
      <c r="OSP120" s="113"/>
      <c r="OSQ120" s="113"/>
      <c r="OSR120" s="113"/>
      <c r="OSS120" s="113"/>
      <c r="OST120" s="113"/>
      <c r="OSU120" s="113"/>
      <c r="OSV120" s="113"/>
      <c r="OSW120" s="113"/>
      <c r="OSX120" s="113"/>
      <c r="OSY120" s="113"/>
      <c r="OSZ120" s="113"/>
      <c r="OTA120" s="113"/>
      <c r="OTB120" s="113"/>
      <c r="OTC120" s="113"/>
      <c r="OTD120" s="113"/>
      <c r="OTE120" s="113"/>
      <c r="OTF120" s="113"/>
      <c r="OTG120" s="113"/>
      <c r="OTH120" s="113"/>
      <c r="OTI120" s="113"/>
      <c r="OTJ120" s="113"/>
      <c r="OTK120" s="113"/>
      <c r="OTL120" s="113"/>
      <c r="OTM120" s="113"/>
      <c r="OTN120" s="113"/>
      <c r="OTO120" s="113"/>
      <c r="OTP120" s="113"/>
      <c r="OTQ120" s="113"/>
      <c r="OTR120" s="113"/>
      <c r="OTS120" s="113"/>
      <c r="OTT120" s="113"/>
      <c r="OTU120" s="113"/>
      <c r="OTV120" s="113"/>
      <c r="OTW120" s="113"/>
      <c r="OTX120" s="113"/>
      <c r="OTY120" s="113"/>
      <c r="OTZ120" s="113"/>
      <c r="OUA120" s="113"/>
      <c r="OUB120" s="113"/>
      <c r="OUC120" s="113"/>
      <c r="OUD120" s="113"/>
      <c r="OUE120" s="113"/>
      <c r="OUF120" s="113"/>
      <c r="OUG120" s="113"/>
      <c r="OUH120" s="113"/>
      <c r="OUI120" s="113"/>
      <c r="OUJ120" s="113"/>
      <c r="OUK120" s="113"/>
      <c r="OUL120" s="113"/>
      <c r="OUM120" s="113"/>
      <c r="OUN120" s="113"/>
      <c r="OUO120" s="113"/>
      <c r="OUP120" s="113"/>
      <c r="OUQ120" s="113"/>
      <c r="OUR120" s="113"/>
      <c r="OUS120" s="113"/>
      <c r="OUT120" s="113"/>
      <c r="OUU120" s="113"/>
      <c r="OUV120" s="113"/>
      <c r="OUW120" s="113"/>
      <c r="OUX120" s="113"/>
      <c r="OUY120" s="113"/>
      <c r="OUZ120" s="113"/>
      <c r="OVA120" s="113"/>
      <c r="OVB120" s="113"/>
      <c r="OVC120" s="113"/>
      <c r="OVD120" s="113"/>
      <c r="OVE120" s="113"/>
      <c r="OVF120" s="113"/>
      <c r="OVG120" s="113"/>
      <c r="OVH120" s="113"/>
      <c r="OVI120" s="113"/>
      <c r="OVJ120" s="113"/>
      <c r="OVK120" s="113"/>
      <c r="OVL120" s="113"/>
      <c r="OVM120" s="113"/>
      <c r="OVN120" s="113"/>
      <c r="OVO120" s="113"/>
      <c r="OVP120" s="113"/>
      <c r="OVQ120" s="113"/>
      <c r="OVR120" s="113"/>
      <c r="OVS120" s="113"/>
      <c r="OVT120" s="113"/>
      <c r="OVU120" s="113"/>
      <c r="OVV120" s="113"/>
      <c r="OVW120" s="113"/>
      <c r="OVX120" s="113"/>
      <c r="OVY120" s="113"/>
      <c r="OVZ120" s="113"/>
      <c r="OWA120" s="113"/>
      <c r="OWB120" s="113"/>
      <c r="OWC120" s="113"/>
      <c r="OWD120" s="113"/>
      <c r="OWE120" s="113"/>
      <c r="OWF120" s="113"/>
      <c r="OWG120" s="113"/>
      <c r="OWH120" s="113"/>
      <c r="OWI120" s="113"/>
      <c r="OWJ120" s="113"/>
      <c r="OWK120" s="113"/>
      <c r="OWL120" s="113"/>
      <c r="OWM120" s="113"/>
      <c r="OWN120" s="113"/>
      <c r="OWO120" s="113"/>
      <c r="OWP120" s="113"/>
      <c r="OWQ120" s="113"/>
      <c r="OWR120" s="113"/>
      <c r="OWS120" s="113"/>
      <c r="OWT120" s="113"/>
      <c r="OWU120" s="113"/>
      <c r="OWV120" s="113"/>
      <c r="OWW120" s="113"/>
      <c r="OWX120" s="113"/>
      <c r="OWY120" s="113"/>
      <c r="OWZ120" s="113"/>
      <c r="OXA120" s="113"/>
      <c r="OXB120" s="113"/>
      <c r="OXC120" s="113"/>
      <c r="OXD120" s="113"/>
      <c r="OXE120" s="113"/>
      <c r="OXF120" s="113"/>
      <c r="OXG120" s="113"/>
      <c r="OXH120" s="113"/>
      <c r="OXI120" s="113"/>
      <c r="OXJ120" s="113"/>
      <c r="OXK120" s="113"/>
      <c r="OXL120" s="113"/>
      <c r="OXM120" s="113"/>
      <c r="OXN120" s="113"/>
      <c r="OXO120" s="113"/>
      <c r="OXP120" s="113"/>
      <c r="OXQ120" s="113"/>
      <c r="OXR120" s="113"/>
      <c r="OXS120" s="113"/>
      <c r="OXT120" s="113"/>
      <c r="OXU120" s="113"/>
      <c r="OXV120" s="113"/>
      <c r="OXW120" s="113"/>
      <c r="OXX120" s="113"/>
      <c r="OXY120" s="113"/>
      <c r="OXZ120" s="113"/>
      <c r="OYA120" s="113"/>
      <c r="OYB120" s="113"/>
      <c r="OYC120" s="113"/>
      <c r="OYD120" s="113"/>
      <c r="OYE120" s="113"/>
      <c r="OYF120" s="113"/>
      <c r="OYG120" s="113"/>
      <c r="OYH120" s="113"/>
      <c r="OYI120" s="113"/>
      <c r="OYJ120" s="113"/>
      <c r="OYK120" s="113"/>
      <c r="OYL120" s="113"/>
      <c r="OYM120" s="113"/>
      <c r="OYN120" s="113"/>
      <c r="OYO120" s="113"/>
      <c r="OYP120" s="113"/>
      <c r="OYQ120" s="113"/>
      <c r="OYR120" s="113"/>
      <c r="OYS120" s="113"/>
      <c r="OYT120" s="113"/>
      <c r="OYU120" s="113"/>
      <c r="OYV120" s="113"/>
      <c r="OYW120" s="113"/>
      <c r="OYX120" s="113"/>
      <c r="OYY120" s="113"/>
      <c r="OYZ120" s="113"/>
      <c r="OZA120" s="113"/>
      <c r="OZB120" s="113"/>
      <c r="OZC120" s="113"/>
      <c r="OZD120" s="113"/>
      <c r="OZE120" s="113"/>
      <c r="OZF120" s="113"/>
      <c r="OZG120" s="113"/>
      <c r="OZH120" s="113"/>
      <c r="OZI120" s="113"/>
      <c r="OZJ120" s="113"/>
      <c r="OZK120" s="113"/>
      <c r="OZL120" s="113"/>
      <c r="OZM120" s="113"/>
      <c r="OZN120" s="113"/>
      <c r="OZO120" s="113"/>
      <c r="OZP120" s="113"/>
      <c r="OZQ120" s="113"/>
      <c r="OZR120" s="113"/>
      <c r="OZS120" s="113"/>
      <c r="OZT120" s="113"/>
      <c r="OZU120" s="113"/>
      <c r="OZV120" s="113"/>
      <c r="OZW120" s="113"/>
      <c r="OZX120" s="113"/>
      <c r="OZY120" s="113"/>
      <c r="OZZ120" s="113"/>
      <c r="PAA120" s="113"/>
      <c r="PAB120" s="113"/>
      <c r="PAC120" s="113"/>
      <c r="PAD120" s="113"/>
      <c r="PAE120" s="113"/>
      <c r="PAF120" s="113"/>
      <c r="PAG120" s="113"/>
      <c r="PAH120" s="113"/>
      <c r="PAI120" s="113"/>
      <c r="PAJ120" s="113"/>
      <c r="PAK120" s="113"/>
      <c r="PAL120" s="113"/>
      <c r="PAM120" s="113"/>
      <c r="PAN120" s="113"/>
      <c r="PAO120" s="113"/>
      <c r="PAP120" s="113"/>
      <c r="PAQ120" s="113"/>
      <c r="PAR120" s="113"/>
      <c r="PAS120" s="113"/>
      <c r="PAT120" s="113"/>
      <c r="PAU120" s="113"/>
      <c r="PAV120" s="113"/>
      <c r="PAW120" s="113"/>
      <c r="PAX120" s="113"/>
      <c r="PAY120" s="113"/>
      <c r="PAZ120" s="113"/>
      <c r="PBA120" s="113"/>
      <c r="PBB120" s="113"/>
      <c r="PBC120" s="113"/>
      <c r="PBD120" s="113"/>
      <c r="PBE120" s="113"/>
      <c r="PBF120" s="113"/>
      <c r="PBG120" s="113"/>
      <c r="PBH120" s="113"/>
      <c r="PBI120" s="113"/>
      <c r="PBJ120" s="113"/>
      <c r="PBK120" s="113"/>
      <c r="PBL120" s="113"/>
      <c r="PBM120" s="113"/>
      <c r="PBN120" s="113"/>
      <c r="PBO120" s="113"/>
      <c r="PBP120" s="113"/>
      <c r="PBQ120" s="113"/>
      <c r="PBR120" s="113"/>
      <c r="PBS120" s="113"/>
      <c r="PBT120" s="113"/>
      <c r="PBU120" s="113"/>
      <c r="PBV120" s="113"/>
      <c r="PBW120" s="113"/>
      <c r="PBX120" s="113"/>
      <c r="PBY120" s="113"/>
      <c r="PBZ120" s="113"/>
      <c r="PCA120" s="113"/>
      <c r="PCB120" s="113"/>
      <c r="PCC120" s="113"/>
      <c r="PCD120" s="113"/>
      <c r="PCE120" s="113"/>
      <c r="PCF120" s="113"/>
      <c r="PCG120" s="113"/>
      <c r="PCH120" s="113"/>
      <c r="PCI120" s="113"/>
      <c r="PCJ120" s="113"/>
      <c r="PCK120" s="113"/>
      <c r="PCL120" s="113"/>
      <c r="PCM120" s="113"/>
      <c r="PCN120" s="113"/>
      <c r="PCO120" s="113"/>
      <c r="PCP120" s="113"/>
      <c r="PCQ120" s="113"/>
      <c r="PCR120" s="113"/>
      <c r="PCS120" s="113"/>
      <c r="PCT120" s="113"/>
      <c r="PCU120" s="113"/>
      <c r="PCV120" s="113"/>
      <c r="PCW120" s="113"/>
      <c r="PCX120" s="113"/>
      <c r="PCY120" s="113"/>
      <c r="PCZ120" s="113"/>
      <c r="PDA120" s="113"/>
      <c r="PDB120" s="113"/>
      <c r="PDC120" s="113"/>
      <c r="PDD120" s="113"/>
      <c r="PDE120" s="113"/>
      <c r="PDF120" s="113"/>
      <c r="PDG120" s="113"/>
      <c r="PDH120" s="113"/>
      <c r="PDI120" s="113"/>
      <c r="PDJ120" s="113"/>
      <c r="PDK120" s="113"/>
      <c r="PDL120" s="113"/>
      <c r="PDM120" s="113"/>
      <c r="PDN120" s="113"/>
      <c r="PDO120" s="113"/>
      <c r="PDP120" s="113"/>
      <c r="PDQ120" s="113"/>
      <c r="PDR120" s="113"/>
      <c r="PDS120" s="113"/>
      <c r="PDT120" s="113"/>
      <c r="PDU120" s="113"/>
      <c r="PDV120" s="113"/>
      <c r="PDW120" s="113"/>
      <c r="PDX120" s="113"/>
      <c r="PDY120" s="113"/>
      <c r="PDZ120" s="113"/>
      <c r="PEA120" s="113"/>
      <c r="PEB120" s="113"/>
      <c r="PEC120" s="113"/>
      <c r="PED120" s="113"/>
      <c r="PEE120" s="113"/>
      <c r="PEF120" s="113"/>
      <c r="PEG120" s="113"/>
      <c r="PEH120" s="113"/>
      <c r="PEI120" s="113"/>
      <c r="PEJ120" s="113"/>
      <c r="PEK120" s="113"/>
      <c r="PEL120" s="113"/>
      <c r="PEM120" s="113"/>
      <c r="PEN120" s="113"/>
      <c r="PEO120" s="113"/>
      <c r="PEP120" s="113"/>
      <c r="PEQ120" s="113"/>
      <c r="PER120" s="113"/>
      <c r="PES120" s="113"/>
      <c r="PET120" s="113"/>
      <c r="PEU120" s="113"/>
      <c r="PEV120" s="113"/>
      <c r="PEW120" s="113"/>
      <c r="PEX120" s="113"/>
      <c r="PEY120" s="113"/>
      <c r="PEZ120" s="113"/>
      <c r="PFA120" s="113"/>
      <c r="PFB120" s="113"/>
      <c r="PFC120" s="113"/>
      <c r="PFD120" s="113"/>
      <c r="PFE120" s="113"/>
      <c r="PFF120" s="113"/>
      <c r="PFG120" s="113"/>
      <c r="PFH120" s="113"/>
      <c r="PFI120" s="113"/>
      <c r="PFJ120" s="113"/>
      <c r="PFK120" s="113"/>
      <c r="PFL120" s="113"/>
      <c r="PFM120" s="113"/>
      <c r="PFN120" s="113"/>
      <c r="PFO120" s="113"/>
      <c r="PFP120" s="113"/>
      <c r="PFQ120" s="113"/>
      <c r="PFR120" s="113"/>
      <c r="PFS120" s="113"/>
      <c r="PFT120" s="113"/>
      <c r="PFU120" s="113"/>
      <c r="PFV120" s="113"/>
      <c r="PFW120" s="113"/>
      <c r="PFX120" s="113"/>
      <c r="PFY120" s="113"/>
      <c r="PFZ120" s="113"/>
      <c r="PGA120" s="113"/>
      <c r="PGB120" s="113"/>
      <c r="PGC120" s="113"/>
      <c r="PGD120" s="113"/>
      <c r="PGE120" s="113"/>
      <c r="PGF120" s="113"/>
      <c r="PGG120" s="113"/>
      <c r="PGH120" s="113"/>
      <c r="PGI120" s="113"/>
      <c r="PGJ120" s="113"/>
      <c r="PGK120" s="113"/>
      <c r="PGL120" s="113"/>
      <c r="PGM120" s="113"/>
      <c r="PGN120" s="113"/>
      <c r="PGO120" s="113"/>
      <c r="PGP120" s="113"/>
      <c r="PGQ120" s="113"/>
      <c r="PGR120" s="113"/>
      <c r="PGS120" s="113"/>
      <c r="PGT120" s="113"/>
      <c r="PGU120" s="113"/>
      <c r="PGV120" s="113"/>
      <c r="PGW120" s="113"/>
      <c r="PGX120" s="113"/>
      <c r="PGY120" s="113"/>
      <c r="PGZ120" s="113"/>
      <c r="PHA120" s="113"/>
      <c r="PHB120" s="113"/>
      <c r="PHC120" s="113"/>
      <c r="PHD120" s="113"/>
      <c r="PHE120" s="113"/>
      <c r="PHF120" s="113"/>
      <c r="PHG120" s="113"/>
      <c r="PHH120" s="113"/>
      <c r="PHI120" s="113"/>
      <c r="PHJ120" s="113"/>
      <c r="PHK120" s="113"/>
      <c r="PHL120" s="113"/>
      <c r="PHM120" s="113"/>
      <c r="PHN120" s="113"/>
      <c r="PHO120" s="113"/>
      <c r="PHP120" s="113"/>
      <c r="PHQ120" s="113"/>
      <c r="PHR120" s="113"/>
      <c r="PHS120" s="113"/>
      <c r="PHT120" s="113"/>
      <c r="PHU120" s="113"/>
      <c r="PHV120" s="113"/>
      <c r="PHW120" s="113"/>
      <c r="PHX120" s="113"/>
      <c r="PHY120" s="113"/>
      <c r="PHZ120" s="113"/>
      <c r="PIA120" s="113"/>
      <c r="PIB120" s="113"/>
      <c r="PIC120" s="113"/>
      <c r="PID120" s="113"/>
      <c r="PIE120" s="113"/>
      <c r="PIF120" s="113"/>
      <c r="PIG120" s="113"/>
      <c r="PIH120" s="113"/>
      <c r="PII120" s="113"/>
      <c r="PIJ120" s="113"/>
      <c r="PIK120" s="113"/>
      <c r="PIL120" s="113"/>
      <c r="PIM120" s="113"/>
      <c r="PIN120" s="113"/>
      <c r="PIO120" s="113"/>
      <c r="PIP120" s="113"/>
      <c r="PIQ120" s="113"/>
      <c r="PIR120" s="113"/>
      <c r="PIS120" s="113"/>
      <c r="PIT120" s="113"/>
      <c r="PIU120" s="113"/>
      <c r="PIV120" s="113"/>
      <c r="PIW120" s="113"/>
      <c r="PIX120" s="113"/>
      <c r="PIY120" s="113"/>
      <c r="PIZ120" s="113"/>
      <c r="PJA120" s="113"/>
      <c r="PJB120" s="113"/>
      <c r="PJC120" s="113"/>
      <c r="PJD120" s="113"/>
      <c r="PJE120" s="113"/>
      <c r="PJF120" s="113"/>
      <c r="PJG120" s="113"/>
      <c r="PJH120" s="113"/>
      <c r="PJI120" s="113"/>
      <c r="PJJ120" s="113"/>
      <c r="PJK120" s="113"/>
      <c r="PJL120" s="113"/>
      <c r="PJM120" s="113"/>
      <c r="PJN120" s="113"/>
      <c r="PJO120" s="113"/>
      <c r="PJP120" s="113"/>
      <c r="PJQ120" s="113"/>
      <c r="PJR120" s="113"/>
      <c r="PJS120" s="113"/>
      <c r="PJT120" s="113"/>
      <c r="PJU120" s="113"/>
      <c r="PJV120" s="113"/>
      <c r="PJW120" s="113"/>
      <c r="PJX120" s="113"/>
      <c r="PJY120" s="113"/>
      <c r="PJZ120" s="113"/>
      <c r="PKA120" s="113"/>
      <c r="PKB120" s="113"/>
      <c r="PKC120" s="113"/>
      <c r="PKD120" s="113"/>
      <c r="PKE120" s="113"/>
      <c r="PKF120" s="113"/>
      <c r="PKG120" s="113"/>
      <c r="PKH120" s="113"/>
      <c r="PKI120" s="113"/>
      <c r="PKJ120" s="113"/>
      <c r="PKK120" s="113"/>
      <c r="PKL120" s="113"/>
      <c r="PKM120" s="113"/>
      <c r="PKN120" s="113"/>
      <c r="PKO120" s="113"/>
      <c r="PKP120" s="113"/>
      <c r="PKQ120" s="113"/>
      <c r="PKR120" s="113"/>
      <c r="PKS120" s="113"/>
      <c r="PKT120" s="113"/>
      <c r="PKU120" s="113"/>
      <c r="PKV120" s="113"/>
      <c r="PKW120" s="113"/>
      <c r="PKX120" s="113"/>
      <c r="PKY120" s="113"/>
      <c r="PKZ120" s="113"/>
      <c r="PLA120" s="113"/>
      <c r="PLB120" s="113"/>
      <c r="PLC120" s="113"/>
      <c r="PLD120" s="113"/>
      <c r="PLE120" s="113"/>
      <c r="PLF120" s="113"/>
      <c r="PLG120" s="113"/>
      <c r="PLH120" s="113"/>
      <c r="PLI120" s="113"/>
      <c r="PLJ120" s="113"/>
      <c r="PLK120" s="113"/>
      <c r="PLL120" s="113"/>
      <c r="PLM120" s="113"/>
      <c r="PLN120" s="113"/>
      <c r="PLO120" s="113"/>
      <c r="PLP120" s="113"/>
      <c r="PLQ120" s="113"/>
      <c r="PLR120" s="113"/>
      <c r="PLS120" s="113"/>
      <c r="PLT120" s="113"/>
      <c r="PLU120" s="113"/>
      <c r="PLV120" s="113"/>
      <c r="PLW120" s="113"/>
      <c r="PLX120" s="113"/>
      <c r="PLY120" s="113"/>
      <c r="PLZ120" s="113"/>
      <c r="PMA120" s="113"/>
      <c r="PMB120" s="113"/>
      <c r="PMC120" s="113"/>
      <c r="PMD120" s="113"/>
      <c r="PME120" s="113"/>
      <c r="PMF120" s="113"/>
      <c r="PMG120" s="113"/>
      <c r="PMH120" s="113"/>
      <c r="PMI120" s="113"/>
      <c r="PMJ120" s="113"/>
      <c r="PMK120" s="113"/>
      <c r="PML120" s="113"/>
      <c r="PMM120" s="113"/>
      <c r="PMN120" s="113"/>
      <c r="PMO120" s="113"/>
      <c r="PMP120" s="113"/>
      <c r="PMQ120" s="113"/>
      <c r="PMR120" s="113"/>
      <c r="PMS120" s="113"/>
      <c r="PMT120" s="113"/>
      <c r="PMU120" s="113"/>
      <c r="PMV120" s="113"/>
      <c r="PMW120" s="113"/>
      <c r="PMX120" s="113"/>
      <c r="PMY120" s="113"/>
      <c r="PMZ120" s="113"/>
      <c r="PNA120" s="113"/>
      <c r="PNB120" s="113"/>
      <c r="PNC120" s="113"/>
      <c r="PND120" s="113"/>
      <c r="PNE120" s="113"/>
      <c r="PNF120" s="113"/>
      <c r="PNG120" s="113"/>
      <c r="PNH120" s="113"/>
      <c r="PNI120" s="113"/>
      <c r="PNJ120" s="113"/>
      <c r="PNK120" s="113"/>
      <c r="PNL120" s="113"/>
      <c r="PNM120" s="113"/>
      <c r="PNN120" s="113"/>
      <c r="PNO120" s="113"/>
      <c r="PNP120" s="113"/>
      <c r="PNQ120" s="113"/>
      <c r="PNR120" s="113"/>
      <c r="PNS120" s="113"/>
      <c r="PNT120" s="113"/>
      <c r="PNU120" s="113"/>
      <c r="PNV120" s="113"/>
      <c r="PNW120" s="113"/>
      <c r="PNX120" s="113"/>
      <c r="PNY120" s="113"/>
      <c r="PNZ120" s="113"/>
      <c r="POA120" s="113"/>
      <c r="POB120" s="113"/>
      <c r="POC120" s="113"/>
      <c r="POD120" s="113"/>
      <c r="POE120" s="113"/>
      <c r="POF120" s="113"/>
      <c r="POG120" s="113"/>
      <c r="POH120" s="113"/>
      <c r="POI120" s="113"/>
      <c r="POJ120" s="113"/>
      <c r="POK120" s="113"/>
      <c r="POL120" s="113"/>
      <c r="POM120" s="113"/>
      <c r="PON120" s="113"/>
      <c r="POO120" s="113"/>
      <c r="POP120" s="113"/>
      <c r="POQ120" s="113"/>
      <c r="POR120" s="113"/>
      <c r="POS120" s="113"/>
      <c r="POT120" s="113"/>
      <c r="POU120" s="113"/>
      <c r="POV120" s="113"/>
      <c r="POW120" s="113"/>
      <c r="POX120" s="113"/>
      <c r="POY120" s="113"/>
      <c r="POZ120" s="113"/>
      <c r="PPA120" s="113"/>
      <c r="PPB120" s="113"/>
      <c r="PPC120" s="113"/>
      <c r="PPD120" s="113"/>
      <c r="PPE120" s="113"/>
      <c r="PPF120" s="113"/>
      <c r="PPG120" s="113"/>
      <c r="PPH120" s="113"/>
      <c r="PPI120" s="113"/>
      <c r="PPJ120" s="113"/>
      <c r="PPK120" s="113"/>
      <c r="PPL120" s="113"/>
      <c r="PPM120" s="113"/>
      <c r="PPN120" s="113"/>
      <c r="PPO120" s="113"/>
      <c r="PPP120" s="113"/>
      <c r="PPQ120" s="113"/>
      <c r="PPR120" s="113"/>
      <c r="PPS120" s="113"/>
      <c r="PPT120" s="113"/>
      <c r="PPU120" s="113"/>
      <c r="PPV120" s="113"/>
      <c r="PPW120" s="113"/>
      <c r="PPX120" s="113"/>
      <c r="PPY120" s="113"/>
      <c r="PPZ120" s="113"/>
      <c r="PQA120" s="113"/>
      <c r="PQB120" s="113"/>
      <c r="PQC120" s="113"/>
      <c r="PQD120" s="113"/>
      <c r="PQE120" s="113"/>
      <c r="PQF120" s="113"/>
      <c r="PQG120" s="113"/>
      <c r="PQH120" s="113"/>
      <c r="PQI120" s="113"/>
      <c r="PQJ120" s="113"/>
      <c r="PQK120" s="113"/>
      <c r="PQL120" s="113"/>
      <c r="PQM120" s="113"/>
      <c r="PQN120" s="113"/>
      <c r="PQO120" s="113"/>
      <c r="PQP120" s="113"/>
      <c r="PQQ120" s="113"/>
      <c r="PQR120" s="113"/>
      <c r="PQS120" s="113"/>
      <c r="PQT120" s="113"/>
      <c r="PQU120" s="113"/>
      <c r="PQV120" s="113"/>
      <c r="PQW120" s="113"/>
      <c r="PQX120" s="113"/>
      <c r="PQY120" s="113"/>
      <c r="PQZ120" s="113"/>
      <c r="PRA120" s="113"/>
      <c r="PRB120" s="113"/>
      <c r="PRC120" s="113"/>
      <c r="PRD120" s="113"/>
      <c r="PRE120" s="113"/>
      <c r="PRF120" s="113"/>
      <c r="PRG120" s="113"/>
      <c r="PRH120" s="113"/>
      <c r="PRI120" s="113"/>
      <c r="PRJ120" s="113"/>
      <c r="PRK120" s="113"/>
      <c r="PRL120" s="113"/>
      <c r="PRM120" s="113"/>
      <c r="PRN120" s="113"/>
      <c r="PRO120" s="113"/>
      <c r="PRP120" s="113"/>
      <c r="PRQ120" s="113"/>
      <c r="PRR120" s="113"/>
      <c r="PRS120" s="113"/>
      <c r="PRT120" s="113"/>
      <c r="PRU120" s="113"/>
      <c r="PRV120" s="113"/>
      <c r="PRW120" s="113"/>
      <c r="PRX120" s="113"/>
      <c r="PRY120" s="113"/>
      <c r="PRZ120" s="113"/>
      <c r="PSA120" s="113"/>
      <c r="PSB120" s="113"/>
      <c r="PSC120" s="113"/>
      <c r="PSD120" s="113"/>
      <c r="PSE120" s="113"/>
      <c r="PSF120" s="113"/>
      <c r="PSG120" s="113"/>
      <c r="PSH120" s="113"/>
      <c r="PSI120" s="113"/>
      <c r="PSJ120" s="113"/>
      <c r="PSK120" s="113"/>
      <c r="PSL120" s="113"/>
      <c r="PSM120" s="113"/>
      <c r="PSN120" s="113"/>
      <c r="PSO120" s="113"/>
      <c r="PSP120" s="113"/>
      <c r="PSQ120" s="113"/>
      <c r="PSR120" s="113"/>
      <c r="PSS120" s="113"/>
      <c r="PST120" s="113"/>
      <c r="PSU120" s="113"/>
      <c r="PSV120" s="113"/>
      <c r="PSW120" s="113"/>
      <c r="PSX120" s="113"/>
      <c r="PSY120" s="113"/>
      <c r="PSZ120" s="113"/>
      <c r="PTA120" s="113"/>
      <c r="PTB120" s="113"/>
      <c r="PTC120" s="113"/>
      <c r="PTD120" s="113"/>
      <c r="PTE120" s="113"/>
      <c r="PTF120" s="113"/>
      <c r="PTG120" s="113"/>
      <c r="PTH120" s="113"/>
      <c r="PTI120" s="113"/>
      <c r="PTJ120" s="113"/>
      <c r="PTK120" s="113"/>
      <c r="PTL120" s="113"/>
      <c r="PTM120" s="113"/>
      <c r="PTN120" s="113"/>
      <c r="PTO120" s="113"/>
      <c r="PTP120" s="113"/>
      <c r="PTQ120" s="113"/>
      <c r="PTR120" s="113"/>
      <c r="PTS120" s="113"/>
      <c r="PTT120" s="113"/>
      <c r="PTU120" s="113"/>
      <c r="PTV120" s="113"/>
      <c r="PTW120" s="113"/>
      <c r="PTX120" s="113"/>
      <c r="PTY120" s="113"/>
      <c r="PTZ120" s="113"/>
      <c r="PUA120" s="113"/>
      <c r="PUB120" s="113"/>
      <c r="PUC120" s="113"/>
      <c r="PUD120" s="113"/>
      <c r="PUE120" s="113"/>
      <c r="PUF120" s="113"/>
      <c r="PUG120" s="113"/>
      <c r="PUH120" s="113"/>
      <c r="PUI120" s="113"/>
      <c r="PUJ120" s="113"/>
      <c r="PUK120" s="113"/>
      <c r="PUL120" s="113"/>
      <c r="PUM120" s="113"/>
      <c r="PUN120" s="113"/>
      <c r="PUO120" s="113"/>
      <c r="PUP120" s="113"/>
      <c r="PUQ120" s="113"/>
      <c r="PUR120" s="113"/>
      <c r="PUS120" s="113"/>
      <c r="PUT120" s="113"/>
      <c r="PUU120" s="113"/>
      <c r="PUV120" s="113"/>
      <c r="PUW120" s="113"/>
      <c r="PUX120" s="113"/>
      <c r="PUY120" s="113"/>
      <c r="PUZ120" s="113"/>
      <c r="PVA120" s="113"/>
      <c r="PVB120" s="113"/>
      <c r="PVC120" s="113"/>
      <c r="PVD120" s="113"/>
      <c r="PVE120" s="113"/>
      <c r="PVF120" s="113"/>
      <c r="PVG120" s="113"/>
      <c r="PVH120" s="113"/>
      <c r="PVI120" s="113"/>
      <c r="PVJ120" s="113"/>
      <c r="PVK120" s="113"/>
      <c r="PVL120" s="113"/>
      <c r="PVM120" s="113"/>
      <c r="PVN120" s="113"/>
      <c r="PVO120" s="113"/>
      <c r="PVP120" s="113"/>
      <c r="PVQ120" s="113"/>
      <c r="PVR120" s="113"/>
      <c r="PVS120" s="113"/>
      <c r="PVT120" s="113"/>
      <c r="PVU120" s="113"/>
      <c r="PVV120" s="113"/>
      <c r="PVW120" s="113"/>
      <c r="PVX120" s="113"/>
      <c r="PVY120" s="113"/>
      <c r="PVZ120" s="113"/>
      <c r="PWA120" s="113"/>
      <c r="PWB120" s="113"/>
      <c r="PWC120" s="113"/>
      <c r="PWD120" s="113"/>
      <c r="PWE120" s="113"/>
      <c r="PWF120" s="113"/>
      <c r="PWG120" s="113"/>
      <c r="PWH120" s="113"/>
      <c r="PWI120" s="113"/>
      <c r="PWJ120" s="113"/>
      <c r="PWK120" s="113"/>
      <c r="PWL120" s="113"/>
      <c r="PWM120" s="113"/>
      <c r="PWN120" s="113"/>
      <c r="PWO120" s="113"/>
      <c r="PWP120" s="113"/>
      <c r="PWQ120" s="113"/>
      <c r="PWR120" s="113"/>
      <c r="PWS120" s="113"/>
      <c r="PWT120" s="113"/>
      <c r="PWU120" s="113"/>
      <c r="PWV120" s="113"/>
      <c r="PWW120" s="113"/>
      <c r="PWX120" s="113"/>
      <c r="PWY120" s="113"/>
      <c r="PWZ120" s="113"/>
      <c r="PXA120" s="113"/>
      <c r="PXB120" s="113"/>
      <c r="PXC120" s="113"/>
      <c r="PXD120" s="113"/>
      <c r="PXE120" s="113"/>
      <c r="PXF120" s="113"/>
      <c r="PXG120" s="113"/>
      <c r="PXH120" s="113"/>
      <c r="PXI120" s="113"/>
      <c r="PXJ120" s="113"/>
      <c r="PXK120" s="113"/>
      <c r="PXL120" s="113"/>
      <c r="PXM120" s="113"/>
      <c r="PXN120" s="113"/>
      <c r="PXO120" s="113"/>
      <c r="PXP120" s="113"/>
      <c r="PXQ120" s="113"/>
      <c r="PXR120" s="113"/>
      <c r="PXS120" s="113"/>
      <c r="PXT120" s="113"/>
      <c r="PXU120" s="113"/>
      <c r="PXV120" s="113"/>
      <c r="PXW120" s="113"/>
      <c r="PXX120" s="113"/>
      <c r="PXY120" s="113"/>
      <c r="PXZ120" s="113"/>
      <c r="PYA120" s="113"/>
      <c r="PYB120" s="113"/>
      <c r="PYC120" s="113"/>
      <c r="PYD120" s="113"/>
      <c r="PYE120" s="113"/>
      <c r="PYF120" s="113"/>
      <c r="PYG120" s="113"/>
      <c r="PYH120" s="113"/>
      <c r="PYI120" s="113"/>
      <c r="PYJ120" s="113"/>
      <c r="PYK120" s="113"/>
      <c r="PYL120" s="113"/>
      <c r="PYM120" s="113"/>
      <c r="PYN120" s="113"/>
      <c r="PYO120" s="113"/>
      <c r="PYP120" s="113"/>
      <c r="PYQ120" s="113"/>
      <c r="PYR120" s="113"/>
      <c r="PYS120" s="113"/>
      <c r="PYT120" s="113"/>
      <c r="PYU120" s="113"/>
      <c r="PYV120" s="113"/>
      <c r="PYW120" s="113"/>
      <c r="PYX120" s="113"/>
      <c r="PYY120" s="113"/>
      <c r="PYZ120" s="113"/>
      <c r="PZA120" s="113"/>
      <c r="PZB120" s="113"/>
      <c r="PZC120" s="113"/>
      <c r="PZD120" s="113"/>
      <c r="PZE120" s="113"/>
      <c r="PZF120" s="113"/>
      <c r="PZG120" s="113"/>
      <c r="PZH120" s="113"/>
      <c r="PZI120" s="113"/>
      <c r="PZJ120" s="113"/>
      <c r="PZK120" s="113"/>
      <c r="PZL120" s="113"/>
      <c r="PZM120" s="113"/>
      <c r="PZN120" s="113"/>
      <c r="PZO120" s="113"/>
      <c r="PZP120" s="113"/>
      <c r="PZQ120" s="113"/>
      <c r="PZR120" s="113"/>
      <c r="PZS120" s="113"/>
      <c r="PZT120" s="113"/>
      <c r="PZU120" s="113"/>
      <c r="PZV120" s="113"/>
      <c r="PZW120" s="113"/>
      <c r="PZX120" s="113"/>
      <c r="PZY120" s="113"/>
      <c r="PZZ120" s="113"/>
      <c r="QAA120" s="113"/>
      <c r="QAB120" s="113"/>
      <c r="QAC120" s="113"/>
      <c r="QAD120" s="113"/>
      <c r="QAE120" s="113"/>
      <c r="QAF120" s="113"/>
      <c r="QAG120" s="113"/>
      <c r="QAH120" s="113"/>
      <c r="QAI120" s="113"/>
      <c r="QAJ120" s="113"/>
      <c r="QAK120" s="113"/>
      <c r="QAL120" s="113"/>
      <c r="QAM120" s="113"/>
      <c r="QAN120" s="113"/>
      <c r="QAO120" s="113"/>
      <c r="QAP120" s="113"/>
      <c r="QAQ120" s="113"/>
      <c r="QAR120" s="113"/>
      <c r="QAS120" s="113"/>
      <c r="QAT120" s="113"/>
      <c r="QAU120" s="113"/>
      <c r="QAV120" s="113"/>
      <c r="QAW120" s="113"/>
      <c r="QAX120" s="113"/>
      <c r="QAY120" s="113"/>
      <c r="QAZ120" s="113"/>
      <c r="QBA120" s="113"/>
      <c r="QBB120" s="113"/>
      <c r="QBC120" s="113"/>
      <c r="QBD120" s="113"/>
      <c r="QBE120" s="113"/>
      <c r="QBF120" s="113"/>
      <c r="QBG120" s="113"/>
      <c r="QBH120" s="113"/>
      <c r="QBI120" s="113"/>
      <c r="QBJ120" s="113"/>
      <c r="QBK120" s="113"/>
      <c r="QBL120" s="113"/>
      <c r="QBM120" s="113"/>
      <c r="QBN120" s="113"/>
      <c r="QBO120" s="113"/>
      <c r="QBP120" s="113"/>
      <c r="QBQ120" s="113"/>
      <c r="QBR120" s="113"/>
      <c r="QBS120" s="113"/>
      <c r="QBT120" s="113"/>
      <c r="QBU120" s="113"/>
      <c r="QBV120" s="113"/>
      <c r="QBW120" s="113"/>
      <c r="QBX120" s="113"/>
      <c r="QBY120" s="113"/>
      <c r="QBZ120" s="113"/>
      <c r="QCA120" s="113"/>
      <c r="QCB120" s="113"/>
      <c r="QCC120" s="113"/>
      <c r="QCD120" s="113"/>
      <c r="QCE120" s="113"/>
      <c r="QCF120" s="113"/>
      <c r="QCG120" s="113"/>
      <c r="QCH120" s="113"/>
      <c r="QCI120" s="113"/>
      <c r="QCJ120" s="113"/>
      <c r="QCK120" s="113"/>
      <c r="QCL120" s="113"/>
      <c r="QCM120" s="113"/>
      <c r="QCN120" s="113"/>
      <c r="QCO120" s="113"/>
      <c r="QCP120" s="113"/>
      <c r="QCQ120" s="113"/>
      <c r="QCR120" s="113"/>
      <c r="QCS120" s="113"/>
      <c r="QCT120" s="113"/>
      <c r="QCU120" s="113"/>
      <c r="QCV120" s="113"/>
      <c r="QCW120" s="113"/>
      <c r="QCX120" s="113"/>
      <c r="QCY120" s="113"/>
      <c r="QCZ120" s="113"/>
      <c r="QDA120" s="113"/>
      <c r="QDB120" s="113"/>
      <c r="QDC120" s="113"/>
      <c r="QDD120" s="113"/>
      <c r="QDE120" s="113"/>
      <c r="QDF120" s="113"/>
      <c r="QDG120" s="113"/>
      <c r="QDH120" s="113"/>
      <c r="QDI120" s="113"/>
      <c r="QDJ120" s="113"/>
      <c r="QDK120" s="113"/>
      <c r="QDL120" s="113"/>
      <c r="QDM120" s="113"/>
      <c r="QDN120" s="113"/>
      <c r="QDO120" s="113"/>
      <c r="QDP120" s="113"/>
      <c r="QDQ120" s="113"/>
      <c r="QDR120" s="113"/>
      <c r="QDS120" s="113"/>
      <c r="QDT120" s="113"/>
      <c r="QDU120" s="113"/>
      <c r="QDV120" s="113"/>
      <c r="QDW120" s="113"/>
      <c r="QDX120" s="113"/>
      <c r="QDY120" s="113"/>
      <c r="QDZ120" s="113"/>
      <c r="QEA120" s="113"/>
      <c r="QEB120" s="113"/>
      <c r="QEC120" s="113"/>
      <c r="QED120" s="113"/>
      <c r="QEE120" s="113"/>
      <c r="QEF120" s="113"/>
      <c r="QEG120" s="113"/>
      <c r="QEH120" s="113"/>
      <c r="QEI120" s="113"/>
      <c r="QEJ120" s="113"/>
      <c r="QEK120" s="113"/>
      <c r="QEL120" s="113"/>
      <c r="QEM120" s="113"/>
      <c r="QEN120" s="113"/>
      <c r="QEO120" s="113"/>
      <c r="QEP120" s="113"/>
      <c r="QEQ120" s="113"/>
      <c r="QER120" s="113"/>
      <c r="QES120" s="113"/>
      <c r="QET120" s="113"/>
      <c r="QEU120" s="113"/>
      <c r="QEV120" s="113"/>
      <c r="QEW120" s="113"/>
      <c r="QEX120" s="113"/>
      <c r="QEY120" s="113"/>
      <c r="QEZ120" s="113"/>
      <c r="QFA120" s="113"/>
      <c r="QFB120" s="113"/>
      <c r="QFC120" s="113"/>
      <c r="QFD120" s="113"/>
      <c r="QFE120" s="113"/>
      <c r="QFF120" s="113"/>
      <c r="QFG120" s="113"/>
      <c r="QFH120" s="113"/>
      <c r="QFI120" s="113"/>
      <c r="QFJ120" s="113"/>
      <c r="QFK120" s="113"/>
      <c r="QFL120" s="113"/>
      <c r="QFM120" s="113"/>
      <c r="QFN120" s="113"/>
      <c r="QFO120" s="113"/>
      <c r="QFP120" s="113"/>
      <c r="QFQ120" s="113"/>
      <c r="QFR120" s="113"/>
      <c r="QFS120" s="113"/>
      <c r="QFT120" s="113"/>
      <c r="QFU120" s="113"/>
      <c r="QFV120" s="113"/>
      <c r="QFW120" s="113"/>
      <c r="QFX120" s="113"/>
      <c r="QFY120" s="113"/>
      <c r="QFZ120" s="113"/>
      <c r="QGA120" s="113"/>
      <c r="QGB120" s="113"/>
      <c r="QGC120" s="113"/>
      <c r="QGD120" s="113"/>
      <c r="QGE120" s="113"/>
      <c r="QGF120" s="113"/>
      <c r="QGG120" s="113"/>
      <c r="QGH120" s="113"/>
      <c r="QGI120" s="113"/>
      <c r="QGJ120" s="113"/>
      <c r="QGK120" s="113"/>
      <c r="QGL120" s="113"/>
      <c r="QGM120" s="113"/>
      <c r="QGN120" s="113"/>
      <c r="QGO120" s="113"/>
      <c r="QGP120" s="113"/>
      <c r="QGQ120" s="113"/>
      <c r="QGR120" s="113"/>
      <c r="QGS120" s="113"/>
      <c r="QGT120" s="113"/>
      <c r="QGU120" s="113"/>
      <c r="QGV120" s="113"/>
      <c r="QGW120" s="113"/>
      <c r="QGX120" s="113"/>
      <c r="QGY120" s="113"/>
      <c r="QGZ120" s="113"/>
      <c r="QHA120" s="113"/>
      <c r="QHB120" s="113"/>
      <c r="QHC120" s="113"/>
      <c r="QHD120" s="113"/>
      <c r="QHE120" s="113"/>
      <c r="QHF120" s="113"/>
      <c r="QHG120" s="113"/>
      <c r="QHH120" s="113"/>
      <c r="QHI120" s="113"/>
      <c r="QHJ120" s="113"/>
      <c r="QHK120" s="113"/>
      <c r="QHL120" s="113"/>
      <c r="QHM120" s="113"/>
      <c r="QHN120" s="113"/>
      <c r="QHO120" s="113"/>
      <c r="QHP120" s="113"/>
      <c r="QHQ120" s="113"/>
      <c r="QHR120" s="113"/>
      <c r="QHS120" s="113"/>
      <c r="QHT120" s="113"/>
      <c r="QHU120" s="113"/>
      <c r="QHV120" s="113"/>
      <c r="QHW120" s="113"/>
      <c r="QHX120" s="113"/>
      <c r="QHY120" s="113"/>
      <c r="QHZ120" s="113"/>
      <c r="QIA120" s="113"/>
      <c r="QIB120" s="113"/>
      <c r="QIC120" s="113"/>
      <c r="QID120" s="113"/>
      <c r="QIE120" s="113"/>
      <c r="QIF120" s="113"/>
      <c r="QIG120" s="113"/>
      <c r="QIH120" s="113"/>
      <c r="QII120" s="113"/>
      <c r="QIJ120" s="113"/>
      <c r="QIK120" s="113"/>
      <c r="QIL120" s="113"/>
      <c r="QIM120" s="113"/>
      <c r="QIN120" s="113"/>
      <c r="QIO120" s="113"/>
      <c r="QIP120" s="113"/>
      <c r="QIQ120" s="113"/>
      <c r="QIR120" s="113"/>
      <c r="QIS120" s="113"/>
      <c r="QIT120" s="113"/>
      <c r="QIU120" s="113"/>
      <c r="QIV120" s="113"/>
      <c r="QIW120" s="113"/>
      <c r="QIX120" s="113"/>
      <c r="QIY120" s="113"/>
      <c r="QIZ120" s="113"/>
      <c r="QJA120" s="113"/>
      <c r="QJB120" s="113"/>
      <c r="QJC120" s="113"/>
      <c r="QJD120" s="113"/>
      <c r="QJE120" s="113"/>
      <c r="QJF120" s="113"/>
      <c r="QJG120" s="113"/>
      <c r="QJH120" s="113"/>
      <c r="QJI120" s="113"/>
      <c r="QJJ120" s="113"/>
      <c r="QJK120" s="113"/>
      <c r="QJL120" s="113"/>
      <c r="QJM120" s="113"/>
      <c r="QJN120" s="113"/>
      <c r="QJO120" s="113"/>
      <c r="QJP120" s="113"/>
      <c r="QJQ120" s="113"/>
      <c r="QJR120" s="113"/>
      <c r="QJS120" s="113"/>
      <c r="QJT120" s="113"/>
      <c r="QJU120" s="113"/>
      <c r="QJV120" s="113"/>
      <c r="QJW120" s="113"/>
      <c r="QJX120" s="113"/>
      <c r="QJY120" s="113"/>
      <c r="QJZ120" s="113"/>
      <c r="QKA120" s="113"/>
      <c r="QKB120" s="113"/>
      <c r="QKC120" s="113"/>
      <c r="QKD120" s="113"/>
      <c r="QKE120" s="113"/>
      <c r="QKF120" s="113"/>
      <c r="QKG120" s="113"/>
      <c r="QKH120" s="113"/>
      <c r="QKI120" s="113"/>
      <c r="QKJ120" s="113"/>
      <c r="QKK120" s="113"/>
      <c r="QKL120" s="113"/>
      <c r="QKM120" s="113"/>
      <c r="QKN120" s="113"/>
      <c r="QKO120" s="113"/>
      <c r="QKP120" s="113"/>
      <c r="QKQ120" s="113"/>
      <c r="QKR120" s="113"/>
      <c r="QKS120" s="113"/>
      <c r="QKT120" s="113"/>
      <c r="QKU120" s="113"/>
      <c r="QKV120" s="113"/>
      <c r="QKW120" s="113"/>
      <c r="QKX120" s="113"/>
      <c r="QKY120" s="113"/>
      <c r="QKZ120" s="113"/>
      <c r="QLA120" s="113"/>
      <c r="QLB120" s="113"/>
      <c r="QLC120" s="113"/>
      <c r="QLD120" s="113"/>
      <c r="QLE120" s="113"/>
      <c r="QLF120" s="113"/>
      <c r="QLG120" s="113"/>
      <c r="QLH120" s="113"/>
      <c r="QLI120" s="113"/>
      <c r="QLJ120" s="113"/>
      <c r="QLK120" s="113"/>
      <c r="QLL120" s="113"/>
      <c r="QLM120" s="113"/>
      <c r="QLN120" s="113"/>
      <c r="QLO120" s="113"/>
      <c r="QLP120" s="113"/>
      <c r="QLQ120" s="113"/>
      <c r="QLR120" s="113"/>
      <c r="QLS120" s="113"/>
      <c r="QLT120" s="113"/>
      <c r="QLU120" s="113"/>
      <c r="QLV120" s="113"/>
      <c r="QLW120" s="113"/>
      <c r="QLX120" s="113"/>
      <c r="QLY120" s="113"/>
      <c r="QLZ120" s="113"/>
      <c r="QMA120" s="113"/>
      <c r="QMB120" s="113"/>
      <c r="QMC120" s="113"/>
      <c r="QMD120" s="113"/>
      <c r="QME120" s="113"/>
      <c r="QMF120" s="113"/>
      <c r="QMG120" s="113"/>
      <c r="QMH120" s="113"/>
      <c r="QMI120" s="113"/>
      <c r="QMJ120" s="113"/>
      <c r="QMK120" s="113"/>
      <c r="QML120" s="113"/>
      <c r="QMM120" s="113"/>
      <c r="QMN120" s="113"/>
      <c r="QMO120" s="113"/>
      <c r="QMP120" s="113"/>
      <c r="QMQ120" s="113"/>
      <c r="QMR120" s="113"/>
      <c r="QMS120" s="113"/>
      <c r="QMT120" s="113"/>
      <c r="QMU120" s="113"/>
      <c r="QMV120" s="113"/>
      <c r="QMW120" s="113"/>
      <c r="QMX120" s="113"/>
      <c r="QMY120" s="113"/>
      <c r="QMZ120" s="113"/>
      <c r="QNA120" s="113"/>
      <c r="QNB120" s="113"/>
      <c r="QNC120" s="113"/>
      <c r="QND120" s="113"/>
      <c r="QNE120" s="113"/>
      <c r="QNF120" s="113"/>
      <c r="QNG120" s="113"/>
      <c r="QNH120" s="113"/>
      <c r="QNI120" s="113"/>
      <c r="QNJ120" s="113"/>
      <c r="QNK120" s="113"/>
      <c r="QNL120" s="113"/>
      <c r="QNM120" s="113"/>
      <c r="QNN120" s="113"/>
      <c r="QNO120" s="113"/>
      <c r="QNP120" s="113"/>
      <c r="QNQ120" s="113"/>
      <c r="QNR120" s="113"/>
      <c r="QNS120" s="113"/>
      <c r="QNT120" s="113"/>
      <c r="QNU120" s="113"/>
      <c r="QNV120" s="113"/>
      <c r="QNW120" s="113"/>
      <c r="QNX120" s="113"/>
      <c r="QNY120" s="113"/>
      <c r="QNZ120" s="113"/>
      <c r="QOA120" s="113"/>
      <c r="QOB120" s="113"/>
      <c r="QOC120" s="113"/>
      <c r="QOD120" s="113"/>
      <c r="QOE120" s="113"/>
      <c r="QOF120" s="113"/>
      <c r="QOG120" s="113"/>
      <c r="QOH120" s="113"/>
      <c r="QOI120" s="113"/>
      <c r="QOJ120" s="113"/>
      <c r="QOK120" s="113"/>
      <c r="QOL120" s="113"/>
      <c r="QOM120" s="113"/>
      <c r="QON120" s="113"/>
      <c r="QOO120" s="113"/>
      <c r="QOP120" s="113"/>
      <c r="QOQ120" s="113"/>
      <c r="QOR120" s="113"/>
      <c r="QOS120" s="113"/>
      <c r="QOT120" s="113"/>
      <c r="QOU120" s="113"/>
      <c r="QOV120" s="113"/>
      <c r="QOW120" s="113"/>
      <c r="QOX120" s="113"/>
      <c r="QOY120" s="113"/>
      <c r="QOZ120" s="113"/>
      <c r="QPA120" s="113"/>
      <c r="QPB120" s="113"/>
      <c r="QPC120" s="113"/>
      <c r="QPD120" s="113"/>
      <c r="QPE120" s="113"/>
      <c r="QPF120" s="113"/>
      <c r="QPG120" s="113"/>
      <c r="QPH120" s="113"/>
      <c r="QPI120" s="113"/>
      <c r="QPJ120" s="113"/>
      <c r="QPK120" s="113"/>
      <c r="QPL120" s="113"/>
      <c r="QPM120" s="113"/>
      <c r="QPN120" s="113"/>
      <c r="QPO120" s="113"/>
      <c r="QPP120" s="113"/>
      <c r="QPQ120" s="113"/>
      <c r="QPR120" s="113"/>
      <c r="QPS120" s="113"/>
      <c r="QPT120" s="113"/>
      <c r="QPU120" s="113"/>
      <c r="QPV120" s="113"/>
      <c r="QPW120" s="113"/>
      <c r="QPX120" s="113"/>
      <c r="QPY120" s="113"/>
      <c r="QPZ120" s="113"/>
      <c r="QQA120" s="113"/>
      <c r="QQB120" s="113"/>
      <c r="QQC120" s="113"/>
      <c r="QQD120" s="113"/>
      <c r="QQE120" s="113"/>
      <c r="QQF120" s="113"/>
      <c r="QQG120" s="113"/>
      <c r="QQH120" s="113"/>
      <c r="QQI120" s="113"/>
      <c r="QQJ120" s="113"/>
      <c r="QQK120" s="113"/>
      <c r="QQL120" s="113"/>
      <c r="QQM120" s="113"/>
      <c r="QQN120" s="113"/>
      <c r="QQO120" s="113"/>
      <c r="QQP120" s="113"/>
      <c r="QQQ120" s="113"/>
      <c r="QQR120" s="113"/>
      <c r="QQS120" s="113"/>
      <c r="QQT120" s="113"/>
      <c r="QQU120" s="113"/>
      <c r="QQV120" s="113"/>
      <c r="QQW120" s="113"/>
      <c r="QQX120" s="113"/>
      <c r="QQY120" s="113"/>
      <c r="QQZ120" s="113"/>
      <c r="QRA120" s="113"/>
      <c r="QRB120" s="113"/>
      <c r="QRC120" s="113"/>
      <c r="QRD120" s="113"/>
      <c r="QRE120" s="113"/>
      <c r="QRF120" s="113"/>
      <c r="QRG120" s="113"/>
      <c r="QRH120" s="113"/>
      <c r="QRI120" s="113"/>
      <c r="QRJ120" s="113"/>
      <c r="QRK120" s="113"/>
      <c r="QRL120" s="113"/>
      <c r="QRM120" s="113"/>
      <c r="QRN120" s="113"/>
      <c r="QRO120" s="113"/>
      <c r="QRP120" s="113"/>
      <c r="QRQ120" s="113"/>
      <c r="QRR120" s="113"/>
      <c r="QRS120" s="113"/>
      <c r="QRT120" s="113"/>
      <c r="QRU120" s="113"/>
      <c r="QRV120" s="113"/>
      <c r="QRW120" s="113"/>
      <c r="QRX120" s="113"/>
      <c r="QRY120" s="113"/>
      <c r="QRZ120" s="113"/>
      <c r="QSA120" s="113"/>
      <c r="QSB120" s="113"/>
      <c r="QSC120" s="113"/>
      <c r="QSD120" s="113"/>
      <c r="QSE120" s="113"/>
      <c r="QSF120" s="113"/>
      <c r="QSG120" s="113"/>
      <c r="QSH120" s="113"/>
      <c r="QSI120" s="113"/>
      <c r="QSJ120" s="113"/>
      <c r="QSK120" s="113"/>
      <c r="QSL120" s="113"/>
      <c r="QSM120" s="113"/>
      <c r="QSN120" s="113"/>
      <c r="QSO120" s="113"/>
      <c r="QSP120" s="113"/>
      <c r="QSQ120" s="113"/>
      <c r="QSR120" s="113"/>
      <c r="QSS120" s="113"/>
      <c r="QST120" s="113"/>
      <c r="QSU120" s="113"/>
      <c r="QSV120" s="113"/>
      <c r="QSW120" s="113"/>
      <c r="QSX120" s="113"/>
      <c r="QSY120" s="113"/>
      <c r="QSZ120" s="113"/>
      <c r="QTA120" s="113"/>
      <c r="QTB120" s="113"/>
      <c r="QTC120" s="113"/>
      <c r="QTD120" s="113"/>
      <c r="QTE120" s="113"/>
      <c r="QTF120" s="113"/>
      <c r="QTG120" s="113"/>
      <c r="QTH120" s="113"/>
      <c r="QTI120" s="113"/>
      <c r="QTJ120" s="113"/>
      <c r="QTK120" s="113"/>
      <c r="QTL120" s="113"/>
      <c r="QTM120" s="113"/>
      <c r="QTN120" s="113"/>
      <c r="QTO120" s="113"/>
      <c r="QTP120" s="113"/>
      <c r="QTQ120" s="113"/>
      <c r="QTR120" s="113"/>
      <c r="QTS120" s="113"/>
      <c r="QTT120" s="113"/>
      <c r="QTU120" s="113"/>
      <c r="QTV120" s="113"/>
      <c r="QTW120" s="113"/>
      <c r="QTX120" s="113"/>
      <c r="QTY120" s="113"/>
      <c r="QTZ120" s="113"/>
      <c r="QUA120" s="113"/>
      <c r="QUB120" s="113"/>
      <c r="QUC120" s="113"/>
      <c r="QUD120" s="113"/>
      <c r="QUE120" s="113"/>
      <c r="QUF120" s="113"/>
      <c r="QUG120" s="113"/>
      <c r="QUH120" s="113"/>
      <c r="QUI120" s="113"/>
      <c r="QUJ120" s="113"/>
      <c r="QUK120" s="113"/>
      <c r="QUL120" s="113"/>
      <c r="QUM120" s="113"/>
      <c r="QUN120" s="113"/>
      <c r="QUO120" s="113"/>
      <c r="QUP120" s="113"/>
      <c r="QUQ120" s="113"/>
      <c r="QUR120" s="113"/>
      <c r="QUS120" s="113"/>
      <c r="QUT120" s="113"/>
      <c r="QUU120" s="113"/>
      <c r="QUV120" s="113"/>
      <c r="QUW120" s="113"/>
      <c r="QUX120" s="113"/>
      <c r="QUY120" s="113"/>
      <c r="QUZ120" s="113"/>
      <c r="QVA120" s="113"/>
      <c r="QVB120" s="113"/>
      <c r="QVC120" s="113"/>
      <c r="QVD120" s="113"/>
      <c r="QVE120" s="113"/>
      <c r="QVF120" s="113"/>
      <c r="QVG120" s="113"/>
      <c r="QVH120" s="113"/>
      <c r="QVI120" s="113"/>
      <c r="QVJ120" s="113"/>
      <c r="QVK120" s="113"/>
      <c r="QVL120" s="113"/>
      <c r="QVM120" s="113"/>
      <c r="QVN120" s="113"/>
      <c r="QVO120" s="113"/>
      <c r="QVP120" s="113"/>
      <c r="QVQ120" s="113"/>
      <c r="QVR120" s="113"/>
      <c r="QVS120" s="113"/>
      <c r="QVT120" s="113"/>
      <c r="QVU120" s="113"/>
      <c r="QVV120" s="113"/>
      <c r="QVW120" s="113"/>
      <c r="QVX120" s="113"/>
      <c r="QVY120" s="113"/>
      <c r="QVZ120" s="113"/>
      <c r="QWA120" s="113"/>
      <c r="QWB120" s="113"/>
      <c r="QWC120" s="113"/>
      <c r="QWD120" s="113"/>
      <c r="QWE120" s="113"/>
      <c r="QWF120" s="113"/>
      <c r="QWG120" s="113"/>
      <c r="QWH120" s="113"/>
      <c r="QWI120" s="113"/>
      <c r="QWJ120" s="113"/>
      <c r="QWK120" s="113"/>
      <c r="QWL120" s="113"/>
      <c r="QWM120" s="113"/>
      <c r="QWN120" s="113"/>
      <c r="QWO120" s="113"/>
      <c r="QWP120" s="113"/>
      <c r="QWQ120" s="113"/>
      <c r="QWR120" s="113"/>
      <c r="QWS120" s="113"/>
      <c r="QWT120" s="113"/>
      <c r="QWU120" s="113"/>
      <c r="QWV120" s="113"/>
      <c r="QWW120" s="113"/>
      <c r="QWX120" s="113"/>
      <c r="QWY120" s="113"/>
      <c r="QWZ120" s="113"/>
      <c r="QXA120" s="113"/>
      <c r="QXB120" s="113"/>
      <c r="QXC120" s="113"/>
      <c r="QXD120" s="113"/>
      <c r="QXE120" s="113"/>
      <c r="QXF120" s="113"/>
      <c r="QXG120" s="113"/>
      <c r="QXH120" s="113"/>
      <c r="QXI120" s="113"/>
      <c r="QXJ120" s="113"/>
      <c r="QXK120" s="113"/>
      <c r="QXL120" s="113"/>
      <c r="QXM120" s="113"/>
      <c r="QXN120" s="113"/>
      <c r="QXO120" s="113"/>
      <c r="QXP120" s="113"/>
      <c r="QXQ120" s="113"/>
      <c r="QXR120" s="113"/>
      <c r="QXS120" s="113"/>
      <c r="QXT120" s="113"/>
      <c r="QXU120" s="113"/>
      <c r="QXV120" s="113"/>
      <c r="QXW120" s="113"/>
      <c r="QXX120" s="113"/>
      <c r="QXY120" s="113"/>
      <c r="QXZ120" s="113"/>
      <c r="QYA120" s="113"/>
      <c r="QYB120" s="113"/>
      <c r="QYC120" s="113"/>
      <c r="QYD120" s="113"/>
      <c r="QYE120" s="113"/>
      <c r="QYF120" s="113"/>
      <c r="QYG120" s="113"/>
      <c r="QYH120" s="113"/>
      <c r="QYI120" s="113"/>
      <c r="QYJ120" s="113"/>
      <c r="QYK120" s="113"/>
      <c r="QYL120" s="113"/>
      <c r="QYM120" s="113"/>
      <c r="QYN120" s="113"/>
      <c r="QYO120" s="113"/>
      <c r="QYP120" s="113"/>
      <c r="QYQ120" s="113"/>
      <c r="QYR120" s="113"/>
      <c r="QYS120" s="113"/>
      <c r="QYT120" s="113"/>
      <c r="QYU120" s="113"/>
      <c r="QYV120" s="113"/>
      <c r="QYW120" s="113"/>
      <c r="QYX120" s="113"/>
      <c r="QYY120" s="113"/>
      <c r="QYZ120" s="113"/>
      <c r="QZA120" s="113"/>
      <c r="QZB120" s="113"/>
      <c r="QZC120" s="113"/>
      <c r="QZD120" s="113"/>
      <c r="QZE120" s="113"/>
      <c r="QZF120" s="113"/>
      <c r="QZG120" s="113"/>
      <c r="QZH120" s="113"/>
      <c r="QZI120" s="113"/>
      <c r="QZJ120" s="113"/>
      <c r="QZK120" s="113"/>
      <c r="QZL120" s="113"/>
      <c r="QZM120" s="113"/>
      <c r="QZN120" s="113"/>
      <c r="QZO120" s="113"/>
      <c r="QZP120" s="113"/>
      <c r="QZQ120" s="113"/>
      <c r="QZR120" s="113"/>
      <c r="QZS120" s="113"/>
      <c r="QZT120" s="113"/>
      <c r="QZU120" s="113"/>
      <c r="QZV120" s="113"/>
      <c r="QZW120" s="113"/>
      <c r="QZX120" s="113"/>
      <c r="QZY120" s="113"/>
      <c r="QZZ120" s="113"/>
      <c r="RAA120" s="113"/>
      <c r="RAB120" s="113"/>
      <c r="RAC120" s="113"/>
      <c r="RAD120" s="113"/>
      <c r="RAE120" s="113"/>
      <c r="RAF120" s="113"/>
      <c r="RAG120" s="113"/>
      <c r="RAH120" s="113"/>
      <c r="RAI120" s="113"/>
      <c r="RAJ120" s="113"/>
      <c r="RAK120" s="113"/>
      <c r="RAL120" s="113"/>
      <c r="RAM120" s="113"/>
      <c r="RAN120" s="113"/>
      <c r="RAO120" s="113"/>
      <c r="RAP120" s="113"/>
      <c r="RAQ120" s="113"/>
      <c r="RAR120" s="113"/>
      <c r="RAS120" s="113"/>
      <c r="RAT120" s="113"/>
      <c r="RAU120" s="113"/>
      <c r="RAV120" s="113"/>
      <c r="RAW120" s="113"/>
      <c r="RAX120" s="113"/>
      <c r="RAY120" s="113"/>
      <c r="RAZ120" s="113"/>
      <c r="RBA120" s="113"/>
      <c r="RBB120" s="113"/>
      <c r="RBC120" s="113"/>
      <c r="RBD120" s="113"/>
      <c r="RBE120" s="113"/>
      <c r="RBF120" s="113"/>
      <c r="RBG120" s="113"/>
      <c r="RBH120" s="113"/>
      <c r="RBI120" s="113"/>
      <c r="RBJ120" s="113"/>
      <c r="RBK120" s="113"/>
      <c r="RBL120" s="113"/>
      <c r="RBM120" s="113"/>
      <c r="RBN120" s="113"/>
      <c r="RBO120" s="113"/>
      <c r="RBP120" s="113"/>
      <c r="RBQ120" s="113"/>
      <c r="RBR120" s="113"/>
      <c r="RBS120" s="113"/>
      <c r="RBT120" s="113"/>
      <c r="RBU120" s="113"/>
      <c r="RBV120" s="113"/>
      <c r="RBW120" s="113"/>
      <c r="RBX120" s="113"/>
      <c r="RBY120" s="113"/>
      <c r="RBZ120" s="113"/>
      <c r="RCA120" s="113"/>
      <c r="RCB120" s="113"/>
      <c r="RCC120" s="113"/>
      <c r="RCD120" s="113"/>
      <c r="RCE120" s="113"/>
      <c r="RCF120" s="113"/>
      <c r="RCG120" s="113"/>
      <c r="RCH120" s="113"/>
      <c r="RCI120" s="113"/>
      <c r="RCJ120" s="113"/>
      <c r="RCK120" s="113"/>
      <c r="RCL120" s="113"/>
      <c r="RCM120" s="113"/>
      <c r="RCN120" s="113"/>
      <c r="RCO120" s="113"/>
      <c r="RCP120" s="113"/>
      <c r="RCQ120" s="113"/>
      <c r="RCR120" s="113"/>
      <c r="RCS120" s="113"/>
      <c r="RCT120" s="113"/>
      <c r="RCU120" s="113"/>
      <c r="RCV120" s="113"/>
      <c r="RCW120" s="113"/>
      <c r="RCX120" s="113"/>
      <c r="RCY120" s="113"/>
      <c r="RCZ120" s="113"/>
      <c r="RDA120" s="113"/>
      <c r="RDB120" s="113"/>
      <c r="RDC120" s="113"/>
      <c r="RDD120" s="113"/>
      <c r="RDE120" s="113"/>
      <c r="RDF120" s="113"/>
      <c r="RDG120" s="113"/>
      <c r="RDH120" s="113"/>
      <c r="RDI120" s="113"/>
      <c r="RDJ120" s="113"/>
      <c r="RDK120" s="113"/>
      <c r="RDL120" s="113"/>
      <c r="RDM120" s="113"/>
      <c r="RDN120" s="113"/>
      <c r="RDO120" s="113"/>
      <c r="RDP120" s="113"/>
      <c r="RDQ120" s="113"/>
      <c r="RDR120" s="113"/>
      <c r="RDS120" s="113"/>
      <c r="RDT120" s="113"/>
      <c r="RDU120" s="113"/>
      <c r="RDV120" s="113"/>
      <c r="RDW120" s="113"/>
      <c r="RDX120" s="113"/>
      <c r="RDY120" s="113"/>
      <c r="RDZ120" s="113"/>
      <c r="REA120" s="113"/>
      <c r="REB120" s="113"/>
      <c r="REC120" s="113"/>
      <c r="RED120" s="113"/>
      <c r="REE120" s="113"/>
      <c r="REF120" s="113"/>
      <c r="REG120" s="113"/>
      <c r="REH120" s="113"/>
      <c r="REI120" s="113"/>
      <c r="REJ120" s="113"/>
      <c r="REK120" s="113"/>
      <c r="REL120" s="113"/>
      <c r="REM120" s="113"/>
      <c r="REN120" s="113"/>
      <c r="REO120" s="113"/>
      <c r="REP120" s="113"/>
      <c r="REQ120" s="113"/>
      <c r="RER120" s="113"/>
      <c r="RES120" s="113"/>
      <c r="RET120" s="113"/>
      <c r="REU120" s="113"/>
      <c r="REV120" s="113"/>
      <c r="REW120" s="113"/>
      <c r="REX120" s="113"/>
      <c r="REY120" s="113"/>
      <c r="REZ120" s="113"/>
      <c r="RFA120" s="113"/>
      <c r="RFB120" s="113"/>
      <c r="RFC120" s="113"/>
      <c r="RFD120" s="113"/>
      <c r="RFE120" s="113"/>
      <c r="RFF120" s="113"/>
      <c r="RFG120" s="113"/>
      <c r="RFH120" s="113"/>
      <c r="RFI120" s="113"/>
      <c r="RFJ120" s="113"/>
      <c r="RFK120" s="113"/>
      <c r="RFL120" s="113"/>
      <c r="RFM120" s="113"/>
      <c r="RFN120" s="113"/>
      <c r="RFO120" s="113"/>
      <c r="RFP120" s="113"/>
      <c r="RFQ120" s="113"/>
      <c r="RFR120" s="113"/>
      <c r="RFS120" s="113"/>
      <c r="RFT120" s="113"/>
      <c r="RFU120" s="113"/>
      <c r="RFV120" s="113"/>
      <c r="RFW120" s="113"/>
      <c r="RFX120" s="113"/>
      <c r="RFY120" s="113"/>
      <c r="RFZ120" s="113"/>
      <c r="RGA120" s="113"/>
      <c r="RGB120" s="113"/>
      <c r="RGC120" s="113"/>
      <c r="RGD120" s="113"/>
      <c r="RGE120" s="113"/>
      <c r="RGF120" s="113"/>
      <c r="RGG120" s="113"/>
      <c r="RGH120" s="113"/>
      <c r="RGI120" s="113"/>
      <c r="RGJ120" s="113"/>
      <c r="RGK120" s="113"/>
      <c r="RGL120" s="113"/>
      <c r="RGM120" s="113"/>
      <c r="RGN120" s="113"/>
      <c r="RGO120" s="113"/>
      <c r="RGP120" s="113"/>
      <c r="RGQ120" s="113"/>
      <c r="RGR120" s="113"/>
      <c r="RGS120" s="113"/>
      <c r="RGT120" s="113"/>
      <c r="RGU120" s="113"/>
      <c r="RGV120" s="113"/>
      <c r="RGW120" s="113"/>
      <c r="RGX120" s="113"/>
      <c r="RGY120" s="113"/>
      <c r="RGZ120" s="113"/>
      <c r="RHA120" s="113"/>
      <c r="RHB120" s="113"/>
      <c r="RHC120" s="113"/>
      <c r="RHD120" s="113"/>
      <c r="RHE120" s="113"/>
      <c r="RHF120" s="113"/>
      <c r="RHG120" s="113"/>
      <c r="RHH120" s="113"/>
      <c r="RHI120" s="113"/>
      <c r="RHJ120" s="113"/>
      <c r="RHK120" s="113"/>
      <c r="RHL120" s="113"/>
      <c r="RHM120" s="113"/>
      <c r="RHN120" s="113"/>
      <c r="RHO120" s="113"/>
      <c r="RHP120" s="113"/>
      <c r="RHQ120" s="113"/>
      <c r="RHR120" s="113"/>
      <c r="RHS120" s="113"/>
      <c r="RHT120" s="113"/>
      <c r="RHU120" s="113"/>
      <c r="RHV120" s="113"/>
      <c r="RHW120" s="113"/>
      <c r="RHX120" s="113"/>
      <c r="RHY120" s="113"/>
      <c r="RHZ120" s="113"/>
      <c r="RIA120" s="113"/>
      <c r="RIB120" s="113"/>
      <c r="RIC120" s="113"/>
      <c r="RID120" s="113"/>
      <c r="RIE120" s="113"/>
      <c r="RIF120" s="113"/>
      <c r="RIG120" s="113"/>
      <c r="RIH120" s="113"/>
      <c r="RII120" s="113"/>
      <c r="RIJ120" s="113"/>
      <c r="RIK120" s="113"/>
      <c r="RIL120" s="113"/>
      <c r="RIM120" s="113"/>
      <c r="RIN120" s="113"/>
      <c r="RIO120" s="113"/>
      <c r="RIP120" s="113"/>
      <c r="RIQ120" s="113"/>
      <c r="RIR120" s="113"/>
      <c r="RIS120" s="113"/>
      <c r="RIT120" s="113"/>
      <c r="RIU120" s="113"/>
      <c r="RIV120" s="113"/>
      <c r="RIW120" s="113"/>
      <c r="RIX120" s="113"/>
      <c r="RIY120" s="113"/>
      <c r="RIZ120" s="113"/>
      <c r="RJA120" s="113"/>
      <c r="RJB120" s="113"/>
      <c r="RJC120" s="113"/>
      <c r="RJD120" s="113"/>
      <c r="RJE120" s="113"/>
      <c r="RJF120" s="113"/>
      <c r="RJG120" s="113"/>
      <c r="RJH120" s="113"/>
      <c r="RJI120" s="113"/>
      <c r="RJJ120" s="113"/>
      <c r="RJK120" s="113"/>
      <c r="RJL120" s="113"/>
      <c r="RJM120" s="113"/>
      <c r="RJN120" s="113"/>
      <c r="RJO120" s="113"/>
      <c r="RJP120" s="113"/>
      <c r="RJQ120" s="113"/>
      <c r="RJR120" s="113"/>
      <c r="RJS120" s="113"/>
      <c r="RJT120" s="113"/>
      <c r="RJU120" s="113"/>
      <c r="RJV120" s="113"/>
      <c r="RJW120" s="113"/>
      <c r="RJX120" s="113"/>
      <c r="RJY120" s="113"/>
      <c r="RJZ120" s="113"/>
      <c r="RKA120" s="113"/>
      <c r="RKB120" s="113"/>
      <c r="RKC120" s="113"/>
      <c r="RKD120" s="113"/>
      <c r="RKE120" s="113"/>
      <c r="RKF120" s="113"/>
      <c r="RKG120" s="113"/>
      <c r="RKH120" s="113"/>
      <c r="RKI120" s="113"/>
      <c r="RKJ120" s="113"/>
      <c r="RKK120" s="113"/>
      <c r="RKL120" s="113"/>
      <c r="RKM120" s="113"/>
      <c r="RKN120" s="113"/>
      <c r="RKO120" s="113"/>
      <c r="RKP120" s="113"/>
      <c r="RKQ120" s="113"/>
      <c r="RKR120" s="113"/>
      <c r="RKS120" s="113"/>
      <c r="RKT120" s="113"/>
      <c r="RKU120" s="113"/>
      <c r="RKV120" s="113"/>
      <c r="RKW120" s="113"/>
      <c r="RKX120" s="113"/>
      <c r="RKY120" s="113"/>
      <c r="RKZ120" s="113"/>
      <c r="RLA120" s="113"/>
      <c r="RLB120" s="113"/>
      <c r="RLC120" s="113"/>
      <c r="RLD120" s="113"/>
      <c r="RLE120" s="113"/>
      <c r="RLF120" s="113"/>
      <c r="RLG120" s="113"/>
      <c r="RLH120" s="113"/>
      <c r="RLI120" s="113"/>
      <c r="RLJ120" s="113"/>
      <c r="RLK120" s="113"/>
      <c r="RLL120" s="113"/>
      <c r="RLM120" s="113"/>
      <c r="RLN120" s="113"/>
      <c r="RLO120" s="113"/>
      <c r="RLP120" s="113"/>
      <c r="RLQ120" s="113"/>
      <c r="RLR120" s="113"/>
      <c r="RLS120" s="113"/>
      <c r="RLT120" s="113"/>
      <c r="RLU120" s="113"/>
      <c r="RLV120" s="113"/>
      <c r="RLW120" s="113"/>
      <c r="RLX120" s="113"/>
      <c r="RLY120" s="113"/>
      <c r="RLZ120" s="113"/>
      <c r="RMA120" s="113"/>
      <c r="RMB120" s="113"/>
      <c r="RMC120" s="113"/>
      <c r="RMD120" s="113"/>
      <c r="RME120" s="113"/>
      <c r="RMF120" s="113"/>
      <c r="RMG120" s="113"/>
      <c r="RMH120" s="113"/>
      <c r="RMI120" s="113"/>
      <c r="RMJ120" s="113"/>
      <c r="RMK120" s="113"/>
      <c r="RML120" s="113"/>
      <c r="RMM120" s="113"/>
      <c r="RMN120" s="113"/>
      <c r="RMO120" s="113"/>
      <c r="RMP120" s="113"/>
      <c r="RMQ120" s="113"/>
      <c r="RMR120" s="113"/>
      <c r="RMS120" s="113"/>
      <c r="RMT120" s="113"/>
      <c r="RMU120" s="113"/>
      <c r="RMV120" s="113"/>
      <c r="RMW120" s="113"/>
      <c r="RMX120" s="113"/>
      <c r="RMY120" s="113"/>
      <c r="RMZ120" s="113"/>
      <c r="RNA120" s="113"/>
      <c r="RNB120" s="113"/>
      <c r="RNC120" s="113"/>
      <c r="RND120" s="113"/>
      <c r="RNE120" s="113"/>
      <c r="RNF120" s="113"/>
      <c r="RNG120" s="113"/>
      <c r="RNH120" s="113"/>
      <c r="RNI120" s="113"/>
      <c r="RNJ120" s="113"/>
      <c r="RNK120" s="113"/>
      <c r="RNL120" s="113"/>
      <c r="RNM120" s="113"/>
      <c r="RNN120" s="113"/>
      <c r="RNO120" s="113"/>
      <c r="RNP120" s="113"/>
      <c r="RNQ120" s="113"/>
      <c r="RNR120" s="113"/>
      <c r="RNS120" s="113"/>
      <c r="RNT120" s="113"/>
      <c r="RNU120" s="113"/>
      <c r="RNV120" s="113"/>
      <c r="RNW120" s="113"/>
      <c r="RNX120" s="113"/>
      <c r="RNY120" s="113"/>
      <c r="RNZ120" s="113"/>
      <c r="ROA120" s="113"/>
      <c r="ROB120" s="113"/>
      <c r="ROC120" s="113"/>
      <c r="ROD120" s="113"/>
      <c r="ROE120" s="113"/>
      <c r="ROF120" s="113"/>
      <c r="ROG120" s="113"/>
      <c r="ROH120" s="113"/>
      <c r="ROI120" s="113"/>
      <c r="ROJ120" s="113"/>
      <c r="ROK120" s="113"/>
      <c r="ROL120" s="113"/>
      <c r="ROM120" s="113"/>
      <c r="RON120" s="113"/>
      <c r="ROO120" s="113"/>
      <c r="ROP120" s="113"/>
      <c r="ROQ120" s="113"/>
      <c r="ROR120" s="113"/>
      <c r="ROS120" s="113"/>
      <c r="ROT120" s="113"/>
      <c r="ROU120" s="113"/>
      <c r="ROV120" s="113"/>
      <c r="ROW120" s="113"/>
      <c r="ROX120" s="113"/>
      <c r="ROY120" s="113"/>
      <c r="ROZ120" s="113"/>
      <c r="RPA120" s="113"/>
      <c r="RPB120" s="113"/>
      <c r="RPC120" s="113"/>
      <c r="RPD120" s="113"/>
      <c r="RPE120" s="113"/>
      <c r="RPF120" s="113"/>
      <c r="RPG120" s="113"/>
      <c r="RPH120" s="113"/>
      <c r="RPI120" s="113"/>
      <c r="RPJ120" s="113"/>
      <c r="RPK120" s="113"/>
      <c r="RPL120" s="113"/>
      <c r="RPM120" s="113"/>
      <c r="RPN120" s="113"/>
      <c r="RPO120" s="113"/>
      <c r="RPP120" s="113"/>
      <c r="RPQ120" s="113"/>
      <c r="RPR120" s="113"/>
      <c r="RPS120" s="113"/>
      <c r="RPT120" s="113"/>
      <c r="RPU120" s="113"/>
      <c r="RPV120" s="113"/>
      <c r="RPW120" s="113"/>
      <c r="RPX120" s="113"/>
      <c r="RPY120" s="113"/>
      <c r="RPZ120" s="113"/>
      <c r="RQA120" s="113"/>
      <c r="RQB120" s="113"/>
      <c r="RQC120" s="113"/>
      <c r="RQD120" s="113"/>
      <c r="RQE120" s="113"/>
      <c r="RQF120" s="113"/>
      <c r="RQG120" s="113"/>
      <c r="RQH120" s="113"/>
      <c r="RQI120" s="113"/>
      <c r="RQJ120" s="113"/>
      <c r="RQK120" s="113"/>
      <c r="RQL120" s="113"/>
      <c r="RQM120" s="113"/>
      <c r="RQN120" s="113"/>
      <c r="RQO120" s="113"/>
      <c r="RQP120" s="113"/>
      <c r="RQQ120" s="113"/>
      <c r="RQR120" s="113"/>
      <c r="RQS120" s="113"/>
      <c r="RQT120" s="113"/>
      <c r="RQU120" s="113"/>
      <c r="RQV120" s="113"/>
      <c r="RQW120" s="113"/>
      <c r="RQX120" s="113"/>
      <c r="RQY120" s="113"/>
      <c r="RQZ120" s="113"/>
      <c r="RRA120" s="113"/>
      <c r="RRB120" s="113"/>
      <c r="RRC120" s="113"/>
      <c r="RRD120" s="113"/>
      <c r="RRE120" s="113"/>
      <c r="RRF120" s="113"/>
      <c r="RRG120" s="113"/>
      <c r="RRH120" s="113"/>
      <c r="RRI120" s="113"/>
      <c r="RRJ120" s="113"/>
      <c r="RRK120" s="113"/>
      <c r="RRL120" s="113"/>
      <c r="RRM120" s="113"/>
      <c r="RRN120" s="113"/>
      <c r="RRO120" s="113"/>
      <c r="RRP120" s="113"/>
      <c r="RRQ120" s="113"/>
      <c r="RRR120" s="113"/>
      <c r="RRS120" s="113"/>
      <c r="RRT120" s="113"/>
      <c r="RRU120" s="113"/>
      <c r="RRV120" s="113"/>
      <c r="RRW120" s="113"/>
      <c r="RRX120" s="113"/>
      <c r="RRY120" s="113"/>
      <c r="RRZ120" s="113"/>
      <c r="RSA120" s="113"/>
      <c r="RSB120" s="113"/>
      <c r="RSC120" s="113"/>
      <c r="RSD120" s="113"/>
      <c r="RSE120" s="113"/>
      <c r="RSF120" s="113"/>
      <c r="RSG120" s="113"/>
      <c r="RSH120" s="113"/>
      <c r="RSI120" s="113"/>
      <c r="RSJ120" s="113"/>
      <c r="RSK120" s="113"/>
      <c r="RSL120" s="113"/>
      <c r="RSM120" s="113"/>
      <c r="RSN120" s="113"/>
      <c r="RSO120" s="113"/>
      <c r="RSP120" s="113"/>
      <c r="RSQ120" s="113"/>
      <c r="RSR120" s="113"/>
      <c r="RSS120" s="113"/>
      <c r="RST120" s="113"/>
      <c r="RSU120" s="113"/>
      <c r="RSV120" s="113"/>
      <c r="RSW120" s="113"/>
      <c r="RSX120" s="113"/>
      <c r="RSY120" s="113"/>
      <c r="RSZ120" s="113"/>
      <c r="RTA120" s="113"/>
      <c r="RTB120" s="113"/>
      <c r="RTC120" s="113"/>
      <c r="RTD120" s="113"/>
      <c r="RTE120" s="113"/>
      <c r="RTF120" s="113"/>
      <c r="RTG120" s="113"/>
      <c r="RTH120" s="113"/>
      <c r="RTI120" s="113"/>
      <c r="RTJ120" s="113"/>
      <c r="RTK120" s="113"/>
      <c r="RTL120" s="113"/>
      <c r="RTM120" s="113"/>
      <c r="RTN120" s="113"/>
      <c r="RTO120" s="113"/>
      <c r="RTP120" s="113"/>
      <c r="RTQ120" s="113"/>
      <c r="RTR120" s="113"/>
      <c r="RTS120" s="113"/>
      <c r="RTT120" s="113"/>
      <c r="RTU120" s="113"/>
      <c r="RTV120" s="113"/>
      <c r="RTW120" s="113"/>
      <c r="RTX120" s="113"/>
      <c r="RTY120" s="113"/>
      <c r="RTZ120" s="113"/>
      <c r="RUA120" s="113"/>
      <c r="RUB120" s="113"/>
      <c r="RUC120" s="113"/>
      <c r="RUD120" s="113"/>
      <c r="RUE120" s="113"/>
      <c r="RUF120" s="113"/>
      <c r="RUG120" s="113"/>
      <c r="RUH120" s="113"/>
      <c r="RUI120" s="113"/>
      <c r="RUJ120" s="113"/>
      <c r="RUK120" s="113"/>
      <c r="RUL120" s="113"/>
      <c r="RUM120" s="113"/>
      <c r="RUN120" s="113"/>
      <c r="RUO120" s="113"/>
      <c r="RUP120" s="113"/>
      <c r="RUQ120" s="113"/>
      <c r="RUR120" s="113"/>
      <c r="RUS120" s="113"/>
      <c r="RUT120" s="113"/>
      <c r="RUU120" s="113"/>
      <c r="RUV120" s="113"/>
      <c r="RUW120" s="113"/>
      <c r="RUX120" s="113"/>
      <c r="RUY120" s="113"/>
      <c r="RUZ120" s="113"/>
      <c r="RVA120" s="113"/>
      <c r="RVB120" s="113"/>
      <c r="RVC120" s="113"/>
      <c r="RVD120" s="113"/>
      <c r="RVE120" s="113"/>
      <c r="RVF120" s="113"/>
      <c r="RVG120" s="113"/>
      <c r="RVH120" s="113"/>
      <c r="RVI120" s="113"/>
      <c r="RVJ120" s="113"/>
      <c r="RVK120" s="113"/>
      <c r="RVL120" s="113"/>
      <c r="RVM120" s="113"/>
      <c r="RVN120" s="113"/>
      <c r="RVO120" s="113"/>
      <c r="RVP120" s="113"/>
      <c r="RVQ120" s="113"/>
      <c r="RVR120" s="113"/>
      <c r="RVS120" s="113"/>
      <c r="RVT120" s="113"/>
      <c r="RVU120" s="113"/>
      <c r="RVV120" s="113"/>
      <c r="RVW120" s="113"/>
      <c r="RVX120" s="113"/>
      <c r="RVY120" s="113"/>
      <c r="RVZ120" s="113"/>
      <c r="RWA120" s="113"/>
      <c r="RWB120" s="113"/>
      <c r="RWC120" s="113"/>
      <c r="RWD120" s="113"/>
      <c r="RWE120" s="113"/>
      <c r="RWF120" s="113"/>
      <c r="RWG120" s="113"/>
      <c r="RWH120" s="113"/>
      <c r="RWI120" s="113"/>
      <c r="RWJ120" s="113"/>
      <c r="RWK120" s="113"/>
      <c r="RWL120" s="113"/>
      <c r="RWM120" s="113"/>
      <c r="RWN120" s="113"/>
      <c r="RWO120" s="113"/>
      <c r="RWP120" s="113"/>
      <c r="RWQ120" s="113"/>
      <c r="RWR120" s="113"/>
      <c r="RWS120" s="113"/>
      <c r="RWT120" s="113"/>
      <c r="RWU120" s="113"/>
      <c r="RWV120" s="113"/>
      <c r="RWW120" s="113"/>
      <c r="RWX120" s="113"/>
      <c r="RWY120" s="113"/>
      <c r="RWZ120" s="113"/>
      <c r="RXA120" s="113"/>
      <c r="RXB120" s="113"/>
      <c r="RXC120" s="113"/>
      <c r="RXD120" s="113"/>
      <c r="RXE120" s="113"/>
      <c r="RXF120" s="113"/>
      <c r="RXG120" s="113"/>
      <c r="RXH120" s="113"/>
      <c r="RXI120" s="113"/>
      <c r="RXJ120" s="113"/>
      <c r="RXK120" s="113"/>
      <c r="RXL120" s="113"/>
      <c r="RXM120" s="113"/>
      <c r="RXN120" s="113"/>
      <c r="RXO120" s="113"/>
      <c r="RXP120" s="113"/>
      <c r="RXQ120" s="113"/>
      <c r="RXR120" s="113"/>
      <c r="RXS120" s="113"/>
      <c r="RXT120" s="113"/>
      <c r="RXU120" s="113"/>
      <c r="RXV120" s="113"/>
      <c r="RXW120" s="113"/>
      <c r="RXX120" s="113"/>
      <c r="RXY120" s="113"/>
      <c r="RXZ120" s="113"/>
      <c r="RYA120" s="113"/>
      <c r="RYB120" s="113"/>
      <c r="RYC120" s="113"/>
      <c r="RYD120" s="113"/>
      <c r="RYE120" s="113"/>
      <c r="RYF120" s="113"/>
      <c r="RYG120" s="113"/>
      <c r="RYH120" s="113"/>
      <c r="RYI120" s="113"/>
      <c r="RYJ120" s="113"/>
      <c r="RYK120" s="113"/>
      <c r="RYL120" s="113"/>
      <c r="RYM120" s="113"/>
      <c r="RYN120" s="113"/>
      <c r="RYO120" s="113"/>
      <c r="RYP120" s="113"/>
      <c r="RYQ120" s="113"/>
      <c r="RYR120" s="113"/>
      <c r="RYS120" s="113"/>
      <c r="RYT120" s="113"/>
      <c r="RYU120" s="113"/>
      <c r="RYV120" s="113"/>
      <c r="RYW120" s="113"/>
      <c r="RYX120" s="113"/>
      <c r="RYY120" s="113"/>
      <c r="RYZ120" s="113"/>
      <c r="RZA120" s="113"/>
      <c r="RZB120" s="113"/>
      <c r="RZC120" s="113"/>
      <c r="RZD120" s="113"/>
      <c r="RZE120" s="113"/>
      <c r="RZF120" s="113"/>
      <c r="RZG120" s="113"/>
      <c r="RZH120" s="113"/>
      <c r="RZI120" s="113"/>
      <c r="RZJ120" s="113"/>
      <c r="RZK120" s="113"/>
      <c r="RZL120" s="113"/>
      <c r="RZM120" s="113"/>
      <c r="RZN120" s="113"/>
      <c r="RZO120" s="113"/>
      <c r="RZP120" s="113"/>
      <c r="RZQ120" s="113"/>
      <c r="RZR120" s="113"/>
      <c r="RZS120" s="113"/>
      <c r="RZT120" s="113"/>
      <c r="RZU120" s="113"/>
      <c r="RZV120" s="113"/>
      <c r="RZW120" s="113"/>
      <c r="RZX120" s="113"/>
      <c r="RZY120" s="113"/>
      <c r="RZZ120" s="113"/>
      <c r="SAA120" s="113"/>
      <c r="SAB120" s="113"/>
      <c r="SAC120" s="113"/>
      <c r="SAD120" s="113"/>
      <c r="SAE120" s="113"/>
      <c r="SAF120" s="113"/>
      <c r="SAG120" s="113"/>
      <c r="SAH120" s="113"/>
      <c r="SAI120" s="113"/>
      <c r="SAJ120" s="113"/>
      <c r="SAK120" s="113"/>
      <c r="SAL120" s="113"/>
      <c r="SAM120" s="113"/>
      <c r="SAN120" s="113"/>
      <c r="SAO120" s="113"/>
      <c r="SAP120" s="113"/>
      <c r="SAQ120" s="113"/>
      <c r="SAR120" s="113"/>
      <c r="SAS120" s="113"/>
      <c r="SAT120" s="113"/>
      <c r="SAU120" s="113"/>
      <c r="SAV120" s="113"/>
      <c r="SAW120" s="113"/>
      <c r="SAX120" s="113"/>
      <c r="SAY120" s="113"/>
      <c r="SAZ120" s="113"/>
      <c r="SBA120" s="113"/>
      <c r="SBB120" s="113"/>
      <c r="SBC120" s="113"/>
      <c r="SBD120" s="113"/>
      <c r="SBE120" s="113"/>
      <c r="SBF120" s="113"/>
      <c r="SBG120" s="113"/>
      <c r="SBH120" s="113"/>
      <c r="SBI120" s="113"/>
      <c r="SBJ120" s="113"/>
      <c r="SBK120" s="113"/>
      <c r="SBL120" s="113"/>
      <c r="SBM120" s="113"/>
      <c r="SBN120" s="113"/>
      <c r="SBO120" s="113"/>
      <c r="SBP120" s="113"/>
      <c r="SBQ120" s="113"/>
      <c r="SBR120" s="113"/>
      <c r="SBS120" s="113"/>
      <c r="SBT120" s="113"/>
      <c r="SBU120" s="113"/>
      <c r="SBV120" s="113"/>
      <c r="SBW120" s="113"/>
      <c r="SBX120" s="113"/>
      <c r="SBY120" s="113"/>
      <c r="SBZ120" s="113"/>
      <c r="SCA120" s="113"/>
      <c r="SCB120" s="113"/>
      <c r="SCC120" s="113"/>
      <c r="SCD120" s="113"/>
      <c r="SCE120" s="113"/>
      <c r="SCF120" s="113"/>
      <c r="SCG120" s="113"/>
      <c r="SCH120" s="113"/>
      <c r="SCI120" s="113"/>
      <c r="SCJ120" s="113"/>
      <c r="SCK120" s="113"/>
      <c r="SCL120" s="113"/>
      <c r="SCM120" s="113"/>
      <c r="SCN120" s="113"/>
      <c r="SCO120" s="113"/>
      <c r="SCP120" s="113"/>
      <c r="SCQ120" s="113"/>
      <c r="SCR120" s="113"/>
      <c r="SCS120" s="113"/>
      <c r="SCT120" s="113"/>
      <c r="SCU120" s="113"/>
      <c r="SCV120" s="113"/>
      <c r="SCW120" s="113"/>
      <c r="SCX120" s="113"/>
      <c r="SCY120" s="113"/>
      <c r="SCZ120" s="113"/>
      <c r="SDA120" s="113"/>
      <c r="SDB120" s="113"/>
      <c r="SDC120" s="113"/>
      <c r="SDD120" s="113"/>
      <c r="SDE120" s="113"/>
      <c r="SDF120" s="113"/>
      <c r="SDG120" s="113"/>
      <c r="SDH120" s="113"/>
      <c r="SDI120" s="113"/>
      <c r="SDJ120" s="113"/>
      <c r="SDK120" s="113"/>
      <c r="SDL120" s="113"/>
      <c r="SDM120" s="113"/>
      <c r="SDN120" s="113"/>
      <c r="SDO120" s="113"/>
      <c r="SDP120" s="113"/>
      <c r="SDQ120" s="113"/>
      <c r="SDR120" s="113"/>
      <c r="SDS120" s="113"/>
      <c r="SDT120" s="113"/>
      <c r="SDU120" s="113"/>
      <c r="SDV120" s="113"/>
      <c r="SDW120" s="113"/>
      <c r="SDX120" s="113"/>
      <c r="SDY120" s="113"/>
      <c r="SDZ120" s="113"/>
      <c r="SEA120" s="113"/>
      <c r="SEB120" s="113"/>
      <c r="SEC120" s="113"/>
      <c r="SED120" s="113"/>
      <c r="SEE120" s="113"/>
      <c r="SEF120" s="113"/>
      <c r="SEG120" s="113"/>
      <c r="SEH120" s="113"/>
      <c r="SEI120" s="113"/>
      <c r="SEJ120" s="113"/>
      <c r="SEK120" s="113"/>
      <c r="SEL120" s="113"/>
      <c r="SEM120" s="113"/>
      <c r="SEN120" s="113"/>
      <c r="SEO120" s="113"/>
      <c r="SEP120" s="113"/>
      <c r="SEQ120" s="113"/>
      <c r="SER120" s="113"/>
      <c r="SES120" s="113"/>
      <c r="SET120" s="113"/>
      <c r="SEU120" s="113"/>
      <c r="SEV120" s="113"/>
      <c r="SEW120" s="113"/>
      <c r="SEX120" s="113"/>
      <c r="SEY120" s="113"/>
      <c r="SEZ120" s="113"/>
      <c r="SFA120" s="113"/>
      <c r="SFB120" s="113"/>
      <c r="SFC120" s="113"/>
      <c r="SFD120" s="113"/>
      <c r="SFE120" s="113"/>
      <c r="SFF120" s="113"/>
      <c r="SFG120" s="113"/>
      <c r="SFH120" s="113"/>
      <c r="SFI120" s="113"/>
      <c r="SFJ120" s="113"/>
      <c r="SFK120" s="113"/>
      <c r="SFL120" s="113"/>
      <c r="SFM120" s="113"/>
      <c r="SFN120" s="113"/>
      <c r="SFO120" s="113"/>
      <c r="SFP120" s="113"/>
      <c r="SFQ120" s="113"/>
      <c r="SFR120" s="113"/>
      <c r="SFS120" s="113"/>
      <c r="SFT120" s="113"/>
      <c r="SFU120" s="113"/>
      <c r="SFV120" s="113"/>
      <c r="SFW120" s="113"/>
      <c r="SFX120" s="113"/>
      <c r="SFY120" s="113"/>
      <c r="SFZ120" s="113"/>
      <c r="SGA120" s="113"/>
      <c r="SGB120" s="113"/>
      <c r="SGC120" s="113"/>
      <c r="SGD120" s="113"/>
      <c r="SGE120" s="113"/>
      <c r="SGF120" s="113"/>
      <c r="SGG120" s="113"/>
      <c r="SGH120" s="113"/>
      <c r="SGI120" s="113"/>
      <c r="SGJ120" s="113"/>
      <c r="SGK120" s="113"/>
      <c r="SGL120" s="113"/>
      <c r="SGM120" s="113"/>
      <c r="SGN120" s="113"/>
      <c r="SGO120" s="113"/>
      <c r="SGP120" s="113"/>
      <c r="SGQ120" s="113"/>
      <c r="SGR120" s="113"/>
      <c r="SGS120" s="113"/>
      <c r="SGT120" s="113"/>
      <c r="SGU120" s="113"/>
      <c r="SGV120" s="113"/>
      <c r="SGW120" s="113"/>
      <c r="SGX120" s="113"/>
      <c r="SGY120" s="113"/>
      <c r="SGZ120" s="113"/>
      <c r="SHA120" s="113"/>
      <c r="SHB120" s="113"/>
      <c r="SHC120" s="113"/>
      <c r="SHD120" s="113"/>
      <c r="SHE120" s="113"/>
      <c r="SHF120" s="113"/>
      <c r="SHG120" s="113"/>
      <c r="SHH120" s="113"/>
      <c r="SHI120" s="113"/>
      <c r="SHJ120" s="113"/>
      <c r="SHK120" s="113"/>
      <c r="SHL120" s="113"/>
      <c r="SHM120" s="113"/>
      <c r="SHN120" s="113"/>
      <c r="SHO120" s="113"/>
      <c r="SHP120" s="113"/>
      <c r="SHQ120" s="113"/>
      <c r="SHR120" s="113"/>
      <c r="SHS120" s="113"/>
      <c r="SHT120" s="113"/>
      <c r="SHU120" s="113"/>
      <c r="SHV120" s="113"/>
      <c r="SHW120" s="113"/>
      <c r="SHX120" s="113"/>
      <c r="SHY120" s="113"/>
      <c r="SHZ120" s="113"/>
      <c r="SIA120" s="113"/>
      <c r="SIB120" s="113"/>
      <c r="SIC120" s="113"/>
      <c r="SID120" s="113"/>
      <c r="SIE120" s="113"/>
      <c r="SIF120" s="113"/>
      <c r="SIG120" s="113"/>
      <c r="SIH120" s="113"/>
      <c r="SII120" s="113"/>
      <c r="SIJ120" s="113"/>
      <c r="SIK120" s="113"/>
      <c r="SIL120" s="113"/>
      <c r="SIM120" s="113"/>
      <c r="SIN120" s="113"/>
      <c r="SIO120" s="113"/>
      <c r="SIP120" s="113"/>
      <c r="SIQ120" s="113"/>
      <c r="SIR120" s="113"/>
      <c r="SIS120" s="113"/>
      <c r="SIT120" s="113"/>
      <c r="SIU120" s="113"/>
      <c r="SIV120" s="113"/>
      <c r="SIW120" s="113"/>
      <c r="SIX120" s="113"/>
      <c r="SIY120" s="113"/>
      <c r="SIZ120" s="113"/>
      <c r="SJA120" s="113"/>
      <c r="SJB120" s="113"/>
      <c r="SJC120" s="113"/>
      <c r="SJD120" s="113"/>
      <c r="SJE120" s="113"/>
      <c r="SJF120" s="113"/>
      <c r="SJG120" s="113"/>
      <c r="SJH120" s="113"/>
      <c r="SJI120" s="113"/>
      <c r="SJJ120" s="113"/>
      <c r="SJK120" s="113"/>
      <c r="SJL120" s="113"/>
      <c r="SJM120" s="113"/>
      <c r="SJN120" s="113"/>
      <c r="SJO120" s="113"/>
      <c r="SJP120" s="113"/>
      <c r="SJQ120" s="113"/>
      <c r="SJR120" s="113"/>
      <c r="SJS120" s="113"/>
      <c r="SJT120" s="113"/>
      <c r="SJU120" s="113"/>
      <c r="SJV120" s="113"/>
      <c r="SJW120" s="113"/>
      <c r="SJX120" s="113"/>
      <c r="SJY120" s="113"/>
      <c r="SJZ120" s="113"/>
      <c r="SKA120" s="113"/>
      <c r="SKB120" s="113"/>
      <c r="SKC120" s="113"/>
      <c r="SKD120" s="113"/>
      <c r="SKE120" s="113"/>
      <c r="SKF120" s="113"/>
      <c r="SKG120" s="113"/>
      <c r="SKH120" s="113"/>
      <c r="SKI120" s="113"/>
      <c r="SKJ120" s="113"/>
      <c r="SKK120" s="113"/>
      <c r="SKL120" s="113"/>
      <c r="SKM120" s="113"/>
      <c r="SKN120" s="113"/>
      <c r="SKO120" s="113"/>
      <c r="SKP120" s="113"/>
      <c r="SKQ120" s="113"/>
      <c r="SKR120" s="113"/>
      <c r="SKS120" s="113"/>
      <c r="SKT120" s="113"/>
      <c r="SKU120" s="113"/>
      <c r="SKV120" s="113"/>
      <c r="SKW120" s="113"/>
      <c r="SKX120" s="113"/>
      <c r="SKY120" s="113"/>
      <c r="SKZ120" s="113"/>
      <c r="SLA120" s="113"/>
      <c r="SLB120" s="113"/>
      <c r="SLC120" s="113"/>
      <c r="SLD120" s="113"/>
      <c r="SLE120" s="113"/>
      <c r="SLF120" s="113"/>
      <c r="SLG120" s="113"/>
      <c r="SLH120" s="113"/>
      <c r="SLI120" s="113"/>
      <c r="SLJ120" s="113"/>
      <c r="SLK120" s="113"/>
      <c r="SLL120" s="113"/>
      <c r="SLM120" s="113"/>
      <c r="SLN120" s="113"/>
      <c r="SLO120" s="113"/>
      <c r="SLP120" s="113"/>
      <c r="SLQ120" s="113"/>
      <c r="SLR120" s="113"/>
      <c r="SLS120" s="113"/>
      <c r="SLT120" s="113"/>
      <c r="SLU120" s="113"/>
      <c r="SLV120" s="113"/>
      <c r="SLW120" s="113"/>
      <c r="SLX120" s="113"/>
      <c r="SLY120" s="113"/>
      <c r="SLZ120" s="113"/>
      <c r="SMA120" s="113"/>
      <c r="SMB120" s="113"/>
      <c r="SMC120" s="113"/>
      <c r="SMD120" s="113"/>
      <c r="SME120" s="113"/>
      <c r="SMF120" s="113"/>
      <c r="SMG120" s="113"/>
      <c r="SMH120" s="113"/>
      <c r="SMI120" s="113"/>
      <c r="SMJ120" s="113"/>
      <c r="SMK120" s="113"/>
      <c r="SML120" s="113"/>
      <c r="SMM120" s="113"/>
      <c r="SMN120" s="113"/>
      <c r="SMO120" s="113"/>
      <c r="SMP120" s="113"/>
      <c r="SMQ120" s="113"/>
      <c r="SMR120" s="113"/>
      <c r="SMS120" s="113"/>
      <c r="SMT120" s="113"/>
      <c r="SMU120" s="113"/>
      <c r="SMV120" s="113"/>
      <c r="SMW120" s="113"/>
      <c r="SMX120" s="113"/>
      <c r="SMY120" s="113"/>
      <c r="SMZ120" s="113"/>
      <c r="SNA120" s="113"/>
      <c r="SNB120" s="113"/>
      <c r="SNC120" s="113"/>
      <c r="SND120" s="113"/>
      <c r="SNE120" s="113"/>
      <c r="SNF120" s="113"/>
      <c r="SNG120" s="113"/>
      <c r="SNH120" s="113"/>
      <c r="SNI120" s="113"/>
      <c r="SNJ120" s="113"/>
      <c r="SNK120" s="113"/>
      <c r="SNL120" s="113"/>
      <c r="SNM120" s="113"/>
      <c r="SNN120" s="113"/>
      <c r="SNO120" s="113"/>
      <c r="SNP120" s="113"/>
      <c r="SNQ120" s="113"/>
      <c r="SNR120" s="113"/>
      <c r="SNS120" s="113"/>
      <c r="SNT120" s="113"/>
      <c r="SNU120" s="113"/>
      <c r="SNV120" s="113"/>
      <c r="SNW120" s="113"/>
      <c r="SNX120" s="113"/>
      <c r="SNY120" s="113"/>
      <c r="SNZ120" s="113"/>
      <c r="SOA120" s="113"/>
      <c r="SOB120" s="113"/>
      <c r="SOC120" s="113"/>
      <c r="SOD120" s="113"/>
      <c r="SOE120" s="113"/>
      <c r="SOF120" s="113"/>
      <c r="SOG120" s="113"/>
      <c r="SOH120" s="113"/>
      <c r="SOI120" s="113"/>
      <c r="SOJ120" s="113"/>
      <c r="SOK120" s="113"/>
      <c r="SOL120" s="113"/>
      <c r="SOM120" s="113"/>
      <c r="SON120" s="113"/>
      <c r="SOO120" s="113"/>
      <c r="SOP120" s="113"/>
      <c r="SOQ120" s="113"/>
      <c r="SOR120" s="113"/>
      <c r="SOS120" s="113"/>
      <c r="SOT120" s="113"/>
      <c r="SOU120" s="113"/>
      <c r="SOV120" s="113"/>
      <c r="SOW120" s="113"/>
      <c r="SOX120" s="113"/>
      <c r="SOY120" s="113"/>
      <c r="SOZ120" s="113"/>
      <c r="SPA120" s="113"/>
      <c r="SPB120" s="113"/>
      <c r="SPC120" s="113"/>
      <c r="SPD120" s="113"/>
      <c r="SPE120" s="113"/>
      <c r="SPF120" s="113"/>
      <c r="SPG120" s="113"/>
      <c r="SPH120" s="113"/>
      <c r="SPI120" s="113"/>
      <c r="SPJ120" s="113"/>
      <c r="SPK120" s="113"/>
      <c r="SPL120" s="113"/>
      <c r="SPM120" s="113"/>
      <c r="SPN120" s="113"/>
      <c r="SPO120" s="113"/>
      <c r="SPP120" s="113"/>
      <c r="SPQ120" s="113"/>
      <c r="SPR120" s="113"/>
      <c r="SPS120" s="113"/>
      <c r="SPT120" s="113"/>
      <c r="SPU120" s="113"/>
      <c r="SPV120" s="113"/>
      <c r="SPW120" s="113"/>
      <c r="SPX120" s="113"/>
      <c r="SPY120" s="113"/>
      <c r="SPZ120" s="113"/>
      <c r="SQA120" s="113"/>
      <c r="SQB120" s="113"/>
      <c r="SQC120" s="113"/>
      <c r="SQD120" s="113"/>
      <c r="SQE120" s="113"/>
      <c r="SQF120" s="113"/>
      <c r="SQG120" s="113"/>
      <c r="SQH120" s="113"/>
      <c r="SQI120" s="113"/>
      <c r="SQJ120" s="113"/>
      <c r="SQK120" s="113"/>
      <c r="SQL120" s="113"/>
      <c r="SQM120" s="113"/>
      <c r="SQN120" s="113"/>
      <c r="SQO120" s="113"/>
      <c r="SQP120" s="113"/>
      <c r="SQQ120" s="113"/>
      <c r="SQR120" s="113"/>
      <c r="SQS120" s="113"/>
      <c r="SQT120" s="113"/>
      <c r="SQU120" s="113"/>
      <c r="SQV120" s="113"/>
      <c r="SQW120" s="113"/>
      <c r="SQX120" s="113"/>
      <c r="SQY120" s="113"/>
      <c r="SQZ120" s="113"/>
      <c r="SRA120" s="113"/>
      <c r="SRB120" s="113"/>
      <c r="SRC120" s="113"/>
      <c r="SRD120" s="113"/>
      <c r="SRE120" s="113"/>
      <c r="SRF120" s="113"/>
      <c r="SRG120" s="113"/>
      <c r="SRH120" s="113"/>
      <c r="SRI120" s="113"/>
      <c r="SRJ120" s="113"/>
      <c r="SRK120" s="113"/>
      <c r="SRL120" s="113"/>
      <c r="SRM120" s="113"/>
      <c r="SRN120" s="113"/>
      <c r="SRO120" s="113"/>
      <c r="SRP120" s="113"/>
      <c r="SRQ120" s="113"/>
      <c r="SRR120" s="113"/>
      <c r="SRS120" s="113"/>
      <c r="SRT120" s="113"/>
      <c r="SRU120" s="113"/>
      <c r="SRV120" s="113"/>
      <c r="SRW120" s="113"/>
      <c r="SRX120" s="113"/>
      <c r="SRY120" s="113"/>
      <c r="SRZ120" s="113"/>
      <c r="SSA120" s="113"/>
      <c r="SSB120" s="113"/>
      <c r="SSC120" s="113"/>
      <c r="SSD120" s="113"/>
      <c r="SSE120" s="113"/>
      <c r="SSF120" s="113"/>
      <c r="SSG120" s="113"/>
      <c r="SSH120" s="113"/>
      <c r="SSI120" s="113"/>
      <c r="SSJ120" s="113"/>
      <c r="SSK120" s="113"/>
      <c r="SSL120" s="113"/>
      <c r="SSM120" s="113"/>
      <c r="SSN120" s="113"/>
      <c r="SSO120" s="113"/>
      <c r="SSP120" s="113"/>
      <c r="SSQ120" s="113"/>
      <c r="SSR120" s="113"/>
      <c r="SSS120" s="113"/>
      <c r="SST120" s="113"/>
      <c r="SSU120" s="113"/>
      <c r="SSV120" s="113"/>
      <c r="SSW120" s="113"/>
      <c r="SSX120" s="113"/>
      <c r="SSY120" s="113"/>
      <c r="SSZ120" s="113"/>
      <c r="STA120" s="113"/>
      <c r="STB120" s="113"/>
      <c r="STC120" s="113"/>
      <c r="STD120" s="113"/>
      <c r="STE120" s="113"/>
      <c r="STF120" s="113"/>
      <c r="STG120" s="113"/>
      <c r="STH120" s="113"/>
      <c r="STI120" s="113"/>
      <c r="STJ120" s="113"/>
      <c r="STK120" s="113"/>
      <c r="STL120" s="113"/>
      <c r="STM120" s="113"/>
      <c r="STN120" s="113"/>
      <c r="STO120" s="113"/>
      <c r="STP120" s="113"/>
      <c r="STQ120" s="113"/>
      <c r="STR120" s="113"/>
      <c r="STS120" s="113"/>
      <c r="STT120" s="113"/>
      <c r="STU120" s="113"/>
      <c r="STV120" s="113"/>
      <c r="STW120" s="113"/>
      <c r="STX120" s="113"/>
      <c r="STY120" s="113"/>
      <c r="STZ120" s="113"/>
      <c r="SUA120" s="113"/>
      <c r="SUB120" s="113"/>
      <c r="SUC120" s="113"/>
      <c r="SUD120" s="113"/>
      <c r="SUE120" s="113"/>
      <c r="SUF120" s="113"/>
      <c r="SUG120" s="113"/>
      <c r="SUH120" s="113"/>
      <c r="SUI120" s="113"/>
      <c r="SUJ120" s="113"/>
      <c r="SUK120" s="113"/>
      <c r="SUL120" s="113"/>
      <c r="SUM120" s="113"/>
      <c r="SUN120" s="113"/>
      <c r="SUO120" s="113"/>
      <c r="SUP120" s="113"/>
      <c r="SUQ120" s="113"/>
      <c r="SUR120" s="113"/>
      <c r="SUS120" s="113"/>
      <c r="SUT120" s="113"/>
      <c r="SUU120" s="113"/>
      <c r="SUV120" s="113"/>
      <c r="SUW120" s="113"/>
      <c r="SUX120" s="113"/>
      <c r="SUY120" s="113"/>
      <c r="SUZ120" s="113"/>
      <c r="SVA120" s="113"/>
      <c r="SVB120" s="113"/>
      <c r="SVC120" s="113"/>
      <c r="SVD120" s="113"/>
      <c r="SVE120" s="113"/>
      <c r="SVF120" s="113"/>
      <c r="SVG120" s="113"/>
      <c r="SVH120" s="113"/>
      <c r="SVI120" s="113"/>
      <c r="SVJ120" s="113"/>
      <c r="SVK120" s="113"/>
      <c r="SVL120" s="113"/>
      <c r="SVM120" s="113"/>
      <c r="SVN120" s="113"/>
      <c r="SVO120" s="113"/>
      <c r="SVP120" s="113"/>
      <c r="SVQ120" s="113"/>
      <c r="SVR120" s="113"/>
      <c r="SVS120" s="113"/>
      <c r="SVT120" s="113"/>
      <c r="SVU120" s="113"/>
      <c r="SVV120" s="113"/>
      <c r="SVW120" s="113"/>
      <c r="SVX120" s="113"/>
      <c r="SVY120" s="113"/>
      <c r="SVZ120" s="113"/>
      <c r="SWA120" s="113"/>
      <c r="SWB120" s="113"/>
      <c r="SWC120" s="113"/>
      <c r="SWD120" s="113"/>
      <c r="SWE120" s="113"/>
      <c r="SWF120" s="113"/>
      <c r="SWG120" s="113"/>
      <c r="SWH120" s="113"/>
      <c r="SWI120" s="113"/>
      <c r="SWJ120" s="113"/>
      <c r="SWK120" s="113"/>
      <c r="SWL120" s="113"/>
      <c r="SWM120" s="113"/>
      <c r="SWN120" s="113"/>
      <c r="SWO120" s="113"/>
      <c r="SWP120" s="113"/>
      <c r="SWQ120" s="113"/>
      <c r="SWR120" s="113"/>
      <c r="SWS120" s="113"/>
      <c r="SWT120" s="113"/>
      <c r="SWU120" s="113"/>
      <c r="SWV120" s="113"/>
      <c r="SWW120" s="113"/>
      <c r="SWX120" s="113"/>
      <c r="SWY120" s="113"/>
      <c r="SWZ120" s="113"/>
      <c r="SXA120" s="113"/>
      <c r="SXB120" s="113"/>
      <c r="SXC120" s="113"/>
      <c r="SXD120" s="113"/>
      <c r="SXE120" s="113"/>
      <c r="SXF120" s="113"/>
      <c r="SXG120" s="113"/>
      <c r="SXH120" s="113"/>
      <c r="SXI120" s="113"/>
      <c r="SXJ120" s="113"/>
      <c r="SXK120" s="113"/>
      <c r="SXL120" s="113"/>
      <c r="SXM120" s="113"/>
      <c r="SXN120" s="113"/>
      <c r="SXO120" s="113"/>
      <c r="SXP120" s="113"/>
      <c r="SXQ120" s="113"/>
      <c r="SXR120" s="113"/>
      <c r="SXS120" s="113"/>
      <c r="SXT120" s="113"/>
      <c r="SXU120" s="113"/>
      <c r="SXV120" s="113"/>
      <c r="SXW120" s="113"/>
      <c r="SXX120" s="113"/>
      <c r="SXY120" s="113"/>
      <c r="SXZ120" s="113"/>
      <c r="SYA120" s="113"/>
      <c r="SYB120" s="113"/>
      <c r="SYC120" s="113"/>
      <c r="SYD120" s="113"/>
      <c r="SYE120" s="113"/>
      <c r="SYF120" s="113"/>
      <c r="SYG120" s="113"/>
      <c r="SYH120" s="113"/>
      <c r="SYI120" s="113"/>
      <c r="SYJ120" s="113"/>
      <c r="SYK120" s="113"/>
      <c r="SYL120" s="113"/>
      <c r="SYM120" s="113"/>
      <c r="SYN120" s="113"/>
      <c r="SYO120" s="113"/>
      <c r="SYP120" s="113"/>
      <c r="SYQ120" s="113"/>
      <c r="SYR120" s="113"/>
      <c r="SYS120" s="113"/>
      <c r="SYT120" s="113"/>
      <c r="SYU120" s="113"/>
      <c r="SYV120" s="113"/>
      <c r="SYW120" s="113"/>
      <c r="SYX120" s="113"/>
      <c r="SYY120" s="113"/>
      <c r="SYZ120" s="113"/>
      <c r="SZA120" s="113"/>
      <c r="SZB120" s="113"/>
      <c r="SZC120" s="113"/>
      <c r="SZD120" s="113"/>
      <c r="SZE120" s="113"/>
      <c r="SZF120" s="113"/>
      <c r="SZG120" s="113"/>
      <c r="SZH120" s="113"/>
      <c r="SZI120" s="113"/>
      <c r="SZJ120" s="113"/>
      <c r="SZK120" s="113"/>
      <c r="SZL120" s="113"/>
      <c r="SZM120" s="113"/>
      <c r="SZN120" s="113"/>
      <c r="SZO120" s="113"/>
      <c r="SZP120" s="113"/>
      <c r="SZQ120" s="113"/>
      <c r="SZR120" s="113"/>
      <c r="SZS120" s="113"/>
      <c r="SZT120" s="113"/>
      <c r="SZU120" s="113"/>
      <c r="SZV120" s="113"/>
      <c r="SZW120" s="113"/>
      <c r="SZX120" s="113"/>
      <c r="SZY120" s="113"/>
      <c r="SZZ120" s="113"/>
      <c r="TAA120" s="113"/>
      <c r="TAB120" s="113"/>
      <c r="TAC120" s="113"/>
      <c r="TAD120" s="113"/>
      <c r="TAE120" s="113"/>
      <c r="TAF120" s="113"/>
      <c r="TAG120" s="113"/>
      <c r="TAH120" s="113"/>
      <c r="TAI120" s="113"/>
      <c r="TAJ120" s="113"/>
      <c r="TAK120" s="113"/>
      <c r="TAL120" s="113"/>
      <c r="TAM120" s="113"/>
      <c r="TAN120" s="113"/>
      <c r="TAO120" s="113"/>
      <c r="TAP120" s="113"/>
      <c r="TAQ120" s="113"/>
      <c r="TAR120" s="113"/>
      <c r="TAS120" s="113"/>
      <c r="TAT120" s="113"/>
      <c r="TAU120" s="113"/>
      <c r="TAV120" s="113"/>
      <c r="TAW120" s="113"/>
      <c r="TAX120" s="113"/>
      <c r="TAY120" s="113"/>
      <c r="TAZ120" s="113"/>
      <c r="TBA120" s="113"/>
      <c r="TBB120" s="113"/>
      <c r="TBC120" s="113"/>
      <c r="TBD120" s="113"/>
      <c r="TBE120" s="113"/>
      <c r="TBF120" s="113"/>
      <c r="TBG120" s="113"/>
      <c r="TBH120" s="113"/>
      <c r="TBI120" s="113"/>
      <c r="TBJ120" s="113"/>
      <c r="TBK120" s="113"/>
      <c r="TBL120" s="113"/>
      <c r="TBM120" s="113"/>
      <c r="TBN120" s="113"/>
      <c r="TBO120" s="113"/>
      <c r="TBP120" s="113"/>
      <c r="TBQ120" s="113"/>
      <c r="TBR120" s="113"/>
      <c r="TBS120" s="113"/>
      <c r="TBT120" s="113"/>
      <c r="TBU120" s="113"/>
      <c r="TBV120" s="113"/>
      <c r="TBW120" s="113"/>
      <c r="TBX120" s="113"/>
      <c r="TBY120" s="113"/>
      <c r="TBZ120" s="113"/>
      <c r="TCA120" s="113"/>
      <c r="TCB120" s="113"/>
      <c r="TCC120" s="113"/>
      <c r="TCD120" s="113"/>
      <c r="TCE120" s="113"/>
      <c r="TCF120" s="113"/>
      <c r="TCG120" s="113"/>
      <c r="TCH120" s="113"/>
      <c r="TCI120" s="113"/>
      <c r="TCJ120" s="113"/>
      <c r="TCK120" s="113"/>
      <c r="TCL120" s="113"/>
      <c r="TCM120" s="113"/>
      <c r="TCN120" s="113"/>
      <c r="TCO120" s="113"/>
      <c r="TCP120" s="113"/>
      <c r="TCQ120" s="113"/>
      <c r="TCR120" s="113"/>
      <c r="TCS120" s="113"/>
      <c r="TCT120" s="113"/>
      <c r="TCU120" s="113"/>
      <c r="TCV120" s="113"/>
      <c r="TCW120" s="113"/>
      <c r="TCX120" s="113"/>
      <c r="TCY120" s="113"/>
      <c r="TCZ120" s="113"/>
      <c r="TDA120" s="113"/>
      <c r="TDB120" s="113"/>
      <c r="TDC120" s="113"/>
      <c r="TDD120" s="113"/>
      <c r="TDE120" s="113"/>
      <c r="TDF120" s="113"/>
      <c r="TDG120" s="113"/>
      <c r="TDH120" s="113"/>
      <c r="TDI120" s="113"/>
      <c r="TDJ120" s="113"/>
      <c r="TDK120" s="113"/>
      <c r="TDL120" s="113"/>
      <c r="TDM120" s="113"/>
      <c r="TDN120" s="113"/>
      <c r="TDO120" s="113"/>
      <c r="TDP120" s="113"/>
      <c r="TDQ120" s="113"/>
      <c r="TDR120" s="113"/>
      <c r="TDS120" s="113"/>
      <c r="TDT120" s="113"/>
      <c r="TDU120" s="113"/>
      <c r="TDV120" s="113"/>
      <c r="TDW120" s="113"/>
      <c r="TDX120" s="113"/>
      <c r="TDY120" s="113"/>
      <c r="TDZ120" s="113"/>
      <c r="TEA120" s="113"/>
      <c r="TEB120" s="113"/>
      <c r="TEC120" s="113"/>
      <c r="TED120" s="113"/>
      <c r="TEE120" s="113"/>
      <c r="TEF120" s="113"/>
      <c r="TEG120" s="113"/>
      <c r="TEH120" s="113"/>
      <c r="TEI120" s="113"/>
      <c r="TEJ120" s="113"/>
      <c r="TEK120" s="113"/>
      <c r="TEL120" s="113"/>
      <c r="TEM120" s="113"/>
      <c r="TEN120" s="113"/>
      <c r="TEO120" s="113"/>
      <c r="TEP120" s="113"/>
      <c r="TEQ120" s="113"/>
      <c r="TER120" s="113"/>
      <c r="TES120" s="113"/>
      <c r="TET120" s="113"/>
      <c r="TEU120" s="113"/>
      <c r="TEV120" s="113"/>
      <c r="TEW120" s="113"/>
      <c r="TEX120" s="113"/>
      <c r="TEY120" s="113"/>
      <c r="TEZ120" s="113"/>
      <c r="TFA120" s="113"/>
      <c r="TFB120" s="113"/>
      <c r="TFC120" s="113"/>
      <c r="TFD120" s="113"/>
      <c r="TFE120" s="113"/>
      <c r="TFF120" s="113"/>
      <c r="TFG120" s="113"/>
      <c r="TFH120" s="113"/>
      <c r="TFI120" s="113"/>
      <c r="TFJ120" s="113"/>
      <c r="TFK120" s="113"/>
      <c r="TFL120" s="113"/>
      <c r="TFM120" s="113"/>
      <c r="TFN120" s="113"/>
      <c r="TFO120" s="113"/>
      <c r="TFP120" s="113"/>
      <c r="TFQ120" s="113"/>
      <c r="TFR120" s="113"/>
      <c r="TFS120" s="113"/>
      <c r="TFT120" s="113"/>
      <c r="TFU120" s="113"/>
      <c r="TFV120" s="113"/>
      <c r="TFW120" s="113"/>
      <c r="TFX120" s="113"/>
      <c r="TFY120" s="113"/>
      <c r="TFZ120" s="113"/>
      <c r="TGA120" s="113"/>
      <c r="TGB120" s="113"/>
      <c r="TGC120" s="113"/>
      <c r="TGD120" s="113"/>
      <c r="TGE120" s="113"/>
      <c r="TGF120" s="113"/>
      <c r="TGG120" s="113"/>
      <c r="TGH120" s="113"/>
      <c r="TGI120" s="113"/>
      <c r="TGJ120" s="113"/>
      <c r="TGK120" s="113"/>
      <c r="TGL120" s="113"/>
      <c r="TGM120" s="113"/>
      <c r="TGN120" s="113"/>
      <c r="TGO120" s="113"/>
      <c r="TGP120" s="113"/>
      <c r="TGQ120" s="113"/>
      <c r="TGR120" s="113"/>
      <c r="TGS120" s="113"/>
      <c r="TGT120" s="113"/>
      <c r="TGU120" s="113"/>
      <c r="TGV120" s="113"/>
      <c r="TGW120" s="113"/>
      <c r="TGX120" s="113"/>
      <c r="TGY120" s="113"/>
      <c r="TGZ120" s="113"/>
      <c r="THA120" s="113"/>
      <c r="THB120" s="113"/>
      <c r="THC120" s="113"/>
      <c r="THD120" s="113"/>
      <c r="THE120" s="113"/>
      <c r="THF120" s="113"/>
      <c r="THG120" s="113"/>
      <c r="THH120" s="113"/>
      <c r="THI120" s="113"/>
      <c r="THJ120" s="113"/>
      <c r="THK120" s="113"/>
      <c r="THL120" s="113"/>
      <c r="THM120" s="113"/>
      <c r="THN120" s="113"/>
      <c r="THO120" s="113"/>
      <c r="THP120" s="113"/>
      <c r="THQ120" s="113"/>
      <c r="THR120" s="113"/>
      <c r="THS120" s="113"/>
      <c r="THT120" s="113"/>
      <c r="THU120" s="113"/>
      <c r="THV120" s="113"/>
      <c r="THW120" s="113"/>
      <c r="THX120" s="113"/>
      <c r="THY120" s="113"/>
      <c r="THZ120" s="113"/>
      <c r="TIA120" s="113"/>
      <c r="TIB120" s="113"/>
      <c r="TIC120" s="113"/>
      <c r="TID120" s="113"/>
      <c r="TIE120" s="113"/>
      <c r="TIF120" s="113"/>
      <c r="TIG120" s="113"/>
      <c r="TIH120" s="113"/>
      <c r="TII120" s="113"/>
      <c r="TIJ120" s="113"/>
      <c r="TIK120" s="113"/>
      <c r="TIL120" s="113"/>
      <c r="TIM120" s="113"/>
      <c r="TIN120" s="113"/>
      <c r="TIO120" s="113"/>
      <c r="TIP120" s="113"/>
      <c r="TIQ120" s="113"/>
      <c r="TIR120" s="113"/>
      <c r="TIS120" s="113"/>
      <c r="TIT120" s="113"/>
      <c r="TIU120" s="113"/>
      <c r="TIV120" s="113"/>
      <c r="TIW120" s="113"/>
      <c r="TIX120" s="113"/>
      <c r="TIY120" s="113"/>
      <c r="TIZ120" s="113"/>
      <c r="TJA120" s="113"/>
      <c r="TJB120" s="113"/>
      <c r="TJC120" s="113"/>
      <c r="TJD120" s="113"/>
      <c r="TJE120" s="113"/>
      <c r="TJF120" s="113"/>
      <c r="TJG120" s="113"/>
      <c r="TJH120" s="113"/>
      <c r="TJI120" s="113"/>
      <c r="TJJ120" s="113"/>
      <c r="TJK120" s="113"/>
      <c r="TJL120" s="113"/>
      <c r="TJM120" s="113"/>
      <c r="TJN120" s="113"/>
      <c r="TJO120" s="113"/>
      <c r="TJP120" s="113"/>
      <c r="TJQ120" s="113"/>
      <c r="TJR120" s="113"/>
      <c r="TJS120" s="113"/>
      <c r="TJT120" s="113"/>
      <c r="TJU120" s="113"/>
      <c r="TJV120" s="113"/>
      <c r="TJW120" s="113"/>
      <c r="TJX120" s="113"/>
      <c r="TJY120" s="113"/>
      <c r="TJZ120" s="113"/>
      <c r="TKA120" s="113"/>
      <c r="TKB120" s="113"/>
      <c r="TKC120" s="113"/>
      <c r="TKD120" s="113"/>
      <c r="TKE120" s="113"/>
      <c r="TKF120" s="113"/>
      <c r="TKG120" s="113"/>
      <c r="TKH120" s="113"/>
      <c r="TKI120" s="113"/>
      <c r="TKJ120" s="113"/>
      <c r="TKK120" s="113"/>
      <c r="TKL120" s="113"/>
      <c r="TKM120" s="113"/>
      <c r="TKN120" s="113"/>
      <c r="TKO120" s="113"/>
      <c r="TKP120" s="113"/>
      <c r="TKQ120" s="113"/>
      <c r="TKR120" s="113"/>
      <c r="TKS120" s="113"/>
      <c r="TKT120" s="113"/>
      <c r="TKU120" s="113"/>
      <c r="TKV120" s="113"/>
      <c r="TKW120" s="113"/>
      <c r="TKX120" s="113"/>
      <c r="TKY120" s="113"/>
      <c r="TKZ120" s="113"/>
      <c r="TLA120" s="113"/>
      <c r="TLB120" s="113"/>
      <c r="TLC120" s="113"/>
      <c r="TLD120" s="113"/>
      <c r="TLE120" s="113"/>
      <c r="TLF120" s="113"/>
      <c r="TLG120" s="113"/>
      <c r="TLH120" s="113"/>
      <c r="TLI120" s="113"/>
      <c r="TLJ120" s="113"/>
      <c r="TLK120" s="113"/>
      <c r="TLL120" s="113"/>
      <c r="TLM120" s="113"/>
      <c r="TLN120" s="113"/>
      <c r="TLO120" s="113"/>
      <c r="TLP120" s="113"/>
      <c r="TLQ120" s="113"/>
      <c r="TLR120" s="113"/>
      <c r="TLS120" s="113"/>
      <c r="TLT120" s="113"/>
      <c r="TLU120" s="113"/>
      <c r="TLV120" s="113"/>
      <c r="TLW120" s="113"/>
      <c r="TLX120" s="113"/>
      <c r="TLY120" s="113"/>
      <c r="TLZ120" s="113"/>
      <c r="TMA120" s="113"/>
      <c r="TMB120" s="113"/>
      <c r="TMC120" s="113"/>
      <c r="TMD120" s="113"/>
      <c r="TME120" s="113"/>
      <c r="TMF120" s="113"/>
      <c r="TMG120" s="113"/>
      <c r="TMH120" s="113"/>
      <c r="TMI120" s="113"/>
      <c r="TMJ120" s="113"/>
      <c r="TMK120" s="113"/>
      <c r="TML120" s="113"/>
      <c r="TMM120" s="113"/>
      <c r="TMN120" s="113"/>
      <c r="TMO120" s="113"/>
      <c r="TMP120" s="113"/>
      <c r="TMQ120" s="113"/>
      <c r="TMR120" s="113"/>
      <c r="TMS120" s="113"/>
      <c r="TMT120" s="113"/>
      <c r="TMU120" s="113"/>
      <c r="TMV120" s="113"/>
      <c r="TMW120" s="113"/>
      <c r="TMX120" s="113"/>
      <c r="TMY120" s="113"/>
      <c r="TMZ120" s="113"/>
      <c r="TNA120" s="113"/>
      <c r="TNB120" s="113"/>
      <c r="TNC120" s="113"/>
      <c r="TND120" s="113"/>
      <c r="TNE120" s="113"/>
      <c r="TNF120" s="113"/>
      <c r="TNG120" s="113"/>
      <c r="TNH120" s="113"/>
      <c r="TNI120" s="113"/>
      <c r="TNJ120" s="113"/>
      <c r="TNK120" s="113"/>
      <c r="TNL120" s="113"/>
      <c r="TNM120" s="113"/>
      <c r="TNN120" s="113"/>
      <c r="TNO120" s="113"/>
      <c r="TNP120" s="113"/>
      <c r="TNQ120" s="113"/>
      <c r="TNR120" s="113"/>
      <c r="TNS120" s="113"/>
      <c r="TNT120" s="113"/>
      <c r="TNU120" s="113"/>
      <c r="TNV120" s="113"/>
      <c r="TNW120" s="113"/>
      <c r="TNX120" s="113"/>
      <c r="TNY120" s="113"/>
      <c r="TNZ120" s="113"/>
      <c r="TOA120" s="113"/>
      <c r="TOB120" s="113"/>
      <c r="TOC120" s="113"/>
      <c r="TOD120" s="113"/>
      <c r="TOE120" s="113"/>
      <c r="TOF120" s="113"/>
      <c r="TOG120" s="113"/>
      <c r="TOH120" s="113"/>
      <c r="TOI120" s="113"/>
      <c r="TOJ120" s="113"/>
      <c r="TOK120" s="113"/>
      <c r="TOL120" s="113"/>
      <c r="TOM120" s="113"/>
      <c r="TON120" s="113"/>
      <c r="TOO120" s="113"/>
      <c r="TOP120" s="113"/>
      <c r="TOQ120" s="113"/>
      <c r="TOR120" s="113"/>
      <c r="TOS120" s="113"/>
      <c r="TOT120" s="113"/>
      <c r="TOU120" s="113"/>
      <c r="TOV120" s="113"/>
      <c r="TOW120" s="113"/>
      <c r="TOX120" s="113"/>
      <c r="TOY120" s="113"/>
      <c r="TOZ120" s="113"/>
      <c r="TPA120" s="113"/>
      <c r="TPB120" s="113"/>
      <c r="TPC120" s="113"/>
      <c r="TPD120" s="113"/>
      <c r="TPE120" s="113"/>
      <c r="TPF120" s="113"/>
      <c r="TPG120" s="113"/>
      <c r="TPH120" s="113"/>
      <c r="TPI120" s="113"/>
      <c r="TPJ120" s="113"/>
      <c r="TPK120" s="113"/>
      <c r="TPL120" s="113"/>
      <c r="TPM120" s="113"/>
      <c r="TPN120" s="113"/>
      <c r="TPO120" s="113"/>
      <c r="TPP120" s="113"/>
      <c r="TPQ120" s="113"/>
      <c r="TPR120" s="113"/>
      <c r="TPS120" s="113"/>
      <c r="TPT120" s="113"/>
      <c r="TPU120" s="113"/>
      <c r="TPV120" s="113"/>
      <c r="TPW120" s="113"/>
      <c r="TPX120" s="113"/>
      <c r="TPY120" s="113"/>
      <c r="TPZ120" s="113"/>
      <c r="TQA120" s="113"/>
      <c r="TQB120" s="113"/>
      <c r="TQC120" s="113"/>
      <c r="TQD120" s="113"/>
      <c r="TQE120" s="113"/>
      <c r="TQF120" s="113"/>
      <c r="TQG120" s="113"/>
      <c r="TQH120" s="113"/>
      <c r="TQI120" s="113"/>
      <c r="TQJ120" s="113"/>
      <c r="TQK120" s="113"/>
      <c r="TQL120" s="113"/>
      <c r="TQM120" s="113"/>
      <c r="TQN120" s="113"/>
      <c r="TQO120" s="113"/>
      <c r="TQP120" s="113"/>
      <c r="TQQ120" s="113"/>
      <c r="TQR120" s="113"/>
      <c r="TQS120" s="113"/>
      <c r="TQT120" s="113"/>
      <c r="TQU120" s="113"/>
      <c r="TQV120" s="113"/>
      <c r="TQW120" s="113"/>
      <c r="TQX120" s="113"/>
      <c r="TQY120" s="113"/>
      <c r="TQZ120" s="113"/>
      <c r="TRA120" s="113"/>
      <c r="TRB120" s="113"/>
      <c r="TRC120" s="113"/>
      <c r="TRD120" s="113"/>
      <c r="TRE120" s="113"/>
      <c r="TRF120" s="113"/>
      <c r="TRG120" s="113"/>
      <c r="TRH120" s="113"/>
      <c r="TRI120" s="113"/>
      <c r="TRJ120" s="113"/>
      <c r="TRK120" s="113"/>
      <c r="TRL120" s="113"/>
      <c r="TRM120" s="113"/>
      <c r="TRN120" s="113"/>
      <c r="TRO120" s="113"/>
      <c r="TRP120" s="113"/>
      <c r="TRQ120" s="113"/>
      <c r="TRR120" s="113"/>
      <c r="TRS120" s="113"/>
      <c r="TRT120" s="113"/>
      <c r="TRU120" s="113"/>
      <c r="TRV120" s="113"/>
      <c r="TRW120" s="113"/>
      <c r="TRX120" s="113"/>
      <c r="TRY120" s="113"/>
      <c r="TRZ120" s="113"/>
      <c r="TSA120" s="113"/>
      <c r="TSB120" s="113"/>
      <c r="TSC120" s="113"/>
      <c r="TSD120" s="113"/>
      <c r="TSE120" s="113"/>
      <c r="TSF120" s="113"/>
      <c r="TSG120" s="113"/>
      <c r="TSH120" s="113"/>
      <c r="TSI120" s="113"/>
      <c r="TSJ120" s="113"/>
      <c r="TSK120" s="113"/>
      <c r="TSL120" s="113"/>
      <c r="TSM120" s="113"/>
      <c r="TSN120" s="113"/>
      <c r="TSO120" s="113"/>
      <c r="TSP120" s="113"/>
      <c r="TSQ120" s="113"/>
      <c r="TSR120" s="113"/>
      <c r="TSS120" s="113"/>
      <c r="TST120" s="113"/>
      <c r="TSU120" s="113"/>
      <c r="TSV120" s="113"/>
      <c r="TSW120" s="113"/>
      <c r="TSX120" s="113"/>
      <c r="TSY120" s="113"/>
      <c r="TSZ120" s="113"/>
      <c r="TTA120" s="113"/>
      <c r="TTB120" s="113"/>
      <c r="TTC120" s="113"/>
      <c r="TTD120" s="113"/>
      <c r="TTE120" s="113"/>
      <c r="TTF120" s="113"/>
      <c r="TTG120" s="113"/>
      <c r="TTH120" s="113"/>
      <c r="TTI120" s="113"/>
      <c r="TTJ120" s="113"/>
      <c r="TTK120" s="113"/>
      <c r="TTL120" s="113"/>
      <c r="TTM120" s="113"/>
      <c r="TTN120" s="113"/>
      <c r="TTO120" s="113"/>
      <c r="TTP120" s="113"/>
      <c r="TTQ120" s="113"/>
      <c r="TTR120" s="113"/>
      <c r="TTS120" s="113"/>
      <c r="TTT120" s="113"/>
      <c r="TTU120" s="113"/>
      <c r="TTV120" s="113"/>
      <c r="TTW120" s="113"/>
      <c r="TTX120" s="113"/>
      <c r="TTY120" s="113"/>
      <c r="TTZ120" s="113"/>
      <c r="TUA120" s="113"/>
      <c r="TUB120" s="113"/>
      <c r="TUC120" s="113"/>
      <c r="TUD120" s="113"/>
      <c r="TUE120" s="113"/>
      <c r="TUF120" s="113"/>
      <c r="TUG120" s="113"/>
      <c r="TUH120" s="113"/>
      <c r="TUI120" s="113"/>
      <c r="TUJ120" s="113"/>
      <c r="TUK120" s="113"/>
      <c r="TUL120" s="113"/>
      <c r="TUM120" s="113"/>
      <c r="TUN120" s="113"/>
      <c r="TUO120" s="113"/>
      <c r="TUP120" s="113"/>
      <c r="TUQ120" s="113"/>
      <c r="TUR120" s="113"/>
      <c r="TUS120" s="113"/>
      <c r="TUT120" s="113"/>
      <c r="TUU120" s="113"/>
      <c r="TUV120" s="113"/>
      <c r="TUW120" s="113"/>
      <c r="TUX120" s="113"/>
      <c r="TUY120" s="113"/>
      <c r="TUZ120" s="113"/>
      <c r="TVA120" s="113"/>
      <c r="TVB120" s="113"/>
      <c r="TVC120" s="113"/>
      <c r="TVD120" s="113"/>
      <c r="TVE120" s="113"/>
      <c r="TVF120" s="113"/>
      <c r="TVG120" s="113"/>
      <c r="TVH120" s="113"/>
      <c r="TVI120" s="113"/>
      <c r="TVJ120" s="113"/>
      <c r="TVK120" s="113"/>
      <c r="TVL120" s="113"/>
      <c r="TVM120" s="113"/>
      <c r="TVN120" s="113"/>
      <c r="TVO120" s="113"/>
      <c r="TVP120" s="113"/>
      <c r="TVQ120" s="113"/>
      <c r="TVR120" s="113"/>
      <c r="TVS120" s="113"/>
      <c r="TVT120" s="113"/>
      <c r="TVU120" s="113"/>
      <c r="TVV120" s="113"/>
      <c r="TVW120" s="113"/>
      <c r="TVX120" s="113"/>
      <c r="TVY120" s="113"/>
      <c r="TVZ120" s="113"/>
      <c r="TWA120" s="113"/>
      <c r="TWB120" s="113"/>
      <c r="TWC120" s="113"/>
      <c r="TWD120" s="113"/>
      <c r="TWE120" s="113"/>
      <c r="TWF120" s="113"/>
      <c r="TWG120" s="113"/>
      <c r="TWH120" s="113"/>
      <c r="TWI120" s="113"/>
      <c r="TWJ120" s="113"/>
      <c r="TWK120" s="113"/>
      <c r="TWL120" s="113"/>
      <c r="TWM120" s="113"/>
      <c r="TWN120" s="113"/>
      <c r="TWO120" s="113"/>
      <c r="TWP120" s="113"/>
      <c r="TWQ120" s="113"/>
      <c r="TWR120" s="113"/>
      <c r="TWS120" s="113"/>
      <c r="TWT120" s="113"/>
      <c r="TWU120" s="113"/>
      <c r="TWV120" s="113"/>
      <c r="TWW120" s="113"/>
      <c r="TWX120" s="113"/>
      <c r="TWY120" s="113"/>
      <c r="TWZ120" s="113"/>
      <c r="TXA120" s="113"/>
      <c r="TXB120" s="113"/>
      <c r="TXC120" s="113"/>
      <c r="TXD120" s="113"/>
      <c r="TXE120" s="113"/>
      <c r="TXF120" s="113"/>
      <c r="TXG120" s="113"/>
      <c r="TXH120" s="113"/>
      <c r="TXI120" s="113"/>
      <c r="TXJ120" s="113"/>
      <c r="TXK120" s="113"/>
      <c r="TXL120" s="113"/>
      <c r="TXM120" s="113"/>
      <c r="TXN120" s="113"/>
      <c r="TXO120" s="113"/>
      <c r="TXP120" s="113"/>
      <c r="TXQ120" s="113"/>
      <c r="TXR120" s="113"/>
      <c r="TXS120" s="113"/>
      <c r="TXT120" s="113"/>
      <c r="TXU120" s="113"/>
      <c r="TXV120" s="113"/>
      <c r="TXW120" s="113"/>
      <c r="TXX120" s="113"/>
      <c r="TXY120" s="113"/>
      <c r="TXZ120" s="113"/>
      <c r="TYA120" s="113"/>
      <c r="TYB120" s="113"/>
      <c r="TYC120" s="113"/>
      <c r="TYD120" s="113"/>
      <c r="TYE120" s="113"/>
      <c r="TYF120" s="113"/>
      <c r="TYG120" s="113"/>
      <c r="TYH120" s="113"/>
      <c r="TYI120" s="113"/>
      <c r="TYJ120" s="113"/>
      <c r="TYK120" s="113"/>
      <c r="TYL120" s="113"/>
      <c r="TYM120" s="113"/>
      <c r="TYN120" s="113"/>
      <c r="TYO120" s="113"/>
      <c r="TYP120" s="113"/>
      <c r="TYQ120" s="113"/>
      <c r="TYR120" s="113"/>
      <c r="TYS120" s="113"/>
      <c r="TYT120" s="113"/>
      <c r="TYU120" s="113"/>
      <c r="TYV120" s="113"/>
      <c r="TYW120" s="113"/>
      <c r="TYX120" s="113"/>
      <c r="TYY120" s="113"/>
      <c r="TYZ120" s="113"/>
      <c r="TZA120" s="113"/>
      <c r="TZB120" s="113"/>
      <c r="TZC120" s="113"/>
      <c r="TZD120" s="113"/>
      <c r="TZE120" s="113"/>
      <c r="TZF120" s="113"/>
      <c r="TZG120" s="113"/>
      <c r="TZH120" s="113"/>
      <c r="TZI120" s="113"/>
      <c r="TZJ120" s="113"/>
      <c r="TZK120" s="113"/>
      <c r="TZL120" s="113"/>
      <c r="TZM120" s="113"/>
      <c r="TZN120" s="113"/>
      <c r="TZO120" s="113"/>
      <c r="TZP120" s="113"/>
      <c r="TZQ120" s="113"/>
      <c r="TZR120" s="113"/>
      <c r="TZS120" s="113"/>
      <c r="TZT120" s="113"/>
      <c r="TZU120" s="113"/>
      <c r="TZV120" s="113"/>
      <c r="TZW120" s="113"/>
      <c r="TZX120" s="113"/>
      <c r="TZY120" s="113"/>
      <c r="TZZ120" s="113"/>
      <c r="UAA120" s="113"/>
      <c r="UAB120" s="113"/>
      <c r="UAC120" s="113"/>
      <c r="UAD120" s="113"/>
      <c r="UAE120" s="113"/>
      <c r="UAF120" s="113"/>
      <c r="UAG120" s="113"/>
      <c r="UAH120" s="113"/>
      <c r="UAI120" s="113"/>
      <c r="UAJ120" s="113"/>
      <c r="UAK120" s="113"/>
      <c r="UAL120" s="113"/>
      <c r="UAM120" s="113"/>
      <c r="UAN120" s="113"/>
      <c r="UAO120" s="113"/>
      <c r="UAP120" s="113"/>
      <c r="UAQ120" s="113"/>
      <c r="UAR120" s="113"/>
      <c r="UAS120" s="113"/>
      <c r="UAT120" s="113"/>
      <c r="UAU120" s="113"/>
      <c r="UAV120" s="113"/>
      <c r="UAW120" s="113"/>
      <c r="UAX120" s="113"/>
      <c r="UAY120" s="113"/>
      <c r="UAZ120" s="113"/>
      <c r="UBA120" s="113"/>
      <c r="UBB120" s="113"/>
      <c r="UBC120" s="113"/>
      <c r="UBD120" s="113"/>
      <c r="UBE120" s="113"/>
      <c r="UBF120" s="113"/>
      <c r="UBG120" s="113"/>
      <c r="UBH120" s="113"/>
      <c r="UBI120" s="113"/>
      <c r="UBJ120" s="113"/>
      <c r="UBK120" s="113"/>
      <c r="UBL120" s="113"/>
      <c r="UBM120" s="113"/>
      <c r="UBN120" s="113"/>
      <c r="UBO120" s="113"/>
      <c r="UBP120" s="113"/>
      <c r="UBQ120" s="113"/>
      <c r="UBR120" s="113"/>
      <c r="UBS120" s="113"/>
      <c r="UBT120" s="113"/>
      <c r="UBU120" s="113"/>
      <c r="UBV120" s="113"/>
      <c r="UBW120" s="113"/>
      <c r="UBX120" s="113"/>
      <c r="UBY120" s="113"/>
      <c r="UBZ120" s="113"/>
      <c r="UCA120" s="113"/>
      <c r="UCB120" s="113"/>
      <c r="UCC120" s="113"/>
      <c r="UCD120" s="113"/>
      <c r="UCE120" s="113"/>
      <c r="UCF120" s="113"/>
      <c r="UCG120" s="113"/>
      <c r="UCH120" s="113"/>
      <c r="UCI120" s="113"/>
      <c r="UCJ120" s="113"/>
      <c r="UCK120" s="113"/>
      <c r="UCL120" s="113"/>
      <c r="UCM120" s="113"/>
      <c r="UCN120" s="113"/>
      <c r="UCO120" s="113"/>
      <c r="UCP120" s="113"/>
      <c r="UCQ120" s="113"/>
      <c r="UCR120" s="113"/>
      <c r="UCS120" s="113"/>
      <c r="UCT120" s="113"/>
      <c r="UCU120" s="113"/>
      <c r="UCV120" s="113"/>
      <c r="UCW120" s="113"/>
      <c r="UCX120" s="113"/>
      <c r="UCY120" s="113"/>
      <c r="UCZ120" s="113"/>
      <c r="UDA120" s="113"/>
      <c r="UDB120" s="113"/>
      <c r="UDC120" s="113"/>
      <c r="UDD120" s="113"/>
      <c r="UDE120" s="113"/>
      <c r="UDF120" s="113"/>
      <c r="UDG120" s="113"/>
      <c r="UDH120" s="113"/>
      <c r="UDI120" s="113"/>
      <c r="UDJ120" s="113"/>
      <c r="UDK120" s="113"/>
      <c r="UDL120" s="113"/>
      <c r="UDM120" s="113"/>
      <c r="UDN120" s="113"/>
      <c r="UDO120" s="113"/>
      <c r="UDP120" s="113"/>
      <c r="UDQ120" s="113"/>
      <c r="UDR120" s="113"/>
      <c r="UDS120" s="113"/>
      <c r="UDT120" s="113"/>
      <c r="UDU120" s="113"/>
      <c r="UDV120" s="113"/>
      <c r="UDW120" s="113"/>
      <c r="UDX120" s="113"/>
      <c r="UDY120" s="113"/>
      <c r="UDZ120" s="113"/>
      <c r="UEA120" s="113"/>
      <c r="UEB120" s="113"/>
      <c r="UEC120" s="113"/>
      <c r="UED120" s="113"/>
      <c r="UEE120" s="113"/>
      <c r="UEF120" s="113"/>
      <c r="UEG120" s="113"/>
      <c r="UEH120" s="113"/>
      <c r="UEI120" s="113"/>
      <c r="UEJ120" s="113"/>
      <c r="UEK120" s="113"/>
      <c r="UEL120" s="113"/>
      <c r="UEM120" s="113"/>
      <c r="UEN120" s="113"/>
      <c r="UEO120" s="113"/>
      <c r="UEP120" s="113"/>
      <c r="UEQ120" s="113"/>
      <c r="UER120" s="113"/>
      <c r="UES120" s="113"/>
      <c r="UET120" s="113"/>
      <c r="UEU120" s="113"/>
      <c r="UEV120" s="113"/>
      <c r="UEW120" s="113"/>
      <c r="UEX120" s="113"/>
      <c r="UEY120" s="113"/>
      <c r="UEZ120" s="113"/>
      <c r="UFA120" s="113"/>
      <c r="UFB120" s="113"/>
      <c r="UFC120" s="113"/>
      <c r="UFD120" s="113"/>
      <c r="UFE120" s="113"/>
      <c r="UFF120" s="113"/>
      <c r="UFG120" s="113"/>
      <c r="UFH120" s="113"/>
      <c r="UFI120" s="113"/>
      <c r="UFJ120" s="113"/>
      <c r="UFK120" s="113"/>
      <c r="UFL120" s="113"/>
      <c r="UFM120" s="113"/>
      <c r="UFN120" s="113"/>
      <c r="UFO120" s="113"/>
      <c r="UFP120" s="113"/>
      <c r="UFQ120" s="113"/>
      <c r="UFR120" s="113"/>
      <c r="UFS120" s="113"/>
      <c r="UFT120" s="113"/>
      <c r="UFU120" s="113"/>
      <c r="UFV120" s="113"/>
      <c r="UFW120" s="113"/>
      <c r="UFX120" s="113"/>
      <c r="UFY120" s="113"/>
      <c r="UFZ120" s="113"/>
      <c r="UGA120" s="113"/>
      <c r="UGB120" s="113"/>
      <c r="UGC120" s="113"/>
      <c r="UGD120" s="113"/>
      <c r="UGE120" s="113"/>
      <c r="UGF120" s="113"/>
      <c r="UGG120" s="113"/>
      <c r="UGH120" s="113"/>
      <c r="UGI120" s="113"/>
      <c r="UGJ120" s="113"/>
      <c r="UGK120" s="113"/>
      <c r="UGL120" s="113"/>
      <c r="UGM120" s="113"/>
      <c r="UGN120" s="113"/>
      <c r="UGO120" s="113"/>
      <c r="UGP120" s="113"/>
      <c r="UGQ120" s="113"/>
      <c r="UGR120" s="113"/>
      <c r="UGS120" s="113"/>
      <c r="UGT120" s="113"/>
      <c r="UGU120" s="113"/>
      <c r="UGV120" s="113"/>
      <c r="UGW120" s="113"/>
      <c r="UGX120" s="113"/>
      <c r="UGY120" s="113"/>
      <c r="UGZ120" s="113"/>
      <c r="UHA120" s="113"/>
      <c r="UHB120" s="113"/>
      <c r="UHC120" s="113"/>
      <c r="UHD120" s="113"/>
      <c r="UHE120" s="113"/>
      <c r="UHF120" s="113"/>
      <c r="UHG120" s="113"/>
      <c r="UHH120" s="113"/>
      <c r="UHI120" s="113"/>
      <c r="UHJ120" s="113"/>
      <c r="UHK120" s="113"/>
      <c r="UHL120" s="113"/>
      <c r="UHM120" s="113"/>
      <c r="UHN120" s="113"/>
      <c r="UHO120" s="113"/>
      <c r="UHP120" s="113"/>
      <c r="UHQ120" s="113"/>
      <c r="UHR120" s="113"/>
      <c r="UHS120" s="113"/>
      <c r="UHT120" s="113"/>
      <c r="UHU120" s="113"/>
      <c r="UHV120" s="113"/>
      <c r="UHW120" s="113"/>
      <c r="UHX120" s="113"/>
      <c r="UHY120" s="113"/>
      <c r="UHZ120" s="113"/>
      <c r="UIA120" s="113"/>
      <c r="UIB120" s="113"/>
      <c r="UIC120" s="113"/>
      <c r="UID120" s="113"/>
      <c r="UIE120" s="113"/>
      <c r="UIF120" s="113"/>
      <c r="UIG120" s="113"/>
      <c r="UIH120" s="113"/>
      <c r="UII120" s="113"/>
      <c r="UIJ120" s="113"/>
      <c r="UIK120" s="113"/>
      <c r="UIL120" s="113"/>
      <c r="UIM120" s="113"/>
      <c r="UIN120" s="113"/>
      <c r="UIO120" s="113"/>
      <c r="UIP120" s="113"/>
      <c r="UIQ120" s="113"/>
      <c r="UIR120" s="113"/>
      <c r="UIS120" s="113"/>
      <c r="UIT120" s="113"/>
      <c r="UIU120" s="113"/>
      <c r="UIV120" s="113"/>
      <c r="UIW120" s="113"/>
      <c r="UIX120" s="113"/>
      <c r="UIY120" s="113"/>
      <c r="UIZ120" s="113"/>
      <c r="UJA120" s="113"/>
      <c r="UJB120" s="113"/>
      <c r="UJC120" s="113"/>
      <c r="UJD120" s="113"/>
      <c r="UJE120" s="113"/>
      <c r="UJF120" s="113"/>
      <c r="UJG120" s="113"/>
      <c r="UJH120" s="113"/>
      <c r="UJI120" s="113"/>
      <c r="UJJ120" s="113"/>
      <c r="UJK120" s="113"/>
      <c r="UJL120" s="113"/>
      <c r="UJM120" s="113"/>
      <c r="UJN120" s="113"/>
      <c r="UJO120" s="113"/>
      <c r="UJP120" s="113"/>
      <c r="UJQ120" s="113"/>
      <c r="UJR120" s="113"/>
      <c r="UJS120" s="113"/>
      <c r="UJT120" s="113"/>
      <c r="UJU120" s="113"/>
      <c r="UJV120" s="113"/>
      <c r="UJW120" s="113"/>
      <c r="UJX120" s="113"/>
      <c r="UJY120" s="113"/>
      <c r="UJZ120" s="113"/>
      <c r="UKA120" s="113"/>
      <c r="UKB120" s="113"/>
      <c r="UKC120" s="113"/>
      <c r="UKD120" s="113"/>
      <c r="UKE120" s="113"/>
      <c r="UKF120" s="113"/>
      <c r="UKG120" s="113"/>
      <c r="UKH120" s="113"/>
      <c r="UKI120" s="113"/>
      <c r="UKJ120" s="113"/>
      <c r="UKK120" s="113"/>
      <c r="UKL120" s="113"/>
      <c r="UKM120" s="113"/>
      <c r="UKN120" s="113"/>
      <c r="UKO120" s="113"/>
      <c r="UKP120" s="113"/>
      <c r="UKQ120" s="113"/>
      <c r="UKR120" s="113"/>
      <c r="UKS120" s="113"/>
      <c r="UKT120" s="113"/>
      <c r="UKU120" s="113"/>
      <c r="UKV120" s="113"/>
      <c r="UKW120" s="113"/>
      <c r="UKX120" s="113"/>
      <c r="UKY120" s="113"/>
      <c r="UKZ120" s="113"/>
      <c r="ULA120" s="113"/>
      <c r="ULB120" s="113"/>
      <c r="ULC120" s="113"/>
      <c r="ULD120" s="113"/>
      <c r="ULE120" s="113"/>
      <c r="ULF120" s="113"/>
      <c r="ULG120" s="113"/>
      <c r="ULH120" s="113"/>
      <c r="ULI120" s="113"/>
      <c r="ULJ120" s="113"/>
      <c r="ULK120" s="113"/>
      <c r="ULL120" s="113"/>
      <c r="ULM120" s="113"/>
      <c r="ULN120" s="113"/>
      <c r="ULO120" s="113"/>
      <c r="ULP120" s="113"/>
      <c r="ULQ120" s="113"/>
      <c r="ULR120" s="113"/>
      <c r="ULS120" s="113"/>
      <c r="ULT120" s="113"/>
      <c r="ULU120" s="113"/>
      <c r="ULV120" s="113"/>
      <c r="ULW120" s="113"/>
      <c r="ULX120" s="113"/>
      <c r="ULY120" s="113"/>
      <c r="ULZ120" s="113"/>
      <c r="UMA120" s="113"/>
      <c r="UMB120" s="113"/>
      <c r="UMC120" s="113"/>
      <c r="UMD120" s="113"/>
      <c r="UME120" s="113"/>
      <c r="UMF120" s="113"/>
      <c r="UMG120" s="113"/>
      <c r="UMH120" s="113"/>
      <c r="UMI120" s="113"/>
      <c r="UMJ120" s="113"/>
      <c r="UMK120" s="113"/>
      <c r="UML120" s="113"/>
      <c r="UMM120" s="113"/>
      <c r="UMN120" s="113"/>
      <c r="UMO120" s="113"/>
      <c r="UMP120" s="113"/>
      <c r="UMQ120" s="113"/>
      <c r="UMR120" s="113"/>
      <c r="UMS120" s="113"/>
      <c r="UMT120" s="113"/>
      <c r="UMU120" s="113"/>
      <c r="UMV120" s="113"/>
      <c r="UMW120" s="113"/>
      <c r="UMX120" s="113"/>
      <c r="UMY120" s="113"/>
      <c r="UMZ120" s="113"/>
      <c r="UNA120" s="113"/>
      <c r="UNB120" s="113"/>
      <c r="UNC120" s="113"/>
      <c r="UND120" s="113"/>
      <c r="UNE120" s="113"/>
      <c r="UNF120" s="113"/>
      <c r="UNG120" s="113"/>
      <c r="UNH120" s="113"/>
      <c r="UNI120" s="113"/>
      <c r="UNJ120" s="113"/>
      <c r="UNK120" s="113"/>
      <c r="UNL120" s="113"/>
      <c r="UNM120" s="113"/>
      <c r="UNN120" s="113"/>
      <c r="UNO120" s="113"/>
      <c r="UNP120" s="113"/>
      <c r="UNQ120" s="113"/>
      <c r="UNR120" s="113"/>
      <c r="UNS120" s="113"/>
      <c r="UNT120" s="113"/>
      <c r="UNU120" s="113"/>
      <c r="UNV120" s="113"/>
      <c r="UNW120" s="113"/>
      <c r="UNX120" s="113"/>
      <c r="UNY120" s="113"/>
      <c r="UNZ120" s="113"/>
      <c r="UOA120" s="113"/>
      <c r="UOB120" s="113"/>
      <c r="UOC120" s="113"/>
      <c r="UOD120" s="113"/>
      <c r="UOE120" s="113"/>
      <c r="UOF120" s="113"/>
      <c r="UOG120" s="113"/>
      <c r="UOH120" s="113"/>
      <c r="UOI120" s="113"/>
      <c r="UOJ120" s="113"/>
      <c r="UOK120" s="113"/>
      <c r="UOL120" s="113"/>
      <c r="UOM120" s="113"/>
      <c r="UON120" s="113"/>
      <c r="UOO120" s="113"/>
      <c r="UOP120" s="113"/>
      <c r="UOQ120" s="113"/>
      <c r="UOR120" s="113"/>
      <c r="UOS120" s="113"/>
      <c r="UOT120" s="113"/>
      <c r="UOU120" s="113"/>
      <c r="UOV120" s="113"/>
      <c r="UOW120" s="113"/>
      <c r="UOX120" s="113"/>
      <c r="UOY120" s="113"/>
      <c r="UOZ120" s="113"/>
      <c r="UPA120" s="113"/>
      <c r="UPB120" s="113"/>
      <c r="UPC120" s="113"/>
      <c r="UPD120" s="113"/>
      <c r="UPE120" s="113"/>
      <c r="UPF120" s="113"/>
      <c r="UPG120" s="113"/>
      <c r="UPH120" s="113"/>
      <c r="UPI120" s="113"/>
      <c r="UPJ120" s="113"/>
      <c r="UPK120" s="113"/>
      <c r="UPL120" s="113"/>
      <c r="UPM120" s="113"/>
      <c r="UPN120" s="113"/>
      <c r="UPO120" s="113"/>
      <c r="UPP120" s="113"/>
      <c r="UPQ120" s="113"/>
      <c r="UPR120" s="113"/>
      <c r="UPS120" s="113"/>
      <c r="UPT120" s="113"/>
      <c r="UPU120" s="113"/>
      <c r="UPV120" s="113"/>
      <c r="UPW120" s="113"/>
      <c r="UPX120" s="113"/>
      <c r="UPY120" s="113"/>
      <c r="UPZ120" s="113"/>
      <c r="UQA120" s="113"/>
      <c r="UQB120" s="113"/>
      <c r="UQC120" s="113"/>
      <c r="UQD120" s="113"/>
      <c r="UQE120" s="113"/>
      <c r="UQF120" s="113"/>
      <c r="UQG120" s="113"/>
      <c r="UQH120" s="113"/>
      <c r="UQI120" s="113"/>
      <c r="UQJ120" s="113"/>
      <c r="UQK120" s="113"/>
      <c r="UQL120" s="113"/>
      <c r="UQM120" s="113"/>
      <c r="UQN120" s="113"/>
      <c r="UQO120" s="113"/>
      <c r="UQP120" s="113"/>
      <c r="UQQ120" s="113"/>
      <c r="UQR120" s="113"/>
      <c r="UQS120" s="113"/>
      <c r="UQT120" s="113"/>
      <c r="UQU120" s="113"/>
      <c r="UQV120" s="113"/>
      <c r="UQW120" s="113"/>
      <c r="UQX120" s="113"/>
      <c r="UQY120" s="113"/>
      <c r="UQZ120" s="113"/>
      <c r="URA120" s="113"/>
      <c r="URB120" s="113"/>
      <c r="URC120" s="113"/>
      <c r="URD120" s="113"/>
      <c r="URE120" s="113"/>
      <c r="URF120" s="113"/>
      <c r="URG120" s="113"/>
      <c r="URH120" s="113"/>
      <c r="URI120" s="113"/>
      <c r="URJ120" s="113"/>
      <c r="URK120" s="113"/>
      <c r="URL120" s="113"/>
      <c r="URM120" s="113"/>
      <c r="URN120" s="113"/>
      <c r="URO120" s="113"/>
      <c r="URP120" s="113"/>
      <c r="URQ120" s="113"/>
      <c r="URR120" s="113"/>
      <c r="URS120" s="113"/>
      <c r="URT120" s="113"/>
      <c r="URU120" s="113"/>
      <c r="URV120" s="113"/>
      <c r="URW120" s="113"/>
      <c r="URX120" s="113"/>
      <c r="URY120" s="113"/>
      <c r="URZ120" s="113"/>
      <c r="USA120" s="113"/>
      <c r="USB120" s="113"/>
      <c r="USC120" s="113"/>
      <c r="USD120" s="113"/>
      <c r="USE120" s="113"/>
      <c r="USF120" s="113"/>
      <c r="USG120" s="113"/>
      <c r="USH120" s="113"/>
      <c r="USI120" s="113"/>
      <c r="USJ120" s="113"/>
      <c r="USK120" s="113"/>
      <c r="USL120" s="113"/>
      <c r="USM120" s="113"/>
      <c r="USN120" s="113"/>
      <c r="USO120" s="113"/>
      <c r="USP120" s="113"/>
      <c r="USQ120" s="113"/>
      <c r="USR120" s="113"/>
      <c r="USS120" s="113"/>
      <c r="UST120" s="113"/>
      <c r="USU120" s="113"/>
      <c r="USV120" s="113"/>
      <c r="USW120" s="113"/>
      <c r="USX120" s="113"/>
      <c r="USY120" s="113"/>
      <c r="USZ120" s="113"/>
      <c r="UTA120" s="113"/>
      <c r="UTB120" s="113"/>
      <c r="UTC120" s="113"/>
      <c r="UTD120" s="113"/>
      <c r="UTE120" s="113"/>
      <c r="UTF120" s="113"/>
      <c r="UTG120" s="113"/>
      <c r="UTH120" s="113"/>
      <c r="UTI120" s="113"/>
      <c r="UTJ120" s="113"/>
      <c r="UTK120" s="113"/>
      <c r="UTL120" s="113"/>
      <c r="UTM120" s="113"/>
      <c r="UTN120" s="113"/>
      <c r="UTO120" s="113"/>
      <c r="UTP120" s="113"/>
      <c r="UTQ120" s="113"/>
      <c r="UTR120" s="113"/>
      <c r="UTS120" s="113"/>
      <c r="UTT120" s="113"/>
      <c r="UTU120" s="113"/>
      <c r="UTV120" s="113"/>
      <c r="UTW120" s="113"/>
      <c r="UTX120" s="113"/>
      <c r="UTY120" s="113"/>
      <c r="UTZ120" s="113"/>
      <c r="UUA120" s="113"/>
      <c r="UUB120" s="113"/>
      <c r="UUC120" s="113"/>
      <c r="UUD120" s="113"/>
      <c r="UUE120" s="113"/>
      <c r="UUF120" s="113"/>
      <c r="UUG120" s="113"/>
      <c r="UUH120" s="113"/>
      <c r="UUI120" s="113"/>
      <c r="UUJ120" s="113"/>
      <c r="UUK120" s="113"/>
      <c r="UUL120" s="113"/>
      <c r="UUM120" s="113"/>
      <c r="UUN120" s="113"/>
      <c r="UUO120" s="113"/>
      <c r="UUP120" s="113"/>
      <c r="UUQ120" s="113"/>
      <c r="UUR120" s="113"/>
      <c r="UUS120" s="113"/>
      <c r="UUT120" s="113"/>
      <c r="UUU120" s="113"/>
      <c r="UUV120" s="113"/>
      <c r="UUW120" s="113"/>
      <c r="UUX120" s="113"/>
      <c r="UUY120" s="113"/>
      <c r="UUZ120" s="113"/>
      <c r="UVA120" s="113"/>
      <c r="UVB120" s="113"/>
      <c r="UVC120" s="113"/>
      <c r="UVD120" s="113"/>
      <c r="UVE120" s="113"/>
      <c r="UVF120" s="113"/>
      <c r="UVG120" s="113"/>
      <c r="UVH120" s="113"/>
      <c r="UVI120" s="113"/>
      <c r="UVJ120" s="113"/>
      <c r="UVK120" s="113"/>
      <c r="UVL120" s="113"/>
      <c r="UVM120" s="113"/>
      <c r="UVN120" s="113"/>
      <c r="UVO120" s="113"/>
      <c r="UVP120" s="113"/>
      <c r="UVQ120" s="113"/>
      <c r="UVR120" s="113"/>
      <c r="UVS120" s="113"/>
      <c r="UVT120" s="113"/>
      <c r="UVU120" s="113"/>
      <c r="UVV120" s="113"/>
      <c r="UVW120" s="113"/>
      <c r="UVX120" s="113"/>
      <c r="UVY120" s="113"/>
      <c r="UVZ120" s="113"/>
      <c r="UWA120" s="113"/>
      <c r="UWB120" s="113"/>
      <c r="UWC120" s="113"/>
      <c r="UWD120" s="113"/>
      <c r="UWE120" s="113"/>
      <c r="UWF120" s="113"/>
      <c r="UWG120" s="113"/>
      <c r="UWH120" s="113"/>
      <c r="UWI120" s="113"/>
      <c r="UWJ120" s="113"/>
      <c r="UWK120" s="113"/>
      <c r="UWL120" s="113"/>
      <c r="UWM120" s="113"/>
      <c r="UWN120" s="113"/>
      <c r="UWO120" s="113"/>
      <c r="UWP120" s="113"/>
      <c r="UWQ120" s="113"/>
      <c r="UWR120" s="113"/>
      <c r="UWS120" s="113"/>
      <c r="UWT120" s="113"/>
      <c r="UWU120" s="113"/>
      <c r="UWV120" s="113"/>
      <c r="UWW120" s="113"/>
      <c r="UWX120" s="113"/>
      <c r="UWY120" s="113"/>
      <c r="UWZ120" s="113"/>
      <c r="UXA120" s="113"/>
      <c r="UXB120" s="113"/>
      <c r="UXC120" s="113"/>
      <c r="UXD120" s="113"/>
      <c r="UXE120" s="113"/>
      <c r="UXF120" s="113"/>
      <c r="UXG120" s="113"/>
      <c r="UXH120" s="113"/>
      <c r="UXI120" s="113"/>
      <c r="UXJ120" s="113"/>
      <c r="UXK120" s="113"/>
      <c r="UXL120" s="113"/>
      <c r="UXM120" s="113"/>
      <c r="UXN120" s="113"/>
      <c r="UXO120" s="113"/>
      <c r="UXP120" s="113"/>
      <c r="UXQ120" s="113"/>
      <c r="UXR120" s="113"/>
      <c r="UXS120" s="113"/>
      <c r="UXT120" s="113"/>
      <c r="UXU120" s="113"/>
      <c r="UXV120" s="113"/>
      <c r="UXW120" s="113"/>
      <c r="UXX120" s="113"/>
      <c r="UXY120" s="113"/>
      <c r="UXZ120" s="113"/>
      <c r="UYA120" s="113"/>
      <c r="UYB120" s="113"/>
      <c r="UYC120" s="113"/>
      <c r="UYD120" s="113"/>
      <c r="UYE120" s="113"/>
      <c r="UYF120" s="113"/>
      <c r="UYG120" s="113"/>
      <c r="UYH120" s="113"/>
      <c r="UYI120" s="113"/>
      <c r="UYJ120" s="113"/>
      <c r="UYK120" s="113"/>
      <c r="UYL120" s="113"/>
      <c r="UYM120" s="113"/>
      <c r="UYN120" s="113"/>
      <c r="UYO120" s="113"/>
      <c r="UYP120" s="113"/>
      <c r="UYQ120" s="113"/>
      <c r="UYR120" s="113"/>
      <c r="UYS120" s="113"/>
      <c r="UYT120" s="113"/>
      <c r="UYU120" s="113"/>
      <c r="UYV120" s="113"/>
      <c r="UYW120" s="113"/>
      <c r="UYX120" s="113"/>
      <c r="UYY120" s="113"/>
      <c r="UYZ120" s="113"/>
      <c r="UZA120" s="113"/>
      <c r="UZB120" s="113"/>
      <c r="UZC120" s="113"/>
      <c r="UZD120" s="113"/>
      <c r="UZE120" s="113"/>
      <c r="UZF120" s="113"/>
      <c r="UZG120" s="113"/>
      <c r="UZH120" s="113"/>
      <c r="UZI120" s="113"/>
      <c r="UZJ120" s="113"/>
      <c r="UZK120" s="113"/>
      <c r="UZL120" s="113"/>
      <c r="UZM120" s="113"/>
      <c r="UZN120" s="113"/>
      <c r="UZO120" s="113"/>
      <c r="UZP120" s="113"/>
      <c r="UZQ120" s="113"/>
      <c r="UZR120" s="113"/>
      <c r="UZS120" s="113"/>
      <c r="UZT120" s="113"/>
      <c r="UZU120" s="113"/>
      <c r="UZV120" s="113"/>
      <c r="UZW120" s="113"/>
      <c r="UZX120" s="113"/>
      <c r="UZY120" s="113"/>
      <c r="UZZ120" s="113"/>
      <c r="VAA120" s="113"/>
      <c r="VAB120" s="113"/>
      <c r="VAC120" s="113"/>
      <c r="VAD120" s="113"/>
      <c r="VAE120" s="113"/>
      <c r="VAF120" s="113"/>
      <c r="VAG120" s="113"/>
      <c r="VAH120" s="113"/>
      <c r="VAI120" s="113"/>
      <c r="VAJ120" s="113"/>
      <c r="VAK120" s="113"/>
      <c r="VAL120" s="113"/>
      <c r="VAM120" s="113"/>
      <c r="VAN120" s="113"/>
      <c r="VAO120" s="113"/>
      <c r="VAP120" s="113"/>
      <c r="VAQ120" s="113"/>
      <c r="VAR120" s="113"/>
      <c r="VAS120" s="113"/>
      <c r="VAT120" s="113"/>
      <c r="VAU120" s="113"/>
      <c r="VAV120" s="113"/>
      <c r="VAW120" s="113"/>
      <c r="VAX120" s="113"/>
      <c r="VAY120" s="113"/>
      <c r="VAZ120" s="113"/>
      <c r="VBA120" s="113"/>
      <c r="VBB120" s="113"/>
      <c r="VBC120" s="113"/>
      <c r="VBD120" s="113"/>
      <c r="VBE120" s="113"/>
      <c r="VBF120" s="113"/>
      <c r="VBG120" s="113"/>
      <c r="VBH120" s="113"/>
      <c r="VBI120" s="113"/>
      <c r="VBJ120" s="113"/>
      <c r="VBK120" s="113"/>
      <c r="VBL120" s="113"/>
      <c r="VBM120" s="113"/>
      <c r="VBN120" s="113"/>
      <c r="VBO120" s="113"/>
      <c r="VBP120" s="113"/>
      <c r="VBQ120" s="113"/>
      <c r="VBR120" s="113"/>
      <c r="VBS120" s="113"/>
      <c r="VBT120" s="113"/>
      <c r="VBU120" s="113"/>
      <c r="VBV120" s="113"/>
      <c r="VBW120" s="113"/>
      <c r="VBX120" s="113"/>
      <c r="VBY120" s="113"/>
      <c r="VBZ120" s="113"/>
      <c r="VCA120" s="113"/>
      <c r="VCB120" s="113"/>
      <c r="VCC120" s="113"/>
      <c r="VCD120" s="113"/>
      <c r="VCE120" s="113"/>
      <c r="VCF120" s="113"/>
      <c r="VCG120" s="113"/>
      <c r="VCH120" s="113"/>
      <c r="VCI120" s="113"/>
      <c r="VCJ120" s="113"/>
      <c r="VCK120" s="113"/>
      <c r="VCL120" s="113"/>
      <c r="VCM120" s="113"/>
      <c r="VCN120" s="113"/>
      <c r="VCO120" s="113"/>
      <c r="VCP120" s="113"/>
      <c r="VCQ120" s="113"/>
      <c r="VCR120" s="113"/>
      <c r="VCS120" s="113"/>
      <c r="VCT120" s="113"/>
      <c r="VCU120" s="113"/>
      <c r="VCV120" s="113"/>
      <c r="VCW120" s="113"/>
      <c r="VCX120" s="113"/>
      <c r="VCY120" s="113"/>
      <c r="VCZ120" s="113"/>
      <c r="VDA120" s="113"/>
      <c r="VDB120" s="113"/>
      <c r="VDC120" s="113"/>
      <c r="VDD120" s="113"/>
      <c r="VDE120" s="113"/>
      <c r="VDF120" s="113"/>
      <c r="VDG120" s="113"/>
      <c r="VDH120" s="113"/>
      <c r="VDI120" s="113"/>
      <c r="VDJ120" s="113"/>
      <c r="VDK120" s="113"/>
      <c r="VDL120" s="113"/>
      <c r="VDM120" s="113"/>
      <c r="VDN120" s="113"/>
      <c r="VDO120" s="113"/>
      <c r="VDP120" s="113"/>
      <c r="VDQ120" s="113"/>
      <c r="VDR120" s="113"/>
      <c r="VDS120" s="113"/>
      <c r="VDT120" s="113"/>
      <c r="VDU120" s="113"/>
      <c r="VDV120" s="113"/>
      <c r="VDW120" s="113"/>
      <c r="VDX120" s="113"/>
      <c r="VDY120" s="113"/>
      <c r="VDZ120" s="113"/>
      <c r="VEA120" s="113"/>
      <c r="VEB120" s="113"/>
      <c r="VEC120" s="113"/>
      <c r="VED120" s="113"/>
      <c r="VEE120" s="113"/>
      <c r="VEF120" s="113"/>
      <c r="VEG120" s="113"/>
      <c r="VEH120" s="113"/>
      <c r="VEI120" s="113"/>
      <c r="VEJ120" s="113"/>
      <c r="VEK120" s="113"/>
      <c r="VEL120" s="113"/>
      <c r="VEM120" s="113"/>
      <c r="VEN120" s="113"/>
      <c r="VEO120" s="113"/>
      <c r="VEP120" s="113"/>
      <c r="VEQ120" s="113"/>
      <c r="VER120" s="113"/>
      <c r="VES120" s="113"/>
      <c r="VET120" s="113"/>
      <c r="VEU120" s="113"/>
      <c r="VEV120" s="113"/>
      <c r="VEW120" s="113"/>
      <c r="VEX120" s="113"/>
      <c r="VEY120" s="113"/>
      <c r="VEZ120" s="113"/>
      <c r="VFA120" s="113"/>
      <c r="VFB120" s="113"/>
      <c r="VFC120" s="113"/>
      <c r="VFD120" s="113"/>
      <c r="VFE120" s="113"/>
      <c r="VFF120" s="113"/>
      <c r="VFG120" s="113"/>
      <c r="VFH120" s="113"/>
      <c r="VFI120" s="113"/>
      <c r="VFJ120" s="113"/>
      <c r="VFK120" s="113"/>
      <c r="VFL120" s="113"/>
      <c r="VFM120" s="113"/>
      <c r="VFN120" s="113"/>
      <c r="VFO120" s="113"/>
      <c r="VFP120" s="113"/>
      <c r="VFQ120" s="113"/>
      <c r="VFR120" s="113"/>
      <c r="VFS120" s="113"/>
      <c r="VFT120" s="113"/>
      <c r="VFU120" s="113"/>
      <c r="VFV120" s="113"/>
      <c r="VFW120" s="113"/>
      <c r="VFX120" s="113"/>
      <c r="VFY120" s="113"/>
      <c r="VFZ120" s="113"/>
      <c r="VGA120" s="113"/>
      <c r="VGB120" s="113"/>
      <c r="VGC120" s="113"/>
      <c r="VGD120" s="113"/>
      <c r="VGE120" s="113"/>
      <c r="VGF120" s="113"/>
      <c r="VGG120" s="113"/>
      <c r="VGH120" s="113"/>
      <c r="VGI120" s="113"/>
      <c r="VGJ120" s="113"/>
      <c r="VGK120" s="113"/>
      <c r="VGL120" s="113"/>
      <c r="VGM120" s="113"/>
      <c r="VGN120" s="113"/>
      <c r="VGO120" s="113"/>
      <c r="VGP120" s="113"/>
      <c r="VGQ120" s="113"/>
      <c r="VGR120" s="113"/>
      <c r="VGS120" s="113"/>
      <c r="VGT120" s="113"/>
      <c r="VGU120" s="113"/>
      <c r="VGV120" s="113"/>
      <c r="VGW120" s="113"/>
      <c r="VGX120" s="113"/>
      <c r="VGY120" s="113"/>
      <c r="VGZ120" s="113"/>
      <c r="VHA120" s="113"/>
      <c r="VHB120" s="113"/>
      <c r="VHC120" s="113"/>
      <c r="VHD120" s="113"/>
      <c r="VHE120" s="113"/>
      <c r="VHF120" s="113"/>
      <c r="VHG120" s="113"/>
      <c r="VHH120" s="113"/>
      <c r="VHI120" s="113"/>
      <c r="VHJ120" s="113"/>
      <c r="VHK120" s="113"/>
      <c r="VHL120" s="113"/>
      <c r="VHM120" s="113"/>
      <c r="VHN120" s="113"/>
      <c r="VHO120" s="113"/>
      <c r="VHP120" s="113"/>
      <c r="VHQ120" s="113"/>
      <c r="VHR120" s="113"/>
      <c r="VHS120" s="113"/>
      <c r="VHT120" s="113"/>
      <c r="VHU120" s="113"/>
      <c r="VHV120" s="113"/>
      <c r="VHW120" s="113"/>
      <c r="VHX120" s="113"/>
      <c r="VHY120" s="113"/>
      <c r="VHZ120" s="113"/>
      <c r="VIA120" s="113"/>
      <c r="VIB120" s="113"/>
      <c r="VIC120" s="113"/>
      <c r="VID120" s="113"/>
      <c r="VIE120" s="113"/>
      <c r="VIF120" s="113"/>
      <c r="VIG120" s="113"/>
      <c r="VIH120" s="113"/>
      <c r="VII120" s="113"/>
      <c r="VIJ120" s="113"/>
      <c r="VIK120" s="113"/>
      <c r="VIL120" s="113"/>
      <c r="VIM120" s="113"/>
      <c r="VIN120" s="113"/>
      <c r="VIO120" s="113"/>
      <c r="VIP120" s="113"/>
      <c r="VIQ120" s="113"/>
      <c r="VIR120" s="113"/>
      <c r="VIS120" s="113"/>
      <c r="VIT120" s="113"/>
      <c r="VIU120" s="113"/>
      <c r="VIV120" s="113"/>
      <c r="VIW120" s="113"/>
      <c r="VIX120" s="113"/>
      <c r="VIY120" s="113"/>
      <c r="VIZ120" s="113"/>
      <c r="VJA120" s="113"/>
      <c r="VJB120" s="113"/>
      <c r="VJC120" s="113"/>
      <c r="VJD120" s="113"/>
      <c r="VJE120" s="113"/>
      <c r="VJF120" s="113"/>
      <c r="VJG120" s="113"/>
      <c r="VJH120" s="113"/>
      <c r="VJI120" s="113"/>
      <c r="VJJ120" s="113"/>
      <c r="VJK120" s="113"/>
      <c r="VJL120" s="113"/>
      <c r="VJM120" s="113"/>
      <c r="VJN120" s="113"/>
      <c r="VJO120" s="113"/>
      <c r="VJP120" s="113"/>
      <c r="VJQ120" s="113"/>
      <c r="VJR120" s="113"/>
      <c r="VJS120" s="113"/>
      <c r="VJT120" s="113"/>
      <c r="VJU120" s="113"/>
      <c r="VJV120" s="113"/>
      <c r="VJW120" s="113"/>
      <c r="VJX120" s="113"/>
      <c r="VJY120" s="113"/>
      <c r="VJZ120" s="113"/>
      <c r="VKA120" s="113"/>
      <c r="VKB120" s="113"/>
      <c r="VKC120" s="113"/>
      <c r="VKD120" s="113"/>
      <c r="VKE120" s="113"/>
      <c r="VKF120" s="113"/>
      <c r="VKG120" s="113"/>
      <c r="VKH120" s="113"/>
      <c r="VKI120" s="113"/>
      <c r="VKJ120" s="113"/>
      <c r="VKK120" s="113"/>
      <c r="VKL120" s="113"/>
      <c r="VKM120" s="113"/>
      <c r="VKN120" s="113"/>
      <c r="VKO120" s="113"/>
      <c r="VKP120" s="113"/>
      <c r="VKQ120" s="113"/>
      <c r="VKR120" s="113"/>
      <c r="VKS120" s="113"/>
      <c r="VKT120" s="113"/>
      <c r="VKU120" s="113"/>
      <c r="VKV120" s="113"/>
      <c r="VKW120" s="113"/>
      <c r="VKX120" s="113"/>
      <c r="VKY120" s="113"/>
      <c r="VKZ120" s="113"/>
      <c r="VLA120" s="113"/>
      <c r="VLB120" s="113"/>
      <c r="VLC120" s="113"/>
      <c r="VLD120" s="113"/>
      <c r="VLE120" s="113"/>
      <c r="VLF120" s="113"/>
      <c r="VLG120" s="113"/>
      <c r="VLH120" s="113"/>
      <c r="VLI120" s="113"/>
      <c r="VLJ120" s="113"/>
      <c r="VLK120" s="113"/>
      <c r="VLL120" s="113"/>
      <c r="VLM120" s="113"/>
      <c r="VLN120" s="113"/>
      <c r="VLO120" s="113"/>
      <c r="VLP120" s="113"/>
      <c r="VLQ120" s="113"/>
      <c r="VLR120" s="113"/>
      <c r="VLS120" s="113"/>
      <c r="VLT120" s="113"/>
      <c r="VLU120" s="113"/>
      <c r="VLV120" s="113"/>
      <c r="VLW120" s="113"/>
      <c r="VLX120" s="113"/>
      <c r="VLY120" s="113"/>
      <c r="VLZ120" s="113"/>
      <c r="VMA120" s="113"/>
      <c r="VMB120" s="113"/>
      <c r="VMC120" s="113"/>
      <c r="VMD120" s="113"/>
      <c r="VME120" s="113"/>
      <c r="VMF120" s="113"/>
      <c r="VMG120" s="113"/>
      <c r="VMH120" s="113"/>
      <c r="VMI120" s="113"/>
      <c r="VMJ120" s="113"/>
      <c r="VMK120" s="113"/>
      <c r="VML120" s="113"/>
      <c r="VMM120" s="113"/>
      <c r="VMN120" s="113"/>
      <c r="VMO120" s="113"/>
      <c r="VMP120" s="113"/>
      <c r="VMQ120" s="113"/>
      <c r="VMR120" s="113"/>
      <c r="VMS120" s="113"/>
      <c r="VMT120" s="113"/>
      <c r="VMU120" s="113"/>
      <c r="VMV120" s="113"/>
      <c r="VMW120" s="113"/>
      <c r="VMX120" s="113"/>
      <c r="VMY120" s="113"/>
      <c r="VMZ120" s="113"/>
      <c r="VNA120" s="113"/>
      <c r="VNB120" s="113"/>
      <c r="VNC120" s="113"/>
      <c r="VND120" s="113"/>
      <c r="VNE120" s="113"/>
      <c r="VNF120" s="113"/>
      <c r="VNG120" s="113"/>
      <c r="VNH120" s="113"/>
      <c r="VNI120" s="113"/>
      <c r="VNJ120" s="113"/>
      <c r="VNK120" s="113"/>
      <c r="VNL120" s="113"/>
      <c r="VNM120" s="113"/>
      <c r="VNN120" s="113"/>
      <c r="VNO120" s="113"/>
      <c r="VNP120" s="113"/>
      <c r="VNQ120" s="113"/>
      <c r="VNR120" s="113"/>
      <c r="VNS120" s="113"/>
      <c r="VNT120" s="113"/>
      <c r="VNU120" s="113"/>
      <c r="VNV120" s="113"/>
      <c r="VNW120" s="113"/>
      <c r="VNX120" s="113"/>
      <c r="VNY120" s="113"/>
      <c r="VNZ120" s="113"/>
      <c r="VOA120" s="113"/>
      <c r="VOB120" s="113"/>
      <c r="VOC120" s="113"/>
      <c r="VOD120" s="113"/>
      <c r="VOE120" s="113"/>
      <c r="VOF120" s="113"/>
      <c r="VOG120" s="113"/>
      <c r="VOH120" s="113"/>
      <c r="VOI120" s="113"/>
      <c r="VOJ120" s="113"/>
      <c r="VOK120" s="113"/>
      <c r="VOL120" s="113"/>
      <c r="VOM120" s="113"/>
      <c r="VON120" s="113"/>
      <c r="VOO120" s="113"/>
      <c r="VOP120" s="113"/>
      <c r="VOQ120" s="113"/>
      <c r="VOR120" s="113"/>
      <c r="VOS120" s="113"/>
      <c r="VOT120" s="113"/>
      <c r="VOU120" s="113"/>
      <c r="VOV120" s="113"/>
      <c r="VOW120" s="113"/>
      <c r="VOX120" s="113"/>
      <c r="VOY120" s="113"/>
      <c r="VOZ120" s="113"/>
      <c r="VPA120" s="113"/>
      <c r="VPB120" s="113"/>
      <c r="VPC120" s="113"/>
      <c r="VPD120" s="113"/>
      <c r="VPE120" s="113"/>
      <c r="VPF120" s="113"/>
      <c r="VPG120" s="113"/>
      <c r="VPH120" s="113"/>
      <c r="VPI120" s="113"/>
      <c r="VPJ120" s="113"/>
      <c r="VPK120" s="113"/>
      <c r="VPL120" s="113"/>
      <c r="VPM120" s="113"/>
      <c r="VPN120" s="113"/>
      <c r="VPO120" s="113"/>
      <c r="VPP120" s="113"/>
      <c r="VPQ120" s="113"/>
      <c r="VPR120" s="113"/>
      <c r="VPS120" s="113"/>
      <c r="VPT120" s="113"/>
      <c r="VPU120" s="113"/>
      <c r="VPV120" s="113"/>
      <c r="VPW120" s="113"/>
      <c r="VPX120" s="113"/>
      <c r="VPY120" s="113"/>
      <c r="VPZ120" s="113"/>
      <c r="VQA120" s="113"/>
      <c r="VQB120" s="113"/>
      <c r="VQC120" s="113"/>
      <c r="VQD120" s="113"/>
      <c r="VQE120" s="113"/>
      <c r="VQF120" s="113"/>
      <c r="VQG120" s="113"/>
      <c r="VQH120" s="113"/>
      <c r="VQI120" s="113"/>
      <c r="VQJ120" s="113"/>
      <c r="VQK120" s="113"/>
      <c r="VQL120" s="113"/>
      <c r="VQM120" s="113"/>
      <c r="VQN120" s="113"/>
      <c r="VQO120" s="113"/>
      <c r="VQP120" s="113"/>
      <c r="VQQ120" s="113"/>
      <c r="VQR120" s="113"/>
      <c r="VQS120" s="113"/>
      <c r="VQT120" s="113"/>
      <c r="VQU120" s="113"/>
      <c r="VQV120" s="113"/>
      <c r="VQW120" s="113"/>
      <c r="VQX120" s="113"/>
      <c r="VQY120" s="113"/>
      <c r="VQZ120" s="113"/>
      <c r="VRA120" s="113"/>
      <c r="VRB120" s="113"/>
      <c r="VRC120" s="113"/>
      <c r="VRD120" s="113"/>
      <c r="VRE120" s="113"/>
      <c r="VRF120" s="113"/>
      <c r="VRG120" s="113"/>
      <c r="VRH120" s="113"/>
      <c r="VRI120" s="113"/>
      <c r="VRJ120" s="113"/>
      <c r="VRK120" s="113"/>
      <c r="VRL120" s="113"/>
      <c r="VRM120" s="113"/>
      <c r="VRN120" s="113"/>
      <c r="VRO120" s="113"/>
      <c r="VRP120" s="113"/>
      <c r="VRQ120" s="113"/>
      <c r="VRR120" s="113"/>
      <c r="VRS120" s="113"/>
      <c r="VRT120" s="113"/>
      <c r="VRU120" s="113"/>
      <c r="VRV120" s="113"/>
      <c r="VRW120" s="113"/>
      <c r="VRX120" s="113"/>
      <c r="VRY120" s="113"/>
      <c r="VRZ120" s="113"/>
      <c r="VSA120" s="113"/>
      <c r="VSB120" s="113"/>
      <c r="VSC120" s="113"/>
      <c r="VSD120" s="113"/>
      <c r="VSE120" s="113"/>
      <c r="VSF120" s="113"/>
      <c r="VSG120" s="113"/>
      <c r="VSH120" s="113"/>
      <c r="VSI120" s="113"/>
      <c r="VSJ120" s="113"/>
      <c r="VSK120" s="113"/>
      <c r="VSL120" s="113"/>
      <c r="VSM120" s="113"/>
      <c r="VSN120" s="113"/>
      <c r="VSO120" s="113"/>
      <c r="VSP120" s="113"/>
      <c r="VSQ120" s="113"/>
      <c r="VSR120" s="113"/>
      <c r="VSS120" s="113"/>
      <c r="VST120" s="113"/>
      <c r="VSU120" s="113"/>
      <c r="VSV120" s="113"/>
      <c r="VSW120" s="113"/>
      <c r="VSX120" s="113"/>
      <c r="VSY120" s="113"/>
      <c r="VSZ120" s="113"/>
      <c r="VTA120" s="113"/>
      <c r="VTB120" s="113"/>
      <c r="VTC120" s="113"/>
      <c r="VTD120" s="113"/>
      <c r="VTE120" s="113"/>
      <c r="VTF120" s="113"/>
      <c r="VTG120" s="113"/>
      <c r="VTH120" s="113"/>
      <c r="VTI120" s="113"/>
      <c r="VTJ120" s="113"/>
      <c r="VTK120" s="113"/>
      <c r="VTL120" s="113"/>
      <c r="VTM120" s="113"/>
      <c r="VTN120" s="113"/>
      <c r="VTO120" s="113"/>
      <c r="VTP120" s="113"/>
      <c r="VTQ120" s="113"/>
      <c r="VTR120" s="113"/>
      <c r="VTS120" s="113"/>
      <c r="VTT120" s="113"/>
      <c r="VTU120" s="113"/>
      <c r="VTV120" s="113"/>
      <c r="VTW120" s="113"/>
      <c r="VTX120" s="113"/>
      <c r="VTY120" s="113"/>
      <c r="VTZ120" s="113"/>
      <c r="VUA120" s="113"/>
      <c r="VUB120" s="113"/>
      <c r="VUC120" s="113"/>
      <c r="VUD120" s="113"/>
      <c r="VUE120" s="113"/>
      <c r="VUF120" s="113"/>
      <c r="VUG120" s="113"/>
      <c r="VUH120" s="113"/>
      <c r="VUI120" s="113"/>
      <c r="VUJ120" s="113"/>
      <c r="VUK120" s="113"/>
      <c r="VUL120" s="113"/>
      <c r="VUM120" s="113"/>
      <c r="VUN120" s="113"/>
      <c r="VUO120" s="113"/>
      <c r="VUP120" s="113"/>
      <c r="VUQ120" s="113"/>
      <c r="VUR120" s="113"/>
      <c r="VUS120" s="113"/>
      <c r="VUT120" s="113"/>
      <c r="VUU120" s="113"/>
      <c r="VUV120" s="113"/>
      <c r="VUW120" s="113"/>
      <c r="VUX120" s="113"/>
      <c r="VUY120" s="113"/>
      <c r="VUZ120" s="113"/>
      <c r="VVA120" s="113"/>
      <c r="VVB120" s="113"/>
      <c r="VVC120" s="113"/>
      <c r="VVD120" s="113"/>
      <c r="VVE120" s="113"/>
      <c r="VVF120" s="113"/>
      <c r="VVG120" s="113"/>
      <c r="VVH120" s="113"/>
      <c r="VVI120" s="113"/>
      <c r="VVJ120" s="113"/>
      <c r="VVK120" s="113"/>
      <c r="VVL120" s="113"/>
      <c r="VVM120" s="113"/>
      <c r="VVN120" s="113"/>
      <c r="VVO120" s="113"/>
      <c r="VVP120" s="113"/>
      <c r="VVQ120" s="113"/>
      <c r="VVR120" s="113"/>
      <c r="VVS120" s="113"/>
      <c r="VVT120" s="113"/>
      <c r="VVU120" s="113"/>
      <c r="VVV120" s="113"/>
      <c r="VVW120" s="113"/>
      <c r="VVX120" s="113"/>
      <c r="VVY120" s="113"/>
      <c r="VVZ120" s="113"/>
      <c r="VWA120" s="113"/>
      <c r="VWB120" s="113"/>
      <c r="VWC120" s="113"/>
      <c r="VWD120" s="113"/>
      <c r="VWE120" s="113"/>
      <c r="VWF120" s="113"/>
      <c r="VWG120" s="113"/>
      <c r="VWH120" s="113"/>
      <c r="VWI120" s="113"/>
      <c r="VWJ120" s="113"/>
      <c r="VWK120" s="113"/>
      <c r="VWL120" s="113"/>
      <c r="VWM120" s="113"/>
      <c r="VWN120" s="113"/>
      <c r="VWO120" s="113"/>
      <c r="VWP120" s="113"/>
      <c r="VWQ120" s="113"/>
      <c r="VWR120" s="113"/>
      <c r="VWS120" s="113"/>
      <c r="VWT120" s="113"/>
      <c r="VWU120" s="113"/>
      <c r="VWV120" s="113"/>
      <c r="VWW120" s="113"/>
      <c r="VWX120" s="113"/>
      <c r="VWY120" s="113"/>
      <c r="VWZ120" s="113"/>
      <c r="VXA120" s="113"/>
      <c r="VXB120" s="113"/>
      <c r="VXC120" s="113"/>
      <c r="VXD120" s="113"/>
      <c r="VXE120" s="113"/>
      <c r="VXF120" s="113"/>
      <c r="VXG120" s="113"/>
      <c r="VXH120" s="113"/>
      <c r="VXI120" s="113"/>
      <c r="VXJ120" s="113"/>
      <c r="VXK120" s="113"/>
      <c r="VXL120" s="113"/>
      <c r="VXM120" s="113"/>
      <c r="VXN120" s="113"/>
      <c r="VXO120" s="113"/>
      <c r="VXP120" s="113"/>
      <c r="VXQ120" s="113"/>
      <c r="VXR120" s="113"/>
      <c r="VXS120" s="113"/>
      <c r="VXT120" s="113"/>
      <c r="VXU120" s="113"/>
      <c r="VXV120" s="113"/>
      <c r="VXW120" s="113"/>
      <c r="VXX120" s="113"/>
      <c r="VXY120" s="113"/>
      <c r="VXZ120" s="113"/>
      <c r="VYA120" s="113"/>
      <c r="VYB120" s="113"/>
      <c r="VYC120" s="113"/>
      <c r="VYD120" s="113"/>
      <c r="VYE120" s="113"/>
      <c r="VYF120" s="113"/>
      <c r="VYG120" s="113"/>
      <c r="VYH120" s="113"/>
      <c r="VYI120" s="113"/>
      <c r="VYJ120" s="113"/>
      <c r="VYK120" s="113"/>
      <c r="VYL120" s="113"/>
      <c r="VYM120" s="113"/>
      <c r="VYN120" s="113"/>
      <c r="VYO120" s="113"/>
      <c r="VYP120" s="113"/>
      <c r="VYQ120" s="113"/>
      <c r="VYR120" s="113"/>
      <c r="VYS120" s="113"/>
      <c r="VYT120" s="113"/>
      <c r="VYU120" s="113"/>
      <c r="VYV120" s="113"/>
      <c r="VYW120" s="113"/>
      <c r="VYX120" s="113"/>
      <c r="VYY120" s="113"/>
      <c r="VYZ120" s="113"/>
      <c r="VZA120" s="113"/>
      <c r="VZB120" s="113"/>
      <c r="VZC120" s="113"/>
      <c r="VZD120" s="113"/>
      <c r="VZE120" s="113"/>
      <c r="VZF120" s="113"/>
      <c r="VZG120" s="113"/>
      <c r="VZH120" s="113"/>
      <c r="VZI120" s="113"/>
      <c r="VZJ120" s="113"/>
      <c r="VZK120" s="113"/>
      <c r="VZL120" s="113"/>
      <c r="VZM120" s="113"/>
      <c r="VZN120" s="113"/>
      <c r="VZO120" s="113"/>
      <c r="VZP120" s="113"/>
      <c r="VZQ120" s="113"/>
      <c r="VZR120" s="113"/>
      <c r="VZS120" s="113"/>
      <c r="VZT120" s="113"/>
      <c r="VZU120" s="113"/>
      <c r="VZV120" s="113"/>
      <c r="VZW120" s="113"/>
      <c r="VZX120" s="113"/>
      <c r="VZY120" s="113"/>
      <c r="VZZ120" s="113"/>
      <c r="WAA120" s="113"/>
      <c r="WAB120" s="113"/>
      <c r="WAC120" s="113"/>
      <c r="WAD120" s="113"/>
      <c r="WAE120" s="113"/>
      <c r="WAF120" s="113"/>
      <c r="WAG120" s="113"/>
      <c r="WAH120" s="113"/>
      <c r="WAI120" s="113"/>
      <c r="WAJ120" s="113"/>
      <c r="WAK120" s="113"/>
      <c r="WAL120" s="113"/>
      <c r="WAM120" s="113"/>
      <c r="WAN120" s="113"/>
      <c r="WAO120" s="113"/>
      <c r="WAP120" s="113"/>
      <c r="WAQ120" s="113"/>
      <c r="WAR120" s="113"/>
      <c r="WAS120" s="113"/>
      <c r="WAT120" s="113"/>
      <c r="WAU120" s="113"/>
      <c r="WAV120" s="113"/>
      <c r="WAW120" s="113"/>
      <c r="WAX120" s="113"/>
      <c r="WAY120" s="113"/>
      <c r="WAZ120" s="113"/>
      <c r="WBA120" s="113"/>
      <c r="WBB120" s="113"/>
      <c r="WBC120" s="113"/>
      <c r="WBD120" s="113"/>
      <c r="WBE120" s="113"/>
      <c r="WBF120" s="113"/>
      <c r="WBG120" s="113"/>
      <c r="WBH120" s="113"/>
      <c r="WBI120" s="113"/>
      <c r="WBJ120" s="113"/>
      <c r="WBK120" s="113"/>
      <c r="WBL120" s="113"/>
      <c r="WBM120" s="113"/>
      <c r="WBN120" s="113"/>
      <c r="WBO120" s="113"/>
      <c r="WBP120" s="113"/>
      <c r="WBQ120" s="113"/>
      <c r="WBR120" s="113"/>
      <c r="WBS120" s="113"/>
      <c r="WBT120" s="113"/>
      <c r="WBU120" s="113"/>
      <c r="WBV120" s="113"/>
      <c r="WBW120" s="113"/>
      <c r="WBX120" s="113"/>
      <c r="WBY120" s="113"/>
      <c r="WBZ120" s="113"/>
      <c r="WCA120" s="113"/>
      <c r="WCB120" s="113"/>
      <c r="WCC120" s="113"/>
      <c r="WCD120" s="113"/>
      <c r="WCE120" s="113"/>
      <c r="WCF120" s="113"/>
      <c r="WCG120" s="113"/>
      <c r="WCH120" s="113"/>
      <c r="WCI120" s="113"/>
      <c r="WCJ120" s="113"/>
      <c r="WCK120" s="113"/>
      <c r="WCL120" s="113"/>
      <c r="WCM120" s="113"/>
      <c r="WCN120" s="113"/>
      <c r="WCO120" s="113"/>
      <c r="WCP120" s="113"/>
      <c r="WCQ120" s="113"/>
      <c r="WCR120" s="113"/>
      <c r="WCS120" s="113"/>
      <c r="WCT120" s="113"/>
      <c r="WCU120" s="113"/>
      <c r="WCV120" s="113"/>
      <c r="WCW120" s="113"/>
      <c r="WCX120" s="113"/>
      <c r="WCY120" s="113"/>
      <c r="WCZ120" s="113"/>
      <c r="WDA120" s="113"/>
      <c r="WDB120" s="113"/>
      <c r="WDC120" s="113"/>
      <c r="WDD120" s="113"/>
      <c r="WDE120" s="113"/>
      <c r="WDF120" s="113"/>
      <c r="WDG120" s="113"/>
      <c r="WDH120" s="113"/>
      <c r="WDI120" s="113"/>
      <c r="WDJ120" s="113"/>
      <c r="WDK120" s="113"/>
      <c r="WDL120" s="113"/>
      <c r="WDM120" s="113"/>
      <c r="WDN120" s="113"/>
      <c r="WDO120" s="113"/>
      <c r="WDP120" s="113"/>
      <c r="WDQ120" s="113"/>
      <c r="WDR120" s="113"/>
      <c r="WDS120" s="113"/>
      <c r="WDT120" s="113"/>
      <c r="WDU120" s="113"/>
      <c r="WDV120" s="113"/>
      <c r="WDW120" s="113"/>
      <c r="WDX120" s="113"/>
      <c r="WDY120" s="113"/>
      <c r="WDZ120" s="113"/>
      <c r="WEA120" s="113"/>
      <c r="WEB120" s="113"/>
      <c r="WEC120" s="113"/>
      <c r="WED120" s="113"/>
      <c r="WEE120" s="113"/>
      <c r="WEF120" s="113"/>
      <c r="WEG120" s="113"/>
      <c r="WEH120" s="113"/>
      <c r="WEI120" s="113"/>
      <c r="WEJ120" s="113"/>
      <c r="WEK120" s="113"/>
      <c r="WEL120" s="113"/>
      <c r="WEM120" s="113"/>
      <c r="WEN120" s="113"/>
      <c r="WEO120" s="113"/>
      <c r="WEP120" s="113"/>
      <c r="WEQ120" s="113"/>
      <c r="WER120" s="113"/>
      <c r="WES120" s="113"/>
      <c r="WET120" s="113"/>
      <c r="WEU120" s="113"/>
      <c r="WEV120" s="113"/>
      <c r="WEW120" s="113"/>
      <c r="WEX120" s="113"/>
      <c r="WEY120" s="113"/>
      <c r="WEZ120" s="113"/>
      <c r="WFA120" s="113"/>
      <c r="WFB120" s="113"/>
      <c r="WFC120" s="113"/>
      <c r="WFD120" s="113"/>
      <c r="WFE120" s="113"/>
      <c r="WFF120" s="113"/>
      <c r="WFG120" s="113"/>
      <c r="WFH120" s="113"/>
      <c r="WFI120" s="113"/>
      <c r="WFJ120" s="113"/>
      <c r="WFK120" s="113"/>
      <c r="WFL120" s="113"/>
      <c r="WFM120" s="113"/>
      <c r="WFN120" s="113"/>
      <c r="WFO120" s="113"/>
      <c r="WFP120" s="113"/>
      <c r="WFQ120" s="113"/>
      <c r="WFR120" s="113"/>
      <c r="WFS120" s="113"/>
      <c r="WFT120" s="113"/>
      <c r="WFU120" s="113"/>
      <c r="WFV120" s="113"/>
      <c r="WFW120" s="113"/>
      <c r="WFX120" s="113"/>
      <c r="WFY120" s="113"/>
      <c r="WFZ120" s="113"/>
      <c r="WGA120" s="113"/>
      <c r="WGB120" s="113"/>
      <c r="WGC120" s="113"/>
      <c r="WGD120" s="113"/>
      <c r="WGE120" s="113"/>
      <c r="WGF120" s="113"/>
      <c r="WGG120" s="113"/>
      <c r="WGH120" s="113"/>
      <c r="WGI120" s="113"/>
      <c r="WGJ120" s="113"/>
      <c r="WGK120" s="113"/>
      <c r="WGL120" s="113"/>
      <c r="WGM120" s="113"/>
      <c r="WGN120" s="113"/>
      <c r="WGO120" s="113"/>
      <c r="WGP120" s="113"/>
      <c r="WGQ120" s="113"/>
      <c r="WGR120" s="113"/>
      <c r="WGS120" s="113"/>
      <c r="WGT120" s="113"/>
      <c r="WGU120" s="113"/>
      <c r="WGV120" s="113"/>
      <c r="WGW120" s="113"/>
      <c r="WGX120" s="113"/>
      <c r="WGY120" s="113"/>
      <c r="WGZ120" s="113"/>
      <c r="WHA120" s="113"/>
      <c r="WHB120" s="113"/>
      <c r="WHC120" s="113"/>
      <c r="WHD120" s="113"/>
      <c r="WHE120" s="113"/>
      <c r="WHF120" s="113"/>
      <c r="WHG120" s="113"/>
      <c r="WHH120" s="113"/>
      <c r="WHI120" s="113"/>
      <c r="WHJ120" s="113"/>
      <c r="WHK120" s="113"/>
      <c r="WHL120" s="113"/>
      <c r="WHM120" s="113"/>
      <c r="WHN120" s="113"/>
      <c r="WHO120" s="113"/>
      <c r="WHP120" s="113"/>
      <c r="WHQ120" s="113"/>
      <c r="WHR120" s="113"/>
      <c r="WHS120" s="113"/>
      <c r="WHT120" s="113"/>
      <c r="WHU120" s="113"/>
      <c r="WHV120" s="113"/>
      <c r="WHW120" s="113"/>
      <c r="WHX120" s="113"/>
      <c r="WHY120" s="113"/>
      <c r="WHZ120" s="113"/>
      <c r="WIA120" s="113"/>
      <c r="WIB120" s="113"/>
      <c r="WIC120" s="113"/>
      <c r="WID120" s="113"/>
      <c r="WIE120" s="113"/>
      <c r="WIF120" s="113"/>
      <c r="WIG120" s="113"/>
      <c r="WIH120" s="113"/>
      <c r="WII120" s="113"/>
      <c r="WIJ120" s="113"/>
      <c r="WIK120" s="113"/>
      <c r="WIL120" s="113"/>
      <c r="WIM120" s="113"/>
      <c r="WIN120" s="113"/>
      <c r="WIO120" s="113"/>
      <c r="WIP120" s="113"/>
      <c r="WIQ120" s="113"/>
      <c r="WIR120" s="113"/>
      <c r="WIS120" s="113"/>
      <c r="WIT120" s="113"/>
      <c r="WIU120" s="113"/>
      <c r="WIV120" s="113"/>
      <c r="WIW120" s="113"/>
      <c r="WIX120" s="113"/>
      <c r="WIY120" s="113"/>
      <c r="WIZ120" s="113"/>
      <c r="WJA120" s="113"/>
      <c r="WJB120" s="113"/>
      <c r="WJC120" s="113"/>
      <c r="WJD120" s="113"/>
      <c r="WJE120" s="113"/>
      <c r="WJF120" s="113"/>
      <c r="WJG120" s="113"/>
      <c r="WJH120" s="113"/>
      <c r="WJI120" s="113"/>
      <c r="WJJ120" s="113"/>
      <c r="WJK120" s="113"/>
      <c r="WJL120" s="113"/>
      <c r="WJM120" s="113"/>
      <c r="WJN120" s="113"/>
      <c r="WJO120" s="113"/>
      <c r="WJP120" s="113"/>
      <c r="WJQ120" s="113"/>
      <c r="WJR120" s="113"/>
      <c r="WJS120" s="113"/>
      <c r="WJT120" s="113"/>
      <c r="WJU120" s="113"/>
      <c r="WJV120" s="113"/>
      <c r="WJW120" s="113"/>
      <c r="WJX120" s="113"/>
      <c r="WJY120" s="113"/>
      <c r="WJZ120" s="113"/>
      <c r="WKA120" s="113"/>
      <c r="WKB120" s="113"/>
      <c r="WKC120" s="113"/>
      <c r="WKD120" s="113"/>
      <c r="WKE120" s="113"/>
      <c r="WKF120" s="113"/>
      <c r="WKG120" s="113"/>
      <c r="WKH120" s="113"/>
      <c r="WKI120" s="113"/>
      <c r="WKJ120" s="113"/>
      <c r="WKK120" s="113"/>
      <c r="WKL120" s="113"/>
      <c r="WKM120" s="113"/>
      <c r="WKN120" s="113"/>
      <c r="WKO120" s="113"/>
      <c r="WKP120" s="113"/>
      <c r="WKQ120" s="113"/>
      <c r="WKR120" s="113"/>
      <c r="WKS120" s="113"/>
      <c r="WKT120" s="113"/>
      <c r="WKU120" s="113"/>
      <c r="WKV120" s="113"/>
      <c r="WKW120" s="113"/>
      <c r="WKX120" s="113"/>
      <c r="WKY120" s="113"/>
      <c r="WKZ120" s="113"/>
      <c r="WLA120" s="113"/>
      <c r="WLB120" s="113"/>
      <c r="WLC120" s="113"/>
      <c r="WLD120" s="113"/>
      <c r="WLE120" s="113"/>
      <c r="WLF120" s="113"/>
      <c r="WLG120" s="113"/>
      <c r="WLH120" s="113"/>
      <c r="WLI120" s="113"/>
      <c r="WLJ120" s="113"/>
      <c r="WLK120" s="113"/>
      <c r="WLL120" s="113"/>
      <c r="WLM120" s="113"/>
      <c r="WLN120" s="113"/>
      <c r="WLO120" s="113"/>
      <c r="WLP120" s="113"/>
      <c r="WLQ120" s="113"/>
      <c r="WLR120" s="113"/>
      <c r="WLS120" s="113"/>
      <c r="WLT120" s="113"/>
      <c r="WLU120" s="113"/>
      <c r="WLV120" s="113"/>
      <c r="WLW120" s="113"/>
      <c r="WLX120" s="113"/>
      <c r="WLY120" s="113"/>
      <c r="WLZ120" s="113"/>
      <c r="WMA120" s="113"/>
      <c r="WMB120" s="113"/>
      <c r="WMC120" s="113"/>
      <c r="WMD120" s="113"/>
      <c r="WME120" s="113"/>
      <c r="WMF120" s="113"/>
      <c r="WMG120" s="113"/>
      <c r="WMH120" s="113"/>
      <c r="WMI120" s="113"/>
      <c r="WMJ120" s="113"/>
      <c r="WMK120" s="113"/>
      <c r="WML120" s="113"/>
      <c r="WMM120" s="113"/>
      <c r="WMN120" s="113"/>
      <c r="WMO120" s="113"/>
      <c r="WMP120" s="113"/>
      <c r="WMQ120" s="113"/>
      <c r="WMR120" s="113"/>
      <c r="WMS120" s="113"/>
      <c r="WMT120" s="113"/>
      <c r="WMU120" s="113"/>
      <c r="WMV120" s="113"/>
      <c r="WMW120" s="113"/>
      <c r="WMX120" s="113"/>
      <c r="WMY120" s="113"/>
      <c r="WMZ120" s="113"/>
      <c r="WNA120" s="113"/>
      <c r="WNB120" s="113"/>
      <c r="WNC120" s="113"/>
      <c r="WND120" s="113"/>
      <c r="WNE120" s="113"/>
      <c r="WNF120" s="113"/>
      <c r="WNG120" s="113"/>
      <c r="WNH120" s="113"/>
      <c r="WNI120" s="113"/>
      <c r="WNJ120" s="113"/>
      <c r="WNK120" s="113"/>
      <c r="WNL120" s="113"/>
      <c r="WNM120" s="113"/>
      <c r="WNN120" s="113"/>
      <c r="WNO120" s="113"/>
      <c r="WNP120" s="113"/>
      <c r="WNQ120" s="113"/>
      <c r="WNR120" s="113"/>
      <c r="WNS120" s="113"/>
      <c r="WNT120" s="113"/>
      <c r="WNU120" s="113"/>
      <c r="WNV120" s="113"/>
      <c r="WNW120" s="113"/>
      <c r="WNX120" s="113"/>
      <c r="WNY120" s="113"/>
      <c r="WNZ120" s="113"/>
      <c r="WOA120" s="113"/>
      <c r="WOB120" s="113"/>
      <c r="WOC120" s="113"/>
      <c r="WOD120" s="113"/>
      <c r="WOE120" s="113"/>
      <c r="WOF120" s="113"/>
      <c r="WOG120" s="113"/>
      <c r="WOH120" s="113"/>
      <c r="WOI120" s="113"/>
      <c r="WOJ120" s="113"/>
      <c r="WOK120" s="113"/>
      <c r="WOL120" s="113"/>
      <c r="WOM120" s="113"/>
      <c r="WON120" s="113"/>
      <c r="WOO120" s="113"/>
      <c r="WOP120" s="113"/>
      <c r="WOQ120" s="113"/>
      <c r="WOR120" s="113"/>
      <c r="WOS120" s="113"/>
      <c r="WOT120" s="113"/>
      <c r="WOU120" s="113"/>
      <c r="WOV120" s="113"/>
      <c r="WOW120" s="113"/>
      <c r="WOX120" s="113"/>
      <c r="WOY120" s="113"/>
      <c r="WOZ120" s="113"/>
      <c r="WPA120" s="113"/>
      <c r="WPB120" s="113"/>
      <c r="WPC120" s="113"/>
      <c r="WPD120" s="113"/>
      <c r="WPE120" s="113"/>
      <c r="WPF120" s="113"/>
      <c r="WPG120" s="113"/>
      <c r="WPH120" s="113"/>
      <c r="WPI120" s="113"/>
      <c r="WPJ120" s="113"/>
      <c r="WPK120" s="113"/>
      <c r="WPL120" s="113"/>
      <c r="WPM120" s="113"/>
      <c r="WPN120" s="113"/>
      <c r="WPO120" s="113"/>
      <c r="WPP120" s="113"/>
      <c r="WPQ120" s="113"/>
      <c r="WPR120" s="113"/>
      <c r="WPS120" s="113"/>
      <c r="WPT120" s="113"/>
      <c r="WPU120" s="113"/>
      <c r="WPV120" s="113"/>
      <c r="WPW120" s="113"/>
      <c r="WPX120" s="113"/>
      <c r="WPY120" s="113"/>
      <c r="WPZ120" s="113"/>
      <c r="WQA120" s="113"/>
      <c r="WQB120" s="113"/>
      <c r="WQC120" s="113"/>
      <c r="WQD120" s="113"/>
      <c r="WQE120" s="113"/>
      <c r="WQF120" s="113"/>
      <c r="WQG120" s="113"/>
      <c r="WQH120" s="113"/>
      <c r="WQI120" s="113"/>
      <c r="WQJ120" s="113"/>
      <c r="WQK120" s="113"/>
      <c r="WQL120" s="113"/>
      <c r="WQM120" s="113"/>
      <c r="WQN120" s="113"/>
      <c r="WQO120" s="113"/>
      <c r="WQP120" s="113"/>
      <c r="WQQ120" s="113"/>
      <c r="WQR120" s="113"/>
      <c r="WQS120" s="113"/>
      <c r="WQT120" s="113"/>
      <c r="WQU120" s="113"/>
      <c r="WQV120" s="113"/>
      <c r="WQW120" s="113"/>
      <c r="WQX120" s="113"/>
      <c r="WQY120" s="113"/>
      <c r="WQZ120" s="113"/>
      <c r="WRA120" s="113"/>
      <c r="WRB120" s="113"/>
      <c r="WRC120" s="113"/>
      <c r="WRD120" s="113"/>
      <c r="WRE120" s="113"/>
      <c r="WRF120" s="113"/>
      <c r="WRG120" s="113"/>
      <c r="WRH120" s="113"/>
      <c r="WRI120" s="113"/>
      <c r="WRJ120" s="113"/>
      <c r="WRK120" s="113"/>
      <c r="WRL120" s="113"/>
      <c r="WRM120" s="113"/>
      <c r="WRN120" s="113"/>
      <c r="WRO120" s="113"/>
      <c r="WRP120" s="113"/>
      <c r="WRQ120" s="113"/>
      <c r="WRR120" s="113"/>
      <c r="WRS120" s="113"/>
      <c r="WRT120" s="113"/>
      <c r="WRU120" s="113"/>
      <c r="WRV120" s="113"/>
      <c r="WRW120" s="113"/>
      <c r="WRX120" s="113"/>
      <c r="WRY120" s="113"/>
      <c r="WRZ120" s="113"/>
      <c r="WSA120" s="113"/>
      <c r="WSB120" s="113"/>
      <c r="WSC120" s="113"/>
      <c r="WSD120" s="113"/>
      <c r="WSE120" s="113"/>
      <c r="WSF120" s="113"/>
      <c r="WSG120" s="113"/>
      <c r="WSH120" s="113"/>
      <c r="WSI120" s="113"/>
      <c r="WSJ120" s="113"/>
      <c r="WSK120" s="113"/>
      <c r="WSL120" s="113"/>
      <c r="WSM120" s="113"/>
      <c r="WSN120" s="113"/>
      <c r="WSO120" s="113"/>
      <c r="WSP120" s="113"/>
      <c r="WSQ120" s="113"/>
      <c r="WSR120" s="113"/>
      <c r="WSS120" s="113"/>
      <c r="WST120" s="113"/>
      <c r="WSU120" s="113"/>
      <c r="WSV120" s="113"/>
      <c r="WSW120" s="113"/>
      <c r="WSX120" s="113"/>
      <c r="WSY120" s="113"/>
      <c r="WSZ120" s="113"/>
      <c r="WTA120" s="113"/>
      <c r="WTB120" s="113"/>
      <c r="WTC120" s="113"/>
      <c r="WTD120" s="113"/>
      <c r="WTE120" s="113"/>
      <c r="WTF120" s="113"/>
      <c r="WTG120" s="113"/>
      <c r="WTH120" s="113"/>
      <c r="WTI120" s="113"/>
      <c r="WTJ120" s="113"/>
      <c r="WTK120" s="113"/>
      <c r="WTL120" s="113"/>
      <c r="WTM120" s="113"/>
      <c r="WTN120" s="113"/>
      <c r="WTO120" s="113"/>
      <c r="WTP120" s="113"/>
      <c r="WTQ120" s="113"/>
      <c r="WTR120" s="113"/>
      <c r="WTS120" s="113"/>
      <c r="WTT120" s="113"/>
      <c r="WTU120" s="113"/>
      <c r="WTV120" s="113"/>
      <c r="WTW120" s="113"/>
      <c r="WTX120" s="113"/>
      <c r="WTY120" s="113"/>
      <c r="WTZ120" s="113"/>
      <c r="WUA120" s="113"/>
      <c r="WUB120" s="113"/>
      <c r="WUC120" s="113"/>
      <c r="WUD120" s="113"/>
      <c r="WUE120" s="113"/>
      <c r="WUF120" s="113"/>
      <c r="WUG120" s="113"/>
      <c r="WUH120" s="113"/>
      <c r="WUI120" s="113"/>
      <c r="WUJ120" s="113"/>
      <c r="WUK120" s="113"/>
      <c r="WUL120" s="113"/>
      <c r="WUM120" s="113"/>
      <c r="WUN120" s="113"/>
      <c r="WUO120" s="113"/>
      <c r="WUP120" s="113"/>
      <c r="WUQ120" s="113"/>
      <c r="WUR120" s="113"/>
      <c r="WUS120" s="113"/>
      <c r="WUT120" s="113"/>
      <c r="WUU120" s="113"/>
      <c r="WUV120" s="113"/>
      <c r="WUW120" s="113"/>
      <c r="WUX120" s="113"/>
      <c r="WUY120" s="113"/>
      <c r="WUZ120" s="113"/>
      <c r="WVA120" s="113"/>
      <c r="WVB120" s="113"/>
      <c r="WVC120" s="113"/>
      <c r="WVD120" s="113"/>
      <c r="WVE120" s="113"/>
      <c r="WVF120" s="113"/>
      <c r="WVG120" s="113"/>
      <c r="WVH120" s="113"/>
      <c r="WVI120" s="113"/>
      <c r="WVJ120" s="113"/>
      <c r="WVK120" s="113"/>
      <c r="WVL120" s="113"/>
      <c r="WVM120" s="113"/>
      <c r="WVN120" s="113"/>
      <c r="WVO120" s="113"/>
      <c r="WVP120" s="113"/>
      <c r="WVQ120" s="113"/>
      <c r="WVR120" s="113"/>
      <c r="WVS120" s="113"/>
      <c r="WVT120" s="113"/>
      <c r="WVU120" s="113"/>
    </row>
    <row r="121" spans="1:16141" customFormat="1" x14ac:dyDescent="0.25">
      <c r="A121" s="120"/>
      <c r="B121" s="120"/>
      <c r="C121" s="120"/>
      <c r="D121" s="120"/>
      <c r="E121" s="120"/>
      <c r="F121" s="120"/>
      <c r="G121" s="120"/>
      <c r="H121" s="120"/>
      <c r="I121" s="120"/>
      <c r="J121" s="120"/>
      <c r="K121" s="120"/>
      <c r="L121" s="120"/>
      <c r="M121" s="120"/>
      <c r="N121" s="120"/>
      <c r="P121" s="113"/>
      <c r="Q121" s="113"/>
      <c r="R121" s="113"/>
      <c r="S121" s="113"/>
      <c r="T121" s="113"/>
      <c r="U121" s="113"/>
      <c r="V121" s="113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3"/>
      <c r="AM121" s="113"/>
      <c r="AN121" s="113"/>
      <c r="AO121" s="113"/>
      <c r="AP121" s="113"/>
      <c r="AQ121" s="113"/>
      <c r="AR121" s="113"/>
      <c r="AS121" s="113"/>
      <c r="AT121" s="113"/>
      <c r="AU121" s="113"/>
      <c r="AV121" s="113"/>
      <c r="AW121" s="113"/>
      <c r="AX121" s="113"/>
      <c r="AY121" s="113"/>
      <c r="AZ121" s="113"/>
      <c r="BA121" s="113"/>
      <c r="BB121" s="113"/>
      <c r="BC121" s="113"/>
      <c r="BD121" s="113"/>
      <c r="BE121" s="113"/>
      <c r="BF121" s="113"/>
      <c r="BG121" s="113"/>
      <c r="BH121" s="113"/>
      <c r="BI121" s="113"/>
      <c r="BJ121" s="113"/>
      <c r="BK121" s="113"/>
      <c r="BL121" s="113"/>
      <c r="BM121" s="113"/>
      <c r="BN121" s="113"/>
      <c r="BO121" s="113"/>
      <c r="BP121" s="113"/>
      <c r="BQ121" s="113"/>
      <c r="BR121" s="113"/>
      <c r="BS121" s="113"/>
      <c r="BT121" s="113"/>
      <c r="BU121" s="113"/>
      <c r="BV121" s="113"/>
      <c r="BW121" s="113"/>
      <c r="BX121" s="113"/>
      <c r="BY121" s="113"/>
      <c r="BZ121" s="113"/>
      <c r="CA121" s="113"/>
      <c r="CB121" s="113"/>
      <c r="CC121" s="113"/>
      <c r="CD121" s="113"/>
      <c r="CE121" s="113"/>
      <c r="CF121" s="113"/>
      <c r="CG121" s="113"/>
      <c r="CH121" s="113"/>
      <c r="CI121" s="113"/>
      <c r="CJ121" s="113"/>
      <c r="CK121" s="113"/>
      <c r="CL121" s="113"/>
      <c r="CM121" s="113"/>
      <c r="CN121" s="113"/>
      <c r="CO121" s="113"/>
      <c r="CP121" s="113"/>
      <c r="CQ121" s="113"/>
      <c r="CR121" s="113"/>
      <c r="CS121" s="113"/>
      <c r="CT121" s="113"/>
      <c r="CU121" s="113"/>
      <c r="CV121" s="113"/>
      <c r="CW121" s="113"/>
      <c r="CX121" s="113"/>
      <c r="CY121" s="113"/>
      <c r="CZ121" s="113"/>
      <c r="DA121" s="113"/>
      <c r="DB121" s="113"/>
      <c r="DC121" s="113"/>
      <c r="DD121" s="113"/>
      <c r="DE121" s="113"/>
      <c r="DF121" s="113"/>
      <c r="DG121" s="113"/>
      <c r="DH121" s="113"/>
      <c r="DI121" s="113"/>
      <c r="DJ121" s="113"/>
      <c r="DK121" s="113"/>
      <c r="DL121" s="113"/>
      <c r="DM121" s="113"/>
      <c r="DN121" s="113"/>
      <c r="DO121" s="113"/>
      <c r="DP121" s="113"/>
      <c r="DQ121" s="113"/>
      <c r="DR121" s="113"/>
      <c r="DS121" s="113"/>
      <c r="DT121" s="113"/>
      <c r="DU121" s="113"/>
      <c r="DV121" s="113"/>
      <c r="DW121" s="113"/>
      <c r="DX121" s="113"/>
      <c r="DY121" s="113"/>
      <c r="DZ121" s="113"/>
      <c r="EA121" s="113"/>
      <c r="EB121" s="113"/>
      <c r="EC121" s="113"/>
      <c r="ED121" s="113"/>
      <c r="EE121" s="113"/>
      <c r="EF121" s="113"/>
      <c r="EG121" s="113"/>
      <c r="EH121" s="113"/>
      <c r="EI121" s="113"/>
      <c r="EJ121" s="113"/>
      <c r="EK121" s="113"/>
      <c r="EL121" s="113"/>
      <c r="EM121" s="113"/>
      <c r="EN121" s="113"/>
      <c r="EO121" s="113"/>
      <c r="EP121" s="113"/>
      <c r="EQ121" s="113"/>
      <c r="ER121" s="113"/>
      <c r="ES121" s="113"/>
      <c r="ET121" s="113"/>
      <c r="EU121" s="113"/>
      <c r="EV121" s="113"/>
      <c r="EW121" s="113"/>
      <c r="EX121" s="113"/>
      <c r="EY121" s="113"/>
      <c r="EZ121" s="113"/>
      <c r="FA121" s="113"/>
      <c r="FB121" s="113"/>
      <c r="FC121" s="113"/>
      <c r="FD121" s="113"/>
      <c r="FE121" s="113"/>
      <c r="FF121" s="113"/>
      <c r="FG121" s="113"/>
      <c r="FH121" s="113"/>
      <c r="FI121" s="113"/>
      <c r="FJ121" s="113"/>
      <c r="FK121" s="113"/>
      <c r="FL121" s="113"/>
      <c r="FM121" s="113"/>
      <c r="FN121" s="113"/>
      <c r="FO121" s="113"/>
      <c r="FP121" s="113"/>
      <c r="FQ121" s="113"/>
      <c r="FR121" s="113"/>
      <c r="FS121" s="113"/>
      <c r="FT121" s="113"/>
      <c r="FU121" s="113"/>
      <c r="FV121" s="113"/>
      <c r="FW121" s="113"/>
      <c r="FX121" s="113"/>
      <c r="FY121" s="113"/>
      <c r="FZ121" s="113"/>
      <c r="GA121" s="113"/>
      <c r="GB121" s="113"/>
      <c r="GC121" s="113"/>
      <c r="GD121" s="113"/>
      <c r="GE121" s="113"/>
      <c r="GF121" s="113"/>
      <c r="GG121" s="113"/>
      <c r="GH121" s="113"/>
      <c r="GI121" s="113"/>
      <c r="GJ121" s="113"/>
      <c r="GK121" s="113"/>
      <c r="GL121" s="113"/>
      <c r="GM121" s="113"/>
      <c r="GN121" s="113"/>
      <c r="GO121" s="113"/>
      <c r="GP121" s="113"/>
      <c r="GQ121" s="113"/>
      <c r="GR121" s="113"/>
      <c r="GS121" s="113"/>
      <c r="GT121" s="113"/>
      <c r="GU121" s="113"/>
      <c r="GV121" s="113"/>
      <c r="GW121" s="113"/>
      <c r="GX121" s="113"/>
      <c r="GY121" s="113"/>
      <c r="GZ121" s="113"/>
      <c r="HA121" s="113"/>
      <c r="HB121" s="113"/>
      <c r="HC121" s="113"/>
      <c r="HD121" s="113"/>
      <c r="HE121" s="113"/>
      <c r="HF121" s="113"/>
      <c r="HG121" s="113"/>
      <c r="HH121" s="113"/>
      <c r="HI121" s="113"/>
      <c r="HJ121" s="113"/>
      <c r="HK121" s="113"/>
      <c r="HL121" s="113"/>
      <c r="HM121" s="113"/>
      <c r="HN121" s="113"/>
      <c r="HO121" s="113"/>
      <c r="HP121" s="113"/>
      <c r="HQ121" s="113"/>
      <c r="HR121" s="113"/>
      <c r="HS121" s="113"/>
      <c r="HT121" s="113"/>
      <c r="HU121" s="113"/>
      <c r="HV121" s="113"/>
      <c r="HW121" s="113"/>
      <c r="HX121" s="113"/>
      <c r="HY121" s="113"/>
      <c r="HZ121" s="113"/>
      <c r="IA121" s="113"/>
      <c r="IB121" s="113"/>
      <c r="IC121" s="113"/>
      <c r="ID121" s="113"/>
      <c r="IE121" s="113"/>
      <c r="IF121" s="113"/>
      <c r="IG121" s="113"/>
      <c r="IH121" s="113"/>
      <c r="II121" s="113"/>
      <c r="IJ121" s="113"/>
      <c r="IK121" s="113"/>
      <c r="IL121" s="113"/>
      <c r="IM121" s="113"/>
      <c r="IN121" s="113"/>
      <c r="IO121" s="113"/>
      <c r="IP121" s="113"/>
      <c r="IQ121" s="113"/>
      <c r="IR121" s="113"/>
      <c r="IS121" s="113"/>
      <c r="IT121" s="113"/>
      <c r="IU121" s="113"/>
      <c r="IV121" s="113"/>
      <c r="IW121" s="113"/>
      <c r="IX121" s="113"/>
      <c r="IY121" s="113"/>
      <c r="IZ121" s="113"/>
      <c r="JA121" s="113"/>
      <c r="JB121" s="113"/>
      <c r="JC121" s="113"/>
      <c r="JD121" s="113"/>
      <c r="JE121" s="113"/>
      <c r="JF121" s="113"/>
      <c r="JG121" s="113"/>
      <c r="JH121" s="113"/>
      <c r="JI121" s="113"/>
      <c r="JJ121" s="113"/>
      <c r="JK121" s="113"/>
      <c r="JL121" s="113"/>
      <c r="JM121" s="113"/>
      <c r="JN121" s="113"/>
      <c r="JO121" s="113"/>
      <c r="JP121" s="113"/>
      <c r="JQ121" s="113"/>
      <c r="JR121" s="113"/>
      <c r="JS121" s="113"/>
      <c r="JT121" s="113"/>
      <c r="JU121" s="113"/>
      <c r="JV121" s="113"/>
      <c r="JW121" s="113"/>
      <c r="JX121" s="113"/>
      <c r="JY121" s="113"/>
      <c r="JZ121" s="113"/>
      <c r="KA121" s="113"/>
      <c r="KB121" s="113"/>
      <c r="KC121" s="113"/>
      <c r="KD121" s="113"/>
      <c r="KE121" s="113"/>
      <c r="KF121" s="113"/>
      <c r="KG121" s="113"/>
      <c r="KH121" s="113"/>
      <c r="KI121" s="113"/>
      <c r="KJ121" s="113"/>
      <c r="KK121" s="113"/>
      <c r="KL121" s="113"/>
      <c r="KM121" s="113"/>
      <c r="KN121" s="113"/>
      <c r="KO121" s="113"/>
      <c r="KP121" s="113"/>
      <c r="KQ121" s="113"/>
      <c r="KR121" s="113"/>
      <c r="KS121" s="113"/>
      <c r="KT121" s="113"/>
      <c r="KU121" s="113"/>
      <c r="KV121" s="113"/>
      <c r="KW121" s="113"/>
      <c r="KX121" s="113"/>
      <c r="KY121" s="113"/>
      <c r="KZ121" s="113"/>
      <c r="LA121" s="113"/>
      <c r="LB121" s="113"/>
      <c r="LC121" s="113"/>
      <c r="LD121" s="113"/>
      <c r="LE121" s="113"/>
      <c r="LF121" s="113"/>
      <c r="LG121" s="113"/>
      <c r="LH121" s="113"/>
      <c r="LI121" s="113"/>
      <c r="LJ121" s="113"/>
      <c r="LK121" s="113"/>
      <c r="LL121" s="113"/>
      <c r="LM121" s="113"/>
      <c r="LN121" s="113"/>
      <c r="LO121" s="113"/>
      <c r="LP121" s="113"/>
      <c r="LQ121" s="113"/>
      <c r="LR121" s="113"/>
      <c r="LS121" s="113"/>
      <c r="LT121" s="113"/>
      <c r="LU121" s="113"/>
      <c r="LV121" s="113"/>
      <c r="LW121" s="113"/>
      <c r="LX121" s="113"/>
      <c r="LY121" s="113"/>
      <c r="LZ121" s="113"/>
      <c r="MA121" s="113"/>
      <c r="MB121" s="113"/>
      <c r="MC121" s="113"/>
      <c r="MD121" s="113"/>
      <c r="ME121" s="113"/>
      <c r="MF121" s="113"/>
      <c r="MG121" s="113"/>
      <c r="MH121" s="113"/>
      <c r="MI121" s="113"/>
      <c r="MJ121" s="113"/>
      <c r="MK121" s="113"/>
      <c r="ML121" s="113"/>
      <c r="MM121" s="113"/>
      <c r="MN121" s="113"/>
      <c r="MO121" s="113"/>
      <c r="MP121" s="113"/>
      <c r="MQ121" s="113"/>
      <c r="MR121" s="113"/>
      <c r="MS121" s="113"/>
      <c r="MT121" s="113"/>
      <c r="MU121" s="113"/>
      <c r="MV121" s="113"/>
      <c r="MW121" s="113"/>
      <c r="MX121" s="113"/>
      <c r="MY121" s="113"/>
      <c r="MZ121" s="113"/>
      <c r="NA121" s="113"/>
      <c r="NB121" s="113"/>
      <c r="NC121" s="113"/>
      <c r="ND121" s="113"/>
      <c r="NE121" s="113"/>
      <c r="NF121" s="113"/>
      <c r="NG121" s="113"/>
      <c r="NH121" s="113"/>
      <c r="NI121" s="113"/>
      <c r="NJ121" s="113"/>
      <c r="NK121" s="113"/>
      <c r="NL121" s="113"/>
      <c r="NM121" s="113"/>
      <c r="NN121" s="113"/>
      <c r="NO121" s="113"/>
      <c r="NP121" s="113"/>
      <c r="NQ121" s="113"/>
      <c r="NR121" s="113"/>
      <c r="NS121" s="113"/>
      <c r="NT121" s="113"/>
      <c r="NU121" s="113"/>
      <c r="NV121" s="113"/>
      <c r="NW121" s="113"/>
      <c r="NX121" s="113"/>
      <c r="NY121" s="113"/>
      <c r="NZ121" s="113"/>
      <c r="OA121" s="113"/>
      <c r="OB121" s="113"/>
      <c r="OC121" s="113"/>
      <c r="OD121" s="113"/>
      <c r="OE121" s="113"/>
      <c r="OF121" s="113"/>
      <c r="OG121" s="113"/>
      <c r="OH121" s="113"/>
      <c r="OI121" s="113"/>
      <c r="OJ121" s="113"/>
      <c r="OK121" s="113"/>
      <c r="OL121" s="113"/>
      <c r="OM121" s="113"/>
      <c r="ON121" s="113"/>
      <c r="OO121" s="113"/>
      <c r="OP121" s="113"/>
      <c r="OQ121" s="113"/>
      <c r="OR121" s="113"/>
      <c r="OS121" s="113"/>
      <c r="OT121" s="113"/>
      <c r="OU121" s="113"/>
      <c r="OV121" s="113"/>
      <c r="OW121" s="113"/>
      <c r="OX121" s="113"/>
      <c r="OY121" s="113"/>
      <c r="OZ121" s="113"/>
      <c r="PA121" s="113"/>
      <c r="PB121" s="113"/>
      <c r="PC121" s="113"/>
      <c r="PD121" s="113"/>
      <c r="PE121" s="113"/>
      <c r="PF121" s="113"/>
      <c r="PG121" s="113"/>
      <c r="PH121" s="113"/>
      <c r="PI121" s="113"/>
      <c r="PJ121" s="113"/>
      <c r="PK121" s="113"/>
      <c r="PL121" s="113"/>
      <c r="PM121" s="113"/>
      <c r="PN121" s="113"/>
      <c r="PO121" s="113"/>
      <c r="PP121" s="113"/>
      <c r="PQ121" s="113"/>
      <c r="PR121" s="113"/>
      <c r="PS121" s="113"/>
      <c r="PT121" s="113"/>
      <c r="PU121" s="113"/>
      <c r="PV121" s="113"/>
      <c r="PW121" s="113"/>
      <c r="PX121" s="113"/>
      <c r="PY121" s="113"/>
      <c r="PZ121" s="113"/>
      <c r="QA121" s="113"/>
      <c r="QB121" s="113"/>
      <c r="QC121" s="113"/>
      <c r="QD121" s="113"/>
      <c r="QE121" s="113"/>
      <c r="QF121" s="113"/>
      <c r="QG121" s="113"/>
      <c r="QH121" s="113"/>
      <c r="QI121" s="113"/>
      <c r="QJ121" s="113"/>
      <c r="QK121" s="113"/>
      <c r="QL121" s="113"/>
      <c r="QM121" s="113"/>
      <c r="QN121" s="113"/>
      <c r="QO121" s="113"/>
      <c r="QP121" s="113"/>
      <c r="QQ121" s="113"/>
      <c r="QR121" s="113"/>
      <c r="QS121" s="113"/>
      <c r="QT121" s="113"/>
      <c r="QU121" s="113"/>
      <c r="QV121" s="113"/>
      <c r="QW121" s="113"/>
      <c r="QX121" s="113"/>
      <c r="QY121" s="113"/>
      <c r="QZ121" s="113"/>
      <c r="RA121" s="113"/>
      <c r="RB121" s="113"/>
      <c r="RC121" s="113"/>
      <c r="RD121" s="113"/>
      <c r="RE121" s="113"/>
      <c r="RF121" s="113"/>
      <c r="RG121" s="113"/>
      <c r="RH121" s="113"/>
      <c r="RI121" s="113"/>
      <c r="RJ121" s="113"/>
      <c r="RK121" s="113"/>
      <c r="RL121" s="113"/>
      <c r="RM121" s="113"/>
      <c r="RN121" s="113"/>
      <c r="RO121" s="113"/>
      <c r="RP121" s="113"/>
      <c r="RQ121" s="113"/>
      <c r="RR121" s="113"/>
      <c r="RS121" s="113"/>
      <c r="RT121" s="113"/>
      <c r="RU121" s="113"/>
      <c r="RV121" s="113"/>
      <c r="RW121" s="113"/>
      <c r="RX121" s="113"/>
      <c r="RY121" s="113"/>
      <c r="RZ121" s="113"/>
      <c r="SA121" s="113"/>
      <c r="SB121" s="113"/>
      <c r="SC121" s="113"/>
      <c r="SD121" s="113"/>
      <c r="SE121" s="113"/>
      <c r="SF121" s="113"/>
      <c r="SG121" s="113"/>
      <c r="SH121" s="113"/>
      <c r="SI121" s="113"/>
      <c r="SJ121" s="113"/>
      <c r="SK121" s="113"/>
      <c r="SL121" s="113"/>
      <c r="SM121" s="113"/>
      <c r="SN121" s="113"/>
      <c r="SO121" s="113"/>
      <c r="SP121" s="113"/>
      <c r="SQ121" s="113"/>
      <c r="SR121" s="113"/>
      <c r="SS121" s="113"/>
      <c r="ST121" s="113"/>
      <c r="SU121" s="113"/>
      <c r="SV121" s="113"/>
      <c r="SW121" s="113"/>
      <c r="SX121" s="113"/>
      <c r="SY121" s="113"/>
      <c r="SZ121" s="113"/>
      <c r="TA121" s="113"/>
      <c r="TB121" s="113"/>
      <c r="TC121" s="113"/>
      <c r="TD121" s="113"/>
      <c r="TE121" s="113"/>
      <c r="TF121" s="113"/>
      <c r="TG121" s="113"/>
      <c r="TH121" s="113"/>
      <c r="TI121" s="113"/>
      <c r="TJ121" s="113"/>
      <c r="TK121" s="113"/>
      <c r="TL121" s="113"/>
      <c r="TM121" s="113"/>
      <c r="TN121" s="113"/>
      <c r="TO121" s="113"/>
      <c r="TP121" s="113"/>
      <c r="TQ121" s="113"/>
      <c r="TR121" s="113"/>
      <c r="TS121" s="113"/>
      <c r="TT121" s="113"/>
      <c r="TU121" s="113"/>
      <c r="TV121" s="113"/>
      <c r="TW121" s="113"/>
      <c r="TX121" s="113"/>
      <c r="TY121" s="113"/>
      <c r="TZ121" s="113"/>
      <c r="UA121" s="113"/>
      <c r="UB121" s="113"/>
      <c r="UC121" s="113"/>
      <c r="UD121" s="113"/>
      <c r="UE121" s="113"/>
      <c r="UF121" s="113"/>
      <c r="UG121" s="113"/>
      <c r="UH121" s="113"/>
      <c r="UI121" s="113"/>
      <c r="UJ121" s="113"/>
      <c r="UK121" s="113"/>
      <c r="UL121" s="113"/>
      <c r="UM121" s="113"/>
      <c r="UN121" s="113"/>
      <c r="UO121" s="113"/>
      <c r="UP121" s="113"/>
      <c r="UQ121" s="113"/>
      <c r="UR121" s="113"/>
      <c r="US121" s="113"/>
      <c r="UT121" s="113"/>
      <c r="UU121" s="113"/>
      <c r="UV121" s="113"/>
      <c r="UW121" s="113"/>
      <c r="UX121" s="113"/>
      <c r="UY121" s="113"/>
      <c r="UZ121" s="113"/>
      <c r="VA121" s="113"/>
      <c r="VB121" s="113"/>
      <c r="VC121" s="113"/>
      <c r="VD121" s="113"/>
      <c r="VE121" s="113"/>
      <c r="VF121" s="113"/>
      <c r="VG121" s="113"/>
      <c r="VH121" s="113"/>
      <c r="VI121" s="113"/>
      <c r="VJ121" s="113"/>
      <c r="VK121" s="113"/>
      <c r="VL121" s="113"/>
      <c r="VM121" s="113"/>
      <c r="VN121" s="113"/>
      <c r="VO121" s="113"/>
      <c r="VP121" s="113"/>
      <c r="VQ121" s="113"/>
      <c r="VR121" s="113"/>
      <c r="VS121" s="113"/>
      <c r="VT121" s="113"/>
      <c r="VU121" s="113"/>
      <c r="VV121" s="113"/>
      <c r="VW121" s="113"/>
      <c r="VX121" s="113"/>
      <c r="VY121" s="113"/>
      <c r="VZ121" s="113"/>
      <c r="WA121" s="113"/>
      <c r="WB121" s="113"/>
      <c r="WC121" s="113"/>
      <c r="WD121" s="113"/>
      <c r="WE121" s="113"/>
      <c r="WF121" s="113"/>
      <c r="WG121" s="113"/>
      <c r="WH121" s="113"/>
      <c r="WI121" s="113"/>
      <c r="WJ121" s="113"/>
      <c r="WK121" s="113"/>
      <c r="WL121" s="113"/>
      <c r="WM121" s="113"/>
      <c r="WN121" s="113"/>
      <c r="WO121" s="113"/>
      <c r="WP121" s="113"/>
      <c r="WQ121" s="113"/>
      <c r="WR121" s="113"/>
      <c r="WS121" s="113"/>
      <c r="WT121" s="113"/>
      <c r="WU121" s="113"/>
      <c r="WV121" s="113"/>
      <c r="WW121" s="113"/>
      <c r="WX121" s="113"/>
      <c r="WY121" s="113"/>
      <c r="WZ121" s="113"/>
      <c r="XA121" s="113"/>
      <c r="XB121" s="113"/>
      <c r="XC121" s="113"/>
      <c r="XD121" s="113"/>
      <c r="XE121" s="113"/>
      <c r="XF121" s="113"/>
      <c r="XG121" s="113"/>
      <c r="XH121" s="113"/>
      <c r="XI121" s="113"/>
      <c r="XJ121" s="113"/>
      <c r="XK121" s="113"/>
      <c r="XL121" s="113"/>
      <c r="XM121" s="113"/>
      <c r="XN121" s="113"/>
      <c r="XO121" s="113"/>
      <c r="XP121" s="113"/>
      <c r="XQ121" s="113"/>
      <c r="XR121" s="113"/>
      <c r="XS121" s="113"/>
      <c r="XT121" s="113"/>
      <c r="XU121" s="113"/>
      <c r="XV121" s="113"/>
      <c r="XW121" s="113"/>
      <c r="XX121" s="113"/>
      <c r="XY121" s="113"/>
      <c r="XZ121" s="113"/>
      <c r="YA121" s="113"/>
      <c r="YB121" s="113"/>
      <c r="YC121" s="113"/>
      <c r="YD121" s="113"/>
      <c r="YE121" s="113"/>
      <c r="YF121" s="113"/>
      <c r="YG121" s="113"/>
      <c r="YH121" s="113"/>
      <c r="YI121" s="113"/>
      <c r="YJ121" s="113"/>
      <c r="YK121" s="113"/>
      <c r="YL121" s="113"/>
      <c r="YM121" s="113"/>
      <c r="YN121" s="113"/>
      <c r="YO121" s="113"/>
      <c r="YP121" s="113"/>
      <c r="YQ121" s="113"/>
      <c r="YR121" s="113"/>
      <c r="YS121" s="113"/>
      <c r="YT121" s="113"/>
      <c r="YU121" s="113"/>
      <c r="YV121" s="113"/>
      <c r="YW121" s="113"/>
      <c r="YX121" s="113"/>
      <c r="YY121" s="113"/>
      <c r="YZ121" s="113"/>
      <c r="ZA121" s="113"/>
      <c r="ZB121" s="113"/>
      <c r="ZC121" s="113"/>
      <c r="ZD121" s="113"/>
      <c r="ZE121" s="113"/>
      <c r="ZF121" s="113"/>
      <c r="ZG121" s="113"/>
      <c r="ZH121" s="113"/>
      <c r="ZI121" s="113"/>
      <c r="ZJ121" s="113"/>
      <c r="ZK121" s="113"/>
      <c r="ZL121" s="113"/>
      <c r="ZM121" s="113"/>
      <c r="ZN121" s="113"/>
      <c r="ZO121" s="113"/>
      <c r="ZP121" s="113"/>
      <c r="ZQ121" s="113"/>
      <c r="ZR121" s="113"/>
      <c r="ZS121" s="113"/>
      <c r="ZT121" s="113"/>
      <c r="ZU121" s="113"/>
      <c r="ZV121" s="113"/>
      <c r="ZW121" s="113"/>
      <c r="ZX121" s="113"/>
      <c r="ZY121" s="113"/>
      <c r="ZZ121" s="113"/>
      <c r="AAA121" s="113"/>
      <c r="AAB121" s="113"/>
      <c r="AAC121" s="113"/>
      <c r="AAD121" s="113"/>
      <c r="AAE121" s="113"/>
      <c r="AAF121" s="113"/>
      <c r="AAG121" s="113"/>
      <c r="AAH121" s="113"/>
      <c r="AAI121" s="113"/>
      <c r="AAJ121" s="113"/>
      <c r="AAK121" s="113"/>
      <c r="AAL121" s="113"/>
      <c r="AAM121" s="113"/>
      <c r="AAN121" s="113"/>
      <c r="AAO121" s="113"/>
      <c r="AAP121" s="113"/>
      <c r="AAQ121" s="113"/>
      <c r="AAR121" s="113"/>
      <c r="AAS121" s="113"/>
      <c r="AAT121" s="113"/>
      <c r="AAU121" s="113"/>
      <c r="AAV121" s="113"/>
      <c r="AAW121" s="113"/>
      <c r="AAX121" s="113"/>
      <c r="AAY121" s="113"/>
      <c r="AAZ121" s="113"/>
      <c r="ABA121" s="113"/>
      <c r="ABB121" s="113"/>
      <c r="ABC121" s="113"/>
      <c r="ABD121" s="113"/>
      <c r="ABE121" s="113"/>
      <c r="ABF121" s="113"/>
      <c r="ABG121" s="113"/>
      <c r="ABH121" s="113"/>
      <c r="ABI121" s="113"/>
      <c r="ABJ121" s="113"/>
      <c r="ABK121" s="113"/>
      <c r="ABL121" s="113"/>
      <c r="ABM121" s="113"/>
      <c r="ABN121" s="113"/>
      <c r="ABO121" s="113"/>
      <c r="ABP121" s="113"/>
      <c r="ABQ121" s="113"/>
      <c r="ABR121" s="113"/>
      <c r="ABS121" s="113"/>
      <c r="ABT121" s="113"/>
      <c r="ABU121" s="113"/>
      <c r="ABV121" s="113"/>
      <c r="ABW121" s="113"/>
      <c r="ABX121" s="113"/>
      <c r="ABY121" s="113"/>
      <c r="ABZ121" s="113"/>
      <c r="ACA121" s="113"/>
      <c r="ACB121" s="113"/>
      <c r="ACC121" s="113"/>
      <c r="ACD121" s="113"/>
      <c r="ACE121" s="113"/>
      <c r="ACF121" s="113"/>
      <c r="ACG121" s="113"/>
      <c r="ACH121" s="113"/>
      <c r="ACI121" s="113"/>
      <c r="ACJ121" s="113"/>
      <c r="ACK121" s="113"/>
      <c r="ACL121" s="113"/>
      <c r="ACM121" s="113"/>
      <c r="ACN121" s="113"/>
      <c r="ACO121" s="113"/>
      <c r="ACP121" s="113"/>
      <c r="ACQ121" s="113"/>
      <c r="ACR121" s="113"/>
      <c r="ACS121" s="113"/>
      <c r="ACT121" s="113"/>
      <c r="ACU121" s="113"/>
      <c r="ACV121" s="113"/>
      <c r="ACW121" s="113"/>
      <c r="ACX121" s="113"/>
      <c r="ACY121" s="113"/>
      <c r="ACZ121" s="113"/>
      <c r="ADA121" s="113"/>
      <c r="ADB121" s="113"/>
      <c r="ADC121" s="113"/>
      <c r="ADD121" s="113"/>
      <c r="ADE121" s="113"/>
      <c r="ADF121" s="113"/>
      <c r="ADG121" s="113"/>
      <c r="ADH121" s="113"/>
      <c r="ADI121" s="113"/>
      <c r="ADJ121" s="113"/>
      <c r="ADK121" s="113"/>
      <c r="ADL121" s="113"/>
      <c r="ADM121" s="113"/>
      <c r="ADN121" s="113"/>
      <c r="ADO121" s="113"/>
      <c r="ADP121" s="113"/>
      <c r="ADQ121" s="113"/>
      <c r="ADR121" s="113"/>
      <c r="ADS121" s="113"/>
      <c r="ADT121" s="113"/>
      <c r="ADU121" s="113"/>
      <c r="ADV121" s="113"/>
      <c r="ADW121" s="113"/>
      <c r="ADX121" s="113"/>
      <c r="ADY121" s="113"/>
      <c r="ADZ121" s="113"/>
      <c r="AEA121" s="113"/>
      <c r="AEB121" s="113"/>
      <c r="AEC121" s="113"/>
      <c r="AED121" s="113"/>
      <c r="AEE121" s="113"/>
      <c r="AEF121" s="113"/>
      <c r="AEG121" s="113"/>
      <c r="AEH121" s="113"/>
      <c r="AEI121" s="113"/>
      <c r="AEJ121" s="113"/>
      <c r="AEK121" s="113"/>
      <c r="AEL121" s="113"/>
      <c r="AEM121" s="113"/>
      <c r="AEN121" s="113"/>
      <c r="AEO121" s="113"/>
      <c r="AEP121" s="113"/>
      <c r="AEQ121" s="113"/>
      <c r="AER121" s="113"/>
      <c r="AES121" s="113"/>
      <c r="AET121" s="113"/>
      <c r="AEU121" s="113"/>
      <c r="AEV121" s="113"/>
      <c r="AEW121" s="113"/>
      <c r="AEX121" s="113"/>
      <c r="AEY121" s="113"/>
      <c r="AEZ121" s="113"/>
      <c r="AFA121" s="113"/>
      <c r="AFB121" s="113"/>
      <c r="AFC121" s="113"/>
      <c r="AFD121" s="113"/>
      <c r="AFE121" s="113"/>
      <c r="AFF121" s="113"/>
      <c r="AFG121" s="113"/>
      <c r="AFH121" s="113"/>
      <c r="AFI121" s="113"/>
      <c r="AFJ121" s="113"/>
      <c r="AFK121" s="113"/>
      <c r="AFL121" s="113"/>
      <c r="AFM121" s="113"/>
      <c r="AFN121" s="113"/>
      <c r="AFO121" s="113"/>
      <c r="AFP121" s="113"/>
      <c r="AFQ121" s="113"/>
      <c r="AFR121" s="113"/>
      <c r="AFS121" s="113"/>
      <c r="AFT121" s="113"/>
      <c r="AFU121" s="113"/>
      <c r="AFV121" s="113"/>
      <c r="AFW121" s="113"/>
      <c r="AFX121" s="113"/>
      <c r="AFY121" s="113"/>
      <c r="AFZ121" s="113"/>
      <c r="AGA121" s="113"/>
      <c r="AGB121" s="113"/>
      <c r="AGC121" s="113"/>
      <c r="AGD121" s="113"/>
      <c r="AGE121" s="113"/>
      <c r="AGF121" s="113"/>
      <c r="AGG121" s="113"/>
      <c r="AGH121" s="113"/>
      <c r="AGI121" s="113"/>
      <c r="AGJ121" s="113"/>
      <c r="AGK121" s="113"/>
      <c r="AGL121" s="113"/>
      <c r="AGM121" s="113"/>
      <c r="AGN121" s="113"/>
      <c r="AGO121" s="113"/>
      <c r="AGP121" s="113"/>
      <c r="AGQ121" s="113"/>
      <c r="AGR121" s="113"/>
      <c r="AGS121" s="113"/>
      <c r="AGT121" s="113"/>
      <c r="AGU121" s="113"/>
      <c r="AGV121" s="113"/>
      <c r="AGW121" s="113"/>
      <c r="AGX121" s="113"/>
      <c r="AGY121" s="113"/>
      <c r="AGZ121" s="113"/>
      <c r="AHA121" s="113"/>
      <c r="AHB121" s="113"/>
      <c r="AHC121" s="113"/>
      <c r="AHD121" s="113"/>
      <c r="AHE121" s="113"/>
      <c r="AHF121" s="113"/>
      <c r="AHG121" s="113"/>
      <c r="AHH121" s="113"/>
      <c r="AHI121" s="113"/>
      <c r="AHJ121" s="113"/>
      <c r="AHK121" s="113"/>
      <c r="AHL121" s="113"/>
      <c r="AHM121" s="113"/>
      <c r="AHN121" s="113"/>
      <c r="AHO121" s="113"/>
      <c r="AHP121" s="113"/>
      <c r="AHQ121" s="113"/>
      <c r="AHR121" s="113"/>
      <c r="AHS121" s="113"/>
      <c r="AHT121" s="113"/>
      <c r="AHU121" s="113"/>
      <c r="AHV121" s="113"/>
      <c r="AHW121" s="113"/>
      <c r="AHX121" s="113"/>
      <c r="AHY121" s="113"/>
      <c r="AHZ121" s="113"/>
      <c r="AIA121" s="113"/>
      <c r="AIB121" s="113"/>
      <c r="AIC121" s="113"/>
      <c r="AID121" s="113"/>
      <c r="AIE121" s="113"/>
      <c r="AIF121" s="113"/>
      <c r="AIG121" s="113"/>
      <c r="AIH121" s="113"/>
      <c r="AII121" s="113"/>
      <c r="AIJ121" s="113"/>
      <c r="AIK121" s="113"/>
      <c r="AIL121" s="113"/>
      <c r="AIM121" s="113"/>
      <c r="AIN121" s="113"/>
      <c r="AIO121" s="113"/>
      <c r="AIP121" s="113"/>
      <c r="AIQ121" s="113"/>
      <c r="AIR121" s="113"/>
      <c r="AIS121" s="113"/>
      <c r="AIT121" s="113"/>
      <c r="AIU121" s="113"/>
      <c r="AIV121" s="113"/>
      <c r="AIW121" s="113"/>
      <c r="AIX121" s="113"/>
      <c r="AIY121" s="113"/>
      <c r="AIZ121" s="113"/>
      <c r="AJA121" s="113"/>
      <c r="AJB121" s="113"/>
      <c r="AJC121" s="113"/>
      <c r="AJD121" s="113"/>
      <c r="AJE121" s="113"/>
      <c r="AJF121" s="113"/>
      <c r="AJG121" s="113"/>
      <c r="AJH121" s="113"/>
      <c r="AJI121" s="113"/>
      <c r="AJJ121" s="113"/>
      <c r="AJK121" s="113"/>
      <c r="AJL121" s="113"/>
      <c r="AJM121" s="113"/>
      <c r="AJN121" s="113"/>
      <c r="AJO121" s="113"/>
      <c r="AJP121" s="113"/>
      <c r="AJQ121" s="113"/>
      <c r="AJR121" s="113"/>
      <c r="AJS121" s="113"/>
      <c r="AJT121" s="113"/>
      <c r="AJU121" s="113"/>
      <c r="AJV121" s="113"/>
      <c r="AJW121" s="113"/>
      <c r="AJX121" s="113"/>
      <c r="AJY121" s="113"/>
      <c r="AJZ121" s="113"/>
      <c r="AKA121" s="113"/>
      <c r="AKB121" s="113"/>
      <c r="AKC121" s="113"/>
      <c r="AKD121" s="113"/>
      <c r="AKE121" s="113"/>
      <c r="AKF121" s="113"/>
      <c r="AKG121" s="113"/>
      <c r="AKH121" s="113"/>
      <c r="AKI121" s="113"/>
      <c r="AKJ121" s="113"/>
      <c r="AKK121" s="113"/>
      <c r="AKL121" s="113"/>
      <c r="AKM121" s="113"/>
      <c r="AKN121" s="113"/>
      <c r="AKO121" s="113"/>
      <c r="AKP121" s="113"/>
      <c r="AKQ121" s="113"/>
      <c r="AKR121" s="113"/>
      <c r="AKS121" s="113"/>
      <c r="AKT121" s="113"/>
      <c r="AKU121" s="113"/>
      <c r="AKV121" s="113"/>
      <c r="AKW121" s="113"/>
      <c r="AKX121" s="113"/>
      <c r="AKY121" s="113"/>
      <c r="AKZ121" s="113"/>
      <c r="ALA121" s="113"/>
      <c r="ALB121" s="113"/>
      <c r="ALC121" s="113"/>
      <c r="ALD121" s="113"/>
      <c r="ALE121" s="113"/>
      <c r="ALF121" s="113"/>
      <c r="ALG121" s="113"/>
      <c r="ALH121" s="113"/>
      <c r="ALI121" s="113"/>
      <c r="ALJ121" s="113"/>
      <c r="ALK121" s="113"/>
      <c r="ALL121" s="113"/>
      <c r="ALM121" s="113"/>
      <c r="ALN121" s="113"/>
      <c r="ALO121" s="113"/>
      <c r="ALP121" s="113"/>
      <c r="ALQ121" s="113"/>
      <c r="ALR121" s="113"/>
      <c r="ALS121" s="113"/>
      <c r="ALT121" s="113"/>
      <c r="ALU121" s="113"/>
      <c r="ALV121" s="113"/>
      <c r="ALW121" s="113"/>
      <c r="ALX121" s="113"/>
      <c r="ALY121" s="113"/>
      <c r="ALZ121" s="113"/>
      <c r="AMA121" s="113"/>
      <c r="AMB121" s="113"/>
      <c r="AMC121" s="113"/>
      <c r="AMD121" s="113"/>
      <c r="AME121" s="113"/>
      <c r="AMF121" s="113"/>
      <c r="AMG121" s="113"/>
      <c r="AMH121" s="113"/>
      <c r="AMI121" s="113"/>
      <c r="AMJ121" s="113"/>
      <c r="AMK121" s="113"/>
      <c r="AML121" s="113"/>
      <c r="AMM121" s="113"/>
      <c r="AMN121" s="113"/>
      <c r="AMO121" s="113"/>
      <c r="AMP121" s="113"/>
      <c r="AMQ121" s="113"/>
      <c r="AMR121" s="113"/>
      <c r="AMS121" s="113"/>
      <c r="AMT121" s="113"/>
      <c r="AMU121" s="113"/>
      <c r="AMV121" s="113"/>
      <c r="AMW121" s="113"/>
      <c r="AMX121" s="113"/>
      <c r="AMY121" s="113"/>
      <c r="AMZ121" s="113"/>
      <c r="ANA121" s="113"/>
      <c r="ANB121" s="113"/>
      <c r="ANC121" s="113"/>
      <c r="AND121" s="113"/>
      <c r="ANE121" s="113"/>
      <c r="ANF121" s="113"/>
      <c r="ANG121" s="113"/>
      <c r="ANH121" s="113"/>
      <c r="ANI121" s="113"/>
      <c r="ANJ121" s="113"/>
      <c r="ANK121" s="113"/>
      <c r="ANL121" s="113"/>
      <c r="ANM121" s="113"/>
      <c r="ANN121" s="113"/>
      <c r="ANO121" s="113"/>
      <c r="ANP121" s="113"/>
      <c r="ANQ121" s="113"/>
      <c r="ANR121" s="113"/>
      <c r="ANS121" s="113"/>
      <c r="ANT121" s="113"/>
      <c r="ANU121" s="113"/>
      <c r="ANV121" s="113"/>
      <c r="ANW121" s="113"/>
      <c r="ANX121" s="113"/>
      <c r="ANY121" s="113"/>
      <c r="ANZ121" s="113"/>
      <c r="AOA121" s="113"/>
      <c r="AOB121" s="113"/>
      <c r="AOC121" s="113"/>
      <c r="AOD121" s="113"/>
      <c r="AOE121" s="113"/>
      <c r="AOF121" s="113"/>
      <c r="AOG121" s="113"/>
      <c r="AOH121" s="113"/>
      <c r="AOI121" s="113"/>
      <c r="AOJ121" s="113"/>
      <c r="AOK121" s="113"/>
      <c r="AOL121" s="113"/>
      <c r="AOM121" s="113"/>
      <c r="AON121" s="113"/>
      <c r="AOO121" s="113"/>
      <c r="AOP121" s="113"/>
      <c r="AOQ121" s="113"/>
      <c r="AOR121" s="113"/>
      <c r="AOS121" s="113"/>
      <c r="AOT121" s="113"/>
      <c r="AOU121" s="113"/>
      <c r="AOV121" s="113"/>
      <c r="AOW121" s="113"/>
      <c r="AOX121" s="113"/>
      <c r="AOY121" s="113"/>
      <c r="AOZ121" s="113"/>
      <c r="APA121" s="113"/>
      <c r="APB121" s="113"/>
      <c r="APC121" s="113"/>
      <c r="APD121" s="113"/>
      <c r="APE121" s="113"/>
      <c r="APF121" s="113"/>
      <c r="APG121" s="113"/>
      <c r="APH121" s="113"/>
      <c r="API121" s="113"/>
      <c r="APJ121" s="113"/>
      <c r="APK121" s="113"/>
      <c r="APL121" s="113"/>
      <c r="APM121" s="113"/>
      <c r="APN121" s="113"/>
      <c r="APO121" s="113"/>
      <c r="APP121" s="113"/>
      <c r="APQ121" s="113"/>
      <c r="APR121" s="113"/>
      <c r="APS121" s="113"/>
      <c r="APT121" s="113"/>
      <c r="APU121" s="113"/>
      <c r="APV121" s="113"/>
      <c r="APW121" s="113"/>
      <c r="APX121" s="113"/>
      <c r="APY121" s="113"/>
      <c r="APZ121" s="113"/>
      <c r="AQA121" s="113"/>
      <c r="AQB121" s="113"/>
      <c r="AQC121" s="113"/>
      <c r="AQD121" s="113"/>
      <c r="AQE121" s="113"/>
      <c r="AQF121" s="113"/>
      <c r="AQG121" s="113"/>
      <c r="AQH121" s="113"/>
      <c r="AQI121" s="113"/>
      <c r="AQJ121" s="113"/>
      <c r="AQK121" s="113"/>
      <c r="AQL121" s="113"/>
      <c r="AQM121" s="113"/>
      <c r="AQN121" s="113"/>
      <c r="AQO121" s="113"/>
      <c r="AQP121" s="113"/>
      <c r="AQQ121" s="113"/>
      <c r="AQR121" s="113"/>
      <c r="AQS121" s="113"/>
      <c r="AQT121" s="113"/>
      <c r="AQU121" s="113"/>
      <c r="AQV121" s="113"/>
      <c r="AQW121" s="113"/>
      <c r="AQX121" s="113"/>
      <c r="AQY121" s="113"/>
      <c r="AQZ121" s="113"/>
      <c r="ARA121" s="113"/>
      <c r="ARB121" s="113"/>
      <c r="ARC121" s="113"/>
      <c r="ARD121" s="113"/>
      <c r="ARE121" s="113"/>
      <c r="ARF121" s="113"/>
      <c r="ARG121" s="113"/>
      <c r="ARH121" s="113"/>
      <c r="ARI121" s="113"/>
      <c r="ARJ121" s="113"/>
      <c r="ARK121" s="113"/>
      <c r="ARL121" s="113"/>
      <c r="ARM121" s="113"/>
      <c r="ARN121" s="113"/>
      <c r="ARO121" s="113"/>
      <c r="ARP121" s="113"/>
      <c r="ARQ121" s="113"/>
      <c r="ARR121" s="113"/>
      <c r="ARS121" s="113"/>
      <c r="ART121" s="113"/>
      <c r="ARU121" s="113"/>
      <c r="ARV121" s="113"/>
      <c r="ARW121" s="113"/>
      <c r="ARX121" s="113"/>
      <c r="ARY121" s="113"/>
      <c r="ARZ121" s="113"/>
      <c r="ASA121" s="113"/>
      <c r="ASB121" s="113"/>
      <c r="ASC121" s="113"/>
      <c r="ASD121" s="113"/>
      <c r="ASE121" s="113"/>
      <c r="ASF121" s="113"/>
      <c r="ASG121" s="113"/>
      <c r="ASH121" s="113"/>
      <c r="ASI121" s="113"/>
      <c r="ASJ121" s="113"/>
      <c r="ASK121" s="113"/>
      <c r="ASL121" s="113"/>
      <c r="ASM121" s="113"/>
      <c r="ASN121" s="113"/>
      <c r="ASO121" s="113"/>
      <c r="ASP121" s="113"/>
      <c r="ASQ121" s="113"/>
      <c r="ASR121" s="113"/>
      <c r="ASS121" s="113"/>
      <c r="AST121" s="113"/>
      <c r="ASU121" s="113"/>
      <c r="ASV121" s="113"/>
      <c r="ASW121" s="113"/>
      <c r="ASX121" s="113"/>
      <c r="ASY121" s="113"/>
      <c r="ASZ121" s="113"/>
      <c r="ATA121" s="113"/>
      <c r="ATB121" s="113"/>
      <c r="ATC121" s="113"/>
      <c r="ATD121" s="113"/>
      <c r="ATE121" s="113"/>
      <c r="ATF121" s="113"/>
      <c r="ATG121" s="113"/>
      <c r="ATH121" s="113"/>
      <c r="ATI121" s="113"/>
      <c r="ATJ121" s="113"/>
      <c r="ATK121" s="113"/>
      <c r="ATL121" s="113"/>
      <c r="ATM121" s="113"/>
      <c r="ATN121" s="113"/>
      <c r="ATO121" s="113"/>
      <c r="ATP121" s="113"/>
      <c r="ATQ121" s="113"/>
      <c r="ATR121" s="113"/>
      <c r="ATS121" s="113"/>
      <c r="ATT121" s="113"/>
      <c r="ATU121" s="113"/>
      <c r="ATV121" s="113"/>
      <c r="ATW121" s="113"/>
      <c r="ATX121" s="113"/>
      <c r="ATY121" s="113"/>
      <c r="ATZ121" s="113"/>
      <c r="AUA121" s="113"/>
      <c r="AUB121" s="113"/>
      <c r="AUC121" s="113"/>
      <c r="AUD121" s="113"/>
      <c r="AUE121" s="113"/>
      <c r="AUF121" s="113"/>
      <c r="AUG121" s="113"/>
      <c r="AUH121" s="113"/>
      <c r="AUI121" s="113"/>
      <c r="AUJ121" s="113"/>
      <c r="AUK121" s="113"/>
      <c r="AUL121" s="113"/>
      <c r="AUM121" s="113"/>
      <c r="AUN121" s="113"/>
      <c r="AUO121" s="113"/>
      <c r="AUP121" s="113"/>
      <c r="AUQ121" s="113"/>
      <c r="AUR121" s="113"/>
      <c r="AUS121" s="113"/>
      <c r="AUT121" s="113"/>
      <c r="AUU121" s="113"/>
      <c r="AUV121" s="113"/>
      <c r="AUW121" s="113"/>
      <c r="AUX121" s="113"/>
      <c r="AUY121" s="113"/>
      <c r="AUZ121" s="113"/>
      <c r="AVA121" s="113"/>
      <c r="AVB121" s="113"/>
      <c r="AVC121" s="113"/>
      <c r="AVD121" s="113"/>
      <c r="AVE121" s="113"/>
      <c r="AVF121" s="113"/>
      <c r="AVG121" s="113"/>
      <c r="AVH121" s="113"/>
      <c r="AVI121" s="113"/>
      <c r="AVJ121" s="113"/>
      <c r="AVK121" s="113"/>
      <c r="AVL121" s="113"/>
      <c r="AVM121" s="113"/>
      <c r="AVN121" s="113"/>
      <c r="AVO121" s="113"/>
      <c r="AVP121" s="113"/>
      <c r="AVQ121" s="113"/>
      <c r="AVR121" s="113"/>
      <c r="AVS121" s="113"/>
      <c r="AVT121" s="113"/>
      <c r="AVU121" s="113"/>
      <c r="AVV121" s="113"/>
      <c r="AVW121" s="113"/>
      <c r="AVX121" s="113"/>
      <c r="AVY121" s="113"/>
      <c r="AVZ121" s="113"/>
      <c r="AWA121" s="113"/>
      <c r="AWB121" s="113"/>
      <c r="AWC121" s="113"/>
      <c r="AWD121" s="113"/>
      <c r="AWE121" s="113"/>
      <c r="AWF121" s="113"/>
      <c r="AWG121" s="113"/>
      <c r="AWH121" s="113"/>
      <c r="AWI121" s="113"/>
      <c r="AWJ121" s="113"/>
      <c r="AWK121" s="113"/>
      <c r="AWL121" s="113"/>
      <c r="AWM121" s="113"/>
      <c r="AWN121" s="113"/>
      <c r="AWO121" s="113"/>
      <c r="AWP121" s="113"/>
      <c r="AWQ121" s="113"/>
      <c r="AWR121" s="113"/>
      <c r="AWS121" s="113"/>
      <c r="AWT121" s="113"/>
      <c r="AWU121" s="113"/>
      <c r="AWV121" s="113"/>
      <c r="AWW121" s="113"/>
      <c r="AWX121" s="113"/>
      <c r="AWY121" s="113"/>
      <c r="AWZ121" s="113"/>
      <c r="AXA121" s="113"/>
      <c r="AXB121" s="113"/>
      <c r="AXC121" s="113"/>
      <c r="AXD121" s="113"/>
      <c r="AXE121" s="113"/>
      <c r="AXF121" s="113"/>
      <c r="AXG121" s="113"/>
      <c r="AXH121" s="113"/>
      <c r="AXI121" s="113"/>
      <c r="AXJ121" s="113"/>
      <c r="AXK121" s="113"/>
      <c r="AXL121" s="113"/>
      <c r="AXM121" s="113"/>
      <c r="AXN121" s="113"/>
      <c r="AXO121" s="113"/>
      <c r="AXP121" s="113"/>
      <c r="AXQ121" s="113"/>
      <c r="AXR121" s="113"/>
      <c r="AXS121" s="113"/>
      <c r="AXT121" s="113"/>
      <c r="AXU121" s="113"/>
      <c r="AXV121" s="113"/>
      <c r="AXW121" s="113"/>
      <c r="AXX121" s="113"/>
      <c r="AXY121" s="113"/>
      <c r="AXZ121" s="113"/>
      <c r="AYA121" s="113"/>
      <c r="AYB121" s="113"/>
      <c r="AYC121" s="113"/>
      <c r="AYD121" s="113"/>
      <c r="AYE121" s="113"/>
      <c r="AYF121" s="113"/>
      <c r="AYG121" s="113"/>
      <c r="AYH121" s="113"/>
      <c r="AYI121" s="113"/>
      <c r="AYJ121" s="113"/>
      <c r="AYK121" s="113"/>
      <c r="AYL121" s="113"/>
      <c r="AYM121" s="113"/>
      <c r="AYN121" s="113"/>
      <c r="AYO121" s="113"/>
      <c r="AYP121" s="113"/>
      <c r="AYQ121" s="113"/>
      <c r="AYR121" s="113"/>
      <c r="AYS121" s="113"/>
      <c r="AYT121" s="113"/>
      <c r="AYU121" s="113"/>
      <c r="AYV121" s="113"/>
      <c r="AYW121" s="113"/>
      <c r="AYX121" s="113"/>
      <c r="AYY121" s="113"/>
      <c r="AYZ121" s="113"/>
      <c r="AZA121" s="113"/>
      <c r="AZB121" s="113"/>
      <c r="AZC121" s="113"/>
      <c r="AZD121" s="113"/>
      <c r="AZE121" s="113"/>
      <c r="AZF121" s="113"/>
      <c r="AZG121" s="113"/>
      <c r="AZH121" s="113"/>
      <c r="AZI121" s="113"/>
      <c r="AZJ121" s="113"/>
      <c r="AZK121" s="113"/>
      <c r="AZL121" s="113"/>
      <c r="AZM121" s="113"/>
      <c r="AZN121" s="113"/>
      <c r="AZO121" s="113"/>
      <c r="AZP121" s="113"/>
      <c r="AZQ121" s="113"/>
      <c r="AZR121" s="113"/>
      <c r="AZS121" s="113"/>
      <c r="AZT121" s="113"/>
      <c r="AZU121" s="113"/>
      <c r="AZV121" s="113"/>
      <c r="AZW121" s="113"/>
      <c r="AZX121" s="113"/>
      <c r="AZY121" s="113"/>
      <c r="AZZ121" s="113"/>
      <c r="BAA121" s="113"/>
      <c r="BAB121" s="113"/>
      <c r="BAC121" s="113"/>
      <c r="BAD121" s="113"/>
      <c r="BAE121" s="113"/>
      <c r="BAF121" s="113"/>
      <c r="BAG121" s="113"/>
      <c r="BAH121" s="113"/>
      <c r="BAI121" s="113"/>
      <c r="BAJ121" s="113"/>
      <c r="BAK121" s="113"/>
      <c r="BAL121" s="113"/>
      <c r="BAM121" s="113"/>
      <c r="BAN121" s="113"/>
      <c r="BAO121" s="113"/>
      <c r="BAP121" s="113"/>
      <c r="BAQ121" s="113"/>
      <c r="BAR121" s="113"/>
      <c r="BAS121" s="113"/>
      <c r="BAT121" s="113"/>
      <c r="BAU121" s="113"/>
      <c r="BAV121" s="113"/>
      <c r="BAW121" s="113"/>
      <c r="BAX121" s="113"/>
      <c r="BAY121" s="113"/>
      <c r="BAZ121" s="113"/>
      <c r="BBA121" s="113"/>
      <c r="BBB121" s="113"/>
      <c r="BBC121" s="113"/>
      <c r="BBD121" s="113"/>
      <c r="BBE121" s="113"/>
      <c r="BBF121" s="113"/>
      <c r="BBG121" s="113"/>
      <c r="BBH121" s="113"/>
      <c r="BBI121" s="113"/>
      <c r="BBJ121" s="113"/>
      <c r="BBK121" s="113"/>
      <c r="BBL121" s="113"/>
      <c r="BBM121" s="113"/>
      <c r="BBN121" s="113"/>
      <c r="BBO121" s="113"/>
      <c r="BBP121" s="113"/>
      <c r="BBQ121" s="113"/>
      <c r="BBR121" s="113"/>
      <c r="BBS121" s="113"/>
      <c r="BBT121" s="113"/>
      <c r="BBU121" s="113"/>
      <c r="BBV121" s="113"/>
      <c r="BBW121" s="113"/>
      <c r="BBX121" s="113"/>
      <c r="BBY121" s="113"/>
      <c r="BBZ121" s="113"/>
      <c r="BCA121" s="113"/>
      <c r="BCB121" s="113"/>
      <c r="BCC121" s="113"/>
      <c r="BCD121" s="113"/>
      <c r="BCE121" s="113"/>
      <c r="BCF121" s="113"/>
      <c r="BCG121" s="113"/>
      <c r="BCH121" s="113"/>
      <c r="BCI121" s="113"/>
      <c r="BCJ121" s="113"/>
      <c r="BCK121" s="113"/>
      <c r="BCL121" s="113"/>
      <c r="BCM121" s="113"/>
      <c r="BCN121" s="113"/>
      <c r="BCO121" s="113"/>
      <c r="BCP121" s="113"/>
      <c r="BCQ121" s="113"/>
      <c r="BCR121" s="113"/>
      <c r="BCS121" s="113"/>
      <c r="BCT121" s="113"/>
      <c r="BCU121" s="113"/>
      <c r="BCV121" s="113"/>
      <c r="BCW121" s="113"/>
      <c r="BCX121" s="113"/>
      <c r="BCY121" s="113"/>
      <c r="BCZ121" s="113"/>
      <c r="BDA121" s="113"/>
      <c r="BDB121" s="113"/>
      <c r="BDC121" s="113"/>
      <c r="BDD121" s="113"/>
      <c r="BDE121" s="113"/>
      <c r="BDF121" s="113"/>
      <c r="BDG121" s="113"/>
      <c r="BDH121" s="113"/>
      <c r="BDI121" s="113"/>
      <c r="BDJ121" s="113"/>
      <c r="BDK121" s="113"/>
      <c r="BDL121" s="113"/>
      <c r="BDM121" s="113"/>
      <c r="BDN121" s="113"/>
      <c r="BDO121" s="113"/>
      <c r="BDP121" s="113"/>
      <c r="BDQ121" s="113"/>
      <c r="BDR121" s="113"/>
      <c r="BDS121" s="113"/>
      <c r="BDT121" s="113"/>
      <c r="BDU121" s="113"/>
      <c r="BDV121" s="113"/>
      <c r="BDW121" s="113"/>
      <c r="BDX121" s="113"/>
      <c r="BDY121" s="113"/>
      <c r="BDZ121" s="113"/>
      <c r="BEA121" s="113"/>
      <c r="BEB121" s="113"/>
      <c r="BEC121" s="113"/>
      <c r="BED121" s="113"/>
      <c r="BEE121" s="113"/>
      <c r="BEF121" s="113"/>
      <c r="BEG121" s="113"/>
      <c r="BEH121" s="113"/>
      <c r="BEI121" s="113"/>
      <c r="BEJ121" s="113"/>
      <c r="BEK121" s="113"/>
      <c r="BEL121" s="113"/>
      <c r="BEM121" s="113"/>
      <c r="BEN121" s="113"/>
      <c r="BEO121" s="113"/>
      <c r="BEP121" s="113"/>
      <c r="BEQ121" s="113"/>
      <c r="BER121" s="113"/>
      <c r="BES121" s="113"/>
      <c r="BET121" s="113"/>
      <c r="BEU121" s="113"/>
      <c r="BEV121" s="113"/>
      <c r="BEW121" s="113"/>
      <c r="BEX121" s="113"/>
      <c r="BEY121" s="113"/>
      <c r="BEZ121" s="113"/>
      <c r="BFA121" s="113"/>
      <c r="BFB121" s="113"/>
      <c r="BFC121" s="113"/>
      <c r="BFD121" s="113"/>
      <c r="BFE121" s="113"/>
      <c r="BFF121" s="113"/>
      <c r="BFG121" s="113"/>
      <c r="BFH121" s="113"/>
      <c r="BFI121" s="113"/>
      <c r="BFJ121" s="113"/>
      <c r="BFK121" s="113"/>
      <c r="BFL121" s="113"/>
      <c r="BFM121" s="113"/>
      <c r="BFN121" s="113"/>
      <c r="BFO121" s="113"/>
      <c r="BFP121" s="113"/>
      <c r="BFQ121" s="113"/>
      <c r="BFR121" s="113"/>
      <c r="BFS121" s="113"/>
      <c r="BFT121" s="113"/>
      <c r="BFU121" s="113"/>
      <c r="BFV121" s="113"/>
      <c r="BFW121" s="113"/>
      <c r="BFX121" s="113"/>
      <c r="BFY121" s="113"/>
      <c r="BFZ121" s="113"/>
      <c r="BGA121" s="113"/>
      <c r="BGB121" s="113"/>
      <c r="BGC121" s="113"/>
      <c r="BGD121" s="113"/>
      <c r="BGE121" s="113"/>
      <c r="BGF121" s="113"/>
      <c r="BGG121" s="113"/>
      <c r="BGH121" s="113"/>
      <c r="BGI121" s="113"/>
      <c r="BGJ121" s="113"/>
      <c r="BGK121" s="113"/>
      <c r="BGL121" s="113"/>
      <c r="BGM121" s="113"/>
      <c r="BGN121" s="113"/>
      <c r="BGO121" s="113"/>
      <c r="BGP121" s="113"/>
      <c r="BGQ121" s="113"/>
      <c r="BGR121" s="113"/>
      <c r="BGS121" s="113"/>
      <c r="BGT121" s="113"/>
      <c r="BGU121" s="113"/>
      <c r="BGV121" s="113"/>
      <c r="BGW121" s="113"/>
      <c r="BGX121" s="113"/>
      <c r="BGY121" s="113"/>
      <c r="BGZ121" s="113"/>
      <c r="BHA121" s="113"/>
      <c r="BHB121" s="113"/>
      <c r="BHC121" s="113"/>
      <c r="BHD121" s="113"/>
      <c r="BHE121" s="113"/>
      <c r="BHF121" s="113"/>
      <c r="BHG121" s="113"/>
      <c r="BHH121" s="113"/>
      <c r="BHI121" s="113"/>
      <c r="BHJ121" s="113"/>
      <c r="BHK121" s="113"/>
      <c r="BHL121" s="113"/>
      <c r="BHM121" s="113"/>
      <c r="BHN121" s="113"/>
      <c r="BHO121" s="113"/>
      <c r="BHP121" s="113"/>
      <c r="BHQ121" s="113"/>
      <c r="BHR121" s="113"/>
      <c r="BHS121" s="113"/>
      <c r="BHT121" s="113"/>
      <c r="BHU121" s="113"/>
      <c r="BHV121" s="113"/>
      <c r="BHW121" s="113"/>
      <c r="BHX121" s="113"/>
      <c r="BHY121" s="113"/>
      <c r="BHZ121" s="113"/>
      <c r="BIA121" s="113"/>
      <c r="BIB121" s="113"/>
      <c r="BIC121" s="113"/>
      <c r="BID121" s="113"/>
      <c r="BIE121" s="113"/>
      <c r="BIF121" s="113"/>
      <c r="BIG121" s="113"/>
      <c r="BIH121" s="113"/>
      <c r="BII121" s="113"/>
      <c r="BIJ121" s="113"/>
      <c r="BIK121" s="113"/>
      <c r="BIL121" s="113"/>
      <c r="BIM121" s="113"/>
      <c r="BIN121" s="113"/>
      <c r="BIO121" s="113"/>
      <c r="BIP121" s="113"/>
      <c r="BIQ121" s="113"/>
      <c r="BIR121" s="113"/>
      <c r="BIS121" s="113"/>
      <c r="BIT121" s="113"/>
      <c r="BIU121" s="113"/>
      <c r="BIV121" s="113"/>
      <c r="BIW121" s="113"/>
      <c r="BIX121" s="113"/>
      <c r="BIY121" s="113"/>
      <c r="BIZ121" s="113"/>
      <c r="BJA121" s="113"/>
      <c r="BJB121" s="113"/>
      <c r="BJC121" s="113"/>
      <c r="BJD121" s="113"/>
      <c r="BJE121" s="113"/>
      <c r="BJF121" s="113"/>
      <c r="BJG121" s="113"/>
      <c r="BJH121" s="113"/>
      <c r="BJI121" s="113"/>
      <c r="BJJ121" s="113"/>
      <c r="BJK121" s="113"/>
      <c r="BJL121" s="113"/>
      <c r="BJM121" s="113"/>
      <c r="BJN121" s="113"/>
      <c r="BJO121" s="113"/>
      <c r="BJP121" s="113"/>
      <c r="BJQ121" s="113"/>
      <c r="BJR121" s="113"/>
      <c r="BJS121" s="113"/>
      <c r="BJT121" s="113"/>
      <c r="BJU121" s="113"/>
      <c r="BJV121" s="113"/>
      <c r="BJW121" s="113"/>
      <c r="BJX121" s="113"/>
      <c r="BJY121" s="113"/>
      <c r="BJZ121" s="113"/>
      <c r="BKA121" s="113"/>
      <c r="BKB121" s="113"/>
      <c r="BKC121" s="113"/>
      <c r="BKD121" s="113"/>
      <c r="BKE121" s="113"/>
      <c r="BKF121" s="113"/>
      <c r="BKG121" s="113"/>
      <c r="BKH121" s="113"/>
      <c r="BKI121" s="113"/>
      <c r="BKJ121" s="113"/>
      <c r="BKK121" s="113"/>
      <c r="BKL121" s="113"/>
      <c r="BKM121" s="113"/>
      <c r="BKN121" s="113"/>
      <c r="BKO121" s="113"/>
      <c r="BKP121" s="113"/>
      <c r="BKQ121" s="113"/>
      <c r="BKR121" s="113"/>
      <c r="BKS121" s="113"/>
      <c r="BKT121" s="113"/>
      <c r="BKU121" s="113"/>
      <c r="BKV121" s="113"/>
      <c r="BKW121" s="113"/>
      <c r="BKX121" s="113"/>
      <c r="BKY121" s="113"/>
      <c r="BKZ121" s="113"/>
      <c r="BLA121" s="113"/>
      <c r="BLB121" s="113"/>
      <c r="BLC121" s="113"/>
      <c r="BLD121" s="113"/>
      <c r="BLE121" s="113"/>
      <c r="BLF121" s="113"/>
      <c r="BLG121" s="113"/>
      <c r="BLH121" s="113"/>
      <c r="BLI121" s="113"/>
      <c r="BLJ121" s="113"/>
      <c r="BLK121" s="113"/>
      <c r="BLL121" s="113"/>
      <c r="BLM121" s="113"/>
      <c r="BLN121" s="113"/>
      <c r="BLO121" s="113"/>
      <c r="BLP121" s="113"/>
      <c r="BLQ121" s="113"/>
      <c r="BLR121" s="113"/>
      <c r="BLS121" s="113"/>
      <c r="BLT121" s="113"/>
      <c r="BLU121" s="113"/>
      <c r="BLV121" s="113"/>
      <c r="BLW121" s="113"/>
      <c r="BLX121" s="113"/>
      <c r="BLY121" s="113"/>
      <c r="BLZ121" s="113"/>
      <c r="BMA121" s="113"/>
      <c r="BMB121" s="113"/>
      <c r="BMC121" s="113"/>
      <c r="BMD121" s="113"/>
      <c r="BME121" s="113"/>
      <c r="BMF121" s="113"/>
      <c r="BMG121" s="113"/>
      <c r="BMH121" s="113"/>
      <c r="BMI121" s="113"/>
      <c r="BMJ121" s="113"/>
      <c r="BMK121" s="113"/>
      <c r="BML121" s="113"/>
      <c r="BMM121" s="113"/>
      <c r="BMN121" s="113"/>
      <c r="BMO121" s="113"/>
      <c r="BMP121" s="113"/>
      <c r="BMQ121" s="113"/>
      <c r="BMR121" s="113"/>
      <c r="BMS121" s="113"/>
      <c r="BMT121" s="113"/>
      <c r="BMU121" s="113"/>
      <c r="BMV121" s="113"/>
      <c r="BMW121" s="113"/>
      <c r="BMX121" s="113"/>
      <c r="BMY121" s="113"/>
      <c r="BMZ121" s="113"/>
      <c r="BNA121" s="113"/>
      <c r="BNB121" s="113"/>
      <c r="BNC121" s="113"/>
      <c r="BND121" s="113"/>
      <c r="BNE121" s="113"/>
      <c r="BNF121" s="113"/>
      <c r="BNG121" s="113"/>
      <c r="BNH121" s="113"/>
      <c r="BNI121" s="113"/>
      <c r="BNJ121" s="113"/>
      <c r="BNK121" s="113"/>
      <c r="BNL121" s="113"/>
      <c r="BNM121" s="113"/>
      <c r="BNN121" s="113"/>
      <c r="BNO121" s="113"/>
      <c r="BNP121" s="113"/>
      <c r="BNQ121" s="113"/>
      <c r="BNR121" s="113"/>
      <c r="BNS121" s="113"/>
      <c r="BNT121" s="113"/>
      <c r="BNU121" s="113"/>
      <c r="BNV121" s="113"/>
      <c r="BNW121" s="113"/>
      <c r="BNX121" s="113"/>
      <c r="BNY121" s="113"/>
      <c r="BNZ121" s="113"/>
      <c r="BOA121" s="113"/>
      <c r="BOB121" s="113"/>
      <c r="BOC121" s="113"/>
      <c r="BOD121" s="113"/>
      <c r="BOE121" s="113"/>
      <c r="BOF121" s="113"/>
      <c r="BOG121" s="113"/>
      <c r="BOH121" s="113"/>
      <c r="BOI121" s="113"/>
      <c r="BOJ121" s="113"/>
      <c r="BOK121" s="113"/>
      <c r="BOL121" s="113"/>
      <c r="BOM121" s="113"/>
      <c r="BON121" s="113"/>
      <c r="BOO121" s="113"/>
      <c r="BOP121" s="113"/>
      <c r="BOQ121" s="113"/>
      <c r="BOR121" s="113"/>
      <c r="BOS121" s="113"/>
      <c r="BOT121" s="113"/>
      <c r="BOU121" s="113"/>
      <c r="BOV121" s="113"/>
      <c r="BOW121" s="113"/>
      <c r="BOX121" s="113"/>
      <c r="BOY121" s="113"/>
      <c r="BOZ121" s="113"/>
      <c r="BPA121" s="113"/>
      <c r="BPB121" s="113"/>
      <c r="BPC121" s="113"/>
      <c r="BPD121" s="113"/>
      <c r="BPE121" s="113"/>
      <c r="BPF121" s="113"/>
      <c r="BPG121" s="113"/>
      <c r="BPH121" s="113"/>
      <c r="BPI121" s="113"/>
      <c r="BPJ121" s="113"/>
      <c r="BPK121" s="113"/>
      <c r="BPL121" s="113"/>
      <c r="BPM121" s="113"/>
      <c r="BPN121" s="113"/>
      <c r="BPO121" s="113"/>
      <c r="BPP121" s="113"/>
      <c r="BPQ121" s="113"/>
      <c r="BPR121" s="113"/>
      <c r="BPS121" s="113"/>
      <c r="BPT121" s="113"/>
      <c r="BPU121" s="113"/>
      <c r="BPV121" s="113"/>
      <c r="BPW121" s="113"/>
      <c r="BPX121" s="113"/>
      <c r="BPY121" s="113"/>
      <c r="BPZ121" s="113"/>
      <c r="BQA121" s="113"/>
      <c r="BQB121" s="113"/>
      <c r="BQC121" s="113"/>
      <c r="BQD121" s="113"/>
      <c r="BQE121" s="113"/>
      <c r="BQF121" s="113"/>
      <c r="BQG121" s="113"/>
      <c r="BQH121" s="113"/>
      <c r="BQI121" s="113"/>
      <c r="BQJ121" s="113"/>
      <c r="BQK121" s="113"/>
      <c r="BQL121" s="113"/>
      <c r="BQM121" s="113"/>
      <c r="BQN121" s="113"/>
      <c r="BQO121" s="113"/>
      <c r="BQP121" s="113"/>
      <c r="BQQ121" s="113"/>
      <c r="BQR121" s="113"/>
      <c r="BQS121" s="113"/>
      <c r="BQT121" s="113"/>
      <c r="BQU121" s="113"/>
      <c r="BQV121" s="113"/>
      <c r="BQW121" s="113"/>
      <c r="BQX121" s="113"/>
      <c r="BQY121" s="113"/>
      <c r="BQZ121" s="113"/>
      <c r="BRA121" s="113"/>
      <c r="BRB121" s="113"/>
      <c r="BRC121" s="113"/>
      <c r="BRD121" s="113"/>
      <c r="BRE121" s="113"/>
      <c r="BRF121" s="113"/>
      <c r="BRG121" s="113"/>
      <c r="BRH121" s="113"/>
      <c r="BRI121" s="113"/>
      <c r="BRJ121" s="113"/>
      <c r="BRK121" s="113"/>
      <c r="BRL121" s="113"/>
      <c r="BRM121" s="113"/>
      <c r="BRN121" s="113"/>
      <c r="BRO121" s="113"/>
      <c r="BRP121" s="113"/>
      <c r="BRQ121" s="113"/>
      <c r="BRR121" s="113"/>
      <c r="BRS121" s="113"/>
      <c r="BRT121" s="113"/>
      <c r="BRU121" s="113"/>
      <c r="BRV121" s="113"/>
      <c r="BRW121" s="113"/>
      <c r="BRX121" s="113"/>
      <c r="BRY121" s="113"/>
      <c r="BRZ121" s="113"/>
      <c r="BSA121" s="113"/>
      <c r="BSB121" s="113"/>
      <c r="BSC121" s="113"/>
      <c r="BSD121" s="113"/>
      <c r="BSE121" s="113"/>
      <c r="BSF121" s="113"/>
      <c r="BSG121" s="113"/>
      <c r="BSH121" s="113"/>
      <c r="BSI121" s="113"/>
      <c r="BSJ121" s="113"/>
      <c r="BSK121" s="113"/>
      <c r="BSL121" s="113"/>
      <c r="BSM121" s="113"/>
      <c r="BSN121" s="113"/>
      <c r="BSO121" s="113"/>
      <c r="BSP121" s="113"/>
      <c r="BSQ121" s="113"/>
      <c r="BSR121" s="113"/>
      <c r="BSS121" s="113"/>
      <c r="BST121" s="113"/>
      <c r="BSU121" s="113"/>
      <c r="BSV121" s="113"/>
      <c r="BSW121" s="113"/>
      <c r="BSX121" s="113"/>
      <c r="BSY121" s="113"/>
      <c r="BSZ121" s="113"/>
      <c r="BTA121" s="113"/>
      <c r="BTB121" s="113"/>
      <c r="BTC121" s="113"/>
      <c r="BTD121" s="113"/>
      <c r="BTE121" s="113"/>
      <c r="BTF121" s="113"/>
      <c r="BTG121" s="113"/>
      <c r="BTH121" s="113"/>
      <c r="BTI121" s="113"/>
      <c r="BTJ121" s="113"/>
      <c r="BTK121" s="113"/>
      <c r="BTL121" s="113"/>
      <c r="BTM121" s="113"/>
      <c r="BTN121" s="113"/>
      <c r="BTO121" s="113"/>
      <c r="BTP121" s="113"/>
      <c r="BTQ121" s="113"/>
      <c r="BTR121" s="113"/>
      <c r="BTS121" s="113"/>
      <c r="BTT121" s="113"/>
      <c r="BTU121" s="113"/>
      <c r="BTV121" s="113"/>
      <c r="BTW121" s="113"/>
      <c r="BTX121" s="113"/>
      <c r="BTY121" s="113"/>
      <c r="BTZ121" s="113"/>
      <c r="BUA121" s="113"/>
      <c r="BUB121" s="113"/>
      <c r="BUC121" s="113"/>
      <c r="BUD121" s="113"/>
      <c r="BUE121" s="113"/>
      <c r="BUF121" s="113"/>
      <c r="BUG121" s="113"/>
      <c r="BUH121" s="113"/>
      <c r="BUI121" s="113"/>
      <c r="BUJ121" s="113"/>
      <c r="BUK121" s="113"/>
      <c r="BUL121" s="113"/>
      <c r="BUM121" s="113"/>
      <c r="BUN121" s="113"/>
      <c r="BUO121" s="113"/>
      <c r="BUP121" s="113"/>
      <c r="BUQ121" s="113"/>
      <c r="BUR121" s="113"/>
      <c r="BUS121" s="113"/>
      <c r="BUT121" s="113"/>
      <c r="BUU121" s="113"/>
      <c r="BUV121" s="113"/>
      <c r="BUW121" s="113"/>
      <c r="BUX121" s="113"/>
      <c r="BUY121" s="113"/>
      <c r="BUZ121" s="113"/>
      <c r="BVA121" s="113"/>
      <c r="BVB121" s="113"/>
      <c r="BVC121" s="113"/>
      <c r="BVD121" s="113"/>
      <c r="BVE121" s="113"/>
      <c r="BVF121" s="113"/>
      <c r="BVG121" s="113"/>
      <c r="BVH121" s="113"/>
      <c r="BVI121" s="113"/>
      <c r="BVJ121" s="113"/>
      <c r="BVK121" s="113"/>
      <c r="BVL121" s="113"/>
      <c r="BVM121" s="113"/>
      <c r="BVN121" s="113"/>
      <c r="BVO121" s="113"/>
      <c r="BVP121" s="113"/>
      <c r="BVQ121" s="113"/>
      <c r="BVR121" s="113"/>
      <c r="BVS121" s="113"/>
      <c r="BVT121" s="113"/>
      <c r="BVU121" s="113"/>
      <c r="BVV121" s="113"/>
      <c r="BVW121" s="113"/>
      <c r="BVX121" s="113"/>
      <c r="BVY121" s="113"/>
      <c r="BVZ121" s="113"/>
      <c r="BWA121" s="113"/>
      <c r="BWB121" s="113"/>
      <c r="BWC121" s="113"/>
      <c r="BWD121" s="113"/>
      <c r="BWE121" s="113"/>
      <c r="BWF121" s="113"/>
      <c r="BWG121" s="113"/>
      <c r="BWH121" s="113"/>
      <c r="BWI121" s="113"/>
      <c r="BWJ121" s="113"/>
      <c r="BWK121" s="113"/>
      <c r="BWL121" s="113"/>
      <c r="BWM121" s="113"/>
      <c r="BWN121" s="113"/>
      <c r="BWO121" s="113"/>
      <c r="BWP121" s="113"/>
      <c r="BWQ121" s="113"/>
      <c r="BWR121" s="113"/>
      <c r="BWS121" s="113"/>
      <c r="BWT121" s="113"/>
      <c r="BWU121" s="113"/>
      <c r="BWV121" s="113"/>
      <c r="BWW121" s="113"/>
      <c r="BWX121" s="113"/>
      <c r="BWY121" s="113"/>
      <c r="BWZ121" s="113"/>
      <c r="BXA121" s="113"/>
      <c r="BXB121" s="113"/>
      <c r="BXC121" s="113"/>
      <c r="BXD121" s="113"/>
      <c r="BXE121" s="113"/>
      <c r="BXF121" s="113"/>
      <c r="BXG121" s="113"/>
      <c r="BXH121" s="113"/>
      <c r="BXI121" s="113"/>
      <c r="BXJ121" s="113"/>
      <c r="BXK121" s="113"/>
      <c r="BXL121" s="113"/>
      <c r="BXM121" s="113"/>
      <c r="BXN121" s="113"/>
      <c r="BXO121" s="113"/>
      <c r="BXP121" s="113"/>
      <c r="BXQ121" s="113"/>
      <c r="BXR121" s="113"/>
      <c r="BXS121" s="113"/>
      <c r="BXT121" s="113"/>
      <c r="BXU121" s="113"/>
      <c r="BXV121" s="113"/>
      <c r="BXW121" s="113"/>
      <c r="BXX121" s="113"/>
      <c r="BXY121" s="113"/>
      <c r="BXZ121" s="113"/>
      <c r="BYA121" s="113"/>
      <c r="BYB121" s="113"/>
      <c r="BYC121" s="113"/>
      <c r="BYD121" s="113"/>
      <c r="BYE121" s="113"/>
      <c r="BYF121" s="113"/>
      <c r="BYG121" s="113"/>
      <c r="BYH121" s="113"/>
      <c r="BYI121" s="113"/>
      <c r="BYJ121" s="113"/>
      <c r="BYK121" s="113"/>
      <c r="BYL121" s="113"/>
      <c r="BYM121" s="113"/>
      <c r="BYN121" s="113"/>
      <c r="BYO121" s="113"/>
      <c r="BYP121" s="113"/>
      <c r="BYQ121" s="113"/>
      <c r="BYR121" s="113"/>
      <c r="BYS121" s="113"/>
      <c r="BYT121" s="113"/>
      <c r="BYU121" s="113"/>
      <c r="BYV121" s="113"/>
      <c r="BYW121" s="113"/>
      <c r="BYX121" s="113"/>
      <c r="BYY121" s="113"/>
      <c r="BYZ121" s="113"/>
      <c r="BZA121" s="113"/>
      <c r="BZB121" s="113"/>
      <c r="BZC121" s="113"/>
      <c r="BZD121" s="113"/>
      <c r="BZE121" s="113"/>
      <c r="BZF121" s="113"/>
      <c r="BZG121" s="113"/>
      <c r="BZH121" s="113"/>
      <c r="BZI121" s="113"/>
      <c r="BZJ121" s="113"/>
      <c r="BZK121" s="113"/>
      <c r="BZL121" s="113"/>
      <c r="BZM121" s="113"/>
      <c r="BZN121" s="113"/>
      <c r="BZO121" s="113"/>
      <c r="BZP121" s="113"/>
      <c r="BZQ121" s="113"/>
      <c r="BZR121" s="113"/>
      <c r="BZS121" s="113"/>
      <c r="BZT121" s="113"/>
      <c r="BZU121" s="113"/>
      <c r="BZV121" s="113"/>
      <c r="BZW121" s="113"/>
      <c r="BZX121" s="113"/>
      <c r="BZY121" s="113"/>
      <c r="BZZ121" s="113"/>
      <c r="CAA121" s="113"/>
      <c r="CAB121" s="113"/>
      <c r="CAC121" s="113"/>
      <c r="CAD121" s="113"/>
      <c r="CAE121" s="113"/>
      <c r="CAF121" s="113"/>
      <c r="CAG121" s="113"/>
      <c r="CAH121" s="113"/>
      <c r="CAI121" s="113"/>
      <c r="CAJ121" s="113"/>
      <c r="CAK121" s="113"/>
      <c r="CAL121" s="113"/>
      <c r="CAM121" s="113"/>
      <c r="CAN121" s="113"/>
      <c r="CAO121" s="113"/>
      <c r="CAP121" s="113"/>
      <c r="CAQ121" s="113"/>
      <c r="CAR121" s="113"/>
      <c r="CAS121" s="113"/>
      <c r="CAT121" s="113"/>
      <c r="CAU121" s="113"/>
      <c r="CAV121" s="113"/>
      <c r="CAW121" s="113"/>
      <c r="CAX121" s="113"/>
      <c r="CAY121" s="113"/>
      <c r="CAZ121" s="113"/>
      <c r="CBA121" s="113"/>
      <c r="CBB121" s="113"/>
      <c r="CBC121" s="113"/>
      <c r="CBD121" s="113"/>
      <c r="CBE121" s="113"/>
      <c r="CBF121" s="113"/>
      <c r="CBG121" s="113"/>
      <c r="CBH121" s="113"/>
      <c r="CBI121" s="113"/>
      <c r="CBJ121" s="113"/>
      <c r="CBK121" s="113"/>
      <c r="CBL121" s="113"/>
      <c r="CBM121" s="113"/>
      <c r="CBN121" s="113"/>
      <c r="CBO121" s="113"/>
      <c r="CBP121" s="113"/>
      <c r="CBQ121" s="113"/>
      <c r="CBR121" s="113"/>
      <c r="CBS121" s="113"/>
      <c r="CBT121" s="113"/>
      <c r="CBU121" s="113"/>
      <c r="CBV121" s="113"/>
      <c r="CBW121" s="113"/>
      <c r="CBX121" s="113"/>
      <c r="CBY121" s="113"/>
      <c r="CBZ121" s="113"/>
      <c r="CCA121" s="113"/>
      <c r="CCB121" s="113"/>
      <c r="CCC121" s="113"/>
      <c r="CCD121" s="113"/>
      <c r="CCE121" s="113"/>
      <c r="CCF121" s="113"/>
      <c r="CCG121" s="113"/>
      <c r="CCH121" s="113"/>
      <c r="CCI121" s="113"/>
      <c r="CCJ121" s="113"/>
      <c r="CCK121" s="113"/>
      <c r="CCL121" s="113"/>
      <c r="CCM121" s="113"/>
      <c r="CCN121" s="113"/>
      <c r="CCO121" s="113"/>
      <c r="CCP121" s="113"/>
      <c r="CCQ121" s="113"/>
      <c r="CCR121" s="113"/>
      <c r="CCS121" s="113"/>
      <c r="CCT121" s="113"/>
      <c r="CCU121" s="113"/>
      <c r="CCV121" s="113"/>
      <c r="CCW121" s="113"/>
      <c r="CCX121" s="113"/>
      <c r="CCY121" s="113"/>
      <c r="CCZ121" s="113"/>
      <c r="CDA121" s="113"/>
      <c r="CDB121" s="113"/>
      <c r="CDC121" s="113"/>
      <c r="CDD121" s="113"/>
      <c r="CDE121" s="113"/>
      <c r="CDF121" s="113"/>
      <c r="CDG121" s="113"/>
      <c r="CDH121" s="113"/>
      <c r="CDI121" s="113"/>
      <c r="CDJ121" s="113"/>
      <c r="CDK121" s="113"/>
      <c r="CDL121" s="113"/>
      <c r="CDM121" s="113"/>
      <c r="CDN121" s="113"/>
      <c r="CDO121" s="113"/>
      <c r="CDP121" s="113"/>
      <c r="CDQ121" s="113"/>
      <c r="CDR121" s="113"/>
      <c r="CDS121" s="113"/>
      <c r="CDT121" s="113"/>
      <c r="CDU121" s="113"/>
      <c r="CDV121" s="113"/>
      <c r="CDW121" s="113"/>
      <c r="CDX121" s="113"/>
      <c r="CDY121" s="113"/>
      <c r="CDZ121" s="113"/>
      <c r="CEA121" s="113"/>
      <c r="CEB121" s="113"/>
      <c r="CEC121" s="113"/>
      <c r="CED121" s="113"/>
      <c r="CEE121" s="113"/>
      <c r="CEF121" s="113"/>
      <c r="CEG121" s="113"/>
      <c r="CEH121" s="113"/>
      <c r="CEI121" s="113"/>
      <c r="CEJ121" s="113"/>
      <c r="CEK121" s="113"/>
      <c r="CEL121" s="113"/>
      <c r="CEM121" s="113"/>
      <c r="CEN121" s="113"/>
      <c r="CEO121" s="113"/>
      <c r="CEP121" s="113"/>
      <c r="CEQ121" s="113"/>
      <c r="CER121" s="113"/>
      <c r="CES121" s="113"/>
      <c r="CET121" s="113"/>
      <c r="CEU121" s="113"/>
      <c r="CEV121" s="113"/>
      <c r="CEW121" s="113"/>
      <c r="CEX121" s="113"/>
      <c r="CEY121" s="113"/>
      <c r="CEZ121" s="113"/>
      <c r="CFA121" s="113"/>
      <c r="CFB121" s="113"/>
      <c r="CFC121" s="113"/>
      <c r="CFD121" s="113"/>
      <c r="CFE121" s="113"/>
      <c r="CFF121" s="113"/>
      <c r="CFG121" s="113"/>
      <c r="CFH121" s="113"/>
      <c r="CFI121" s="113"/>
      <c r="CFJ121" s="113"/>
      <c r="CFK121" s="113"/>
      <c r="CFL121" s="113"/>
      <c r="CFM121" s="113"/>
      <c r="CFN121" s="113"/>
      <c r="CFO121" s="113"/>
      <c r="CFP121" s="113"/>
      <c r="CFQ121" s="113"/>
      <c r="CFR121" s="113"/>
      <c r="CFS121" s="113"/>
      <c r="CFT121" s="113"/>
      <c r="CFU121" s="113"/>
      <c r="CFV121" s="113"/>
      <c r="CFW121" s="113"/>
      <c r="CFX121" s="113"/>
      <c r="CFY121" s="113"/>
      <c r="CFZ121" s="113"/>
      <c r="CGA121" s="113"/>
      <c r="CGB121" s="113"/>
      <c r="CGC121" s="113"/>
      <c r="CGD121" s="113"/>
      <c r="CGE121" s="113"/>
      <c r="CGF121" s="113"/>
      <c r="CGG121" s="113"/>
      <c r="CGH121" s="113"/>
      <c r="CGI121" s="113"/>
      <c r="CGJ121" s="113"/>
      <c r="CGK121" s="113"/>
      <c r="CGL121" s="113"/>
      <c r="CGM121" s="113"/>
      <c r="CGN121" s="113"/>
      <c r="CGO121" s="113"/>
      <c r="CGP121" s="113"/>
      <c r="CGQ121" s="113"/>
      <c r="CGR121" s="113"/>
      <c r="CGS121" s="113"/>
      <c r="CGT121" s="113"/>
      <c r="CGU121" s="113"/>
      <c r="CGV121" s="113"/>
      <c r="CGW121" s="113"/>
      <c r="CGX121" s="113"/>
      <c r="CGY121" s="113"/>
      <c r="CGZ121" s="113"/>
      <c r="CHA121" s="113"/>
      <c r="CHB121" s="113"/>
      <c r="CHC121" s="113"/>
      <c r="CHD121" s="113"/>
      <c r="CHE121" s="113"/>
      <c r="CHF121" s="113"/>
      <c r="CHG121" s="113"/>
      <c r="CHH121" s="113"/>
      <c r="CHI121" s="113"/>
      <c r="CHJ121" s="113"/>
      <c r="CHK121" s="113"/>
      <c r="CHL121" s="113"/>
      <c r="CHM121" s="113"/>
      <c r="CHN121" s="113"/>
      <c r="CHO121" s="113"/>
      <c r="CHP121" s="113"/>
      <c r="CHQ121" s="113"/>
      <c r="CHR121" s="113"/>
      <c r="CHS121" s="113"/>
      <c r="CHT121" s="113"/>
      <c r="CHU121" s="113"/>
      <c r="CHV121" s="113"/>
      <c r="CHW121" s="113"/>
      <c r="CHX121" s="113"/>
      <c r="CHY121" s="113"/>
      <c r="CHZ121" s="113"/>
      <c r="CIA121" s="113"/>
      <c r="CIB121" s="113"/>
      <c r="CIC121" s="113"/>
      <c r="CID121" s="113"/>
      <c r="CIE121" s="113"/>
      <c r="CIF121" s="113"/>
      <c r="CIG121" s="113"/>
      <c r="CIH121" s="113"/>
      <c r="CII121" s="113"/>
      <c r="CIJ121" s="113"/>
      <c r="CIK121" s="113"/>
      <c r="CIL121" s="113"/>
      <c r="CIM121" s="113"/>
      <c r="CIN121" s="113"/>
      <c r="CIO121" s="113"/>
      <c r="CIP121" s="113"/>
      <c r="CIQ121" s="113"/>
      <c r="CIR121" s="113"/>
      <c r="CIS121" s="113"/>
      <c r="CIT121" s="113"/>
      <c r="CIU121" s="113"/>
      <c r="CIV121" s="113"/>
      <c r="CIW121" s="113"/>
      <c r="CIX121" s="113"/>
      <c r="CIY121" s="113"/>
      <c r="CIZ121" s="113"/>
      <c r="CJA121" s="113"/>
      <c r="CJB121" s="113"/>
      <c r="CJC121" s="113"/>
      <c r="CJD121" s="113"/>
      <c r="CJE121" s="113"/>
      <c r="CJF121" s="113"/>
      <c r="CJG121" s="113"/>
      <c r="CJH121" s="113"/>
      <c r="CJI121" s="113"/>
      <c r="CJJ121" s="113"/>
      <c r="CJK121" s="113"/>
      <c r="CJL121" s="113"/>
      <c r="CJM121" s="113"/>
      <c r="CJN121" s="113"/>
      <c r="CJO121" s="113"/>
      <c r="CJP121" s="113"/>
      <c r="CJQ121" s="113"/>
      <c r="CJR121" s="113"/>
      <c r="CJS121" s="113"/>
      <c r="CJT121" s="113"/>
      <c r="CJU121" s="113"/>
      <c r="CJV121" s="113"/>
      <c r="CJW121" s="113"/>
      <c r="CJX121" s="113"/>
      <c r="CJY121" s="113"/>
      <c r="CJZ121" s="113"/>
      <c r="CKA121" s="113"/>
      <c r="CKB121" s="113"/>
      <c r="CKC121" s="113"/>
      <c r="CKD121" s="113"/>
      <c r="CKE121" s="113"/>
      <c r="CKF121" s="113"/>
      <c r="CKG121" s="113"/>
      <c r="CKH121" s="113"/>
      <c r="CKI121" s="113"/>
      <c r="CKJ121" s="113"/>
      <c r="CKK121" s="113"/>
      <c r="CKL121" s="113"/>
      <c r="CKM121" s="113"/>
      <c r="CKN121" s="113"/>
      <c r="CKO121" s="113"/>
      <c r="CKP121" s="113"/>
      <c r="CKQ121" s="113"/>
      <c r="CKR121" s="113"/>
      <c r="CKS121" s="113"/>
      <c r="CKT121" s="113"/>
      <c r="CKU121" s="113"/>
      <c r="CKV121" s="113"/>
      <c r="CKW121" s="113"/>
      <c r="CKX121" s="113"/>
      <c r="CKY121" s="113"/>
      <c r="CKZ121" s="113"/>
      <c r="CLA121" s="113"/>
      <c r="CLB121" s="113"/>
      <c r="CLC121" s="113"/>
      <c r="CLD121" s="113"/>
      <c r="CLE121" s="113"/>
      <c r="CLF121" s="113"/>
      <c r="CLG121" s="113"/>
      <c r="CLH121" s="113"/>
      <c r="CLI121" s="113"/>
      <c r="CLJ121" s="113"/>
      <c r="CLK121" s="113"/>
      <c r="CLL121" s="113"/>
      <c r="CLM121" s="113"/>
      <c r="CLN121" s="113"/>
      <c r="CLO121" s="113"/>
      <c r="CLP121" s="113"/>
      <c r="CLQ121" s="113"/>
      <c r="CLR121" s="113"/>
      <c r="CLS121" s="113"/>
      <c r="CLT121" s="113"/>
      <c r="CLU121" s="113"/>
      <c r="CLV121" s="113"/>
      <c r="CLW121" s="113"/>
      <c r="CLX121" s="113"/>
      <c r="CLY121" s="113"/>
      <c r="CLZ121" s="113"/>
      <c r="CMA121" s="113"/>
      <c r="CMB121" s="113"/>
      <c r="CMC121" s="113"/>
      <c r="CMD121" s="113"/>
      <c r="CME121" s="113"/>
      <c r="CMF121" s="113"/>
      <c r="CMG121" s="113"/>
      <c r="CMH121" s="113"/>
      <c r="CMI121" s="113"/>
      <c r="CMJ121" s="113"/>
      <c r="CMK121" s="113"/>
      <c r="CML121" s="113"/>
      <c r="CMM121" s="113"/>
      <c r="CMN121" s="113"/>
      <c r="CMO121" s="113"/>
      <c r="CMP121" s="113"/>
      <c r="CMQ121" s="113"/>
      <c r="CMR121" s="113"/>
      <c r="CMS121" s="113"/>
      <c r="CMT121" s="113"/>
      <c r="CMU121" s="113"/>
      <c r="CMV121" s="113"/>
      <c r="CMW121" s="113"/>
      <c r="CMX121" s="113"/>
      <c r="CMY121" s="113"/>
      <c r="CMZ121" s="113"/>
      <c r="CNA121" s="113"/>
      <c r="CNB121" s="113"/>
      <c r="CNC121" s="113"/>
      <c r="CND121" s="113"/>
      <c r="CNE121" s="113"/>
      <c r="CNF121" s="113"/>
      <c r="CNG121" s="113"/>
      <c r="CNH121" s="113"/>
      <c r="CNI121" s="113"/>
      <c r="CNJ121" s="113"/>
      <c r="CNK121" s="113"/>
      <c r="CNL121" s="113"/>
      <c r="CNM121" s="113"/>
      <c r="CNN121" s="113"/>
      <c r="CNO121" s="113"/>
      <c r="CNP121" s="113"/>
      <c r="CNQ121" s="113"/>
      <c r="CNR121" s="113"/>
      <c r="CNS121" s="113"/>
      <c r="CNT121" s="113"/>
      <c r="CNU121" s="113"/>
      <c r="CNV121" s="113"/>
      <c r="CNW121" s="113"/>
      <c r="CNX121" s="113"/>
      <c r="CNY121" s="113"/>
      <c r="CNZ121" s="113"/>
      <c r="COA121" s="113"/>
      <c r="COB121" s="113"/>
      <c r="COC121" s="113"/>
      <c r="COD121" s="113"/>
      <c r="COE121" s="113"/>
      <c r="COF121" s="113"/>
      <c r="COG121" s="113"/>
      <c r="COH121" s="113"/>
      <c r="COI121" s="113"/>
      <c r="COJ121" s="113"/>
      <c r="COK121" s="113"/>
      <c r="COL121" s="113"/>
      <c r="COM121" s="113"/>
      <c r="CON121" s="113"/>
      <c r="COO121" s="113"/>
      <c r="COP121" s="113"/>
      <c r="COQ121" s="113"/>
      <c r="COR121" s="113"/>
      <c r="COS121" s="113"/>
      <c r="COT121" s="113"/>
      <c r="COU121" s="113"/>
      <c r="COV121" s="113"/>
      <c r="COW121" s="113"/>
      <c r="COX121" s="113"/>
      <c r="COY121" s="113"/>
      <c r="COZ121" s="113"/>
      <c r="CPA121" s="113"/>
      <c r="CPB121" s="113"/>
      <c r="CPC121" s="113"/>
      <c r="CPD121" s="113"/>
      <c r="CPE121" s="113"/>
      <c r="CPF121" s="113"/>
      <c r="CPG121" s="113"/>
      <c r="CPH121" s="113"/>
      <c r="CPI121" s="113"/>
      <c r="CPJ121" s="113"/>
      <c r="CPK121" s="113"/>
      <c r="CPL121" s="113"/>
      <c r="CPM121" s="113"/>
      <c r="CPN121" s="113"/>
      <c r="CPO121" s="113"/>
      <c r="CPP121" s="113"/>
      <c r="CPQ121" s="113"/>
      <c r="CPR121" s="113"/>
      <c r="CPS121" s="113"/>
      <c r="CPT121" s="113"/>
      <c r="CPU121" s="113"/>
      <c r="CPV121" s="113"/>
      <c r="CPW121" s="113"/>
      <c r="CPX121" s="113"/>
      <c r="CPY121" s="113"/>
      <c r="CPZ121" s="113"/>
      <c r="CQA121" s="113"/>
      <c r="CQB121" s="113"/>
      <c r="CQC121" s="113"/>
      <c r="CQD121" s="113"/>
      <c r="CQE121" s="113"/>
      <c r="CQF121" s="113"/>
      <c r="CQG121" s="113"/>
      <c r="CQH121" s="113"/>
      <c r="CQI121" s="113"/>
      <c r="CQJ121" s="113"/>
      <c r="CQK121" s="113"/>
      <c r="CQL121" s="113"/>
      <c r="CQM121" s="113"/>
      <c r="CQN121" s="113"/>
      <c r="CQO121" s="113"/>
      <c r="CQP121" s="113"/>
      <c r="CQQ121" s="113"/>
      <c r="CQR121" s="113"/>
      <c r="CQS121" s="113"/>
      <c r="CQT121" s="113"/>
      <c r="CQU121" s="113"/>
      <c r="CQV121" s="113"/>
      <c r="CQW121" s="113"/>
      <c r="CQX121" s="113"/>
      <c r="CQY121" s="113"/>
      <c r="CQZ121" s="113"/>
      <c r="CRA121" s="113"/>
      <c r="CRB121" s="113"/>
      <c r="CRC121" s="113"/>
      <c r="CRD121" s="113"/>
      <c r="CRE121" s="113"/>
      <c r="CRF121" s="113"/>
      <c r="CRG121" s="113"/>
      <c r="CRH121" s="113"/>
      <c r="CRI121" s="113"/>
      <c r="CRJ121" s="113"/>
      <c r="CRK121" s="113"/>
      <c r="CRL121" s="113"/>
      <c r="CRM121" s="113"/>
      <c r="CRN121" s="113"/>
      <c r="CRO121" s="113"/>
      <c r="CRP121" s="113"/>
      <c r="CRQ121" s="113"/>
      <c r="CRR121" s="113"/>
      <c r="CRS121" s="113"/>
      <c r="CRT121" s="113"/>
      <c r="CRU121" s="113"/>
      <c r="CRV121" s="113"/>
      <c r="CRW121" s="113"/>
      <c r="CRX121" s="113"/>
      <c r="CRY121" s="113"/>
      <c r="CRZ121" s="113"/>
      <c r="CSA121" s="113"/>
      <c r="CSB121" s="113"/>
      <c r="CSC121" s="113"/>
      <c r="CSD121" s="113"/>
      <c r="CSE121" s="113"/>
      <c r="CSF121" s="113"/>
      <c r="CSG121" s="113"/>
      <c r="CSH121" s="113"/>
      <c r="CSI121" s="113"/>
      <c r="CSJ121" s="113"/>
      <c r="CSK121" s="113"/>
      <c r="CSL121" s="113"/>
      <c r="CSM121" s="113"/>
      <c r="CSN121" s="113"/>
      <c r="CSO121" s="113"/>
      <c r="CSP121" s="113"/>
      <c r="CSQ121" s="113"/>
      <c r="CSR121" s="113"/>
      <c r="CSS121" s="113"/>
      <c r="CST121" s="113"/>
      <c r="CSU121" s="113"/>
      <c r="CSV121" s="113"/>
      <c r="CSW121" s="113"/>
      <c r="CSX121" s="113"/>
      <c r="CSY121" s="113"/>
      <c r="CSZ121" s="113"/>
      <c r="CTA121" s="113"/>
      <c r="CTB121" s="113"/>
      <c r="CTC121" s="113"/>
      <c r="CTD121" s="113"/>
      <c r="CTE121" s="113"/>
      <c r="CTF121" s="113"/>
      <c r="CTG121" s="113"/>
      <c r="CTH121" s="113"/>
      <c r="CTI121" s="113"/>
      <c r="CTJ121" s="113"/>
      <c r="CTK121" s="113"/>
      <c r="CTL121" s="113"/>
      <c r="CTM121" s="113"/>
      <c r="CTN121" s="113"/>
      <c r="CTO121" s="113"/>
      <c r="CTP121" s="113"/>
      <c r="CTQ121" s="113"/>
      <c r="CTR121" s="113"/>
      <c r="CTS121" s="113"/>
      <c r="CTT121" s="113"/>
      <c r="CTU121" s="113"/>
      <c r="CTV121" s="113"/>
      <c r="CTW121" s="113"/>
      <c r="CTX121" s="113"/>
      <c r="CTY121" s="113"/>
      <c r="CTZ121" s="113"/>
      <c r="CUA121" s="113"/>
      <c r="CUB121" s="113"/>
      <c r="CUC121" s="113"/>
      <c r="CUD121" s="113"/>
      <c r="CUE121" s="113"/>
      <c r="CUF121" s="113"/>
      <c r="CUG121" s="113"/>
      <c r="CUH121" s="113"/>
      <c r="CUI121" s="113"/>
      <c r="CUJ121" s="113"/>
      <c r="CUK121" s="113"/>
      <c r="CUL121" s="113"/>
      <c r="CUM121" s="113"/>
      <c r="CUN121" s="113"/>
      <c r="CUO121" s="113"/>
      <c r="CUP121" s="113"/>
      <c r="CUQ121" s="113"/>
      <c r="CUR121" s="113"/>
      <c r="CUS121" s="113"/>
      <c r="CUT121" s="113"/>
      <c r="CUU121" s="113"/>
      <c r="CUV121" s="113"/>
      <c r="CUW121" s="113"/>
      <c r="CUX121" s="113"/>
      <c r="CUY121" s="113"/>
      <c r="CUZ121" s="113"/>
      <c r="CVA121" s="113"/>
      <c r="CVB121" s="113"/>
      <c r="CVC121" s="113"/>
      <c r="CVD121" s="113"/>
      <c r="CVE121" s="113"/>
      <c r="CVF121" s="113"/>
      <c r="CVG121" s="113"/>
      <c r="CVH121" s="113"/>
      <c r="CVI121" s="113"/>
      <c r="CVJ121" s="113"/>
      <c r="CVK121" s="113"/>
      <c r="CVL121" s="113"/>
      <c r="CVM121" s="113"/>
      <c r="CVN121" s="113"/>
      <c r="CVO121" s="113"/>
      <c r="CVP121" s="113"/>
      <c r="CVQ121" s="113"/>
      <c r="CVR121" s="113"/>
      <c r="CVS121" s="113"/>
      <c r="CVT121" s="113"/>
      <c r="CVU121" s="113"/>
      <c r="CVV121" s="113"/>
      <c r="CVW121" s="113"/>
      <c r="CVX121" s="113"/>
      <c r="CVY121" s="113"/>
      <c r="CVZ121" s="113"/>
      <c r="CWA121" s="113"/>
      <c r="CWB121" s="113"/>
      <c r="CWC121" s="113"/>
      <c r="CWD121" s="113"/>
      <c r="CWE121" s="113"/>
      <c r="CWF121" s="113"/>
      <c r="CWG121" s="113"/>
      <c r="CWH121" s="113"/>
      <c r="CWI121" s="113"/>
      <c r="CWJ121" s="113"/>
      <c r="CWK121" s="113"/>
      <c r="CWL121" s="113"/>
      <c r="CWM121" s="113"/>
      <c r="CWN121" s="113"/>
      <c r="CWO121" s="113"/>
      <c r="CWP121" s="113"/>
      <c r="CWQ121" s="113"/>
      <c r="CWR121" s="113"/>
      <c r="CWS121" s="113"/>
      <c r="CWT121" s="113"/>
      <c r="CWU121" s="113"/>
      <c r="CWV121" s="113"/>
      <c r="CWW121" s="113"/>
      <c r="CWX121" s="113"/>
      <c r="CWY121" s="113"/>
      <c r="CWZ121" s="113"/>
      <c r="CXA121" s="113"/>
      <c r="CXB121" s="113"/>
      <c r="CXC121" s="113"/>
      <c r="CXD121" s="113"/>
      <c r="CXE121" s="113"/>
      <c r="CXF121" s="113"/>
      <c r="CXG121" s="113"/>
      <c r="CXH121" s="113"/>
      <c r="CXI121" s="113"/>
      <c r="CXJ121" s="113"/>
      <c r="CXK121" s="113"/>
      <c r="CXL121" s="113"/>
      <c r="CXM121" s="113"/>
      <c r="CXN121" s="113"/>
      <c r="CXO121" s="113"/>
      <c r="CXP121" s="113"/>
      <c r="CXQ121" s="113"/>
      <c r="CXR121" s="113"/>
      <c r="CXS121" s="113"/>
      <c r="CXT121" s="113"/>
      <c r="CXU121" s="113"/>
      <c r="CXV121" s="113"/>
      <c r="CXW121" s="113"/>
      <c r="CXX121" s="113"/>
      <c r="CXY121" s="113"/>
      <c r="CXZ121" s="113"/>
      <c r="CYA121" s="113"/>
      <c r="CYB121" s="113"/>
      <c r="CYC121" s="113"/>
      <c r="CYD121" s="113"/>
      <c r="CYE121" s="113"/>
      <c r="CYF121" s="113"/>
      <c r="CYG121" s="113"/>
      <c r="CYH121" s="113"/>
      <c r="CYI121" s="113"/>
      <c r="CYJ121" s="113"/>
      <c r="CYK121" s="113"/>
      <c r="CYL121" s="113"/>
      <c r="CYM121" s="113"/>
      <c r="CYN121" s="113"/>
      <c r="CYO121" s="113"/>
      <c r="CYP121" s="113"/>
      <c r="CYQ121" s="113"/>
      <c r="CYR121" s="113"/>
      <c r="CYS121" s="113"/>
      <c r="CYT121" s="113"/>
      <c r="CYU121" s="113"/>
      <c r="CYV121" s="113"/>
      <c r="CYW121" s="113"/>
      <c r="CYX121" s="113"/>
      <c r="CYY121" s="113"/>
      <c r="CYZ121" s="113"/>
      <c r="CZA121" s="113"/>
      <c r="CZB121" s="113"/>
      <c r="CZC121" s="113"/>
      <c r="CZD121" s="113"/>
      <c r="CZE121" s="113"/>
      <c r="CZF121" s="113"/>
      <c r="CZG121" s="113"/>
      <c r="CZH121" s="113"/>
      <c r="CZI121" s="113"/>
      <c r="CZJ121" s="113"/>
      <c r="CZK121" s="113"/>
      <c r="CZL121" s="113"/>
      <c r="CZM121" s="113"/>
      <c r="CZN121" s="113"/>
      <c r="CZO121" s="113"/>
      <c r="CZP121" s="113"/>
      <c r="CZQ121" s="113"/>
      <c r="CZR121" s="113"/>
      <c r="CZS121" s="113"/>
      <c r="CZT121" s="113"/>
      <c r="CZU121" s="113"/>
      <c r="CZV121" s="113"/>
      <c r="CZW121" s="113"/>
      <c r="CZX121" s="113"/>
      <c r="CZY121" s="113"/>
      <c r="CZZ121" s="113"/>
      <c r="DAA121" s="113"/>
      <c r="DAB121" s="113"/>
      <c r="DAC121" s="113"/>
      <c r="DAD121" s="113"/>
      <c r="DAE121" s="113"/>
      <c r="DAF121" s="113"/>
      <c r="DAG121" s="113"/>
      <c r="DAH121" s="113"/>
      <c r="DAI121" s="113"/>
      <c r="DAJ121" s="113"/>
      <c r="DAK121" s="113"/>
      <c r="DAL121" s="113"/>
      <c r="DAM121" s="113"/>
      <c r="DAN121" s="113"/>
      <c r="DAO121" s="113"/>
      <c r="DAP121" s="113"/>
      <c r="DAQ121" s="113"/>
      <c r="DAR121" s="113"/>
      <c r="DAS121" s="113"/>
      <c r="DAT121" s="113"/>
      <c r="DAU121" s="113"/>
      <c r="DAV121" s="113"/>
      <c r="DAW121" s="113"/>
      <c r="DAX121" s="113"/>
      <c r="DAY121" s="113"/>
      <c r="DAZ121" s="113"/>
      <c r="DBA121" s="113"/>
      <c r="DBB121" s="113"/>
      <c r="DBC121" s="113"/>
      <c r="DBD121" s="113"/>
      <c r="DBE121" s="113"/>
      <c r="DBF121" s="113"/>
      <c r="DBG121" s="113"/>
      <c r="DBH121" s="113"/>
      <c r="DBI121" s="113"/>
      <c r="DBJ121" s="113"/>
      <c r="DBK121" s="113"/>
      <c r="DBL121" s="113"/>
      <c r="DBM121" s="113"/>
      <c r="DBN121" s="113"/>
      <c r="DBO121" s="113"/>
      <c r="DBP121" s="113"/>
      <c r="DBQ121" s="113"/>
      <c r="DBR121" s="113"/>
      <c r="DBS121" s="113"/>
      <c r="DBT121" s="113"/>
      <c r="DBU121" s="113"/>
      <c r="DBV121" s="113"/>
      <c r="DBW121" s="113"/>
      <c r="DBX121" s="113"/>
      <c r="DBY121" s="113"/>
      <c r="DBZ121" s="113"/>
      <c r="DCA121" s="113"/>
      <c r="DCB121" s="113"/>
      <c r="DCC121" s="113"/>
      <c r="DCD121" s="113"/>
      <c r="DCE121" s="113"/>
      <c r="DCF121" s="113"/>
      <c r="DCG121" s="113"/>
      <c r="DCH121" s="113"/>
      <c r="DCI121" s="113"/>
      <c r="DCJ121" s="113"/>
      <c r="DCK121" s="113"/>
      <c r="DCL121" s="113"/>
      <c r="DCM121" s="113"/>
      <c r="DCN121" s="113"/>
      <c r="DCO121" s="113"/>
      <c r="DCP121" s="113"/>
      <c r="DCQ121" s="113"/>
      <c r="DCR121" s="113"/>
      <c r="DCS121" s="113"/>
      <c r="DCT121" s="113"/>
      <c r="DCU121" s="113"/>
      <c r="DCV121" s="113"/>
      <c r="DCW121" s="113"/>
      <c r="DCX121" s="113"/>
      <c r="DCY121" s="113"/>
      <c r="DCZ121" s="113"/>
      <c r="DDA121" s="113"/>
      <c r="DDB121" s="113"/>
      <c r="DDC121" s="113"/>
      <c r="DDD121" s="113"/>
      <c r="DDE121" s="113"/>
      <c r="DDF121" s="113"/>
      <c r="DDG121" s="113"/>
      <c r="DDH121" s="113"/>
      <c r="DDI121" s="113"/>
      <c r="DDJ121" s="113"/>
      <c r="DDK121" s="113"/>
      <c r="DDL121" s="113"/>
      <c r="DDM121" s="113"/>
      <c r="DDN121" s="113"/>
      <c r="DDO121" s="113"/>
      <c r="DDP121" s="113"/>
      <c r="DDQ121" s="113"/>
      <c r="DDR121" s="113"/>
      <c r="DDS121" s="113"/>
      <c r="DDT121" s="113"/>
      <c r="DDU121" s="113"/>
      <c r="DDV121" s="113"/>
      <c r="DDW121" s="113"/>
      <c r="DDX121" s="113"/>
      <c r="DDY121" s="113"/>
      <c r="DDZ121" s="113"/>
      <c r="DEA121" s="113"/>
      <c r="DEB121" s="113"/>
      <c r="DEC121" s="113"/>
      <c r="DED121" s="113"/>
      <c r="DEE121" s="113"/>
      <c r="DEF121" s="113"/>
      <c r="DEG121" s="113"/>
      <c r="DEH121" s="113"/>
      <c r="DEI121" s="113"/>
      <c r="DEJ121" s="113"/>
      <c r="DEK121" s="113"/>
      <c r="DEL121" s="113"/>
      <c r="DEM121" s="113"/>
      <c r="DEN121" s="113"/>
      <c r="DEO121" s="113"/>
      <c r="DEP121" s="113"/>
      <c r="DEQ121" s="113"/>
      <c r="DER121" s="113"/>
      <c r="DES121" s="113"/>
      <c r="DET121" s="113"/>
      <c r="DEU121" s="113"/>
      <c r="DEV121" s="113"/>
      <c r="DEW121" s="113"/>
      <c r="DEX121" s="113"/>
      <c r="DEY121" s="113"/>
      <c r="DEZ121" s="113"/>
      <c r="DFA121" s="113"/>
      <c r="DFB121" s="113"/>
      <c r="DFC121" s="113"/>
      <c r="DFD121" s="113"/>
      <c r="DFE121" s="113"/>
      <c r="DFF121" s="113"/>
      <c r="DFG121" s="113"/>
      <c r="DFH121" s="113"/>
      <c r="DFI121" s="113"/>
      <c r="DFJ121" s="113"/>
      <c r="DFK121" s="113"/>
      <c r="DFL121" s="113"/>
      <c r="DFM121" s="113"/>
      <c r="DFN121" s="113"/>
      <c r="DFO121" s="113"/>
      <c r="DFP121" s="113"/>
      <c r="DFQ121" s="113"/>
      <c r="DFR121" s="113"/>
      <c r="DFS121" s="113"/>
      <c r="DFT121" s="113"/>
      <c r="DFU121" s="113"/>
      <c r="DFV121" s="113"/>
      <c r="DFW121" s="113"/>
      <c r="DFX121" s="113"/>
      <c r="DFY121" s="113"/>
      <c r="DFZ121" s="113"/>
      <c r="DGA121" s="113"/>
      <c r="DGB121" s="113"/>
      <c r="DGC121" s="113"/>
      <c r="DGD121" s="113"/>
      <c r="DGE121" s="113"/>
      <c r="DGF121" s="113"/>
      <c r="DGG121" s="113"/>
      <c r="DGH121" s="113"/>
      <c r="DGI121" s="113"/>
      <c r="DGJ121" s="113"/>
      <c r="DGK121" s="113"/>
      <c r="DGL121" s="113"/>
      <c r="DGM121" s="113"/>
      <c r="DGN121" s="113"/>
      <c r="DGO121" s="113"/>
      <c r="DGP121" s="113"/>
      <c r="DGQ121" s="113"/>
      <c r="DGR121" s="113"/>
      <c r="DGS121" s="113"/>
      <c r="DGT121" s="113"/>
      <c r="DGU121" s="113"/>
      <c r="DGV121" s="113"/>
      <c r="DGW121" s="113"/>
      <c r="DGX121" s="113"/>
      <c r="DGY121" s="113"/>
      <c r="DGZ121" s="113"/>
      <c r="DHA121" s="113"/>
      <c r="DHB121" s="113"/>
      <c r="DHC121" s="113"/>
      <c r="DHD121" s="113"/>
      <c r="DHE121" s="113"/>
      <c r="DHF121" s="113"/>
      <c r="DHG121" s="113"/>
      <c r="DHH121" s="113"/>
      <c r="DHI121" s="113"/>
      <c r="DHJ121" s="113"/>
      <c r="DHK121" s="113"/>
      <c r="DHL121" s="113"/>
      <c r="DHM121" s="113"/>
      <c r="DHN121" s="113"/>
      <c r="DHO121" s="113"/>
      <c r="DHP121" s="113"/>
      <c r="DHQ121" s="113"/>
      <c r="DHR121" s="113"/>
      <c r="DHS121" s="113"/>
      <c r="DHT121" s="113"/>
      <c r="DHU121" s="113"/>
      <c r="DHV121" s="113"/>
      <c r="DHW121" s="113"/>
      <c r="DHX121" s="113"/>
      <c r="DHY121" s="113"/>
      <c r="DHZ121" s="113"/>
      <c r="DIA121" s="113"/>
      <c r="DIB121" s="113"/>
      <c r="DIC121" s="113"/>
      <c r="DID121" s="113"/>
      <c r="DIE121" s="113"/>
      <c r="DIF121" s="113"/>
      <c r="DIG121" s="113"/>
      <c r="DIH121" s="113"/>
      <c r="DII121" s="113"/>
      <c r="DIJ121" s="113"/>
      <c r="DIK121" s="113"/>
      <c r="DIL121" s="113"/>
      <c r="DIM121" s="113"/>
      <c r="DIN121" s="113"/>
      <c r="DIO121" s="113"/>
      <c r="DIP121" s="113"/>
      <c r="DIQ121" s="113"/>
      <c r="DIR121" s="113"/>
      <c r="DIS121" s="113"/>
      <c r="DIT121" s="113"/>
      <c r="DIU121" s="113"/>
      <c r="DIV121" s="113"/>
      <c r="DIW121" s="113"/>
      <c r="DIX121" s="113"/>
      <c r="DIY121" s="113"/>
      <c r="DIZ121" s="113"/>
      <c r="DJA121" s="113"/>
      <c r="DJB121" s="113"/>
      <c r="DJC121" s="113"/>
      <c r="DJD121" s="113"/>
      <c r="DJE121" s="113"/>
      <c r="DJF121" s="113"/>
      <c r="DJG121" s="113"/>
      <c r="DJH121" s="113"/>
      <c r="DJI121" s="113"/>
      <c r="DJJ121" s="113"/>
      <c r="DJK121" s="113"/>
      <c r="DJL121" s="113"/>
      <c r="DJM121" s="113"/>
      <c r="DJN121" s="113"/>
      <c r="DJO121" s="113"/>
      <c r="DJP121" s="113"/>
      <c r="DJQ121" s="113"/>
      <c r="DJR121" s="113"/>
      <c r="DJS121" s="113"/>
      <c r="DJT121" s="113"/>
      <c r="DJU121" s="113"/>
      <c r="DJV121" s="113"/>
      <c r="DJW121" s="113"/>
      <c r="DJX121" s="113"/>
      <c r="DJY121" s="113"/>
      <c r="DJZ121" s="113"/>
      <c r="DKA121" s="113"/>
      <c r="DKB121" s="113"/>
      <c r="DKC121" s="113"/>
      <c r="DKD121" s="113"/>
      <c r="DKE121" s="113"/>
      <c r="DKF121" s="113"/>
      <c r="DKG121" s="113"/>
      <c r="DKH121" s="113"/>
      <c r="DKI121" s="113"/>
      <c r="DKJ121" s="113"/>
      <c r="DKK121" s="113"/>
      <c r="DKL121" s="113"/>
      <c r="DKM121" s="113"/>
      <c r="DKN121" s="113"/>
      <c r="DKO121" s="113"/>
      <c r="DKP121" s="113"/>
      <c r="DKQ121" s="113"/>
      <c r="DKR121" s="113"/>
      <c r="DKS121" s="113"/>
      <c r="DKT121" s="113"/>
      <c r="DKU121" s="113"/>
      <c r="DKV121" s="113"/>
      <c r="DKW121" s="113"/>
      <c r="DKX121" s="113"/>
      <c r="DKY121" s="113"/>
      <c r="DKZ121" s="113"/>
      <c r="DLA121" s="113"/>
      <c r="DLB121" s="113"/>
      <c r="DLC121" s="113"/>
      <c r="DLD121" s="113"/>
      <c r="DLE121" s="113"/>
      <c r="DLF121" s="113"/>
      <c r="DLG121" s="113"/>
      <c r="DLH121" s="113"/>
      <c r="DLI121" s="113"/>
      <c r="DLJ121" s="113"/>
      <c r="DLK121" s="113"/>
      <c r="DLL121" s="113"/>
      <c r="DLM121" s="113"/>
      <c r="DLN121" s="113"/>
      <c r="DLO121" s="113"/>
      <c r="DLP121" s="113"/>
      <c r="DLQ121" s="113"/>
      <c r="DLR121" s="113"/>
      <c r="DLS121" s="113"/>
      <c r="DLT121" s="113"/>
      <c r="DLU121" s="113"/>
      <c r="DLV121" s="113"/>
      <c r="DLW121" s="113"/>
      <c r="DLX121" s="113"/>
      <c r="DLY121" s="113"/>
      <c r="DLZ121" s="113"/>
      <c r="DMA121" s="113"/>
      <c r="DMB121" s="113"/>
      <c r="DMC121" s="113"/>
      <c r="DMD121" s="113"/>
      <c r="DME121" s="113"/>
      <c r="DMF121" s="113"/>
      <c r="DMG121" s="113"/>
      <c r="DMH121" s="113"/>
      <c r="DMI121" s="113"/>
      <c r="DMJ121" s="113"/>
      <c r="DMK121" s="113"/>
      <c r="DML121" s="113"/>
      <c r="DMM121" s="113"/>
      <c r="DMN121" s="113"/>
      <c r="DMO121" s="113"/>
      <c r="DMP121" s="113"/>
      <c r="DMQ121" s="113"/>
      <c r="DMR121" s="113"/>
      <c r="DMS121" s="113"/>
      <c r="DMT121" s="113"/>
      <c r="DMU121" s="113"/>
      <c r="DMV121" s="113"/>
      <c r="DMW121" s="113"/>
      <c r="DMX121" s="113"/>
      <c r="DMY121" s="113"/>
      <c r="DMZ121" s="113"/>
      <c r="DNA121" s="113"/>
      <c r="DNB121" s="113"/>
      <c r="DNC121" s="113"/>
      <c r="DND121" s="113"/>
      <c r="DNE121" s="113"/>
      <c r="DNF121" s="113"/>
      <c r="DNG121" s="113"/>
      <c r="DNH121" s="113"/>
      <c r="DNI121" s="113"/>
      <c r="DNJ121" s="113"/>
      <c r="DNK121" s="113"/>
      <c r="DNL121" s="113"/>
      <c r="DNM121" s="113"/>
      <c r="DNN121" s="113"/>
      <c r="DNO121" s="113"/>
      <c r="DNP121" s="113"/>
      <c r="DNQ121" s="113"/>
      <c r="DNR121" s="113"/>
      <c r="DNS121" s="113"/>
      <c r="DNT121" s="113"/>
      <c r="DNU121" s="113"/>
      <c r="DNV121" s="113"/>
      <c r="DNW121" s="113"/>
      <c r="DNX121" s="113"/>
      <c r="DNY121" s="113"/>
      <c r="DNZ121" s="113"/>
      <c r="DOA121" s="113"/>
      <c r="DOB121" s="113"/>
      <c r="DOC121" s="113"/>
      <c r="DOD121" s="113"/>
      <c r="DOE121" s="113"/>
      <c r="DOF121" s="113"/>
      <c r="DOG121" s="113"/>
      <c r="DOH121" s="113"/>
      <c r="DOI121" s="113"/>
      <c r="DOJ121" s="113"/>
      <c r="DOK121" s="113"/>
      <c r="DOL121" s="113"/>
      <c r="DOM121" s="113"/>
      <c r="DON121" s="113"/>
      <c r="DOO121" s="113"/>
      <c r="DOP121" s="113"/>
      <c r="DOQ121" s="113"/>
      <c r="DOR121" s="113"/>
      <c r="DOS121" s="113"/>
      <c r="DOT121" s="113"/>
      <c r="DOU121" s="113"/>
      <c r="DOV121" s="113"/>
      <c r="DOW121" s="113"/>
      <c r="DOX121" s="113"/>
      <c r="DOY121" s="113"/>
      <c r="DOZ121" s="113"/>
      <c r="DPA121" s="113"/>
      <c r="DPB121" s="113"/>
      <c r="DPC121" s="113"/>
      <c r="DPD121" s="113"/>
      <c r="DPE121" s="113"/>
      <c r="DPF121" s="113"/>
      <c r="DPG121" s="113"/>
      <c r="DPH121" s="113"/>
      <c r="DPI121" s="113"/>
      <c r="DPJ121" s="113"/>
      <c r="DPK121" s="113"/>
      <c r="DPL121" s="113"/>
      <c r="DPM121" s="113"/>
      <c r="DPN121" s="113"/>
      <c r="DPO121" s="113"/>
      <c r="DPP121" s="113"/>
      <c r="DPQ121" s="113"/>
      <c r="DPR121" s="113"/>
      <c r="DPS121" s="113"/>
      <c r="DPT121" s="113"/>
      <c r="DPU121" s="113"/>
      <c r="DPV121" s="113"/>
      <c r="DPW121" s="113"/>
      <c r="DPX121" s="113"/>
      <c r="DPY121" s="113"/>
      <c r="DPZ121" s="113"/>
      <c r="DQA121" s="113"/>
      <c r="DQB121" s="113"/>
      <c r="DQC121" s="113"/>
      <c r="DQD121" s="113"/>
      <c r="DQE121" s="113"/>
      <c r="DQF121" s="113"/>
      <c r="DQG121" s="113"/>
      <c r="DQH121" s="113"/>
      <c r="DQI121" s="113"/>
      <c r="DQJ121" s="113"/>
      <c r="DQK121" s="113"/>
      <c r="DQL121" s="113"/>
      <c r="DQM121" s="113"/>
      <c r="DQN121" s="113"/>
      <c r="DQO121" s="113"/>
      <c r="DQP121" s="113"/>
      <c r="DQQ121" s="113"/>
      <c r="DQR121" s="113"/>
      <c r="DQS121" s="113"/>
      <c r="DQT121" s="113"/>
      <c r="DQU121" s="113"/>
      <c r="DQV121" s="113"/>
      <c r="DQW121" s="113"/>
      <c r="DQX121" s="113"/>
      <c r="DQY121" s="113"/>
      <c r="DQZ121" s="113"/>
      <c r="DRA121" s="113"/>
      <c r="DRB121" s="113"/>
      <c r="DRC121" s="113"/>
      <c r="DRD121" s="113"/>
      <c r="DRE121" s="113"/>
      <c r="DRF121" s="113"/>
      <c r="DRG121" s="113"/>
      <c r="DRH121" s="113"/>
      <c r="DRI121" s="113"/>
      <c r="DRJ121" s="113"/>
      <c r="DRK121" s="113"/>
      <c r="DRL121" s="113"/>
      <c r="DRM121" s="113"/>
      <c r="DRN121" s="113"/>
      <c r="DRO121" s="113"/>
      <c r="DRP121" s="113"/>
      <c r="DRQ121" s="113"/>
      <c r="DRR121" s="113"/>
      <c r="DRS121" s="113"/>
      <c r="DRT121" s="113"/>
      <c r="DRU121" s="113"/>
      <c r="DRV121" s="113"/>
      <c r="DRW121" s="113"/>
      <c r="DRX121" s="113"/>
      <c r="DRY121" s="113"/>
      <c r="DRZ121" s="113"/>
      <c r="DSA121" s="113"/>
      <c r="DSB121" s="113"/>
      <c r="DSC121" s="113"/>
      <c r="DSD121" s="113"/>
      <c r="DSE121" s="113"/>
      <c r="DSF121" s="113"/>
      <c r="DSG121" s="113"/>
      <c r="DSH121" s="113"/>
      <c r="DSI121" s="113"/>
      <c r="DSJ121" s="113"/>
      <c r="DSK121" s="113"/>
      <c r="DSL121" s="113"/>
      <c r="DSM121" s="113"/>
      <c r="DSN121" s="113"/>
      <c r="DSO121" s="113"/>
      <c r="DSP121" s="113"/>
      <c r="DSQ121" s="113"/>
      <c r="DSR121" s="113"/>
      <c r="DSS121" s="113"/>
      <c r="DST121" s="113"/>
      <c r="DSU121" s="113"/>
      <c r="DSV121" s="113"/>
      <c r="DSW121" s="113"/>
      <c r="DSX121" s="113"/>
      <c r="DSY121" s="113"/>
      <c r="DSZ121" s="113"/>
      <c r="DTA121" s="113"/>
      <c r="DTB121" s="113"/>
      <c r="DTC121" s="113"/>
      <c r="DTD121" s="113"/>
      <c r="DTE121" s="113"/>
      <c r="DTF121" s="113"/>
      <c r="DTG121" s="113"/>
      <c r="DTH121" s="113"/>
      <c r="DTI121" s="113"/>
      <c r="DTJ121" s="113"/>
      <c r="DTK121" s="113"/>
      <c r="DTL121" s="113"/>
      <c r="DTM121" s="113"/>
      <c r="DTN121" s="113"/>
      <c r="DTO121" s="113"/>
      <c r="DTP121" s="113"/>
      <c r="DTQ121" s="113"/>
      <c r="DTR121" s="113"/>
      <c r="DTS121" s="113"/>
      <c r="DTT121" s="113"/>
      <c r="DTU121" s="113"/>
      <c r="DTV121" s="113"/>
      <c r="DTW121" s="113"/>
      <c r="DTX121" s="113"/>
      <c r="DTY121" s="113"/>
      <c r="DTZ121" s="113"/>
      <c r="DUA121" s="113"/>
      <c r="DUB121" s="113"/>
      <c r="DUC121" s="113"/>
      <c r="DUD121" s="113"/>
      <c r="DUE121" s="113"/>
      <c r="DUF121" s="113"/>
      <c r="DUG121" s="113"/>
      <c r="DUH121" s="113"/>
      <c r="DUI121" s="113"/>
      <c r="DUJ121" s="113"/>
      <c r="DUK121" s="113"/>
      <c r="DUL121" s="113"/>
      <c r="DUM121" s="113"/>
      <c r="DUN121" s="113"/>
      <c r="DUO121" s="113"/>
      <c r="DUP121" s="113"/>
      <c r="DUQ121" s="113"/>
      <c r="DUR121" s="113"/>
      <c r="DUS121" s="113"/>
      <c r="DUT121" s="113"/>
      <c r="DUU121" s="113"/>
      <c r="DUV121" s="113"/>
      <c r="DUW121" s="113"/>
      <c r="DUX121" s="113"/>
      <c r="DUY121" s="113"/>
      <c r="DUZ121" s="113"/>
      <c r="DVA121" s="113"/>
      <c r="DVB121" s="113"/>
      <c r="DVC121" s="113"/>
      <c r="DVD121" s="113"/>
      <c r="DVE121" s="113"/>
      <c r="DVF121" s="113"/>
      <c r="DVG121" s="113"/>
      <c r="DVH121" s="113"/>
      <c r="DVI121" s="113"/>
      <c r="DVJ121" s="113"/>
      <c r="DVK121" s="113"/>
      <c r="DVL121" s="113"/>
      <c r="DVM121" s="113"/>
      <c r="DVN121" s="113"/>
      <c r="DVO121" s="113"/>
      <c r="DVP121" s="113"/>
      <c r="DVQ121" s="113"/>
      <c r="DVR121" s="113"/>
      <c r="DVS121" s="113"/>
      <c r="DVT121" s="113"/>
      <c r="DVU121" s="113"/>
      <c r="DVV121" s="113"/>
      <c r="DVW121" s="113"/>
      <c r="DVX121" s="113"/>
      <c r="DVY121" s="113"/>
      <c r="DVZ121" s="113"/>
      <c r="DWA121" s="113"/>
      <c r="DWB121" s="113"/>
      <c r="DWC121" s="113"/>
      <c r="DWD121" s="113"/>
      <c r="DWE121" s="113"/>
      <c r="DWF121" s="113"/>
      <c r="DWG121" s="113"/>
      <c r="DWH121" s="113"/>
      <c r="DWI121" s="113"/>
      <c r="DWJ121" s="113"/>
      <c r="DWK121" s="113"/>
      <c r="DWL121" s="113"/>
      <c r="DWM121" s="113"/>
      <c r="DWN121" s="113"/>
      <c r="DWO121" s="113"/>
      <c r="DWP121" s="113"/>
      <c r="DWQ121" s="113"/>
      <c r="DWR121" s="113"/>
      <c r="DWS121" s="113"/>
      <c r="DWT121" s="113"/>
      <c r="DWU121" s="113"/>
      <c r="DWV121" s="113"/>
      <c r="DWW121" s="113"/>
      <c r="DWX121" s="113"/>
      <c r="DWY121" s="113"/>
      <c r="DWZ121" s="113"/>
      <c r="DXA121" s="113"/>
      <c r="DXB121" s="113"/>
      <c r="DXC121" s="113"/>
      <c r="DXD121" s="113"/>
      <c r="DXE121" s="113"/>
      <c r="DXF121" s="113"/>
      <c r="DXG121" s="113"/>
      <c r="DXH121" s="113"/>
      <c r="DXI121" s="113"/>
      <c r="DXJ121" s="113"/>
      <c r="DXK121" s="113"/>
      <c r="DXL121" s="113"/>
      <c r="DXM121" s="113"/>
      <c r="DXN121" s="113"/>
      <c r="DXO121" s="113"/>
      <c r="DXP121" s="113"/>
      <c r="DXQ121" s="113"/>
      <c r="DXR121" s="113"/>
      <c r="DXS121" s="113"/>
      <c r="DXT121" s="113"/>
      <c r="DXU121" s="113"/>
      <c r="DXV121" s="113"/>
      <c r="DXW121" s="113"/>
      <c r="DXX121" s="113"/>
      <c r="DXY121" s="113"/>
      <c r="DXZ121" s="113"/>
      <c r="DYA121" s="113"/>
      <c r="DYB121" s="113"/>
      <c r="DYC121" s="113"/>
      <c r="DYD121" s="113"/>
      <c r="DYE121" s="113"/>
      <c r="DYF121" s="113"/>
      <c r="DYG121" s="113"/>
      <c r="DYH121" s="113"/>
      <c r="DYI121" s="113"/>
      <c r="DYJ121" s="113"/>
      <c r="DYK121" s="113"/>
      <c r="DYL121" s="113"/>
      <c r="DYM121" s="113"/>
      <c r="DYN121" s="113"/>
      <c r="DYO121" s="113"/>
      <c r="DYP121" s="113"/>
      <c r="DYQ121" s="113"/>
      <c r="DYR121" s="113"/>
      <c r="DYS121" s="113"/>
      <c r="DYT121" s="113"/>
      <c r="DYU121" s="113"/>
      <c r="DYV121" s="113"/>
      <c r="DYW121" s="113"/>
      <c r="DYX121" s="113"/>
      <c r="DYY121" s="113"/>
      <c r="DYZ121" s="113"/>
      <c r="DZA121" s="113"/>
      <c r="DZB121" s="113"/>
      <c r="DZC121" s="113"/>
      <c r="DZD121" s="113"/>
      <c r="DZE121" s="113"/>
      <c r="DZF121" s="113"/>
      <c r="DZG121" s="113"/>
      <c r="DZH121" s="113"/>
      <c r="DZI121" s="113"/>
      <c r="DZJ121" s="113"/>
      <c r="DZK121" s="113"/>
      <c r="DZL121" s="113"/>
      <c r="DZM121" s="113"/>
      <c r="DZN121" s="113"/>
      <c r="DZO121" s="113"/>
      <c r="DZP121" s="113"/>
      <c r="DZQ121" s="113"/>
      <c r="DZR121" s="113"/>
      <c r="DZS121" s="113"/>
      <c r="DZT121" s="113"/>
      <c r="DZU121" s="113"/>
      <c r="DZV121" s="113"/>
      <c r="DZW121" s="113"/>
      <c r="DZX121" s="113"/>
      <c r="DZY121" s="113"/>
      <c r="DZZ121" s="113"/>
      <c r="EAA121" s="113"/>
      <c r="EAB121" s="113"/>
      <c r="EAC121" s="113"/>
      <c r="EAD121" s="113"/>
      <c r="EAE121" s="113"/>
      <c r="EAF121" s="113"/>
      <c r="EAG121" s="113"/>
      <c r="EAH121" s="113"/>
      <c r="EAI121" s="113"/>
      <c r="EAJ121" s="113"/>
      <c r="EAK121" s="113"/>
      <c r="EAL121" s="113"/>
      <c r="EAM121" s="113"/>
      <c r="EAN121" s="113"/>
      <c r="EAO121" s="113"/>
      <c r="EAP121" s="113"/>
      <c r="EAQ121" s="113"/>
      <c r="EAR121" s="113"/>
      <c r="EAS121" s="113"/>
      <c r="EAT121" s="113"/>
      <c r="EAU121" s="113"/>
      <c r="EAV121" s="113"/>
      <c r="EAW121" s="113"/>
      <c r="EAX121" s="113"/>
      <c r="EAY121" s="113"/>
      <c r="EAZ121" s="113"/>
      <c r="EBA121" s="113"/>
      <c r="EBB121" s="113"/>
      <c r="EBC121" s="113"/>
      <c r="EBD121" s="113"/>
      <c r="EBE121" s="113"/>
      <c r="EBF121" s="113"/>
      <c r="EBG121" s="113"/>
      <c r="EBH121" s="113"/>
      <c r="EBI121" s="113"/>
      <c r="EBJ121" s="113"/>
      <c r="EBK121" s="113"/>
      <c r="EBL121" s="113"/>
      <c r="EBM121" s="113"/>
      <c r="EBN121" s="113"/>
      <c r="EBO121" s="113"/>
      <c r="EBP121" s="113"/>
      <c r="EBQ121" s="113"/>
      <c r="EBR121" s="113"/>
      <c r="EBS121" s="113"/>
      <c r="EBT121" s="113"/>
      <c r="EBU121" s="113"/>
      <c r="EBV121" s="113"/>
      <c r="EBW121" s="113"/>
      <c r="EBX121" s="113"/>
      <c r="EBY121" s="113"/>
      <c r="EBZ121" s="113"/>
      <c r="ECA121" s="113"/>
      <c r="ECB121" s="113"/>
      <c r="ECC121" s="113"/>
      <c r="ECD121" s="113"/>
      <c r="ECE121" s="113"/>
      <c r="ECF121" s="113"/>
      <c r="ECG121" s="113"/>
      <c r="ECH121" s="113"/>
      <c r="ECI121" s="113"/>
      <c r="ECJ121" s="113"/>
      <c r="ECK121" s="113"/>
      <c r="ECL121" s="113"/>
      <c r="ECM121" s="113"/>
      <c r="ECN121" s="113"/>
      <c r="ECO121" s="113"/>
      <c r="ECP121" s="113"/>
      <c r="ECQ121" s="113"/>
      <c r="ECR121" s="113"/>
      <c r="ECS121" s="113"/>
      <c r="ECT121" s="113"/>
      <c r="ECU121" s="113"/>
      <c r="ECV121" s="113"/>
      <c r="ECW121" s="113"/>
      <c r="ECX121" s="113"/>
      <c r="ECY121" s="113"/>
      <c r="ECZ121" s="113"/>
      <c r="EDA121" s="113"/>
      <c r="EDB121" s="113"/>
      <c r="EDC121" s="113"/>
      <c r="EDD121" s="113"/>
      <c r="EDE121" s="113"/>
      <c r="EDF121" s="113"/>
      <c r="EDG121" s="113"/>
      <c r="EDH121" s="113"/>
      <c r="EDI121" s="113"/>
      <c r="EDJ121" s="113"/>
      <c r="EDK121" s="113"/>
      <c r="EDL121" s="113"/>
      <c r="EDM121" s="113"/>
      <c r="EDN121" s="113"/>
      <c r="EDO121" s="113"/>
      <c r="EDP121" s="113"/>
      <c r="EDQ121" s="113"/>
      <c r="EDR121" s="113"/>
      <c r="EDS121" s="113"/>
      <c r="EDT121" s="113"/>
      <c r="EDU121" s="113"/>
      <c r="EDV121" s="113"/>
      <c r="EDW121" s="113"/>
      <c r="EDX121" s="113"/>
      <c r="EDY121" s="113"/>
      <c r="EDZ121" s="113"/>
      <c r="EEA121" s="113"/>
      <c r="EEB121" s="113"/>
      <c r="EEC121" s="113"/>
      <c r="EED121" s="113"/>
      <c r="EEE121" s="113"/>
      <c r="EEF121" s="113"/>
      <c r="EEG121" s="113"/>
      <c r="EEH121" s="113"/>
      <c r="EEI121" s="113"/>
      <c r="EEJ121" s="113"/>
      <c r="EEK121" s="113"/>
      <c r="EEL121" s="113"/>
      <c r="EEM121" s="113"/>
      <c r="EEN121" s="113"/>
      <c r="EEO121" s="113"/>
      <c r="EEP121" s="113"/>
      <c r="EEQ121" s="113"/>
      <c r="EER121" s="113"/>
      <c r="EES121" s="113"/>
      <c r="EET121" s="113"/>
      <c r="EEU121" s="113"/>
      <c r="EEV121" s="113"/>
      <c r="EEW121" s="113"/>
      <c r="EEX121" s="113"/>
      <c r="EEY121" s="113"/>
      <c r="EEZ121" s="113"/>
      <c r="EFA121" s="113"/>
      <c r="EFB121" s="113"/>
      <c r="EFC121" s="113"/>
      <c r="EFD121" s="113"/>
      <c r="EFE121" s="113"/>
      <c r="EFF121" s="113"/>
      <c r="EFG121" s="113"/>
      <c r="EFH121" s="113"/>
      <c r="EFI121" s="113"/>
      <c r="EFJ121" s="113"/>
      <c r="EFK121" s="113"/>
      <c r="EFL121" s="113"/>
      <c r="EFM121" s="113"/>
      <c r="EFN121" s="113"/>
      <c r="EFO121" s="113"/>
      <c r="EFP121" s="113"/>
      <c r="EFQ121" s="113"/>
      <c r="EFR121" s="113"/>
      <c r="EFS121" s="113"/>
      <c r="EFT121" s="113"/>
      <c r="EFU121" s="113"/>
      <c r="EFV121" s="113"/>
      <c r="EFW121" s="113"/>
      <c r="EFX121" s="113"/>
      <c r="EFY121" s="113"/>
      <c r="EFZ121" s="113"/>
      <c r="EGA121" s="113"/>
      <c r="EGB121" s="113"/>
      <c r="EGC121" s="113"/>
      <c r="EGD121" s="113"/>
      <c r="EGE121" s="113"/>
      <c r="EGF121" s="113"/>
      <c r="EGG121" s="113"/>
      <c r="EGH121" s="113"/>
      <c r="EGI121" s="113"/>
      <c r="EGJ121" s="113"/>
      <c r="EGK121" s="113"/>
      <c r="EGL121" s="113"/>
      <c r="EGM121" s="113"/>
      <c r="EGN121" s="113"/>
      <c r="EGO121" s="113"/>
      <c r="EGP121" s="113"/>
      <c r="EGQ121" s="113"/>
      <c r="EGR121" s="113"/>
      <c r="EGS121" s="113"/>
      <c r="EGT121" s="113"/>
      <c r="EGU121" s="113"/>
      <c r="EGV121" s="113"/>
      <c r="EGW121" s="113"/>
      <c r="EGX121" s="113"/>
      <c r="EGY121" s="113"/>
      <c r="EGZ121" s="113"/>
      <c r="EHA121" s="113"/>
      <c r="EHB121" s="113"/>
      <c r="EHC121" s="113"/>
      <c r="EHD121" s="113"/>
      <c r="EHE121" s="113"/>
      <c r="EHF121" s="113"/>
      <c r="EHG121" s="113"/>
      <c r="EHH121" s="113"/>
      <c r="EHI121" s="113"/>
      <c r="EHJ121" s="113"/>
      <c r="EHK121" s="113"/>
      <c r="EHL121" s="113"/>
      <c r="EHM121" s="113"/>
      <c r="EHN121" s="113"/>
      <c r="EHO121" s="113"/>
      <c r="EHP121" s="113"/>
      <c r="EHQ121" s="113"/>
      <c r="EHR121" s="113"/>
      <c r="EHS121" s="113"/>
      <c r="EHT121" s="113"/>
      <c r="EHU121" s="113"/>
      <c r="EHV121" s="113"/>
      <c r="EHW121" s="113"/>
      <c r="EHX121" s="113"/>
      <c r="EHY121" s="113"/>
      <c r="EHZ121" s="113"/>
      <c r="EIA121" s="113"/>
      <c r="EIB121" s="113"/>
      <c r="EIC121" s="113"/>
      <c r="EID121" s="113"/>
      <c r="EIE121" s="113"/>
      <c r="EIF121" s="113"/>
      <c r="EIG121" s="113"/>
      <c r="EIH121" s="113"/>
      <c r="EII121" s="113"/>
      <c r="EIJ121" s="113"/>
      <c r="EIK121" s="113"/>
      <c r="EIL121" s="113"/>
      <c r="EIM121" s="113"/>
      <c r="EIN121" s="113"/>
      <c r="EIO121" s="113"/>
      <c r="EIP121" s="113"/>
      <c r="EIQ121" s="113"/>
      <c r="EIR121" s="113"/>
      <c r="EIS121" s="113"/>
      <c r="EIT121" s="113"/>
      <c r="EIU121" s="113"/>
      <c r="EIV121" s="113"/>
      <c r="EIW121" s="113"/>
      <c r="EIX121" s="113"/>
      <c r="EIY121" s="113"/>
      <c r="EIZ121" s="113"/>
      <c r="EJA121" s="113"/>
      <c r="EJB121" s="113"/>
      <c r="EJC121" s="113"/>
      <c r="EJD121" s="113"/>
      <c r="EJE121" s="113"/>
      <c r="EJF121" s="113"/>
      <c r="EJG121" s="113"/>
      <c r="EJH121" s="113"/>
      <c r="EJI121" s="113"/>
      <c r="EJJ121" s="113"/>
      <c r="EJK121" s="113"/>
      <c r="EJL121" s="113"/>
      <c r="EJM121" s="113"/>
      <c r="EJN121" s="113"/>
      <c r="EJO121" s="113"/>
      <c r="EJP121" s="113"/>
      <c r="EJQ121" s="113"/>
      <c r="EJR121" s="113"/>
      <c r="EJS121" s="113"/>
      <c r="EJT121" s="113"/>
      <c r="EJU121" s="113"/>
      <c r="EJV121" s="113"/>
      <c r="EJW121" s="113"/>
      <c r="EJX121" s="113"/>
      <c r="EJY121" s="113"/>
      <c r="EJZ121" s="113"/>
      <c r="EKA121" s="113"/>
      <c r="EKB121" s="113"/>
      <c r="EKC121" s="113"/>
      <c r="EKD121" s="113"/>
      <c r="EKE121" s="113"/>
      <c r="EKF121" s="113"/>
      <c r="EKG121" s="113"/>
      <c r="EKH121" s="113"/>
      <c r="EKI121" s="113"/>
      <c r="EKJ121" s="113"/>
      <c r="EKK121" s="113"/>
      <c r="EKL121" s="113"/>
      <c r="EKM121" s="113"/>
      <c r="EKN121" s="113"/>
      <c r="EKO121" s="113"/>
      <c r="EKP121" s="113"/>
      <c r="EKQ121" s="113"/>
      <c r="EKR121" s="113"/>
      <c r="EKS121" s="113"/>
      <c r="EKT121" s="113"/>
      <c r="EKU121" s="113"/>
      <c r="EKV121" s="113"/>
      <c r="EKW121" s="113"/>
      <c r="EKX121" s="113"/>
      <c r="EKY121" s="113"/>
      <c r="EKZ121" s="113"/>
      <c r="ELA121" s="113"/>
      <c r="ELB121" s="113"/>
      <c r="ELC121" s="113"/>
      <c r="ELD121" s="113"/>
      <c r="ELE121" s="113"/>
      <c r="ELF121" s="113"/>
      <c r="ELG121" s="113"/>
      <c r="ELH121" s="113"/>
      <c r="ELI121" s="113"/>
      <c r="ELJ121" s="113"/>
      <c r="ELK121" s="113"/>
      <c r="ELL121" s="113"/>
      <c r="ELM121" s="113"/>
      <c r="ELN121" s="113"/>
      <c r="ELO121" s="113"/>
      <c r="ELP121" s="113"/>
      <c r="ELQ121" s="113"/>
      <c r="ELR121" s="113"/>
      <c r="ELS121" s="113"/>
      <c r="ELT121" s="113"/>
      <c r="ELU121" s="113"/>
      <c r="ELV121" s="113"/>
      <c r="ELW121" s="113"/>
      <c r="ELX121" s="113"/>
      <c r="ELY121" s="113"/>
      <c r="ELZ121" s="113"/>
      <c r="EMA121" s="113"/>
      <c r="EMB121" s="113"/>
      <c r="EMC121" s="113"/>
      <c r="EMD121" s="113"/>
      <c r="EME121" s="113"/>
      <c r="EMF121" s="113"/>
      <c r="EMG121" s="113"/>
      <c r="EMH121" s="113"/>
      <c r="EMI121" s="113"/>
      <c r="EMJ121" s="113"/>
      <c r="EMK121" s="113"/>
      <c r="EML121" s="113"/>
      <c r="EMM121" s="113"/>
      <c r="EMN121" s="113"/>
      <c r="EMO121" s="113"/>
      <c r="EMP121" s="113"/>
      <c r="EMQ121" s="113"/>
      <c r="EMR121" s="113"/>
      <c r="EMS121" s="113"/>
      <c r="EMT121" s="113"/>
      <c r="EMU121" s="113"/>
      <c r="EMV121" s="113"/>
      <c r="EMW121" s="113"/>
      <c r="EMX121" s="113"/>
      <c r="EMY121" s="113"/>
      <c r="EMZ121" s="113"/>
      <c r="ENA121" s="113"/>
      <c r="ENB121" s="113"/>
      <c r="ENC121" s="113"/>
      <c r="END121" s="113"/>
      <c r="ENE121" s="113"/>
      <c r="ENF121" s="113"/>
      <c r="ENG121" s="113"/>
      <c r="ENH121" s="113"/>
      <c r="ENI121" s="113"/>
      <c r="ENJ121" s="113"/>
      <c r="ENK121" s="113"/>
      <c r="ENL121" s="113"/>
      <c r="ENM121" s="113"/>
      <c r="ENN121" s="113"/>
      <c r="ENO121" s="113"/>
      <c r="ENP121" s="113"/>
      <c r="ENQ121" s="113"/>
      <c r="ENR121" s="113"/>
      <c r="ENS121" s="113"/>
      <c r="ENT121" s="113"/>
      <c r="ENU121" s="113"/>
      <c r="ENV121" s="113"/>
      <c r="ENW121" s="113"/>
      <c r="ENX121" s="113"/>
      <c r="ENY121" s="113"/>
      <c r="ENZ121" s="113"/>
      <c r="EOA121" s="113"/>
      <c r="EOB121" s="113"/>
      <c r="EOC121" s="113"/>
      <c r="EOD121" s="113"/>
      <c r="EOE121" s="113"/>
      <c r="EOF121" s="113"/>
      <c r="EOG121" s="113"/>
      <c r="EOH121" s="113"/>
      <c r="EOI121" s="113"/>
      <c r="EOJ121" s="113"/>
      <c r="EOK121" s="113"/>
      <c r="EOL121" s="113"/>
      <c r="EOM121" s="113"/>
      <c r="EON121" s="113"/>
      <c r="EOO121" s="113"/>
      <c r="EOP121" s="113"/>
      <c r="EOQ121" s="113"/>
      <c r="EOR121" s="113"/>
      <c r="EOS121" s="113"/>
      <c r="EOT121" s="113"/>
      <c r="EOU121" s="113"/>
      <c r="EOV121" s="113"/>
      <c r="EOW121" s="113"/>
      <c r="EOX121" s="113"/>
      <c r="EOY121" s="113"/>
      <c r="EOZ121" s="113"/>
      <c r="EPA121" s="113"/>
      <c r="EPB121" s="113"/>
      <c r="EPC121" s="113"/>
      <c r="EPD121" s="113"/>
      <c r="EPE121" s="113"/>
      <c r="EPF121" s="113"/>
      <c r="EPG121" s="113"/>
      <c r="EPH121" s="113"/>
      <c r="EPI121" s="113"/>
      <c r="EPJ121" s="113"/>
      <c r="EPK121" s="113"/>
      <c r="EPL121" s="113"/>
      <c r="EPM121" s="113"/>
      <c r="EPN121" s="113"/>
      <c r="EPO121" s="113"/>
      <c r="EPP121" s="113"/>
      <c r="EPQ121" s="113"/>
      <c r="EPR121" s="113"/>
      <c r="EPS121" s="113"/>
      <c r="EPT121" s="113"/>
      <c r="EPU121" s="113"/>
      <c r="EPV121" s="113"/>
      <c r="EPW121" s="113"/>
      <c r="EPX121" s="113"/>
      <c r="EPY121" s="113"/>
      <c r="EPZ121" s="113"/>
      <c r="EQA121" s="113"/>
      <c r="EQB121" s="113"/>
      <c r="EQC121" s="113"/>
      <c r="EQD121" s="113"/>
      <c r="EQE121" s="113"/>
      <c r="EQF121" s="113"/>
      <c r="EQG121" s="113"/>
      <c r="EQH121" s="113"/>
      <c r="EQI121" s="113"/>
      <c r="EQJ121" s="113"/>
      <c r="EQK121" s="113"/>
      <c r="EQL121" s="113"/>
      <c r="EQM121" s="113"/>
      <c r="EQN121" s="113"/>
      <c r="EQO121" s="113"/>
      <c r="EQP121" s="113"/>
      <c r="EQQ121" s="113"/>
      <c r="EQR121" s="113"/>
      <c r="EQS121" s="113"/>
      <c r="EQT121" s="113"/>
      <c r="EQU121" s="113"/>
      <c r="EQV121" s="113"/>
      <c r="EQW121" s="113"/>
      <c r="EQX121" s="113"/>
      <c r="EQY121" s="113"/>
      <c r="EQZ121" s="113"/>
      <c r="ERA121" s="113"/>
      <c r="ERB121" s="113"/>
      <c r="ERC121" s="113"/>
      <c r="ERD121" s="113"/>
      <c r="ERE121" s="113"/>
      <c r="ERF121" s="113"/>
      <c r="ERG121" s="113"/>
      <c r="ERH121" s="113"/>
      <c r="ERI121" s="113"/>
      <c r="ERJ121" s="113"/>
      <c r="ERK121" s="113"/>
      <c r="ERL121" s="113"/>
      <c r="ERM121" s="113"/>
      <c r="ERN121" s="113"/>
      <c r="ERO121" s="113"/>
      <c r="ERP121" s="113"/>
      <c r="ERQ121" s="113"/>
      <c r="ERR121" s="113"/>
      <c r="ERS121" s="113"/>
      <c r="ERT121" s="113"/>
      <c r="ERU121" s="113"/>
      <c r="ERV121" s="113"/>
      <c r="ERW121" s="113"/>
      <c r="ERX121" s="113"/>
      <c r="ERY121" s="113"/>
      <c r="ERZ121" s="113"/>
      <c r="ESA121" s="113"/>
      <c r="ESB121" s="113"/>
      <c r="ESC121" s="113"/>
      <c r="ESD121" s="113"/>
      <c r="ESE121" s="113"/>
      <c r="ESF121" s="113"/>
      <c r="ESG121" s="113"/>
      <c r="ESH121" s="113"/>
      <c r="ESI121" s="113"/>
      <c r="ESJ121" s="113"/>
      <c r="ESK121" s="113"/>
      <c r="ESL121" s="113"/>
      <c r="ESM121" s="113"/>
      <c r="ESN121" s="113"/>
      <c r="ESO121" s="113"/>
      <c r="ESP121" s="113"/>
      <c r="ESQ121" s="113"/>
      <c r="ESR121" s="113"/>
      <c r="ESS121" s="113"/>
      <c r="EST121" s="113"/>
      <c r="ESU121" s="113"/>
      <c r="ESV121" s="113"/>
      <c r="ESW121" s="113"/>
      <c r="ESX121" s="113"/>
      <c r="ESY121" s="113"/>
      <c r="ESZ121" s="113"/>
      <c r="ETA121" s="113"/>
      <c r="ETB121" s="113"/>
      <c r="ETC121" s="113"/>
      <c r="ETD121" s="113"/>
      <c r="ETE121" s="113"/>
      <c r="ETF121" s="113"/>
      <c r="ETG121" s="113"/>
      <c r="ETH121" s="113"/>
      <c r="ETI121" s="113"/>
      <c r="ETJ121" s="113"/>
      <c r="ETK121" s="113"/>
      <c r="ETL121" s="113"/>
      <c r="ETM121" s="113"/>
      <c r="ETN121" s="113"/>
      <c r="ETO121" s="113"/>
      <c r="ETP121" s="113"/>
      <c r="ETQ121" s="113"/>
      <c r="ETR121" s="113"/>
      <c r="ETS121" s="113"/>
      <c r="ETT121" s="113"/>
      <c r="ETU121" s="113"/>
      <c r="ETV121" s="113"/>
      <c r="ETW121" s="113"/>
      <c r="ETX121" s="113"/>
      <c r="ETY121" s="113"/>
      <c r="ETZ121" s="113"/>
      <c r="EUA121" s="113"/>
      <c r="EUB121" s="113"/>
      <c r="EUC121" s="113"/>
      <c r="EUD121" s="113"/>
      <c r="EUE121" s="113"/>
      <c r="EUF121" s="113"/>
      <c r="EUG121" s="113"/>
      <c r="EUH121" s="113"/>
      <c r="EUI121" s="113"/>
      <c r="EUJ121" s="113"/>
      <c r="EUK121" s="113"/>
      <c r="EUL121" s="113"/>
      <c r="EUM121" s="113"/>
      <c r="EUN121" s="113"/>
      <c r="EUO121" s="113"/>
      <c r="EUP121" s="113"/>
      <c r="EUQ121" s="113"/>
      <c r="EUR121" s="113"/>
      <c r="EUS121" s="113"/>
      <c r="EUT121" s="113"/>
      <c r="EUU121" s="113"/>
      <c r="EUV121" s="113"/>
      <c r="EUW121" s="113"/>
      <c r="EUX121" s="113"/>
      <c r="EUY121" s="113"/>
      <c r="EUZ121" s="113"/>
      <c r="EVA121" s="113"/>
      <c r="EVB121" s="113"/>
      <c r="EVC121" s="113"/>
      <c r="EVD121" s="113"/>
      <c r="EVE121" s="113"/>
      <c r="EVF121" s="113"/>
      <c r="EVG121" s="113"/>
      <c r="EVH121" s="113"/>
      <c r="EVI121" s="113"/>
      <c r="EVJ121" s="113"/>
      <c r="EVK121" s="113"/>
      <c r="EVL121" s="113"/>
      <c r="EVM121" s="113"/>
      <c r="EVN121" s="113"/>
      <c r="EVO121" s="113"/>
      <c r="EVP121" s="113"/>
      <c r="EVQ121" s="113"/>
      <c r="EVR121" s="113"/>
      <c r="EVS121" s="113"/>
      <c r="EVT121" s="113"/>
      <c r="EVU121" s="113"/>
      <c r="EVV121" s="113"/>
      <c r="EVW121" s="113"/>
      <c r="EVX121" s="113"/>
      <c r="EVY121" s="113"/>
      <c r="EVZ121" s="113"/>
      <c r="EWA121" s="113"/>
      <c r="EWB121" s="113"/>
      <c r="EWC121" s="113"/>
      <c r="EWD121" s="113"/>
      <c r="EWE121" s="113"/>
      <c r="EWF121" s="113"/>
      <c r="EWG121" s="113"/>
      <c r="EWH121" s="113"/>
      <c r="EWI121" s="113"/>
      <c r="EWJ121" s="113"/>
      <c r="EWK121" s="113"/>
      <c r="EWL121" s="113"/>
      <c r="EWM121" s="113"/>
      <c r="EWN121" s="113"/>
      <c r="EWO121" s="113"/>
      <c r="EWP121" s="113"/>
      <c r="EWQ121" s="113"/>
      <c r="EWR121" s="113"/>
      <c r="EWS121" s="113"/>
      <c r="EWT121" s="113"/>
      <c r="EWU121" s="113"/>
      <c r="EWV121" s="113"/>
      <c r="EWW121" s="113"/>
      <c r="EWX121" s="113"/>
      <c r="EWY121" s="113"/>
      <c r="EWZ121" s="113"/>
      <c r="EXA121" s="113"/>
      <c r="EXB121" s="113"/>
      <c r="EXC121" s="113"/>
      <c r="EXD121" s="113"/>
      <c r="EXE121" s="113"/>
      <c r="EXF121" s="113"/>
      <c r="EXG121" s="113"/>
      <c r="EXH121" s="113"/>
      <c r="EXI121" s="113"/>
      <c r="EXJ121" s="113"/>
      <c r="EXK121" s="113"/>
      <c r="EXL121" s="113"/>
      <c r="EXM121" s="113"/>
      <c r="EXN121" s="113"/>
      <c r="EXO121" s="113"/>
      <c r="EXP121" s="113"/>
      <c r="EXQ121" s="113"/>
      <c r="EXR121" s="113"/>
      <c r="EXS121" s="113"/>
      <c r="EXT121" s="113"/>
      <c r="EXU121" s="113"/>
      <c r="EXV121" s="113"/>
      <c r="EXW121" s="113"/>
      <c r="EXX121" s="113"/>
      <c r="EXY121" s="113"/>
      <c r="EXZ121" s="113"/>
      <c r="EYA121" s="113"/>
      <c r="EYB121" s="113"/>
      <c r="EYC121" s="113"/>
      <c r="EYD121" s="113"/>
      <c r="EYE121" s="113"/>
      <c r="EYF121" s="113"/>
      <c r="EYG121" s="113"/>
      <c r="EYH121" s="113"/>
      <c r="EYI121" s="113"/>
      <c r="EYJ121" s="113"/>
      <c r="EYK121" s="113"/>
      <c r="EYL121" s="113"/>
      <c r="EYM121" s="113"/>
      <c r="EYN121" s="113"/>
      <c r="EYO121" s="113"/>
      <c r="EYP121" s="113"/>
      <c r="EYQ121" s="113"/>
      <c r="EYR121" s="113"/>
      <c r="EYS121" s="113"/>
      <c r="EYT121" s="113"/>
      <c r="EYU121" s="113"/>
      <c r="EYV121" s="113"/>
      <c r="EYW121" s="113"/>
      <c r="EYX121" s="113"/>
      <c r="EYY121" s="113"/>
      <c r="EYZ121" s="113"/>
      <c r="EZA121" s="113"/>
      <c r="EZB121" s="113"/>
      <c r="EZC121" s="113"/>
      <c r="EZD121" s="113"/>
      <c r="EZE121" s="113"/>
      <c r="EZF121" s="113"/>
      <c r="EZG121" s="113"/>
      <c r="EZH121" s="113"/>
      <c r="EZI121" s="113"/>
      <c r="EZJ121" s="113"/>
      <c r="EZK121" s="113"/>
      <c r="EZL121" s="113"/>
      <c r="EZM121" s="113"/>
      <c r="EZN121" s="113"/>
      <c r="EZO121" s="113"/>
      <c r="EZP121" s="113"/>
      <c r="EZQ121" s="113"/>
      <c r="EZR121" s="113"/>
      <c r="EZS121" s="113"/>
      <c r="EZT121" s="113"/>
      <c r="EZU121" s="113"/>
      <c r="EZV121" s="113"/>
      <c r="EZW121" s="113"/>
      <c r="EZX121" s="113"/>
      <c r="EZY121" s="113"/>
      <c r="EZZ121" s="113"/>
      <c r="FAA121" s="113"/>
      <c r="FAB121" s="113"/>
      <c r="FAC121" s="113"/>
      <c r="FAD121" s="113"/>
      <c r="FAE121" s="113"/>
      <c r="FAF121" s="113"/>
      <c r="FAG121" s="113"/>
      <c r="FAH121" s="113"/>
      <c r="FAI121" s="113"/>
      <c r="FAJ121" s="113"/>
      <c r="FAK121" s="113"/>
      <c r="FAL121" s="113"/>
      <c r="FAM121" s="113"/>
      <c r="FAN121" s="113"/>
      <c r="FAO121" s="113"/>
      <c r="FAP121" s="113"/>
      <c r="FAQ121" s="113"/>
      <c r="FAR121" s="113"/>
      <c r="FAS121" s="113"/>
      <c r="FAT121" s="113"/>
      <c r="FAU121" s="113"/>
      <c r="FAV121" s="113"/>
      <c r="FAW121" s="113"/>
      <c r="FAX121" s="113"/>
      <c r="FAY121" s="113"/>
      <c r="FAZ121" s="113"/>
      <c r="FBA121" s="113"/>
      <c r="FBB121" s="113"/>
      <c r="FBC121" s="113"/>
      <c r="FBD121" s="113"/>
      <c r="FBE121" s="113"/>
      <c r="FBF121" s="113"/>
      <c r="FBG121" s="113"/>
      <c r="FBH121" s="113"/>
      <c r="FBI121" s="113"/>
      <c r="FBJ121" s="113"/>
      <c r="FBK121" s="113"/>
      <c r="FBL121" s="113"/>
      <c r="FBM121" s="113"/>
      <c r="FBN121" s="113"/>
      <c r="FBO121" s="113"/>
      <c r="FBP121" s="113"/>
      <c r="FBQ121" s="113"/>
      <c r="FBR121" s="113"/>
      <c r="FBS121" s="113"/>
      <c r="FBT121" s="113"/>
      <c r="FBU121" s="113"/>
      <c r="FBV121" s="113"/>
      <c r="FBW121" s="113"/>
      <c r="FBX121" s="113"/>
      <c r="FBY121" s="113"/>
      <c r="FBZ121" s="113"/>
      <c r="FCA121" s="113"/>
      <c r="FCB121" s="113"/>
      <c r="FCC121" s="113"/>
      <c r="FCD121" s="113"/>
      <c r="FCE121" s="113"/>
      <c r="FCF121" s="113"/>
      <c r="FCG121" s="113"/>
      <c r="FCH121" s="113"/>
      <c r="FCI121" s="113"/>
      <c r="FCJ121" s="113"/>
      <c r="FCK121" s="113"/>
      <c r="FCL121" s="113"/>
      <c r="FCM121" s="113"/>
      <c r="FCN121" s="113"/>
      <c r="FCO121" s="113"/>
      <c r="FCP121" s="113"/>
      <c r="FCQ121" s="113"/>
      <c r="FCR121" s="113"/>
      <c r="FCS121" s="113"/>
      <c r="FCT121" s="113"/>
      <c r="FCU121" s="113"/>
      <c r="FCV121" s="113"/>
      <c r="FCW121" s="113"/>
      <c r="FCX121" s="113"/>
      <c r="FCY121" s="113"/>
      <c r="FCZ121" s="113"/>
      <c r="FDA121" s="113"/>
      <c r="FDB121" s="113"/>
      <c r="FDC121" s="113"/>
      <c r="FDD121" s="113"/>
      <c r="FDE121" s="113"/>
      <c r="FDF121" s="113"/>
      <c r="FDG121" s="113"/>
      <c r="FDH121" s="113"/>
      <c r="FDI121" s="113"/>
      <c r="FDJ121" s="113"/>
      <c r="FDK121" s="113"/>
      <c r="FDL121" s="113"/>
      <c r="FDM121" s="113"/>
      <c r="FDN121" s="113"/>
      <c r="FDO121" s="113"/>
      <c r="FDP121" s="113"/>
      <c r="FDQ121" s="113"/>
      <c r="FDR121" s="113"/>
      <c r="FDS121" s="113"/>
      <c r="FDT121" s="113"/>
      <c r="FDU121" s="113"/>
      <c r="FDV121" s="113"/>
      <c r="FDW121" s="113"/>
      <c r="FDX121" s="113"/>
      <c r="FDY121" s="113"/>
      <c r="FDZ121" s="113"/>
      <c r="FEA121" s="113"/>
      <c r="FEB121" s="113"/>
      <c r="FEC121" s="113"/>
      <c r="FED121" s="113"/>
      <c r="FEE121" s="113"/>
      <c r="FEF121" s="113"/>
      <c r="FEG121" s="113"/>
      <c r="FEH121" s="113"/>
      <c r="FEI121" s="113"/>
      <c r="FEJ121" s="113"/>
      <c r="FEK121" s="113"/>
      <c r="FEL121" s="113"/>
      <c r="FEM121" s="113"/>
      <c r="FEN121" s="113"/>
      <c r="FEO121" s="113"/>
      <c r="FEP121" s="113"/>
      <c r="FEQ121" s="113"/>
      <c r="FER121" s="113"/>
      <c r="FES121" s="113"/>
      <c r="FET121" s="113"/>
      <c r="FEU121" s="113"/>
      <c r="FEV121" s="113"/>
      <c r="FEW121" s="113"/>
      <c r="FEX121" s="113"/>
      <c r="FEY121" s="113"/>
      <c r="FEZ121" s="113"/>
      <c r="FFA121" s="113"/>
      <c r="FFB121" s="113"/>
      <c r="FFC121" s="113"/>
      <c r="FFD121" s="113"/>
      <c r="FFE121" s="113"/>
      <c r="FFF121" s="113"/>
      <c r="FFG121" s="113"/>
      <c r="FFH121" s="113"/>
      <c r="FFI121" s="113"/>
      <c r="FFJ121" s="113"/>
      <c r="FFK121" s="113"/>
      <c r="FFL121" s="113"/>
      <c r="FFM121" s="113"/>
      <c r="FFN121" s="113"/>
      <c r="FFO121" s="113"/>
      <c r="FFP121" s="113"/>
      <c r="FFQ121" s="113"/>
      <c r="FFR121" s="113"/>
      <c r="FFS121" s="113"/>
      <c r="FFT121" s="113"/>
      <c r="FFU121" s="113"/>
      <c r="FFV121" s="113"/>
      <c r="FFW121" s="113"/>
      <c r="FFX121" s="113"/>
      <c r="FFY121" s="113"/>
      <c r="FFZ121" s="113"/>
      <c r="FGA121" s="113"/>
      <c r="FGB121" s="113"/>
      <c r="FGC121" s="113"/>
      <c r="FGD121" s="113"/>
      <c r="FGE121" s="113"/>
      <c r="FGF121" s="113"/>
      <c r="FGG121" s="113"/>
      <c r="FGH121" s="113"/>
      <c r="FGI121" s="113"/>
      <c r="FGJ121" s="113"/>
      <c r="FGK121" s="113"/>
      <c r="FGL121" s="113"/>
      <c r="FGM121" s="113"/>
      <c r="FGN121" s="113"/>
      <c r="FGO121" s="113"/>
      <c r="FGP121" s="113"/>
      <c r="FGQ121" s="113"/>
      <c r="FGR121" s="113"/>
      <c r="FGS121" s="113"/>
      <c r="FGT121" s="113"/>
      <c r="FGU121" s="113"/>
      <c r="FGV121" s="113"/>
      <c r="FGW121" s="113"/>
      <c r="FGX121" s="113"/>
      <c r="FGY121" s="113"/>
      <c r="FGZ121" s="113"/>
      <c r="FHA121" s="113"/>
      <c r="FHB121" s="113"/>
      <c r="FHC121" s="113"/>
      <c r="FHD121" s="113"/>
      <c r="FHE121" s="113"/>
      <c r="FHF121" s="113"/>
      <c r="FHG121" s="113"/>
      <c r="FHH121" s="113"/>
      <c r="FHI121" s="113"/>
      <c r="FHJ121" s="113"/>
      <c r="FHK121" s="113"/>
      <c r="FHL121" s="113"/>
      <c r="FHM121" s="113"/>
      <c r="FHN121" s="113"/>
      <c r="FHO121" s="113"/>
      <c r="FHP121" s="113"/>
      <c r="FHQ121" s="113"/>
      <c r="FHR121" s="113"/>
      <c r="FHS121" s="113"/>
      <c r="FHT121" s="113"/>
      <c r="FHU121" s="113"/>
      <c r="FHV121" s="113"/>
      <c r="FHW121" s="113"/>
      <c r="FHX121" s="113"/>
      <c r="FHY121" s="113"/>
      <c r="FHZ121" s="113"/>
      <c r="FIA121" s="113"/>
      <c r="FIB121" s="113"/>
      <c r="FIC121" s="113"/>
      <c r="FID121" s="113"/>
      <c r="FIE121" s="113"/>
      <c r="FIF121" s="113"/>
      <c r="FIG121" s="113"/>
      <c r="FIH121" s="113"/>
      <c r="FII121" s="113"/>
      <c r="FIJ121" s="113"/>
      <c r="FIK121" s="113"/>
      <c r="FIL121" s="113"/>
      <c r="FIM121" s="113"/>
      <c r="FIN121" s="113"/>
      <c r="FIO121" s="113"/>
      <c r="FIP121" s="113"/>
      <c r="FIQ121" s="113"/>
      <c r="FIR121" s="113"/>
      <c r="FIS121" s="113"/>
      <c r="FIT121" s="113"/>
      <c r="FIU121" s="113"/>
      <c r="FIV121" s="113"/>
      <c r="FIW121" s="113"/>
      <c r="FIX121" s="113"/>
      <c r="FIY121" s="113"/>
      <c r="FIZ121" s="113"/>
      <c r="FJA121" s="113"/>
      <c r="FJB121" s="113"/>
      <c r="FJC121" s="113"/>
      <c r="FJD121" s="113"/>
      <c r="FJE121" s="113"/>
      <c r="FJF121" s="113"/>
      <c r="FJG121" s="113"/>
      <c r="FJH121" s="113"/>
      <c r="FJI121" s="113"/>
      <c r="FJJ121" s="113"/>
      <c r="FJK121" s="113"/>
      <c r="FJL121" s="113"/>
      <c r="FJM121" s="113"/>
      <c r="FJN121" s="113"/>
      <c r="FJO121" s="113"/>
      <c r="FJP121" s="113"/>
      <c r="FJQ121" s="113"/>
      <c r="FJR121" s="113"/>
      <c r="FJS121" s="113"/>
      <c r="FJT121" s="113"/>
      <c r="FJU121" s="113"/>
      <c r="FJV121" s="113"/>
      <c r="FJW121" s="113"/>
      <c r="FJX121" s="113"/>
      <c r="FJY121" s="113"/>
      <c r="FJZ121" s="113"/>
      <c r="FKA121" s="113"/>
      <c r="FKB121" s="113"/>
      <c r="FKC121" s="113"/>
      <c r="FKD121" s="113"/>
      <c r="FKE121" s="113"/>
      <c r="FKF121" s="113"/>
      <c r="FKG121" s="113"/>
      <c r="FKH121" s="113"/>
      <c r="FKI121" s="113"/>
      <c r="FKJ121" s="113"/>
      <c r="FKK121" s="113"/>
      <c r="FKL121" s="113"/>
      <c r="FKM121" s="113"/>
      <c r="FKN121" s="113"/>
      <c r="FKO121" s="113"/>
      <c r="FKP121" s="113"/>
      <c r="FKQ121" s="113"/>
      <c r="FKR121" s="113"/>
      <c r="FKS121" s="113"/>
      <c r="FKT121" s="113"/>
      <c r="FKU121" s="113"/>
      <c r="FKV121" s="113"/>
      <c r="FKW121" s="113"/>
      <c r="FKX121" s="113"/>
      <c r="FKY121" s="113"/>
      <c r="FKZ121" s="113"/>
      <c r="FLA121" s="113"/>
      <c r="FLB121" s="113"/>
      <c r="FLC121" s="113"/>
      <c r="FLD121" s="113"/>
      <c r="FLE121" s="113"/>
      <c r="FLF121" s="113"/>
      <c r="FLG121" s="113"/>
      <c r="FLH121" s="113"/>
      <c r="FLI121" s="113"/>
      <c r="FLJ121" s="113"/>
      <c r="FLK121" s="113"/>
      <c r="FLL121" s="113"/>
      <c r="FLM121" s="113"/>
      <c r="FLN121" s="113"/>
      <c r="FLO121" s="113"/>
      <c r="FLP121" s="113"/>
      <c r="FLQ121" s="113"/>
      <c r="FLR121" s="113"/>
      <c r="FLS121" s="113"/>
      <c r="FLT121" s="113"/>
      <c r="FLU121" s="113"/>
      <c r="FLV121" s="113"/>
      <c r="FLW121" s="113"/>
      <c r="FLX121" s="113"/>
      <c r="FLY121" s="113"/>
      <c r="FLZ121" s="113"/>
      <c r="FMA121" s="113"/>
      <c r="FMB121" s="113"/>
      <c r="FMC121" s="113"/>
      <c r="FMD121" s="113"/>
      <c r="FME121" s="113"/>
      <c r="FMF121" s="113"/>
      <c r="FMG121" s="113"/>
      <c r="FMH121" s="113"/>
      <c r="FMI121" s="113"/>
      <c r="FMJ121" s="113"/>
      <c r="FMK121" s="113"/>
      <c r="FML121" s="113"/>
      <c r="FMM121" s="113"/>
      <c r="FMN121" s="113"/>
      <c r="FMO121" s="113"/>
      <c r="FMP121" s="113"/>
      <c r="FMQ121" s="113"/>
      <c r="FMR121" s="113"/>
      <c r="FMS121" s="113"/>
      <c r="FMT121" s="113"/>
      <c r="FMU121" s="113"/>
      <c r="FMV121" s="113"/>
      <c r="FMW121" s="113"/>
      <c r="FMX121" s="113"/>
      <c r="FMY121" s="113"/>
      <c r="FMZ121" s="113"/>
      <c r="FNA121" s="113"/>
      <c r="FNB121" s="113"/>
      <c r="FNC121" s="113"/>
      <c r="FND121" s="113"/>
      <c r="FNE121" s="113"/>
      <c r="FNF121" s="113"/>
      <c r="FNG121" s="113"/>
      <c r="FNH121" s="113"/>
      <c r="FNI121" s="113"/>
      <c r="FNJ121" s="113"/>
      <c r="FNK121" s="113"/>
      <c r="FNL121" s="113"/>
      <c r="FNM121" s="113"/>
      <c r="FNN121" s="113"/>
      <c r="FNO121" s="113"/>
      <c r="FNP121" s="113"/>
      <c r="FNQ121" s="113"/>
      <c r="FNR121" s="113"/>
      <c r="FNS121" s="113"/>
      <c r="FNT121" s="113"/>
      <c r="FNU121" s="113"/>
      <c r="FNV121" s="113"/>
      <c r="FNW121" s="113"/>
      <c r="FNX121" s="113"/>
      <c r="FNY121" s="113"/>
      <c r="FNZ121" s="113"/>
      <c r="FOA121" s="113"/>
      <c r="FOB121" s="113"/>
      <c r="FOC121" s="113"/>
      <c r="FOD121" s="113"/>
      <c r="FOE121" s="113"/>
      <c r="FOF121" s="113"/>
      <c r="FOG121" s="113"/>
      <c r="FOH121" s="113"/>
      <c r="FOI121" s="113"/>
      <c r="FOJ121" s="113"/>
      <c r="FOK121" s="113"/>
      <c r="FOL121" s="113"/>
      <c r="FOM121" s="113"/>
      <c r="FON121" s="113"/>
      <c r="FOO121" s="113"/>
      <c r="FOP121" s="113"/>
      <c r="FOQ121" s="113"/>
      <c r="FOR121" s="113"/>
      <c r="FOS121" s="113"/>
      <c r="FOT121" s="113"/>
      <c r="FOU121" s="113"/>
      <c r="FOV121" s="113"/>
      <c r="FOW121" s="113"/>
      <c r="FOX121" s="113"/>
      <c r="FOY121" s="113"/>
      <c r="FOZ121" s="113"/>
      <c r="FPA121" s="113"/>
      <c r="FPB121" s="113"/>
      <c r="FPC121" s="113"/>
      <c r="FPD121" s="113"/>
      <c r="FPE121" s="113"/>
      <c r="FPF121" s="113"/>
      <c r="FPG121" s="113"/>
      <c r="FPH121" s="113"/>
      <c r="FPI121" s="113"/>
      <c r="FPJ121" s="113"/>
      <c r="FPK121" s="113"/>
      <c r="FPL121" s="113"/>
      <c r="FPM121" s="113"/>
      <c r="FPN121" s="113"/>
      <c r="FPO121" s="113"/>
      <c r="FPP121" s="113"/>
      <c r="FPQ121" s="113"/>
      <c r="FPR121" s="113"/>
      <c r="FPS121" s="113"/>
      <c r="FPT121" s="113"/>
      <c r="FPU121" s="113"/>
      <c r="FPV121" s="113"/>
      <c r="FPW121" s="113"/>
      <c r="FPX121" s="113"/>
      <c r="FPY121" s="113"/>
      <c r="FPZ121" s="113"/>
      <c r="FQA121" s="113"/>
      <c r="FQB121" s="113"/>
      <c r="FQC121" s="113"/>
      <c r="FQD121" s="113"/>
      <c r="FQE121" s="113"/>
      <c r="FQF121" s="113"/>
      <c r="FQG121" s="113"/>
      <c r="FQH121" s="113"/>
      <c r="FQI121" s="113"/>
      <c r="FQJ121" s="113"/>
      <c r="FQK121" s="113"/>
      <c r="FQL121" s="113"/>
      <c r="FQM121" s="113"/>
      <c r="FQN121" s="113"/>
      <c r="FQO121" s="113"/>
      <c r="FQP121" s="113"/>
      <c r="FQQ121" s="113"/>
      <c r="FQR121" s="113"/>
      <c r="FQS121" s="113"/>
      <c r="FQT121" s="113"/>
      <c r="FQU121" s="113"/>
      <c r="FQV121" s="113"/>
      <c r="FQW121" s="113"/>
      <c r="FQX121" s="113"/>
      <c r="FQY121" s="113"/>
      <c r="FQZ121" s="113"/>
      <c r="FRA121" s="113"/>
      <c r="FRB121" s="113"/>
      <c r="FRC121" s="113"/>
      <c r="FRD121" s="113"/>
      <c r="FRE121" s="113"/>
      <c r="FRF121" s="113"/>
      <c r="FRG121" s="113"/>
      <c r="FRH121" s="113"/>
      <c r="FRI121" s="113"/>
      <c r="FRJ121" s="113"/>
      <c r="FRK121" s="113"/>
      <c r="FRL121" s="113"/>
      <c r="FRM121" s="113"/>
      <c r="FRN121" s="113"/>
      <c r="FRO121" s="113"/>
      <c r="FRP121" s="113"/>
      <c r="FRQ121" s="113"/>
      <c r="FRR121" s="113"/>
      <c r="FRS121" s="113"/>
      <c r="FRT121" s="113"/>
      <c r="FRU121" s="113"/>
      <c r="FRV121" s="113"/>
      <c r="FRW121" s="113"/>
      <c r="FRX121" s="113"/>
      <c r="FRY121" s="113"/>
      <c r="FRZ121" s="113"/>
      <c r="FSA121" s="113"/>
      <c r="FSB121" s="113"/>
      <c r="FSC121" s="113"/>
      <c r="FSD121" s="113"/>
      <c r="FSE121" s="113"/>
      <c r="FSF121" s="113"/>
      <c r="FSG121" s="113"/>
      <c r="FSH121" s="113"/>
      <c r="FSI121" s="113"/>
      <c r="FSJ121" s="113"/>
      <c r="FSK121" s="113"/>
      <c r="FSL121" s="113"/>
      <c r="FSM121" s="113"/>
      <c r="FSN121" s="113"/>
      <c r="FSO121" s="113"/>
      <c r="FSP121" s="113"/>
      <c r="FSQ121" s="113"/>
      <c r="FSR121" s="113"/>
      <c r="FSS121" s="113"/>
      <c r="FST121" s="113"/>
      <c r="FSU121" s="113"/>
      <c r="FSV121" s="113"/>
      <c r="FSW121" s="113"/>
      <c r="FSX121" s="113"/>
      <c r="FSY121" s="113"/>
      <c r="FSZ121" s="113"/>
      <c r="FTA121" s="113"/>
      <c r="FTB121" s="113"/>
      <c r="FTC121" s="113"/>
      <c r="FTD121" s="113"/>
      <c r="FTE121" s="113"/>
      <c r="FTF121" s="113"/>
      <c r="FTG121" s="113"/>
      <c r="FTH121" s="113"/>
      <c r="FTI121" s="113"/>
      <c r="FTJ121" s="113"/>
      <c r="FTK121" s="113"/>
      <c r="FTL121" s="113"/>
      <c r="FTM121" s="113"/>
      <c r="FTN121" s="113"/>
      <c r="FTO121" s="113"/>
      <c r="FTP121" s="113"/>
      <c r="FTQ121" s="113"/>
      <c r="FTR121" s="113"/>
      <c r="FTS121" s="113"/>
      <c r="FTT121" s="113"/>
      <c r="FTU121" s="113"/>
      <c r="FTV121" s="113"/>
      <c r="FTW121" s="113"/>
      <c r="FTX121" s="113"/>
      <c r="FTY121" s="113"/>
      <c r="FTZ121" s="113"/>
      <c r="FUA121" s="113"/>
      <c r="FUB121" s="113"/>
      <c r="FUC121" s="113"/>
      <c r="FUD121" s="113"/>
      <c r="FUE121" s="113"/>
      <c r="FUF121" s="113"/>
      <c r="FUG121" s="113"/>
      <c r="FUH121" s="113"/>
      <c r="FUI121" s="113"/>
      <c r="FUJ121" s="113"/>
      <c r="FUK121" s="113"/>
      <c r="FUL121" s="113"/>
      <c r="FUM121" s="113"/>
      <c r="FUN121" s="113"/>
      <c r="FUO121" s="113"/>
      <c r="FUP121" s="113"/>
      <c r="FUQ121" s="113"/>
      <c r="FUR121" s="113"/>
      <c r="FUS121" s="113"/>
      <c r="FUT121" s="113"/>
      <c r="FUU121" s="113"/>
      <c r="FUV121" s="113"/>
      <c r="FUW121" s="113"/>
      <c r="FUX121" s="113"/>
      <c r="FUY121" s="113"/>
      <c r="FUZ121" s="113"/>
      <c r="FVA121" s="113"/>
      <c r="FVB121" s="113"/>
      <c r="FVC121" s="113"/>
      <c r="FVD121" s="113"/>
      <c r="FVE121" s="113"/>
      <c r="FVF121" s="113"/>
      <c r="FVG121" s="113"/>
      <c r="FVH121" s="113"/>
      <c r="FVI121" s="113"/>
      <c r="FVJ121" s="113"/>
      <c r="FVK121" s="113"/>
      <c r="FVL121" s="113"/>
      <c r="FVM121" s="113"/>
      <c r="FVN121" s="113"/>
      <c r="FVO121" s="113"/>
      <c r="FVP121" s="113"/>
      <c r="FVQ121" s="113"/>
      <c r="FVR121" s="113"/>
      <c r="FVS121" s="113"/>
      <c r="FVT121" s="113"/>
      <c r="FVU121" s="113"/>
      <c r="FVV121" s="113"/>
      <c r="FVW121" s="113"/>
      <c r="FVX121" s="113"/>
      <c r="FVY121" s="113"/>
      <c r="FVZ121" s="113"/>
      <c r="FWA121" s="113"/>
      <c r="FWB121" s="113"/>
      <c r="FWC121" s="113"/>
      <c r="FWD121" s="113"/>
      <c r="FWE121" s="113"/>
      <c r="FWF121" s="113"/>
      <c r="FWG121" s="113"/>
      <c r="FWH121" s="113"/>
      <c r="FWI121" s="113"/>
      <c r="FWJ121" s="113"/>
      <c r="FWK121" s="113"/>
      <c r="FWL121" s="113"/>
      <c r="FWM121" s="113"/>
      <c r="FWN121" s="113"/>
      <c r="FWO121" s="113"/>
      <c r="FWP121" s="113"/>
      <c r="FWQ121" s="113"/>
      <c r="FWR121" s="113"/>
      <c r="FWS121" s="113"/>
      <c r="FWT121" s="113"/>
      <c r="FWU121" s="113"/>
      <c r="FWV121" s="113"/>
      <c r="FWW121" s="113"/>
      <c r="FWX121" s="113"/>
      <c r="FWY121" s="113"/>
      <c r="FWZ121" s="113"/>
      <c r="FXA121" s="113"/>
      <c r="FXB121" s="113"/>
      <c r="FXC121" s="113"/>
      <c r="FXD121" s="113"/>
      <c r="FXE121" s="113"/>
      <c r="FXF121" s="113"/>
      <c r="FXG121" s="113"/>
      <c r="FXH121" s="113"/>
      <c r="FXI121" s="113"/>
      <c r="FXJ121" s="113"/>
      <c r="FXK121" s="113"/>
      <c r="FXL121" s="113"/>
      <c r="FXM121" s="113"/>
      <c r="FXN121" s="113"/>
      <c r="FXO121" s="113"/>
      <c r="FXP121" s="113"/>
      <c r="FXQ121" s="113"/>
      <c r="FXR121" s="113"/>
      <c r="FXS121" s="113"/>
      <c r="FXT121" s="113"/>
      <c r="FXU121" s="113"/>
      <c r="FXV121" s="113"/>
      <c r="FXW121" s="113"/>
      <c r="FXX121" s="113"/>
      <c r="FXY121" s="113"/>
      <c r="FXZ121" s="113"/>
      <c r="FYA121" s="113"/>
      <c r="FYB121" s="113"/>
      <c r="FYC121" s="113"/>
      <c r="FYD121" s="113"/>
      <c r="FYE121" s="113"/>
      <c r="FYF121" s="113"/>
      <c r="FYG121" s="113"/>
      <c r="FYH121" s="113"/>
      <c r="FYI121" s="113"/>
      <c r="FYJ121" s="113"/>
      <c r="FYK121" s="113"/>
      <c r="FYL121" s="113"/>
      <c r="FYM121" s="113"/>
      <c r="FYN121" s="113"/>
      <c r="FYO121" s="113"/>
      <c r="FYP121" s="113"/>
      <c r="FYQ121" s="113"/>
      <c r="FYR121" s="113"/>
      <c r="FYS121" s="113"/>
      <c r="FYT121" s="113"/>
      <c r="FYU121" s="113"/>
      <c r="FYV121" s="113"/>
      <c r="FYW121" s="113"/>
      <c r="FYX121" s="113"/>
      <c r="FYY121" s="113"/>
      <c r="FYZ121" s="113"/>
      <c r="FZA121" s="113"/>
      <c r="FZB121" s="113"/>
      <c r="FZC121" s="113"/>
      <c r="FZD121" s="113"/>
      <c r="FZE121" s="113"/>
      <c r="FZF121" s="113"/>
      <c r="FZG121" s="113"/>
      <c r="FZH121" s="113"/>
      <c r="FZI121" s="113"/>
      <c r="FZJ121" s="113"/>
      <c r="FZK121" s="113"/>
      <c r="FZL121" s="113"/>
      <c r="FZM121" s="113"/>
      <c r="FZN121" s="113"/>
      <c r="FZO121" s="113"/>
      <c r="FZP121" s="113"/>
      <c r="FZQ121" s="113"/>
      <c r="FZR121" s="113"/>
      <c r="FZS121" s="113"/>
      <c r="FZT121" s="113"/>
      <c r="FZU121" s="113"/>
      <c r="FZV121" s="113"/>
      <c r="FZW121" s="113"/>
      <c r="FZX121" s="113"/>
      <c r="FZY121" s="113"/>
      <c r="FZZ121" s="113"/>
      <c r="GAA121" s="113"/>
      <c r="GAB121" s="113"/>
      <c r="GAC121" s="113"/>
      <c r="GAD121" s="113"/>
      <c r="GAE121" s="113"/>
      <c r="GAF121" s="113"/>
      <c r="GAG121" s="113"/>
      <c r="GAH121" s="113"/>
      <c r="GAI121" s="113"/>
      <c r="GAJ121" s="113"/>
      <c r="GAK121" s="113"/>
      <c r="GAL121" s="113"/>
      <c r="GAM121" s="113"/>
      <c r="GAN121" s="113"/>
      <c r="GAO121" s="113"/>
      <c r="GAP121" s="113"/>
      <c r="GAQ121" s="113"/>
      <c r="GAR121" s="113"/>
      <c r="GAS121" s="113"/>
      <c r="GAT121" s="113"/>
      <c r="GAU121" s="113"/>
      <c r="GAV121" s="113"/>
      <c r="GAW121" s="113"/>
      <c r="GAX121" s="113"/>
      <c r="GAY121" s="113"/>
      <c r="GAZ121" s="113"/>
      <c r="GBA121" s="113"/>
      <c r="GBB121" s="113"/>
      <c r="GBC121" s="113"/>
      <c r="GBD121" s="113"/>
      <c r="GBE121" s="113"/>
      <c r="GBF121" s="113"/>
      <c r="GBG121" s="113"/>
      <c r="GBH121" s="113"/>
      <c r="GBI121" s="113"/>
      <c r="GBJ121" s="113"/>
      <c r="GBK121" s="113"/>
      <c r="GBL121" s="113"/>
      <c r="GBM121" s="113"/>
      <c r="GBN121" s="113"/>
      <c r="GBO121" s="113"/>
      <c r="GBP121" s="113"/>
      <c r="GBQ121" s="113"/>
      <c r="GBR121" s="113"/>
      <c r="GBS121" s="113"/>
      <c r="GBT121" s="113"/>
      <c r="GBU121" s="113"/>
      <c r="GBV121" s="113"/>
      <c r="GBW121" s="113"/>
      <c r="GBX121" s="113"/>
      <c r="GBY121" s="113"/>
      <c r="GBZ121" s="113"/>
      <c r="GCA121" s="113"/>
      <c r="GCB121" s="113"/>
      <c r="GCC121" s="113"/>
      <c r="GCD121" s="113"/>
      <c r="GCE121" s="113"/>
      <c r="GCF121" s="113"/>
      <c r="GCG121" s="113"/>
      <c r="GCH121" s="113"/>
      <c r="GCI121" s="113"/>
      <c r="GCJ121" s="113"/>
      <c r="GCK121" s="113"/>
      <c r="GCL121" s="113"/>
      <c r="GCM121" s="113"/>
      <c r="GCN121" s="113"/>
      <c r="GCO121" s="113"/>
      <c r="GCP121" s="113"/>
      <c r="GCQ121" s="113"/>
      <c r="GCR121" s="113"/>
      <c r="GCS121" s="113"/>
      <c r="GCT121" s="113"/>
      <c r="GCU121" s="113"/>
      <c r="GCV121" s="113"/>
      <c r="GCW121" s="113"/>
      <c r="GCX121" s="113"/>
      <c r="GCY121" s="113"/>
      <c r="GCZ121" s="113"/>
      <c r="GDA121" s="113"/>
      <c r="GDB121" s="113"/>
      <c r="GDC121" s="113"/>
      <c r="GDD121" s="113"/>
      <c r="GDE121" s="113"/>
      <c r="GDF121" s="113"/>
      <c r="GDG121" s="113"/>
      <c r="GDH121" s="113"/>
      <c r="GDI121" s="113"/>
      <c r="GDJ121" s="113"/>
      <c r="GDK121" s="113"/>
      <c r="GDL121" s="113"/>
      <c r="GDM121" s="113"/>
      <c r="GDN121" s="113"/>
      <c r="GDO121" s="113"/>
      <c r="GDP121" s="113"/>
      <c r="GDQ121" s="113"/>
      <c r="GDR121" s="113"/>
      <c r="GDS121" s="113"/>
      <c r="GDT121" s="113"/>
      <c r="GDU121" s="113"/>
      <c r="GDV121" s="113"/>
      <c r="GDW121" s="113"/>
      <c r="GDX121" s="113"/>
      <c r="GDY121" s="113"/>
      <c r="GDZ121" s="113"/>
      <c r="GEA121" s="113"/>
      <c r="GEB121" s="113"/>
      <c r="GEC121" s="113"/>
      <c r="GED121" s="113"/>
      <c r="GEE121" s="113"/>
      <c r="GEF121" s="113"/>
      <c r="GEG121" s="113"/>
      <c r="GEH121" s="113"/>
      <c r="GEI121" s="113"/>
      <c r="GEJ121" s="113"/>
      <c r="GEK121" s="113"/>
      <c r="GEL121" s="113"/>
      <c r="GEM121" s="113"/>
      <c r="GEN121" s="113"/>
      <c r="GEO121" s="113"/>
      <c r="GEP121" s="113"/>
      <c r="GEQ121" s="113"/>
      <c r="GER121" s="113"/>
      <c r="GES121" s="113"/>
      <c r="GET121" s="113"/>
      <c r="GEU121" s="113"/>
      <c r="GEV121" s="113"/>
      <c r="GEW121" s="113"/>
      <c r="GEX121" s="113"/>
      <c r="GEY121" s="113"/>
      <c r="GEZ121" s="113"/>
      <c r="GFA121" s="113"/>
      <c r="GFB121" s="113"/>
      <c r="GFC121" s="113"/>
      <c r="GFD121" s="113"/>
      <c r="GFE121" s="113"/>
      <c r="GFF121" s="113"/>
      <c r="GFG121" s="113"/>
      <c r="GFH121" s="113"/>
      <c r="GFI121" s="113"/>
      <c r="GFJ121" s="113"/>
      <c r="GFK121" s="113"/>
      <c r="GFL121" s="113"/>
      <c r="GFM121" s="113"/>
      <c r="GFN121" s="113"/>
      <c r="GFO121" s="113"/>
      <c r="GFP121" s="113"/>
      <c r="GFQ121" s="113"/>
      <c r="GFR121" s="113"/>
      <c r="GFS121" s="113"/>
      <c r="GFT121" s="113"/>
      <c r="GFU121" s="113"/>
      <c r="GFV121" s="113"/>
      <c r="GFW121" s="113"/>
      <c r="GFX121" s="113"/>
      <c r="GFY121" s="113"/>
      <c r="GFZ121" s="113"/>
      <c r="GGA121" s="113"/>
      <c r="GGB121" s="113"/>
      <c r="GGC121" s="113"/>
      <c r="GGD121" s="113"/>
      <c r="GGE121" s="113"/>
      <c r="GGF121" s="113"/>
      <c r="GGG121" s="113"/>
      <c r="GGH121" s="113"/>
      <c r="GGI121" s="113"/>
      <c r="GGJ121" s="113"/>
      <c r="GGK121" s="113"/>
      <c r="GGL121" s="113"/>
      <c r="GGM121" s="113"/>
      <c r="GGN121" s="113"/>
      <c r="GGO121" s="113"/>
      <c r="GGP121" s="113"/>
      <c r="GGQ121" s="113"/>
      <c r="GGR121" s="113"/>
      <c r="GGS121" s="113"/>
      <c r="GGT121" s="113"/>
      <c r="GGU121" s="113"/>
      <c r="GGV121" s="113"/>
      <c r="GGW121" s="113"/>
      <c r="GGX121" s="113"/>
      <c r="GGY121" s="113"/>
      <c r="GGZ121" s="113"/>
      <c r="GHA121" s="113"/>
      <c r="GHB121" s="113"/>
      <c r="GHC121" s="113"/>
      <c r="GHD121" s="113"/>
      <c r="GHE121" s="113"/>
      <c r="GHF121" s="113"/>
      <c r="GHG121" s="113"/>
      <c r="GHH121" s="113"/>
      <c r="GHI121" s="113"/>
      <c r="GHJ121" s="113"/>
      <c r="GHK121" s="113"/>
      <c r="GHL121" s="113"/>
      <c r="GHM121" s="113"/>
      <c r="GHN121" s="113"/>
      <c r="GHO121" s="113"/>
      <c r="GHP121" s="113"/>
      <c r="GHQ121" s="113"/>
      <c r="GHR121" s="113"/>
      <c r="GHS121" s="113"/>
      <c r="GHT121" s="113"/>
      <c r="GHU121" s="113"/>
      <c r="GHV121" s="113"/>
      <c r="GHW121" s="113"/>
      <c r="GHX121" s="113"/>
      <c r="GHY121" s="113"/>
      <c r="GHZ121" s="113"/>
      <c r="GIA121" s="113"/>
      <c r="GIB121" s="113"/>
      <c r="GIC121" s="113"/>
      <c r="GID121" s="113"/>
      <c r="GIE121" s="113"/>
      <c r="GIF121" s="113"/>
      <c r="GIG121" s="113"/>
      <c r="GIH121" s="113"/>
      <c r="GII121" s="113"/>
      <c r="GIJ121" s="113"/>
      <c r="GIK121" s="113"/>
      <c r="GIL121" s="113"/>
      <c r="GIM121" s="113"/>
      <c r="GIN121" s="113"/>
      <c r="GIO121" s="113"/>
      <c r="GIP121" s="113"/>
      <c r="GIQ121" s="113"/>
      <c r="GIR121" s="113"/>
      <c r="GIS121" s="113"/>
      <c r="GIT121" s="113"/>
      <c r="GIU121" s="113"/>
      <c r="GIV121" s="113"/>
      <c r="GIW121" s="113"/>
      <c r="GIX121" s="113"/>
      <c r="GIY121" s="113"/>
      <c r="GIZ121" s="113"/>
      <c r="GJA121" s="113"/>
      <c r="GJB121" s="113"/>
      <c r="GJC121" s="113"/>
      <c r="GJD121" s="113"/>
      <c r="GJE121" s="113"/>
      <c r="GJF121" s="113"/>
      <c r="GJG121" s="113"/>
      <c r="GJH121" s="113"/>
      <c r="GJI121" s="113"/>
      <c r="GJJ121" s="113"/>
      <c r="GJK121" s="113"/>
      <c r="GJL121" s="113"/>
      <c r="GJM121" s="113"/>
      <c r="GJN121" s="113"/>
      <c r="GJO121" s="113"/>
      <c r="GJP121" s="113"/>
      <c r="GJQ121" s="113"/>
      <c r="GJR121" s="113"/>
      <c r="GJS121" s="113"/>
      <c r="GJT121" s="113"/>
      <c r="GJU121" s="113"/>
      <c r="GJV121" s="113"/>
      <c r="GJW121" s="113"/>
      <c r="GJX121" s="113"/>
      <c r="GJY121" s="113"/>
      <c r="GJZ121" s="113"/>
      <c r="GKA121" s="113"/>
      <c r="GKB121" s="113"/>
      <c r="GKC121" s="113"/>
      <c r="GKD121" s="113"/>
      <c r="GKE121" s="113"/>
      <c r="GKF121" s="113"/>
      <c r="GKG121" s="113"/>
      <c r="GKH121" s="113"/>
      <c r="GKI121" s="113"/>
      <c r="GKJ121" s="113"/>
      <c r="GKK121" s="113"/>
      <c r="GKL121" s="113"/>
      <c r="GKM121" s="113"/>
      <c r="GKN121" s="113"/>
      <c r="GKO121" s="113"/>
      <c r="GKP121" s="113"/>
      <c r="GKQ121" s="113"/>
      <c r="GKR121" s="113"/>
      <c r="GKS121" s="113"/>
      <c r="GKT121" s="113"/>
      <c r="GKU121" s="113"/>
      <c r="GKV121" s="113"/>
      <c r="GKW121" s="113"/>
      <c r="GKX121" s="113"/>
      <c r="GKY121" s="113"/>
      <c r="GKZ121" s="113"/>
      <c r="GLA121" s="113"/>
      <c r="GLB121" s="113"/>
      <c r="GLC121" s="113"/>
      <c r="GLD121" s="113"/>
      <c r="GLE121" s="113"/>
      <c r="GLF121" s="113"/>
      <c r="GLG121" s="113"/>
      <c r="GLH121" s="113"/>
      <c r="GLI121" s="113"/>
      <c r="GLJ121" s="113"/>
      <c r="GLK121" s="113"/>
      <c r="GLL121" s="113"/>
      <c r="GLM121" s="113"/>
      <c r="GLN121" s="113"/>
      <c r="GLO121" s="113"/>
      <c r="GLP121" s="113"/>
      <c r="GLQ121" s="113"/>
      <c r="GLR121" s="113"/>
      <c r="GLS121" s="113"/>
      <c r="GLT121" s="113"/>
      <c r="GLU121" s="113"/>
      <c r="GLV121" s="113"/>
      <c r="GLW121" s="113"/>
      <c r="GLX121" s="113"/>
      <c r="GLY121" s="113"/>
      <c r="GLZ121" s="113"/>
      <c r="GMA121" s="113"/>
      <c r="GMB121" s="113"/>
      <c r="GMC121" s="113"/>
      <c r="GMD121" s="113"/>
      <c r="GME121" s="113"/>
      <c r="GMF121" s="113"/>
      <c r="GMG121" s="113"/>
      <c r="GMH121" s="113"/>
      <c r="GMI121" s="113"/>
      <c r="GMJ121" s="113"/>
      <c r="GMK121" s="113"/>
      <c r="GML121" s="113"/>
      <c r="GMM121" s="113"/>
      <c r="GMN121" s="113"/>
      <c r="GMO121" s="113"/>
      <c r="GMP121" s="113"/>
      <c r="GMQ121" s="113"/>
      <c r="GMR121" s="113"/>
      <c r="GMS121" s="113"/>
      <c r="GMT121" s="113"/>
      <c r="GMU121" s="113"/>
      <c r="GMV121" s="113"/>
      <c r="GMW121" s="113"/>
      <c r="GMX121" s="113"/>
      <c r="GMY121" s="113"/>
      <c r="GMZ121" s="113"/>
      <c r="GNA121" s="113"/>
      <c r="GNB121" s="113"/>
      <c r="GNC121" s="113"/>
      <c r="GND121" s="113"/>
      <c r="GNE121" s="113"/>
      <c r="GNF121" s="113"/>
      <c r="GNG121" s="113"/>
      <c r="GNH121" s="113"/>
      <c r="GNI121" s="113"/>
      <c r="GNJ121" s="113"/>
      <c r="GNK121" s="113"/>
      <c r="GNL121" s="113"/>
      <c r="GNM121" s="113"/>
      <c r="GNN121" s="113"/>
      <c r="GNO121" s="113"/>
      <c r="GNP121" s="113"/>
      <c r="GNQ121" s="113"/>
      <c r="GNR121" s="113"/>
      <c r="GNS121" s="113"/>
      <c r="GNT121" s="113"/>
      <c r="GNU121" s="113"/>
      <c r="GNV121" s="113"/>
      <c r="GNW121" s="113"/>
      <c r="GNX121" s="113"/>
      <c r="GNY121" s="113"/>
      <c r="GNZ121" s="113"/>
      <c r="GOA121" s="113"/>
      <c r="GOB121" s="113"/>
      <c r="GOC121" s="113"/>
      <c r="GOD121" s="113"/>
      <c r="GOE121" s="113"/>
      <c r="GOF121" s="113"/>
      <c r="GOG121" s="113"/>
      <c r="GOH121" s="113"/>
      <c r="GOI121" s="113"/>
      <c r="GOJ121" s="113"/>
      <c r="GOK121" s="113"/>
      <c r="GOL121" s="113"/>
      <c r="GOM121" s="113"/>
      <c r="GON121" s="113"/>
      <c r="GOO121" s="113"/>
      <c r="GOP121" s="113"/>
      <c r="GOQ121" s="113"/>
      <c r="GOR121" s="113"/>
      <c r="GOS121" s="113"/>
      <c r="GOT121" s="113"/>
      <c r="GOU121" s="113"/>
      <c r="GOV121" s="113"/>
      <c r="GOW121" s="113"/>
      <c r="GOX121" s="113"/>
      <c r="GOY121" s="113"/>
      <c r="GOZ121" s="113"/>
      <c r="GPA121" s="113"/>
      <c r="GPB121" s="113"/>
      <c r="GPC121" s="113"/>
      <c r="GPD121" s="113"/>
      <c r="GPE121" s="113"/>
      <c r="GPF121" s="113"/>
      <c r="GPG121" s="113"/>
      <c r="GPH121" s="113"/>
      <c r="GPI121" s="113"/>
      <c r="GPJ121" s="113"/>
      <c r="GPK121" s="113"/>
      <c r="GPL121" s="113"/>
      <c r="GPM121" s="113"/>
      <c r="GPN121" s="113"/>
      <c r="GPO121" s="113"/>
      <c r="GPP121" s="113"/>
      <c r="GPQ121" s="113"/>
      <c r="GPR121" s="113"/>
      <c r="GPS121" s="113"/>
      <c r="GPT121" s="113"/>
      <c r="GPU121" s="113"/>
      <c r="GPV121" s="113"/>
      <c r="GPW121" s="113"/>
      <c r="GPX121" s="113"/>
      <c r="GPY121" s="113"/>
      <c r="GPZ121" s="113"/>
      <c r="GQA121" s="113"/>
      <c r="GQB121" s="113"/>
      <c r="GQC121" s="113"/>
      <c r="GQD121" s="113"/>
      <c r="GQE121" s="113"/>
      <c r="GQF121" s="113"/>
      <c r="GQG121" s="113"/>
      <c r="GQH121" s="113"/>
      <c r="GQI121" s="113"/>
      <c r="GQJ121" s="113"/>
      <c r="GQK121" s="113"/>
      <c r="GQL121" s="113"/>
      <c r="GQM121" s="113"/>
      <c r="GQN121" s="113"/>
      <c r="GQO121" s="113"/>
      <c r="GQP121" s="113"/>
      <c r="GQQ121" s="113"/>
      <c r="GQR121" s="113"/>
      <c r="GQS121" s="113"/>
      <c r="GQT121" s="113"/>
      <c r="GQU121" s="113"/>
      <c r="GQV121" s="113"/>
      <c r="GQW121" s="113"/>
      <c r="GQX121" s="113"/>
      <c r="GQY121" s="113"/>
      <c r="GQZ121" s="113"/>
      <c r="GRA121" s="113"/>
      <c r="GRB121" s="113"/>
      <c r="GRC121" s="113"/>
      <c r="GRD121" s="113"/>
      <c r="GRE121" s="113"/>
      <c r="GRF121" s="113"/>
      <c r="GRG121" s="113"/>
      <c r="GRH121" s="113"/>
      <c r="GRI121" s="113"/>
      <c r="GRJ121" s="113"/>
      <c r="GRK121" s="113"/>
      <c r="GRL121" s="113"/>
      <c r="GRM121" s="113"/>
      <c r="GRN121" s="113"/>
      <c r="GRO121" s="113"/>
      <c r="GRP121" s="113"/>
      <c r="GRQ121" s="113"/>
      <c r="GRR121" s="113"/>
      <c r="GRS121" s="113"/>
      <c r="GRT121" s="113"/>
      <c r="GRU121" s="113"/>
      <c r="GRV121" s="113"/>
      <c r="GRW121" s="113"/>
      <c r="GRX121" s="113"/>
      <c r="GRY121" s="113"/>
      <c r="GRZ121" s="113"/>
      <c r="GSA121" s="113"/>
      <c r="GSB121" s="113"/>
      <c r="GSC121" s="113"/>
      <c r="GSD121" s="113"/>
      <c r="GSE121" s="113"/>
      <c r="GSF121" s="113"/>
      <c r="GSG121" s="113"/>
      <c r="GSH121" s="113"/>
      <c r="GSI121" s="113"/>
      <c r="GSJ121" s="113"/>
      <c r="GSK121" s="113"/>
      <c r="GSL121" s="113"/>
      <c r="GSM121" s="113"/>
      <c r="GSN121" s="113"/>
      <c r="GSO121" s="113"/>
      <c r="GSP121" s="113"/>
      <c r="GSQ121" s="113"/>
      <c r="GSR121" s="113"/>
      <c r="GSS121" s="113"/>
      <c r="GST121" s="113"/>
      <c r="GSU121" s="113"/>
      <c r="GSV121" s="113"/>
      <c r="GSW121" s="113"/>
      <c r="GSX121" s="113"/>
      <c r="GSY121" s="113"/>
      <c r="GSZ121" s="113"/>
      <c r="GTA121" s="113"/>
      <c r="GTB121" s="113"/>
      <c r="GTC121" s="113"/>
      <c r="GTD121" s="113"/>
      <c r="GTE121" s="113"/>
      <c r="GTF121" s="113"/>
      <c r="GTG121" s="113"/>
      <c r="GTH121" s="113"/>
      <c r="GTI121" s="113"/>
      <c r="GTJ121" s="113"/>
      <c r="GTK121" s="113"/>
      <c r="GTL121" s="113"/>
      <c r="GTM121" s="113"/>
      <c r="GTN121" s="113"/>
      <c r="GTO121" s="113"/>
      <c r="GTP121" s="113"/>
      <c r="GTQ121" s="113"/>
      <c r="GTR121" s="113"/>
      <c r="GTS121" s="113"/>
      <c r="GTT121" s="113"/>
      <c r="GTU121" s="113"/>
      <c r="GTV121" s="113"/>
      <c r="GTW121" s="113"/>
      <c r="GTX121" s="113"/>
      <c r="GTY121" s="113"/>
      <c r="GTZ121" s="113"/>
      <c r="GUA121" s="113"/>
      <c r="GUB121" s="113"/>
      <c r="GUC121" s="113"/>
      <c r="GUD121" s="113"/>
      <c r="GUE121" s="113"/>
      <c r="GUF121" s="113"/>
      <c r="GUG121" s="113"/>
      <c r="GUH121" s="113"/>
      <c r="GUI121" s="113"/>
      <c r="GUJ121" s="113"/>
      <c r="GUK121" s="113"/>
      <c r="GUL121" s="113"/>
      <c r="GUM121" s="113"/>
      <c r="GUN121" s="113"/>
      <c r="GUO121" s="113"/>
      <c r="GUP121" s="113"/>
      <c r="GUQ121" s="113"/>
      <c r="GUR121" s="113"/>
      <c r="GUS121" s="113"/>
      <c r="GUT121" s="113"/>
      <c r="GUU121" s="113"/>
      <c r="GUV121" s="113"/>
      <c r="GUW121" s="113"/>
      <c r="GUX121" s="113"/>
      <c r="GUY121" s="113"/>
      <c r="GUZ121" s="113"/>
      <c r="GVA121" s="113"/>
      <c r="GVB121" s="113"/>
      <c r="GVC121" s="113"/>
      <c r="GVD121" s="113"/>
      <c r="GVE121" s="113"/>
      <c r="GVF121" s="113"/>
      <c r="GVG121" s="113"/>
      <c r="GVH121" s="113"/>
      <c r="GVI121" s="113"/>
      <c r="GVJ121" s="113"/>
      <c r="GVK121" s="113"/>
      <c r="GVL121" s="113"/>
      <c r="GVM121" s="113"/>
      <c r="GVN121" s="113"/>
      <c r="GVO121" s="113"/>
      <c r="GVP121" s="113"/>
      <c r="GVQ121" s="113"/>
      <c r="GVR121" s="113"/>
      <c r="GVS121" s="113"/>
      <c r="GVT121" s="113"/>
      <c r="GVU121" s="113"/>
      <c r="GVV121" s="113"/>
      <c r="GVW121" s="113"/>
      <c r="GVX121" s="113"/>
      <c r="GVY121" s="113"/>
      <c r="GVZ121" s="113"/>
      <c r="GWA121" s="113"/>
      <c r="GWB121" s="113"/>
      <c r="GWC121" s="113"/>
      <c r="GWD121" s="113"/>
      <c r="GWE121" s="113"/>
      <c r="GWF121" s="113"/>
      <c r="GWG121" s="113"/>
      <c r="GWH121" s="113"/>
      <c r="GWI121" s="113"/>
      <c r="GWJ121" s="113"/>
      <c r="GWK121" s="113"/>
      <c r="GWL121" s="113"/>
      <c r="GWM121" s="113"/>
      <c r="GWN121" s="113"/>
      <c r="GWO121" s="113"/>
      <c r="GWP121" s="113"/>
      <c r="GWQ121" s="113"/>
      <c r="GWR121" s="113"/>
      <c r="GWS121" s="113"/>
      <c r="GWT121" s="113"/>
      <c r="GWU121" s="113"/>
      <c r="GWV121" s="113"/>
      <c r="GWW121" s="113"/>
      <c r="GWX121" s="113"/>
      <c r="GWY121" s="113"/>
      <c r="GWZ121" s="113"/>
      <c r="GXA121" s="113"/>
      <c r="GXB121" s="113"/>
      <c r="GXC121" s="113"/>
      <c r="GXD121" s="113"/>
      <c r="GXE121" s="113"/>
      <c r="GXF121" s="113"/>
      <c r="GXG121" s="113"/>
      <c r="GXH121" s="113"/>
      <c r="GXI121" s="113"/>
      <c r="GXJ121" s="113"/>
      <c r="GXK121" s="113"/>
      <c r="GXL121" s="113"/>
      <c r="GXM121" s="113"/>
      <c r="GXN121" s="113"/>
      <c r="GXO121" s="113"/>
      <c r="GXP121" s="113"/>
      <c r="GXQ121" s="113"/>
      <c r="GXR121" s="113"/>
      <c r="GXS121" s="113"/>
      <c r="GXT121" s="113"/>
      <c r="GXU121" s="113"/>
      <c r="GXV121" s="113"/>
      <c r="GXW121" s="113"/>
      <c r="GXX121" s="113"/>
      <c r="GXY121" s="113"/>
      <c r="GXZ121" s="113"/>
      <c r="GYA121" s="113"/>
      <c r="GYB121" s="113"/>
      <c r="GYC121" s="113"/>
      <c r="GYD121" s="113"/>
      <c r="GYE121" s="113"/>
      <c r="GYF121" s="113"/>
      <c r="GYG121" s="113"/>
      <c r="GYH121" s="113"/>
      <c r="GYI121" s="113"/>
      <c r="GYJ121" s="113"/>
      <c r="GYK121" s="113"/>
      <c r="GYL121" s="113"/>
      <c r="GYM121" s="113"/>
      <c r="GYN121" s="113"/>
      <c r="GYO121" s="113"/>
      <c r="GYP121" s="113"/>
      <c r="GYQ121" s="113"/>
      <c r="GYR121" s="113"/>
      <c r="GYS121" s="113"/>
      <c r="GYT121" s="113"/>
      <c r="GYU121" s="113"/>
      <c r="GYV121" s="113"/>
      <c r="GYW121" s="113"/>
      <c r="GYX121" s="113"/>
      <c r="GYY121" s="113"/>
      <c r="GYZ121" s="113"/>
      <c r="GZA121" s="113"/>
      <c r="GZB121" s="113"/>
      <c r="GZC121" s="113"/>
      <c r="GZD121" s="113"/>
      <c r="GZE121" s="113"/>
      <c r="GZF121" s="113"/>
      <c r="GZG121" s="113"/>
      <c r="GZH121" s="113"/>
      <c r="GZI121" s="113"/>
      <c r="GZJ121" s="113"/>
      <c r="GZK121" s="113"/>
      <c r="GZL121" s="113"/>
      <c r="GZM121" s="113"/>
      <c r="GZN121" s="113"/>
      <c r="GZO121" s="113"/>
      <c r="GZP121" s="113"/>
      <c r="GZQ121" s="113"/>
      <c r="GZR121" s="113"/>
      <c r="GZS121" s="113"/>
      <c r="GZT121" s="113"/>
      <c r="GZU121" s="113"/>
      <c r="GZV121" s="113"/>
      <c r="GZW121" s="113"/>
      <c r="GZX121" s="113"/>
      <c r="GZY121" s="113"/>
      <c r="GZZ121" s="113"/>
      <c r="HAA121" s="113"/>
      <c r="HAB121" s="113"/>
      <c r="HAC121" s="113"/>
      <c r="HAD121" s="113"/>
      <c r="HAE121" s="113"/>
      <c r="HAF121" s="113"/>
      <c r="HAG121" s="113"/>
      <c r="HAH121" s="113"/>
      <c r="HAI121" s="113"/>
      <c r="HAJ121" s="113"/>
      <c r="HAK121" s="113"/>
      <c r="HAL121" s="113"/>
      <c r="HAM121" s="113"/>
      <c r="HAN121" s="113"/>
      <c r="HAO121" s="113"/>
      <c r="HAP121" s="113"/>
      <c r="HAQ121" s="113"/>
      <c r="HAR121" s="113"/>
      <c r="HAS121" s="113"/>
      <c r="HAT121" s="113"/>
      <c r="HAU121" s="113"/>
      <c r="HAV121" s="113"/>
      <c r="HAW121" s="113"/>
      <c r="HAX121" s="113"/>
      <c r="HAY121" s="113"/>
      <c r="HAZ121" s="113"/>
      <c r="HBA121" s="113"/>
      <c r="HBB121" s="113"/>
      <c r="HBC121" s="113"/>
      <c r="HBD121" s="113"/>
      <c r="HBE121" s="113"/>
      <c r="HBF121" s="113"/>
      <c r="HBG121" s="113"/>
      <c r="HBH121" s="113"/>
      <c r="HBI121" s="113"/>
      <c r="HBJ121" s="113"/>
      <c r="HBK121" s="113"/>
      <c r="HBL121" s="113"/>
      <c r="HBM121" s="113"/>
      <c r="HBN121" s="113"/>
      <c r="HBO121" s="113"/>
      <c r="HBP121" s="113"/>
      <c r="HBQ121" s="113"/>
      <c r="HBR121" s="113"/>
      <c r="HBS121" s="113"/>
      <c r="HBT121" s="113"/>
      <c r="HBU121" s="113"/>
      <c r="HBV121" s="113"/>
      <c r="HBW121" s="113"/>
      <c r="HBX121" s="113"/>
      <c r="HBY121" s="113"/>
      <c r="HBZ121" s="113"/>
      <c r="HCA121" s="113"/>
      <c r="HCB121" s="113"/>
      <c r="HCC121" s="113"/>
      <c r="HCD121" s="113"/>
      <c r="HCE121" s="113"/>
      <c r="HCF121" s="113"/>
      <c r="HCG121" s="113"/>
      <c r="HCH121" s="113"/>
      <c r="HCI121" s="113"/>
      <c r="HCJ121" s="113"/>
      <c r="HCK121" s="113"/>
      <c r="HCL121" s="113"/>
      <c r="HCM121" s="113"/>
      <c r="HCN121" s="113"/>
      <c r="HCO121" s="113"/>
      <c r="HCP121" s="113"/>
      <c r="HCQ121" s="113"/>
      <c r="HCR121" s="113"/>
      <c r="HCS121" s="113"/>
      <c r="HCT121" s="113"/>
      <c r="HCU121" s="113"/>
      <c r="HCV121" s="113"/>
      <c r="HCW121" s="113"/>
      <c r="HCX121" s="113"/>
      <c r="HCY121" s="113"/>
      <c r="HCZ121" s="113"/>
      <c r="HDA121" s="113"/>
      <c r="HDB121" s="113"/>
      <c r="HDC121" s="113"/>
      <c r="HDD121" s="113"/>
      <c r="HDE121" s="113"/>
      <c r="HDF121" s="113"/>
      <c r="HDG121" s="113"/>
      <c r="HDH121" s="113"/>
      <c r="HDI121" s="113"/>
      <c r="HDJ121" s="113"/>
      <c r="HDK121" s="113"/>
      <c r="HDL121" s="113"/>
      <c r="HDM121" s="113"/>
      <c r="HDN121" s="113"/>
      <c r="HDO121" s="113"/>
      <c r="HDP121" s="113"/>
      <c r="HDQ121" s="113"/>
      <c r="HDR121" s="113"/>
      <c r="HDS121" s="113"/>
      <c r="HDT121" s="113"/>
      <c r="HDU121" s="113"/>
      <c r="HDV121" s="113"/>
      <c r="HDW121" s="113"/>
      <c r="HDX121" s="113"/>
      <c r="HDY121" s="113"/>
      <c r="HDZ121" s="113"/>
      <c r="HEA121" s="113"/>
      <c r="HEB121" s="113"/>
      <c r="HEC121" s="113"/>
      <c r="HED121" s="113"/>
      <c r="HEE121" s="113"/>
      <c r="HEF121" s="113"/>
      <c r="HEG121" s="113"/>
      <c r="HEH121" s="113"/>
      <c r="HEI121" s="113"/>
      <c r="HEJ121" s="113"/>
      <c r="HEK121" s="113"/>
      <c r="HEL121" s="113"/>
      <c r="HEM121" s="113"/>
      <c r="HEN121" s="113"/>
      <c r="HEO121" s="113"/>
      <c r="HEP121" s="113"/>
      <c r="HEQ121" s="113"/>
      <c r="HER121" s="113"/>
      <c r="HES121" s="113"/>
      <c r="HET121" s="113"/>
      <c r="HEU121" s="113"/>
      <c r="HEV121" s="113"/>
      <c r="HEW121" s="113"/>
      <c r="HEX121" s="113"/>
      <c r="HEY121" s="113"/>
      <c r="HEZ121" s="113"/>
      <c r="HFA121" s="113"/>
      <c r="HFB121" s="113"/>
      <c r="HFC121" s="113"/>
      <c r="HFD121" s="113"/>
      <c r="HFE121" s="113"/>
      <c r="HFF121" s="113"/>
      <c r="HFG121" s="113"/>
      <c r="HFH121" s="113"/>
      <c r="HFI121" s="113"/>
      <c r="HFJ121" s="113"/>
      <c r="HFK121" s="113"/>
      <c r="HFL121" s="113"/>
      <c r="HFM121" s="113"/>
      <c r="HFN121" s="113"/>
      <c r="HFO121" s="113"/>
      <c r="HFP121" s="113"/>
      <c r="HFQ121" s="113"/>
      <c r="HFR121" s="113"/>
      <c r="HFS121" s="113"/>
      <c r="HFT121" s="113"/>
      <c r="HFU121" s="113"/>
      <c r="HFV121" s="113"/>
      <c r="HFW121" s="113"/>
      <c r="HFX121" s="113"/>
      <c r="HFY121" s="113"/>
      <c r="HFZ121" s="113"/>
      <c r="HGA121" s="113"/>
      <c r="HGB121" s="113"/>
      <c r="HGC121" s="113"/>
      <c r="HGD121" s="113"/>
      <c r="HGE121" s="113"/>
      <c r="HGF121" s="113"/>
      <c r="HGG121" s="113"/>
      <c r="HGH121" s="113"/>
      <c r="HGI121" s="113"/>
      <c r="HGJ121" s="113"/>
      <c r="HGK121" s="113"/>
      <c r="HGL121" s="113"/>
      <c r="HGM121" s="113"/>
      <c r="HGN121" s="113"/>
      <c r="HGO121" s="113"/>
      <c r="HGP121" s="113"/>
      <c r="HGQ121" s="113"/>
      <c r="HGR121" s="113"/>
      <c r="HGS121" s="113"/>
      <c r="HGT121" s="113"/>
      <c r="HGU121" s="113"/>
      <c r="HGV121" s="113"/>
      <c r="HGW121" s="113"/>
      <c r="HGX121" s="113"/>
      <c r="HGY121" s="113"/>
      <c r="HGZ121" s="113"/>
      <c r="HHA121" s="113"/>
      <c r="HHB121" s="113"/>
      <c r="HHC121" s="113"/>
      <c r="HHD121" s="113"/>
      <c r="HHE121" s="113"/>
      <c r="HHF121" s="113"/>
      <c r="HHG121" s="113"/>
      <c r="HHH121" s="113"/>
      <c r="HHI121" s="113"/>
      <c r="HHJ121" s="113"/>
      <c r="HHK121" s="113"/>
      <c r="HHL121" s="113"/>
      <c r="HHM121" s="113"/>
      <c r="HHN121" s="113"/>
      <c r="HHO121" s="113"/>
      <c r="HHP121" s="113"/>
      <c r="HHQ121" s="113"/>
      <c r="HHR121" s="113"/>
      <c r="HHS121" s="113"/>
      <c r="HHT121" s="113"/>
      <c r="HHU121" s="113"/>
      <c r="HHV121" s="113"/>
      <c r="HHW121" s="113"/>
      <c r="HHX121" s="113"/>
      <c r="HHY121" s="113"/>
      <c r="HHZ121" s="113"/>
      <c r="HIA121" s="113"/>
      <c r="HIB121" s="113"/>
      <c r="HIC121" s="113"/>
      <c r="HID121" s="113"/>
      <c r="HIE121" s="113"/>
      <c r="HIF121" s="113"/>
      <c r="HIG121" s="113"/>
      <c r="HIH121" s="113"/>
      <c r="HII121" s="113"/>
      <c r="HIJ121" s="113"/>
      <c r="HIK121" s="113"/>
      <c r="HIL121" s="113"/>
      <c r="HIM121" s="113"/>
      <c r="HIN121" s="113"/>
      <c r="HIO121" s="113"/>
      <c r="HIP121" s="113"/>
      <c r="HIQ121" s="113"/>
      <c r="HIR121" s="113"/>
      <c r="HIS121" s="113"/>
      <c r="HIT121" s="113"/>
      <c r="HIU121" s="113"/>
      <c r="HIV121" s="113"/>
      <c r="HIW121" s="113"/>
      <c r="HIX121" s="113"/>
      <c r="HIY121" s="113"/>
      <c r="HIZ121" s="113"/>
      <c r="HJA121" s="113"/>
      <c r="HJB121" s="113"/>
      <c r="HJC121" s="113"/>
      <c r="HJD121" s="113"/>
      <c r="HJE121" s="113"/>
      <c r="HJF121" s="113"/>
      <c r="HJG121" s="113"/>
      <c r="HJH121" s="113"/>
      <c r="HJI121" s="113"/>
      <c r="HJJ121" s="113"/>
      <c r="HJK121" s="113"/>
      <c r="HJL121" s="113"/>
      <c r="HJM121" s="113"/>
      <c r="HJN121" s="113"/>
      <c r="HJO121" s="113"/>
      <c r="HJP121" s="113"/>
      <c r="HJQ121" s="113"/>
      <c r="HJR121" s="113"/>
      <c r="HJS121" s="113"/>
      <c r="HJT121" s="113"/>
      <c r="HJU121" s="113"/>
      <c r="HJV121" s="113"/>
      <c r="HJW121" s="113"/>
      <c r="HJX121" s="113"/>
      <c r="HJY121" s="113"/>
      <c r="HJZ121" s="113"/>
      <c r="HKA121" s="113"/>
      <c r="HKB121" s="113"/>
      <c r="HKC121" s="113"/>
      <c r="HKD121" s="113"/>
      <c r="HKE121" s="113"/>
      <c r="HKF121" s="113"/>
      <c r="HKG121" s="113"/>
      <c r="HKH121" s="113"/>
      <c r="HKI121" s="113"/>
      <c r="HKJ121" s="113"/>
      <c r="HKK121" s="113"/>
      <c r="HKL121" s="113"/>
      <c r="HKM121" s="113"/>
      <c r="HKN121" s="113"/>
      <c r="HKO121" s="113"/>
      <c r="HKP121" s="113"/>
      <c r="HKQ121" s="113"/>
      <c r="HKR121" s="113"/>
      <c r="HKS121" s="113"/>
      <c r="HKT121" s="113"/>
      <c r="HKU121" s="113"/>
      <c r="HKV121" s="113"/>
      <c r="HKW121" s="113"/>
      <c r="HKX121" s="113"/>
      <c r="HKY121" s="113"/>
      <c r="HKZ121" s="113"/>
      <c r="HLA121" s="113"/>
      <c r="HLB121" s="113"/>
      <c r="HLC121" s="113"/>
      <c r="HLD121" s="113"/>
      <c r="HLE121" s="113"/>
      <c r="HLF121" s="113"/>
      <c r="HLG121" s="113"/>
      <c r="HLH121" s="113"/>
      <c r="HLI121" s="113"/>
      <c r="HLJ121" s="113"/>
      <c r="HLK121" s="113"/>
      <c r="HLL121" s="113"/>
      <c r="HLM121" s="113"/>
      <c r="HLN121" s="113"/>
      <c r="HLO121" s="113"/>
      <c r="HLP121" s="113"/>
      <c r="HLQ121" s="113"/>
      <c r="HLR121" s="113"/>
      <c r="HLS121" s="113"/>
      <c r="HLT121" s="113"/>
      <c r="HLU121" s="113"/>
      <c r="HLV121" s="113"/>
      <c r="HLW121" s="113"/>
      <c r="HLX121" s="113"/>
      <c r="HLY121" s="113"/>
      <c r="HLZ121" s="113"/>
      <c r="HMA121" s="113"/>
      <c r="HMB121" s="113"/>
      <c r="HMC121" s="113"/>
      <c r="HMD121" s="113"/>
      <c r="HME121" s="113"/>
      <c r="HMF121" s="113"/>
      <c r="HMG121" s="113"/>
      <c r="HMH121" s="113"/>
      <c r="HMI121" s="113"/>
      <c r="HMJ121" s="113"/>
      <c r="HMK121" s="113"/>
      <c r="HML121" s="113"/>
      <c r="HMM121" s="113"/>
      <c r="HMN121" s="113"/>
      <c r="HMO121" s="113"/>
      <c r="HMP121" s="113"/>
      <c r="HMQ121" s="113"/>
      <c r="HMR121" s="113"/>
      <c r="HMS121" s="113"/>
      <c r="HMT121" s="113"/>
      <c r="HMU121" s="113"/>
      <c r="HMV121" s="113"/>
      <c r="HMW121" s="113"/>
      <c r="HMX121" s="113"/>
      <c r="HMY121" s="113"/>
      <c r="HMZ121" s="113"/>
      <c r="HNA121" s="113"/>
      <c r="HNB121" s="113"/>
      <c r="HNC121" s="113"/>
      <c r="HND121" s="113"/>
      <c r="HNE121" s="113"/>
      <c r="HNF121" s="113"/>
      <c r="HNG121" s="113"/>
      <c r="HNH121" s="113"/>
      <c r="HNI121" s="113"/>
      <c r="HNJ121" s="113"/>
      <c r="HNK121" s="113"/>
      <c r="HNL121" s="113"/>
      <c r="HNM121" s="113"/>
      <c r="HNN121" s="113"/>
      <c r="HNO121" s="113"/>
      <c r="HNP121" s="113"/>
      <c r="HNQ121" s="113"/>
      <c r="HNR121" s="113"/>
      <c r="HNS121" s="113"/>
      <c r="HNT121" s="113"/>
      <c r="HNU121" s="113"/>
      <c r="HNV121" s="113"/>
      <c r="HNW121" s="113"/>
      <c r="HNX121" s="113"/>
      <c r="HNY121" s="113"/>
      <c r="HNZ121" s="113"/>
      <c r="HOA121" s="113"/>
      <c r="HOB121" s="113"/>
      <c r="HOC121" s="113"/>
      <c r="HOD121" s="113"/>
      <c r="HOE121" s="113"/>
      <c r="HOF121" s="113"/>
      <c r="HOG121" s="113"/>
      <c r="HOH121" s="113"/>
      <c r="HOI121" s="113"/>
      <c r="HOJ121" s="113"/>
      <c r="HOK121" s="113"/>
      <c r="HOL121" s="113"/>
      <c r="HOM121" s="113"/>
      <c r="HON121" s="113"/>
      <c r="HOO121" s="113"/>
      <c r="HOP121" s="113"/>
      <c r="HOQ121" s="113"/>
      <c r="HOR121" s="113"/>
      <c r="HOS121" s="113"/>
      <c r="HOT121" s="113"/>
      <c r="HOU121" s="113"/>
      <c r="HOV121" s="113"/>
      <c r="HOW121" s="113"/>
      <c r="HOX121" s="113"/>
      <c r="HOY121" s="113"/>
      <c r="HOZ121" s="113"/>
      <c r="HPA121" s="113"/>
      <c r="HPB121" s="113"/>
      <c r="HPC121" s="113"/>
      <c r="HPD121" s="113"/>
      <c r="HPE121" s="113"/>
      <c r="HPF121" s="113"/>
      <c r="HPG121" s="113"/>
      <c r="HPH121" s="113"/>
      <c r="HPI121" s="113"/>
      <c r="HPJ121" s="113"/>
      <c r="HPK121" s="113"/>
      <c r="HPL121" s="113"/>
      <c r="HPM121" s="113"/>
      <c r="HPN121" s="113"/>
      <c r="HPO121" s="113"/>
      <c r="HPP121" s="113"/>
      <c r="HPQ121" s="113"/>
      <c r="HPR121" s="113"/>
      <c r="HPS121" s="113"/>
      <c r="HPT121" s="113"/>
      <c r="HPU121" s="113"/>
      <c r="HPV121" s="113"/>
      <c r="HPW121" s="113"/>
      <c r="HPX121" s="113"/>
      <c r="HPY121" s="113"/>
      <c r="HPZ121" s="113"/>
      <c r="HQA121" s="113"/>
      <c r="HQB121" s="113"/>
      <c r="HQC121" s="113"/>
      <c r="HQD121" s="113"/>
      <c r="HQE121" s="113"/>
      <c r="HQF121" s="113"/>
      <c r="HQG121" s="113"/>
      <c r="HQH121" s="113"/>
      <c r="HQI121" s="113"/>
      <c r="HQJ121" s="113"/>
      <c r="HQK121" s="113"/>
      <c r="HQL121" s="113"/>
      <c r="HQM121" s="113"/>
      <c r="HQN121" s="113"/>
      <c r="HQO121" s="113"/>
      <c r="HQP121" s="113"/>
      <c r="HQQ121" s="113"/>
      <c r="HQR121" s="113"/>
      <c r="HQS121" s="113"/>
      <c r="HQT121" s="113"/>
      <c r="HQU121" s="113"/>
      <c r="HQV121" s="113"/>
      <c r="HQW121" s="113"/>
      <c r="HQX121" s="113"/>
      <c r="HQY121" s="113"/>
      <c r="HQZ121" s="113"/>
      <c r="HRA121" s="113"/>
      <c r="HRB121" s="113"/>
      <c r="HRC121" s="113"/>
      <c r="HRD121" s="113"/>
      <c r="HRE121" s="113"/>
      <c r="HRF121" s="113"/>
      <c r="HRG121" s="113"/>
      <c r="HRH121" s="113"/>
      <c r="HRI121" s="113"/>
      <c r="HRJ121" s="113"/>
      <c r="HRK121" s="113"/>
      <c r="HRL121" s="113"/>
      <c r="HRM121" s="113"/>
      <c r="HRN121" s="113"/>
      <c r="HRO121" s="113"/>
      <c r="HRP121" s="113"/>
      <c r="HRQ121" s="113"/>
      <c r="HRR121" s="113"/>
      <c r="HRS121" s="113"/>
      <c r="HRT121" s="113"/>
      <c r="HRU121" s="113"/>
      <c r="HRV121" s="113"/>
      <c r="HRW121" s="113"/>
      <c r="HRX121" s="113"/>
      <c r="HRY121" s="113"/>
      <c r="HRZ121" s="113"/>
      <c r="HSA121" s="113"/>
      <c r="HSB121" s="113"/>
      <c r="HSC121" s="113"/>
      <c r="HSD121" s="113"/>
      <c r="HSE121" s="113"/>
      <c r="HSF121" s="113"/>
      <c r="HSG121" s="113"/>
      <c r="HSH121" s="113"/>
      <c r="HSI121" s="113"/>
      <c r="HSJ121" s="113"/>
      <c r="HSK121" s="113"/>
      <c r="HSL121" s="113"/>
      <c r="HSM121" s="113"/>
      <c r="HSN121" s="113"/>
      <c r="HSO121" s="113"/>
      <c r="HSP121" s="113"/>
      <c r="HSQ121" s="113"/>
      <c r="HSR121" s="113"/>
      <c r="HSS121" s="113"/>
      <c r="HST121" s="113"/>
      <c r="HSU121" s="113"/>
      <c r="HSV121" s="113"/>
      <c r="HSW121" s="113"/>
      <c r="HSX121" s="113"/>
      <c r="HSY121" s="113"/>
      <c r="HSZ121" s="113"/>
      <c r="HTA121" s="113"/>
      <c r="HTB121" s="113"/>
      <c r="HTC121" s="113"/>
      <c r="HTD121" s="113"/>
      <c r="HTE121" s="113"/>
      <c r="HTF121" s="113"/>
      <c r="HTG121" s="113"/>
      <c r="HTH121" s="113"/>
      <c r="HTI121" s="113"/>
      <c r="HTJ121" s="113"/>
      <c r="HTK121" s="113"/>
      <c r="HTL121" s="113"/>
      <c r="HTM121" s="113"/>
      <c r="HTN121" s="113"/>
      <c r="HTO121" s="113"/>
      <c r="HTP121" s="113"/>
      <c r="HTQ121" s="113"/>
      <c r="HTR121" s="113"/>
      <c r="HTS121" s="113"/>
      <c r="HTT121" s="113"/>
      <c r="HTU121" s="113"/>
      <c r="HTV121" s="113"/>
      <c r="HTW121" s="113"/>
      <c r="HTX121" s="113"/>
      <c r="HTY121" s="113"/>
      <c r="HTZ121" s="113"/>
      <c r="HUA121" s="113"/>
      <c r="HUB121" s="113"/>
      <c r="HUC121" s="113"/>
      <c r="HUD121" s="113"/>
      <c r="HUE121" s="113"/>
      <c r="HUF121" s="113"/>
      <c r="HUG121" s="113"/>
      <c r="HUH121" s="113"/>
      <c r="HUI121" s="113"/>
      <c r="HUJ121" s="113"/>
      <c r="HUK121" s="113"/>
      <c r="HUL121" s="113"/>
      <c r="HUM121" s="113"/>
      <c r="HUN121" s="113"/>
      <c r="HUO121" s="113"/>
      <c r="HUP121" s="113"/>
      <c r="HUQ121" s="113"/>
      <c r="HUR121" s="113"/>
      <c r="HUS121" s="113"/>
      <c r="HUT121" s="113"/>
      <c r="HUU121" s="113"/>
      <c r="HUV121" s="113"/>
      <c r="HUW121" s="113"/>
      <c r="HUX121" s="113"/>
      <c r="HUY121" s="113"/>
      <c r="HUZ121" s="113"/>
      <c r="HVA121" s="113"/>
      <c r="HVB121" s="113"/>
      <c r="HVC121" s="113"/>
      <c r="HVD121" s="113"/>
      <c r="HVE121" s="113"/>
      <c r="HVF121" s="113"/>
      <c r="HVG121" s="113"/>
      <c r="HVH121" s="113"/>
      <c r="HVI121" s="113"/>
      <c r="HVJ121" s="113"/>
      <c r="HVK121" s="113"/>
      <c r="HVL121" s="113"/>
      <c r="HVM121" s="113"/>
      <c r="HVN121" s="113"/>
      <c r="HVO121" s="113"/>
      <c r="HVP121" s="113"/>
      <c r="HVQ121" s="113"/>
      <c r="HVR121" s="113"/>
      <c r="HVS121" s="113"/>
      <c r="HVT121" s="113"/>
      <c r="HVU121" s="113"/>
      <c r="HVV121" s="113"/>
      <c r="HVW121" s="113"/>
      <c r="HVX121" s="113"/>
      <c r="HVY121" s="113"/>
      <c r="HVZ121" s="113"/>
      <c r="HWA121" s="113"/>
      <c r="HWB121" s="113"/>
      <c r="HWC121" s="113"/>
      <c r="HWD121" s="113"/>
      <c r="HWE121" s="113"/>
      <c r="HWF121" s="113"/>
      <c r="HWG121" s="113"/>
      <c r="HWH121" s="113"/>
      <c r="HWI121" s="113"/>
      <c r="HWJ121" s="113"/>
      <c r="HWK121" s="113"/>
      <c r="HWL121" s="113"/>
      <c r="HWM121" s="113"/>
      <c r="HWN121" s="113"/>
      <c r="HWO121" s="113"/>
      <c r="HWP121" s="113"/>
      <c r="HWQ121" s="113"/>
      <c r="HWR121" s="113"/>
      <c r="HWS121" s="113"/>
      <c r="HWT121" s="113"/>
      <c r="HWU121" s="113"/>
      <c r="HWV121" s="113"/>
      <c r="HWW121" s="113"/>
      <c r="HWX121" s="113"/>
      <c r="HWY121" s="113"/>
      <c r="HWZ121" s="113"/>
      <c r="HXA121" s="113"/>
      <c r="HXB121" s="113"/>
      <c r="HXC121" s="113"/>
      <c r="HXD121" s="113"/>
      <c r="HXE121" s="113"/>
      <c r="HXF121" s="113"/>
      <c r="HXG121" s="113"/>
      <c r="HXH121" s="113"/>
      <c r="HXI121" s="113"/>
      <c r="HXJ121" s="113"/>
      <c r="HXK121" s="113"/>
      <c r="HXL121" s="113"/>
      <c r="HXM121" s="113"/>
      <c r="HXN121" s="113"/>
      <c r="HXO121" s="113"/>
      <c r="HXP121" s="113"/>
      <c r="HXQ121" s="113"/>
      <c r="HXR121" s="113"/>
      <c r="HXS121" s="113"/>
      <c r="HXT121" s="113"/>
      <c r="HXU121" s="113"/>
      <c r="HXV121" s="113"/>
      <c r="HXW121" s="113"/>
      <c r="HXX121" s="113"/>
      <c r="HXY121" s="113"/>
      <c r="HXZ121" s="113"/>
      <c r="HYA121" s="113"/>
      <c r="HYB121" s="113"/>
      <c r="HYC121" s="113"/>
      <c r="HYD121" s="113"/>
      <c r="HYE121" s="113"/>
      <c r="HYF121" s="113"/>
      <c r="HYG121" s="113"/>
      <c r="HYH121" s="113"/>
      <c r="HYI121" s="113"/>
      <c r="HYJ121" s="113"/>
      <c r="HYK121" s="113"/>
      <c r="HYL121" s="113"/>
      <c r="HYM121" s="113"/>
      <c r="HYN121" s="113"/>
      <c r="HYO121" s="113"/>
      <c r="HYP121" s="113"/>
      <c r="HYQ121" s="113"/>
      <c r="HYR121" s="113"/>
      <c r="HYS121" s="113"/>
      <c r="HYT121" s="113"/>
      <c r="HYU121" s="113"/>
      <c r="HYV121" s="113"/>
      <c r="HYW121" s="113"/>
      <c r="HYX121" s="113"/>
      <c r="HYY121" s="113"/>
      <c r="HYZ121" s="113"/>
      <c r="HZA121" s="113"/>
      <c r="HZB121" s="113"/>
      <c r="HZC121" s="113"/>
      <c r="HZD121" s="113"/>
      <c r="HZE121" s="113"/>
      <c r="HZF121" s="113"/>
      <c r="HZG121" s="113"/>
      <c r="HZH121" s="113"/>
      <c r="HZI121" s="113"/>
      <c r="HZJ121" s="113"/>
      <c r="HZK121" s="113"/>
      <c r="HZL121" s="113"/>
      <c r="HZM121" s="113"/>
      <c r="HZN121" s="113"/>
      <c r="HZO121" s="113"/>
      <c r="HZP121" s="113"/>
      <c r="HZQ121" s="113"/>
      <c r="HZR121" s="113"/>
      <c r="HZS121" s="113"/>
      <c r="HZT121" s="113"/>
      <c r="HZU121" s="113"/>
      <c r="HZV121" s="113"/>
      <c r="HZW121" s="113"/>
      <c r="HZX121" s="113"/>
      <c r="HZY121" s="113"/>
      <c r="HZZ121" s="113"/>
      <c r="IAA121" s="113"/>
      <c r="IAB121" s="113"/>
      <c r="IAC121" s="113"/>
      <c r="IAD121" s="113"/>
      <c r="IAE121" s="113"/>
      <c r="IAF121" s="113"/>
      <c r="IAG121" s="113"/>
      <c r="IAH121" s="113"/>
      <c r="IAI121" s="113"/>
      <c r="IAJ121" s="113"/>
      <c r="IAK121" s="113"/>
      <c r="IAL121" s="113"/>
      <c r="IAM121" s="113"/>
      <c r="IAN121" s="113"/>
      <c r="IAO121" s="113"/>
      <c r="IAP121" s="113"/>
      <c r="IAQ121" s="113"/>
      <c r="IAR121" s="113"/>
      <c r="IAS121" s="113"/>
      <c r="IAT121" s="113"/>
      <c r="IAU121" s="113"/>
      <c r="IAV121" s="113"/>
      <c r="IAW121" s="113"/>
      <c r="IAX121" s="113"/>
      <c r="IAY121" s="113"/>
      <c r="IAZ121" s="113"/>
      <c r="IBA121" s="113"/>
      <c r="IBB121" s="113"/>
      <c r="IBC121" s="113"/>
      <c r="IBD121" s="113"/>
      <c r="IBE121" s="113"/>
      <c r="IBF121" s="113"/>
      <c r="IBG121" s="113"/>
      <c r="IBH121" s="113"/>
      <c r="IBI121" s="113"/>
      <c r="IBJ121" s="113"/>
      <c r="IBK121" s="113"/>
      <c r="IBL121" s="113"/>
      <c r="IBM121" s="113"/>
      <c r="IBN121" s="113"/>
      <c r="IBO121" s="113"/>
      <c r="IBP121" s="113"/>
      <c r="IBQ121" s="113"/>
      <c r="IBR121" s="113"/>
      <c r="IBS121" s="113"/>
      <c r="IBT121" s="113"/>
      <c r="IBU121" s="113"/>
      <c r="IBV121" s="113"/>
      <c r="IBW121" s="113"/>
      <c r="IBX121" s="113"/>
      <c r="IBY121" s="113"/>
      <c r="IBZ121" s="113"/>
      <c r="ICA121" s="113"/>
      <c r="ICB121" s="113"/>
      <c r="ICC121" s="113"/>
      <c r="ICD121" s="113"/>
      <c r="ICE121" s="113"/>
      <c r="ICF121" s="113"/>
      <c r="ICG121" s="113"/>
      <c r="ICH121" s="113"/>
      <c r="ICI121" s="113"/>
      <c r="ICJ121" s="113"/>
      <c r="ICK121" s="113"/>
      <c r="ICL121" s="113"/>
      <c r="ICM121" s="113"/>
      <c r="ICN121" s="113"/>
      <c r="ICO121" s="113"/>
      <c r="ICP121" s="113"/>
      <c r="ICQ121" s="113"/>
      <c r="ICR121" s="113"/>
      <c r="ICS121" s="113"/>
      <c r="ICT121" s="113"/>
      <c r="ICU121" s="113"/>
      <c r="ICV121" s="113"/>
      <c r="ICW121" s="113"/>
      <c r="ICX121" s="113"/>
      <c r="ICY121" s="113"/>
      <c r="ICZ121" s="113"/>
      <c r="IDA121" s="113"/>
      <c r="IDB121" s="113"/>
      <c r="IDC121" s="113"/>
      <c r="IDD121" s="113"/>
      <c r="IDE121" s="113"/>
      <c r="IDF121" s="113"/>
      <c r="IDG121" s="113"/>
      <c r="IDH121" s="113"/>
      <c r="IDI121" s="113"/>
      <c r="IDJ121" s="113"/>
      <c r="IDK121" s="113"/>
      <c r="IDL121" s="113"/>
      <c r="IDM121" s="113"/>
      <c r="IDN121" s="113"/>
      <c r="IDO121" s="113"/>
      <c r="IDP121" s="113"/>
      <c r="IDQ121" s="113"/>
      <c r="IDR121" s="113"/>
      <c r="IDS121" s="113"/>
      <c r="IDT121" s="113"/>
      <c r="IDU121" s="113"/>
      <c r="IDV121" s="113"/>
      <c r="IDW121" s="113"/>
      <c r="IDX121" s="113"/>
      <c r="IDY121" s="113"/>
      <c r="IDZ121" s="113"/>
      <c r="IEA121" s="113"/>
      <c r="IEB121" s="113"/>
      <c r="IEC121" s="113"/>
      <c r="IED121" s="113"/>
      <c r="IEE121" s="113"/>
      <c r="IEF121" s="113"/>
      <c r="IEG121" s="113"/>
      <c r="IEH121" s="113"/>
      <c r="IEI121" s="113"/>
      <c r="IEJ121" s="113"/>
      <c r="IEK121" s="113"/>
      <c r="IEL121" s="113"/>
      <c r="IEM121" s="113"/>
      <c r="IEN121" s="113"/>
      <c r="IEO121" s="113"/>
      <c r="IEP121" s="113"/>
      <c r="IEQ121" s="113"/>
      <c r="IER121" s="113"/>
      <c r="IES121" s="113"/>
      <c r="IET121" s="113"/>
      <c r="IEU121" s="113"/>
      <c r="IEV121" s="113"/>
      <c r="IEW121" s="113"/>
      <c r="IEX121" s="113"/>
      <c r="IEY121" s="113"/>
      <c r="IEZ121" s="113"/>
      <c r="IFA121" s="113"/>
      <c r="IFB121" s="113"/>
      <c r="IFC121" s="113"/>
      <c r="IFD121" s="113"/>
      <c r="IFE121" s="113"/>
      <c r="IFF121" s="113"/>
      <c r="IFG121" s="113"/>
      <c r="IFH121" s="113"/>
      <c r="IFI121" s="113"/>
      <c r="IFJ121" s="113"/>
      <c r="IFK121" s="113"/>
      <c r="IFL121" s="113"/>
      <c r="IFM121" s="113"/>
      <c r="IFN121" s="113"/>
      <c r="IFO121" s="113"/>
      <c r="IFP121" s="113"/>
      <c r="IFQ121" s="113"/>
      <c r="IFR121" s="113"/>
      <c r="IFS121" s="113"/>
      <c r="IFT121" s="113"/>
      <c r="IFU121" s="113"/>
      <c r="IFV121" s="113"/>
      <c r="IFW121" s="113"/>
      <c r="IFX121" s="113"/>
      <c r="IFY121" s="113"/>
      <c r="IFZ121" s="113"/>
      <c r="IGA121" s="113"/>
      <c r="IGB121" s="113"/>
      <c r="IGC121" s="113"/>
      <c r="IGD121" s="113"/>
      <c r="IGE121" s="113"/>
      <c r="IGF121" s="113"/>
      <c r="IGG121" s="113"/>
      <c r="IGH121" s="113"/>
      <c r="IGI121" s="113"/>
      <c r="IGJ121" s="113"/>
      <c r="IGK121" s="113"/>
      <c r="IGL121" s="113"/>
      <c r="IGM121" s="113"/>
      <c r="IGN121" s="113"/>
      <c r="IGO121" s="113"/>
      <c r="IGP121" s="113"/>
      <c r="IGQ121" s="113"/>
      <c r="IGR121" s="113"/>
      <c r="IGS121" s="113"/>
      <c r="IGT121" s="113"/>
      <c r="IGU121" s="113"/>
      <c r="IGV121" s="113"/>
      <c r="IGW121" s="113"/>
      <c r="IGX121" s="113"/>
      <c r="IGY121" s="113"/>
      <c r="IGZ121" s="113"/>
      <c r="IHA121" s="113"/>
      <c r="IHB121" s="113"/>
      <c r="IHC121" s="113"/>
      <c r="IHD121" s="113"/>
      <c r="IHE121" s="113"/>
      <c r="IHF121" s="113"/>
      <c r="IHG121" s="113"/>
      <c r="IHH121" s="113"/>
      <c r="IHI121" s="113"/>
      <c r="IHJ121" s="113"/>
      <c r="IHK121" s="113"/>
      <c r="IHL121" s="113"/>
      <c r="IHM121" s="113"/>
      <c r="IHN121" s="113"/>
      <c r="IHO121" s="113"/>
      <c r="IHP121" s="113"/>
      <c r="IHQ121" s="113"/>
      <c r="IHR121" s="113"/>
      <c r="IHS121" s="113"/>
      <c r="IHT121" s="113"/>
      <c r="IHU121" s="113"/>
      <c r="IHV121" s="113"/>
      <c r="IHW121" s="113"/>
      <c r="IHX121" s="113"/>
      <c r="IHY121" s="113"/>
      <c r="IHZ121" s="113"/>
      <c r="IIA121" s="113"/>
      <c r="IIB121" s="113"/>
      <c r="IIC121" s="113"/>
      <c r="IID121" s="113"/>
      <c r="IIE121" s="113"/>
      <c r="IIF121" s="113"/>
      <c r="IIG121" s="113"/>
      <c r="IIH121" s="113"/>
      <c r="III121" s="113"/>
      <c r="IIJ121" s="113"/>
      <c r="IIK121" s="113"/>
      <c r="IIL121" s="113"/>
      <c r="IIM121" s="113"/>
      <c r="IIN121" s="113"/>
      <c r="IIO121" s="113"/>
      <c r="IIP121" s="113"/>
      <c r="IIQ121" s="113"/>
      <c r="IIR121" s="113"/>
      <c r="IIS121" s="113"/>
      <c r="IIT121" s="113"/>
      <c r="IIU121" s="113"/>
      <c r="IIV121" s="113"/>
      <c r="IIW121" s="113"/>
      <c r="IIX121" s="113"/>
      <c r="IIY121" s="113"/>
      <c r="IIZ121" s="113"/>
      <c r="IJA121" s="113"/>
      <c r="IJB121" s="113"/>
      <c r="IJC121" s="113"/>
      <c r="IJD121" s="113"/>
      <c r="IJE121" s="113"/>
      <c r="IJF121" s="113"/>
      <c r="IJG121" s="113"/>
      <c r="IJH121" s="113"/>
      <c r="IJI121" s="113"/>
      <c r="IJJ121" s="113"/>
      <c r="IJK121" s="113"/>
      <c r="IJL121" s="113"/>
      <c r="IJM121" s="113"/>
      <c r="IJN121" s="113"/>
      <c r="IJO121" s="113"/>
      <c r="IJP121" s="113"/>
      <c r="IJQ121" s="113"/>
      <c r="IJR121" s="113"/>
      <c r="IJS121" s="113"/>
      <c r="IJT121" s="113"/>
      <c r="IJU121" s="113"/>
      <c r="IJV121" s="113"/>
      <c r="IJW121" s="113"/>
      <c r="IJX121" s="113"/>
      <c r="IJY121" s="113"/>
      <c r="IJZ121" s="113"/>
      <c r="IKA121" s="113"/>
      <c r="IKB121" s="113"/>
      <c r="IKC121" s="113"/>
      <c r="IKD121" s="113"/>
      <c r="IKE121" s="113"/>
      <c r="IKF121" s="113"/>
      <c r="IKG121" s="113"/>
      <c r="IKH121" s="113"/>
      <c r="IKI121" s="113"/>
      <c r="IKJ121" s="113"/>
      <c r="IKK121" s="113"/>
      <c r="IKL121" s="113"/>
      <c r="IKM121" s="113"/>
      <c r="IKN121" s="113"/>
      <c r="IKO121" s="113"/>
      <c r="IKP121" s="113"/>
      <c r="IKQ121" s="113"/>
      <c r="IKR121" s="113"/>
      <c r="IKS121" s="113"/>
      <c r="IKT121" s="113"/>
      <c r="IKU121" s="113"/>
      <c r="IKV121" s="113"/>
      <c r="IKW121" s="113"/>
      <c r="IKX121" s="113"/>
      <c r="IKY121" s="113"/>
      <c r="IKZ121" s="113"/>
      <c r="ILA121" s="113"/>
      <c r="ILB121" s="113"/>
      <c r="ILC121" s="113"/>
      <c r="ILD121" s="113"/>
      <c r="ILE121" s="113"/>
      <c r="ILF121" s="113"/>
      <c r="ILG121" s="113"/>
      <c r="ILH121" s="113"/>
      <c r="ILI121" s="113"/>
      <c r="ILJ121" s="113"/>
      <c r="ILK121" s="113"/>
      <c r="ILL121" s="113"/>
      <c r="ILM121" s="113"/>
      <c r="ILN121" s="113"/>
      <c r="ILO121" s="113"/>
      <c r="ILP121" s="113"/>
      <c r="ILQ121" s="113"/>
      <c r="ILR121" s="113"/>
      <c r="ILS121" s="113"/>
      <c r="ILT121" s="113"/>
      <c r="ILU121" s="113"/>
      <c r="ILV121" s="113"/>
      <c r="ILW121" s="113"/>
      <c r="ILX121" s="113"/>
      <c r="ILY121" s="113"/>
      <c r="ILZ121" s="113"/>
      <c r="IMA121" s="113"/>
      <c r="IMB121" s="113"/>
      <c r="IMC121" s="113"/>
      <c r="IMD121" s="113"/>
      <c r="IME121" s="113"/>
      <c r="IMF121" s="113"/>
      <c r="IMG121" s="113"/>
      <c r="IMH121" s="113"/>
      <c r="IMI121" s="113"/>
      <c r="IMJ121" s="113"/>
      <c r="IMK121" s="113"/>
      <c r="IML121" s="113"/>
      <c r="IMM121" s="113"/>
      <c r="IMN121" s="113"/>
      <c r="IMO121" s="113"/>
      <c r="IMP121" s="113"/>
      <c r="IMQ121" s="113"/>
      <c r="IMR121" s="113"/>
      <c r="IMS121" s="113"/>
      <c r="IMT121" s="113"/>
      <c r="IMU121" s="113"/>
      <c r="IMV121" s="113"/>
      <c r="IMW121" s="113"/>
      <c r="IMX121" s="113"/>
      <c r="IMY121" s="113"/>
      <c r="IMZ121" s="113"/>
      <c r="INA121" s="113"/>
      <c r="INB121" s="113"/>
      <c r="INC121" s="113"/>
      <c r="IND121" s="113"/>
      <c r="INE121" s="113"/>
      <c r="INF121" s="113"/>
      <c r="ING121" s="113"/>
      <c r="INH121" s="113"/>
      <c r="INI121" s="113"/>
      <c r="INJ121" s="113"/>
      <c r="INK121" s="113"/>
      <c r="INL121" s="113"/>
      <c r="INM121" s="113"/>
      <c r="INN121" s="113"/>
      <c r="INO121" s="113"/>
      <c r="INP121" s="113"/>
      <c r="INQ121" s="113"/>
      <c r="INR121" s="113"/>
      <c r="INS121" s="113"/>
      <c r="INT121" s="113"/>
      <c r="INU121" s="113"/>
      <c r="INV121" s="113"/>
      <c r="INW121" s="113"/>
      <c r="INX121" s="113"/>
      <c r="INY121" s="113"/>
      <c r="INZ121" s="113"/>
      <c r="IOA121" s="113"/>
      <c r="IOB121" s="113"/>
      <c r="IOC121" s="113"/>
      <c r="IOD121" s="113"/>
      <c r="IOE121" s="113"/>
      <c r="IOF121" s="113"/>
      <c r="IOG121" s="113"/>
      <c r="IOH121" s="113"/>
      <c r="IOI121" s="113"/>
      <c r="IOJ121" s="113"/>
      <c r="IOK121" s="113"/>
      <c r="IOL121" s="113"/>
      <c r="IOM121" s="113"/>
      <c r="ION121" s="113"/>
      <c r="IOO121" s="113"/>
      <c r="IOP121" s="113"/>
      <c r="IOQ121" s="113"/>
      <c r="IOR121" s="113"/>
      <c r="IOS121" s="113"/>
      <c r="IOT121" s="113"/>
      <c r="IOU121" s="113"/>
      <c r="IOV121" s="113"/>
      <c r="IOW121" s="113"/>
      <c r="IOX121" s="113"/>
      <c r="IOY121" s="113"/>
      <c r="IOZ121" s="113"/>
      <c r="IPA121" s="113"/>
      <c r="IPB121" s="113"/>
      <c r="IPC121" s="113"/>
      <c r="IPD121" s="113"/>
      <c r="IPE121" s="113"/>
      <c r="IPF121" s="113"/>
      <c r="IPG121" s="113"/>
      <c r="IPH121" s="113"/>
      <c r="IPI121" s="113"/>
      <c r="IPJ121" s="113"/>
      <c r="IPK121" s="113"/>
      <c r="IPL121" s="113"/>
      <c r="IPM121" s="113"/>
      <c r="IPN121" s="113"/>
      <c r="IPO121" s="113"/>
      <c r="IPP121" s="113"/>
      <c r="IPQ121" s="113"/>
      <c r="IPR121" s="113"/>
      <c r="IPS121" s="113"/>
      <c r="IPT121" s="113"/>
      <c r="IPU121" s="113"/>
      <c r="IPV121" s="113"/>
      <c r="IPW121" s="113"/>
      <c r="IPX121" s="113"/>
      <c r="IPY121" s="113"/>
      <c r="IPZ121" s="113"/>
      <c r="IQA121" s="113"/>
      <c r="IQB121" s="113"/>
      <c r="IQC121" s="113"/>
      <c r="IQD121" s="113"/>
      <c r="IQE121" s="113"/>
      <c r="IQF121" s="113"/>
      <c r="IQG121" s="113"/>
      <c r="IQH121" s="113"/>
      <c r="IQI121" s="113"/>
      <c r="IQJ121" s="113"/>
      <c r="IQK121" s="113"/>
      <c r="IQL121" s="113"/>
      <c r="IQM121" s="113"/>
      <c r="IQN121" s="113"/>
      <c r="IQO121" s="113"/>
      <c r="IQP121" s="113"/>
      <c r="IQQ121" s="113"/>
      <c r="IQR121" s="113"/>
      <c r="IQS121" s="113"/>
      <c r="IQT121" s="113"/>
      <c r="IQU121" s="113"/>
      <c r="IQV121" s="113"/>
      <c r="IQW121" s="113"/>
      <c r="IQX121" s="113"/>
      <c r="IQY121" s="113"/>
      <c r="IQZ121" s="113"/>
      <c r="IRA121" s="113"/>
      <c r="IRB121" s="113"/>
      <c r="IRC121" s="113"/>
      <c r="IRD121" s="113"/>
      <c r="IRE121" s="113"/>
      <c r="IRF121" s="113"/>
      <c r="IRG121" s="113"/>
      <c r="IRH121" s="113"/>
      <c r="IRI121" s="113"/>
      <c r="IRJ121" s="113"/>
      <c r="IRK121" s="113"/>
      <c r="IRL121" s="113"/>
      <c r="IRM121" s="113"/>
      <c r="IRN121" s="113"/>
      <c r="IRO121" s="113"/>
      <c r="IRP121" s="113"/>
      <c r="IRQ121" s="113"/>
      <c r="IRR121" s="113"/>
      <c r="IRS121" s="113"/>
      <c r="IRT121" s="113"/>
      <c r="IRU121" s="113"/>
      <c r="IRV121" s="113"/>
      <c r="IRW121" s="113"/>
      <c r="IRX121" s="113"/>
      <c r="IRY121" s="113"/>
      <c r="IRZ121" s="113"/>
      <c r="ISA121" s="113"/>
      <c r="ISB121" s="113"/>
      <c r="ISC121" s="113"/>
      <c r="ISD121" s="113"/>
      <c r="ISE121" s="113"/>
      <c r="ISF121" s="113"/>
      <c r="ISG121" s="113"/>
      <c r="ISH121" s="113"/>
      <c r="ISI121" s="113"/>
      <c r="ISJ121" s="113"/>
      <c r="ISK121" s="113"/>
      <c r="ISL121" s="113"/>
      <c r="ISM121" s="113"/>
      <c r="ISN121" s="113"/>
      <c r="ISO121" s="113"/>
      <c r="ISP121" s="113"/>
      <c r="ISQ121" s="113"/>
      <c r="ISR121" s="113"/>
      <c r="ISS121" s="113"/>
      <c r="IST121" s="113"/>
      <c r="ISU121" s="113"/>
      <c r="ISV121" s="113"/>
      <c r="ISW121" s="113"/>
      <c r="ISX121" s="113"/>
      <c r="ISY121" s="113"/>
      <c r="ISZ121" s="113"/>
      <c r="ITA121" s="113"/>
      <c r="ITB121" s="113"/>
      <c r="ITC121" s="113"/>
      <c r="ITD121" s="113"/>
      <c r="ITE121" s="113"/>
      <c r="ITF121" s="113"/>
      <c r="ITG121" s="113"/>
      <c r="ITH121" s="113"/>
      <c r="ITI121" s="113"/>
      <c r="ITJ121" s="113"/>
      <c r="ITK121" s="113"/>
      <c r="ITL121" s="113"/>
      <c r="ITM121" s="113"/>
      <c r="ITN121" s="113"/>
      <c r="ITO121" s="113"/>
      <c r="ITP121" s="113"/>
      <c r="ITQ121" s="113"/>
      <c r="ITR121" s="113"/>
      <c r="ITS121" s="113"/>
      <c r="ITT121" s="113"/>
      <c r="ITU121" s="113"/>
      <c r="ITV121" s="113"/>
      <c r="ITW121" s="113"/>
      <c r="ITX121" s="113"/>
      <c r="ITY121" s="113"/>
      <c r="ITZ121" s="113"/>
      <c r="IUA121" s="113"/>
      <c r="IUB121" s="113"/>
      <c r="IUC121" s="113"/>
      <c r="IUD121" s="113"/>
      <c r="IUE121" s="113"/>
      <c r="IUF121" s="113"/>
      <c r="IUG121" s="113"/>
      <c r="IUH121" s="113"/>
      <c r="IUI121" s="113"/>
      <c r="IUJ121" s="113"/>
      <c r="IUK121" s="113"/>
      <c r="IUL121" s="113"/>
      <c r="IUM121" s="113"/>
      <c r="IUN121" s="113"/>
      <c r="IUO121" s="113"/>
      <c r="IUP121" s="113"/>
      <c r="IUQ121" s="113"/>
      <c r="IUR121" s="113"/>
      <c r="IUS121" s="113"/>
      <c r="IUT121" s="113"/>
      <c r="IUU121" s="113"/>
      <c r="IUV121" s="113"/>
      <c r="IUW121" s="113"/>
      <c r="IUX121" s="113"/>
      <c r="IUY121" s="113"/>
      <c r="IUZ121" s="113"/>
      <c r="IVA121" s="113"/>
      <c r="IVB121" s="113"/>
      <c r="IVC121" s="113"/>
      <c r="IVD121" s="113"/>
      <c r="IVE121" s="113"/>
      <c r="IVF121" s="113"/>
      <c r="IVG121" s="113"/>
      <c r="IVH121" s="113"/>
      <c r="IVI121" s="113"/>
      <c r="IVJ121" s="113"/>
      <c r="IVK121" s="113"/>
      <c r="IVL121" s="113"/>
      <c r="IVM121" s="113"/>
      <c r="IVN121" s="113"/>
      <c r="IVO121" s="113"/>
      <c r="IVP121" s="113"/>
      <c r="IVQ121" s="113"/>
      <c r="IVR121" s="113"/>
      <c r="IVS121" s="113"/>
      <c r="IVT121" s="113"/>
      <c r="IVU121" s="113"/>
      <c r="IVV121" s="113"/>
      <c r="IVW121" s="113"/>
      <c r="IVX121" s="113"/>
      <c r="IVY121" s="113"/>
      <c r="IVZ121" s="113"/>
      <c r="IWA121" s="113"/>
      <c r="IWB121" s="113"/>
      <c r="IWC121" s="113"/>
      <c r="IWD121" s="113"/>
      <c r="IWE121" s="113"/>
      <c r="IWF121" s="113"/>
      <c r="IWG121" s="113"/>
      <c r="IWH121" s="113"/>
      <c r="IWI121" s="113"/>
      <c r="IWJ121" s="113"/>
      <c r="IWK121" s="113"/>
      <c r="IWL121" s="113"/>
      <c r="IWM121" s="113"/>
      <c r="IWN121" s="113"/>
      <c r="IWO121" s="113"/>
      <c r="IWP121" s="113"/>
      <c r="IWQ121" s="113"/>
      <c r="IWR121" s="113"/>
      <c r="IWS121" s="113"/>
      <c r="IWT121" s="113"/>
      <c r="IWU121" s="113"/>
      <c r="IWV121" s="113"/>
      <c r="IWW121" s="113"/>
      <c r="IWX121" s="113"/>
      <c r="IWY121" s="113"/>
      <c r="IWZ121" s="113"/>
      <c r="IXA121" s="113"/>
      <c r="IXB121" s="113"/>
      <c r="IXC121" s="113"/>
      <c r="IXD121" s="113"/>
      <c r="IXE121" s="113"/>
      <c r="IXF121" s="113"/>
      <c r="IXG121" s="113"/>
      <c r="IXH121" s="113"/>
      <c r="IXI121" s="113"/>
      <c r="IXJ121" s="113"/>
      <c r="IXK121" s="113"/>
      <c r="IXL121" s="113"/>
      <c r="IXM121" s="113"/>
      <c r="IXN121" s="113"/>
      <c r="IXO121" s="113"/>
      <c r="IXP121" s="113"/>
      <c r="IXQ121" s="113"/>
      <c r="IXR121" s="113"/>
      <c r="IXS121" s="113"/>
      <c r="IXT121" s="113"/>
      <c r="IXU121" s="113"/>
      <c r="IXV121" s="113"/>
      <c r="IXW121" s="113"/>
      <c r="IXX121" s="113"/>
      <c r="IXY121" s="113"/>
      <c r="IXZ121" s="113"/>
      <c r="IYA121" s="113"/>
      <c r="IYB121" s="113"/>
      <c r="IYC121" s="113"/>
      <c r="IYD121" s="113"/>
      <c r="IYE121" s="113"/>
      <c r="IYF121" s="113"/>
      <c r="IYG121" s="113"/>
      <c r="IYH121" s="113"/>
      <c r="IYI121" s="113"/>
      <c r="IYJ121" s="113"/>
      <c r="IYK121" s="113"/>
      <c r="IYL121" s="113"/>
      <c r="IYM121" s="113"/>
      <c r="IYN121" s="113"/>
      <c r="IYO121" s="113"/>
      <c r="IYP121" s="113"/>
      <c r="IYQ121" s="113"/>
      <c r="IYR121" s="113"/>
      <c r="IYS121" s="113"/>
      <c r="IYT121" s="113"/>
      <c r="IYU121" s="113"/>
      <c r="IYV121" s="113"/>
      <c r="IYW121" s="113"/>
      <c r="IYX121" s="113"/>
      <c r="IYY121" s="113"/>
      <c r="IYZ121" s="113"/>
      <c r="IZA121" s="113"/>
      <c r="IZB121" s="113"/>
      <c r="IZC121" s="113"/>
      <c r="IZD121" s="113"/>
      <c r="IZE121" s="113"/>
      <c r="IZF121" s="113"/>
      <c r="IZG121" s="113"/>
      <c r="IZH121" s="113"/>
      <c r="IZI121" s="113"/>
      <c r="IZJ121" s="113"/>
      <c r="IZK121" s="113"/>
      <c r="IZL121" s="113"/>
      <c r="IZM121" s="113"/>
      <c r="IZN121" s="113"/>
      <c r="IZO121" s="113"/>
      <c r="IZP121" s="113"/>
      <c r="IZQ121" s="113"/>
      <c r="IZR121" s="113"/>
      <c r="IZS121" s="113"/>
      <c r="IZT121" s="113"/>
      <c r="IZU121" s="113"/>
      <c r="IZV121" s="113"/>
      <c r="IZW121" s="113"/>
      <c r="IZX121" s="113"/>
      <c r="IZY121" s="113"/>
      <c r="IZZ121" s="113"/>
      <c r="JAA121" s="113"/>
      <c r="JAB121" s="113"/>
      <c r="JAC121" s="113"/>
      <c r="JAD121" s="113"/>
      <c r="JAE121" s="113"/>
      <c r="JAF121" s="113"/>
      <c r="JAG121" s="113"/>
      <c r="JAH121" s="113"/>
      <c r="JAI121" s="113"/>
      <c r="JAJ121" s="113"/>
      <c r="JAK121" s="113"/>
      <c r="JAL121" s="113"/>
      <c r="JAM121" s="113"/>
      <c r="JAN121" s="113"/>
      <c r="JAO121" s="113"/>
      <c r="JAP121" s="113"/>
      <c r="JAQ121" s="113"/>
      <c r="JAR121" s="113"/>
      <c r="JAS121" s="113"/>
      <c r="JAT121" s="113"/>
      <c r="JAU121" s="113"/>
      <c r="JAV121" s="113"/>
      <c r="JAW121" s="113"/>
      <c r="JAX121" s="113"/>
      <c r="JAY121" s="113"/>
      <c r="JAZ121" s="113"/>
      <c r="JBA121" s="113"/>
      <c r="JBB121" s="113"/>
      <c r="JBC121" s="113"/>
      <c r="JBD121" s="113"/>
      <c r="JBE121" s="113"/>
      <c r="JBF121" s="113"/>
      <c r="JBG121" s="113"/>
      <c r="JBH121" s="113"/>
      <c r="JBI121" s="113"/>
      <c r="JBJ121" s="113"/>
      <c r="JBK121" s="113"/>
      <c r="JBL121" s="113"/>
      <c r="JBM121" s="113"/>
      <c r="JBN121" s="113"/>
      <c r="JBO121" s="113"/>
      <c r="JBP121" s="113"/>
      <c r="JBQ121" s="113"/>
      <c r="JBR121" s="113"/>
      <c r="JBS121" s="113"/>
      <c r="JBT121" s="113"/>
      <c r="JBU121" s="113"/>
      <c r="JBV121" s="113"/>
      <c r="JBW121" s="113"/>
      <c r="JBX121" s="113"/>
      <c r="JBY121" s="113"/>
      <c r="JBZ121" s="113"/>
      <c r="JCA121" s="113"/>
      <c r="JCB121" s="113"/>
      <c r="JCC121" s="113"/>
      <c r="JCD121" s="113"/>
      <c r="JCE121" s="113"/>
      <c r="JCF121" s="113"/>
      <c r="JCG121" s="113"/>
      <c r="JCH121" s="113"/>
      <c r="JCI121" s="113"/>
      <c r="JCJ121" s="113"/>
      <c r="JCK121" s="113"/>
      <c r="JCL121" s="113"/>
      <c r="JCM121" s="113"/>
      <c r="JCN121" s="113"/>
      <c r="JCO121" s="113"/>
      <c r="JCP121" s="113"/>
      <c r="JCQ121" s="113"/>
      <c r="JCR121" s="113"/>
      <c r="JCS121" s="113"/>
      <c r="JCT121" s="113"/>
      <c r="JCU121" s="113"/>
      <c r="JCV121" s="113"/>
      <c r="JCW121" s="113"/>
      <c r="JCX121" s="113"/>
      <c r="JCY121" s="113"/>
      <c r="JCZ121" s="113"/>
      <c r="JDA121" s="113"/>
      <c r="JDB121" s="113"/>
      <c r="JDC121" s="113"/>
      <c r="JDD121" s="113"/>
      <c r="JDE121" s="113"/>
      <c r="JDF121" s="113"/>
      <c r="JDG121" s="113"/>
      <c r="JDH121" s="113"/>
      <c r="JDI121" s="113"/>
      <c r="JDJ121" s="113"/>
      <c r="JDK121" s="113"/>
      <c r="JDL121" s="113"/>
      <c r="JDM121" s="113"/>
      <c r="JDN121" s="113"/>
      <c r="JDO121" s="113"/>
      <c r="JDP121" s="113"/>
      <c r="JDQ121" s="113"/>
      <c r="JDR121" s="113"/>
      <c r="JDS121" s="113"/>
      <c r="JDT121" s="113"/>
      <c r="JDU121" s="113"/>
      <c r="JDV121" s="113"/>
      <c r="JDW121" s="113"/>
      <c r="JDX121" s="113"/>
      <c r="JDY121" s="113"/>
      <c r="JDZ121" s="113"/>
      <c r="JEA121" s="113"/>
      <c r="JEB121" s="113"/>
      <c r="JEC121" s="113"/>
      <c r="JED121" s="113"/>
      <c r="JEE121" s="113"/>
      <c r="JEF121" s="113"/>
      <c r="JEG121" s="113"/>
      <c r="JEH121" s="113"/>
      <c r="JEI121" s="113"/>
      <c r="JEJ121" s="113"/>
      <c r="JEK121" s="113"/>
      <c r="JEL121" s="113"/>
      <c r="JEM121" s="113"/>
      <c r="JEN121" s="113"/>
      <c r="JEO121" s="113"/>
      <c r="JEP121" s="113"/>
      <c r="JEQ121" s="113"/>
      <c r="JER121" s="113"/>
      <c r="JES121" s="113"/>
      <c r="JET121" s="113"/>
      <c r="JEU121" s="113"/>
      <c r="JEV121" s="113"/>
      <c r="JEW121" s="113"/>
      <c r="JEX121" s="113"/>
      <c r="JEY121" s="113"/>
      <c r="JEZ121" s="113"/>
      <c r="JFA121" s="113"/>
      <c r="JFB121" s="113"/>
      <c r="JFC121" s="113"/>
      <c r="JFD121" s="113"/>
      <c r="JFE121" s="113"/>
      <c r="JFF121" s="113"/>
      <c r="JFG121" s="113"/>
      <c r="JFH121" s="113"/>
      <c r="JFI121" s="113"/>
      <c r="JFJ121" s="113"/>
      <c r="JFK121" s="113"/>
      <c r="JFL121" s="113"/>
      <c r="JFM121" s="113"/>
      <c r="JFN121" s="113"/>
      <c r="JFO121" s="113"/>
      <c r="JFP121" s="113"/>
      <c r="JFQ121" s="113"/>
      <c r="JFR121" s="113"/>
      <c r="JFS121" s="113"/>
      <c r="JFT121" s="113"/>
      <c r="JFU121" s="113"/>
      <c r="JFV121" s="113"/>
      <c r="JFW121" s="113"/>
      <c r="JFX121" s="113"/>
      <c r="JFY121" s="113"/>
      <c r="JFZ121" s="113"/>
      <c r="JGA121" s="113"/>
      <c r="JGB121" s="113"/>
      <c r="JGC121" s="113"/>
      <c r="JGD121" s="113"/>
      <c r="JGE121" s="113"/>
      <c r="JGF121" s="113"/>
      <c r="JGG121" s="113"/>
      <c r="JGH121" s="113"/>
      <c r="JGI121" s="113"/>
      <c r="JGJ121" s="113"/>
      <c r="JGK121" s="113"/>
      <c r="JGL121" s="113"/>
      <c r="JGM121" s="113"/>
      <c r="JGN121" s="113"/>
      <c r="JGO121" s="113"/>
      <c r="JGP121" s="113"/>
      <c r="JGQ121" s="113"/>
      <c r="JGR121" s="113"/>
      <c r="JGS121" s="113"/>
      <c r="JGT121" s="113"/>
      <c r="JGU121" s="113"/>
      <c r="JGV121" s="113"/>
      <c r="JGW121" s="113"/>
      <c r="JGX121" s="113"/>
      <c r="JGY121" s="113"/>
      <c r="JGZ121" s="113"/>
      <c r="JHA121" s="113"/>
      <c r="JHB121" s="113"/>
      <c r="JHC121" s="113"/>
      <c r="JHD121" s="113"/>
      <c r="JHE121" s="113"/>
      <c r="JHF121" s="113"/>
      <c r="JHG121" s="113"/>
      <c r="JHH121" s="113"/>
      <c r="JHI121" s="113"/>
      <c r="JHJ121" s="113"/>
      <c r="JHK121" s="113"/>
      <c r="JHL121" s="113"/>
      <c r="JHM121" s="113"/>
      <c r="JHN121" s="113"/>
      <c r="JHO121" s="113"/>
      <c r="JHP121" s="113"/>
      <c r="JHQ121" s="113"/>
      <c r="JHR121" s="113"/>
      <c r="JHS121" s="113"/>
      <c r="JHT121" s="113"/>
      <c r="JHU121" s="113"/>
      <c r="JHV121" s="113"/>
      <c r="JHW121" s="113"/>
      <c r="JHX121" s="113"/>
      <c r="JHY121" s="113"/>
      <c r="JHZ121" s="113"/>
      <c r="JIA121" s="113"/>
      <c r="JIB121" s="113"/>
      <c r="JIC121" s="113"/>
      <c r="JID121" s="113"/>
      <c r="JIE121" s="113"/>
      <c r="JIF121" s="113"/>
      <c r="JIG121" s="113"/>
      <c r="JIH121" s="113"/>
      <c r="JII121" s="113"/>
      <c r="JIJ121" s="113"/>
      <c r="JIK121" s="113"/>
      <c r="JIL121" s="113"/>
      <c r="JIM121" s="113"/>
      <c r="JIN121" s="113"/>
      <c r="JIO121" s="113"/>
      <c r="JIP121" s="113"/>
      <c r="JIQ121" s="113"/>
      <c r="JIR121" s="113"/>
      <c r="JIS121" s="113"/>
      <c r="JIT121" s="113"/>
      <c r="JIU121" s="113"/>
      <c r="JIV121" s="113"/>
      <c r="JIW121" s="113"/>
      <c r="JIX121" s="113"/>
      <c r="JIY121" s="113"/>
      <c r="JIZ121" s="113"/>
      <c r="JJA121" s="113"/>
      <c r="JJB121" s="113"/>
      <c r="JJC121" s="113"/>
      <c r="JJD121" s="113"/>
      <c r="JJE121" s="113"/>
      <c r="JJF121" s="113"/>
      <c r="JJG121" s="113"/>
      <c r="JJH121" s="113"/>
      <c r="JJI121" s="113"/>
      <c r="JJJ121" s="113"/>
      <c r="JJK121" s="113"/>
      <c r="JJL121" s="113"/>
      <c r="JJM121" s="113"/>
      <c r="JJN121" s="113"/>
      <c r="JJO121" s="113"/>
      <c r="JJP121" s="113"/>
      <c r="JJQ121" s="113"/>
      <c r="JJR121" s="113"/>
      <c r="JJS121" s="113"/>
      <c r="JJT121" s="113"/>
      <c r="JJU121" s="113"/>
      <c r="JJV121" s="113"/>
      <c r="JJW121" s="113"/>
      <c r="JJX121" s="113"/>
      <c r="JJY121" s="113"/>
      <c r="JJZ121" s="113"/>
      <c r="JKA121" s="113"/>
      <c r="JKB121" s="113"/>
      <c r="JKC121" s="113"/>
      <c r="JKD121" s="113"/>
      <c r="JKE121" s="113"/>
      <c r="JKF121" s="113"/>
      <c r="JKG121" s="113"/>
      <c r="JKH121" s="113"/>
      <c r="JKI121" s="113"/>
      <c r="JKJ121" s="113"/>
      <c r="JKK121" s="113"/>
      <c r="JKL121" s="113"/>
      <c r="JKM121" s="113"/>
      <c r="JKN121" s="113"/>
      <c r="JKO121" s="113"/>
      <c r="JKP121" s="113"/>
      <c r="JKQ121" s="113"/>
      <c r="JKR121" s="113"/>
      <c r="JKS121" s="113"/>
      <c r="JKT121" s="113"/>
      <c r="JKU121" s="113"/>
      <c r="JKV121" s="113"/>
      <c r="JKW121" s="113"/>
      <c r="JKX121" s="113"/>
      <c r="JKY121" s="113"/>
      <c r="JKZ121" s="113"/>
      <c r="JLA121" s="113"/>
      <c r="JLB121" s="113"/>
      <c r="JLC121" s="113"/>
      <c r="JLD121" s="113"/>
      <c r="JLE121" s="113"/>
      <c r="JLF121" s="113"/>
      <c r="JLG121" s="113"/>
      <c r="JLH121" s="113"/>
      <c r="JLI121" s="113"/>
      <c r="JLJ121" s="113"/>
      <c r="JLK121" s="113"/>
      <c r="JLL121" s="113"/>
      <c r="JLM121" s="113"/>
      <c r="JLN121" s="113"/>
      <c r="JLO121" s="113"/>
      <c r="JLP121" s="113"/>
      <c r="JLQ121" s="113"/>
      <c r="JLR121" s="113"/>
      <c r="JLS121" s="113"/>
      <c r="JLT121" s="113"/>
      <c r="JLU121" s="113"/>
      <c r="JLV121" s="113"/>
      <c r="JLW121" s="113"/>
      <c r="JLX121" s="113"/>
      <c r="JLY121" s="113"/>
      <c r="JLZ121" s="113"/>
      <c r="JMA121" s="113"/>
      <c r="JMB121" s="113"/>
      <c r="JMC121" s="113"/>
      <c r="JMD121" s="113"/>
      <c r="JME121" s="113"/>
      <c r="JMF121" s="113"/>
      <c r="JMG121" s="113"/>
      <c r="JMH121" s="113"/>
      <c r="JMI121" s="113"/>
      <c r="JMJ121" s="113"/>
      <c r="JMK121" s="113"/>
      <c r="JML121" s="113"/>
      <c r="JMM121" s="113"/>
      <c r="JMN121" s="113"/>
      <c r="JMO121" s="113"/>
      <c r="JMP121" s="113"/>
      <c r="JMQ121" s="113"/>
      <c r="JMR121" s="113"/>
      <c r="JMS121" s="113"/>
      <c r="JMT121" s="113"/>
      <c r="JMU121" s="113"/>
      <c r="JMV121" s="113"/>
      <c r="JMW121" s="113"/>
      <c r="JMX121" s="113"/>
      <c r="JMY121" s="113"/>
      <c r="JMZ121" s="113"/>
      <c r="JNA121" s="113"/>
      <c r="JNB121" s="113"/>
      <c r="JNC121" s="113"/>
      <c r="JND121" s="113"/>
      <c r="JNE121" s="113"/>
      <c r="JNF121" s="113"/>
      <c r="JNG121" s="113"/>
      <c r="JNH121" s="113"/>
      <c r="JNI121" s="113"/>
      <c r="JNJ121" s="113"/>
      <c r="JNK121" s="113"/>
      <c r="JNL121" s="113"/>
      <c r="JNM121" s="113"/>
      <c r="JNN121" s="113"/>
      <c r="JNO121" s="113"/>
      <c r="JNP121" s="113"/>
      <c r="JNQ121" s="113"/>
      <c r="JNR121" s="113"/>
      <c r="JNS121" s="113"/>
      <c r="JNT121" s="113"/>
      <c r="JNU121" s="113"/>
      <c r="JNV121" s="113"/>
      <c r="JNW121" s="113"/>
      <c r="JNX121" s="113"/>
      <c r="JNY121" s="113"/>
      <c r="JNZ121" s="113"/>
      <c r="JOA121" s="113"/>
      <c r="JOB121" s="113"/>
      <c r="JOC121" s="113"/>
      <c r="JOD121" s="113"/>
      <c r="JOE121" s="113"/>
      <c r="JOF121" s="113"/>
      <c r="JOG121" s="113"/>
      <c r="JOH121" s="113"/>
      <c r="JOI121" s="113"/>
      <c r="JOJ121" s="113"/>
      <c r="JOK121" s="113"/>
      <c r="JOL121" s="113"/>
      <c r="JOM121" s="113"/>
      <c r="JON121" s="113"/>
      <c r="JOO121" s="113"/>
      <c r="JOP121" s="113"/>
      <c r="JOQ121" s="113"/>
      <c r="JOR121" s="113"/>
      <c r="JOS121" s="113"/>
      <c r="JOT121" s="113"/>
      <c r="JOU121" s="113"/>
      <c r="JOV121" s="113"/>
      <c r="JOW121" s="113"/>
      <c r="JOX121" s="113"/>
      <c r="JOY121" s="113"/>
      <c r="JOZ121" s="113"/>
      <c r="JPA121" s="113"/>
      <c r="JPB121" s="113"/>
      <c r="JPC121" s="113"/>
      <c r="JPD121" s="113"/>
      <c r="JPE121" s="113"/>
      <c r="JPF121" s="113"/>
      <c r="JPG121" s="113"/>
      <c r="JPH121" s="113"/>
      <c r="JPI121" s="113"/>
      <c r="JPJ121" s="113"/>
      <c r="JPK121" s="113"/>
      <c r="JPL121" s="113"/>
      <c r="JPM121" s="113"/>
      <c r="JPN121" s="113"/>
      <c r="JPO121" s="113"/>
      <c r="JPP121" s="113"/>
      <c r="JPQ121" s="113"/>
      <c r="JPR121" s="113"/>
      <c r="JPS121" s="113"/>
      <c r="JPT121" s="113"/>
      <c r="JPU121" s="113"/>
      <c r="JPV121" s="113"/>
      <c r="JPW121" s="113"/>
      <c r="JPX121" s="113"/>
      <c r="JPY121" s="113"/>
      <c r="JPZ121" s="113"/>
      <c r="JQA121" s="113"/>
      <c r="JQB121" s="113"/>
      <c r="JQC121" s="113"/>
      <c r="JQD121" s="113"/>
      <c r="JQE121" s="113"/>
      <c r="JQF121" s="113"/>
      <c r="JQG121" s="113"/>
      <c r="JQH121" s="113"/>
      <c r="JQI121" s="113"/>
      <c r="JQJ121" s="113"/>
      <c r="JQK121" s="113"/>
      <c r="JQL121" s="113"/>
      <c r="JQM121" s="113"/>
      <c r="JQN121" s="113"/>
      <c r="JQO121" s="113"/>
      <c r="JQP121" s="113"/>
      <c r="JQQ121" s="113"/>
      <c r="JQR121" s="113"/>
      <c r="JQS121" s="113"/>
      <c r="JQT121" s="113"/>
      <c r="JQU121" s="113"/>
      <c r="JQV121" s="113"/>
      <c r="JQW121" s="113"/>
      <c r="JQX121" s="113"/>
      <c r="JQY121" s="113"/>
      <c r="JQZ121" s="113"/>
      <c r="JRA121" s="113"/>
      <c r="JRB121" s="113"/>
      <c r="JRC121" s="113"/>
      <c r="JRD121" s="113"/>
      <c r="JRE121" s="113"/>
      <c r="JRF121" s="113"/>
      <c r="JRG121" s="113"/>
      <c r="JRH121" s="113"/>
      <c r="JRI121" s="113"/>
      <c r="JRJ121" s="113"/>
      <c r="JRK121" s="113"/>
      <c r="JRL121" s="113"/>
      <c r="JRM121" s="113"/>
      <c r="JRN121" s="113"/>
      <c r="JRO121" s="113"/>
      <c r="JRP121" s="113"/>
      <c r="JRQ121" s="113"/>
      <c r="JRR121" s="113"/>
      <c r="JRS121" s="113"/>
      <c r="JRT121" s="113"/>
      <c r="JRU121" s="113"/>
      <c r="JRV121" s="113"/>
      <c r="JRW121" s="113"/>
      <c r="JRX121" s="113"/>
      <c r="JRY121" s="113"/>
      <c r="JRZ121" s="113"/>
      <c r="JSA121" s="113"/>
      <c r="JSB121" s="113"/>
      <c r="JSC121" s="113"/>
      <c r="JSD121" s="113"/>
      <c r="JSE121" s="113"/>
      <c r="JSF121" s="113"/>
      <c r="JSG121" s="113"/>
      <c r="JSH121" s="113"/>
      <c r="JSI121" s="113"/>
      <c r="JSJ121" s="113"/>
      <c r="JSK121" s="113"/>
      <c r="JSL121" s="113"/>
      <c r="JSM121" s="113"/>
      <c r="JSN121" s="113"/>
      <c r="JSO121" s="113"/>
      <c r="JSP121" s="113"/>
      <c r="JSQ121" s="113"/>
      <c r="JSR121" s="113"/>
      <c r="JSS121" s="113"/>
      <c r="JST121" s="113"/>
      <c r="JSU121" s="113"/>
      <c r="JSV121" s="113"/>
      <c r="JSW121" s="113"/>
      <c r="JSX121" s="113"/>
      <c r="JSY121" s="113"/>
      <c r="JSZ121" s="113"/>
      <c r="JTA121" s="113"/>
      <c r="JTB121" s="113"/>
      <c r="JTC121" s="113"/>
      <c r="JTD121" s="113"/>
      <c r="JTE121" s="113"/>
      <c r="JTF121" s="113"/>
      <c r="JTG121" s="113"/>
      <c r="JTH121" s="113"/>
      <c r="JTI121" s="113"/>
      <c r="JTJ121" s="113"/>
      <c r="JTK121" s="113"/>
      <c r="JTL121" s="113"/>
      <c r="JTM121" s="113"/>
      <c r="JTN121" s="113"/>
      <c r="JTO121" s="113"/>
      <c r="JTP121" s="113"/>
      <c r="JTQ121" s="113"/>
      <c r="JTR121" s="113"/>
      <c r="JTS121" s="113"/>
      <c r="JTT121" s="113"/>
      <c r="JTU121" s="113"/>
      <c r="JTV121" s="113"/>
      <c r="JTW121" s="113"/>
      <c r="JTX121" s="113"/>
      <c r="JTY121" s="113"/>
      <c r="JTZ121" s="113"/>
      <c r="JUA121" s="113"/>
      <c r="JUB121" s="113"/>
      <c r="JUC121" s="113"/>
      <c r="JUD121" s="113"/>
      <c r="JUE121" s="113"/>
      <c r="JUF121" s="113"/>
      <c r="JUG121" s="113"/>
      <c r="JUH121" s="113"/>
      <c r="JUI121" s="113"/>
      <c r="JUJ121" s="113"/>
      <c r="JUK121" s="113"/>
      <c r="JUL121" s="113"/>
      <c r="JUM121" s="113"/>
      <c r="JUN121" s="113"/>
      <c r="JUO121" s="113"/>
      <c r="JUP121" s="113"/>
      <c r="JUQ121" s="113"/>
      <c r="JUR121" s="113"/>
      <c r="JUS121" s="113"/>
      <c r="JUT121" s="113"/>
      <c r="JUU121" s="113"/>
      <c r="JUV121" s="113"/>
      <c r="JUW121" s="113"/>
      <c r="JUX121" s="113"/>
      <c r="JUY121" s="113"/>
      <c r="JUZ121" s="113"/>
      <c r="JVA121" s="113"/>
      <c r="JVB121" s="113"/>
      <c r="JVC121" s="113"/>
      <c r="JVD121" s="113"/>
      <c r="JVE121" s="113"/>
      <c r="JVF121" s="113"/>
      <c r="JVG121" s="113"/>
      <c r="JVH121" s="113"/>
      <c r="JVI121" s="113"/>
      <c r="JVJ121" s="113"/>
      <c r="JVK121" s="113"/>
      <c r="JVL121" s="113"/>
      <c r="JVM121" s="113"/>
      <c r="JVN121" s="113"/>
      <c r="JVO121" s="113"/>
      <c r="JVP121" s="113"/>
      <c r="JVQ121" s="113"/>
      <c r="JVR121" s="113"/>
      <c r="JVS121" s="113"/>
      <c r="JVT121" s="113"/>
      <c r="JVU121" s="113"/>
      <c r="JVV121" s="113"/>
      <c r="JVW121" s="113"/>
      <c r="JVX121" s="113"/>
      <c r="JVY121" s="113"/>
      <c r="JVZ121" s="113"/>
      <c r="JWA121" s="113"/>
      <c r="JWB121" s="113"/>
      <c r="JWC121" s="113"/>
      <c r="JWD121" s="113"/>
      <c r="JWE121" s="113"/>
      <c r="JWF121" s="113"/>
      <c r="JWG121" s="113"/>
      <c r="JWH121" s="113"/>
      <c r="JWI121" s="113"/>
      <c r="JWJ121" s="113"/>
      <c r="JWK121" s="113"/>
      <c r="JWL121" s="113"/>
      <c r="JWM121" s="113"/>
      <c r="JWN121" s="113"/>
      <c r="JWO121" s="113"/>
      <c r="JWP121" s="113"/>
      <c r="JWQ121" s="113"/>
      <c r="JWR121" s="113"/>
      <c r="JWS121" s="113"/>
      <c r="JWT121" s="113"/>
      <c r="JWU121" s="113"/>
      <c r="JWV121" s="113"/>
      <c r="JWW121" s="113"/>
      <c r="JWX121" s="113"/>
      <c r="JWY121" s="113"/>
      <c r="JWZ121" s="113"/>
      <c r="JXA121" s="113"/>
      <c r="JXB121" s="113"/>
      <c r="JXC121" s="113"/>
      <c r="JXD121" s="113"/>
      <c r="JXE121" s="113"/>
      <c r="JXF121" s="113"/>
      <c r="JXG121" s="113"/>
      <c r="JXH121" s="113"/>
      <c r="JXI121" s="113"/>
      <c r="JXJ121" s="113"/>
      <c r="JXK121" s="113"/>
      <c r="JXL121" s="113"/>
      <c r="JXM121" s="113"/>
      <c r="JXN121" s="113"/>
      <c r="JXO121" s="113"/>
      <c r="JXP121" s="113"/>
      <c r="JXQ121" s="113"/>
      <c r="JXR121" s="113"/>
      <c r="JXS121" s="113"/>
      <c r="JXT121" s="113"/>
      <c r="JXU121" s="113"/>
      <c r="JXV121" s="113"/>
      <c r="JXW121" s="113"/>
      <c r="JXX121" s="113"/>
      <c r="JXY121" s="113"/>
      <c r="JXZ121" s="113"/>
      <c r="JYA121" s="113"/>
      <c r="JYB121" s="113"/>
      <c r="JYC121" s="113"/>
      <c r="JYD121" s="113"/>
      <c r="JYE121" s="113"/>
      <c r="JYF121" s="113"/>
      <c r="JYG121" s="113"/>
      <c r="JYH121" s="113"/>
      <c r="JYI121" s="113"/>
      <c r="JYJ121" s="113"/>
      <c r="JYK121" s="113"/>
      <c r="JYL121" s="113"/>
      <c r="JYM121" s="113"/>
      <c r="JYN121" s="113"/>
      <c r="JYO121" s="113"/>
      <c r="JYP121" s="113"/>
      <c r="JYQ121" s="113"/>
      <c r="JYR121" s="113"/>
      <c r="JYS121" s="113"/>
      <c r="JYT121" s="113"/>
      <c r="JYU121" s="113"/>
      <c r="JYV121" s="113"/>
      <c r="JYW121" s="113"/>
      <c r="JYX121" s="113"/>
      <c r="JYY121" s="113"/>
      <c r="JYZ121" s="113"/>
      <c r="JZA121" s="113"/>
      <c r="JZB121" s="113"/>
      <c r="JZC121" s="113"/>
      <c r="JZD121" s="113"/>
      <c r="JZE121" s="113"/>
      <c r="JZF121" s="113"/>
      <c r="JZG121" s="113"/>
      <c r="JZH121" s="113"/>
      <c r="JZI121" s="113"/>
      <c r="JZJ121" s="113"/>
      <c r="JZK121" s="113"/>
      <c r="JZL121" s="113"/>
      <c r="JZM121" s="113"/>
      <c r="JZN121" s="113"/>
      <c r="JZO121" s="113"/>
      <c r="JZP121" s="113"/>
      <c r="JZQ121" s="113"/>
      <c r="JZR121" s="113"/>
      <c r="JZS121" s="113"/>
      <c r="JZT121" s="113"/>
      <c r="JZU121" s="113"/>
      <c r="JZV121" s="113"/>
      <c r="JZW121" s="113"/>
      <c r="JZX121" s="113"/>
      <c r="JZY121" s="113"/>
      <c r="JZZ121" s="113"/>
      <c r="KAA121" s="113"/>
      <c r="KAB121" s="113"/>
      <c r="KAC121" s="113"/>
      <c r="KAD121" s="113"/>
      <c r="KAE121" s="113"/>
      <c r="KAF121" s="113"/>
      <c r="KAG121" s="113"/>
      <c r="KAH121" s="113"/>
      <c r="KAI121" s="113"/>
      <c r="KAJ121" s="113"/>
      <c r="KAK121" s="113"/>
      <c r="KAL121" s="113"/>
      <c r="KAM121" s="113"/>
      <c r="KAN121" s="113"/>
      <c r="KAO121" s="113"/>
      <c r="KAP121" s="113"/>
      <c r="KAQ121" s="113"/>
      <c r="KAR121" s="113"/>
      <c r="KAS121" s="113"/>
      <c r="KAT121" s="113"/>
      <c r="KAU121" s="113"/>
      <c r="KAV121" s="113"/>
      <c r="KAW121" s="113"/>
      <c r="KAX121" s="113"/>
      <c r="KAY121" s="113"/>
      <c r="KAZ121" s="113"/>
      <c r="KBA121" s="113"/>
      <c r="KBB121" s="113"/>
      <c r="KBC121" s="113"/>
      <c r="KBD121" s="113"/>
      <c r="KBE121" s="113"/>
      <c r="KBF121" s="113"/>
      <c r="KBG121" s="113"/>
      <c r="KBH121" s="113"/>
      <c r="KBI121" s="113"/>
      <c r="KBJ121" s="113"/>
      <c r="KBK121" s="113"/>
      <c r="KBL121" s="113"/>
      <c r="KBM121" s="113"/>
      <c r="KBN121" s="113"/>
      <c r="KBO121" s="113"/>
      <c r="KBP121" s="113"/>
      <c r="KBQ121" s="113"/>
      <c r="KBR121" s="113"/>
      <c r="KBS121" s="113"/>
      <c r="KBT121" s="113"/>
      <c r="KBU121" s="113"/>
      <c r="KBV121" s="113"/>
      <c r="KBW121" s="113"/>
      <c r="KBX121" s="113"/>
      <c r="KBY121" s="113"/>
      <c r="KBZ121" s="113"/>
      <c r="KCA121" s="113"/>
      <c r="KCB121" s="113"/>
      <c r="KCC121" s="113"/>
      <c r="KCD121" s="113"/>
      <c r="KCE121" s="113"/>
      <c r="KCF121" s="113"/>
      <c r="KCG121" s="113"/>
      <c r="KCH121" s="113"/>
      <c r="KCI121" s="113"/>
      <c r="KCJ121" s="113"/>
      <c r="KCK121" s="113"/>
      <c r="KCL121" s="113"/>
      <c r="KCM121" s="113"/>
      <c r="KCN121" s="113"/>
      <c r="KCO121" s="113"/>
      <c r="KCP121" s="113"/>
      <c r="KCQ121" s="113"/>
      <c r="KCR121" s="113"/>
      <c r="KCS121" s="113"/>
      <c r="KCT121" s="113"/>
      <c r="KCU121" s="113"/>
      <c r="KCV121" s="113"/>
      <c r="KCW121" s="113"/>
      <c r="KCX121" s="113"/>
      <c r="KCY121" s="113"/>
      <c r="KCZ121" s="113"/>
      <c r="KDA121" s="113"/>
      <c r="KDB121" s="113"/>
      <c r="KDC121" s="113"/>
      <c r="KDD121" s="113"/>
      <c r="KDE121" s="113"/>
      <c r="KDF121" s="113"/>
      <c r="KDG121" s="113"/>
      <c r="KDH121" s="113"/>
      <c r="KDI121" s="113"/>
      <c r="KDJ121" s="113"/>
      <c r="KDK121" s="113"/>
      <c r="KDL121" s="113"/>
      <c r="KDM121" s="113"/>
      <c r="KDN121" s="113"/>
      <c r="KDO121" s="113"/>
      <c r="KDP121" s="113"/>
      <c r="KDQ121" s="113"/>
      <c r="KDR121" s="113"/>
      <c r="KDS121" s="113"/>
      <c r="KDT121" s="113"/>
      <c r="KDU121" s="113"/>
      <c r="KDV121" s="113"/>
      <c r="KDW121" s="113"/>
      <c r="KDX121" s="113"/>
      <c r="KDY121" s="113"/>
      <c r="KDZ121" s="113"/>
      <c r="KEA121" s="113"/>
      <c r="KEB121" s="113"/>
      <c r="KEC121" s="113"/>
      <c r="KED121" s="113"/>
      <c r="KEE121" s="113"/>
      <c r="KEF121" s="113"/>
      <c r="KEG121" s="113"/>
      <c r="KEH121" s="113"/>
      <c r="KEI121" s="113"/>
      <c r="KEJ121" s="113"/>
      <c r="KEK121" s="113"/>
      <c r="KEL121" s="113"/>
      <c r="KEM121" s="113"/>
      <c r="KEN121" s="113"/>
      <c r="KEO121" s="113"/>
      <c r="KEP121" s="113"/>
      <c r="KEQ121" s="113"/>
      <c r="KER121" s="113"/>
      <c r="KES121" s="113"/>
      <c r="KET121" s="113"/>
      <c r="KEU121" s="113"/>
      <c r="KEV121" s="113"/>
      <c r="KEW121" s="113"/>
      <c r="KEX121" s="113"/>
      <c r="KEY121" s="113"/>
      <c r="KEZ121" s="113"/>
      <c r="KFA121" s="113"/>
      <c r="KFB121" s="113"/>
      <c r="KFC121" s="113"/>
      <c r="KFD121" s="113"/>
      <c r="KFE121" s="113"/>
      <c r="KFF121" s="113"/>
      <c r="KFG121" s="113"/>
      <c r="KFH121" s="113"/>
      <c r="KFI121" s="113"/>
      <c r="KFJ121" s="113"/>
      <c r="KFK121" s="113"/>
      <c r="KFL121" s="113"/>
      <c r="KFM121" s="113"/>
      <c r="KFN121" s="113"/>
      <c r="KFO121" s="113"/>
      <c r="KFP121" s="113"/>
      <c r="KFQ121" s="113"/>
      <c r="KFR121" s="113"/>
      <c r="KFS121" s="113"/>
      <c r="KFT121" s="113"/>
      <c r="KFU121" s="113"/>
      <c r="KFV121" s="113"/>
      <c r="KFW121" s="113"/>
      <c r="KFX121" s="113"/>
      <c r="KFY121" s="113"/>
      <c r="KFZ121" s="113"/>
      <c r="KGA121" s="113"/>
      <c r="KGB121" s="113"/>
      <c r="KGC121" s="113"/>
      <c r="KGD121" s="113"/>
      <c r="KGE121" s="113"/>
      <c r="KGF121" s="113"/>
      <c r="KGG121" s="113"/>
      <c r="KGH121" s="113"/>
      <c r="KGI121" s="113"/>
      <c r="KGJ121" s="113"/>
      <c r="KGK121" s="113"/>
      <c r="KGL121" s="113"/>
      <c r="KGM121" s="113"/>
      <c r="KGN121" s="113"/>
      <c r="KGO121" s="113"/>
      <c r="KGP121" s="113"/>
      <c r="KGQ121" s="113"/>
      <c r="KGR121" s="113"/>
      <c r="KGS121" s="113"/>
      <c r="KGT121" s="113"/>
      <c r="KGU121" s="113"/>
      <c r="KGV121" s="113"/>
      <c r="KGW121" s="113"/>
      <c r="KGX121" s="113"/>
      <c r="KGY121" s="113"/>
      <c r="KGZ121" s="113"/>
      <c r="KHA121" s="113"/>
      <c r="KHB121" s="113"/>
      <c r="KHC121" s="113"/>
      <c r="KHD121" s="113"/>
      <c r="KHE121" s="113"/>
      <c r="KHF121" s="113"/>
      <c r="KHG121" s="113"/>
      <c r="KHH121" s="113"/>
      <c r="KHI121" s="113"/>
      <c r="KHJ121" s="113"/>
      <c r="KHK121" s="113"/>
      <c r="KHL121" s="113"/>
      <c r="KHM121" s="113"/>
      <c r="KHN121" s="113"/>
      <c r="KHO121" s="113"/>
      <c r="KHP121" s="113"/>
      <c r="KHQ121" s="113"/>
      <c r="KHR121" s="113"/>
      <c r="KHS121" s="113"/>
      <c r="KHT121" s="113"/>
      <c r="KHU121" s="113"/>
      <c r="KHV121" s="113"/>
      <c r="KHW121" s="113"/>
      <c r="KHX121" s="113"/>
      <c r="KHY121" s="113"/>
      <c r="KHZ121" s="113"/>
      <c r="KIA121" s="113"/>
      <c r="KIB121" s="113"/>
      <c r="KIC121" s="113"/>
      <c r="KID121" s="113"/>
      <c r="KIE121" s="113"/>
      <c r="KIF121" s="113"/>
      <c r="KIG121" s="113"/>
      <c r="KIH121" s="113"/>
      <c r="KII121" s="113"/>
      <c r="KIJ121" s="113"/>
      <c r="KIK121" s="113"/>
      <c r="KIL121" s="113"/>
      <c r="KIM121" s="113"/>
      <c r="KIN121" s="113"/>
      <c r="KIO121" s="113"/>
      <c r="KIP121" s="113"/>
      <c r="KIQ121" s="113"/>
      <c r="KIR121" s="113"/>
      <c r="KIS121" s="113"/>
      <c r="KIT121" s="113"/>
      <c r="KIU121" s="113"/>
      <c r="KIV121" s="113"/>
      <c r="KIW121" s="113"/>
      <c r="KIX121" s="113"/>
      <c r="KIY121" s="113"/>
      <c r="KIZ121" s="113"/>
      <c r="KJA121" s="113"/>
      <c r="KJB121" s="113"/>
      <c r="KJC121" s="113"/>
      <c r="KJD121" s="113"/>
      <c r="KJE121" s="113"/>
      <c r="KJF121" s="113"/>
      <c r="KJG121" s="113"/>
      <c r="KJH121" s="113"/>
      <c r="KJI121" s="113"/>
      <c r="KJJ121" s="113"/>
      <c r="KJK121" s="113"/>
      <c r="KJL121" s="113"/>
      <c r="KJM121" s="113"/>
      <c r="KJN121" s="113"/>
      <c r="KJO121" s="113"/>
      <c r="KJP121" s="113"/>
      <c r="KJQ121" s="113"/>
      <c r="KJR121" s="113"/>
      <c r="KJS121" s="113"/>
      <c r="KJT121" s="113"/>
      <c r="KJU121" s="113"/>
      <c r="KJV121" s="113"/>
      <c r="KJW121" s="113"/>
      <c r="KJX121" s="113"/>
      <c r="KJY121" s="113"/>
      <c r="KJZ121" s="113"/>
      <c r="KKA121" s="113"/>
      <c r="KKB121" s="113"/>
      <c r="KKC121" s="113"/>
      <c r="KKD121" s="113"/>
      <c r="KKE121" s="113"/>
      <c r="KKF121" s="113"/>
      <c r="KKG121" s="113"/>
      <c r="KKH121" s="113"/>
      <c r="KKI121" s="113"/>
      <c r="KKJ121" s="113"/>
      <c r="KKK121" s="113"/>
      <c r="KKL121" s="113"/>
      <c r="KKM121" s="113"/>
      <c r="KKN121" s="113"/>
      <c r="KKO121" s="113"/>
      <c r="KKP121" s="113"/>
      <c r="KKQ121" s="113"/>
      <c r="KKR121" s="113"/>
      <c r="KKS121" s="113"/>
      <c r="KKT121" s="113"/>
      <c r="KKU121" s="113"/>
      <c r="KKV121" s="113"/>
      <c r="KKW121" s="113"/>
      <c r="KKX121" s="113"/>
      <c r="KKY121" s="113"/>
      <c r="KKZ121" s="113"/>
      <c r="KLA121" s="113"/>
      <c r="KLB121" s="113"/>
      <c r="KLC121" s="113"/>
      <c r="KLD121" s="113"/>
      <c r="KLE121" s="113"/>
      <c r="KLF121" s="113"/>
      <c r="KLG121" s="113"/>
      <c r="KLH121" s="113"/>
      <c r="KLI121" s="113"/>
      <c r="KLJ121" s="113"/>
      <c r="KLK121" s="113"/>
      <c r="KLL121" s="113"/>
      <c r="KLM121" s="113"/>
      <c r="KLN121" s="113"/>
      <c r="KLO121" s="113"/>
      <c r="KLP121" s="113"/>
      <c r="KLQ121" s="113"/>
      <c r="KLR121" s="113"/>
      <c r="KLS121" s="113"/>
      <c r="KLT121" s="113"/>
      <c r="KLU121" s="113"/>
      <c r="KLV121" s="113"/>
      <c r="KLW121" s="113"/>
      <c r="KLX121" s="113"/>
      <c r="KLY121" s="113"/>
      <c r="KLZ121" s="113"/>
      <c r="KMA121" s="113"/>
      <c r="KMB121" s="113"/>
      <c r="KMC121" s="113"/>
      <c r="KMD121" s="113"/>
      <c r="KME121" s="113"/>
      <c r="KMF121" s="113"/>
      <c r="KMG121" s="113"/>
      <c r="KMH121" s="113"/>
      <c r="KMI121" s="113"/>
      <c r="KMJ121" s="113"/>
      <c r="KMK121" s="113"/>
      <c r="KML121" s="113"/>
      <c r="KMM121" s="113"/>
      <c r="KMN121" s="113"/>
      <c r="KMO121" s="113"/>
      <c r="KMP121" s="113"/>
      <c r="KMQ121" s="113"/>
      <c r="KMR121" s="113"/>
      <c r="KMS121" s="113"/>
      <c r="KMT121" s="113"/>
      <c r="KMU121" s="113"/>
      <c r="KMV121" s="113"/>
      <c r="KMW121" s="113"/>
      <c r="KMX121" s="113"/>
      <c r="KMY121" s="113"/>
      <c r="KMZ121" s="113"/>
      <c r="KNA121" s="113"/>
      <c r="KNB121" s="113"/>
      <c r="KNC121" s="113"/>
      <c r="KND121" s="113"/>
      <c r="KNE121" s="113"/>
      <c r="KNF121" s="113"/>
      <c r="KNG121" s="113"/>
      <c r="KNH121" s="113"/>
      <c r="KNI121" s="113"/>
      <c r="KNJ121" s="113"/>
      <c r="KNK121" s="113"/>
      <c r="KNL121" s="113"/>
      <c r="KNM121" s="113"/>
      <c r="KNN121" s="113"/>
      <c r="KNO121" s="113"/>
      <c r="KNP121" s="113"/>
      <c r="KNQ121" s="113"/>
      <c r="KNR121" s="113"/>
      <c r="KNS121" s="113"/>
      <c r="KNT121" s="113"/>
      <c r="KNU121" s="113"/>
      <c r="KNV121" s="113"/>
      <c r="KNW121" s="113"/>
      <c r="KNX121" s="113"/>
      <c r="KNY121" s="113"/>
      <c r="KNZ121" s="113"/>
      <c r="KOA121" s="113"/>
      <c r="KOB121" s="113"/>
      <c r="KOC121" s="113"/>
      <c r="KOD121" s="113"/>
      <c r="KOE121" s="113"/>
      <c r="KOF121" s="113"/>
      <c r="KOG121" s="113"/>
      <c r="KOH121" s="113"/>
      <c r="KOI121" s="113"/>
      <c r="KOJ121" s="113"/>
      <c r="KOK121" s="113"/>
      <c r="KOL121" s="113"/>
      <c r="KOM121" s="113"/>
      <c r="KON121" s="113"/>
      <c r="KOO121" s="113"/>
      <c r="KOP121" s="113"/>
      <c r="KOQ121" s="113"/>
      <c r="KOR121" s="113"/>
      <c r="KOS121" s="113"/>
      <c r="KOT121" s="113"/>
      <c r="KOU121" s="113"/>
      <c r="KOV121" s="113"/>
      <c r="KOW121" s="113"/>
      <c r="KOX121" s="113"/>
      <c r="KOY121" s="113"/>
      <c r="KOZ121" s="113"/>
      <c r="KPA121" s="113"/>
      <c r="KPB121" s="113"/>
      <c r="KPC121" s="113"/>
      <c r="KPD121" s="113"/>
      <c r="KPE121" s="113"/>
      <c r="KPF121" s="113"/>
      <c r="KPG121" s="113"/>
      <c r="KPH121" s="113"/>
      <c r="KPI121" s="113"/>
      <c r="KPJ121" s="113"/>
      <c r="KPK121" s="113"/>
      <c r="KPL121" s="113"/>
      <c r="KPM121" s="113"/>
      <c r="KPN121" s="113"/>
      <c r="KPO121" s="113"/>
      <c r="KPP121" s="113"/>
      <c r="KPQ121" s="113"/>
      <c r="KPR121" s="113"/>
      <c r="KPS121" s="113"/>
      <c r="KPT121" s="113"/>
      <c r="KPU121" s="113"/>
      <c r="KPV121" s="113"/>
      <c r="KPW121" s="113"/>
      <c r="KPX121" s="113"/>
      <c r="KPY121" s="113"/>
      <c r="KPZ121" s="113"/>
      <c r="KQA121" s="113"/>
      <c r="KQB121" s="113"/>
      <c r="KQC121" s="113"/>
      <c r="KQD121" s="113"/>
      <c r="KQE121" s="113"/>
      <c r="KQF121" s="113"/>
      <c r="KQG121" s="113"/>
      <c r="KQH121" s="113"/>
      <c r="KQI121" s="113"/>
      <c r="KQJ121" s="113"/>
      <c r="KQK121" s="113"/>
      <c r="KQL121" s="113"/>
      <c r="KQM121" s="113"/>
      <c r="KQN121" s="113"/>
      <c r="KQO121" s="113"/>
      <c r="KQP121" s="113"/>
      <c r="KQQ121" s="113"/>
      <c r="KQR121" s="113"/>
      <c r="KQS121" s="113"/>
      <c r="KQT121" s="113"/>
      <c r="KQU121" s="113"/>
      <c r="KQV121" s="113"/>
      <c r="KQW121" s="113"/>
      <c r="KQX121" s="113"/>
      <c r="KQY121" s="113"/>
      <c r="KQZ121" s="113"/>
      <c r="KRA121" s="113"/>
      <c r="KRB121" s="113"/>
      <c r="KRC121" s="113"/>
      <c r="KRD121" s="113"/>
      <c r="KRE121" s="113"/>
      <c r="KRF121" s="113"/>
      <c r="KRG121" s="113"/>
      <c r="KRH121" s="113"/>
      <c r="KRI121" s="113"/>
      <c r="KRJ121" s="113"/>
      <c r="KRK121" s="113"/>
      <c r="KRL121" s="113"/>
      <c r="KRM121" s="113"/>
      <c r="KRN121" s="113"/>
      <c r="KRO121" s="113"/>
      <c r="KRP121" s="113"/>
      <c r="KRQ121" s="113"/>
      <c r="KRR121" s="113"/>
      <c r="KRS121" s="113"/>
      <c r="KRT121" s="113"/>
      <c r="KRU121" s="113"/>
      <c r="KRV121" s="113"/>
      <c r="KRW121" s="113"/>
      <c r="KRX121" s="113"/>
      <c r="KRY121" s="113"/>
      <c r="KRZ121" s="113"/>
      <c r="KSA121" s="113"/>
      <c r="KSB121" s="113"/>
      <c r="KSC121" s="113"/>
      <c r="KSD121" s="113"/>
      <c r="KSE121" s="113"/>
      <c r="KSF121" s="113"/>
      <c r="KSG121" s="113"/>
      <c r="KSH121" s="113"/>
      <c r="KSI121" s="113"/>
      <c r="KSJ121" s="113"/>
      <c r="KSK121" s="113"/>
      <c r="KSL121" s="113"/>
      <c r="KSM121" s="113"/>
      <c r="KSN121" s="113"/>
      <c r="KSO121" s="113"/>
      <c r="KSP121" s="113"/>
      <c r="KSQ121" s="113"/>
      <c r="KSR121" s="113"/>
      <c r="KSS121" s="113"/>
      <c r="KST121" s="113"/>
      <c r="KSU121" s="113"/>
      <c r="KSV121" s="113"/>
      <c r="KSW121" s="113"/>
      <c r="KSX121" s="113"/>
      <c r="KSY121" s="113"/>
      <c r="KSZ121" s="113"/>
      <c r="KTA121" s="113"/>
      <c r="KTB121" s="113"/>
      <c r="KTC121" s="113"/>
      <c r="KTD121" s="113"/>
      <c r="KTE121" s="113"/>
      <c r="KTF121" s="113"/>
      <c r="KTG121" s="113"/>
      <c r="KTH121" s="113"/>
      <c r="KTI121" s="113"/>
      <c r="KTJ121" s="113"/>
      <c r="KTK121" s="113"/>
      <c r="KTL121" s="113"/>
      <c r="KTM121" s="113"/>
      <c r="KTN121" s="113"/>
      <c r="KTO121" s="113"/>
      <c r="KTP121" s="113"/>
      <c r="KTQ121" s="113"/>
      <c r="KTR121" s="113"/>
      <c r="KTS121" s="113"/>
      <c r="KTT121" s="113"/>
      <c r="KTU121" s="113"/>
      <c r="KTV121" s="113"/>
      <c r="KTW121" s="113"/>
      <c r="KTX121" s="113"/>
      <c r="KTY121" s="113"/>
      <c r="KTZ121" s="113"/>
      <c r="KUA121" s="113"/>
      <c r="KUB121" s="113"/>
      <c r="KUC121" s="113"/>
      <c r="KUD121" s="113"/>
      <c r="KUE121" s="113"/>
      <c r="KUF121" s="113"/>
      <c r="KUG121" s="113"/>
      <c r="KUH121" s="113"/>
      <c r="KUI121" s="113"/>
      <c r="KUJ121" s="113"/>
      <c r="KUK121" s="113"/>
      <c r="KUL121" s="113"/>
      <c r="KUM121" s="113"/>
      <c r="KUN121" s="113"/>
      <c r="KUO121" s="113"/>
      <c r="KUP121" s="113"/>
      <c r="KUQ121" s="113"/>
      <c r="KUR121" s="113"/>
      <c r="KUS121" s="113"/>
      <c r="KUT121" s="113"/>
      <c r="KUU121" s="113"/>
      <c r="KUV121" s="113"/>
      <c r="KUW121" s="113"/>
      <c r="KUX121" s="113"/>
      <c r="KUY121" s="113"/>
      <c r="KUZ121" s="113"/>
      <c r="KVA121" s="113"/>
      <c r="KVB121" s="113"/>
      <c r="KVC121" s="113"/>
      <c r="KVD121" s="113"/>
      <c r="KVE121" s="113"/>
      <c r="KVF121" s="113"/>
      <c r="KVG121" s="113"/>
      <c r="KVH121" s="113"/>
      <c r="KVI121" s="113"/>
      <c r="KVJ121" s="113"/>
      <c r="KVK121" s="113"/>
      <c r="KVL121" s="113"/>
      <c r="KVM121" s="113"/>
      <c r="KVN121" s="113"/>
      <c r="KVO121" s="113"/>
      <c r="KVP121" s="113"/>
      <c r="KVQ121" s="113"/>
      <c r="KVR121" s="113"/>
      <c r="KVS121" s="113"/>
      <c r="KVT121" s="113"/>
      <c r="KVU121" s="113"/>
      <c r="KVV121" s="113"/>
      <c r="KVW121" s="113"/>
      <c r="KVX121" s="113"/>
      <c r="KVY121" s="113"/>
      <c r="KVZ121" s="113"/>
      <c r="KWA121" s="113"/>
      <c r="KWB121" s="113"/>
      <c r="KWC121" s="113"/>
      <c r="KWD121" s="113"/>
      <c r="KWE121" s="113"/>
      <c r="KWF121" s="113"/>
      <c r="KWG121" s="113"/>
      <c r="KWH121" s="113"/>
      <c r="KWI121" s="113"/>
      <c r="KWJ121" s="113"/>
      <c r="KWK121" s="113"/>
      <c r="KWL121" s="113"/>
      <c r="KWM121" s="113"/>
      <c r="KWN121" s="113"/>
      <c r="KWO121" s="113"/>
      <c r="KWP121" s="113"/>
      <c r="KWQ121" s="113"/>
      <c r="KWR121" s="113"/>
      <c r="KWS121" s="113"/>
      <c r="KWT121" s="113"/>
      <c r="KWU121" s="113"/>
      <c r="KWV121" s="113"/>
      <c r="KWW121" s="113"/>
      <c r="KWX121" s="113"/>
      <c r="KWY121" s="113"/>
      <c r="KWZ121" s="113"/>
      <c r="KXA121" s="113"/>
      <c r="KXB121" s="113"/>
      <c r="KXC121" s="113"/>
      <c r="KXD121" s="113"/>
      <c r="KXE121" s="113"/>
      <c r="KXF121" s="113"/>
      <c r="KXG121" s="113"/>
      <c r="KXH121" s="113"/>
      <c r="KXI121" s="113"/>
      <c r="KXJ121" s="113"/>
      <c r="KXK121" s="113"/>
      <c r="KXL121" s="113"/>
      <c r="KXM121" s="113"/>
      <c r="KXN121" s="113"/>
      <c r="KXO121" s="113"/>
      <c r="KXP121" s="113"/>
      <c r="KXQ121" s="113"/>
      <c r="KXR121" s="113"/>
      <c r="KXS121" s="113"/>
      <c r="KXT121" s="113"/>
      <c r="KXU121" s="113"/>
      <c r="KXV121" s="113"/>
      <c r="KXW121" s="113"/>
      <c r="KXX121" s="113"/>
      <c r="KXY121" s="113"/>
      <c r="KXZ121" s="113"/>
      <c r="KYA121" s="113"/>
      <c r="KYB121" s="113"/>
      <c r="KYC121" s="113"/>
      <c r="KYD121" s="113"/>
      <c r="KYE121" s="113"/>
      <c r="KYF121" s="113"/>
      <c r="KYG121" s="113"/>
      <c r="KYH121" s="113"/>
      <c r="KYI121" s="113"/>
      <c r="KYJ121" s="113"/>
      <c r="KYK121" s="113"/>
      <c r="KYL121" s="113"/>
      <c r="KYM121" s="113"/>
      <c r="KYN121" s="113"/>
      <c r="KYO121" s="113"/>
      <c r="KYP121" s="113"/>
      <c r="KYQ121" s="113"/>
      <c r="KYR121" s="113"/>
      <c r="KYS121" s="113"/>
      <c r="KYT121" s="113"/>
      <c r="KYU121" s="113"/>
      <c r="KYV121" s="113"/>
      <c r="KYW121" s="113"/>
      <c r="KYX121" s="113"/>
      <c r="KYY121" s="113"/>
      <c r="KYZ121" s="113"/>
      <c r="KZA121" s="113"/>
      <c r="KZB121" s="113"/>
      <c r="KZC121" s="113"/>
      <c r="KZD121" s="113"/>
      <c r="KZE121" s="113"/>
      <c r="KZF121" s="113"/>
      <c r="KZG121" s="113"/>
      <c r="KZH121" s="113"/>
      <c r="KZI121" s="113"/>
      <c r="KZJ121" s="113"/>
      <c r="KZK121" s="113"/>
      <c r="KZL121" s="113"/>
      <c r="KZM121" s="113"/>
      <c r="KZN121" s="113"/>
      <c r="KZO121" s="113"/>
      <c r="KZP121" s="113"/>
      <c r="KZQ121" s="113"/>
      <c r="KZR121" s="113"/>
      <c r="KZS121" s="113"/>
      <c r="KZT121" s="113"/>
      <c r="KZU121" s="113"/>
      <c r="KZV121" s="113"/>
      <c r="KZW121" s="113"/>
      <c r="KZX121" s="113"/>
      <c r="KZY121" s="113"/>
      <c r="KZZ121" s="113"/>
      <c r="LAA121" s="113"/>
      <c r="LAB121" s="113"/>
      <c r="LAC121" s="113"/>
      <c r="LAD121" s="113"/>
      <c r="LAE121" s="113"/>
      <c r="LAF121" s="113"/>
      <c r="LAG121" s="113"/>
      <c r="LAH121" s="113"/>
      <c r="LAI121" s="113"/>
      <c r="LAJ121" s="113"/>
      <c r="LAK121" s="113"/>
      <c r="LAL121" s="113"/>
      <c r="LAM121" s="113"/>
      <c r="LAN121" s="113"/>
      <c r="LAO121" s="113"/>
      <c r="LAP121" s="113"/>
      <c r="LAQ121" s="113"/>
      <c r="LAR121" s="113"/>
      <c r="LAS121" s="113"/>
      <c r="LAT121" s="113"/>
      <c r="LAU121" s="113"/>
      <c r="LAV121" s="113"/>
      <c r="LAW121" s="113"/>
      <c r="LAX121" s="113"/>
      <c r="LAY121" s="113"/>
      <c r="LAZ121" s="113"/>
      <c r="LBA121" s="113"/>
      <c r="LBB121" s="113"/>
      <c r="LBC121" s="113"/>
      <c r="LBD121" s="113"/>
      <c r="LBE121" s="113"/>
      <c r="LBF121" s="113"/>
      <c r="LBG121" s="113"/>
      <c r="LBH121" s="113"/>
      <c r="LBI121" s="113"/>
      <c r="LBJ121" s="113"/>
      <c r="LBK121" s="113"/>
      <c r="LBL121" s="113"/>
      <c r="LBM121" s="113"/>
      <c r="LBN121" s="113"/>
      <c r="LBO121" s="113"/>
      <c r="LBP121" s="113"/>
      <c r="LBQ121" s="113"/>
      <c r="LBR121" s="113"/>
      <c r="LBS121" s="113"/>
      <c r="LBT121" s="113"/>
      <c r="LBU121" s="113"/>
      <c r="LBV121" s="113"/>
      <c r="LBW121" s="113"/>
      <c r="LBX121" s="113"/>
      <c r="LBY121" s="113"/>
      <c r="LBZ121" s="113"/>
      <c r="LCA121" s="113"/>
      <c r="LCB121" s="113"/>
      <c r="LCC121" s="113"/>
      <c r="LCD121" s="113"/>
      <c r="LCE121" s="113"/>
      <c r="LCF121" s="113"/>
      <c r="LCG121" s="113"/>
      <c r="LCH121" s="113"/>
      <c r="LCI121" s="113"/>
      <c r="LCJ121" s="113"/>
      <c r="LCK121" s="113"/>
      <c r="LCL121" s="113"/>
      <c r="LCM121" s="113"/>
      <c r="LCN121" s="113"/>
      <c r="LCO121" s="113"/>
      <c r="LCP121" s="113"/>
      <c r="LCQ121" s="113"/>
      <c r="LCR121" s="113"/>
      <c r="LCS121" s="113"/>
      <c r="LCT121" s="113"/>
      <c r="LCU121" s="113"/>
      <c r="LCV121" s="113"/>
      <c r="LCW121" s="113"/>
      <c r="LCX121" s="113"/>
      <c r="LCY121" s="113"/>
      <c r="LCZ121" s="113"/>
      <c r="LDA121" s="113"/>
      <c r="LDB121" s="113"/>
      <c r="LDC121" s="113"/>
      <c r="LDD121" s="113"/>
      <c r="LDE121" s="113"/>
      <c r="LDF121" s="113"/>
      <c r="LDG121" s="113"/>
      <c r="LDH121" s="113"/>
      <c r="LDI121" s="113"/>
      <c r="LDJ121" s="113"/>
      <c r="LDK121" s="113"/>
      <c r="LDL121" s="113"/>
      <c r="LDM121" s="113"/>
      <c r="LDN121" s="113"/>
      <c r="LDO121" s="113"/>
      <c r="LDP121" s="113"/>
      <c r="LDQ121" s="113"/>
      <c r="LDR121" s="113"/>
      <c r="LDS121" s="113"/>
      <c r="LDT121" s="113"/>
      <c r="LDU121" s="113"/>
      <c r="LDV121" s="113"/>
      <c r="LDW121" s="113"/>
      <c r="LDX121" s="113"/>
      <c r="LDY121" s="113"/>
      <c r="LDZ121" s="113"/>
      <c r="LEA121" s="113"/>
      <c r="LEB121" s="113"/>
      <c r="LEC121" s="113"/>
      <c r="LED121" s="113"/>
      <c r="LEE121" s="113"/>
      <c r="LEF121" s="113"/>
      <c r="LEG121" s="113"/>
      <c r="LEH121" s="113"/>
      <c r="LEI121" s="113"/>
      <c r="LEJ121" s="113"/>
      <c r="LEK121" s="113"/>
      <c r="LEL121" s="113"/>
      <c r="LEM121" s="113"/>
      <c r="LEN121" s="113"/>
      <c r="LEO121" s="113"/>
      <c r="LEP121" s="113"/>
      <c r="LEQ121" s="113"/>
      <c r="LER121" s="113"/>
      <c r="LES121" s="113"/>
      <c r="LET121" s="113"/>
      <c r="LEU121" s="113"/>
      <c r="LEV121" s="113"/>
      <c r="LEW121" s="113"/>
      <c r="LEX121" s="113"/>
      <c r="LEY121" s="113"/>
      <c r="LEZ121" s="113"/>
      <c r="LFA121" s="113"/>
      <c r="LFB121" s="113"/>
      <c r="LFC121" s="113"/>
      <c r="LFD121" s="113"/>
      <c r="LFE121" s="113"/>
      <c r="LFF121" s="113"/>
      <c r="LFG121" s="113"/>
      <c r="LFH121" s="113"/>
      <c r="LFI121" s="113"/>
      <c r="LFJ121" s="113"/>
      <c r="LFK121" s="113"/>
      <c r="LFL121" s="113"/>
      <c r="LFM121" s="113"/>
      <c r="LFN121" s="113"/>
      <c r="LFO121" s="113"/>
      <c r="LFP121" s="113"/>
      <c r="LFQ121" s="113"/>
      <c r="LFR121" s="113"/>
      <c r="LFS121" s="113"/>
      <c r="LFT121" s="113"/>
      <c r="LFU121" s="113"/>
      <c r="LFV121" s="113"/>
      <c r="LFW121" s="113"/>
      <c r="LFX121" s="113"/>
      <c r="LFY121" s="113"/>
      <c r="LFZ121" s="113"/>
      <c r="LGA121" s="113"/>
      <c r="LGB121" s="113"/>
      <c r="LGC121" s="113"/>
      <c r="LGD121" s="113"/>
      <c r="LGE121" s="113"/>
      <c r="LGF121" s="113"/>
      <c r="LGG121" s="113"/>
      <c r="LGH121" s="113"/>
      <c r="LGI121" s="113"/>
      <c r="LGJ121" s="113"/>
      <c r="LGK121" s="113"/>
      <c r="LGL121" s="113"/>
      <c r="LGM121" s="113"/>
      <c r="LGN121" s="113"/>
      <c r="LGO121" s="113"/>
      <c r="LGP121" s="113"/>
      <c r="LGQ121" s="113"/>
      <c r="LGR121" s="113"/>
      <c r="LGS121" s="113"/>
      <c r="LGT121" s="113"/>
      <c r="LGU121" s="113"/>
      <c r="LGV121" s="113"/>
      <c r="LGW121" s="113"/>
      <c r="LGX121" s="113"/>
      <c r="LGY121" s="113"/>
      <c r="LGZ121" s="113"/>
      <c r="LHA121" s="113"/>
      <c r="LHB121" s="113"/>
      <c r="LHC121" s="113"/>
      <c r="LHD121" s="113"/>
      <c r="LHE121" s="113"/>
      <c r="LHF121" s="113"/>
      <c r="LHG121" s="113"/>
      <c r="LHH121" s="113"/>
      <c r="LHI121" s="113"/>
      <c r="LHJ121" s="113"/>
      <c r="LHK121" s="113"/>
      <c r="LHL121" s="113"/>
      <c r="LHM121" s="113"/>
      <c r="LHN121" s="113"/>
      <c r="LHO121" s="113"/>
      <c r="LHP121" s="113"/>
      <c r="LHQ121" s="113"/>
      <c r="LHR121" s="113"/>
      <c r="LHS121" s="113"/>
      <c r="LHT121" s="113"/>
      <c r="LHU121" s="113"/>
      <c r="LHV121" s="113"/>
      <c r="LHW121" s="113"/>
      <c r="LHX121" s="113"/>
      <c r="LHY121" s="113"/>
      <c r="LHZ121" s="113"/>
      <c r="LIA121" s="113"/>
      <c r="LIB121" s="113"/>
      <c r="LIC121" s="113"/>
      <c r="LID121" s="113"/>
      <c r="LIE121" s="113"/>
      <c r="LIF121" s="113"/>
      <c r="LIG121" s="113"/>
      <c r="LIH121" s="113"/>
      <c r="LII121" s="113"/>
      <c r="LIJ121" s="113"/>
      <c r="LIK121" s="113"/>
      <c r="LIL121" s="113"/>
      <c r="LIM121" s="113"/>
      <c r="LIN121" s="113"/>
      <c r="LIO121" s="113"/>
      <c r="LIP121" s="113"/>
      <c r="LIQ121" s="113"/>
      <c r="LIR121" s="113"/>
      <c r="LIS121" s="113"/>
      <c r="LIT121" s="113"/>
      <c r="LIU121" s="113"/>
      <c r="LIV121" s="113"/>
      <c r="LIW121" s="113"/>
      <c r="LIX121" s="113"/>
      <c r="LIY121" s="113"/>
      <c r="LIZ121" s="113"/>
      <c r="LJA121" s="113"/>
      <c r="LJB121" s="113"/>
      <c r="LJC121" s="113"/>
      <c r="LJD121" s="113"/>
      <c r="LJE121" s="113"/>
      <c r="LJF121" s="113"/>
      <c r="LJG121" s="113"/>
      <c r="LJH121" s="113"/>
      <c r="LJI121" s="113"/>
      <c r="LJJ121" s="113"/>
      <c r="LJK121" s="113"/>
      <c r="LJL121" s="113"/>
      <c r="LJM121" s="113"/>
      <c r="LJN121" s="113"/>
      <c r="LJO121" s="113"/>
      <c r="LJP121" s="113"/>
      <c r="LJQ121" s="113"/>
      <c r="LJR121" s="113"/>
      <c r="LJS121" s="113"/>
      <c r="LJT121" s="113"/>
      <c r="LJU121" s="113"/>
      <c r="LJV121" s="113"/>
      <c r="LJW121" s="113"/>
      <c r="LJX121" s="113"/>
      <c r="LJY121" s="113"/>
      <c r="LJZ121" s="113"/>
      <c r="LKA121" s="113"/>
      <c r="LKB121" s="113"/>
      <c r="LKC121" s="113"/>
      <c r="LKD121" s="113"/>
      <c r="LKE121" s="113"/>
      <c r="LKF121" s="113"/>
      <c r="LKG121" s="113"/>
      <c r="LKH121" s="113"/>
      <c r="LKI121" s="113"/>
      <c r="LKJ121" s="113"/>
      <c r="LKK121" s="113"/>
      <c r="LKL121" s="113"/>
      <c r="LKM121" s="113"/>
      <c r="LKN121" s="113"/>
      <c r="LKO121" s="113"/>
      <c r="LKP121" s="113"/>
      <c r="LKQ121" s="113"/>
      <c r="LKR121" s="113"/>
      <c r="LKS121" s="113"/>
      <c r="LKT121" s="113"/>
      <c r="LKU121" s="113"/>
      <c r="LKV121" s="113"/>
      <c r="LKW121" s="113"/>
      <c r="LKX121" s="113"/>
      <c r="LKY121" s="113"/>
      <c r="LKZ121" s="113"/>
      <c r="LLA121" s="113"/>
      <c r="LLB121" s="113"/>
      <c r="LLC121" s="113"/>
      <c r="LLD121" s="113"/>
      <c r="LLE121" s="113"/>
      <c r="LLF121" s="113"/>
      <c r="LLG121" s="113"/>
      <c r="LLH121" s="113"/>
      <c r="LLI121" s="113"/>
      <c r="LLJ121" s="113"/>
      <c r="LLK121" s="113"/>
      <c r="LLL121" s="113"/>
      <c r="LLM121" s="113"/>
      <c r="LLN121" s="113"/>
      <c r="LLO121" s="113"/>
      <c r="LLP121" s="113"/>
      <c r="LLQ121" s="113"/>
      <c r="LLR121" s="113"/>
      <c r="LLS121" s="113"/>
      <c r="LLT121" s="113"/>
      <c r="LLU121" s="113"/>
      <c r="LLV121" s="113"/>
      <c r="LLW121" s="113"/>
      <c r="LLX121" s="113"/>
      <c r="LLY121" s="113"/>
      <c r="LLZ121" s="113"/>
      <c r="LMA121" s="113"/>
      <c r="LMB121" s="113"/>
      <c r="LMC121" s="113"/>
      <c r="LMD121" s="113"/>
      <c r="LME121" s="113"/>
      <c r="LMF121" s="113"/>
      <c r="LMG121" s="113"/>
      <c r="LMH121" s="113"/>
      <c r="LMI121" s="113"/>
      <c r="LMJ121" s="113"/>
      <c r="LMK121" s="113"/>
      <c r="LML121" s="113"/>
      <c r="LMM121" s="113"/>
      <c r="LMN121" s="113"/>
      <c r="LMO121" s="113"/>
      <c r="LMP121" s="113"/>
      <c r="LMQ121" s="113"/>
      <c r="LMR121" s="113"/>
      <c r="LMS121" s="113"/>
      <c r="LMT121" s="113"/>
      <c r="LMU121" s="113"/>
      <c r="LMV121" s="113"/>
      <c r="LMW121" s="113"/>
      <c r="LMX121" s="113"/>
      <c r="LMY121" s="113"/>
      <c r="LMZ121" s="113"/>
      <c r="LNA121" s="113"/>
      <c r="LNB121" s="113"/>
      <c r="LNC121" s="113"/>
      <c r="LND121" s="113"/>
      <c r="LNE121" s="113"/>
      <c r="LNF121" s="113"/>
      <c r="LNG121" s="113"/>
      <c r="LNH121" s="113"/>
      <c r="LNI121" s="113"/>
      <c r="LNJ121" s="113"/>
      <c r="LNK121" s="113"/>
      <c r="LNL121" s="113"/>
      <c r="LNM121" s="113"/>
      <c r="LNN121" s="113"/>
      <c r="LNO121" s="113"/>
      <c r="LNP121" s="113"/>
      <c r="LNQ121" s="113"/>
      <c r="LNR121" s="113"/>
      <c r="LNS121" s="113"/>
      <c r="LNT121" s="113"/>
      <c r="LNU121" s="113"/>
      <c r="LNV121" s="113"/>
      <c r="LNW121" s="113"/>
      <c r="LNX121" s="113"/>
      <c r="LNY121" s="113"/>
      <c r="LNZ121" s="113"/>
      <c r="LOA121" s="113"/>
      <c r="LOB121" s="113"/>
      <c r="LOC121" s="113"/>
      <c r="LOD121" s="113"/>
      <c r="LOE121" s="113"/>
      <c r="LOF121" s="113"/>
      <c r="LOG121" s="113"/>
      <c r="LOH121" s="113"/>
      <c r="LOI121" s="113"/>
      <c r="LOJ121" s="113"/>
      <c r="LOK121" s="113"/>
      <c r="LOL121" s="113"/>
      <c r="LOM121" s="113"/>
      <c r="LON121" s="113"/>
      <c r="LOO121" s="113"/>
      <c r="LOP121" s="113"/>
      <c r="LOQ121" s="113"/>
      <c r="LOR121" s="113"/>
      <c r="LOS121" s="113"/>
      <c r="LOT121" s="113"/>
      <c r="LOU121" s="113"/>
      <c r="LOV121" s="113"/>
      <c r="LOW121" s="113"/>
      <c r="LOX121" s="113"/>
      <c r="LOY121" s="113"/>
      <c r="LOZ121" s="113"/>
      <c r="LPA121" s="113"/>
      <c r="LPB121" s="113"/>
      <c r="LPC121" s="113"/>
      <c r="LPD121" s="113"/>
      <c r="LPE121" s="113"/>
      <c r="LPF121" s="113"/>
      <c r="LPG121" s="113"/>
      <c r="LPH121" s="113"/>
      <c r="LPI121" s="113"/>
      <c r="LPJ121" s="113"/>
      <c r="LPK121" s="113"/>
      <c r="LPL121" s="113"/>
      <c r="LPM121" s="113"/>
      <c r="LPN121" s="113"/>
      <c r="LPO121" s="113"/>
      <c r="LPP121" s="113"/>
      <c r="LPQ121" s="113"/>
      <c r="LPR121" s="113"/>
      <c r="LPS121" s="113"/>
      <c r="LPT121" s="113"/>
      <c r="LPU121" s="113"/>
      <c r="LPV121" s="113"/>
      <c r="LPW121" s="113"/>
      <c r="LPX121" s="113"/>
      <c r="LPY121" s="113"/>
      <c r="LPZ121" s="113"/>
      <c r="LQA121" s="113"/>
      <c r="LQB121" s="113"/>
      <c r="LQC121" s="113"/>
      <c r="LQD121" s="113"/>
      <c r="LQE121" s="113"/>
      <c r="LQF121" s="113"/>
      <c r="LQG121" s="113"/>
      <c r="LQH121" s="113"/>
      <c r="LQI121" s="113"/>
      <c r="LQJ121" s="113"/>
      <c r="LQK121" s="113"/>
      <c r="LQL121" s="113"/>
      <c r="LQM121" s="113"/>
      <c r="LQN121" s="113"/>
      <c r="LQO121" s="113"/>
      <c r="LQP121" s="113"/>
      <c r="LQQ121" s="113"/>
      <c r="LQR121" s="113"/>
      <c r="LQS121" s="113"/>
      <c r="LQT121" s="113"/>
      <c r="LQU121" s="113"/>
      <c r="LQV121" s="113"/>
      <c r="LQW121" s="113"/>
      <c r="LQX121" s="113"/>
      <c r="LQY121" s="113"/>
      <c r="LQZ121" s="113"/>
      <c r="LRA121" s="113"/>
      <c r="LRB121" s="113"/>
      <c r="LRC121" s="113"/>
      <c r="LRD121" s="113"/>
      <c r="LRE121" s="113"/>
      <c r="LRF121" s="113"/>
      <c r="LRG121" s="113"/>
      <c r="LRH121" s="113"/>
      <c r="LRI121" s="113"/>
      <c r="LRJ121" s="113"/>
      <c r="LRK121" s="113"/>
      <c r="LRL121" s="113"/>
      <c r="LRM121" s="113"/>
      <c r="LRN121" s="113"/>
      <c r="LRO121" s="113"/>
      <c r="LRP121" s="113"/>
      <c r="LRQ121" s="113"/>
      <c r="LRR121" s="113"/>
      <c r="LRS121" s="113"/>
      <c r="LRT121" s="113"/>
      <c r="LRU121" s="113"/>
      <c r="LRV121" s="113"/>
      <c r="LRW121" s="113"/>
      <c r="LRX121" s="113"/>
      <c r="LRY121" s="113"/>
      <c r="LRZ121" s="113"/>
      <c r="LSA121" s="113"/>
      <c r="LSB121" s="113"/>
      <c r="LSC121" s="113"/>
      <c r="LSD121" s="113"/>
      <c r="LSE121" s="113"/>
      <c r="LSF121" s="113"/>
      <c r="LSG121" s="113"/>
      <c r="LSH121" s="113"/>
      <c r="LSI121" s="113"/>
      <c r="LSJ121" s="113"/>
      <c r="LSK121" s="113"/>
      <c r="LSL121" s="113"/>
      <c r="LSM121" s="113"/>
      <c r="LSN121" s="113"/>
      <c r="LSO121" s="113"/>
      <c r="LSP121" s="113"/>
      <c r="LSQ121" s="113"/>
      <c r="LSR121" s="113"/>
      <c r="LSS121" s="113"/>
      <c r="LST121" s="113"/>
      <c r="LSU121" s="113"/>
      <c r="LSV121" s="113"/>
      <c r="LSW121" s="113"/>
      <c r="LSX121" s="113"/>
      <c r="LSY121" s="113"/>
      <c r="LSZ121" s="113"/>
      <c r="LTA121" s="113"/>
      <c r="LTB121" s="113"/>
      <c r="LTC121" s="113"/>
      <c r="LTD121" s="113"/>
      <c r="LTE121" s="113"/>
      <c r="LTF121" s="113"/>
      <c r="LTG121" s="113"/>
      <c r="LTH121" s="113"/>
      <c r="LTI121" s="113"/>
      <c r="LTJ121" s="113"/>
      <c r="LTK121" s="113"/>
      <c r="LTL121" s="113"/>
      <c r="LTM121" s="113"/>
      <c r="LTN121" s="113"/>
      <c r="LTO121" s="113"/>
      <c r="LTP121" s="113"/>
      <c r="LTQ121" s="113"/>
      <c r="LTR121" s="113"/>
      <c r="LTS121" s="113"/>
      <c r="LTT121" s="113"/>
      <c r="LTU121" s="113"/>
      <c r="LTV121" s="113"/>
      <c r="LTW121" s="113"/>
      <c r="LTX121" s="113"/>
      <c r="LTY121" s="113"/>
      <c r="LTZ121" s="113"/>
      <c r="LUA121" s="113"/>
      <c r="LUB121" s="113"/>
      <c r="LUC121" s="113"/>
      <c r="LUD121" s="113"/>
      <c r="LUE121" s="113"/>
      <c r="LUF121" s="113"/>
      <c r="LUG121" s="113"/>
      <c r="LUH121" s="113"/>
      <c r="LUI121" s="113"/>
      <c r="LUJ121" s="113"/>
      <c r="LUK121" s="113"/>
      <c r="LUL121" s="113"/>
      <c r="LUM121" s="113"/>
      <c r="LUN121" s="113"/>
      <c r="LUO121" s="113"/>
      <c r="LUP121" s="113"/>
      <c r="LUQ121" s="113"/>
      <c r="LUR121" s="113"/>
      <c r="LUS121" s="113"/>
      <c r="LUT121" s="113"/>
      <c r="LUU121" s="113"/>
      <c r="LUV121" s="113"/>
      <c r="LUW121" s="113"/>
      <c r="LUX121" s="113"/>
      <c r="LUY121" s="113"/>
      <c r="LUZ121" s="113"/>
      <c r="LVA121" s="113"/>
      <c r="LVB121" s="113"/>
      <c r="LVC121" s="113"/>
      <c r="LVD121" s="113"/>
      <c r="LVE121" s="113"/>
      <c r="LVF121" s="113"/>
      <c r="LVG121" s="113"/>
      <c r="LVH121" s="113"/>
      <c r="LVI121" s="113"/>
      <c r="LVJ121" s="113"/>
      <c r="LVK121" s="113"/>
      <c r="LVL121" s="113"/>
      <c r="LVM121" s="113"/>
      <c r="LVN121" s="113"/>
      <c r="LVO121" s="113"/>
      <c r="LVP121" s="113"/>
      <c r="LVQ121" s="113"/>
      <c r="LVR121" s="113"/>
      <c r="LVS121" s="113"/>
      <c r="LVT121" s="113"/>
      <c r="LVU121" s="113"/>
      <c r="LVV121" s="113"/>
      <c r="LVW121" s="113"/>
      <c r="LVX121" s="113"/>
      <c r="LVY121" s="113"/>
      <c r="LVZ121" s="113"/>
      <c r="LWA121" s="113"/>
      <c r="LWB121" s="113"/>
      <c r="LWC121" s="113"/>
      <c r="LWD121" s="113"/>
      <c r="LWE121" s="113"/>
      <c r="LWF121" s="113"/>
      <c r="LWG121" s="113"/>
      <c r="LWH121" s="113"/>
      <c r="LWI121" s="113"/>
      <c r="LWJ121" s="113"/>
      <c r="LWK121" s="113"/>
      <c r="LWL121" s="113"/>
      <c r="LWM121" s="113"/>
      <c r="LWN121" s="113"/>
      <c r="LWO121" s="113"/>
      <c r="LWP121" s="113"/>
      <c r="LWQ121" s="113"/>
      <c r="LWR121" s="113"/>
      <c r="LWS121" s="113"/>
      <c r="LWT121" s="113"/>
      <c r="LWU121" s="113"/>
      <c r="LWV121" s="113"/>
      <c r="LWW121" s="113"/>
      <c r="LWX121" s="113"/>
      <c r="LWY121" s="113"/>
      <c r="LWZ121" s="113"/>
      <c r="LXA121" s="113"/>
      <c r="LXB121" s="113"/>
      <c r="LXC121" s="113"/>
      <c r="LXD121" s="113"/>
      <c r="LXE121" s="113"/>
      <c r="LXF121" s="113"/>
      <c r="LXG121" s="113"/>
      <c r="LXH121" s="113"/>
      <c r="LXI121" s="113"/>
      <c r="LXJ121" s="113"/>
      <c r="LXK121" s="113"/>
      <c r="LXL121" s="113"/>
      <c r="LXM121" s="113"/>
      <c r="LXN121" s="113"/>
      <c r="LXO121" s="113"/>
      <c r="LXP121" s="113"/>
      <c r="LXQ121" s="113"/>
      <c r="LXR121" s="113"/>
      <c r="LXS121" s="113"/>
      <c r="LXT121" s="113"/>
      <c r="LXU121" s="113"/>
      <c r="LXV121" s="113"/>
      <c r="LXW121" s="113"/>
      <c r="LXX121" s="113"/>
      <c r="LXY121" s="113"/>
      <c r="LXZ121" s="113"/>
      <c r="LYA121" s="113"/>
      <c r="LYB121" s="113"/>
      <c r="LYC121" s="113"/>
      <c r="LYD121" s="113"/>
      <c r="LYE121" s="113"/>
      <c r="LYF121" s="113"/>
      <c r="LYG121" s="113"/>
      <c r="LYH121" s="113"/>
      <c r="LYI121" s="113"/>
      <c r="LYJ121" s="113"/>
      <c r="LYK121" s="113"/>
      <c r="LYL121" s="113"/>
      <c r="LYM121" s="113"/>
      <c r="LYN121" s="113"/>
      <c r="LYO121" s="113"/>
      <c r="LYP121" s="113"/>
      <c r="LYQ121" s="113"/>
      <c r="LYR121" s="113"/>
      <c r="LYS121" s="113"/>
      <c r="LYT121" s="113"/>
      <c r="LYU121" s="113"/>
      <c r="LYV121" s="113"/>
      <c r="LYW121" s="113"/>
      <c r="LYX121" s="113"/>
      <c r="LYY121" s="113"/>
      <c r="LYZ121" s="113"/>
      <c r="LZA121" s="113"/>
      <c r="LZB121" s="113"/>
      <c r="LZC121" s="113"/>
      <c r="LZD121" s="113"/>
      <c r="LZE121" s="113"/>
      <c r="LZF121" s="113"/>
      <c r="LZG121" s="113"/>
      <c r="LZH121" s="113"/>
      <c r="LZI121" s="113"/>
      <c r="LZJ121" s="113"/>
      <c r="LZK121" s="113"/>
      <c r="LZL121" s="113"/>
      <c r="LZM121" s="113"/>
      <c r="LZN121" s="113"/>
      <c r="LZO121" s="113"/>
      <c r="LZP121" s="113"/>
      <c r="LZQ121" s="113"/>
      <c r="LZR121" s="113"/>
      <c r="LZS121" s="113"/>
      <c r="LZT121" s="113"/>
      <c r="LZU121" s="113"/>
      <c r="LZV121" s="113"/>
      <c r="LZW121" s="113"/>
      <c r="LZX121" s="113"/>
      <c r="LZY121" s="113"/>
      <c r="LZZ121" s="113"/>
      <c r="MAA121" s="113"/>
      <c r="MAB121" s="113"/>
      <c r="MAC121" s="113"/>
      <c r="MAD121" s="113"/>
      <c r="MAE121" s="113"/>
      <c r="MAF121" s="113"/>
      <c r="MAG121" s="113"/>
      <c r="MAH121" s="113"/>
      <c r="MAI121" s="113"/>
      <c r="MAJ121" s="113"/>
      <c r="MAK121" s="113"/>
      <c r="MAL121" s="113"/>
      <c r="MAM121" s="113"/>
      <c r="MAN121" s="113"/>
      <c r="MAO121" s="113"/>
      <c r="MAP121" s="113"/>
      <c r="MAQ121" s="113"/>
      <c r="MAR121" s="113"/>
      <c r="MAS121" s="113"/>
      <c r="MAT121" s="113"/>
      <c r="MAU121" s="113"/>
      <c r="MAV121" s="113"/>
      <c r="MAW121" s="113"/>
      <c r="MAX121" s="113"/>
      <c r="MAY121" s="113"/>
      <c r="MAZ121" s="113"/>
      <c r="MBA121" s="113"/>
      <c r="MBB121" s="113"/>
      <c r="MBC121" s="113"/>
      <c r="MBD121" s="113"/>
      <c r="MBE121" s="113"/>
      <c r="MBF121" s="113"/>
      <c r="MBG121" s="113"/>
      <c r="MBH121" s="113"/>
      <c r="MBI121" s="113"/>
      <c r="MBJ121" s="113"/>
      <c r="MBK121" s="113"/>
      <c r="MBL121" s="113"/>
      <c r="MBM121" s="113"/>
      <c r="MBN121" s="113"/>
      <c r="MBO121" s="113"/>
      <c r="MBP121" s="113"/>
      <c r="MBQ121" s="113"/>
      <c r="MBR121" s="113"/>
      <c r="MBS121" s="113"/>
      <c r="MBT121" s="113"/>
      <c r="MBU121" s="113"/>
      <c r="MBV121" s="113"/>
      <c r="MBW121" s="113"/>
      <c r="MBX121" s="113"/>
      <c r="MBY121" s="113"/>
      <c r="MBZ121" s="113"/>
      <c r="MCA121" s="113"/>
      <c r="MCB121" s="113"/>
      <c r="MCC121" s="113"/>
      <c r="MCD121" s="113"/>
      <c r="MCE121" s="113"/>
      <c r="MCF121" s="113"/>
      <c r="MCG121" s="113"/>
      <c r="MCH121" s="113"/>
      <c r="MCI121" s="113"/>
      <c r="MCJ121" s="113"/>
      <c r="MCK121" s="113"/>
      <c r="MCL121" s="113"/>
      <c r="MCM121" s="113"/>
      <c r="MCN121" s="113"/>
      <c r="MCO121" s="113"/>
      <c r="MCP121" s="113"/>
      <c r="MCQ121" s="113"/>
      <c r="MCR121" s="113"/>
      <c r="MCS121" s="113"/>
      <c r="MCT121" s="113"/>
      <c r="MCU121" s="113"/>
      <c r="MCV121" s="113"/>
      <c r="MCW121" s="113"/>
      <c r="MCX121" s="113"/>
      <c r="MCY121" s="113"/>
      <c r="MCZ121" s="113"/>
      <c r="MDA121" s="113"/>
      <c r="MDB121" s="113"/>
      <c r="MDC121" s="113"/>
      <c r="MDD121" s="113"/>
      <c r="MDE121" s="113"/>
      <c r="MDF121" s="113"/>
      <c r="MDG121" s="113"/>
      <c r="MDH121" s="113"/>
      <c r="MDI121" s="113"/>
      <c r="MDJ121" s="113"/>
      <c r="MDK121" s="113"/>
      <c r="MDL121" s="113"/>
      <c r="MDM121" s="113"/>
      <c r="MDN121" s="113"/>
      <c r="MDO121" s="113"/>
      <c r="MDP121" s="113"/>
      <c r="MDQ121" s="113"/>
      <c r="MDR121" s="113"/>
      <c r="MDS121" s="113"/>
      <c r="MDT121" s="113"/>
      <c r="MDU121" s="113"/>
      <c r="MDV121" s="113"/>
      <c r="MDW121" s="113"/>
      <c r="MDX121" s="113"/>
      <c r="MDY121" s="113"/>
      <c r="MDZ121" s="113"/>
      <c r="MEA121" s="113"/>
      <c r="MEB121" s="113"/>
      <c r="MEC121" s="113"/>
      <c r="MED121" s="113"/>
      <c r="MEE121" s="113"/>
      <c r="MEF121" s="113"/>
      <c r="MEG121" s="113"/>
      <c r="MEH121" s="113"/>
      <c r="MEI121" s="113"/>
      <c r="MEJ121" s="113"/>
      <c r="MEK121" s="113"/>
      <c r="MEL121" s="113"/>
      <c r="MEM121" s="113"/>
      <c r="MEN121" s="113"/>
      <c r="MEO121" s="113"/>
      <c r="MEP121" s="113"/>
      <c r="MEQ121" s="113"/>
      <c r="MER121" s="113"/>
      <c r="MES121" s="113"/>
      <c r="MET121" s="113"/>
      <c r="MEU121" s="113"/>
      <c r="MEV121" s="113"/>
      <c r="MEW121" s="113"/>
      <c r="MEX121" s="113"/>
      <c r="MEY121" s="113"/>
      <c r="MEZ121" s="113"/>
      <c r="MFA121" s="113"/>
      <c r="MFB121" s="113"/>
      <c r="MFC121" s="113"/>
      <c r="MFD121" s="113"/>
      <c r="MFE121" s="113"/>
      <c r="MFF121" s="113"/>
      <c r="MFG121" s="113"/>
      <c r="MFH121" s="113"/>
      <c r="MFI121" s="113"/>
      <c r="MFJ121" s="113"/>
      <c r="MFK121" s="113"/>
      <c r="MFL121" s="113"/>
      <c r="MFM121" s="113"/>
      <c r="MFN121" s="113"/>
      <c r="MFO121" s="113"/>
      <c r="MFP121" s="113"/>
      <c r="MFQ121" s="113"/>
      <c r="MFR121" s="113"/>
      <c r="MFS121" s="113"/>
      <c r="MFT121" s="113"/>
      <c r="MFU121" s="113"/>
      <c r="MFV121" s="113"/>
      <c r="MFW121" s="113"/>
      <c r="MFX121" s="113"/>
      <c r="MFY121" s="113"/>
      <c r="MFZ121" s="113"/>
      <c r="MGA121" s="113"/>
      <c r="MGB121" s="113"/>
      <c r="MGC121" s="113"/>
      <c r="MGD121" s="113"/>
      <c r="MGE121" s="113"/>
      <c r="MGF121" s="113"/>
      <c r="MGG121" s="113"/>
      <c r="MGH121" s="113"/>
      <c r="MGI121" s="113"/>
      <c r="MGJ121" s="113"/>
      <c r="MGK121" s="113"/>
      <c r="MGL121" s="113"/>
      <c r="MGM121" s="113"/>
      <c r="MGN121" s="113"/>
      <c r="MGO121" s="113"/>
      <c r="MGP121" s="113"/>
      <c r="MGQ121" s="113"/>
      <c r="MGR121" s="113"/>
      <c r="MGS121" s="113"/>
      <c r="MGT121" s="113"/>
      <c r="MGU121" s="113"/>
      <c r="MGV121" s="113"/>
      <c r="MGW121" s="113"/>
      <c r="MGX121" s="113"/>
      <c r="MGY121" s="113"/>
      <c r="MGZ121" s="113"/>
      <c r="MHA121" s="113"/>
      <c r="MHB121" s="113"/>
      <c r="MHC121" s="113"/>
      <c r="MHD121" s="113"/>
      <c r="MHE121" s="113"/>
      <c r="MHF121" s="113"/>
      <c r="MHG121" s="113"/>
      <c r="MHH121" s="113"/>
      <c r="MHI121" s="113"/>
      <c r="MHJ121" s="113"/>
      <c r="MHK121" s="113"/>
      <c r="MHL121" s="113"/>
      <c r="MHM121" s="113"/>
      <c r="MHN121" s="113"/>
      <c r="MHO121" s="113"/>
      <c r="MHP121" s="113"/>
      <c r="MHQ121" s="113"/>
      <c r="MHR121" s="113"/>
      <c r="MHS121" s="113"/>
      <c r="MHT121" s="113"/>
      <c r="MHU121" s="113"/>
      <c r="MHV121" s="113"/>
      <c r="MHW121" s="113"/>
      <c r="MHX121" s="113"/>
      <c r="MHY121" s="113"/>
      <c r="MHZ121" s="113"/>
      <c r="MIA121" s="113"/>
      <c r="MIB121" s="113"/>
      <c r="MIC121" s="113"/>
      <c r="MID121" s="113"/>
      <c r="MIE121" s="113"/>
      <c r="MIF121" s="113"/>
      <c r="MIG121" s="113"/>
      <c r="MIH121" s="113"/>
      <c r="MII121" s="113"/>
      <c r="MIJ121" s="113"/>
      <c r="MIK121" s="113"/>
      <c r="MIL121" s="113"/>
      <c r="MIM121" s="113"/>
      <c r="MIN121" s="113"/>
      <c r="MIO121" s="113"/>
      <c r="MIP121" s="113"/>
      <c r="MIQ121" s="113"/>
      <c r="MIR121" s="113"/>
      <c r="MIS121" s="113"/>
      <c r="MIT121" s="113"/>
      <c r="MIU121" s="113"/>
      <c r="MIV121" s="113"/>
      <c r="MIW121" s="113"/>
      <c r="MIX121" s="113"/>
      <c r="MIY121" s="113"/>
      <c r="MIZ121" s="113"/>
      <c r="MJA121" s="113"/>
      <c r="MJB121" s="113"/>
      <c r="MJC121" s="113"/>
      <c r="MJD121" s="113"/>
      <c r="MJE121" s="113"/>
      <c r="MJF121" s="113"/>
      <c r="MJG121" s="113"/>
      <c r="MJH121" s="113"/>
      <c r="MJI121" s="113"/>
      <c r="MJJ121" s="113"/>
      <c r="MJK121" s="113"/>
      <c r="MJL121" s="113"/>
      <c r="MJM121" s="113"/>
      <c r="MJN121" s="113"/>
      <c r="MJO121" s="113"/>
      <c r="MJP121" s="113"/>
      <c r="MJQ121" s="113"/>
      <c r="MJR121" s="113"/>
      <c r="MJS121" s="113"/>
      <c r="MJT121" s="113"/>
      <c r="MJU121" s="113"/>
      <c r="MJV121" s="113"/>
      <c r="MJW121" s="113"/>
      <c r="MJX121" s="113"/>
      <c r="MJY121" s="113"/>
      <c r="MJZ121" s="113"/>
      <c r="MKA121" s="113"/>
      <c r="MKB121" s="113"/>
      <c r="MKC121" s="113"/>
      <c r="MKD121" s="113"/>
      <c r="MKE121" s="113"/>
      <c r="MKF121" s="113"/>
      <c r="MKG121" s="113"/>
      <c r="MKH121" s="113"/>
      <c r="MKI121" s="113"/>
      <c r="MKJ121" s="113"/>
      <c r="MKK121" s="113"/>
      <c r="MKL121" s="113"/>
      <c r="MKM121" s="113"/>
      <c r="MKN121" s="113"/>
      <c r="MKO121" s="113"/>
      <c r="MKP121" s="113"/>
      <c r="MKQ121" s="113"/>
      <c r="MKR121" s="113"/>
      <c r="MKS121" s="113"/>
      <c r="MKT121" s="113"/>
      <c r="MKU121" s="113"/>
      <c r="MKV121" s="113"/>
      <c r="MKW121" s="113"/>
      <c r="MKX121" s="113"/>
      <c r="MKY121" s="113"/>
      <c r="MKZ121" s="113"/>
      <c r="MLA121" s="113"/>
      <c r="MLB121" s="113"/>
      <c r="MLC121" s="113"/>
      <c r="MLD121" s="113"/>
      <c r="MLE121" s="113"/>
      <c r="MLF121" s="113"/>
      <c r="MLG121" s="113"/>
      <c r="MLH121" s="113"/>
      <c r="MLI121" s="113"/>
      <c r="MLJ121" s="113"/>
      <c r="MLK121" s="113"/>
      <c r="MLL121" s="113"/>
      <c r="MLM121" s="113"/>
      <c r="MLN121" s="113"/>
      <c r="MLO121" s="113"/>
      <c r="MLP121" s="113"/>
      <c r="MLQ121" s="113"/>
      <c r="MLR121" s="113"/>
      <c r="MLS121" s="113"/>
      <c r="MLT121" s="113"/>
      <c r="MLU121" s="113"/>
      <c r="MLV121" s="113"/>
      <c r="MLW121" s="113"/>
      <c r="MLX121" s="113"/>
      <c r="MLY121" s="113"/>
      <c r="MLZ121" s="113"/>
      <c r="MMA121" s="113"/>
      <c r="MMB121" s="113"/>
      <c r="MMC121" s="113"/>
      <c r="MMD121" s="113"/>
      <c r="MME121" s="113"/>
      <c r="MMF121" s="113"/>
      <c r="MMG121" s="113"/>
      <c r="MMH121" s="113"/>
      <c r="MMI121" s="113"/>
      <c r="MMJ121" s="113"/>
      <c r="MMK121" s="113"/>
      <c r="MML121" s="113"/>
      <c r="MMM121" s="113"/>
      <c r="MMN121" s="113"/>
      <c r="MMO121" s="113"/>
      <c r="MMP121" s="113"/>
      <c r="MMQ121" s="113"/>
      <c r="MMR121" s="113"/>
      <c r="MMS121" s="113"/>
      <c r="MMT121" s="113"/>
      <c r="MMU121" s="113"/>
      <c r="MMV121" s="113"/>
      <c r="MMW121" s="113"/>
      <c r="MMX121" s="113"/>
      <c r="MMY121" s="113"/>
      <c r="MMZ121" s="113"/>
      <c r="MNA121" s="113"/>
      <c r="MNB121" s="113"/>
      <c r="MNC121" s="113"/>
      <c r="MND121" s="113"/>
      <c r="MNE121" s="113"/>
      <c r="MNF121" s="113"/>
      <c r="MNG121" s="113"/>
      <c r="MNH121" s="113"/>
      <c r="MNI121" s="113"/>
      <c r="MNJ121" s="113"/>
      <c r="MNK121" s="113"/>
      <c r="MNL121" s="113"/>
      <c r="MNM121" s="113"/>
      <c r="MNN121" s="113"/>
      <c r="MNO121" s="113"/>
      <c r="MNP121" s="113"/>
      <c r="MNQ121" s="113"/>
      <c r="MNR121" s="113"/>
      <c r="MNS121" s="113"/>
      <c r="MNT121" s="113"/>
      <c r="MNU121" s="113"/>
      <c r="MNV121" s="113"/>
      <c r="MNW121" s="113"/>
      <c r="MNX121" s="113"/>
      <c r="MNY121" s="113"/>
      <c r="MNZ121" s="113"/>
      <c r="MOA121" s="113"/>
      <c r="MOB121" s="113"/>
      <c r="MOC121" s="113"/>
      <c r="MOD121" s="113"/>
      <c r="MOE121" s="113"/>
      <c r="MOF121" s="113"/>
      <c r="MOG121" s="113"/>
      <c r="MOH121" s="113"/>
      <c r="MOI121" s="113"/>
      <c r="MOJ121" s="113"/>
      <c r="MOK121" s="113"/>
      <c r="MOL121" s="113"/>
      <c r="MOM121" s="113"/>
      <c r="MON121" s="113"/>
      <c r="MOO121" s="113"/>
      <c r="MOP121" s="113"/>
      <c r="MOQ121" s="113"/>
      <c r="MOR121" s="113"/>
      <c r="MOS121" s="113"/>
      <c r="MOT121" s="113"/>
      <c r="MOU121" s="113"/>
      <c r="MOV121" s="113"/>
      <c r="MOW121" s="113"/>
      <c r="MOX121" s="113"/>
      <c r="MOY121" s="113"/>
      <c r="MOZ121" s="113"/>
      <c r="MPA121" s="113"/>
      <c r="MPB121" s="113"/>
      <c r="MPC121" s="113"/>
      <c r="MPD121" s="113"/>
      <c r="MPE121" s="113"/>
      <c r="MPF121" s="113"/>
      <c r="MPG121" s="113"/>
      <c r="MPH121" s="113"/>
      <c r="MPI121" s="113"/>
      <c r="MPJ121" s="113"/>
      <c r="MPK121" s="113"/>
      <c r="MPL121" s="113"/>
      <c r="MPM121" s="113"/>
      <c r="MPN121" s="113"/>
      <c r="MPO121" s="113"/>
      <c r="MPP121" s="113"/>
      <c r="MPQ121" s="113"/>
      <c r="MPR121" s="113"/>
      <c r="MPS121" s="113"/>
      <c r="MPT121" s="113"/>
      <c r="MPU121" s="113"/>
      <c r="MPV121" s="113"/>
      <c r="MPW121" s="113"/>
      <c r="MPX121" s="113"/>
      <c r="MPY121" s="113"/>
      <c r="MPZ121" s="113"/>
      <c r="MQA121" s="113"/>
      <c r="MQB121" s="113"/>
      <c r="MQC121" s="113"/>
      <c r="MQD121" s="113"/>
      <c r="MQE121" s="113"/>
      <c r="MQF121" s="113"/>
      <c r="MQG121" s="113"/>
      <c r="MQH121" s="113"/>
      <c r="MQI121" s="113"/>
      <c r="MQJ121" s="113"/>
      <c r="MQK121" s="113"/>
      <c r="MQL121" s="113"/>
      <c r="MQM121" s="113"/>
      <c r="MQN121" s="113"/>
      <c r="MQO121" s="113"/>
      <c r="MQP121" s="113"/>
      <c r="MQQ121" s="113"/>
      <c r="MQR121" s="113"/>
      <c r="MQS121" s="113"/>
      <c r="MQT121" s="113"/>
      <c r="MQU121" s="113"/>
      <c r="MQV121" s="113"/>
      <c r="MQW121" s="113"/>
      <c r="MQX121" s="113"/>
      <c r="MQY121" s="113"/>
      <c r="MQZ121" s="113"/>
      <c r="MRA121" s="113"/>
      <c r="MRB121" s="113"/>
      <c r="MRC121" s="113"/>
      <c r="MRD121" s="113"/>
      <c r="MRE121" s="113"/>
      <c r="MRF121" s="113"/>
      <c r="MRG121" s="113"/>
      <c r="MRH121" s="113"/>
      <c r="MRI121" s="113"/>
      <c r="MRJ121" s="113"/>
      <c r="MRK121" s="113"/>
      <c r="MRL121" s="113"/>
      <c r="MRM121" s="113"/>
      <c r="MRN121" s="113"/>
      <c r="MRO121" s="113"/>
      <c r="MRP121" s="113"/>
      <c r="MRQ121" s="113"/>
      <c r="MRR121" s="113"/>
      <c r="MRS121" s="113"/>
      <c r="MRT121" s="113"/>
      <c r="MRU121" s="113"/>
      <c r="MRV121" s="113"/>
      <c r="MRW121" s="113"/>
      <c r="MRX121" s="113"/>
      <c r="MRY121" s="113"/>
      <c r="MRZ121" s="113"/>
      <c r="MSA121" s="113"/>
      <c r="MSB121" s="113"/>
      <c r="MSC121" s="113"/>
      <c r="MSD121" s="113"/>
      <c r="MSE121" s="113"/>
      <c r="MSF121" s="113"/>
      <c r="MSG121" s="113"/>
      <c r="MSH121" s="113"/>
      <c r="MSI121" s="113"/>
      <c r="MSJ121" s="113"/>
      <c r="MSK121" s="113"/>
      <c r="MSL121" s="113"/>
      <c r="MSM121" s="113"/>
      <c r="MSN121" s="113"/>
      <c r="MSO121" s="113"/>
      <c r="MSP121" s="113"/>
      <c r="MSQ121" s="113"/>
      <c r="MSR121" s="113"/>
      <c r="MSS121" s="113"/>
      <c r="MST121" s="113"/>
      <c r="MSU121" s="113"/>
      <c r="MSV121" s="113"/>
      <c r="MSW121" s="113"/>
      <c r="MSX121" s="113"/>
      <c r="MSY121" s="113"/>
      <c r="MSZ121" s="113"/>
      <c r="MTA121" s="113"/>
      <c r="MTB121" s="113"/>
      <c r="MTC121" s="113"/>
      <c r="MTD121" s="113"/>
      <c r="MTE121" s="113"/>
      <c r="MTF121" s="113"/>
      <c r="MTG121" s="113"/>
      <c r="MTH121" s="113"/>
      <c r="MTI121" s="113"/>
      <c r="MTJ121" s="113"/>
      <c r="MTK121" s="113"/>
      <c r="MTL121" s="113"/>
      <c r="MTM121" s="113"/>
      <c r="MTN121" s="113"/>
      <c r="MTO121" s="113"/>
      <c r="MTP121" s="113"/>
      <c r="MTQ121" s="113"/>
      <c r="MTR121" s="113"/>
      <c r="MTS121" s="113"/>
      <c r="MTT121" s="113"/>
      <c r="MTU121" s="113"/>
      <c r="MTV121" s="113"/>
      <c r="MTW121" s="113"/>
      <c r="MTX121" s="113"/>
      <c r="MTY121" s="113"/>
      <c r="MTZ121" s="113"/>
      <c r="MUA121" s="113"/>
      <c r="MUB121" s="113"/>
      <c r="MUC121" s="113"/>
      <c r="MUD121" s="113"/>
      <c r="MUE121" s="113"/>
      <c r="MUF121" s="113"/>
      <c r="MUG121" s="113"/>
      <c r="MUH121" s="113"/>
      <c r="MUI121" s="113"/>
      <c r="MUJ121" s="113"/>
      <c r="MUK121" s="113"/>
      <c r="MUL121" s="113"/>
      <c r="MUM121" s="113"/>
      <c r="MUN121" s="113"/>
      <c r="MUO121" s="113"/>
      <c r="MUP121" s="113"/>
      <c r="MUQ121" s="113"/>
      <c r="MUR121" s="113"/>
      <c r="MUS121" s="113"/>
      <c r="MUT121" s="113"/>
      <c r="MUU121" s="113"/>
      <c r="MUV121" s="113"/>
      <c r="MUW121" s="113"/>
      <c r="MUX121" s="113"/>
      <c r="MUY121" s="113"/>
      <c r="MUZ121" s="113"/>
      <c r="MVA121" s="113"/>
      <c r="MVB121" s="113"/>
      <c r="MVC121" s="113"/>
      <c r="MVD121" s="113"/>
      <c r="MVE121" s="113"/>
      <c r="MVF121" s="113"/>
      <c r="MVG121" s="113"/>
      <c r="MVH121" s="113"/>
      <c r="MVI121" s="113"/>
      <c r="MVJ121" s="113"/>
      <c r="MVK121" s="113"/>
      <c r="MVL121" s="113"/>
      <c r="MVM121" s="113"/>
      <c r="MVN121" s="113"/>
      <c r="MVO121" s="113"/>
      <c r="MVP121" s="113"/>
      <c r="MVQ121" s="113"/>
      <c r="MVR121" s="113"/>
      <c r="MVS121" s="113"/>
      <c r="MVT121" s="113"/>
      <c r="MVU121" s="113"/>
      <c r="MVV121" s="113"/>
      <c r="MVW121" s="113"/>
      <c r="MVX121" s="113"/>
      <c r="MVY121" s="113"/>
      <c r="MVZ121" s="113"/>
      <c r="MWA121" s="113"/>
      <c r="MWB121" s="113"/>
      <c r="MWC121" s="113"/>
      <c r="MWD121" s="113"/>
      <c r="MWE121" s="113"/>
      <c r="MWF121" s="113"/>
      <c r="MWG121" s="113"/>
      <c r="MWH121" s="113"/>
      <c r="MWI121" s="113"/>
      <c r="MWJ121" s="113"/>
      <c r="MWK121" s="113"/>
      <c r="MWL121" s="113"/>
      <c r="MWM121" s="113"/>
      <c r="MWN121" s="113"/>
      <c r="MWO121" s="113"/>
      <c r="MWP121" s="113"/>
      <c r="MWQ121" s="113"/>
      <c r="MWR121" s="113"/>
      <c r="MWS121" s="113"/>
      <c r="MWT121" s="113"/>
      <c r="MWU121" s="113"/>
      <c r="MWV121" s="113"/>
      <c r="MWW121" s="113"/>
      <c r="MWX121" s="113"/>
      <c r="MWY121" s="113"/>
      <c r="MWZ121" s="113"/>
      <c r="MXA121" s="113"/>
      <c r="MXB121" s="113"/>
      <c r="MXC121" s="113"/>
      <c r="MXD121" s="113"/>
      <c r="MXE121" s="113"/>
      <c r="MXF121" s="113"/>
      <c r="MXG121" s="113"/>
      <c r="MXH121" s="113"/>
      <c r="MXI121" s="113"/>
      <c r="MXJ121" s="113"/>
      <c r="MXK121" s="113"/>
      <c r="MXL121" s="113"/>
      <c r="MXM121" s="113"/>
      <c r="MXN121" s="113"/>
      <c r="MXO121" s="113"/>
      <c r="MXP121" s="113"/>
      <c r="MXQ121" s="113"/>
      <c r="MXR121" s="113"/>
      <c r="MXS121" s="113"/>
      <c r="MXT121" s="113"/>
      <c r="MXU121" s="113"/>
      <c r="MXV121" s="113"/>
      <c r="MXW121" s="113"/>
      <c r="MXX121" s="113"/>
      <c r="MXY121" s="113"/>
      <c r="MXZ121" s="113"/>
      <c r="MYA121" s="113"/>
      <c r="MYB121" s="113"/>
      <c r="MYC121" s="113"/>
      <c r="MYD121" s="113"/>
      <c r="MYE121" s="113"/>
      <c r="MYF121" s="113"/>
      <c r="MYG121" s="113"/>
      <c r="MYH121" s="113"/>
      <c r="MYI121" s="113"/>
      <c r="MYJ121" s="113"/>
      <c r="MYK121" s="113"/>
      <c r="MYL121" s="113"/>
      <c r="MYM121" s="113"/>
      <c r="MYN121" s="113"/>
      <c r="MYO121" s="113"/>
      <c r="MYP121" s="113"/>
      <c r="MYQ121" s="113"/>
      <c r="MYR121" s="113"/>
      <c r="MYS121" s="113"/>
      <c r="MYT121" s="113"/>
      <c r="MYU121" s="113"/>
      <c r="MYV121" s="113"/>
      <c r="MYW121" s="113"/>
      <c r="MYX121" s="113"/>
      <c r="MYY121" s="113"/>
      <c r="MYZ121" s="113"/>
      <c r="MZA121" s="113"/>
      <c r="MZB121" s="113"/>
      <c r="MZC121" s="113"/>
      <c r="MZD121" s="113"/>
      <c r="MZE121" s="113"/>
      <c r="MZF121" s="113"/>
      <c r="MZG121" s="113"/>
      <c r="MZH121" s="113"/>
      <c r="MZI121" s="113"/>
      <c r="MZJ121" s="113"/>
      <c r="MZK121" s="113"/>
      <c r="MZL121" s="113"/>
      <c r="MZM121" s="113"/>
      <c r="MZN121" s="113"/>
      <c r="MZO121" s="113"/>
      <c r="MZP121" s="113"/>
      <c r="MZQ121" s="113"/>
      <c r="MZR121" s="113"/>
      <c r="MZS121" s="113"/>
      <c r="MZT121" s="113"/>
      <c r="MZU121" s="113"/>
      <c r="MZV121" s="113"/>
      <c r="MZW121" s="113"/>
      <c r="MZX121" s="113"/>
      <c r="MZY121" s="113"/>
      <c r="MZZ121" s="113"/>
      <c r="NAA121" s="113"/>
      <c r="NAB121" s="113"/>
      <c r="NAC121" s="113"/>
      <c r="NAD121" s="113"/>
      <c r="NAE121" s="113"/>
      <c r="NAF121" s="113"/>
      <c r="NAG121" s="113"/>
      <c r="NAH121" s="113"/>
      <c r="NAI121" s="113"/>
      <c r="NAJ121" s="113"/>
      <c r="NAK121" s="113"/>
      <c r="NAL121" s="113"/>
      <c r="NAM121" s="113"/>
      <c r="NAN121" s="113"/>
      <c r="NAO121" s="113"/>
      <c r="NAP121" s="113"/>
      <c r="NAQ121" s="113"/>
      <c r="NAR121" s="113"/>
      <c r="NAS121" s="113"/>
      <c r="NAT121" s="113"/>
      <c r="NAU121" s="113"/>
      <c r="NAV121" s="113"/>
      <c r="NAW121" s="113"/>
      <c r="NAX121" s="113"/>
      <c r="NAY121" s="113"/>
      <c r="NAZ121" s="113"/>
      <c r="NBA121" s="113"/>
      <c r="NBB121" s="113"/>
      <c r="NBC121" s="113"/>
      <c r="NBD121" s="113"/>
      <c r="NBE121" s="113"/>
      <c r="NBF121" s="113"/>
      <c r="NBG121" s="113"/>
      <c r="NBH121" s="113"/>
      <c r="NBI121" s="113"/>
      <c r="NBJ121" s="113"/>
      <c r="NBK121" s="113"/>
      <c r="NBL121" s="113"/>
      <c r="NBM121" s="113"/>
      <c r="NBN121" s="113"/>
      <c r="NBO121" s="113"/>
      <c r="NBP121" s="113"/>
      <c r="NBQ121" s="113"/>
      <c r="NBR121" s="113"/>
      <c r="NBS121" s="113"/>
      <c r="NBT121" s="113"/>
      <c r="NBU121" s="113"/>
      <c r="NBV121" s="113"/>
      <c r="NBW121" s="113"/>
      <c r="NBX121" s="113"/>
      <c r="NBY121" s="113"/>
      <c r="NBZ121" s="113"/>
      <c r="NCA121" s="113"/>
      <c r="NCB121" s="113"/>
      <c r="NCC121" s="113"/>
      <c r="NCD121" s="113"/>
      <c r="NCE121" s="113"/>
      <c r="NCF121" s="113"/>
      <c r="NCG121" s="113"/>
      <c r="NCH121" s="113"/>
      <c r="NCI121" s="113"/>
      <c r="NCJ121" s="113"/>
      <c r="NCK121" s="113"/>
      <c r="NCL121" s="113"/>
      <c r="NCM121" s="113"/>
      <c r="NCN121" s="113"/>
      <c r="NCO121" s="113"/>
      <c r="NCP121" s="113"/>
      <c r="NCQ121" s="113"/>
      <c r="NCR121" s="113"/>
      <c r="NCS121" s="113"/>
      <c r="NCT121" s="113"/>
      <c r="NCU121" s="113"/>
      <c r="NCV121" s="113"/>
      <c r="NCW121" s="113"/>
      <c r="NCX121" s="113"/>
      <c r="NCY121" s="113"/>
      <c r="NCZ121" s="113"/>
      <c r="NDA121" s="113"/>
      <c r="NDB121" s="113"/>
      <c r="NDC121" s="113"/>
      <c r="NDD121" s="113"/>
      <c r="NDE121" s="113"/>
      <c r="NDF121" s="113"/>
      <c r="NDG121" s="113"/>
      <c r="NDH121" s="113"/>
      <c r="NDI121" s="113"/>
      <c r="NDJ121" s="113"/>
      <c r="NDK121" s="113"/>
      <c r="NDL121" s="113"/>
      <c r="NDM121" s="113"/>
      <c r="NDN121" s="113"/>
      <c r="NDO121" s="113"/>
      <c r="NDP121" s="113"/>
      <c r="NDQ121" s="113"/>
      <c r="NDR121" s="113"/>
      <c r="NDS121" s="113"/>
      <c r="NDT121" s="113"/>
      <c r="NDU121" s="113"/>
      <c r="NDV121" s="113"/>
      <c r="NDW121" s="113"/>
      <c r="NDX121" s="113"/>
      <c r="NDY121" s="113"/>
      <c r="NDZ121" s="113"/>
      <c r="NEA121" s="113"/>
      <c r="NEB121" s="113"/>
      <c r="NEC121" s="113"/>
      <c r="NED121" s="113"/>
      <c r="NEE121" s="113"/>
      <c r="NEF121" s="113"/>
      <c r="NEG121" s="113"/>
      <c r="NEH121" s="113"/>
      <c r="NEI121" s="113"/>
      <c r="NEJ121" s="113"/>
      <c r="NEK121" s="113"/>
      <c r="NEL121" s="113"/>
      <c r="NEM121" s="113"/>
      <c r="NEN121" s="113"/>
      <c r="NEO121" s="113"/>
      <c r="NEP121" s="113"/>
      <c r="NEQ121" s="113"/>
      <c r="NER121" s="113"/>
      <c r="NES121" s="113"/>
      <c r="NET121" s="113"/>
      <c r="NEU121" s="113"/>
      <c r="NEV121" s="113"/>
      <c r="NEW121" s="113"/>
      <c r="NEX121" s="113"/>
      <c r="NEY121" s="113"/>
      <c r="NEZ121" s="113"/>
      <c r="NFA121" s="113"/>
      <c r="NFB121" s="113"/>
      <c r="NFC121" s="113"/>
      <c r="NFD121" s="113"/>
      <c r="NFE121" s="113"/>
      <c r="NFF121" s="113"/>
      <c r="NFG121" s="113"/>
      <c r="NFH121" s="113"/>
      <c r="NFI121" s="113"/>
      <c r="NFJ121" s="113"/>
      <c r="NFK121" s="113"/>
      <c r="NFL121" s="113"/>
      <c r="NFM121" s="113"/>
      <c r="NFN121" s="113"/>
      <c r="NFO121" s="113"/>
      <c r="NFP121" s="113"/>
      <c r="NFQ121" s="113"/>
      <c r="NFR121" s="113"/>
      <c r="NFS121" s="113"/>
      <c r="NFT121" s="113"/>
      <c r="NFU121" s="113"/>
      <c r="NFV121" s="113"/>
      <c r="NFW121" s="113"/>
      <c r="NFX121" s="113"/>
      <c r="NFY121" s="113"/>
      <c r="NFZ121" s="113"/>
      <c r="NGA121" s="113"/>
      <c r="NGB121" s="113"/>
      <c r="NGC121" s="113"/>
      <c r="NGD121" s="113"/>
      <c r="NGE121" s="113"/>
      <c r="NGF121" s="113"/>
      <c r="NGG121" s="113"/>
      <c r="NGH121" s="113"/>
      <c r="NGI121" s="113"/>
      <c r="NGJ121" s="113"/>
      <c r="NGK121" s="113"/>
      <c r="NGL121" s="113"/>
      <c r="NGM121" s="113"/>
      <c r="NGN121" s="113"/>
      <c r="NGO121" s="113"/>
      <c r="NGP121" s="113"/>
      <c r="NGQ121" s="113"/>
      <c r="NGR121" s="113"/>
      <c r="NGS121" s="113"/>
      <c r="NGT121" s="113"/>
      <c r="NGU121" s="113"/>
      <c r="NGV121" s="113"/>
      <c r="NGW121" s="113"/>
      <c r="NGX121" s="113"/>
      <c r="NGY121" s="113"/>
      <c r="NGZ121" s="113"/>
      <c r="NHA121" s="113"/>
      <c r="NHB121" s="113"/>
      <c r="NHC121" s="113"/>
      <c r="NHD121" s="113"/>
      <c r="NHE121" s="113"/>
      <c r="NHF121" s="113"/>
      <c r="NHG121" s="113"/>
      <c r="NHH121" s="113"/>
      <c r="NHI121" s="113"/>
      <c r="NHJ121" s="113"/>
      <c r="NHK121" s="113"/>
      <c r="NHL121" s="113"/>
      <c r="NHM121" s="113"/>
      <c r="NHN121" s="113"/>
      <c r="NHO121" s="113"/>
      <c r="NHP121" s="113"/>
      <c r="NHQ121" s="113"/>
      <c r="NHR121" s="113"/>
      <c r="NHS121" s="113"/>
      <c r="NHT121" s="113"/>
      <c r="NHU121" s="113"/>
      <c r="NHV121" s="113"/>
      <c r="NHW121" s="113"/>
      <c r="NHX121" s="113"/>
      <c r="NHY121" s="113"/>
      <c r="NHZ121" s="113"/>
      <c r="NIA121" s="113"/>
      <c r="NIB121" s="113"/>
      <c r="NIC121" s="113"/>
      <c r="NID121" s="113"/>
      <c r="NIE121" s="113"/>
      <c r="NIF121" s="113"/>
      <c r="NIG121" s="113"/>
      <c r="NIH121" s="113"/>
      <c r="NII121" s="113"/>
      <c r="NIJ121" s="113"/>
      <c r="NIK121" s="113"/>
      <c r="NIL121" s="113"/>
      <c r="NIM121" s="113"/>
      <c r="NIN121" s="113"/>
      <c r="NIO121" s="113"/>
      <c r="NIP121" s="113"/>
      <c r="NIQ121" s="113"/>
      <c r="NIR121" s="113"/>
      <c r="NIS121" s="113"/>
      <c r="NIT121" s="113"/>
      <c r="NIU121" s="113"/>
      <c r="NIV121" s="113"/>
      <c r="NIW121" s="113"/>
      <c r="NIX121" s="113"/>
      <c r="NIY121" s="113"/>
      <c r="NIZ121" s="113"/>
      <c r="NJA121" s="113"/>
      <c r="NJB121" s="113"/>
      <c r="NJC121" s="113"/>
      <c r="NJD121" s="113"/>
      <c r="NJE121" s="113"/>
      <c r="NJF121" s="113"/>
      <c r="NJG121" s="113"/>
      <c r="NJH121" s="113"/>
      <c r="NJI121" s="113"/>
      <c r="NJJ121" s="113"/>
      <c r="NJK121" s="113"/>
      <c r="NJL121" s="113"/>
      <c r="NJM121" s="113"/>
      <c r="NJN121" s="113"/>
      <c r="NJO121" s="113"/>
      <c r="NJP121" s="113"/>
      <c r="NJQ121" s="113"/>
      <c r="NJR121" s="113"/>
      <c r="NJS121" s="113"/>
      <c r="NJT121" s="113"/>
      <c r="NJU121" s="113"/>
      <c r="NJV121" s="113"/>
      <c r="NJW121" s="113"/>
      <c r="NJX121" s="113"/>
      <c r="NJY121" s="113"/>
      <c r="NJZ121" s="113"/>
      <c r="NKA121" s="113"/>
      <c r="NKB121" s="113"/>
      <c r="NKC121" s="113"/>
      <c r="NKD121" s="113"/>
      <c r="NKE121" s="113"/>
      <c r="NKF121" s="113"/>
      <c r="NKG121" s="113"/>
      <c r="NKH121" s="113"/>
      <c r="NKI121" s="113"/>
      <c r="NKJ121" s="113"/>
      <c r="NKK121" s="113"/>
      <c r="NKL121" s="113"/>
      <c r="NKM121" s="113"/>
      <c r="NKN121" s="113"/>
      <c r="NKO121" s="113"/>
      <c r="NKP121" s="113"/>
      <c r="NKQ121" s="113"/>
      <c r="NKR121" s="113"/>
      <c r="NKS121" s="113"/>
      <c r="NKT121" s="113"/>
      <c r="NKU121" s="113"/>
      <c r="NKV121" s="113"/>
      <c r="NKW121" s="113"/>
      <c r="NKX121" s="113"/>
      <c r="NKY121" s="113"/>
      <c r="NKZ121" s="113"/>
      <c r="NLA121" s="113"/>
      <c r="NLB121" s="113"/>
      <c r="NLC121" s="113"/>
      <c r="NLD121" s="113"/>
      <c r="NLE121" s="113"/>
      <c r="NLF121" s="113"/>
      <c r="NLG121" s="113"/>
      <c r="NLH121" s="113"/>
      <c r="NLI121" s="113"/>
      <c r="NLJ121" s="113"/>
      <c r="NLK121" s="113"/>
      <c r="NLL121" s="113"/>
      <c r="NLM121" s="113"/>
      <c r="NLN121" s="113"/>
      <c r="NLO121" s="113"/>
      <c r="NLP121" s="113"/>
      <c r="NLQ121" s="113"/>
      <c r="NLR121" s="113"/>
      <c r="NLS121" s="113"/>
      <c r="NLT121" s="113"/>
      <c r="NLU121" s="113"/>
      <c r="NLV121" s="113"/>
      <c r="NLW121" s="113"/>
      <c r="NLX121" s="113"/>
      <c r="NLY121" s="113"/>
      <c r="NLZ121" s="113"/>
      <c r="NMA121" s="113"/>
      <c r="NMB121" s="113"/>
      <c r="NMC121" s="113"/>
      <c r="NMD121" s="113"/>
      <c r="NME121" s="113"/>
      <c r="NMF121" s="113"/>
      <c r="NMG121" s="113"/>
      <c r="NMH121" s="113"/>
      <c r="NMI121" s="113"/>
      <c r="NMJ121" s="113"/>
      <c r="NMK121" s="113"/>
      <c r="NML121" s="113"/>
      <c r="NMM121" s="113"/>
      <c r="NMN121" s="113"/>
      <c r="NMO121" s="113"/>
      <c r="NMP121" s="113"/>
      <c r="NMQ121" s="113"/>
      <c r="NMR121" s="113"/>
      <c r="NMS121" s="113"/>
      <c r="NMT121" s="113"/>
      <c r="NMU121" s="113"/>
      <c r="NMV121" s="113"/>
      <c r="NMW121" s="113"/>
      <c r="NMX121" s="113"/>
      <c r="NMY121" s="113"/>
      <c r="NMZ121" s="113"/>
      <c r="NNA121" s="113"/>
      <c r="NNB121" s="113"/>
      <c r="NNC121" s="113"/>
      <c r="NND121" s="113"/>
      <c r="NNE121" s="113"/>
      <c r="NNF121" s="113"/>
      <c r="NNG121" s="113"/>
      <c r="NNH121" s="113"/>
      <c r="NNI121" s="113"/>
      <c r="NNJ121" s="113"/>
      <c r="NNK121" s="113"/>
      <c r="NNL121" s="113"/>
      <c r="NNM121" s="113"/>
      <c r="NNN121" s="113"/>
      <c r="NNO121" s="113"/>
      <c r="NNP121" s="113"/>
      <c r="NNQ121" s="113"/>
      <c r="NNR121" s="113"/>
      <c r="NNS121" s="113"/>
      <c r="NNT121" s="113"/>
      <c r="NNU121" s="113"/>
      <c r="NNV121" s="113"/>
      <c r="NNW121" s="113"/>
      <c r="NNX121" s="113"/>
      <c r="NNY121" s="113"/>
      <c r="NNZ121" s="113"/>
      <c r="NOA121" s="113"/>
      <c r="NOB121" s="113"/>
      <c r="NOC121" s="113"/>
      <c r="NOD121" s="113"/>
      <c r="NOE121" s="113"/>
      <c r="NOF121" s="113"/>
      <c r="NOG121" s="113"/>
      <c r="NOH121" s="113"/>
      <c r="NOI121" s="113"/>
      <c r="NOJ121" s="113"/>
      <c r="NOK121" s="113"/>
      <c r="NOL121" s="113"/>
      <c r="NOM121" s="113"/>
      <c r="NON121" s="113"/>
      <c r="NOO121" s="113"/>
      <c r="NOP121" s="113"/>
      <c r="NOQ121" s="113"/>
      <c r="NOR121" s="113"/>
      <c r="NOS121" s="113"/>
      <c r="NOT121" s="113"/>
      <c r="NOU121" s="113"/>
      <c r="NOV121" s="113"/>
      <c r="NOW121" s="113"/>
      <c r="NOX121" s="113"/>
      <c r="NOY121" s="113"/>
      <c r="NOZ121" s="113"/>
      <c r="NPA121" s="113"/>
      <c r="NPB121" s="113"/>
      <c r="NPC121" s="113"/>
      <c r="NPD121" s="113"/>
      <c r="NPE121" s="113"/>
      <c r="NPF121" s="113"/>
      <c r="NPG121" s="113"/>
      <c r="NPH121" s="113"/>
      <c r="NPI121" s="113"/>
      <c r="NPJ121" s="113"/>
      <c r="NPK121" s="113"/>
      <c r="NPL121" s="113"/>
      <c r="NPM121" s="113"/>
      <c r="NPN121" s="113"/>
      <c r="NPO121" s="113"/>
      <c r="NPP121" s="113"/>
      <c r="NPQ121" s="113"/>
      <c r="NPR121" s="113"/>
      <c r="NPS121" s="113"/>
      <c r="NPT121" s="113"/>
      <c r="NPU121" s="113"/>
      <c r="NPV121" s="113"/>
      <c r="NPW121" s="113"/>
      <c r="NPX121" s="113"/>
      <c r="NPY121" s="113"/>
      <c r="NPZ121" s="113"/>
      <c r="NQA121" s="113"/>
      <c r="NQB121" s="113"/>
      <c r="NQC121" s="113"/>
      <c r="NQD121" s="113"/>
      <c r="NQE121" s="113"/>
      <c r="NQF121" s="113"/>
      <c r="NQG121" s="113"/>
      <c r="NQH121" s="113"/>
      <c r="NQI121" s="113"/>
      <c r="NQJ121" s="113"/>
      <c r="NQK121" s="113"/>
      <c r="NQL121" s="113"/>
      <c r="NQM121" s="113"/>
      <c r="NQN121" s="113"/>
      <c r="NQO121" s="113"/>
      <c r="NQP121" s="113"/>
      <c r="NQQ121" s="113"/>
      <c r="NQR121" s="113"/>
      <c r="NQS121" s="113"/>
      <c r="NQT121" s="113"/>
      <c r="NQU121" s="113"/>
      <c r="NQV121" s="113"/>
      <c r="NQW121" s="113"/>
      <c r="NQX121" s="113"/>
      <c r="NQY121" s="113"/>
      <c r="NQZ121" s="113"/>
      <c r="NRA121" s="113"/>
      <c r="NRB121" s="113"/>
      <c r="NRC121" s="113"/>
      <c r="NRD121" s="113"/>
      <c r="NRE121" s="113"/>
      <c r="NRF121" s="113"/>
      <c r="NRG121" s="113"/>
      <c r="NRH121" s="113"/>
      <c r="NRI121" s="113"/>
      <c r="NRJ121" s="113"/>
      <c r="NRK121" s="113"/>
      <c r="NRL121" s="113"/>
      <c r="NRM121" s="113"/>
      <c r="NRN121" s="113"/>
      <c r="NRO121" s="113"/>
      <c r="NRP121" s="113"/>
      <c r="NRQ121" s="113"/>
      <c r="NRR121" s="113"/>
      <c r="NRS121" s="113"/>
      <c r="NRT121" s="113"/>
      <c r="NRU121" s="113"/>
      <c r="NRV121" s="113"/>
      <c r="NRW121" s="113"/>
      <c r="NRX121" s="113"/>
      <c r="NRY121" s="113"/>
      <c r="NRZ121" s="113"/>
      <c r="NSA121" s="113"/>
      <c r="NSB121" s="113"/>
      <c r="NSC121" s="113"/>
      <c r="NSD121" s="113"/>
      <c r="NSE121" s="113"/>
      <c r="NSF121" s="113"/>
      <c r="NSG121" s="113"/>
      <c r="NSH121" s="113"/>
      <c r="NSI121" s="113"/>
      <c r="NSJ121" s="113"/>
      <c r="NSK121" s="113"/>
      <c r="NSL121" s="113"/>
      <c r="NSM121" s="113"/>
      <c r="NSN121" s="113"/>
      <c r="NSO121" s="113"/>
      <c r="NSP121" s="113"/>
      <c r="NSQ121" s="113"/>
      <c r="NSR121" s="113"/>
      <c r="NSS121" s="113"/>
      <c r="NST121" s="113"/>
      <c r="NSU121" s="113"/>
      <c r="NSV121" s="113"/>
      <c r="NSW121" s="113"/>
      <c r="NSX121" s="113"/>
      <c r="NSY121" s="113"/>
      <c r="NSZ121" s="113"/>
      <c r="NTA121" s="113"/>
      <c r="NTB121" s="113"/>
      <c r="NTC121" s="113"/>
      <c r="NTD121" s="113"/>
      <c r="NTE121" s="113"/>
      <c r="NTF121" s="113"/>
      <c r="NTG121" s="113"/>
      <c r="NTH121" s="113"/>
      <c r="NTI121" s="113"/>
      <c r="NTJ121" s="113"/>
      <c r="NTK121" s="113"/>
      <c r="NTL121" s="113"/>
      <c r="NTM121" s="113"/>
      <c r="NTN121" s="113"/>
      <c r="NTO121" s="113"/>
      <c r="NTP121" s="113"/>
      <c r="NTQ121" s="113"/>
      <c r="NTR121" s="113"/>
      <c r="NTS121" s="113"/>
      <c r="NTT121" s="113"/>
      <c r="NTU121" s="113"/>
      <c r="NTV121" s="113"/>
      <c r="NTW121" s="113"/>
      <c r="NTX121" s="113"/>
      <c r="NTY121" s="113"/>
      <c r="NTZ121" s="113"/>
      <c r="NUA121" s="113"/>
      <c r="NUB121" s="113"/>
      <c r="NUC121" s="113"/>
      <c r="NUD121" s="113"/>
      <c r="NUE121" s="113"/>
      <c r="NUF121" s="113"/>
      <c r="NUG121" s="113"/>
      <c r="NUH121" s="113"/>
      <c r="NUI121" s="113"/>
      <c r="NUJ121" s="113"/>
      <c r="NUK121" s="113"/>
      <c r="NUL121" s="113"/>
      <c r="NUM121" s="113"/>
      <c r="NUN121" s="113"/>
      <c r="NUO121" s="113"/>
      <c r="NUP121" s="113"/>
      <c r="NUQ121" s="113"/>
      <c r="NUR121" s="113"/>
      <c r="NUS121" s="113"/>
      <c r="NUT121" s="113"/>
      <c r="NUU121" s="113"/>
      <c r="NUV121" s="113"/>
      <c r="NUW121" s="113"/>
      <c r="NUX121" s="113"/>
      <c r="NUY121" s="113"/>
      <c r="NUZ121" s="113"/>
      <c r="NVA121" s="113"/>
      <c r="NVB121" s="113"/>
      <c r="NVC121" s="113"/>
      <c r="NVD121" s="113"/>
      <c r="NVE121" s="113"/>
      <c r="NVF121" s="113"/>
      <c r="NVG121" s="113"/>
      <c r="NVH121" s="113"/>
      <c r="NVI121" s="113"/>
      <c r="NVJ121" s="113"/>
      <c r="NVK121" s="113"/>
      <c r="NVL121" s="113"/>
      <c r="NVM121" s="113"/>
      <c r="NVN121" s="113"/>
      <c r="NVO121" s="113"/>
      <c r="NVP121" s="113"/>
      <c r="NVQ121" s="113"/>
      <c r="NVR121" s="113"/>
      <c r="NVS121" s="113"/>
      <c r="NVT121" s="113"/>
      <c r="NVU121" s="113"/>
      <c r="NVV121" s="113"/>
      <c r="NVW121" s="113"/>
      <c r="NVX121" s="113"/>
      <c r="NVY121" s="113"/>
      <c r="NVZ121" s="113"/>
      <c r="NWA121" s="113"/>
      <c r="NWB121" s="113"/>
      <c r="NWC121" s="113"/>
      <c r="NWD121" s="113"/>
      <c r="NWE121" s="113"/>
      <c r="NWF121" s="113"/>
      <c r="NWG121" s="113"/>
      <c r="NWH121" s="113"/>
      <c r="NWI121" s="113"/>
      <c r="NWJ121" s="113"/>
      <c r="NWK121" s="113"/>
      <c r="NWL121" s="113"/>
      <c r="NWM121" s="113"/>
      <c r="NWN121" s="113"/>
      <c r="NWO121" s="113"/>
      <c r="NWP121" s="113"/>
      <c r="NWQ121" s="113"/>
      <c r="NWR121" s="113"/>
      <c r="NWS121" s="113"/>
      <c r="NWT121" s="113"/>
      <c r="NWU121" s="113"/>
      <c r="NWV121" s="113"/>
      <c r="NWW121" s="113"/>
      <c r="NWX121" s="113"/>
      <c r="NWY121" s="113"/>
      <c r="NWZ121" s="113"/>
      <c r="NXA121" s="113"/>
      <c r="NXB121" s="113"/>
      <c r="NXC121" s="113"/>
      <c r="NXD121" s="113"/>
      <c r="NXE121" s="113"/>
      <c r="NXF121" s="113"/>
      <c r="NXG121" s="113"/>
      <c r="NXH121" s="113"/>
      <c r="NXI121" s="113"/>
      <c r="NXJ121" s="113"/>
      <c r="NXK121" s="113"/>
      <c r="NXL121" s="113"/>
      <c r="NXM121" s="113"/>
      <c r="NXN121" s="113"/>
      <c r="NXO121" s="113"/>
      <c r="NXP121" s="113"/>
      <c r="NXQ121" s="113"/>
      <c r="NXR121" s="113"/>
      <c r="NXS121" s="113"/>
      <c r="NXT121" s="113"/>
      <c r="NXU121" s="113"/>
      <c r="NXV121" s="113"/>
      <c r="NXW121" s="113"/>
      <c r="NXX121" s="113"/>
      <c r="NXY121" s="113"/>
      <c r="NXZ121" s="113"/>
      <c r="NYA121" s="113"/>
      <c r="NYB121" s="113"/>
      <c r="NYC121" s="113"/>
      <c r="NYD121" s="113"/>
      <c r="NYE121" s="113"/>
      <c r="NYF121" s="113"/>
      <c r="NYG121" s="113"/>
      <c r="NYH121" s="113"/>
      <c r="NYI121" s="113"/>
      <c r="NYJ121" s="113"/>
      <c r="NYK121" s="113"/>
      <c r="NYL121" s="113"/>
      <c r="NYM121" s="113"/>
      <c r="NYN121" s="113"/>
      <c r="NYO121" s="113"/>
      <c r="NYP121" s="113"/>
      <c r="NYQ121" s="113"/>
      <c r="NYR121" s="113"/>
      <c r="NYS121" s="113"/>
      <c r="NYT121" s="113"/>
      <c r="NYU121" s="113"/>
      <c r="NYV121" s="113"/>
      <c r="NYW121" s="113"/>
      <c r="NYX121" s="113"/>
      <c r="NYY121" s="113"/>
      <c r="NYZ121" s="113"/>
      <c r="NZA121" s="113"/>
      <c r="NZB121" s="113"/>
      <c r="NZC121" s="113"/>
      <c r="NZD121" s="113"/>
      <c r="NZE121" s="113"/>
      <c r="NZF121" s="113"/>
      <c r="NZG121" s="113"/>
      <c r="NZH121" s="113"/>
      <c r="NZI121" s="113"/>
      <c r="NZJ121" s="113"/>
      <c r="NZK121" s="113"/>
      <c r="NZL121" s="113"/>
      <c r="NZM121" s="113"/>
      <c r="NZN121" s="113"/>
      <c r="NZO121" s="113"/>
      <c r="NZP121" s="113"/>
      <c r="NZQ121" s="113"/>
      <c r="NZR121" s="113"/>
      <c r="NZS121" s="113"/>
      <c r="NZT121" s="113"/>
      <c r="NZU121" s="113"/>
      <c r="NZV121" s="113"/>
      <c r="NZW121" s="113"/>
      <c r="NZX121" s="113"/>
      <c r="NZY121" s="113"/>
      <c r="NZZ121" s="113"/>
      <c r="OAA121" s="113"/>
      <c r="OAB121" s="113"/>
      <c r="OAC121" s="113"/>
      <c r="OAD121" s="113"/>
      <c r="OAE121" s="113"/>
      <c r="OAF121" s="113"/>
      <c r="OAG121" s="113"/>
      <c r="OAH121" s="113"/>
      <c r="OAI121" s="113"/>
      <c r="OAJ121" s="113"/>
      <c r="OAK121" s="113"/>
      <c r="OAL121" s="113"/>
      <c r="OAM121" s="113"/>
      <c r="OAN121" s="113"/>
      <c r="OAO121" s="113"/>
      <c r="OAP121" s="113"/>
      <c r="OAQ121" s="113"/>
      <c r="OAR121" s="113"/>
      <c r="OAS121" s="113"/>
      <c r="OAT121" s="113"/>
      <c r="OAU121" s="113"/>
      <c r="OAV121" s="113"/>
      <c r="OAW121" s="113"/>
      <c r="OAX121" s="113"/>
      <c r="OAY121" s="113"/>
      <c r="OAZ121" s="113"/>
      <c r="OBA121" s="113"/>
      <c r="OBB121" s="113"/>
      <c r="OBC121" s="113"/>
      <c r="OBD121" s="113"/>
      <c r="OBE121" s="113"/>
      <c r="OBF121" s="113"/>
      <c r="OBG121" s="113"/>
      <c r="OBH121" s="113"/>
      <c r="OBI121" s="113"/>
      <c r="OBJ121" s="113"/>
      <c r="OBK121" s="113"/>
      <c r="OBL121" s="113"/>
      <c r="OBM121" s="113"/>
      <c r="OBN121" s="113"/>
      <c r="OBO121" s="113"/>
      <c r="OBP121" s="113"/>
      <c r="OBQ121" s="113"/>
      <c r="OBR121" s="113"/>
      <c r="OBS121" s="113"/>
      <c r="OBT121" s="113"/>
      <c r="OBU121" s="113"/>
      <c r="OBV121" s="113"/>
      <c r="OBW121" s="113"/>
      <c r="OBX121" s="113"/>
      <c r="OBY121" s="113"/>
      <c r="OBZ121" s="113"/>
      <c r="OCA121" s="113"/>
      <c r="OCB121" s="113"/>
      <c r="OCC121" s="113"/>
      <c r="OCD121" s="113"/>
      <c r="OCE121" s="113"/>
      <c r="OCF121" s="113"/>
      <c r="OCG121" s="113"/>
      <c r="OCH121" s="113"/>
      <c r="OCI121" s="113"/>
      <c r="OCJ121" s="113"/>
      <c r="OCK121" s="113"/>
      <c r="OCL121" s="113"/>
      <c r="OCM121" s="113"/>
      <c r="OCN121" s="113"/>
      <c r="OCO121" s="113"/>
      <c r="OCP121" s="113"/>
      <c r="OCQ121" s="113"/>
      <c r="OCR121" s="113"/>
      <c r="OCS121" s="113"/>
      <c r="OCT121" s="113"/>
      <c r="OCU121" s="113"/>
      <c r="OCV121" s="113"/>
      <c r="OCW121" s="113"/>
      <c r="OCX121" s="113"/>
      <c r="OCY121" s="113"/>
      <c r="OCZ121" s="113"/>
      <c r="ODA121" s="113"/>
      <c r="ODB121" s="113"/>
      <c r="ODC121" s="113"/>
      <c r="ODD121" s="113"/>
      <c r="ODE121" s="113"/>
      <c r="ODF121" s="113"/>
      <c r="ODG121" s="113"/>
      <c r="ODH121" s="113"/>
      <c r="ODI121" s="113"/>
      <c r="ODJ121" s="113"/>
      <c r="ODK121" s="113"/>
      <c r="ODL121" s="113"/>
      <c r="ODM121" s="113"/>
      <c r="ODN121" s="113"/>
      <c r="ODO121" s="113"/>
      <c r="ODP121" s="113"/>
      <c r="ODQ121" s="113"/>
      <c r="ODR121" s="113"/>
      <c r="ODS121" s="113"/>
      <c r="ODT121" s="113"/>
      <c r="ODU121" s="113"/>
      <c r="ODV121" s="113"/>
      <c r="ODW121" s="113"/>
      <c r="ODX121" s="113"/>
      <c r="ODY121" s="113"/>
      <c r="ODZ121" s="113"/>
      <c r="OEA121" s="113"/>
      <c r="OEB121" s="113"/>
      <c r="OEC121" s="113"/>
      <c r="OED121" s="113"/>
      <c r="OEE121" s="113"/>
      <c r="OEF121" s="113"/>
      <c r="OEG121" s="113"/>
      <c r="OEH121" s="113"/>
      <c r="OEI121" s="113"/>
      <c r="OEJ121" s="113"/>
      <c r="OEK121" s="113"/>
      <c r="OEL121" s="113"/>
      <c r="OEM121" s="113"/>
      <c r="OEN121" s="113"/>
      <c r="OEO121" s="113"/>
      <c r="OEP121" s="113"/>
      <c r="OEQ121" s="113"/>
      <c r="OER121" s="113"/>
      <c r="OES121" s="113"/>
      <c r="OET121" s="113"/>
      <c r="OEU121" s="113"/>
      <c r="OEV121" s="113"/>
      <c r="OEW121" s="113"/>
      <c r="OEX121" s="113"/>
      <c r="OEY121" s="113"/>
      <c r="OEZ121" s="113"/>
      <c r="OFA121" s="113"/>
      <c r="OFB121" s="113"/>
      <c r="OFC121" s="113"/>
      <c r="OFD121" s="113"/>
      <c r="OFE121" s="113"/>
      <c r="OFF121" s="113"/>
      <c r="OFG121" s="113"/>
      <c r="OFH121" s="113"/>
      <c r="OFI121" s="113"/>
      <c r="OFJ121" s="113"/>
      <c r="OFK121" s="113"/>
      <c r="OFL121" s="113"/>
      <c r="OFM121" s="113"/>
      <c r="OFN121" s="113"/>
      <c r="OFO121" s="113"/>
      <c r="OFP121" s="113"/>
      <c r="OFQ121" s="113"/>
      <c r="OFR121" s="113"/>
      <c r="OFS121" s="113"/>
      <c r="OFT121" s="113"/>
      <c r="OFU121" s="113"/>
      <c r="OFV121" s="113"/>
      <c r="OFW121" s="113"/>
      <c r="OFX121" s="113"/>
      <c r="OFY121" s="113"/>
      <c r="OFZ121" s="113"/>
      <c r="OGA121" s="113"/>
      <c r="OGB121" s="113"/>
      <c r="OGC121" s="113"/>
      <c r="OGD121" s="113"/>
      <c r="OGE121" s="113"/>
      <c r="OGF121" s="113"/>
      <c r="OGG121" s="113"/>
      <c r="OGH121" s="113"/>
      <c r="OGI121" s="113"/>
      <c r="OGJ121" s="113"/>
      <c r="OGK121" s="113"/>
      <c r="OGL121" s="113"/>
      <c r="OGM121" s="113"/>
      <c r="OGN121" s="113"/>
      <c r="OGO121" s="113"/>
      <c r="OGP121" s="113"/>
      <c r="OGQ121" s="113"/>
      <c r="OGR121" s="113"/>
      <c r="OGS121" s="113"/>
      <c r="OGT121" s="113"/>
      <c r="OGU121" s="113"/>
      <c r="OGV121" s="113"/>
      <c r="OGW121" s="113"/>
      <c r="OGX121" s="113"/>
      <c r="OGY121" s="113"/>
      <c r="OGZ121" s="113"/>
      <c r="OHA121" s="113"/>
      <c r="OHB121" s="113"/>
      <c r="OHC121" s="113"/>
      <c r="OHD121" s="113"/>
      <c r="OHE121" s="113"/>
      <c r="OHF121" s="113"/>
      <c r="OHG121" s="113"/>
      <c r="OHH121" s="113"/>
      <c r="OHI121" s="113"/>
      <c r="OHJ121" s="113"/>
      <c r="OHK121" s="113"/>
      <c r="OHL121" s="113"/>
      <c r="OHM121" s="113"/>
      <c r="OHN121" s="113"/>
      <c r="OHO121" s="113"/>
      <c r="OHP121" s="113"/>
      <c r="OHQ121" s="113"/>
      <c r="OHR121" s="113"/>
      <c r="OHS121" s="113"/>
      <c r="OHT121" s="113"/>
      <c r="OHU121" s="113"/>
      <c r="OHV121" s="113"/>
      <c r="OHW121" s="113"/>
      <c r="OHX121" s="113"/>
      <c r="OHY121" s="113"/>
      <c r="OHZ121" s="113"/>
      <c r="OIA121" s="113"/>
      <c r="OIB121" s="113"/>
      <c r="OIC121" s="113"/>
      <c r="OID121" s="113"/>
      <c r="OIE121" s="113"/>
      <c r="OIF121" s="113"/>
      <c r="OIG121" s="113"/>
      <c r="OIH121" s="113"/>
      <c r="OII121" s="113"/>
      <c r="OIJ121" s="113"/>
      <c r="OIK121" s="113"/>
      <c r="OIL121" s="113"/>
      <c r="OIM121" s="113"/>
      <c r="OIN121" s="113"/>
      <c r="OIO121" s="113"/>
      <c r="OIP121" s="113"/>
      <c r="OIQ121" s="113"/>
      <c r="OIR121" s="113"/>
      <c r="OIS121" s="113"/>
      <c r="OIT121" s="113"/>
      <c r="OIU121" s="113"/>
      <c r="OIV121" s="113"/>
      <c r="OIW121" s="113"/>
      <c r="OIX121" s="113"/>
      <c r="OIY121" s="113"/>
      <c r="OIZ121" s="113"/>
      <c r="OJA121" s="113"/>
      <c r="OJB121" s="113"/>
      <c r="OJC121" s="113"/>
      <c r="OJD121" s="113"/>
      <c r="OJE121" s="113"/>
      <c r="OJF121" s="113"/>
      <c r="OJG121" s="113"/>
      <c r="OJH121" s="113"/>
      <c r="OJI121" s="113"/>
      <c r="OJJ121" s="113"/>
      <c r="OJK121" s="113"/>
      <c r="OJL121" s="113"/>
      <c r="OJM121" s="113"/>
      <c r="OJN121" s="113"/>
      <c r="OJO121" s="113"/>
      <c r="OJP121" s="113"/>
      <c r="OJQ121" s="113"/>
      <c r="OJR121" s="113"/>
      <c r="OJS121" s="113"/>
      <c r="OJT121" s="113"/>
      <c r="OJU121" s="113"/>
      <c r="OJV121" s="113"/>
      <c r="OJW121" s="113"/>
      <c r="OJX121" s="113"/>
      <c r="OJY121" s="113"/>
      <c r="OJZ121" s="113"/>
      <c r="OKA121" s="113"/>
      <c r="OKB121" s="113"/>
      <c r="OKC121" s="113"/>
      <c r="OKD121" s="113"/>
      <c r="OKE121" s="113"/>
      <c r="OKF121" s="113"/>
      <c r="OKG121" s="113"/>
      <c r="OKH121" s="113"/>
      <c r="OKI121" s="113"/>
      <c r="OKJ121" s="113"/>
      <c r="OKK121" s="113"/>
      <c r="OKL121" s="113"/>
      <c r="OKM121" s="113"/>
      <c r="OKN121" s="113"/>
      <c r="OKO121" s="113"/>
      <c r="OKP121" s="113"/>
      <c r="OKQ121" s="113"/>
      <c r="OKR121" s="113"/>
      <c r="OKS121" s="113"/>
      <c r="OKT121" s="113"/>
      <c r="OKU121" s="113"/>
      <c r="OKV121" s="113"/>
      <c r="OKW121" s="113"/>
      <c r="OKX121" s="113"/>
      <c r="OKY121" s="113"/>
      <c r="OKZ121" s="113"/>
      <c r="OLA121" s="113"/>
      <c r="OLB121" s="113"/>
      <c r="OLC121" s="113"/>
      <c r="OLD121" s="113"/>
      <c r="OLE121" s="113"/>
      <c r="OLF121" s="113"/>
      <c r="OLG121" s="113"/>
      <c r="OLH121" s="113"/>
      <c r="OLI121" s="113"/>
      <c r="OLJ121" s="113"/>
      <c r="OLK121" s="113"/>
      <c r="OLL121" s="113"/>
      <c r="OLM121" s="113"/>
      <c r="OLN121" s="113"/>
      <c r="OLO121" s="113"/>
      <c r="OLP121" s="113"/>
      <c r="OLQ121" s="113"/>
      <c r="OLR121" s="113"/>
      <c r="OLS121" s="113"/>
      <c r="OLT121" s="113"/>
      <c r="OLU121" s="113"/>
      <c r="OLV121" s="113"/>
      <c r="OLW121" s="113"/>
      <c r="OLX121" s="113"/>
      <c r="OLY121" s="113"/>
      <c r="OLZ121" s="113"/>
      <c r="OMA121" s="113"/>
      <c r="OMB121" s="113"/>
      <c r="OMC121" s="113"/>
      <c r="OMD121" s="113"/>
      <c r="OME121" s="113"/>
      <c r="OMF121" s="113"/>
      <c r="OMG121" s="113"/>
      <c r="OMH121" s="113"/>
      <c r="OMI121" s="113"/>
      <c r="OMJ121" s="113"/>
      <c r="OMK121" s="113"/>
      <c r="OML121" s="113"/>
      <c r="OMM121" s="113"/>
      <c r="OMN121" s="113"/>
      <c r="OMO121" s="113"/>
      <c r="OMP121" s="113"/>
      <c r="OMQ121" s="113"/>
      <c r="OMR121" s="113"/>
      <c r="OMS121" s="113"/>
      <c r="OMT121" s="113"/>
      <c r="OMU121" s="113"/>
      <c r="OMV121" s="113"/>
      <c r="OMW121" s="113"/>
      <c r="OMX121" s="113"/>
      <c r="OMY121" s="113"/>
      <c r="OMZ121" s="113"/>
      <c r="ONA121" s="113"/>
      <c r="ONB121" s="113"/>
      <c r="ONC121" s="113"/>
      <c r="OND121" s="113"/>
      <c r="ONE121" s="113"/>
      <c r="ONF121" s="113"/>
      <c r="ONG121" s="113"/>
      <c r="ONH121" s="113"/>
      <c r="ONI121" s="113"/>
      <c r="ONJ121" s="113"/>
      <c r="ONK121" s="113"/>
      <c r="ONL121" s="113"/>
      <c r="ONM121" s="113"/>
      <c r="ONN121" s="113"/>
      <c r="ONO121" s="113"/>
      <c r="ONP121" s="113"/>
      <c r="ONQ121" s="113"/>
      <c r="ONR121" s="113"/>
      <c r="ONS121" s="113"/>
      <c r="ONT121" s="113"/>
      <c r="ONU121" s="113"/>
      <c r="ONV121" s="113"/>
      <c r="ONW121" s="113"/>
      <c r="ONX121" s="113"/>
      <c r="ONY121" s="113"/>
      <c r="ONZ121" s="113"/>
      <c r="OOA121" s="113"/>
      <c r="OOB121" s="113"/>
      <c r="OOC121" s="113"/>
      <c r="OOD121" s="113"/>
      <c r="OOE121" s="113"/>
      <c r="OOF121" s="113"/>
      <c r="OOG121" s="113"/>
      <c r="OOH121" s="113"/>
      <c r="OOI121" s="113"/>
      <c r="OOJ121" s="113"/>
      <c r="OOK121" s="113"/>
      <c r="OOL121" s="113"/>
      <c r="OOM121" s="113"/>
      <c r="OON121" s="113"/>
      <c r="OOO121" s="113"/>
      <c r="OOP121" s="113"/>
      <c r="OOQ121" s="113"/>
      <c r="OOR121" s="113"/>
      <c r="OOS121" s="113"/>
      <c r="OOT121" s="113"/>
      <c r="OOU121" s="113"/>
      <c r="OOV121" s="113"/>
      <c r="OOW121" s="113"/>
      <c r="OOX121" s="113"/>
      <c r="OOY121" s="113"/>
      <c r="OOZ121" s="113"/>
      <c r="OPA121" s="113"/>
      <c r="OPB121" s="113"/>
      <c r="OPC121" s="113"/>
      <c r="OPD121" s="113"/>
      <c r="OPE121" s="113"/>
      <c r="OPF121" s="113"/>
      <c r="OPG121" s="113"/>
      <c r="OPH121" s="113"/>
      <c r="OPI121" s="113"/>
      <c r="OPJ121" s="113"/>
      <c r="OPK121" s="113"/>
      <c r="OPL121" s="113"/>
      <c r="OPM121" s="113"/>
      <c r="OPN121" s="113"/>
      <c r="OPO121" s="113"/>
      <c r="OPP121" s="113"/>
      <c r="OPQ121" s="113"/>
      <c r="OPR121" s="113"/>
      <c r="OPS121" s="113"/>
      <c r="OPT121" s="113"/>
      <c r="OPU121" s="113"/>
      <c r="OPV121" s="113"/>
      <c r="OPW121" s="113"/>
      <c r="OPX121" s="113"/>
      <c r="OPY121" s="113"/>
      <c r="OPZ121" s="113"/>
      <c r="OQA121" s="113"/>
      <c r="OQB121" s="113"/>
      <c r="OQC121" s="113"/>
      <c r="OQD121" s="113"/>
      <c r="OQE121" s="113"/>
      <c r="OQF121" s="113"/>
      <c r="OQG121" s="113"/>
      <c r="OQH121" s="113"/>
      <c r="OQI121" s="113"/>
      <c r="OQJ121" s="113"/>
      <c r="OQK121" s="113"/>
      <c r="OQL121" s="113"/>
      <c r="OQM121" s="113"/>
      <c r="OQN121" s="113"/>
      <c r="OQO121" s="113"/>
      <c r="OQP121" s="113"/>
      <c r="OQQ121" s="113"/>
      <c r="OQR121" s="113"/>
      <c r="OQS121" s="113"/>
      <c r="OQT121" s="113"/>
      <c r="OQU121" s="113"/>
      <c r="OQV121" s="113"/>
      <c r="OQW121" s="113"/>
      <c r="OQX121" s="113"/>
      <c r="OQY121" s="113"/>
      <c r="OQZ121" s="113"/>
      <c r="ORA121" s="113"/>
      <c r="ORB121" s="113"/>
      <c r="ORC121" s="113"/>
      <c r="ORD121" s="113"/>
      <c r="ORE121" s="113"/>
      <c r="ORF121" s="113"/>
      <c r="ORG121" s="113"/>
      <c r="ORH121" s="113"/>
      <c r="ORI121" s="113"/>
      <c r="ORJ121" s="113"/>
      <c r="ORK121" s="113"/>
      <c r="ORL121" s="113"/>
      <c r="ORM121" s="113"/>
      <c r="ORN121" s="113"/>
      <c r="ORO121" s="113"/>
      <c r="ORP121" s="113"/>
      <c r="ORQ121" s="113"/>
      <c r="ORR121" s="113"/>
      <c r="ORS121" s="113"/>
      <c r="ORT121" s="113"/>
      <c r="ORU121" s="113"/>
      <c r="ORV121" s="113"/>
      <c r="ORW121" s="113"/>
      <c r="ORX121" s="113"/>
      <c r="ORY121" s="113"/>
      <c r="ORZ121" s="113"/>
      <c r="OSA121" s="113"/>
      <c r="OSB121" s="113"/>
      <c r="OSC121" s="113"/>
      <c r="OSD121" s="113"/>
      <c r="OSE121" s="113"/>
      <c r="OSF121" s="113"/>
      <c r="OSG121" s="113"/>
      <c r="OSH121" s="113"/>
      <c r="OSI121" s="113"/>
      <c r="OSJ121" s="113"/>
      <c r="OSK121" s="113"/>
      <c r="OSL121" s="113"/>
      <c r="OSM121" s="113"/>
      <c r="OSN121" s="113"/>
      <c r="OSO121" s="113"/>
      <c r="OSP121" s="113"/>
      <c r="OSQ121" s="113"/>
      <c r="OSR121" s="113"/>
      <c r="OSS121" s="113"/>
      <c r="OST121" s="113"/>
      <c r="OSU121" s="113"/>
      <c r="OSV121" s="113"/>
      <c r="OSW121" s="113"/>
      <c r="OSX121" s="113"/>
      <c r="OSY121" s="113"/>
      <c r="OSZ121" s="113"/>
      <c r="OTA121" s="113"/>
      <c r="OTB121" s="113"/>
      <c r="OTC121" s="113"/>
      <c r="OTD121" s="113"/>
      <c r="OTE121" s="113"/>
      <c r="OTF121" s="113"/>
      <c r="OTG121" s="113"/>
      <c r="OTH121" s="113"/>
      <c r="OTI121" s="113"/>
      <c r="OTJ121" s="113"/>
      <c r="OTK121" s="113"/>
      <c r="OTL121" s="113"/>
      <c r="OTM121" s="113"/>
      <c r="OTN121" s="113"/>
      <c r="OTO121" s="113"/>
      <c r="OTP121" s="113"/>
      <c r="OTQ121" s="113"/>
      <c r="OTR121" s="113"/>
      <c r="OTS121" s="113"/>
      <c r="OTT121" s="113"/>
      <c r="OTU121" s="113"/>
      <c r="OTV121" s="113"/>
      <c r="OTW121" s="113"/>
      <c r="OTX121" s="113"/>
      <c r="OTY121" s="113"/>
      <c r="OTZ121" s="113"/>
      <c r="OUA121" s="113"/>
      <c r="OUB121" s="113"/>
      <c r="OUC121" s="113"/>
      <c r="OUD121" s="113"/>
      <c r="OUE121" s="113"/>
      <c r="OUF121" s="113"/>
      <c r="OUG121" s="113"/>
      <c r="OUH121" s="113"/>
      <c r="OUI121" s="113"/>
      <c r="OUJ121" s="113"/>
      <c r="OUK121" s="113"/>
      <c r="OUL121" s="113"/>
      <c r="OUM121" s="113"/>
      <c r="OUN121" s="113"/>
      <c r="OUO121" s="113"/>
      <c r="OUP121" s="113"/>
      <c r="OUQ121" s="113"/>
      <c r="OUR121" s="113"/>
      <c r="OUS121" s="113"/>
      <c r="OUT121" s="113"/>
      <c r="OUU121" s="113"/>
      <c r="OUV121" s="113"/>
      <c r="OUW121" s="113"/>
      <c r="OUX121" s="113"/>
      <c r="OUY121" s="113"/>
      <c r="OUZ121" s="113"/>
      <c r="OVA121" s="113"/>
      <c r="OVB121" s="113"/>
      <c r="OVC121" s="113"/>
      <c r="OVD121" s="113"/>
      <c r="OVE121" s="113"/>
      <c r="OVF121" s="113"/>
      <c r="OVG121" s="113"/>
      <c r="OVH121" s="113"/>
      <c r="OVI121" s="113"/>
      <c r="OVJ121" s="113"/>
      <c r="OVK121" s="113"/>
      <c r="OVL121" s="113"/>
      <c r="OVM121" s="113"/>
      <c r="OVN121" s="113"/>
      <c r="OVO121" s="113"/>
      <c r="OVP121" s="113"/>
      <c r="OVQ121" s="113"/>
      <c r="OVR121" s="113"/>
      <c r="OVS121" s="113"/>
      <c r="OVT121" s="113"/>
      <c r="OVU121" s="113"/>
      <c r="OVV121" s="113"/>
      <c r="OVW121" s="113"/>
      <c r="OVX121" s="113"/>
      <c r="OVY121" s="113"/>
      <c r="OVZ121" s="113"/>
      <c r="OWA121" s="113"/>
      <c r="OWB121" s="113"/>
      <c r="OWC121" s="113"/>
      <c r="OWD121" s="113"/>
      <c r="OWE121" s="113"/>
      <c r="OWF121" s="113"/>
      <c r="OWG121" s="113"/>
      <c r="OWH121" s="113"/>
      <c r="OWI121" s="113"/>
      <c r="OWJ121" s="113"/>
      <c r="OWK121" s="113"/>
      <c r="OWL121" s="113"/>
      <c r="OWM121" s="113"/>
      <c r="OWN121" s="113"/>
      <c r="OWO121" s="113"/>
      <c r="OWP121" s="113"/>
      <c r="OWQ121" s="113"/>
      <c r="OWR121" s="113"/>
      <c r="OWS121" s="113"/>
      <c r="OWT121" s="113"/>
      <c r="OWU121" s="113"/>
      <c r="OWV121" s="113"/>
      <c r="OWW121" s="113"/>
      <c r="OWX121" s="113"/>
      <c r="OWY121" s="113"/>
      <c r="OWZ121" s="113"/>
      <c r="OXA121" s="113"/>
      <c r="OXB121" s="113"/>
      <c r="OXC121" s="113"/>
      <c r="OXD121" s="113"/>
      <c r="OXE121" s="113"/>
      <c r="OXF121" s="113"/>
      <c r="OXG121" s="113"/>
      <c r="OXH121" s="113"/>
      <c r="OXI121" s="113"/>
      <c r="OXJ121" s="113"/>
      <c r="OXK121" s="113"/>
      <c r="OXL121" s="113"/>
      <c r="OXM121" s="113"/>
      <c r="OXN121" s="113"/>
      <c r="OXO121" s="113"/>
      <c r="OXP121" s="113"/>
      <c r="OXQ121" s="113"/>
      <c r="OXR121" s="113"/>
      <c r="OXS121" s="113"/>
      <c r="OXT121" s="113"/>
      <c r="OXU121" s="113"/>
      <c r="OXV121" s="113"/>
      <c r="OXW121" s="113"/>
      <c r="OXX121" s="113"/>
      <c r="OXY121" s="113"/>
      <c r="OXZ121" s="113"/>
      <c r="OYA121" s="113"/>
      <c r="OYB121" s="113"/>
      <c r="OYC121" s="113"/>
      <c r="OYD121" s="113"/>
      <c r="OYE121" s="113"/>
      <c r="OYF121" s="113"/>
      <c r="OYG121" s="113"/>
      <c r="OYH121" s="113"/>
      <c r="OYI121" s="113"/>
      <c r="OYJ121" s="113"/>
      <c r="OYK121" s="113"/>
      <c r="OYL121" s="113"/>
      <c r="OYM121" s="113"/>
      <c r="OYN121" s="113"/>
      <c r="OYO121" s="113"/>
      <c r="OYP121" s="113"/>
      <c r="OYQ121" s="113"/>
      <c r="OYR121" s="113"/>
      <c r="OYS121" s="113"/>
      <c r="OYT121" s="113"/>
      <c r="OYU121" s="113"/>
      <c r="OYV121" s="113"/>
      <c r="OYW121" s="113"/>
      <c r="OYX121" s="113"/>
      <c r="OYY121" s="113"/>
      <c r="OYZ121" s="113"/>
      <c r="OZA121" s="113"/>
      <c r="OZB121" s="113"/>
      <c r="OZC121" s="113"/>
      <c r="OZD121" s="113"/>
      <c r="OZE121" s="113"/>
      <c r="OZF121" s="113"/>
      <c r="OZG121" s="113"/>
      <c r="OZH121" s="113"/>
      <c r="OZI121" s="113"/>
      <c r="OZJ121" s="113"/>
      <c r="OZK121" s="113"/>
      <c r="OZL121" s="113"/>
      <c r="OZM121" s="113"/>
      <c r="OZN121" s="113"/>
      <c r="OZO121" s="113"/>
      <c r="OZP121" s="113"/>
      <c r="OZQ121" s="113"/>
      <c r="OZR121" s="113"/>
      <c r="OZS121" s="113"/>
      <c r="OZT121" s="113"/>
      <c r="OZU121" s="113"/>
      <c r="OZV121" s="113"/>
      <c r="OZW121" s="113"/>
      <c r="OZX121" s="113"/>
      <c r="OZY121" s="113"/>
      <c r="OZZ121" s="113"/>
      <c r="PAA121" s="113"/>
      <c r="PAB121" s="113"/>
      <c r="PAC121" s="113"/>
      <c r="PAD121" s="113"/>
      <c r="PAE121" s="113"/>
      <c r="PAF121" s="113"/>
      <c r="PAG121" s="113"/>
      <c r="PAH121" s="113"/>
      <c r="PAI121" s="113"/>
      <c r="PAJ121" s="113"/>
      <c r="PAK121" s="113"/>
      <c r="PAL121" s="113"/>
      <c r="PAM121" s="113"/>
      <c r="PAN121" s="113"/>
      <c r="PAO121" s="113"/>
      <c r="PAP121" s="113"/>
      <c r="PAQ121" s="113"/>
      <c r="PAR121" s="113"/>
      <c r="PAS121" s="113"/>
      <c r="PAT121" s="113"/>
      <c r="PAU121" s="113"/>
      <c r="PAV121" s="113"/>
      <c r="PAW121" s="113"/>
      <c r="PAX121" s="113"/>
      <c r="PAY121" s="113"/>
      <c r="PAZ121" s="113"/>
      <c r="PBA121" s="113"/>
      <c r="PBB121" s="113"/>
      <c r="PBC121" s="113"/>
      <c r="PBD121" s="113"/>
      <c r="PBE121" s="113"/>
      <c r="PBF121" s="113"/>
      <c r="PBG121" s="113"/>
      <c r="PBH121" s="113"/>
      <c r="PBI121" s="113"/>
      <c r="PBJ121" s="113"/>
      <c r="PBK121" s="113"/>
      <c r="PBL121" s="113"/>
      <c r="PBM121" s="113"/>
      <c r="PBN121" s="113"/>
      <c r="PBO121" s="113"/>
      <c r="PBP121" s="113"/>
      <c r="PBQ121" s="113"/>
      <c r="PBR121" s="113"/>
      <c r="PBS121" s="113"/>
      <c r="PBT121" s="113"/>
      <c r="PBU121" s="113"/>
      <c r="PBV121" s="113"/>
      <c r="PBW121" s="113"/>
      <c r="PBX121" s="113"/>
      <c r="PBY121" s="113"/>
      <c r="PBZ121" s="113"/>
      <c r="PCA121" s="113"/>
      <c r="PCB121" s="113"/>
      <c r="PCC121" s="113"/>
      <c r="PCD121" s="113"/>
      <c r="PCE121" s="113"/>
      <c r="PCF121" s="113"/>
      <c r="PCG121" s="113"/>
      <c r="PCH121" s="113"/>
      <c r="PCI121" s="113"/>
      <c r="PCJ121" s="113"/>
      <c r="PCK121" s="113"/>
      <c r="PCL121" s="113"/>
      <c r="PCM121" s="113"/>
      <c r="PCN121" s="113"/>
      <c r="PCO121" s="113"/>
      <c r="PCP121" s="113"/>
      <c r="PCQ121" s="113"/>
      <c r="PCR121" s="113"/>
      <c r="PCS121" s="113"/>
      <c r="PCT121" s="113"/>
      <c r="PCU121" s="113"/>
      <c r="PCV121" s="113"/>
      <c r="PCW121" s="113"/>
      <c r="PCX121" s="113"/>
      <c r="PCY121" s="113"/>
      <c r="PCZ121" s="113"/>
      <c r="PDA121" s="113"/>
      <c r="PDB121" s="113"/>
      <c r="PDC121" s="113"/>
      <c r="PDD121" s="113"/>
      <c r="PDE121" s="113"/>
      <c r="PDF121" s="113"/>
      <c r="PDG121" s="113"/>
      <c r="PDH121" s="113"/>
      <c r="PDI121" s="113"/>
      <c r="PDJ121" s="113"/>
      <c r="PDK121" s="113"/>
      <c r="PDL121" s="113"/>
      <c r="PDM121" s="113"/>
      <c r="PDN121" s="113"/>
      <c r="PDO121" s="113"/>
      <c r="PDP121" s="113"/>
      <c r="PDQ121" s="113"/>
      <c r="PDR121" s="113"/>
      <c r="PDS121" s="113"/>
      <c r="PDT121" s="113"/>
      <c r="PDU121" s="113"/>
      <c r="PDV121" s="113"/>
      <c r="PDW121" s="113"/>
      <c r="PDX121" s="113"/>
      <c r="PDY121" s="113"/>
      <c r="PDZ121" s="113"/>
      <c r="PEA121" s="113"/>
      <c r="PEB121" s="113"/>
      <c r="PEC121" s="113"/>
      <c r="PED121" s="113"/>
      <c r="PEE121" s="113"/>
      <c r="PEF121" s="113"/>
      <c r="PEG121" s="113"/>
      <c r="PEH121" s="113"/>
      <c r="PEI121" s="113"/>
      <c r="PEJ121" s="113"/>
      <c r="PEK121" s="113"/>
      <c r="PEL121" s="113"/>
      <c r="PEM121" s="113"/>
      <c r="PEN121" s="113"/>
      <c r="PEO121" s="113"/>
      <c r="PEP121" s="113"/>
      <c r="PEQ121" s="113"/>
      <c r="PER121" s="113"/>
      <c r="PES121" s="113"/>
      <c r="PET121" s="113"/>
      <c r="PEU121" s="113"/>
      <c r="PEV121" s="113"/>
      <c r="PEW121" s="113"/>
      <c r="PEX121" s="113"/>
      <c r="PEY121" s="113"/>
      <c r="PEZ121" s="113"/>
      <c r="PFA121" s="113"/>
      <c r="PFB121" s="113"/>
      <c r="PFC121" s="113"/>
      <c r="PFD121" s="113"/>
      <c r="PFE121" s="113"/>
      <c r="PFF121" s="113"/>
      <c r="PFG121" s="113"/>
      <c r="PFH121" s="113"/>
      <c r="PFI121" s="113"/>
      <c r="PFJ121" s="113"/>
      <c r="PFK121" s="113"/>
      <c r="PFL121" s="113"/>
      <c r="PFM121" s="113"/>
      <c r="PFN121" s="113"/>
      <c r="PFO121" s="113"/>
      <c r="PFP121" s="113"/>
      <c r="PFQ121" s="113"/>
      <c r="PFR121" s="113"/>
      <c r="PFS121" s="113"/>
      <c r="PFT121" s="113"/>
      <c r="PFU121" s="113"/>
      <c r="PFV121" s="113"/>
      <c r="PFW121" s="113"/>
      <c r="PFX121" s="113"/>
      <c r="PFY121" s="113"/>
      <c r="PFZ121" s="113"/>
      <c r="PGA121" s="113"/>
      <c r="PGB121" s="113"/>
      <c r="PGC121" s="113"/>
      <c r="PGD121" s="113"/>
      <c r="PGE121" s="113"/>
      <c r="PGF121" s="113"/>
      <c r="PGG121" s="113"/>
      <c r="PGH121" s="113"/>
      <c r="PGI121" s="113"/>
      <c r="PGJ121" s="113"/>
      <c r="PGK121" s="113"/>
      <c r="PGL121" s="113"/>
      <c r="PGM121" s="113"/>
      <c r="PGN121" s="113"/>
      <c r="PGO121" s="113"/>
      <c r="PGP121" s="113"/>
      <c r="PGQ121" s="113"/>
      <c r="PGR121" s="113"/>
      <c r="PGS121" s="113"/>
      <c r="PGT121" s="113"/>
      <c r="PGU121" s="113"/>
      <c r="PGV121" s="113"/>
      <c r="PGW121" s="113"/>
      <c r="PGX121" s="113"/>
      <c r="PGY121" s="113"/>
      <c r="PGZ121" s="113"/>
      <c r="PHA121" s="113"/>
      <c r="PHB121" s="113"/>
      <c r="PHC121" s="113"/>
      <c r="PHD121" s="113"/>
      <c r="PHE121" s="113"/>
      <c r="PHF121" s="113"/>
      <c r="PHG121" s="113"/>
      <c r="PHH121" s="113"/>
      <c r="PHI121" s="113"/>
      <c r="PHJ121" s="113"/>
      <c r="PHK121" s="113"/>
      <c r="PHL121" s="113"/>
      <c r="PHM121" s="113"/>
      <c r="PHN121" s="113"/>
      <c r="PHO121" s="113"/>
      <c r="PHP121" s="113"/>
      <c r="PHQ121" s="113"/>
      <c r="PHR121" s="113"/>
      <c r="PHS121" s="113"/>
      <c r="PHT121" s="113"/>
      <c r="PHU121" s="113"/>
      <c r="PHV121" s="113"/>
      <c r="PHW121" s="113"/>
      <c r="PHX121" s="113"/>
      <c r="PHY121" s="113"/>
      <c r="PHZ121" s="113"/>
      <c r="PIA121" s="113"/>
      <c r="PIB121" s="113"/>
      <c r="PIC121" s="113"/>
      <c r="PID121" s="113"/>
      <c r="PIE121" s="113"/>
      <c r="PIF121" s="113"/>
      <c r="PIG121" s="113"/>
      <c r="PIH121" s="113"/>
      <c r="PII121" s="113"/>
      <c r="PIJ121" s="113"/>
      <c r="PIK121" s="113"/>
      <c r="PIL121" s="113"/>
      <c r="PIM121" s="113"/>
      <c r="PIN121" s="113"/>
      <c r="PIO121" s="113"/>
      <c r="PIP121" s="113"/>
      <c r="PIQ121" s="113"/>
      <c r="PIR121" s="113"/>
      <c r="PIS121" s="113"/>
      <c r="PIT121" s="113"/>
      <c r="PIU121" s="113"/>
      <c r="PIV121" s="113"/>
      <c r="PIW121" s="113"/>
      <c r="PIX121" s="113"/>
      <c r="PIY121" s="113"/>
      <c r="PIZ121" s="113"/>
      <c r="PJA121" s="113"/>
      <c r="PJB121" s="113"/>
      <c r="PJC121" s="113"/>
      <c r="PJD121" s="113"/>
      <c r="PJE121" s="113"/>
      <c r="PJF121" s="113"/>
      <c r="PJG121" s="113"/>
      <c r="PJH121" s="113"/>
      <c r="PJI121" s="113"/>
      <c r="PJJ121" s="113"/>
      <c r="PJK121" s="113"/>
      <c r="PJL121" s="113"/>
      <c r="PJM121" s="113"/>
      <c r="PJN121" s="113"/>
      <c r="PJO121" s="113"/>
      <c r="PJP121" s="113"/>
      <c r="PJQ121" s="113"/>
      <c r="PJR121" s="113"/>
      <c r="PJS121" s="113"/>
      <c r="PJT121" s="113"/>
      <c r="PJU121" s="113"/>
      <c r="PJV121" s="113"/>
      <c r="PJW121" s="113"/>
      <c r="PJX121" s="113"/>
      <c r="PJY121" s="113"/>
      <c r="PJZ121" s="113"/>
      <c r="PKA121" s="113"/>
      <c r="PKB121" s="113"/>
      <c r="PKC121" s="113"/>
      <c r="PKD121" s="113"/>
      <c r="PKE121" s="113"/>
      <c r="PKF121" s="113"/>
      <c r="PKG121" s="113"/>
      <c r="PKH121" s="113"/>
      <c r="PKI121" s="113"/>
      <c r="PKJ121" s="113"/>
      <c r="PKK121" s="113"/>
      <c r="PKL121" s="113"/>
      <c r="PKM121" s="113"/>
      <c r="PKN121" s="113"/>
      <c r="PKO121" s="113"/>
      <c r="PKP121" s="113"/>
      <c r="PKQ121" s="113"/>
      <c r="PKR121" s="113"/>
      <c r="PKS121" s="113"/>
      <c r="PKT121" s="113"/>
      <c r="PKU121" s="113"/>
      <c r="PKV121" s="113"/>
      <c r="PKW121" s="113"/>
      <c r="PKX121" s="113"/>
      <c r="PKY121" s="113"/>
      <c r="PKZ121" s="113"/>
      <c r="PLA121" s="113"/>
      <c r="PLB121" s="113"/>
      <c r="PLC121" s="113"/>
      <c r="PLD121" s="113"/>
      <c r="PLE121" s="113"/>
      <c r="PLF121" s="113"/>
      <c r="PLG121" s="113"/>
      <c r="PLH121" s="113"/>
      <c r="PLI121" s="113"/>
      <c r="PLJ121" s="113"/>
      <c r="PLK121" s="113"/>
      <c r="PLL121" s="113"/>
      <c r="PLM121" s="113"/>
      <c r="PLN121" s="113"/>
      <c r="PLO121" s="113"/>
      <c r="PLP121" s="113"/>
      <c r="PLQ121" s="113"/>
      <c r="PLR121" s="113"/>
      <c r="PLS121" s="113"/>
      <c r="PLT121" s="113"/>
      <c r="PLU121" s="113"/>
      <c r="PLV121" s="113"/>
      <c r="PLW121" s="113"/>
      <c r="PLX121" s="113"/>
      <c r="PLY121" s="113"/>
      <c r="PLZ121" s="113"/>
      <c r="PMA121" s="113"/>
      <c r="PMB121" s="113"/>
      <c r="PMC121" s="113"/>
      <c r="PMD121" s="113"/>
      <c r="PME121" s="113"/>
      <c r="PMF121" s="113"/>
      <c r="PMG121" s="113"/>
      <c r="PMH121" s="113"/>
      <c r="PMI121" s="113"/>
      <c r="PMJ121" s="113"/>
      <c r="PMK121" s="113"/>
      <c r="PML121" s="113"/>
      <c r="PMM121" s="113"/>
      <c r="PMN121" s="113"/>
      <c r="PMO121" s="113"/>
      <c r="PMP121" s="113"/>
      <c r="PMQ121" s="113"/>
      <c r="PMR121" s="113"/>
      <c r="PMS121" s="113"/>
      <c r="PMT121" s="113"/>
      <c r="PMU121" s="113"/>
      <c r="PMV121" s="113"/>
      <c r="PMW121" s="113"/>
      <c r="PMX121" s="113"/>
      <c r="PMY121" s="113"/>
      <c r="PMZ121" s="113"/>
      <c r="PNA121" s="113"/>
      <c r="PNB121" s="113"/>
      <c r="PNC121" s="113"/>
      <c r="PND121" s="113"/>
      <c r="PNE121" s="113"/>
      <c r="PNF121" s="113"/>
      <c r="PNG121" s="113"/>
      <c r="PNH121" s="113"/>
      <c r="PNI121" s="113"/>
      <c r="PNJ121" s="113"/>
      <c r="PNK121" s="113"/>
      <c r="PNL121" s="113"/>
      <c r="PNM121" s="113"/>
      <c r="PNN121" s="113"/>
      <c r="PNO121" s="113"/>
      <c r="PNP121" s="113"/>
      <c r="PNQ121" s="113"/>
      <c r="PNR121" s="113"/>
      <c r="PNS121" s="113"/>
      <c r="PNT121" s="113"/>
      <c r="PNU121" s="113"/>
      <c r="PNV121" s="113"/>
      <c r="PNW121" s="113"/>
      <c r="PNX121" s="113"/>
      <c r="PNY121" s="113"/>
      <c r="PNZ121" s="113"/>
      <c r="POA121" s="113"/>
      <c r="POB121" s="113"/>
      <c r="POC121" s="113"/>
      <c r="POD121" s="113"/>
      <c r="POE121" s="113"/>
      <c r="POF121" s="113"/>
      <c r="POG121" s="113"/>
      <c r="POH121" s="113"/>
      <c r="POI121" s="113"/>
      <c r="POJ121" s="113"/>
      <c r="POK121" s="113"/>
      <c r="POL121" s="113"/>
      <c r="POM121" s="113"/>
      <c r="PON121" s="113"/>
      <c r="POO121" s="113"/>
      <c r="POP121" s="113"/>
      <c r="POQ121" s="113"/>
      <c r="POR121" s="113"/>
      <c r="POS121" s="113"/>
      <c r="POT121" s="113"/>
      <c r="POU121" s="113"/>
      <c r="POV121" s="113"/>
      <c r="POW121" s="113"/>
      <c r="POX121" s="113"/>
      <c r="POY121" s="113"/>
      <c r="POZ121" s="113"/>
      <c r="PPA121" s="113"/>
      <c r="PPB121" s="113"/>
      <c r="PPC121" s="113"/>
      <c r="PPD121" s="113"/>
      <c r="PPE121" s="113"/>
      <c r="PPF121" s="113"/>
      <c r="PPG121" s="113"/>
      <c r="PPH121" s="113"/>
      <c r="PPI121" s="113"/>
      <c r="PPJ121" s="113"/>
      <c r="PPK121" s="113"/>
      <c r="PPL121" s="113"/>
      <c r="PPM121" s="113"/>
      <c r="PPN121" s="113"/>
      <c r="PPO121" s="113"/>
      <c r="PPP121" s="113"/>
      <c r="PPQ121" s="113"/>
      <c r="PPR121" s="113"/>
      <c r="PPS121" s="113"/>
      <c r="PPT121" s="113"/>
      <c r="PPU121" s="113"/>
      <c r="PPV121" s="113"/>
      <c r="PPW121" s="113"/>
      <c r="PPX121" s="113"/>
      <c r="PPY121" s="113"/>
      <c r="PPZ121" s="113"/>
      <c r="PQA121" s="113"/>
      <c r="PQB121" s="113"/>
      <c r="PQC121" s="113"/>
      <c r="PQD121" s="113"/>
      <c r="PQE121" s="113"/>
      <c r="PQF121" s="113"/>
      <c r="PQG121" s="113"/>
      <c r="PQH121" s="113"/>
      <c r="PQI121" s="113"/>
      <c r="PQJ121" s="113"/>
      <c r="PQK121" s="113"/>
      <c r="PQL121" s="113"/>
      <c r="PQM121" s="113"/>
      <c r="PQN121" s="113"/>
      <c r="PQO121" s="113"/>
      <c r="PQP121" s="113"/>
      <c r="PQQ121" s="113"/>
      <c r="PQR121" s="113"/>
      <c r="PQS121" s="113"/>
      <c r="PQT121" s="113"/>
      <c r="PQU121" s="113"/>
      <c r="PQV121" s="113"/>
      <c r="PQW121" s="113"/>
      <c r="PQX121" s="113"/>
      <c r="PQY121" s="113"/>
      <c r="PQZ121" s="113"/>
      <c r="PRA121" s="113"/>
      <c r="PRB121" s="113"/>
      <c r="PRC121" s="113"/>
      <c r="PRD121" s="113"/>
      <c r="PRE121" s="113"/>
      <c r="PRF121" s="113"/>
      <c r="PRG121" s="113"/>
      <c r="PRH121" s="113"/>
      <c r="PRI121" s="113"/>
      <c r="PRJ121" s="113"/>
      <c r="PRK121" s="113"/>
      <c r="PRL121" s="113"/>
      <c r="PRM121" s="113"/>
      <c r="PRN121" s="113"/>
      <c r="PRO121" s="113"/>
      <c r="PRP121" s="113"/>
      <c r="PRQ121" s="113"/>
      <c r="PRR121" s="113"/>
      <c r="PRS121" s="113"/>
      <c r="PRT121" s="113"/>
      <c r="PRU121" s="113"/>
      <c r="PRV121" s="113"/>
      <c r="PRW121" s="113"/>
      <c r="PRX121" s="113"/>
      <c r="PRY121" s="113"/>
      <c r="PRZ121" s="113"/>
      <c r="PSA121" s="113"/>
      <c r="PSB121" s="113"/>
      <c r="PSC121" s="113"/>
      <c r="PSD121" s="113"/>
      <c r="PSE121" s="113"/>
      <c r="PSF121" s="113"/>
      <c r="PSG121" s="113"/>
      <c r="PSH121" s="113"/>
      <c r="PSI121" s="113"/>
      <c r="PSJ121" s="113"/>
      <c r="PSK121" s="113"/>
      <c r="PSL121" s="113"/>
      <c r="PSM121" s="113"/>
      <c r="PSN121" s="113"/>
      <c r="PSO121" s="113"/>
      <c r="PSP121" s="113"/>
      <c r="PSQ121" s="113"/>
      <c r="PSR121" s="113"/>
      <c r="PSS121" s="113"/>
      <c r="PST121" s="113"/>
      <c r="PSU121" s="113"/>
      <c r="PSV121" s="113"/>
      <c r="PSW121" s="113"/>
      <c r="PSX121" s="113"/>
      <c r="PSY121" s="113"/>
      <c r="PSZ121" s="113"/>
      <c r="PTA121" s="113"/>
      <c r="PTB121" s="113"/>
      <c r="PTC121" s="113"/>
      <c r="PTD121" s="113"/>
      <c r="PTE121" s="113"/>
      <c r="PTF121" s="113"/>
      <c r="PTG121" s="113"/>
      <c r="PTH121" s="113"/>
      <c r="PTI121" s="113"/>
      <c r="PTJ121" s="113"/>
      <c r="PTK121" s="113"/>
      <c r="PTL121" s="113"/>
      <c r="PTM121" s="113"/>
      <c r="PTN121" s="113"/>
      <c r="PTO121" s="113"/>
      <c r="PTP121" s="113"/>
      <c r="PTQ121" s="113"/>
      <c r="PTR121" s="113"/>
      <c r="PTS121" s="113"/>
      <c r="PTT121" s="113"/>
      <c r="PTU121" s="113"/>
      <c r="PTV121" s="113"/>
      <c r="PTW121" s="113"/>
      <c r="PTX121" s="113"/>
      <c r="PTY121" s="113"/>
      <c r="PTZ121" s="113"/>
      <c r="PUA121" s="113"/>
      <c r="PUB121" s="113"/>
      <c r="PUC121" s="113"/>
      <c r="PUD121" s="113"/>
      <c r="PUE121" s="113"/>
      <c r="PUF121" s="113"/>
      <c r="PUG121" s="113"/>
      <c r="PUH121" s="113"/>
      <c r="PUI121" s="113"/>
      <c r="PUJ121" s="113"/>
      <c r="PUK121" s="113"/>
      <c r="PUL121" s="113"/>
      <c r="PUM121" s="113"/>
      <c r="PUN121" s="113"/>
      <c r="PUO121" s="113"/>
      <c r="PUP121" s="113"/>
      <c r="PUQ121" s="113"/>
      <c r="PUR121" s="113"/>
      <c r="PUS121" s="113"/>
      <c r="PUT121" s="113"/>
      <c r="PUU121" s="113"/>
      <c r="PUV121" s="113"/>
      <c r="PUW121" s="113"/>
      <c r="PUX121" s="113"/>
      <c r="PUY121" s="113"/>
      <c r="PUZ121" s="113"/>
      <c r="PVA121" s="113"/>
      <c r="PVB121" s="113"/>
      <c r="PVC121" s="113"/>
      <c r="PVD121" s="113"/>
      <c r="PVE121" s="113"/>
      <c r="PVF121" s="113"/>
      <c r="PVG121" s="113"/>
      <c r="PVH121" s="113"/>
      <c r="PVI121" s="113"/>
      <c r="PVJ121" s="113"/>
      <c r="PVK121" s="113"/>
      <c r="PVL121" s="113"/>
      <c r="PVM121" s="113"/>
      <c r="PVN121" s="113"/>
      <c r="PVO121" s="113"/>
      <c r="PVP121" s="113"/>
      <c r="PVQ121" s="113"/>
      <c r="PVR121" s="113"/>
      <c r="PVS121" s="113"/>
      <c r="PVT121" s="113"/>
      <c r="PVU121" s="113"/>
      <c r="PVV121" s="113"/>
      <c r="PVW121" s="113"/>
      <c r="PVX121" s="113"/>
      <c r="PVY121" s="113"/>
      <c r="PVZ121" s="113"/>
      <c r="PWA121" s="113"/>
      <c r="PWB121" s="113"/>
      <c r="PWC121" s="113"/>
      <c r="PWD121" s="113"/>
      <c r="PWE121" s="113"/>
      <c r="PWF121" s="113"/>
      <c r="PWG121" s="113"/>
      <c r="PWH121" s="113"/>
      <c r="PWI121" s="113"/>
      <c r="PWJ121" s="113"/>
      <c r="PWK121" s="113"/>
      <c r="PWL121" s="113"/>
      <c r="PWM121" s="113"/>
      <c r="PWN121" s="113"/>
      <c r="PWO121" s="113"/>
      <c r="PWP121" s="113"/>
      <c r="PWQ121" s="113"/>
      <c r="PWR121" s="113"/>
      <c r="PWS121" s="113"/>
      <c r="PWT121" s="113"/>
      <c r="PWU121" s="113"/>
      <c r="PWV121" s="113"/>
      <c r="PWW121" s="113"/>
      <c r="PWX121" s="113"/>
      <c r="PWY121" s="113"/>
      <c r="PWZ121" s="113"/>
      <c r="PXA121" s="113"/>
      <c r="PXB121" s="113"/>
      <c r="PXC121" s="113"/>
      <c r="PXD121" s="113"/>
      <c r="PXE121" s="113"/>
      <c r="PXF121" s="113"/>
      <c r="PXG121" s="113"/>
      <c r="PXH121" s="113"/>
      <c r="PXI121" s="113"/>
      <c r="PXJ121" s="113"/>
      <c r="PXK121" s="113"/>
      <c r="PXL121" s="113"/>
      <c r="PXM121" s="113"/>
      <c r="PXN121" s="113"/>
      <c r="PXO121" s="113"/>
      <c r="PXP121" s="113"/>
      <c r="PXQ121" s="113"/>
      <c r="PXR121" s="113"/>
      <c r="PXS121" s="113"/>
      <c r="PXT121" s="113"/>
      <c r="PXU121" s="113"/>
      <c r="PXV121" s="113"/>
      <c r="PXW121" s="113"/>
      <c r="PXX121" s="113"/>
      <c r="PXY121" s="113"/>
      <c r="PXZ121" s="113"/>
      <c r="PYA121" s="113"/>
      <c r="PYB121" s="113"/>
      <c r="PYC121" s="113"/>
      <c r="PYD121" s="113"/>
      <c r="PYE121" s="113"/>
      <c r="PYF121" s="113"/>
      <c r="PYG121" s="113"/>
      <c r="PYH121" s="113"/>
      <c r="PYI121" s="113"/>
      <c r="PYJ121" s="113"/>
      <c r="PYK121" s="113"/>
      <c r="PYL121" s="113"/>
      <c r="PYM121" s="113"/>
      <c r="PYN121" s="113"/>
      <c r="PYO121" s="113"/>
      <c r="PYP121" s="113"/>
      <c r="PYQ121" s="113"/>
      <c r="PYR121" s="113"/>
      <c r="PYS121" s="113"/>
      <c r="PYT121" s="113"/>
      <c r="PYU121" s="113"/>
      <c r="PYV121" s="113"/>
      <c r="PYW121" s="113"/>
      <c r="PYX121" s="113"/>
      <c r="PYY121" s="113"/>
      <c r="PYZ121" s="113"/>
      <c r="PZA121" s="113"/>
      <c r="PZB121" s="113"/>
      <c r="PZC121" s="113"/>
      <c r="PZD121" s="113"/>
      <c r="PZE121" s="113"/>
      <c r="PZF121" s="113"/>
      <c r="PZG121" s="113"/>
      <c r="PZH121" s="113"/>
      <c r="PZI121" s="113"/>
      <c r="PZJ121" s="113"/>
      <c r="PZK121" s="113"/>
      <c r="PZL121" s="113"/>
      <c r="PZM121" s="113"/>
      <c r="PZN121" s="113"/>
      <c r="PZO121" s="113"/>
      <c r="PZP121" s="113"/>
      <c r="PZQ121" s="113"/>
      <c r="PZR121" s="113"/>
      <c r="PZS121" s="113"/>
      <c r="PZT121" s="113"/>
      <c r="PZU121" s="113"/>
      <c r="PZV121" s="113"/>
      <c r="PZW121" s="113"/>
      <c r="PZX121" s="113"/>
      <c r="PZY121" s="113"/>
      <c r="PZZ121" s="113"/>
      <c r="QAA121" s="113"/>
      <c r="QAB121" s="113"/>
      <c r="QAC121" s="113"/>
      <c r="QAD121" s="113"/>
      <c r="QAE121" s="113"/>
      <c r="QAF121" s="113"/>
      <c r="QAG121" s="113"/>
      <c r="QAH121" s="113"/>
      <c r="QAI121" s="113"/>
      <c r="QAJ121" s="113"/>
      <c r="QAK121" s="113"/>
      <c r="QAL121" s="113"/>
      <c r="QAM121" s="113"/>
      <c r="QAN121" s="113"/>
      <c r="QAO121" s="113"/>
      <c r="QAP121" s="113"/>
      <c r="QAQ121" s="113"/>
      <c r="QAR121" s="113"/>
      <c r="QAS121" s="113"/>
      <c r="QAT121" s="113"/>
      <c r="QAU121" s="113"/>
      <c r="QAV121" s="113"/>
      <c r="QAW121" s="113"/>
      <c r="QAX121" s="113"/>
      <c r="QAY121" s="113"/>
      <c r="QAZ121" s="113"/>
      <c r="QBA121" s="113"/>
      <c r="QBB121" s="113"/>
      <c r="QBC121" s="113"/>
      <c r="QBD121" s="113"/>
      <c r="QBE121" s="113"/>
      <c r="QBF121" s="113"/>
      <c r="QBG121" s="113"/>
      <c r="QBH121" s="113"/>
      <c r="QBI121" s="113"/>
      <c r="QBJ121" s="113"/>
      <c r="QBK121" s="113"/>
      <c r="QBL121" s="113"/>
      <c r="QBM121" s="113"/>
      <c r="QBN121" s="113"/>
      <c r="QBO121" s="113"/>
      <c r="QBP121" s="113"/>
      <c r="QBQ121" s="113"/>
      <c r="QBR121" s="113"/>
      <c r="QBS121" s="113"/>
      <c r="QBT121" s="113"/>
      <c r="QBU121" s="113"/>
      <c r="QBV121" s="113"/>
      <c r="QBW121" s="113"/>
      <c r="QBX121" s="113"/>
      <c r="QBY121" s="113"/>
      <c r="QBZ121" s="113"/>
      <c r="QCA121" s="113"/>
      <c r="QCB121" s="113"/>
      <c r="QCC121" s="113"/>
      <c r="QCD121" s="113"/>
      <c r="QCE121" s="113"/>
      <c r="QCF121" s="113"/>
      <c r="QCG121" s="113"/>
      <c r="QCH121" s="113"/>
      <c r="QCI121" s="113"/>
      <c r="QCJ121" s="113"/>
      <c r="QCK121" s="113"/>
      <c r="QCL121" s="113"/>
      <c r="QCM121" s="113"/>
      <c r="QCN121" s="113"/>
      <c r="QCO121" s="113"/>
      <c r="QCP121" s="113"/>
      <c r="QCQ121" s="113"/>
      <c r="QCR121" s="113"/>
      <c r="QCS121" s="113"/>
      <c r="QCT121" s="113"/>
      <c r="QCU121" s="113"/>
      <c r="QCV121" s="113"/>
      <c r="QCW121" s="113"/>
      <c r="QCX121" s="113"/>
      <c r="QCY121" s="113"/>
      <c r="QCZ121" s="113"/>
      <c r="QDA121" s="113"/>
      <c r="QDB121" s="113"/>
      <c r="QDC121" s="113"/>
      <c r="QDD121" s="113"/>
      <c r="QDE121" s="113"/>
      <c r="QDF121" s="113"/>
      <c r="QDG121" s="113"/>
      <c r="QDH121" s="113"/>
      <c r="QDI121" s="113"/>
      <c r="QDJ121" s="113"/>
      <c r="QDK121" s="113"/>
      <c r="QDL121" s="113"/>
      <c r="QDM121" s="113"/>
      <c r="QDN121" s="113"/>
      <c r="QDO121" s="113"/>
      <c r="QDP121" s="113"/>
      <c r="QDQ121" s="113"/>
      <c r="QDR121" s="113"/>
      <c r="QDS121" s="113"/>
      <c r="QDT121" s="113"/>
      <c r="QDU121" s="113"/>
      <c r="QDV121" s="113"/>
      <c r="QDW121" s="113"/>
      <c r="QDX121" s="113"/>
      <c r="QDY121" s="113"/>
      <c r="QDZ121" s="113"/>
      <c r="QEA121" s="113"/>
      <c r="QEB121" s="113"/>
      <c r="QEC121" s="113"/>
      <c r="QED121" s="113"/>
      <c r="QEE121" s="113"/>
      <c r="QEF121" s="113"/>
      <c r="QEG121" s="113"/>
      <c r="QEH121" s="113"/>
      <c r="QEI121" s="113"/>
      <c r="QEJ121" s="113"/>
      <c r="QEK121" s="113"/>
      <c r="QEL121" s="113"/>
      <c r="QEM121" s="113"/>
      <c r="QEN121" s="113"/>
      <c r="QEO121" s="113"/>
      <c r="QEP121" s="113"/>
      <c r="QEQ121" s="113"/>
      <c r="QER121" s="113"/>
      <c r="QES121" s="113"/>
      <c r="QET121" s="113"/>
      <c r="QEU121" s="113"/>
      <c r="QEV121" s="113"/>
      <c r="QEW121" s="113"/>
      <c r="QEX121" s="113"/>
      <c r="QEY121" s="113"/>
      <c r="QEZ121" s="113"/>
      <c r="QFA121" s="113"/>
      <c r="QFB121" s="113"/>
      <c r="QFC121" s="113"/>
      <c r="QFD121" s="113"/>
      <c r="QFE121" s="113"/>
      <c r="QFF121" s="113"/>
      <c r="QFG121" s="113"/>
      <c r="QFH121" s="113"/>
      <c r="QFI121" s="113"/>
      <c r="QFJ121" s="113"/>
      <c r="QFK121" s="113"/>
      <c r="QFL121" s="113"/>
      <c r="QFM121" s="113"/>
      <c r="QFN121" s="113"/>
      <c r="QFO121" s="113"/>
      <c r="QFP121" s="113"/>
      <c r="QFQ121" s="113"/>
      <c r="QFR121" s="113"/>
      <c r="QFS121" s="113"/>
      <c r="QFT121" s="113"/>
      <c r="QFU121" s="113"/>
      <c r="QFV121" s="113"/>
      <c r="QFW121" s="113"/>
      <c r="QFX121" s="113"/>
      <c r="QFY121" s="113"/>
      <c r="QFZ121" s="113"/>
      <c r="QGA121" s="113"/>
      <c r="QGB121" s="113"/>
      <c r="QGC121" s="113"/>
      <c r="QGD121" s="113"/>
      <c r="QGE121" s="113"/>
      <c r="QGF121" s="113"/>
      <c r="QGG121" s="113"/>
      <c r="QGH121" s="113"/>
      <c r="QGI121" s="113"/>
      <c r="QGJ121" s="113"/>
      <c r="QGK121" s="113"/>
      <c r="QGL121" s="113"/>
      <c r="QGM121" s="113"/>
      <c r="QGN121" s="113"/>
      <c r="QGO121" s="113"/>
      <c r="QGP121" s="113"/>
      <c r="QGQ121" s="113"/>
      <c r="QGR121" s="113"/>
      <c r="QGS121" s="113"/>
      <c r="QGT121" s="113"/>
      <c r="QGU121" s="113"/>
      <c r="QGV121" s="113"/>
      <c r="QGW121" s="113"/>
      <c r="QGX121" s="113"/>
      <c r="QGY121" s="113"/>
      <c r="QGZ121" s="113"/>
      <c r="QHA121" s="113"/>
      <c r="QHB121" s="113"/>
      <c r="QHC121" s="113"/>
      <c r="QHD121" s="113"/>
      <c r="QHE121" s="113"/>
      <c r="QHF121" s="113"/>
      <c r="QHG121" s="113"/>
      <c r="QHH121" s="113"/>
      <c r="QHI121" s="113"/>
      <c r="QHJ121" s="113"/>
      <c r="QHK121" s="113"/>
      <c r="QHL121" s="113"/>
      <c r="QHM121" s="113"/>
      <c r="QHN121" s="113"/>
      <c r="QHO121" s="113"/>
      <c r="QHP121" s="113"/>
      <c r="QHQ121" s="113"/>
      <c r="QHR121" s="113"/>
      <c r="QHS121" s="113"/>
      <c r="QHT121" s="113"/>
      <c r="QHU121" s="113"/>
      <c r="QHV121" s="113"/>
      <c r="QHW121" s="113"/>
      <c r="QHX121" s="113"/>
      <c r="QHY121" s="113"/>
      <c r="QHZ121" s="113"/>
      <c r="QIA121" s="113"/>
      <c r="QIB121" s="113"/>
      <c r="QIC121" s="113"/>
      <c r="QID121" s="113"/>
      <c r="QIE121" s="113"/>
      <c r="QIF121" s="113"/>
      <c r="QIG121" s="113"/>
      <c r="QIH121" s="113"/>
      <c r="QII121" s="113"/>
      <c r="QIJ121" s="113"/>
      <c r="QIK121" s="113"/>
      <c r="QIL121" s="113"/>
      <c r="QIM121" s="113"/>
      <c r="QIN121" s="113"/>
      <c r="QIO121" s="113"/>
      <c r="QIP121" s="113"/>
      <c r="QIQ121" s="113"/>
      <c r="QIR121" s="113"/>
      <c r="QIS121" s="113"/>
      <c r="QIT121" s="113"/>
      <c r="QIU121" s="113"/>
      <c r="QIV121" s="113"/>
      <c r="QIW121" s="113"/>
      <c r="QIX121" s="113"/>
      <c r="QIY121" s="113"/>
      <c r="QIZ121" s="113"/>
      <c r="QJA121" s="113"/>
      <c r="QJB121" s="113"/>
      <c r="QJC121" s="113"/>
      <c r="QJD121" s="113"/>
      <c r="QJE121" s="113"/>
      <c r="QJF121" s="113"/>
      <c r="QJG121" s="113"/>
      <c r="QJH121" s="113"/>
      <c r="QJI121" s="113"/>
      <c r="QJJ121" s="113"/>
      <c r="QJK121" s="113"/>
      <c r="QJL121" s="113"/>
      <c r="QJM121" s="113"/>
      <c r="QJN121" s="113"/>
      <c r="QJO121" s="113"/>
      <c r="QJP121" s="113"/>
      <c r="QJQ121" s="113"/>
      <c r="QJR121" s="113"/>
      <c r="QJS121" s="113"/>
      <c r="QJT121" s="113"/>
      <c r="QJU121" s="113"/>
      <c r="QJV121" s="113"/>
      <c r="QJW121" s="113"/>
      <c r="QJX121" s="113"/>
      <c r="QJY121" s="113"/>
      <c r="QJZ121" s="113"/>
      <c r="QKA121" s="113"/>
      <c r="QKB121" s="113"/>
      <c r="QKC121" s="113"/>
      <c r="QKD121" s="113"/>
      <c r="QKE121" s="113"/>
      <c r="QKF121" s="113"/>
      <c r="QKG121" s="113"/>
      <c r="QKH121" s="113"/>
      <c r="QKI121" s="113"/>
      <c r="QKJ121" s="113"/>
      <c r="QKK121" s="113"/>
      <c r="QKL121" s="113"/>
      <c r="QKM121" s="113"/>
      <c r="QKN121" s="113"/>
      <c r="QKO121" s="113"/>
      <c r="QKP121" s="113"/>
      <c r="QKQ121" s="113"/>
      <c r="QKR121" s="113"/>
      <c r="QKS121" s="113"/>
      <c r="QKT121" s="113"/>
      <c r="QKU121" s="113"/>
      <c r="QKV121" s="113"/>
      <c r="QKW121" s="113"/>
      <c r="QKX121" s="113"/>
      <c r="QKY121" s="113"/>
      <c r="QKZ121" s="113"/>
      <c r="QLA121" s="113"/>
      <c r="QLB121" s="113"/>
      <c r="QLC121" s="113"/>
      <c r="QLD121" s="113"/>
      <c r="QLE121" s="113"/>
      <c r="QLF121" s="113"/>
      <c r="QLG121" s="113"/>
      <c r="QLH121" s="113"/>
      <c r="QLI121" s="113"/>
      <c r="QLJ121" s="113"/>
      <c r="QLK121" s="113"/>
      <c r="QLL121" s="113"/>
      <c r="QLM121" s="113"/>
      <c r="QLN121" s="113"/>
      <c r="QLO121" s="113"/>
      <c r="QLP121" s="113"/>
      <c r="QLQ121" s="113"/>
      <c r="QLR121" s="113"/>
      <c r="QLS121" s="113"/>
      <c r="QLT121" s="113"/>
      <c r="QLU121" s="113"/>
      <c r="QLV121" s="113"/>
      <c r="QLW121" s="113"/>
      <c r="QLX121" s="113"/>
      <c r="QLY121" s="113"/>
      <c r="QLZ121" s="113"/>
      <c r="QMA121" s="113"/>
      <c r="QMB121" s="113"/>
      <c r="QMC121" s="113"/>
      <c r="QMD121" s="113"/>
      <c r="QME121" s="113"/>
      <c r="QMF121" s="113"/>
      <c r="QMG121" s="113"/>
      <c r="QMH121" s="113"/>
      <c r="QMI121" s="113"/>
      <c r="QMJ121" s="113"/>
      <c r="QMK121" s="113"/>
      <c r="QML121" s="113"/>
      <c r="QMM121" s="113"/>
      <c r="QMN121" s="113"/>
      <c r="QMO121" s="113"/>
      <c r="QMP121" s="113"/>
      <c r="QMQ121" s="113"/>
      <c r="QMR121" s="113"/>
      <c r="QMS121" s="113"/>
      <c r="QMT121" s="113"/>
      <c r="QMU121" s="113"/>
      <c r="QMV121" s="113"/>
      <c r="QMW121" s="113"/>
      <c r="QMX121" s="113"/>
      <c r="QMY121" s="113"/>
      <c r="QMZ121" s="113"/>
      <c r="QNA121" s="113"/>
      <c r="QNB121" s="113"/>
      <c r="QNC121" s="113"/>
      <c r="QND121" s="113"/>
      <c r="QNE121" s="113"/>
      <c r="QNF121" s="113"/>
      <c r="QNG121" s="113"/>
      <c r="QNH121" s="113"/>
      <c r="QNI121" s="113"/>
      <c r="QNJ121" s="113"/>
      <c r="QNK121" s="113"/>
      <c r="QNL121" s="113"/>
      <c r="QNM121" s="113"/>
      <c r="QNN121" s="113"/>
      <c r="QNO121" s="113"/>
      <c r="QNP121" s="113"/>
      <c r="QNQ121" s="113"/>
      <c r="QNR121" s="113"/>
      <c r="QNS121" s="113"/>
      <c r="QNT121" s="113"/>
      <c r="QNU121" s="113"/>
      <c r="QNV121" s="113"/>
      <c r="QNW121" s="113"/>
      <c r="QNX121" s="113"/>
      <c r="QNY121" s="113"/>
      <c r="QNZ121" s="113"/>
      <c r="QOA121" s="113"/>
      <c r="QOB121" s="113"/>
      <c r="QOC121" s="113"/>
      <c r="QOD121" s="113"/>
      <c r="QOE121" s="113"/>
      <c r="QOF121" s="113"/>
      <c r="QOG121" s="113"/>
      <c r="QOH121" s="113"/>
      <c r="QOI121" s="113"/>
      <c r="QOJ121" s="113"/>
      <c r="QOK121" s="113"/>
      <c r="QOL121" s="113"/>
      <c r="QOM121" s="113"/>
      <c r="QON121" s="113"/>
      <c r="QOO121" s="113"/>
      <c r="QOP121" s="113"/>
      <c r="QOQ121" s="113"/>
      <c r="QOR121" s="113"/>
      <c r="QOS121" s="113"/>
      <c r="QOT121" s="113"/>
      <c r="QOU121" s="113"/>
      <c r="QOV121" s="113"/>
      <c r="QOW121" s="113"/>
      <c r="QOX121" s="113"/>
      <c r="QOY121" s="113"/>
      <c r="QOZ121" s="113"/>
      <c r="QPA121" s="113"/>
      <c r="QPB121" s="113"/>
      <c r="QPC121" s="113"/>
      <c r="QPD121" s="113"/>
      <c r="QPE121" s="113"/>
      <c r="QPF121" s="113"/>
      <c r="QPG121" s="113"/>
      <c r="QPH121" s="113"/>
      <c r="QPI121" s="113"/>
      <c r="QPJ121" s="113"/>
      <c r="QPK121" s="113"/>
      <c r="QPL121" s="113"/>
      <c r="QPM121" s="113"/>
      <c r="QPN121" s="113"/>
      <c r="QPO121" s="113"/>
      <c r="QPP121" s="113"/>
      <c r="QPQ121" s="113"/>
      <c r="QPR121" s="113"/>
      <c r="QPS121" s="113"/>
      <c r="QPT121" s="113"/>
      <c r="QPU121" s="113"/>
      <c r="QPV121" s="113"/>
      <c r="QPW121" s="113"/>
      <c r="QPX121" s="113"/>
      <c r="QPY121" s="113"/>
      <c r="QPZ121" s="113"/>
      <c r="QQA121" s="113"/>
      <c r="QQB121" s="113"/>
      <c r="QQC121" s="113"/>
      <c r="QQD121" s="113"/>
      <c r="QQE121" s="113"/>
      <c r="QQF121" s="113"/>
      <c r="QQG121" s="113"/>
      <c r="QQH121" s="113"/>
      <c r="QQI121" s="113"/>
      <c r="QQJ121" s="113"/>
      <c r="QQK121" s="113"/>
      <c r="QQL121" s="113"/>
      <c r="QQM121" s="113"/>
      <c r="QQN121" s="113"/>
      <c r="QQO121" s="113"/>
      <c r="QQP121" s="113"/>
      <c r="QQQ121" s="113"/>
      <c r="QQR121" s="113"/>
      <c r="QQS121" s="113"/>
      <c r="QQT121" s="113"/>
      <c r="QQU121" s="113"/>
      <c r="QQV121" s="113"/>
      <c r="QQW121" s="113"/>
      <c r="QQX121" s="113"/>
      <c r="QQY121" s="113"/>
      <c r="QQZ121" s="113"/>
      <c r="QRA121" s="113"/>
      <c r="QRB121" s="113"/>
      <c r="QRC121" s="113"/>
      <c r="QRD121" s="113"/>
      <c r="QRE121" s="113"/>
      <c r="QRF121" s="113"/>
      <c r="QRG121" s="113"/>
      <c r="QRH121" s="113"/>
      <c r="QRI121" s="113"/>
      <c r="QRJ121" s="113"/>
      <c r="QRK121" s="113"/>
      <c r="QRL121" s="113"/>
      <c r="QRM121" s="113"/>
      <c r="QRN121" s="113"/>
      <c r="QRO121" s="113"/>
      <c r="QRP121" s="113"/>
      <c r="QRQ121" s="113"/>
      <c r="QRR121" s="113"/>
      <c r="QRS121" s="113"/>
      <c r="QRT121" s="113"/>
      <c r="QRU121" s="113"/>
      <c r="QRV121" s="113"/>
      <c r="QRW121" s="113"/>
      <c r="QRX121" s="113"/>
      <c r="QRY121" s="113"/>
      <c r="QRZ121" s="113"/>
      <c r="QSA121" s="113"/>
      <c r="QSB121" s="113"/>
      <c r="QSC121" s="113"/>
      <c r="QSD121" s="113"/>
      <c r="QSE121" s="113"/>
      <c r="QSF121" s="113"/>
      <c r="QSG121" s="113"/>
      <c r="QSH121" s="113"/>
      <c r="QSI121" s="113"/>
      <c r="QSJ121" s="113"/>
      <c r="QSK121" s="113"/>
      <c r="QSL121" s="113"/>
      <c r="QSM121" s="113"/>
      <c r="QSN121" s="113"/>
      <c r="QSO121" s="113"/>
      <c r="QSP121" s="113"/>
      <c r="QSQ121" s="113"/>
      <c r="QSR121" s="113"/>
      <c r="QSS121" s="113"/>
      <c r="QST121" s="113"/>
      <c r="QSU121" s="113"/>
      <c r="QSV121" s="113"/>
      <c r="QSW121" s="113"/>
      <c r="QSX121" s="113"/>
      <c r="QSY121" s="113"/>
      <c r="QSZ121" s="113"/>
      <c r="QTA121" s="113"/>
      <c r="QTB121" s="113"/>
      <c r="QTC121" s="113"/>
      <c r="QTD121" s="113"/>
      <c r="QTE121" s="113"/>
      <c r="QTF121" s="113"/>
      <c r="QTG121" s="113"/>
      <c r="QTH121" s="113"/>
      <c r="QTI121" s="113"/>
      <c r="QTJ121" s="113"/>
      <c r="QTK121" s="113"/>
      <c r="QTL121" s="113"/>
      <c r="QTM121" s="113"/>
      <c r="QTN121" s="113"/>
      <c r="QTO121" s="113"/>
      <c r="QTP121" s="113"/>
      <c r="QTQ121" s="113"/>
      <c r="QTR121" s="113"/>
      <c r="QTS121" s="113"/>
      <c r="QTT121" s="113"/>
      <c r="QTU121" s="113"/>
      <c r="QTV121" s="113"/>
      <c r="QTW121" s="113"/>
      <c r="QTX121" s="113"/>
      <c r="QTY121" s="113"/>
      <c r="QTZ121" s="113"/>
      <c r="QUA121" s="113"/>
      <c r="QUB121" s="113"/>
      <c r="QUC121" s="113"/>
      <c r="QUD121" s="113"/>
      <c r="QUE121" s="113"/>
      <c r="QUF121" s="113"/>
      <c r="QUG121" s="113"/>
      <c r="QUH121" s="113"/>
      <c r="QUI121" s="113"/>
      <c r="QUJ121" s="113"/>
      <c r="QUK121" s="113"/>
      <c r="QUL121" s="113"/>
      <c r="QUM121" s="113"/>
      <c r="QUN121" s="113"/>
      <c r="QUO121" s="113"/>
      <c r="QUP121" s="113"/>
      <c r="QUQ121" s="113"/>
      <c r="QUR121" s="113"/>
      <c r="QUS121" s="113"/>
      <c r="QUT121" s="113"/>
      <c r="QUU121" s="113"/>
      <c r="QUV121" s="113"/>
      <c r="QUW121" s="113"/>
      <c r="QUX121" s="113"/>
      <c r="QUY121" s="113"/>
      <c r="QUZ121" s="113"/>
      <c r="QVA121" s="113"/>
      <c r="QVB121" s="113"/>
      <c r="QVC121" s="113"/>
      <c r="QVD121" s="113"/>
      <c r="QVE121" s="113"/>
      <c r="QVF121" s="113"/>
      <c r="QVG121" s="113"/>
      <c r="QVH121" s="113"/>
      <c r="QVI121" s="113"/>
      <c r="QVJ121" s="113"/>
      <c r="QVK121" s="113"/>
      <c r="QVL121" s="113"/>
      <c r="QVM121" s="113"/>
      <c r="QVN121" s="113"/>
      <c r="QVO121" s="113"/>
      <c r="QVP121" s="113"/>
      <c r="QVQ121" s="113"/>
      <c r="QVR121" s="113"/>
      <c r="QVS121" s="113"/>
      <c r="QVT121" s="113"/>
      <c r="QVU121" s="113"/>
      <c r="QVV121" s="113"/>
      <c r="QVW121" s="113"/>
      <c r="QVX121" s="113"/>
      <c r="QVY121" s="113"/>
      <c r="QVZ121" s="113"/>
      <c r="QWA121" s="113"/>
      <c r="QWB121" s="113"/>
      <c r="QWC121" s="113"/>
      <c r="QWD121" s="113"/>
      <c r="QWE121" s="113"/>
      <c r="QWF121" s="113"/>
      <c r="QWG121" s="113"/>
      <c r="QWH121" s="113"/>
      <c r="QWI121" s="113"/>
      <c r="QWJ121" s="113"/>
      <c r="QWK121" s="113"/>
      <c r="QWL121" s="113"/>
      <c r="QWM121" s="113"/>
      <c r="QWN121" s="113"/>
      <c r="QWO121" s="113"/>
      <c r="QWP121" s="113"/>
      <c r="QWQ121" s="113"/>
      <c r="QWR121" s="113"/>
      <c r="QWS121" s="113"/>
      <c r="QWT121" s="113"/>
      <c r="QWU121" s="113"/>
      <c r="QWV121" s="113"/>
      <c r="QWW121" s="113"/>
      <c r="QWX121" s="113"/>
      <c r="QWY121" s="113"/>
      <c r="QWZ121" s="113"/>
      <c r="QXA121" s="113"/>
      <c r="QXB121" s="113"/>
      <c r="QXC121" s="113"/>
      <c r="QXD121" s="113"/>
      <c r="QXE121" s="113"/>
      <c r="QXF121" s="113"/>
      <c r="QXG121" s="113"/>
      <c r="QXH121" s="113"/>
      <c r="QXI121" s="113"/>
      <c r="QXJ121" s="113"/>
      <c r="QXK121" s="113"/>
      <c r="QXL121" s="113"/>
      <c r="QXM121" s="113"/>
      <c r="QXN121" s="113"/>
      <c r="QXO121" s="113"/>
      <c r="QXP121" s="113"/>
      <c r="QXQ121" s="113"/>
      <c r="QXR121" s="113"/>
      <c r="QXS121" s="113"/>
      <c r="QXT121" s="113"/>
      <c r="QXU121" s="113"/>
      <c r="QXV121" s="113"/>
      <c r="QXW121" s="113"/>
      <c r="QXX121" s="113"/>
      <c r="QXY121" s="113"/>
      <c r="QXZ121" s="113"/>
      <c r="QYA121" s="113"/>
      <c r="QYB121" s="113"/>
      <c r="QYC121" s="113"/>
      <c r="QYD121" s="113"/>
      <c r="QYE121" s="113"/>
      <c r="QYF121" s="113"/>
      <c r="QYG121" s="113"/>
      <c r="QYH121" s="113"/>
      <c r="QYI121" s="113"/>
      <c r="QYJ121" s="113"/>
      <c r="QYK121" s="113"/>
      <c r="QYL121" s="113"/>
      <c r="QYM121" s="113"/>
      <c r="QYN121" s="113"/>
      <c r="QYO121" s="113"/>
      <c r="QYP121" s="113"/>
      <c r="QYQ121" s="113"/>
      <c r="QYR121" s="113"/>
      <c r="QYS121" s="113"/>
      <c r="QYT121" s="113"/>
      <c r="QYU121" s="113"/>
      <c r="QYV121" s="113"/>
      <c r="QYW121" s="113"/>
      <c r="QYX121" s="113"/>
      <c r="QYY121" s="113"/>
      <c r="QYZ121" s="113"/>
      <c r="QZA121" s="113"/>
      <c r="QZB121" s="113"/>
      <c r="QZC121" s="113"/>
      <c r="QZD121" s="113"/>
      <c r="QZE121" s="113"/>
      <c r="QZF121" s="113"/>
      <c r="QZG121" s="113"/>
      <c r="QZH121" s="113"/>
      <c r="QZI121" s="113"/>
      <c r="QZJ121" s="113"/>
      <c r="QZK121" s="113"/>
      <c r="QZL121" s="113"/>
      <c r="QZM121" s="113"/>
      <c r="QZN121" s="113"/>
      <c r="QZO121" s="113"/>
      <c r="QZP121" s="113"/>
      <c r="QZQ121" s="113"/>
      <c r="QZR121" s="113"/>
      <c r="QZS121" s="113"/>
      <c r="QZT121" s="113"/>
      <c r="QZU121" s="113"/>
      <c r="QZV121" s="113"/>
      <c r="QZW121" s="113"/>
      <c r="QZX121" s="113"/>
      <c r="QZY121" s="113"/>
      <c r="QZZ121" s="113"/>
      <c r="RAA121" s="113"/>
      <c r="RAB121" s="113"/>
      <c r="RAC121" s="113"/>
      <c r="RAD121" s="113"/>
      <c r="RAE121" s="113"/>
      <c r="RAF121" s="113"/>
      <c r="RAG121" s="113"/>
      <c r="RAH121" s="113"/>
      <c r="RAI121" s="113"/>
      <c r="RAJ121" s="113"/>
      <c r="RAK121" s="113"/>
      <c r="RAL121" s="113"/>
      <c r="RAM121" s="113"/>
      <c r="RAN121" s="113"/>
      <c r="RAO121" s="113"/>
      <c r="RAP121" s="113"/>
      <c r="RAQ121" s="113"/>
      <c r="RAR121" s="113"/>
      <c r="RAS121" s="113"/>
      <c r="RAT121" s="113"/>
      <c r="RAU121" s="113"/>
      <c r="RAV121" s="113"/>
      <c r="RAW121" s="113"/>
      <c r="RAX121" s="113"/>
      <c r="RAY121" s="113"/>
      <c r="RAZ121" s="113"/>
      <c r="RBA121" s="113"/>
      <c r="RBB121" s="113"/>
      <c r="RBC121" s="113"/>
      <c r="RBD121" s="113"/>
      <c r="RBE121" s="113"/>
      <c r="RBF121" s="113"/>
      <c r="RBG121" s="113"/>
      <c r="RBH121" s="113"/>
      <c r="RBI121" s="113"/>
      <c r="RBJ121" s="113"/>
      <c r="RBK121" s="113"/>
      <c r="RBL121" s="113"/>
      <c r="RBM121" s="113"/>
      <c r="RBN121" s="113"/>
      <c r="RBO121" s="113"/>
      <c r="RBP121" s="113"/>
      <c r="RBQ121" s="113"/>
      <c r="RBR121" s="113"/>
      <c r="RBS121" s="113"/>
      <c r="RBT121" s="113"/>
      <c r="RBU121" s="113"/>
      <c r="RBV121" s="113"/>
      <c r="RBW121" s="113"/>
      <c r="RBX121" s="113"/>
      <c r="RBY121" s="113"/>
      <c r="RBZ121" s="113"/>
      <c r="RCA121" s="113"/>
      <c r="RCB121" s="113"/>
      <c r="RCC121" s="113"/>
      <c r="RCD121" s="113"/>
      <c r="RCE121" s="113"/>
      <c r="RCF121" s="113"/>
      <c r="RCG121" s="113"/>
      <c r="RCH121" s="113"/>
      <c r="RCI121" s="113"/>
      <c r="RCJ121" s="113"/>
      <c r="RCK121" s="113"/>
      <c r="RCL121" s="113"/>
      <c r="RCM121" s="113"/>
      <c r="RCN121" s="113"/>
      <c r="RCO121" s="113"/>
      <c r="RCP121" s="113"/>
      <c r="RCQ121" s="113"/>
      <c r="RCR121" s="113"/>
      <c r="RCS121" s="113"/>
      <c r="RCT121" s="113"/>
      <c r="RCU121" s="113"/>
      <c r="RCV121" s="113"/>
      <c r="RCW121" s="113"/>
      <c r="RCX121" s="113"/>
      <c r="RCY121" s="113"/>
      <c r="RCZ121" s="113"/>
      <c r="RDA121" s="113"/>
      <c r="RDB121" s="113"/>
      <c r="RDC121" s="113"/>
      <c r="RDD121" s="113"/>
      <c r="RDE121" s="113"/>
      <c r="RDF121" s="113"/>
      <c r="RDG121" s="113"/>
      <c r="RDH121" s="113"/>
      <c r="RDI121" s="113"/>
      <c r="RDJ121" s="113"/>
      <c r="RDK121" s="113"/>
      <c r="RDL121" s="113"/>
      <c r="RDM121" s="113"/>
      <c r="RDN121" s="113"/>
      <c r="RDO121" s="113"/>
      <c r="RDP121" s="113"/>
      <c r="RDQ121" s="113"/>
      <c r="RDR121" s="113"/>
      <c r="RDS121" s="113"/>
      <c r="RDT121" s="113"/>
      <c r="RDU121" s="113"/>
      <c r="RDV121" s="113"/>
      <c r="RDW121" s="113"/>
      <c r="RDX121" s="113"/>
      <c r="RDY121" s="113"/>
      <c r="RDZ121" s="113"/>
      <c r="REA121" s="113"/>
      <c r="REB121" s="113"/>
      <c r="REC121" s="113"/>
      <c r="RED121" s="113"/>
      <c r="REE121" s="113"/>
      <c r="REF121" s="113"/>
      <c r="REG121" s="113"/>
      <c r="REH121" s="113"/>
      <c r="REI121" s="113"/>
      <c r="REJ121" s="113"/>
      <c r="REK121" s="113"/>
      <c r="REL121" s="113"/>
      <c r="REM121" s="113"/>
      <c r="REN121" s="113"/>
      <c r="REO121" s="113"/>
      <c r="REP121" s="113"/>
      <c r="REQ121" s="113"/>
      <c r="RER121" s="113"/>
      <c r="RES121" s="113"/>
      <c r="RET121" s="113"/>
      <c r="REU121" s="113"/>
      <c r="REV121" s="113"/>
      <c r="REW121" s="113"/>
      <c r="REX121" s="113"/>
      <c r="REY121" s="113"/>
      <c r="REZ121" s="113"/>
      <c r="RFA121" s="113"/>
      <c r="RFB121" s="113"/>
      <c r="RFC121" s="113"/>
      <c r="RFD121" s="113"/>
      <c r="RFE121" s="113"/>
      <c r="RFF121" s="113"/>
      <c r="RFG121" s="113"/>
      <c r="RFH121" s="113"/>
      <c r="RFI121" s="113"/>
      <c r="RFJ121" s="113"/>
      <c r="RFK121" s="113"/>
      <c r="RFL121" s="113"/>
      <c r="RFM121" s="113"/>
      <c r="RFN121" s="113"/>
      <c r="RFO121" s="113"/>
      <c r="RFP121" s="113"/>
      <c r="RFQ121" s="113"/>
      <c r="RFR121" s="113"/>
      <c r="RFS121" s="113"/>
      <c r="RFT121" s="113"/>
      <c r="RFU121" s="113"/>
      <c r="RFV121" s="113"/>
      <c r="RFW121" s="113"/>
      <c r="RFX121" s="113"/>
      <c r="RFY121" s="113"/>
      <c r="RFZ121" s="113"/>
      <c r="RGA121" s="113"/>
      <c r="RGB121" s="113"/>
      <c r="RGC121" s="113"/>
      <c r="RGD121" s="113"/>
      <c r="RGE121" s="113"/>
      <c r="RGF121" s="113"/>
      <c r="RGG121" s="113"/>
      <c r="RGH121" s="113"/>
      <c r="RGI121" s="113"/>
      <c r="RGJ121" s="113"/>
      <c r="RGK121" s="113"/>
      <c r="RGL121" s="113"/>
      <c r="RGM121" s="113"/>
      <c r="RGN121" s="113"/>
      <c r="RGO121" s="113"/>
      <c r="RGP121" s="113"/>
      <c r="RGQ121" s="113"/>
      <c r="RGR121" s="113"/>
      <c r="RGS121" s="113"/>
      <c r="RGT121" s="113"/>
      <c r="RGU121" s="113"/>
      <c r="RGV121" s="113"/>
      <c r="RGW121" s="113"/>
      <c r="RGX121" s="113"/>
      <c r="RGY121" s="113"/>
      <c r="RGZ121" s="113"/>
      <c r="RHA121" s="113"/>
      <c r="RHB121" s="113"/>
      <c r="RHC121" s="113"/>
      <c r="RHD121" s="113"/>
      <c r="RHE121" s="113"/>
      <c r="RHF121" s="113"/>
      <c r="RHG121" s="113"/>
      <c r="RHH121" s="113"/>
      <c r="RHI121" s="113"/>
      <c r="RHJ121" s="113"/>
      <c r="RHK121" s="113"/>
      <c r="RHL121" s="113"/>
      <c r="RHM121" s="113"/>
      <c r="RHN121" s="113"/>
      <c r="RHO121" s="113"/>
      <c r="RHP121" s="113"/>
      <c r="RHQ121" s="113"/>
      <c r="RHR121" s="113"/>
      <c r="RHS121" s="113"/>
      <c r="RHT121" s="113"/>
      <c r="RHU121" s="113"/>
      <c r="RHV121" s="113"/>
      <c r="RHW121" s="113"/>
      <c r="RHX121" s="113"/>
      <c r="RHY121" s="113"/>
      <c r="RHZ121" s="113"/>
      <c r="RIA121" s="113"/>
      <c r="RIB121" s="113"/>
      <c r="RIC121" s="113"/>
      <c r="RID121" s="113"/>
      <c r="RIE121" s="113"/>
      <c r="RIF121" s="113"/>
      <c r="RIG121" s="113"/>
      <c r="RIH121" s="113"/>
      <c r="RII121" s="113"/>
      <c r="RIJ121" s="113"/>
      <c r="RIK121" s="113"/>
      <c r="RIL121" s="113"/>
      <c r="RIM121" s="113"/>
      <c r="RIN121" s="113"/>
      <c r="RIO121" s="113"/>
      <c r="RIP121" s="113"/>
      <c r="RIQ121" s="113"/>
      <c r="RIR121" s="113"/>
      <c r="RIS121" s="113"/>
      <c r="RIT121" s="113"/>
      <c r="RIU121" s="113"/>
      <c r="RIV121" s="113"/>
      <c r="RIW121" s="113"/>
      <c r="RIX121" s="113"/>
      <c r="RIY121" s="113"/>
      <c r="RIZ121" s="113"/>
      <c r="RJA121" s="113"/>
      <c r="RJB121" s="113"/>
      <c r="RJC121" s="113"/>
      <c r="RJD121" s="113"/>
      <c r="RJE121" s="113"/>
      <c r="RJF121" s="113"/>
      <c r="RJG121" s="113"/>
      <c r="RJH121" s="113"/>
      <c r="RJI121" s="113"/>
      <c r="RJJ121" s="113"/>
      <c r="RJK121" s="113"/>
      <c r="RJL121" s="113"/>
      <c r="RJM121" s="113"/>
      <c r="RJN121" s="113"/>
      <c r="RJO121" s="113"/>
      <c r="RJP121" s="113"/>
      <c r="RJQ121" s="113"/>
      <c r="RJR121" s="113"/>
      <c r="RJS121" s="113"/>
      <c r="RJT121" s="113"/>
      <c r="RJU121" s="113"/>
      <c r="RJV121" s="113"/>
      <c r="RJW121" s="113"/>
      <c r="RJX121" s="113"/>
      <c r="RJY121" s="113"/>
      <c r="RJZ121" s="113"/>
      <c r="RKA121" s="113"/>
      <c r="RKB121" s="113"/>
      <c r="RKC121" s="113"/>
      <c r="RKD121" s="113"/>
      <c r="RKE121" s="113"/>
      <c r="RKF121" s="113"/>
      <c r="RKG121" s="113"/>
      <c r="RKH121" s="113"/>
      <c r="RKI121" s="113"/>
      <c r="RKJ121" s="113"/>
      <c r="RKK121" s="113"/>
      <c r="RKL121" s="113"/>
      <c r="RKM121" s="113"/>
      <c r="RKN121" s="113"/>
      <c r="RKO121" s="113"/>
      <c r="RKP121" s="113"/>
      <c r="RKQ121" s="113"/>
      <c r="RKR121" s="113"/>
      <c r="RKS121" s="113"/>
      <c r="RKT121" s="113"/>
      <c r="RKU121" s="113"/>
      <c r="RKV121" s="113"/>
      <c r="RKW121" s="113"/>
      <c r="RKX121" s="113"/>
      <c r="RKY121" s="113"/>
      <c r="RKZ121" s="113"/>
      <c r="RLA121" s="113"/>
      <c r="RLB121" s="113"/>
      <c r="RLC121" s="113"/>
      <c r="RLD121" s="113"/>
      <c r="RLE121" s="113"/>
      <c r="RLF121" s="113"/>
      <c r="RLG121" s="113"/>
      <c r="RLH121" s="113"/>
      <c r="RLI121" s="113"/>
      <c r="RLJ121" s="113"/>
      <c r="RLK121" s="113"/>
      <c r="RLL121" s="113"/>
      <c r="RLM121" s="113"/>
      <c r="RLN121" s="113"/>
      <c r="RLO121" s="113"/>
      <c r="RLP121" s="113"/>
      <c r="RLQ121" s="113"/>
      <c r="RLR121" s="113"/>
      <c r="RLS121" s="113"/>
      <c r="RLT121" s="113"/>
      <c r="RLU121" s="113"/>
      <c r="RLV121" s="113"/>
      <c r="RLW121" s="113"/>
      <c r="RLX121" s="113"/>
      <c r="RLY121" s="113"/>
      <c r="RLZ121" s="113"/>
      <c r="RMA121" s="113"/>
      <c r="RMB121" s="113"/>
      <c r="RMC121" s="113"/>
      <c r="RMD121" s="113"/>
      <c r="RME121" s="113"/>
      <c r="RMF121" s="113"/>
      <c r="RMG121" s="113"/>
      <c r="RMH121" s="113"/>
      <c r="RMI121" s="113"/>
      <c r="RMJ121" s="113"/>
      <c r="RMK121" s="113"/>
      <c r="RML121" s="113"/>
      <c r="RMM121" s="113"/>
      <c r="RMN121" s="113"/>
      <c r="RMO121" s="113"/>
      <c r="RMP121" s="113"/>
      <c r="RMQ121" s="113"/>
      <c r="RMR121" s="113"/>
      <c r="RMS121" s="113"/>
      <c r="RMT121" s="113"/>
      <c r="RMU121" s="113"/>
      <c r="RMV121" s="113"/>
      <c r="RMW121" s="113"/>
      <c r="RMX121" s="113"/>
      <c r="RMY121" s="113"/>
      <c r="RMZ121" s="113"/>
      <c r="RNA121" s="113"/>
      <c r="RNB121" s="113"/>
      <c r="RNC121" s="113"/>
      <c r="RND121" s="113"/>
      <c r="RNE121" s="113"/>
      <c r="RNF121" s="113"/>
      <c r="RNG121" s="113"/>
      <c r="RNH121" s="113"/>
      <c r="RNI121" s="113"/>
      <c r="RNJ121" s="113"/>
      <c r="RNK121" s="113"/>
      <c r="RNL121" s="113"/>
      <c r="RNM121" s="113"/>
      <c r="RNN121" s="113"/>
      <c r="RNO121" s="113"/>
      <c r="RNP121" s="113"/>
      <c r="RNQ121" s="113"/>
      <c r="RNR121" s="113"/>
      <c r="RNS121" s="113"/>
      <c r="RNT121" s="113"/>
      <c r="RNU121" s="113"/>
      <c r="RNV121" s="113"/>
      <c r="RNW121" s="113"/>
      <c r="RNX121" s="113"/>
      <c r="RNY121" s="113"/>
      <c r="RNZ121" s="113"/>
      <c r="ROA121" s="113"/>
      <c r="ROB121" s="113"/>
      <c r="ROC121" s="113"/>
      <c r="ROD121" s="113"/>
      <c r="ROE121" s="113"/>
      <c r="ROF121" s="113"/>
      <c r="ROG121" s="113"/>
      <c r="ROH121" s="113"/>
      <c r="ROI121" s="113"/>
      <c r="ROJ121" s="113"/>
      <c r="ROK121" s="113"/>
      <c r="ROL121" s="113"/>
      <c r="ROM121" s="113"/>
      <c r="RON121" s="113"/>
      <c r="ROO121" s="113"/>
      <c r="ROP121" s="113"/>
      <c r="ROQ121" s="113"/>
      <c r="ROR121" s="113"/>
      <c r="ROS121" s="113"/>
      <c r="ROT121" s="113"/>
      <c r="ROU121" s="113"/>
      <c r="ROV121" s="113"/>
      <c r="ROW121" s="113"/>
      <c r="ROX121" s="113"/>
      <c r="ROY121" s="113"/>
      <c r="ROZ121" s="113"/>
      <c r="RPA121" s="113"/>
      <c r="RPB121" s="113"/>
      <c r="RPC121" s="113"/>
      <c r="RPD121" s="113"/>
      <c r="RPE121" s="113"/>
      <c r="RPF121" s="113"/>
      <c r="RPG121" s="113"/>
      <c r="RPH121" s="113"/>
      <c r="RPI121" s="113"/>
      <c r="RPJ121" s="113"/>
      <c r="RPK121" s="113"/>
      <c r="RPL121" s="113"/>
      <c r="RPM121" s="113"/>
      <c r="RPN121" s="113"/>
      <c r="RPO121" s="113"/>
      <c r="RPP121" s="113"/>
      <c r="RPQ121" s="113"/>
      <c r="RPR121" s="113"/>
      <c r="RPS121" s="113"/>
      <c r="RPT121" s="113"/>
      <c r="RPU121" s="113"/>
      <c r="RPV121" s="113"/>
      <c r="RPW121" s="113"/>
      <c r="RPX121" s="113"/>
      <c r="RPY121" s="113"/>
      <c r="RPZ121" s="113"/>
      <c r="RQA121" s="113"/>
      <c r="RQB121" s="113"/>
      <c r="RQC121" s="113"/>
      <c r="RQD121" s="113"/>
      <c r="RQE121" s="113"/>
      <c r="RQF121" s="113"/>
      <c r="RQG121" s="113"/>
      <c r="RQH121" s="113"/>
      <c r="RQI121" s="113"/>
      <c r="RQJ121" s="113"/>
      <c r="RQK121" s="113"/>
      <c r="RQL121" s="113"/>
      <c r="RQM121" s="113"/>
      <c r="RQN121" s="113"/>
      <c r="RQO121" s="113"/>
      <c r="RQP121" s="113"/>
      <c r="RQQ121" s="113"/>
      <c r="RQR121" s="113"/>
      <c r="RQS121" s="113"/>
      <c r="RQT121" s="113"/>
      <c r="RQU121" s="113"/>
      <c r="RQV121" s="113"/>
      <c r="RQW121" s="113"/>
      <c r="RQX121" s="113"/>
      <c r="RQY121" s="113"/>
      <c r="RQZ121" s="113"/>
      <c r="RRA121" s="113"/>
      <c r="RRB121" s="113"/>
      <c r="RRC121" s="113"/>
      <c r="RRD121" s="113"/>
      <c r="RRE121" s="113"/>
      <c r="RRF121" s="113"/>
      <c r="RRG121" s="113"/>
      <c r="RRH121" s="113"/>
      <c r="RRI121" s="113"/>
      <c r="RRJ121" s="113"/>
      <c r="RRK121" s="113"/>
      <c r="RRL121" s="113"/>
      <c r="RRM121" s="113"/>
      <c r="RRN121" s="113"/>
      <c r="RRO121" s="113"/>
      <c r="RRP121" s="113"/>
      <c r="RRQ121" s="113"/>
      <c r="RRR121" s="113"/>
      <c r="RRS121" s="113"/>
      <c r="RRT121" s="113"/>
      <c r="RRU121" s="113"/>
      <c r="RRV121" s="113"/>
      <c r="RRW121" s="113"/>
      <c r="RRX121" s="113"/>
      <c r="RRY121" s="113"/>
      <c r="RRZ121" s="113"/>
      <c r="RSA121" s="113"/>
      <c r="RSB121" s="113"/>
      <c r="RSC121" s="113"/>
      <c r="RSD121" s="113"/>
      <c r="RSE121" s="113"/>
      <c r="RSF121" s="113"/>
      <c r="RSG121" s="113"/>
      <c r="RSH121" s="113"/>
      <c r="RSI121" s="113"/>
      <c r="RSJ121" s="113"/>
      <c r="RSK121" s="113"/>
      <c r="RSL121" s="113"/>
      <c r="RSM121" s="113"/>
      <c r="RSN121" s="113"/>
      <c r="RSO121" s="113"/>
      <c r="RSP121" s="113"/>
      <c r="RSQ121" s="113"/>
      <c r="RSR121" s="113"/>
      <c r="RSS121" s="113"/>
      <c r="RST121" s="113"/>
      <c r="RSU121" s="113"/>
      <c r="RSV121" s="113"/>
      <c r="RSW121" s="113"/>
      <c r="RSX121" s="113"/>
      <c r="RSY121" s="113"/>
      <c r="RSZ121" s="113"/>
      <c r="RTA121" s="113"/>
      <c r="RTB121" s="113"/>
      <c r="RTC121" s="113"/>
      <c r="RTD121" s="113"/>
      <c r="RTE121" s="113"/>
      <c r="RTF121" s="113"/>
      <c r="RTG121" s="113"/>
      <c r="RTH121" s="113"/>
      <c r="RTI121" s="113"/>
      <c r="RTJ121" s="113"/>
      <c r="RTK121" s="113"/>
      <c r="RTL121" s="113"/>
      <c r="RTM121" s="113"/>
      <c r="RTN121" s="113"/>
      <c r="RTO121" s="113"/>
      <c r="RTP121" s="113"/>
      <c r="RTQ121" s="113"/>
      <c r="RTR121" s="113"/>
      <c r="RTS121" s="113"/>
      <c r="RTT121" s="113"/>
      <c r="RTU121" s="113"/>
      <c r="RTV121" s="113"/>
      <c r="RTW121" s="113"/>
      <c r="RTX121" s="113"/>
      <c r="RTY121" s="113"/>
      <c r="RTZ121" s="113"/>
      <c r="RUA121" s="113"/>
      <c r="RUB121" s="113"/>
      <c r="RUC121" s="113"/>
      <c r="RUD121" s="113"/>
      <c r="RUE121" s="113"/>
      <c r="RUF121" s="113"/>
      <c r="RUG121" s="113"/>
      <c r="RUH121" s="113"/>
      <c r="RUI121" s="113"/>
      <c r="RUJ121" s="113"/>
      <c r="RUK121" s="113"/>
      <c r="RUL121" s="113"/>
      <c r="RUM121" s="113"/>
      <c r="RUN121" s="113"/>
      <c r="RUO121" s="113"/>
      <c r="RUP121" s="113"/>
      <c r="RUQ121" s="113"/>
      <c r="RUR121" s="113"/>
      <c r="RUS121" s="113"/>
      <c r="RUT121" s="113"/>
      <c r="RUU121" s="113"/>
      <c r="RUV121" s="113"/>
      <c r="RUW121" s="113"/>
      <c r="RUX121" s="113"/>
      <c r="RUY121" s="113"/>
      <c r="RUZ121" s="113"/>
      <c r="RVA121" s="113"/>
      <c r="RVB121" s="113"/>
      <c r="RVC121" s="113"/>
      <c r="RVD121" s="113"/>
      <c r="RVE121" s="113"/>
      <c r="RVF121" s="113"/>
      <c r="RVG121" s="113"/>
      <c r="RVH121" s="113"/>
      <c r="RVI121" s="113"/>
      <c r="RVJ121" s="113"/>
      <c r="RVK121" s="113"/>
      <c r="RVL121" s="113"/>
      <c r="RVM121" s="113"/>
      <c r="RVN121" s="113"/>
      <c r="RVO121" s="113"/>
      <c r="RVP121" s="113"/>
      <c r="RVQ121" s="113"/>
      <c r="RVR121" s="113"/>
      <c r="RVS121" s="113"/>
      <c r="RVT121" s="113"/>
      <c r="RVU121" s="113"/>
      <c r="RVV121" s="113"/>
      <c r="RVW121" s="113"/>
      <c r="RVX121" s="113"/>
      <c r="RVY121" s="113"/>
      <c r="RVZ121" s="113"/>
      <c r="RWA121" s="113"/>
      <c r="RWB121" s="113"/>
      <c r="RWC121" s="113"/>
      <c r="RWD121" s="113"/>
      <c r="RWE121" s="113"/>
      <c r="RWF121" s="113"/>
      <c r="RWG121" s="113"/>
      <c r="RWH121" s="113"/>
      <c r="RWI121" s="113"/>
      <c r="RWJ121" s="113"/>
      <c r="RWK121" s="113"/>
      <c r="RWL121" s="113"/>
      <c r="RWM121" s="113"/>
      <c r="RWN121" s="113"/>
      <c r="RWO121" s="113"/>
      <c r="RWP121" s="113"/>
      <c r="RWQ121" s="113"/>
      <c r="RWR121" s="113"/>
      <c r="RWS121" s="113"/>
      <c r="RWT121" s="113"/>
      <c r="RWU121" s="113"/>
      <c r="RWV121" s="113"/>
      <c r="RWW121" s="113"/>
      <c r="RWX121" s="113"/>
      <c r="RWY121" s="113"/>
      <c r="RWZ121" s="113"/>
      <c r="RXA121" s="113"/>
      <c r="RXB121" s="113"/>
      <c r="RXC121" s="113"/>
      <c r="RXD121" s="113"/>
      <c r="RXE121" s="113"/>
      <c r="RXF121" s="113"/>
      <c r="RXG121" s="113"/>
      <c r="RXH121" s="113"/>
      <c r="RXI121" s="113"/>
      <c r="RXJ121" s="113"/>
      <c r="RXK121" s="113"/>
      <c r="RXL121" s="113"/>
      <c r="RXM121" s="113"/>
      <c r="RXN121" s="113"/>
      <c r="RXO121" s="113"/>
      <c r="RXP121" s="113"/>
      <c r="RXQ121" s="113"/>
      <c r="RXR121" s="113"/>
      <c r="RXS121" s="113"/>
      <c r="RXT121" s="113"/>
      <c r="RXU121" s="113"/>
      <c r="RXV121" s="113"/>
      <c r="RXW121" s="113"/>
      <c r="RXX121" s="113"/>
      <c r="RXY121" s="113"/>
      <c r="RXZ121" s="113"/>
      <c r="RYA121" s="113"/>
      <c r="RYB121" s="113"/>
      <c r="RYC121" s="113"/>
      <c r="RYD121" s="113"/>
      <c r="RYE121" s="113"/>
      <c r="RYF121" s="113"/>
      <c r="RYG121" s="113"/>
      <c r="RYH121" s="113"/>
      <c r="RYI121" s="113"/>
      <c r="RYJ121" s="113"/>
      <c r="RYK121" s="113"/>
      <c r="RYL121" s="113"/>
      <c r="RYM121" s="113"/>
      <c r="RYN121" s="113"/>
      <c r="RYO121" s="113"/>
      <c r="RYP121" s="113"/>
      <c r="RYQ121" s="113"/>
      <c r="RYR121" s="113"/>
      <c r="RYS121" s="113"/>
      <c r="RYT121" s="113"/>
      <c r="RYU121" s="113"/>
      <c r="RYV121" s="113"/>
      <c r="RYW121" s="113"/>
      <c r="RYX121" s="113"/>
      <c r="RYY121" s="113"/>
      <c r="RYZ121" s="113"/>
      <c r="RZA121" s="113"/>
      <c r="RZB121" s="113"/>
      <c r="RZC121" s="113"/>
      <c r="RZD121" s="113"/>
      <c r="RZE121" s="113"/>
      <c r="RZF121" s="113"/>
      <c r="RZG121" s="113"/>
      <c r="RZH121" s="113"/>
      <c r="RZI121" s="113"/>
      <c r="RZJ121" s="113"/>
      <c r="RZK121" s="113"/>
      <c r="RZL121" s="113"/>
      <c r="RZM121" s="113"/>
      <c r="RZN121" s="113"/>
      <c r="RZO121" s="113"/>
      <c r="RZP121" s="113"/>
      <c r="RZQ121" s="113"/>
      <c r="RZR121" s="113"/>
      <c r="RZS121" s="113"/>
      <c r="RZT121" s="113"/>
      <c r="RZU121" s="113"/>
      <c r="RZV121" s="113"/>
      <c r="RZW121" s="113"/>
      <c r="RZX121" s="113"/>
      <c r="RZY121" s="113"/>
      <c r="RZZ121" s="113"/>
      <c r="SAA121" s="113"/>
      <c r="SAB121" s="113"/>
      <c r="SAC121" s="113"/>
      <c r="SAD121" s="113"/>
      <c r="SAE121" s="113"/>
      <c r="SAF121" s="113"/>
      <c r="SAG121" s="113"/>
      <c r="SAH121" s="113"/>
      <c r="SAI121" s="113"/>
      <c r="SAJ121" s="113"/>
      <c r="SAK121" s="113"/>
      <c r="SAL121" s="113"/>
      <c r="SAM121" s="113"/>
      <c r="SAN121" s="113"/>
      <c r="SAO121" s="113"/>
      <c r="SAP121" s="113"/>
      <c r="SAQ121" s="113"/>
      <c r="SAR121" s="113"/>
      <c r="SAS121" s="113"/>
      <c r="SAT121" s="113"/>
      <c r="SAU121" s="113"/>
      <c r="SAV121" s="113"/>
      <c r="SAW121" s="113"/>
      <c r="SAX121" s="113"/>
      <c r="SAY121" s="113"/>
      <c r="SAZ121" s="113"/>
      <c r="SBA121" s="113"/>
      <c r="SBB121" s="113"/>
      <c r="SBC121" s="113"/>
      <c r="SBD121" s="113"/>
      <c r="SBE121" s="113"/>
      <c r="SBF121" s="113"/>
      <c r="SBG121" s="113"/>
      <c r="SBH121" s="113"/>
      <c r="SBI121" s="113"/>
      <c r="SBJ121" s="113"/>
      <c r="SBK121" s="113"/>
      <c r="SBL121" s="113"/>
      <c r="SBM121" s="113"/>
      <c r="SBN121" s="113"/>
      <c r="SBO121" s="113"/>
      <c r="SBP121" s="113"/>
      <c r="SBQ121" s="113"/>
      <c r="SBR121" s="113"/>
      <c r="SBS121" s="113"/>
      <c r="SBT121" s="113"/>
      <c r="SBU121" s="113"/>
      <c r="SBV121" s="113"/>
      <c r="SBW121" s="113"/>
      <c r="SBX121" s="113"/>
      <c r="SBY121" s="113"/>
      <c r="SBZ121" s="113"/>
      <c r="SCA121" s="113"/>
      <c r="SCB121" s="113"/>
      <c r="SCC121" s="113"/>
      <c r="SCD121" s="113"/>
      <c r="SCE121" s="113"/>
      <c r="SCF121" s="113"/>
      <c r="SCG121" s="113"/>
      <c r="SCH121" s="113"/>
      <c r="SCI121" s="113"/>
      <c r="SCJ121" s="113"/>
      <c r="SCK121" s="113"/>
      <c r="SCL121" s="113"/>
      <c r="SCM121" s="113"/>
      <c r="SCN121" s="113"/>
      <c r="SCO121" s="113"/>
      <c r="SCP121" s="113"/>
      <c r="SCQ121" s="113"/>
      <c r="SCR121" s="113"/>
      <c r="SCS121" s="113"/>
      <c r="SCT121" s="113"/>
      <c r="SCU121" s="113"/>
      <c r="SCV121" s="113"/>
      <c r="SCW121" s="113"/>
      <c r="SCX121" s="113"/>
      <c r="SCY121" s="113"/>
      <c r="SCZ121" s="113"/>
      <c r="SDA121" s="113"/>
      <c r="SDB121" s="113"/>
      <c r="SDC121" s="113"/>
      <c r="SDD121" s="113"/>
      <c r="SDE121" s="113"/>
      <c r="SDF121" s="113"/>
      <c r="SDG121" s="113"/>
      <c r="SDH121" s="113"/>
      <c r="SDI121" s="113"/>
      <c r="SDJ121" s="113"/>
      <c r="SDK121" s="113"/>
      <c r="SDL121" s="113"/>
      <c r="SDM121" s="113"/>
      <c r="SDN121" s="113"/>
      <c r="SDO121" s="113"/>
      <c r="SDP121" s="113"/>
      <c r="SDQ121" s="113"/>
      <c r="SDR121" s="113"/>
      <c r="SDS121" s="113"/>
      <c r="SDT121" s="113"/>
      <c r="SDU121" s="113"/>
      <c r="SDV121" s="113"/>
      <c r="SDW121" s="113"/>
      <c r="SDX121" s="113"/>
      <c r="SDY121" s="113"/>
      <c r="SDZ121" s="113"/>
      <c r="SEA121" s="113"/>
      <c r="SEB121" s="113"/>
      <c r="SEC121" s="113"/>
      <c r="SED121" s="113"/>
      <c r="SEE121" s="113"/>
      <c r="SEF121" s="113"/>
      <c r="SEG121" s="113"/>
      <c r="SEH121" s="113"/>
      <c r="SEI121" s="113"/>
      <c r="SEJ121" s="113"/>
      <c r="SEK121" s="113"/>
      <c r="SEL121" s="113"/>
      <c r="SEM121" s="113"/>
      <c r="SEN121" s="113"/>
      <c r="SEO121" s="113"/>
      <c r="SEP121" s="113"/>
      <c r="SEQ121" s="113"/>
      <c r="SER121" s="113"/>
      <c r="SES121" s="113"/>
      <c r="SET121" s="113"/>
      <c r="SEU121" s="113"/>
      <c r="SEV121" s="113"/>
      <c r="SEW121" s="113"/>
      <c r="SEX121" s="113"/>
      <c r="SEY121" s="113"/>
      <c r="SEZ121" s="113"/>
      <c r="SFA121" s="113"/>
      <c r="SFB121" s="113"/>
      <c r="SFC121" s="113"/>
      <c r="SFD121" s="113"/>
      <c r="SFE121" s="113"/>
      <c r="SFF121" s="113"/>
      <c r="SFG121" s="113"/>
      <c r="SFH121" s="113"/>
      <c r="SFI121" s="113"/>
      <c r="SFJ121" s="113"/>
      <c r="SFK121" s="113"/>
      <c r="SFL121" s="113"/>
      <c r="SFM121" s="113"/>
      <c r="SFN121" s="113"/>
      <c r="SFO121" s="113"/>
      <c r="SFP121" s="113"/>
      <c r="SFQ121" s="113"/>
      <c r="SFR121" s="113"/>
      <c r="SFS121" s="113"/>
      <c r="SFT121" s="113"/>
      <c r="SFU121" s="113"/>
      <c r="SFV121" s="113"/>
      <c r="SFW121" s="113"/>
      <c r="SFX121" s="113"/>
      <c r="SFY121" s="113"/>
      <c r="SFZ121" s="113"/>
      <c r="SGA121" s="113"/>
      <c r="SGB121" s="113"/>
      <c r="SGC121" s="113"/>
      <c r="SGD121" s="113"/>
      <c r="SGE121" s="113"/>
      <c r="SGF121" s="113"/>
      <c r="SGG121" s="113"/>
      <c r="SGH121" s="113"/>
      <c r="SGI121" s="113"/>
      <c r="SGJ121" s="113"/>
      <c r="SGK121" s="113"/>
      <c r="SGL121" s="113"/>
      <c r="SGM121" s="113"/>
      <c r="SGN121" s="113"/>
      <c r="SGO121" s="113"/>
      <c r="SGP121" s="113"/>
      <c r="SGQ121" s="113"/>
      <c r="SGR121" s="113"/>
      <c r="SGS121" s="113"/>
      <c r="SGT121" s="113"/>
      <c r="SGU121" s="113"/>
      <c r="SGV121" s="113"/>
      <c r="SGW121" s="113"/>
      <c r="SGX121" s="113"/>
      <c r="SGY121" s="113"/>
      <c r="SGZ121" s="113"/>
      <c r="SHA121" s="113"/>
      <c r="SHB121" s="113"/>
      <c r="SHC121" s="113"/>
      <c r="SHD121" s="113"/>
      <c r="SHE121" s="113"/>
      <c r="SHF121" s="113"/>
      <c r="SHG121" s="113"/>
      <c r="SHH121" s="113"/>
      <c r="SHI121" s="113"/>
      <c r="SHJ121" s="113"/>
      <c r="SHK121" s="113"/>
      <c r="SHL121" s="113"/>
      <c r="SHM121" s="113"/>
      <c r="SHN121" s="113"/>
      <c r="SHO121" s="113"/>
      <c r="SHP121" s="113"/>
      <c r="SHQ121" s="113"/>
      <c r="SHR121" s="113"/>
      <c r="SHS121" s="113"/>
      <c r="SHT121" s="113"/>
      <c r="SHU121" s="113"/>
      <c r="SHV121" s="113"/>
      <c r="SHW121" s="113"/>
      <c r="SHX121" s="113"/>
      <c r="SHY121" s="113"/>
      <c r="SHZ121" s="113"/>
      <c r="SIA121" s="113"/>
      <c r="SIB121" s="113"/>
      <c r="SIC121" s="113"/>
      <c r="SID121" s="113"/>
      <c r="SIE121" s="113"/>
      <c r="SIF121" s="113"/>
      <c r="SIG121" s="113"/>
      <c r="SIH121" s="113"/>
      <c r="SII121" s="113"/>
      <c r="SIJ121" s="113"/>
      <c r="SIK121" s="113"/>
      <c r="SIL121" s="113"/>
      <c r="SIM121" s="113"/>
      <c r="SIN121" s="113"/>
      <c r="SIO121" s="113"/>
      <c r="SIP121" s="113"/>
      <c r="SIQ121" s="113"/>
      <c r="SIR121" s="113"/>
      <c r="SIS121" s="113"/>
      <c r="SIT121" s="113"/>
      <c r="SIU121" s="113"/>
      <c r="SIV121" s="113"/>
      <c r="SIW121" s="113"/>
      <c r="SIX121" s="113"/>
      <c r="SIY121" s="113"/>
      <c r="SIZ121" s="113"/>
      <c r="SJA121" s="113"/>
      <c r="SJB121" s="113"/>
      <c r="SJC121" s="113"/>
      <c r="SJD121" s="113"/>
      <c r="SJE121" s="113"/>
      <c r="SJF121" s="113"/>
      <c r="SJG121" s="113"/>
      <c r="SJH121" s="113"/>
      <c r="SJI121" s="113"/>
      <c r="SJJ121" s="113"/>
      <c r="SJK121" s="113"/>
      <c r="SJL121" s="113"/>
      <c r="SJM121" s="113"/>
      <c r="SJN121" s="113"/>
      <c r="SJO121" s="113"/>
      <c r="SJP121" s="113"/>
      <c r="SJQ121" s="113"/>
      <c r="SJR121" s="113"/>
      <c r="SJS121" s="113"/>
      <c r="SJT121" s="113"/>
      <c r="SJU121" s="113"/>
      <c r="SJV121" s="113"/>
      <c r="SJW121" s="113"/>
      <c r="SJX121" s="113"/>
      <c r="SJY121" s="113"/>
      <c r="SJZ121" s="113"/>
      <c r="SKA121" s="113"/>
      <c r="SKB121" s="113"/>
      <c r="SKC121" s="113"/>
      <c r="SKD121" s="113"/>
      <c r="SKE121" s="113"/>
      <c r="SKF121" s="113"/>
      <c r="SKG121" s="113"/>
      <c r="SKH121" s="113"/>
      <c r="SKI121" s="113"/>
      <c r="SKJ121" s="113"/>
      <c r="SKK121" s="113"/>
      <c r="SKL121" s="113"/>
      <c r="SKM121" s="113"/>
      <c r="SKN121" s="113"/>
      <c r="SKO121" s="113"/>
      <c r="SKP121" s="113"/>
      <c r="SKQ121" s="113"/>
      <c r="SKR121" s="113"/>
      <c r="SKS121" s="113"/>
      <c r="SKT121" s="113"/>
      <c r="SKU121" s="113"/>
      <c r="SKV121" s="113"/>
      <c r="SKW121" s="113"/>
      <c r="SKX121" s="113"/>
      <c r="SKY121" s="113"/>
      <c r="SKZ121" s="113"/>
      <c r="SLA121" s="113"/>
      <c r="SLB121" s="113"/>
      <c r="SLC121" s="113"/>
      <c r="SLD121" s="113"/>
      <c r="SLE121" s="113"/>
      <c r="SLF121" s="113"/>
      <c r="SLG121" s="113"/>
      <c r="SLH121" s="113"/>
      <c r="SLI121" s="113"/>
      <c r="SLJ121" s="113"/>
      <c r="SLK121" s="113"/>
      <c r="SLL121" s="113"/>
      <c r="SLM121" s="113"/>
      <c r="SLN121" s="113"/>
      <c r="SLO121" s="113"/>
      <c r="SLP121" s="113"/>
      <c r="SLQ121" s="113"/>
      <c r="SLR121" s="113"/>
      <c r="SLS121" s="113"/>
      <c r="SLT121" s="113"/>
      <c r="SLU121" s="113"/>
      <c r="SLV121" s="113"/>
      <c r="SLW121" s="113"/>
      <c r="SLX121" s="113"/>
      <c r="SLY121" s="113"/>
      <c r="SLZ121" s="113"/>
      <c r="SMA121" s="113"/>
      <c r="SMB121" s="113"/>
      <c r="SMC121" s="113"/>
      <c r="SMD121" s="113"/>
      <c r="SME121" s="113"/>
      <c r="SMF121" s="113"/>
      <c r="SMG121" s="113"/>
      <c r="SMH121" s="113"/>
      <c r="SMI121" s="113"/>
      <c r="SMJ121" s="113"/>
      <c r="SMK121" s="113"/>
      <c r="SML121" s="113"/>
      <c r="SMM121" s="113"/>
      <c r="SMN121" s="113"/>
      <c r="SMO121" s="113"/>
      <c r="SMP121" s="113"/>
      <c r="SMQ121" s="113"/>
      <c r="SMR121" s="113"/>
      <c r="SMS121" s="113"/>
      <c r="SMT121" s="113"/>
      <c r="SMU121" s="113"/>
      <c r="SMV121" s="113"/>
      <c r="SMW121" s="113"/>
      <c r="SMX121" s="113"/>
      <c r="SMY121" s="113"/>
      <c r="SMZ121" s="113"/>
      <c r="SNA121" s="113"/>
      <c r="SNB121" s="113"/>
      <c r="SNC121" s="113"/>
      <c r="SND121" s="113"/>
      <c r="SNE121" s="113"/>
      <c r="SNF121" s="113"/>
      <c r="SNG121" s="113"/>
      <c r="SNH121" s="113"/>
      <c r="SNI121" s="113"/>
      <c r="SNJ121" s="113"/>
      <c r="SNK121" s="113"/>
      <c r="SNL121" s="113"/>
      <c r="SNM121" s="113"/>
      <c r="SNN121" s="113"/>
      <c r="SNO121" s="113"/>
      <c r="SNP121" s="113"/>
      <c r="SNQ121" s="113"/>
      <c r="SNR121" s="113"/>
      <c r="SNS121" s="113"/>
      <c r="SNT121" s="113"/>
      <c r="SNU121" s="113"/>
      <c r="SNV121" s="113"/>
      <c r="SNW121" s="113"/>
      <c r="SNX121" s="113"/>
      <c r="SNY121" s="113"/>
      <c r="SNZ121" s="113"/>
      <c r="SOA121" s="113"/>
      <c r="SOB121" s="113"/>
      <c r="SOC121" s="113"/>
      <c r="SOD121" s="113"/>
      <c r="SOE121" s="113"/>
      <c r="SOF121" s="113"/>
      <c r="SOG121" s="113"/>
      <c r="SOH121" s="113"/>
      <c r="SOI121" s="113"/>
      <c r="SOJ121" s="113"/>
      <c r="SOK121" s="113"/>
      <c r="SOL121" s="113"/>
      <c r="SOM121" s="113"/>
      <c r="SON121" s="113"/>
      <c r="SOO121" s="113"/>
      <c r="SOP121" s="113"/>
      <c r="SOQ121" s="113"/>
      <c r="SOR121" s="113"/>
      <c r="SOS121" s="113"/>
      <c r="SOT121" s="113"/>
      <c r="SOU121" s="113"/>
      <c r="SOV121" s="113"/>
      <c r="SOW121" s="113"/>
      <c r="SOX121" s="113"/>
      <c r="SOY121" s="113"/>
      <c r="SOZ121" s="113"/>
      <c r="SPA121" s="113"/>
      <c r="SPB121" s="113"/>
      <c r="SPC121" s="113"/>
      <c r="SPD121" s="113"/>
      <c r="SPE121" s="113"/>
      <c r="SPF121" s="113"/>
      <c r="SPG121" s="113"/>
      <c r="SPH121" s="113"/>
      <c r="SPI121" s="113"/>
      <c r="SPJ121" s="113"/>
      <c r="SPK121" s="113"/>
      <c r="SPL121" s="113"/>
      <c r="SPM121" s="113"/>
      <c r="SPN121" s="113"/>
      <c r="SPO121" s="113"/>
      <c r="SPP121" s="113"/>
      <c r="SPQ121" s="113"/>
      <c r="SPR121" s="113"/>
      <c r="SPS121" s="113"/>
      <c r="SPT121" s="113"/>
      <c r="SPU121" s="113"/>
      <c r="SPV121" s="113"/>
      <c r="SPW121" s="113"/>
      <c r="SPX121" s="113"/>
      <c r="SPY121" s="113"/>
      <c r="SPZ121" s="113"/>
      <c r="SQA121" s="113"/>
      <c r="SQB121" s="113"/>
      <c r="SQC121" s="113"/>
      <c r="SQD121" s="113"/>
      <c r="SQE121" s="113"/>
      <c r="SQF121" s="113"/>
      <c r="SQG121" s="113"/>
      <c r="SQH121" s="113"/>
      <c r="SQI121" s="113"/>
      <c r="SQJ121" s="113"/>
      <c r="SQK121" s="113"/>
      <c r="SQL121" s="113"/>
      <c r="SQM121" s="113"/>
      <c r="SQN121" s="113"/>
      <c r="SQO121" s="113"/>
      <c r="SQP121" s="113"/>
      <c r="SQQ121" s="113"/>
      <c r="SQR121" s="113"/>
      <c r="SQS121" s="113"/>
      <c r="SQT121" s="113"/>
      <c r="SQU121" s="113"/>
      <c r="SQV121" s="113"/>
      <c r="SQW121" s="113"/>
      <c r="SQX121" s="113"/>
      <c r="SQY121" s="113"/>
      <c r="SQZ121" s="113"/>
      <c r="SRA121" s="113"/>
      <c r="SRB121" s="113"/>
      <c r="SRC121" s="113"/>
      <c r="SRD121" s="113"/>
      <c r="SRE121" s="113"/>
      <c r="SRF121" s="113"/>
      <c r="SRG121" s="113"/>
      <c r="SRH121" s="113"/>
      <c r="SRI121" s="113"/>
      <c r="SRJ121" s="113"/>
      <c r="SRK121" s="113"/>
      <c r="SRL121" s="113"/>
      <c r="SRM121" s="113"/>
      <c r="SRN121" s="113"/>
      <c r="SRO121" s="113"/>
      <c r="SRP121" s="113"/>
      <c r="SRQ121" s="113"/>
      <c r="SRR121" s="113"/>
      <c r="SRS121" s="113"/>
      <c r="SRT121" s="113"/>
      <c r="SRU121" s="113"/>
      <c r="SRV121" s="113"/>
      <c r="SRW121" s="113"/>
      <c r="SRX121" s="113"/>
      <c r="SRY121" s="113"/>
      <c r="SRZ121" s="113"/>
      <c r="SSA121" s="113"/>
      <c r="SSB121" s="113"/>
      <c r="SSC121" s="113"/>
      <c r="SSD121" s="113"/>
      <c r="SSE121" s="113"/>
      <c r="SSF121" s="113"/>
      <c r="SSG121" s="113"/>
      <c r="SSH121" s="113"/>
      <c r="SSI121" s="113"/>
      <c r="SSJ121" s="113"/>
      <c r="SSK121" s="113"/>
      <c r="SSL121" s="113"/>
      <c r="SSM121" s="113"/>
      <c r="SSN121" s="113"/>
      <c r="SSO121" s="113"/>
      <c r="SSP121" s="113"/>
      <c r="SSQ121" s="113"/>
      <c r="SSR121" s="113"/>
      <c r="SSS121" s="113"/>
      <c r="SST121" s="113"/>
      <c r="SSU121" s="113"/>
      <c r="SSV121" s="113"/>
      <c r="SSW121" s="113"/>
      <c r="SSX121" s="113"/>
      <c r="SSY121" s="113"/>
      <c r="SSZ121" s="113"/>
      <c r="STA121" s="113"/>
      <c r="STB121" s="113"/>
      <c r="STC121" s="113"/>
      <c r="STD121" s="113"/>
      <c r="STE121" s="113"/>
      <c r="STF121" s="113"/>
      <c r="STG121" s="113"/>
      <c r="STH121" s="113"/>
      <c r="STI121" s="113"/>
      <c r="STJ121" s="113"/>
      <c r="STK121" s="113"/>
      <c r="STL121" s="113"/>
      <c r="STM121" s="113"/>
      <c r="STN121" s="113"/>
      <c r="STO121" s="113"/>
      <c r="STP121" s="113"/>
      <c r="STQ121" s="113"/>
      <c r="STR121" s="113"/>
      <c r="STS121" s="113"/>
      <c r="STT121" s="113"/>
      <c r="STU121" s="113"/>
      <c r="STV121" s="113"/>
      <c r="STW121" s="113"/>
      <c r="STX121" s="113"/>
      <c r="STY121" s="113"/>
      <c r="STZ121" s="113"/>
      <c r="SUA121" s="113"/>
      <c r="SUB121" s="113"/>
      <c r="SUC121" s="113"/>
      <c r="SUD121" s="113"/>
      <c r="SUE121" s="113"/>
      <c r="SUF121" s="113"/>
      <c r="SUG121" s="113"/>
      <c r="SUH121" s="113"/>
      <c r="SUI121" s="113"/>
      <c r="SUJ121" s="113"/>
      <c r="SUK121" s="113"/>
      <c r="SUL121" s="113"/>
      <c r="SUM121" s="113"/>
      <c r="SUN121" s="113"/>
      <c r="SUO121" s="113"/>
      <c r="SUP121" s="113"/>
      <c r="SUQ121" s="113"/>
      <c r="SUR121" s="113"/>
      <c r="SUS121" s="113"/>
      <c r="SUT121" s="113"/>
      <c r="SUU121" s="113"/>
      <c r="SUV121" s="113"/>
      <c r="SUW121" s="113"/>
      <c r="SUX121" s="113"/>
      <c r="SUY121" s="113"/>
      <c r="SUZ121" s="113"/>
      <c r="SVA121" s="113"/>
      <c r="SVB121" s="113"/>
      <c r="SVC121" s="113"/>
      <c r="SVD121" s="113"/>
      <c r="SVE121" s="113"/>
      <c r="SVF121" s="113"/>
      <c r="SVG121" s="113"/>
      <c r="SVH121" s="113"/>
      <c r="SVI121" s="113"/>
      <c r="SVJ121" s="113"/>
      <c r="SVK121" s="113"/>
      <c r="SVL121" s="113"/>
      <c r="SVM121" s="113"/>
      <c r="SVN121" s="113"/>
      <c r="SVO121" s="113"/>
      <c r="SVP121" s="113"/>
      <c r="SVQ121" s="113"/>
      <c r="SVR121" s="113"/>
      <c r="SVS121" s="113"/>
      <c r="SVT121" s="113"/>
      <c r="SVU121" s="113"/>
      <c r="SVV121" s="113"/>
      <c r="SVW121" s="113"/>
      <c r="SVX121" s="113"/>
      <c r="SVY121" s="113"/>
      <c r="SVZ121" s="113"/>
      <c r="SWA121" s="113"/>
      <c r="SWB121" s="113"/>
      <c r="SWC121" s="113"/>
      <c r="SWD121" s="113"/>
      <c r="SWE121" s="113"/>
      <c r="SWF121" s="113"/>
      <c r="SWG121" s="113"/>
      <c r="SWH121" s="113"/>
      <c r="SWI121" s="113"/>
      <c r="SWJ121" s="113"/>
      <c r="SWK121" s="113"/>
      <c r="SWL121" s="113"/>
      <c r="SWM121" s="113"/>
      <c r="SWN121" s="113"/>
      <c r="SWO121" s="113"/>
      <c r="SWP121" s="113"/>
      <c r="SWQ121" s="113"/>
      <c r="SWR121" s="113"/>
      <c r="SWS121" s="113"/>
      <c r="SWT121" s="113"/>
      <c r="SWU121" s="113"/>
      <c r="SWV121" s="113"/>
      <c r="SWW121" s="113"/>
      <c r="SWX121" s="113"/>
      <c r="SWY121" s="113"/>
      <c r="SWZ121" s="113"/>
      <c r="SXA121" s="113"/>
      <c r="SXB121" s="113"/>
      <c r="SXC121" s="113"/>
      <c r="SXD121" s="113"/>
      <c r="SXE121" s="113"/>
      <c r="SXF121" s="113"/>
      <c r="SXG121" s="113"/>
      <c r="SXH121" s="113"/>
      <c r="SXI121" s="113"/>
      <c r="SXJ121" s="113"/>
      <c r="SXK121" s="113"/>
      <c r="SXL121" s="113"/>
      <c r="SXM121" s="113"/>
      <c r="SXN121" s="113"/>
      <c r="SXO121" s="113"/>
      <c r="SXP121" s="113"/>
      <c r="SXQ121" s="113"/>
      <c r="SXR121" s="113"/>
      <c r="SXS121" s="113"/>
      <c r="SXT121" s="113"/>
      <c r="SXU121" s="113"/>
      <c r="SXV121" s="113"/>
      <c r="SXW121" s="113"/>
      <c r="SXX121" s="113"/>
      <c r="SXY121" s="113"/>
      <c r="SXZ121" s="113"/>
      <c r="SYA121" s="113"/>
      <c r="SYB121" s="113"/>
      <c r="SYC121" s="113"/>
      <c r="SYD121" s="113"/>
      <c r="SYE121" s="113"/>
      <c r="SYF121" s="113"/>
      <c r="SYG121" s="113"/>
      <c r="SYH121" s="113"/>
      <c r="SYI121" s="113"/>
      <c r="SYJ121" s="113"/>
      <c r="SYK121" s="113"/>
      <c r="SYL121" s="113"/>
      <c r="SYM121" s="113"/>
      <c r="SYN121" s="113"/>
      <c r="SYO121" s="113"/>
      <c r="SYP121" s="113"/>
      <c r="SYQ121" s="113"/>
      <c r="SYR121" s="113"/>
      <c r="SYS121" s="113"/>
      <c r="SYT121" s="113"/>
      <c r="SYU121" s="113"/>
      <c r="SYV121" s="113"/>
      <c r="SYW121" s="113"/>
      <c r="SYX121" s="113"/>
      <c r="SYY121" s="113"/>
      <c r="SYZ121" s="113"/>
      <c r="SZA121" s="113"/>
      <c r="SZB121" s="113"/>
      <c r="SZC121" s="113"/>
      <c r="SZD121" s="113"/>
      <c r="SZE121" s="113"/>
      <c r="SZF121" s="113"/>
      <c r="SZG121" s="113"/>
      <c r="SZH121" s="113"/>
      <c r="SZI121" s="113"/>
      <c r="SZJ121" s="113"/>
      <c r="SZK121" s="113"/>
      <c r="SZL121" s="113"/>
      <c r="SZM121" s="113"/>
      <c r="SZN121" s="113"/>
      <c r="SZO121" s="113"/>
      <c r="SZP121" s="113"/>
      <c r="SZQ121" s="113"/>
      <c r="SZR121" s="113"/>
      <c r="SZS121" s="113"/>
      <c r="SZT121" s="113"/>
      <c r="SZU121" s="113"/>
      <c r="SZV121" s="113"/>
      <c r="SZW121" s="113"/>
      <c r="SZX121" s="113"/>
      <c r="SZY121" s="113"/>
      <c r="SZZ121" s="113"/>
      <c r="TAA121" s="113"/>
      <c r="TAB121" s="113"/>
      <c r="TAC121" s="113"/>
      <c r="TAD121" s="113"/>
      <c r="TAE121" s="113"/>
      <c r="TAF121" s="113"/>
      <c r="TAG121" s="113"/>
      <c r="TAH121" s="113"/>
      <c r="TAI121" s="113"/>
      <c r="TAJ121" s="113"/>
      <c r="TAK121" s="113"/>
      <c r="TAL121" s="113"/>
      <c r="TAM121" s="113"/>
      <c r="TAN121" s="113"/>
      <c r="TAO121" s="113"/>
      <c r="TAP121" s="113"/>
      <c r="TAQ121" s="113"/>
      <c r="TAR121" s="113"/>
      <c r="TAS121" s="113"/>
      <c r="TAT121" s="113"/>
      <c r="TAU121" s="113"/>
      <c r="TAV121" s="113"/>
      <c r="TAW121" s="113"/>
      <c r="TAX121" s="113"/>
      <c r="TAY121" s="113"/>
      <c r="TAZ121" s="113"/>
      <c r="TBA121" s="113"/>
      <c r="TBB121" s="113"/>
      <c r="TBC121" s="113"/>
      <c r="TBD121" s="113"/>
      <c r="TBE121" s="113"/>
      <c r="TBF121" s="113"/>
      <c r="TBG121" s="113"/>
      <c r="TBH121" s="113"/>
      <c r="TBI121" s="113"/>
      <c r="TBJ121" s="113"/>
      <c r="TBK121" s="113"/>
      <c r="TBL121" s="113"/>
      <c r="TBM121" s="113"/>
      <c r="TBN121" s="113"/>
      <c r="TBO121" s="113"/>
      <c r="TBP121" s="113"/>
      <c r="TBQ121" s="113"/>
      <c r="TBR121" s="113"/>
      <c r="TBS121" s="113"/>
      <c r="TBT121" s="113"/>
      <c r="TBU121" s="113"/>
      <c r="TBV121" s="113"/>
      <c r="TBW121" s="113"/>
      <c r="TBX121" s="113"/>
      <c r="TBY121" s="113"/>
      <c r="TBZ121" s="113"/>
      <c r="TCA121" s="113"/>
      <c r="TCB121" s="113"/>
      <c r="TCC121" s="113"/>
      <c r="TCD121" s="113"/>
      <c r="TCE121" s="113"/>
      <c r="TCF121" s="113"/>
      <c r="TCG121" s="113"/>
      <c r="TCH121" s="113"/>
      <c r="TCI121" s="113"/>
      <c r="TCJ121" s="113"/>
      <c r="TCK121" s="113"/>
      <c r="TCL121" s="113"/>
      <c r="TCM121" s="113"/>
      <c r="TCN121" s="113"/>
      <c r="TCO121" s="113"/>
      <c r="TCP121" s="113"/>
      <c r="TCQ121" s="113"/>
      <c r="TCR121" s="113"/>
      <c r="TCS121" s="113"/>
      <c r="TCT121" s="113"/>
      <c r="TCU121" s="113"/>
      <c r="TCV121" s="113"/>
      <c r="TCW121" s="113"/>
      <c r="TCX121" s="113"/>
      <c r="TCY121" s="113"/>
      <c r="TCZ121" s="113"/>
      <c r="TDA121" s="113"/>
      <c r="TDB121" s="113"/>
      <c r="TDC121" s="113"/>
      <c r="TDD121" s="113"/>
      <c r="TDE121" s="113"/>
      <c r="TDF121" s="113"/>
      <c r="TDG121" s="113"/>
      <c r="TDH121" s="113"/>
      <c r="TDI121" s="113"/>
      <c r="TDJ121" s="113"/>
      <c r="TDK121" s="113"/>
      <c r="TDL121" s="113"/>
      <c r="TDM121" s="113"/>
      <c r="TDN121" s="113"/>
      <c r="TDO121" s="113"/>
      <c r="TDP121" s="113"/>
      <c r="TDQ121" s="113"/>
      <c r="TDR121" s="113"/>
      <c r="TDS121" s="113"/>
      <c r="TDT121" s="113"/>
      <c r="TDU121" s="113"/>
      <c r="TDV121" s="113"/>
      <c r="TDW121" s="113"/>
      <c r="TDX121" s="113"/>
      <c r="TDY121" s="113"/>
      <c r="TDZ121" s="113"/>
      <c r="TEA121" s="113"/>
      <c r="TEB121" s="113"/>
      <c r="TEC121" s="113"/>
      <c r="TED121" s="113"/>
      <c r="TEE121" s="113"/>
      <c r="TEF121" s="113"/>
      <c r="TEG121" s="113"/>
      <c r="TEH121" s="113"/>
      <c r="TEI121" s="113"/>
      <c r="TEJ121" s="113"/>
      <c r="TEK121" s="113"/>
      <c r="TEL121" s="113"/>
      <c r="TEM121" s="113"/>
      <c r="TEN121" s="113"/>
      <c r="TEO121" s="113"/>
      <c r="TEP121" s="113"/>
      <c r="TEQ121" s="113"/>
      <c r="TER121" s="113"/>
      <c r="TES121" s="113"/>
      <c r="TET121" s="113"/>
      <c r="TEU121" s="113"/>
      <c r="TEV121" s="113"/>
      <c r="TEW121" s="113"/>
      <c r="TEX121" s="113"/>
      <c r="TEY121" s="113"/>
      <c r="TEZ121" s="113"/>
      <c r="TFA121" s="113"/>
      <c r="TFB121" s="113"/>
      <c r="TFC121" s="113"/>
      <c r="TFD121" s="113"/>
      <c r="TFE121" s="113"/>
      <c r="TFF121" s="113"/>
      <c r="TFG121" s="113"/>
      <c r="TFH121" s="113"/>
      <c r="TFI121" s="113"/>
      <c r="TFJ121" s="113"/>
      <c r="TFK121" s="113"/>
      <c r="TFL121" s="113"/>
      <c r="TFM121" s="113"/>
      <c r="TFN121" s="113"/>
      <c r="TFO121" s="113"/>
      <c r="TFP121" s="113"/>
      <c r="TFQ121" s="113"/>
      <c r="TFR121" s="113"/>
      <c r="TFS121" s="113"/>
      <c r="TFT121" s="113"/>
      <c r="TFU121" s="113"/>
      <c r="TFV121" s="113"/>
      <c r="TFW121" s="113"/>
      <c r="TFX121" s="113"/>
      <c r="TFY121" s="113"/>
      <c r="TFZ121" s="113"/>
      <c r="TGA121" s="113"/>
      <c r="TGB121" s="113"/>
      <c r="TGC121" s="113"/>
      <c r="TGD121" s="113"/>
      <c r="TGE121" s="113"/>
      <c r="TGF121" s="113"/>
      <c r="TGG121" s="113"/>
      <c r="TGH121" s="113"/>
      <c r="TGI121" s="113"/>
      <c r="TGJ121" s="113"/>
      <c r="TGK121" s="113"/>
      <c r="TGL121" s="113"/>
      <c r="TGM121" s="113"/>
      <c r="TGN121" s="113"/>
      <c r="TGO121" s="113"/>
      <c r="TGP121" s="113"/>
      <c r="TGQ121" s="113"/>
      <c r="TGR121" s="113"/>
      <c r="TGS121" s="113"/>
      <c r="TGT121" s="113"/>
      <c r="TGU121" s="113"/>
      <c r="TGV121" s="113"/>
      <c r="TGW121" s="113"/>
      <c r="TGX121" s="113"/>
      <c r="TGY121" s="113"/>
      <c r="TGZ121" s="113"/>
      <c r="THA121" s="113"/>
      <c r="THB121" s="113"/>
      <c r="THC121" s="113"/>
      <c r="THD121" s="113"/>
      <c r="THE121" s="113"/>
      <c r="THF121" s="113"/>
      <c r="THG121" s="113"/>
      <c r="THH121" s="113"/>
      <c r="THI121" s="113"/>
      <c r="THJ121" s="113"/>
      <c r="THK121" s="113"/>
      <c r="THL121" s="113"/>
      <c r="THM121" s="113"/>
      <c r="THN121" s="113"/>
      <c r="THO121" s="113"/>
      <c r="THP121" s="113"/>
      <c r="THQ121" s="113"/>
      <c r="THR121" s="113"/>
      <c r="THS121" s="113"/>
      <c r="THT121" s="113"/>
      <c r="THU121" s="113"/>
      <c r="THV121" s="113"/>
      <c r="THW121" s="113"/>
      <c r="THX121" s="113"/>
      <c r="THY121" s="113"/>
      <c r="THZ121" s="113"/>
      <c r="TIA121" s="113"/>
      <c r="TIB121" s="113"/>
      <c r="TIC121" s="113"/>
      <c r="TID121" s="113"/>
      <c r="TIE121" s="113"/>
      <c r="TIF121" s="113"/>
      <c r="TIG121" s="113"/>
      <c r="TIH121" s="113"/>
      <c r="TII121" s="113"/>
      <c r="TIJ121" s="113"/>
      <c r="TIK121" s="113"/>
      <c r="TIL121" s="113"/>
      <c r="TIM121" s="113"/>
      <c r="TIN121" s="113"/>
      <c r="TIO121" s="113"/>
      <c r="TIP121" s="113"/>
      <c r="TIQ121" s="113"/>
      <c r="TIR121" s="113"/>
      <c r="TIS121" s="113"/>
      <c r="TIT121" s="113"/>
      <c r="TIU121" s="113"/>
      <c r="TIV121" s="113"/>
      <c r="TIW121" s="113"/>
      <c r="TIX121" s="113"/>
      <c r="TIY121" s="113"/>
      <c r="TIZ121" s="113"/>
      <c r="TJA121" s="113"/>
      <c r="TJB121" s="113"/>
      <c r="TJC121" s="113"/>
      <c r="TJD121" s="113"/>
      <c r="TJE121" s="113"/>
      <c r="TJF121" s="113"/>
      <c r="TJG121" s="113"/>
      <c r="TJH121" s="113"/>
      <c r="TJI121" s="113"/>
      <c r="TJJ121" s="113"/>
      <c r="TJK121" s="113"/>
      <c r="TJL121" s="113"/>
      <c r="TJM121" s="113"/>
      <c r="TJN121" s="113"/>
      <c r="TJO121" s="113"/>
      <c r="TJP121" s="113"/>
      <c r="TJQ121" s="113"/>
      <c r="TJR121" s="113"/>
      <c r="TJS121" s="113"/>
      <c r="TJT121" s="113"/>
      <c r="TJU121" s="113"/>
      <c r="TJV121" s="113"/>
      <c r="TJW121" s="113"/>
      <c r="TJX121" s="113"/>
      <c r="TJY121" s="113"/>
      <c r="TJZ121" s="113"/>
      <c r="TKA121" s="113"/>
      <c r="TKB121" s="113"/>
      <c r="TKC121" s="113"/>
      <c r="TKD121" s="113"/>
      <c r="TKE121" s="113"/>
      <c r="TKF121" s="113"/>
      <c r="TKG121" s="113"/>
      <c r="TKH121" s="113"/>
      <c r="TKI121" s="113"/>
      <c r="TKJ121" s="113"/>
      <c r="TKK121" s="113"/>
      <c r="TKL121" s="113"/>
      <c r="TKM121" s="113"/>
      <c r="TKN121" s="113"/>
      <c r="TKO121" s="113"/>
      <c r="TKP121" s="113"/>
      <c r="TKQ121" s="113"/>
      <c r="TKR121" s="113"/>
      <c r="TKS121" s="113"/>
      <c r="TKT121" s="113"/>
      <c r="TKU121" s="113"/>
      <c r="TKV121" s="113"/>
      <c r="TKW121" s="113"/>
      <c r="TKX121" s="113"/>
      <c r="TKY121" s="113"/>
      <c r="TKZ121" s="113"/>
      <c r="TLA121" s="113"/>
      <c r="TLB121" s="113"/>
      <c r="TLC121" s="113"/>
      <c r="TLD121" s="113"/>
      <c r="TLE121" s="113"/>
      <c r="TLF121" s="113"/>
      <c r="TLG121" s="113"/>
      <c r="TLH121" s="113"/>
      <c r="TLI121" s="113"/>
      <c r="TLJ121" s="113"/>
      <c r="TLK121" s="113"/>
      <c r="TLL121" s="113"/>
      <c r="TLM121" s="113"/>
      <c r="TLN121" s="113"/>
      <c r="TLO121" s="113"/>
      <c r="TLP121" s="113"/>
      <c r="TLQ121" s="113"/>
      <c r="TLR121" s="113"/>
      <c r="TLS121" s="113"/>
      <c r="TLT121" s="113"/>
      <c r="TLU121" s="113"/>
      <c r="TLV121" s="113"/>
      <c r="TLW121" s="113"/>
      <c r="TLX121" s="113"/>
      <c r="TLY121" s="113"/>
      <c r="TLZ121" s="113"/>
      <c r="TMA121" s="113"/>
      <c r="TMB121" s="113"/>
      <c r="TMC121" s="113"/>
      <c r="TMD121" s="113"/>
      <c r="TME121" s="113"/>
      <c r="TMF121" s="113"/>
      <c r="TMG121" s="113"/>
      <c r="TMH121" s="113"/>
      <c r="TMI121" s="113"/>
      <c r="TMJ121" s="113"/>
      <c r="TMK121" s="113"/>
      <c r="TML121" s="113"/>
      <c r="TMM121" s="113"/>
      <c r="TMN121" s="113"/>
      <c r="TMO121" s="113"/>
      <c r="TMP121" s="113"/>
      <c r="TMQ121" s="113"/>
      <c r="TMR121" s="113"/>
      <c r="TMS121" s="113"/>
      <c r="TMT121" s="113"/>
      <c r="TMU121" s="113"/>
      <c r="TMV121" s="113"/>
      <c r="TMW121" s="113"/>
      <c r="TMX121" s="113"/>
      <c r="TMY121" s="113"/>
      <c r="TMZ121" s="113"/>
      <c r="TNA121" s="113"/>
      <c r="TNB121" s="113"/>
      <c r="TNC121" s="113"/>
      <c r="TND121" s="113"/>
      <c r="TNE121" s="113"/>
      <c r="TNF121" s="113"/>
      <c r="TNG121" s="113"/>
      <c r="TNH121" s="113"/>
      <c r="TNI121" s="113"/>
      <c r="TNJ121" s="113"/>
      <c r="TNK121" s="113"/>
      <c r="TNL121" s="113"/>
      <c r="TNM121" s="113"/>
      <c r="TNN121" s="113"/>
      <c r="TNO121" s="113"/>
      <c r="TNP121" s="113"/>
      <c r="TNQ121" s="113"/>
      <c r="TNR121" s="113"/>
      <c r="TNS121" s="113"/>
      <c r="TNT121" s="113"/>
      <c r="TNU121" s="113"/>
      <c r="TNV121" s="113"/>
      <c r="TNW121" s="113"/>
      <c r="TNX121" s="113"/>
      <c r="TNY121" s="113"/>
      <c r="TNZ121" s="113"/>
      <c r="TOA121" s="113"/>
      <c r="TOB121" s="113"/>
      <c r="TOC121" s="113"/>
      <c r="TOD121" s="113"/>
      <c r="TOE121" s="113"/>
      <c r="TOF121" s="113"/>
      <c r="TOG121" s="113"/>
      <c r="TOH121" s="113"/>
      <c r="TOI121" s="113"/>
      <c r="TOJ121" s="113"/>
      <c r="TOK121" s="113"/>
      <c r="TOL121" s="113"/>
      <c r="TOM121" s="113"/>
      <c r="TON121" s="113"/>
      <c r="TOO121" s="113"/>
      <c r="TOP121" s="113"/>
      <c r="TOQ121" s="113"/>
      <c r="TOR121" s="113"/>
      <c r="TOS121" s="113"/>
      <c r="TOT121" s="113"/>
      <c r="TOU121" s="113"/>
      <c r="TOV121" s="113"/>
      <c r="TOW121" s="113"/>
      <c r="TOX121" s="113"/>
      <c r="TOY121" s="113"/>
      <c r="TOZ121" s="113"/>
      <c r="TPA121" s="113"/>
      <c r="TPB121" s="113"/>
      <c r="TPC121" s="113"/>
      <c r="TPD121" s="113"/>
      <c r="TPE121" s="113"/>
      <c r="TPF121" s="113"/>
      <c r="TPG121" s="113"/>
      <c r="TPH121" s="113"/>
      <c r="TPI121" s="113"/>
      <c r="TPJ121" s="113"/>
      <c r="TPK121" s="113"/>
      <c r="TPL121" s="113"/>
      <c r="TPM121" s="113"/>
      <c r="TPN121" s="113"/>
      <c r="TPO121" s="113"/>
      <c r="TPP121" s="113"/>
      <c r="TPQ121" s="113"/>
      <c r="TPR121" s="113"/>
      <c r="TPS121" s="113"/>
      <c r="TPT121" s="113"/>
      <c r="TPU121" s="113"/>
      <c r="TPV121" s="113"/>
      <c r="TPW121" s="113"/>
      <c r="TPX121" s="113"/>
      <c r="TPY121" s="113"/>
      <c r="TPZ121" s="113"/>
      <c r="TQA121" s="113"/>
      <c r="TQB121" s="113"/>
      <c r="TQC121" s="113"/>
      <c r="TQD121" s="113"/>
      <c r="TQE121" s="113"/>
      <c r="TQF121" s="113"/>
      <c r="TQG121" s="113"/>
      <c r="TQH121" s="113"/>
      <c r="TQI121" s="113"/>
      <c r="TQJ121" s="113"/>
      <c r="TQK121" s="113"/>
      <c r="TQL121" s="113"/>
      <c r="TQM121" s="113"/>
      <c r="TQN121" s="113"/>
      <c r="TQO121" s="113"/>
      <c r="TQP121" s="113"/>
      <c r="TQQ121" s="113"/>
      <c r="TQR121" s="113"/>
      <c r="TQS121" s="113"/>
      <c r="TQT121" s="113"/>
      <c r="TQU121" s="113"/>
      <c r="TQV121" s="113"/>
      <c r="TQW121" s="113"/>
      <c r="TQX121" s="113"/>
      <c r="TQY121" s="113"/>
      <c r="TQZ121" s="113"/>
      <c r="TRA121" s="113"/>
      <c r="TRB121" s="113"/>
      <c r="TRC121" s="113"/>
      <c r="TRD121" s="113"/>
      <c r="TRE121" s="113"/>
      <c r="TRF121" s="113"/>
      <c r="TRG121" s="113"/>
      <c r="TRH121" s="113"/>
      <c r="TRI121" s="113"/>
      <c r="TRJ121" s="113"/>
      <c r="TRK121" s="113"/>
      <c r="TRL121" s="113"/>
      <c r="TRM121" s="113"/>
      <c r="TRN121" s="113"/>
      <c r="TRO121" s="113"/>
      <c r="TRP121" s="113"/>
      <c r="TRQ121" s="113"/>
      <c r="TRR121" s="113"/>
      <c r="TRS121" s="113"/>
      <c r="TRT121" s="113"/>
      <c r="TRU121" s="113"/>
      <c r="TRV121" s="113"/>
      <c r="TRW121" s="113"/>
      <c r="TRX121" s="113"/>
      <c r="TRY121" s="113"/>
      <c r="TRZ121" s="113"/>
      <c r="TSA121" s="113"/>
      <c r="TSB121" s="113"/>
      <c r="TSC121" s="113"/>
      <c r="TSD121" s="113"/>
      <c r="TSE121" s="113"/>
      <c r="TSF121" s="113"/>
      <c r="TSG121" s="113"/>
      <c r="TSH121" s="113"/>
      <c r="TSI121" s="113"/>
      <c r="TSJ121" s="113"/>
      <c r="TSK121" s="113"/>
      <c r="TSL121" s="113"/>
      <c r="TSM121" s="113"/>
      <c r="TSN121" s="113"/>
      <c r="TSO121" s="113"/>
      <c r="TSP121" s="113"/>
      <c r="TSQ121" s="113"/>
      <c r="TSR121" s="113"/>
      <c r="TSS121" s="113"/>
      <c r="TST121" s="113"/>
      <c r="TSU121" s="113"/>
      <c r="TSV121" s="113"/>
      <c r="TSW121" s="113"/>
      <c r="TSX121" s="113"/>
      <c r="TSY121" s="113"/>
      <c r="TSZ121" s="113"/>
      <c r="TTA121" s="113"/>
      <c r="TTB121" s="113"/>
      <c r="TTC121" s="113"/>
      <c r="TTD121" s="113"/>
      <c r="TTE121" s="113"/>
      <c r="TTF121" s="113"/>
      <c r="TTG121" s="113"/>
      <c r="TTH121" s="113"/>
      <c r="TTI121" s="113"/>
      <c r="TTJ121" s="113"/>
      <c r="TTK121" s="113"/>
      <c r="TTL121" s="113"/>
      <c r="TTM121" s="113"/>
      <c r="TTN121" s="113"/>
      <c r="TTO121" s="113"/>
      <c r="TTP121" s="113"/>
      <c r="TTQ121" s="113"/>
      <c r="TTR121" s="113"/>
      <c r="TTS121" s="113"/>
      <c r="TTT121" s="113"/>
      <c r="TTU121" s="113"/>
      <c r="TTV121" s="113"/>
      <c r="TTW121" s="113"/>
      <c r="TTX121" s="113"/>
      <c r="TTY121" s="113"/>
      <c r="TTZ121" s="113"/>
      <c r="TUA121" s="113"/>
      <c r="TUB121" s="113"/>
      <c r="TUC121" s="113"/>
      <c r="TUD121" s="113"/>
      <c r="TUE121" s="113"/>
      <c r="TUF121" s="113"/>
      <c r="TUG121" s="113"/>
      <c r="TUH121" s="113"/>
      <c r="TUI121" s="113"/>
      <c r="TUJ121" s="113"/>
      <c r="TUK121" s="113"/>
      <c r="TUL121" s="113"/>
      <c r="TUM121" s="113"/>
      <c r="TUN121" s="113"/>
      <c r="TUO121" s="113"/>
      <c r="TUP121" s="113"/>
      <c r="TUQ121" s="113"/>
      <c r="TUR121" s="113"/>
      <c r="TUS121" s="113"/>
      <c r="TUT121" s="113"/>
      <c r="TUU121" s="113"/>
      <c r="TUV121" s="113"/>
      <c r="TUW121" s="113"/>
      <c r="TUX121" s="113"/>
      <c r="TUY121" s="113"/>
      <c r="TUZ121" s="113"/>
      <c r="TVA121" s="113"/>
      <c r="TVB121" s="113"/>
      <c r="TVC121" s="113"/>
      <c r="TVD121" s="113"/>
      <c r="TVE121" s="113"/>
      <c r="TVF121" s="113"/>
      <c r="TVG121" s="113"/>
      <c r="TVH121" s="113"/>
      <c r="TVI121" s="113"/>
      <c r="TVJ121" s="113"/>
      <c r="TVK121" s="113"/>
      <c r="TVL121" s="113"/>
      <c r="TVM121" s="113"/>
      <c r="TVN121" s="113"/>
      <c r="TVO121" s="113"/>
      <c r="TVP121" s="113"/>
      <c r="TVQ121" s="113"/>
      <c r="TVR121" s="113"/>
      <c r="TVS121" s="113"/>
      <c r="TVT121" s="113"/>
      <c r="TVU121" s="113"/>
      <c r="TVV121" s="113"/>
      <c r="TVW121" s="113"/>
      <c r="TVX121" s="113"/>
      <c r="TVY121" s="113"/>
      <c r="TVZ121" s="113"/>
      <c r="TWA121" s="113"/>
      <c r="TWB121" s="113"/>
      <c r="TWC121" s="113"/>
      <c r="TWD121" s="113"/>
      <c r="TWE121" s="113"/>
      <c r="TWF121" s="113"/>
      <c r="TWG121" s="113"/>
      <c r="TWH121" s="113"/>
      <c r="TWI121" s="113"/>
      <c r="TWJ121" s="113"/>
      <c r="TWK121" s="113"/>
      <c r="TWL121" s="113"/>
      <c r="TWM121" s="113"/>
      <c r="TWN121" s="113"/>
      <c r="TWO121" s="113"/>
      <c r="TWP121" s="113"/>
      <c r="TWQ121" s="113"/>
      <c r="TWR121" s="113"/>
      <c r="TWS121" s="113"/>
      <c r="TWT121" s="113"/>
      <c r="TWU121" s="113"/>
      <c r="TWV121" s="113"/>
      <c r="TWW121" s="113"/>
      <c r="TWX121" s="113"/>
      <c r="TWY121" s="113"/>
      <c r="TWZ121" s="113"/>
      <c r="TXA121" s="113"/>
      <c r="TXB121" s="113"/>
      <c r="TXC121" s="113"/>
      <c r="TXD121" s="113"/>
      <c r="TXE121" s="113"/>
      <c r="TXF121" s="113"/>
      <c r="TXG121" s="113"/>
      <c r="TXH121" s="113"/>
      <c r="TXI121" s="113"/>
      <c r="TXJ121" s="113"/>
      <c r="TXK121" s="113"/>
      <c r="TXL121" s="113"/>
      <c r="TXM121" s="113"/>
      <c r="TXN121" s="113"/>
      <c r="TXO121" s="113"/>
      <c r="TXP121" s="113"/>
      <c r="TXQ121" s="113"/>
      <c r="TXR121" s="113"/>
      <c r="TXS121" s="113"/>
      <c r="TXT121" s="113"/>
      <c r="TXU121" s="113"/>
      <c r="TXV121" s="113"/>
      <c r="TXW121" s="113"/>
      <c r="TXX121" s="113"/>
      <c r="TXY121" s="113"/>
      <c r="TXZ121" s="113"/>
      <c r="TYA121" s="113"/>
      <c r="TYB121" s="113"/>
      <c r="TYC121" s="113"/>
      <c r="TYD121" s="113"/>
      <c r="TYE121" s="113"/>
      <c r="TYF121" s="113"/>
      <c r="TYG121" s="113"/>
      <c r="TYH121" s="113"/>
      <c r="TYI121" s="113"/>
      <c r="TYJ121" s="113"/>
      <c r="TYK121" s="113"/>
      <c r="TYL121" s="113"/>
      <c r="TYM121" s="113"/>
      <c r="TYN121" s="113"/>
      <c r="TYO121" s="113"/>
      <c r="TYP121" s="113"/>
      <c r="TYQ121" s="113"/>
      <c r="TYR121" s="113"/>
      <c r="TYS121" s="113"/>
      <c r="TYT121" s="113"/>
      <c r="TYU121" s="113"/>
      <c r="TYV121" s="113"/>
      <c r="TYW121" s="113"/>
      <c r="TYX121" s="113"/>
      <c r="TYY121" s="113"/>
      <c r="TYZ121" s="113"/>
      <c r="TZA121" s="113"/>
      <c r="TZB121" s="113"/>
      <c r="TZC121" s="113"/>
      <c r="TZD121" s="113"/>
      <c r="TZE121" s="113"/>
      <c r="TZF121" s="113"/>
      <c r="TZG121" s="113"/>
      <c r="TZH121" s="113"/>
      <c r="TZI121" s="113"/>
      <c r="TZJ121" s="113"/>
      <c r="TZK121" s="113"/>
      <c r="TZL121" s="113"/>
      <c r="TZM121" s="113"/>
      <c r="TZN121" s="113"/>
      <c r="TZO121" s="113"/>
      <c r="TZP121" s="113"/>
      <c r="TZQ121" s="113"/>
      <c r="TZR121" s="113"/>
      <c r="TZS121" s="113"/>
      <c r="TZT121" s="113"/>
      <c r="TZU121" s="113"/>
      <c r="TZV121" s="113"/>
      <c r="TZW121" s="113"/>
      <c r="TZX121" s="113"/>
      <c r="TZY121" s="113"/>
      <c r="TZZ121" s="113"/>
      <c r="UAA121" s="113"/>
      <c r="UAB121" s="113"/>
      <c r="UAC121" s="113"/>
      <c r="UAD121" s="113"/>
      <c r="UAE121" s="113"/>
      <c r="UAF121" s="113"/>
      <c r="UAG121" s="113"/>
      <c r="UAH121" s="113"/>
      <c r="UAI121" s="113"/>
      <c r="UAJ121" s="113"/>
      <c r="UAK121" s="113"/>
      <c r="UAL121" s="113"/>
      <c r="UAM121" s="113"/>
      <c r="UAN121" s="113"/>
      <c r="UAO121" s="113"/>
      <c r="UAP121" s="113"/>
      <c r="UAQ121" s="113"/>
      <c r="UAR121" s="113"/>
      <c r="UAS121" s="113"/>
      <c r="UAT121" s="113"/>
      <c r="UAU121" s="113"/>
      <c r="UAV121" s="113"/>
      <c r="UAW121" s="113"/>
      <c r="UAX121" s="113"/>
      <c r="UAY121" s="113"/>
      <c r="UAZ121" s="113"/>
      <c r="UBA121" s="113"/>
      <c r="UBB121" s="113"/>
      <c r="UBC121" s="113"/>
      <c r="UBD121" s="113"/>
      <c r="UBE121" s="113"/>
      <c r="UBF121" s="113"/>
      <c r="UBG121" s="113"/>
      <c r="UBH121" s="113"/>
      <c r="UBI121" s="113"/>
      <c r="UBJ121" s="113"/>
      <c r="UBK121" s="113"/>
      <c r="UBL121" s="113"/>
      <c r="UBM121" s="113"/>
      <c r="UBN121" s="113"/>
      <c r="UBO121" s="113"/>
      <c r="UBP121" s="113"/>
      <c r="UBQ121" s="113"/>
      <c r="UBR121" s="113"/>
      <c r="UBS121" s="113"/>
      <c r="UBT121" s="113"/>
      <c r="UBU121" s="113"/>
      <c r="UBV121" s="113"/>
      <c r="UBW121" s="113"/>
      <c r="UBX121" s="113"/>
      <c r="UBY121" s="113"/>
      <c r="UBZ121" s="113"/>
      <c r="UCA121" s="113"/>
      <c r="UCB121" s="113"/>
      <c r="UCC121" s="113"/>
      <c r="UCD121" s="113"/>
      <c r="UCE121" s="113"/>
      <c r="UCF121" s="113"/>
      <c r="UCG121" s="113"/>
      <c r="UCH121" s="113"/>
      <c r="UCI121" s="113"/>
      <c r="UCJ121" s="113"/>
      <c r="UCK121" s="113"/>
      <c r="UCL121" s="113"/>
      <c r="UCM121" s="113"/>
      <c r="UCN121" s="113"/>
      <c r="UCO121" s="113"/>
      <c r="UCP121" s="113"/>
      <c r="UCQ121" s="113"/>
      <c r="UCR121" s="113"/>
      <c r="UCS121" s="113"/>
      <c r="UCT121" s="113"/>
      <c r="UCU121" s="113"/>
      <c r="UCV121" s="113"/>
      <c r="UCW121" s="113"/>
      <c r="UCX121" s="113"/>
      <c r="UCY121" s="113"/>
      <c r="UCZ121" s="113"/>
      <c r="UDA121" s="113"/>
      <c r="UDB121" s="113"/>
      <c r="UDC121" s="113"/>
      <c r="UDD121" s="113"/>
      <c r="UDE121" s="113"/>
      <c r="UDF121" s="113"/>
      <c r="UDG121" s="113"/>
      <c r="UDH121" s="113"/>
      <c r="UDI121" s="113"/>
      <c r="UDJ121" s="113"/>
      <c r="UDK121" s="113"/>
      <c r="UDL121" s="113"/>
      <c r="UDM121" s="113"/>
      <c r="UDN121" s="113"/>
      <c r="UDO121" s="113"/>
      <c r="UDP121" s="113"/>
      <c r="UDQ121" s="113"/>
      <c r="UDR121" s="113"/>
      <c r="UDS121" s="113"/>
      <c r="UDT121" s="113"/>
      <c r="UDU121" s="113"/>
      <c r="UDV121" s="113"/>
      <c r="UDW121" s="113"/>
      <c r="UDX121" s="113"/>
      <c r="UDY121" s="113"/>
      <c r="UDZ121" s="113"/>
      <c r="UEA121" s="113"/>
      <c r="UEB121" s="113"/>
      <c r="UEC121" s="113"/>
      <c r="UED121" s="113"/>
      <c r="UEE121" s="113"/>
      <c r="UEF121" s="113"/>
      <c r="UEG121" s="113"/>
      <c r="UEH121" s="113"/>
      <c r="UEI121" s="113"/>
      <c r="UEJ121" s="113"/>
      <c r="UEK121" s="113"/>
      <c r="UEL121" s="113"/>
      <c r="UEM121" s="113"/>
      <c r="UEN121" s="113"/>
      <c r="UEO121" s="113"/>
      <c r="UEP121" s="113"/>
      <c r="UEQ121" s="113"/>
      <c r="UER121" s="113"/>
      <c r="UES121" s="113"/>
      <c r="UET121" s="113"/>
      <c r="UEU121" s="113"/>
      <c r="UEV121" s="113"/>
      <c r="UEW121" s="113"/>
      <c r="UEX121" s="113"/>
      <c r="UEY121" s="113"/>
      <c r="UEZ121" s="113"/>
      <c r="UFA121" s="113"/>
      <c r="UFB121" s="113"/>
      <c r="UFC121" s="113"/>
      <c r="UFD121" s="113"/>
      <c r="UFE121" s="113"/>
      <c r="UFF121" s="113"/>
      <c r="UFG121" s="113"/>
      <c r="UFH121" s="113"/>
      <c r="UFI121" s="113"/>
      <c r="UFJ121" s="113"/>
      <c r="UFK121" s="113"/>
      <c r="UFL121" s="113"/>
      <c r="UFM121" s="113"/>
      <c r="UFN121" s="113"/>
      <c r="UFO121" s="113"/>
      <c r="UFP121" s="113"/>
      <c r="UFQ121" s="113"/>
      <c r="UFR121" s="113"/>
      <c r="UFS121" s="113"/>
      <c r="UFT121" s="113"/>
      <c r="UFU121" s="113"/>
      <c r="UFV121" s="113"/>
      <c r="UFW121" s="113"/>
      <c r="UFX121" s="113"/>
      <c r="UFY121" s="113"/>
      <c r="UFZ121" s="113"/>
      <c r="UGA121" s="113"/>
      <c r="UGB121" s="113"/>
      <c r="UGC121" s="113"/>
      <c r="UGD121" s="113"/>
      <c r="UGE121" s="113"/>
      <c r="UGF121" s="113"/>
      <c r="UGG121" s="113"/>
      <c r="UGH121" s="113"/>
      <c r="UGI121" s="113"/>
      <c r="UGJ121" s="113"/>
      <c r="UGK121" s="113"/>
      <c r="UGL121" s="113"/>
      <c r="UGM121" s="113"/>
      <c r="UGN121" s="113"/>
      <c r="UGO121" s="113"/>
      <c r="UGP121" s="113"/>
      <c r="UGQ121" s="113"/>
      <c r="UGR121" s="113"/>
      <c r="UGS121" s="113"/>
      <c r="UGT121" s="113"/>
      <c r="UGU121" s="113"/>
      <c r="UGV121" s="113"/>
      <c r="UGW121" s="113"/>
      <c r="UGX121" s="113"/>
      <c r="UGY121" s="113"/>
      <c r="UGZ121" s="113"/>
      <c r="UHA121" s="113"/>
      <c r="UHB121" s="113"/>
      <c r="UHC121" s="113"/>
      <c r="UHD121" s="113"/>
      <c r="UHE121" s="113"/>
      <c r="UHF121" s="113"/>
      <c r="UHG121" s="113"/>
      <c r="UHH121" s="113"/>
      <c r="UHI121" s="113"/>
      <c r="UHJ121" s="113"/>
      <c r="UHK121" s="113"/>
      <c r="UHL121" s="113"/>
      <c r="UHM121" s="113"/>
      <c r="UHN121" s="113"/>
      <c r="UHO121" s="113"/>
      <c r="UHP121" s="113"/>
      <c r="UHQ121" s="113"/>
      <c r="UHR121" s="113"/>
      <c r="UHS121" s="113"/>
      <c r="UHT121" s="113"/>
      <c r="UHU121" s="113"/>
      <c r="UHV121" s="113"/>
      <c r="UHW121" s="113"/>
      <c r="UHX121" s="113"/>
      <c r="UHY121" s="113"/>
      <c r="UHZ121" s="113"/>
      <c r="UIA121" s="113"/>
      <c r="UIB121" s="113"/>
      <c r="UIC121" s="113"/>
      <c r="UID121" s="113"/>
      <c r="UIE121" s="113"/>
      <c r="UIF121" s="113"/>
      <c r="UIG121" s="113"/>
      <c r="UIH121" s="113"/>
      <c r="UII121" s="113"/>
      <c r="UIJ121" s="113"/>
      <c r="UIK121" s="113"/>
      <c r="UIL121" s="113"/>
      <c r="UIM121" s="113"/>
      <c r="UIN121" s="113"/>
      <c r="UIO121" s="113"/>
      <c r="UIP121" s="113"/>
      <c r="UIQ121" s="113"/>
      <c r="UIR121" s="113"/>
      <c r="UIS121" s="113"/>
      <c r="UIT121" s="113"/>
      <c r="UIU121" s="113"/>
      <c r="UIV121" s="113"/>
      <c r="UIW121" s="113"/>
      <c r="UIX121" s="113"/>
      <c r="UIY121" s="113"/>
      <c r="UIZ121" s="113"/>
      <c r="UJA121" s="113"/>
      <c r="UJB121" s="113"/>
      <c r="UJC121" s="113"/>
      <c r="UJD121" s="113"/>
      <c r="UJE121" s="113"/>
      <c r="UJF121" s="113"/>
      <c r="UJG121" s="113"/>
      <c r="UJH121" s="113"/>
      <c r="UJI121" s="113"/>
      <c r="UJJ121" s="113"/>
      <c r="UJK121" s="113"/>
      <c r="UJL121" s="113"/>
      <c r="UJM121" s="113"/>
      <c r="UJN121" s="113"/>
      <c r="UJO121" s="113"/>
      <c r="UJP121" s="113"/>
      <c r="UJQ121" s="113"/>
      <c r="UJR121" s="113"/>
      <c r="UJS121" s="113"/>
      <c r="UJT121" s="113"/>
      <c r="UJU121" s="113"/>
      <c r="UJV121" s="113"/>
      <c r="UJW121" s="113"/>
      <c r="UJX121" s="113"/>
      <c r="UJY121" s="113"/>
      <c r="UJZ121" s="113"/>
      <c r="UKA121" s="113"/>
      <c r="UKB121" s="113"/>
      <c r="UKC121" s="113"/>
      <c r="UKD121" s="113"/>
      <c r="UKE121" s="113"/>
      <c r="UKF121" s="113"/>
      <c r="UKG121" s="113"/>
      <c r="UKH121" s="113"/>
      <c r="UKI121" s="113"/>
      <c r="UKJ121" s="113"/>
      <c r="UKK121" s="113"/>
      <c r="UKL121" s="113"/>
      <c r="UKM121" s="113"/>
      <c r="UKN121" s="113"/>
      <c r="UKO121" s="113"/>
      <c r="UKP121" s="113"/>
      <c r="UKQ121" s="113"/>
      <c r="UKR121" s="113"/>
      <c r="UKS121" s="113"/>
      <c r="UKT121" s="113"/>
      <c r="UKU121" s="113"/>
      <c r="UKV121" s="113"/>
      <c r="UKW121" s="113"/>
      <c r="UKX121" s="113"/>
      <c r="UKY121" s="113"/>
      <c r="UKZ121" s="113"/>
      <c r="ULA121" s="113"/>
      <c r="ULB121" s="113"/>
      <c r="ULC121" s="113"/>
      <c r="ULD121" s="113"/>
      <c r="ULE121" s="113"/>
      <c r="ULF121" s="113"/>
      <c r="ULG121" s="113"/>
      <c r="ULH121" s="113"/>
      <c r="ULI121" s="113"/>
      <c r="ULJ121" s="113"/>
      <c r="ULK121" s="113"/>
      <c r="ULL121" s="113"/>
      <c r="ULM121" s="113"/>
      <c r="ULN121" s="113"/>
      <c r="ULO121" s="113"/>
      <c r="ULP121" s="113"/>
      <c r="ULQ121" s="113"/>
      <c r="ULR121" s="113"/>
      <c r="ULS121" s="113"/>
      <c r="ULT121" s="113"/>
      <c r="ULU121" s="113"/>
      <c r="ULV121" s="113"/>
      <c r="ULW121" s="113"/>
      <c r="ULX121" s="113"/>
      <c r="ULY121" s="113"/>
      <c r="ULZ121" s="113"/>
      <c r="UMA121" s="113"/>
      <c r="UMB121" s="113"/>
      <c r="UMC121" s="113"/>
      <c r="UMD121" s="113"/>
      <c r="UME121" s="113"/>
      <c r="UMF121" s="113"/>
      <c r="UMG121" s="113"/>
      <c r="UMH121" s="113"/>
      <c r="UMI121" s="113"/>
      <c r="UMJ121" s="113"/>
      <c r="UMK121" s="113"/>
      <c r="UML121" s="113"/>
      <c r="UMM121" s="113"/>
      <c r="UMN121" s="113"/>
      <c r="UMO121" s="113"/>
      <c r="UMP121" s="113"/>
      <c r="UMQ121" s="113"/>
      <c r="UMR121" s="113"/>
      <c r="UMS121" s="113"/>
      <c r="UMT121" s="113"/>
      <c r="UMU121" s="113"/>
      <c r="UMV121" s="113"/>
      <c r="UMW121" s="113"/>
      <c r="UMX121" s="113"/>
      <c r="UMY121" s="113"/>
      <c r="UMZ121" s="113"/>
      <c r="UNA121" s="113"/>
      <c r="UNB121" s="113"/>
      <c r="UNC121" s="113"/>
      <c r="UND121" s="113"/>
      <c r="UNE121" s="113"/>
      <c r="UNF121" s="113"/>
      <c r="UNG121" s="113"/>
      <c r="UNH121" s="113"/>
      <c r="UNI121" s="113"/>
      <c r="UNJ121" s="113"/>
      <c r="UNK121" s="113"/>
      <c r="UNL121" s="113"/>
      <c r="UNM121" s="113"/>
      <c r="UNN121" s="113"/>
      <c r="UNO121" s="113"/>
      <c r="UNP121" s="113"/>
      <c r="UNQ121" s="113"/>
      <c r="UNR121" s="113"/>
      <c r="UNS121" s="113"/>
      <c r="UNT121" s="113"/>
      <c r="UNU121" s="113"/>
      <c r="UNV121" s="113"/>
      <c r="UNW121" s="113"/>
      <c r="UNX121" s="113"/>
      <c r="UNY121" s="113"/>
      <c r="UNZ121" s="113"/>
      <c r="UOA121" s="113"/>
      <c r="UOB121" s="113"/>
      <c r="UOC121" s="113"/>
      <c r="UOD121" s="113"/>
      <c r="UOE121" s="113"/>
      <c r="UOF121" s="113"/>
      <c r="UOG121" s="113"/>
      <c r="UOH121" s="113"/>
      <c r="UOI121" s="113"/>
      <c r="UOJ121" s="113"/>
      <c r="UOK121" s="113"/>
      <c r="UOL121" s="113"/>
      <c r="UOM121" s="113"/>
      <c r="UON121" s="113"/>
      <c r="UOO121" s="113"/>
      <c r="UOP121" s="113"/>
      <c r="UOQ121" s="113"/>
      <c r="UOR121" s="113"/>
      <c r="UOS121" s="113"/>
      <c r="UOT121" s="113"/>
      <c r="UOU121" s="113"/>
      <c r="UOV121" s="113"/>
      <c r="UOW121" s="113"/>
      <c r="UOX121" s="113"/>
      <c r="UOY121" s="113"/>
      <c r="UOZ121" s="113"/>
      <c r="UPA121" s="113"/>
      <c r="UPB121" s="113"/>
      <c r="UPC121" s="113"/>
      <c r="UPD121" s="113"/>
      <c r="UPE121" s="113"/>
      <c r="UPF121" s="113"/>
      <c r="UPG121" s="113"/>
      <c r="UPH121" s="113"/>
      <c r="UPI121" s="113"/>
      <c r="UPJ121" s="113"/>
      <c r="UPK121" s="113"/>
      <c r="UPL121" s="113"/>
      <c r="UPM121" s="113"/>
      <c r="UPN121" s="113"/>
      <c r="UPO121" s="113"/>
      <c r="UPP121" s="113"/>
      <c r="UPQ121" s="113"/>
      <c r="UPR121" s="113"/>
      <c r="UPS121" s="113"/>
      <c r="UPT121" s="113"/>
      <c r="UPU121" s="113"/>
      <c r="UPV121" s="113"/>
      <c r="UPW121" s="113"/>
      <c r="UPX121" s="113"/>
      <c r="UPY121" s="113"/>
      <c r="UPZ121" s="113"/>
      <c r="UQA121" s="113"/>
      <c r="UQB121" s="113"/>
      <c r="UQC121" s="113"/>
      <c r="UQD121" s="113"/>
      <c r="UQE121" s="113"/>
      <c r="UQF121" s="113"/>
      <c r="UQG121" s="113"/>
      <c r="UQH121" s="113"/>
      <c r="UQI121" s="113"/>
      <c r="UQJ121" s="113"/>
      <c r="UQK121" s="113"/>
      <c r="UQL121" s="113"/>
      <c r="UQM121" s="113"/>
      <c r="UQN121" s="113"/>
      <c r="UQO121" s="113"/>
      <c r="UQP121" s="113"/>
      <c r="UQQ121" s="113"/>
      <c r="UQR121" s="113"/>
      <c r="UQS121" s="113"/>
      <c r="UQT121" s="113"/>
      <c r="UQU121" s="113"/>
      <c r="UQV121" s="113"/>
      <c r="UQW121" s="113"/>
      <c r="UQX121" s="113"/>
      <c r="UQY121" s="113"/>
      <c r="UQZ121" s="113"/>
      <c r="URA121" s="113"/>
      <c r="URB121" s="113"/>
      <c r="URC121" s="113"/>
      <c r="URD121" s="113"/>
      <c r="URE121" s="113"/>
      <c r="URF121" s="113"/>
      <c r="URG121" s="113"/>
      <c r="URH121" s="113"/>
      <c r="URI121" s="113"/>
      <c r="URJ121" s="113"/>
      <c r="URK121" s="113"/>
      <c r="URL121" s="113"/>
      <c r="URM121" s="113"/>
      <c r="URN121" s="113"/>
      <c r="URO121" s="113"/>
      <c r="URP121" s="113"/>
      <c r="URQ121" s="113"/>
      <c r="URR121" s="113"/>
      <c r="URS121" s="113"/>
      <c r="URT121" s="113"/>
      <c r="URU121" s="113"/>
      <c r="URV121" s="113"/>
      <c r="URW121" s="113"/>
      <c r="URX121" s="113"/>
      <c r="URY121" s="113"/>
      <c r="URZ121" s="113"/>
      <c r="USA121" s="113"/>
      <c r="USB121" s="113"/>
      <c r="USC121" s="113"/>
      <c r="USD121" s="113"/>
      <c r="USE121" s="113"/>
      <c r="USF121" s="113"/>
      <c r="USG121" s="113"/>
      <c r="USH121" s="113"/>
      <c r="USI121" s="113"/>
      <c r="USJ121" s="113"/>
      <c r="USK121" s="113"/>
      <c r="USL121" s="113"/>
      <c r="USM121" s="113"/>
      <c r="USN121" s="113"/>
      <c r="USO121" s="113"/>
      <c r="USP121" s="113"/>
      <c r="USQ121" s="113"/>
      <c r="USR121" s="113"/>
      <c r="USS121" s="113"/>
      <c r="UST121" s="113"/>
      <c r="USU121" s="113"/>
      <c r="USV121" s="113"/>
      <c r="USW121" s="113"/>
      <c r="USX121" s="113"/>
      <c r="USY121" s="113"/>
      <c r="USZ121" s="113"/>
      <c r="UTA121" s="113"/>
      <c r="UTB121" s="113"/>
      <c r="UTC121" s="113"/>
      <c r="UTD121" s="113"/>
      <c r="UTE121" s="113"/>
      <c r="UTF121" s="113"/>
      <c r="UTG121" s="113"/>
      <c r="UTH121" s="113"/>
      <c r="UTI121" s="113"/>
      <c r="UTJ121" s="113"/>
      <c r="UTK121" s="113"/>
      <c r="UTL121" s="113"/>
      <c r="UTM121" s="113"/>
      <c r="UTN121" s="113"/>
      <c r="UTO121" s="113"/>
      <c r="UTP121" s="113"/>
      <c r="UTQ121" s="113"/>
      <c r="UTR121" s="113"/>
      <c r="UTS121" s="113"/>
      <c r="UTT121" s="113"/>
      <c r="UTU121" s="113"/>
      <c r="UTV121" s="113"/>
      <c r="UTW121" s="113"/>
      <c r="UTX121" s="113"/>
      <c r="UTY121" s="113"/>
      <c r="UTZ121" s="113"/>
      <c r="UUA121" s="113"/>
      <c r="UUB121" s="113"/>
      <c r="UUC121" s="113"/>
      <c r="UUD121" s="113"/>
      <c r="UUE121" s="113"/>
      <c r="UUF121" s="113"/>
      <c r="UUG121" s="113"/>
      <c r="UUH121" s="113"/>
      <c r="UUI121" s="113"/>
      <c r="UUJ121" s="113"/>
      <c r="UUK121" s="113"/>
      <c r="UUL121" s="113"/>
      <c r="UUM121" s="113"/>
      <c r="UUN121" s="113"/>
      <c r="UUO121" s="113"/>
      <c r="UUP121" s="113"/>
      <c r="UUQ121" s="113"/>
      <c r="UUR121" s="113"/>
      <c r="UUS121" s="113"/>
      <c r="UUT121" s="113"/>
      <c r="UUU121" s="113"/>
      <c r="UUV121" s="113"/>
      <c r="UUW121" s="113"/>
      <c r="UUX121" s="113"/>
      <c r="UUY121" s="113"/>
      <c r="UUZ121" s="113"/>
      <c r="UVA121" s="113"/>
      <c r="UVB121" s="113"/>
      <c r="UVC121" s="113"/>
      <c r="UVD121" s="113"/>
      <c r="UVE121" s="113"/>
      <c r="UVF121" s="113"/>
      <c r="UVG121" s="113"/>
      <c r="UVH121" s="113"/>
      <c r="UVI121" s="113"/>
      <c r="UVJ121" s="113"/>
      <c r="UVK121" s="113"/>
      <c r="UVL121" s="113"/>
      <c r="UVM121" s="113"/>
      <c r="UVN121" s="113"/>
      <c r="UVO121" s="113"/>
      <c r="UVP121" s="113"/>
      <c r="UVQ121" s="113"/>
      <c r="UVR121" s="113"/>
      <c r="UVS121" s="113"/>
      <c r="UVT121" s="113"/>
      <c r="UVU121" s="113"/>
      <c r="UVV121" s="113"/>
      <c r="UVW121" s="113"/>
      <c r="UVX121" s="113"/>
      <c r="UVY121" s="113"/>
      <c r="UVZ121" s="113"/>
      <c r="UWA121" s="113"/>
      <c r="UWB121" s="113"/>
      <c r="UWC121" s="113"/>
      <c r="UWD121" s="113"/>
      <c r="UWE121" s="113"/>
      <c r="UWF121" s="113"/>
      <c r="UWG121" s="113"/>
      <c r="UWH121" s="113"/>
      <c r="UWI121" s="113"/>
      <c r="UWJ121" s="113"/>
      <c r="UWK121" s="113"/>
      <c r="UWL121" s="113"/>
      <c r="UWM121" s="113"/>
      <c r="UWN121" s="113"/>
      <c r="UWO121" s="113"/>
      <c r="UWP121" s="113"/>
      <c r="UWQ121" s="113"/>
      <c r="UWR121" s="113"/>
      <c r="UWS121" s="113"/>
      <c r="UWT121" s="113"/>
      <c r="UWU121" s="113"/>
      <c r="UWV121" s="113"/>
      <c r="UWW121" s="113"/>
      <c r="UWX121" s="113"/>
      <c r="UWY121" s="113"/>
      <c r="UWZ121" s="113"/>
      <c r="UXA121" s="113"/>
      <c r="UXB121" s="113"/>
      <c r="UXC121" s="113"/>
      <c r="UXD121" s="113"/>
      <c r="UXE121" s="113"/>
      <c r="UXF121" s="113"/>
      <c r="UXG121" s="113"/>
      <c r="UXH121" s="113"/>
      <c r="UXI121" s="113"/>
      <c r="UXJ121" s="113"/>
      <c r="UXK121" s="113"/>
      <c r="UXL121" s="113"/>
      <c r="UXM121" s="113"/>
      <c r="UXN121" s="113"/>
      <c r="UXO121" s="113"/>
      <c r="UXP121" s="113"/>
      <c r="UXQ121" s="113"/>
      <c r="UXR121" s="113"/>
      <c r="UXS121" s="113"/>
      <c r="UXT121" s="113"/>
      <c r="UXU121" s="113"/>
      <c r="UXV121" s="113"/>
      <c r="UXW121" s="113"/>
      <c r="UXX121" s="113"/>
      <c r="UXY121" s="113"/>
      <c r="UXZ121" s="113"/>
      <c r="UYA121" s="113"/>
      <c r="UYB121" s="113"/>
      <c r="UYC121" s="113"/>
      <c r="UYD121" s="113"/>
      <c r="UYE121" s="113"/>
      <c r="UYF121" s="113"/>
      <c r="UYG121" s="113"/>
      <c r="UYH121" s="113"/>
      <c r="UYI121" s="113"/>
      <c r="UYJ121" s="113"/>
      <c r="UYK121" s="113"/>
      <c r="UYL121" s="113"/>
      <c r="UYM121" s="113"/>
      <c r="UYN121" s="113"/>
      <c r="UYO121" s="113"/>
      <c r="UYP121" s="113"/>
      <c r="UYQ121" s="113"/>
      <c r="UYR121" s="113"/>
      <c r="UYS121" s="113"/>
      <c r="UYT121" s="113"/>
      <c r="UYU121" s="113"/>
      <c r="UYV121" s="113"/>
      <c r="UYW121" s="113"/>
      <c r="UYX121" s="113"/>
      <c r="UYY121" s="113"/>
      <c r="UYZ121" s="113"/>
      <c r="UZA121" s="113"/>
      <c r="UZB121" s="113"/>
      <c r="UZC121" s="113"/>
      <c r="UZD121" s="113"/>
      <c r="UZE121" s="113"/>
      <c r="UZF121" s="113"/>
      <c r="UZG121" s="113"/>
      <c r="UZH121" s="113"/>
      <c r="UZI121" s="113"/>
      <c r="UZJ121" s="113"/>
      <c r="UZK121" s="113"/>
      <c r="UZL121" s="113"/>
      <c r="UZM121" s="113"/>
      <c r="UZN121" s="113"/>
      <c r="UZO121" s="113"/>
      <c r="UZP121" s="113"/>
      <c r="UZQ121" s="113"/>
      <c r="UZR121" s="113"/>
      <c r="UZS121" s="113"/>
      <c r="UZT121" s="113"/>
      <c r="UZU121" s="113"/>
      <c r="UZV121" s="113"/>
      <c r="UZW121" s="113"/>
      <c r="UZX121" s="113"/>
      <c r="UZY121" s="113"/>
      <c r="UZZ121" s="113"/>
      <c r="VAA121" s="113"/>
      <c r="VAB121" s="113"/>
      <c r="VAC121" s="113"/>
      <c r="VAD121" s="113"/>
      <c r="VAE121" s="113"/>
      <c r="VAF121" s="113"/>
      <c r="VAG121" s="113"/>
      <c r="VAH121" s="113"/>
      <c r="VAI121" s="113"/>
      <c r="VAJ121" s="113"/>
      <c r="VAK121" s="113"/>
      <c r="VAL121" s="113"/>
      <c r="VAM121" s="113"/>
      <c r="VAN121" s="113"/>
      <c r="VAO121" s="113"/>
      <c r="VAP121" s="113"/>
      <c r="VAQ121" s="113"/>
      <c r="VAR121" s="113"/>
      <c r="VAS121" s="113"/>
      <c r="VAT121" s="113"/>
      <c r="VAU121" s="113"/>
      <c r="VAV121" s="113"/>
      <c r="VAW121" s="113"/>
      <c r="VAX121" s="113"/>
      <c r="VAY121" s="113"/>
      <c r="VAZ121" s="113"/>
      <c r="VBA121" s="113"/>
      <c r="VBB121" s="113"/>
      <c r="VBC121" s="113"/>
      <c r="VBD121" s="113"/>
      <c r="VBE121" s="113"/>
      <c r="VBF121" s="113"/>
      <c r="VBG121" s="113"/>
      <c r="VBH121" s="113"/>
      <c r="VBI121" s="113"/>
      <c r="VBJ121" s="113"/>
      <c r="VBK121" s="113"/>
      <c r="VBL121" s="113"/>
      <c r="VBM121" s="113"/>
      <c r="VBN121" s="113"/>
      <c r="VBO121" s="113"/>
      <c r="VBP121" s="113"/>
      <c r="VBQ121" s="113"/>
      <c r="VBR121" s="113"/>
      <c r="VBS121" s="113"/>
      <c r="VBT121" s="113"/>
      <c r="VBU121" s="113"/>
      <c r="VBV121" s="113"/>
      <c r="VBW121" s="113"/>
      <c r="VBX121" s="113"/>
      <c r="VBY121" s="113"/>
      <c r="VBZ121" s="113"/>
      <c r="VCA121" s="113"/>
      <c r="VCB121" s="113"/>
      <c r="VCC121" s="113"/>
      <c r="VCD121" s="113"/>
      <c r="VCE121" s="113"/>
      <c r="VCF121" s="113"/>
      <c r="VCG121" s="113"/>
      <c r="VCH121" s="113"/>
      <c r="VCI121" s="113"/>
      <c r="VCJ121" s="113"/>
      <c r="VCK121" s="113"/>
      <c r="VCL121" s="113"/>
      <c r="VCM121" s="113"/>
      <c r="VCN121" s="113"/>
      <c r="VCO121" s="113"/>
      <c r="VCP121" s="113"/>
      <c r="VCQ121" s="113"/>
      <c r="VCR121" s="113"/>
      <c r="VCS121" s="113"/>
      <c r="VCT121" s="113"/>
      <c r="VCU121" s="113"/>
      <c r="VCV121" s="113"/>
      <c r="VCW121" s="113"/>
      <c r="VCX121" s="113"/>
      <c r="VCY121" s="113"/>
      <c r="VCZ121" s="113"/>
      <c r="VDA121" s="113"/>
      <c r="VDB121" s="113"/>
      <c r="VDC121" s="113"/>
      <c r="VDD121" s="113"/>
      <c r="VDE121" s="113"/>
      <c r="VDF121" s="113"/>
      <c r="VDG121" s="113"/>
      <c r="VDH121" s="113"/>
      <c r="VDI121" s="113"/>
      <c r="VDJ121" s="113"/>
      <c r="VDK121" s="113"/>
      <c r="VDL121" s="113"/>
      <c r="VDM121" s="113"/>
      <c r="VDN121" s="113"/>
      <c r="VDO121" s="113"/>
      <c r="VDP121" s="113"/>
      <c r="VDQ121" s="113"/>
      <c r="VDR121" s="113"/>
      <c r="VDS121" s="113"/>
      <c r="VDT121" s="113"/>
      <c r="VDU121" s="113"/>
      <c r="VDV121" s="113"/>
      <c r="VDW121" s="113"/>
      <c r="VDX121" s="113"/>
      <c r="VDY121" s="113"/>
      <c r="VDZ121" s="113"/>
      <c r="VEA121" s="113"/>
      <c r="VEB121" s="113"/>
      <c r="VEC121" s="113"/>
      <c r="VED121" s="113"/>
      <c r="VEE121" s="113"/>
      <c r="VEF121" s="113"/>
      <c r="VEG121" s="113"/>
      <c r="VEH121" s="113"/>
      <c r="VEI121" s="113"/>
      <c r="VEJ121" s="113"/>
      <c r="VEK121" s="113"/>
      <c r="VEL121" s="113"/>
      <c r="VEM121" s="113"/>
      <c r="VEN121" s="113"/>
      <c r="VEO121" s="113"/>
      <c r="VEP121" s="113"/>
      <c r="VEQ121" s="113"/>
      <c r="VER121" s="113"/>
      <c r="VES121" s="113"/>
      <c r="VET121" s="113"/>
      <c r="VEU121" s="113"/>
      <c r="VEV121" s="113"/>
      <c r="VEW121" s="113"/>
      <c r="VEX121" s="113"/>
      <c r="VEY121" s="113"/>
      <c r="VEZ121" s="113"/>
      <c r="VFA121" s="113"/>
      <c r="VFB121" s="113"/>
      <c r="VFC121" s="113"/>
      <c r="VFD121" s="113"/>
      <c r="VFE121" s="113"/>
      <c r="VFF121" s="113"/>
      <c r="VFG121" s="113"/>
      <c r="VFH121" s="113"/>
      <c r="VFI121" s="113"/>
      <c r="VFJ121" s="113"/>
      <c r="VFK121" s="113"/>
      <c r="VFL121" s="113"/>
      <c r="VFM121" s="113"/>
      <c r="VFN121" s="113"/>
      <c r="VFO121" s="113"/>
      <c r="VFP121" s="113"/>
      <c r="VFQ121" s="113"/>
      <c r="VFR121" s="113"/>
      <c r="VFS121" s="113"/>
      <c r="VFT121" s="113"/>
      <c r="VFU121" s="113"/>
      <c r="VFV121" s="113"/>
      <c r="VFW121" s="113"/>
      <c r="VFX121" s="113"/>
      <c r="VFY121" s="113"/>
      <c r="VFZ121" s="113"/>
      <c r="VGA121" s="113"/>
      <c r="VGB121" s="113"/>
      <c r="VGC121" s="113"/>
      <c r="VGD121" s="113"/>
      <c r="VGE121" s="113"/>
      <c r="VGF121" s="113"/>
      <c r="VGG121" s="113"/>
      <c r="VGH121" s="113"/>
      <c r="VGI121" s="113"/>
      <c r="VGJ121" s="113"/>
      <c r="VGK121" s="113"/>
      <c r="VGL121" s="113"/>
      <c r="VGM121" s="113"/>
      <c r="VGN121" s="113"/>
      <c r="VGO121" s="113"/>
      <c r="VGP121" s="113"/>
      <c r="VGQ121" s="113"/>
      <c r="VGR121" s="113"/>
      <c r="VGS121" s="113"/>
      <c r="VGT121" s="113"/>
      <c r="VGU121" s="113"/>
      <c r="VGV121" s="113"/>
      <c r="VGW121" s="113"/>
      <c r="VGX121" s="113"/>
      <c r="VGY121" s="113"/>
      <c r="VGZ121" s="113"/>
      <c r="VHA121" s="113"/>
      <c r="VHB121" s="113"/>
      <c r="VHC121" s="113"/>
      <c r="VHD121" s="113"/>
      <c r="VHE121" s="113"/>
      <c r="VHF121" s="113"/>
      <c r="VHG121" s="113"/>
      <c r="VHH121" s="113"/>
      <c r="VHI121" s="113"/>
      <c r="VHJ121" s="113"/>
      <c r="VHK121" s="113"/>
      <c r="VHL121" s="113"/>
      <c r="VHM121" s="113"/>
      <c r="VHN121" s="113"/>
      <c r="VHO121" s="113"/>
      <c r="VHP121" s="113"/>
      <c r="VHQ121" s="113"/>
      <c r="VHR121" s="113"/>
      <c r="VHS121" s="113"/>
      <c r="VHT121" s="113"/>
      <c r="VHU121" s="113"/>
      <c r="VHV121" s="113"/>
      <c r="VHW121" s="113"/>
      <c r="VHX121" s="113"/>
      <c r="VHY121" s="113"/>
      <c r="VHZ121" s="113"/>
      <c r="VIA121" s="113"/>
      <c r="VIB121" s="113"/>
      <c r="VIC121" s="113"/>
      <c r="VID121" s="113"/>
      <c r="VIE121" s="113"/>
      <c r="VIF121" s="113"/>
      <c r="VIG121" s="113"/>
      <c r="VIH121" s="113"/>
      <c r="VII121" s="113"/>
      <c r="VIJ121" s="113"/>
      <c r="VIK121" s="113"/>
      <c r="VIL121" s="113"/>
      <c r="VIM121" s="113"/>
      <c r="VIN121" s="113"/>
      <c r="VIO121" s="113"/>
      <c r="VIP121" s="113"/>
      <c r="VIQ121" s="113"/>
      <c r="VIR121" s="113"/>
      <c r="VIS121" s="113"/>
      <c r="VIT121" s="113"/>
      <c r="VIU121" s="113"/>
      <c r="VIV121" s="113"/>
      <c r="VIW121" s="113"/>
      <c r="VIX121" s="113"/>
      <c r="VIY121" s="113"/>
      <c r="VIZ121" s="113"/>
      <c r="VJA121" s="113"/>
      <c r="VJB121" s="113"/>
      <c r="VJC121" s="113"/>
      <c r="VJD121" s="113"/>
      <c r="VJE121" s="113"/>
      <c r="VJF121" s="113"/>
      <c r="VJG121" s="113"/>
      <c r="VJH121" s="113"/>
      <c r="VJI121" s="113"/>
      <c r="VJJ121" s="113"/>
      <c r="VJK121" s="113"/>
      <c r="VJL121" s="113"/>
      <c r="VJM121" s="113"/>
      <c r="VJN121" s="113"/>
      <c r="VJO121" s="113"/>
      <c r="VJP121" s="113"/>
      <c r="VJQ121" s="113"/>
      <c r="VJR121" s="113"/>
      <c r="VJS121" s="113"/>
      <c r="VJT121" s="113"/>
      <c r="VJU121" s="113"/>
      <c r="VJV121" s="113"/>
      <c r="VJW121" s="113"/>
      <c r="VJX121" s="113"/>
      <c r="VJY121" s="113"/>
      <c r="VJZ121" s="113"/>
      <c r="VKA121" s="113"/>
      <c r="VKB121" s="113"/>
      <c r="VKC121" s="113"/>
      <c r="VKD121" s="113"/>
      <c r="VKE121" s="113"/>
      <c r="VKF121" s="113"/>
      <c r="VKG121" s="113"/>
      <c r="VKH121" s="113"/>
      <c r="VKI121" s="113"/>
      <c r="VKJ121" s="113"/>
      <c r="VKK121" s="113"/>
      <c r="VKL121" s="113"/>
      <c r="VKM121" s="113"/>
      <c r="VKN121" s="113"/>
      <c r="VKO121" s="113"/>
      <c r="VKP121" s="113"/>
      <c r="VKQ121" s="113"/>
      <c r="VKR121" s="113"/>
      <c r="VKS121" s="113"/>
      <c r="VKT121" s="113"/>
      <c r="VKU121" s="113"/>
      <c r="VKV121" s="113"/>
      <c r="VKW121" s="113"/>
      <c r="VKX121" s="113"/>
      <c r="VKY121" s="113"/>
      <c r="VKZ121" s="113"/>
      <c r="VLA121" s="113"/>
      <c r="VLB121" s="113"/>
      <c r="VLC121" s="113"/>
      <c r="VLD121" s="113"/>
      <c r="VLE121" s="113"/>
      <c r="VLF121" s="113"/>
      <c r="VLG121" s="113"/>
      <c r="VLH121" s="113"/>
      <c r="VLI121" s="113"/>
      <c r="VLJ121" s="113"/>
      <c r="VLK121" s="113"/>
      <c r="VLL121" s="113"/>
      <c r="VLM121" s="113"/>
      <c r="VLN121" s="113"/>
      <c r="VLO121" s="113"/>
      <c r="VLP121" s="113"/>
      <c r="VLQ121" s="113"/>
      <c r="VLR121" s="113"/>
      <c r="VLS121" s="113"/>
      <c r="VLT121" s="113"/>
      <c r="VLU121" s="113"/>
      <c r="VLV121" s="113"/>
      <c r="VLW121" s="113"/>
      <c r="VLX121" s="113"/>
      <c r="VLY121" s="113"/>
      <c r="VLZ121" s="113"/>
      <c r="VMA121" s="113"/>
      <c r="VMB121" s="113"/>
      <c r="VMC121" s="113"/>
      <c r="VMD121" s="113"/>
      <c r="VME121" s="113"/>
      <c r="VMF121" s="113"/>
      <c r="VMG121" s="113"/>
      <c r="VMH121" s="113"/>
      <c r="VMI121" s="113"/>
      <c r="VMJ121" s="113"/>
      <c r="VMK121" s="113"/>
      <c r="VML121" s="113"/>
      <c r="VMM121" s="113"/>
      <c r="VMN121" s="113"/>
      <c r="VMO121" s="113"/>
      <c r="VMP121" s="113"/>
      <c r="VMQ121" s="113"/>
      <c r="VMR121" s="113"/>
      <c r="VMS121" s="113"/>
      <c r="VMT121" s="113"/>
      <c r="VMU121" s="113"/>
      <c r="VMV121" s="113"/>
      <c r="VMW121" s="113"/>
      <c r="VMX121" s="113"/>
      <c r="VMY121" s="113"/>
      <c r="VMZ121" s="113"/>
      <c r="VNA121" s="113"/>
      <c r="VNB121" s="113"/>
      <c r="VNC121" s="113"/>
      <c r="VND121" s="113"/>
      <c r="VNE121" s="113"/>
      <c r="VNF121" s="113"/>
      <c r="VNG121" s="113"/>
      <c r="VNH121" s="113"/>
      <c r="VNI121" s="113"/>
      <c r="VNJ121" s="113"/>
      <c r="VNK121" s="113"/>
      <c r="VNL121" s="113"/>
      <c r="VNM121" s="113"/>
      <c r="VNN121" s="113"/>
      <c r="VNO121" s="113"/>
      <c r="VNP121" s="113"/>
      <c r="VNQ121" s="113"/>
      <c r="VNR121" s="113"/>
      <c r="VNS121" s="113"/>
      <c r="VNT121" s="113"/>
      <c r="VNU121" s="113"/>
      <c r="VNV121" s="113"/>
      <c r="VNW121" s="113"/>
      <c r="VNX121" s="113"/>
      <c r="VNY121" s="113"/>
      <c r="VNZ121" s="113"/>
      <c r="VOA121" s="113"/>
      <c r="VOB121" s="113"/>
      <c r="VOC121" s="113"/>
      <c r="VOD121" s="113"/>
      <c r="VOE121" s="113"/>
      <c r="VOF121" s="113"/>
      <c r="VOG121" s="113"/>
      <c r="VOH121" s="113"/>
      <c r="VOI121" s="113"/>
      <c r="VOJ121" s="113"/>
      <c r="VOK121" s="113"/>
      <c r="VOL121" s="113"/>
      <c r="VOM121" s="113"/>
      <c r="VON121" s="113"/>
      <c r="VOO121" s="113"/>
      <c r="VOP121" s="113"/>
      <c r="VOQ121" s="113"/>
      <c r="VOR121" s="113"/>
      <c r="VOS121" s="113"/>
      <c r="VOT121" s="113"/>
      <c r="VOU121" s="113"/>
      <c r="VOV121" s="113"/>
      <c r="VOW121" s="113"/>
      <c r="VOX121" s="113"/>
      <c r="VOY121" s="113"/>
      <c r="VOZ121" s="113"/>
      <c r="VPA121" s="113"/>
      <c r="VPB121" s="113"/>
      <c r="VPC121" s="113"/>
      <c r="VPD121" s="113"/>
      <c r="VPE121" s="113"/>
      <c r="VPF121" s="113"/>
      <c r="VPG121" s="113"/>
      <c r="VPH121" s="113"/>
      <c r="VPI121" s="113"/>
      <c r="VPJ121" s="113"/>
      <c r="VPK121" s="113"/>
      <c r="VPL121" s="113"/>
      <c r="VPM121" s="113"/>
      <c r="VPN121" s="113"/>
      <c r="VPO121" s="113"/>
      <c r="VPP121" s="113"/>
      <c r="VPQ121" s="113"/>
      <c r="VPR121" s="113"/>
      <c r="VPS121" s="113"/>
      <c r="VPT121" s="113"/>
      <c r="VPU121" s="113"/>
      <c r="VPV121" s="113"/>
      <c r="VPW121" s="113"/>
      <c r="VPX121" s="113"/>
      <c r="VPY121" s="113"/>
      <c r="VPZ121" s="113"/>
      <c r="VQA121" s="113"/>
      <c r="VQB121" s="113"/>
      <c r="VQC121" s="113"/>
      <c r="VQD121" s="113"/>
      <c r="VQE121" s="113"/>
      <c r="VQF121" s="113"/>
      <c r="VQG121" s="113"/>
      <c r="VQH121" s="113"/>
      <c r="VQI121" s="113"/>
      <c r="VQJ121" s="113"/>
      <c r="VQK121" s="113"/>
      <c r="VQL121" s="113"/>
      <c r="VQM121" s="113"/>
      <c r="VQN121" s="113"/>
      <c r="VQO121" s="113"/>
      <c r="VQP121" s="113"/>
      <c r="VQQ121" s="113"/>
      <c r="VQR121" s="113"/>
      <c r="VQS121" s="113"/>
      <c r="VQT121" s="113"/>
      <c r="VQU121" s="113"/>
      <c r="VQV121" s="113"/>
      <c r="VQW121" s="113"/>
      <c r="VQX121" s="113"/>
      <c r="VQY121" s="113"/>
      <c r="VQZ121" s="113"/>
      <c r="VRA121" s="113"/>
      <c r="VRB121" s="113"/>
      <c r="VRC121" s="113"/>
      <c r="VRD121" s="113"/>
      <c r="VRE121" s="113"/>
      <c r="VRF121" s="113"/>
      <c r="VRG121" s="113"/>
      <c r="VRH121" s="113"/>
      <c r="VRI121" s="113"/>
      <c r="VRJ121" s="113"/>
      <c r="VRK121" s="113"/>
      <c r="VRL121" s="113"/>
      <c r="VRM121" s="113"/>
      <c r="VRN121" s="113"/>
      <c r="VRO121" s="113"/>
      <c r="VRP121" s="113"/>
      <c r="VRQ121" s="113"/>
      <c r="VRR121" s="113"/>
      <c r="VRS121" s="113"/>
      <c r="VRT121" s="113"/>
      <c r="VRU121" s="113"/>
      <c r="VRV121" s="113"/>
      <c r="VRW121" s="113"/>
      <c r="VRX121" s="113"/>
      <c r="VRY121" s="113"/>
      <c r="VRZ121" s="113"/>
      <c r="VSA121" s="113"/>
      <c r="VSB121" s="113"/>
      <c r="VSC121" s="113"/>
      <c r="VSD121" s="113"/>
      <c r="VSE121" s="113"/>
      <c r="VSF121" s="113"/>
      <c r="VSG121" s="113"/>
      <c r="VSH121" s="113"/>
      <c r="VSI121" s="113"/>
      <c r="VSJ121" s="113"/>
      <c r="VSK121" s="113"/>
      <c r="VSL121" s="113"/>
      <c r="VSM121" s="113"/>
      <c r="VSN121" s="113"/>
      <c r="VSO121" s="113"/>
      <c r="VSP121" s="113"/>
      <c r="VSQ121" s="113"/>
      <c r="VSR121" s="113"/>
      <c r="VSS121" s="113"/>
      <c r="VST121" s="113"/>
      <c r="VSU121" s="113"/>
      <c r="VSV121" s="113"/>
      <c r="VSW121" s="113"/>
      <c r="VSX121" s="113"/>
      <c r="VSY121" s="113"/>
      <c r="VSZ121" s="113"/>
      <c r="VTA121" s="113"/>
      <c r="VTB121" s="113"/>
      <c r="VTC121" s="113"/>
      <c r="VTD121" s="113"/>
      <c r="VTE121" s="113"/>
      <c r="VTF121" s="113"/>
      <c r="VTG121" s="113"/>
      <c r="VTH121" s="113"/>
      <c r="VTI121" s="113"/>
      <c r="VTJ121" s="113"/>
      <c r="VTK121" s="113"/>
      <c r="VTL121" s="113"/>
      <c r="VTM121" s="113"/>
      <c r="VTN121" s="113"/>
      <c r="VTO121" s="113"/>
      <c r="VTP121" s="113"/>
      <c r="VTQ121" s="113"/>
      <c r="VTR121" s="113"/>
      <c r="VTS121" s="113"/>
      <c r="VTT121" s="113"/>
      <c r="VTU121" s="113"/>
      <c r="VTV121" s="113"/>
      <c r="VTW121" s="113"/>
      <c r="VTX121" s="113"/>
      <c r="VTY121" s="113"/>
      <c r="VTZ121" s="113"/>
      <c r="VUA121" s="113"/>
      <c r="VUB121" s="113"/>
      <c r="VUC121" s="113"/>
      <c r="VUD121" s="113"/>
      <c r="VUE121" s="113"/>
      <c r="VUF121" s="113"/>
      <c r="VUG121" s="113"/>
      <c r="VUH121" s="113"/>
      <c r="VUI121" s="113"/>
      <c r="VUJ121" s="113"/>
      <c r="VUK121" s="113"/>
      <c r="VUL121" s="113"/>
      <c r="VUM121" s="113"/>
      <c r="VUN121" s="113"/>
      <c r="VUO121" s="113"/>
      <c r="VUP121" s="113"/>
      <c r="VUQ121" s="113"/>
      <c r="VUR121" s="113"/>
      <c r="VUS121" s="113"/>
      <c r="VUT121" s="113"/>
      <c r="VUU121" s="113"/>
      <c r="VUV121" s="113"/>
      <c r="VUW121" s="113"/>
      <c r="VUX121" s="113"/>
      <c r="VUY121" s="113"/>
      <c r="VUZ121" s="113"/>
      <c r="VVA121" s="113"/>
      <c r="VVB121" s="113"/>
      <c r="VVC121" s="113"/>
      <c r="VVD121" s="113"/>
      <c r="VVE121" s="113"/>
      <c r="VVF121" s="113"/>
      <c r="VVG121" s="113"/>
      <c r="VVH121" s="113"/>
      <c r="VVI121" s="113"/>
      <c r="VVJ121" s="113"/>
      <c r="VVK121" s="113"/>
      <c r="VVL121" s="113"/>
      <c r="VVM121" s="113"/>
      <c r="VVN121" s="113"/>
      <c r="VVO121" s="113"/>
      <c r="VVP121" s="113"/>
      <c r="VVQ121" s="113"/>
      <c r="VVR121" s="113"/>
      <c r="VVS121" s="113"/>
      <c r="VVT121" s="113"/>
      <c r="VVU121" s="113"/>
      <c r="VVV121" s="113"/>
      <c r="VVW121" s="113"/>
      <c r="VVX121" s="113"/>
      <c r="VVY121" s="113"/>
      <c r="VVZ121" s="113"/>
      <c r="VWA121" s="113"/>
      <c r="VWB121" s="113"/>
      <c r="VWC121" s="113"/>
      <c r="VWD121" s="113"/>
      <c r="VWE121" s="113"/>
      <c r="VWF121" s="113"/>
      <c r="VWG121" s="113"/>
      <c r="VWH121" s="113"/>
      <c r="VWI121" s="113"/>
      <c r="VWJ121" s="113"/>
      <c r="VWK121" s="113"/>
      <c r="VWL121" s="113"/>
      <c r="VWM121" s="113"/>
      <c r="VWN121" s="113"/>
      <c r="VWO121" s="113"/>
      <c r="VWP121" s="113"/>
      <c r="VWQ121" s="113"/>
      <c r="VWR121" s="113"/>
      <c r="VWS121" s="113"/>
      <c r="VWT121" s="113"/>
      <c r="VWU121" s="113"/>
      <c r="VWV121" s="113"/>
      <c r="VWW121" s="113"/>
      <c r="VWX121" s="113"/>
      <c r="VWY121" s="113"/>
      <c r="VWZ121" s="113"/>
      <c r="VXA121" s="113"/>
      <c r="VXB121" s="113"/>
      <c r="VXC121" s="113"/>
      <c r="VXD121" s="113"/>
      <c r="VXE121" s="113"/>
      <c r="VXF121" s="113"/>
      <c r="VXG121" s="113"/>
      <c r="VXH121" s="113"/>
      <c r="VXI121" s="113"/>
      <c r="VXJ121" s="113"/>
      <c r="VXK121" s="113"/>
      <c r="VXL121" s="113"/>
      <c r="VXM121" s="113"/>
      <c r="VXN121" s="113"/>
      <c r="VXO121" s="113"/>
      <c r="VXP121" s="113"/>
      <c r="VXQ121" s="113"/>
      <c r="VXR121" s="113"/>
      <c r="VXS121" s="113"/>
      <c r="VXT121" s="113"/>
      <c r="VXU121" s="113"/>
      <c r="VXV121" s="113"/>
      <c r="VXW121" s="113"/>
      <c r="VXX121" s="113"/>
      <c r="VXY121" s="113"/>
      <c r="VXZ121" s="113"/>
      <c r="VYA121" s="113"/>
      <c r="VYB121" s="113"/>
      <c r="VYC121" s="113"/>
      <c r="VYD121" s="113"/>
      <c r="VYE121" s="113"/>
      <c r="VYF121" s="113"/>
      <c r="VYG121" s="113"/>
      <c r="VYH121" s="113"/>
      <c r="VYI121" s="113"/>
      <c r="VYJ121" s="113"/>
      <c r="VYK121" s="113"/>
      <c r="VYL121" s="113"/>
      <c r="VYM121" s="113"/>
      <c r="VYN121" s="113"/>
      <c r="VYO121" s="113"/>
      <c r="VYP121" s="113"/>
      <c r="VYQ121" s="113"/>
      <c r="VYR121" s="113"/>
      <c r="VYS121" s="113"/>
      <c r="VYT121" s="113"/>
      <c r="VYU121" s="113"/>
      <c r="VYV121" s="113"/>
      <c r="VYW121" s="113"/>
      <c r="VYX121" s="113"/>
      <c r="VYY121" s="113"/>
      <c r="VYZ121" s="113"/>
      <c r="VZA121" s="113"/>
      <c r="VZB121" s="113"/>
      <c r="VZC121" s="113"/>
      <c r="VZD121" s="113"/>
      <c r="VZE121" s="113"/>
      <c r="VZF121" s="113"/>
      <c r="VZG121" s="113"/>
      <c r="VZH121" s="113"/>
      <c r="VZI121" s="113"/>
      <c r="VZJ121" s="113"/>
      <c r="VZK121" s="113"/>
      <c r="VZL121" s="113"/>
      <c r="VZM121" s="113"/>
      <c r="VZN121" s="113"/>
      <c r="VZO121" s="113"/>
      <c r="VZP121" s="113"/>
      <c r="VZQ121" s="113"/>
      <c r="VZR121" s="113"/>
      <c r="VZS121" s="113"/>
      <c r="VZT121" s="113"/>
      <c r="VZU121" s="113"/>
      <c r="VZV121" s="113"/>
      <c r="VZW121" s="113"/>
      <c r="VZX121" s="113"/>
      <c r="VZY121" s="113"/>
      <c r="VZZ121" s="113"/>
      <c r="WAA121" s="113"/>
      <c r="WAB121" s="113"/>
      <c r="WAC121" s="113"/>
      <c r="WAD121" s="113"/>
      <c r="WAE121" s="113"/>
      <c r="WAF121" s="113"/>
      <c r="WAG121" s="113"/>
      <c r="WAH121" s="113"/>
      <c r="WAI121" s="113"/>
      <c r="WAJ121" s="113"/>
      <c r="WAK121" s="113"/>
      <c r="WAL121" s="113"/>
      <c r="WAM121" s="113"/>
      <c r="WAN121" s="113"/>
      <c r="WAO121" s="113"/>
      <c r="WAP121" s="113"/>
      <c r="WAQ121" s="113"/>
      <c r="WAR121" s="113"/>
      <c r="WAS121" s="113"/>
      <c r="WAT121" s="113"/>
      <c r="WAU121" s="113"/>
      <c r="WAV121" s="113"/>
      <c r="WAW121" s="113"/>
      <c r="WAX121" s="113"/>
      <c r="WAY121" s="113"/>
      <c r="WAZ121" s="113"/>
      <c r="WBA121" s="113"/>
      <c r="WBB121" s="113"/>
      <c r="WBC121" s="113"/>
      <c r="WBD121" s="113"/>
      <c r="WBE121" s="113"/>
      <c r="WBF121" s="113"/>
      <c r="WBG121" s="113"/>
      <c r="WBH121" s="113"/>
      <c r="WBI121" s="113"/>
      <c r="WBJ121" s="113"/>
      <c r="WBK121" s="113"/>
      <c r="WBL121" s="113"/>
      <c r="WBM121" s="113"/>
      <c r="WBN121" s="113"/>
      <c r="WBO121" s="113"/>
      <c r="WBP121" s="113"/>
      <c r="WBQ121" s="113"/>
      <c r="WBR121" s="113"/>
      <c r="WBS121" s="113"/>
      <c r="WBT121" s="113"/>
      <c r="WBU121" s="113"/>
      <c r="WBV121" s="113"/>
      <c r="WBW121" s="113"/>
      <c r="WBX121" s="113"/>
      <c r="WBY121" s="113"/>
      <c r="WBZ121" s="113"/>
      <c r="WCA121" s="113"/>
      <c r="WCB121" s="113"/>
      <c r="WCC121" s="113"/>
      <c r="WCD121" s="113"/>
      <c r="WCE121" s="113"/>
      <c r="WCF121" s="113"/>
      <c r="WCG121" s="113"/>
      <c r="WCH121" s="113"/>
      <c r="WCI121" s="113"/>
      <c r="WCJ121" s="113"/>
      <c r="WCK121" s="113"/>
      <c r="WCL121" s="113"/>
      <c r="WCM121" s="113"/>
      <c r="WCN121" s="113"/>
      <c r="WCO121" s="113"/>
      <c r="WCP121" s="113"/>
      <c r="WCQ121" s="113"/>
      <c r="WCR121" s="113"/>
      <c r="WCS121" s="113"/>
      <c r="WCT121" s="113"/>
      <c r="WCU121" s="113"/>
      <c r="WCV121" s="113"/>
      <c r="WCW121" s="113"/>
      <c r="WCX121" s="113"/>
      <c r="WCY121" s="113"/>
      <c r="WCZ121" s="113"/>
      <c r="WDA121" s="113"/>
      <c r="WDB121" s="113"/>
      <c r="WDC121" s="113"/>
      <c r="WDD121" s="113"/>
      <c r="WDE121" s="113"/>
      <c r="WDF121" s="113"/>
      <c r="WDG121" s="113"/>
      <c r="WDH121" s="113"/>
      <c r="WDI121" s="113"/>
      <c r="WDJ121" s="113"/>
      <c r="WDK121" s="113"/>
      <c r="WDL121" s="113"/>
      <c r="WDM121" s="113"/>
      <c r="WDN121" s="113"/>
      <c r="WDO121" s="113"/>
      <c r="WDP121" s="113"/>
      <c r="WDQ121" s="113"/>
      <c r="WDR121" s="113"/>
      <c r="WDS121" s="113"/>
      <c r="WDT121" s="113"/>
      <c r="WDU121" s="113"/>
      <c r="WDV121" s="113"/>
      <c r="WDW121" s="113"/>
      <c r="WDX121" s="113"/>
      <c r="WDY121" s="113"/>
      <c r="WDZ121" s="113"/>
      <c r="WEA121" s="113"/>
      <c r="WEB121" s="113"/>
      <c r="WEC121" s="113"/>
      <c r="WED121" s="113"/>
      <c r="WEE121" s="113"/>
      <c r="WEF121" s="113"/>
      <c r="WEG121" s="113"/>
      <c r="WEH121" s="113"/>
      <c r="WEI121" s="113"/>
      <c r="WEJ121" s="113"/>
      <c r="WEK121" s="113"/>
      <c r="WEL121" s="113"/>
      <c r="WEM121" s="113"/>
      <c r="WEN121" s="113"/>
      <c r="WEO121" s="113"/>
      <c r="WEP121" s="113"/>
      <c r="WEQ121" s="113"/>
      <c r="WER121" s="113"/>
      <c r="WES121" s="113"/>
      <c r="WET121" s="113"/>
      <c r="WEU121" s="113"/>
      <c r="WEV121" s="113"/>
      <c r="WEW121" s="113"/>
      <c r="WEX121" s="113"/>
      <c r="WEY121" s="113"/>
      <c r="WEZ121" s="113"/>
      <c r="WFA121" s="113"/>
      <c r="WFB121" s="113"/>
      <c r="WFC121" s="113"/>
      <c r="WFD121" s="113"/>
      <c r="WFE121" s="113"/>
      <c r="WFF121" s="113"/>
      <c r="WFG121" s="113"/>
      <c r="WFH121" s="113"/>
      <c r="WFI121" s="113"/>
      <c r="WFJ121" s="113"/>
      <c r="WFK121" s="113"/>
      <c r="WFL121" s="113"/>
      <c r="WFM121" s="113"/>
      <c r="WFN121" s="113"/>
      <c r="WFO121" s="113"/>
      <c r="WFP121" s="113"/>
      <c r="WFQ121" s="113"/>
      <c r="WFR121" s="113"/>
      <c r="WFS121" s="113"/>
      <c r="WFT121" s="113"/>
      <c r="WFU121" s="113"/>
      <c r="WFV121" s="113"/>
      <c r="WFW121" s="113"/>
      <c r="WFX121" s="113"/>
      <c r="WFY121" s="113"/>
      <c r="WFZ121" s="113"/>
      <c r="WGA121" s="113"/>
      <c r="WGB121" s="113"/>
      <c r="WGC121" s="113"/>
      <c r="WGD121" s="113"/>
      <c r="WGE121" s="113"/>
      <c r="WGF121" s="113"/>
      <c r="WGG121" s="113"/>
      <c r="WGH121" s="113"/>
      <c r="WGI121" s="113"/>
      <c r="WGJ121" s="113"/>
      <c r="WGK121" s="113"/>
      <c r="WGL121" s="113"/>
      <c r="WGM121" s="113"/>
      <c r="WGN121" s="113"/>
      <c r="WGO121" s="113"/>
      <c r="WGP121" s="113"/>
      <c r="WGQ121" s="113"/>
      <c r="WGR121" s="113"/>
      <c r="WGS121" s="113"/>
      <c r="WGT121" s="113"/>
      <c r="WGU121" s="113"/>
      <c r="WGV121" s="113"/>
      <c r="WGW121" s="113"/>
      <c r="WGX121" s="113"/>
      <c r="WGY121" s="113"/>
      <c r="WGZ121" s="113"/>
      <c r="WHA121" s="113"/>
      <c r="WHB121" s="113"/>
      <c r="WHC121" s="113"/>
      <c r="WHD121" s="113"/>
      <c r="WHE121" s="113"/>
      <c r="WHF121" s="113"/>
      <c r="WHG121" s="113"/>
      <c r="WHH121" s="113"/>
      <c r="WHI121" s="113"/>
      <c r="WHJ121" s="113"/>
      <c r="WHK121" s="113"/>
      <c r="WHL121" s="113"/>
      <c r="WHM121" s="113"/>
      <c r="WHN121" s="113"/>
      <c r="WHO121" s="113"/>
      <c r="WHP121" s="113"/>
      <c r="WHQ121" s="113"/>
      <c r="WHR121" s="113"/>
      <c r="WHS121" s="113"/>
      <c r="WHT121" s="113"/>
      <c r="WHU121" s="113"/>
      <c r="WHV121" s="113"/>
      <c r="WHW121" s="113"/>
      <c r="WHX121" s="113"/>
      <c r="WHY121" s="113"/>
      <c r="WHZ121" s="113"/>
      <c r="WIA121" s="113"/>
      <c r="WIB121" s="113"/>
      <c r="WIC121" s="113"/>
      <c r="WID121" s="113"/>
      <c r="WIE121" s="113"/>
      <c r="WIF121" s="113"/>
      <c r="WIG121" s="113"/>
      <c r="WIH121" s="113"/>
      <c r="WII121" s="113"/>
      <c r="WIJ121" s="113"/>
      <c r="WIK121" s="113"/>
      <c r="WIL121" s="113"/>
      <c r="WIM121" s="113"/>
      <c r="WIN121" s="113"/>
      <c r="WIO121" s="113"/>
      <c r="WIP121" s="113"/>
      <c r="WIQ121" s="113"/>
      <c r="WIR121" s="113"/>
      <c r="WIS121" s="113"/>
      <c r="WIT121" s="113"/>
      <c r="WIU121" s="113"/>
      <c r="WIV121" s="113"/>
      <c r="WIW121" s="113"/>
      <c r="WIX121" s="113"/>
      <c r="WIY121" s="113"/>
      <c r="WIZ121" s="113"/>
      <c r="WJA121" s="113"/>
      <c r="WJB121" s="113"/>
      <c r="WJC121" s="113"/>
      <c r="WJD121" s="113"/>
      <c r="WJE121" s="113"/>
      <c r="WJF121" s="113"/>
      <c r="WJG121" s="113"/>
      <c r="WJH121" s="113"/>
      <c r="WJI121" s="113"/>
      <c r="WJJ121" s="113"/>
      <c r="WJK121" s="113"/>
      <c r="WJL121" s="113"/>
      <c r="WJM121" s="113"/>
      <c r="WJN121" s="113"/>
      <c r="WJO121" s="113"/>
      <c r="WJP121" s="113"/>
      <c r="WJQ121" s="113"/>
      <c r="WJR121" s="113"/>
      <c r="WJS121" s="113"/>
      <c r="WJT121" s="113"/>
      <c r="WJU121" s="113"/>
      <c r="WJV121" s="113"/>
      <c r="WJW121" s="113"/>
      <c r="WJX121" s="113"/>
      <c r="WJY121" s="113"/>
      <c r="WJZ121" s="113"/>
      <c r="WKA121" s="113"/>
      <c r="WKB121" s="113"/>
      <c r="WKC121" s="113"/>
      <c r="WKD121" s="113"/>
      <c r="WKE121" s="113"/>
      <c r="WKF121" s="113"/>
      <c r="WKG121" s="113"/>
      <c r="WKH121" s="113"/>
      <c r="WKI121" s="113"/>
      <c r="WKJ121" s="113"/>
      <c r="WKK121" s="113"/>
      <c r="WKL121" s="113"/>
      <c r="WKM121" s="113"/>
      <c r="WKN121" s="113"/>
      <c r="WKO121" s="113"/>
      <c r="WKP121" s="113"/>
      <c r="WKQ121" s="113"/>
      <c r="WKR121" s="113"/>
      <c r="WKS121" s="113"/>
      <c r="WKT121" s="113"/>
      <c r="WKU121" s="113"/>
      <c r="WKV121" s="113"/>
      <c r="WKW121" s="113"/>
      <c r="WKX121" s="113"/>
      <c r="WKY121" s="113"/>
      <c r="WKZ121" s="113"/>
      <c r="WLA121" s="113"/>
      <c r="WLB121" s="113"/>
      <c r="WLC121" s="113"/>
      <c r="WLD121" s="113"/>
      <c r="WLE121" s="113"/>
      <c r="WLF121" s="113"/>
      <c r="WLG121" s="113"/>
      <c r="WLH121" s="113"/>
      <c r="WLI121" s="113"/>
      <c r="WLJ121" s="113"/>
      <c r="WLK121" s="113"/>
      <c r="WLL121" s="113"/>
      <c r="WLM121" s="113"/>
      <c r="WLN121" s="113"/>
      <c r="WLO121" s="113"/>
      <c r="WLP121" s="113"/>
      <c r="WLQ121" s="113"/>
      <c r="WLR121" s="113"/>
      <c r="WLS121" s="113"/>
      <c r="WLT121" s="113"/>
      <c r="WLU121" s="113"/>
      <c r="WLV121" s="113"/>
      <c r="WLW121" s="113"/>
      <c r="WLX121" s="113"/>
      <c r="WLY121" s="113"/>
      <c r="WLZ121" s="113"/>
      <c r="WMA121" s="113"/>
      <c r="WMB121" s="113"/>
      <c r="WMC121" s="113"/>
      <c r="WMD121" s="113"/>
      <c r="WME121" s="113"/>
      <c r="WMF121" s="113"/>
      <c r="WMG121" s="113"/>
      <c r="WMH121" s="113"/>
      <c r="WMI121" s="113"/>
      <c r="WMJ121" s="113"/>
      <c r="WMK121" s="113"/>
      <c r="WML121" s="113"/>
      <c r="WMM121" s="113"/>
      <c r="WMN121" s="113"/>
      <c r="WMO121" s="113"/>
      <c r="WMP121" s="113"/>
      <c r="WMQ121" s="113"/>
      <c r="WMR121" s="113"/>
      <c r="WMS121" s="113"/>
      <c r="WMT121" s="113"/>
      <c r="WMU121" s="113"/>
      <c r="WMV121" s="113"/>
      <c r="WMW121" s="113"/>
      <c r="WMX121" s="113"/>
      <c r="WMY121" s="113"/>
      <c r="WMZ121" s="113"/>
      <c r="WNA121" s="113"/>
      <c r="WNB121" s="113"/>
      <c r="WNC121" s="113"/>
      <c r="WND121" s="113"/>
      <c r="WNE121" s="113"/>
      <c r="WNF121" s="113"/>
      <c r="WNG121" s="113"/>
      <c r="WNH121" s="113"/>
      <c r="WNI121" s="113"/>
      <c r="WNJ121" s="113"/>
      <c r="WNK121" s="113"/>
      <c r="WNL121" s="113"/>
      <c r="WNM121" s="113"/>
      <c r="WNN121" s="113"/>
      <c r="WNO121" s="113"/>
      <c r="WNP121" s="113"/>
      <c r="WNQ121" s="113"/>
      <c r="WNR121" s="113"/>
      <c r="WNS121" s="113"/>
      <c r="WNT121" s="113"/>
      <c r="WNU121" s="113"/>
      <c r="WNV121" s="113"/>
      <c r="WNW121" s="113"/>
      <c r="WNX121" s="113"/>
      <c r="WNY121" s="113"/>
      <c r="WNZ121" s="113"/>
      <c r="WOA121" s="113"/>
      <c r="WOB121" s="113"/>
      <c r="WOC121" s="113"/>
      <c r="WOD121" s="113"/>
      <c r="WOE121" s="113"/>
      <c r="WOF121" s="113"/>
      <c r="WOG121" s="113"/>
      <c r="WOH121" s="113"/>
      <c r="WOI121" s="113"/>
      <c r="WOJ121" s="113"/>
      <c r="WOK121" s="113"/>
      <c r="WOL121" s="113"/>
      <c r="WOM121" s="113"/>
      <c r="WON121" s="113"/>
      <c r="WOO121" s="113"/>
      <c r="WOP121" s="113"/>
      <c r="WOQ121" s="113"/>
      <c r="WOR121" s="113"/>
      <c r="WOS121" s="113"/>
      <c r="WOT121" s="113"/>
      <c r="WOU121" s="113"/>
      <c r="WOV121" s="113"/>
      <c r="WOW121" s="113"/>
      <c r="WOX121" s="113"/>
      <c r="WOY121" s="113"/>
      <c r="WOZ121" s="113"/>
      <c r="WPA121" s="113"/>
      <c r="WPB121" s="113"/>
      <c r="WPC121" s="113"/>
      <c r="WPD121" s="113"/>
      <c r="WPE121" s="113"/>
      <c r="WPF121" s="113"/>
      <c r="WPG121" s="113"/>
      <c r="WPH121" s="113"/>
      <c r="WPI121" s="113"/>
      <c r="WPJ121" s="113"/>
      <c r="WPK121" s="113"/>
      <c r="WPL121" s="113"/>
      <c r="WPM121" s="113"/>
      <c r="WPN121" s="113"/>
      <c r="WPO121" s="113"/>
      <c r="WPP121" s="113"/>
      <c r="WPQ121" s="113"/>
      <c r="WPR121" s="113"/>
      <c r="WPS121" s="113"/>
      <c r="WPT121" s="113"/>
      <c r="WPU121" s="113"/>
      <c r="WPV121" s="113"/>
      <c r="WPW121" s="113"/>
      <c r="WPX121" s="113"/>
      <c r="WPY121" s="113"/>
      <c r="WPZ121" s="113"/>
      <c r="WQA121" s="113"/>
      <c r="WQB121" s="113"/>
      <c r="WQC121" s="113"/>
      <c r="WQD121" s="113"/>
      <c r="WQE121" s="113"/>
      <c r="WQF121" s="113"/>
      <c r="WQG121" s="113"/>
      <c r="WQH121" s="113"/>
      <c r="WQI121" s="113"/>
      <c r="WQJ121" s="113"/>
      <c r="WQK121" s="113"/>
      <c r="WQL121" s="113"/>
      <c r="WQM121" s="113"/>
      <c r="WQN121" s="113"/>
      <c r="WQO121" s="113"/>
      <c r="WQP121" s="113"/>
      <c r="WQQ121" s="113"/>
      <c r="WQR121" s="113"/>
      <c r="WQS121" s="113"/>
      <c r="WQT121" s="113"/>
      <c r="WQU121" s="113"/>
      <c r="WQV121" s="113"/>
      <c r="WQW121" s="113"/>
      <c r="WQX121" s="113"/>
      <c r="WQY121" s="113"/>
      <c r="WQZ121" s="113"/>
      <c r="WRA121" s="113"/>
      <c r="WRB121" s="113"/>
      <c r="WRC121" s="113"/>
      <c r="WRD121" s="113"/>
      <c r="WRE121" s="113"/>
      <c r="WRF121" s="113"/>
      <c r="WRG121" s="113"/>
      <c r="WRH121" s="113"/>
      <c r="WRI121" s="113"/>
      <c r="WRJ121" s="113"/>
      <c r="WRK121" s="113"/>
      <c r="WRL121" s="113"/>
      <c r="WRM121" s="113"/>
      <c r="WRN121" s="113"/>
      <c r="WRO121" s="113"/>
      <c r="WRP121" s="113"/>
      <c r="WRQ121" s="113"/>
      <c r="WRR121" s="113"/>
      <c r="WRS121" s="113"/>
      <c r="WRT121" s="113"/>
      <c r="WRU121" s="113"/>
      <c r="WRV121" s="113"/>
      <c r="WRW121" s="113"/>
      <c r="WRX121" s="113"/>
      <c r="WRY121" s="113"/>
      <c r="WRZ121" s="113"/>
      <c r="WSA121" s="113"/>
      <c r="WSB121" s="113"/>
      <c r="WSC121" s="113"/>
      <c r="WSD121" s="113"/>
      <c r="WSE121" s="113"/>
      <c r="WSF121" s="113"/>
      <c r="WSG121" s="113"/>
      <c r="WSH121" s="113"/>
      <c r="WSI121" s="113"/>
      <c r="WSJ121" s="113"/>
      <c r="WSK121" s="113"/>
      <c r="WSL121" s="113"/>
      <c r="WSM121" s="113"/>
      <c r="WSN121" s="113"/>
      <c r="WSO121" s="113"/>
      <c r="WSP121" s="113"/>
      <c r="WSQ121" s="113"/>
      <c r="WSR121" s="113"/>
      <c r="WSS121" s="113"/>
      <c r="WST121" s="113"/>
      <c r="WSU121" s="113"/>
      <c r="WSV121" s="113"/>
      <c r="WSW121" s="113"/>
      <c r="WSX121" s="113"/>
      <c r="WSY121" s="113"/>
      <c r="WSZ121" s="113"/>
      <c r="WTA121" s="113"/>
      <c r="WTB121" s="113"/>
      <c r="WTC121" s="113"/>
      <c r="WTD121" s="113"/>
      <c r="WTE121" s="113"/>
      <c r="WTF121" s="113"/>
      <c r="WTG121" s="113"/>
      <c r="WTH121" s="113"/>
      <c r="WTI121" s="113"/>
      <c r="WTJ121" s="113"/>
      <c r="WTK121" s="113"/>
      <c r="WTL121" s="113"/>
      <c r="WTM121" s="113"/>
      <c r="WTN121" s="113"/>
      <c r="WTO121" s="113"/>
      <c r="WTP121" s="113"/>
      <c r="WTQ121" s="113"/>
      <c r="WTR121" s="113"/>
      <c r="WTS121" s="113"/>
      <c r="WTT121" s="113"/>
      <c r="WTU121" s="113"/>
      <c r="WTV121" s="113"/>
      <c r="WTW121" s="113"/>
      <c r="WTX121" s="113"/>
      <c r="WTY121" s="113"/>
      <c r="WTZ121" s="113"/>
      <c r="WUA121" s="113"/>
      <c r="WUB121" s="113"/>
      <c r="WUC121" s="113"/>
      <c r="WUD121" s="113"/>
      <c r="WUE121" s="113"/>
      <c r="WUF121" s="113"/>
      <c r="WUG121" s="113"/>
      <c r="WUH121" s="113"/>
      <c r="WUI121" s="113"/>
      <c r="WUJ121" s="113"/>
      <c r="WUK121" s="113"/>
      <c r="WUL121" s="113"/>
      <c r="WUM121" s="113"/>
      <c r="WUN121" s="113"/>
      <c r="WUO121" s="113"/>
      <c r="WUP121" s="113"/>
      <c r="WUQ121" s="113"/>
      <c r="WUR121" s="113"/>
      <c r="WUS121" s="113"/>
      <c r="WUT121" s="113"/>
      <c r="WUU121" s="113"/>
      <c r="WUV121" s="113"/>
      <c r="WUW121" s="113"/>
      <c r="WUX121" s="113"/>
      <c r="WUY121" s="113"/>
      <c r="WUZ121" s="113"/>
      <c r="WVA121" s="113"/>
      <c r="WVB121" s="113"/>
      <c r="WVC121" s="113"/>
      <c r="WVD121" s="113"/>
      <c r="WVE121" s="113"/>
      <c r="WVF121" s="113"/>
      <c r="WVG121" s="113"/>
      <c r="WVH121" s="113"/>
      <c r="WVI121" s="113"/>
      <c r="WVJ121" s="113"/>
      <c r="WVK121" s="113"/>
      <c r="WVL121" s="113"/>
      <c r="WVM121" s="113"/>
      <c r="WVN121" s="113"/>
      <c r="WVO121" s="113"/>
      <c r="WVP121" s="113"/>
      <c r="WVQ121" s="113"/>
      <c r="WVR121" s="113"/>
      <c r="WVS121" s="113"/>
      <c r="WVT121" s="113"/>
      <c r="WVU121" s="113"/>
    </row>
    <row r="122" spans="1:16141" customFormat="1" x14ac:dyDescent="0.25">
      <c r="A122" s="120"/>
      <c r="B122" s="120"/>
      <c r="C122" s="120"/>
      <c r="D122" s="120"/>
      <c r="E122" s="120"/>
      <c r="F122" s="120"/>
      <c r="G122" s="120"/>
      <c r="H122" s="120"/>
      <c r="I122" s="120"/>
      <c r="J122" s="120"/>
      <c r="K122" s="120"/>
      <c r="L122" s="120"/>
      <c r="M122" s="120"/>
      <c r="N122" s="120"/>
      <c r="P122" s="113"/>
      <c r="Q122" s="113"/>
      <c r="R122" s="113"/>
      <c r="S122" s="113"/>
      <c r="T122" s="113"/>
      <c r="U122" s="113"/>
      <c r="V122" s="113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3"/>
      <c r="AM122" s="113"/>
      <c r="AN122" s="113"/>
      <c r="AO122" s="113"/>
      <c r="AP122" s="113"/>
      <c r="AQ122" s="113"/>
      <c r="AR122" s="113"/>
      <c r="AS122" s="113"/>
      <c r="AT122" s="113"/>
      <c r="AU122" s="113"/>
      <c r="AV122" s="113"/>
      <c r="AW122" s="113"/>
      <c r="AX122" s="113"/>
      <c r="AY122" s="113"/>
      <c r="AZ122" s="113"/>
      <c r="BA122" s="113"/>
      <c r="BB122" s="113"/>
      <c r="BC122" s="113"/>
      <c r="BD122" s="113"/>
      <c r="BE122" s="113"/>
      <c r="BF122" s="113"/>
      <c r="BG122" s="113"/>
      <c r="BH122" s="113"/>
      <c r="BI122" s="113"/>
      <c r="BJ122" s="113"/>
      <c r="BK122" s="113"/>
      <c r="BL122" s="113"/>
      <c r="BM122" s="113"/>
      <c r="BN122" s="113"/>
      <c r="BO122" s="113"/>
      <c r="BP122" s="113"/>
      <c r="BQ122" s="113"/>
      <c r="BR122" s="113"/>
      <c r="BS122" s="113"/>
      <c r="BT122" s="113"/>
      <c r="BU122" s="113"/>
      <c r="BV122" s="113"/>
      <c r="BW122" s="113"/>
      <c r="BX122" s="113"/>
      <c r="BY122" s="113"/>
      <c r="BZ122" s="113"/>
      <c r="CA122" s="113"/>
      <c r="CB122" s="113"/>
      <c r="CC122" s="113"/>
      <c r="CD122" s="113"/>
      <c r="CE122" s="113"/>
      <c r="CF122" s="113"/>
      <c r="CG122" s="113"/>
      <c r="CH122" s="113"/>
      <c r="CI122" s="113"/>
      <c r="CJ122" s="113"/>
      <c r="CK122" s="113"/>
      <c r="CL122" s="113"/>
      <c r="CM122" s="113"/>
      <c r="CN122" s="113"/>
      <c r="CO122" s="113"/>
      <c r="CP122" s="113"/>
      <c r="CQ122" s="113"/>
      <c r="CR122" s="113"/>
      <c r="CS122" s="113"/>
      <c r="CT122" s="113"/>
      <c r="CU122" s="113"/>
      <c r="CV122" s="113"/>
      <c r="CW122" s="113"/>
      <c r="CX122" s="113"/>
      <c r="CY122" s="113"/>
      <c r="CZ122" s="113"/>
      <c r="DA122" s="113"/>
      <c r="DB122" s="113"/>
      <c r="DC122" s="113"/>
      <c r="DD122" s="113"/>
      <c r="DE122" s="113"/>
      <c r="DF122" s="113"/>
      <c r="DG122" s="113"/>
      <c r="DH122" s="113"/>
      <c r="DI122" s="113"/>
      <c r="DJ122" s="113"/>
      <c r="DK122" s="113"/>
      <c r="DL122" s="113"/>
      <c r="DM122" s="113"/>
      <c r="DN122" s="113"/>
      <c r="DO122" s="113"/>
      <c r="DP122" s="113"/>
      <c r="DQ122" s="113"/>
      <c r="DR122" s="113"/>
      <c r="DS122" s="113"/>
      <c r="DT122" s="113"/>
      <c r="DU122" s="113"/>
      <c r="DV122" s="113"/>
      <c r="DW122" s="113"/>
      <c r="DX122" s="113"/>
      <c r="DY122" s="113"/>
      <c r="DZ122" s="113"/>
      <c r="EA122" s="113"/>
      <c r="EB122" s="113"/>
      <c r="EC122" s="113"/>
      <c r="ED122" s="113"/>
      <c r="EE122" s="113"/>
      <c r="EF122" s="113"/>
      <c r="EG122" s="113"/>
      <c r="EH122" s="113"/>
      <c r="EI122" s="113"/>
      <c r="EJ122" s="113"/>
      <c r="EK122" s="113"/>
      <c r="EL122" s="113"/>
      <c r="EM122" s="113"/>
      <c r="EN122" s="113"/>
      <c r="EO122" s="113"/>
      <c r="EP122" s="113"/>
      <c r="EQ122" s="113"/>
      <c r="ER122" s="113"/>
      <c r="ES122" s="113"/>
      <c r="ET122" s="113"/>
      <c r="EU122" s="113"/>
      <c r="EV122" s="113"/>
      <c r="EW122" s="113"/>
      <c r="EX122" s="113"/>
      <c r="EY122" s="113"/>
      <c r="EZ122" s="113"/>
      <c r="FA122" s="113"/>
      <c r="FB122" s="113"/>
      <c r="FC122" s="113"/>
      <c r="FD122" s="113"/>
      <c r="FE122" s="113"/>
      <c r="FF122" s="113"/>
      <c r="FG122" s="113"/>
      <c r="FH122" s="113"/>
      <c r="FI122" s="113"/>
      <c r="FJ122" s="113"/>
      <c r="FK122" s="113"/>
      <c r="FL122" s="113"/>
      <c r="FM122" s="113"/>
      <c r="FN122" s="113"/>
      <c r="FO122" s="113"/>
      <c r="FP122" s="113"/>
      <c r="FQ122" s="113"/>
      <c r="FR122" s="113"/>
      <c r="FS122" s="113"/>
      <c r="FT122" s="113"/>
      <c r="FU122" s="113"/>
      <c r="FV122" s="113"/>
      <c r="FW122" s="113"/>
      <c r="FX122" s="113"/>
      <c r="FY122" s="113"/>
      <c r="FZ122" s="113"/>
      <c r="GA122" s="113"/>
      <c r="GB122" s="113"/>
      <c r="GC122" s="113"/>
      <c r="GD122" s="113"/>
      <c r="GE122" s="113"/>
      <c r="GF122" s="113"/>
      <c r="GG122" s="113"/>
      <c r="GH122" s="113"/>
      <c r="GI122" s="113"/>
      <c r="GJ122" s="113"/>
      <c r="GK122" s="113"/>
      <c r="GL122" s="113"/>
      <c r="GM122" s="113"/>
      <c r="GN122" s="113"/>
      <c r="GO122" s="113"/>
      <c r="GP122" s="113"/>
      <c r="GQ122" s="113"/>
      <c r="GR122" s="113"/>
      <c r="GS122" s="113"/>
      <c r="GT122" s="113"/>
      <c r="GU122" s="113"/>
      <c r="GV122" s="113"/>
      <c r="GW122" s="113"/>
      <c r="GX122" s="113"/>
      <c r="GY122" s="113"/>
      <c r="GZ122" s="113"/>
      <c r="HA122" s="113"/>
      <c r="HB122" s="113"/>
      <c r="HC122" s="113"/>
      <c r="HD122" s="113"/>
      <c r="HE122" s="113"/>
      <c r="HF122" s="113"/>
      <c r="HG122" s="113"/>
      <c r="HH122" s="113"/>
      <c r="HI122" s="113"/>
      <c r="HJ122" s="113"/>
      <c r="HK122" s="113"/>
      <c r="HL122" s="113"/>
      <c r="HM122" s="113"/>
      <c r="HN122" s="113"/>
      <c r="HO122" s="113"/>
      <c r="HP122" s="113"/>
      <c r="HQ122" s="113"/>
      <c r="HR122" s="113"/>
      <c r="HS122" s="113"/>
      <c r="HT122" s="113"/>
      <c r="HU122" s="113"/>
      <c r="HV122" s="113"/>
      <c r="HW122" s="113"/>
      <c r="HX122" s="113"/>
      <c r="HY122" s="113"/>
      <c r="HZ122" s="113"/>
      <c r="IA122" s="113"/>
      <c r="IB122" s="113"/>
      <c r="IC122" s="113"/>
      <c r="ID122" s="113"/>
      <c r="IE122" s="113"/>
      <c r="IF122" s="113"/>
      <c r="IG122" s="113"/>
      <c r="IH122" s="113"/>
      <c r="II122" s="113"/>
      <c r="IJ122" s="113"/>
      <c r="IK122" s="113"/>
      <c r="IL122" s="113"/>
      <c r="IM122" s="113"/>
      <c r="IN122" s="113"/>
      <c r="IO122" s="113"/>
      <c r="IP122" s="113"/>
      <c r="IQ122" s="113"/>
      <c r="IR122" s="113"/>
      <c r="IS122" s="113"/>
      <c r="IT122" s="113"/>
      <c r="IU122" s="113"/>
      <c r="IV122" s="113"/>
      <c r="IW122" s="113"/>
      <c r="IX122" s="113"/>
      <c r="IY122" s="113"/>
      <c r="IZ122" s="113"/>
      <c r="JA122" s="113"/>
      <c r="JB122" s="113"/>
      <c r="JC122" s="113"/>
      <c r="JD122" s="113"/>
      <c r="JE122" s="113"/>
      <c r="JF122" s="113"/>
      <c r="JG122" s="113"/>
      <c r="JH122" s="113"/>
      <c r="JI122" s="113"/>
      <c r="JJ122" s="113"/>
      <c r="JK122" s="113"/>
      <c r="JL122" s="113"/>
      <c r="JM122" s="113"/>
      <c r="JN122" s="113"/>
      <c r="JO122" s="113"/>
      <c r="JP122" s="113"/>
      <c r="JQ122" s="113"/>
      <c r="JR122" s="113"/>
      <c r="JS122" s="113"/>
      <c r="JT122" s="113"/>
      <c r="JU122" s="113"/>
      <c r="JV122" s="113"/>
      <c r="JW122" s="113"/>
      <c r="JX122" s="113"/>
      <c r="JY122" s="113"/>
      <c r="JZ122" s="113"/>
      <c r="KA122" s="113"/>
      <c r="KB122" s="113"/>
      <c r="KC122" s="113"/>
      <c r="KD122" s="113"/>
      <c r="KE122" s="113"/>
      <c r="KF122" s="113"/>
      <c r="KG122" s="113"/>
      <c r="KH122" s="113"/>
      <c r="KI122" s="113"/>
      <c r="KJ122" s="113"/>
      <c r="KK122" s="113"/>
      <c r="KL122" s="113"/>
      <c r="KM122" s="113"/>
      <c r="KN122" s="113"/>
      <c r="KO122" s="113"/>
      <c r="KP122" s="113"/>
      <c r="KQ122" s="113"/>
      <c r="KR122" s="113"/>
      <c r="KS122" s="113"/>
      <c r="KT122" s="113"/>
      <c r="KU122" s="113"/>
      <c r="KV122" s="113"/>
      <c r="KW122" s="113"/>
      <c r="KX122" s="113"/>
      <c r="KY122" s="113"/>
      <c r="KZ122" s="113"/>
      <c r="LA122" s="113"/>
      <c r="LB122" s="113"/>
      <c r="LC122" s="113"/>
      <c r="LD122" s="113"/>
      <c r="LE122" s="113"/>
      <c r="LF122" s="113"/>
      <c r="LG122" s="113"/>
      <c r="LH122" s="113"/>
      <c r="LI122" s="113"/>
      <c r="LJ122" s="113"/>
      <c r="LK122" s="113"/>
      <c r="LL122" s="113"/>
      <c r="LM122" s="113"/>
      <c r="LN122" s="113"/>
      <c r="LO122" s="113"/>
      <c r="LP122" s="113"/>
      <c r="LQ122" s="113"/>
      <c r="LR122" s="113"/>
      <c r="LS122" s="113"/>
      <c r="LT122" s="113"/>
      <c r="LU122" s="113"/>
      <c r="LV122" s="113"/>
      <c r="LW122" s="113"/>
      <c r="LX122" s="113"/>
      <c r="LY122" s="113"/>
      <c r="LZ122" s="113"/>
      <c r="MA122" s="113"/>
      <c r="MB122" s="113"/>
      <c r="MC122" s="113"/>
      <c r="MD122" s="113"/>
      <c r="ME122" s="113"/>
      <c r="MF122" s="113"/>
      <c r="MG122" s="113"/>
      <c r="MH122" s="113"/>
      <c r="MI122" s="113"/>
      <c r="MJ122" s="113"/>
      <c r="MK122" s="113"/>
      <c r="ML122" s="113"/>
      <c r="MM122" s="113"/>
      <c r="MN122" s="113"/>
      <c r="MO122" s="113"/>
      <c r="MP122" s="113"/>
      <c r="MQ122" s="113"/>
      <c r="MR122" s="113"/>
      <c r="MS122" s="113"/>
      <c r="MT122" s="113"/>
      <c r="MU122" s="113"/>
      <c r="MV122" s="113"/>
      <c r="MW122" s="113"/>
      <c r="MX122" s="113"/>
      <c r="MY122" s="113"/>
      <c r="MZ122" s="113"/>
      <c r="NA122" s="113"/>
      <c r="NB122" s="113"/>
      <c r="NC122" s="113"/>
      <c r="ND122" s="113"/>
      <c r="NE122" s="113"/>
      <c r="NF122" s="113"/>
      <c r="NG122" s="113"/>
      <c r="NH122" s="113"/>
      <c r="NI122" s="113"/>
      <c r="NJ122" s="113"/>
      <c r="NK122" s="113"/>
      <c r="NL122" s="113"/>
      <c r="NM122" s="113"/>
      <c r="NN122" s="113"/>
      <c r="NO122" s="113"/>
      <c r="NP122" s="113"/>
      <c r="NQ122" s="113"/>
      <c r="NR122" s="113"/>
      <c r="NS122" s="113"/>
      <c r="NT122" s="113"/>
      <c r="NU122" s="113"/>
      <c r="NV122" s="113"/>
      <c r="NW122" s="113"/>
      <c r="NX122" s="113"/>
      <c r="NY122" s="113"/>
      <c r="NZ122" s="113"/>
      <c r="OA122" s="113"/>
      <c r="OB122" s="113"/>
      <c r="OC122" s="113"/>
      <c r="OD122" s="113"/>
      <c r="OE122" s="113"/>
      <c r="OF122" s="113"/>
      <c r="OG122" s="113"/>
      <c r="OH122" s="113"/>
      <c r="OI122" s="113"/>
      <c r="OJ122" s="113"/>
      <c r="OK122" s="113"/>
      <c r="OL122" s="113"/>
      <c r="OM122" s="113"/>
      <c r="ON122" s="113"/>
      <c r="OO122" s="113"/>
      <c r="OP122" s="113"/>
      <c r="OQ122" s="113"/>
      <c r="OR122" s="113"/>
      <c r="OS122" s="113"/>
      <c r="OT122" s="113"/>
      <c r="OU122" s="113"/>
      <c r="OV122" s="113"/>
      <c r="OW122" s="113"/>
      <c r="OX122" s="113"/>
      <c r="OY122" s="113"/>
      <c r="OZ122" s="113"/>
      <c r="PA122" s="113"/>
      <c r="PB122" s="113"/>
      <c r="PC122" s="113"/>
      <c r="PD122" s="113"/>
      <c r="PE122" s="113"/>
      <c r="PF122" s="113"/>
      <c r="PG122" s="113"/>
      <c r="PH122" s="113"/>
      <c r="PI122" s="113"/>
      <c r="PJ122" s="113"/>
      <c r="PK122" s="113"/>
      <c r="PL122" s="113"/>
      <c r="PM122" s="113"/>
      <c r="PN122" s="113"/>
      <c r="PO122" s="113"/>
      <c r="PP122" s="113"/>
      <c r="PQ122" s="113"/>
      <c r="PR122" s="113"/>
      <c r="PS122" s="113"/>
      <c r="PT122" s="113"/>
      <c r="PU122" s="113"/>
      <c r="PV122" s="113"/>
      <c r="PW122" s="113"/>
      <c r="PX122" s="113"/>
      <c r="PY122" s="113"/>
      <c r="PZ122" s="113"/>
      <c r="QA122" s="113"/>
      <c r="QB122" s="113"/>
      <c r="QC122" s="113"/>
      <c r="QD122" s="113"/>
      <c r="QE122" s="113"/>
      <c r="QF122" s="113"/>
      <c r="QG122" s="113"/>
      <c r="QH122" s="113"/>
      <c r="QI122" s="113"/>
      <c r="QJ122" s="113"/>
      <c r="QK122" s="113"/>
      <c r="QL122" s="113"/>
      <c r="QM122" s="113"/>
      <c r="QN122" s="113"/>
      <c r="QO122" s="113"/>
      <c r="QP122" s="113"/>
      <c r="QQ122" s="113"/>
      <c r="QR122" s="113"/>
      <c r="QS122" s="113"/>
      <c r="QT122" s="113"/>
      <c r="QU122" s="113"/>
      <c r="QV122" s="113"/>
      <c r="QW122" s="113"/>
      <c r="QX122" s="113"/>
      <c r="QY122" s="113"/>
      <c r="QZ122" s="113"/>
      <c r="RA122" s="113"/>
      <c r="RB122" s="113"/>
      <c r="RC122" s="113"/>
      <c r="RD122" s="113"/>
      <c r="RE122" s="113"/>
      <c r="RF122" s="113"/>
      <c r="RG122" s="113"/>
      <c r="RH122" s="113"/>
      <c r="RI122" s="113"/>
      <c r="RJ122" s="113"/>
      <c r="RK122" s="113"/>
      <c r="RL122" s="113"/>
      <c r="RM122" s="113"/>
      <c r="RN122" s="113"/>
      <c r="RO122" s="113"/>
      <c r="RP122" s="113"/>
      <c r="RQ122" s="113"/>
      <c r="RR122" s="113"/>
      <c r="RS122" s="113"/>
      <c r="RT122" s="113"/>
      <c r="RU122" s="113"/>
      <c r="RV122" s="113"/>
      <c r="RW122" s="113"/>
      <c r="RX122" s="113"/>
      <c r="RY122" s="113"/>
      <c r="RZ122" s="113"/>
      <c r="SA122" s="113"/>
      <c r="SB122" s="113"/>
      <c r="SC122" s="113"/>
      <c r="SD122" s="113"/>
      <c r="SE122" s="113"/>
      <c r="SF122" s="113"/>
      <c r="SG122" s="113"/>
      <c r="SH122" s="113"/>
      <c r="SI122" s="113"/>
      <c r="SJ122" s="113"/>
      <c r="SK122" s="113"/>
      <c r="SL122" s="113"/>
      <c r="SM122" s="113"/>
      <c r="SN122" s="113"/>
      <c r="SO122" s="113"/>
      <c r="SP122" s="113"/>
      <c r="SQ122" s="113"/>
      <c r="SR122" s="113"/>
      <c r="SS122" s="113"/>
      <c r="ST122" s="113"/>
      <c r="SU122" s="113"/>
      <c r="SV122" s="113"/>
      <c r="SW122" s="113"/>
      <c r="SX122" s="113"/>
      <c r="SY122" s="113"/>
      <c r="SZ122" s="113"/>
      <c r="TA122" s="113"/>
      <c r="TB122" s="113"/>
      <c r="TC122" s="113"/>
      <c r="TD122" s="113"/>
      <c r="TE122" s="113"/>
      <c r="TF122" s="113"/>
      <c r="TG122" s="113"/>
      <c r="TH122" s="113"/>
      <c r="TI122" s="113"/>
      <c r="TJ122" s="113"/>
      <c r="TK122" s="113"/>
      <c r="TL122" s="113"/>
      <c r="TM122" s="113"/>
      <c r="TN122" s="113"/>
      <c r="TO122" s="113"/>
      <c r="TP122" s="113"/>
      <c r="TQ122" s="113"/>
      <c r="TR122" s="113"/>
      <c r="TS122" s="113"/>
      <c r="TT122" s="113"/>
      <c r="TU122" s="113"/>
      <c r="TV122" s="113"/>
      <c r="TW122" s="113"/>
      <c r="TX122" s="113"/>
      <c r="TY122" s="113"/>
      <c r="TZ122" s="113"/>
      <c r="UA122" s="113"/>
      <c r="UB122" s="113"/>
      <c r="UC122" s="113"/>
      <c r="UD122" s="113"/>
      <c r="UE122" s="113"/>
      <c r="UF122" s="113"/>
      <c r="UG122" s="113"/>
      <c r="UH122" s="113"/>
      <c r="UI122" s="113"/>
      <c r="UJ122" s="113"/>
      <c r="UK122" s="113"/>
      <c r="UL122" s="113"/>
      <c r="UM122" s="113"/>
      <c r="UN122" s="113"/>
      <c r="UO122" s="113"/>
      <c r="UP122" s="113"/>
      <c r="UQ122" s="113"/>
      <c r="UR122" s="113"/>
      <c r="US122" s="113"/>
      <c r="UT122" s="113"/>
      <c r="UU122" s="113"/>
      <c r="UV122" s="113"/>
      <c r="UW122" s="113"/>
      <c r="UX122" s="113"/>
      <c r="UY122" s="113"/>
      <c r="UZ122" s="113"/>
      <c r="VA122" s="113"/>
      <c r="VB122" s="113"/>
      <c r="VC122" s="113"/>
      <c r="VD122" s="113"/>
      <c r="VE122" s="113"/>
      <c r="VF122" s="113"/>
      <c r="VG122" s="113"/>
      <c r="VH122" s="113"/>
      <c r="VI122" s="113"/>
      <c r="VJ122" s="113"/>
      <c r="VK122" s="113"/>
      <c r="VL122" s="113"/>
      <c r="VM122" s="113"/>
      <c r="VN122" s="113"/>
      <c r="VO122" s="113"/>
      <c r="VP122" s="113"/>
      <c r="VQ122" s="113"/>
      <c r="VR122" s="113"/>
      <c r="VS122" s="113"/>
      <c r="VT122" s="113"/>
      <c r="VU122" s="113"/>
      <c r="VV122" s="113"/>
      <c r="VW122" s="113"/>
      <c r="VX122" s="113"/>
      <c r="VY122" s="113"/>
      <c r="VZ122" s="113"/>
      <c r="WA122" s="113"/>
      <c r="WB122" s="113"/>
      <c r="WC122" s="113"/>
      <c r="WD122" s="113"/>
      <c r="WE122" s="113"/>
      <c r="WF122" s="113"/>
      <c r="WG122" s="113"/>
      <c r="WH122" s="113"/>
      <c r="WI122" s="113"/>
      <c r="WJ122" s="113"/>
      <c r="WK122" s="113"/>
      <c r="WL122" s="113"/>
      <c r="WM122" s="113"/>
      <c r="WN122" s="113"/>
      <c r="WO122" s="113"/>
      <c r="WP122" s="113"/>
      <c r="WQ122" s="113"/>
      <c r="WR122" s="113"/>
      <c r="WS122" s="113"/>
      <c r="WT122" s="113"/>
      <c r="WU122" s="113"/>
      <c r="WV122" s="113"/>
      <c r="WW122" s="113"/>
      <c r="WX122" s="113"/>
      <c r="WY122" s="113"/>
      <c r="WZ122" s="113"/>
      <c r="XA122" s="113"/>
      <c r="XB122" s="113"/>
      <c r="XC122" s="113"/>
      <c r="XD122" s="113"/>
      <c r="XE122" s="113"/>
      <c r="XF122" s="113"/>
      <c r="XG122" s="113"/>
      <c r="XH122" s="113"/>
      <c r="XI122" s="113"/>
      <c r="XJ122" s="113"/>
      <c r="XK122" s="113"/>
      <c r="XL122" s="113"/>
      <c r="XM122" s="113"/>
      <c r="XN122" s="113"/>
      <c r="XO122" s="113"/>
      <c r="XP122" s="113"/>
      <c r="XQ122" s="113"/>
      <c r="XR122" s="113"/>
      <c r="XS122" s="113"/>
      <c r="XT122" s="113"/>
      <c r="XU122" s="113"/>
      <c r="XV122" s="113"/>
      <c r="XW122" s="113"/>
      <c r="XX122" s="113"/>
      <c r="XY122" s="113"/>
      <c r="XZ122" s="113"/>
      <c r="YA122" s="113"/>
      <c r="YB122" s="113"/>
      <c r="YC122" s="113"/>
      <c r="YD122" s="113"/>
      <c r="YE122" s="113"/>
      <c r="YF122" s="113"/>
      <c r="YG122" s="113"/>
      <c r="YH122" s="113"/>
      <c r="YI122" s="113"/>
      <c r="YJ122" s="113"/>
      <c r="YK122" s="113"/>
      <c r="YL122" s="113"/>
      <c r="YM122" s="113"/>
      <c r="YN122" s="113"/>
      <c r="YO122" s="113"/>
      <c r="YP122" s="113"/>
      <c r="YQ122" s="113"/>
      <c r="YR122" s="113"/>
      <c r="YS122" s="113"/>
      <c r="YT122" s="113"/>
      <c r="YU122" s="113"/>
      <c r="YV122" s="113"/>
      <c r="YW122" s="113"/>
      <c r="YX122" s="113"/>
      <c r="YY122" s="113"/>
      <c r="YZ122" s="113"/>
      <c r="ZA122" s="113"/>
      <c r="ZB122" s="113"/>
      <c r="ZC122" s="113"/>
      <c r="ZD122" s="113"/>
      <c r="ZE122" s="113"/>
      <c r="ZF122" s="113"/>
      <c r="ZG122" s="113"/>
      <c r="ZH122" s="113"/>
      <c r="ZI122" s="113"/>
      <c r="ZJ122" s="113"/>
      <c r="ZK122" s="113"/>
      <c r="ZL122" s="113"/>
      <c r="ZM122" s="113"/>
      <c r="ZN122" s="113"/>
      <c r="ZO122" s="113"/>
      <c r="ZP122" s="113"/>
      <c r="ZQ122" s="113"/>
      <c r="ZR122" s="113"/>
      <c r="ZS122" s="113"/>
      <c r="ZT122" s="113"/>
      <c r="ZU122" s="113"/>
      <c r="ZV122" s="113"/>
      <c r="ZW122" s="113"/>
      <c r="ZX122" s="113"/>
      <c r="ZY122" s="113"/>
      <c r="ZZ122" s="113"/>
      <c r="AAA122" s="113"/>
      <c r="AAB122" s="113"/>
      <c r="AAC122" s="113"/>
      <c r="AAD122" s="113"/>
      <c r="AAE122" s="113"/>
      <c r="AAF122" s="113"/>
      <c r="AAG122" s="113"/>
      <c r="AAH122" s="113"/>
      <c r="AAI122" s="113"/>
      <c r="AAJ122" s="113"/>
      <c r="AAK122" s="113"/>
      <c r="AAL122" s="113"/>
      <c r="AAM122" s="113"/>
      <c r="AAN122" s="113"/>
      <c r="AAO122" s="113"/>
      <c r="AAP122" s="113"/>
      <c r="AAQ122" s="113"/>
      <c r="AAR122" s="113"/>
      <c r="AAS122" s="113"/>
      <c r="AAT122" s="113"/>
      <c r="AAU122" s="113"/>
      <c r="AAV122" s="113"/>
      <c r="AAW122" s="113"/>
      <c r="AAX122" s="113"/>
      <c r="AAY122" s="113"/>
      <c r="AAZ122" s="113"/>
      <c r="ABA122" s="113"/>
      <c r="ABB122" s="113"/>
      <c r="ABC122" s="113"/>
      <c r="ABD122" s="113"/>
      <c r="ABE122" s="113"/>
      <c r="ABF122" s="113"/>
      <c r="ABG122" s="113"/>
      <c r="ABH122" s="113"/>
      <c r="ABI122" s="113"/>
      <c r="ABJ122" s="113"/>
      <c r="ABK122" s="113"/>
      <c r="ABL122" s="113"/>
      <c r="ABM122" s="113"/>
      <c r="ABN122" s="113"/>
      <c r="ABO122" s="113"/>
      <c r="ABP122" s="113"/>
      <c r="ABQ122" s="113"/>
      <c r="ABR122" s="113"/>
      <c r="ABS122" s="113"/>
      <c r="ABT122" s="113"/>
      <c r="ABU122" s="113"/>
      <c r="ABV122" s="113"/>
      <c r="ABW122" s="113"/>
      <c r="ABX122" s="113"/>
      <c r="ABY122" s="113"/>
      <c r="ABZ122" s="113"/>
      <c r="ACA122" s="113"/>
      <c r="ACB122" s="113"/>
      <c r="ACC122" s="113"/>
      <c r="ACD122" s="113"/>
      <c r="ACE122" s="113"/>
      <c r="ACF122" s="113"/>
      <c r="ACG122" s="113"/>
      <c r="ACH122" s="113"/>
      <c r="ACI122" s="113"/>
      <c r="ACJ122" s="113"/>
      <c r="ACK122" s="113"/>
      <c r="ACL122" s="113"/>
      <c r="ACM122" s="113"/>
      <c r="ACN122" s="113"/>
      <c r="ACO122" s="113"/>
      <c r="ACP122" s="113"/>
      <c r="ACQ122" s="113"/>
      <c r="ACR122" s="113"/>
      <c r="ACS122" s="113"/>
      <c r="ACT122" s="113"/>
      <c r="ACU122" s="113"/>
      <c r="ACV122" s="113"/>
      <c r="ACW122" s="113"/>
      <c r="ACX122" s="113"/>
      <c r="ACY122" s="113"/>
      <c r="ACZ122" s="113"/>
      <c r="ADA122" s="113"/>
      <c r="ADB122" s="113"/>
      <c r="ADC122" s="113"/>
      <c r="ADD122" s="113"/>
      <c r="ADE122" s="113"/>
      <c r="ADF122" s="113"/>
      <c r="ADG122" s="113"/>
      <c r="ADH122" s="113"/>
      <c r="ADI122" s="113"/>
      <c r="ADJ122" s="113"/>
      <c r="ADK122" s="113"/>
      <c r="ADL122" s="113"/>
      <c r="ADM122" s="113"/>
      <c r="ADN122" s="113"/>
      <c r="ADO122" s="113"/>
      <c r="ADP122" s="113"/>
      <c r="ADQ122" s="113"/>
      <c r="ADR122" s="113"/>
      <c r="ADS122" s="113"/>
      <c r="ADT122" s="113"/>
      <c r="ADU122" s="113"/>
      <c r="ADV122" s="113"/>
      <c r="ADW122" s="113"/>
      <c r="ADX122" s="113"/>
      <c r="ADY122" s="113"/>
      <c r="ADZ122" s="113"/>
      <c r="AEA122" s="113"/>
      <c r="AEB122" s="113"/>
      <c r="AEC122" s="113"/>
      <c r="AED122" s="113"/>
      <c r="AEE122" s="113"/>
      <c r="AEF122" s="113"/>
      <c r="AEG122" s="113"/>
      <c r="AEH122" s="113"/>
      <c r="AEI122" s="113"/>
      <c r="AEJ122" s="113"/>
      <c r="AEK122" s="113"/>
      <c r="AEL122" s="113"/>
      <c r="AEM122" s="113"/>
      <c r="AEN122" s="113"/>
      <c r="AEO122" s="113"/>
      <c r="AEP122" s="113"/>
      <c r="AEQ122" s="113"/>
      <c r="AER122" s="113"/>
      <c r="AES122" s="113"/>
      <c r="AET122" s="113"/>
      <c r="AEU122" s="113"/>
      <c r="AEV122" s="113"/>
      <c r="AEW122" s="113"/>
      <c r="AEX122" s="113"/>
      <c r="AEY122" s="113"/>
      <c r="AEZ122" s="113"/>
      <c r="AFA122" s="113"/>
      <c r="AFB122" s="113"/>
      <c r="AFC122" s="113"/>
      <c r="AFD122" s="113"/>
      <c r="AFE122" s="113"/>
      <c r="AFF122" s="113"/>
      <c r="AFG122" s="113"/>
      <c r="AFH122" s="113"/>
      <c r="AFI122" s="113"/>
      <c r="AFJ122" s="113"/>
      <c r="AFK122" s="113"/>
      <c r="AFL122" s="113"/>
      <c r="AFM122" s="113"/>
      <c r="AFN122" s="113"/>
      <c r="AFO122" s="113"/>
      <c r="AFP122" s="113"/>
      <c r="AFQ122" s="113"/>
      <c r="AFR122" s="113"/>
      <c r="AFS122" s="113"/>
      <c r="AFT122" s="113"/>
      <c r="AFU122" s="113"/>
      <c r="AFV122" s="113"/>
      <c r="AFW122" s="113"/>
      <c r="AFX122" s="113"/>
      <c r="AFY122" s="113"/>
      <c r="AFZ122" s="113"/>
      <c r="AGA122" s="113"/>
      <c r="AGB122" s="113"/>
      <c r="AGC122" s="113"/>
      <c r="AGD122" s="113"/>
      <c r="AGE122" s="113"/>
      <c r="AGF122" s="113"/>
      <c r="AGG122" s="113"/>
      <c r="AGH122" s="113"/>
      <c r="AGI122" s="113"/>
      <c r="AGJ122" s="113"/>
      <c r="AGK122" s="113"/>
      <c r="AGL122" s="113"/>
      <c r="AGM122" s="113"/>
      <c r="AGN122" s="113"/>
      <c r="AGO122" s="113"/>
      <c r="AGP122" s="113"/>
      <c r="AGQ122" s="113"/>
      <c r="AGR122" s="113"/>
      <c r="AGS122" s="113"/>
      <c r="AGT122" s="113"/>
      <c r="AGU122" s="113"/>
      <c r="AGV122" s="113"/>
      <c r="AGW122" s="113"/>
      <c r="AGX122" s="113"/>
      <c r="AGY122" s="113"/>
      <c r="AGZ122" s="113"/>
      <c r="AHA122" s="113"/>
      <c r="AHB122" s="113"/>
      <c r="AHC122" s="113"/>
      <c r="AHD122" s="113"/>
      <c r="AHE122" s="113"/>
      <c r="AHF122" s="113"/>
      <c r="AHG122" s="113"/>
      <c r="AHH122" s="113"/>
      <c r="AHI122" s="113"/>
      <c r="AHJ122" s="113"/>
      <c r="AHK122" s="113"/>
      <c r="AHL122" s="113"/>
      <c r="AHM122" s="113"/>
      <c r="AHN122" s="113"/>
      <c r="AHO122" s="113"/>
      <c r="AHP122" s="113"/>
      <c r="AHQ122" s="113"/>
      <c r="AHR122" s="113"/>
      <c r="AHS122" s="113"/>
      <c r="AHT122" s="113"/>
      <c r="AHU122" s="113"/>
      <c r="AHV122" s="113"/>
      <c r="AHW122" s="113"/>
      <c r="AHX122" s="113"/>
      <c r="AHY122" s="113"/>
      <c r="AHZ122" s="113"/>
      <c r="AIA122" s="113"/>
      <c r="AIB122" s="113"/>
      <c r="AIC122" s="113"/>
      <c r="AID122" s="113"/>
      <c r="AIE122" s="113"/>
      <c r="AIF122" s="113"/>
      <c r="AIG122" s="113"/>
      <c r="AIH122" s="113"/>
      <c r="AII122" s="113"/>
      <c r="AIJ122" s="113"/>
      <c r="AIK122" s="113"/>
      <c r="AIL122" s="113"/>
      <c r="AIM122" s="113"/>
      <c r="AIN122" s="113"/>
      <c r="AIO122" s="113"/>
      <c r="AIP122" s="113"/>
      <c r="AIQ122" s="113"/>
      <c r="AIR122" s="113"/>
      <c r="AIS122" s="113"/>
      <c r="AIT122" s="113"/>
      <c r="AIU122" s="113"/>
      <c r="AIV122" s="113"/>
      <c r="AIW122" s="113"/>
      <c r="AIX122" s="113"/>
      <c r="AIY122" s="113"/>
      <c r="AIZ122" s="113"/>
      <c r="AJA122" s="113"/>
      <c r="AJB122" s="113"/>
      <c r="AJC122" s="113"/>
      <c r="AJD122" s="113"/>
      <c r="AJE122" s="113"/>
      <c r="AJF122" s="113"/>
      <c r="AJG122" s="113"/>
      <c r="AJH122" s="113"/>
      <c r="AJI122" s="113"/>
      <c r="AJJ122" s="113"/>
      <c r="AJK122" s="113"/>
      <c r="AJL122" s="113"/>
      <c r="AJM122" s="113"/>
      <c r="AJN122" s="113"/>
      <c r="AJO122" s="113"/>
      <c r="AJP122" s="113"/>
      <c r="AJQ122" s="113"/>
      <c r="AJR122" s="113"/>
      <c r="AJS122" s="113"/>
      <c r="AJT122" s="113"/>
      <c r="AJU122" s="113"/>
      <c r="AJV122" s="113"/>
      <c r="AJW122" s="113"/>
      <c r="AJX122" s="113"/>
      <c r="AJY122" s="113"/>
      <c r="AJZ122" s="113"/>
      <c r="AKA122" s="113"/>
      <c r="AKB122" s="113"/>
      <c r="AKC122" s="113"/>
      <c r="AKD122" s="113"/>
      <c r="AKE122" s="113"/>
      <c r="AKF122" s="113"/>
      <c r="AKG122" s="113"/>
      <c r="AKH122" s="113"/>
      <c r="AKI122" s="113"/>
      <c r="AKJ122" s="113"/>
      <c r="AKK122" s="113"/>
      <c r="AKL122" s="113"/>
      <c r="AKM122" s="113"/>
      <c r="AKN122" s="113"/>
      <c r="AKO122" s="113"/>
      <c r="AKP122" s="113"/>
      <c r="AKQ122" s="113"/>
      <c r="AKR122" s="113"/>
      <c r="AKS122" s="113"/>
      <c r="AKT122" s="113"/>
      <c r="AKU122" s="113"/>
      <c r="AKV122" s="113"/>
      <c r="AKW122" s="113"/>
      <c r="AKX122" s="113"/>
      <c r="AKY122" s="113"/>
      <c r="AKZ122" s="113"/>
      <c r="ALA122" s="113"/>
      <c r="ALB122" s="113"/>
      <c r="ALC122" s="113"/>
      <c r="ALD122" s="113"/>
      <c r="ALE122" s="113"/>
      <c r="ALF122" s="113"/>
      <c r="ALG122" s="113"/>
      <c r="ALH122" s="113"/>
      <c r="ALI122" s="113"/>
      <c r="ALJ122" s="113"/>
      <c r="ALK122" s="113"/>
      <c r="ALL122" s="113"/>
      <c r="ALM122" s="113"/>
      <c r="ALN122" s="113"/>
      <c r="ALO122" s="113"/>
      <c r="ALP122" s="113"/>
      <c r="ALQ122" s="113"/>
      <c r="ALR122" s="113"/>
      <c r="ALS122" s="113"/>
      <c r="ALT122" s="113"/>
      <c r="ALU122" s="113"/>
      <c r="ALV122" s="113"/>
      <c r="ALW122" s="113"/>
      <c r="ALX122" s="113"/>
      <c r="ALY122" s="113"/>
      <c r="ALZ122" s="113"/>
      <c r="AMA122" s="113"/>
      <c r="AMB122" s="113"/>
      <c r="AMC122" s="113"/>
      <c r="AMD122" s="113"/>
      <c r="AME122" s="113"/>
      <c r="AMF122" s="113"/>
      <c r="AMG122" s="113"/>
      <c r="AMH122" s="113"/>
      <c r="AMI122" s="113"/>
      <c r="AMJ122" s="113"/>
      <c r="AMK122" s="113"/>
      <c r="AML122" s="113"/>
      <c r="AMM122" s="113"/>
      <c r="AMN122" s="113"/>
      <c r="AMO122" s="113"/>
      <c r="AMP122" s="113"/>
      <c r="AMQ122" s="113"/>
      <c r="AMR122" s="113"/>
      <c r="AMS122" s="113"/>
      <c r="AMT122" s="113"/>
      <c r="AMU122" s="113"/>
      <c r="AMV122" s="113"/>
      <c r="AMW122" s="113"/>
      <c r="AMX122" s="113"/>
      <c r="AMY122" s="113"/>
      <c r="AMZ122" s="113"/>
      <c r="ANA122" s="113"/>
      <c r="ANB122" s="113"/>
      <c r="ANC122" s="113"/>
      <c r="AND122" s="113"/>
      <c r="ANE122" s="113"/>
      <c r="ANF122" s="113"/>
      <c r="ANG122" s="113"/>
      <c r="ANH122" s="113"/>
      <c r="ANI122" s="113"/>
      <c r="ANJ122" s="113"/>
      <c r="ANK122" s="113"/>
      <c r="ANL122" s="113"/>
      <c r="ANM122" s="113"/>
      <c r="ANN122" s="113"/>
      <c r="ANO122" s="113"/>
      <c r="ANP122" s="113"/>
      <c r="ANQ122" s="113"/>
      <c r="ANR122" s="113"/>
      <c r="ANS122" s="113"/>
      <c r="ANT122" s="113"/>
      <c r="ANU122" s="113"/>
      <c r="ANV122" s="113"/>
      <c r="ANW122" s="113"/>
      <c r="ANX122" s="113"/>
      <c r="ANY122" s="113"/>
      <c r="ANZ122" s="113"/>
      <c r="AOA122" s="113"/>
      <c r="AOB122" s="113"/>
      <c r="AOC122" s="113"/>
      <c r="AOD122" s="113"/>
      <c r="AOE122" s="113"/>
      <c r="AOF122" s="113"/>
      <c r="AOG122" s="113"/>
      <c r="AOH122" s="113"/>
      <c r="AOI122" s="113"/>
      <c r="AOJ122" s="113"/>
      <c r="AOK122" s="113"/>
      <c r="AOL122" s="113"/>
      <c r="AOM122" s="113"/>
      <c r="AON122" s="113"/>
      <c r="AOO122" s="113"/>
      <c r="AOP122" s="113"/>
      <c r="AOQ122" s="113"/>
      <c r="AOR122" s="113"/>
      <c r="AOS122" s="113"/>
      <c r="AOT122" s="113"/>
      <c r="AOU122" s="113"/>
      <c r="AOV122" s="113"/>
      <c r="AOW122" s="113"/>
      <c r="AOX122" s="113"/>
      <c r="AOY122" s="113"/>
      <c r="AOZ122" s="113"/>
      <c r="APA122" s="113"/>
      <c r="APB122" s="113"/>
      <c r="APC122" s="113"/>
      <c r="APD122" s="113"/>
      <c r="APE122" s="113"/>
      <c r="APF122" s="113"/>
      <c r="APG122" s="113"/>
      <c r="APH122" s="113"/>
      <c r="API122" s="113"/>
      <c r="APJ122" s="113"/>
      <c r="APK122" s="113"/>
      <c r="APL122" s="113"/>
      <c r="APM122" s="113"/>
      <c r="APN122" s="113"/>
      <c r="APO122" s="113"/>
      <c r="APP122" s="113"/>
      <c r="APQ122" s="113"/>
      <c r="APR122" s="113"/>
      <c r="APS122" s="113"/>
      <c r="APT122" s="113"/>
      <c r="APU122" s="113"/>
      <c r="APV122" s="113"/>
      <c r="APW122" s="113"/>
      <c r="APX122" s="113"/>
      <c r="APY122" s="113"/>
      <c r="APZ122" s="113"/>
      <c r="AQA122" s="113"/>
      <c r="AQB122" s="113"/>
      <c r="AQC122" s="113"/>
      <c r="AQD122" s="113"/>
      <c r="AQE122" s="113"/>
      <c r="AQF122" s="113"/>
      <c r="AQG122" s="113"/>
      <c r="AQH122" s="113"/>
      <c r="AQI122" s="113"/>
      <c r="AQJ122" s="113"/>
      <c r="AQK122" s="113"/>
      <c r="AQL122" s="113"/>
      <c r="AQM122" s="113"/>
      <c r="AQN122" s="113"/>
      <c r="AQO122" s="113"/>
      <c r="AQP122" s="113"/>
      <c r="AQQ122" s="113"/>
      <c r="AQR122" s="113"/>
      <c r="AQS122" s="113"/>
      <c r="AQT122" s="113"/>
      <c r="AQU122" s="113"/>
      <c r="AQV122" s="113"/>
      <c r="AQW122" s="113"/>
      <c r="AQX122" s="113"/>
      <c r="AQY122" s="113"/>
      <c r="AQZ122" s="113"/>
      <c r="ARA122" s="113"/>
      <c r="ARB122" s="113"/>
      <c r="ARC122" s="113"/>
      <c r="ARD122" s="113"/>
      <c r="ARE122" s="113"/>
      <c r="ARF122" s="113"/>
      <c r="ARG122" s="113"/>
      <c r="ARH122" s="113"/>
      <c r="ARI122" s="113"/>
      <c r="ARJ122" s="113"/>
      <c r="ARK122" s="113"/>
      <c r="ARL122" s="113"/>
      <c r="ARM122" s="113"/>
      <c r="ARN122" s="113"/>
      <c r="ARO122" s="113"/>
      <c r="ARP122" s="113"/>
      <c r="ARQ122" s="113"/>
      <c r="ARR122" s="113"/>
      <c r="ARS122" s="113"/>
      <c r="ART122" s="113"/>
      <c r="ARU122" s="113"/>
      <c r="ARV122" s="113"/>
      <c r="ARW122" s="113"/>
      <c r="ARX122" s="113"/>
      <c r="ARY122" s="113"/>
      <c r="ARZ122" s="113"/>
      <c r="ASA122" s="113"/>
      <c r="ASB122" s="113"/>
      <c r="ASC122" s="113"/>
      <c r="ASD122" s="113"/>
      <c r="ASE122" s="113"/>
      <c r="ASF122" s="113"/>
      <c r="ASG122" s="113"/>
      <c r="ASH122" s="113"/>
      <c r="ASI122" s="113"/>
      <c r="ASJ122" s="113"/>
      <c r="ASK122" s="113"/>
      <c r="ASL122" s="113"/>
      <c r="ASM122" s="113"/>
      <c r="ASN122" s="113"/>
      <c r="ASO122" s="113"/>
      <c r="ASP122" s="113"/>
      <c r="ASQ122" s="113"/>
      <c r="ASR122" s="113"/>
      <c r="ASS122" s="113"/>
      <c r="AST122" s="113"/>
      <c r="ASU122" s="113"/>
      <c r="ASV122" s="113"/>
      <c r="ASW122" s="113"/>
      <c r="ASX122" s="113"/>
      <c r="ASY122" s="113"/>
      <c r="ASZ122" s="113"/>
      <c r="ATA122" s="113"/>
      <c r="ATB122" s="113"/>
      <c r="ATC122" s="113"/>
      <c r="ATD122" s="113"/>
      <c r="ATE122" s="113"/>
      <c r="ATF122" s="113"/>
      <c r="ATG122" s="113"/>
      <c r="ATH122" s="113"/>
      <c r="ATI122" s="113"/>
      <c r="ATJ122" s="113"/>
      <c r="ATK122" s="113"/>
      <c r="ATL122" s="113"/>
      <c r="ATM122" s="113"/>
      <c r="ATN122" s="113"/>
      <c r="ATO122" s="113"/>
      <c r="ATP122" s="113"/>
      <c r="ATQ122" s="113"/>
      <c r="ATR122" s="113"/>
      <c r="ATS122" s="113"/>
      <c r="ATT122" s="113"/>
      <c r="ATU122" s="113"/>
      <c r="ATV122" s="113"/>
      <c r="ATW122" s="113"/>
      <c r="ATX122" s="113"/>
      <c r="ATY122" s="113"/>
      <c r="ATZ122" s="113"/>
      <c r="AUA122" s="113"/>
      <c r="AUB122" s="113"/>
      <c r="AUC122" s="113"/>
      <c r="AUD122" s="113"/>
      <c r="AUE122" s="113"/>
      <c r="AUF122" s="113"/>
      <c r="AUG122" s="113"/>
      <c r="AUH122" s="113"/>
      <c r="AUI122" s="113"/>
      <c r="AUJ122" s="113"/>
      <c r="AUK122" s="113"/>
      <c r="AUL122" s="113"/>
      <c r="AUM122" s="113"/>
      <c r="AUN122" s="113"/>
      <c r="AUO122" s="113"/>
      <c r="AUP122" s="113"/>
      <c r="AUQ122" s="113"/>
      <c r="AUR122" s="113"/>
      <c r="AUS122" s="113"/>
      <c r="AUT122" s="113"/>
      <c r="AUU122" s="113"/>
      <c r="AUV122" s="113"/>
      <c r="AUW122" s="113"/>
      <c r="AUX122" s="113"/>
      <c r="AUY122" s="113"/>
      <c r="AUZ122" s="113"/>
      <c r="AVA122" s="113"/>
      <c r="AVB122" s="113"/>
      <c r="AVC122" s="113"/>
      <c r="AVD122" s="113"/>
      <c r="AVE122" s="113"/>
      <c r="AVF122" s="113"/>
      <c r="AVG122" s="113"/>
      <c r="AVH122" s="113"/>
      <c r="AVI122" s="113"/>
      <c r="AVJ122" s="113"/>
      <c r="AVK122" s="113"/>
      <c r="AVL122" s="113"/>
      <c r="AVM122" s="113"/>
      <c r="AVN122" s="113"/>
      <c r="AVO122" s="113"/>
      <c r="AVP122" s="113"/>
      <c r="AVQ122" s="113"/>
      <c r="AVR122" s="113"/>
      <c r="AVS122" s="113"/>
      <c r="AVT122" s="113"/>
      <c r="AVU122" s="113"/>
      <c r="AVV122" s="113"/>
      <c r="AVW122" s="113"/>
      <c r="AVX122" s="113"/>
      <c r="AVY122" s="113"/>
      <c r="AVZ122" s="113"/>
      <c r="AWA122" s="113"/>
      <c r="AWB122" s="113"/>
      <c r="AWC122" s="113"/>
      <c r="AWD122" s="113"/>
      <c r="AWE122" s="113"/>
      <c r="AWF122" s="113"/>
      <c r="AWG122" s="113"/>
      <c r="AWH122" s="113"/>
      <c r="AWI122" s="113"/>
      <c r="AWJ122" s="113"/>
      <c r="AWK122" s="113"/>
      <c r="AWL122" s="113"/>
      <c r="AWM122" s="113"/>
      <c r="AWN122" s="113"/>
      <c r="AWO122" s="113"/>
      <c r="AWP122" s="113"/>
      <c r="AWQ122" s="113"/>
      <c r="AWR122" s="113"/>
      <c r="AWS122" s="113"/>
      <c r="AWT122" s="113"/>
      <c r="AWU122" s="113"/>
      <c r="AWV122" s="113"/>
      <c r="AWW122" s="113"/>
      <c r="AWX122" s="113"/>
      <c r="AWY122" s="113"/>
      <c r="AWZ122" s="113"/>
      <c r="AXA122" s="113"/>
      <c r="AXB122" s="113"/>
      <c r="AXC122" s="113"/>
      <c r="AXD122" s="113"/>
      <c r="AXE122" s="113"/>
      <c r="AXF122" s="113"/>
      <c r="AXG122" s="113"/>
      <c r="AXH122" s="113"/>
      <c r="AXI122" s="113"/>
      <c r="AXJ122" s="113"/>
      <c r="AXK122" s="113"/>
      <c r="AXL122" s="113"/>
      <c r="AXM122" s="113"/>
      <c r="AXN122" s="113"/>
      <c r="AXO122" s="113"/>
      <c r="AXP122" s="113"/>
      <c r="AXQ122" s="113"/>
      <c r="AXR122" s="113"/>
      <c r="AXS122" s="113"/>
      <c r="AXT122" s="113"/>
      <c r="AXU122" s="113"/>
      <c r="AXV122" s="113"/>
      <c r="AXW122" s="113"/>
      <c r="AXX122" s="113"/>
      <c r="AXY122" s="113"/>
      <c r="AXZ122" s="113"/>
      <c r="AYA122" s="113"/>
      <c r="AYB122" s="113"/>
      <c r="AYC122" s="113"/>
      <c r="AYD122" s="113"/>
      <c r="AYE122" s="113"/>
      <c r="AYF122" s="113"/>
      <c r="AYG122" s="113"/>
      <c r="AYH122" s="113"/>
      <c r="AYI122" s="113"/>
      <c r="AYJ122" s="113"/>
      <c r="AYK122" s="113"/>
      <c r="AYL122" s="113"/>
      <c r="AYM122" s="113"/>
      <c r="AYN122" s="113"/>
      <c r="AYO122" s="113"/>
      <c r="AYP122" s="113"/>
      <c r="AYQ122" s="113"/>
      <c r="AYR122" s="113"/>
      <c r="AYS122" s="113"/>
      <c r="AYT122" s="113"/>
      <c r="AYU122" s="113"/>
      <c r="AYV122" s="113"/>
      <c r="AYW122" s="113"/>
      <c r="AYX122" s="113"/>
      <c r="AYY122" s="113"/>
      <c r="AYZ122" s="113"/>
      <c r="AZA122" s="113"/>
      <c r="AZB122" s="113"/>
      <c r="AZC122" s="113"/>
      <c r="AZD122" s="113"/>
      <c r="AZE122" s="113"/>
      <c r="AZF122" s="113"/>
      <c r="AZG122" s="113"/>
      <c r="AZH122" s="113"/>
      <c r="AZI122" s="113"/>
      <c r="AZJ122" s="113"/>
      <c r="AZK122" s="113"/>
      <c r="AZL122" s="113"/>
      <c r="AZM122" s="113"/>
      <c r="AZN122" s="113"/>
      <c r="AZO122" s="113"/>
      <c r="AZP122" s="113"/>
      <c r="AZQ122" s="113"/>
      <c r="AZR122" s="113"/>
      <c r="AZS122" s="113"/>
      <c r="AZT122" s="113"/>
      <c r="AZU122" s="113"/>
      <c r="AZV122" s="113"/>
      <c r="AZW122" s="113"/>
      <c r="AZX122" s="113"/>
      <c r="AZY122" s="113"/>
      <c r="AZZ122" s="113"/>
      <c r="BAA122" s="113"/>
      <c r="BAB122" s="113"/>
      <c r="BAC122" s="113"/>
      <c r="BAD122" s="113"/>
      <c r="BAE122" s="113"/>
      <c r="BAF122" s="113"/>
      <c r="BAG122" s="113"/>
      <c r="BAH122" s="113"/>
      <c r="BAI122" s="113"/>
      <c r="BAJ122" s="113"/>
      <c r="BAK122" s="113"/>
      <c r="BAL122" s="113"/>
      <c r="BAM122" s="113"/>
      <c r="BAN122" s="113"/>
      <c r="BAO122" s="113"/>
      <c r="BAP122" s="113"/>
      <c r="BAQ122" s="113"/>
      <c r="BAR122" s="113"/>
      <c r="BAS122" s="113"/>
      <c r="BAT122" s="113"/>
      <c r="BAU122" s="113"/>
      <c r="BAV122" s="113"/>
      <c r="BAW122" s="113"/>
      <c r="BAX122" s="113"/>
      <c r="BAY122" s="113"/>
      <c r="BAZ122" s="113"/>
      <c r="BBA122" s="113"/>
      <c r="BBB122" s="113"/>
      <c r="BBC122" s="113"/>
      <c r="BBD122" s="113"/>
      <c r="BBE122" s="113"/>
      <c r="BBF122" s="113"/>
      <c r="BBG122" s="113"/>
      <c r="BBH122" s="113"/>
      <c r="BBI122" s="113"/>
      <c r="BBJ122" s="113"/>
      <c r="BBK122" s="113"/>
      <c r="BBL122" s="113"/>
      <c r="BBM122" s="113"/>
      <c r="BBN122" s="113"/>
      <c r="BBO122" s="113"/>
      <c r="BBP122" s="113"/>
      <c r="BBQ122" s="113"/>
      <c r="BBR122" s="113"/>
      <c r="BBS122" s="113"/>
      <c r="BBT122" s="113"/>
      <c r="BBU122" s="113"/>
      <c r="BBV122" s="113"/>
      <c r="BBW122" s="113"/>
      <c r="BBX122" s="113"/>
      <c r="BBY122" s="113"/>
      <c r="BBZ122" s="113"/>
      <c r="BCA122" s="113"/>
      <c r="BCB122" s="113"/>
      <c r="BCC122" s="113"/>
      <c r="BCD122" s="113"/>
      <c r="BCE122" s="113"/>
      <c r="BCF122" s="113"/>
      <c r="BCG122" s="113"/>
      <c r="BCH122" s="113"/>
      <c r="BCI122" s="113"/>
      <c r="BCJ122" s="113"/>
      <c r="BCK122" s="113"/>
      <c r="BCL122" s="113"/>
      <c r="BCM122" s="113"/>
      <c r="BCN122" s="113"/>
      <c r="BCO122" s="113"/>
      <c r="BCP122" s="113"/>
      <c r="BCQ122" s="113"/>
      <c r="BCR122" s="113"/>
      <c r="BCS122" s="113"/>
      <c r="BCT122" s="113"/>
      <c r="BCU122" s="113"/>
      <c r="BCV122" s="113"/>
      <c r="BCW122" s="113"/>
      <c r="BCX122" s="113"/>
      <c r="BCY122" s="113"/>
      <c r="BCZ122" s="113"/>
      <c r="BDA122" s="113"/>
      <c r="BDB122" s="113"/>
      <c r="BDC122" s="113"/>
      <c r="BDD122" s="113"/>
      <c r="BDE122" s="113"/>
      <c r="BDF122" s="113"/>
      <c r="BDG122" s="113"/>
      <c r="BDH122" s="113"/>
      <c r="BDI122" s="113"/>
      <c r="BDJ122" s="113"/>
      <c r="BDK122" s="113"/>
      <c r="BDL122" s="113"/>
      <c r="BDM122" s="113"/>
      <c r="BDN122" s="113"/>
      <c r="BDO122" s="113"/>
      <c r="BDP122" s="113"/>
      <c r="BDQ122" s="113"/>
      <c r="BDR122" s="113"/>
      <c r="BDS122" s="113"/>
      <c r="BDT122" s="113"/>
      <c r="BDU122" s="113"/>
      <c r="BDV122" s="113"/>
      <c r="BDW122" s="113"/>
      <c r="BDX122" s="113"/>
      <c r="BDY122" s="113"/>
      <c r="BDZ122" s="113"/>
      <c r="BEA122" s="113"/>
      <c r="BEB122" s="113"/>
      <c r="BEC122" s="113"/>
      <c r="BED122" s="113"/>
      <c r="BEE122" s="113"/>
      <c r="BEF122" s="113"/>
      <c r="BEG122" s="113"/>
      <c r="BEH122" s="113"/>
      <c r="BEI122" s="113"/>
      <c r="BEJ122" s="113"/>
      <c r="BEK122" s="113"/>
      <c r="BEL122" s="113"/>
      <c r="BEM122" s="113"/>
      <c r="BEN122" s="113"/>
      <c r="BEO122" s="113"/>
      <c r="BEP122" s="113"/>
      <c r="BEQ122" s="113"/>
      <c r="BER122" s="113"/>
      <c r="BES122" s="113"/>
      <c r="BET122" s="113"/>
      <c r="BEU122" s="113"/>
      <c r="BEV122" s="113"/>
      <c r="BEW122" s="113"/>
      <c r="BEX122" s="113"/>
      <c r="BEY122" s="113"/>
      <c r="BEZ122" s="113"/>
      <c r="BFA122" s="113"/>
      <c r="BFB122" s="113"/>
      <c r="BFC122" s="113"/>
      <c r="BFD122" s="113"/>
      <c r="BFE122" s="113"/>
      <c r="BFF122" s="113"/>
      <c r="BFG122" s="113"/>
      <c r="BFH122" s="113"/>
      <c r="BFI122" s="113"/>
      <c r="BFJ122" s="113"/>
      <c r="BFK122" s="113"/>
      <c r="BFL122" s="113"/>
      <c r="BFM122" s="113"/>
      <c r="BFN122" s="113"/>
      <c r="BFO122" s="113"/>
      <c r="BFP122" s="113"/>
      <c r="BFQ122" s="113"/>
      <c r="BFR122" s="113"/>
      <c r="BFS122" s="113"/>
      <c r="BFT122" s="113"/>
      <c r="BFU122" s="113"/>
      <c r="BFV122" s="113"/>
      <c r="BFW122" s="113"/>
      <c r="BFX122" s="113"/>
      <c r="BFY122" s="113"/>
      <c r="BFZ122" s="113"/>
      <c r="BGA122" s="113"/>
      <c r="BGB122" s="113"/>
      <c r="BGC122" s="113"/>
      <c r="BGD122" s="113"/>
      <c r="BGE122" s="113"/>
      <c r="BGF122" s="113"/>
      <c r="BGG122" s="113"/>
      <c r="BGH122" s="113"/>
      <c r="BGI122" s="113"/>
      <c r="BGJ122" s="113"/>
      <c r="BGK122" s="113"/>
      <c r="BGL122" s="113"/>
      <c r="BGM122" s="113"/>
      <c r="BGN122" s="113"/>
      <c r="BGO122" s="113"/>
      <c r="BGP122" s="113"/>
      <c r="BGQ122" s="113"/>
      <c r="BGR122" s="113"/>
      <c r="BGS122" s="113"/>
      <c r="BGT122" s="113"/>
      <c r="BGU122" s="113"/>
      <c r="BGV122" s="113"/>
      <c r="BGW122" s="113"/>
      <c r="BGX122" s="113"/>
      <c r="BGY122" s="113"/>
      <c r="BGZ122" s="113"/>
      <c r="BHA122" s="113"/>
      <c r="BHB122" s="113"/>
      <c r="BHC122" s="113"/>
      <c r="BHD122" s="113"/>
      <c r="BHE122" s="113"/>
      <c r="BHF122" s="113"/>
      <c r="BHG122" s="113"/>
      <c r="BHH122" s="113"/>
      <c r="BHI122" s="113"/>
      <c r="BHJ122" s="113"/>
      <c r="BHK122" s="113"/>
      <c r="BHL122" s="113"/>
      <c r="BHM122" s="113"/>
      <c r="BHN122" s="113"/>
      <c r="BHO122" s="113"/>
      <c r="BHP122" s="113"/>
      <c r="BHQ122" s="113"/>
      <c r="BHR122" s="113"/>
      <c r="BHS122" s="113"/>
      <c r="BHT122" s="113"/>
      <c r="BHU122" s="113"/>
      <c r="BHV122" s="113"/>
      <c r="BHW122" s="113"/>
      <c r="BHX122" s="113"/>
      <c r="BHY122" s="113"/>
      <c r="BHZ122" s="113"/>
      <c r="BIA122" s="113"/>
      <c r="BIB122" s="113"/>
      <c r="BIC122" s="113"/>
      <c r="BID122" s="113"/>
      <c r="BIE122" s="113"/>
      <c r="BIF122" s="113"/>
      <c r="BIG122" s="113"/>
      <c r="BIH122" s="113"/>
      <c r="BII122" s="113"/>
      <c r="BIJ122" s="113"/>
      <c r="BIK122" s="113"/>
      <c r="BIL122" s="113"/>
      <c r="BIM122" s="113"/>
      <c r="BIN122" s="113"/>
      <c r="BIO122" s="113"/>
      <c r="BIP122" s="113"/>
      <c r="BIQ122" s="113"/>
      <c r="BIR122" s="113"/>
      <c r="BIS122" s="113"/>
      <c r="BIT122" s="113"/>
      <c r="BIU122" s="113"/>
      <c r="BIV122" s="113"/>
      <c r="BIW122" s="113"/>
      <c r="BIX122" s="113"/>
      <c r="BIY122" s="113"/>
      <c r="BIZ122" s="113"/>
      <c r="BJA122" s="113"/>
      <c r="BJB122" s="113"/>
      <c r="BJC122" s="113"/>
      <c r="BJD122" s="113"/>
      <c r="BJE122" s="113"/>
      <c r="BJF122" s="113"/>
      <c r="BJG122" s="113"/>
      <c r="BJH122" s="113"/>
      <c r="BJI122" s="113"/>
      <c r="BJJ122" s="113"/>
      <c r="BJK122" s="113"/>
      <c r="BJL122" s="113"/>
      <c r="BJM122" s="113"/>
      <c r="BJN122" s="113"/>
      <c r="BJO122" s="113"/>
      <c r="BJP122" s="113"/>
      <c r="BJQ122" s="113"/>
      <c r="BJR122" s="113"/>
      <c r="BJS122" s="113"/>
      <c r="BJT122" s="113"/>
      <c r="BJU122" s="113"/>
      <c r="BJV122" s="113"/>
      <c r="BJW122" s="113"/>
      <c r="BJX122" s="113"/>
      <c r="BJY122" s="113"/>
      <c r="BJZ122" s="113"/>
      <c r="BKA122" s="113"/>
      <c r="BKB122" s="113"/>
      <c r="BKC122" s="113"/>
      <c r="BKD122" s="113"/>
      <c r="BKE122" s="113"/>
      <c r="BKF122" s="113"/>
      <c r="BKG122" s="113"/>
      <c r="BKH122" s="113"/>
      <c r="BKI122" s="113"/>
      <c r="BKJ122" s="113"/>
      <c r="BKK122" s="113"/>
      <c r="BKL122" s="113"/>
      <c r="BKM122" s="113"/>
      <c r="BKN122" s="113"/>
      <c r="BKO122" s="113"/>
      <c r="BKP122" s="113"/>
      <c r="BKQ122" s="113"/>
      <c r="BKR122" s="113"/>
      <c r="BKS122" s="113"/>
      <c r="BKT122" s="113"/>
      <c r="BKU122" s="113"/>
      <c r="BKV122" s="113"/>
      <c r="BKW122" s="113"/>
      <c r="BKX122" s="113"/>
      <c r="BKY122" s="113"/>
      <c r="BKZ122" s="113"/>
      <c r="BLA122" s="113"/>
      <c r="BLB122" s="113"/>
      <c r="BLC122" s="113"/>
      <c r="BLD122" s="113"/>
      <c r="BLE122" s="113"/>
      <c r="BLF122" s="113"/>
      <c r="BLG122" s="113"/>
      <c r="BLH122" s="113"/>
      <c r="BLI122" s="113"/>
      <c r="BLJ122" s="113"/>
      <c r="BLK122" s="113"/>
      <c r="BLL122" s="113"/>
      <c r="BLM122" s="113"/>
      <c r="BLN122" s="113"/>
      <c r="BLO122" s="113"/>
      <c r="BLP122" s="113"/>
      <c r="BLQ122" s="113"/>
      <c r="BLR122" s="113"/>
      <c r="BLS122" s="113"/>
      <c r="BLT122" s="113"/>
      <c r="BLU122" s="113"/>
      <c r="BLV122" s="113"/>
      <c r="BLW122" s="113"/>
      <c r="BLX122" s="113"/>
      <c r="BLY122" s="113"/>
      <c r="BLZ122" s="113"/>
      <c r="BMA122" s="113"/>
      <c r="BMB122" s="113"/>
      <c r="BMC122" s="113"/>
      <c r="BMD122" s="113"/>
      <c r="BME122" s="113"/>
      <c r="BMF122" s="113"/>
      <c r="BMG122" s="113"/>
      <c r="BMH122" s="113"/>
      <c r="BMI122" s="113"/>
      <c r="BMJ122" s="113"/>
      <c r="BMK122" s="113"/>
      <c r="BML122" s="113"/>
      <c r="BMM122" s="113"/>
      <c r="BMN122" s="113"/>
      <c r="BMO122" s="113"/>
      <c r="BMP122" s="113"/>
      <c r="BMQ122" s="113"/>
      <c r="BMR122" s="113"/>
      <c r="BMS122" s="113"/>
      <c r="BMT122" s="113"/>
      <c r="BMU122" s="113"/>
      <c r="BMV122" s="113"/>
      <c r="BMW122" s="113"/>
      <c r="BMX122" s="113"/>
      <c r="BMY122" s="113"/>
      <c r="BMZ122" s="113"/>
      <c r="BNA122" s="113"/>
      <c r="BNB122" s="113"/>
      <c r="BNC122" s="113"/>
      <c r="BND122" s="113"/>
      <c r="BNE122" s="113"/>
      <c r="BNF122" s="113"/>
      <c r="BNG122" s="113"/>
      <c r="BNH122" s="113"/>
      <c r="BNI122" s="113"/>
      <c r="BNJ122" s="113"/>
      <c r="BNK122" s="113"/>
      <c r="BNL122" s="113"/>
      <c r="BNM122" s="113"/>
      <c r="BNN122" s="113"/>
      <c r="BNO122" s="113"/>
      <c r="BNP122" s="113"/>
      <c r="BNQ122" s="113"/>
      <c r="BNR122" s="113"/>
      <c r="BNS122" s="113"/>
      <c r="BNT122" s="113"/>
      <c r="BNU122" s="113"/>
      <c r="BNV122" s="113"/>
      <c r="BNW122" s="113"/>
      <c r="BNX122" s="113"/>
      <c r="BNY122" s="113"/>
      <c r="BNZ122" s="113"/>
      <c r="BOA122" s="113"/>
      <c r="BOB122" s="113"/>
      <c r="BOC122" s="113"/>
      <c r="BOD122" s="113"/>
      <c r="BOE122" s="113"/>
      <c r="BOF122" s="113"/>
      <c r="BOG122" s="113"/>
      <c r="BOH122" s="113"/>
      <c r="BOI122" s="113"/>
      <c r="BOJ122" s="113"/>
      <c r="BOK122" s="113"/>
      <c r="BOL122" s="113"/>
      <c r="BOM122" s="113"/>
      <c r="BON122" s="113"/>
      <c r="BOO122" s="113"/>
      <c r="BOP122" s="113"/>
      <c r="BOQ122" s="113"/>
      <c r="BOR122" s="113"/>
      <c r="BOS122" s="113"/>
      <c r="BOT122" s="113"/>
      <c r="BOU122" s="113"/>
      <c r="BOV122" s="113"/>
      <c r="BOW122" s="113"/>
      <c r="BOX122" s="113"/>
      <c r="BOY122" s="113"/>
      <c r="BOZ122" s="113"/>
      <c r="BPA122" s="113"/>
      <c r="BPB122" s="113"/>
      <c r="BPC122" s="113"/>
      <c r="BPD122" s="113"/>
      <c r="BPE122" s="113"/>
      <c r="BPF122" s="113"/>
      <c r="BPG122" s="113"/>
      <c r="BPH122" s="113"/>
      <c r="BPI122" s="113"/>
      <c r="BPJ122" s="113"/>
      <c r="BPK122" s="113"/>
      <c r="BPL122" s="113"/>
      <c r="BPM122" s="113"/>
      <c r="BPN122" s="113"/>
      <c r="BPO122" s="113"/>
      <c r="BPP122" s="113"/>
      <c r="BPQ122" s="113"/>
      <c r="BPR122" s="113"/>
      <c r="BPS122" s="113"/>
      <c r="BPT122" s="113"/>
      <c r="BPU122" s="113"/>
      <c r="BPV122" s="113"/>
      <c r="BPW122" s="113"/>
      <c r="BPX122" s="113"/>
      <c r="BPY122" s="113"/>
      <c r="BPZ122" s="113"/>
      <c r="BQA122" s="113"/>
      <c r="BQB122" s="113"/>
      <c r="BQC122" s="113"/>
      <c r="BQD122" s="113"/>
      <c r="BQE122" s="113"/>
      <c r="BQF122" s="113"/>
      <c r="BQG122" s="113"/>
      <c r="BQH122" s="113"/>
      <c r="BQI122" s="113"/>
      <c r="BQJ122" s="113"/>
      <c r="BQK122" s="113"/>
      <c r="BQL122" s="113"/>
      <c r="BQM122" s="113"/>
      <c r="BQN122" s="113"/>
      <c r="BQO122" s="113"/>
      <c r="BQP122" s="113"/>
      <c r="BQQ122" s="113"/>
      <c r="BQR122" s="113"/>
      <c r="BQS122" s="113"/>
      <c r="BQT122" s="113"/>
      <c r="BQU122" s="113"/>
      <c r="BQV122" s="113"/>
      <c r="BQW122" s="113"/>
      <c r="BQX122" s="113"/>
      <c r="BQY122" s="113"/>
      <c r="BQZ122" s="113"/>
      <c r="BRA122" s="113"/>
      <c r="BRB122" s="113"/>
      <c r="BRC122" s="113"/>
      <c r="BRD122" s="113"/>
      <c r="BRE122" s="113"/>
      <c r="BRF122" s="113"/>
      <c r="BRG122" s="113"/>
      <c r="BRH122" s="113"/>
      <c r="BRI122" s="113"/>
      <c r="BRJ122" s="113"/>
      <c r="BRK122" s="113"/>
      <c r="BRL122" s="113"/>
      <c r="BRM122" s="113"/>
      <c r="BRN122" s="113"/>
      <c r="BRO122" s="113"/>
      <c r="BRP122" s="113"/>
      <c r="BRQ122" s="113"/>
      <c r="BRR122" s="113"/>
      <c r="BRS122" s="113"/>
      <c r="BRT122" s="113"/>
      <c r="BRU122" s="113"/>
      <c r="BRV122" s="113"/>
      <c r="BRW122" s="113"/>
      <c r="BRX122" s="113"/>
      <c r="BRY122" s="113"/>
      <c r="BRZ122" s="113"/>
      <c r="BSA122" s="113"/>
      <c r="BSB122" s="113"/>
      <c r="BSC122" s="113"/>
      <c r="BSD122" s="113"/>
      <c r="BSE122" s="113"/>
      <c r="BSF122" s="113"/>
      <c r="BSG122" s="113"/>
      <c r="BSH122" s="113"/>
      <c r="BSI122" s="113"/>
      <c r="BSJ122" s="113"/>
      <c r="BSK122" s="113"/>
      <c r="BSL122" s="113"/>
      <c r="BSM122" s="113"/>
      <c r="BSN122" s="113"/>
      <c r="BSO122" s="113"/>
      <c r="BSP122" s="113"/>
      <c r="BSQ122" s="113"/>
      <c r="BSR122" s="113"/>
      <c r="BSS122" s="113"/>
      <c r="BST122" s="113"/>
      <c r="BSU122" s="113"/>
      <c r="BSV122" s="113"/>
      <c r="BSW122" s="113"/>
      <c r="BSX122" s="113"/>
      <c r="BSY122" s="113"/>
      <c r="BSZ122" s="113"/>
      <c r="BTA122" s="113"/>
      <c r="BTB122" s="113"/>
      <c r="BTC122" s="113"/>
      <c r="BTD122" s="113"/>
      <c r="BTE122" s="113"/>
      <c r="BTF122" s="113"/>
      <c r="BTG122" s="113"/>
      <c r="BTH122" s="113"/>
      <c r="BTI122" s="113"/>
      <c r="BTJ122" s="113"/>
      <c r="BTK122" s="113"/>
      <c r="BTL122" s="113"/>
      <c r="BTM122" s="113"/>
      <c r="BTN122" s="113"/>
      <c r="BTO122" s="113"/>
      <c r="BTP122" s="113"/>
      <c r="BTQ122" s="113"/>
      <c r="BTR122" s="113"/>
      <c r="BTS122" s="113"/>
      <c r="BTT122" s="113"/>
      <c r="BTU122" s="113"/>
      <c r="BTV122" s="113"/>
      <c r="BTW122" s="113"/>
      <c r="BTX122" s="113"/>
      <c r="BTY122" s="113"/>
      <c r="BTZ122" s="113"/>
      <c r="BUA122" s="113"/>
      <c r="BUB122" s="113"/>
      <c r="BUC122" s="113"/>
      <c r="BUD122" s="113"/>
      <c r="BUE122" s="113"/>
      <c r="BUF122" s="113"/>
      <c r="BUG122" s="113"/>
      <c r="BUH122" s="113"/>
      <c r="BUI122" s="113"/>
      <c r="BUJ122" s="113"/>
      <c r="BUK122" s="113"/>
      <c r="BUL122" s="113"/>
      <c r="BUM122" s="113"/>
      <c r="BUN122" s="113"/>
      <c r="BUO122" s="113"/>
      <c r="BUP122" s="113"/>
      <c r="BUQ122" s="113"/>
      <c r="BUR122" s="113"/>
      <c r="BUS122" s="113"/>
      <c r="BUT122" s="113"/>
      <c r="BUU122" s="113"/>
      <c r="BUV122" s="113"/>
      <c r="BUW122" s="113"/>
      <c r="BUX122" s="113"/>
      <c r="BUY122" s="113"/>
      <c r="BUZ122" s="113"/>
      <c r="BVA122" s="113"/>
      <c r="BVB122" s="113"/>
      <c r="BVC122" s="113"/>
      <c r="BVD122" s="113"/>
      <c r="BVE122" s="113"/>
      <c r="BVF122" s="113"/>
      <c r="BVG122" s="113"/>
      <c r="BVH122" s="113"/>
      <c r="BVI122" s="113"/>
      <c r="BVJ122" s="113"/>
      <c r="BVK122" s="113"/>
      <c r="BVL122" s="113"/>
      <c r="BVM122" s="113"/>
      <c r="BVN122" s="113"/>
      <c r="BVO122" s="113"/>
      <c r="BVP122" s="113"/>
      <c r="BVQ122" s="113"/>
      <c r="BVR122" s="113"/>
      <c r="BVS122" s="113"/>
      <c r="BVT122" s="113"/>
      <c r="BVU122" s="113"/>
      <c r="BVV122" s="113"/>
      <c r="BVW122" s="113"/>
      <c r="BVX122" s="113"/>
      <c r="BVY122" s="113"/>
      <c r="BVZ122" s="113"/>
      <c r="BWA122" s="113"/>
      <c r="BWB122" s="113"/>
      <c r="BWC122" s="113"/>
      <c r="BWD122" s="113"/>
      <c r="BWE122" s="113"/>
      <c r="BWF122" s="113"/>
      <c r="BWG122" s="113"/>
      <c r="BWH122" s="113"/>
      <c r="BWI122" s="113"/>
      <c r="BWJ122" s="113"/>
      <c r="BWK122" s="113"/>
      <c r="BWL122" s="113"/>
      <c r="BWM122" s="113"/>
      <c r="BWN122" s="113"/>
      <c r="BWO122" s="113"/>
      <c r="BWP122" s="113"/>
      <c r="BWQ122" s="113"/>
      <c r="BWR122" s="113"/>
      <c r="BWS122" s="113"/>
      <c r="BWT122" s="113"/>
      <c r="BWU122" s="113"/>
      <c r="BWV122" s="113"/>
      <c r="BWW122" s="113"/>
      <c r="BWX122" s="113"/>
      <c r="BWY122" s="113"/>
      <c r="BWZ122" s="113"/>
      <c r="BXA122" s="113"/>
      <c r="BXB122" s="113"/>
      <c r="BXC122" s="113"/>
      <c r="BXD122" s="113"/>
      <c r="BXE122" s="113"/>
      <c r="BXF122" s="113"/>
      <c r="BXG122" s="113"/>
      <c r="BXH122" s="113"/>
      <c r="BXI122" s="113"/>
      <c r="BXJ122" s="113"/>
      <c r="BXK122" s="113"/>
      <c r="BXL122" s="113"/>
      <c r="BXM122" s="113"/>
      <c r="BXN122" s="113"/>
      <c r="BXO122" s="113"/>
      <c r="BXP122" s="113"/>
      <c r="BXQ122" s="113"/>
      <c r="BXR122" s="113"/>
      <c r="BXS122" s="113"/>
      <c r="BXT122" s="113"/>
      <c r="BXU122" s="113"/>
      <c r="BXV122" s="113"/>
      <c r="BXW122" s="113"/>
      <c r="BXX122" s="113"/>
      <c r="BXY122" s="113"/>
      <c r="BXZ122" s="113"/>
      <c r="BYA122" s="113"/>
      <c r="BYB122" s="113"/>
      <c r="BYC122" s="113"/>
      <c r="BYD122" s="113"/>
      <c r="BYE122" s="113"/>
      <c r="BYF122" s="113"/>
      <c r="BYG122" s="113"/>
      <c r="BYH122" s="113"/>
      <c r="BYI122" s="113"/>
      <c r="BYJ122" s="113"/>
      <c r="BYK122" s="113"/>
      <c r="BYL122" s="113"/>
      <c r="BYM122" s="113"/>
      <c r="BYN122" s="113"/>
      <c r="BYO122" s="113"/>
      <c r="BYP122" s="113"/>
      <c r="BYQ122" s="113"/>
      <c r="BYR122" s="113"/>
      <c r="BYS122" s="113"/>
      <c r="BYT122" s="113"/>
      <c r="BYU122" s="113"/>
      <c r="BYV122" s="113"/>
      <c r="BYW122" s="113"/>
      <c r="BYX122" s="113"/>
      <c r="BYY122" s="113"/>
      <c r="BYZ122" s="113"/>
      <c r="BZA122" s="113"/>
      <c r="BZB122" s="113"/>
      <c r="BZC122" s="113"/>
      <c r="BZD122" s="113"/>
      <c r="BZE122" s="113"/>
      <c r="BZF122" s="113"/>
      <c r="BZG122" s="113"/>
      <c r="BZH122" s="113"/>
      <c r="BZI122" s="113"/>
      <c r="BZJ122" s="113"/>
      <c r="BZK122" s="113"/>
      <c r="BZL122" s="113"/>
      <c r="BZM122" s="113"/>
      <c r="BZN122" s="113"/>
      <c r="BZO122" s="113"/>
      <c r="BZP122" s="113"/>
      <c r="BZQ122" s="113"/>
      <c r="BZR122" s="113"/>
      <c r="BZS122" s="113"/>
      <c r="BZT122" s="113"/>
      <c r="BZU122" s="113"/>
      <c r="BZV122" s="113"/>
      <c r="BZW122" s="113"/>
      <c r="BZX122" s="113"/>
      <c r="BZY122" s="113"/>
      <c r="BZZ122" s="113"/>
      <c r="CAA122" s="113"/>
      <c r="CAB122" s="113"/>
      <c r="CAC122" s="113"/>
      <c r="CAD122" s="113"/>
      <c r="CAE122" s="113"/>
      <c r="CAF122" s="113"/>
      <c r="CAG122" s="113"/>
      <c r="CAH122" s="113"/>
      <c r="CAI122" s="113"/>
      <c r="CAJ122" s="113"/>
      <c r="CAK122" s="113"/>
      <c r="CAL122" s="113"/>
      <c r="CAM122" s="113"/>
      <c r="CAN122" s="113"/>
      <c r="CAO122" s="113"/>
      <c r="CAP122" s="113"/>
      <c r="CAQ122" s="113"/>
      <c r="CAR122" s="113"/>
      <c r="CAS122" s="113"/>
      <c r="CAT122" s="113"/>
      <c r="CAU122" s="113"/>
      <c r="CAV122" s="113"/>
      <c r="CAW122" s="113"/>
      <c r="CAX122" s="113"/>
      <c r="CAY122" s="113"/>
      <c r="CAZ122" s="113"/>
      <c r="CBA122" s="113"/>
      <c r="CBB122" s="113"/>
      <c r="CBC122" s="113"/>
      <c r="CBD122" s="113"/>
      <c r="CBE122" s="113"/>
      <c r="CBF122" s="113"/>
      <c r="CBG122" s="113"/>
      <c r="CBH122" s="113"/>
      <c r="CBI122" s="113"/>
      <c r="CBJ122" s="113"/>
      <c r="CBK122" s="113"/>
      <c r="CBL122" s="113"/>
      <c r="CBM122" s="113"/>
      <c r="CBN122" s="113"/>
      <c r="CBO122" s="113"/>
      <c r="CBP122" s="113"/>
      <c r="CBQ122" s="113"/>
      <c r="CBR122" s="113"/>
      <c r="CBS122" s="113"/>
      <c r="CBT122" s="113"/>
      <c r="CBU122" s="113"/>
      <c r="CBV122" s="113"/>
      <c r="CBW122" s="113"/>
      <c r="CBX122" s="113"/>
      <c r="CBY122" s="113"/>
      <c r="CBZ122" s="113"/>
      <c r="CCA122" s="113"/>
      <c r="CCB122" s="113"/>
      <c r="CCC122" s="113"/>
      <c r="CCD122" s="113"/>
      <c r="CCE122" s="113"/>
      <c r="CCF122" s="113"/>
      <c r="CCG122" s="113"/>
      <c r="CCH122" s="113"/>
      <c r="CCI122" s="113"/>
      <c r="CCJ122" s="113"/>
      <c r="CCK122" s="113"/>
      <c r="CCL122" s="113"/>
      <c r="CCM122" s="113"/>
      <c r="CCN122" s="113"/>
      <c r="CCO122" s="113"/>
      <c r="CCP122" s="113"/>
      <c r="CCQ122" s="113"/>
      <c r="CCR122" s="113"/>
      <c r="CCS122" s="113"/>
      <c r="CCT122" s="113"/>
      <c r="CCU122" s="113"/>
      <c r="CCV122" s="113"/>
      <c r="CCW122" s="113"/>
      <c r="CCX122" s="113"/>
      <c r="CCY122" s="113"/>
      <c r="CCZ122" s="113"/>
      <c r="CDA122" s="113"/>
      <c r="CDB122" s="113"/>
      <c r="CDC122" s="113"/>
      <c r="CDD122" s="113"/>
      <c r="CDE122" s="113"/>
      <c r="CDF122" s="113"/>
      <c r="CDG122" s="113"/>
      <c r="CDH122" s="113"/>
      <c r="CDI122" s="113"/>
      <c r="CDJ122" s="113"/>
      <c r="CDK122" s="113"/>
      <c r="CDL122" s="113"/>
      <c r="CDM122" s="113"/>
      <c r="CDN122" s="113"/>
      <c r="CDO122" s="113"/>
      <c r="CDP122" s="113"/>
      <c r="CDQ122" s="113"/>
      <c r="CDR122" s="113"/>
      <c r="CDS122" s="113"/>
      <c r="CDT122" s="113"/>
      <c r="CDU122" s="113"/>
      <c r="CDV122" s="113"/>
      <c r="CDW122" s="113"/>
      <c r="CDX122" s="113"/>
      <c r="CDY122" s="113"/>
      <c r="CDZ122" s="113"/>
      <c r="CEA122" s="113"/>
      <c r="CEB122" s="113"/>
      <c r="CEC122" s="113"/>
      <c r="CED122" s="113"/>
      <c r="CEE122" s="113"/>
      <c r="CEF122" s="113"/>
      <c r="CEG122" s="113"/>
      <c r="CEH122" s="113"/>
      <c r="CEI122" s="113"/>
      <c r="CEJ122" s="113"/>
      <c r="CEK122" s="113"/>
      <c r="CEL122" s="113"/>
      <c r="CEM122" s="113"/>
      <c r="CEN122" s="113"/>
      <c r="CEO122" s="113"/>
      <c r="CEP122" s="113"/>
      <c r="CEQ122" s="113"/>
      <c r="CER122" s="113"/>
      <c r="CES122" s="113"/>
      <c r="CET122" s="113"/>
      <c r="CEU122" s="113"/>
      <c r="CEV122" s="113"/>
      <c r="CEW122" s="113"/>
      <c r="CEX122" s="113"/>
      <c r="CEY122" s="113"/>
      <c r="CEZ122" s="113"/>
      <c r="CFA122" s="113"/>
      <c r="CFB122" s="113"/>
      <c r="CFC122" s="113"/>
      <c r="CFD122" s="113"/>
      <c r="CFE122" s="113"/>
      <c r="CFF122" s="113"/>
      <c r="CFG122" s="113"/>
      <c r="CFH122" s="113"/>
      <c r="CFI122" s="113"/>
      <c r="CFJ122" s="113"/>
      <c r="CFK122" s="113"/>
      <c r="CFL122" s="113"/>
      <c r="CFM122" s="113"/>
      <c r="CFN122" s="113"/>
      <c r="CFO122" s="113"/>
      <c r="CFP122" s="113"/>
      <c r="CFQ122" s="113"/>
      <c r="CFR122" s="113"/>
      <c r="CFS122" s="113"/>
      <c r="CFT122" s="113"/>
      <c r="CFU122" s="113"/>
      <c r="CFV122" s="113"/>
      <c r="CFW122" s="113"/>
      <c r="CFX122" s="113"/>
      <c r="CFY122" s="113"/>
      <c r="CFZ122" s="113"/>
      <c r="CGA122" s="113"/>
      <c r="CGB122" s="113"/>
      <c r="CGC122" s="113"/>
      <c r="CGD122" s="113"/>
      <c r="CGE122" s="113"/>
      <c r="CGF122" s="113"/>
      <c r="CGG122" s="113"/>
      <c r="CGH122" s="113"/>
      <c r="CGI122" s="113"/>
      <c r="CGJ122" s="113"/>
      <c r="CGK122" s="113"/>
      <c r="CGL122" s="113"/>
      <c r="CGM122" s="113"/>
      <c r="CGN122" s="113"/>
      <c r="CGO122" s="113"/>
      <c r="CGP122" s="113"/>
      <c r="CGQ122" s="113"/>
      <c r="CGR122" s="113"/>
      <c r="CGS122" s="113"/>
      <c r="CGT122" s="113"/>
      <c r="CGU122" s="113"/>
      <c r="CGV122" s="113"/>
      <c r="CGW122" s="113"/>
      <c r="CGX122" s="113"/>
      <c r="CGY122" s="113"/>
      <c r="CGZ122" s="113"/>
      <c r="CHA122" s="113"/>
      <c r="CHB122" s="113"/>
      <c r="CHC122" s="113"/>
      <c r="CHD122" s="113"/>
      <c r="CHE122" s="113"/>
      <c r="CHF122" s="113"/>
      <c r="CHG122" s="113"/>
      <c r="CHH122" s="113"/>
      <c r="CHI122" s="113"/>
      <c r="CHJ122" s="113"/>
      <c r="CHK122" s="113"/>
      <c r="CHL122" s="113"/>
      <c r="CHM122" s="113"/>
      <c r="CHN122" s="113"/>
      <c r="CHO122" s="113"/>
      <c r="CHP122" s="113"/>
      <c r="CHQ122" s="113"/>
      <c r="CHR122" s="113"/>
      <c r="CHS122" s="113"/>
      <c r="CHT122" s="113"/>
      <c r="CHU122" s="113"/>
      <c r="CHV122" s="113"/>
      <c r="CHW122" s="113"/>
      <c r="CHX122" s="113"/>
      <c r="CHY122" s="113"/>
      <c r="CHZ122" s="113"/>
      <c r="CIA122" s="113"/>
      <c r="CIB122" s="113"/>
      <c r="CIC122" s="113"/>
      <c r="CID122" s="113"/>
      <c r="CIE122" s="113"/>
      <c r="CIF122" s="113"/>
      <c r="CIG122" s="113"/>
      <c r="CIH122" s="113"/>
      <c r="CII122" s="113"/>
      <c r="CIJ122" s="113"/>
      <c r="CIK122" s="113"/>
      <c r="CIL122" s="113"/>
      <c r="CIM122" s="113"/>
      <c r="CIN122" s="113"/>
      <c r="CIO122" s="113"/>
      <c r="CIP122" s="113"/>
      <c r="CIQ122" s="113"/>
      <c r="CIR122" s="113"/>
      <c r="CIS122" s="113"/>
      <c r="CIT122" s="113"/>
      <c r="CIU122" s="113"/>
      <c r="CIV122" s="113"/>
      <c r="CIW122" s="113"/>
      <c r="CIX122" s="113"/>
      <c r="CIY122" s="113"/>
      <c r="CIZ122" s="113"/>
      <c r="CJA122" s="113"/>
      <c r="CJB122" s="113"/>
      <c r="CJC122" s="113"/>
      <c r="CJD122" s="113"/>
      <c r="CJE122" s="113"/>
      <c r="CJF122" s="113"/>
      <c r="CJG122" s="113"/>
      <c r="CJH122" s="113"/>
      <c r="CJI122" s="113"/>
      <c r="CJJ122" s="113"/>
      <c r="CJK122" s="113"/>
      <c r="CJL122" s="113"/>
      <c r="CJM122" s="113"/>
      <c r="CJN122" s="113"/>
      <c r="CJO122" s="113"/>
      <c r="CJP122" s="113"/>
      <c r="CJQ122" s="113"/>
      <c r="CJR122" s="113"/>
      <c r="CJS122" s="113"/>
      <c r="CJT122" s="113"/>
      <c r="CJU122" s="113"/>
      <c r="CJV122" s="113"/>
      <c r="CJW122" s="113"/>
      <c r="CJX122" s="113"/>
      <c r="CJY122" s="113"/>
      <c r="CJZ122" s="113"/>
      <c r="CKA122" s="113"/>
      <c r="CKB122" s="113"/>
      <c r="CKC122" s="113"/>
      <c r="CKD122" s="113"/>
      <c r="CKE122" s="113"/>
      <c r="CKF122" s="113"/>
      <c r="CKG122" s="113"/>
      <c r="CKH122" s="113"/>
      <c r="CKI122" s="113"/>
      <c r="CKJ122" s="113"/>
      <c r="CKK122" s="113"/>
      <c r="CKL122" s="113"/>
      <c r="CKM122" s="113"/>
      <c r="CKN122" s="113"/>
      <c r="CKO122" s="113"/>
      <c r="CKP122" s="113"/>
      <c r="CKQ122" s="113"/>
      <c r="CKR122" s="113"/>
      <c r="CKS122" s="113"/>
      <c r="CKT122" s="113"/>
      <c r="CKU122" s="113"/>
      <c r="CKV122" s="113"/>
      <c r="CKW122" s="113"/>
      <c r="CKX122" s="113"/>
      <c r="CKY122" s="113"/>
      <c r="CKZ122" s="113"/>
      <c r="CLA122" s="113"/>
      <c r="CLB122" s="113"/>
      <c r="CLC122" s="113"/>
      <c r="CLD122" s="113"/>
      <c r="CLE122" s="113"/>
      <c r="CLF122" s="113"/>
      <c r="CLG122" s="113"/>
      <c r="CLH122" s="113"/>
      <c r="CLI122" s="113"/>
      <c r="CLJ122" s="113"/>
      <c r="CLK122" s="113"/>
      <c r="CLL122" s="113"/>
      <c r="CLM122" s="113"/>
      <c r="CLN122" s="113"/>
      <c r="CLO122" s="113"/>
      <c r="CLP122" s="113"/>
      <c r="CLQ122" s="113"/>
      <c r="CLR122" s="113"/>
      <c r="CLS122" s="113"/>
      <c r="CLT122" s="113"/>
      <c r="CLU122" s="113"/>
      <c r="CLV122" s="113"/>
      <c r="CLW122" s="113"/>
      <c r="CLX122" s="113"/>
      <c r="CLY122" s="113"/>
      <c r="CLZ122" s="113"/>
      <c r="CMA122" s="113"/>
      <c r="CMB122" s="113"/>
      <c r="CMC122" s="113"/>
      <c r="CMD122" s="113"/>
      <c r="CME122" s="113"/>
      <c r="CMF122" s="113"/>
      <c r="CMG122" s="113"/>
      <c r="CMH122" s="113"/>
      <c r="CMI122" s="113"/>
      <c r="CMJ122" s="113"/>
      <c r="CMK122" s="113"/>
      <c r="CML122" s="113"/>
      <c r="CMM122" s="113"/>
      <c r="CMN122" s="113"/>
      <c r="CMO122" s="113"/>
      <c r="CMP122" s="113"/>
      <c r="CMQ122" s="113"/>
      <c r="CMR122" s="113"/>
      <c r="CMS122" s="113"/>
      <c r="CMT122" s="113"/>
      <c r="CMU122" s="113"/>
      <c r="CMV122" s="113"/>
      <c r="CMW122" s="113"/>
      <c r="CMX122" s="113"/>
      <c r="CMY122" s="113"/>
      <c r="CMZ122" s="113"/>
      <c r="CNA122" s="113"/>
      <c r="CNB122" s="113"/>
      <c r="CNC122" s="113"/>
      <c r="CND122" s="113"/>
      <c r="CNE122" s="113"/>
      <c r="CNF122" s="113"/>
      <c r="CNG122" s="113"/>
      <c r="CNH122" s="113"/>
      <c r="CNI122" s="113"/>
      <c r="CNJ122" s="113"/>
      <c r="CNK122" s="113"/>
      <c r="CNL122" s="113"/>
      <c r="CNM122" s="113"/>
      <c r="CNN122" s="113"/>
      <c r="CNO122" s="113"/>
      <c r="CNP122" s="113"/>
      <c r="CNQ122" s="113"/>
      <c r="CNR122" s="113"/>
      <c r="CNS122" s="113"/>
      <c r="CNT122" s="113"/>
      <c r="CNU122" s="113"/>
      <c r="CNV122" s="113"/>
      <c r="CNW122" s="113"/>
      <c r="CNX122" s="113"/>
      <c r="CNY122" s="113"/>
      <c r="CNZ122" s="113"/>
      <c r="COA122" s="113"/>
      <c r="COB122" s="113"/>
      <c r="COC122" s="113"/>
      <c r="COD122" s="113"/>
      <c r="COE122" s="113"/>
      <c r="COF122" s="113"/>
      <c r="COG122" s="113"/>
      <c r="COH122" s="113"/>
      <c r="COI122" s="113"/>
      <c r="COJ122" s="113"/>
      <c r="COK122" s="113"/>
      <c r="COL122" s="113"/>
      <c r="COM122" s="113"/>
      <c r="CON122" s="113"/>
      <c r="COO122" s="113"/>
      <c r="COP122" s="113"/>
      <c r="COQ122" s="113"/>
      <c r="COR122" s="113"/>
      <c r="COS122" s="113"/>
      <c r="COT122" s="113"/>
      <c r="COU122" s="113"/>
      <c r="COV122" s="113"/>
      <c r="COW122" s="113"/>
      <c r="COX122" s="113"/>
      <c r="COY122" s="113"/>
      <c r="COZ122" s="113"/>
      <c r="CPA122" s="113"/>
      <c r="CPB122" s="113"/>
      <c r="CPC122" s="113"/>
      <c r="CPD122" s="113"/>
      <c r="CPE122" s="113"/>
      <c r="CPF122" s="113"/>
      <c r="CPG122" s="113"/>
      <c r="CPH122" s="113"/>
      <c r="CPI122" s="113"/>
      <c r="CPJ122" s="113"/>
      <c r="CPK122" s="113"/>
      <c r="CPL122" s="113"/>
      <c r="CPM122" s="113"/>
      <c r="CPN122" s="113"/>
      <c r="CPO122" s="113"/>
      <c r="CPP122" s="113"/>
      <c r="CPQ122" s="113"/>
      <c r="CPR122" s="113"/>
      <c r="CPS122" s="113"/>
      <c r="CPT122" s="113"/>
      <c r="CPU122" s="113"/>
      <c r="CPV122" s="113"/>
      <c r="CPW122" s="113"/>
      <c r="CPX122" s="113"/>
      <c r="CPY122" s="113"/>
      <c r="CPZ122" s="113"/>
      <c r="CQA122" s="113"/>
      <c r="CQB122" s="113"/>
      <c r="CQC122" s="113"/>
      <c r="CQD122" s="113"/>
      <c r="CQE122" s="113"/>
      <c r="CQF122" s="113"/>
      <c r="CQG122" s="113"/>
      <c r="CQH122" s="113"/>
      <c r="CQI122" s="113"/>
      <c r="CQJ122" s="113"/>
      <c r="CQK122" s="113"/>
      <c r="CQL122" s="113"/>
      <c r="CQM122" s="113"/>
      <c r="CQN122" s="113"/>
      <c r="CQO122" s="113"/>
      <c r="CQP122" s="113"/>
      <c r="CQQ122" s="113"/>
      <c r="CQR122" s="113"/>
      <c r="CQS122" s="113"/>
      <c r="CQT122" s="113"/>
      <c r="CQU122" s="113"/>
      <c r="CQV122" s="113"/>
      <c r="CQW122" s="113"/>
      <c r="CQX122" s="113"/>
      <c r="CQY122" s="113"/>
      <c r="CQZ122" s="113"/>
      <c r="CRA122" s="113"/>
      <c r="CRB122" s="113"/>
      <c r="CRC122" s="113"/>
      <c r="CRD122" s="113"/>
      <c r="CRE122" s="113"/>
      <c r="CRF122" s="113"/>
      <c r="CRG122" s="113"/>
      <c r="CRH122" s="113"/>
      <c r="CRI122" s="113"/>
      <c r="CRJ122" s="113"/>
      <c r="CRK122" s="113"/>
      <c r="CRL122" s="113"/>
      <c r="CRM122" s="113"/>
      <c r="CRN122" s="113"/>
      <c r="CRO122" s="113"/>
      <c r="CRP122" s="113"/>
      <c r="CRQ122" s="113"/>
      <c r="CRR122" s="113"/>
      <c r="CRS122" s="113"/>
      <c r="CRT122" s="113"/>
      <c r="CRU122" s="113"/>
      <c r="CRV122" s="113"/>
      <c r="CRW122" s="113"/>
      <c r="CRX122" s="113"/>
      <c r="CRY122" s="113"/>
      <c r="CRZ122" s="113"/>
      <c r="CSA122" s="113"/>
      <c r="CSB122" s="113"/>
      <c r="CSC122" s="113"/>
      <c r="CSD122" s="113"/>
      <c r="CSE122" s="113"/>
      <c r="CSF122" s="113"/>
      <c r="CSG122" s="113"/>
      <c r="CSH122" s="113"/>
      <c r="CSI122" s="113"/>
      <c r="CSJ122" s="113"/>
      <c r="CSK122" s="113"/>
      <c r="CSL122" s="113"/>
      <c r="CSM122" s="113"/>
      <c r="CSN122" s="113"/>
      <c r="CSO122" s="113"/>
      <c r="CSP122" s="113"/>
      <c r="CSQ122" s="113"/>
      <c r="CSR122" s="113"/>
      <c r="CSS122" s="113"/>
      <c r="CST122" s="113"/>
      <c r="CSU122" s="113"/>
      <c r="CSV122" s="113"/>
      <c r="CSW122" s="113"/>
      <c r="CSX122" s="113"/>
      <c r="CSY122" s="113"/>
      <c r="CSZ122" s="113"/>
      <c r="CTA122" s="113"/>
      <c r="CTB122" s="113"/>
      <c r="CTC122" s="113"/>
      <c r="CTD122" s="113"/>
      <c r="CTE122" s="113"/>
      <c r="CTF122" s="113"/>
      <c r="CTG122" s="113"/>
      <c r="CTH122" s="113"/>
      <c r="CTI122" s="113"/>
      <c r="CTJ122" s="113"/>
      <c r="CTK122" s="113"/>
      <c r="CTL122" s="113"/>
      <c r="CTM122" s="113"/>
      <c r="CTN122" s="113"/>
      <c r="CTO122" s="113"/>
      <c r="CTP122" s="113"/>
      <c r="CTQ122" s="113"/>
      <c r="CTR122" s="113"/>
      <c r="CTS122" s="113"/>
      <c r="CTT122" s="113"/>
      <c r="CTU122" s="113"/>
      <c r="CTV122" s="113"/>
      <c r="CTW122" s="113"/>
      <c r="CTX122" s="113"/>
      <c r="CTY122" s="113"/>
      <c r="CTZ122" s="113"/>
      <c r="CUA122" s="113"/>
      <c r="CUB122" s="113"/>
      <c r="CUC122" s="113"/>
      <c r="CUD122" s="113"/>
      <c r="CUE122" s="113"/>
      <c r="CUF122" s="113"/>
      <c r="CUG122" s="113"/>
      <c r="CUH122" s="113"/>
      <c r="CUI122" s="113"/>
      <c r="CUJ122" s="113"/>
      <c r="CUK122" s="113"/>
      <c r="CUL122" s="113"/>
      <c r="CUM122" s="113"/>
      <c r="CUN122" s="113"/>
      <c r="CUO122" s="113"/>
      <c r="CUP122" s="113"/>
      <c r="CUQ122" s="113"/>
      <c r="CUR122" s="113"/>
      <c r="CUS122" s="113"/>
      <c r="CUT122" s="113"/>
      <c r="CUU122" s="113"/>
      <c r="CUV122" s="113"/>
      <c r="CUW122" s="113"/>
      <c r="CUX122" s="113"/>
      <c r="CUY122" s="113"/>
      <c r="CUZ122" s="113"/>
      <c r="CVA122" s="113"/>
      <c r="CVB122" s="113"/>
      <c r="CVC122" s="113"/>
      <c r="CVD122" s="113"/>
      <c r="CVE122" s="113"/>
      <c r="CVF122" s="113"/>
      <c r="CVG122" s="113"/>
      <c r="CVH122" s="113"/>
      <c r="CVI122" s="113"/>
      <c r="CVJ122" s="113"/>
      <c r="CVK122" s="113"/>
      <c r="CVL122" s="113"/>
      <c r="CVM122" s="113"/>
      <c r="CVN122" s="113"/>
      <c r="CVO122" s="113"/>
      <c r="CVP122" s="113"/>
      <c r="CVQ122" s="113"/>
      <c r="CVR122" s="113"/>
      <c r="CVS122" s="113"/>
      <c r="CVT122" s="113"/>
      <c r="CVU122" s="113"/>
      <c r="CVV122" s="113"/>
      <c r="CVW122" s="113"/>
      <c r="CVX122" s="113"/>
      <c r="CVY122" s="113"/>
      <c r="CVZ122" s="113"/>
      <c r="CWA122" s="113"/>
      <c r="CWB122" s="113"/>
      <c r="CWC122" s="113"/>
      <c r="CWD122" s="113"/>
      <c r="CWE122" s="113"/>
      <c r="CWF122" s="113"/>
      <c r="CWG122" s="113"/>
      <c r="CWH122" s="113"/>
      <c r="CWI122" s="113"/>
      <c r="CWJ122" s="113"/>
      <c r="CWK122" s="113"/>
      <c r="CWL122" s="113"/>
      <c r="CWM122" s="113"/>
      <c r="CWN122" s="113"/>
      <c r="CWO122" s="113"/>
      <c r="CWP122" s="113"/>
      <c r="CWQ122" s="113"/>
      <c r="CWR122" s="113"/>
      <c r="CWS122" s="113"/>
      <c r="CWT122" s="113"/>
      <c r="CWU122" s="113"/>
      <c r="CWV122" s="113"/>
      <c r="CWW122" s="113"/>
      <c r="CWX122" s="113"/>
      <c r="CWY122" s="113"/>
      <c r="CWZ122" s="113"/>
      <c r="CXA122" s="113"/>
      <c r="CXB122" s="113"/>
      <c r="CXC122" s="113"/>
      <c r="CXD122" s="113"/>
      <c r="CXE122" s="113"/>
      <c r="CXF122" s="113"/>
      <c r="CXG122" s="113"/>
      <c r="CXH122" s="113"/>
      <c r="CXI122" s="113"/>
      <c r="CXJ122" s="113"/>
      <c r="CXK122" s="113"/>
      <c r="CXL122" s="113"/>
      <c r="CXM122" s="113"/>
      <c r="CXN122" s="113"/>
      <c r="CXO122" s="113"/>
      <c r="CXP122" s="113"/>
      <c r="CXQ122" s="113"/>
      <c r="CXR122" s="113"/>
      <c r="CXS122" s="113"/>
      <c r="CXT122" s="113"/>
      <c r="CXU122" s="113"/>
      <c r="CXV122" s="113"/>
      <c r="CXW122" s="113"/>
      <c r="CXX122" s="113"/>
      <c r="CXY122" s="113"/>
      <c r="CXZ122" s="113"/>
      <c r="CYA122" s="113"/>
      <c r="CYB122" s="113"/>
      <c r="CYC122" s="113"/>
      <c r="CYD122" s="113"/>
      <c r="CYE122" s="113"/>
      <c r="CYF122" s="113"/>
      <c r="CYG122" s="113"/>
      <c r="CYH122" s="113"/>
      <c r="CYI122" s="113"/>
      <c r="CYJ122" s="113"/>
      <c r="CYK122" s="113"/>
      <c r="CYL122" s="113"/>
      <c r="CYM122" s="113"/>
      <c r="CYN122" s="113"/>
      <c r="CYO122" s="113"/>
      <c r="CYP122" s="113"/>
      <c r="CYQ122" s="113"/>
      <c r="CYR122" s="113"/>
      <c r="CYS122" s="113"/>
      <c r="CYT122" s="113"/>
      <c r="CYU122" s="113"/>
      <c r="CYV122" s="113"/>
      <c r="CYW122" s="113"/>
      <c r="CYX122" s="113"/>
      <c r="CYY122" s="113"/>
      <c r="CYZ122" s="113"/>
      <c r="CZA122" s="113"/>
      <c r="CZB122" s="113"/>
      <c r="CZC122" s="113"/>
      <c r="CZD122" s="113"/>
      <c r="CZE122" s="113"/>
      <c r="CZF122" s="113"/>
      <c r="CZG122" s="113"/>
      <c r="CZH122" s="113"/>
      <c r="CZI122" s="113"/>
      <c r="CZJ122" s="113"/>
      <c r="CZK122" s="113"/>
      <c r="CZL122" s="113"/>
      <c r="CZM122" s="113"/>
      <c r="CZN122" s="113"/>
      <c r="CZO122" s="113"/>
      <c r="CZP122" s="113"/>
      <c r="CZQ122" s="113"/>
      <c r="CZR122" s="113"/>
      <c r="CZS122" s="113"/>
      <c r="CZT122" s="113"/>
      <c r="CZU122" s="113"/>
      <c r="CZV122" s="113"/>
      <c r="CZW122" s="113"/>
      <c r="CZX122" s="113"/>
      <c r="CZY122" s="113"/>
      <c r="CZZ122" s="113"/>
      <c r="DAA122" s="113"/>
      <c r="DAB122" s="113"/>
      <c r="DAC122" s="113"/>
      <c r="DAD122" s="113"/>
      <c r="DAE122" s="113"/>
      <c r="DAF122" s="113"/>
      <c r="DAG122" s="113"/>
      <c r="DAH122" s="113"/>
      <c r="DAI122" s="113"/>
      <c r="DAJ122" s="113"/>
      <c r="DAK122" s="113"/>
      <c r="DAL122" s="113"/>
      <c r="DAM122" s="113"/>
      <c r="DAN122" s="113"/>
      <c r="DAO122" s="113"/>
      <c r="DAP122" s="113"/>
      <c r="DAQ122" s="113"/>
      <c r="DAR122" s="113"/>
      <c r="DAS122" s="113"/>
      <c r="DAT122" s="113"/>
      <c r="DAU122" s="113"/>
      <c r="DAV122" s="113"/>
      <c r="DAW122" s="113"/>
      <c r="DAX122" s="113"/>
      <c r="DAY122" s="113"/>
      <c r="DAZ122" s="113"/>
      <c r="DBA122" s="113"/>
      <c r="DBB122" s="113"/>
      <c r="DBC122" s="113"/>
      <c r="DBD122" s="113"/>
      <c r="DBE122" s="113"/>
      <c r="DBF122" s="113"/>
      <c r="DBG122" s="113"/>
      <c r="DBH122" s="113"/>
      <c r="DBI122" s="113"/>
      <c r="DBJ122" s="113"/>
      <c r="DBK122" s="113"/>
      <c r="DBL122" s="113"/>
      <c r="DBM122" s="113"/>
      <c r="DBN122" s="113"/>
      <c r="DBO122" s="113"/>
      <c r="DBP122" s="113"/>
      <c r="DBQ122" s="113"/>
      <c r="DBR122" s="113"/>
      <c r="DBS122" s="113"/>
      <c r="DBT122" s="113"/>
      <c r="DBU122" s="113"/>
      <c r="DBV122" s="113"/>
      <c r="DBW122" s="113"/>
      <c r="DBX122" s="113"/>
      <c r="DBY122" s="113"/>
      <c r="DBZ122" s="113"/>
      <c r="DCA122" s="113"/>
      <c r="DCB122" s="113"/>
      <c r="DCC122" s="113"/>
      <c r="DCD122" s="113"/>
      <c r="DCE122" s="113"/>
      <c r="DCF122" s="113"/>
      <c r="DCG122" s="113"/>
      <c r="DCH122" s="113"/>
      <c r="DCI122" s="113"/>
      <c r="DCJ122" s="113"/>
      <c r="DCK122" s="113"/>
      <c r="DCL122" s="113"/>
      <c r="DCM122" s="113"/>
      <c r="DCN122" s="113"/>
      <c r="DCO122" s="113"/>
      <c r="DCP122" s="113"/>
      <c r="DCQ122" s="113"/>
      <c r="DCR122" s="113"/>
      <c r="DCS122" s="113"/>
      <c r="DCT122" s="113"/>
      <c r="DCU122" s="113"/>
      <c r="DCV122" s="113"/>
      <c r="DCW122" s="113"/>
      <c r="DCX122" s="113"/>
      <c r="DCY122" s="113"/>
      <c r="DCZ122" s="113"/>
      <c r="DDA122" s="113"/>
      <c r="DDB122" s="113"/>
      <c r="DDC122" s="113"/>
      <c r="DDD122" s="113"/>
      <c r="DDE122" s="113"/>
      <c r="DDF122" s="113"/>
      <c r="DDG122" s="113"/>
      <c r="DDH122" s="113"/>
      <c r="DDI122" s="113"/>
      <c r="DDJ122" s="113"/>
      <c r="DDK122" s="113"/>
      <c r="DDL122" s="113"/>
      <c r="DDM122" s="113"/>
      <c r="DDN122" s="113"/>
      <c r="DDO122" s="113"/>
      <c r="DDP122" s="113"/>
      <c r="DDQ122" s="113"/>
      <c r="DDR122" s="113"/>
      <c r="DDS122" s="113"/>
      <c r="DDT122" s="113"/>
      <c r="DDU122" s="113"/>
      <c r="DDV122" s="113"/>
      <c r="DDW122" s="113"/>
      <c r="DDX122" s="113"/>
      <c r="DDY122" s="113"/>
      <c r="DDZ122" s="113"/>
      <c r="DEA122" s="113"/>
      <c r="DEB122" s="113"/>
      <c r="DEC122" s="113"/>
      <c r="DED122" s="113"/>
      <c r="DEE122" s="113"/>
      <c r="DEF122" s="113"/>
      <c r="DEG122" s="113"/>
      <c r="DEH122" s="113"/>
      <c r="DEI122" s="113"/>
      <c r="DEJ122" s="113"/>
      <c r="DEK122" s="113"/>
      <c r="DEL122" s="113"/>
      <c r="DEM122" s="113"/>
      <c r="DEN122" s="113"/>
      <c r="DEO122" s="113"/>
      <c r="DEP122" s="113"/>
      <c r="DEQ122" s="113"/>
      <c r="DER122" s="113"/>
      <c r="DES122" s="113"/>
      <c r="DET122" s="113"/>
      <c r="DEU122" s="113"/>
      <c r="DEV122" s="113"/>
      <c r="DEW122" s="113"/>
      <c r="DEX122" s="113"/>
      <c r="DEY122" s="113"/>
      <c r="DEZ122" s="113"/>
      <c r="DFA122" s="113"/>
      <c r="DFB122" s="113"/>
      <c r="DFC122" s="113"/>
      <c r="DFD122" s="113"/>
      <c r="DFE122" s="113"/>
      <c r="DFF122" s="113"/>
      <c r="DFG122" s="113"/>
      <c r="DFH122" s="113"/>
      <c r="DFI122" s="113"/>
      <c r="DFJ122" s="113"/>
      <c r="DFK122" s="113"/>
      <c r="DFL122" s="113"/>
      <c r="DFM122" s="113"/>
      <c r="DFN122" s="113"/>
      <c r="DFO122" s="113"/>
      <c r="DFP122" s="113"/>
      <c r="DFQ122" s="113"/>
      <c r="DFR122" s="113"/>
      <c r="DFS122" s="113"/>
      <c r="DFT122" s="113"/>
      <c r="DFU122" s="113"/>
      <c r="DFV122" s="113"/>
      <c r="DFW122" s="113"/>
      <c r="DFX122" s="113"/>
      <c r="DFY122" s="113"/>
      <c r="DFZ122" s="113"/>
      <c r="DGA122" s="113"/>
      <c r="DGB122" s="113"/>
      <c r="DGC122" s="113"/>
      <c r="DGD122" s="113"/>
      <c r="DGE122" s="113"/>
      <c r="DGF122" s="113"/>
      <c r="DGG122" s="113"/>
      <c r="DGH122" s="113"/>
      <c r="DGI122" s="113"/>
      <c r="DGJ122" s="113"/>
      <c r="DGK122" s="113"/>
      <c r="DGL122" s="113"/>
      <c r="DGM122" s="113"/>
      <c r="DGN122" s="113"/>
      <c r="DGO122" s="113"/>
      <c r="DGP122" s="113"/>
      <c r="DGQ122" s="113"/>
      <c r="DGR122" s="113"/>
      <c r="DGS122" s="113"/>
      <c r="DGT122" s="113"/>
      <c r="DGU122" s="113"/>
      <c r="DGV122" s="113"/>
      <c r="DGW122" s="113"/>
      <c r="DGX122" s="113"/>
      <c r="DGY122" s="113"/>
      <c r="DGZ122" s="113"/>
      <c r="DHA122" s="113"/>
      <c r="DHB122" s="113"/>
      <c r="DHC122" s="113"/>
      <c r="DHD122" s="113"/>
      <c r="DHE122" s="113"/>
      <c r="DHF122" s="113"/>
      <c r="DHG122" s="113"/>
      <c r="DHH122" s="113"/>
      <c r="DHI122" s="113"/>
      <c r="DHJ122" s="113"/>
      <c r="DHK122" s="113"/>
      <c r="DHL122" s="113"/>
      <c r="DHM122" s="113"/>
      <c r="DHN122" s="113"/>
      <c r="DHO122" s="113"/>
      <c r="DHP122" s="113"/>
      <c r="DHQ122" s="113"/>
      <c r="DHR122" s="113"/>
      <c r="DHS122" s="113"/>
      <c r="DHT122" s="113"/>
      <c r="DHU122" s="113"/>
      <c r="DHV122" s="113"/>
      <c r="DHW122" s="113"/>
      <c r="DHX122" s="113"/>
      <c r="DHY122" s="113"/>
      <c r="DHZ122" s="113"/>
      <c r="DIA122" s="113"/>
      <c r="DIB122" s="113"/>
      <c r="DIC122" s="113"/>
      <c r="DID122" s="113"/>
      <c r="DIE122" s="113"/>
      <c r="DIF122" s="113"/>
      <c r="DIG122" s="113"/>
      <c r="DIH122" s="113"/>
      <c r="DII122" s="113"/>
      <c r="DIJ122" s="113"/>
      <c r="DIK122" s="113"/>
      <c r="DIL122" s="113"/>
      <c r="DIM122" s="113"/>
      <c r="DIN122" s="113"/>
      <c r="DIO122" s="113"/>
      <c r="DIP122" s="113"/>
      <c r="DIQ122" s="113"/>
      <c r="DIR122" s="113"/>
      <c r="DIS122" s="113"/>
      <c r="DIT122" s="113"/>
      <c r="DIU122" s="113"/>
      <c r="DIV122" s="113"/>
      <c r="DIW122" s="113"/>
      <c r="DIX122" s="113"/>
      <c r="DIY122" s="113"/>
      <c r="DIZ122" s="113"/>
      <c r="DJA122" s="113"/>
      <c r="DJB122" s="113"/>
      <c r="DJC122" s="113"/>
      <c r="DJD122" s="113"/>
      <c r="DJE122" s="113"/>
      <c r="DJF122" s="113"/>
      <c r="DJG122" s="113"/>
      <c r="DJH122" s="113"/>
      <c r="DJI122" s="113"/>
      <c r="DJJ122" s="113"/>
      <c r="DJK122" s="113"/>
      <c r="DJL122" s="113"/>
      <c r="DJM122" s="113"/>
      <c r="DJN122" s="113"/>
      <c r="DJO122" s="113"/>
      <c r="DJP122" s="113"/>
      <c r="DJQ122" s="113"/>
      <c r="DJR122" s="113"/>
      <c r="DJS122" s="113"/>
      <c r="DJT122" s="113"/>
      <c r="DJU122" s="113"/>
      <c r="DJV122" s="113"/>
      <c r="DJW122" s="113"/>
      <c r="DJX122" s="113"/>
      <c r="DJY122" s="113"/>
      <c r="DJZ122" s="113"/>
      <c r="DKA122" s="113"/>
      <c r="DKB122" s="113"/>
      <c r="DKC122" s="113"/>
      <c r="DKD122" s="113"/>
      <c r="DKE122" s="113"/>
      <c r="DKF122" s="113"/>
      <c r="DKG122" s="113"/>
      <c r="DKH122" s="113"/>
      <c r="DKI122" s="113"/>
      <c r="DKJ122" s="113"/>
      <c r="DKK122" s="113"/>
      <c r="DKL122" s="113"/>
      <c r="DKM122" s="113"/>
      <c r="DKN122" s="113"/>
      <c r="DKO122" s="113"/>
      <c r="DKP122" s="113"/>
      <c r="DKQ122" s="113"/>
      <c r="DKR122" s="113"/>
      <c r="DKS122" s="113"/>
      <c r="DKT122" s="113"/>
      <c r="DKU122" s="113"/>
      <c r="DKV122" s="113"/>
      <c r="DKW122" s="113"/>
      <c r="DKX122" s="113"/>
      <c r="DKY122" s="113"/>
      <c r="DKZ122" s="113"/>
      <c r="DLA122" s="113"/>
      <c r="DLB122" s="113"/>
      <c r="DLC122" s="113"/>
      <c r="DLD122" s="113"/>
      <c r="DLE122" s="113"/>
      <c r="DLF122" s="113"/>
      <c r="DLG122" s="113"/>
      <c r="DLH122" s="113"/>
      <c r="DLI122" s="113"/>
      <c r="DLJ122" s="113"/>
      <c r="DLK122" s="113"/>
      <c r="DLL122" s="113"/>
      <c r="DLM122" s="113"/>
      <c r="DLN122" s="113"/>
      <c r="DLO122" s="113"/>
      <c r="DLP122" s="113"/>
      <c r="DLQ122" s="113"/>
      <c r="DLR122" s="113"/>
      <c r="DLS122" s="113"/>
      <c r="DLT122" s="113"/>
      <c r="DLU122" s="113"/>
      <c r="DLV122" s="113"/>
      <c r="DLW122" s="113"/>
      <c r="DLX122" s="113"/>
      <c r="DLY122" s="113"/>
      <c r="DLZ122" s="113"/>
      <c r="DMA122" s="113"/>
      <c r="DMB122" s="113"/>
      <c r="DMC122" s="113"/>
      <c r="DMD122" s="113"/>
      <c r="DME122" s="113"/>
      <c r="DMF122" s="113"/>
      <c r="DMG122" s="113"/>
      <c r="DMH122" s="113"/>
      <c r="DMI122" s="113"/>
      <c r="DMJ122" s="113"/>
      <c r="DMK122" s="113"/>
      <c r="DML122" s="113"/>
      <c r="DMM122" s="113"/>
      <c r="DMN122" s="113"/>
      <c r="DMO122" s="113"/>
      <c r="DMP122" s="113"/>
      <c r="DMQ122" s="113"/>
      <c r="DMR122" s="113"/>
      <c r="DMS122" s="113"/>
      <c r="DMT122" s="113"/>
      <c r="DMU122" s="113"/>
      <c r="DMV122" s="113"/>
      <c r="DMW122" s="113"/>
      <c r="DMX122" s="113"/>
      <c r="DMY122" s="113"/>
      <c r="DMZ122" s="113"/>
      <c r="DNA122" s="113"/>
      <c r="DNB122" s="113"/>
      <c r="DNC122" s="113"/>
      <c r="DND122" s="113"/>
      <c r="DNE122" s="113"/>
      <c r="DNF122" s="113"/>
      <c r="DNG122" s="113"/>
      <c r="DNH122" s="113"/>
      <c r="DNI122" s="113"/>
      <c r="DNJ122" s="113"/>
      <c r="DNK122" s="113"/>
      <c r="DNL122" s="113"/>
      <c r="DNM122" s="113"/>
      <c r="DNN122" s="113"/>
      <c r="DNO122" s="113"/>
      <c r="DNP122" s="113"/>
      <c r="DNQ122" s="113"/>
      <c r="DNR122" s="113"/>
      <c r="DNS122" s="113"/>
      <c r="DNT122" s="113"/>
      <c r="DNU122" s="113"/>
      <c r="DNV122" s="113"/>
      <c r="DNW122" s="113"/>
      <c r="DNX122" s="113"/>
      <c r="DNY122" s="113"/>
      <c r="DNZ122" s="113"/>
      <c r="DOA122" s="113"/>
      <c r="DOB122" s="113"/>
      <c r="DOC122" s="113"/>
      <c r="DOD122" s="113"/>
      <c r="DOE122" s="113"/>
      <c r="DOF122" s="113"/>
      <c r="DOG122" s="113"/>
      <c r="DOH122" s="113"/>
      <c r="DOI122" s="113"/>
      <c r="DOJ122" s="113"/>
      <c r="DOK122" s="113"/>
      <c r="DOL122" s="113"/>
      <c r="DOM122" s="113"/>
      <c r="DON122" s="113"/>
      <c r="DOO122" s="113"/>
      <c r="DOP122" s="113"/>
      <c r="DOQ122" s="113"/>
      <c r="DOR122" s="113"/>
      <c r="DOS122" s="113"/>
      <c r="DOT122" s="113"/>
      <c r="DOU122" s="113"/>
      <c r="DOV122" s="113"/>
      <c r="DOW122" s="113"/>
      <c r="DOX122" s="113"/>
      <c r="DOY122" s="113"/>
      <c r="DOZ122" s="113"/>
      <c r="DPA122" s="113"/>
      <c r="DPB122" s="113"/>
      <c r="DPC122" s="113"/>
      <c r="DPD122" s="113"/>
      <c r="DPE122" s="113"/>
      <c r="DPF122" s="113"/>
      <c r="DPG122" s="113"/>
      <c r="DPH122" s="113"/>
      <c r="DPI122" s="113"/>
      <c r="DPJ122" s="113"/>
      <c r="DPK122" s="113"/>
      <c r="DPL122" s="113"/>
      <c r="DPM122" s="113"/>
      <c r="DPN122" s="113"/>
      <c r="DPO122" s="113"/>
      <c r="DPP122" s="113"/>
      <c r="DPQ122" s="113"/>
      <c r="DPR122" s="113"/>
      <c r="DPS122" s="113"/>
      <c r="DPT122" s="113"/>
      <c r="DPU122" s="113"/>
      <c r="DPV122" s="113"/>
      <c r="DPW122" s="113"/>
      <c r="DPX122" s="113"/>
      <c r="DPY122" s="113"/>
      <c r="DPZ122" s="113"/>
      <c r="DQA122" s="113"/>
      <c r="DQB122" s="113"/>
      <c r="DQC122" s="113"/>
      <c r="DQD122" s="113"/>
      <c r="DQE122" s="113"/>
      <c r="DQF122" s="113"/>
      <c r="DQG122" s="113"/>
      <c r="DQH122" s="113"/>
      <c r="DQI122" s="113"/>
      <c r="DQJ122" s="113"/>
      <c r="DQK122" s="113"/>
      <c r="DQL122" s="113"/>
      <c r="DQM122" s="113"/>
      <c r="DQN122" s="113"/>
      <c r="DQO122" s="113"/>
      <c r="DQP122" s="113"/>
      <c r="DQQ122" s="113"/>
      <c r="DQR122" s="113"/>
      <c r="DQS122" s="113"/>
      <c r="DQT122" s="113"/>
      <c r="DQU122" s="113"/>
      <c r="DQV122" s="113"/>
      <c r="DQW122" s="113"/>
      <c r="DQX122" s="113"/>
      <c r="DQY122" s="113"/>
      <c r="DQZ122" s="113"/>
      <c r="DRA122" s="113"/>
      <c r="DRB122" s="113"/>
      <c r="DRC122" s="113"/>
      <c r="DRD122" s="113"/>
      <c r="DRE122" s="113"/>
      <c r="DRF122" s="113"/>
      <c r="DRG122" s="113"/>
      <c r="DRH122" s="113"/>
      <c r="DRI122" s="113"/>
      <c r="DRJ122" s="113"/>
      <c r="DRK122" s="113"/>
      <c r="DRL122" s="113"/>
      <c r="DRM122" s="113"/>
      <c r="DRN122" s="113"/>
      <c r="DRO122" s="113"/>
      <c r="DRP122" s="113"/>
      <c r="DRQ122" s="113"/>
      <c r="DRR122" s="113"/>
      <c r="DRS122" s="113"/>
      <c r="DRT122" s="113"/>
      <c r="DRU122" s="113"/>
      <c r="DRV122" s="113"/>
      <c r="DRW122" s="113"/>
      <c r="DRX122" s="113"/>
      <c r="DRY122" s="113"/>
      <c r="DRZ122" s="113"/>
      <c r="DSA122" s="113"/>
      <c r="DSB122" s="113"/>
      <c r="DSC122" s="113"/>
      <c r="DSD122" s="113"/>
      <c r="DSE122" s="113"/>
      <c r="DSF122" s="113"/>
      <c r="DSG122" s="113"/>
      <c r="DSH122" s="113"/>
      <c r="DSI122" s="113"/>
      <c r="DSJ122" s="113"/>
      <c r="DSK122" s="113"/>
      <c r="DSL122" s="113"/>
      <c r="DSM122" s="113"/>
      <c r="DSN122" s="113"/>
      <c r="DSO122" s="113"/>
      <c r="DSP122" s="113"/>
      <c r="DSQ122" s="113"/>
      <c r="DSR122" s="113"/>
      <c r="DSS122" s="113"/>
      <c r="DST122" s="113"/>
      <c r="DSU122" s="113"/>
      <c r="DSV122" s="113"/>
      <c r="DSW122" s="113"/>
      <c r="DSX122" s="113"/>
      <c r="DSY122" s="113"/>
      <c r="DSZ122" s="113"/>
      <c r="DTA122" s="113"/>
      <c r="DTB122" s="113"/>
      <c r="DTC122" s="113"/>
      <c r="DTD122" s="113"/>
      <c r="DTE122" s="113"/>
      <c r="DTF122" s="113"/>
      <c r="DTG122" s="113"/>
      <c r="DTH122" s="113"/>
      <c r="DTI122" s="113"/>
      <c r="DTJ122" s="113"/>
      <c r="DTK122" s="113"/>
      <c r="DTL122" s="113"/>
      <c r="DTM122" s="113"/>
      <c r="DTN122" s="113"/>
      <c r="DTO122" s="113"/>
      <c r="DTP122" s="113"/>
      <c r="DTQ122" s="113"/>
      <c r="DTR122" s="113"/>
      <c r="DTS122" s="113"/>
      <c r="DTT122" s="113"/>
      <c r="DTU122" s="113"/>
      <c r="DTV122" s="113"/>
      <c r="DTW122" s="113"/>
      <c r="DTX122" s="113"/>
      <c r="DTY122" s="113"/>
      <c r="DTZ122" s="113"/>
      <c r="DUA122" s="113"/>
      <c r="DUB122" s="113"/>
      <c r="DUC122" s="113"/>
      <c r="DUD122" s="113"/>
      <c r="DUE122" s="113"/>
      <c r="DUF122" s="113"/>
      <c r="DUG122" s="113"/>
      <c r="DUH122" s="113"/>
      <c r="DUI122" s="113"/>
      <c r="DUJ122" s="113"/>
      <c r="DUK122" s="113"/>
      <c r="DUL122" s="113"/>
      <c r="DUM122" s="113"/>
      <c r="DUN122" s="113"/>
      <c r="DUO122" s="113"/>
      <c r="DUP122" s="113"/>
      <c r="DUQ122" s="113"/>
      <c r="DUR122" s="113"/>
      <c r="DUS122" s="113"/>
      <c r="DUT122" s="113"/>
      <c r="DUU122" s="113"/>
      <c r="DUV122" s="113"/>
      <c r="DUW122" s="113"/>
      <c r="DUX122" s="113"/>
      <c r="DUY122" s="113"/>
      <c r="DUZ122" s="113"/>
      <c r="DVA122" s="113"/>
      <c r="DVB122" s="113"/>
      <c r="DVC122" s="113"/>
      <c r="DVD122" s="113"/>
      <c r="DVE122" s="113"/>
      <c r="DVF122" s="113"/>
      <c r="DVG122" s="113"/>
      <c r="DVH122" s="113"/>
      <c r="DVI122" s="113"/>
      <c r="DVJ122" s="113"/>
      <c r="DVK122" s="113"/>
      <c r="DVL122" s="113"/>
      <c r="DVM122" s="113"/>
      <c r="DVN122" s="113"/>
      <c r="DVO122" s="113"/>
      <c r="DVP122" s="113"/>
      <c r="DVQ122" s="113"/>
      <c r="DVR122" s="113"/>
      <c r="DVS122" s="113"/>
      <c r="DVT122" s="113"/>
      <c r="DVU122" s="113"/>
      <c r="DVV122" s="113"/>
      <c r="DVW122" s="113"/>
      <c r="DVX122" s="113"/>
      <c r="DVY122" s="113"/>
      <c r="DVZ122" s="113"/>
      <c r="DWA122" s="113"/>
      <c r="DWB122" s="113"/>
      <c r="DWC122" s="113"/>
      <c r="DWD122" s="113"/>
      <c r="DWE122" s="113"/>
      <c r="DWF122" s="113"/>
      <c r="DWG122" s="113"/>
      <c r="DWH122" s="113"/>
      <c r="DWI122" s="113"/>
      <c r="DWJ122" s="113"/>
      <c r="DWK122" s="113"/>
      <c r="DWL122" s="113"/>
      <c r="DWM122" s="113"/>
      <c r="DWN122" s="113"/>
      <c r="DWO122" s="113"/>
      <c r="DWP122" s="113"/>
      <c r="DWQ122" s="113"/>
      <c r="DWR122" s="113"/>
      <c r="DWS122" s="113"/>
      <c r="DWT122" s="113"/>
      <c r="DWU122" s="113"/>
      <c r="DWV122" s="113"/>
      <c r="DWW122" s="113"/>
      <c r="DWX122" s="113"/>
      <c r="DWY122" s="113"/>
      <c r="DWZ122" s="113"/>
      <c r="DXA122" s="113"/>
      <c r="DXB122" s="113"/>
      <c r="DXC122" s="113"/>
      <c r="DXD122" s="113"/>
      <c r="DXE122" s="113"/>
      <c r="DXF122" s="113"/>
      <c r="DXG122" s="113"/>
      <c r="DXH122" s="113"/>
      <c r="DXI122" s="113"/>
      <c r="DXJ122" s="113"/>
      <c r="DXK122" s="113"/>
      <c r="DXL122" s="113"/>
      <c r="DXM122" s="113"/>
      <c r="DXN122" s="113"/>
      <c r="DXO122" s="113"/>
      <c r="DXP122" s="113"/>
      <c r="DXQ122" s="113"/>
      <c r="DXR122" s="113"/>
      <c r="DXS122" s="113"/>
      <c r="DXT122" s="113"/>
      <c r="DXU122" s="113"/>
      <c r="DXV122" s="113"/>
      <c r="DXW122" s="113"/>
      <c r="DXX122" s="113"/>
      <c r="DXY122" s="113"/>
      <c r="DXZ122" s="113"/>
      <c r="DYA122" s="113"/>
      <c r="DYB122" s="113"/>
      <c r="DYC122" s="113"/>
      <c r="DYD122" s="113"/>
      <c r="DYE122" s="113"/>
      <c r="DYF122" s="113"/>
      <c r="DYG122" s="113"/>
      <c r="DYH122" s="113"/>
      <c r="DYI122" s="113"/>
      <c r="DYJ122" s="113"/>
      <c r="DYK122" s="113"/>
      <c r="DYL122" s="113"/>
      <c r="DYM122" s="113"/>
      <c r="DYN122" s="113"/>
      <c r="DYO122" s="113"/>
      <c r="DYP122" s="113"/>
      <c r="DYQ122" s="113"/>
      <c r="DYR122" s="113"/>
      <c r="DYS122" s="113"/>
      <c r="DYT122" s="113"/>
      <c r="DYU122" s="113"/>
      <c r="DYV122" s="113"/>
      <c r="DYW122" s="113"/>
      <c r="DYX122" s="113"/>
      <c r="DYY122" s="113"/>
      <c r="DYZ122" s="113"/>
      <c r="DZA122" s="113"/>
      <c r="DZB122" s="113"/>
      <c r="DZC122" s="113"/>
      <c r="DZD122" s="113"/>
      <c r="DZE122" s="113"/>
      <c r="DZF122" s="113"/>
      <c r="DZG122" s="113"/>
      <c r="DZH122" s="113"/>
      <c r="DZI122" s="113"/>
      <c r="DZJ122" s="113"/>
      <c r="DZK122" s="113"/>
      <c r="DZL122" s="113"/>
      <c r="DZM122" s="113"/>
      <c r="DZN122" s="113"/>
      <c r="DZO122" s="113"/>
      <c r="DZP122" s="113"/>
      <c r="DZQ122" s="113"/>
      <c r="DZR122" s="113"/>
      <c r="DZS122" s="113"/>
      <c r="DZT122" s="113"/>
      <c r="DZU122" s="113"/>
      <c r="DZV122" s="113"/>
      <c r="DZW122" s="113"/>
      <c r="DZX122" s="113"/>
      <c r="DZY122" s="113"/>
      <c r="DZZ122" s="113"/>
      <c r="EAA122" s="113"/>
      <c r="EAB122" s="113"/>
      <c r="EAC122" s="113"/>
      <c r="EAD122" s="113"/>
      <c r="EAE122" s="113"/>
      <c r="EAF122" s="113"/>
      <c r="EAG122" s="113"/>
      <c r="EAH122" s="113"/>
      <c r="EAI122" s="113"/>
      <c r="EAJ122" s="113"/>
      <c r="EAK122" s="113"/>
      <c r="EAL122" s="113"/>
      <c r="EAM122" s="113"/>
      <c r="EAN122" s="113"/>
      <c r="EAO122" s="113"/>
      <c r="EAP122" s="113"/>
      <c r="EAQ122" s="113"/>
      <c r="EAR122" s="113"/>
      <c r="EAS122" s="113"/>
      <c r="EAT122" s="113"/>
      <c r="EAU122" s="113"/>
      <c r="EAV122" s="113"/>
      <c r="EAW122" s="113"/>
      <c r="EAX122" s="113"/>
      <c r="EAY122" s="113"/>
      <c r="EAZ122" s="113"/>
      <c r="EBA122" s="113"/>
      <c r="EBB122" s="113"/>
      <c r="EBC122" s="113"/>
      <c r="EBD122" s="113"/>
      <c r="EBE122" s="113"/>
      <c r="EBF122" s="113"/>
      <c r="EBG122" s="113"/>
      <c r="EBH122" s="113"/>
      <c r="EBI122" s="113"/>
      <c r="EBJ122" s="113"/>
      <c r="EBK122" s="113"/>
      <c r="EBL122" s="113"/>
      <c r="EBM122" s="113"/>
      <c r="EBN122" s="113"/>
      <c r="EBO122" s="113"/>
      <c r="EBP122" s="113"/>
      <c r="EBQ122" s="113"/>
      <c r="EBR122" s="113"/>
      <c r="EBS122" s="113"/>
      <c r="EBT122" s="113"/>
      <c r="EBU122" s="113"/>
      <c r="EBV122" s="113"/>
      <c r="EBW122" s="113"/>
      <c r="EBX122" s="113"/>
      <c r="EBY122" s="113"/>
      <c r="EBZ122" s="113"/>
      <c r="ECA122" s="113"/>
      <c r="ECB122" s="113"/>
      <c r="ECC122" s="113"/>
      <c r="ECD122" s="113"/>
      <c r="ECE122" s="113"/>
      <c r="ECF122" s="113"/>
      <c r="ECG122" s="113"/>
      <c r="ECH122" s="113"/>
      <c r="ECI122" s="113"/>
      <c r="ECJ122" s="113"/>
      <c r="ECK122" s="113"/>
      <c r="ECL122" s="113"/>
      <c r="ECM122" s="113"/>
      <c r="ECN122" s="113"/>
      <c r="ECO122" s="113"/>
      <c r="ECP122" s="113"/>
      <c r="ECQ122" s="113"/>
      <c r="ECR122" s="113"/>
      <c r="ECS122" s="113"/>
      <c r="ECT122" s="113"/>
      <c r="ECU122" s="113"/>
      <c r="ECV122" s="113"/>
      <c r="ECW122" s="113"/>
      <c r="ECX122" s="113"/>
      <c r="ECY122" s="113"/>
      <c r="ECZ122" s="113"/>
      <c r="EDA122" s="113"/>
      <c r="EDB122" s="113"/>
      <c r="EDC122" s="113"/>
      <c r="EDD122" s="113"/>
      <c r="EDE122" s="113"/>
      <c r="EDF122" s="113"/>
      <c r="EDG122" s="113"/>
      <c r="EDH122" s="113"/>
      <c r="EDI122" s="113"/>
      <c r="EDJ122" s="113"/>
      <c r="EDK122" s="113"/>
      <c r="EDL122" s="113"/>
      <c r="EDM122" s="113"/>
      <c r="EDN122" s="113"/>
      <c r="EDO122" s="113"/>
      <c r="EDP122" s="113"/>
      <c r="EDQ122" s="113"/>
      <c r="EDR122" s="113"/>
      <c r="EDS122" s="113"/>
      <c r="EDT122" s="113"/>
      <c r="EDU122" s="113"/>
      <c r="EDV122" s="113"/>
      <c r="EDW122" s="113"/>
      <c r="EDX122" s="113"/>
      <c r="EDY122" s="113"/>
      <c r="EDZ122" s="113"/>
      <c r="EEA122" s="113"/>
      <c r="EEB122" s="113"/>
      <c r="EEC122" s="113"/>
      <c r="EED122" s="113"/>
      <c r="EEE122" s="113"/>
      <c r="EEF122" s="113"/>
      <c r="EEG122" s="113"/>
      <c r="EEH122" s="113"/>
      <c r="EEI122" s="113"/>
      <c r="EEJ122" s="113"/>
      <c r="EEK122" s="113"/>
      <c r="EEL122" s="113"/>
      <c r="EEM122" s="113"/>
      <c r="EEN122" s="113"/>
      <c r="EEO122" s="113"/>
      <c r="EEP122" s="113"/>
      <c r="EEQ122" s="113"/>
      <c r="EER122" s="113"/>
      <c r="EES122" s="113"/>
      <c r="EET122" s="113"/>
      <c r="EEU122" s="113"/>
      <c r="EEV122" s="113"/>
      <c r="EEW122" s="113"/>
      <c r="EEX122" s="113"/>
      <c r="EEY122" s="113"/>
      <c r="EEZ122" s="113"/>
      <c r="EFA122" s="113"/>
      <c r="EFB122" s="113"/>
      <c r="EFC122" s="113"/>
      <c r="EFD122" s="113"/>
      <c r="EFE122" s="113"/>
      <c r="EFF122" s="113"/>
      <c r="EFG122" s="113"/>
      <c r="EFH122" s="113"/>
      <c r="EFI122" s="113"/>
      <c r="EFJ122" s="113"/>
      <c r="EFK122" s="113"/>
      <c r="EFL122" s="113"/>
      <c r="EFM122" s="113"/>
      <c r="EFN122" s="113"/>
      <c r="EFO122" s="113"/>
      <c r="EFP122" s="113"/>
      <c r="EFQ122" s="113"/>
      <c r="EFR122" s="113"/>
      <c r="EFS122" s="113"/>
      <c r="EFT122" s="113"/>
      <c r="EFU122" s="113"/>
      <c r="EFV122" s="113"/>
      <c r="EFW122" s="113"/>
      <c r="EFX122" s="113"/>
      <c r="EFY122" s="113"/>
      <c r="EFZ122" s="113"/>
      <c r="EGA122" s="113"/>
      <c r="EGB122" s="113"/>
      <c r="EGC122" s="113"/>
      <c r="EGD122" s="113"/>
      <c r="EGE122" s="113"/>
      <c r="EGF122" s="113"/>
      <c r="EGG122" s="113"/>
      <c r="EGH122" s="113"/>
      <c r="EGI122" s="113"/>
      <c r="EGJ122" s="113"/>
      <c r="EGK122" s="113"/>
      <c r="EGL122" s="113"/>
      <c r="EGM122" s="113"/>
      <c r="EGN122" s="113"/>
      <c r="EGO122" s="113"/>
      <c r="EGP122" s="113"/>
      <c r="EGQ122" s="113"/>
      <c r="EGR122" s="113"/>
      <c r="EGS122" s="113"/>
      <c r="EGT122" s="113"/>
      <c r="EGU122" s="113"/>
      <c r="EGV122" s="113"/>
      <c r="EGW122" s="113"/>
      <c r="EGX122" s="113"/>
      <c r="EGY122" s="113"/>
      <c r="EGZ122" s="113"/>
      <c r="EHA122" s="113"/>
      <c r="EHB122" s="113"/>
      <c r="EHC122" s="113"/>
      <c r="EHD122" s="113"/>
      <c r="EHE122" s="113"/>
      <c r="EHF122" s="113"/>
      <c r="EHG122" s="113"/>
      <c r="EHH122" s="113"/>
      <c r="EHI122" s="113"/>
      <c r="EHJ122" s="113"/>
      <c r="EHK122" s="113"/>
      <c r="EHL122" s="113"/>
      <c r="EHM122" s="113"/>
      <c r="EHN122" s="113"/>
      <c r="EHO122" s="113"/>
      <c r="EHP122" s="113"/>
      <c r="EHQ122" s="113"/>
      <c r="EHR122" s="113"/>
      <c r="EHS122" s="113"/>
      <c r="EHT122" s="113"/>
      <c r="EHU122" s="113"/>
      <c r="EHV122" s="113"/>
      <c r="EHW122" s="113"/>
      <c r="EHX122" s="113"/>
      <c r="EHY122" s="113"/>
      <c r="EHZ122" s="113"/>
      <c r="EIA122" s="113"/>
      <c r="EIB122" s="113"/>
      <c r="EIC122" s="113"/>
      <c r="EID122" s="113"/>
      <c r="EIE122" s="113"/>
      <c r="EIF122" s="113"/>
      <c r="EIG122" s="113"/>
      <c r="EIH122" s="113"/>
      <c r="EII122" s="113"/>
      <c r="EIJ122" s="113"/>
      <c r="EIK122" s="113"/>
      <c r="EIL122" s="113"/>
      <c r="EIM122" s="113"/>
      <c r="EIN122" s="113"/>
      <c r="EIO122" s="113"/>
      <c r="EIP122" s="113"/>
      <c r="EIQ122" s="113"/>
      <c r="EIR122" s="113"/>
      <c r="EIS122" s="113"/>
      <c r="EIT122" s="113"/>
      <c r="EIU122" s="113"/>
      <c r="EIV122" s="113"/>
      <c r="EIW122" s="113"/>
      <c r="EIX122" s="113"/>
      <c r="EIY122" s="113"/>
      <c r="EIZ122" s="113"/>
      <c r="EJA122" s="113"/>
      <c r="EJB122" s="113"/>
      <c r="EJC122" s="113"/>
      <c r="EJD122" s="113"/>
      <c r="EJE122" s="113"/>
      <c r="EJF122" s="113"/>
      <c r="EJG122" s="113"/>
      <c r="EJH122" s="113"/>
      <c r="EJI122" s="113"/>
      <c r="EJJ122" s="113"/>
      <c r="EJK122" s="113"/>
      <c r="EJL122" s="113"/>
      <c r="EJM122" s="113"/>
      <c r="EJN122" s="113"/>
      <c r="EJO122" s="113"/>
      <c r="EJP122" s="113"/>
      <c r="EJQ122" s="113"/>
      <c r="EJR122" s="113"/>
      <c r="EJS122" s="113"/>
      <c r="EJT122" s="113"/>
      <c r="EJU122" s="113"/>
      <c r="EJV122" s="113"/>
      <c r="EJW122" s="113"/>
      <c r="EJX122" s="113"/>
      <c r="EJY122" s="113"/>
      <c r="EJZ122" s="113"/>
      <c r="EKA122" s="113"/>
      <c r="EKB122" s="113"/>
      <c r="EKC122" s="113"/>
      <c r="EKD122" s="113"/>
      <c r="EKE122" s="113"/>
      <c r="EKF122" s="113"/>
      <c r="EKG122" s="113"/>
      <c r="EKH122" s="113"/>
      <c r="EKI122" s="113"/>
      <c r="EKJ122" s="113"/>
      <c r="EKK122" s="113"/>
      <c r="EKL122" s="113"/>
      <c r="EKM122" s="113"/>
      <c r="EKN122" s="113"/>
      <c r="EKO122" s="113"/>
      <c r="EKP122" s="113"/>
      <c r="EKQ122" s="113"/>
      <c r="EKR122" s="113"/>
      <c r="EKS122" s="113"/>
      <c r="EKT122" s="113"/>
      <c r="EKU122" s="113"/>
      <c r="EKV122" s="113"/>
      <c r="EKW122" s="113"/>
      <c r="EKX122" s="113"/>
      <c r="EKY122" s="113"/>
      <c r="EKZ122" s="113"/>
      <c r="ELA122" s="113"/>
      <c r="ELB122" s="113"/>
      <c r="ELC122" s="113"/>
      <c r="ELD122" s="113"/>
      <c r="ELE122" s="113"/>
      <c r="ELF122" s="113"/>
      <c r="ELG122" s="113"/>
      <c r="ELH122" s="113"/>
      <c r="ELI122" s="113"/>
      <c r="ELJ122" s="113"/>
      <c r="ELK122" s="113"/>
      <c r="ELL122" s="113"/>
      <c r="ELM122" s="113"/>
      <c r="ELN122" s="113"/>
      <c r="ELO122" s="113"/>
      <c r="ELP122" s="113"/>
      <c r="ELQ122" s="113"/>
      <c r="ELR122" s="113"/>
      <c r="ELS122" s="113"/>
      <c r="ELT122" s="113"/>
      <c r="ELU122" s="113"/>
      <c r="ELV122" s="113"/>
      <c r="ELW122" s="113"/>
      <c r="ELX122" s="113"/>
      <c r="ELY122" s="113"/>
      <c r="ELZ122" s="113"/>
      <c r="EMA122" s="113"/>
      <c r="EMB122" s="113"/>
      <c r="EMC122" s="113"/>
      <c r="EMD122" s="113"/>
      <c r="EME122" s="113"/>
      <c r="EMF122" s="113"/>
      <c r="EMG122" s="113"/>
      <c r="EMH122" s="113"/>
      <c r="EMI122" s="113"/>
      <c r="EMJ122" s="113"/>
      <c r="EMK122" s="113"/>
      <c r="EML122" s="113"/>
      <c r="EMM122" s="113"/>
      <c r="EMN122" s="113"/>
      <c r="EMO122" s="113"/>
      <c r="EMP122" s="113"/>
      <c r="EMQ122" s="113"/>
      <c r="EMR122" s="113"/>
      <c r="EMS122" s="113"/>
      <c r="EMT122" s="113"/>
      <c r="EMU122" s="113"/>
      <c r="EMV122" s="113"/>
      <c r="EMW122" s="113"/>
      <c r="EMX122" s="113"/>
      <c r="EMY122" s="113"/>
      <c r="EMZ122" s="113"/>
      <c r="ENA122" s="113"/>
      <c r="ENB122" s="113"/>
      <c r="ENC122" s="113"/>
      <c r="END122" s="113"/>
      <c r="ENE122" s="113"/>
      <c r="ENF122" s="113"/>
      <c r="ENG122" s="113"/>
      <c r="ENH122" s="113"/>
      <c r="ENI122" s="113"/>
      <c r="ENJ122" s="113"/>
      <c r="ENK122" s="113"/>
      <c r="ENL122" s="113"/>
      <c r="ENM122" s="113"/>
      <c r="ENN122" s="113"/>
      <c r="ENO122" s="113"/>
      <c r="ENP122" s="113"/>
      <c r="ENQ122" s="113"/>
      <c r="ENR122" s="113"/>
      <c r="ENS122" s="113"/>
      <c r="ENT122" s="113"/>
      <c r="ENU122" s="113"/>
      <c r="ENV122" s="113"/>
      <c r="ENW122" s="113"/>
      <c r="ENX122" s="113"/>
      <c r="ENY122" s="113"/>
      <c r="ENZ122" s="113"/>
      <c r="EOA122" s="113"/>
      <c r="EOB122" s="113"/>
      <c r="EOC122" s="113"/>
      <c r="EOD122" s="113"/>
      <c r="EOE122" s="113"/>
      <c r="EOF122" s="113"/>
      <c r="EOG122" s="113"/>
      <c r="EOH122" s="113"/>
      <c r="EOI122" s="113"/>
      <c r="EOJ122" s="113"/>
      <c r="EOK122" s="113"/>
      <c r="EOL122" s="113"/>
      <c r="EOM122" s="113"/>
      <c r="EON122" s="113"/>
      <c r="EOO122" s="113"/>
      <c r="EOP122" s="113"/>
      <c r="EOQ122" s="113"/>
      <c r="EOR122" s="113"/>
      <c r="EOS122" s="113"/>
      <c r="EOT122" s="113"/>
      <c r="EOU122" s="113"/>
      <c r="EOV122" s="113"/>
      <c r="EOW122" s="113"/>
      <c r="EOX122" s="113"/>
      <c r="EOY122" s="113"/>
      <c r="EOZ122" s="113"/>
      <c r="EPA122" s="113"/>
      <c r="EPB122" s="113"/>
      <c r="EPC122" s="113"/>
      <c r="EPD122" s="113"/>
      <c r="EPE122" s="113"/>
      <c r="EPF122" s="113"/>
      <c r="EPG122" s="113"/>
      <c r="EPH122" s="113"/>
      <c r="EPI122" s="113"/>
      <c r="EPJ122" s="113"/>
      <c r="EPK122" s="113"/>
      <c r="EPL122" s="113"/>
      <c r="EPM122" s="113"/>
      <c r="EPN122" s="113"/>
      <c r="EPO122" s="113"/>
      <c r="EPP122" s="113"/>
      <c r="EPQ122" s="113"/>
      <c r="EPR122" s="113"/>
      <c r="EPS122" s="113"/>
      <c r="EPT122" s="113"/>
      <c r="EPU122" s="113"/>
      <c r="EPV122" s="113"/>
      <c r="EPW122" s="113"/>
      <c r="EPX122" s="113"/>
      <c r="EPY122" s="113"/>
      <c r="EPZ122" s="113"/>
      <c r="EQA122" s="113"/>
      <c r="EQB122" s="113"/>
      <c r="EQC122" s="113"/>
      <c r="EQD122" s="113"/>
      <c r="EQE122" s="113"/>
      <c r="EQF122" s="113"/>
      <c r="EQG122" s="113"/>
      <c r="EQH122" s="113"/>
      <c r="EQI122" s="113"/>
      <c r="EQJ122" s="113"/>
      <c r="EQK122" s="113"/>
      <c r="EQL122" s="113"/>
      <c r="EQM122" s="113"/>
      <c r="EQN122" s="113"/>
      <c r="EQO122" s="113"/>
      <c r="EQP122" s="113"/>
      <c r="EQQ122" s="113"/>
      <c r="EQR122" s="113"/>
      <c r="EQS122" s="113"/>
      <c r="EQT122" s="113"/>
      <c r="EQU122" s="113"/>
      <c r="EQV122" s="113"/>
      <c r="EQW122" s="113"/>
      <c r="EQX122" s="113"/>
      <c r="EQY122" s="113"/>
      <c r="EQZ122" s="113"/>
      <c r="ERA122" s="113"/>
      <c r="ERB122" s="113"/>
      <c r="ERC122" s="113"/>
      <c r="ERD122" s="113"/>
      <c r="ERE122" s="113"/>
      <c r="ERF122" s="113"/>
      <c r="ERG122" s="113"/>
      <c r="ERH122" s="113"/>
      <c r="ERI122" s="113"/>
      <c r="ERJ122" s="113"/>
      <c r="ERK122" s="113"/>
      <c r="ERL122" s="113"/>
      <c r="ERM122" s="113"/>
      <c r="ERN122" s="113"/>
      <c r="ERO122" s="113"/>
      <c r="ERP122" s="113"/>
      <c r="ERQ122" s="113"/>
      <c r="ERR122" s="113"/>
      <c r="ERS122" s="113"/>
      <c r="ERT122" s="113"/>
      <c r="ERU122" s="113"/>
      <c r="ERV122" s="113"/>
      <c r="ERW122" s="113"/>
      <c r="ERX122" s="113"/>
      <c r="ERY122" s="113"/>
      <c r="ERZ122" s="113"/>
      <c r="ESA122" s="113"/>
      <c r="ESB122" s="113"/>
      <c r="ESC122" s="113"/>
      <c r="ESD122" s="113"/>
      <c r="ESE122" s="113"/>
      <c r="ESF122" s="113"/>
      <c r="ESG122" s="113"/>
      <c r="ESH122" s="113"/>
      <c r="ESI122" s="113"/>
      <c r="ESJ122" s="113"/>
      <c r="ESK122" s="113"/>
      <c r="ESL122" s="113"/>
      <c r="ESM122" s="113"/>
      <c r="ESN122" s="113"/>
      <c r="ESO122" s="113"/>
      <c r="ESP122" s="113"/>
      <c r="ESQ122" s="113"/>
      <c r="ESR122" s="113"/>
      <c r="ESS122" s="113"/>
      <c r="EST122" s="113"/>
      <c r="ESU122" s="113"/>
      <c r="ESV122" s="113"/>
      <c r="ESW122" s="113"/>
      <c r="ESX122" s="113"/>
      <c r="ESY122" s="113"/>
      <c r="ESZ122" s="113"/>
      <c r="ETA122" s="113"/>
      <c r="ETB122" s="113"/>
      <c r="ETC122" s="113"/>
      <c r="ETD122" s="113"/>
      <c r="ETE122" s="113"/>
      <c r="ETF122" s="113"/>
      <c r="ETG122" s="113"/>
      <c r="ETH122" s="113"/>
      <c r="ETI122" s="113"/>
      <c r="ETJ122" s="113"/>
      <c r="ETK122" s="113"/>
      <c r="ETL122" s="113"/>
      <c r="ETM122" s="113"/>
      <c r="ETN122" s="113"/>
      <c r="ETO122" s="113"/>
      <c r="ETP122" s="113"/>
      <c r="ETQ122" s="113"/>
      <c r="ETR122" s="113"/>
      <c r="ETS122" s="113"/>
      <c r="ETT122" s="113"/>
      <c r="ETU122" s="113"/>
      <c r="ETV122" s="113"/>
      <c r="ETW122" s="113"/>
      <c r="ETX122" s="113"/>
      <c r="ETY122" s="113"/>
      <c r="ETZ122" s="113"/>
      <c r="EUA122" s="113"/>
      <c r="EUB122" s="113"/>
      <c r="EUC122" s="113"/>
      <c r="EUD122" s="113"/>
      <c r="EUE122" s="113"/>
      <c r="EUF122" s="113"/>
      <c r="EUG122" s="113"/>
      <c r="EUH122" s="113"/>
      <c r="EUI122" s="113"/>
      <c r="EUJ122" s="113"/>
      <c r="EUK122" s="113"/>
      <c r="EUL122" s="113"/>
      <c r="EUM122" s="113"/>
      <c r="EUN122" s="113"/>
      <c r="EUO122" s="113"/>
      <c r="EUP122" s="113"/>
      <c r="EUQ122" s="113"/>
      <c r="EUR122" s="113"/>
      <c r="EUS122" s="113"/>
      <c r="EUT122" s="113"/>
      <c r="EUU122" s="113"/>
      <c r="EUV122" s="113"/>
      <c r="EUW122" s="113"/>
      <c r="EUX122" s="113"/>
      <c r="EUY122" s="113"/>
      <c r="EUZ122" s="113"/>
      <c r="EVA122" s="113"/>
      <c r="EVB122" s="113"/>
      <c r="EVC122" s="113"/>
      <c r="EVD122" s="113"/>
      <c r="EVE122" s="113"/>
      <c r="EVF122" s="113"/>
      <c r="EVG122" s="113"/>
      <c r="EVH122" s="113"/>
      <c r="EVI122" s="113"/>
      <c r="EVJ122" s="113"/>
      <c r="EVK122" s="113"/>
      <c r="EVL122" s="113"/>
      <c r="EVM122" s="113"/>
      <c r="EVN122" s="113"/>
      <c r="EVO122" s="113"/>
      <c r="EVP122" s="113"/>
      <c r="EVQ122" s="113"/>
      <c r="EVR122" s="113"/>
      <c r="EVS122" s="113"/>
      <c r="EVT122" s="113"/>
      <c r="EVU122" s="113"/>
      <c r="EVV122" s="113"/>
      <c r="EVW122" s="113"/>
      <c r="EVX122" s="113"/>
      <c r="EVY122" s="113"/>
      <c r="EVZ122" s="113"/>
      <c r="EWA122" s="113"/>
      <c r="EWB122" s="113"/>
      <c r="EWC122" s="113"/>
      <c r="EWD122" s="113"/>
      <c r="EWE122" s="113"/>
      <c r="EWF122" s="113"/>
      <c r="EWG122" s="113"/>
      <c r="EWH122" s="113"/>
      <c r="EWI122" s="113"/>
      <c r="EWJ122" s="113"/>
      <c r="EWK122" s="113"/>
      <c r="EWL122" s="113"/>
      <c r="EWM122" s="113"/>
      <c r="EWN122" s="113"/>
      <c r="EWO122" s="113"/>
      <c r="EWP122" s="113"/>
      <c r="EWQ122" s="113"/>
      <c r="EWR122" s="113"/>
      <c r="EWS122" s="113"/>
      <c r="EWT122" s="113"/>
      <c r="EWU122" s="113"/>
      <c r="EWV122" s="113"/>
      <c r="EWW122" s="113"/>
      <c r="EWX122" s="113"/>
      <c r="EWY122" s="113"/>
      <c r="EWZ122" s="113"/>
      <c r="EXA122" s="113"/>
      <c r="EXB122" s="113"/>
      <c r="EXC122" s="113"/>
      <c r="EXD122" s="113"/>
      <c r="EXE122" s="113"/>
      <c r="EXF122" s="113"/>
      <c r="EXG122" s="113"/>
      <c r="EXH122" s="113"/>
      <c r="EXI122" s="113"/>
      <c r="EXJ122" s="113"/>
      <c r="EXK122" s="113"/>
      <c r="EXL122" s="113"/>
      <c r="EXM122" s="113"/>
      <c r="EXN122" s="113"/>
      <c r="EXO122" s="113"/>
      <c r="EXP122" s="113"/>
      <c r="EXQ122" s="113"/>
      <c r="EXR122" s="113"/>
      <c r="EXS122" s="113"/>
      <c r="EXT122" s="113"/>
      <c r="EXU122" s="113"/>
      <c r="EXV122" s="113"/>
      <c r="EXW122" s="113"/>
      <c r="EXX122" s="113"/>
      <c r="EXY122" s="113"/>
      <c r="EXZ122" s="113"/>
      <c r="EYA122" s="113"/>
      <c r="EYB122" s="113"/>
      <c r="EYC122" s="113"/>
      <c r="EYD122" s="113"/>
      <c r="EYE122" s="113"/>
      <c r="EYF122" s="113"/>
      <c r="EYG122" s="113"/>
      <c r="EYH122" s="113"/>
      <c r="EYI122" s="113"/>
      <c r="EYJ122" s="113"/>
      <c r="EYK122" s="113"/>
      <c r="EYL122" s="113"/>
      <c r="EYM122" s="113"/>
      <c r="EYN122" s="113"/>
      <c r="EYO122" s="113"/>
      <c r="EYP122" s="113"/>
      <c r="EYQ122" s="113"/>
      <c r="EYR122" s="113"/>
      <c r="EYS122" s="113"/>
      <c r="EYT122" s="113"/>
      <c r="EYU122" s="113"/>
      <c r="EYV122" s="113"/>
      <c r="EYW122" s="113"/>
      <c r="EYX122" s="113"/>
      <c r="EYY122" s="113"/>
      <c r="EYZ122" s="113"/>
      <c r="EZA122" s="113"/>
      <c r="EZB122" s="113"/>
      <c r="EZC122" s="113"/>
      <c r="EZD122" s="113"/>
      <c r="EZE122" s="113"/>
      <c r="EZF122" s="113"/>
      <c r="EZG122" s="113"/>
      <c r="EZH122" s="113"/>
      <c r="EZI122" s="113"/>
      <c r="EZJ122" s="113"/>
      <c r="EZK122" s="113"/>
      <c r="EZL122" s="113"/>
      <c r="EZM122" s="113"/>
      <c r="EZN122" s="113"/>
      <c r="EZO122" s="113"/>
      <c r="EZP122" s="113"/>
      <c r="EZQ122" s="113"/>
      <c r="EZR122" s="113"/>
      <c r="EZS122" s="113"/>
      <c r="EZT122" s="113"/>
      <c r="EZU122" s="113"/>
      <c r="EZV122" s="113"/>
      <c r="EZW122" s="113"/>
      <c r="EZX122" s="113"/>
      <c r="EZY122" s="113"/>
      <c r="EZZ122" s="113"/>
      <c r="FAA122" s="113"/>
      <c r="FAB122" s="113"/>
      <c r="FAC122" s="113"/>
      <c r="FAD122" s="113"/>
      <c r="FAE122" s="113"/>
      <c r="FAF122" s="113"/>
      <c r="FAG122" s="113"/>
      <c r="FAH122" s="113"/>
      <c r="FAI122" s="113"/>
      <c r="FAJ122" s="113"/>
      <c r="FAK122" s="113"/>
      <c r="FAL122" s="113"/>
      <c r="FAM122" s="113"/>
      <c r="FAN122" s="113"/>
      <c r="FAO122" s="113"/>
      <c r="FAP122" s="113"/>
      <c r="FAQ122" s="113"/>
      <c r="FAR122" s="113"/>
      <c r="FAS122" s="113"/>
      <c r="FAT122" s="113"/>
      <c r="FAU122" s="113"/>
      <c r="FAV122" s="113"/>
      <c r="FAW122" s="113"/>
      <c r="FAX122" s="113"/>
      <c r="FAY122" s="113"/>
      <c r="FAZ122" s="113"/>
      <c r="FBA122" s="113"/>
      <c r="FBB122" s="113"/>
      <c r="FBC122" s="113"/>
      <c r="FBD122" s="113"/>
      <c r="FBE122" s="113"/>
      <c r="FBF122" s="113"/>
      <c r="FBG122" s="113"/>
      <c r="FBH122" s="113"/>
      <c r="FBI122" s="113"/>
      <c r="FBJ122" s="113"/>
      <c r="FBK122" s="113"/>
      <c r="FBL122" s="113"/>
      <c r="FBM122" s="113"/>
      <c r="FBN122" s="113"/>
      <c r="FBO122" s="113"/>
      <c r="FBP122" s="113"/>
      <c r="FBQ122" s="113"/>
      <c r="FBR122" s="113"/>
      <c r="FBS122" s="113"/>
      <c r="FBT122" s="113"/>
      <c r="FBU122" s="113"/>
      <c r="FBV122" s="113"/>
      <c r="FBW122" s="113"/>
      <c r="FBX122" s="113"/>
      <c r="FBY122" s="113"/>
      <c r="FBZ122" s="113"/>
      <c r="FCA122" s="113"/>
      <c r="FCB122" s="113"/>
      <c r="FCC122" s="113"/>
      <c r="FCD122" s="113"/>
      <c r="FCE122" s="113"/>
      <c r="FCF122" s="113"/>
      <c r="FCG122" s="113"/>
      <c r="FCH122" s="113"/>
      <c r="FCI122" s="113"/>
      <c r="FCJ122" s="113"/>
      <c r="FCK122" s="113"/>
      <c r="FCL122" s="113"/>
      <c r="FCM122" s="113"/>
      <c r="FCN122" s="113"/>
      <c r="FCO122" s="113"/>
      <c r="FCP122" s="113"/>
      <c r="FCQ122" s="113"/>
      <c r="FCR122" s="113"/>
      <c r="FCS122" s="113"/>
      <c r="FCT122" s="113"/>
      <c r="FCU122" s="113"/>
      <c r="FCV122" s="113"/>
      <c r="FCW122" s="113"/>
      <c r="FCX122" s="113"/>
      <c r="FCY122" s="113"/>
      <c r="FCZ122" s="113"/>
      <c r="FDA122" s="113"/>
      <c r="FDB122" s="113"/>
      <c r="FDC122" s="113"/>
      <c r="FDD122" s="113"/>
      <c r="FDE122" s="113"/>
      <c r="FDF122" s="113"/>
      <c r="FDG122" s="113"/>
      <c r="FDH122" s="113"/>
      <c r="FDI122" s="113"/>
      <c r="FDJ122" s="113"/>
      <c r="FDK122" s="113"/>
      <c r="FDL122" s="113"/>
      <c r="FDM122" s="113"/>
      <c r="FDN122" s="113"/>
      <c r="FDO122" s="113"/>
      <c r="FDP122" s="113"/>
      <c r="FDQ122" s="113"/>
      <c r="FDR122" s="113"/>
      <c r="FDS122" s="113"/>
      <c r="FDT122" s="113"/>
      <c r="FDU122" s="113"/>
      <c r="FDV122" s="113"/>
      <c r="FDW122" s="113"/>
      <c r="FDX122" s="113"/>
      <c r="FDY122" s="113"/>
      <c r="FDZ122" s="113"/>
      <c r="FEA122" s="113"/>
      <c r="FEB122" s="113"/>
      <c r="FEC122" s="113"/>
      <c r="FED122" s="113"/>
      <c r="FEE122" s="113"/>
      <c r="FEF122" s="113"/>
      <c r="FEG122" s="113"/>
      <c r="FEH122" s="113"/>
      <c r="FEI122" s="113"/>
      <c r="FEJ122" s="113"/>
      <c r="FEK122" s="113"/>
      <c r="FEL122" s="113"/>
      <c r="FEM122" s="113"/>
      <c r="FEN122" s="113"/>
      <c r="FEO122" s="113"/>
      <c r="FEP122" s="113"/>
      <c r="FEQ122" s="113"/>
      <c r="FER122" s="113"/>
      <c r="FES122" s="113"/>
      <c r="FET122" s="113"/>
      <c r="FEU122" s="113"/>
      <c r="FEV122" s="113"/>
      <c r="FEW122" s="113"/>
      <c r="FEX122" s="113"/>
      <c r="FEY122" s="113"/>
      <c r="FEZ122" s="113"/>
      <c r="FFA122" s="113"/>
      <c r="FFB122" s="113"/>
      <c r="FFC122" s="113"/>
      <c r="FFD122" s="113"/>
      <c r="FFE122" s="113"/>
      <c r="FFF122" s="113"/>
      <c r="FFG122" s="113"/>
      <c r="FFH122" s="113"/>
      <c r="FFI122" s="113"/>
      <c r="FFJ122" s="113"/>
      <c r="FFK122" s="113"/>
      <c r="FFL122" s="113"/>
      <c r="FFM122" s="113"/>
      <c r="FFN122" s="113"/>
      <c r="FFO122" s="113"/>
      <c r="FFP122" s="113"/>
      <c r="FFQ122" s="113"/>
      <c r="FFR122" s="113"/>
      <c r="FFS122" s="113"/>
      <c r="FFT122" s="113"/>
      <c r="FFU122" s="113"/>
      <c r="FFV122" s="113"/>
      <c r="FFW122" s="113"/>
      <c r="FFX122" s="113"/>
      <c r="FFY122" s="113"/>
      <c r="FFZ122" s="113"/>
      <c r="FGA122" s="113"/>
      <c r="FGB122" s="113"/>
      <c r="FGC122" s="113"/>
      <c r="FGD122" s="113"/>
      <c r="FGE122" s="113"/>
      <c r="FGF122" s="113"/>
      <c r="FGG122" s="113"/>
      <c r="FGH122" s="113"/>
      <c r="FGI122" s="113"/>
      <c r="FGJ122" s="113"/>
      <c r="FGK122" s="113"/>
      <c r="FGL122" s="113"/>
      <c r="FGM122" s="113"/>
      <c r="FGN122" s="113"/>
      <c r="FGO122" s="113"/>
      <c r="FGP122" s="113"/>
      <c r="FGQ122" s="113"/>
      <c r="FGR122" s="113"/>
      <c r="FGS122" s="113"/>
      <c r="FGT122" s="113"/>
      <c r="FGU122" s="113"/>
      <c r="FGV122" s="113"/>
      <c r="FGW122" s="113"/>
      <c r="FGX122" s="113"/>
      <c r="FGY122" s="113"/>
      <c r="FGZ122" s="113"/>
      <c r="FHA122" s="113"/>
      <c r="FHB122" s="113"/>
      <c r="FHC122" s="113"/>
      <c r="FHD122" s="113"/>
      <c r="FHE122" s="113"/>
      <c r="FHF122" s="113"/>
      <c r="FHG122" s="113"/>
      <c r="FHH122" s="113"/>
      <c r="FHI122" s="113"/>
      <c r="FHJ122" s="113"/>
      <c r="FHK122" s="113"/>
      <c r="FHL122" s="113"/>
      <c r="FHM122" s="113"/>
      <c r="FHN122" s="113"/>
      <c r="FHO122" s="113"/>
      <c r="FHP122" s="113"/>
      <c r="FHQ122" s="113"/>
      <c r="FHR122" s="113"/>
      <c r="FHS122" s="113"/>
      <c r="FHT122" s="113"/>
      <c r="FHU122" s="113"/>
      <c r="FHV122" s="113"/>
      <c r="FHW122" s="113"/>
      <c r="FHX122" s="113"/>
      <c r="FHY122" s="113"/>
      <c r="FHZ122" s="113"/>
      <c r="FIA122" s="113"/>
      <c r="FIB122" s="113"/>
      <c r="FIC122" s="113"/>
      <c r="FID122" s="113"/>
      <c r="FIE122" s="113"/>
      <c r="FIF122" s="113"/>
      <c r="FIG122" s="113"/>
      <c r="FIH122" s="113"/>
      <c r="FII122" s="113"/>
      <c r="FIJ122" s="113"/>
      <c r="FIK122" s="113"/>
      <c r="FIL122" s="113"/>
      <c r="FIM122" s="113"/>
      <c r="FIN122" s="113"/>
      <c r="FIO122" s="113"/>
      <c r="FIP122" s="113"/>
      <c r="FIQ122" s="113"/>
      <c r="FIR122" s="113"/>
      <c r="FIS122" s="113"/>
      <c r="FIT122" s="113"/>
      <c r="FIU122" s="113"/>
      <c r="FIV122" s="113"/>
      <c r="FIW122" s="113"/>
      <c r="FIX122" s="113"/>
      <c r="FIY122" s="113"/>
      <c r="FIZ122" s="113"/>
      <c r="FJA122" s="113"/>
      <c r="FJB122" s="113"/>
      <c r="FJC122" s="113"/>
      <c r="FJD122" s="113"/>
      <c r="FJE122" s="113"/>
      <c r="FJF122" s="113"/>
      <c r="FJG122" s="113"/>
      <c r="FJH122" s="113"/>
      <c r="FJI122" s="113"/>
      <c r="FJJ122" s="113"/>
      <c r="FJK122" s="113"/>
      <c r="FJL122" s="113"/>
      <c r="FJM122" s="113"/>
      <c r="FJN122" s="113"/>
      <c r="FJO122" s="113"/>
      <c r="FJP122" s="113"/>
      <c r="FJQ122" s="113"/>
      <c r="FJR122" s="113"/>
      <c r="FJS122" s="113"/>
      <c r="FJT122" s="113"/>
      <c r="FJU122" s="113"/>
      <c r="FJV122" s="113"/>
      <c r="FJW122" s="113"/>
      <c r="FJX122" s="113"/>
      <c r="FJY122" s="113"/>
      <c r="FJZ122" s="113"/>
      <c r="FKA122" s="113"/>
      <c r="FKB122" s="113"/>
      <c r="FKC122" s="113"/>
      <c r="FKD122" s="113"/>
      <c r="FKE122" s="113"/>
      <c r="FKF122" s="113"/>
      <c r="FKG122" s="113"/>
      <c r="FKH122" s="113"/>
      <c r="FKI122" s="113"/>
      <c r="FKJ122" s="113"/>
      <c r="FKK122" s="113"/>
      <c r="FKL122" s="113"/>
      <c r="FKM122" s="113"/>
      <c r="FKN122" s="113"/>
      <c r="FKO122" s="113"/>
      <c r="FKP122" s="113"/>
      <c r="FKQ122" s="113"/>
      <c r="FKR122" s="113"/>
      <c r="FKS122" s="113"/>
      <c r="FKT122" s="113"/>
      <c r="FKU122" s="113"/>
      <c r="FKV122" s="113"/>
      <c r="FKW122" s="113"/>
      <c r="FKX122" s="113"/>
      <c r="FKY122" s="113"/>
      <c r="FKZ122" s="113"/>
      <c r="FLA122" s="113"/>
      <c r="FLB122" s="113"/>
      <c r="FLC122" s="113"/>
      <c r="FLD122" s="113"/>
      <c r="FLE122" s="113"/>
      <c r="FLF122" s="113"/>
      <c r="FLG122" s="113"/>
      <c r="FLH122" s="113"/>
      <c r="FLI122" s="113"/>
      <c r="FLJ122" s="113"/>
      <c r="FLK122" s="113"/>
      <c r="FLL122" s="113"/>
      <c r="FLM122" s="113"/>
      <c r="FLN122" s="113"/>
      <c r="FLO122" s="113"/>
      <c r="FLP122" s="113"/>
      <c r="FLQ122" s="113"/>
      <c r="FLR122" s="113"/>
      <c r="FLS122" s="113"/>
      <c r="FLT122" s="113"/>
      <c r="FLU122" s="113"/>
      <c r="FLV122" s="113"/>
      <c r="FLW122" s="113"/>
      <c r="FLX122" s="113"/>
      <c r="FLY122" s="113"/>
      <c r="FLZ122" s="113"/>
      <c r="FMA122" s="113"/>
      <c r="FMB122" s="113"/>
      <c r="FMC122" s="113"/>
      <c r="FMD122" s="113"/>
      <c r="FME122" s="113"/>
      <c r="FMF122" s="113"/>
      <c r="FMG122" s="113"/>
      <c r="FMH122" s="113"/>
      <c r="FMI122" s="113"/>
      <c r="FMJ122" s="113"/>
      <c r="FMK122" s="113"/>
      <c r="FML122" s="113"/>
      <c r="FMM122" s="113"/>
      <c r="FMN122" s="113"/>
      <c r="FMO122" s="113"/>
      <c r="FMP122" s="113"/>
      <c r="FMQ122" s="113"/>
      <c r="FMR122" s="113"/>
      <c r="FMS122" s="113"/>
      <c r="FMT122" s="113"/>
      <c r="FMU122" s="113"/>
      <c r="FMV122" s="113"/>
      <c r="FMW122" s="113"/>
      <c r="FMX122" s="113"/>
      <c r="FMY122" s="113"/>
      <c r="FMZ122" s="113"/>
      <c r="FNA122" s="113"/>
      <c r="FNB122" s="113"/>
      <c r="FNC122" s="113"/>
      <c r="FND122" s="113"/>
      <c r="FNE122" s="113"/>
      <c r="FNF122" s="113"/>
      <c r="FNG122" s="113"/>
      <c r="FNH122" s="113"/>
      <c r="FNI122" s="113"/>
      <c r="FNJ122" s="113"/>
      <c r="FNK122" s="113"/>
      <c r="FNL122" s="113"/>
      <c r="FNM122" s="113"/>
      <c r="FNN122" s="113"/>
      <c r="FNO122" s="113"/>
      <c r="FNP122" s="113"/>
      <c r="FNQ122" s="113"/>
      <c r="FNR122" s="113"/>
      <c r="FNS122" s="113"/>
      <c r="FNT122" s="113"/>
      <c r="FNU122" s="113"/>
      <c r="FNV122" s="113"/>
      <c r="FNW122" s="113"/>
      <c r="FNX122" s="113"/>
      <c r="FNY122" s="113"/>
      <c r="FNZ122" s="113"/>
      <c r="FOA122" s="113"/>
      <c r="FOB122" s="113"/>
      <c r="FOC122" s="113"/>
      <c r="FOD122" s="113"/>
      <c r="FOE122" s="113"/>
      <c r="FOF122" s="113"/>
      <c r="FOG122" s="113"/>
      <c r="FOH122" s="113"/>
      <c r="FOI122" s="113"/>
      <c r="FOJ122" s="113"/>
      <c r="FOK122" s="113"/>
      <c r="FOL122" s="113"/>
      <c r="FOM122" s="113"/>
      <c r="FON122" s="113"/>
      <c r="FOO122" s="113"/>
      <c r="FOP122" s="113"/>
      <c r="FOQ122" s="113"/>
      <c r="FOR122" s="113"/>
      <c r="FOS122" s="113"/>
      <c r="FOT122" s="113"/>
      <c r="FOU122" s="113"/>
      <c r="FOV122" s="113"/>
      <c r="FOW122" s="113"/>
      <c r="FOX122" s="113"/>
      <c r="FOY122" s="113"/>
      <c r="FOZ122" s="113"/>
      <c r="FPA122" s="113"/>
      <c r="FPB122" s="113"/>
      <c r="FPC122" s="113"/>
      <c r="FPD122" s="113"/>
      <c r="FPE122" s="113"/>
      <c r="FPF122" s="113"/>
      <c r="FPG122" s="113"/>
      <c r="FPH122" s="113"/>
      <c r="FPI122" s="113"/>
      <c r="FPJ122" s="113"/>
      <c r="FPK122" s="113"/>
      <c r="FPL122" s="113"/>
      <c r="FPM122" s="113"/>
      <c r="FPN122" s="113"/>
      <c r="FPO122" s="113"/>
      <c r="FPP122" s="113"/>
      <c r="FPQ122" s="113"/>
      <c r="FPR122" s="113"/>
      <c r="FPS122" s="113"/>
      <c r="FPT122" s="113"/>
      <c r="FPU122" s="113"/>
      <c r="FPV122" s="113"/>
      <c r="FPW122" s="113"/>
      <c r="FPX122" s="113"/>
      <c r="FPY122" s="113"/>
      <c r="FPZ122" s="113"/>
      <c r="FQA122" s="113"/>
      <c r="FQB122" s="113"/>
      <c r="FQC122" s="113"/>
      <c r="FQD122" s="113"/>
      <c r="FQE122" s="113"/>
      <c r="FQF122" s="113"/>
      <c r="FQG122" s="113"/>
      <c r="FQH122" s="113"/>
      <c r="FQI122" s="113"/>
      <c r="FQJ122" s="113"/>
      <c r="FQK122" s="113"/>
      <c r="FQL122" s="113"/>
      <c r="FQM122" s="113"/>
      <c r="FQN122" s="113"/>
      <c r="FQO122" s="113"/>
      <c r="FQP122" s="113"/>
      <c r="FQQ122" s="113"/>
      <c r="FQR122" s="113"/>
      <c r="FQS122" s="113"/>
      <c r="FQT122" s="113"/>
      <c r="FQU122" s="113"/>
      <c r="FQV122" s="113"/>
      <c r="FQW122" s="113"/>
      <c r="FQX122" s="113"/>
      <c r="FQY122" s="113"/>
      <c r="FQZ122" s="113"/>
      <c r="FRA122" s="113"/>
      <c r="FRB122" s="113"/>
      <c r="FRC122" s="113"/>
      <c r="FRD122" s="113"/>
      <c r="FRE122" s="113"/>
      <c r="FRF122" s="113"/>
      <c r="FRG122" s="113"/>
      <c r="FRH122" s="113"/>
      <c r="FRI122" s="113"/>
      <c r="FRJ122" s="113"/>
      <c r="FRK122" s="113"/>
      <c r="FRL122" s="113"/>
      <c r="FRM122" s="113"/>
      <c r="FRN122" s="113"/>
      <c r="FRO122" s="113"/>
      <c r="FRP122" s="113"/>
      <c r="FRQ122" s="113"/>
      <c r="FRR122" s="113"/>
      <c r="FRS122" s="113"/>
      <c r="FRT122" s="113"/>
      <c r="FRU122" s="113"/>
      <c r="FRV122" s="113"/>
      <c r="FRW122" s="113"/>
      <c r="FRX122" s="113"/>
      <c r="FRY122" s="113"/>
      <c r="FRZ122" s="113"/>
      <c r="FSA122" s="113"/>
      <c r="FSB122" s="113"/>
      <c r="FSC122" s="113"/>
      <c r="FSD122" s="113"/>
      <c r="FSE122" s="113"/>
      <c r="FSF122" s="113"/>
      <c r="FSG122" s="113"/>
      <c r="FSH122" s="113"/>
      <c r="FSI122" s="113"/>
      <c r="FSJ122" s="113"/>
      <c r="FSK122" s="113"/>
      <c r="FSL122" s="113"/>
      <c r="FSM122" s="113"/>
      <c r="FSN122" s="113"/>
      <c r="FSO122" s="113"/>
      <c r="FSP122" s="113"/>
      <c r="FSQ122" s="113"/>
      <c r="FSR122" s="113"/>
      <c r="FSS122" s="113"/>
      <c r="FST122" s="113"/>
      <c r="FSU122" s="113"/>
      <c r="FSV122" s="113"/>
      <c r="FSW122" s="113"/>
      <c r="FSX122" s="113"/>
      <c r="FSY122" s="113"/>
      <c r="FSZ122" s="113"/>
      <c r="FTA122" s="113"/>
      <c r="FTB122" s="113"/>
      <c r="FTC122" s="113"/>
      <c r="FTD122" s="113"/>
      <c r="FTE122" s="113"/>
      <c r="FTF122" s="113"/>
      <c r="FTG122" s="113"/>
      <c r="FTH122" s="113"/>
      <c r="FTI122" s="113"/>
      <c r="FTJ122" s="113"/>
      <c r="FTK122" s="113"/>
      <c r="FTL122" s="113"/>
      <c r="FTM122" s="113"/>
      <c r="FTN122" s="113"/>
      <c r="FTO122" s="113"/>
      <c r="FTP122" s="113"/>
      <c r="FTQ122" s="113"/>
      <c r="FTR122" s="113"/>
      <c r="FTS122" s="113"/>
      <c r="FTT122" s="113"/>
      <c r="FTU122" s="113"/>
      <c r="FTV122" s="113"/>
      <c r="FTW122" s="113"/>
      <c r="FTX122" s="113"/>
      <c r="FTY122" s="113"/>
      <c r="FTZ122" s="113"/>
      <c r="FUA122" s="113"/>
      <c r="FUB122" s="113"/>
      <c r="FUC122" s="113"/>
      <c r="FUD122" s="113"/>
      <c r="FUE122" s="113"/>
      <c r="FUF122" s="113"/>
      <c r="FUG122" s="113"/>
      <c r="FUH122" s="113"/>
      <c r="FUI122" s="113"/>
      <c r="FUJ122" s="113"/>
      <c r="FUK122" s="113"/>
      <c r="FUL122" s="113"/>
      <c r="FUM122" s="113"/>
      <c r="FUN122" s="113"/>
      <c r="FUO122" s="113"/>
      <c r="FUP122" s="113"/>
      <c r="FUQ122" s="113"/>
      <c r="FUR122" s="113"/>
      <c r="FUS122" s="113"/>
      <c r="FUT122" s="113"/>
      <c r="FUU122" s="113"/>
      <c r="FUV122" s="113"/>
      <c r="FUW122" s="113"/>
      <c r="FUX122" s="113"/>
      <c r="FUY122" s="113"/>
      <c r="FUZ122" s="113"/>
      <c r="FVA122" s="113"/>
      <c r="FVB122" s="113"/>
      <c r="FVC122" s="113"/>
      <c r="FVD122" s="113"/>
      <c r="FVE122" s="113"/>
      <c r="FVF122" s="113"/>
      <c r="FVG122" s="113"/>
      <c r="FVH122" s="113"/>
      <c r="FVI122" s="113"/>
      <c r="FVJ122" s="113"/>
      <c r="FVK122" s="113"/>
      <c r="FVL122" s="113"/>
      <c r="FVM122" s="113"/>
      <c r="FVN122" s="113"/>
      <c r="FVO122" s="113"/>
      <c r="FVP122" s="113"/>
      <c r="FVQ122" s="113"/>
      <c r="FVR122" s="113"/>
      <c r="FVS122" s="113"/>
      <c r="FVT122" s="113"/>
      <c r="FVU122" s="113"/>
      <c r="FVV122" s="113"/>
      <c r="FVW122" s="113"/>
      <c r="FVX122" s="113"/>
      <c r="FVY122" s="113"/>
      <c r="FVZ122" s="113"/>
      <c r="FWA122" s="113"/>
      <c r="FWB122" s="113"/>
      <c r="FWC122" s="113"/>
      <c r="FWD122" s="113"/>
      <c r="FWE122" s="113"/>
      <c r="FWF122" s="113"/>
      <c r="FWG122" s="113"/>
      <c r="FWH122" s="113"/>
      <c r="FWI122" s="113"/>
      <c r="FWJ122" s="113"/>
      <c r="FWK122" s="113"/>
      <c r="FWL122" s="113"/>
      <c r="FWM122" s="113"/>
      <c r="FWN122" s="113"/>
      <c r="FWO122" s="113"/>
      <c r="FWP122" s="113"/>
      <c r="FWQ122" s="113"/>
      <c r="FWR122" s="113"/>
      <c r="FWS122" s="113"/>
      <c r="FWT122" s="113"/>
      <c r="FWU122" s="113"/>
      <c r="FWV122" s="113"/>
      <c r="FWW122" s="113"/>
      <c r="FWX122" s="113"/>
      <c r="FWY122" s="113"/>
      <c r="FWZ122" s="113"/>
      <c r="FXA122" s="113"/>
      <c r="FXB122" s="113"/>
      <c r="FXC122" s="113"/>
      <c r="FXD122" s="113"/>
      <c r="FXE122" s="113"/>
      <c r="FXF122" s="113"/>
      <c r="FXG122" s="113"/>
      <c r="FXH122" s="113"/>
      <c r="FXI122" s="113"/>
      <c r="FXJ122" s="113"/>
      <c r="FXK122" s="113"/>
      <c r="FXL122" s="113"/>
      <c r="FXM122" s="113"/>
      <c r="FXN122" s="113"/>
      <c r="FXO122" s="113"/>
      <c r="FXP122" s="113"/>
      <c r="FXQ122" s="113"/>
      <c r="FXR122" s="113"/>
      <c r="FXS122" s="113"/>
      <c r="FXT122" s="113"/>
      <c r="FXU122" s="113"/>
      <c r="FXV122" s="113"/>
      <c r="FXW122" s="113"/>
      <c r="FXX122" s="113"/>
      <c r="FXY122" s="113"/>
      <c r="FXZ122" s="113"/>
      <c r="FYA122" s="113"/>
      <c r="FYB122" s="113"/>
      <c r="FYC122" s="113"/>
      <c r="FYD122" s="113"/>
      <c r="FYE122" s="113"/>
      <c r="FYF122" s="113"/>
      <c r="FYG122" s="113"/>
      <c r="FYH122" s="113"/>
      <c r="FYI122" s="113"/>
      <c r="FYJ122" s="113"/>
      <c r="FYK122" s="113"/>
      <c r="FYL122" s="113"/>
      <c r="FYM122" s="113"/>
      <c r="FYN122" s="113"/>
      <c r="FYO122" s="113"/>
      <c r="FYP122" s="113"/>
      <c r="FYQ122" s="113"/>
      <c r="FYR122" s="113"/>
      <c r="FYS122" s="113"/>
      <c r="FYT122" s="113"/>
      <c r="FYU122" s="113"/>
      <c r="FYV122" s="113"/>
      <c r="FYW122" s="113"/>
      <c r="FYX122" s="113"/>
      <c r="FYY122" s="113"/>
      <c r="FYZ122" s="113"/>
      <c r="FZA122" s="113"/>
      <c r="FZB122" s="113"/>
      <c r="FZC122" s="113"/>
      <c r="FZD122" s="113"/>
      <c r="FZE122" s="113"/>
      <c r="FZF122" s="113"/>
      <c r="FZG122" s="113"/>
      <c r="FZH122" s="113"/>
      <c r="FZI122" s="113"/>
      <c r="FZJ122" s="113"/>
      <c r="FZK122" s="113"/>
      <c r="FZL122" s="113"/>
      <c r="FZM122" s="113"/>
      <c r="FZN122" s="113"/>
      <c r="FZO122" s="113"/>
      <c r="FZP122" s="113"/>
      <c r="FZQ122" s="113"/>
      <c r="FZR122" s="113"/>
      <c r="FZS122" s="113"/>
      <c r="FZT122" s="113"/>
      <c r="FZU122" s="113"/>
      <c r="FZV122" s="113"/>
      <c r="FZW122" s="113"/>
      <c r="FZX122" s="113"/>
      <c r="FZY122" s="113"/>
      <c r="FZZ122" s="113"/>
      <c r="GAA122" s="113"/>
      <c r="GAB122" s="113"/>
      <c r="GAC122" s="113"/>
      <c r="GAD122" s="113"/>
      <c r="GAE122" s="113"/>
      <c r="GAF122" s="113"/>
      <c r="GAG122" s="113"/>
      <c r="GAH122" s="113"/>
      <c r="GAI122" s="113"/>
      <c r="GAJ122" s="113"/>
      <c r="GAK122" s="113"/>
      <c r="GAL122" s="113"/>
      <c r="GAM122" s="113"/>
      <c r="GAN122" s="113"/>
      <c r="GAO122" s="113"/>
      <c r="GAP122" s="113"/>
      <c r="GAQ122" s="113"/>
      <c r="GAR122" s="113"/>
      <c r="GAS122" s="113"/>
      <c r="GAT122" s="113"/>
      <c r="GAU122" s="113"/>
      <c r="GAV122" s="113"/>
      <c r="GAW122" s="113"/>
      <c r="GAX122" s="113"/>
      <c r="GAY122" s="113"/>
      <c r="GAZ122" s="113"/>
      <c r="GBA122" s="113"/>
      <c r="GBB122" s="113"/>
      <c r="GBC122" s="113"/>
      <c r="GBD122" s="113"/>
      <c r="GBE122" s="113"/>
      <c r="GBF122" s="113"/>
      <c r="GBG122" s="113"/>
      <c r="GBH122" s="113"/>
      <c r="GBI122" s="113"/>
      <c r="GBJ122" s="113"/>
      <c r="GBK122" s="113"/>
      <c r="GBL122" s="113"/>
      <c r="GBM122" s="113"/>
      <c r="GBN122" s="113"/>
      <c r="GBO122" s="113"/>
      <c r="GBP122" s="113"/>
      <c r="GBQ122" s="113"/>
      <c r="GBR122" s="113"/>
      <c r="GBS122" s="113"/>
      <c r="GBT122" s="113"/>
      <c r="GBU122" s="113"/>
      <c r="GBV122" s="113"/>
      <c r="GBW122" s="113"/>
      <c r="GBX122" s="113"/>
      <c r="GBY122" s="113"/>
      <c r="GBZ122" s="113"/>
      <c r="GCA122" s="113"/>
      <c r="GCB122" s="113"/>
      <c r="GCC122" s="113"/>
      <c r="GCD122" s="113"/>
      <c r="GCE122" s="113"/>
      <c r="GCF122" s="113"/>
      <c r="GCG122" s="113"/>
      <c r="GCH122" s="113"/>
      <c r="GCI122" s="113"/>
      <c r="GCJ122" s="113"/>
      <c r="GCK122" s="113"/>
      <c r="GCL122" s="113"/>
      <c r="GCM122" s="113"/>
      <c r="GCN122" s="113"/>
      <c r="GCO122" s="113"/>
      <c r="GCP122" s="113"/>
      <c r="GCQ122" s="113"/>
      <c r="GCR122" s="113"/>
      <c r="GCS122" s="113"/>
      <c r="GCT122" s="113"/>
      <c r="GCU122" s="113"/>
      <c r="GCV122" s="113"/>
      <c r="GCW122" s="113"/>
      <c r="GCX122" s="113"/>
      <c r="GCY122" s="113"/>
      <c r="GCZ122" s="113"/>
      <c r="GDA122" s="113"/>
      <c r="GDB122" s="113"/>
      <c r="GDC122" s="113"/>
      <c r="GDD122" s="113"/>
      <c r="GDE122" s="113"/>
      <c r="GDF122" s="113"/>
      <c r="GDG122" s="113"/>
      <c r="GDH122" s="113"/>
      <c r="GDI122" s="113"/>
      <c r="GDJ122" s="113"/>
      <c r="GDK122" s="113"/>
      <c r="GDL122" s="113"/>
      <c r="GDM122" s="113"/>
      <c r="GDN122" s="113"/>
      <c r="GDO122" s="113"/>
      <c r="GDP122" s="113"/>
      <c r="GDQ122" s="113"/>
      <c r="GDR122" s="113"/>
      <c r="GDS122" s="113"/>
      <c r="GDT122" s="113"/>
      <c r="GDU122" s="113"/>
      <c r="GDV122" s="113"/>
      <c r="GDW122" s="113"/>
      <c r="GDX122" s="113"/>
      <c r="GDY122" s="113"/>
      <c r="GDZ122" s="113"/>
      <c r="GEA122" s="113"/>
      <c r="GEB122" s="113"/>
      <c r="GEC122" s="113"/>
      <c r="GED122" s="113"/>
      <c r="GEE122" s="113"/>
      <c r="GEF122" s="113"/>
      <c r="GEG122" s="113"/>
      <c r="GEH122" s="113"/>
      <c r="GEI122" s="113"/>
      <c r="GEJ122" s="113"/>
      <c r="GEK122" s="113"/>
      <c r="GEL122" s="113"/>
      <c r="GEM122" s="113"/>
      <c r="GEN122" s="113"/>
      <c r="GEO122" s="113"/>
      <c r="GEP122" s="113"/>
      <c r="GEQ122" s="113"/>
      <c r="GER122" s="113"/>
      <c r="GES122" s="113"/>
      <c r="GET122" s="113"/>
      <c r="GEU122" s="113"/>
      <c r="GEV122" s="113"/>
      <c r="GEW122" s="113"/>
      <c r="GEX122" s="113"/>
      <c r="GEY122" s="113"/>
      <c r="GEZ122" s="113"/>
      <c r="GFA122" s="113"/>
      <c r="GFB122" s="113"/>
      <c r="GFC122" s="113"/>
      <c r="GFD122" s="113"/>
      <c r="GFE122" s="113"/>
      <c r="GFF122" s="113"/>
      <c r="GFG122" s="113"/>
      <c r="GFH122" s="113"/>
      <c r="GFI122" s="113"/>
      <c r="GFJ122" s="113"/>
      <c r="GFK122" s="113"/>
      <c r="GFL122" s="113"/>
      <c r="GFM122" s="113"/>
      <c r="GFN122" s="113"/>
      <c r="GFO122" s="113"/>
      <c r="GFP122" s="113"/>
      <c r="GFQ122" s="113"/>
      <c r="GFR122" s="113"/>
      <c r="GFS122" s="113"/>
      <c r="GFT122" s="113"/>
      <c r="GFU122" s="113"/>
      <c r="GFV122" s="113"/>
      <c r="GFW122" s="113"/>
      <c r="GFX122" s="113"/>
      <c r="GFY122" s="113"/>
      <c r="GFZ122" s="113"/>
      <c r="GGA122" s="113"/>
      <c r="GGB122" s="113"/>
      <c r="GGC122" s="113"/>
      <c r="GGD122" s="113"/>
      <c r="GGE122" s="113"/>
      <c r="GGF122" s="113"/>
      <c r="GGG122" s="113"/>
      <c r="GGH122" s="113"/>
      <c r="GGI122" s="113"/>
      <c r="GGJ122" s="113"/>
      <c r="GGK122" s="113"/>
      <c r="GGL122" s="113"/>
      <c r="GGM122" s="113"/>
      <c r="GGN122" s="113"/>
      <c r="GGO122" s="113"/>
      <c r="GGP122" s="113"/>
      <c r="GGQ122" s="113"/>
      <c r="GGR122" s="113"/>
      <c r="GGS122" s="113"/>
      <c r="GGT122" s="113"/>
      <c r="GGU122" s="113"/>
      <c r="GGV122" s="113"/>
      <c r="GGW122" s="113"/>
      <c r="GGX122" s="113"/>
      <c r="GGY122" s="113"/>
      <c r="GGZ122" s="113"/>
      <c r="GHA122" s="113"/>
      <c r="GHB122" s="113"/>
      <c r="GHC122" s="113"/>
      <c r="GHD122" s="113"/>
      <c r="GHE122" s="113"/>
      <c r="GHF122" s="113"/>
      <c r="GHG122" s="113"/>
      <c r="GHH122" s="113"/>
      <c r="GHI122" s="113"/>
      <c r="GHJ122" s="113"/>
      <c r="GHK122" s="113"/>
      <c r="GHL122" s="113"/>
      <c r="GHM122" s="113"/>
      <c r="GHN122" s="113"/>
      <c r="GHO122" s="113"/>
      <c r="GHP122" s="113"/>
      <c r="GHQ122" s="113"/>
      <c r="GHR122" s="113"/>
      <c r="GHS122" s="113"/>
      <c r="GHT122" s="113"/>
      <c r="GHU122" s="113"/>
      <c r="GHV122" s="113"/>
      <c r="GHW122" s="113"/>
      <c r="GHX122" s="113"/>
      <c r="GHY122" s="113"/>
      <c r="GHZ122" s="113"/>
      <c r="GIA122" s="113"/>
      <c r="GIB122" s="113"/>
      <c r="GIC122" s="113"/>
      <c r="GID122" s="113"/>
      <c r="GIE122" s="113"/>
      <c r="GIF122" s="113"/>
      <c r="GIG122" s="113"/>
      <c r="GIH122" s="113"/>
      <c r="GII122" s="113"/>
      <c r="GIJ122" s="113"/>
      <c r="GIK122" s="113"/>
      <c r="GIL122" s="113"/>
      <c r="GIM122" s="113"/>
      <c r="GIN122" s="113"/>
      <c r="GIO122" s="113"/>
      <c r="GIP122" s="113"/>
      <c r="GIQ122" s="113"/>
      <c r="GIR122" s="113"/>
      <c r="GIS122" s="113"/>
      <c r="GIT122" s="113"/>
      <c r="GIU122" s="113"/>
      <c r="GIV122" s="113"/>
      <c r="GIW122" s="113"/>
      <c r="GIX122" s="113"/>
      <c r="GIY122" s="113"/>
      <c r="GIZ122" s="113"/>
      <c r="GJA122" s="113"/>
      <c r="GJB122" s="113"/>
      <c r="GJC122" s="113"/>
      <c r="GJD122" s="113"/>
      <c r="GJE122" s="113"/>
      <c r="GJF122" s="113"/>
      <c r="GJG122" s="113"/>
      <c r="GJH122" s="113"/>
      <c r="GJI122" s="113"/>
      <c r="GJJ122" s="113"/>
      <c r="GJK122" s="113"/>
      <c r="GJL122" s="113"/>
      <c r="GJM122" s="113"/>
      <c r="GJN122" s="113"/>
      <c r="GJO122" s="113"/>
      <c r="GJP122" s="113"/>
      <c r="GJQ122" s="113"/>
      <c r="GJR122" s="113"/>
      <c r="GJS122" s="113"/>
      <c r="GJT122" s="113"/>
      <c r="GJU122" s="113"/>
      <c r="GJV122" s="113"/>
      <c r="GJW122" s="113"/>
      <c r="GJX122" s="113"/>
      <c r="GJY122" s="113"/>
      <c r="GJZ122" s="113"/>
      <c r="GKA122" s="113"/>
      <c r="GKB122" s="113"/>
      <c r="GKC122" s="113"/>
      <c r="GKD122" s="113"/>
      <c r="GKE122" s="113"/>
      <c r="GKF122" s="113"/>
      <c r="GKG122" s="113"/>
      <c r="GKH122" s="113"/>
      <c r="GKI122" s="113"/>
      <c r="GKJ122" s="113"/>
      <c r="GKK122" s="113"/>
      <c r="GKL122" s="113"/>
      <c r="GKM122" s="113"/>
      <c r="GKN122" s="113"/>
      <c r="GKO122" s="113"/>
      <c r="GKP122" s="113"/>
      <c r="GKQ122" s="113"/>
      <c r="GKR122" s="113"/>
      <c r="GKS122" s="113"/>
      <c r="GKT122" s="113"/>
      <c r="GKU122" s="113"/>
      <c r="GKV122" s="113"/>
      <c r="GKW122" s="113"/>
      <c r="GKX122" s="113"/>
      <c r="GKY122" s="113"/>
      <c r="GKZ122" s="113"/>
      <c r="GLA122" s="113"/>
      <c r="GLB122" s="113"/>
      <c r="GLC122" s="113"/>
      <c r="GLD122" s="113"/>
      <c r="GLE122" s="113"/>
      <c r="GLF122" s="113"/>
      <c r="GLG122" s="113"/>
      <c r="GLH122" s="113"/>
      <c r="GLI122" s="113"/>
      <c r="GLJ122" s="113"/>
      <c r="GLK122" s="113"/>
      <c r="GLL122" s="113"/>
      <c r="GLM122" s="113"/>
      <c r="GLN122" s="113"/>
      <c r="GLO122" s="113"/>
      <c r="GLP122" s="113"/>
      <c r="GLQ122" s="113"/>
      <c r="GLR122" s="113"/>
      <c r="GLS122" s="113"/>
      <c r="GLT122" s="113"/>
      <c r="GLU122" s="113"/>
      <c r="GLV122" s="113"/>
      <c r="GLW122" s="113"/>
      <c r="GLX122" s="113"/>
      <c r="GLY122" s="113"/>
      <c r="GLZ122" s="113"/>
      <c r="GMA122" s="113"/>
      <c r="GMB122" s="113"/>
      <c r="GMC122" s="113"/>
      <c r="GMD122" s="113"/>
      <c r="GME122" s="113"/>
      <c r="GMF122" s="113"/>
      <c r="GMG122" s="113"/>
      <c r="GMH122" s="113"/>
      <c r="GMI122" s="113"/>
      <c r="GMJ122" s="113"/>
      <c r="GMK122" s="113"/>
      <c r="GML122" s="113"/>
      <c r="GMM122" s="113"/>
      <c r="GMN122" s="113"/>
      <c r="GMO122" s="113"/>
      <c r="GMP122" s="113"/>
      <c r="GMQ122" s="113"/>
      <c r="GMR122" s="113"/>
      <c r="GMS122" s="113"/>
      <c r="GMT122" s="113"/>
      <c r="GMU122" s="113"/>
      <c r="GMV122" s="113"/>
      <c r="GMW122" s="113"/>
      <c r="GMX122" s="113"/>
      <c r="GMY122" s="113"/>
      <c r="GMZ122" s="113"/>
      <c r="GNA122" s="113"/>
      <c r="GNB122" s="113"/>
      <c r="GNC122" s="113"/>
      <c r="GND122" s="113"/>
      <c r="GNE122" s="113"/>
      <c r="GNF122" s="113"/>
      <c r="GNG122" s="113"/>
      <c r="GNH122" s="113"/>
      <c r="GNI122" s="113"/>
      <c r="GNJ122" s="113"/>
      <c r="GNK122" s="113"/>
      <c r="GNL122" s="113"/>
      <c r="GNM122" s="113"/>
      <c r="GNN122" s="113"/>
      <c r="GNO122" s="113"/>
      <c r="GNP122" s="113"/>
      <c r="GNQ122" s="113"/>
      <c r="GNR122" s="113"/>
      <c r="GNS122" s="113"/>
      <c r="GNT122" s="113"/>
      <c r="GNU122" s="113"/>
      <c r="GNV122" s="113"/>
      <c r="GNW122" s="113"/>
      <c r="GNX122" s="113"/>
      <c r="GNY122" s="113"/>
      <c r="GNZ122" s="113"/>
      <c r="GOA122" s="113"/>
      <c r="GOB122" s="113"/>
      <c r="GOC122" s="113"/>
      <c r="GOD122" s="113"/>
      <c r="GOE122" s="113"/>
      <c r="GOF122" s="113"/>
      <c r="GOG122" s="113"/>
      <c r="GOH122" s="113"/>
      <c r="GOI122" s="113"/>
      <c r="GOJ122" s="113"/>
      <c r="GOK122" s="113"/>
      <c r="GOL122" s="113"/>
      <c r="GOM122" s="113"/>
      <c r="GON122" s="113"/>
      <c r="GOO122" s="113"/>
      <c r="GOP122" s="113"/>
      <c r="GOQ122" s="113"/>
      <c r="GOR122" s="113"/>
      <c r="GOS122" s="113"/>
      <c r="GOT122" s="113"/>
      <c r="GOU122" s="113"/>
      <c r="GOV122" s="113"/>
      <c r="GOW122" s="113"/>
      <c r="GOX122" s="113"/>
      <c r="GOY122" s="113"/>
      <c r="GOZ122" s="113"/>
      <c r="GPA122" s="113"/>
      <c r="GPB122" s="113"/>
      <c r="GPC122" s="113"/>
      <c r="GPD122" s="113"/>
      <c r="GPE122" s="113"/>
      <c r="GPF122" s="113"/>
      <c r="GPG122" s="113"/>
      <c r="GPH122" s="113"/>
      <c r="GPI122" s="113"/>
      <c r="GPJ122" s="113"/>
      <c r="GPK122" s="113"/>
      <c r="GPL122" s="113"/>
      <c r="GPM122" s="113"/>
      <c r="GPN122" s="113"/>
      <c r="GPO122" s="113"/>
      <c r="GPP122" s="113"/>
      <c r="GPQ122" s="113"/>
      <c r="GPR122" s="113"/>
      <c r="GPS122" s="113"/>
      <c r="GPT122" s="113"/>
      <c r="GPU122" s="113"/>
      <c r="GPV122" s="113"/>
      <c r="GPW122" s="113"/>
      <c r="GPX122" s="113"/>
      <c r="GPY122" s="113"/>
      <c r="GPZ122" s="113"/>
      <c r="GQA122" s="113"/>
      <c r="GQB122" s="113"/>
      <c r="GQC122" s="113"/>
      <c r="GQD122" s="113"/>
      <c r="GQE122" s="113"/>
      <c r="GQF122" s="113"/>
      <c r="GQG122" s="113"/>
      <c r="GQH122" s="113"/>
      <c r="GQI122" s="113"/>
      <c r="GQJ122" s="113"/>
      <c r="GQK122" s="113"/>
      <c r="GQL122" s="113"/>
      <c r="GQM122" s="113"/>
      <c r="GQN122" s="113"/>
      <c r="GQO122" s="113"/>
      <c r="GQP122" s="113"/>
      <c r="GQQ122" s="113"/>
      <c r="GQR122" s="113"/>
      <c r="GQS122" s="113"/>
      <c r="GQT122" s="113"/>
      <c r="GQU122" s="113"/>
      <c r="GQV122" s="113"/>
      <c r="GQW122" s="113"/>
      <c r="GQX122" s="113"/>
      <c r="GQY122" s="113"/>
      <c r="GQZ122" s="113"/>
      <c r="GRA122" s="113"/>
      <c r="GRB122" s="113"/>
      <c r="GRC122" s="113"/>
      <c r="GRD122" s="113"/>
      <c r="GRE122" s="113"/>
      <c r="GRF122" s="113"/>
      <c r="GRG122" s="113"/>
      <c r="GRH122" s="113"/>
      <c r="GRI122" s="113"/>
      <c r="GRJ122" s="113"/>
      <c r="GRK122" s="113"/>
      <c r="GRL122" s="113"/>
      <c r="GRM122" s="113"/>
      <c r="GRN122" s="113"/>
      <c r="GRO122" s="113"/>
      <c r="GRP122" s="113"/>
      <c r="GRQ122" s="113"/>
      <c r="GRR122" s="113"/>
      <c r="GRS122" s="113"/>
      <c r="GRT122" s="113"/>
      <c r="GRU122" s="113"/>
      <c r="GRV122" s="113"/>
      <c r="GRW122" s="113"/>
      <c r="GRX122" s="113"/>
      <c r="GRY122" s="113"/>
      <c r="GRZ122" s="113"/>
      <c r="GSA122" s="113"/>
      <c r="GSB122" s="113"/>
      <c r="GSC122" s="113"/>
      <c r="GSD122" s="113"/>
      <c r="GSE122" s="113"/>
      <c r="GSF122" s="113"/>
      <c r="GSG122" s="113"/>
      <c r="GSH122" s="113"/>
      <c r="GSI122" s="113"/>
      <c r="GSJ122" s="113"/>
      <c r="GSK122" s="113"/>
      <c r="GSL122" s="113"/>
      <c r="GSM122" s="113"/>
      <c r="GSN122" s="113"/>
      <c r="GSO122" s="113"/>
      <c r="GSP122" s="113"/>
      <c r="GSQ122" s="113"/>
      <c r="GSR122" s="113"/>
      <c r="GSS122" s="113"/>
      <c r="GST122" s="113"/>
      <c r="GSU122" s="113"/>
      <c r="GSV122" s="113"/>
      <c r="GSW122" s="113"/>
      <c r="GSX122" s="113"/>
      <c r="GSY122" s="113"/>
      <c r="GSZ122" s="113"/>
      <c r="GTA122" s="113"/>
      <c r="GTB122" s="113"/>
      <c r="GTC122" s="113"/>
      <c r="GTD122" s="113"/>
      <c r="GTE122" s="113"/>
      <c r="GTF122" s="113"/>
      <c r="GTG122" s="113"/>
      <c r="GTH122" s="113"/>
      <c r="GTI122" s="113"/>
      <c r="GTJ122" s="113"/>
      <c r="GTK122" s="113"/>
      <c r="GTL122" s="113"/>
      <c r="GTM122" s="113"/>
      <c r="GTN122" s="113"/>
      <c r="GTO122" s="113"/>
      <c r="GTP122" s="113"/>
      <c r="GTQ122" s="113"/>
      <c r="GTR122" s="113"/>
      <c r="GTS122" s="113"/>
      <c r="GTT122" s="113"/>
      <c r="GTU122" s="113"/>
      <c r="GTV122" s="113"/>
      <c r="GTW122" s="113"/>
      <c r="GTX122" s="113"/>
      <c r="GTY122" s="113"/>
      <c r="GTZ122" s="113"/>
      <c r="GUA122" s="113"/>
      <c r="GUB122" s="113"/>
      <c r="GUC122" s="113"/>
      <c r="GUD122" s="113"/>
      <c r="GUE122" s="113"/>
      <c r="GUF122" s="113"/>
      <c r="GUG122" s="113"/>
      <c r="GUH122" s="113"/>
      <c r="GUI122" s="113"/>
      <c r="GUJ122" s="113"/>
      <c r="GUK122" s="113"/>
      <c r="GUL122" s="113"/>
      <c r="GUM122" s="113"/>
      <c r="GUN122" s="113"/>
      <c r="GUO122" s="113"/>
      <c r="GUP122" s="113"/>
      <c r="GUQ122" s="113"/>
      <c r="GUR122" s="113"/>
      <c r="GUS122" s="113"/>
      <c r="GUT122" s="113"/>
      <c r="GUU122" s="113"/>
      <c r="GUV122" s="113"/>
      <c r="GUW122" s="113"/>
      <c r="GUX122" s="113"/>
      <c r="GUY122" s="113"/>
      <c r="GUZ122" s="113"/>
      <c r="GVA122" s="113"/>
      <c r="GVB122" s="113"/>
      <c r="GVC122" s="113"/>
      <c r="GVD122" s="113"/>
      <c r="GVE122" s="113"/>
      <c r="GVF122" s="113"/>
      <c r="GVG122" s="113"/>
      <c r="GVH122" s="113"/>
      <c r="GVI122" s="113"/>
      <c r="GVJ122" s="113"/>
      <c r="GVK122" s="113"/>
      <c r="GVL122" s="113"/>
      <c r="GVM122" s="113"/>
      <c r="GVN122" s="113"/>
      <c r="GVO122" s="113"/>
      <c r="GVP122" s="113"/>
      <c r="GVQ122" s="113"/>
      <c r="GVR122" s="113"/>
      <c r="GVS122" s="113"/>
      <c r="GVT122" s="113"/>
      <c r="GVU122" s="113"/>
      <c r="GVV122" s="113"/>
      <c r="GVW122" s="113"/>
      <c r="GVX122" s="113"/>
      <c r="GVY122" s="113"/>
      <c r="GVZ122" s="113"/>
      <c r="GWA122" s="113"/>
      <c r="GWB122" s="113"/>
      <c r="GWC122" s="113"/>
      <c r="GWD122" s="113"/>
      <c r="GWE122" s="113"/>
      <c r="GWF122" s="113"/>
      <c r="GWG122" s="113"/>
      <c r="GWH122" s="113"/>
      <c r="GWI122" s="113"/>
      <c r="GWJ122" s="113"/>
      <c r="GWK122" s="113"/>
      <c r="GWL122" s="113"/>
      <c r="GWM122" s="113"/>
      <c r="GWN122" s="113"/>
      <c r="GWO122" s="113"/>
      <c r="GWP122" s="113"/>
      <c r="GWQ122" s="113"/>
      <c r="GWR122" s="113"/>
      <c r="GWS122" s="113"/>
      <c r="GWT122" s="113"/>
      <c r="GWU122" s="113"/>
      <c r="GWV122" s="113"/>
      <c r="GWW122" s="113"/>
      <c r="GWX122" s="113"/>
      <c r="GWY122" s="113"/>
      <c r="GWZ122" s="113"/>
      <c r="GXA122" s="113"/>
      <c r="GXB122" s="113"/>
      <c r="GXC122" s="113"/>
      <c r="GXD122" s="113"/>
      <c r="GXE122" s="113"/>
      <c r="GXF122" s="113"/>
      <c r="GXG122" s="113"/>
      <c r="GXH122" s="113"/>
      <c r="GXI122" s="113"/>
      <c r="GXJ122" s="113"/>
      <c r="GXK122" s="113"/>
      <c r="GXL122" s="113"/>
      <c r="GXM122" s="113"/>
      <c r="GXN122" s="113"/>
      <c r="GXO122" s="113"/>
      <c r="GXP122" s="113"/>
      <c r="GXQ122" s="113"/>
      <c r="GXR122" s="113"/>
      <c r="GXS122" s="113"/>
      <c r="GXT122" s="113"/>
      <c r="GXU122" s="113"/>
      <c r="GXV122" s="113"/>
      <c r="GXW122" s="113"/>
      <c r="GXX122" s="113"/>
      <c r="GXY122" s="113"/>
      <c r="GXZ122" s="113"/>
      <c r="GYA122" s="113"/>
      <c r="GYB122" s="113"/>
      <c r="GYC122" s="113"/>
      <c r="GYD122" s="113"/>
      <c r="GYE122" s="113"/>
      <c r="GYF122" s="113"/>
      <c r="GYG122" s="113"/>
      <c r="GYH122" s="113"/>
      <c r="GYI122" s="113"/>
      <c r="GYJ122" s="113"/>
      <c r="GYK122" s="113"/>
      <c r="GYL122" s="113"/>
      <c r="GYM122" s="113"/>
      <c r="GYN122" s="113"/>
      <c r="GYO122" s="113"/>
      <c r="GYP122" s="113"/>
      <c r="GYQ122" s="113"/>
      <c r="GYR122" s="113"/>
      <c r="GYS122" s="113"/>
      <c r="GYT122" s="113"/>
      <c r="GYU122" s="113"/>
      <c r="GYV122" s="113"/>
      <c r="GYW122" s="113"/>
      <c r="GYX122" s="113"/>
      <c r="GYY122" s="113"/>
      <c r="GYZ122" s="113"/>
      <c r="GZA122" s="113"/>
      <c r="GZB122" s="113"/>
      <c r="GZC122" s="113"/>
      <c r="GZD122" s="113"/>
      <c r="GZE122" s="113"/>
      <c r="GZF122" s="113"/>
      <c r="GZG122" s="113"/>
      <c r="GZH122" s="113"/>
      <c r="GZI122" s="113"/>
      <c r="GZJ122" s="113"/>
      <c r="GZK122" s="113"/>
      <c r="GZL122" s="113"/>
      <c r="GZM122" s="113"/>
      <c r="GZN122" s="113"/>
      <c r="GZO122" s="113"/>
      <c r="GZP122" s="113"/>
      <c r="GZQ122" s="113"/>
      <c r="GZR122" s="113"/>
      <c r="GZS122" s="113"/>
      <c r="GZT122" s="113"/>
      <c r="GZU122" s="113"/>
      <c r="GZV122" s="113"/>
      <c r="GZW122" s="113"/>
      <c r="GZX122" s="113"/>
      <c r="GZY122" s="113"/>
      <c r="GZZ122" s="113"/>
      <c r="HAA122" s="113"/>
      <c r="HAB122" s="113"/>
      <c r="HAC122" s="113"/>
      <c r="HAD122" s="113"/>
      <c r="HAE122" s="113"/>
      <c r="HAF122" s="113"/>
      <c r="HAG122" s="113"/>
      <c r="HAH122" s="113"/>
      <c r="HAI122" s="113"/>
      <c r="HAJ122" s="113"/>
      <c r="HAK122" s="113"/>
      <c r="HAL122" s="113"/>
      <c r="HAM122" s="113"/>
      <c r="HAN122" s="113"/>
      <c r="HAO122" s="113"/>
      <c r="HAP122" s="113"/>
      <c r="HAQ122" s="113"/>
      <c r="HAR122" s="113"/>
      <c r="HAS122" s="113"/>
      <c r="HAT122" s="113"/>
      <c r="HAU122" s="113"/>
      <c r="HAV122" s="113"/>
      <c r="HAW122" s="113"/>
      <c r="HAX122" s="113"/>
      <c r="HAY122" s="113"/>
      <c r="HAZ122" s="113"/>
      <c r="HBA122" s="113"/>
      <c r="HBB122" s="113"/>
      <c r="HBC122" s="113"/>
      <c r="HBD122" s="113"/>
      <c r="HBE122" s="113"/>
      <c r="HBF122" s="113"/>
      <c r="HBG122" s="113"/>
      <c r="HBH122" s="113"/>
      <c r="HBI122" s="113"/>
      <c r="HBJ122" s="113"/>
      <c r="HBK122" s="113"/>
      <c r="HBL122" s="113"/>
      <c r="HBM122" s="113"/>
      <c r="HBN122" s="113"/>
      <c r="HBO122" s="113"/>
      <c r="HBP122" s="113"/>
      <c r="HBQ122" s="113"/>
      <c r="HBR122" s="113"/>
      <c r="HBS122" s="113"/>
      <c r="HBT122" s="113"/>
      <c r="HBU122" s="113"/>
      <c r="HBV122" s="113"/>
      <c r="HBW122" s="113"/>
      <c r="HBX122" s="113"/>
      <c r="HBY122" s="113"/>
      <c r="HBZ122" s="113"/>
      <c r="HCA122" s="113"/>
      <c r="HCB122" s="113"/>
      <c r="HCC122" s="113"/>
      <c r="HCD122" s="113"/>
      <c r="HCE122" s="113"/>
      <c r="HCF122" s="113"/>
      <c r="HCG122" s="113"/>
      <c r="HCH122" s="113"/>
      <c r="HCI122" s="113"/>
      <c r="HCJ122" s="113"/>
      <c r="HCK122" s="113"/>
      <c r="HCL122" s="113"/>
      <c r="HCM122" s="113"/>
      <c r="HCN122" s="113"/>
      <c r="HCO122" s="113"/>
      <c r="HCP122" s="113"/>
      <c r="HCQ122" s="113"/>
      <c r="HCR122" s="113"/>
      <c r="HCS122" s="113"/>
      <c r="HCT122" s="113"/>
      <c r="HCU122" s="113"/>
      <c r="HCV122" s="113"/>
      <c r="HCW122" s="113"/>
      <c r="HCX122" s="113"/>
      <c r="HCY122" s="113"/>
      <c r="HCZ122" s="113"/>
      <c r="HDA122" s="113"/>
      <c r="HDB122" s="113"/>
      <c r="HDC122" s="113"/>
      <c r="HDD122" s="113"/>
      <c r="HDE122" s="113"/>
      <c r="HDF122" s="113"/>
      <c r="HDG122" s="113"/>
      <c r="HDH122" s="113"/>
      <c r="HDI122" s="113"/>
      <c r="HDJ122" s="113"/>
      <c r="HDK122" s="113"/>
      <c r="HDL122" s="113"/>
      <c r="HDM122" s="113"/>
      <c r="HDN122" s="113"/>
      <c r="HDO122" s="113"/>
      <c r="HDP122" s="113"/>
      <c r="HDQ122" s="113"/>
      <c r="HDR122" s="113"/>
      <c r="HDS122" s="113"/>
      <c r="HDT122" s="113"/>
      <c r="HDU122" s="113"/>
      <c r="HDV122" s="113"/>
      <c r="HDW122" s="113"/>
      <c r="HDX122" s="113"/>
      <c r="HDY122" s="113"/>
      <c r="HDZ122" s="113"/>
      <c r="HEA122" s="113"/>
      <c r="HEB122" s="113"/>
      <c r="HEC122" s="113"/>
      <c r="HED122" s="113"/>
      <c r="HEE122" s="113"/>
      <c r="HEF122" s="113"/>
      <c r="HEG122" s="113"/>
      <c r="HEH122" s="113"/>
      <c r="HEI122" s="113"/>
      <c r="HEJ122" s="113"/>
      <c r="HEK122" s="113"/>
      <c r="HEL122" s="113"/>
      <c r="HEM122" s="113"/>
      <c r="HEN122" s="113"/>
      <c r="HEO122" s="113"/>
      <c r="HEP122" s="113"/>
      <c r="HEQ122" s="113"/>
      <c r="HER122" s="113"/>
      <c r="HES122" s="113"/>
      <c r="HET122" s="113"/>
      <c r="HEU122" s="113"/>
      <c r="HEV122" s="113"/>
      <c r="HEW122" s="113"/>
      <c r="HEX122" s="113"/>
      <c r="HEY122" s="113"/>
      <c r="HEZ122" s="113"/>
      <c r="HFA122" s="113"/>
      <c r="HFB122" s="113"/>
      <c r="HFC122" s="113"/>
      <c r="HFD122" s="113"/>
      <c r="HFE122" s="113"/>
      <c r="HFF122" s="113"/>
      <c r="HFG122" s="113"/>
      <c r="HFH122" s="113"/>
      <c r="HFI122" s="113"/>
      <c r="HFJ122" s="113"/>
      <c r="HFK122" s="113"/>
      <c r="HFL122" s="113"/>
      <c r="HFM122" s="113"/>
      <c r="HFN122" s="113"/>
      <c r="HFO122" s="113"/>
      <c r="HFP122" s="113"/>
      <c r="HFQ122" s="113"/>
      <c r="HFR122" s="113"/>
      <c r="HFS122" s="113"/>
      <c r="HFT122" s="113"/>
      <c r="HFU122" s="113"/>
      <c r="HFV122" s="113"/>
      <c r="HFW122" s="113"/>
      <c r="HFX122" s="113"/>
      <c r="HFY122" s="113"/>
      <c r="HFZ122" s="113"/>
      <c r="HGA122" s="113"/>
      <c r="HGB122" s="113"/>
      <c r="HGC122" s="113"/>
      <c r="HGD122" s="113"/>
      <c r="HGE122" s="113"/>
      <c r="HGF122" s="113"/>
      <c r="HGG122" s="113"/>
      <c r="HGH122" s="113"/>
      <c r="HGI122" s="113"/>
      <c r="HGJ122" s="113"/>
      <c r="HGK122" s="113"/>
      <c r="HGL122" s="113"/>
      <c r="HGM122" s="113"/>
      <c r="HGN122" s="113"/>
      <c r="HGO122" s="113"/>
      <c r="HGP122" s="113"/>
      <c r="HGQ122" s="113"/>
      <c r="HGR122" s="113"/>
      <c r="HGS122" s="113"/>
      <c r="HGT122" s="113"/>
      <c r="HGU122" s="113"/>
      <c r="HGV122" s="113"/>
      <c r="HGW122" s="113"/>
      <c r="HGX122" s="113"/>
      <c r="HGY122" s="113"/>
      <c r="HGZ122" s="113"/>
      <c r="HHA122" s="113"/>
      <c r="HHB122" s="113"/>
      <c r="HHC122" s="113"/>
      <c r="HHD122" s="113"/>
      <c r="HHE122" s="113"/>
      <c r="HHF122" s="113"/>
      <c r="HHG122" s="113"/>
      <c r="HHH122" s="113"/>
      <c r="HHI122" s="113"/>
      <c r="HHJ122" s="113"/>
      <c r="HHK122" s="113"/>
      <c r="HHL122" s="113"/>
      <c r="HHM122" s="113"/>
      <c r="HHN122" s="113"/>
      <c r="HHO122" s="113"/>
      <c r="HHP122" s="113"/>
      <c r="HHQ122" s="113"/>
      <c r="HHR122" s="113"/>
      <c r="HHS122" s="113"/>
      <c r="HHT122" s="113"/>
      <c r="HHU122" s="113"/>
      <c r="HHV122" s="113"/>
      <c r="HHW122" s="113"/>
      <c r="HHX122" s="113"/>
      <c r="HHY122" s="113"/>
      <c r="HHZ122" s="113"/>
      <c r="HIA122" s="113"/>
      <c r="HIB122" s="113"/>
      <c r="HIC122" s="113"/>
      <c r="HID122" s="113"/>
      <c r="HIE122" s="113"/>
      <c r="HIF122" s="113"/>
      <c r="HIG122" s="113"/>
      <c r="HIH122" s="113"/>
      <c r="HII122" s="113"/>
      <c r="HIJ122" s="113"/>
      <c r="HIK122" s="113"/>
      <c r="HIL122" s="113"/>
      <c r="HIM122" s="113"/>
      <c r="HIN122" s="113"/>
      <c r="HIO122" s="113"/>
      <c r="HIP122" s="113"/>
      <c r="HIQ122" s="113"/>
      <c r="HIR122" s="113"/>
      <c r="HIS122" s="113"/>
      <c r="HIT122" s="113"/>
      <c r="HIU122" s="113"/>
      <c r="HIV122" s="113"/>
      <c r="HIW122" s="113"/>
      <c r="HIX122" s="113"/>
      <c r="HIY122" s="113"/>
      <c r="HIZ122" s="113"/>
      <c r="HJA122" s="113"/>
      <c r="HJB122" s="113"/>
      <c r="HJC122" s="113"/>
      <c r="HJD122" s="113"/>
      <c r="HJE122" s="113"/>
      <c r="HJF122" s="113"/>
      <c r="HJG122" s="113"/>
      <c r="HJH122" s="113"/>
      <c r="HJI122" s="113"/>
      <c r="HJJ122" s="113"/>
      <c r="HJK122" s="113"/>
      <c r="HJL122" s="113"/>
      <c r="HJM122" s="113"/>
      <c r="HJN122" s="113"/>
      <c r="HJO122" s="113"/>
      <c r="HJP122" s="113"/>
      <c r="HJQ122" s="113"/>
      <c r="HJR122" s="113"/>
      <c r="HJS122" s="113"/>
      <c r="HJT122" s="113"/>
      <c r="HJU122" s="113"/>
      <c r="HJV122" s="113"/>
      <c r="HJW122" s="113"/>
      <c r="HJX122" s="113"/>
      <c r="HJY122" s="113"/>
      <c r="HJZ122" s="113"/>
      <c r="HKA122" s="113"/>
      <c r="HKB122" s="113"/>
      <c r="HKC122" s="113"/>
      <c r="HKD122" s="113"/>
      <c r="HKE122" s="113"/>
      <c r="HKF122" s="113"/>
      <c r="HKG122" s="113"/>
      <c r="HKH122" s="113"/>
      <c r="HKI122" s="113"/>
      <c r="HKJ122" s="113"/>
      <c r="HKK122" s="113"/>
      <c r="HKL122" s="113"/>
      <c r="HKM122" s="113"/>
      <c r="HKN122" s="113"/>
      <c r="HKO122" s="113"/>
      <c r="HKP122" s="113"/>
      <c r="HKQ122" s="113"/>
      <c r="HKR122" s="113"/>
      <c r="HKS122" s="113"/>
      <c r="HKT122" s="113"/>
      <c r="HKU122" s="113"/>
      <c r="HKV122" s="113"/>
      <c r="HKW122" s="113"/>
      <c r="HKX122" s="113"/>
      <c r="HKY122" s="113"/>
      <c r="HKZ122" s="113"/>
      <c r="HLA122" s="113"/>
      <c r="HLB122" s="113"/>
      <c r="HLC122" s="113"/>
      <c r="HLD122" s="113"/>
      <c r="HLE122" s="113"/>
      <c r="HLF122" s="113"/>
      <c r="HLG122" s="113"/>
      <c r="HLH122" s="113"/>
      <c r="HLI122" s="113"/>
      <c r="HLJ122" s="113"/>
      <c r="HLK122" s="113"/>
      <c r="HLL122" s="113"/>
      <c r="HLM122" s="113"/>
      <c r="HLN122" s="113"/>
      <c r="HLO122" s="113"/>
      <c r="HLP122" s="113"/>
      <c r="HLQ122" s="113"/>
      <c r="HLR122" s="113"/>
      <c r="HLS122" s="113"/>
      <c r="HLT122" s="113"/>
      <c r="HLU122" s="113"/>
      <c r="HLV122" s="113"/>
      <c r="HLW122" s="113"/>
      <c r="HLX122" s="113"/>
      <c r="HLY122" s="113"/>
      <c r="HLZ122" s="113"/>
      <c r="HMA122" s="113"/>
      <c r="HMB122" s="113"/>
      <c r="HMC122" s="113"/>
      <c r="HMD122" s="113"/>
      <c r="HME122" s="113"/>
      <c r="HMF122" s="113"/>
      <c r="HMG122" s="113"/>
      <c r="HMH122" s="113"/>
      <c r="HMI122" s="113"/>
      <c r="HMJ122" s="113"/>
      <c r="HMK122" s="113"/>
      <c r="HML122" s="113"/>
      <c r="HMM122" s="113"/>
      <c r="HMN122" s="113"/>
      <c r="HMO122" s="113"/>
      <c r="HMP122" s="113"/>
      <c r="HMQ122" s="113"/>
      <c r="HMR122" s="113"/>
      <c r="HMS122" s="113"/>
      <c r="HMT122" s="113"/>
      <c r="HMU122" s="113"/>
      <c r="HMV122" s="113"/>
      <c r="HMW122" s="113"/>
      <c r="HMX122" s="113"/>
      <c r="HMY122" s="113"/>
      <c r="HMZ122" s="113"/>
      <c r="HNA122" s="113"/>
      <c r="HNB122" s="113"/>
      <c r="HNC122" s="113"/>
      <c r="HND122" s="113"/>
      <c r="HNE122" s="113"/>
      <c r="HNF122" s="113"/>
      <c r="HNG122" s="113"/>
      <c r="HNH122" s="113"/>
      <c r="HNI122" s="113"/>
      <c r="HNJ122" s="113"/>
      <c r="HNK122" s="113"/>
      <c r="HNL122" s="113"/>
      <c r="HNM122" s="113"/>
      <c r="HNN122" s="113"/>
      <c r="HNO122" s="113"/>
      <c r="HNP122" s="113"/>
      <c r="HNQ122" s="113"/>
      <c r="HNR122" s="113"/>
      <c r="HNS122" s="113"/>
      <c r="HNT122" s="113"/>
      <c r="HNU122" s="113"/>
      <c r="HNV122" s="113"/>
      <c r="HNW122" s="113"/>
      <c r="HNX122" s="113"/>
      <c r="HNY122" s="113"/>
      <c r="HNZ122" s="113"/>
      <c r="HOA122" s="113"/>
      <c r="HOB122" s="113"/>
      <c r="HOC122" s="113"/>
      <c r="HOD122" s="113"/>
      <c r="HOE122" s="113"/>
      <c r="HOF122" s="113"/>
      <c r="HOG122" s="113"/>
      <c r="HOH122" s="113"/>
      <c r="HOI122" s="113"/>
      <c r="HOJ122" s="113"/>
      <c r="HOK122" s="113"/>
      <c r="HOL122" s="113"/>
      <c r="HOM122" s="113"/>
      <c r="HON122" s="113"/>
      <c r="HOO122" s="113"/>
      <c r="HOP122" s="113"/>
      <c r="HOQ122" s="113"/>
      <c r="HOR122" s="113"/>
      <c r="HOS122" s="113"/>
      <c r="HOT122" s="113"/>
      <c r="HOU122" s="113"/>
      <c r="HOV122" s="113"/>
      <c r="HOW122" s="113"/>
      <c r="HOX122" s="113"/>
      <c r="HOY122" s="113"/>
      <c r="HOZ122" s="113"/>
      <c r="HPA122" s="113"/>
      <c r="HPB122" s="113"/>
      <c r="HPC122" s="113"/>
      <c r="HPD122" s="113"/>
      <c r="HPE122" s="113"/>
      <c r="HPF122" s="113"/>
      <c r="HPG122" s="113"/>
      <c r="HPH122" s="113"/>
      <c r="HPI122" s="113"/>
      <c r="HPJ122" s="113"/>
      <c r="HPK122" s="113"/>
      <c r="HPL122" s="113"/>
      <c r="HPM122" s="113"/>
      <c r="HPN122" s="113"/>
      <c r="HPO122" s="113"/>
      <c r="HPP122" s="113"/>
      <c r="HPQ122" s="113"/>
      <c r="HPR122" s="113"/>
      <c r="HPS122" s="113"/>
      <c r="HPT122" s="113"/>
      <c r="HPU122" s="113"/>
      <c r="HPV122" s="113"/>
      <c r="HPW122" s="113"/>
      <c r="HPX122" s="113"/>
      <c r="HPY122" s="113"/>
      <c r="HPZ122" s="113"/>
      <c r="HQA122" s="113"/>
      <c r="HQB122" s="113"/>
      <c r="HQC122" s="113"/>
      <c r="HQD122" s="113"/>
      <c r="HQE122" s="113"/>
      <c r="HQF122" s="113"/>
      <c r="HQG122" s="113"/>
      <c r="HQH122" s="113"/>
      <c r="HQI122" s="113"/>
      <c r="HQJ122" s="113"/>
      <c r="HQK122" s="113"/>
      <c r="HQL122" s="113"/>
      <c r="HQM122" s="113"/>
      <c r="HQN122" s="113"/>
      <c r="HQO122" s="113"/>
      <c r="HQP122" s="113"/>
      <c r="HQQ122" s="113"/>
      <c r="HQR122" s="113"/>
      <c r="HQS122" s="113"/>
      <c r="HQT122" s="113"/>
      <c r="HQU122" s="113"/>
      <c r="HQV122" s="113"/>
      <c r="HQW122" s="113"/>
      <c r="HQX122" s="113"/>
      <c r="HQY122" s="113"/>
      <c r="HQZ122" s="113"/>
      <c r="HRA122" s="113"/>
      <c r="HRB122" s="113"/>
      <c r="HRC122" s="113"/>
      <c r="HRD122" s="113"/>
      <c r="HRE122" s="113"/>
      <c r="HRF122" s="113"/>
      <c r="HRG122" s="113"/>
      <c r="HRH122" s="113"/>
      <c r="HRI122" s="113"/>
      <c r="HRJ122" s="113"/>
      <c r="HRK122" s="113"/>
      <c r="HRL122" s="113"/>
      <c r="HRM122" s="113"/>
      <c r="HRN122" s="113"/>
      <c r="HRO122" s="113"/>
      <c r="HRP122" s="113"/>
      <c r="HRQ122" s="113"/>
      <c r="HRR122" s="113"/>
      <c r="HRS122" s="113"/>
      <c r="HRT122" s="113"/>
      <c r="HRU122" s="113"/>
      <c r="HRV122" s="113"/>
      <c r="HRW122" s="113"/>
      <c r="HRX122" s="113"/>
      <c r="HRY122" s="113"/>
      <c r="HRZ122" s="113"/>
      <c r="HSA122" s="113"/>
      <c r="HSB122" s="113"/>
      <c r="HSC122" s="113"/>
      <c r="HSD122" s="113"/>
      <c r="HSE122" s="113"/>
      <c r="HSF122" s="113"/>
      <c r="HSG122" s="113"/>
      <c r="HSH122" s="113"/>
      <c r="HSI122" s="113"/>
      <c r="HSJ122" s="113"/>
      <c r="HSK122" s="113"/>
      <c r="HSL122" s="113"/>
      <c r="HSM122" s="113"/>
      <c r="HSN122" s="113"/>
      <c r="HSO122" s="113"/>
      <c r="HSP122" s="113"/>
      <c r="HSQ122" s="113"/>
      <c r="HSR122" s="113"/>
      <c r="HSS122" s="113"/>
      <c r="HST122" s="113"/>
      <c r="HSU122" s="113"/>
      <c r="HSV122" s="113"/>
      <c r="HSW122" s="113"/>
      <c r="HSX122" s="113"/>
      <c r="HSY122" s="113"/>
      <c r="HSZ122" s="113"/>
      <c r="HTA122" s="113"/>
      <c r="HTB122" s="113"/>
      <c r="HTC122" s="113"/>
      <c r="HTD122" s="113"/>
      <c r="HTE122" s="113"/>
      <c r="HTF122" s="113"/>
      <c r="HTG122" s="113"/>
      <c r="HTH122" s="113"/>
      <c r="HTI122" s="113"/>
      <c r="HTJ122" s="113"/>
      <c r="HTK122" s="113"/>
      <c r="HTL122" s="113"/>
      <c r="HTM122" s="113"/>
      <c r="HTN122" s="113"/>
      <c r="HTO122" s="113"/>
      <c r="HTP122" s="113"/>
      <c r="HTQ122" s="113"/>
      <c r="HTR122" s="113"/>
      <c r="HTS122" s="113"/>
      <c r="HTT122" s="113"/>
      <c r="HTU122" s="113"/>
      <c r="HTV122" s="113"/>
      <c r="HTW122" s="113"/>
      <c r="HTX122" s="113"/>
      <c r="HTY122" s="113"/>
      <c r="HTZ122" s="113"/>
      <c r="HUA122" s="113"/>
      <c r="HUB122" s="113"/>
      <c r="HUC122" s="113"/>
      <c r="HUD122" s="113"/>
      <c r="HUE122" s="113"/>
      <c r="HUF122" s="113"/>
      <c r="HUG122" s="113"/>
      <c r="HUH122" s="113"/>
      <c r="HUI122" s="113"/>
      <c r="HUJ122" s="113"/>
      <c r="HUK122" s="113"/>
      <c r="HUL122" s="113"/>
      <c r="HUM122" s="113"/>
      <c r="HUN122" s="113"/>
      <c r="HUO122" s="113"/>
      <c r="HUP122" s="113"/>
      <c r="HUQ122" s="113"/>
      <c r="HUR122" s="113"/>
      <c r="HUS122" s="113"/>
      <c r="HUT122" s="113"/>
      <c r="HUU122" s="113"/>
      <c r="HUV122" s="113"/>
      <c r="HUW122" s="113"/>
      <c r="HUX122" s="113"/>
      <c r="HUY122" s="113"/>
      <c r="HUZ122" s="113"/>
      <c r="HVA122" s="113"/>
      <c r="HVB122" s="113"/>
      <c r="HVC122" s="113"/>
      <c r="HVD122" s="113"/>
      <c r="HVE122" s="113"/>
      <c r="HVF122" s="113"/>
      <c r="HVG122" s="113"/>
      <c r="HVH122" s="113"/>
      <c r="HVI122" s="113"/>
      <c r="HVJ122" s="113"/>
      <c r="HVK122" s="113"/>
      <c r="HVL122" s="113"/>
      <c r="HVM122" s="113"/>
      <c r="HVN122" s="113"/>
      <c r="HVO122" s="113"/>
      <c r="HVP122" s="113"/>
      <c r="HVQ122" s="113"/>
      <c r="HVR122" s="113"/>
      <c r="HVS122" s="113"/>
      <c r="HVT122" s="113"/>
      <c r="HVU122" s="113"/>
      <c r="HVV122" s="113"/>
      <c r="HVW122" s="113"/>
      <c r="HVX122" s="113"/>
      <c r="HVY122" s="113"/>
      <c r="HVZ122" s="113"/>
      <c r="HWA122" s="113"/>
      <c r="HWB122" s="113"/>
      <c r="HWC122" s="113"/>
      <c r="HWD122" s="113"/>
      <c r="HWE122" s="113"/>
      <c r="HWF122" s="113"/>
      <c r="HWG122" s="113"/>
      <c r="HWH122" s="113"/>
      <c r="HWI122" s="113"/>
      <c r="HWJ122" s="113"/>
      <c r="HWK122" s="113"/>
      <c r="HWL122" s="113"/>
      <c r="HWM122" s="113"/>
      <c r="HWN122" s="113"/>
      <c r="HWO122" s="113"/>
      <c r="HWP122" s="113"/>
      <c r="HWQ122" s="113"/>
      <c r="HWR122" s="113"/>
      <c r="HWS122" s="113"/>
      <c r="HWT122" s="113"/>
      <c r="HWU122" s="113"/>
      <c r="HWV122" s="113"/>
      <c r="HWW122" s="113"/>
      <c r="HWX122" s="113"/>
      <c r="HWY122" s="113"/>
      <c r="HWZ122" s="113"/>
      <c r="HXA122" s="113"/>
      <c r="HXB122" s="113"/>
      <c r="HXC122" s="113"/>
      <c r="HXD122" s="113"/>
      <c r="HXE122" s="113"/>
      <c r="HXF122" s="113"/>
      <c r="HXG122" s="113"/>
      <c r="HXH122" s="113"/>
      <c r="HXI122" s="113"/>
      <c r="HXJ122" s="113"/>
      <c r="HXK122" s="113"/>
      <c r="HXL122" s="113"/>
      <c r="HXM122" s="113"/>
      <c r="HXN122" s="113"/>
      <c r="HXO122" s="113"/>
      <c r="HXP122" s="113"/>
      <c r="HXQ122" s="113"/>
      <c r="HXR122" s="113"/>
      <c r="HXS122" s="113"/>
      <c r="HXT122" s="113"/>
      <c r="HXU122" s="113"/>
      <c r="HXV122" s="113"/>
      <c r="HXW122" s="113"/>
      <c r="HXX122" s="113"/>
      <c r="HXY122" s="113"/>
      <c r="HXZ122" s="113"/>
      <c r="HYA122" s="113"/>
      <c r="HYB122" s="113"/>
      <c r="HYC122" s="113"/>
      <c r="HYD122" s="113"/>
      <c r="HYE122" s="113"/>
      <c r="HYF122" s="113"/>
      <c r="HYG122" s="113"/>
      <c r="HYH122" s="113"/>
      <c r="HYI122" s="113"/>
      <c r="HYJ122" s="113"/>
      <c r="HYK122" s="113"/>
      <c r="HYL122" s="113"/>
      <c r="HYM122" s="113"/>
      <c r="HYN122" s="113"/>
      <c r="HYO122" s="113"/>
      <c r="HYP122" s="113"/>
      <c r="HYQ122" s="113"/>
      <c r="HYR122" s="113"/>
      <c r="HYS122" s="113"/>
      <c r="HYT122" s="113"/>
      <c r="HYU122" s="113"/>
      <c r="HYV122" s="113"/>
      <c r="HYW122" s="113"/>
      <c r="HYX122" s="113"/>
      <c r="HYY122" s="113"/>
      <c r="HYZ122" s="113"/>
      <c r="HZA122" s="113"/>
      <c r="HZB122" s="113"/>
      <c r="HZC122" s="113"/>
      <c r="HZD122" s="113"/>
      <c r="HZE122" s="113"/>
      <c r="HZF122" s="113"/>
      <c r="HZG122" s="113"/>
      <c r="HZH122" s="113"/>
      <c r="HZI122" s="113"/>
      <c r="HZJ122" s="113"/>
      <c r="HZK122" s="113"/>
      <c r="HZL122" s="113"/>
      <c r="HZM122" s="113"/>
      <c r="HZN122" s="113"/>
      <c r="HZO122" s="113"/>
      <c r="HZP122" s="113"/>
      <c r="HZQ122" s="113"/>
      <c r="HZR122" s="113"/>
      <c r="HZS122" s="113"/>
      <c r="HZT122" s="113"/>
      <c r="HZU122" s="113"/>
      <c r="HZV122" s="113"/>
      <c r="HZW122" s="113"/>
      <c r="HZX122" s="113"/>
      <c r="HZY122" s="113"/>
      <c r="HZZ122" s="113"/>
      <c r="IAA122" s="113"/>
      <c r="IAB122" s="113"/>
      <c r="IAC122" s="113"/>
      <c r="IAD122" s="113"/>
      <c r="IAE122" s="113"/>
      <c r="IAF122" s="113"/>
      <c r="IAG122" s="113"/>
      <c r="IAH122" s="113"/>
      <c r="IAI122" s="113"/>
      <c r="IAJ122" s="113"/>
      <c r="IAK122" s="113"/>
      <c r="IAL122" s="113"/>
      <c r="IAM122" s="113"/>
      <c r="IAN122" s="113"/>
      <c r="IAO122" s="113"/>
      <c r="IAP122" s="113"/>
      <c r="IAQ122" s="113"/>
      <c r="IAR122" s="113"/>
      <c r="IAS122" s="113"/>
      <c r="IAT122" s="113"/>
      <c r="IAU122" s="113"/>
      <c r="IAV122" s="113"/>
      <c r="IAW122" s="113"/>
      <c r="IAX122" s="113"/>
      <c r="IAY122" s="113"/>
      <c r="IAZ122" s="113"/>
      <c r="IBA122" s="113"/>
      <c r="IBB122" s="113"/>
      <c r="IBC122" s="113"/>
      <c r="IBD122" s="113"/>
      <c r="IBE122" s="113"/>
      <c r="IBF122" s="113"/>
      <c r="IBG122" s="113"/>
      <c r="IBH122" s="113"/>
      <c r="IBI122" s="113"/>
      <c r="IBJ122" s="113"/>
      <c r="IBK122" s="113"/>
      <c r="IBL122" s="113"/>
      <c r="IBM122" s="113"/>
      <c r="IBN122" s="113"/>
      <c r="IBO122" s="113"/>
      <c r="IBP122" s="113"/>
      <c r="IBQ122" s="113"/>
      <c r="IBR122" s="113"/>
      <c r="IBS122" s="113"/>
      <c r="IBT122" s="113"/>
      <c r="IBU122" s="113"/>
      <c r="IBV122" s="113"/>
      <c r="IBW122" s="113"/>
      <c r="IBX122" s="113"/>
      <c r="IBY122" s="113"/>
      <c r="IBZ122" s="113"/>
      <c r="ICA122" s="113"/>
      <c r="ICB122" s="113"/>
      <c r="ICC122" s="113"/>
      <c r="ICD122" s="113"/>
      <c r="ICE122" s="113"/>
      <c r="ICF122" s="113"/>
      <c r="ICG122" s="113"/>
      <c r="ICH122" s="113"/>
      <c r="ICI122" s="113"/>
      <c r="ICJ122" s="113"/>
      <c r="ICK122" s="113"/>
      <c r="ICL122" s="113"/>
      <c r="ICM122" s="113"/>
      <c r="ICN122" s="113"/>
      <c r="ICO122" s="113"/>
      <c r="ICP122" s="113"/>
      <c r="ICQ122" s="113"/>
      <c r="ICR122" s="113"/>
      <c r="ICS122" s="113"/>
      <c r="ICT122" s="113"/>
      <c r="ICU122" s="113"/>
      <c r="ICV122" s="113"/>
      <c r="ICW122" s="113"/>
      <c r="ICX122" s="113"/>
      <c r="ICY122" s="113"/>
      <c r="ICZ122" s="113"/>
      <c r="IDA122" s="113"/>
      <c r="IDB122" s="113"/>
      <c r="IDC122" s="113"/>
      <c r="IDD122" s="113"/>
      <c r="IDE122" s="113"/>
      <c r="IDF122" s="113"/>
      <c r="IDG122" s="113"/>
      <c r="IDH122" s="113"/>
      <c r="IDI122" s="113"/>
      <c r="IDJ122" s="113"/>
      <c r="IDK122" s="113"/>
      <c r="IDL122" s="113"/>
      <c r="IDM122" s="113"/>
      <c r="IDN122" s="113"/>
      <c r="IDO122" s="113"/>
      <c r="IDP122" s="113"/>
      <c r="IDQ122" s="113"/>
      <c r="IDR122" s="113"/>
      <c r="IDS122" s="113"/>
      <c r="IDT122" s="113"/>
      <c r="IDU122" s="113"/>
      <c r="IDV122" s="113"/>
      <c r="IDW122" s="113"/>
      <c r="IDX122" s="113"/>
      <c r="IDY122" s="113"/>
      <c r="IDZ122" s="113"/>
      <c r="IEA122" s="113"/>
      <c r="IEB122" s="113"/>
      <c r="IEC122" s="113"/>
      <c r="IED122" s="113"/>
      <c r="IEE122" s="113"/>
      <c r="IEF122" s="113"/>
      <c r="IEG122" s="113"/>
      <c r="IEH122" s="113"/>
      <c r="IEI122" s="113"/>
      <c r="IEJ122" s="113"/>
      <c r="IEK122" s="113"/>
      <c r="IEL122" s="113"/>
      <c r="IEM122" s="113"/>
      <c r="IEN122" s="113"/>
      <c r="IEO122" s="113"/>
      <c r="IEP122" s="113"/>
      <c r="IEQ122" s="113"/>
      <c r="IER122" s="113"/>
      <c r="IES122" s="113"/>
      <c r="IET122" s="113"/>
      <c r="IEU122" s="113"/>
      <c r="IEV122" s="113"/>
      <c r="IEW122" s="113"/>
      <c r="IEX122" s="113"/>
      <c r="IEY122" s="113"/>
      <c r="IEZ122" s="113"/>
      <c r="IFA122" s="113"/>
      <c r="IFB122" s="113"/>
      <c r="IFC122" s="113"/>
      <c r="IFD122" s="113"/>
      <c r="IFE122" s="113"/>
      <c r="IFF122" s="113"/>
      <c r="IFG122" s="113"/>
      <c r="IFH122" s="113"/>
      <c r="IFI122" s="113"/>
      <c r="IFJ122" s="113"/>
      <c r="IFK122" s="113"/>
      <c r="IFL122" s="113"/>
      <c r="IFM122" s="113"/>
      <c r="IFN122" s="113"/>
      <c r="IFO122" s="113"/>
      <c r="IFP122" s="113"/>
      <c r="IFQ122" s="113"/>
      <c r="IFR122" s="113"/>
      <c r="IFS122" s="113"/>
      <c r="IFT122" s="113"/>
      <c r="IFU122" s="113"/>
      <c r="IFV122" s="113"/>
      <c r="IFW122" s="113"/>
      <c r="IFX122" s="113"/>
      <c r="IFY122" s="113"/>
      <c r="IFZ122" s="113"/>
      <c r="IGA122" s="113"/>
      <c r="IGB122" s="113"/>
      <c r="IGC122" s="113"/>
      <c r="IGD122" s="113"/>
      <c r="IGE122" s="113"/>
      <c r="IGF122" s="113"/>
      <c r="IGG122" s="113"/>
      <c r="IGH122" s="113"/>
      <c r="IGI122" s="113"/>
      <c r="IGJ122" s="113"/>
      <c r="IGK122" s="113"/>
      <c r="IGL122" s="113"/>
      <c r="IGM122" s="113"/>
      <c r="IGN122" s="113"/>
      <c r="IGO122" s="113"/>
      <c r="IGP122" s="113"/>
      <c r="IGQ122" s="113"/>
      <c r="IGR122" s="113"/>
      <c r="IGS122" s="113"/>
      <c r="IGT122" s="113"/>
      <c r="IGU122" s="113"/>
      <c r="IGV122" s="113"/>
      <c r="IGW122" s="113"/>
      <c r="IGX122" s="113"/>
      <c r="IGY122" s="113"/>
      <c r="IGZ122" s="113"/>
      <c r="IHA122" s="113"/>
      <c r="IHB122" s="113"/>
      <c r="IHC122" s="113"/>
      <c r="IHD122" s="113"/>
      <c r="IHE122" s="113"/>
      <c r="IHF122" s="113"/>
      <c r="IHG122" s="113"/>
      <c r="IHH122" s="113"/>
      <c r="IHI122" s="113"/>
      <c r="IHJ122" s="113"/>
      <c r="IHK122" s="113"/>
      <c r="IHL122" s="113"/>
      <c r="IHM122" s="113"/>
      <c r="IHN122" s="113"/>
      <c r="IHO122" s="113"/>
      <c r="IHP122" s="113"/>
      <c r="IHQ122" s="113"/>
      <c r="IHR122" s="113"/>
      <c r="IHS122" s="113"/>
      <c r="IHT122" s="113"/>
      <c r="IHU122" s="113"/>
      <c r="IHV122" s="113"/>
      <c r="IHW122" s="113"/>
      <c r="IHX122" s="113"/>
      <c r="IHY122" s="113"/>
      <c r="IHZ122" s="113"/>
      <c r="IIA122" s="113"/>
      <c r="IIB122" s="113"/>
      <c r="IIC122" s="113"/>
      <c r="IID122" s="113"/>
      <c r="IIE122" s="113"/>
      <c r="IIF122" s="113"/>
      <c r="IIG122" s="113"/>
      <c r="IIH122" s="113"/>
      <c r="III122" s="113"/>
      <c r="IIJ122" s="113"/>
      <c r="IIK122" s="113"/>
      <c r="IIL122" s="113"/>
      <c r="IIM122" s="113"/>
      <c r="IIN122" s="113"/>
      <c r="IIO122" s="113"/>
      <c r="IIP122" s="113"/>
      <c r="IIQ122" s="113"/>
      <c r="IIR122" s="113"/>
      <c r="IIS122" s="113"/>
      <c r="IIT122" s="113"/>
      <c r="IIU122" s="113"/>
      <c r="IIV122" s="113"/>
      <c r="IIW122" s="113"/>
      <c r="IIX122" s="113"/>
      <c r="IIY122" s="113"/>
      <c r="IIZ122" s="113"/>
      <c r="IJA122" s="113"/>
      <c r="IJB122" s="113"/>
      <c r="IJC122" s="113"/>
      <c r="IJD122" s="113"/>
      <c r="IJE122" s="113"/>
      <c r="IJF122" s="113"/>
      <c r="IJG122" s="113"/>
      <c r="IJH122" s="113"/>
      <c r="IJI122" s="113"/>
      <c r="IJJ122" s="113"/>
      <c r="IJK122" s="113"/>
      <c r="IJL122" s="113"/>
      <c r="IJM122" s="113"/>
      <c r="IJN122" s="113"/>
      <c r="IJO122" s="113"/>
      <c r="IJP122" s="113"/>
      <c r="IJQ122" s="113"/>
      <c r="IJR122" s="113"/>
      <c r="IJS122" s="113"/>
      <c r="IJT122" s="113"/>
      <c r="IJU122" s="113"/>
      <c r="IJV122" s="113"/>
      <c r="IJW122" s="113"/>
      <c r="IJX122" s="113"/>
      <c r="IJY122" s="113"/>
      <c r="IJZ122" s="113"/>
      <c r="IKA122" s="113"/>
      <c r="IKB122" s="113"/>
      <c r="IKC122" s="113"/>
      <c r="IKD122" s="113"/>
      <c r="IKE122" s="113"/>
      <c r="IKF122" s="113"/>
      <c r="IKG122" s="113"/>
      <c r="IKH122" s="113"/>
      <c r="IKI122" s="113"/>
      <c r="IKJ122" s="113"/>
      <c r="IKK122" s="113"/>
      <c r="IKL122" s="113"/>
      <c r="IKM122" s="113"/>
      <c r="IKN122" s="113"/>
      <c r="IKO122" s="113"/>
      <c r="IKP122" s="113"/>
      <c r="IKQ122" s="113"/>
      <c r="IKR122" s="113"/>
      <c r="IKS122" s="113"/>
      <c r="IKT122" s="113"/>
      <c r="IKU122" s="113"/>
      <c r="IKV122" s="113"/>
      <c r="IKW122" s="113"/>
      <c r="IKX122" s="113"/>
      <c r="IKY122" s="113"/>
      <c r="IKZ122" s="113"/>
      <c r="ILA122" s="113"/>
      <c r="ILB122" s="113"/>
      <c r="ILC122" s="113"/>
      <c r="ILD122" s="113"/>
      <c r="ILE122" s="113"/>
      <c r="ILF122" s="113"/>
      <c r="ILG122" s="113"/>
      <c r="ILH122" s="113"/>
      <c r="ILI122" s="113"/>
      <c r="ILJ122" s="113"/>
      <c r="ILK122" s="113"/>
      <c r="ILL122" s="113"/>
      <c r="ILM122" s="113"/>
      <c r="ILN122" s="113"/>
      <c r="ILO122" s="113"/>
      <c r="ILP122" s="113"/>
      <c r="ILQ122" s="113"/>
      <c r="ILR122" s="113"/>
      <c r="ILS122" s="113"/>
      <c r="ILT122" s="113"/>
      <c r="ILU122" s="113"/>
      <c r="ILV122" s="113"/>
      <c r="ILW122" s="113"/>
      <c r="ILX122" s="113"/>
      <c r="ILY122" s="113"/>
      <c r="ILZ122" s="113"/>
      <c r="IMA122" s="113"/>
      <c r="IMB122" s="113"/>
      <c r="IMC122" s="113"/>
      <c r="IMD122" s="113"/>
      <c r="IME122" s="113"/>
      <c r="IMF122" s="113"/>
      <c r="IMG122" s="113"/>
      <c r="IMH122" s="113"/>
      <c r="IMI122" s="113"/>
      <c r="IMJ122" s="113"/>
      <c r="IMK122" s="113"/>
      <c r="IML122" s="113"/>
      <c r="IMM122" s="113"/>
      <c r="IMN122" s="113"/>
      <c r="IMO122" s="113"/>
      <c r="IMP122" s="113"/>
      <c r="IMQ122" s="113"/>
      <c r="IMR122" s="113"/>
      <c r="IMS122" s="113"/>
      <c r="IMT122" s="113"/>
      <c r="IMU122" s="113"/>
      <c r="IMV122" s="113"/>
      <c r="IMW122" s="113"/>
      <c r="IMX122" s="113"/>
      <c r="IMY122" s="113"/>
      <c r="IMZ122" s="113"/>
      <c r="INA122" s="113"/>
      <c r="INB122" s="113"/>
      <c r="INC122" s="113"/>
      <c r="IND122" s="113"/>
      <c r="INE122" s="113"/>
      <c r="INF122" s="113"/>
      <c r="ING122" s="113"/>
      <c r="INH122" s="113"/>
      <c r="INI122" s="113"/>
      <c r="INJ122" s="113"/>
      <c r="INK122" s="113"/>
      <c r="INL122" s="113"/>
      <c r="INM122" s="113"/>
      <c r="INN122" s="113"/>
      <c r="INO122" s="113"/>
      <c r="INP122" s="113"/>
      <c r="INQ122" s="113"/>
      <c r="INR122" s="113"/>
      <c r="INS122" s="113"/>
      <c r="INT122" s="113"/>
      <c r="INU122" s="113"/>
      <c r="INV122" s="113"/>
      <c r="INW122" s="113"/>
      <c r="INX122" s="113"/>
      <c r="INY122" s="113"/>
      <c r="INZ122" s="113"/>
      <c r="IOA122" s="113"/>
      <c r="IOB122" s="113"/>
      <c r="IOC122" s="113"/>
      <c r="IOD122" s="113"/>
      <c r="IOE122" s="113"/>
      <c r="IOF122" s="113"/>
      <c r="IOG122" s="113"/>
      <c r="IOH122" s="113"/>
      <c r="IOI122" s="113"/>
      <c r="IOJ122" s="113"/>
      <c r="IOK122" s="113"/>
      <c r="IOL122" s="113"/>
      <c r="IOM122" s="113"/>
      <c r="ION122" s="113"/>
      <c r="IOO122" s="113"/>
      <c r="IOP122" s="113"/>
      <c r="IOQ122" s="113"/>
      <c r="IOR122" s="113"/>
      <c r="IOS122" s="113"/>
      <c r="IOT122" s="113"/>
      <c r="IOU122" s="113"/>
      <c r="IOV122" s="113"/>
      <c r="IOW122" s="113"/>
      <c r="IOX122" s="113"/>
      <c r="IOY122" s="113"/>
      <c r="IOZ122" s="113"/>
      <c r="IPA122" s="113"/>
      <c r="IPB122" s="113"/>
      <c r="IPC122" s="113"/>
      <c r="IPD122" s="113"/>
      <c r="IPE122" s="113"/>
      <c r="IPF122" s="113"/>
      <c r="IPG122" s="113"/>
      <c r="IPH122" s="113"/>
      <c r="IPI122" s="113"/>
      <c r="IPJ122" s="113"/>
      <c r="IPK122" s="113"/>
      <c r="IPL122" s="113"/>
      <c r="IPM122" s="113"/>
      <c r="IPN122" s="113"/>
      <c r="IPO122" s="113"/>
      <c r="IPP122" s="113"/>
      <c r="IPQ122" s="113"/>
      <c r="IPR122" s="113"/>
      <c r="IPS122" s="113"/>
      <c r="IPT122" s="113"/>
      <c r="IPU122" s="113"/>
      <c r="IPV122" s="113"/>
      <c r="IPW122" s="113"/>
      <c r="IPX122" s="113"/>
      <c r="IPY122" s="113"/>
      <c r="IPZ122" s="113"/>
      <c r="IQA122" s="113"/>
      <c r="IQB122" s="113"/>
      <c r="IQC122" s="113"/>
      <c r="IQD122" s="113"/>
      <c r="IQE122" s="113"/>
      <c r="IQF122" s="113"/>
      <c r="IQG122" s="113"/>
      <c r="IQH122" s="113"/>
      <c r="IQI122" s="113"/>
      <c r="IQJ122" s="113"/>
      <c r="IQK122" s="113"/>
      <c r="IQL122" s="113"/>
      <c r="IQM122" s="113"/>
      <c r="IQN122" s="113"/>
      <c r="IQO122" s="113"/>
      <c r="IQP122" s="113"/>
      <c r="IQQ122" s="113"/>
      <c r="IQR122" s="113"/>
      <c r="IQS122" s="113"/>
      <c r="IQT122" s="113"/>
      <c r="IQU122" s="113"/>
      <c r="IQV122" s="113"/>
      <c r="IQW122" s="113"/>
      <c r="IQX122" s="113"/>
      <c r="IQY122" s="113"/>
      <c r="IQZ122" s="113"/>
      <c r="IRA122" s="113"/>
      <c r="IRB122" s="113"/>
      <c r="IRC122" s="113"/>
      <c r="IRD122" s="113"/>
      <c r="IRE122" s="113"/>
      <c r="IRF122" s="113"/>
      <c r="IRG122" s="113"/>
      <c r="IRH122" s="113"/>
      <c r="IRI122" s="113"/>
      <c r="IRJ122" s="113"/>
      <c r="IRK122" s="113"/>
      <c r="IRL122" s="113"/>
      <c r="IRM122" s="113"/>
      <c r="IRN122" s="113"/>
      <c r="IRO122" s="113"/>
      <c r="IRP122" s="113"/>
      <c r="IRQ122" s="113"/>
      <c r="IRR122" s="113"/>
      <c r="IRS122" s="113"/>
      <c r="IRT122" s="113"/>
      <c r="IRU122" s="113"/>
      <c r="IRV122" s="113"/>
      <c r="IRW122" s="113"/>
      <c r="IRX122" s="113"/>
      <c r="IRY122" s="113"/>
      <c r="IRZ122" s="113"/>
      <c r="ISA122" s="113"/>
      <c r="ISB122" s="113"/>
      <c r="ISC122" s="113"/>
      <c r="ISD122" s="113"/>
      <c r="ISE122" s="113"/>
      <c r="ISF122" s="113"/>
      <c r="ISG122" s="113"/>
      <c r="ISH122" s="113"/>
      <c r="ISI122" s="113"/>
      <c r="ISJ122" s="113"/>
      <c r="ISK122" s="113"/>
      <c r="ISL122" s="113"/>
      <c r="ISM122" s="113"/>
      <c r="ISN122" s="113"/>
      <c r="ISO122" s="113"/>
      <c r="ISP122" s="113"/>
      <c r="ISQ122" s="113"/>
      <c r="ISR122" s="113"/>
      <c r="ISS122" s="113"/>
      <c r="IST122" s="113"/>
      <c r="ISU122" s="113"/>
      <c r="ISV122" s="113"/>
      <c r="ISW122" s="113"/>
      <c r="ISX122" s="113"/>
      <c r="ISY122" s="113"/>
      <c r="ISZ122" s="113"/>
      <c r="ITA122" s="113"/>
      <c r="ITB122" s="113"/>
      <c r="ITC122" s="113"/>
      <c r="ITD122" s="113"/>
      <c r="ITE122" s="113"/>
      <c r="ITF122" s="113"/>
      <c r="ITG122" s="113"/>
      <c r="ITH122" s="113"/>
      <c r="ITI122" s="113"/>
      <c r="ITJ122" s="113"/>
      <c r="ITK122" s="113"/>
      <c r="ITL122" s="113"/>
      <c r="ITM122" s="113"/>
      <c r="ITN122" s="113"/>
      <c r="ITO122" s="113"/>
      <c r="ITP122" s="113"/>
      <c r="ITQ122" s="113"/>
      <c r="ITR122" s="113"/>
      <c r="ITS122" s="113"/>
      <c r="ITT122" s="113"/>
      <c r="ITU122" s="113"/>
      <c r="ITV122" s="113"/>
      <c r="ITW122" s="113"/>
      <c r="ITX122" s="113"/>
      <c r="ITY122" s="113"/>
      <c r="ITZ122" s="113"/>
      <c r="IUA122" s="113"/>
      <c r="IUB122" s="113"/>
      <c r="IUC122" s="113"/>
      <c r="IUD122" s="113"/>
      <c r="IUE122" s="113"/>
      <c r="IUF122" s="113"/>
      <c r="IUG122" s="113"/>
      <c r="IUH122" s="113"/>
      <c r="IUI122" s="113"/>
      <c r="IUJ122" s="113"/>
      <c r="IUK122" s="113"/>
      <c r="IUL122" s="113"/>
      <c r="IUM122" s="113"/>
      <c r="IUN122" s="113"/>
      <c r="IUO122" s="113"/>
      <c r="IUP122" s="113"/>
      <c r="IUQ122" s="113"/>
      <c r="IUR122" s="113"/>
      <c r="IUS122" s="113"/>
      <c r="IUT122" s="113"/>
      <c r="IUU122" s="113"/>
      <c r="IUV122" s="113"/>
      <c r="IUW122" s="113"/>
      <c r="IUX122" s="113"/>
      <c r="IUY122" s="113"/>
      <c r="IUZ122" s="113"/>
      <c r="IVA122" s="113"/>
      <c r="IVB122" s="113"/>
      <c r="IVC122" s="113"/>
      <c r="IVD122" s="113"/>
      <c r="IVE122" s="113"/>
      <c r="IVF122" s="113"/>
      <c r="IVG122" s="113"/>
      <c r="IVH122" s="113"/>
      <c r="IVI122" s="113"/>
      <c r="IVJ122" s="113"/>
      <c r="IVK122" s="113"/>
      <c r="IVL122" s="113"/>
      <c r="IVM122" s="113"/>
      <c r="IVN122" s="113"/>
      <c r="IVO122" s="113"/>
      <c r="IVP122" s="113"/>
      <c r="IVQ122" s="113"/>
      <c r="IVR122" s="113"/>
      <c r="IVS122" s="113"/>
      <c r="IVT122" s="113"/>
      <c r="IVU122" s="113"/>
      <c r="IVV122" s="113"/>
      <c r="IVW122" s="113"/>
      <c r="IVX122" s="113"/>
      <c r="IVY122" s="113"/>
      <c r="IVZ122" s="113"/>
      <c r="IWA122" s="113"/>
      <c r="IWB122" s="113"/>
      <c r="IWC122" s="113"/>
      <c r="IWD122" s="113"/>
      <c r="IWE122" s="113"/>
      <c r="IWF122" s="113"/>
      <c r="IWG122" s="113"/>
      <c r="IWH122" s="113"/>
      <c r="IWI122" s="113"/>
      <c r="IWJ122" s="113"/>
      <c r="IWK122" s="113"/>
      <c r="IWL122" s="113"/>
      <c r="IWM122" s="113"/>
      <c r="IWN122" s="113"/>
      <c r="IWO122" s="113"/>
      <c r="IWP122" s="113"/>
      <c r="IWQ122" s="113"/>
      <c r="IWR122" s="113"/>
      <c r="IWS122" s="113"/>
      <c r="IWT122" s="113"/>
      <c r="IWU122" s="113"/>
      <c r="IWV122" s="113"/>
      <c r="IWW122" s="113"/>
      <c r="IWX122" s="113"/>
      <c r="IWY122" s="113"/>
      <c r="IWZ122" s="113"/>
      <c r="IXA122" s="113"/>
      <c r="IXB122" s="113"/>
      <c r="IXC122" s="113"/>
      <c r="IXD122" s="113"/>
      <c r="IXE122" s="113"/>
      <c r="IXF122" s="113"/>
      <c r="IXG122" s="113"/>
      <c r="IXH122" s="113"/>
      <c r="IXI122" s="113"/>
      <c r="IXJ122" s="113"/>
      <c r="IXK122" s="113"/>
      <c r="IXL122" s="113"/>
      <c r="IXM122" s="113"/>
      <c r="IXN122" s="113"/>
      <c r="IXO122" s="113"/>
      <c r="IXP122" s="113"/>
      <c r="IXQ122" s="113"/>
      <c r="IXR122" s="113"/>
      <c r="IXS122" s="113"/>
      <c r="IXT122" s="113"/>
      <c r="IXU122" s="113"/>
      <c r="IXV122" s="113"/>
      <c r="IXW122" s="113"/>
      <c r="IXX122" s="113"/>
      <c r="IXY122" s="113"/>
      <c r="IXZ122" s="113"/>
      <c r="IYA122" s="113"/>
      <c r="IYB122" s="113"/>
      <c r="IYC122" s="113"/>
      <c r="IYD122" s="113"/>
      <c r="IYE122" s="113"/>
      <c r="IYF122" s="113"/>
      <c r="IYG122" s="113"/>
      <c r="IYH122" s="113"/>
      <c r="IYI122" s="113"/>
      <c r="IYJ122" s="113"/>
      <c r="IYK122" s="113"/>
      <c r="IYL122" s="113"/>
      <c r="IYM122" s="113"/>
      <c r="IYN122" s="113"/>
      <c r="IYO122" s="113"/>
      <c r="IYP122" s="113"/>
      <c r="IYQ122" s="113"/>
      <c r="IYR122" s="113"/>
      <c r="IYS122" s="113"/>
      <c r="IYT122" s="113"/>
      <c r="IYU122" s="113"/>
      <c r="IYV122" s="113"/>
      <c r="IYW122" s="113"/>
      <c r="IYX122" s="113"/>
      <c r="IYY122" s="113"/>
      <c r="IYZ122" s="113"/>
      <c r="IZA122" s="113"/>
      <c r="IZB122" s="113"/>
      <c r="IZC122" s="113"/>
      <c r="IZD122" s="113"/>
      <c r="IZE122" s="113"/>
      <c r="IZF122" s="113"/>
      <c r="IZG122" s="113"/>
      <c r="IZH122" s="113"/>
      <c r="IZI122" s="113"/>
      <c r="IZJ122" s="113"/>
      <c r="IZK122" s="113"/>
      <c r="IZL122" s="113"/>
      <c r="IZM122" s="113"/>
      <c r="IZN122" s="113"/>
      <c r="IZO122" s="113"/>
      <c r="IZP122" s="113"/>
      <c r="IZQ122" s="113"/>
      <c r="IZR122" s="113"/>
      <c r="IZS122" s="113"/>
      <c r="IZT122" s="113"/>
      <c r="IZU122" s="113"/>
      <c r="IZV122" s="113"/>
      <c r="IZW122" s="113"/>
      <c r="IZX122" s="113"/>
      <c r="IZY122" s="113"/>
      <c r="IZZ122" s="113"/>
      <c r="JAA122" s="113"/>
      <c r="JAB122" s="113"/>
      <c r="JAC122" s="113"/>
      <c r="JAD122" s="113"/>
      <c r="JAE122" s="113"/>
      <c r="JAF122" s="113"/>
      <c r="JAG122" s="113"/>
      <c r="JAH122" s="113"/>
      <c r="JAI122" s="113"/>
      <c r="JAJ122" s="113"/>
      <c r="JAK122" s="113"/>
      <c r="JAL122" s="113"/>
      <c r="JAM122" s="113"/>
      <c r="JAN122" s="113"/>
      <c r="JAO122" s="113"/>
      <c r="JAP122" s="113"/>
      <c r="JAQ122" s="113"/>
      <c r="JAR122" s="113"/>
      <c r="JAS122" s="113"/>
      <c r="JAT122" s="113"/>
      <c r="JAU122" s="113"/>
      <c r="JAV122" s="113"/>
      <c r="JAW122" s="113"/>
      <c r="JAX122" s="113"/>
      <c r="JAY122" s="113"/>
      <c r="JAZ122" s="113"/>
      <c r="JBA122" s="113"/>
      <c r="JBB122" s="113"/>
      <c r="JBC122" s="113"/>
      <c r="JBD122" s="113"/>
      <c r="JBE122" s="113"/>
      <c r="JBF122" s="113"/>
      <c r="JBG122" s="113"/>
      <c r="JBH122" s="113"/>
      <c r="JBI122" s="113"/>
      <c r="JBJ122" s="113"/>
      <c r="JBK122" s="113"/>
      <c r="JBL122" s="113"/>
      <c r="JBM122" s="113"/>
      <c r="JBN122" s="113"/>
      <c r="JBO122" s="113"/>
      <c r="JBP122" s="113"/>
      <c r="JBQ122" s="113"/>
      <c r="JBR122" s="113"/>
      <c r="JBS122" s="113"/>
      <c r="JBT122" s="113"/>
      <c r="JBU122" s="113"/>
      <c r="JBV122" s="113"/>
      <c r="JBW122" s="113"/>
      <c r="JBX122" s="113"/>
      <c r="JBY122" s="113"/>
      <c r="JBZ122" s="113"/>
      <c r="JCA122" s="113"/>
      <c r="JCB122" s="113"/>
      <c r="JCC122" s="113"/>
      <c r="JCD122" s="113"/>
      <c r="JCE122" s="113"/>
      <c r="JCF122" s="113"/>
      <c r="JCG122" s="113"/>
      <c r="JCH122" s="113"/>
      <c r="JCI122" s="113"/>
      <c r="JCJ122" s="113"/>
      <c r="JCK122" s="113"/>
      <c r="JCL122" s="113"/>
      <c r="JCM122" s="113"/>
      <c r="JCN122" s="113"/>
      <c r="JCO122" s="113"/>
      <c r="JCP122" s="113"/>
      <c r="JCQ122" s="113"/>
      <c r="JCR122" s="113"/>
      <c r="JCS122" s="113"/>
      <c r="JCT122" s="113"/>
      <c r="JCU122" s="113"/>
      <c r="JCV122" s="113"/>
      <c r="JCW122" s="113"/>
      <c r="JCX122" s="113"/>
      <c r="JCY122" s="113"/>
      <c r="JCZ122" s="113"/>
      <c r="JDA122" s="113"/>
      <c r="JDB122" s="113"/>
      <c r="JDC122" s="113"/>
      <c r="JDD122" s="113"/>
      <c r="JDE122" s="113"/>
      <c r="JDF122" s="113"/>
      <c r="JDG122" s="113"/>
      <c r="JDH122" s="113"/>
      <c r="JDI122" s="113"/>
      <c r="JDJ122" s="113"/>
      <c r="JDK122" s="113"/>
      <c r="JDL122" s="113"/>
      <c r="JDM122" s="113"/>
      <c r="JDN122" s="113"/>
      <c r="JDO122" s="113"/>
      <c r="JDP122" s="113"/>
      <c r="JDQ122" s="113"/>
      <c r="JDR122" s="113"/>
      <c r="JDS122" s="113"/>
      <c r="JDT122" s="113"/>
      <c r="JDU122" s="113"/>
      <c r="JDV122" s="113"/>
      <c r="JDW122" s="113"/>
      <c r="JDX122" s="113"/>
      <c r="JDY122" s="113"/>
      <c r="JDZ122" s="113"/>
      <c r="JEA122" s="113"/>
      <c r="JEB122" s="113"/>
      <c r="JEC122" s="113"/>
      <c r="JED122" s="113"/>
      <c r="JEE122" s="113"/>
      <c r="JEF122" s="113"/>
      <c r="JEG122" s="113"/>
      <c r="JEH122" s="113"/>
      <c r="JEI122" s="113"/>
      <c r="JEJ122" s="113"/>
      <c r="JEK122" s="113"/>
      <c r="JEL122" s="113"/>
      <c r="JEM122" s="113"/>
      <c r="JEN122" s="113"/>
      <c r="JEO122" s="113"/>
      <c r="JEP122" s="113"/>
      <c r="JEQ122" s="113"/>
      <c r="JER122" s="113"/>
      <c r="JES122" s="113"/>
      <c r="JET122" s="113"/>
      <c r="JEU122" s="113"/>
      <c r="JEV122" s="113"/>
      <c r="JEW122" s="113"/>
      <c r="JEX122" s="113"/>
      <c r="JEY122" s="113"/>
      <c r="JEZ122" s="113"/>
      <c r="JFA122" s="113"/>
      <c r="JFB122" s="113"/>
      <c r="JFC122" s="113"/>
      <c r="JFD122" s="113"/>
      <c r="JFE122" s="113"/>
      <c r="JFF122" s="113"/>
      <c r="JFG122" s="113"/>
      <c r="JFH122" s="113"/>
      <c r="JFI122" s="113"/>
      <c r="JFJ122" s="113"/>
      <c r="JFK122" s="113"/>
      <c r="JFL122" s="113"/>
      <c r="JFM122" s="113"/>
      <c r="JFN122" s="113"/>
      <c r="JFO122" s="113"/>
      <c r="JFP122" s="113"/>
      <c r="JFQ122" s="113"/>
      <c r="JFR122" s="113"/>
      <c r="JFS122" s="113"/>
      <c r="JFT122" s="113"/>
      <c r="JFU122" s="113"/>
      <c r="JFV122" s="113"/>
      <c r="JFW122" s="113"/>
      <c r="JFX122" s="113"/>
      <c r="JFY122" s="113"/>
      <c r="JFZ122" s="113"/>
      <c r="JGA122" s="113"/>
      <c r="JGB122" s="113"/>
      <c r="JGC122" s="113"/>
      <c r="JGD122" s="113"/>
      <c r="JGE122" s="113"/>
      <c r="JGF122" s="113"/>
      <c r="JGG122" s="113"/>
      <c r="JGH122" s="113"/>
      <c r="JGI122" s="113"/>
      <c r="JGJ122" s="113"/>
      <c r="JGK122" s="113"/>
      <c r="JGL122" s="113"/>
      <c r="JGM122" s="113"/>
      <c r="JGN122" s="113"/>
      <c r="JGO122" s="113"/>
      <c r="JGP122" s="113"/>
      <c r="JGQ122" s="113"/>
      <c r="JGR122" s="113"/>
      <c r="JGS122" s="113"/>
      <c r="JGT122" s="113"/>
      <c r="JGU122" s="113"/>
      <c r="JGV122" s="113"/>
      <c r="JGW122" s="113"/>
      <c r="JGX122" s="113"/>
      <c r="JGY122" s="113"/>
      <c r="JGZ122" s="113"/>
      <c r="JHA122" s="113"/>
      <c r="JHB122" s="113"/>
      <c r="JHC122" s="113"/>
      <c r="JHD122" s="113"/>
      <c r="JHE122" s="113"/>
      <c r="JHF122" s="113"/>
      <c r="JHG122" s="113"/>
      <c r="JHH122" s="113"/>
      <c r="JHI122" s="113"/>
      <c r="JHJ122" s="113"/>
      <c r="JHK122" s="113"/>
      <c r="JHL122" s="113"/>
      <c r="JHM122" s="113"/>
      <c r="JHN122" s="113"/>
      <c r="JHO122" s="113"/>
      <c r="JHP122" s="113"/>
      <c r="JHQ122" s="113"/>
      <c r="JHR122" s="113"/>
      <c r="JHS122" s="113"/>
      <c r="JHT122" s="113"/>
      <c r="JHU122" s="113"/>
      <c r="JHV122" s="113"/>
      <c r="JHW122" s="113"/>
      <c r="JHX122" s="113"/>
      <c r="JHY122" s="113"/>
      <c r="JHZ122" s="113"/>
      <c r="JIA122" s="113"/>
      <c r="JIB122" s="113"/>
      <c r="JIC122" s="113"/>
      <c r="JID122" s="113"/>
      <c r="JIE122" s="113"/>
      <c r="JIF122" s="113"/>
      <c r="JIG122" s="113"/>
      <c r="JIH122" s="113"/>
      <c r="JII122" s="113"/>
      <c r="JIJ122" s="113"/>
      <c r="JIK122" s="113"/>
      <c r="JIL122" s="113"/>
      <c r="JIM122" s="113"/>
      <c r="JIN122" s="113"/>
      <c r="JIO122" s="113"/>
      <c r="JIP122" s="113"/>
      <c r="JIQ122" s="113"/>
      <c r="JIR122" s="113"/>
      <c r="JIS122" s="113"/>
      <c r="JIT122" s="113"/>
      <c r="JIU122" s="113"/>
      <c r="JIV122" s="113"/>
      <c r="JIW122" s="113"/>
      <c r="JIX122" s="113"/>
      <c r="JIY122" s="113"/>
      <c r="JIZ122" s="113"/>
      <c r="JJA122" s="113"/>
      <c r="JJB122" s="113"/>
      <c r="JJC122" s="113"/>
      <c r="JJD122" s="113"/>
      <c r="JJE122" s="113"/>
      <c r="JJF122" s="113"/>
      <c r="JJG122" s="113"/>
      <c r="JJH122" s="113"/>
      <c r="JJI122" s="113"/>
      <c r="JJJ122" s="113"/>
      <c r="JJK122" s="113"/>
      <c r="JJL122" s="113"/>
      <c r="JJM122" s="113"/>
      <c r="JJN122" s="113"/>
      <c r="JJO122" s="113"/>
      <c r="JJP122" s="113"/>
      <c r="JJQ122" s="113"/>
      <c r="JJR122" s="113"/>
      <c r="JJS122" s="113"/>
      <c r="JJT122" s="113"/>
      <c r="JJU122" s="113"/>
      <c r="JJV122" s="113"/>
      <c r="JJW122" s="113"/>
      <c r="JJX122" s="113"/>
      <c r="JJY122" s="113"/>
      <c r="JJZ122" s="113"/>
      <c r="JKA122" s="113"/>
      <c r="JKB122" s="113"/>
      <c r="JKC122" s="113"/>
      <c r="JKD122" s="113"/>
      <c r="JKE122" s="113"/>
      <c r="JKF122" s="113"/>
      <c r="JKG122" s="113"/>
      <c r="JKH122" s="113"/>
      <c r="JKI122" s="113"/>
      <c r="JKJ122" s="113"/>
      <c r="JKK122" s="113"/>
      <c r="JKL122" s="113"/>
      <c r="JKM122" s="113"/>
      <c r="JKN122" s="113"/>
      <c r="JKO122" s="113"/>
      <c r="JKP122" s="113"/>
      <c r="JKQ122" s="113"/>
      <c r="JKR122" s="113"/>
      <c r="JKS122" s="113"/>
      <c r="JKT122" s="113"/>
      <c r="JKU122" s="113"/>
      <c r="JKV122" s="113"/>
      <c r="JKW122" s="113"/>
      <c r="JKX122" s="113"/>
      <c r="JKY122" s="113"/>
      <c r="JKZ122" s="113"/>
      <c r="JLA122" s="113"/>
      <c r="JLB122" s="113"/>
      <c r="JLC122" s="113"/>
      <c r="JLD122" s="113"/>
      <c r="JLE122" s="113"/>
      <c r="JLF122" s="113"/>
      <c r="JLG122" s="113"/>
      <c r="JLH122" s="113"/>
      <c r="JLI122" s="113"/>
      <c r="JLJ122" s="113"/>
      <c r="JLK122" s="113"/>
      <c r="JLL122" s="113"/>
      <c r="JLM122" s="113"/>
      <c r="JLN122" s="113"/>
      <c r="JLO122" s="113"/>
      <c r="JLP122" s="113"/>
      <c r="JLQ122" s="113"/>
      <c r="JLR122" s="113"/>
      <c r="JLS122" s="113"/>
      <c r="JLT122" s="113"/>
      <c r="JLU122" s="113"/>
      <c r="JLV122" s="113"/>
      <c r="JLW122" s="113"/>
      <c r="JLX122" s="113"/>
      <c r="JLY122" s="113"/>
      <c r="JLZ122" s="113"/>
      <c r="JMA122" s="113"/>
      <c r="JMB122" s="113"/>
      <c r="JMC122" s="113"/>
      <c r="JMD122" s="113"/>
      <c r="JME122" s="113"/>
      <c r="JMF122" s="113"/>
      <c r="JMG122" s="113"/>
      <c r="JMH122" s="113"/>
      <c r="JMI122" s="113"/>
      <c r="JMJ122" s="113"/>
      <c r="JMK122" s="113"/>
      <c r="JML122" s="113"/>
      <c r="JMM122" s="113"/>
      <c r="JMN122" s="113"/>
      <c r="JMO122" s="113"/>
      <c r="JMP122" s="113"/>
      <c r="JMQ122" s="113"/>
      <c r="JMR122" s="113"/>
      <c r="JMS122" s="113"/>
      <c r="JMT122" s="113"/>
      <c r="JMU122" s="113"/>
      <c r="JMV122" s="113"/>
      <c r="JMW122" s="113"/>
      <c r="JMX122" s="113"/>
      <c r="JMY122" s="113"/>
      <c r="JMZ122" s="113"/>
      <c r="JNA122" s="113"/>
      <c r="JNB122" s="113"/>
      <c r="JNC122" s="113"/>
      <c r="JND122" s="113"/>
      <c r="JNE122" s="113"/>
      <c r="JNF122" s="113"/>
      <c r="JNG122" s="113"/>
      <c r="JNH122" s="113"/>
      <c r="JNI122" s="113"/>
      <c r="JNJ122" s="113"/>
      <c r="JNK122" s="113"/>
      <c r="JNL122" s="113"/>
      <c r="JNM122" s="113"/>
      <c r="JNN122" s="113"/>
      <c r="JNO122" s="113"/>
      <c r="JNP122" s="113"/>
      <c r="JNQ122" s="113"/>
      <c r="JNR122" s="113"/>
      <c r="JNS122" s="113"/>
      <c r="JNT122" s="113"/>
      <c r="JNU122" s="113"/>
      <c r="JNV122" s="113"/>
      <c r="JNW122" s="113"/>
      <c r="JNX122" s="113"/>
      <c r="JNY122" s="113"/>
      <c r="JNZ122" s="113"/>
      <c r="JOA122" s="113"/>
      <c r="JOB122" s="113"/>
      <c r="JOC122" s="113"/>
      <c r="JOD122" s="113"/>
      <c r="JOE122" s="113"/>
      <c r="JOF122" s="113"/>
      <c r="JOG122" s="113"/>
      <c r="JOH122" s="113"/>
      <c r="JOI122" s="113"/>
      <c r="JOJ122" s="113"/>
      <c r="JOK122" s="113"/>
      <c r="JOL122" s="113"/>
      <c r="JOM122" s="113"/>
      <c r="JON122" s="113"/>
      <c r="JOO122" s="113"/>
      <c r="JOP122" s="113"/>
      <c r="JOQ122" s="113"/>
      <c r="JOR122" s="113"/>
      <c r="JOS122" s="113"/>
      <c r="JOT122" s="113"/>
      <c r="JOU122" s="113"/>
      <c r="JOV122" s="113"/>
      <c r="JOW122" s="113"/>
      <c r="JOX122" s="113"/>
      <c r="JOY122" s="113"/>
      <c r="JOZ122" s="113"/>
      <c r="JPA122" s="113"/>
      <c r="JPB122" s="113"/>
      <c r="JPC122" s="113"/>
      <c r="JPD122" s="113"/>
      <c r="JPE122" s="113"/>
      <c r="JPF122" s="113"/>
      <c r="JPG122" s="113"/>
      <c r="JPH122" s="113"/>
      <c r="JPI122" s="113"/>
      <c r="JPJ122" s="113"/>
      <c r="JPK122" s="113"/>
      <c r="JPL122" s="113"/>
      <c r="JPM122" s="113"/>
      <c r="JPN122" s="113"/>
      <c r="JPO122" s="113"/>
      <c r="JPP122" s="113"/>
      <c r="JPQ122" s="113"/>
      <c r="JPR122" s="113"/>
      <c r="JPS122" s="113"/>
      <c r="JPT122" s="113"/>
      <c r="JPU122" s="113"/>
      <c r="JPV122" s="113"/>
      <c r="JPW122" s="113"/>
      <c r="JPX122" s="113"/>
      <c r="JPY122" s="113"/>
      <c r="JPZ122" s="113"/>
      <c r="JQA122" s="113"/>
      <c r="JQB122" s="113"/>
      <c r="JQC122" s="113"/>
      <c r="JQD122" s="113"/>
      <c r="JQE122" s="113"/>
      <c r="JQF122" s="113"/>
      <c r="JQG122" s="113"/>
      <c r="JQH122" s="113"/>
      <c r="JQI122" s="113"/>
      <c r="JQJ122" s="113"/>
      <c r="JQK122" s="113"/>
      <c r="JQL122" s="113"/>
      <c r="JQM122" s="113"/>
      <c r="JQN122" s="113"/>
      <c r="JQO122" s="113"/>
      <c r="JQP122" s="113"/>
      <c r="JQQ122" s="113"/>
      <c r="JQR122" s="113"/>
      <c r="JQS122" s="113"/>
      <c r="JQT122" s="113"/>
      <c r="JQU122" s="113"/>
      <c r="JQV122" s="113"/>
      <c r="JQW122" s="113"/>
      <c r="JQX122" s="113"/>
      <c r="JQY122" s="113"/>
      <c r="JQZ122" s="113"/>
      <c r="JRA122" s="113"/>
      <c r="JRB122" s="113"/>
      <c r="JRC122" s="113"/>
      <c r="JRD122" s="113"/>
      <c r="JRE122" s="113"/>
      <c r="JRF122" s="113"/>
      <c r="JRG122" s="113"/>
      <c r="JRH122" s="113"/>
      <c r="JRI122" s="113"/>
      <c r="JRJ122" s="113"/>
      <c r="JRK122" s="113"/>
      <c r="JRL122" s="113"/>
      <c r="JRM122" s="113"/>
      <c r="JRN122" s="113"/>
      <c r="JRO122" s="113"/>
      <c r="JRP122" s="113"/>
      <c r="JRQ122" s="113"/>
      <c r="JRR122" s="113"/>
      <c r="JRS122" s="113"/>
      <c r="JRT122" s="113"/>
      <c r="JRU122" s="113"/>
      <c r="JRV122" s="113"/>
      <c r="JRW122" s="113"/>
      <c r="JRX122" s="113"/>
      <c r="JRY122" s="113"/>
      <c r="JRZ122" s="113"/>
      <c r="JSA122" s="113"/>
      <c r="JSB122" s="113"/>
      <c r="JSC122" s="113"/>
      <c r="JSD122" s="113"/>
      <c r="JSE122" s="113"/>
      <c r="JSF122" s="113"/>
      <c r="JSG122" s="113"/>
      <c r="JSH122" s="113"/>
      <c r="JSI122" s="113"/>
      <c r="JSJ122" s="113"/>
      <c r="JSK122" s="113"/>
      <c r="JSL122" s="113"/>
      <c r="JSM122" s="113"/>
      <c r="JSN122" s="113"/>
      <c r="JSO122" s="113"/>
      <c r="JSP122" s="113"/>
      <c r="JSQ122" s="113"/>
      <c r="JSR122" s="113"/>
      <c r="JSS122" s="113"/>
      <c r="JST122" s="113"/>
      <c r="JSU122" s="113"/>
      <c r="JSV122" s="113"/>
      <c r="JSW122" s="113"/>
      <c r="JSX122" s="113"/>
      <c r="JSY122" s="113"/>
      <c r="JSZ122" s="113"/>
      <c r="JTA122" s="113"/>
      <c r="JTB122" s="113"/>
      <c r="JTC122" s="113"/>
      <c r="JTD122" s="113"/>
      <c r="JTE122" s="113"/>
      <c r="JTF122" s="113"/>
      <c r="JTG122" s="113"/>
      <c r="JTH122" s="113"/>
      <c r="JTI122" s="113"/>
      <c r="JTJ122" s="113"/>
      <c r="JTK122" s="113"/>
      <c r="JTL122" s="113"/>
      <c r="JTM122" s="113"/>
      <c r="JTN122" s="113"/>
      <c r="JTO122" s="113"/>
      <c r="JTP122" s="113"/>
      <c r="JTQ122" s="113"/>
      <c r="JTR122" s="113"/>
      <c r="JTS122" s="113"/>
      <c r="JTT122" s="113"/>
      <c r="JTU122" s="113"/>
      <c r="JTV122" s="113"/>
      <c r="JTW122" s="113"/>
      <c r="JTX122" s="113"/>
      <c r="JTY122" s="113"/>
      <c r="JTZ122" s="113"/>
      <c r="JUA122" s="113"/>
      <c r="JUB122" s="113"/>
      <c r="JUC122" s="113"/>
      <c r="JUD122" s="113"/>
      <c r="JUE122" s="113"/>
      <c r="JUF122" s="113"/>
      <c r="JUG122" s="113"/>
      <c r="JUH122" s="113"/>
      <c r="JUI122" s="113"/>
      <c r="JUJ122" s="113"/>
      <c r="JUK122" s="113"/>
      <c r="JUL122" s="113"/>
      <c r="JUM122" s="113"/>
      <c r="JUN122" s="113"/>
      <c r="JUO122" s="113"/>
      <c r="JUP122" s="113"/>
      <c r="JUQ122" s="113"/>
      <c r="JUR122" s="113"/>
      <c r="JUS122" s="113"/>
      <c r="JUT122" s="113"/>
      <c r="JUU122" s="113"/>
      <c r="JUV122" s="113"/>
      <c r="JUW122" s="113"/>
      <c r="JUX122" s="113"/>
      <c r="JUY122" s="113"/>
      <c r="JUZ122" s="113"/>
      <c r="JVA122" s="113"/>
      <c r="JVB122" s="113"/>
      <c r="JVC122" s="113"/>
      <c r="JVD122" s="113"/>
      <c r="JVE122" s="113"/>
      <c r="JVF122" s="113"/>
      <c r="JVG122" s="113"/>
      <c r="JVH122" s="113"/>
      <c r="JVI122" s="113"/>
      <c r="JVJ122" s="113"/>
      <c r="JVK122" s="113"/>
      <c r="JVL122" s="113"/>
      <c r="JVM122" s="113"/>
      <c r="JVN122" s="113"/>
      <c r="JVO122" s="113"/>
      <c r="JVP122" s="113"/>
      <c r="JVQ122" s="113"/>
      <c r="JVR122" s="113"/>
      <c r="JVS122" s="113"/>
      <c r="JVT122" s="113"/>
      <c r="JVU122" s="113"/>
      <c r="JVV122" s="113"/>
      <c r="JVW122" s="113"/>
      <c r="JVX122" s="113"/>
      <c r="JVY122" s="113"/>
      <c r="JVZ122" s="113"/>
      <c r="JWA122" s="113"/>
      <c r="JWB122" s="113"/>
      <c r="JWC122" s="113"/>
      <c r="JWD122" s="113"/>
      <c r="JWE122" s="113"/>
      <c r="JWF122" s="113"/>
      <c r="JWG122" s="113"/>
      <c r="JWH122" s="113"/>
      <c r="JWI122" s="113"/>
      <c r="JWJ122" s="113"/>
      <c r="JWK122" s="113"/>
      <c r="JWL122" s="113"/>
      <c r="JWM122" s="113"/>
      <c r="JWN122" s="113"/>
      <c r="JWO122" s="113"/>
      <c r="JWP122" s="113"/>
      <c r="JWQ122" s="113"/>
      <c r="JWR122" s="113"/>
      <c r="JWS122" s="113"/>
      <c r="JWT122" s="113"/>
      <c r="JWU122" s="113"/>
      <c r="JWV122" s="113"/>
      <c r="JWW122" s="113"/>
      <c r="JWX122" s="113"/>
      <c r="JWY122" s="113"/>
      <c r="JWZ122" s="113"/>
      <c r="JXA122" s="113"/>
      <c r="JXB122" s="113"/>
      <c r="JXC122" s="113"/>
      <c r="JXD122" s="113"/>
      <c r="JXE122" s="113"/>
      <c r="JXF122" s="113"/>
      <c r="JXG122" s="113"/>
      <c r="JXH122" s="113"/>
      <c r="JXI122" s="113"/>
      <c r="JXJ122" s="113"/>
      <c r="JXK122" s="113"/>
      <c r="JXL122" s="113"/>
      <c r="JXM122" s="113"/>
      <c r="JXN122" s="113"/>
      <c r="JXO122" s="113"/>
      <c r="JXP122" s="113"/>
      <c r="JXQ122" s="113"/>
      <c r="JXR122" s="113"/>
      <c r="JXS122" s="113"/>
      <c r="JXT122" s="113"/>
      <c r="JXU122" s="113"/>
      <c r="JXV122" s="113"/>
      <c r="JXW122" s="113"/>
      <c r="JXX122" s="113"/>
      <c r="JXY122" s="113"/>
      <c r="JXZ122" s="113"/>
      <c r="JYA122" s="113"/>
      <c r="JYB122" s="113"/>
      <c r="JYC122" s="113"/>
      <c r="JYD122" s="113"/>
      <c r="JYE122" s="113"/>
      <c r="JYF122" s="113"/>
      <c r="JYG122" s="113"/>
      <c r="JYH122" s="113"/>
      <c r="JYI122" s="113"/>
      <c r="JYJ122" s="113"/>
      <c r="JYK122" s="113"/>
      <c r="JYL122" s="113"/>
      <c r="JYM122" s="113"/>
      <c r="JYN122" s="113"/>
      <c r="JYO122" s="113"/>
      <c r="JYP122" s="113"/>
      <c r="JYQ122" s="113"/>
      <c r="JYR122" s="113"/>
      <c r="JYS122" s="113"/>
      <c r="JYT122" s="113"/>
      <c r="JYU122" s="113"/>
      <c r="JYV122" s="113"/>
      <c r="JYW122" s="113"/>
      <c r="JYX122" s="113"/>
      <c r="JYY122" s="113"/>
      <c r="JYZ122" s="113"/>
      <c r="JZA122" s="113"/>
      <c r="JZB122" s="113"/>
      <c r="JZC122" s="113"/>
      <c r="JZD122" s="113"/>
      <c r="JZE122" s="113"/>
      <c r="JZF122" s="113"/>
      <c r="JZG122" s="113"/>
      <c r="JZH122" s="113"/>
      <c r="JZI122" s="113"/>
      <c r="JZJ122" s="113"/>
      <c r="JZK122" s="113"/>
      <c r="JZL122" s="113"/>
      <c r="JZM122" s="113"/>
      <c r="JZN122" s="113"/>
      <c r="JZO122" s="113"/>
      <c r="JZP122" s="113"/>
      <c r="JZQ122" s="113"/>
      <c r="JZR122" s="113"/>
      <c r="JZS122" s="113"/>
      <c r="JZT122" s="113"/>
      <c r="JZU122" s="113"/>
      <c r="JZV122" s="113"/>
      <c r="JZW122" s="113"/>
      <c r="JZX122" s="113"/>
      <c r="JZY122" s="113"/>
      <c r="JZZ122" s="113"/>
      <c r="KAA122" s="113"/>
      <c r="KAB122" s="113"/>
      <c r="KAC122" s="113"/>
      <c r="KAD122" s="113"/>
      <c r="KAE122" s="113"/>
      <c r="KAF122" s="113"/>
      <c r="KAG122" s="113"/>
      <c r="KAH122" s="113"/>
      <c r="KAI122" s="113"/>
      <c r="KAJ122" s="113"/>
      <c r="KAK122" s="113"/>
      <c r="KAL122" s="113"/>
      <c r="KAM122" s="113"/>
      <c r="KAN122" s="113"/>
      <c r="KAO122" s="113"/>
      <c r="KAP122" s="113"/>
      <c r="KAQ122" s="113"/>
      <c r="KAR122" s="113"/>
      <c r="KAS122" s="113"/>
      <c r="KAT122" s="113"/>
      <c r="KAU122" s="113"/>
      <c r="KAV122" s="113"/>
      <c r="KAW122" s="113"/>
      <c r="KAX122" s="113"/>
      <c r="KAY122" s="113"/>
      <c r="KAZ122" s="113"/>
      <c r="KBA122" s="113"/>
      <c r="KBB122" s="113"/>
      <c r="KBC122" s="113"/>
      <c r="KBD122" s="113"/>
      <c r="KBE122" s="113"/>
      <c r="KBF122" s="113"/>
      <c r="KBG122" s="113"/>
      <c r="KBH122" s="113"/>
      <c r="KBI122" s="113"/>
      <c r="KBJ122" s="113"/>
      <c r="KBK122" s="113"/>
      <c r="KBL122" s="113"/>
      <c r="KBM122" s="113"/>
      <c r="KBN122" s="113"/>
      <c r="KBO122" s="113"/>
      <c r="KBP122" s="113"/>
      <c r="KBQ122" s="113"/>
      <c r="KBR122" s="113"/>
      <c r="KBS122" s="113"/>
      <c r="KBT122" s="113"/>
      <c r="KBU122" s="113"/>
      <c r="KBV122" s="113"/>
      <c r="KBW122" s="113"/>
      <c r="KBX122" s="113"/>
      <c r="KBY122" s="113"/>
      <c r="KBZ122" s="113"/>
      <c r="KCA122" s="113"/>
      <c r="KCB122" s="113"/>
      <c r="KCC122" s="113"/>
      <c r="KCD122" s="113"/>
      <c r="KCE122" s="113"/>
      <c r="KCF122" s="113"/>
      <c r="KCG122" s="113"/>
      <c r="KCH122" s="113"/>
      <c r="KCI122" s="113"/>
      <c r="KCJ122" s="113"/>
      <c r="KCK122" s="113"/>
      <c r="KCL122" s="113"/>
      <c r="KCM122" s="113"/>
      <c r="KCN122" s="113"/>
      <c r="KCO122" s="113"/>
      <c r="KCP122" s="113"/>
      <c r="KCQ122" s="113"/>
      <c r="KCR122" s="113"/>
      <c r="KCS122" s="113"/>
      <c r="KCT122" s="113"/>
      <c r="KCU122" s="113"/>
      <c r="KCV122" s="113"/>
      <c r="KCW122" s="113"/>
      <c r="KCX122" s="113"/>
      <c r="KCY122" s="113"/>
      <c r="KCZ122" s="113"/>
      <c r="KDA122" s="113"/>
      <c r="KDB122" s="113"/>
      <c r="KDC122" s="113"/>
      <c r="KDD122" s="113"/>
      <c r="KDE122" s="113"/>
      <c r="KDF122" s="113"/>
      <c r="KDG122" s="113"/>
      <c r="KDH122" s="113"/>
      <c r="KDI122" s="113"/>
      <c r="KDJ122" s="113"/>
      <c r="KDK122" s="113"/>
      <c r="KDL122" s="113"/>
      <c r="KDM122" s="113"/>
      <c r="KDN122" s="113"/>
      <c r="KDO122" s="113"/>
      <c r="KDP122" s="113"/>
      <c r="KDQ122" s="113"/>
      <c r="KDR122" s="113"/>
      <c r="KDS122" s="113"/>
      <c r="KDT122" s="113"/>
      <c r="KDU122" s="113"/>
      <c r="KDV122" s="113"/>
      <c r="KDW122" s="113"/>
      <c r="KDX122" s="113"/>
      <c r="KDY122" s="113"/>
      <c r="KDZ122" s="113"/>
      <c r="KEA122" s="113"/>
      <c r="KEB122" s="113"/>
      <c r="KEC122" s="113"/>
      <c r="KED122" s="113"/>
      <c r="KEE122" s="113"/>
      <c r="KEF122" s="113"/>
      <c r="KEG122" s="113"/>
      <c r="KEH122" s="113"/>
      <c r="KEI122" s="113"/>
      <c r="KEJ122" s="113"/>
      <c r="KEK122" s="113"/>
      <c r="KEL122" s="113"/>
      <c r="KEM122" s="113"/>
      <c r="KEN122" s="113"/>
      <c r="KEO122" s="113"/>
      <c r="KEP122" s="113"/>
      <c r="KEQ122" s="113"/>
      <c r="KER122" s="113"/>
      <c r="KES122" s="113"/>
      <c r="KET122" s="113"/>
      <c r="KEU122" s="113"/>
      <c r="KEV122" s="113"/>
      <c r="KEW122" s="113"/>
      <c r="KEX122" s="113"/>
      <c r="KEY122" s="113"/>
      <c r="KEZ122" s="113"/>
      <c r="KFA122" s="113"/>
      <c r="KFB122" s="113"/>
      <c r="KFC122" s="113"/>
      <c r="KFD122" s="113"/>
      <c r="KFE122" s="113"/>
      <c r="KFF122" s="113"/>
      <c r="KFG122" s="113"/>
      <c r="KFH122" s="113"/>
      <c r="KFI122" s="113"/>
      <c r="KFJ122" s="113"/>
      <c r="KFK122" s="113"/>
      <c r="KFL122" s="113"/>
      <c r="KFM122" s="113"/>
      <c r="KFN122" s="113"/>
      <c r="KFO122" s="113"/>
      <c r="KFP122" s="113"/>
      <c r="KFQ122" s="113"/>
      <c r="KFR122" s="113"/>
      <c r="KFS122" s="113"/>
      <c r="KFT122" s="113"/>
      <c r="KFU122" s="113"/>
      <c r="KFV122" s="113"/>
      <c r="KFW122" s="113"/>
      <c r="KFX122" s="113"/>
      <c r="KFY122" s="113"/>
      <c r="KFZ122" s="113"/>
      <c r="KGA122" s="113"/>
      <c r="KGB122" s="113"/>
      <c r="KGC122" s="113"/>
      <c r="KGD122" s="113"/>
      <c r="KGE122" s="113"/>
      <c r="KGF122" s="113"/>
      <c r="KGG122" s="113"/>
      <c r="KGH122" s="113"/>
      <c r="KGI122" s="113"/>
      <c r="KGJ122" s="113"/>
      <c r="KGK122" s="113"/>
      <c r="KGL122" s="113"/>
      <c r="KGM122" s="113"/>
      <c r="KGN122" s="113"/>
      <c r="KGO122" s="113"/>
      <c r="KGP122" s="113"/>
      <c r="KGQ122" s="113"/>
      <c r="KGR122" s="113"/>
      <c r="KGS122" s="113"/>
      <c r="KGT122" s="113"/>
      <c r="KGU122" s="113"/>
      <c r="KGV122" s="113"/>
      <c r="KGW122" s="113"/>
      <c r="KGX122" s="113"/>
      <c r="KGY122" s="113"/>
      <c r="KGZ122" s="113"/>
      <c r="KHA122" s="113"/>
      <c r="KHB122" s="113"/>
      <c r="KHC122" s="113"/>
      <c r="KHD122" s="113"/>
      <c r="KHE122" s="113"/>
      <c r="KHF122" s="113"/>
      <c r="KHG122" s="113"/>
      <c r="KHH122" s="113"/>
      <c r="KHI122" s="113"/>
      <c r="KHJ122" s="113"/>
      <c r="KHK122" s="113"/>
      <c r="KHL122" s="113"/>
      <c r="KHM122" s="113"/>
      <c r="KHN122" s="113"/>
      <c r="KHO122" s="113"/>
      <c r="KHP122" s="113"/>
      <c r="KHQ122" s="113"/>
      <c r="KHR122" s="113"/>
      <c r="KHS122" s="113"/>
      <c r="KHT122" s="113"/>
      <c r="KHU122" s="113"/>
      <c r="KHV122" s="113"/>
      <c r="KHW122" s="113"/>
      <c r="KHX122" s="113"/>
      <c r="KHY122" s="113"/>
      <c r="KHZ122" s="113"/>
      <c r="KIA122" s="113"/>
      <c r="KIB122" s="113"/>
      <c r="KIC122" s="113"/>
      <c r="KID122" s="113"/>
      <c r="KIE122" s="113"/>
      <c r="KIF122" s="113"/>
      <c r="KIG122" s="113"/>
      <c r="KIH122" s="113"/>
      <c r="KII122" s="113"/>
      <c r="KIJ122" s="113"/>
      <c r="KIK122" s="113"/>
      <c r="KIL122" s="113"/>
      <c r="KIM122" s="113"/>
      <c r="KIN122" s="113"/>
      <c r="KIO122" s="113"/>
      <c r="KIP122" s="113"/>
      <c r="KIQ122" s="113"/>
      <c r="KIR122" s="113"/>
      <c r="KIS122" s="113"/>
      <c r="KIT122" s="113"/>
      <c r="KIU122" s="113"/>
      <c r="KIV122" s="113"/>
      <c r="KIW122" s="113"/>
      <c r="KIX122" s="113"/>
      <c r="KIY122" s="113"/>
      <c r="KIZ122" s="113"/>
      <c r="KJA122" s="113"/>
      <c r="KJB122" s="113"/>
      <c r="KJC122" s="113"/>
      <c r="KJD122" s="113"/>
      <c r="KJE122" s="113"/>
      <c r="KJF122" s="113"/>
      <c r="KJG122" s="113"/>
      <c r="KJH122" s="113"/>
      <c r="KJI122" s="113"/>
      <c r="KJJ122" s="113"/>
      <c r="KJK122" s="113"/>
      <c r="KJL122" s="113"/>
      <c r="KJM122" s="113"/>
      <c r="KJN122" s="113"/>
      <c r="KJO122" s="113"/>
      <c r="KJP122" s="113"/>
      <c r="KJQ122" s="113"/>
      <c r="KJR122" s="113"/>
      <c r="KJS122" s="113"/>
      <c r="KJT122" s="113"/>
      <c r="KJU122" s="113"/>
      <c r="KJV122" s="113"/>
      <c r="KJW122" s="113"/>
      <c r="KJX122" s="113"/>
      <c r="KJY122" s="113"/>
      <c r="KJZ122" s="113"/>
      <c r="KKA122" s="113"/>
      <c r="KKB122" s="113"/>
      <c r="KKC122" s="113"/>
      <c r="KKD122" s="113"/>
      <c r="KKE122" s="113"/>
      <c r="KKF122" s="113"/>
      <c r="KKG122" s="113"/>
      <c r="KKH122" s="113"/>
      <c r="KKI122" s="113"/>
      <c r="KKJ122" s="113"/>
      <c r="KKK122" s="113"/>
      <c r="KKL122" s="113"/>
      <c r="KKM122" s="113"/>
      <c r="KKN122" s="113"/>
      <c r="KKO122" s="113"/>
      <c r="KKP122" s="113"/>
      <c r="KKQ122" s="113"/>
      <c r="KKR122" s="113"/>
      <c r="KKS122" s="113"/>
      <c r="KKT122" s="113"/>
      <c r="KKU122" s="113"/>
      <c r="KKV122" s="113"/>
      <c r="KKW122" s="113"/>
      <c r="KKX122" s="113"/>
      <c r="KKY122" s="113"/>
      <c r="KKZ122" s="113"/>
      <c r="KLA122" s="113"/>
      <c r="KLB122" s="113"/>
      <c r="KLC122" s="113"/>
      <c r="KLD122" s="113"/>
      <c r="KLE122" s="113"/>
      <c r="KLF122" s="113"/>
      <c r="KLG122" s="113"/>
      <c r="KLH122" s="113"/>
      <c r="KLI122" s="113"/>
      <c r="KLJ122" s="113"/>
      <c r="KLK122" s="113"/>
      <c r="KLL122" s="113"/>
      <c r="KLM122" s="113"/>
      <c r="KLN122" s="113"/>
      <c r="KLO122" s="113"/>
      <c r="KLP122" s="113"/>
      <c r="KLQ122" s="113"/>
      <c r="KLR122" s="113"/>
      <c r="KLS122" s="113"/>
      <c r="KLT122" s="113"/>
      <c r="KLU122" s="113"/>
      <c r="KLV122" s="113"/>
      <c r="KLW122" s="113"/>
      <c r="KLX122" s="113"/>
      <c r="KLY122" s="113"/>
      <c r="KLZ122" s="113"/>
      <c r="KMA122" s="113"/>
      <c r="KMB122" s="113"/>
      <c r="KMC122" s="113"/>
      <c r="KMD122" s="113"/>
      <c r="KME122" s="113"/>
      <c r="KMF122" s="113"/>
      <c r="KMG122" s="113"/>
      <c r="KMH122" s="113"/>
      <c r="KMI122" s="113"/>
      <c r="KMJ122" s="113"/>
      <c r="KMK122" s="113"/>
      <c r="KML122" s="113"/>
      <c r="KMM122" s="113"/>
      <c r="KMN122" s="113"/>
      <c r="KMO122" s="113"/>
      <c r="KMP122" s="113"/>
      <c r="KMQ122" s="113"/>
      <c r="KMR122" s="113"/>
      <c r="KMS122" s="113"/>
      <c r="KMT122" s="113"/>
      <c r="KMU122" s="113"/>
      <c r="KMV122" s="113"/>
      <c r="KMW122" s="113"/>
      <c r="KMX122" s="113"/>
      <c r="KMY122" s="113"/>
      <c r="KMZ122" s="113"/>
      <c r="KNA122" s="113"/>
      <c r="KNB122" s="113"/>
      <c r="KNC122" s="113"/>
      <c r="KND122" s="113"/>
      <c r="KNE122" s="113"/>
      <c r="KNF122" s="113"/>
      <c r="KNG122" s="113"/>
      <c r="KNH122" s="113"/>
      <c r="KNI122" s="113"/>
      <c r="KNJ122" s="113"/>
      <c r="KNK122" s="113"/>
      <c r="KNL122" s="113"/>
      <c r="KNM122" s="113"/>
      <c r="KNN122" s="113"/>
      <c r="KNO122" s="113"/>
      <c r="KNP122" s="113"/>
      <c r="KNQ122" s="113"/>
      <c r="KNR122" s="113"/>
      <c r="KNS122" s="113"/>
      <c r="KNT122" s="113"/>
      <c r="KNU122" s="113"/>
      <c r="KNV122" s="113"/>
      <c r="KNW122" s="113"/>
      <c r="KNX122" s="113"/>
      <c r="KNY122" s="113"/>
      <c r="KNZ122" s="113"/>
      <c r="KOA122" s="113"/>
      <c r="KOB122" s="113"/>
      <c r="KOC122" s="113"/>
      <c r="KOD122" s="113"/>
      <c r="KOE122" s="113"/>
      <c r="KOF122" s="113"/>
      <c r="KOG122" s="113"/>
      <c r="KOH122" s="113"/>
      <c r="KOI122" s="113"/>
      <c r="KOJ122" s="113"/>
      <c r="KOK122" s="113"/>
      <c r="KOL122" s="113"/>
      <c r="KOM122" s="113"/>
      <c r="KON122" s="113"/>
      <c r="KOO122" s="113"/>
      <c r="KOP122" s="113"/>
      <c r="KOQ122" s="113"/>
      <c r="KOR122" s="113"/>
      <c r="KOS122" s="113"/>
      <c r="KOT122" s="113"/>
      <c r="KOU122" s="113"/>
      <c r="KOV122" s="113"/>
      <c r="KOW122" s="113"/>
      <c r="KOX122" s="113"/>
      <c r="KOY122" s="113"/>
      <c r="KOZ122" s="113"/>
      <c r="KPA122" s="113"/>
      <c r="KPB122" s="113"/>
      <c r="KPC122" s="113"/>
      <c r="KPD122" s="113"/>
      <c r="KPE122" s="113"/>
      <c r="KPF122" s="113"/>
      <c r="KPG122" s="113"/>
      <c r="KPH122" s="113"/>
      <c r="KPI122" s="113"/>
      <c r="KPJ122" s="113"/>
      <c r="KPK122" s="113"/>
      <c r="KPL122" s="113"/>
      <c r="KPM122" s="113"/>
      <c r="KPN122" s="113"/>
      <c r="KPO122" s="113"/>
      <c r="KPP122" s="113"/>
      <c r="KPQ122" s="113"/>
      <c r="KPR122" s="113"/>
      <c r="KPS122" s="113"/>
      <c r="KPT122" s="113"/>
      <c r="KPU122" s="113"/>
      <c r="KPV122" s="113"/>
      <c r="KPW122" s="113"/>
      <c r="KPX122" s="113"/>
      <c r="KPY122" s="113"/>
      <c r="KPZ122" s="113"/>
      <c r="KQA122" s="113"/>
      <c r="KQB122" s="113"/>
      <c r="KQC122" s="113"/>
      <c r="KQD122" s="113"/>
      <c r="KQE122" s="113"/>
      <c r="KQF122" s="113"/>
      <c r="KQG122" s="113"/>
      <c r="KQH122" s="113"/>
      <c r="KQI122" s="113"/>
      <c r="KQJ122" s="113"/>
      <c r="KQK122" s="113"/>
      <c r="KQL122" s="113"/>
      <c r="KQM122" s="113"/>
      <c r="KQN122" s="113"/>
      <c r="KQO122" s="113"/>
      <c r="KQP122" s="113"/>
      <c r="KQQ122" s="113"/>
      <c r="KQR122" s="113"/>
      <c r="KQS122" s="113"/>
      <c r="KQT122" s="113"/>
      <c r="KQU122" s="113"/>
      <c r="KQV122" s="113"/>
      <c r="KQW122" s="113"/>
      <c r="KQX122" s="113"/>
      <c r="KQY122" s="113"/>
      <c r="KQZ122" s="113"/>
      <c r="KRA122" s="113"/>
      <c r="KRB122" s="113"/>
      <c r="KRC122" s="113"/>
      <c r="KRD122" s="113"/>
      <c r="KRE122" s="113"/>
      <c r="KRF122" s="113"/>
      <c r="KRG122" s="113"/>
      <c r="KRH122" s="113"/>
      <c r="KRI122" s="113"/>
      <c r="KRJ122" s="113"/>
      <c r="KRK122" s="113"/>
      <c r="KRL122" s="113"/>
      <c r="KRM122" s="113"/>
      <c r="KRN122" s="113"/>
      <c r="KRO122" s="113"/>
      <c r="KRP122" s="113"/>
      <c r="KRQ122" s="113"/>
      <c r="KRR122" s="113"/>
      <c r="KRS122" s="113"/>
      <c r="KRT122" s="113"/>
      <c r="KRU122" s="113"/>
      <c r="KRV122" s="113"/>
      <c r="KRW122" s="113"/>
      <c r="KRX122" s="113"/>
      <c r="KRY122" s="113"/>
      <c r="KRZ122" s="113"/>
      <c r="KSA122" s="113"/>
      <c r="KSB122" s="113"/>
      <c r="KSC122" s="113"/>
      <c r="KSD122" s="113"/>
      <c r="KSE122" s="113"/>
      <c r="KSF122" s="113"/>
      <c r="KSG122" s="113"/>
      <c r="KSH122" s="113"/>
      <c r="KSI122" s="113"/>
      <c r="KSJ122" s="113"/>
      <c r="KSK122" s="113"/>
      <c r="KSL122" s="113"/>
      <c r="KSM122" s="113"/>
      <c r="KSN122" s="113"/>
      <c r="KSO122" s="113"/>
      <c r="KSP122" s="113"/>
      <c r="KSQ122" s="113"/>
      <c r="KSR122" s="113"/>
      <c r="KSS122" s="113"/>
      <c r="KST122" s="113"/>
      <c r="KSU122" s="113"/>
      <c r="KSV122" s="113"/>
      <c r="KSW122" s="113"/>
      <c r="KSX122" s="113"/>
      <c r="KSY122" s="113"/>
      <c r="KSZ122" s="113"/>
      <c r="KTA122" s="113"/>
      <c r="KTB122" s="113"/>
      <c r="KTC122" s="113"/>
      <c r="KTD122" s="113"/>
      <c r="KTE122" s="113"/>
      <c r="KTF122" s="113"/>
      <c r="KTG122" s="113"/>
      <c r="KTH122" s="113"/>
      <c r="KTI122" s="113"/>
      <c r="KTJ122" s="113"/>
      <c r="KTK122" s="113"/>
      <c r="KTL122" s="113"/>
      <c r="KTM122" s="113"/>
      <c r="KTN122" s="113"/>
      <c r="KTO122" s="113"/>
      <c r="KTP122" s="113"/>
      <c r="KTQ122" s="113"/>
      <c r="KTR122" s="113"/>
      <c r="KTS122" s="113"/>
      <c r="KTT122" s="113"/>
      <c r="KTU122" s="113"/>
      <c r="KTV122" s="113"/>
      <c r="KTW122" s="113"/>
      <c r="KTX122" s="113"/>
      <c r="KTY122" s="113"/>
      <c r="KTZ122" s="113"/>
      <c r="KUA122" s="113"/>
      <c r="KUB122" s="113"/>
      <c r="KUC122" s="113"/>
      <c r="KUD122" s="113"/>
      <c r="KUE122" s="113"/>
      <c r="KUF122" s="113"/>
      <c r="KUG122" s="113"/>
      <c r="KUH122" s="113"/>
      <c r="KUI122" s="113"/>
      <c r="KUJ122" s="113"/>
      <c r="KUK122" s="113"/>
      <c r="KUL122" s="113"/>
      <c r="KUM122" s="113"/>
      <c r="KUN122" s="113"/>
      <c r="KUO122" s="113"/>
      <c r="KUP122" s="113"/>
      <c r="KUQ122" s="113"/>
      <c r="KUR122" s="113"/>
      <c r="KUS122" s="113"/>
      <c r="KUT122" s="113"/>
      <c r="KUU122" s="113"/>
      <c r="KUV122" s="113"/>
      <c r="KUW122" s="113"/>
      <c r="KUX122" s="113"/>
      <c r="KUY122" s="113"/>
      <c r="KUZ122" s="113"/>
      <c r="KVA122" s="113"/>
      <c r="KVB122" s="113"/>
      <c r="KVC122" s="113"/>
      <c r="KVD122" s="113"/>
      <c r="KVE122" s="113"/>
      <c r="KVF122" s="113"/>
      <c r="KVG122" s="113"/>
      <c r="KVH122" s="113"/>
      <c r="KVI122" s="113"/>
      <c r="KVJ122" s="113"/>
      <c r="KVK122" s="113"/>
      <c r="KVL122" s="113"/>
      <c r="KVM122" s="113"/>
      <c r="KVN122" s="113"/>
      <c r="KVO122" s="113"/>
      <c r="KVP122" s="113"/>
      <c r="KVQ122" s="113"/>
      <c r="KVR122" s="113"/>
      <c r="KVS122" s="113"/>
      <c r="KVT122" s="113"/>
      <c r="KVU122" s="113"/>
      <c r="KVV122" s="113"/>
      <c r="KVW122" s="113"/>
      <c r="KVX122" s="113"/>
      <c r="KVY122" s="113"/>
      <c r="KVZ122" s="113"/>
      <c r="KWA122" s="113"/>
      <c r="KWB122" s="113"/>
      <c r="KWC122" s="113"/>
      <c r="KWD122" s="113"/>
      <c r="KWE122" s="113"/>
      <c r="KWF122" s="113"/>
      <c r="KWG122" s="113"/>
      <c r="KWH122" s="113"/>
      <c r="KWI122" s="113"/>
      <c r="KWJ122" s="113"/>
      <c r="KWK122" s="113"/>
      <c r="KWL122" s="113"/>
      <c r="KWM122" s="113"/>
      <c r="KWN122" s="113"/>
      <c r="KWO122" s="113"/>
      <c r="KWP122" s="113"/>
      <c r="KWQ122" s="113"/>
      <c r="KWR122" s="113"/>
      <c r="KWS122" s="113"/>
      <c r="KWT122" s="113"/>
      <c r="KWU122" s="113"/>
      <c r="KWV122" s="113"/>
      <c r="KWW122" s="113"/>
      <c r="KWX122" s="113"/>
      <c r="KWY122" s="113"/>
      <c r="KWZ122" s="113"/>
      <c r="KXA122" s="113"/>
      <c r="KXB122" s="113"/>
      <c r="KXC122" s="113"/>
      <c r="KXD122" s="113"/>
      <c r="KXE122" s="113"/>
      <c r="KXF122" s="113"/>
      <c r="KXG122" s="113"/>
      <c r="KXH122" s="113"/>
      <c r="KXI122" s="113"/>
      <c r="KXJ122" s="113"/>
      <c r="KXK122" s="113"/>
      <c r="KXL122" s="113"/>
      <c r="KXM122" s="113"/>
      <c r="KXN122" s="113"/>
      <c r="KXO122" s="113"/>
      <c r="KXP122" s="113"/>
      <c r="KXQ122" s="113"/>
      <c r="KXR122" s="113"/>
      <c r="KXS122" s="113"/>
      <c r="KXT122" s="113"/>
      <c r="KXU122" s="113"/>
      <c r="KXV122" s="113"/>
      <c r="KXW122" s="113"/>
      <c r="KXX122" s="113"/>
      <c r="KXY122" s="113"/>
      <c r="KXZ122" s="113"/>
      <c r="KYA122" s="113"/>
      <c r="KYB122" s="113"/>
      <c r="KYC122" s="113"/>
      <c r="KYD122" s="113"/>
      <c r="KYE122" s="113"/>
      <c r="KYF122" s="113"/>
      <c r="KYG122" s="113"/>
      <c r="KYH122" s="113"/>
      <c r="KYI122" s="113"/>
      <c r="KYJ122" s="113"/>
      <c r="KYK122" s="113"/>
      <c r="KYL122" s="113"/>
      <c r="KYM122" s="113"/>
      <c r="KYN122" s="113"/>
      <c r="KYO122" s="113"/>
      <c r="KYP122" s="113"/>
      <c r="KYQ122" s="113"/>
      <c r="KYR122" s="113"/>
      <c r="KYS122" s="113"/>
      <c r="KYT122" s="113"/>
      <c r="KYU122" s="113"/>
      <c r="KYV122" s="113"/>
      <c r="KYW122" s="113"/>
      <c r="KYX122" s="113"/>
      <c r="KYY122" s="113"/>
      <c r="KYZ122" s="113"/>
      <c r="KZA122" s="113"/>
      <c r="KZB122" s="113"/>
      <c r="KZC122" s="113"/>
      <c r="KZD122" s="113"/>
      <c r="KZE122" s="113"/>
      <c r="KZF122" s="113"/>
      <c r="KZG122" s="113"/>
      <c r="KZH122" s="113"/>
      <c r="KZI122" s="113"/>
      <c r="KZJ122" s="113"/>
      <c r="KZK122" s="113"/>
      <c r="KZL122" s="113"/>
      <c r="KZM122" s="113"/>
      <c r="KZN122" s="113"/>
      <c r="KZO122" s="113"/>
      <c r="KZP122" s="113"/>
      <c r="KZQ122" s="113"/>
      <c r="KZR122" s="113"/>
      <c r="KZS122" s="113"/>
      <c r="KZT122" s="113"/>
      <c r="KZU122" s="113"/>
      <c r="KZV122" s="113"/>
      <c r="KZW122" s="113"/>
      <c r="KZX122" s="113"/>
      <c r="KZY122" s="113"/>
      <c r="KZZ122" s="113"/>
      <c r="LAA122" s="113"/>
      <c r="LAB122" s="113"/>
      <c r="LAC122" s="113"/>
      <c r="LAD122" s="113"/>
      <c r="LAE122" s="113"/>
      <c r="LAF122" s="113"/>
      <c r="LAG122" s="113"/>
      <c r="LAH122" s="113"/>
      <c r="LAI122" s="113"/>
      <c r="LAJ122" s="113"/>
      <c r="LAK122" s="113"/>
      <c r="LAL122" s="113"/>
      <c r="LAM122" s="113"/>
      <c r="LAN122" s="113"/>
      <c r="LAO122" s="113"/>
      <c r="LAP122" s="113"/>
      <c r="LAQ122" s="113"/>
      <c r="LAR122" s="113"/>
      <c r="LAS122" s="113"/>
      <c r="LAT122" s="113"/>
      <c r="LAU122" s="113"/>
      <c r="LAV122" s="113"/>
      <c r="LAW122" s="113"/>
      <c r="LAX122" s="113"/>
      <c r="LAY122" s="113"/>
      <c r="LAZ122" s="113"/>
      <c r="LBA122" s="113"/>
      <c r="LBB122" s="113"/>
      <c r="LBC122" s="113"/>
      <c r="LBD122" s="113"/>
      <c r="LBE122" s="113"/>
      <c r="LBF122" s="113"/>
      <c r="LBG122" s="113"/>
      <c r="LBH122" s="113"/>
      <c r="LBI122" s="113"/>
      <c r="LBJ122" s="113"/>
      <c r="LBK122" s="113"/>
      <c r="LBL122" s="113"/>
      <c r="LBM122" s="113"/>
      <c r="LBN122" s="113"/>
      <c r="LBO122" s="113"/>
      <c r="LBP122" s="113"/>
      <c r="LBQ122" s="113"/>
      <c r="LBR122" s="113"/>
      <c r="LBS122" s="113"/>
      <c r="LBT122" s="113"/>
      <c r="LBU122" s="113"/>
      <c r="LBV122" s="113"/>
      <c r="LBW122" s="113"/>
      <c r="LBX122" s="113"/>
      <c r="LBY122" s="113"/>
      <c r="LBZ122" s="113"/>
      <c r="LCA122" s="113"/>
      <c r="LCB122" s="113"/>
      <c r="LCC122" s="113"/>
      <c r="LCD122" s="113"/>
      <c r="LCE122" s="113"/>
      <c r="LCF122" s="113"/>
      <c r="LCG122" s="113"/>
      <c r="LCH122" s="113"/>
      <c r="LCI122" s="113"/>
      <c r="LCJ122" s="113"/>
      <c r="LCK122" s="113"/>
      <c r="LCL122" s="113"/>
      <c r="LCM122" s="113"/>
      <c r="LCN122" s="113"/>
      <c r="LCO122" s="113"/>
      <c r="LCP122" s="113"/>
      <c r="LCQ122" s="113"/>
      <c r="LCR122" s="113"/>
      <c r="LCS122" s="113"/>
      <c r="LCT122" s="113"/>
      <c r="LCU122" s="113"/>
      <c r="LCV122" s="113"/>
      <c r="LCW122" s="113"/>
      <c r="LCX122" s="113"/>
      <c r="LCY122" s="113"/>
      <c r="LCZ122" s="113"/>
      <c r="LDA122" s="113"/>
      <c r="LDB122" s="113"/>
      <c r="LDC122" s="113"/>
      <c r="LDD122" s="113"/>
      <c r="LDE122" s="113"/>
      <c r="LDF122" s="113"/>
      <c r="LDG122" s="113"/>
      <c r="LDH122" s="113"/>
      <c r="LDI122" s="113"/>
      <c r="LDJ122" s="113"/>
      <c r="LDK122" s="113"/>
      <c r="LDL122" s="113"/>
      <c r="LDM122" s="113"/>
      <c r="LDN122" s="113"/>
      <c r="LDO122" s="113"/>
      <c r="LDP122" s="113"/>
      <c r="LDQ122" s="113"/>
      <c r="LDR122" s="113"/>
      <c r="LDS122" s="113"/>
      <c r="LDT122" s="113"/>
      <c r="LDU122" s="113"/>
      <c r="LDV122" s="113"/>
      <c r="LDW122" s="113"/>
      <c r="LDX122" s="113"/>
      <c r="LDY122" s="113"/>
      <c r="LDZ122" s="113"/>
      <c r="LEA122" s="113"/>
      <c r="LEB122" s="113"/>
      <c r="LEC122" s="113"/>
      <c r="LED122" s="113"/>
      <c r="LEE122" s="113"/>
      <c r="LEF122" s="113"/>
      <c r="LEG122" s="113"/>
      <c r="LEH122" s="113"/>
      <c r="LEI122" s="113"/>
      <c r="LEJ122" s="113"/>
      <c r="LEK122" s="113"/>
      <c r="LEL122" s="113"/>
      <c r="LEM122" s="113"/>
      <c r="LEN122" s="113"/>
      <c r="LEO122" s="113"/>
      <c r="LEP122" s="113"/>
      <c r="LEQ122" s="113"/>
      <c r="LER122" s="113"/>
      <c r="LES122" s="113"/>
      <c r="LET122" s="113"/>
      <c r="LEU122" s="113"/>
      <c r="LEV122" s="113"/>
      <c r="LEW122" s="113"/>
      <c r="LEX122" s="113"/>
      <c r="LEY122" s="113"/>
      <c r="LEZ122" s="113"/>
      <c r="LFA122" s="113"/>
      <c r="LFB122" s="113"/>
      <c r="LFC122" s="113"/>
      <c r="LFD122" s="113"/>
      <c r="LFE122" s="113"/>
      <c r="LFF122" s="113"/>
      <c r="LFG122" s="113"/>
      <c r="LFH122" s="113"/>
      <c r="LFI122" s="113"/>
      <c r="LFJ122" s="113"/>
      <c r="LFK122" s="113"/>
      <c r="LFL122" s="113"/>
      <c r="LFM122" s="113"/>
      <c r="LFN122" s="113"/>
      <c r="LFO122" s="113"/>
      <c r="LFP122" s="113"/>
      <c r="LFQ122" s="113"/>
      <c r="LFR122" s="113"/>
      <c r="LFS122" s="113"/>
      <c r="LFT122" s="113"/>
      <c r="LFU122" s="113"/>
      <c r="LFV122" s="113"/>
      <c r="LFW122" s="113"/>
      <c r="LFX122" s="113"/>
      <c r="LFY122" s="113"/>
      <c r="LFZ122" s="113"/>
      <c r="LGA122" s="113"/>
      <c r="LGB122" s="113"/>
      <c r="LGC122" s="113"/>
      <c r="LGD122" s="113"/>
      <c r="LGE122" s="113"/>
      <c r="LGF122" s="113"/>
      <c r="LGG122" s="113"/>
      <c r="LGH122" s="113"/>
      <c r="LGI122" s="113"/>
      <c r="LGJ122" s="113"/>
      <c r="LGK122" s="113"/>
      <c r="LGL122" s="113"/>
      <c r="LGM122" s="113"/>
      <c r="LGN122" s="113"/>
      <c r="LGO122" s="113"/>
      <c r="LGP122" s="113"/>
      <c r="LGQ122" s="113"/>
      <c r="LGR122" s="113"/>
      <c r="LGS122" s="113"/>
      <c r="LGT122" s="113"/>
      <c r="LGU122" s="113"/>
      <c r="LGV122" s="113"/>
      <c r="LGW122" s="113"/>
      <c r="LGX122" s="113"/>
      <c r="LGY122" s="113"/>
      <c r="LGZ122" s="113"/>
      <c r="LHA122" s="113"/>
      <c r="LHB122" s="113"/>
      <c r="LHC122" s="113"/>
      <c r="LHD122" s="113"/>
      <c r="LHE122" s="113"/>
      <c r="LHF122" s="113"/>
      <c r="LHG122" s="113"/>
      <c r="LHH122" s="113"/>
      <c r="LHI122" s="113"/>
      <c r="LHJ122" s="113"/>
      <c r="LHK122" s="113"/>
      <c r="LHL122" s="113"/>
      <c r="LHM122" s="113"/>
      <c r="LHN122" s="113"/>
      <c r="LHO122" s="113"/>
      <c r="LHP122" s="113"/>
      <c r="LHQ122" s="113"/>
      <c r="LHR122" s="113"/>
      <c r="LHS122" s="113"/>
      <c r="LHT122" s="113"/>
      <c r="LHU122" s="113"/>
      <c r="LHV122" s="113"/>
      <c r="LHW122" s="113"/>
      <c r="LHX122" s="113"/>
      <c r="LHY122" s="113"/>
      <c r="LHZ122" s="113"/>
      <c r="LIA122" s="113"/>
      <c r="LIB122" s="113"/>
      <c r="LIC122" s="113"/>
      <c r="LID122" s="113"/>
      <c r="LIE122" s="113"/>
      <c r="LIF122" s="113"/>
      <c r="LIG122" s="113"/>
      <c r="LIH122" s="113"/>
      <c r="LII122" s="113"/>
      <c r="LIJ122" s="113"/>
      <c r="LIK122" s="113"/>
      <c r="LIL122" s="113"/>
      <c r="LIM122" s="113"/>
      <c r="LIN122" s="113"/>
      <c r="LIO122" s="113"/>
      <c r="LIP122" s="113"/>
      <c r="LIQ122" s="113"/>
      <c r="LIR122" s="113"/>
      <c r="LIS122" s="113"/>
      <c r="LIT122" s="113"/>
      <c r="LIU122" s="113"/>
      <c r="LIV122" s="113"/>
      <c r="LIW122" s="113"/>
      <c r="LIX122" s="113"/>
      <c r="LIY122" s="113"/>
      <c r="LIZ122" s="113"/>
      <c r="LJA122" s="113"/>
      <c r="LJB122" s="113"/>
      <c r="LJC122" s="113"/>
      <c r="LJD122" s="113"/>
      <c r="LJE122" s="113"/>
      <c r="LJF122" s="113"/>
      <c r="LJG122" s="113"/>
      <c r="LJH122" s="113"/>
      <c r="LJI122" s="113"/>
      <c r="LJJ122" s="113"/>
      <c r="LJK122" s="113"/>
      <c r="LJL122" s="113"/>
      <c r="LJM122" s="113"/>
      <c r="LJN122" s="113"/>
      <c r="LJO122" s="113"/>
      <c r="LJP122" s="113"/>
      <c r="LJQ122" s="113"/>
      <c r="LJR122" s="113"/>
      <c r="LJS122" s="113"/>
      <c r="LJT122" s="113"/>
      <c r="LJU122" s="113"/>
      <c r="LJV122" s="113"/>
      <c r="LJW122" s="113"/>
      <c r="LJX122" s="113"/>
      <c r="LJY122" s="113"/>
      <c r="LJZ122" s="113"/>
      <c r="LKA122" s="113"/>
      <c r="LKB122" s="113"/>
      <c r="LKC122" s="113"/>
      <c r="LKD122" s="113"/>
      <c r="LKE122" s="113"/>
      <c r="LKF122" s="113"/>
      <c r="LKG122" s="113"/>
      <c r="LKH122" s="113"/>
      <c r="LKI122" s="113"/>
      <c r="LKJ122" s="113"/>
      <c r="LKK122" s="113"/>
      <c r="LKL122" s="113"/>
      <c r="LKM122" s="113"/>
      <c r="LKN122" s="113"/>
      <c r="LKO122" s="113"/>
      <c r="LKP122" s="113"/>
      <c r="LKQ122" s="113"/>
      <c r="LKR122" s="113"/>
      <c r="LKS122" s="113"/>
      <c r="LKT122" s="113"/>
      <c r="LKU122" s="113"/>
      <c r="LKV122" s="113"/>
      <c r="LKW122" s="113"/>
      <c r="LKX122" s="113"/>
      <c r="LKY122" s="113"/>
      <c r="LKZ122" s="113"/>
      <c r="LLA122" s="113"/>
      <c r="LLB122" s="113"/>
      <c r="LLC122" s="113"/>
      <c r="LLD122" s="113"/>
      <c r="LLE122" s="113"/>
      <c r="LLF122" s="113"/>
      <c r="LLG122" s="113"/>
      <c r="LLH122" s="113"/>
      <c r="LLI122" s="113"/>
      <c r="LLJ122" s="113"/>
      <c r="LLK122" s="113"/>
      <c r="LLL122" s="113"/>
      <c r="LLM122" s="113"/>
      <c r="LLN122" s="113"/>
      <c r="LLO122" s="113"/>
      <c r="LLP122" s="113"/>
      <c r="LLQ122" s="113"/>
      <c r="LLR122" s="113"/>
      <c r="LLS122" s="113"/>
      <c r="LLT122" s="113"/>
      <c r="LLU122" s="113"/>
      <c r="LLV122" s="113"/>
      <c r="LLW122" s="113"/>
      <c r="LLX122" s="113"/>
      <c r="LLY122" s="113"/>
      <c r="LLZ122" s="113"/>
      <c r="LMA122" s="113"/>
      <c r="LMB122" s="113"/>
      <c r="LMC122" s="113"/>
      <c r="LMD122" s="113"/>
      <c r="LME122" s="113"/>
      <c r="LMF122" s="113"/>
      <c r="LMG122" s="113"/>
      <c r="LMH122" s="113"/>
      <c r="LMI122" s="113"/>
      <c r="LMJ122" s="113"/>
      <c r="LMK122" s="113"/>
      <c r="LML122" s="113"/>
      <c r="LMM122" s="113"/>
      <c r="LMN122" s="113"/>
      <c r="LMO122" s="113"/>
      <c r="LMP122" s="113"/>
      <c r="LMQ122" s="113"/>
      <c r="LMR122" s="113"/>
      <c r="LMS122" s="113"/>
      <c r="LMT122" s="113"/>
      <c r="LMU122" s="113"/>
      <c r="LMV122" s="113"/>
      <c r="LMW122" s="113"/>
      <c r="LMX122" s="113"/>
      <c r="LMY122" s="113"/>
      <c r="LMZ122" s="113"/>
      <c r="LNA122" s="113"/>
      <c r="LNB122" s="113"/>
      <c r="LNC122" s="113"/>
      <c r="LND122" s="113"/>
      <c r="LNE122" s="113"/>
      <c r="LNF122" s="113"/>
      <c r="LNG122" s="113"/>
      <c r="LNH122" s="113"/>
      <c r="LNI122" s="113"/>
      <c r="LNJ122" s="113"/>
      <c r="LNK122" s="113"/>
      <c r="LNL122" s="113"/>
      <c r="LNM122" s="113"/>
      <c r="LNN122" s="113"/>
      <c r="LNO122" s="113"/>
      <c r="LNP122" s="113"/>
      <c r="LNQ122" s="113"/>
      <c r="LNR122" s="113"/>
      <c r="LNS122" s="113"/>
      <c r="LNT122" s="113"/>
      <c r="LNU122" s="113"/>
      <c r="LNV122" s="113"/>
      <c r="LNW122" s="113"/>
      <c r="LNX122" s="113"/>
      <c r="LNY122" s="113"/>
      <c r="LNZ122" s="113"/>
      <c r="LOA122" s="113"/>
      <c r="LOB122" s="113"/>
      <c r="LOC122" s="113"/>
      <c r="LOD122" s="113"/>
      <c r="LOE122" s="113"/>
      <c r="LOF122" s="113"/>
      <c r="LOG122" s="113"/>
      <c r="LOH122" s="113"/>
      <c r="LOI122" s="113"/>
      <c r="LOJ122" s="113"/>
      <c r="LOK122" s="113"/>
      <c r="LOL122" s="113"/>
      <c r="LOM122" s="113"/>
      <c r="LON122" s="113"/>
      <c r="LOO122" s="113"/>
      <c r="LOP122" s="113"/>
      <c r="LOQ122" s="113"/>
      <c r="LOR122" s="113"/>
      <c r="LOS122" s="113"/>
      <c r="LOT122" s="113"/>
      <c r="LOU122" s="113"/>
      <c r="LOV122" s="113"/>
      <c r="LOW122" s="113"/>
      <c r="LOX122" s="113"/>
      <c r="LOY122" s="113"/>
      <c r="LOZ122" s="113"/>
      <c r="LPA122" s="113"/>
      <c r="LPB122" s="113"/>
      <c r="LPC122" s="113"/>
      <c r="LPD122" s="113"/>
      <c r="LPE122" s="113"/>
      <c r="LPF122" s="113"/>
      <c r="LPG122" s="113"/>
      <c r="LPH122" s="113"/>
      <c r="LPI122" s="113"/>
      <c r="LPJ122" s="113"/>
      <c r="LPK122" s="113"/>
      <c r="LPL122" s="113"/>
      <c r="LPM122" s="113"/>
      <c r="LPN122" s="113"/>
      <c r="LPO122" s="113"/>
      <c r="LPP122" s="113"/>
      <c r="LPQ122" s="113"/>
      <c r="LPR122" s="113"/>
      <c r="LPS122" s="113"/>
      <c r="LPT122" s="113"/>
      <c r="LPU122" s="113"/>
      <c r="LPV122" s="113"/>
      <c r="LPW122" s="113"/>
      <c r="LPX122" s="113"/>
      <c r="LPY122" s="113"/>
      <c r="LPZ122" s="113"/>
      <c r="LQA122" s="113"/>
      <c r="LQB122" s="113"/>
      <c r="LQC122" s="113"/>
      <c r="LQD122" s="113"/>
      <c r="LQE122" s="113"/>
      <c r="LQF122" s="113"/>
      <c r="LQG122" s="113"/>
      <c r="LQH122" s="113"/>
      <c r="LQI122" s="113"/>
      <c r="LQJ122" s="113"/>
      <c r="LQK122" s="113"/>
      <c r="LQL122" s="113"/>
      <c r="LQM122" s="113"/>
      <c r="LQN122" s="113"/>
      <c r="LQO122" s="113"/>
      <c r="LQP122" s="113"/>
      <c r="LQQ122" s="113"/>
      <c r="LQR122" s="113"/>
      <c r="LQS122" s="113"/>
      <c r="LQT122" s="113"/>
      <c r="LQU122" s="113"/>
      <c r="LQV122" s="113"/>
      <c r="LQW122" s="113"/>
      <c r="LQX122" s="113"/>
      <c r="LQY122" s="113"/>
      <c r="LQZ122" s="113"/>
      <c r="LRA122" s="113"/>
      <c r="LRB122" s="113"/>
      <c r="LRC122" s="113"/>
      <c r="LRD122" s="113"/>
      <c r="LRE122" s="113"/>
      <c r="LRF122" s="113"/>
      <c r="LRG122" s="113"/>
      <c r="LRH122" s="113"/>
      <c r="LRI122" s="113"/>
      <c r="LRJ122" s="113"/>
      <c r="LRK122" s="113"/>
      <c r="LRL122" s="113"/>
      <c r="LRM122" s="113"/>
      <c r="LRN122" s="113"/>
      <c r="LRO122" s="113"/>
      <c r="LRP122" s="113"/>
      <c r="LRQ122" s="113"/>
      <c r="LRR122" s="113"/>
      <c r="LRS122" s="113"/>
      <c r="LRT122" s="113"/>
      <c r="LRU122" s="113"/>
      <c r="LRV122" s="113"/>
      <c r="LRW122" s="113"/>
      <c r="LRX122" s="113"/>
      <c r="LRY122" s="113"/>
      <c r="LRZ122" s="113"/>
      <c r="LSA122" s="113"/>
      <c r="LSB122" s="113"/>
      <c r="LSC122" s="113"/>
      <c r="LSD122" s="113"/>
      <c r="LSE122" s="113"/>
      <c r="LSF122" s="113"/>
      <c r="LSG122" s="113"/>
      <c r="LSH122" s="113"/>
      <c r="LSI122" s="113"/>
      <c r="LSJ122" s="113"/>
      <c r="LSK122" s="113"/>
      <c r="LSL122" s="113"/>
      <c r="LSM122" s="113"/>
      <c r="LSN122" s="113"/>
      <c r="LSO122" s="113"/>
      <c r="LSP122" s="113"/>
      <c r="LSQ122" s="113"/>
      <c r="LSR122" s="113"/>
      <c r="LSS122" s="113"/>
      <c r="LST122" s="113"/>
      <c r="LSU122" s="113"/>
      <c r="LSV122" s="113"/>
      <c r="LSW122" s="113"/>
      <c r="LSX122" s="113"/>
      <c r="LSY122" s="113"/>
      <c r="LSZ122" s="113"/>
      <c r="LTA122" s="113"/>
      <c r="LTB122" s="113"/>
      <c r="LTC122" s="113"/>
      <c r="LTD122" s="113"/>
      <c r="LTE122" s="113"/>
      <c r="LTF122" s="113"/>
      <c r="LTG122" s="113"/>
      <c r="LTH122" s="113"/>
      <c r="LTI122" s="113"/>
      <c r="LTJ122" s="113"/>
      <c r="LTK122" s="113"/>
      <c r="LTL122" s="113"/>
      <c r="LTM122" s="113"/>
      <c r="LTN122" s="113"/>
      <c r="LTO122" s="113"/>
      <c r="LTP122" s="113"/>
      <c r="LTQ122" s="113"/>
      <c r="LTR122" s="113"/>
      <c r="LTS122" s="113"/>
      <c r="LTT122" s="113"/>
      <c r="LTU122" s="113"/>
      <c r="LTV122" s="113"/>
      <c r="LTW122" s="113"/>
      <c r="LTX122" s="113"/>
      <c r="LTY122" s="113"/>
      <c r="LTZ122" s="113"/>
      <c r="LUA122" s="113"/>
      <c r="LUB122" s="113"/>
      <c r="LUC122" s="113"/>
      <c r="LUD122" s="113"/>
      <c r="LUE122" s="113"/>
      <c r="LUF122" s="113"/>
      <c r="LUG122" s="113"/>
      <c r="LUH122" s="113"/>
      <c r="LUI122" s="113"/>
      <c r="LUJ122" s="113"/>
      <c r="LUK122" s="113"/>
      <c r="LUL122" s="113"/>
      <c r="LUM122" s="113"/>
      <c r="LUN122" s="113"/>
      <c r="LUO122" s="113"/>
      <c r="LUP122" s="113"/>
      <c r="LUQ122" s="113"/>
      <c r="LUR122" s="113"/>
      <c r="LUS122" s="113"/>
      <c r="LUT122" s="113"/>
      <c r="LUU122" s="113"/>
      <c r="LUV122" s="113"/>
      <c r="LUW122" s="113"/>
      <c r="LUX122" s="113"/>
      <c r="LUY122" s="113"/>
      <c r="LUZ122" s="113"/>
      <c r="LVA122" s="113"/>
      <c r="LVB122" s="113"/>
      <c r="LVC122" s="113"/>
      <c r="LVD122" s="113"/>
      <c r="LVE122" s="113"/>
      <c r="LVF122" s="113"/>
      <c r="LVG122" s="113"/>
      <c r="LVH122" s="113"/>
      <c r="LVI122" s="113"/>
      <c r="LVJ122" s="113"/>
      <c r="LVK122" s="113"/>
      <c r="LVL122" s="113"/>
      <c r="LVM122" s="113"/>
      <c r="LVN122" s="113"/>
      <c r="LVO122" s="113"/>
      <c r="LVP122" s="113"/>
      <c r="LVQ122" s="113"/>
      <c r="LVR122" s="113"/>
      <c r="LVS122" s="113"/>
      <c r="LVT122" s="113"/>
      <c r="LVU122" s="113"/>
      <c r="LVV122" s="113"/>
      <c r="LVW122" s="113"/>
      <c r="LVX122" s="113"/>
      <c r="LVY122" s="113"/>
      <c r="LVZ122" s="113"/>
      <c r="LWA122" s="113"/>
      <c r="LWB122" s="113"/>
      <c r="LWC122" s="113"/>
      <c r="LWD122" s="113"/>
      <c r="LWE122" s="113"/>
      <c r="LWF122" s="113"/>
      <c r="LWG122" s="113"/>
      <c r="LWH122" s="113"/>
      <c r="LWI122" s="113"/>
      <c r="LWJ122" s="113"/>
      <c r="LWK122" s="113"/>
      <c r="LWL122" s="113"/>
      <c r="LWM122" s="113"/>
      <c r="LWN122" s="113"/>
      <c r="LWO122" s="113"/>
      <c r="LWP122" s="113"/>
      <c r="LWQ122" s="113"/>
      <c r="LWR122" s="113"/>
      <c r="LWS122" s="113"/>
      <c r="LWT122" s="113"/>
      <c r="LWU122" s="113"/>
      <c r="LWV122" s="113"/>
      <c r="LWW122" s="113"/>
      <c r="LWX122" s="113"/>
      <c r="LWY122" s="113"/>
      <c r="LWZ122" s="113"/>
      <c r="LXA122" s="113"/>
      <c r="LXB122" s="113"/>
      <c r="LXC122" s="113"/>
      <c r="LXD122" s="113"/>
      <c r="LXE122" s="113"/>
      <c r="LXF122" s="113"/>
      <c r="LXG122" s="113"/>
      <c r="LXH122" s="113"/>
      <c r="LXI122" s="113"/>
      <c r="LXJ122" s="113"/>
      <c r="LXK122" s="113"/>
      <c r="LXL122" s="113"/>
      <c r="LXM122" s="113"/>
      <c r="LXN122" s="113"/>
      <c r="LXO122" s="113"/>
      <c r="LXP122" s="113"/>
      <c r="LXQ122" s="113"/>
      <c r="LXR122" s="113"/>
      <c r="LXS122" s="113"/>
      <c r="LXT122" s="113"/>
      <c r="LXU122" s="113"/>
      <c r="LXV122" s="113"/>
      <c r="LXW122" s="113"/>
      <c r="LXX122" s="113"/>
      <c r="LXY122" s="113"/>
      <c r="LXZ122" s="113"/>
      <c r="LYA122" s="113"/>
      <c r="LYB122" s="113"/>
      <c r="LYC122" s="113"/>
      <c r="LYD122" s="113"/>
      <c r="LYE122" s="113"/>
      <c r="LYF122" s="113"/>
      <c r="LYG122" s="113"/>
      <c r="LYH122" s="113"/>
      <c r="LYI122" s="113"/>
      <c r="LYJ122" s="113"/>
      <c r="LYK122" s="113"/>
      <c r="LYL122" s="113"/>
      <c r="LYM122" s="113"/>
      <c r="LYN122" s="113"/>
      <c r="LYO122" s="113"/>
      <c r="LYP122" s="113"/>
      <c r="LYQ122" s="113"/>
      <c r="LYR122" s="113"/>
      <c r="LYS122" s="113"/>
      <c r="LYT122" s="113"/>
      <c r="LYU122" s="113"/>
      <c r="LYV122" s="113"/>
      <c r="LYW122" s="113"/>
      <c r="LYX122" s="113"/>
      <c r="LYY122" s="113"/>
      <c r="LYZ122" s="113"/>
      <c r="LZA122" s="113"/>
      <c r="LZB122" s="113"/>
      <c r="LZC122" s="113"/>
      <c r="LZD122" s="113"/>
      <c r="LZE122" s="113"/>
      <c r="LZF122" s="113"/>
      <c r="LZG122" s="113"/>
      <c r="LZH122" s="113"/>
      <c r="LZI122" s="113"/>
      <c r="LZJ122" s="113"/>
      <c r="LZK122" s="113"/>
      <c r="LZL122" s="113"/>
      <c r="LZM122" s="113"/>
      <c r="LZN122" s="113"/>
      <c r="LZO122" s="113"/>
      <c r="LZP122" s="113"/>
      <c r="LZQ122" s="113"/>
      <c r="LZR122" s="113"/>
      <c r="LZS122" s="113"/>
      <c r="LZT122" s="113"/>
      <c r="LZU122" s="113"/>
      <c r="LZV122" s="113"/>
      <c r="LZW122" s="113"/>
      <c r="LZX122" s="113"/>
      <c r="LZY122" s="113"/>
      <c r="LZZ122" s="113"/>
      <c r="MAA122" s="113"/>
      <c r="MAB122" s="113"/>
      <c r="MAC122" s="113"/>
      <c r="MAD122" s="113"/>
      <c r="MAE122" s="113"/>
      <c r="MAF122" s="113"/>
      <c r="MAG122" s="113"/>
      <c r="MAH122" s="113"/>
      <c r="MAI122" s="113"/>
      <c r="MAJ122" s="113"/>
      <c r="MAK122" s="113"/>
      <c r="MAL122" s="113"/>
      <c r="MAM122" s="113"/>
      <c r="MAN122" s="113"/>
      <c r="MAO122" s="113"/>
      <c r="MAP122" s="113"/>
      <c r="MAQ122" s="113"/>
      <c r="MAR122" s="113"/>
      <c r="MAS122" s="113"/>
      <c r="MAT122" s="113"/>
      <c r="MAU122" s="113"/>
      <c r="MAV122" s="113"/>
      <c r="MAW122" s="113"/>
      <c r="MAX122" s="113"/>
      <c r="MAY122" s="113"/>
      <c r="MAZ122" s="113"/>
      <c r="MBA122" s="113"/>
      <c r="MBB122" s="113"/>
      <c r="MBC122" s="113"/>
      <c r="MBD122" s="113"/>
      <c r="MBE122" s="113"/>
      <c r="MBF122" s="113"/>
      <c r="MBG122" s="113"/>
      <c r="MBH122" s="113"/>
      <c r="MBI122" s="113"/>
      <c r="MBJ122" s="113"/>
      <c r="MBK122" s="113"/>
      <c r="MBL122" s="113"/>
      <c r="MBM122" s="113"/>
      <c r="MBN122" s="113"/>
      <c r="MBO122" s="113"/>
      <c r="MBP122" s="113"/>
      <c r="MBQ122" s="113"/>
      <c r="MBR122" s="113"/>
      <c r="MBS122" s="113"/>
      <c r="MBT122" s="113"/>
      <c r="MBU122" s="113"/>
      <c r="MBV122" s="113"/>
      <c r="MBW122" s="113"/>
      <c r="MBX122" s="113"/>
      <c r="MBY122" s="113"/>
      <c r="MBZ122" s="113"/>
      <c r="MCA122" s="113"/>
      <c r="MCB122" s="113"/>
      <c r="MCC122" s="113"/>
      <c r="MCD122" s="113"/>
      <c r="MCE122" s="113"/>
      <c r="MCF122" s="113"/>
      <c r="MCG122" s="113"/>
      <c r="MCH122" s="113"/>
      <c r="MCI122" s="113"/>
      <c r="MCJ122" s="113"/>
      <c r="MCK122" s="113"/>
      <c r="MCL122" s="113"/>
      <c r="MCM122" s="113"/>
      <c r="MCN122" s="113"/>
      <c r="MCO122" s="113"/>
      <c r="MCP122" s="113"/>
      <c r="MCQ122" s="113"/>
      <c r="MCR122" s="113"/>
      <c r="MCS122" s="113"/>
      <c r="MCT122" s="113"/>
      <c r="MCU122" s="113"/>
      <c r="MCV122" s="113"/>
      <c r="MCW122" s="113"/>
      <c r="MCX122" s="113"/>
      <c r="MCY122" s="113"/>
      <c r="MCZ122" s="113"/>
      <c r="MDA122" s="113"/>
      <c r="MDB122" s="113"/>
      <c r="MDC122" s="113"/>
      <c r="MDD122" s="113"/>
      <c r="MDE122" s="113"/>
      <c r="MDF122" s="113"/>
      <c r="MDG122" s="113"/>
      <c r="MDH122" s="113"/>
      <c r="MDI122" s="113"/>
      <c r="MDJ122" s="113"/>
      <c r="MDK122" s="113"/>
      <c r="MDL122" s="113"/>
      <c r="MDM122" s="113"/>
      <c r="MDN122" s="113"/>
      <c r="MDO122" s="113"/>
      <c r="MDP122" s="113"/>
      <c r="MDQ122" s="113"/>
      <c r="MDR122" s="113"/>
      <c r="MDS122" s="113"/>
      <c r="MDT122" s="113"/>
      <c r="MDU122" s="113"/>
      <c r="MDV122" s="113"/>
      <c r="MDW122" s="113"/>
      <c r="MDX122" s="113"/>
      <c r="MDY122" s="113"/>
      <c r="MDZ122" s="113"/>
      <c r="MEA122" s="113"/>
      <c r="MEB122" s="113"/>
      <c r="MEC122" s="113"/>
      <c r="MED122" s="113"/>
      <c r="MEE122" s="113"/>
      <c r="MEF122" s="113"/>
      <c r="MEG122" s="113"/>
      <c r="MEH122" s="113"/>
      <c r="MEI122" s="113"/>
      <c r="MEJ122" s="113"/>
      <c r="MEK122" s="113"/>
      <c r="MEL122" s="113"/>
      <c r="MEM122" s="113"/>
      <c r="MEN122" s="113"/>
      <c r="MEO122" s="113"/>
      <c r="MEP122" s="113"/>
      <c r="MEQ122" s="113"/>
      <c r="MER122" s="113"/>
      <c r="MES122" s="113"/>
      <c r="MET122" s="113"/>
      <c r="MEU122" s="113"/>
      <c r="MEV122" s="113"/>
      <c r="MEW122" s="113"/>
      <c r="MEX122" s="113"/>
      <c r="MEY122" s="113"/>
      <c r="MEZ122" s="113"/>
      <c r="MFA122" s="113"/>
      <c r="MFB122" s="113"/>
      <c r="MFC122" s="113"/>
      <c r="MFD122" s="113"/>
      <c r="MFE122" s="113"/>
      <c r="MFF122" s="113"/>
      <c r="MFG122" s="113"/>
      <c r="MFH122" s="113"/>
      <c r="MFI122" s="113"/>
      <c r="MFJ122" s="113"/>
      <c r="MFK122" s="113"/>
      <c r="MFL122" s="113"/>
      <c r="MFM122" s="113"/>
      <c r="MFN122" s="113"/>
      <c r="MFO122" s="113"/>
      <c r="MFP122" s="113"/>
      <c r="MFQ122" s="113"/>
      <c r="MFR122" s="113"/>
      <c r="MFS122" s="113"/>
      <c r="MFT122" s="113"/>
      <c r="MFU122" s="113"/>
      <c r="MFV122" s="113"/>
      <c r="MFW122" s="113"/>
      <c r="MFX122" s="113"/>
      <c r="MFY122" s="113"/>
      <c r="MFZ122" s="113"/>
      <c r="MGA122" s="113"/>
      <c r="MGB122" s="113"/>
      <c r="MGC122" s="113"/>
      <c r="MGD122" s="113"/>
      <c r="MGE122" s="113"/>
      <c r="MGF122" s="113"/>
      <c r="MGG122" s="113"/>
      <c r="MGH122" s="113"/>
      <c r="MGI122" s="113"/>
      <c r="MGJ122" s="113"/>
      <c r="MGK122" s="113"/>
      <c r="MGL122" s="113"/>
      <c r="MGM122" s="113"/>
      <c r="MGN122" s="113"/>
      <c r="MGO122" s="113"/>
      <c r="MGP122" s="113"/>
      <c r="MGQ122" s="113"/>
      <c r="MGR122" s="113"/>
      <c r="MGS122" s="113"/>
      <c r="MGT122" s="113"/>
      <c r="MGU122" s="113"/>
      <c r="MGV122" s="113"/>
      <c r="MGW122" s="113"/>
      <c r="MGX122" s="113"/>
      <c r="MGY122" s="113"/>
      <c r="MGZ122" s="113"/>
      <c r="MHA122" s="113"/>
      <c r="MHB122" s="113"/>
      <c r="MHC122" s="113"/>
      <c r="MHD122" s="113"/>
      <c r="MHE122" s="113"/>
      <c r="MHF122" s="113"/>
      <c r="MHG122" s="113"/>
      <c r="MHH122" s="113"/>
      <c r="MHI122" s="113"/>
      <c r="MHJ122" s="113"/>
      <c r="MHK122" s="113"/>
      <c r="MHL122" s="113"/>
      <c r="MHM122" s="113"/>
      <c r="MHN122" s="113"/>
      <c r="MHO122" s="113"/>
      <c r="MHP122" s="113"/>
      <c r="MHQ122" s="113"/>
      <c r="MHR122" s="113"/>
      <c r="MHS122" s="113"/>
      <c r="MHT122" s="113"/>
      <c r="MHU122" s="113"/>
      <c r="MHV122" s="113"/>
      <c r="MHW122" s="113"/>
      <c r="MHX122" s="113"/>
      <c r="MHY122" s="113"/>
      <c r="MHZ122" s="113"/>
      <c r="MIA122" s="113"/>
      <c r="MIB122" s="113"/>
      <c r="MIC122" s="113"/>
      <c r="MID122" s="113"/>
      <c r="MIE122" s="113"/>
      <c r="MIF122" s="113"/>
      <c r="MIG122" s="113"/>
      <c r="MIH122" s="113"/>
      <c r="MII122" s="113"/>
      <c r="MIJ122" s="113"/>
      <c r="MIK122" s="113"/>
      <c r="MIL122" s="113"/>
      <c r="MIM122" s="113"/>
      <c r="MIN122" s="113"/>
      <c r="MIO122" s="113"/>
      <c r="MIP122" s="113"/>
      <c r="MIQ122" s="113"/>
      <c r="MIR122" s="113"/>
      <c r="MIS122" s="113"/>
      <c r="MIT122" s="113"/>
      <c r="MIU122" s="113"/>
      <c r="MIV122" s="113"/>
      <c r="MIW122" s="113"/>
      <c r="MIX122" s="113"/>
      <c r="MIY122" s="113"/>
      <c r="MIZ122" s="113"/>
      <c r="MJA122" s="113"/>
      <c r="MJB122" s="113"/>
      <c r="MJC122" s="113"/>
      <c r="MJD122" s="113"/>
      <c r="MJE122" s="113"/>
      <c r="MJF122" s="113"/>
      <c r="MJG122" s="113"/>
      <c r="MJH122" s="113"/>
      <c r="MJI122" s="113"/>
      <c r="MJJ122" s="113"/>
      <c r="MJK122" s="113"/>
      <c r="MJL122" s="113"/>
      <c r="MJM122" s="113"/>
      <c r="MJN122" s="113"/>
      <c r="MJO122" s="113"/>
      <c r="MJP122" s="113"/>
      <c r="MJQ122" s="113"/>
      <c r="MJR122" s="113"/>
      <c r="MJS122" s="113"/>
      <c r="MJT122" s="113"/>
      <c r="MJU122" s="113"/>
      <c r="MJV122" s="113"/>
      <c r="MJW122" s="113"/>
      <c r="MJX122" s="113"/>
      <c r="MJY122" s="113"/>
      <c r="MJZ122" s="113"/>
      <c r="MKA122" s="113"/>
      <c r="MKB122" s="113"/>
      <c r="MKC122" s="113"/>
      <c r="MKD122" s="113"/>
      <c r="MKE122" s="113"/>
      <c r="MKF122" s="113"/>
      <c r="MKG122" s="113"/>
      <c r="MKH122" s="113"/>
      <c r="MKI122" s="113"/>
      <c r="MKJ122" s="113"/>
      <c r="MKK122" s="113"/>
      <c r="MKL122" s="113"/>
      <c r="MKM122" s="113"/>
      <c r="MKN122" s="113"/>
      <c r="MKO122" s="113"/>
      <c r="MKP122" s="113"/>
      <c r="MKQ122" s="113"/>
      <c r="MKR122" s="113"/>
      <c r="MKS122" s="113"/>
      <c r="MKT122" s="113"/>
      <c r="MKU122" s="113"/>
      <c r="MKV122" s="113"/>
      <c r="MKW122" s="113"/>
      <c r="MKX122" s="113"/>
      <c r="MKY122" s="113"/>
      <c r="MKZ122" s="113"/>
      <c r="MLA122" s="113"/>
      <c r="MLB122" s="113"/>
      <c r="MLC122" s="113"/>
      <c r="MLD122" s="113"/>
      <c r="MLE122" s="113"/>
      <c r="MLF122" s="113"/>
      <c r="MLG122" s="113"/>
      <c r="MLH122" s="113"/>
      <c r="MLI122" s="113"/>
      <c r="MLJ122" s="113"/>
      <c r="MLK122" s="113"/>
      <c r="MLL122" s="113"/>
      <c r="MLM122" s="113"/>
      <c r="MLN122" s="113"/>
      <c r="MLO122" s="113"/>
      <c r="MLP122" s="113"/>
      <c r="MLQ122" s="113"/>
      <c r="MLR122" s="113"/>
      <c r="MLS122" s="113"/>
      <c r="MLT122" s="113"/>
      <c r="MLU122" s="113"/>
      <c r="MLV122" s="113"/>
      <c r="MLW122" s="113"/>
      <c r="MLX122" s="113"/>
      <c r="MLY122" s="113"/>
      <c r="MLZ122" s="113"/>
      <c r="MMA122" s="113"/>
      <c r="MMB122" s="113"/>
      <c r="MMC122" s="113"/>
      <c r="MMD122" s="113"/>
      <c r="MME122" s="113"/>
      <c r="MMF122" s="113"/>
      <c r="MMG122" s="113"/>
      <c r="MMH122" s="113"/>
      <c r="MMI122" s="113"/>
      <c r="MMJ122" s="113"/>
      <c r="MMK122" s="113"/>
      <c r="MML122" s="113"/>
      <c r="MMM122" s="113"/>
      <c r="MMN122" s="113"/>
      <c r="MMO122" s="113"/>
      <c r="MMP122" s="113"/>
      <c r="MMQ122" s="113"/>
      <c r="MMR122" s="113"/>
      <c r="MMS122" s="113"/>
      <c r="MMT122" s="113"/>
      <c r="MMU122" s="113"/>
      <c r="MMV122" s="113"/>
      <c r="MMW122" s="113"/>
      <c r="MMX122" s="113"/>
      <c r="MMY122" s="113"/>
      <c r="MMZ122" s="113"/>
      <c r="MNA122" s="113"/>
      <c r="MNB122" s="113"/>
      <c r="MNC122" s="113"/>
      <c r="MND122" s="113"/>
      <c r="MNE122" s="113"/>
      <c r="MNF122" s="113"/>
      <c r="MNG122" s="113"/>
      <c r="MNH122" s="113"/>
      <c r="MNI122" s="113"/>
      <c r="MNJ122" s="113"/>
      <c r="MNK122" s="113"/>
      <c r="MNL122" s="113"/>
      <c r="MNM122" s="113"/>
      <c r="MNN122" s="113"/>
      <c r="MNO122" s="113"/>
      <c r="MNP122" s="113"/>
      <c r="MNQ122" s="113"/>
      <c r="MNR122" s="113"/>
      <c r="MNS122" s="113"/>
      <c r="MNT122" s="113"/>
      <c r="MNU122" s="113"/>
      <c r="MNV122" s="113"/>
      <c r="MNW122" s="113"/>
      <c r="MNX122" s="113"/>
      <c r="MNY122" s="113"/>
      <c r="MNZ122" s="113"/>
      <c r="MOA122" s="113"/>
      <c r="MOB122" s="113"/>
      <c r="MOC122" s="113"/>
      <c r="MOD122" s="113"/>
      <c r="MOE122" s="113"/>
      <c r="MOF122" s="113"/>
      <c r="MOG122" s="113"/>
      <c r="MOH122" s="113"/>
      <c r="MOI122" s="113"/>
      <c r="MOJ122" s="113"/>
      <c r="MOK122" s="113"/>
      <c r="MOL122" s="113"/>
      <c r="MOM122" s="113"/>
      <c r="MON122" s="113"/>
      <c r="MOO122" s="113"/>
      <c r="MOP122" s="113"/>
      <c r="MOQ122" s="113"/>
      <c r="MOR122" s="113"/>
      <c r="MOS122" s="113"/>
      <c r="MOT122" s="113"/>
      <c r="MOU122" s="113"/>
      <c r="MOV122" s="113"/>
      <c r="MOW122" s="113"/>
      <c r="MOX122" s="113"/>
      <c r="MOY122" s="113"/>
      <c r="MOZ122" s="113"/>
      <c r="MPA122" s="113"/>
      <c r="MPB122" s="113"/>
      <c r="MPC122" s="113"/>
      <c r="MPD122" s="113"/>
      <c r="MPE122" s="113"/>
      <c r="MPF122" s="113"/>
      <c r="MPG122" s="113"/>
      <c r="MPH122" s="113"/>
      <c r="MPI122" s="113"/>
      <c r="MPJ122" s="113"/>
      <c r="MPK122" s="113"/>
      <c r="MPL122" s="113"/>
      <c r="MPM122" s="113"/>
      <c r="MPN122" s="113"/>
      <c r="MPO122" s="113"/>
      <c r="MPP122" s="113"/>
      <c r="MPQ122" s="113"/>
      <c r="MPR122" s="113"/>
      <c r="MPS122" s="113"/>
      <c r="MPT122" s="113"/>
      <c r="MPU122" s="113"/>
      <c r="MPV122" s="113"/>
      <c r="MPW122" s="113"/>
      <c r="MPX122" s="113"/>
      <c r="MPY122" s="113"/>
      <c r="MPZ122" s="113"/>
      <c r="MQA122" s="113"/>
      <c r="MQB122" s="113"/>
      <c r="MQC122" s="113"/>
      <c r="MQD122" s="113"/>
      <c r="MQE122" s="113"/>
      <c r="MQF122" s="113"/>
      <c r="MQG122" s="113"/>
      <c r="MQH122" s="113"/>
      <c r="MQI122" s="113"/>
      <c r="MQJ122" s="113"/>
      <c r="MQK122" s="113"/>
      <c r="MQL122" s="113"/>
      <c r="MQM122" s="113"/>
      <c r="MQN122" s="113"/>
      <c r="MQO122" s="113"/>
      <c r="MQP122" s="113"/>
      <c r="MQQ122" s="113"/>
      <c r="MQR122" s="113"/>
      <c r="MQS122" s="113"/>
      <c r="MQT122" s="113"/>
      <c r="MQU122" s="113"/>
      <c r="MQV122" s="113"/>
      <c r="MQW122" s="113"/>
      <c r="MQX122" s="113"/>
      <c r="MQY122" s="113"/>
      <c r="MQZ122" s="113"/>
      <c r="MRA122" s="113"/>
      <c r="MRB122" s="113"/>
      <c r="MRC122" s="113"/>
      <c r="MRD122" s="113"/>
      <c r="MRE122" s="113"/>
      <c r="MRF122" s="113"/>
      <c r="MRG122" s="113"/>
      <c r="MRH122" s="113"/>
      <c r="MRI122" s="113"/>
      <c r="MRJ122" s="113"/>
      <c r="MRK122" s="113"/>
      <c r="MRL122" s="113"/>
      <c r="MRM122" s="113"/>
      <c r="MRN122" s="113"/>
      <c r="MRO122" s="113"/>
      <c r="MRP122" s="113"/>
      <c r="MRQ122" s="113"/>
      <c r="MRR122" s="113"/>
      <c r="MRS122" s="113"/>
      <c r="MRT122" s="113"/>
      <c r="MRU122" s="113"/>
      <c r="MRV122" s="113"/>
      <c r="MRW122" s="113"/>
      <c r="MRX122" s="113"/>
      <c r="MRY122" s="113"/>
      <c r="MRZ122" s="113"/>
      <c r="MSA122" s="113"/>
      <c r="MSB122" s="113"/>
      <c r="MSC122" s="113"/>
      <c r="MSD122" s="113"/>
      <c r="MSE122" s="113"/>
      <c r="MSF122" s="113"/>
      <c r="MSG122" s="113"/>
      <c r="MSH122" s="113"/>
      <c r="MSI122" s="113"/>
      <c r="MSJ122" s="113"/>
      <c r="MSK122" s="113"/>
      <c r="MSL122" s="113"/>
      <c r="MSM122" s="113"/>
      <c r="MSN122" s="113"/>
      <c r="MSO122" s="113"/>
      <c r="MSP122" s="113"/>
      <c r="MSQ122" s="113"/>
      <c r="MSR122" s="113"/>
      <c r="MSS122" s="113"/>
      <c r="MST122" s="113"/>
      <c r="MSU122" s="113"/>
      <c r="MSV122" s="113"/>
      <c r="MSW122" s="113"/>
      <c r="MSX122" s="113"/>
      <c r="MSY122" s="113"/>
      <c r="MSZ122" s="113"/>
      <c r="MTA122" s="113"/>
      <c r="MTB122" s="113"/>
      <c r="MTC122" s="113"/>
      <c r="MTD122" s="113"/>
      <c r="MTE122" s="113"/>
      <c r="MTF122" s="113"/>
      <c r="MTG122" s="113"/>
      <c r="MTH122" s="113"/>
      <c r="MTI122" s="113"/>
      <c r="MTJ122" s="113"/>
      <c r="MTK122" s="113"/>
      <c r="MTL122" s="113"/>
      <c r="MTM122" s="113"/>
      <c r="MTN122" s="113"/>
      <c r="MTO122" s="113"/>
      <c r="MTP122" s="113"/>
      <c r="MTQ122" s="113"/>
      <c r="MTR122" s="113"/>
      <c r="MTS122" s="113"/>
      <c r="MTT122" s="113"/>
      <c r="MTU122" s="113"/>
      <c r="MTV122" s="113"/>
      <c r="MTW122" s="113"/>
      <c r="MTX122" s="113"/>
      <c r="MTY122" s="113"/>
      <c r="MTZ122" s="113"/>
      <c r="MUA122" s="113"/>
      <c r="MUB122" s="113"/>
      <c r="MUC122" s="113"/>
      <c r="MUD122" s="113"/>
      <c r="MUE122" s="113"/>
      <c r="MUF122" s="113"/>
      <c r="MUG122" s="113"/>
      <c r="MUH122" s="113"/>
      <c r="MUI122" s="113"/>
      <c r="MUJ122" s="113"/>
      <c r="MUK122" s="113"/>
      <c r="MUL122" s="113"/>
      <c r="MUM122" s="113"/>
      <c r="MUN122" s="113"/>
      <c r="MUO122" s="113"/>
      <c r="MUP122" s="113"/>
      <c r="MUQ122" s="113"/>
      <c r="MUR122" s="113"/>
      <c r="MUS122" s="113"/>
      <c r="MUT122" s="113"/>
      <c r="MUU122" s="113"/>
      <c r="MUV122" s="113"/>
      <c r="MUW122" s="113"/>
      <c r="MUX122" s="113"/>
      <c r="MUY122" s="113"/>
      <c r="MUZ122" s="113"/>
      <c r="MVA122" s="113"/>
      <c r="MVB122" s="113"/>
      <c r="MVC122" s="113"/>
      <c r="MVD122" s="113"/>
      <c r="MVE122" s="113"/>
      <c r="MVF122" s="113"/>
      <c r="MVG122" s="113"/>
      <c r="MVH122" s="113"/>
      <c r="MVI122" s="113"/>
      <c r="MVJ122" s="113"/>
      <c r="MVK122" s="113"/>
      <c r="MVL122" s="113"/>
      <c r="MVM122" s="113"/>
      <c r="MVN122" s="113"/>
      <c r="MVO122" s="113"/>
      <c r="MVP122" s="113"/>
      <c r="MVQ122" s="113"/>
      <c r="MVR122" s="113"/>
      <c r="MVS122" s="113"/>
      <c r="MVT122" s="113"/>
      <c r="MVU122" s="113"/>
      <c r="MVV122" s="113"/>
      <c r="MVW122" s="113"/>
      <c r="MVX122" s="113"/>
      <c r="MVY122" s="113"/>
      <c r="MVZ122" s="113"/>
      <c r="MWA122" s="113"/>
      <c r="MWB122" s="113"/>
      <c r="MWC122" s="113"/>
      <c r="MWD122" s="113"/>
      <c r="MWE122" s="113"/>
      <c r="MWF122" s="113"/>
      <c r="MWG122" s="113"/>
      <c r="MWH122" s="113"/>
      <c r="MWI122" s="113"/>
      <c r="MWJ122" s="113"/>
      <c r="MWK122" s="113"/>
      <c r="MWL122" s="113"/>
      <c r="MWM122" s="113"/>
      <c r="MWN122" s="113"/>
      <c r="MWO122" s="113"/>
      <c r="MWP122" s="113"/>
      <c r="MWQ122" s="113"/>
      <c r="MWR122" s="113"/>
      <c r="MWS122" s="113"/>
      <c r="MWT122" s="113"/>
      <c r="MWU122" s="113"/>
      <c r="MWV122" s="113"/>
      <c r="MWW122" s="113"/>
      <c r="MWX122" s="113"/>
      <c r="MWY122" s="113"/>
      <c r="MWZ122" s="113"/>
      <c r="MXA122" s="113"/>
      <c r="MXB122" s="113"/>
      <c r="MXC122" s="113"/>
      <c r="MXD122" s="113"/>
      <c r="MXE122" s="113"/>
      <c r="MXF122" s="113"/>
      <c r="MXG122" s="113"/>
      <c r="MXH122" s="113"/>
      <c r="MXI122" s="113"/>
      <c r="MXJ122" s="113"/>
      <c r="MXK122" s="113"/>
      <c r="MXL122" s="113"/>
      <c r="MXM122" s="113"/>
      <c r="MXN122" s="113"/>
      <c r="MXO122" s="113"/>
      <c r="MXP122" s="113"/>
      <c r="MXQ122" s="113"/>
      <c r="MXR122" s="113"/>
      <c r="MXS122" s="113"/>
      <c r="MXT122" s="113"/>
      <c r="MXU122" s="113"/>
      <c r="MXV122" s="113"/>
      <c r="MXW122" s="113"/>
      <c r="MXX122" s="113"/>
      <c r="MXY122" s="113"/>
      <c r="MXZ122" s="113"/>
      <c r="MYA122" s="113"/>
      <c r="MYB122" s="113"/>
      <c r="MYC122" s="113"/>
      <c r="MYD122" s="113"/>
      <c r="MYE122" s="113"/>
      <c r="MYF122" s="113"/>
      <c r="MYG122" s="113"/>
      <c r="MYH122" s="113"/>
      <c r="MYI122" s="113"/>
      <c r="MYJ122" s="113"/>
      <c r="MYK122" s="113"/>
      <c r="MYL122" s="113"/>
      <c r="MYM122" s="113"/>
      <c r="MYN122" s="113"/>
      <c r="MYO122" s="113"/>
      <c r="MYP122" s="113"/>
      <c r="MYQ122" s="113"/>
      <c r="MYR122" s="113"/>
      <c r="MYS122" s="113"/>
      <c r="MYT122" s="113"/>
      <c r="MYU122" s="113"/>
      <c r="MYV122" s="113"/>
      <c r="MYW122" s="113"/>
      <c r="MYX122" s="113"/>
      <c r="MYY122" s="113"/>
      <c r="MYZ122" s="113"/>
      <c r="MZA122" s="113"/>
      <c r="MZB122" s="113"/>
      <c r="MZC122" s="113"/>
      <c r="MZD122" s="113"/>
      <c r="MZE122" s="113"/>
      <c r="MZF122" s="113"/>
      <c r="MZG122" s="113"/>
      <c r="MZH122" s="113"/>
      <c r="MZI122" s="113"/>
      <c r="MZJ122" s="113"/>
      <c r="MZK122" s="113"/>
      <c r="MZL122" s="113"/>
      <c r="MZM122" s="113"/>
      <c r="MZN122" s="113"/>
      <c r="MZO122" s="113"/>
      <c r="MZP122" s="113"/>
      <c r="MZQ122" s="113"/>
      <c r="MZR122" s="113"/>
      <c r="MZS122" s="113"/>
      <c r="MZT122" s="113"/>
      <c r="MZU122" s="113"/>
      <c r="MZV122" s="113"/>
      <c r="MZW122" s="113"/>
      <c r="MZX122" s="113"/>
      <c r="MZY122" s="113"/>
      <c r="MZZ122" s="113"/>
      <c r="NAA122" s="113"/>
      <c r="NAB122" s="113"/>
      <c r="NAC122" s="113"/>
      <c r="NAD122" s="113"/>
      <c r="NAE122" s="113"/>
      <c r="NAF122" s="113"/>
      <c r="NAG122" s="113"/>
      <c r="NAH122" s="113"/>
      <c r="NAI122" s="113"/>
      <c r="NAJ122" s="113"/>
      <c r="NAK122" s="113"/>
      <c r="NAL122" s="113"/>
      <c r="NAM122" s="113"/>
      <c r="NAN122" s="113"/>
      <c r="NAO122" s="113"/>
      <c r="NAP122" s="113"/>
      <c r="NAQ122" s="113"/>
      <c r="NAR122" s="113"/>
      <c r="NAS122" s="113"/>
      <c r="NAT122" s="113"/>
      <c r="NAU122" s="113"/>
      <c r="NAV122" s="113"/>
      <c r="NAW122" s="113"/>
      <c r="NAX122" s="113"/>
      <c r="NAY122" s="113"/>
      <c r="NAZ122" s="113"/>
      <c r="NBA122" s="113"/>
      <c r="NBB122" s="113"/>
      <c r="NBC122" s="113"/>
      <c r="NBD122" s="113"/>
      <c r="NBE122" s="113"/>
      <c r="NBF122" s="113"/>
      <c r="NBG122" s="113"/>
      <c r="NBH122" s="113"/>
      <c r="NBI122" s="113"/>
      <c r="NBJ122" s="113"/>
      <c r="NBK122" s="113"/>
      <c r="NBL122" s="113"/>
      <c r="NBM122" s="113"/>
      <c r="NBN122" s="113"/>
      <c r="NBO122" s="113"/>
      <c r="NBP122" s="113"/>
      <c r="NBQ122" s="113"/>
      <c r="NBR122" s="113"/>
      <c r="NBS122" s="113"/>
      <c r="NBT122" s="113"/>
      <c r="NBU122" s="113"/>
      <c r="NBV122" s="113"/>
      <c r="NBW122" s="113"/>
      <c r="NBX122" s="113"/>
      <c r="NBY122" s="113"/>
      <c r="NBZ122" s="113"/>
      <c r="NCA122" s="113"/>
      <c r="NCB122" s="113"/>
      <c r="NCC122" s="113"/>
      <c r="NCD122" s="113"/>
      <c r="NCE122" s="113"/>
      <c r="NCF122" s="113"/>
      <c r="NCG122" s="113"/>
      <c r="NCH122" s="113"/>
      <c r="NCI122" s="113"/>
      <c r="NCJ122" s="113"/>
      <c r="NCK122" s="113"/>
      <c r="NCL122" s="113"/>
      <c r="NCM122" s="113"/>
      <c r="NCN122" s="113"/>
      <c r="NCO122" s="113"/>
      <c r="NCP122" s="113"/>
      <c r="NCQ122" s="113"/>
      <c r="NCR122" s="113"/>
      <c r="NCS122" s="113"/>
      <c r="NCT122" s="113"/>
      <c r="NCU122" s="113"/>
      <c r="NCV122" s="113"/>
      <c r="NCW122" s="113"/>
      <c r="NCX122" s="113"/>
      <c r="NCY122" s="113"/>
      <c r="NCZ122" s="113"/>
      <c r="NDA122" s="113"/>
      <c r="NDB122" s="113"/>
      <c r="NDC122" s="113"/>
      <c r="NDD122" s="113"/>
      <c r="NDE122" s="113"/>
      <c r="NDF122" s="113"/>
      <c r="NDG122" s="113"/>
      <c r="NDH122" s="113"/>
      <c r="NDI122" s="113"/>
      <c r="NDJ122" s="113"/>
      <c r="NDK122" s="113"/>
      <c r="NDL122" s="113"/>
      <c r="NDM122" s="113"/>
      <c r="NDN122" s="113"/>
      <c r="NDO122" s="113"/>
      <c r="NDP122" s="113"/>
      <c r="NDQ122" s="113"/>
      <c r="NDR122" s="113"/>
      <c r="NDS122" s="113"/>
      <c r="NDT122" s="113"/>
      <c r="NDU122" s="113"/>
      <c r="NDV122" s="113"/>
      <c r="NDW122" s="113"/>
      <c r="NDX122" s="113"/>
      <c r="NDY122" s="113"/>
      <c r="NDZ122" s="113"/>
      <c r="NEA122" s="113"/>
      <c r="NEB122" s="113"/>
      <c r="NEC122" s="113"/>
      <c r="NED122" s="113"/>
      <c r="NEE122" s="113"/>
      <c r="NEF122" s="113"/>
      <c r="NEG122" s="113"/>
      <c r="NEH122" s="113"/>
      <c r="NEI122" s="113"/>
      <c r="NEJ122" s="113"/>
      <c r="NEK122" s="113"/>
      <c r="NEL122" s="113"/>
      <c r="NEM122" s="113"/>
      <c r="NEN122" s="113"/>
      <c r="NEO122" s="113"/>
      <c r="NEP122" s="113"/>
      <c r="NEQ122" s="113"/>
      <c r="NER122" s="113"/>
      <c r="NES122" s="113"/>
      <c r="NET122" s="113"/>
      <c r="NEU122" s="113"/>
      <c r="NEV122" s="113"/>
      <c r="NEW122" s="113"/>
      <c r="NEX122" s="113"/>
      <c r="NEY122" s="113"/>
      <c r="NEZ122" s="113"/>
      <c r="NFA122" s="113"/>
      <c r="NFB122" s="113"/>
      <c r="NFC122" s="113"/>
      <c r="NFD122" s="113"/>
      <c r="NFE122" s="113"/>
      <c r="NFF122" s="113"/>
      <c r="NFG122" s="113"/>
      <c r="NFH122" s="113"/>
      <c r="NFI122" s="113"/>
      <c r="NFJ122" s="113"/>
      <c r="NFK122" s="113"/>
      <c r="NFL122" s="113"/>
      <c r="NFM122" s="113"/>
      <c r="NFN122" s="113"/>
      <c r="NFO122" s="113"/>
      <c r="NFP122" s="113"/>
      <c r="NFQ122" s="113"/>
      <c r="NFR122" s="113"/>
      <c r="NFS122" s="113"/>
      <c r="NFT122" s="113"/>
      <c r="NFU122" s="113"/>
      <c r="NFV122" s="113"/>
      <c r="NFW122" s="113"/>
      <c r="NFX122" s="113"/>
      <c r="NFY122" s="113"/>
      <c r="NFZ122" s="113"/>
      <c r="NGA122" s="113"/>
      <c r="NGB122" s="113"/>
      <c r="NGC122" s="113"/>
      <c r="NGD122" s="113"/>
      <c r="NGE122" s="113"/>
      <c r="NGF122" s="113"/>
      <c r="NGG122" s="113"/>
      <c r="NGH122" s="113"/>
      <c r="NGI122" s="113"/>
      <c r="NGJ122" s="113"/>
      <c r="NGK122" s="113"/>
      <c r="NGL122" s="113"/>
      <c r="NGM122" s="113"/>
      <c r="NGN122" s="113"/>
      <c r="NGO122" s="113"/>
      <c r="NGP122" s="113"/>
      <c r="NGQ122" s="113"/>
      <c r="NGR122" s="113"/>
      <c r="NGS122" s="113"/>
      <c r="NGT122" s="113"/>
      <c r="NGU122" s="113"/>
      <c r="NGV122" s="113"/>
      <c r="NGW122" s="113"/>
      <c r="NGX122" s="113"/>
      <c r="NGY122" s="113"/>
      <c r="NGZ122" s="113"/>
      <c r="NHA122" s="113"/>
      <c r="NHB122" s="113"/>
      <c r="NHC122" s="113"/>
      <c r="NHD122" s="113"/>
      <c r="NHE122" s="113"/>
      <c r="NHF122" s="113"/>
      <c r="NHG122" s="113"/>
      <c r="NHH122" s="113"/>
      <c r="NHI122" s="113"/>
      <c r="NHJ122" s="113"/>
      <c r="NHK122" s="113"/>
      <c r="NHL122" s="113"/>
      <c r="NHM122" s="113"/>
      <c r="NHN122" s="113"/>
      <c r="NHO122" s="113"/>
      <c r="NHP122" s="113"/>
      <c r="NHQ122" s="113"/>
      <c r="NHR122" s="113"/>
      <c r="NHS122" s="113"/>
      <c r="NHT122" s="113"/>
      <c r="NHU122" s="113"/>
      <c r="NHV122" s="113"/>
      <c r="NHW122" s="113"/>
      <c r="NHX122" s="113"/>
      <c r="NHY122" s="113"/>
      <c r="NHZ122" s="113"/>
      <c r="NIA122" s="113"/>
      <c r="NIB122" s="113"/>
      <c r="NIC122" s="113"/>
      <c r="NID122" s="113"/>
      <c r="NIE122" s="113"/>
      <c r="NIF122" s="113"/>
      <c r="NIG122" s="113"/>
      <c r="NIH122" s="113"/>
      <c r="NII122" s="113"/>
      <c r="NIJ122" s="113"/>
      <c r="NIK122" s="113"/>
      <c r="NIL122" s="113"/>
      <c r="NIM122" s="113"/>
      <c r="NIN122" s="113"/>
      <c r="NIO122" s="113"/>
      <c r="NIP122" s="113"/>
      <c r="NIQ122" s="113"/>
      <c r="NIR122" s="113"/>
      <c r="NIS122" s="113"/>
      <c r="NIT122" s="113"/>
      <c r="NIU122" s="113"/>
      <c r="NIV122" s="113"/>
      <c r="NIW122" s="113"/>
      <c r="NIX122" s="113"/>
      <c r="NIY122" s="113"/>
      <c r="NIZ122" s="113"/>
      <c r="NJA122" s="113"/>
      <c r="NJB122" s="113"/>
      <c r="NJC122" s="113"/>
      <c r="NJD122" s="113"/>
      <c r="NJE122" s="113"/>
      <c r="NJF122" s="113"/>
      <c r="NJG122" s="113"/>
      <c r="NJH122" s="113"/>
      <c r="NJI122" s="113"/>
      <c r="NJJ122" s="113"/>
      <c r="NJK122" s="113"/>
      <c r="NJL122" s="113"/>
      <c r="NJM122" s="113"/>
      <c r="NJN122" s="113"/>
      <c r="NJO122" s="113"/>
      <c r="NJP122" s="113"/>
      <c r="NJQ122" s="113"/>
      <c r="NJR122" s="113"/>
      <c r="NJS122" s="113"/>
      <c r="NJT122" s="113"/>
      <c r="NJU122" s="113"/>
      <c r="NJV122" s="113"/>
      <c r="NJW122" s="113"/>
      <c r="NJX122" s="113"/>
      <c r="NJY122" s="113"/>
      <c r="NJZ122" s="113"/>
      <c r="NKA122" s="113"/>
      <c r="NKB122" s="113"/>
      <c r="NKC122" s="113"/>
      <c r="NKD122" s="113"/>
      <c r="NKE122" s="113"/>
      <c r="NKF122" s="113"/>
      <c r="NKG122" s="113"/>
      <c r="NKH122" s="113"/>
      <c r="NKI122" s="113"/>
      <c r="NKJ122" s="113"/>
      <c r="NKK122" s="113"/>
      <c r="NKL122" s="113"/>
      <c r="NKM122" s="113"/>
      <c r="NKN122" s="113"/>
      <c r="NKO122" s="113"/>
      <c r="NKP122" s="113"/>
      <c r="NKQ122" s="113"/>
      <c r="NKR122" s="113"/>
      <c r="NKS122" s="113"/>
      <c r="NKT122" s="113"/>
      <c r="NKU122" s="113"/>
      <c r="NKV122" s="113"/>
      <c r="NKW122" s="113"/>
      <c r="NKX122" s="113"/>
      <c r="NKY122" s="113"/>
      <c r="NKZ122" s="113"/>
      <c r="NLA122" s="113"/>
      <c r="NLB122" s="113"/>
      <c r="NLC122" s="113"/>
      <c r="NLD122" s="113"/>
      <c r="NLE122" s="113"/>
      <c r="NLF122" s="113"/>
      <c r="NLG122" s="113"/>
      <c r="NLH122" s="113"/>
      <c r="NLI122" s="113"/>
      <c r="NLJ122" s="113"/>
      <c r="NLK122" s="113"/>
      <c r="NLL122" s="113"/>
      <c r="NLM122" s="113"/>
      <c r="NLN122" s="113"/>
      <c r="NLO122" s="113"/>
      <c r="NLP122" s="113"/>
      <c r="NLQ122" s="113"/>
      <c r="NLR122" s="113"/>
      <c r="NLS122" s="113"/>
      <c r="NLT122" s="113"/>
      <c r="NLU122" s="113"/>
      <c r="NLV122" s="113"/>
      <c r="NLW122" s="113"/>
      <c r="NLX122" s="113"/>
      <c r="NLY122" s="113"/>
      <c r="NLZ122" s="113"/>
      <c r="NMA122" s="113"/>
      <c r="NMB122" s="113"/>
      <c r="NMC122" s="113"/>
      <c r="NMD122" s="113"/>
      <c r="NME122" s="113"/>
      <c r="NMF122" s="113"/>
      <c r="NMG122" s="113"/>
      <c r="NMH122" s="113"/>
      <c r="NMI122" s="113"/>
      <c r="NMJ122" s="113"/>
      <c r="NMK122" s="113"/>
      <c r="NML122" s="113"/>
      <c r="NMM122" s="113"/>
      <c r="NMN122" s="113"/>
      <c r="NMO122" s="113"/>
      <c r="NMP122" s="113"/>
      <c r="NMQ122" s="113"/>
      <c r="NMR122" s="113"/>
      <c r="NMS122" s="113"/>
      <c r="NMT122" s="113"/>
      <c r="NMU122" s="113"/>
      <c r="NMV122" s="113"/>
      <c r="NMW122" s="113"/>
      <c r="NMX122" s="113"/>
      <c r="NMY122" s="113"/>
      <c r="NMZ122" s="113"/>
      <c r="NNA122" s="113"/>
      <c r="NNB122" s="113"/>
      <c r="NNC122" s="113"/>
      <c r="NND122" s="113"/>
      <c r="NNE122" s="113"/>
      <c r="NNF122" s="113"/>
      <c r="NNG122" s="113"/>
      <c r="NNH122" s="113"/>
      <c r="NNI122" s="113"/>
      <c r="NNJ122" s="113"/>
      <c r="NNK122" s="113"/>
      <c r="NNL122" s="113"/>
      <c r="NNM122" s="113"/>
      <c r="NNN122" s="113"/>
      <c r="NNO122" s="113"/>
      <c r="NNP122" s="113"/>
      <c r="NNQ122" s="113"/>
      <c r="NNR122" s="113"/>
      <c r="NNS122" s="113"/>
      <c r="NNT122" s="113"/>
      <c r="NNU122" s="113"/>
      <c r="NNV122" s="113"/>
      <c r="NNW122" s="113"/>
      <c r="NNX122" s="113"/>
      <c r="NNY122" s="113"/>
      <c r="NNZ122" s="113"/>
      <c r="NOA122" s="113"/>
      <c r="NOB122" s="113"/>
      <c r="NOC122" s="113"/>
      <c r="NOD122" s="113"/>
      <c r="NOE122" s="113"/>
      <c r="NOF122" s="113"/>
      <c r="NOG122" s="113"/>
      <c r="NOH122" s="113"/>
      <c r="NOI122" s="113"/>
      <c r="NOJ122" s="113"/>
      <c r="NOK122" s="113"/>
      <c r="NOL122" s="113"/>
      <c r="NOM122" s="113"/>
      <c r="NON122" s="113"/>
      <c r="NOO122" s="113"/>
      <c r="NOP122" s="113"/>
      <c r="NOQ122" s="113"/>
      <c r="NOR122" s="113"/>
      <c r="NOS122" s="113"/>
      <c r="NOT122" s="113"/>
      <c r="NOU122" s="113"/>
      <c r="NOV122" s="113"/>
      <c r="NOW122" s="113"/>
      <c r="NOX122" s="113"/>
      <c r="NOY122" s="113"/>
      <c r="NOZ122" s="113"/>
      <c r="NPA122" s="113"/>
      <c r="NPB122" s="113"/>
      <c r="NPC122" s="113"/>
      <c r="NPD122" s="113"/>
      <c r="NPE122" s="113"/>
      <c r="NPF122" s="113"/>
      <c r="NPG122" s="113"/>
      <c r="NPH122" s="113"/>
      <c r="NPI122" s="113"/>
      <c r="NPJ122" s="113"/>
      <c r="NPK122" s="113"/>
      <c r="NPL122" s="113"/>
      <c r="NPM122" s="113"/>
      <c r="NPN122" s="113"/>
      <c r="NPO122" s="113"/>
      <c r="NPP122" s="113"/>
      <c r="NPQ122" s="113"/>
      <c r="NPR122" s="113"/>
      <c r="NPS122" s="113"/>
      <c r="NPT122" s="113"/>
      <c r="NPU122" s="113"/>
      <c r="NPV122" s="113"/>
      <c r="NPW122" s="113"/>
      <c r="NPX122" s="113"/>
      <c r="NPY122" s="113"/>
      <c r="NPZ122" s="113"/>
      <c r="NQA122" s="113"/>
      <c r="NQB122" s="113"/>
      <c r="NQC122" s="113"/>
      <c r="NQD122" s="113"/>
      <c r="NQE122" s="113"/>
      <c r="NQF122" s="113"/>
      <c r="NQG122" s="113"/>
      <c r="NQH122" s="113"/>
      <c r="NQI122" s="113"/>
      <c r="NQJ122" s="113"/>
      <c r="NQK122" s="113"/>
      <c r="NQL122" s="113"/>
      <c r="NQM122" s="113"/>
      <c r="NQN122" s="113"/>
      <c r="NQO122" s="113"/>
      <c r="NQP122" s="113"/>
      <c r="NQQ122" s="113"/>
      <c r="NQR122" s="113"/>
      <c r="NQS122" s="113"/>
      <c r="NQT122" s="113"/>
      <c r="NQU122" s="113"/>
      <c r="NQV122" s="113"/>
      <c r="NQW122" s="113"/>
      <c r="NQX122" s="113"/>
      <c r="NQY122" s="113"/>
      <c r="NQZ122" s="113"/>
      <c r="NRA122" s="113"/>
      <c r="NRB122" s="113"/>
      <c r="NRC122" s="113"/>
      <c r="NRD122" s="113"/>
      <c r="NRE122" s="113"/>
      <c r="NRF122" s="113"/>
      <c r="NRG122" s="113"/>
      <c r="NRH122" s="113"/>
      <c r="NRI122" s="113"/>
      <c r="NRJ122" s="113"/>
      <c r="NRK122" s="113"/>
      <c r="NRL122" s="113"/>
      <c r="NRM122" s="113"/>
      <c r="NRN122" s="113"/>
      <c r="NRO122" s="113"/>
      <c r="NRP122" s="113"/>
      <c r="NRQ122" s="113"/>
      <c r="NRR122" s="113"/>
      <c r="NRS122" s="113"/>
      <c r="NRT122" s="113"/>
      <c r="NRU122" s="113"/>
      <c r="NRV122" s="113"/>
      <c r="NRW122" s="113"/>
      <c r="NRX122" s="113"/>
      <c r="NRY122" s="113"/>
      <c r="NRZ122" s="113"/>
      <c r="NSA122" s="113"/>
      <c r="NSB122" s="113"/>
      <c r="NSC122" s="113"/>
      <c r="NSD122" s="113"/>
      <c r="NSE122" s="113"/>
      <c r="NSF122" s="113"/>
      <c r="NSG122" s="113"/>
      <c r="NSH122" s="113"/>
      <c r="NSI122" s="113"/>
      <c r="NSJ122" s="113"/>
      <c r="NSK122" s="113"/>
      <c r="NSL122" s="113"/>
      <c r="NSM122" s="113"/>
      <c r="NSN122" s="113"/>
      <c r="NSO122" s="113"/>
      <c r="NSP122" s="113"/>
      <c r="NSQ122" s="113"/>
      <c r="NSR122" s="113"/>
      <c r="NSS122" s="113"/>
      <c r="NST122" s="113"/>
      <c r="NSU122" s="113"/>
      <c r="NSV122" s="113"/>
      <c r="NSW122" s="113"/>
      <c r="NSX122" s="113"/>
      <c r="NSY122" s="113"/>
      <c r="NSZ122" s="113"/>
      <c r="NTA122" s="113"/>
      <c r="NTB122" s="113"/>
      <c r="NTC122" s="113"/>
      <c r="NTD122" s="113"/>
      <c r="NTE122" s="113"/>
      <c r="NTF122" s="113"/>
      <c r="NTG122" s="113"/>
      <c r="NTH122" s="113"/>
      <c r="NTI122" s="113"/>
      <c r="NTJ122" s="113"/>
      <c r="NTK122" s="113"/>
      <c r="NTL122" s="113"/>
      <c r="NTM122" s="113"/>
      <c r="NTN122" s="113"/>
      <c r="NTO122" s="113"/>
      <c r="NTP122" s="113"/>
      <c r="NTQ122" s="113"/>
      <c r="NTR122" s="113"/>
      <c r="NTS122" s="113"/>
      <c r="NTT122" s="113"/>
      <c r="NTU122" s="113"/>
      <c r="NTV122" s="113"/>
      <c r="NTW122" s="113"/>
      <c r="NTX122" s="113"/>
      <c r="NTY122" s="113"/>
      <c r="NTZ122" s="113"/>
      <c r="NUA122" s="113"/>
      <c r="NUB122" s="113"/>
      <c r="NUC122" s="113"/>
      <c r="NUD122" s="113"/>
      <c r="NUE122" s="113"/>
      <c r="NUF122" s="113"/>
      <c r="NUG122" s="113"/>
      <c r="NUH122" s="113"/>
      <c r="NUI122" s="113"/>
      <c r="NUJ122" s="113"/>
      <c r="NUK122" s="113"/>
      <c r="NUL122" s="113"/>
      <c r="NUM122" s="113"/>
      <c r="NUN122" s="113"/>
      <c r="NUO122" s="113"/>
      <c r="NUP122" s="113"/>
      <c r="NUQ122" s="113"/>
      <c r="NUR122" s="113"/>
      <c r="NUS122" s="113"/>
      <c r="NUT122" s="113"/>
      <c r="NUU122" s="113"/>
      <c r="NUV122" s="113"/>
      <c r="NUW122" s="113"/>
      <c r="NUX122" s="113"/>
      <c r="NUY122" s="113"/>
      <c r="NUZ122" s="113"/>
      <c r="NVA122" s="113"/>
      <c r="NVB122" s="113"/>
      <c r="NVC122" s="113"/>
      <c r="NVD122" s="113"/>
      <c r="NVE122" s="113"/>
      <c r="NVF122" s="113"/>
      <c r="NVG122" s="113"/>
      <c r="NVH122" s="113"/>
      <c r="NVI122" s="113"/>
      <c r="NVJ122" s="113"/>
      <c r="NVK122" s="113"/>
      <c r="NVL122" s="113"/>
      <c r="NVM122" s="113"/>
      <c r="NVN122" s="113"/>
      <c r="NVO122" s="113"/>
      <c r="NVP122" s="113"/>
      <c r="NVQ122" s="113"/>
      <c r="NVR122" s="113"/>
      <c r="NVS122" s="113"/>
      <c r="NVT122" s="113"/>
      <c r="NVU122" s="113"/>
      <c r="NVV122" s="113"/>
      <c r="NVW122" s="113"/>
      <c r="NVX122" s="113"/>
      <c r="NVY122" s="113"/>
      <c r="NVZ122" s="113"/>
      <c r="NWA122" s="113"/>
      <c r="NWB122" s="113"/>
      <c r="NWC122" s="113"/>
      <c r="NWD122" s="113"/>
      <c r="NWE122" s="113"/>
      <c r="NWF122" s="113"/>
      <c r="NWG122" s="113"/>
      <c r="NWH122" s="113"/>
      <c r="NWI122" s="113"/>
      <c r="NWJ122" s="113"/>
      <c r="NWK122" s="113"/>
      <c r="NWL122" s="113"/>
      <c r="NWM122" s="113"/>
      <c r="NWN122" s="113"/>
      <c r="NWO122" s="113"/>
      <c r="NWP122" s="113"/>
      <c r="NWQ122" s="113"/>
      <c r="NWR122" s="113"/>
      <c r="NWS122" s="113"/>
      <c r="NWT122" s="113"/>
      <c r="NWU122" s="113"/>
      <c r="NWV122" s="113"/>
      <c r="NWW122" s="113"/>
      <c r="NWX122" s="113"/>
      <c r="NWY122" s="113"/>
      <c r="NWZ122" s="113"/>
      <c r="NXA122" s="113"/>
      <c r="NXB122" s="113"/>
      <c r="NXC122" s="113"/>
      <c r="NXD122" s="113"/>
      <c r="NXE122" s="113"/>
      <c r="NXF122" s="113"/>
      <c r="NXG122" s="113"/>
      <c r="NXH122" s="113"/>
      <c r="NXI122" s="113"/>
      <c r="NXJ122" s="113"/>
      <c r="NXK122" s="113"/>
      <c r="NXL122" s="113"/>
      <c r="NXM122" s="113"/>
      <c r="NXN122" s="113"/>
      <c r="NXO122" s="113"/>
      <c r="NXP122" s="113"/>
      <c r="NXQ122" s="113"/>
      <c r="NXR122" s="113"/>
      <c r="NXS122" s="113"/>
      <c r="NXT122" s="113"/>
      <c r="NXU122" s="113"/>
      <c r="NXV122" s="113"/>
      <c r="NXW122" s="113"/>
      <c r="NXX122" s="113"/>
      <c r="NXY122" s="113"/>
      <c r="NXZ122" s="113"/>
      <c r="NYA122" s="113"/>
      <c r="NYB122" s="113"/>
      <c r="NYC122" s="113"/>
      <c r="NYD122" s="113"/>
      <c r="NYE122" s="113"/>
      <c r="NYF122" s="113"/>
      <c r="NYG122" s="113"/>
      <c r="NYH122" s="113"/>
      <c r="NYI122" s="113"/>
      <c r="NYJ122" s="113"/>
      <c r="NYK122" s="113"/>
      <c r="NYL122" s="113"/>
      <c r="NYM122" s="113"/>
      <c r="NYN122" s="113"/>
      <c r="NYO122" s="113"/>
      <c r="NYP122" s="113"/>
      <c r="NYQ122" s="113"/>
      <c r="NYR122" s="113"/>
      <c r="NYS122" s="113"/>
      <c r="NYT122" s="113"/>
      <c r="NYU122" s="113"/>
      <c r="NYV122" s="113"/>
      <c r="NYW122" s="113"/>
      <c r="NYX122" s="113"/>
      <c r="NYY122" s="113"/>
      <c r="NYZ122" s="113"/>
      <c r="NZA122" s="113"/>
      <c r="NZB122" s="113"/>
      <c r="NZC122" s="113"/>
      <c r="NZD122" s="113"/>
      <c r="NZE122" s="113"/>
      <c r="NZF122" s="113"/>
      <c r="NZG122" s="113"/>
      <c r="NZH122" s="113"/>
      <c r="NZI122" s="113"/>
      <c r="NZJ122" s="113"/>
      <c r="NZK122" s="113"/>
      <c r="NZL122" s="113"/>
      <c r="NZM122" s="113"/>
      <c r="NZN122" s="113"/>
      <c r="NZO122" s="113"/>
      <c r="NZP122" s="113"/>
      <c r="NZQ122" s="113"/>
      <c r="NZR122" s="113"/>
      <c r="NZS122" s="113"/>
      <c r="NZT122" s="113"/>
      <c r="NZU122" s="113"/>
      <c r="NZV122" s="113"/>
      <c r="NZW122" s="113"/>
      <c r="NZX122" s="113"/>
      <c r="NZY122" s="113"/>
      <c r="NZZ122" s="113"/>
      <c r="OAA122" s="113"/>
      <c r="OAB122" s="113"/>
      <c r="OAC122" s="113"/>
      <c r="OAD122" s="113"/>
      <c r="OAE122" s="113"/>
      <c r="OAF122" s="113"/>
      <c r="OAG122" s="113"/>
      <c r="OAH122" s="113"/>
      <c r="OAI122" s="113"/>
      <c r="OAJ122" s="113"/>
      <c r="OAK122" s="113"/>
      <c r="OAL122" s="113"/>
      <c r="OAM122" s="113"/>
      <c r="OAN122" s="113"/>
      <c r="OAO122" s="113"/>
      <c r="OAP122" s="113"/>
      <c r="OAQ122" s="113"/>
      <c r="OAR122" s="113"/>
      <c r="OAS122" s="113"/>
      <c r="OAT122" s="113"/>
      <c r="OAU122" s="113"/>
      <c r="OAV122" s="113"/>
      <c r="OAW122" s="113"/>
      <c r="OAX122" s="113"/>
      <c r="OAY122" s="113"/>
      <c r="OAZ122" s="113"/>
      <c r="OBA122" s="113"/>
      <c r="OBB122" s="113"/>
      <c r="OBC122" s="113"/>
      <c r="OBD122" s="113"/>
      <c r="OBE122" s="113"/>
      <c r="OBF122" s="113"/>
      <c r="OBG122" s="113"/>
      <c r="OBH122" s="113"/>
      <c r="OBI122" s="113"/>
      <c r="OBJ122" s="113"/>
      <c r="OBK122" s="113"/>
      <c r="OBL122" s="113"/>
      <c r="OBM122" s="113"/>
      <c r="OBN122" s="113"/>
      <c r="OBO122" s="113"/>
      <c r="OBP122" s="113"/>
      <c r="OBQ122" s="113"/>
      <c r="OBR122" s="113"/>
      <c r="OBS122" s="113"/>
      <c r="OBT122" s="113"/>
      <c r="OBU122" s="113"/>
      <c r="OBV122" s="113"/>
      <c r="OBW122" s="113"/>
      <c r="OBX122" s="113"/>
      <c r="OBY122" s="113"/>
      <c r="OBZ122" s="113"/>
      <c r="OCA122" s="113"/>
      <c r="OCB122" s="113"/>
      <c r="OCC122" s="113"/>
      <c r="OCD122" s="113"/>
      <c r="OCE122" s="113"/>
      <c r="OCF122" s="113"/>
      <c r="OCG122" s="113"/>
      <c r="OCH122" s="113"/>
      <c r="OCI122" s="113"/>
      <c r="OCJ122" s="113"/>
      <c r="OCK122" s="113"/>
      <c r="OCL122" s="113"/>
      <c r="OCM122" s="113"/>
      <c r="OCN122" s="113"/>
      <c r="OCO122" s="113"/>
      <c r="OCP122" s="113"/>
      <c r="OCQ122" s="113"/>
      <c r="OCR122" s="113"/>
      <c r="OCS122" s="113"/>
      <c r="OCT122" s="113"/>
      <c r="OCU122" s="113"/>
      <c r="OCV122" s="113"/>
      <c r="OCW122" s="113"/>
      <c r="OCX122" s="113"/>
      <c r="OCY122" s="113"/>
      <c r="OCZ122" s="113"/>
      <c r="ODA122" s="113"/>
      <c r="ODB122" s="113"/>
      <c r="ODC122" s="113"/>
      <c r="ODD122" s="113"/>
      <c r="ODE122" s="113"/>
      <c r="ODF122" s="113"/>
      <c r="ODG122" s="113"/>
      <c r="ODH122" s="113"/>
      <c r="ODI122" s="113"/>
      <c r="ODJ122" s="113"/>
      <c r="ODK122" s="113"/>
      <c r="ODL122" s="113"/>
      <c r="ODM122" s="113"/>
      <c r="ODN122" s="113"/>
      <c r="ODO122" s="113"/>
      <c r="ODP122" s="113"/>
      <c r="ODQ122" s="113"/>
      <c r="ODR122" s="113"/>
      <c r="ODS122" s="113"/>
      <c r="ODT122" s="113"/>
      <c r="ODU122" s="113"/>
      <c r="ODV122" s="113"/>
      <c r="ODW122" s="113"/>
      <c r="ODX122" s="113"/>
      <c r="ODY122" s="113"/>
      <c r="ODZ122" s="113"/>
      <c r="OEA122" s="113"/>
      <c r="OEB122" s="113"/>
      <c r="OEC122" s="113"/>
      <c r="OED122" s="113"/>
      <c r="OEE122" s="113"/>
      <c r="OEF122" s="113"/>
      <c r="OEG122" s="113"/>
      <c r="OEH122" s="113"/>
      <c r="OEI122" s="113"/>
      <c r="OEJ122" s="113"/>
      <c r="OEK122" s="113"/>
      <c r="OEL122" s="113"/>
      <c r="OEM122" s="113"/>
      <c r="OEN122" s="113"/>
      <c r="OEO122" s="113"/>
      <c r="OEP122" s="113"/>
      <c r="OEQ122" s="113"/>
      <c r="OER122" s="113"/>
      <c r="OES122" s="113"/>
      <c r="OET122" s="113"/>
      <c r="OEU122" s="113"/>
      <c r="OEV122" s="113"/>
      <c r="OEW122" s="113"/>
      <c r="OEX122" s="113"/>
      <c r="OEY122" s="113"/>
      <c r="OEZ122" s="113"/>
      <c r="OFA122" s="113"/>
      <c r="OFB122" s="113"/>
      <c r="OFC122" s="113"/>
      <c r="OFD122" s="113"/>
      <c r="OFE122" s="113"/>
      <c r="OFF122" s="113"/>
      <c r="OFG122" s="113"/>
      <c r="OFH122" s="113"/>
      <c r="OFI122" s="113"/>
      <c r="OFJ122" s="113"/>
      <c r="OFK122" s="113"/>
      <c r="OFL122" s="113"/>
      <c r="OFM122" s="113"/>
      <c r="OFN122" s="113"/>
      <c r="OFO122" s="113"/>
      <c r="OFP122" s="113"/>
      <c r="OFQ122" s="113"/>
      <c r="OFR122" s="113"/>
      <c r="OFS122" s="113"/>
      <c r="OFT122" s="113"/>
      <c r="OFU122" s="113"/>
      <c r="OFV122" s="113"/>
      <c r="OFW122" s="113"/>
      <c r="OFX122" s="113"/>
      <c r="OFY122" s="113"/>
      <c r="OFZ122" s="113"/>
      <c r="OGA122" s="113"/>
      <c r="OGB122" s="113"/>
      <c r="OGC122" s="113"/>
      <c r="OGD122" s="113"/>
      <c r="OGE122" s="113"/>
      <c r="OGF122" s="113"/>
      <c r="OGG122" s="113"/>
      <c r="OGH122" s="113"/>
      <c r="OGI122" s="113"/>
      <c r="OGJ122" s="113"/>
      <c r="OGK122" s="113"/>
      <c r="OGL122" s="113"/>
      <c r="OGM122" s="113"/>
      <c r="OGN122" s="113"/>
      <c r="OGO122" s="113"/>
      <c r="OGP122" s="113"/>
      <c r="OGQ122" s="113"/>
      <c r="OGR122" s="113"/>
      <c r="OGS122" s="113"/>
      <c r="OGT122" s="113"/>
      <c r="OGU122" s="113"/>
      <c r="OGV122" s="113"/>
      <c r="OGW122" s="113"/>
      <c r="OGX122" s="113"/>
      <c r="OGY122" s="113"/>
      <c r="OGZ122" s="113"/>
      <c r="OHA122" s="113"/>
      <c r="OHB122" s="113"/>
      <c r="OHC122" s="113"/>
      <c r="OHD122" s="113"/>
      <c r="OHE122" s="113"/>
      <c r="OHF122" s="113"/>
      <c r="OHG122" s="113"/>
      <c r="OHH122" s="113"/>
      <c r="OHI122" s="113"/>
      <c r="OHJ122" s="113"/>
      <c r="OHK122" s="113"/>
      <c r="OHL122" s="113"/>
      <c r="OHM122" s="113"/>
      <c r="OHN122" s="113"/>
      <c r="OHO122" s="113"/>
      <c r="OHP122" s="113"/>
      <c r="OHQ122" s="113"/>
      <c r="OHR122" s="113"/>
      <c r="OHS122" s="113"/>
      <c r="OHT122" s="113"/>
      <c r="OHU122" s="113"/>
      <c r="OHV122" s="113"/>
      <c r="OHW122" s="113"/>
      <c r="OHX122" s="113"/>
      <c r="OHY122" s="113"/>
      <c r="OHZ122" s="113"/>
      <c r="OIA122" s="113"/>
      <c r="OIB122" s="113"/>
      <c r="OIC122" s="113"/>
      <c r="OID122" s="113"/>
      <c r="OIE122" s="113"/>
      <c r="OIF122" s="113"/>
      <c r="OIG122" s="113"/>
      <c r="OIH122" s="113"/>
      <c r="OII122" s="113"/>
      <c r="OIJ122" s="113"/>
      <c r="OIK122" s="113"/>
      <c r="OIL122" s="113"/>
      <c r="OIM122" s="113"/>
      <c r="OIN122" s="113"/>
      <c r="OIO122" s="113"/>
      <c r="OIP122" s="113"/>
      <c r="OIQ122" s="113"/>
      <c r="OIR122" s="113"/>
      <c r="OIS122" s="113"/>
      <c r="OIT122" s="113"/>
      <c r="OIU122" s="113"/>
      <c r="OIV122" s="113"/>
      <c r="OIW122" s="113"/>
      <c r="OIX122" s="113"/>
      <c r="OIY122" s="113"/>
      <c r="OIZ122" s="113"/>
      <c r="OJA122" s="113"/>
      <c r="OJB122" s="113"/>
      <c r="OJC122" s="113"/>
      <c r="OJD122" s="113"/>
      <c r="OJE122" s="113"/>
      <c r="OJF122" s="113"/>
      <c r="OJG122" s="113"/>
      <c r="OJH122" s="113"/>
      <c r="OJI122" s="113"/>
      <c r="OJJ122" s="113"/>
      <c r="OJK122" s="113"/>
      <c r="OJL122" s="113"/>
      <c r="OJM122" s="113"/>
      <c r="OJN122" s="113"/>
      <c r="OJO122" s="113"/>
      <c r="OJP122" s="113"/>
      <c r="OJQ122" s="113"/>
      <c r="OJR122" s="113"/>
      <c r="OJS122" s="113"/>
      <c r="OJT122" s="113"/>
      <c r="OJU122" s="113"/>
      <c r="OJV122" s="113"/>
      <c r="OJW122" s="113"/>
      <c r="OJX122" s="113"/>
      <c r="OJY122" s="113"/>
      <c r="OJZ122" s="113"/>
      <c r="OKA122" s="113"/>
      <c r="OKB122" s="113"/>
      <c r="OKC122" s="113"/>
      <c r="OKD122" s="113"/>
      <c r="OKE122" s="113"/>
      <c r="OKF122" s="113"/>
      <c r="OKG122" s="113"/>
      <c r="OKH122" s="113"/>
      <c r="OKI122" s="113"/>
      <c r="OKJ122" s="113"/>
      <c r="OKK122" s="113"/>
      <c r="OKL122" s="113"/>
      <c r="OKM122" s="113"/>
      <c r="OKN122" s="113"/>
      <c r="OKO122" s="113"/>
      <c r="OKP122" s="113"/>
      <c r="OKQ122" s="113"/>
      <c r="OKR122" s="113"/>
      <c r="OKS122" s="113"/>
      <c r="OKT122" s="113"/>
      <c r="OKU122" s="113"/>
      <c r="OKV122" s="113"/>
      <c r="OKW122" s="113"/>
      <c r="OKX122" s="113"/>
      <c r="OKY122" s="113"/>
      <c r="OKZ122" s="113"/>
      <c r="OLA122" s="113"/>
      <c r="OLB122" s="113"/>
      <c r="OLC122" s="113"/>
      <c r="OLD122" s="113"/>
      <c r="OLE122" s="113"/>
      <c r="OLF122" s="113"/>
      <c r="OLG122" s="113"/>
      <c r="OLH122" s="113"/>
      <c r="OLI122" s="113"/>
      <c r="OLJ122" s="113"/>
      <c r="OLK122" s="113"/>
      <c r="OLL122" s="113"/>
      <c r="OLM122" s="113"/>
      <c r="OLN122" s="113"/>
      <c r="OLO122" s="113"/>
      <c r="OLP122" s="113"/>
      <c r="OLQ122" s="113"/>
      <c r="OLR122" s="113"/>
      <c r="OLS122" s="113"/>
      <c r="OLT122" s="113"/>
      <c r="OLU122" s="113"/>
      <c r="OLV122" s="113"/>
      <c r="OLW122" s="113"/>
      <c r="OLX122" s="113"/>
      <c r="OLY122" s="113"/>
      <c r="OLZ122" s="113"/>
      <c r="OMA122" s="113"/>
      <c r="OMB122" s="113"/>
      <c r="OMC122" s="113"/>
      <c r="OMD122" s="113"/>
      <c r="OME122" s="113"/>
      <c r="OMF122" s="113"/>
      <c r="OMG122" s="113"/>
      <c r="OMH122" s="113"/>
      <c r="OMI122" s="113"/>
      <c r="OMJ122" s="113"/>
      <c r="OMK122" s="113"/>
      <c r="OML122" s="113"/>
      <c r="OMM122" s="113"/>
      <c r="OMN122" s="113"/>
      <c r="OMO122" s="113"/>
      <c r="OMP122" s="113"/>
      <c r="OMQ122" s="113"/>
      <c r="OMR122" s="113"/>
      <c r="OMS122" s="113"/>
      <c r="OMT122" s="113"/>
      <c r="OMU122" s="113"/>
      <c r="OMV122" s="113"/>
      <c r="OMW122" s="113"/>
      <c r="OMX122" s="113"/>
      <c r="OMY122" s="113"/>
      <c r="OMZ122" s="113"/>
      <c r="ONA122" s="113"/>
      <c r="ONB122" s="113"/>
      <c r="ONC122" s="113"/>
      <c r="OND122" s="113"/>
      <c r="ONE122" s="113"/>
      <c r="ONF122" s="113"/>
      <c r="ONG122" s="113"/>
      <c r="ONH122" s="113"/>
      <c r="ONI122" s="113"/>
      <c r="ONJ122" s="113"/>
      <c r="ONK122" s="113"/>
      <c r="ONL122" s="113"/>
      <c r="ONM122" s="113"/>
      <c r="ONN122" s="113"/>
      <c r="ONO122" s="113"/>
      <c r="ONP122" s="113"/>
      <c r="ONQ122" s="113"/>
      <c r="ONR122" s="113"/>
      <c r="ONS122" s="113"/>
      <c r="ONT122" s="113"/>
      <c r="ONU122" s="113"/>
      <c r="ONV122" s="113"/>
      <c r="ONW122" s="113"/>
      <c r="ONX122" s="113"/>
      <c r="ONY122" s="113"/>
      <c r="ONZ122" s="113"/>
      <c r="OOA122" s="113"/>
      <c r="OOB122" s="113"/>
      <c r="OOC122" s="113"/>
      <c r="OOD122" s="113"/>
      <c r="OOE122" s="113"/>
      <c r="OOF122" s="113"/>
      <c r="OOG122" s="113"/>
      <c r="OOH122" s="113"/>
      <c r="OOI122" s="113"/>
      <c r="OOJ122" s="113"/>
      <c r="OOK122" s="113"/>
      <c r="OOL122" s="113"/>
      <c r="OOM122" s="113"/>
      <c r="OON122" s="113"/>
      <c r="OOO122" s="113"/>
      <c r="OOP122" s="113"/>
      <c r="OOQ122" s="113"/>
      <c r="OOR122" s="113"/>
      <c r="OOS122" s="113"/>
      <c r="OOT122" s="113"/>
      <c r="OOU122" s="113"/>
      <c r="OOV122" s="113"/>
      <c r="OOW122" s="113"/>
      <c r="OOX122" s="113"/>
      <c r="OOY122" s="113"/>
      <c r="OOZ122" s="113"/>
      <c r="OPA122" s="113"/>
      <c r="OPB122" s="113"/>
      <c r="OPC122" s="113"/>
      <c r="OPD122" s="113"/>
      <c r="OPE122" s="113"/>
      <c r="OPF122" s="113"/>
      <c r="OPG122" s="113"/>
      <c r="OPH122" s="113"/>
      <c r="OPI122" s="113"/>
      <c r="OPJ122" s="113"/>
      <c r="OPK122" s="113"/>
      <c r="OPL122" s="113"/>
      <c r="OPM122" s="113"/>
      <c r="OPN122" s="113"/>
      <c r="OPO122" s="113"/>
      <c r="OPP122" s="113"/>
      <c r="OPQ122" s="113"/>
      <c r="OPR122" s="113"/>
      <c r="OPS122" s="113"/>
      <c r="OPT122" s="113"/>
      <c r="OPU122" s="113"/>
      <c r="OPV122" s="113"/>
      <c r="OPW122" s="113"/>
      <c r="OPX122" s="113"/>
      <c r="OPY122" s="113"/>
      <c r="OPZ122" s="113"/>
      <c r="OQA122" s="113"/>
      <c r="OQB122" s="113"/>
      <c r="OQC122" s="113"/>
      <c r="OQD122" s="113"/>
      <c r="OQE122" s="113"/>
      <c r="OQF122" s="113"/>
      <c r="OQG122" s="113"/>
      <c r="OQH122" s="113"/>
      <c r="OQI122" s="113"/>
      <c r="OQJ122" s="113"/>
      <c r="OQK122" s="113"/>
      <c r="OQL122" s="113"/>
      <c r="OQM122" s="113"/>
      <c r="OQN122" s="113"/>
      <c r="OQO122" s="113"/>
      <c r="OQP122" s="113"/>
      <c r="OQQ122" s="113"/>
      <c r="OQR122" s="113"/>
      <c r="OQS122" s="113"/>
      <c r="OQT122" s="113"/>
      <c r="OQU122" s="113"/>
      <c r="OQV122" s="113"/>
      <c r="OQW122" s="113"/>
      <c r="OQX122" s="113"/>
      <c r="OQY122" s="113"/>
      <c r="OQZ122" s="113"/>
      <c r="ORA122" s="113"/>
      <c r="ORB122" s="113"/>
      <c r="ORC122" s="113"/>
      <c r="ORD122" s="113"/>
      <c r="ORE122" s="113"/>
      <c r="ORF122" s="113"/>
      <c r="ORG122" s="113"/>
      <c r="ORH122" s="113"/>
      <c r="ORI122" s="113"/>
      <c r="ORJ122" s="113"/>
      <c r="ORK122" s="113"/>
      <c r="ORL122" s="113"/>
      <c r="ORM122" s="113"/>
      <c r="ORN122" s="113"/>
      <c r="ORO122" s="113"/>
      <c r="ORP122" s="113"/>
      <c r="ORQ122" s="113"/>
      <c r="ORR122" s="113"/>
      <c r="ORS122" s="113"/>
      <c r="ORT122" s="113"/>
      <c r="ORU122" s="113"/>
      <c r="ORV122" s="113"/>
      <c r="ORW122" s="113"/>
      <c r="ORX122" s="113"/>
      <c r="ORY122" s="113"/>
      <c r="ORZ122" s="113"/>
      <c r="OSA122" s="113"/>
      <c r="OSB122" s="113"/>
      <c r="OSC122" s="113"/>
      <c r="OSD122" s="113"/>
      <c r="OSE122" s="113"/>
      <c r="OSF122" s="113"/>
      <c r="OSG122" s="113"/>
      <c r="OSH122" s="113"/>
      <c r="OSI122" s="113"/>
      <c r="OSJ122" s="113"/>
      <c r="OSK122" s="113"/>
      <c r="OSL122" s="113"/>
      <c r="OSM122" s="113"/>
      <c r="OSN122" s="113"/>
      <c r="OSO122" s="113"/>
      <c r="OSP122" s="113"/>
      <c r="OSQ122" s="113"/>
      <c r="OSR122" s="113"/>
      <c r="OSS122" s="113"/>
      <c r="OST122" s="113"/>
      <c r="OSU122" s="113"/>
      <c r="OSV122" s="113"/>
      <c r="OSW122" s="113"/>
      <c r="OSX122" s="113"/>
      <c r="OSY122" s="113"/>
      <c r="OSZ122" s="113"/>
      <c r="OTA122" s="113"/>
      <c r="OTB122" s="113"/>
      <c r="OTC122" s="113"/>
      <c r="OTD122" s="113"/>
      <c r="OTE122" s="113"/>
      <c r="OTF122" s="113"/>
      <c r="OTG122" s="113"/>
      <c r="OTH122" s="113"/>
      <c r="OTI122" s="113"/>
      <c r="OTJ122" s="113"/>
      <c r="OTK122" s="113"/>
      <c r="OTL122" s="113"/>
      <c r="OTM122" s="113"/>
      <c r="OTN122" s="113"/>
      <c r="OTO122" s="113"/>
      <c r="OTP122" s="113"/>
      <c r="OTQ122" s="113"/>
      <c r="OTR122" s="113"/>
      <c r="OTS122" s="113"/>
      <c r="OTT122" s="113"/>
      <c r="OTU122" s="113"/>
      <c r="OTV122" s="113"/>
      <c r="OTW122" s="113"/>
      <c r="OTX122" s="113"/>
      <c r="OTY122" s="113"/>
      <c r="OTZ122" s="113"/>
      <c r="OUA122" s="113"/>
      <c r="OUB122" s="113"/>
      <c r="OUC122" s="113"/>
      <c r="OUD122" s="113"/>
      <c r="OUE122" s="113"/>
      <c r="OUF122" s="113"/>
      <c r="OUG122" s="113"/>
      <c r="OUH122" s="113"/>
      <c r="OUI122" s="113"/>
      <c r="OUJ122" s="113"/>
      <c r="OUK122" s="113"/>
      <c r="OUL122" s="113"/>
      <c r="OUM122" s="113"/>
      <c r="OUN122" s="113"/>
      <c r="OUO122" s="113"/>
      <c r="OUP122" s="113"/>
      <c r="OUQ122" s="113"/>
      <c r="OUR122" s="113"/>
      <c r="OUS122" s="113"/>
      <c r="OUT122" s="113"/>
      <c r="OUU122" s="113"/>
      <c r="OUV122" s="113"/>
      <c r="OUW122" s="113"/>
      <c r="OUX122" s="113"/>
      <c r="OUY122" s="113"/>
      <c r="OUZ122" s="113"/>
      <c r="OVA122" s="113"/>
      <c r="OVB122" s="113"/>
      <c r="OVC122" s="113"/>
      <c r="OVD122" s="113"/>
      <c r="OVE122" s="113"/>
      <c r="OVF122" s="113"/>
      <c r="OVG122" s="113"/>
      <c r="OVH122" s="113"/>
      <c r="OVI122" s="113"/>
      <c r="OVJ122" s="113"/>
      <c r="OVK122" s="113"/>
      <c r="OVL122" s="113"/>
      <c r="OVM122" s="113"/>
      <c r="OVN122" s="113"/>
      <c r="OVO122" s="113"/>
      <c r="OVP122" s="113"/>
      <c r="OVQ122" s="113"/>
      <c r="OVR122" s="113"/>
      <c r="OVS122" s="113"/>
      <c r="OVT122" s="113"/>
      <c r="OVU122" s="113"/>
      <c r="OVV122" s="113"/>
      <c r="OVW122" s="113"/>
      <c r="OVX122" s="113"/>
      <c r="OVY122" s="113"/>
      <c r="OVZ122" s="113"/>
      <c r="OWA122" s="113"/>
      <c r="OWB122" s="113"/>
      <c r="OWC122" s="113"/>
      <c r="OWD122" s="113"/>
      <c r="OWE122" s="113"/>
      <c r="OWF122" s="113"/>
      <c r="OWG122" s="113"/>
      <c r="OWH122" s="113"/>
      <c r="OWI122" s="113"/>
      <c r="OWJ122" s="113"/>
      <c r="OWK122" s="113"/>
      <c r="OWL122" s="113"/>
      <c r="OWM122" s="113"/>
      <c r="OWN122" s="113"/>
      <c r="OWO122" s="113"/>
      <c r="OWP122" s="113"/>
      <c r="OWQ122" s="113"/>
      <c r="OWR122" s="113"/>
      <c r="OWS122" s="113"/>
      <c r="OWT122" s="113"/>
      <c r="OWU122" s="113"/>
      <c r="OWV122" s="113"/>
      <c r="OWW122" s="113"/>
      <c r="OWX122" s="113"/>
      <c r="OWY122" s="113"/>
      <c r="OWZ122" s="113"/>
      <c r="OXA122" s="113"/>
      <c r="OXB122" s="113"/>
      <c r="OXC122" s="113"/>
      <c r="OXD122" s="113"/>
      <c r="OXE122" s="113"/>
      <c r="OXF122" s="113"/>
      <c r="OXG122" s="113"/>
      <c r="OXH122" s="113"/>
      <c r="OXI122" s="113"/>
      <c r="OXJ122" s="113"/>
      <c r="OXK122" s="113"/>
      <c r="OXL122" s="113"/>
      <c r="OXM122" s="113"/>
      <c r="OXN122" s="113"/>
      <c r="OXO122" s="113"/>
      <c r="OXP122" s="113"/>
      <c r="OXQ122" s="113"/>
      <c r="OXR122" s="113"/>
      <c r="OXS122" s="113"/>
      <c r="OXT122" s="113"/>
      <c r="OXU122" s="113"/>
      <c r="OXV122" s="113"/>
      <c r="OXW122" s="113"/>
      <c r="OXX122" s="113"/>
      <c r="OXY122" s="113"/>
      <c r="OXZ122" s="113"/>
      <c r="OYA122" s="113"/>
      <c r="OYB122" s="113"/>
      <c r="OYC122" s="113"/>
      <c r="OYD122" s="113"/>
      <c r="OYE122" s="113"/>
      <c r="OYF122" s="113"/>
      <c r="OYG122" s="113"/>
      <c r="OYH122" s="113"/>
      <c r="OYI122" s="113"/>
      <c r="OYJ122" s="113"/>
      <c r="OYK122" s="113"/>
      <c r="OYL122" s="113"/>
      <c r="OYM122" s="113"/>
      <c r="OYN122" s="113"/>
      <c r="OYO122" s="113"/>
      <c r="OYP122" s="113"/>
      <c r="OYQ122" s="113"/>
      <c r="OYR122" s="113"/>
      <c r="OYS122" s="113"/>
      <c r="OYT122" s="113"/>
      <c r="OYU122" s="113"/>
      <c r="OYV122" s="113"/>
      <c r="OYW122" s="113"/>
      <c r="OYX122" s="113"/>
      <c r="OYY122" s="113"/>
      <c r="OYZ122" s="113"/>
      <c r="OZA122" s="113"/>
      <c r="OZB122" s="113"/>
      <c r="OZC122" s="113"/>
      <c r="OZD122" s="113"/>
      <c r="OZE122" s="113"/>
      <c r="OZF122" s="113"/>
      <c r="OZG122" s="113"/>
      <c r="OZH122" s="113"/>
      <c r="OZI122" s="113"/>
      <c r="OZJ122" s="113"/>
      <c r="OZK122" s="113"/>
      <c r="OZL122" s="113"/>
      <c r="OZM122" s="113"/>
      <c r="OZN122" s="113"/>
      <c r="OZO122" s="113"/>
      <c r="OZP122" s="113"/>
      <c r="OZQ122" s="113"/>
      <c r="OZR122" s="113"/>
      <c r="OZS122" s="113"/>
      <c r="OZT122" s="113"/>
      <c r="OZU122" s="113"/>
      <c r="OZV122" s="113"/>
      <c r="OZW122" s="113"/>
      <c r="OZX122" s="113"/>
      <c r="OZY122" s="113"/>
      <c r="OZZ122" s="113"/>
      <c r="PAA122" s="113"/>
      <c r="PAB122" s="113"/>
      <c r="PAC122" s="113"/>
      <c r="PAD122" s="113"/>
      <c r="PAE122" s="113"/>
      <c r="PAF122" s="113"/>
      <c r="PAG122" s="113"/>
      <c r="PAH122" s="113"/>
      <c r="PAI122" s="113"/>
      <c r="PAJ122" s="113"/>
      <c r="PAK122" s="113"/>
      <c r="PAL122" s="113"/>
      <c r="PAM122" s="113"/>
      <c r="PAN122" s="113"/>
      <c r="PAO122" s="113"/>
      <c r="PAP122" s="113"/>
      <c r="PAQ122" s="113"/>
      <c r="PAR122" s="113"/>
      <c r="PAS122" s="113"/>
      <c r="PAT122" s="113"/>
      <c r="PAU122" s="113"/>
      <c r="PAV122" s="113"/>
      <c r="PAW122" s="113"/>
      <c r="PAX122" s="113"/>
      <c r="PAY122" s="113"/>
      <c r="PAZ122" s="113"/>
      <c r="PBA122" s="113"/>
      <c r="PBB122" s="113"/>
      <c r="PBC122" s="113"/>
      <c r="PBD122" s="113"/>
      <c r="PBE122" s="113"/>
      <c r="PBF122" s="113"/>
      <c r="PBG122" s="113"/>
      <c r="PBH122" s="113"/>
      <c r="PBI122" s="113"/>
      <c r="PBJ122" s="113"/>
      <c r="PBK122" s="113"/>
      <c r="PBL122" s="113"/>
      <c r="PBM122" s="113"/>
      <c r="PBN122" s="113"/>
      <c r="PBO122" s="113"/>
      <c r="PBP122" s="113"/>
      <c r="PBQ122" s="113"/>
      <c r="PBR122" s="113"/>
      <c r="PBS122" s="113"/>
      <c r="PBT122" s="113"/>
      <c r="PBU122" s="113"/>
      <c r="PBV122" s="113"/>
      <c r="PBW122" s="113"/>
      <c r="PBX122" s="113"/>
      <c r="PBY122" s="113"/>
      <c r="PBZ122" s="113"/>
      <c r="PCA122" s="113"/>
      <c r="PCB122" s="113"/>
      <c r="PCC122" s="113"/>
      <c r="PCD122" s="113"/>
      <c r="PCE122" s="113"/>
      <c r="PCF122" s="113"/>
      <c r="PCG122" s="113"/>
      <c r="PCH122" s="113"/>
      <c r="PCI122" s="113"/>
      <c r="PCJ122" s="113"/>
      <c r="PCK122" s="113"/>
      <c r="PCL122" s="113"/>
      <c r="PCM122" s="113"/>
      <c r="PCN122" s="113"/>
      <c r="PCO122" s="113"/>
      <c r="PCP122" s="113"/>
      <c r="PCQ122" s="113"/>
      <c r="PCR122" s="113"/>
      <c r="PCS122" s="113"/>
      <c r="PCT122" s="113"/>
      <c r="PCU122" s="113"/>
      <c r="PCV122" s="113"/>
      <c r="PCW122" s="113"/>
      <c r="PCX122" s="113"/>
      <c r="PCY122" s="113"/>
      <c r="PCZ122" s="113"/>
      <c r="PDA122" s="113"/>
      <c r="PDB122" s="113"/>
      <c r="PDC122" s="113"/>
      <c r="PDD122" s="113"/>
      <c r="PDE122" s="113"/>
      <c r="PDF122" s="113"/>
      <c r="PDG122" s="113"/>
      <c r="PDH122" s="113"/>
      <c r="PDI122" s="113"/>
      <c r="PDJ122" s="113"/>
      <c r="PDK122" s="113"/>
      <c r="PDL122" s="113"/>
      <c r="PDM122" s="113"/>
      <c r="PDN122" s="113"/>
      <c r="PDO122" s="113"/>
      <c r="PDP122" s="113"/>
      <c r="PDQ122" s="113"/>
      <c r="PDR122" s="113"/>
      <c r="PDS122" s="113"/>
      <c r="PDT122" s="113"/>
      <c r="PDU122" s="113"/>
      <c r="PDV122" s="113"/>
      <c r="PDW122" s="113"/>
      <c r="PDX122" s="113"/>
      <c r="PDY122" s="113"/>
      <c r="PDZ122" s="113"/>
      <c r="PEA122" s="113"/>
      <c r="PEB122" s="113"/>
      <c r="PEC122" s="113"/>
      <c r="PED122" s="113"/>
      <c r="PEE122" s="113"/>
      <c r="PEF122" s="113"/>
      <c r="PEG122" s="113"/>
      <c r="PEH122" s="113"/>
      <c r="PEI122" s="113"/>
      <c r="PEJ122" s="113"/>
      <c r="PEK122" s="113"/>
      <c r="PEL122" s="113"/>
      <c r="PEM122" s="113"/>
      <c r="PEN122" s="113"/>
      <c r="PEO122" s="113"/>
      <c r="PEP122" s="113"/>
      <c r="PEQ122" s="113"/>
      <c r="PER122" s="113"/>
      <c r="PES122" s="113"/>
      <c r="PET122" s="113"/>
      <c r="PEU122" s="113"/>
      <c r="PEV122" s="113"/>
      <c r="PEW122" s="113"/>
      <c r="PEX122" s="113"/>
      <c r="PEY122" s="113"/>
      <c r="PEZ122" s="113"/>
      <c r="PFA122" s="113"/>
      <c r="PFB122" s="113"/>
      <c r="PFC122" s="113"/>
      <c r="PFD122" s="113"/>
      <c r="PFE122" s="113"/>
      <c r="PFF122" s="113"/>
      <c r="PFG122" s="113"/>
      <c r="PFH122" s="113"/>
      <c r="PFI122" s="113"/>
      <c r="PFJ122" s="113"/>
      <c r="PFK122" s="113"/>
      <c r="PFL122" s="113"/>
      <c r="PFM122" s="113"/>
      <c r="PFN122" s="113"/>
      <c r="PFO122" s="113"/>
      <c r="PFP122" s="113"/>
      <c r="PFQ122" s="113"/>
      <c r="PFR122" s="113"/>
      <c r="PFS122" s="113"/>
      <c r="PFT122" s="113"/>
      <c r="PFU122" s="113"/>
      <c r="PFV122" s="113"/>
      <c r="PFW122" s="113"/>
      <c r="PFX122" s="113"/>
      <c r="PFY122" s="113"/>
      <c r="PFZ122" s="113"/>
      <c r="PGA122" s="113"/>
      <c r="PGB122" s="113"/>
      <c r="PGC122" s="113"/>
      <c r="PGD122" s="113"/>
      <c r="PGE122" s="113"/>
      <c r="PGF122" s="113"/>
      <c r="PGG122" s="113"/>
      <c r="PGH122" s="113"/>
      <c r="PGI122" s="113"/>
      <c r="PGJ122" s="113"/>
      <c r="PGK122" s="113"/>
      <c r="PGL122" s="113"/>
      <c r="PGM122" s="113"/>
      <c r="PGN122" s="113"/>
      <c r="PGO122" s="113"/>
      <c r="PGP122" s="113"/>
      <c r="PGQ122" s="113"/>
      <c r="PGR122" s="113"/>
      <c r="PGS122" s="113"/>
      <c r="PGT122" s="113"/>
      <c r="PGU122" s="113"/>
      <c r="PGV122" s="113"/>
      <c r="PGW122" s="113"/>
      <c r="PGX122" s="113"/>
      <c r="PGY122" s="113"/>
      <c r="PGZ122" s="113"/>
      <c r="PHA122" s="113"/>
      <c r="PHB122" s="113"/>
      <c r="PHC122" s="113"/>
      <c r="PHD122" s="113"/>
      <c r="PHE122" s="113"/>
      <c r="PHF122" s="113"/>
      <c r="PHG122" s="113"/>
      <c r="PHH122" s="113"/>
      <c r="PHI122" s="113"/>
      <c r="PHJ122" s="113"/>
      <c r="PHK122" s="113"/>
      <c r="PHL122" s="113"/>
      <c r="PHM122" s="113"/>
      <c r="PHN122" s="113"/>
      <c r="PHO122" s="113"/>
      <c r="PHP122" s="113"/>
      <c r="PHQ122" s="113"/>
      <c r="PHR122" s="113"/>
      <c r="PHS122" s="113"/>
      <c r="PHT122" s="113"/>
      <c r="PHU122" s="113"/>
      <c r="PHV122" s="113"/>
      <c r="PHW122" s="113"/>
      <c r="PHX122" s="113"/>
      <c r="PHY122" s="113"/>
      <c r="PHZ122" s="113"/>
      <c r="PIA122" s="113"/>
      <c r="PIB122" s="113"/>
      <c r="PIC122" s="113"/>
      <c r="PID122" s="113"/>
      <c r="PIE122" s="113"/>
      <c r="PIF122" s="113"/>
      <c r="PIG122" s="113"/>
      <c r="PIH122" s="113"/>
      <c r="PII122" s="113"/>
      <c r="PIJ122" s="113"/>
      <c r="PIK122" s="113"/>
      <c r="PIL122" s="113"/>
      <c r="PIM122" s="113"/>
      <c r="PIN122" s="113"/>
      <c r="PIO122" s="113"/>
      <c r="PIP122" s="113"/>
      <c r="PIQ122" s="113"/>
      <c r="PIR122" s="113"/>
      <c r="PIS122" s="113"/>
      <c r="PIT122" s="113"/>
      <c r="PIU122" s="113"/>
      <c r="PIV122" s="113"/>
      <c r="PIW122" s="113"/>
      <c r="PIX122" s="113"/>
      <c r="PIY122" s="113"/>
      <c r="PIZ122" s="113"/>
      <c r="PJA122" s="113"/>
      <c r="PJB122" s="113"/>
      <c r="PJC122" s="113"/>
      <c r="PJD122" s="113"/>
      <c r="PJE122" s="113"/>
      <c r="PJF122" s="113"/>
      <c r="PJG122" s="113"/>
      <c r="PJH122" s="113"/>
      <c r="PJI122" s="113"/>
      <c r="PJJ122" s="113"/>
      <c r="PJK122" s="113"/>
      <c r="PJL122" s="113"/>
      <c r="PJM122" s="113"/>
      <c r="PJN122" s="113"/>
      <c r="PJO122" s="113"/>
      <c r="PJP122" s="113"/>
      <c r="PJQ122" s="113"/>
      <c r="PJR122" s="113"/>
      <c r="PJS122" s="113"/>
      <c r="PJT122" s="113"/>
      <c r="PJU122" s="113"/>
      <c r="PJV122" s="113"/>
      <c r="PJW122" s="113"/>
      <c r="PJX122" s="113"/>
      <c r="PJY122" s="113"/>
      <c r="PJZ122" s="113"/>
      <c r="PKA122" s="113"/>
      <c r="PKB122" s="113"/>
      <c r="PKC122" s="113"/>
      <c r="PKD122" s="113"/>
      <c r="PKE122" s="113"/>
      <c r="PKF122" s="113"/>
      <c r="PKG122" s="113"/>
      <c r="PKH122" s="113"/>
      <c r="PKI122" s="113"/>
      <c r="PKJ122" s="113"/>
      <c r="PKK122" s="113"/>
      <c r="PKL122" s="113"/>
      <c r="PKM122" s="113"/>
      <c r="PKN122" s="113"/>
      <c r="PKO122" s="113"/>
      <c r="PKP122" s="113"/>
      <c r="PKQ122" s="113"/>
      <c r="PKR122" s="113"/>
      <c r="PKS122" s="113"/>
      <c r="PKT122" s="113"/>
      <c r="PKU122" s="113"/>
      <c r="PKV122" s="113"/>
      <c r="PKW122" s="113"/>
      <c r="PKX122" s="113"/>
      <c r="PKY122" s="113"/>
      <c r="PKZ122" s="113"/>
      <c r="PLA122" s="113"/>
      <c r="PLB122" s="113"/>
      <c r="PLC122" s="113"/>
      <c r="PLD122" s="113"/>
      <c r="PLE122" s="113"/>
      <c r="PLF122" s="113"/>
      <c r="PLG122" s="113"/>
      <c r="PLH122" s="113"/>
      <c r="PLI122" s="113"/>
      <c r="PLJ122" s="113"/>
      <c r="PLK122" s="113"/>
      <c r="PLL122" s="113"/>
      <c r="PLM122" s="113"/>
      <c r="PLN122" s="113"/>
      <c r="PLO122" s="113"/>
      <c r="PLP122" s="113"/>
      <c r="PLQ122" s="113"/>
      <c r="PLR122" s="113"/>
      <c r="PLS122" s="113"/>
      <c r="PLT122" s="113"/>
      <c r="PLU122" s="113"/>
      <c r="PLV122" s="113"/>
      <c r="PLW122" s="113"/>
      <c r="PLX122" s="113"/>
      <c r="PLY122" s="113"/>
      <c r="PLZ122" s="113"/>
      <c r="PMA122" s="113"/>
      <c r="PMB122" s="113"/>
      <c r="PMC122" s="113"/>
      <c r="PMD122" s="113"/>
      <c r="PME122" s="113"/>
      <c r="PMF122" s="113"/>
      <c r="PMG122" s="113"/>
      <c r="PMH122" s="113"/>
      <c r="PMI122" s="113"/>
      <c r="PMJ122" s="113"/>
      <c r="PMK122" s="113"/>
      <c r="PML122" s="113"/>
      <c r="PMM122" s="113"/>
      <c r="PMN122" s="113"/>
      <c r="PMO122" s="113"/>
      <c r="PMP122" s="113"/>
      <c r="PMQ122" s="113"/>
      <c r="PMR122" s="113"/>
      <c r="PMS122" s="113"/>
      <c r="PMT122" s="113"/>
      <c r="PMU122" s="113"/>
      <c r="PMV122" s="113"/>
      <c r="PMW122" s="113"/>
      <c r="PMX122" s="113"/>
      <c r="PMY122" s="113"/>
      <c r="PMZ122" s="113"/>
      <c r="PNA122" s="113"/>
      <c r="PNB122" s="113"/>
      <c r="PNC122" s="113"/>
      <c r="PND122" s="113"/>
      <c r="PNE122" s="113"/>
      <c r="PNF122" s="113"/>
      <c r="PNG122" s="113"/>
      <c r="PNH122" s="113"/>
      <c r="PNI122" s="113"/>
      <c r="PNJ122" s="113"/>
      <c r="PNK122" s="113"/>
      <c r="PNL122" s="113"/>
      <c r="PNM122" s="113"/>
      <c r="PNN122" s="113"/>
      <c r="PNO122" s="113"/>
      <c r="PNP122" s="113"/>
      <c r="PNQ122" s="113"/>
      <c r="PNR122" s="113"/>
      <c r="PNS122" s="113"/>
      <c r="PNT122" s="113"/>
      <c r="PNU122" s="113"/>
      <c r="PNV122" s="113"/>
      <c r="PNW122" s="113"/>
      <c r="PNX122" s="113"/>
      <c r="PNY122" s="113"/>
      <c r="PNZ122" s="113"/>
      <c r="POA122" s="113"/>
      <c r="POB122" s="113"/>
      <c r="POC122" s="113"/>
      <c r="POD122" s="113"/>
      <c r="POE122" s="113"/>
      <c r="POF122" s="113"/>
      <c r="POG122" s="113"/>
      <c r="POH122" s="113"/>
      <c r="POI122" s="113"/>
      <c r="POJ122" s="113"/>
      <c r="POK122" s="113"/>
      <c r="POL122" s="113"/>
      <c r="POM122" s="113"/>
      <c r="PON122" s="113"/>
      <c r="POO122" s="113"/>
      <c r="POP122" s="113"/>
      <c r="POQ122" s="113"/>
      <c r="POR122" s="113"/>
      <c r="POS122" s="113"/>
      <c r="POT122" s="113"/>
      <c r="POU122" s="113"/>
      <c r="POV122" s="113"/>
      <c r="POW122" s="113"/>
      <c r="POX122" s="113"/>
      <c r="POY122" s="113"/>
      <c r="POZ122" s="113"/>
      <c r="PPA122" s="113"/>
      <c r="PPB122" s="113"/>
      <c r="PPC122" s="113"/>
      <c r="PPD122" s="113"/>
      <c r="PPE122" s="113"/>
      <c r="PPF122" s="113"/>
      <c r="PPG122" s="113"/>
      <c r="PPH122" s="113"/>
      <c r="PPI122" s="113"/>
      <c r="PPJ122" s="113"/>
      <c r="PPK122" s="113"/>
      <c r="PPL122" s="113"/>
      <c r="PPM122" s="113"/>
      <c r="PPN122" s="113"/>
      <c r="PPO122" s="113"/>
      <c r="PPP122" s="113"/>
      <c r="PPQ122" s="113"/>
      <c r="PPR122" s="113"/>
      <c r="PPS122" s="113"/>
      <c r="PPT122" s="113"/>
      <c r="PPU122" s="113"/>
      <c r="PPV122" s="113"/>
      <c r="PPW122" s="113"/>
      <c r="PPX122" s="113"/>
      <c r="PPY122" s="113"/>
      <c r="PPZ122" s="113"/>
      <c r="PQA122" s="113"/>
      <c r="PQB122" s="113"/>
      <c r="PQC122" s="113"/>
      <c r="PQD122" s="113"/>
      <c r="PQE122" s="113"/>
      <c r="PQF122" s="113"/>
      <c r="PQG122" s="113"/>
      <c r="PQH122" s="113"/>
      <c r="PQI122" s="113"/>
      <c r="PQJ122" s="113"/>
      <c r="PQK122" s="113"/>
      <c r="PQL122" s="113"/>
      <c r="PQM122" s="113"/>
      <c r="PQN122" s="113"/>
      <c r="PQO122" s="113"/>
      <c r="PQP122" s="113"/>
      <c r="PQQ122" s="113"/>
      <c r="PQR122" s="113"/>
      <c r="PQS122" s="113"/>
      <c r="PQT122" s="113"/>
      <c r="PQU122" s="113"/>
      <c r="PQV122" s="113"/>
      <c r="PQW122" s="113"/>
      <c r="PQX122" s="113"/>
      <c r="PQY122" s="113"/>
      <c r="PQZ122" s="113"/>
      <c r="PRA122" s="113"/>
      <c r="PRB122" s="113"/>
      <c r="PRC122" s="113"/>
      <c r="PRD122" s="113"/>
      <c r="PRE122" s="113"/>
      <c r="PRF122" s="113"/>
      <c r="PRG122" s="113"/>
      <c r="PRH122" s="113"/>
      <c r="PRI122" s="113"/>
      <c r="PRJ122" s="113"/>
      <c r="PRK122" s="113"/>
      <c r="PRL122" s="113"/>
      <c r="PRM122" s="113"/>
      <c r="PRN122" s="113"/>
      <c r="PRO122" s="113"/>
      <c r="PRP122" s="113"/>
      <c r="PRQ122" s="113"/>
      <c r="PRR122" s="113"/>
      <c r="PRS122" s="113"/>
      <c r="PRT122" s="113"/>
      <c r="PRU122" s="113"/>
      <c r="PRV122" s="113"/>
      <c r="PRW122" s="113"/>
      <c r="PRX122" s="113"/>
      <c r="PRY122" s="113"/>
      <c r="PRZ122" s="113"/>
      <c r="PSA122" s="113"/>
      <c r="PSB122" s="113"/>
      <c r="PSC122" s="113"/>
      <c r="PSD122" s="113"/>
      <c r="PSE122" s="113"/>
      <c r="PSF122" s="113"/>
      <c r="PSG122" s="113"/>
      <c r="PSH122" s="113"/>
      <c r="PSI122" s="113"/>
      <c r="PSJ122" s="113"/>
      <c r="PSK122" s="113"/>
      <c r="PSL122" s="113"/>
      <c r="PSM122" s="113"/>
      <c r="PSN122" s="113"/>
      <c r="PSO122" s="113"/>
      <c r="PSP122" s="113"/>
      <c r="PSQ122" s="113"/>
      <c r="PSR122" s="113"/>
      <c r="PSS122" s="113"/>
      <c r="PST122" s="113"/>
      <c r="PSU122" s="113"/>
      <c r="PSV122" s="113"/>
      <c r="PSW122" s="113"/>
      <c r="PSX122" s="113"/>
      <c r="PSY122" s="113"/>
      <c r="PSZ122" s="113"/>
      <c r="PTA122" s="113"/>
      <c r="PTB122" s="113"/>
      <c r="PTC122" s="113"/>
      <c r="PTD122" s="113"/>
      <c r="PTE122" s="113"/>
      <c r="PTF122" s="113"/>
      <c r="PTG122" s="113"/>
      <c r="PTH122" s="113"/>
      <c r="PTI122" s="113"/>
      <c r="PTJ122" s="113"/>
      <c r="PTK122" s="113"/>
      <c r="PTL122" s="113"/>
      <c r="PTM122" s="113"/>
      <c r="PTN122" s="113"/>
      <c r="PTO122" s="113"/>
      <c r="PTP122" s="113"/>
      <c r="PTQ122" s="113"/>
      <c r="PTR122" s="113"/>
      <c r="PTS122" s="113"/>
      <c r="PTT122" s="113"/>
      <c r="PTU122" s="113"/>
      <c r="PTV122" s="113"/>
      <c r="PTW122" s="113"/>
      <c r="PTX122" s="113"/>
      <c r="PTY122" s="113"/>
      <c r="PTZ122" s="113"/>
      <c r="PUA122" s="113"/>
      <c r="PUB122" s="113"/>
      <c r="PUC122" s="113"/>
      <c r="PUD122" s="113"/>
      <c r="PUE122" s="113"/>
      <c r="PUF122" s="113"/>
      <c r="PUG122" s="113"/>
      <c r="PUH122" s="113"/>
      <c r="PUI122" s="113"/>
      <c r="PUJ122" s="113"/>
      <c r="PUK122" s="113"/>
      <c r="PUL122" s="113"/>
      <c r="PUM122" s="113"/>
      <c r="PUN122" s="113"/>
      <c r="PUO122" s="113"/>
      <c r="PUP122" s="113"/>
      <c r="PUQ122" s="113"/>
      <c r="PUR122" s="113"/>
      <c r="PUS122" s="113"/>
      <c r="PUT122" s="113"/>
      <c r="PUU122" s="113"/>
      <c r="PUV122" s="113"/>
      <c r="PUW122" s="113"/>
      <c r="PUX122" s="113"/>
      <c r="PUY122" s="113"/>
      <c r="PUZ122" s="113"/>
      <c r="PVA122" s="113"/>
      <c r="PVB122" s="113"/>
      <c r="PVC122" s="113"/>
      <c r="PVD122" s="113"/>
      <c r="PVE122" s="113"/>
      <c r="PVF122" s="113"/>
      <c r="PVG122" s="113"/>
      <c r="PVH122" s="113"/>
      <c r="PVI122" s="113"/>
      <c r="PVJ122" s="113"/>
      <c r="PVK122" s="113"/>
      <c r="PVL122" s="113"/>
      <c r="PVM122" s="113"/>
      <c r="PVN122" s="113"/>
      <c r="PVO122" s="113"/>
      <c r="PVP122" s="113"/>
      <c r="PVQ122" s="113"/>
      <c r="PVR122" s="113"/>
      <c r="PVS122" s="113"/>
      <c r="PVT122" s="113"/>
      <c r="PVU122" s="113"/>
      <c r="PVV122" s="113"/>
      <c r="PVW122" s="113"/>
      <c r="PVX122" s="113"/>
      <c r="PVY122" s="113"/>
      <c r="PVZ122" s="113"/>
      <c r="PWA122" s="113"/>
      <c r="PWB122" s="113"/>
      <c r="PWC122" s="113"/>
      <c r="PWD122" s="113"/>
      <c r="PWE122" s="113"/>
      <c r="PWF122" s="113"/>
      <c r="PWG122" s="113"/>
      <c r="PWH122" s="113"/>
      <c r="PWI122" s="113"/>
      <c r="PWJ122" s="113"/>
      <c r="PWK122" s="113"/>
      <c r="PWL122" s="113"/>
      <c r="PWM122" s="113"/>
      <c r="PWN122" s="113"/>
      <c r="PWO122" s="113"/>
      <c r="PWP122" s="113"/>
      <c r="PWQ122" s="113"/>
      <c r="PWR122" s="113"/>
      <c r="PWS122" s="113"/>
      <c r="PWT122" s="113"/>
      <c r="PWU122" s="113"/>
      <c r="PWV122" s="113"/>
      <c r="PWW122" s="113"/>
      <c r="PWX122" s="113"/>
      <c r="PWY122" s="113"/>
      <c r="PWZ122" s="113"/>
      <c r="PXA122" s="113"/>
      <c r="PXB122" s="113"/>
      <c r="PXC122" s="113"/>
      <c r="PXD122" s="113"/>
      <c r="PXE122" s="113"/>
      <c r="PXF122" s="113"/>
      <c r="PXG122" s="113"/>
      <c r="PXH122" s="113"/>
      <c r="PXI122" s="113"/>
      <c r="PXJ122" s="113"/>
      <c r="PXK122" s="113"/>
      <c r="PXL122" s="113"/>
      <c r="PXM122" s="113"/>
      <c r="PXN122" s="113"/>
      <c r="PXO122" s="113"/>
      <c r="PXP122" s="113"/>
      <c r="PXQ122" s="113"/>
      <c r="PXR122" s="113"/>
      <c r="PXS122" s="113"/>
      <c r="PXT122" s="113"/>
      <c r="PXU122" s="113"/>
      <c r="PXV122" s="113"/>
      <c r="PXW122" s="113"/>
      <c r="PXX122" s="113"/>
      <c r="PXY122" s="113"/>
      <c r="PXZ122" s="113"/>
      <c r="PYA122" s="113"/>
      <c r="PYB122" s="113"/>
      <c r="PYC122" s="113"/>
      <c r="PYD122" s="113"/>
      <c r="PYE122" s="113"/>
      <c r="PYF122" s="113"/>
      <c r="PYG122" s="113"/>
      <c r="PYH122" s="113"/>
      <c r="PYI122" s="113"/>
      <c r="PYJ122" s="113"/>
      <c r="PYK122" s="113"/>
      <c r="PYL122" s="113"/>
      <c r="PYM122" s="113"/>
      <c r="PYN122" s="113"/>
      <c r="PYO122" s="113"/>
      <c r="PYP122" s="113"/>
      <c r="PYQ122" s="113"/>
      <c r="PYR122" s="113"/>
      <c r="PYS122" s="113"/>
      <c r="PYT122" s="113"/>
      <c r="PYU122" s="113"/>
      <c r="PYV122" s="113"/>
      <c r="PYW122" s="113"/>
      <c r="PYX122" s="113"/>
      <c r="PYY122" s="113"/>
      <c r="PYZ122" s="113"/>
      <c r="PZA122" s="113"/>
      <c r="PZB122" s="113"/>
      <c r="PZC122" s="113"/>
      <c r="PZD122" s="113"/>
      <c r="PZE122" s="113"/>
      <c r="PZF122" s="113"/>
      <c r="PZG122" s="113"/>
      <c r="PZH122" s="113"/>
      <c r="PZI122" s="113"/>
      <c r="PZJ122" s="113"/>
      <c r="PZK122" s="113"/>
      <c r="PZL122" s="113"/>
      <c r="PZM122" s="113"/>
      <c r="PZN122" s="113"/>
      <c r="PZO122" s="113"/>
      <c r="PZP122" s="113"/>
      <c r="PZQ122" s="113"/>
      <c r="PZR122" s="113"/>
      <c r="PZS122" s="113"/>
      <c r="PZT122" s="113"/>
      <c r="PZU122" s="113"/>
      <c r="PZV122" s="113"/>
      <c r="PZW122" s="113"/>
      <c r="PZX122" s="113"/>
      <c r="PZY122" s="113"/>
      <c r="PZZ122" s="113"/>
      <c r="QAA122" s="113"/>
      <c r="QAB122" s="113"/>
      <c r="QAC122" s="113"/>
      <c r="QAD122" s="113"/>
      <c r="QAE122" s="113"/>
      <c r="QAF122" s="113"/>
      <c r="QAG122" s="113"/>
      <c r="QAH122" s="113"/>
      <c r="QAI122" s="113"/>
      <c r="QAJ122" s="113"/>
      <c r="QAK122" s="113"/>
      <c r="QAL122" s="113"/>
      <c r="QAM122" s="113"/>
      <c r="QAN122" s="113"/>
      <c r="QAO122" s="113"/>
      <c r="QAP122" s="113"/>
      <c r="QAQ122" s="113"/>
      <c r="QAR122" s="113"/>
      <c r="QAS122" s="113"/>
      <c r="QAT122" s="113"/>
      <c r="QAU122" s="113"/>
      <c r="QAV122" s="113"/>
      <c r="QAW122" s="113"/>
      <c r="QAX122" s="113"/>
      <c r="QAY122" s="113"/>
      <c r="QAZ122" s="113"/>
      <c r="QBA122" s="113"/>
      <c r="QBB122" s="113"/>
      <c r="QBC122" s="113"/>
      <c r="QBD122" s="113"/>
      <c r="QBE122" s="113"/>
      <c r="QBF122" s="113"/>
      <c r="QBG122" s="113"/>
      <c r="QBH122" s="113"/>
      <c r="QBI122" s="113"/>
      <c r="QBJ122" s="113"/>
      <c r="QBK122" s="113"/>
      <c r="QBL122" s="113"/>
      <c r="QBM122" s="113"/>
      <c r="QBN122" s="113"/>
      <c r="QBO122" s="113"/>
      <c r="QBP122" s="113"/>
      <c r="QBQ122" s="113"/>
      <c r="QBR122" s="113"/>
      <c r="QBS122" s="113"/>
      <c r="QBT122" s="113"/>
      <c r="QBU122" s="113"/>
      <c r="QBV122" s="113"/>
      <c r="QBW122" s="113"/>
      <c r="QBX122" s="113"/>
      <c r="QBY122" s="113"/>
      <c r="QBZ122" s="113"/>
      <c r="QCA122" s="113"/>
      <c r="QCB122" s="113"/>
      <c r="QCC122" s="113"/>
      <c r="QCD122" s="113"/>
      <c r="QCE122" s="113"/>
      <c r="QCF122" s="113"/>
      <c r="QCG122" s="113"/>
      <c r="QCH122" s="113"/>
      <c r="QCI122" s="113"/>
      <c r="QCJ122" s="113"/>
      <c r="QCK122" s="113"/>
      <c r="QCL122" s="113"/>
      <c r="QCM122" s="113"/>
      <c r="QCN122" s="113"/>
      <c r="QCO122" s="113"/>
      <c r="QCP122" s="113"/>
      <c r="QCQ122" s="113"/>
      <c r="QCR122" s="113"/>
      <c r="QCS122" s="113"/>
      <c r="QCT122" s="113"/>
      <c r="QCU122" s="113"/>
      <c r="QCV122" s="113"/>
      <c r="QCW122" s="113"/>
      <c r="QCX122" s="113"/>
      <c r="QCY122" s="113"/>
      <c r="QCZ122" s="113"/>
      <c r="QDA122" s="113"/>
      <c r="QDB122" s="113"/>
      <c r="QDC122" s="113"/>
      <c r="QDD122" s="113"/>
      <c r="QDE122" s="113"/>
      <c r="QDF122" s="113"/>
      <c r="QDG122" s="113"/>
      <c r="QDH122" s="113"/>
      <c r="QDI122" s="113"/>
      <c r="QDJ122" s="113"/>
      <c r="QDK122" s="113"/>
      <c r="QDL122" s="113"/>
      <c r="QDM122" s="113"/>
      <c r="QDN122" s="113"/>
      <c r="QDO122" s="113"/>
      <c r="QDP122" s="113"/>
      <c r="QDQ122" s="113"/>
      <c r="QDR122" s="113"/>
      <c r="QDS122" s="113"/>
      <c r="QDT122" s="113"/>
      <c r="QDU122" s="113"/>
      <c r="QDV122" s="113"/>
      <c r="QDW122" s="113"/>
      <c r="QDX122" s="113"/>
      <c r="QDY122" s="113"/>
      <c r="QDZ122" s="113"/>
      <c r="QEA122" s="113"/>
      <c r="QEB122" s="113"/>
      <c r="QEC122" s="113"/>
      <c r="QED122" s="113"/>
      <c r="QEE122" s="113"/>
      <c r="QEF122" s="113"/>
      <c r="QEG122" s="113"/>
      <c r="QEH122" s="113"/>
      <c r="QEI122" s="113"/>
      <c r="QEJ122" s="113"/>
      <c r="QEK122" s="113"/>
      <c r="QEL122" s="113"/>
      <c r="QEM122" s="113"/>
      <c r="QEN122" s="113"/>
      <c r="QEO122" s="113"/>
      <c r="QEP122" s="113"/>
      <c r="QEQ122" s="113"/>
      <c r="QER122" s="113"/>
      <c r="QES122" s="113"/>
      <c r="QET122" s="113"/>
      <c r="QEU122" s="113"/>
      <c r="QEV122" s="113"/>
      <c r="QEW122" s="113"/>
      <c r="QEX122" s="113"/>
      <c r="QEY122" s="113"/>
      <c r="QEZ122" s="113"/>
      <c r="QFA122" s="113"/>
      <c r="QFB122" s="113"/>
      <c r="QFC122" s="113"/>
      <c r="QFD122" s="113"/>
      <c r="QFE122" s="113"/>
      <c r="QFF122" s="113"/>
      <c r="QFG122" s="113"/>
      <c r="QFH122" s="113"/>
      <c r="QFI122" s="113"/>
      <c r="QFJ122" s="113"/>
      <c r="QFK122" s="113"/>
      <c r="QFL122" s="113"/>
      <c r="QFM122" s="113"/>
      <c r="QFN122" s="113"/>
      <c r="QFO122" s="113"/>
      <c r="QFP122" s="113"/>
      <c r="QFQ122" s="113"/>
      <c r="QFR122" s="113"/>
      <c r="QFS122" s="113"/>
      <c r="QFT122" s="113"/>
      <c r="QFU122" s="113"/>
      <c r="QFV122" s="113"/>
      <c r="QFW122" s="113"/>
      <c r="QFX122" s="113"/>
      <c r="QFY122" s="113"/>
      <c r="QFZ122" s="113"/>
      <c r="QGA122" s="113"/>
      <c r="QGB122" s="113"/>
      <c r="QGC122" s="113"/>
      <c r="QGD122" s="113"/>
      <c r="QGE122" s="113"/>
      <c r="QGF122" s="113"/>
      <c r="QGG122" s="113"/>
      <c r="QGH122" s="113"/>
      <c r="QGI122" s="113"/>
      <c r="QGJ122" s="113"/>
      <c r="QGK122" s="113"/>
      <c r="QGL122" s="113"/>
      <c r="QGM122" s="113"/>
      <c r="QGN122" s="113"/>
      <c r="QGO122" s="113"/>
      <c r="QGP122" s="113"/>
      <c r="QGQ122" s="113"/>
      <c r="QGR122" s="113"/>
      <c r="QGS122" s="113"/>
      <c r="QGT122" s="113"/>
      <c r="QGU122" s="113"/>
      <c r="QGV122" s="113"/>
      <c r="QGW122" s="113"/>
      <c r="QGX122" s="113"/>
      <c r="QGY122" s="113"/>
      <c r="QGZ122" s="113"/>
      <c r="QHA122" s="113"/>
      <c r="QHB122" s="113"/>
      <c r="QHC122" s="113"/>
      <c r="QHD122" s="113"/>
      <c r="QHE122" s="113"/>
      <c r="QHF122" s="113"/>
      <c r="QHG122" s="113"/>
      <c r="QHH122" s="113"/>
      <c r="QHI122" s="113"/>
      <c r="QHJ122" s="113"/>
      <c r="QHK122" s="113"/>
      <c r="QHL122" s="113"/>
      <c r="QHM122" s="113"/>
      <c r="QHN122" s="113"/>
      <c r="QHO122" s="113"/>
      <c r="QHP122" s="113"/>
      <c r="QHQ122" s="113"/>
      <c r="QHR122" s="113"/>
      <c r="QHS122" s="113"/>
      <c r="QHT122" s="113"/>
      <c r="QHU122" s="113"/>
      <c r="QHV122" s="113"/>
      <c r="QHW122" s="113"/>
      <c r="QHX122" s="113"/>
      <c r="QHY122" s="113"/>
      <c r="QHZ122" s="113"/>
      <c r="QIA122" s="113"/>
      <c r="QIB122" s="113"/>
      <c r="QIC122" s="113"/>
      <c r="QID122" s="113"/>
      <c r="QIE122" s="113"/>
      <c r="QIF122" s="113"/>
      <c r="QIG122" s="113"/>
      <c r="QIH122" s="113"/>
      <c r="QII122" s="113"/>
      <c r="QIJ122" s="113"/>
      <c r="QIK122" s="113"/>
      <c r="QIL122" s="113"/>
      <c r="QIM122" s="113"/>
      <c r="QIN122" s="113"/>
      <c r="QIO122" s="113"/>
      <c r="QIP122" s="113"/>
      <c r="QIQ122" s="113"/>
      <c r="QIR122" s="113"/>
      <c r="QIS122" s="113"/>
      <c r="QIT122" s="113"/>
      <c r="QIU122" s="113"/>
      <c r="QIV122" s="113"/>
      <c r="QIW122" s="113"/>
      <c r="QIX122" s="113"/>
      <c r="QIY122" s="113"/>
      <c r="QIZ122" s="113"/>
      <c r="QJA122" s="113"/>
      <c r="QJB122" s="113"/>
      <c r="QJC122" s="113"/>
      <c r="QJD122" s="113"/>
      <c r="QJE122" s="113"/>
      <c r="QJF122" s="113"/>
      <c r="QJG122" s="113"/>
      <c r="QJH122" s="113"/>
      <c r="QJI122" s="113"/>
      <c r="QJJ122" s="113"/>
      <c r="QJK122" s="113"/>
      <c r="QJL122" s="113"/>
      <c r="QJM122" s="113"/>
      <c r="QJN122" s="113"/>
      <c r="QJO122" s="113"/>
      <c r="QJP122" s="113"/>
      <c r="QJQ122" s="113"/>
      <c r="QJR122" s="113"/>
      <c r="QJS122" s="113"/>
      <c r="QJT122" s="113"/>
      <c r="QJU122" s="113"/>
      <c r="QJV122" s="113"/>
      <c r="QJW122" s="113"/>
      <c r="QJX122" s="113"/>
      <c r="QJY122" s="113"/>
      <c r="QJZ122" s="113"/>
      <c r="QKA122" s="113"/>
      <c r="QKB122" s="113"/>
      <c r="QKC122" s="113"/>
      <c r="QKD122" s="113"/>
      <c r="QKE122" s="113"/>
      <c r="QKF122" s="113"/>
      <c r="QKG122" s="113"/>
      <c r="QKH122" s="113"/>
      <c r="QKI122" s="113"/>
      <c r="QKJ122" s="113"/>
      <c r="QKK122" s="113"/>
      <c r="QKL122" s="113"/>
      <c r="QKM122" s="113"/>
      <c r="QKN122" s="113"/>
      <c r="QKO122" s="113"/>
      <c r="QKP122" s="113"/>
      <c r="QKQ122" s="113"/>
      <c r="QKR122" s="113"/>
      <c r="QKS122" s="113"/>
      <c r="QKT122" s="113"/>
      <c r="QKU122" s="113"/>
      <c r="QKV122" s="113"/>
      <c r="QKW122" s="113"/>
      <c r="QKX122" s="113"/>
      <c r="QKY122" s="113"/>
      <c r="QKZ122" s="113"/>
      <c r="QLA122" s="113"/>
      <c r="QLB122" s="113"/>
      <c r="QLC122" s="113"/>
      <c r="QLD122" s="113"/>
      <c r="QLE122" s="113"/>
      <c r="QLF122" s="113"/>
      <c r="QLG122" s="113"/>
      <c r="QLH122" s="113"/>
      <c r="QLI122" s="113"/>
      <c r="QLJ122" s="113"/>
      <c r="QLK122" s="113"/>
      <c r="QLL122" s="113"/>
      <c r="QLM122" s="113"/>
      <c r="QLN122" s="113"/>
      <c r="QLO122" s="113"/>
      <c r="QLP122" s="113"/>
      <c r="QLQ122" s="113"/>
      <c r="QLR122" s="113"/>
      <c r="QLS122" s="113"/>
      <c r="QLT122" s="113"/>
      <c r="QLU122" s="113"/>
      <c r="QLV122" s="113"/>
      <c r="QLW122" s="113"/>
      <c r="QLX122" s="113"/>
      <c r="QLY122" s="113"/>
      <c r="QLZ122" s="113"/>
      <c r="QMA122" s="113"/>
      <c r="QMB122" s="113"/>
      <c r="QMC122" s="113"/>
      <c r="QMD122" s="113"/>
      <c r="QME122" s="113"/>
      <c r="QMF122" s="113"/>
      <c r="QMG122" s="113"/>
      <c r="QMH122" s="113"/>
      <c r="QMI122" s="113"/>
      <c r="QMJ122" s="113"/>
      <c r="QMK122" s="113"/>
      <c r="QML122" s="113"/>
      <c r="QMM122" s="113"/>
      <c r="QMN122" s="113"/>
      <c r="QMO122" s="113"/>
      <c r="QMP122" s="113"/>
      <c r="QMQ122" s="113"/>
      <c r="QMR122" s="113"/>
      <c r="QMS122" s="113"/>
      <c r="QMT122" s="113"/>
      <c r="QMU122" s="113"/>
      <c r="QMV122" s="113"/>
      <c r="QMW122" s="113"/>
      <c r="QMX122" s="113"/>
      <c r="QMY122" s="113"/>
      <c r="QMZ122" s="113"/>
      <c r="QNA122" s="113"/>
      <c r="QNB122" s="113"/>
      <c r="QNC122" s="113"/>
      <c r="QND122" s="113"/>
      <c r="QNE122" s="113"/>
      <c r="QNF122" s="113"/>
      <c r="QNG122" s="113"/>
      <c r="QNH122" s="113"/>
      <c r="QNI122" s="113"/>
      <c r="QNJ122" s="113"/>
      <c r="QNK122" s="113"/>
      <c r="QNL122" s="113"/>
      <c r="QNM122" s="113"/>
      <c r="QNN122" s="113"/>
      <c r="QNO122" s="113"/>
      <c r="QNP122" s="113"/>
      <c r="QNQ122" s="113"/>
      <c r="QNR122" s="113"/>
      <c r="QNS122" s="113"/>
      <c r="QNT122" s="113"/>
      <c r="QNU122" s="113"/>
      <c r="QNV122" s="113"/>
      <c r="QNW122" s="113"/>
      <c r="QNX122" s="113"/>
      <c r="QNY122" s="113"/>
      <c r="QNZ122" s="113"/>
      <c r="QOA122" s="113"/>
      <c r="QOB122" s="113"/>
      <c r="QOC122" s="113"/>
      <c r="QOD122" s="113"/>
      <c r="QOE122" s="113"/>
      <c r="QOF122" s="113"/>
      <c r="QOG122" s="113"/>
      <c r="QOH122" s="113"/>
      <c r="QOI122" s="113"/>
      <c r="QOJ122" s="113"/>
      <c r="QOK122" s="113"/>
      <c r="QOL122" s="113"/>
      <c r="QOM122" s="113"/>
      <c r="QON122" s="113"/>
      <c r="QOO122" s="113"/>
      <c r="QOP122" s="113"/>
      <c r="QOQ122" s="113"/>
      <c r="QOR122" s="113"/>
      <c r="QOS122" s="113"/>
      <c r="QOT122" s="113"/>
      <c r="QOU122" s="113"/>
      <c r="QOV122" s="113"/>
      <c r="QOW122" s="113"/>
      <c r="QOX122" s="113"/>
      <c r="QOY122" s="113"/>
      <c r="QOZ122" s="113"/>
      <c r="QPA122" s="113"/>
      <c r="QPB122" s="113"/>
      <c r="QPC122" s="113"/>
      <c r="QPD122" s="113"/>
      <c r="QPE122" s="113"/>
      <c r="QPF122" s="113"/>
      <c r="QPG122" s="113"/>
      <c r="QPH122" s="113"/>
      <c r="QPI122" s="113"/>
      <c r="QPJ122" s="113"/>
      <c r="QPK122" s="113"/>
      <c r="QPL122" s="113"/>
      <c r="QPM122" s="113"/>
      <c r="QPN122" s="113"/>
      <c r="QPO122" s="113"/>
      <c r="QPP122" s="113"/>
      <c r="QPQ122" s="113"/>
      <c r="QPR122" s="113"/>
      <c r="QPS122" s="113"/>
      <c r="QPT122" s="113"/>
      <c r="QPU122" s="113"/>
      <c r="QPV122" s="113"/>
      <c r="QPW122" s="113"/>
      <c r="QPX122" s="113"/>
      <c r="QPY122" s="113"/>
      <c r="QPZ122" s="113"/>
      <c r="QQA122" s="113"/>
      <c r="QQB122" s="113"/>
      <c r="QQC122" s="113"/>
      <c r="QQD122" s="113"/>
      <c r="QQE122" s="113"/>
      <c r="QQF122" s="113"/>
      <c r="QQG122" s="113"/>
      <c r="QQH122" s="113"/>
      <c r="QQI122" s="113"/>
      <c r="QQJ122" s="113"/>
      <c r="QQK122" s="113"/>
      <c r="QQL122" s="113"/>
      <c r="QQM122" s="113"/>
      <c r="QQN122" s="113"/>
      <c r="QQO122" s="113"/>
      <c r="QQP122" s="113"/>
      <c r="QQQ122" s="113"/>
      <c r="QQR122" s="113"/>
      <c r="QQS122" s="113"/>
      <c r="QQT122" s="113"/>
      <c r="QQU122" s="113"/>
      <c r="QQV122" s="113"/>
      <c r="QQW122" s="113"/>
      <c r="QQX122" s="113"/>
      <c r="QQY122" s="113"/>
      <c r="QQZ122" s="113"/>
      <c r="QRA122" s="113"/>
      <c r="QRB122" s="113"/>
      <c r="QRC122" s="113"/>
      <c r="QRD122" s="113"/>
      <c r="QRE122" s="113"/>
      <c r="QRF122" s="113"/>
      <c r="QRG122" s="113"/>
      <c r="QRH122" s="113"/>
      <c r="QRI122" s="113"/>
      <c r="QRJ122" s="113"/>
      <c r="QRK122" s="113"/>
      <c r="QRL122" s="113"/>
      <c r="QRM122" s="113"/>
      <c r="QRN122" s="113"/>
      <c r="QRO122" s="113"/>
      <c r="QRP122" s="113"/>
      <c r="QRQ122" s="113"/>
      <c r="QRR122" s="113"/>
      <c r="QRS122" s="113"/>
      <c r="QRT122" s="113"/>
      <c r="QRU122" s="113"/>
      <c r="QRV122" s="113"/>
      <c r="QRW122" s="113"/>
      <c r="QRX122" s="113"/>
      <c r="QRY122" s="113"/>
      <c r="QRZ122" s="113"/>
      <c r="QSA122" s="113"/>
      <c r="QSB122" s="113"/>
      <c r="QSC122" s="113"/>
      <c r="QSD122" s="113"/>
      <c r="QSE122" s="113"/>
      <c r="QSF122" s="113"/>
      <c r="QSG122" s="113"/>
      <c r="QSH122" s="113"/>
      <c r="QSI122" s="113"/>
      <c r="QSJ122" s="113"/>
      <c r="QSK122" s="113"/>
      <c r="QSL122" s="113"/>
      <c r="QSM122" s="113"/>
      <c r="QSN122" s="113"/>
      <c r="QSO122" s="113"/>
      <c r="QSP122" s="113"/>
      <c r="QSQ122" s="113"/>
      <c r="QSR122" s="113"/>
      <c r="QSS122" s="113"/>
      <c r="QST122" s="113"/>
      <c r="QSU122" s="113"/>
      <c r="QSV122" s="113"/>
      <c r="QSW122" s="113"/>
      <c r="QSX122" s="113"/>
      <c r="QSY122" s="113"/>
      <c r="QSZ122" s="113"/>
      <c r="QTA122" s="113"/>
      <c r="QTB122" s="113"/>
      <c r="QTC122" s="113"/>
      <c r="QTD122" s="113"/>
      <c r="QTE122" s="113"/>
      <c r="QTF122" s="113"/>
      <c r="QTG122" s="113"/>
      <c r="QTH122" s="113"/>
      <c r="QTI122" s="113"/>
      <c r="QTJ122" s="113"/>
      <c r="QTK122" s="113"/>
      <c r="QTL122" s="113"/>
      <c r="QTM122" s="113"/>
      <c r="QTN122" s="113"/>
      <c r="QTO122" s="113"/>
      <c r="QTP122" s="113"/>
      <c r="QTQ122" s="113"/>
      <c r="QTR122" s="113"/>
      <c r="QTS122" s="113"/>
      <c r="QTT122" s="113"/>
      <c r="QTU122" s="113"/>
      <c r="QTV122" s="113"/>
      <c r="QTW122" s="113"/>
      <c r="QTX122" s="113"/>
      <c r="QTY122" s="113"/>
      <c r="QTZ122" s="113"/>
      <c r="QUA122" s="113"/>
      <c r="QUB122" s="113"/>
      <c r="QUC122" s="113"/>
      <c r="QUD122" s="113"/>
      <c r="QUE122" s="113"/>
      <c r="QUF122" s="113"/>
      <c r="QUG122" s="113"/>
      <c r="QUH122" s="113"/>
      <c r="QUI122" s="113"/>
      <c r="QUJ122" s="113"/>
      <c r="QUK122" s="113"/>
      <c r="QUL122" s="113"/>
      <c r="QUM122" s="113"/>
      <c r="QUN122" s="113"/>
      <c r="QUO122" s="113"/>
      <c r="QUP122" s="113"/>
      <c r="QUQ122" s="113"/>
      <c r="QUR122" s="113"/>
      <c r="QUS122" s="113"/>
      <c r="QUT122" s="113"/>
      <c r="QUU122" s="113"/>
      <c r="QUV122" s="113"/>
      <c r="QUW122" s="113"/>
      <c r="QUX122" s="113"/>
      <c r="QUY122" s="113"/>
      <c r="QUZ122" s="113"/>
      <c r="QVA122" s="113"/>
      <c r="QVB122" s="113"/>
      <c r="QVC122" s="113"/>
      <c r="QVD122" s="113"/>
      <c r="QVE122" s="113"/>
      <c r="QVF122" s="113"/>
      <c r="QVG122" s="113"/>
      <c r="QVH122" s="113"/>
      <c r="QVI122" s="113"/>
      <c r="QVJ122" s="113"/>
      <c r="QVK122" s="113"/>
      <c r="QVL122" s="113"/>
      <c r="QVM122" s="113"/>
      <c r="QVN122" s="113"/>
      <c r="QVO122" s="113"/>
      <c r="QVP122" s="113"/>
      <c r="QVQ122" s="113"/>
      <c r="QVR122" s="113"/>
      <c r="QVS122" s="113"/>
      <c r="QVT122" s="113"/>
      <c r="QVU122" s="113"/>
      <c r="QVV122" s="113"/>
      <c r="QVW122" s="113"/>
      <c r="QVX122" s="113"/>
      <c r="QVY122" s="113"/>
      <c r="QVZ122" s="113"/>
      <c r="QWA122" s="113"/>
      <c r="QWB122" s="113"/>
      <c r="QWC122" s="113"/>
      <c r="QWD122" s="113"/>
      <c r="QWE122" s="113"/>
      <c r="QWF122" s="113"/>
      <c r="QWG122" s="113"/>
      <c r="QWH122" s="113"/>
      <c r="QWI122" s="113"/>
      <c r="QWJ122" s="113"/>
      <c r="QWK122" s="113"/>
      <c r="QWL122" s="113"/>
      <c r="QWM122" s="113"/>
      <c r="QWN122" s="113"/>
      <c r="QWO122" s="113"/>
      <c r="QWP122" s="113"/>
      <c r="QWQ122" s="113"/>
      <c r="QWR122" s="113"/>
      <c r="QWS122" s="113"/>
      <c r="QWT122" s="113"/>
      <c r="QWU122" s="113"/>
      <c r="QWV122" s="113"/>
      <c r="QWW122" s="113"/>
      <c r="QWX122" s="113"/>
      <c r="QWY122" s="113"/>
      <c r="QWZ122" s="113"/>
      <c r="QXA122" s="113"/>
      <c r="QXB122" s="113"/>
      <c r="QXC122" s="113"/>
      <c r="QXD122" s="113"/>
      <c r="QXE122" s="113"/>
      <c r="QXF122" s="113"/>
      <c r="QXG122" s="113"/>
      <c r="QXH122" s="113"/>
      <c r="QXI122" s="113"/>
      <c r="QXJ122" s="113"/>
      <c r="QXK122" s="113"/>
      <c r="QXL122" s="113"/>
      <c r="QXM122" s="113"/>
      <c r="QXN122" s="113"/>
      <c r="QXO122" s="113"/>
      <c r="QXP122" s="113"/>
      <c r="QXQ122" s="113"/>
      <c r="QXR122" s="113"/>
      <c r="QXS122" s="113"/>
      <c r="QXT122" s="113"/>
      <c r="QXU122" s="113"/>
      <c r="QXV122" s="113"/>
      <c r="QXW122" s="113"/>
      <c r="QXX122" s="113"/>
      <c r="QXY122" s="113"/>
      <c r="QXZ122" s="113"/>
      <c r="QYA122" s="113"/>
      <c r="QYB122" s="113"/>
      <c r="QYC122" s="113"/>
      <c r="QYD122" s="113"/>
      <c r="QYE122" s="113"/>
      <c r="QYF122" s="113"/>
      <c r="QYG122" s="113"/>
      <c r="QYH122" s="113"/>
      <c r="QYI122" s="113"/>
      <c r="QYJ122" s="113"/>
      <c r="QYK122" s="113"/>
      <c r="QYL122" s="113"/>
      <c r="QYM122" s="113"/>
      <c r="QYN122" s="113"/>
      <c r="QYO122" s="113"/>
      <c r="QYP122" s="113"/>
      <c r="QYQ122" s="113"/>
      <c r="QYR122" s="113"/>
      <c r="QYS122" s="113"/>
      <c r="QYT122" s="113"/>
      <c r="QYU122" s="113"/>
      <c r="QYV122" s="113"/>
      <c r="QYW122" s="113"/>
      <c r="QYX122" s="113"/>
      <c r="QYY122" s="113"/>
      <c r="QYZ122" s="113"/>
      <c r="QZA122" s="113"/>
      <c r="QZB122" s="113"/>
      <c r="QZC122" s="113"/>
      <c r="QZD122" s="113"/>
      <c r="QZE122" s="113"/>
      <c r="QZF122" s="113"/>
      <c r="QZG122" s="113"/>
      <c r="QZH122" s="113"/>
      <c r="QZI122" s="113"/>
      <c r="QZJ122" s="113"/>
      <c r="QZK122" s="113"/>
      <c r="QZL122" s="113"/>
      <c r="QZM122" s="113"/>
      <c r="QZN122" s="113"/>
      <c r="QZO122" s="113"/>
      <c r="QZP122" s="113"/>
      <c r="QZQ122" s="113"/>
      <c r="QZR122" s="113"/>
      <c r="QZS122" s="113"/>
      <c r="QZT122" s="113"/>
      <c r="QZU122" s="113"/>
      <c r="QZV122" s="113"/>
      <c r="QZW122" s="113"/>
      <c r="QZX122" s="113"/>
      <c r="QZY122" s="113"/>
      <c r="QZZ122" s="113"/>
      <c r="RAA122" s="113"/>
      <c r="RAB122" s="113"/>
      <c r="RAC122" s="113"/>
      <c r="RAD122" s="113"/>
      <c r="RAE122" s="113"/>
      <c r="RAF122" s="113"/>
      <c r="RAG122" s="113"/>
      <c r="RAH122" s="113"/>
      <c r="RAI122" s="113"/>
      <c r="RAJ122" s="113"/>
      <c r="RAK122" s="113"/>
      <c r="RAL122" s="113"/>
      <c r="RAM122" s="113"/>
      <c r="RAN122" s="113"/>
      <c r="RAO122" s="113"/>
      <c r="RAP122" s="113"/>
      <c r="RAQ122" s="113"/>
      <c r="RAR122" s="113"/>
      <c r="RAS122" s="113"/>
      <c r="RAT122" s="113"/>
      <c r="RAU122" s="113"/>
      <c r="RAV122" s="113"/>
      <c r="RAW122" s="113"/>
      <c r="RAX122" s="113"/>
      <c r="RAY122" s="113"/>
      <c r="RAZ122" s="113"/>
      <c r="RBA122" s="113"/>
      <c r="RBB122" s="113"/>
      <c r="RBC122" s="113"/>
      <c r="RBD122" s="113"/>
      <c r="RBE122" s="113"/>
      <c r="RBF122" s="113"/>
      <c r="RBG122" s="113"/>
      <c r="RBH122" s="113"/>
      <c r="RBI122" s="113"/>
      <c r="RBJ122" s="113"/>
      <c r="RBK122" s="113"/>
      <c r="RBL122" s="113"/>
      <c r="RBM122" s="113"/>
      <c r="RBN122" s="113"/>
      <c r="RBO122" s="113"/>
      <c r="RBP122" s="113"/>
      <c r="RBQ122" s="113"/>
      <c r="RBR122" s="113"/>
      <c r="RBS122" s="113"/>
      <c r="RBT122" s="113"/>
      <c r="RBU122" s="113"/>
      <c r="RBV122" s="113"/>
      <c r="RBW122" s="113"/>
      <c r="RBX122" s="113"/>
      <c r="RBY122" s="113"/>
      <c r="RBZ122" s="113"/>
      <c r="RCA122" s="113"/>
      <c r="RCB122" s="113"/>
      <c r="RCC122" s="113"/>
      <c r="RCD122" s="113"/>
      <c r="RCE122" s="113"/>
      <c r="RCF122" s="113"/>
      <c r="RCG122" s="113"/>
      <c r="RCH122" s="113"/>
      <c r="RCI122" s="113"/>
      <c r="RCJ122" s="113"/>
      <c r="RCK122" s="113"/>
      <c r="RCL122" s="113"/>
      <c r="RCM122" s="113"/>
      <c r="RCN122" s="113"/>
      <c r="RCO122" s="113"/>
      <c r="RCP122" s="113"/>
      <c r="RCQ122" s="113"/>
      <c r="RCR122" s="113"/>
      <c r="RCS122" s="113"/>
      <c r="RCT122" s="113"/>
      <c r="RCU122" s="113"/>
      <c r="RCV122" s="113"/>
      <c r="RCW122" s="113"/>
      <c r="RCX122" s="113"/>
      <c r="RCY122" s="113"/>
      <c r="RCZ122" s="113"/>
      <c r="RDA122" s="113"/>
      <c r="RDB122" s="113"/>
      <c r="RDC122" s="113"/>
      <c r="RDD122" s="113"/>
      <c r="RDE122" s="113"/>
      <c r="RDF122" s="113"/>
      <c r="RDG122" s="113"/>
      <c r="RDH122" s="113"/>
      <c r="RDI122" s="113"/>
      <c r="RDJ122" s="113"/>
      <c r="RDK122" s="113"/>
      <c r="RDL122" s="113"/>
      <c r="RDM122" s="113"/>
      <c r="RDN122" s="113"/>
      <c r="RDO122" s="113"/>
      <c r="RDP122" s="113"/>
      <c r="RDQ122" s="113"/>
      <c r="RDR122" s="113"/>
      <c r="RDS122" s="113"/>
      <c r="RDT122" s="113"/>
      <c r="RDU122" s="113"/>
      <c r="RDV122" s="113"/>
      <c r="RDW122" s="113"/>
      <c r="RDX122" s="113"/>
      <c r="RDY122" s="113"/>
      <c r="RDZ122" s="113"/>
      <c r="REA122" s="113"/>
      <c r="REB122" s="113"/>
      <c r="REC122" s="113"/>
      <c r="RED122" s="113"/>
      <c r="REE122" s="113"/>
      <c r="REF122" s="113"/>
      <c r="REG122" s="113"/>
      <c r="REH122" s="113"/>
      <c r="REI122" s="113"/>
      <c r="REJ122" s="113"/>
      <c r="REK122" s="113"/>
      <c r="REL122" s="113"/>
      <c r="REM122" s="113"/>
      <c r="REN122" s="113"/>
      <c r="REO122" s="113"/>
      <c r="REP122" s="113"/>
      <c r="REQ122" s="113"/>
      <c r="RER122" s="113"/>
      <c r="RES122" s="113"/>
      <c r="RET122" s="113"/>
      <c r="REU122" s="113"/>
      <c r="REV122" s="113"/>
      <c r="REW122" s="113"/>
      <c r="REX122" s="113"/>
      <c r="REY122" s="113"/>
      <c r="REZ122" s="113"/>
      <c r="RFA122" s="113"/>
      <c r="RFB122" s="113"/>
      <c r="RFC122" s="113"/>
      <c r="RFD122" s="113"/>
      <c r="RFE122" s="113"/>
      <c r="RFF122" s="113"/>
      <c r="RFG122" s="113"/>
      <c r="RFH122" s="113"/>
      <c r="RFI122" s="113"/>
      <c r="RFJ122" s="113"/>
      <c r="RFK122" s="113"/>
      <c r="RFL122" s="113"/>
      <c r="RFM122" s="113"/>
      <c r="RFN122" s="113"/>
      <c r="RFO122" s="113"/>
      <c r="RFP122" s="113"/>
      <c r="RFQ122" s="113"/>
      <c r="RFR122" s="113"/>
      <c r="RFS122" s="113"/>
      <c r="RFT122" s="113"/>
      <c r="RFU122" s="113"/>
      <c r="RFV122" s="113"/>
      <c r="RFW122" s="113"/>
      <c r="RFX122" s="113"/>
      <c r="RFY122" s="113"/>
      <c r="RFZ122" s="113"/>
      <c r="RGA122" s="113"/>
      <c r="RGB122" s="113"/>
      <c r="RGC122" s="113"/>
      <c r="RGD122" s="113"/>
      <c r="RGE122" s="113"/>
      <c r="RGF122" s="113"/>
      <c r="RGG122" s="113"/>
      <c r="RGH122" s="113"/>
      <c r="RGI122" s="113"/>
      <c r="RGJ122" s="113"/>
      <c r="RGK122" s="113"/>
      <c r="RGL122" s="113"/>
      <c r="RGM122" s="113"/>
      <c r="RGN122" s="113"/>
      <c r="RGO122" s="113"/>
      <c r="RGP122" s="113"/>
      <c r="RGQ122" s="113"/>
      <c r="RGR122" s="113"/>
      <c r="RGS122" s="113"/>
      <c r="RGT122" s="113"/>
      <c r="RGU122" s="113"/>
      <c r="RGV122" s="113"/>
      <c r="RGW122" s="113"/>
      <c r="RGX122" s="113"/>
      <c r="RGY122" s="113"/>
      <c r="RGZ122" s="113"/>
      <c r="RHA122" s="113"/>
      <c r="RHB122" s="113"/>
      <c r="RHC122" s="113"/>
      <c r="RHD122" s="113"/>
      <c r="RHE122" s="113"/>
      <c r="RHF122" s="113"/>
      <c r="RHG122" s="113"/>
      <c r="RHH122" s="113"/>
      <c r="RHI122" s="113"/>
      <c r="RHJ122" s="113"/>
      <c r="RHK122" s="113"/>
      <c r="RHL122" s="113"/>
      <c r="RHM122" s="113"/>
      <c r="RHN122" s="113"/>
      <c r="RHO122" s="113"/>
      <c r="RHP122" s="113"/>
      <c r="RHQ122" s="113"/>
      <c r="RHR122" s="113"/>
      <c r="RHS122" s="113"/>
      <c r="RHT122" s="113"/>
      <c r="RHU122" s="113"/>
      <c r="RHV122" s="113"/>
      <c r="RHW122" s="113"/>
      <c r="RHX122" s="113"/>
      <c r="RHY122" s="113"/>
      <c r="RHZ122" s="113"/>
      <c r="RIA122" s="113"/>
      <c r="RIB122" s="113"/>
      <c r="RIC122" s="113"/>
      <c r="RID122" s="113"/>
      <c r="RIE122" s="113"/>
      <c r="RIF122" s="113"/>
      <c r="RIG122" s="113"/>
      <c r="RIH122" s="113"/>
      <c r="RII122" s="113"/>
      <c r="RIJ122" s="113"/>
      <c r="RIK122" s="113"/>
      <c r="RIL122" s="113"/>
      <c r="RIM122" s="113"/>
      <c r="RIN122" s="113"/>
      <c r="RIO122" s="113"/>
      <c r="RIP122" s="113"/>
      <c r="RIQ122" s="113"/>
      <c r="RIR122" s="113"/>
      <c r="RIS122" s="113"/>
      <c r="RIT122" s="113"/>
      <c r="RIU122" s="113"/>
      <c r="RIV122" s="113"/>
      <c r="RIW122" s="113"/>
      <c r="RIX122" s="113"/>
      <c r="RIY122" s="113"/>
      <c r="RIZ122" s="113"/>
      <c r="RJA122" s="113"/>
      <c r="RJB122" s="113"/>
      <c r="RJC122" s="113"/>
      <c r="RJD122" s="113"/>
      <c r="RJE122" s="113"/>
      <c r="RJF122" s="113"/>
      <c r="RJG122" s="113"/>
      <c r="RJH122" s="113"/>
      <c r="RJI122" s="113"/>
      <c r="RJJ122" s="113"/>
      <c r="RJK122" s="113"/>
      <c r="RJL122" s="113"/>
      <c r="RJM122" s="113"/>
      <c r="RJN122" s="113"/>
      <c r="RJO122" s="113"/>
      <c r="RJP122" s="113"/>
      <c r="RJQ122" s="113"/>
      <c r="RJR122" s="113"/>
      <c r="RJS122" s="113"/>
      <c r="RJT122" s="113"/>
      <c r="RJU122" s="113"/>
      <c r="RJV122" s="113"/>
      <c r="RJW122" s="113"/>
      <c r="RJX122" s="113"/>
      <c r="RJY122" s="113"/>
      <c r="RJZ122" s="113"/>
      <c r="RKA122" s="113"/>
      <c r="RKB122" s="113"/>
      <c r="RKC122" s="113"/>
      <c r="RKD122" s="113"/>
      <c r="RKE122" s="113"/>
      <c r="RKF122" s="113"/>
      <c r="RKG122" s="113"/>
      <c r="RKH122" s="113"/>
      <c r="RKI122" s="113"/>
      <c r="RKJ122" s="113"/>
      <c r="RKK122" s="113"/>
      <c r="RKL122" s="113"/>
      <c r="RKM122" s="113"/>
      <c r="RKN122" s="113"/>
      <c r="RKO122" s="113"/>
      <c r="RKP122" s="113"/>
      <c r="RKQ122" s="113"/>
      <c r="RKR122" s="113"/>
      <c r="RKS122" s="113"/>
      <c r="RKT122" s="113"/>
      <c r="RKU122" s="113"/>
      <c r="RKV122" s="113"/>
      <c r="RKW122" s="113"/>
      <c r="RKX122" s="113"/>
      <c r="RKY122" s="113"/>
      <c r="RKZ122" s="113"/>
      <c r="RLA122" s="113"/>
      <c r="RLB122" s="113"/>
      <c r="RLC122" s="113"/>
      <c r="RLD122" s="113"/>
      <c r="RLE122" s="113"/>
      <c r="RLF122" s="113"/>
      <c r="RLG122" s="113"/>
      <c r="RLH122" s="113"/>
      <c r="RLI122" s="113"/>
      <c r="RLJ122" s="113"/>
      <c r="RLK122" s="113"/>
      <c r="RLL122" s="113"/>
      <c r="RLM122" s="113"/>
      <c r="RLN122" s="113"/>
      <c r="RLO122" s="113"/>
      <c r="RLP122" s="113"/>
      <c r="RLQ122" s="113"/>
      <c r="RLR122" s="113"/>
      <c r="RLS122" s="113"/>
      <c r="RLT122" s="113"/>
      <c r="RLU122" s="113"/>
      <c r="RLV122" s="113"/>
      <c r="RLW122" s="113"/>
      <c r="RLX122" s="113"/>
      <c r="RLY122" s="113"/>
      <c r="RLZ122" s="113"/>
      <c r="RMA122" s="113"/>
      <c r="RMB122" s="113"/>
      <c r="RMC122" s="113"/>
      <c r="RMD122" s="113"/>
      <c r="RME122" s="113"/>
      <c r="RMF122" s="113"/>
      <c r="RMG122" s="113"/>
      <c r="RMH122" s="113"/>
      <c r="RMI122" s="113"/>
      <c r="RMJ122" s="113"/>
      <c r="RMK122" s="113"/>
      <c r="RML122" s="113"/>
      <c r="RMM122" s="113"/>
      <c r="RMN122" s="113"/>
      <c r="RMO122" s="113"/>
      <c r="RMP122" s="113"/>
      <c r="RMQ122" s="113"/>
      <c r="RMR122" s="113"/>
      <c r="RMS122" s="113"/>
      <c r="RMT122" s="113"/>
      <c r="RMU122" s="113"/>
      <c r="RMV122" s="113"/>
      <c r="RMW122" s="113"/>
      <c r="RMX122" s="113"/>
      <c r="RMY122" s="113"/>
      <c r="RMZ122" s="113"/>
      <c r="RNA122" s="113"/>
      <c r="RNB122" s="113"/>
      <c r="RNC122" s="113"/>
      <c r="RND122" s="113"/>
      <c r="RNE122" s="113"/>
      <c r="RNF122" s="113"/>
      <c r="RNG122" s="113"/>
      <c r="RNH122" s="113"/>
      <c r="RNI122" s="113"/>
      <c r="RNJ122" s="113"/>
      <c r="RNK122" s="113"/>
      <c r="RNL122" s="113"/>
      <c r="RNM122" s="113"/>
      <c r="RNN122" s="113"/>
      <c r="RNO122" s="113"/>
      <c r="RNP122" s="113"/>
      <c r="RNQ122" s="113"/>
      <c r="RNR122" s="113"/>
      <c r="RNS122" s="113"/>
      <c r="RNT122" s="113"/>
      <c r="RNU122" s="113"/>
      <c r="RNV122" s="113"/>
      <c r="RNW122" s="113"/>
      <c r="RNX122" s="113"/>
      <c r="RNY122" s="113"/>
      <c r="RNZ122" s="113"/>
      <c r="ROA122" s="113"/>
      <c r="ROB122" s="113"/>
      <c r="ROC122" s="113"/>
      <c r="ROD122" s="113"/>
      <c r="ROE122" s="113"/>
      <c r="ROF122" s="113"/>
      <c r="ROG122" s="113"/>
      <c r="ROH122" s="113"/>
      <c r="ROI122" s="113"/>
      <c r="ROJ122" s="113"/>
      <c r="ROK122" s="113"/>
      <c r="ROL122" s="113"/>
      <c r="ROM122" s="113"/>
      <c r="RON122" s="113"/>
      <c r="ROO122" s="113"/>
      <c r="ROP122" s="113"/>
      <c r="ROQ122" s="113"/>
      <c r="ROR122" s="113"/>
      <c r="ROS122" s="113"/>
      <c r="ROT122" s="113"/>
      <c r="ROU122" s="113"/>
      <c r="ROV122" s="113"/>
      <c r="ROW122" s="113"/>
      <c r="ROX122" s="113"/>
      <c r="ROY122" s="113"/>
      <c r="ROZ122" s="113"/>
      <c r="RPA122" s="113"/>
      <c r="RPB122" s="113"/>
      <c r="RPC122" s="113"/>
      <c r="RPD122" s="113"/>
      <c r="RPE122" s="113"/>
      <c r="RPF122" s="113"/>
      <c r="RPG122" s="113"/>
      <c r="RPH122" s="113"/>
      <c r="RPI122" s="113"/>
      <c r="RPJ122" s="113"/>
      <c r="RPK122" s="113"/>
      <c r="RPL122" s="113"/>
      <c r="RPM122" s="113"/>
      <c r="RPN122" s="113"/>
      <c r="RPO122" s="113"/>
      <c r="RPP122" s="113"/>
      <c r="RPQ122" s="113"/>
      <c r="RPR122" s="113"/>
      <c r="RPS122" s="113"/>
      <c r="RPT122" s="113"/>
      <c r="RPU122" s="113"/>
      <c r="RPV122" s="113"/>
      <c r="RPW122" s="113"/>
      <c r="RPX122" s="113"/>
      <c r="RPY122" s="113"/>
      <c r="RPZ122" s="113"/>
      <c r="RQA122" s="113"/>
      <c r="RQB122" s="113"/>
      <c r="RQC122" s="113"/>
      <c r="RQD122" s="113"/>
      <c r="RQE122" s="113"/>
      <c r="RQF122" s="113"/>
      <c r="RQG122" s="113"/>
      <c r="RQH122" s="113"/>
      <c r="RQI122" s="113"/>
      <c r="RQJ122" s="113"/>
      <c r="RQK122" s="113"/>
      <c r="RQL122" s="113"/>
      <c r="RQM122" s="113"/>
      <c r="RQN122" s="113"/>
      <c r="RQO122" s="113"/>
      <c r="RQP122" s="113"/>
      <c r="RQQ122" s="113"/>
      <c r="RQR122" s="113"/>
      <c r="RQS122" s="113"/>
      <c r="RQT122" s="113"/>
      <c r="RQU122" s="113"/>
      <c r="RQV122" s="113"/>
      <c r="RQW122" s="113"/>
      <c r="RQX122" s="113"/>
      <c r="RQY122" s="113"/>
      <c r="RQZ122" s="113"/>
      <c r="RRA122" s="113"/>
      <c r="RRB122" s="113"/>
      <c r="RRC122" s="113"/>
      <c r="RRD122" s="113"/>
      <c r="RRE122" s="113"/>
      <c r="RRF122" s="113"/>
      <c r="RRG122" s="113"/>
      <c r="RRH122" s="113"/>
      <c r="RRI122" s="113"/>
      <c r="RRJ122" s="113"/>
      <c r="RRK122" s="113"/>
      <c r="RRL122" s="113"/>
      <c r="RRM122" s="113"/>
      <c r="RRN122" s="113"/>
      <c r="RRO122" s="113"/>
      <c r="RRP122" s="113"/>
      <c r="RRQ122" s="113"/>
      <c r="RRR122" s="113"/>
      <c r="RRS122" s="113"/>
      <c r="RRT122" s="113"/>
      <c r="RRU122" s="113"/>
      <c r="RRV122" s="113"/>
      <c r="RRW122" s="113"/>
      <c r="RRX122" s="113"/>
      <c r="RRY122" s="113"/>
      <c r="RRZ122" s="113"/>
      <c r="RSA122" s="113"/>
      <c r="RSB122" s="113"/>
      <c r="RSC122" s="113"/>
      <c r="RSD122" s="113"/>
      <c r="RSE122" s="113"/>
      <c r="RSF122" s="113"/>
      <c r="RSG122" s="113"/>
      <c r="RSH122" s="113"/>
      <c r="RSI122" s="113"/>
      <c r="RSJ122" s="113"/>
      <c r="RSK122" s="113"/>
      <c r="RSL122" s="113"/>
      <c r="RSM122" s="113"/>
      <c r="RSN122" s="113"/>
      <c r="RSO122" s="113"/>
      <c r="RSP122" s="113"/>
      <c r="RSQ122" s="113"/>
      <c r="RSR122" s="113"/>
      <c r="RSS122" s="113"/>
      <c r="RST122" s="113"/>
      <c r="RSU122" s="113"/>
      <c r="RSV122" s="113"/>
      <c r="RSW122" s="113"/>
      <c r="RSX122" s="113"/>
      <c r="RSY122" s="113"/>
      <c r="RSZ122" s="113"/>
      <c r="RTA122" s="113"/>
      <c r="RTB122" s="113"/>
      <c r="RTC122" s="113"/>
      <c r="RTD122" s="113"/>
      <c r="RTE122" s="113"/>
      <c r="RTF122" s="113"/>
      <c r="RTG122" s="113"/>
      <c r="RTH122" s="113"/>
      <c r="RTI122" s="113"/>
      <c r="RTJ122" s="113"/>
      <c r="RTK122" s="113"/>
      <c r="RTL122" s="113"/>
      <c r="RTM122" s="113"/>
      <c r="RTN122" s="113"/>
      <c r="RTO122" s="113"/>
      <c r="RTP122" s="113"/>
      <c r="RTQ122" s="113"/>
      <c r="RTR122" s="113"/>
      <c r="RTS122" s="113"/>
      <c r="RTT122" s="113"/>
      <c r="RTU122" s="113"/>
      <c r="RTV122" s="113"/>
      <c r="RTW122" s="113"/>
      <c r="RTX122" s="113"/>
      <c r="RTY122" s="113"/>
      <c r="RTZ122" s="113"/>
      <c r="RUA122" s="113"/>
      <c r="RUB122" s="113"/>
      <c r="RUC122" s="113"/>
      <c r="RUD122" s="113"/>
      <c r="RUE122" s="113"/>
      <c r="RUF122" s="113"/>
      <c r="RUG122" s="113"/>
      <c r="RUH122" s="113"/>
      <c r="RUI122" s="113"/>
      <c r="RUJ122" s="113"/>
      <c r="RUK122" s="113"/>
      <c r="RUL122" s="113"/>
      <c r="RUM122" s="113"/>
      <c r="RUN122" s="113"/>
      <c r="RUO122" s="113"/>
      <c r="RUP122" s="113"/>
      <c r="RUQ122" s="113"/>
      <c r="RUR122" s="113"/>
      <c r="RUS122" s="113"/>
      <c r="RUT122" s="113"/>
      <c r="RUU122" s="113"/>
      <c r="RUV122" s="113"/>
      <c r="RUW122" s="113"/>
      <c r="RUX122" s="113"/>
      <c r="RUY122" s="113"/>
      <c r="RUZ122" s="113"/>
      <c r="RVA122" s="113"/>
      <c r="RVB122" s="113"/>
      <c r="RVC122" s="113"/>
      <c r="RVD122" s="113"/>
      <c r="RVE122" s="113"/>
      <c r="RVF122" s="113"/>
      <c r="RVG122" s="113"/>
      <c r="RVH122" s="113"/>
      <c r="RVI122" s="113"/>
      <c r="RVJ122" s="113"/>
      <c r="RVK122" s="113"/>
      <c r="RVL122" s="113"/>
      <c r="RVM122" s="113"/>
      <c r="RVN122" s="113"/>
      <c r="RVO122" s="113"/>
      <c r="RVP122" s="113"/>
      <c r="RVQ122" s="113"/>
      <c r="RVR122" s="113"/>
      <c r="RVS122" s="113"/>
      <c r="RVT122" s="113"/>
      <c r="RVU122" s="113"/>
      <c r="RVV122" s="113"/>
      <c r="RVW122" s="113"/>
      <c r="RVX122" s="113"/>
      <c r="RVY122" s="113"/>
      <c r="RVZ122" s="113"/>
      <c r="RWA122" s="113"/>
      <c r="RWB122" s="113"/>
      <c r="RWC122" s="113"/>
      <c r="RWD122" s="113"/>
      <c r="RWE122" s="113"/>
      <c r="RWF122" s="113"/>
      <c r="RWG122" s="113"/>
      <c r="RWH122" s="113"/>
      <c r="RWI122" s="113"/>
      <c r="RWJ122" s="113"/>
      <c r="RWK122" s="113"/>
      <c r="RWL122" s="113"/>
      <c r="RWM122" s="113"/>
      <c r="RWN122" s="113"/>
      <c r="RWO122" s="113"/>
      <c r="RWP122" s="113"/>
      <c r="RWQ122" s="113"/>
      <c r="RWR122" s="113"/>
      <c r="RWS122" s="113"/>
      <c r="RWT122" s="113"/>
      <c r="RWU122" s="113"/>
      <c r="RWV122" s="113"/>
      <c r="RWW122" s="113"/>
      <c r="RWX122" s="113"/>
      <c r="RWY122" s="113"/>
      <c r="RWZ122" s="113"/>
      <c r="RXA122" s="113"/>
      <c r="RXB122" s="113"/>
      <c r="RXC122" s="113"/>
      <c r="RXD122" s="113"/>
      <c r="RXE122" s="113"/>
      <c r="RXF122" s="113"/>
      <c r="RXG122" s="113"/>
      <c r="RXH122" s="113"/>
      <c r="RXI122" s="113"/>
      <c r="RXJ122" s="113"/>
      <c r="RXK122" s="113"/>
      <c r="RXL122" s="113"/>
      <c r="RXM122" s="113"/>
      <c r="RXN122" s="113"/>
      <c r="RXO122" s="113"/>
      <c r="RXP122" s="113"/>
      <c r="RXQ122" s="113"/>
      <c r="RXR122" s="113"/>
      <c r="RXS122" s="113"/>
      <c r="RXT122" s="113"/>
      <c r="RXU122" s="113"/>
      <c r="RXV122" s="113"/>
      <c r="RXW122" s="113"/>
      <c r="RXX122" s="113"/>
      <c r="RXY122" s="113"/>
      <c r="RXZ122" s="113"/>
      <c r="RYA122" s="113"/>
      <c r="RYB122" s="113"/>
      <c r="RYC122" s="113"/>
      <c r="RYD122" s="113"/>
      <c r="RYE122" s="113"/>
      <c r="RYF122" s="113"/>
      <c r="RYG122" s="113"/>
      <c r="RYH122" s="113"/>
      <c r="RYI122" s="113"/>
      <c r="RYJ122" s="113"/>
      <c r="RYK122" s="113"/>
      <c r="RYL122" s="113"/>
      <c r="RYM122" s="113"/>
      <c r="RYN122" s="113"/>
      <c r="RYO122" s="113"/>
      <c r="RYP122" s="113"/>
      <c r="RYQ122" s="113"/>
      <c r="RYR122" s="113"/>
      <c r="RYS122" s="113"/>
      <c r="RYT122" s="113"/>
      <c r="RYU122" s="113"/>
      <c r="RYV122" s="113"/>
      <c r="RYW122" s="113"/>
      <c r="RYX122" s="113"/>
      <c r="RYY122" s="113"/>
      <c r="RYZ122" s="113"/>
      <c r="RZA122" s="113"/>
      <c r="RZB122" s="113"/>
      <c r="RZC122" s="113"/>
      <c r="RZD122" s="113"/>
      <c r="RZE122" s="113"/>
      <c r="RZF122" s="113"/>
      <c r="RZG122" s="113"/>
      <c r="RZH122" s="113"/>
      <c r="RZI122" s="113"/>
      <c r="RZJ122" s="113"/>
      <c r="RZK122" s="113"/>
      <c r="RZL122" s="113"/>
      <c r="RZM122" s="113"/>
      <c r="RZN122" s="113"/>
      <c r="RZO122" s="113"/>
      <c r="RZP122" s="113"/>
      <c r="RZQ122" s="113"/>
      <c r="RZR122" s="113"/>
      <c r="RZS122" s="113"/>
      <c r="RZT122" s="113"/>
      <c r="RZU122" s="113"/>
      <c r="RZV122" s="113"/>
      <c r="RZW122" s="113"/>
      <c r="RZX122" s="113"/>
      <c r="RZY122" s="113"/>
      <c r="RZZ122" s="113"/>
      <c r="SAA122" s="113"/>
      <c r="SAB122" s="113"/>
      <c r="SAC122" s="113"/>
      <c r="SAD122" s="113"/>
      <c r="SAE122" s="113"/>
      <c r="SAF122" s="113"/>
      <c r="SAG122" s="113"/>
      <c r="SAH122" s="113"/>
      <c r="SAI122" s="113"/>
      <c r="SAJ122" s="113"/>
      <c r="SAK122" s="113"/>
      <c r="SAL122" s="113"/>
      <c r="SAM122" s="113"/>
      <c r="SAN122" s="113"/>
      <c r="SAO122" s="113"/>
      <c r="SAP122" s="113"/>
      <c r="SAQ122" s="113"/>
      <c r="SAR122" s="113"/>
      <c r="SAS122" s="113"/>
      <c r="SAT122" s="113"/>
      <c r="SAU122" s="113"/>
      <c r="SAV122" s="113"/>
      <c r="SAW122" s="113"/>
      <c r="SAX122" s="113"/>
      <c r="SAY122" s="113"/>
      <c r="SAZ122" s="113"/>
      <c r="SBA122" s="113"/>
      <c r="SBB122" s="113"/>
      <c r="SBC122" s="113"/>
      <c r="SBD122" s="113"/>
      <c r="SBE122" s="113"/>
      <c r="SBF122" s="113"/>
      <c r="SBG122" s="113"/>
      <c r="SBH122" s="113"/>
      <c r="SBI122" s="113"/>
      <c r="SBJ122" s="113"/>
      <c r="SBK122" s="113"/>
      <c r="SBL122" s="113"/>
      <c r="SBM122" s="113"/>
      <c r="SBN122" s="113"/>
      <c r="SBO122" s="113"/>
      <c r="SBP122" s="113"/>
      <c r="SBQ122" s="113"/>
      <c r="SBR122" s="113"/>
      <c r="SBS122" s="113"/>
      <c r="SBT122" s="113"/>
      <c r="SBU122" s="113"/>
      <c r="SBV122" s="113"/>
      <c r="SBW122" s="113"/>
      <c r="SBX122" s="113"/>
      <c r="SBY122" s="113"/>
      <c r="SBZ122" s="113"/>
      <c r="SCA122" s="113"/>
      <c r="SCB122" s="113"/>
      <c r="SCC122" s="113"/>
      <c r="SCD122" s="113"/>
      <c r="SCE122" s="113"/>
      <c r="SCF122" s="113"/>
      <c r="SCG122" s="113"/>
      <c r="SCH122" s="113"/>
      <c r="SCI122" s="113"/>
      <c r="SCJ122" s="113"/>
      <c r="SCK122" s="113"/>
      <c r="SCL122" s="113"/>
      <c r="SCM122" s="113"/>
      <c r="SCN122" s="113"/>
      <c r="SCO122" s="113"/>
      <c r="SCP122" s="113"/>
      <c r="SCQ122" s="113"/>
      <c r="SCR122" s="113"/>
      <c r="SCS122" s="113"/>
      <c r="SCT122" s="113"/>
      <c r="SCU122" s="113"/>
      <c r="SCV122" s="113"/>
      <c r="SCW122" s="113"/>
      <c r="SCX122" s="113"/>
      <c r="SCY122" s="113"/>
      <c r="SCZ122" s="113"/>
      <c r="SDA122" s="113"/>
      <c r="SDB122" s="113"/>
      <c r="SDC122" s="113"/>
      <c r="SDD122" s="113"/>
      <c r="SDE122" s="113"/>
      <c r="SDF122" s="113"/>
      <c r="SDG122" s="113"/>
      <c r="SDH122" s="113"/>
      <c r="SDI122" s="113"/>
      <c r="SDJ122" s="113"/>
      <c r="SDK122" s="113"/>
      <c r="SDL122" s="113"/>
      <c r="SDM122" s="113"/>
      <c r="SDN122" s="113"/>
      <c r="SDO122" s="113"/>
      <c r="SDP122" s="113"/>
      <c r="SDQ122" s="113"/>
      <c r="SDR122" s="113"/>
      <c r="SDS122" s="113"/>
      <c r="SDT122" s="113"/>
      <c r="SDU122" s="113"/>
      <c r="SDV122" s="113"/>
      <c r="SDW122" s="113"/>
      <c r="SDX122" s="113"/>
      <c r="SDY122" s="113"/>
      <c r="SDZ122" s="113"/>
      <c r="SEA122" s="113"/>
      <c r="SEB122" s="113"/>
      <c r="SEC122" s="113"/>
      <c r="SED122" s="113"/>
      <c r="SEE122" s="113"/>
      <c r="SEF122" s="113"/>
      <c r="SEG122" s="113"/>
      <c r="SEH122" s="113"/>
      <c r="SEI122" s="113"/>
      <c r="SEJ122" s="113"/>
      <c r="SEK122" s="113"/>
      <c r="SEL122" s="113"/>
      <c r="SEM122" s="113"/>
      <c r="SEN122" s="113"/>
      <c r="SEO122" s="113"/>
      <c r="SEP122" s="113"/>
      <c r="SEQ122" s="113"/>
      <c r="SER122" s="113"/>
      <c r="SES122" s="113"/>
      <c r="SET122" s="113"/>
      <c r="SEU122" s="113"/>
      <c r="SEV122" s="113"/>
      <c r="SEW122" s="113"/>
      <c r="SEX122" s="113"/>
      <c r="SEY122" s="113"/>
      <c r="SEZ122" s="113"/>
      <c r="SFA122" s="113"/>
      <c r="SFB122" s="113"/>
      <c r="SFC122" s="113"/>
      <c r="SFD122" s="113"/>
      <c r="SFE122" s="113"/>
      <c r="SFF122" s="113"/>
      <c r="SFG122" s="113"/>
      <c r="SFH122" s="113"/>
      <c r="SFI122" s="113"/>
      <c r="SFJ122" s="113"/>
      <c r="SFK122" s="113"/>
      <c r="SFL122" s="113"/>
      <c r="SFM122" s="113"/>
      <c r="SFN122" s="113"/>
      <c r="SFO122" s="113"/>
      <c r="SFP122" s="113"/>
      <c r="SFQ122" s="113"/>
      <c r="SFR122" s="113"/>
      <c r="SFS122" s="113"/>
      <c r="SFT122" s="113"/>
      <c r="SFU122" s="113"/>
      <c r="SFV122" s="113"/>
      <c r="SFW122" s="113"/>
      <c r="SFX122" s="113"/>
      <c r="SFY122" s="113"/>
      <c r="SFZ122" s="113"/>
      <c r="SGA122" s="113"/>
      <c r="SGB122" s="113"/>
      <c r="SGC122" s="113"/>
      <c r="SGD122" s="113"/>
      <c r="SGE122" s="113"/>
      <c r="SGF122" s="113"/>
      <c r="SGG122" s="113"/>
      <c r="SGH122" s="113"/>
      <c r="SGI122" s="113"/>
      <c r="SGJ122" s="113"/>
      <c r="SGK122" s="113"/>
      <c r="SGL122" s="113"/>
      <c r="SGM122" s="113"/>
      <c r="SGN122" s="113"/>
      <c r="SGO122" s="113"/>
      <c r="SGP122" s="113"/>
      <c r="SGQ122" s="113"/>
      <c r="SGR122" s="113"/>
      <c r="SGS122" s="113"/>
      <c r="SGT122" s="113"/>
      <c r="SGU122" s="113"/>
      <c r="SGV122" s="113"/>
      <c r="SGW122" s="113"/>
      <c r="SGX122" s="113"/>
      <c r="SGY122" s="113"/>
      <c r="SGZ122" s="113"/>
      <c r="SHA122" s="113"/>
      <c r="SHB122" s="113"/>
      <c r="SHC122" s="113"/>
      <c r="SHD122" s="113"/>
      <c r="SHE122" s="113"/>
      <c r="SHF122" s="113"/>
      <c r="SHG122" s="113"/>
      <c r="SHH122" s="113"/>
      <c r="SHI122" s="113"/>
      <c r="SHJ122" s="113"/>
      <c r="SHK122" s="113"/>
      <c r="SHL122" s="113"/>
      <c r="SHM122" s="113"/>
      <c r="SHN122" s="113"/>
      <c r="SHO122" s="113"/>
      <c r="SHP122" s="113"/>
      <c r="SHQ122" s="113"/>
      <c r="SHR122" s="113"/>
      <c r="SHS122" s="113"/>
      <c r="SHT122" s="113"/>
      <c r="SHU122" s="113"/>
      <c r="SHV122" s="113"/>
      <c r="SHW122" s="113"/>
      <c r="SHX122" s="113"/>
      <c r="SHY122" s="113"/>
      <c r="SHZ122" s="113"/>
      <c r="SIA122" s="113"/>
      <c r="SIB122" s="113"/>
      <c r="SIC122" s="113"/>
      <c r="SID122" s="113"/>
      <c r="SIE122" s="113"/>
      <c r="SIF122" s="113"/>
      <c r="SIG122" s="113"/>
      <c r="SIH122" s="113"/>
      <c r="SII122" s="113"/>
      <c r="SIJ122" s="113"/>
      <c r="SIK122" s="113"/>
      <c r="SIL122" s="113"/>
      <c r="SIM122" s="113"/>
      <c r="SIN122" s="113"/>
      <c r="SIO122" s="113"/>
      <c r="SIP122" s="113"/>
      <c r="SIQ122" s="113"/>
      <c r="SIR122" s="113"/>
      <c r="SIS122" s="113"/>
      <c r="SIT122" s="113"/>
      <c r="SIU122" s="113"/>
      <c r="SIV122" s="113"/>
      <c r="SIW122" s="113"/>
      <c r="SIX122" s="113"/>
      <c r="SIY122" s="113"/>
      <c r="SIZ122" s="113"/>
      <c r="SJA122" s="113"/>
      <c r="SJB122" s="113"/>
      <c r="SJC122" s="113"/>
      <c r="SJD122" s="113"/>
      <c r="SJE122" s="113"/>
      <c r="SJF122" s="113"/>
      <c r="SJG122" s="113"/>
      <c r="SJH122" s="113"/>
      <c r="SJI122" s="113"/>
      <c r="SJJ122" s="113"/>
      <c r="SJK122" s="113"/>
      <c r="SJL122" s="113"/>
      <c r="SJM122" s="113"/>
      <c r="SJN122" s="113"/>
      <c r="SJO122" s="113"/>
      <c r="SJP122" s="113"/>
      <c r="SJQ122" s="113"/>
      <c r="SJR122" s="113"/>
      <c r="SJS122" s="113"/>
      <c r="SJT122" s="113"/>
      <c r="SJU122" s="113"/>
      <c r="SJV122" s="113"/>
      <c r="SJW122" s="113"/>
      <c r="SJX122" s="113"/>
      <c r="SJY122" s="113"/>
      <c r="SJZ122" s="113"/>
      <c r="SKA122" s="113"/>
      <c r="SKB122" s="113"/>
      <c r="SKC122" s="113"/>
      <c r="SKD122" s="113"/>
      <c r="SKE122" s="113"/>
      <c r="SKF122" s="113"/>
      <c r="SKG122" s="113"/>
      <c r="SKH122" s="113"/>
      <c r="SKI122" s="113"/>
      <c r="SKJ122" s="113"/>
      <c r="SKK122" s="113"/>
      <c r="SKL122" s="113"/>
      <c r="SKM122" s="113"/>
      <c r="SKN122" s="113"/>
      <c r="SKO122" s="113"/>
      <c r="SKP122" s="113"/>
      <c r="SKQ122" s="113"/>
      <c r="SKR122" s="113"/>
      <c r="SKS122" s="113"/>
      <c r="SKT122" s="113"/>
      <c r="SKU122" s="113"/>
      <c r="SKV122" s="113"/>
      <c r="SKW122" s="113"/>
      <c r="SKX122" s="113"/>
      <c r="SKY122" s="113"/>
      <c r="SKZ122" s="113"/>
      <c r="SLA122" s="113"/>
      <c r="SLB122" s="113"/>
      <c r="SLC122" s="113"/>
      <c r="SLD122" s="113"/>
      <c r="SLE122" s="113"/>
      <c r="SLF122" s="113"/>
      <c r="SLG122" s="113"/>
      <c r="SLH122" s="113"/>
      <c r="SLI122" s="113"/>
      <c r="SLJ122" s="113"/>
      <c r="SLK122" s="113"/>
      <c r="SLL122" s="113"/>
      <c r="SLM122" s="113"/>
      <c r="SLN122" s="113"/>
      <c r="SLO122" s="113"/>
      <c r="SLP122" s="113"/>
      <c r="SLQ122" s="113"/>
      <c r="SLR122" s="113"/>
      <c r="SLS122" s="113"/>
      <c r="SLT122" s="113"/>
      <c r="SLU122" s="113"/>
      <c r="SLV122" s="113"/>
      <c r="SLW122" s="113"/>
      <c r="SLX122" s="113"/>
      <c r="SLY122" s="113"/>
      <c r="SLZ122" s="113"/>
      <c r="SMA122" s="113"/>
      <c r="SMB122" s="113"/>
      <c r="SMC122" s="113"/>
      <c r="SMD122" s="113"/>
      <c r="SME122" s="113"/>
      <c r="SMF122" s="113"/>
      <c r="SMG122" s="113"/>
      <c r="SMH122" s="113"/>
      <c r="SMI122" s="113"/>
      <c r="SMJ122" s="113"/>
      <c r="SMK122" s="113"/>
      <c r="SML122" s="113"/>
      <c r="SMM122" s="113"/>
      <c r="SMN122" s="113"/>
      <c r="SMO122" s="113"/>
      <c r="SMP122" s="113"/>
      <c r="SMQ122" s="113"/>
      <c r="SMR122" s="113"/>
      <c r="SMS122" s="113"/>
      <c r="SMT122" s="113"/>
      <c r="SMU122" s="113"/>
      <c r="SMV122" s="113"/>
      <c r="SMW122" s="113"/>
      <c r="SMX122" s="113"/>
      <c r="SMY122" s="113"/>
      <c r="SMZ122" s="113"/>
      <c r="SNA122" s="113"/>
      <c r="SNB122" s="113"/>
      <c r="SNC122" s="113"/>
      <c r="SND122" s="113"/>
      <c r="SNE122" s="113"/>
      <c r="SNF122" s="113"/>
      <c r="SNG122" s="113"/>
      <c r="SNH122" s="113"/>
      <c r="SNI122" s="113"/>
      <c r="SNJ122" s="113"/>
      <c r="SNK122" s="113"/>
      <c r="SNL122" s="113"/>
      <c r="SNM122" s="113"/>
      <c r="SNN122" s="113"/>
      <c r="SNO122" s="113"/>
      <c r="SNP122" s="113"/>
      <c r="SNQ122" s="113"/>
      <c r="SNR122" s="113"/>
      <c r="SNS122" s="113"/>
      <c r="SNT122" s="113"/>
      <c r="SNU122" s="113"/>
      <c r="SNV122" s="113"/>
      <c r="SNW122" s="113"/>
      <c r="SNX122" s="113"/>
      <c r="SNY122" s="113"/>
      <c r="SNZ122" s="113"/>
      <c r="SOA122" s="113"/>
      <c r="SOB122" s="113"/>
      <c r="SOC122" s="113"/>
      <c r="SOD122" s="113"/>
      <c r="SOE122" s="113"/>
      <c r="SOF122" s="113"/>
      <c r="SOG122" s="113"/>
      <c r="SOH122" s="113"/>
      <c r="SOI122" s="113"/>
      <c r="SOJ122" s="113"/>
      <c r="SOK122" s="113"/>
      <c r="SOL122" s="113"/>
      <c r="SOM122" s="113"/>
      <c r="SON122" s="113"/>
      <c r="SOO122" s="113"/>
      <c r="SOP122" s="113"/>
      <c r="SOQ122" s="113"/>
      <c r="SOR122" s="113"/>
      <c r="SOS122" s="113"/>
      <c r="SOT122" s="113"/>
      <c r="SOU122" s="113"/>
      <c r="SOV122" s="113"/>
      <c r="SOW122" s="113"/>
      <c r="SOX122" s="113"/>
      <c r="SOY122" s="113"/>
      <c r="SOZ122" s="113"/>
      <c r="SPA122" s="113"/>
      <c r="SPB122" s="113"/>
      <c r="SPC122" s="113"/>
      <c r="SPD122" s="113"/>
      <c r="SPE122" s="113"/>
      <c r="SPF122" s="113"/>
      <c r="SPG122" s="113"/>
      <c r="SPH122" s="113"/>
      <c r="SPI122" s="113"/>
      <c r="SPJ122" s="113"/>
      <c r="SPK122" s="113"/>
      <c r="SPL122" s="113"/>
      <c r="SPM122" s="113"/>
      <c r="SPN122" s="113"/>
      <c r="SPO122" s="113"/>
      <c r="SPP122" s="113"/>
      <c r="SPQ122" s="113"/>
      <c r="SPR122" s="113"/>
      <c r="SPS122" s="113"/>
      <c r="SPT122" s="113"/>
      <c r="SPU122" s="113"/>
      <c r="SPV122" s="113"/>
      <c r="SPW122" s="113"/>
      <c r="SPX122" s="113"/>
      <c r="SPY122" s="113"/>
      <c r="SPZ122" s="113"/>
      <c r="SQA122" s="113"/>
      <c r="SQB122" s="113"/>
      <c r="SQC122" s="113"/>
      <c r="SQD122" s="113"/>
      <c r="SQE122" s="113"/>
      <c r="SQF122" s="113"/>
      <c r="SQG122" s="113"/>
      <c r="SQH122" s="113"/>
      <c r="SQI122" s="113"/>
      <c r="SQJ122" s="113"/>
      <c r="SQK122" s="113"/>
      <c r="SQL122" s="113"/>
      <c r="SQM122" s="113"/>
      <c r="SQN122" s="113"/>
      <c r="SQO122" s="113"/>
      <c r="SQP122" s="113"/>
      <c r="SQQ122" s="113"/>
      <c r="SQR122" s="113"/>
      <c r="SQS122" s="113"/>
      <c r="SQT122" s="113"/>
      <c r="SQU122" s="113"/>
      <c r="SQV122" s="113"/>
      <c r="SQW122" s="113"/>
      <c r="SQX122" s="113"/>
      <c r="SQY122" s="113"/>
      <c r="SQZ122" s="113"/>
      <c r="SRA122" s="113"/>
      <c r="SRB122" s="113"/>
      <c r="SRC122" s="113"/>
      <c r="SRD122" s="113"/>
      <c r="SRE122" s="113"/>
      <c r="SRF122" s="113"/>
      <c r="SRG122" s="113"/>
      <c r="SRH122" s="113"/>
      <c r="SRI122" s="113"/>
      <c r="SRJ122" s="113"/>
      <c r="SRK122" s="113"/>
      <c r="SRL122" s="113"/>
      <c r="SRM122" s="113"/>
      <c r="SRN122" s="113"/>
      <c r="SRO122" s="113"/>
      <c r="SRP122" s="113"/>
      <c r="SRQ122" s="113"/>
      <c r="SRR122" s="113"/>
      <c r="SRS122" s="113"/>
      <c r="SRT122" s="113"/>
      <c r="SRU122" s="113"/>
      <c r="SRV122" s="113"/>
      <c r="SRW122" s="113"/>
      <c r="SRX122" s="113"/>
      <c r="SRY122" s="113"/>
      <c r="SRZ122" s="113"/>
      <c r="SSA122" s="113"/>
      <c r="SSB122" s="113"/>
      <c r="SSC122" s="113"/>
      <c r="SSD122" s="113"/>
      <c r="SSE122" s="113"/>
      <c r="SSF122" s="113"/>
      <c r="SSG122" s="113"/>
      <c r="SSH122" s="113"/>
      <c r="SSI122" s="113"/>
      <c r="SSJ122" s="113"/>
      <c r="SSK122" s="113"/>
      <c r="SSL122" s="113"/>
      <c r="SSM122" s="113"/>
      <c r="SSN122" s="113"/>
      <c r="SSO122" s="113"/>
      <c r="SSP122" s="113"/>
      <c r="SSQ122" s="113"/>
      <c r="SSR122" s="113"/>
      <c r="SSS122" s="113"/>
      <c r="SST122" s="113"/>
      <c r="SSU122" s="113"/>
      <c r="SSV122" s="113"/>
      <c r="SSW122" s="113"/>
      <c r="SSX122" s="113"/>
      <c r="SSY122" s="113"/>
      <c r="SSZ122" s="113"/>
      <c r="STA122" s="113"/>
      <c r="STB122" s="113"/>
      <c r="STC122" s="113"/>
      <c r="STD122" s="113"/>
      <c r="STE122" s="113"/>
      <c r="STF122" s="113"/>
      <c r="STG122" s="113"/>
      <c r="STH122" s="113"/>
      <c r="STI122" s="113"/>
      <c r="STJ122" s="113"/>
      <c r="STK122" s="113"/>
      <c r="STL122" s="113"/>
      <c r="STM122" s="113"/>
      <c r="STN122" s="113"/>
      <c r="STO122" s="113"/>
      <c r="STP122" s="113"/>
      <c r="STQ122" s="113"/>
      <c r="STR122" s="113"/>
      <c r="STS122" s="113"/>
      <c r="STT122" s="113"/>
      <c r="STU122" s="113"/>
      <c r="STV122" s="113"/>
      <c r="STW122" s="113"/>
      <c r="STX122" s="113"/>
      <c r="STY122" s="113"/>
      <c r="STZ122" s="113"/>
      <c r="SUA122" s="113"/>
      <c r="SUB122" s="113"/>
      <c r="SUC122" s="113"/>
      <c r="SUD122" s="113"/>
      <c r="SUE122" s="113"/>
      <c r="SUF122" s="113"/>
      <c r="SUG122" s="113"/>
      <c r="SUH122" s="113"/>
      <c r="SUI122" s="113"/>
      <c r="SUJ122" s="113"/>
      <c r="SUK122" s="113"/>
      <c r="SUL122" s="113"/>
      <c r="SUM122" s="113"/>
      <c r="SUN122" s="113"/>
      <c r="SUO122" s="113"/>
      <c r="SUP122" s="113"/>
      <c r="SUQ122" s="113"/>
      <c r="SUR122" s="113"/>
      <c r="SUS122" s="113"/>
      <c r="SUT122" s="113"/>
      <c r="SUU122" s="113"/>
      <c r="SUV122" s="113"/>
      <c r="SUW122" s="113"/>
      <c r="SUX122" s="113"/>
      <c r="SUY122" s="113"/>
      <c r="SUZ122" s="113"/>
      <c r="SVA122" s="113"/>
      <c r="SVB122" s="113"/>
      <c r="SVC122" s="113"/>
      <c r="SVD122" s="113"/>
      <c r="SVE122" s="113"/>
      <c r="SVF122" s="113"/>
      <c r="SVG122" s="113"/>
      <c r="SVH122" s="113"/>
      <c r="SVI122" s="113"/>
      <c r="SVJ122" s="113"/>
      <c r="SVK122" s="113"/>
      <c r="SVL122" s="113"/>
      <c r="SVM122" s="113"/>
      <c r="SVN122" s="113"/>
      <c r="SVO122" s="113"/>
      <c r="SVP122" s="113"/>
      <c r="SVQ122" s="113"/>
      <c r="SVR122" s="113"/>
      <c r="SVS122" s="113"/>
      <c r="SVT122" s="113"/>
      <c r="SVU122" s="113"/>
      <c r="SVV122" s="113"/>
      <c r="SVW122" s="113"/>
      <c r="SVX122" s="113"/>
      <c r="SVY122" s="113"/>
      <c r="SVZ122" s="113"/>
      <c r="SWA122" s="113"/>
      <c r="SWB122" s="113"/>
      <c r="SWC122" s="113"/>
      <c r="SWD122" s="113"/>
      <c r="SWE122" s="113"/>
      <c r="SWF122" s="113"/>
      <c r="SWG122" s="113"/>
      <c r="SWH122" s="113"/>
      <c r="SWI122" s="113"/>
      <c r="SWJ122" s="113"/>
      <c r="SWK122" s="113"/>
      <c r="SWL122" s="113"/>
      <c r="SWM122" s="113"/>
      <c r="SWN122" s="113"/>
      <c r="SWO122" s="113"/>
      <c r="SWP122" s="113"/>
      <c r="SWQ122" s="113"/>
      <c r="SWR122" s="113"/>
      <c r="SWS122" s="113"/>
      <c r="SWT122" s="113"/>
      <c r="SWU122" s="113"/>
      <c r="SWV122" s="113"/>
      <c r="SWW122" s="113"/>
      <c r="SWX122" s="113"/>
      <c r="SWY122" s="113"/>
      <c r="SWZ122" s="113"/>
      <c r="SXA122" s="113"/>
      <c r="SXB122" s="113"/>
      <c r="SXC122" s="113"/>
      <c r="SXD122" s="113"/>
      <c r="SXE122" s="113"/>
      <c r="SXF122" s="113"/>
      <c r="SXG122" s="113"/>
      <c r="SXH122" s="113"/>
      <c r="SXI122" s="113"/>
      <c r="SXJ122" s="113"/>
      <c r="SXK122" s="113"/>
      <c r="SXL122" s="113"/>
      <c r="SXM122" s="113"/>
      <c r="SXN122" s="113"/>
      <c r="SXO122" s="113"/>
      <c r="SXP122" s="113"/>
      <c r="SXQ122" s="113"/>
      <c r="SXR122" s="113"/>
      <c r="SXS122" s="113"/>
      <c r="SXT122" s="113"/>
      <c r="SXU122" s="113"/>
      <c r="SXV122" s="113"/>
      <c r="SXW122" s="113"/>
      <c r="SXX122" s="113"/>
      <c r="SXY122" s="113"/>
      <c r="SXZ122" s="113"/>
      <c r="SYA122" s="113"/>
      <c r="SYB122" s="113"/>
      <c r="SYC122" s="113"/>
      <c r="SYD122" s="113"/>
      <c r="SYE122" s="113"/>
      <c r="SYF122" s="113"/>
      <c r="SYG122" s="113"/>
      <c r="SYH122" s="113"/>
      <c r="SYI122" s="113"/>
      <c r="SYJ122" s="113"/>
      <c r="SYK122" s="113"/>
      <c r="SYL122" s="113"/>
      <c r="SYM122" s="113"/>
      <c r="SYN122" s="113"/>
      <c r="SYO122" s="113"/>
      <c r="SYP122" s="113"/>
      <c r="SYQ122" s="113"/>
      <c r="SYR122" s="113"/>
      <c r="SYS122" s="113"/>
      <c r="SYT122" s="113"/>
      <c r="SYU122" s="113"/>
      <c r="SYV122" s="113"/>
      <c r="SYW122" s="113"/>
      <c r="SYX122" s="113"/>
      <c r="SYY122" s="113"/>
      <c r="SYZ122" s="113"/>
      <c r="SZA122" s="113"/>
      <c r="SZB122" s="113"/>
      <c r="SZC122" s="113"/>
      <c r="SZD122" s="113"/>
      <c r="SZE122" s="113"/>
      <c r="SZF122" s="113"/>
      <c r="SZG122" s="113"/>
      <c r="SZH122" s="113"/>
      <c r="SZI122" s="113"/>
      <c r="SZJ122" s="113"/>
      <c r="SZK122" s="113"/>
      <c r="SZL122" s="113"/>
      <c r="SZM122" s="113"/>
      <c r="SZN122" s="113"/>
      <c r="SZO122" s="113"/>
      <c r="SZP122" s="113"/>
      <c r="SZQ122" s="113"/>
      <c r="SZR122" s="113"/>
      <c r="SZS122" s="113"/>
      <c r="SZT122" s="113"/>
      <c r="SZU122" s="113"/>
      <c r="SZV122" s="113"/>
      <c r="SZW122" s="113"/>
      <c r="SZX122" s="113"/>
      <c r="SZY122" s="113"/>
      <c r="SZZ122" s="113"/>
      <c r="TAA122" s="113"/>
      <c r="TAB122" s="113"/>
      <c r="TAC122" s="113"/>
      <c r="TAD122" s="113"/>
      <c r="TAE122" s="113"/>
      <c r="TAF122" s="113"/>
      <c r="TAG122" s="113"/>
      <c r="TAH122" s="113"/>
      <c r="TAI122" s="113"/>
      <c r="TAJ122" s="113"/>
      <c r="TAK122" s="113"/>
      <c r="TAL122" s="113"/>
      <c r="TAM122" s="113"/>
      <c r="TAN122" s="113"/>
      <c r="TAO122" s="113"/>
      <c r="TAP122" s="113"/>
      <c r="TAQ122" s="113"/>
      <c r="TAR122" s="113"/>
      <c r="TAS122" s="113"/>
      <c r="TAT122" s="113"/>
      <c r="TAU122" s="113"/>
      <c r="TAV122" s="113"/>
      <c r="TAW122" s="113"/>
      <c r="TAX122" s="113"/>
      <c r="TAY122" s="113"/>
      <c r="TAZ122" s="113"/>
      <c r="TBA122" s="113"/>
      <c r="TBB122" s="113"/>
      <c r="TBC122" s="113"/>
      <c r="TBD122" s="113"/>
      <c r="TBE122" s="113"/>
      <c r="TBF122" s="113"/>
      <c r="TBG122" s="113"/>
      <c r="TBH122" s="113"/>
      <c r="TBI122" s="113"/>
      <c r="TBJ122" s="113"/>
      <c r="TBK122" s="113"/>
      <c r="TBL122" s="113"/>
      <c r="TBM122" s="113"/>
      <c r="TBN122" s="113"/>
      <c r="TBO122" s="113"/>
      <c r="TBP122" s="113"/>
      <c r="TBQ122" s="113"/>
      <c r="TBR122" s="113"/>
      <c r="TBS122" s="113"/>
      <c r="TBT122" s="113"/>
      <c r="TBU122" s="113"/>
      <c r="TBV122" s="113"/>
      <c r="TBW122" s="113"/>
      <c r="TBX122" s="113"/>
      <c r="TBY122" s="113"/>
      <c r="TBZ122" s="113"/>
      <c r="TCA122" s="113"/>
      <c r="TCB122" s="113"/>
      <c r="TCC122" s="113"/>
      <c r="TCD122" s="113"/>
      <c r="TCE122" s="113"/>
      <c r="TCF122" s="113"/>
      <c r="TCG122" s="113"/>
      <c r="TCH122" s="113"/>
      <c r="TCI122" s="113"/>
      <c r="TCJ122" s="113"/>
      <c r="TCK122" s="113"/>
      <c r="TCL122" s="113"/>
      <c r="TCM122" s="113"/>
      <c r="TCN122" s="113"/>
      <c r="TCO122" s="113"/>
      <c r="TCP122" s="113"/>
      <c r="TCQ122" s="113"/>
      <c r="TCR122" s="113"/>
      <c r="TCS122" s="113"/>
      <c r="TCT122" s="113"/>
      <c r="TCU122" s="113"/>
      <c r="TCV122" s="113"/>
      <c r="TCW122" s="113"/>
      <c r="TCX122" s="113"/>
      <c r="TCY122" s="113"/>
      <c r="TCZ122" s="113"/>
      <c r="TDA122" s="113"/>
      <c r="TDB122" s="113"/>
      <c r="TDC122" s="113"/>
      <c r="TDD122" s="113"/>
      <c r="TDE122" s="113"/>
      <c r="TDF122" s="113"/>
      <c r="TDG122" s="113"/>
      <c r="TDH122" s="113"/>
      <c r="TDI122" s="113"/>
      <c r="TDJ122" s="113"/>
      <c r="TDK122" s="113"/>
      <c r="TDL122" s="113"/>
      <c r="TDM122" s="113"/>
      <c r="TDN122" s="113"/>
      <c r="TDO122" s="113"/>
      <c r="TDP122" s="113"/>
      <c r="TDQ122" s="113"/>
      <c r="TDR122" s="113"/>
      <c r="TDS122" s="113"/>
      <c r="TDT122" s="113"/>
      <c r="TDU122" s="113"/>
      <c r="TDV122" s="113"/>
      <c r="TDW122" s="113"/>
      <c r="TDX122" s="113"/>
      <c r="TDY122" s="113"/>
      <c r="TDZ122" s="113"/>
      <c r="TEA122" s="113"/>
      <c r="TEB122" s="113"/>
      <c r="TEC122" s="113"/>
      <c r="TED122" s="113"/>
      <c r="TEE122" s="113"/>
      <c r="TEF122" s="113"/>
      <c r="TEG122" s="113"/>
      <c r="TEH122" s="113"/>
      <c r="TEI122" s="113"/>
      <c r="TEJ122" s="113"/>
      <c r="TEK122" s="113"/>
      <c r="TEL122" s="113"/>
      <c r="TEM122" s="113"/>
      <c r="TEN122" s="113"/>
      <c r="TEO122" s="113"/>
      <c r="TEP122" s="113"/>
      <c r="TEQ122" s="113"/>
      <c r="TER122" s="113"/>
      <c r="TES122" s="113"/>
      <c r="TET122" s="113"/>
      <c r="TEU122" s="113"/>
      <c r="TEV122" s="113"/>
      <c r="TEW122" s="113"/>
      <c r="TEX122" s="113"/>
      <c r="TEY122" s="113"/>
      <c r="TEZ122" s="113"/>
      <c r="TFA122" s="113"/>
      <c r="TFB122" s="113"/>
      <c r="TFC122" s="113"/>
      <c r="TFD122" s="113"/>
      <c r="TFE122" s="113"/>
      <c r="TFF122" s="113"/>
      <c r="TFG122" s="113"/>
      <c r="TFH122" s="113"/>
      <c r="TFI122" s="113"/>
      <c r="TFJ122" s="113"/>
      <c r="TFK122" s="113"/>
      <c r="TFL122" s="113"/>
      <c r="TFM122" s="113"/>
      <c r="TFN122" s="113"/>
      <c r="TFO122" s="113"/>
      <c r="TFP122" s="113"/>
      <c r="TFQ122" s="113"/>
      <c r="TFR122" s="113"/>
      <c r="TFS122" s="113"/>
      <c r="TFT122" s="113"/>
      <c r="TFU122" s="113"/>
      <c r="TFV122" s="113"/>
      <c r="TFW122" s="113"/>
      <c r="TFX122" s="113"/>
      <c r="TFY122" s="113"/>
      <c r="TFZ122" s="113"/>
      <c r="TGA122" s="113"/>
      <c r="TGB122" s="113"/>
      <c r="TGC122" s="113"/>
      <c r="TGD122" s="113"/>
      <c r="TGE122" s="113"/>
      <c r="TGF122" s="113"/>
      <c r="TGG122" s="113"/>
      <c r="TGH122" s="113"/>
      <c r="TGI122" s="113"/>
      <c r="TGJ122" s="113"/>
      <c r="TGK122" s="113"/>
      <c r="TGL122" s="113"/>
      <c r="TGM122" s="113"/>
      <c r="TGN122" s="113"/>
      <c r="TGO122" s="113"/>
      <c r="TGP122" s="113"/>
      <c r="TGQ122" s="113"/>
      <c r="TGR122" s="113"/>
      <c r="TGS122" s="113"/>
      <c r="TGT122" s="113"/>
      <c r="TGU122" s="113"/>
      <c r="TGV122" s="113"/>
      <c r="TGW122" s="113"/>
      <c r="TGX122" s="113"/>
      <c r="TGY122" s="113"/>
      <c r="TGZ122" s="113"/>
      <c r="THA122" s="113"/>
      <c r="THB122" s="113"/>
      <c r="THC122" s="113"/>
      <c r="THD122" s="113"/>
      <c r="THE122" s="113"/>
      <c r="THF122" s="113"/>
      <c r="THG122" s="113"/>
      <c r="THH122" s="113"/>
      <c r="THI122" s="113"/>
      <c r="THJ122" s="113"/>
      <c r="THK122" s="113"/>
      <c r="THL122" s="113"/>
      <c r="THM122" s="113"/>
      <c r="THN122" s="113"/>
      <c r="THO122" s="113"/>
      <c r="THP122" s="113"/>
      <c r="THQ122" s="113"/>
      <c r="THR122" s="113"/>
      <c r="THS122" s="113"/>
      <c r="THT122" s="113"/>
      <c r="THU122" s="113"/>
      <c r="THV122" s="113"/>
      <c r="THW122" s="113"/>
      <c r="THX122" s="113"/>
      <c r="THY122" s="113"/>
      <c r="THZ122" s="113"/>
      <c r="TIA122" s="113"/>
      <c r="TIB122" s="113"/>
      <c r="TIC122" s="113"/>
      <c r="TID122" s="113"/>
      <c r="TIE122" s="113"/>
      <c r="TIF122" s="113"/>
      <c r="TIG122" s="113"/>
      <c r="TIH122" s="113"/>
      <c r="TII122" s="113"/>
      <c r="TIJ122" s="113"/>
      <c r="TIK122" s="113"/>
      <c r="TIL122" s="113"/>
      <c r="TIM122" s="113"/>
      <c r="TIN122" s="113"/>
      <c r="TIO122" s="113"/>
      <c r="TIP122" s="113"/>
      <c r="TIQ122" s="113"/>
      <c r="TIR122" s="113"/>
      <c r="TIS122" s="113"/>
      <c r="TIT122" s="113"/>
      <c r="TIU122" s="113"/>
      <c r="TIV122" s="113"/>
      <c r="TIW122" s="113"/>
      <c r="TIX122" s="113"/>
      <c r="TIY122" s="113"/>
      <c r="TIZ122" s="113"/>
      <c r="TJA122" s="113"/>
      <c r="TJB122" s="113"/>
      <c r="TJC122" s="113"/>
      <c r="TJD122" s="113"/>
      <c r="TJE122" s="113"/>
      <c r="TJF122" s="113"/>
      <c r="TJG122" s="113"/>
      <c r="TJH122" s="113"/>
      <c r="TJI122" s="113"/>
      <c r="TJJ122" s="113"/>
      <c r="TJK122" s="113"/>
      <c r="TJL122" s="113"/>
      <c r="TJM122" s="113"/>
      <c r="TJN122" s="113"/>
      <c r="TJO122" s="113"/>
      <c r="TJP122" s="113"/>
      <c r="TJQ122" s="113"/>
      <c r="TJR122" s="113"/>
      <c r="TJS122" s="113"/>
      <c r="TJT122" s="113"/>
      <c r="TJU122" s="113"/>
      <c r="TJV122" s="113"/>
      <c r="TJW122" s="113"/>
      <c r="TJX122" s="113"/>
      <c r="TJY122" s="113"/>
      <c r="TJZ122" s="113"/>
      <c r="TKA122" s="113"/>
      <c r="TKB122" s="113"/>
      <c r="TKC122" s="113"/>
      <c r="TKD122" s="113"/>
      <c r="TKE122" s="113"/>
      <c r="TKF122" s="113"/>
      <c r="TKG122" s="113"/>
      <c r="TKH122" s="113"/>
      <c r="TKI122" s="113"/>
      <c r="TKJ122" s="113"/>
      <c r="TKK122" s="113"/>
      <c r="TKL122" s="113"/>
      <c r="TKM122" s="113"/>
      <c r="TKN122" s="113"/>
      <c r="TKO122" s="113"/>
      <c r="TKP122" s="113"/>
      <c r="TKQ122" s="113"/>
      <c r="TKR122" s="113"/>
      <c r="TKS122" s="113"/>
      <c r="TKT122" s="113"/>
      <c r="TKU122" s="113"/>
      <c r="TKV122" s="113"/>
      <c r="TKW122" s="113"/>
      <c r="TKX122" s="113"/>
      <c r="TKY122" s="113"/>
      <c r="TKZ122" s="113"/>
      <c r="TLA122" s="113"/>
      <c r="TLB122" s="113"/>
      <c r="TLC122" s="113"/>
      <c r="TLD122" s="113"/>
      <c r="TLE122" s="113"/>
      <c r="TLF122" s="113"/>
      <c r="TLG122" s="113"/>
      <c r="TLH122" s="113"/>
      <c r="TLI122" s="113"/>
      <c r="TLJ122" s="113"/>
      <c r="TLK122" s="113"/>
      <c r="TLL122" s="113"/>
      <c r="TLM122" s="113"/>
      <c r="TLN122" s="113"/>
      <c r="TLO122" s="113"/>
      <c r="TLP122" s="113"/>
      <c r="TLQ122" s="113"/>
      <c r="TLR122" s="113"/>
      <c r="TLS122" s="113"/>
      <c r="TLT122" s="113"/>
      <c r="TLU122" s="113"/>
      <c r="TLV122" s="113"/>
      <c r="TLW122" s="113"/>
      <c r="TLX122" s="113"/>
      <c r="TLY122" s="113"/>
      <c r="TLZ122" s="113"/>
      <c r="TMA122" s="113"/>
      <c r="TMB122" s="113"/>
      <c r="TMC122" s="113"/>
      <c r="TMD122" s="113"/>
      <c r="TME122" s="113"/>
      <c r="TMF122" s="113"/>
      <c r="TMG122" s="113"/>
      <c r="TMH122" s="113"/>
      <c r="TMI122" s="113"/>
      <c r="TMJ122" s="113"/>
      <c r="TMK122" s="113"/>
      <c r="TML122" s="113"/>
      <c r="TMM122" s="113"/>
      <c r="TMN122" s="113"/>
      <c r="TMO122" s="113"/>
      <c r="TMP122" s="113"/>
      <c r="TMQ122" s="113"/>
      <c r="TMR122" s="113"/>
      <c r="TMS122" s="113"/>
      <c r="TMT122" s="113"/>
      <c r="TMU122" s="113"/>
      <c r="TMV122" s="113"/>
      <c r="TMW122" s="113"/>
      <c r="TMX122" s="113"/>
      <c r="TMY122" s="113"/>
      <c r="TMZ122" s="113"/>
      <c r="TNA122" s="113"/>
      <c r="TNB122" s="113"/>
      <c r="TNC122" s="113"/>
      <c r="TND122" s="113"/>
      <c r="TNE122" s="113"/>
      <c r="TNF122" s="113"/>
      <c r="TNG122" s="113"/>
      <c r="TNH122" s="113"/>
      <c r="TNI122" s="113"/>
      <c r="TNJ122" s="113"/>
      <c r="TNK122" s="113"/>
      <c r="TNL122" s="113"/>
      <c r="TNM122" s="113"/>
      <c r="TNN122" s="113"/>
      <c r="TNO122" s="113"/>
      <c r="TNP122" s="113"/>
      <c r="TNQ122" s="113"/>
      <c r="TNR122" s="113"/>
      <c r="TNS122" s="113"/>
      <c r="TNT122" s="113"/>
      <c r="TNU122" s="113"/>
      <c r="TNV122" s="113"/>
      <c r="TNW122" s="113"/>
      <c r="TNX122" s="113"/>
      <c r="TNY122" s="113"/>
      <c r="TNZ122" s="113"/>
      <c r="TOA122" s="113"/>
      <c r="TOB122" s="113"/>
      <c r="TOC122" s="113"/>
      <c r="TOD122" s="113"/>
      <c r="TOE122" s="113"/>
      <c r="TOF122" s="113"/>
      <c r="TOG122" s="113"/>
      <c r="TOH122" s="113"/>
      <c r="TOI122" s="113"/>
      <c r="TOJ122" s="113"/>
      <c r="TOK122" s="113"/>
      <c r="TOL122" s="113"/>
      <c r="TOM122" s="113"/>
      <c r="TON122" s="113"/>
      <c r="TOO122" s="113"/>
      <c r="TOP122" s="113"/>
      <c r="TOQ122" s="113"/>
      <c r="TOR122" s="113"/>
      <c r="TOS122" s="113"/>
      <c r="TOT122" s="113"/>
      <c r="TOU122" s="113"/>
      <c r="TOV122" s="113"/>
      <c r="TOW122" s="113"/>
      <c r="TOX122" s="113"/>
      <c r="TOY122" s="113"/>
      <c r="TOZ122" s="113"/>
      <c r="TPA122" s="113"/>
      <c r="TPB122" s="113"/>
      <c r="TPC122" s="113"/>
      <c r="TPD122" s="113"/>
      <c r="TPE122" s="113"/>
      <c r="TPF122" s="113"/>
      <c r="TPG122" s="113"/>
      <c r="TPH122" s="113"/>
      <c r="TPI122" s="113"/>
      <c r="TPJ122" s="113"/>
      <c r="TPK122" s="113"/>
      <c r="TPL122" s="113"/>
      <c r="TPM122" s="113"/>
      <c r="TPN122" s="113"/>
      <c r="TPO122" s="113"/>
      <c r="TPP122" s="113"/>
      <c r="TPQ122" s="113"/>
      <c r="TPR122" s="113"/>
      <c r="TPS122" s="113"/>
      <c r="TPT122" s="113"/>
      <c r="TPU122" s="113"/>
      <c r="TPV122" s="113"/>
      <c r="TPW122" s="113"/>
      <c r="TPX122" s="113"/>
      <c r="TPY122" s="113"/>
      <c r="TPZ122" s="113"/>
      <c r="TQA122" s="113"/>
      <c r="TQB122" s="113"/>
      <c r="TQC122" s="113"/>
      <c r="TQD122" s="113"/>
      <c r="TQE122" s="113"/>
      <c r="TQF122" s="113"/>
      <c r="TQG122" s="113"/>
      <c r="TQH122" s="113"/>
      <c r="TQI122" s="113"/>
      <c r="TQJ122" s="113"/>
      <c r="TQK122" s="113"/>
      <c r="TQL122" s="113"/>
      <c r="TQM122" s="113"/>
      <c r="TQN122" s="113"/>
      <c r="TQO122" s="113"/>
      <c r="TQP122" s="113"/>
      <c r="TQQ122" s="113"/>
      <c r="TQR122" s="113"/>
      <c r="TQS122" s="113"/>
      <c r="TQT122" s="113"/>
      <c r="TQU122" s="113"/>
      <c r="TQV122" s="113"/>
      <c r="TQW122" s="113"/>
      <c r="TQX122" s="113"/>
      <c r="TQY122" s="113"/>
      <c r="TQZ122" s="113"/>
      <c r="TRA122" s="113"/>
      <c r="TRB122" s="113"/>
      <c r="TRC122" s="113"/>
      <c r="TRD122" s="113"/>
      <c r="TRE122" s="113"/>
      <c r="TRF122" s="113"/>
      <c r="TRG122" s="113"/>
      <c r="TRH122" s="113"/>
      <c r="TRI122" s="113"/>
      <c r="TRJ122" s="113"/>
      <c r="TRK122" s="113"/>
      <c r="TRL122" s="113"/>
      <c r="TRM122" s="113"/>
      <c r="TRN122" s="113"/>
      <c r="TRO122" s="113"/>
      <c r="TRP122" s="113"/>
      <c r="TRQ122" s="113"/>
      <c r="TRR122" s="113"/>
      <c r="TRS122" s="113"/>
      <c r="TRT122" s="113"/>
      <c r="TRU122" s="113"/>
      <c r="TRV122" s="113"/>
      <c r="TRW122" s="113"/>
      <c r="TRX122" s="113"/>
      <c r="TRY122" s="113"/>
      <c r="TRZ122" s="113"/>
      <c r="TSA122" s="113"/>
      <c r="TSB122" s="113"/>
      <c r="TSC122" s="113"/>
      <c r="TSD122" s="113"/>
      <c r="TSE122" s="113"/>
      <c r="TSF122" s="113"/>
      <c r="TSG122" s="113"/>
      <c r="TSH122" s="113"/>
      <c r="TSI122" s="113"/>
      <c r="TSJ122" s="113"/>
      <c r="TSK122" s="113"/>
      <c r="TSL122" s="113"/>
      <c r="TSM122" s="113"/>
      <c r="TSN122" s="113"/>
      <c r="TSO122" s="113"/>
      <c r="TSP122" s="113"/>
      <c r="TSQ122" s="113"/>
      <c r="TSR122" s="113"/>
      <c r="TSS122" s="113"/>
      <c r="TST122" s="113"/>
      <c r="TSU122" s="113"/>
      <c r="TSV122" s="113"/>
      <c r="TSW122" s="113"/>
      <c r="TSX122" s="113"/>
      <c r="TSY122" s="113"/>
      <c r="TSZ122" s="113"/>
      <c r="TTA122" s="113"/>
      <c r="TTB122" s="113"/>
      <c r="TTC122" s="113"/>
      <c r="TTD122" s="113"/>
      <c r="TTE122" s="113"/>
      <c r="TTF122" s="113"/>
      <c r="TTG122" s="113"/>
      <c r="TTH122" s="113"/>
      <c r="TTI122" s="113"/>
      <c r="TTJ122" s="113"/>
      <c r="TTK122" s="113"/>
      <c r="TTL122" s="113"/>
      <c r="TTM122" s="113"/>
      <c r="TTN122" s="113"/>
      <c r="TTO122" s="113"/>
      <c r="TTP122" s="113"/>
      <c r="TTQ122" s="113"/>
      <c r="TTR122" s="113"/>
      <c r="TTS122" s="113"/>
      <c r="TTT122" s="113"/>
      <c r="TTU122" s="113"/>
      <c r="TTV122" s="113"/>
      <c r="TTW122" s="113"/>
      <c r="TTX122" s="113"/>
      <c r="TTY122" s="113"/>
      <c r="TTZ122" s="113"/>
      <c r="TUA122" s="113"/>
      <c r="TUB122" s="113"/>
      <c r="TUC122" s="113"/>
      <c r="TUD122" s="113"/>
      <c r="TUE122" s="113"/>
      <c r="TUF122" s="113"/>
      <c r="TUG122" s="113"/>
      <c r="TUH122" s="113"/>
      <c r="TUI122" s="113"/>
      <c r="TUJ122" s="113"/>
      <c r="TUK122" s="113"/>
      <c r="TUL122" s="113"/>
      <c r="TUM122" s="113"/>
      <c r="TUN122" s="113"/>
      <c r="TUO122" s="113"/>
      <c r="TUP122" s="113"/>
      <c r="TUQ122" s="113"/>
      <c r="TUR122" s="113"/>
      <c r="TUS122" s="113"/>
      <c r="TUT122" s="113"/>
      <c r="TUU122" s="113"/>
      <c r="TUV122" s="113"/>
      <c r="TUW122" s="113"/>
      <c r="TUX122" s="113"/>
      <c r="TUY122" s="113"/>
      <c r="TUZ122" s="113"/>
      <c r="TVA122" s="113"/>
      <c r="TVB122" s="113"/>
      <c r="TVC122" s="113"/>
      <c r="TVD122" s="113"/>
      <c r="TVE122" s="113"/>
      <c r="TVF122" s="113"/>
      <c r="TVG122" s="113"/>
      <c r="TVH122" s="113"/>
      <c r="TVI122" s="113"/>
      <c r="TVJ122" s="113"/>
      <c r="TVK122" s="113"/>
      <c r="TVL122" s="113"/>
      <c r="TVM122" s="113"/>
      <c r="TVN122" s="113"/>
      <c r="TVO122" s="113"/>
      <c r="TVP122" s="113"/>
      <c r="TVQ122" s="113"/>
      <c r="TVR122" s="113"/>
      <c r="TVS122" s="113"/>
      <c r="TVT122" s="113"/>
      <c r="TVU122" s="113"/>
      <c r="TVV122" s="113"/>
      <c r="TVW122" s="113"/>
      <c r="TVX122" s="113"/>
      <c r="TVY122" s="113"/>
      <c r="TVZ122" s="113"/>
      <c r="TWA122" s="113"/>
      <c r="TWB122" s="113"/>
      <c r="TWC122" s="113"/>
      <c r="TWD122" s="113"/>
      <c r="TWE122" s="113"/>
      <c r="TWF122" s="113"/>
      <c r="TWG122" s="113"/>
      <c r="TWH122" s="113"/>
      <c r="TWI122" s="113"/>
      <c r="TWJ122" s="113"/>
      <c r="TWK122" s="113"/>
      <c r="TWL122" s="113"/>
      <c r="TWM122" s="113"/>
      <c r="TWN122" s="113"/>
      <c r="TWO122" s="113"/>
      <c r="TWP122" s="113"/>
      <c r="TWQ122" s="113"/>
      <c r="TWR122" s="113"/>
      <c r="TWS122" s="113"/>
      <c r="TWT122" s="113"/>
      <c r="TWU122" s="113"/>
      <c r="TWV122" s="113"/>
      <c r="TWW122" s="113"/>
      <c r="TWX122" s="113"/>
      <c r="TWY122" s="113"/>
      <c r="TWZ122" s="113"/>
      <c r="TXA122" s="113"/>
      <c r="TXB122" s="113"/>
      <c r="TXC122" s="113"/>
      <c r="TXD122" s="113"/>
      <c r="TXE122" s="113"/>
      <c r="TXF122" s="113"/>
      <c r="TXG122" s="113"/>
      <c r="TXH122" s="113"/>
      <c r="TXI122" s="113"/>
      <c r="TXJ122" s="113"/>
      <c r="TXK122" s="113"/>
      <c r="TXL122" s="113"/>
      <c r="TXM122" s="113"/>
      <c r="TXN122" s="113"/>
      <c r="TXO122" s="113"/>
      <c r="TXP122" s="113"/>
      <c r="TXQ122" s="113"/>
      <c r="TXR122" s="113"/>
      <c r="TXS122" s="113"/>
      <c r="TXT122" s="113"/>
      <c r="TXU122" s="113"/>
      <c r="TXV122" s="113"/>
      <c r="TXW122" s="113"/>
      <c r="TXX122" s="113"/>
      <c r="TXY122" s="113"/>
      <c r="TXZ122" s="113"/>
      <c r="TYA122" s="113"/>
      <c r="TYB122" s="113"/>
      <c r="TYC122" s="113"/>
      <c r="TYD122" s="113"/>
      <c r="TYE122" s="113"/>
      <c r="TYF122" s="113"/>
      <c r="TYG122" s="113"/>
      <c r="TYH122" s="113"/>
      <c r="TYI122" s="113"/>
      <c r="TYJ122" s="113"/>
      <c r="TYK122" s="113"/>
      <c r="TYL122" s="113"/>
      <c r="TYM122" s="113"/>
      <c r="TYN122" s="113"/>
      <c r="TYO122" s="113"/>
      <c r="TYP122" s="113"/>
      <c r="TYQ122" s="113"/>
      <c r="TYR122" s="113"/>
      <c r="TYS122" s="113"/>
      <c r="TYT122" s="113"/>
      <c r="TYU122" s="113"/>
      <c r="TYV122" s="113"/>
      <c r="TYW122" s="113"/>
      <c r="TYX122" s="113"/>
      <c r="TYY122" s="113"/>
      <c r="TYZ122" s="113"/>
      <c r="TZA122" s="113"/>
      <c r="TZB122" s="113"/>
      <c r="TZC122" s="113"/>
      <c r="TZD122" s="113"/>
      <c r="TZE122" s="113"/>
      <c r="TZF122" s="113"/>
      <c r="TZG122" s="113"/>
      <c r="TZH122" s="113"/>
      <c r="TZI122" s="113"/>
      <c r="TZJ122" s="113"/>
      <c r="TZK122" s="113"/>
      <c r="TZL122" s="113"/>
      <c r="TZM122" s="113"/>
      <c r="TZN122" s="113"/>
      <c r="TZO122" s="113"/>
      <c r="TZP122" s="113"/>
      <c r="TZQ122" s="113"/>
      <c r="TZR122" s="113"/>
      <c r="TZS122" s="113"/>
      <c r="TZT122" s="113"/>
      <c r="TZU122" s="113"/>
      <c r="TZV122" s="113"/>
      <c r="TZW122" s="113"/>
      <c r="TZX122" s="113"/>
      <c r="TZY122" s="113"/>
      <c r="TZZ122" s="113"/>
      <c r="UAA122" s="113"/>
      <c r="UAB122" s="113"/>
      <c r="UAC122" s="113"/>
      <c r="UAD122" s="113"/>
      <c r="UAE122" s="113"/>
      <c r="UAF122" s="113"/>
      <c r="UAG122" s="113"/>
      <c r="UAH122" s="113"/>
      <c r="UAI122" s="113"/>
      <c r="UAJ122" s="113"/>
      <c r="UAK122" s="113"/>
      <c r="UAL122" s="113"/>
      <c r="UAM122" s="113"/>
      <c r="UAN122" s="113"/>
      <c r="UAO122" s="113"/>
      <c r="UAP122" s="113"/>
      <c r="UAQ122" s="113"/>
      <c r="UAR122" s="113"/>
      <c r="UAS122" s="113"/>
      <c r="UAT122" s="113"/>
      <c r="UAU122" s="113"/>
      <c r="UAV122" s="113"/>
      <c r="UAW122" s="113"/>
      <c r="UAX122" s="113"/>
      <c r="UAY122" s="113"/>
      <c r="UAZ122" s="113"/>
      <c r="UBA122" s="113"/>
      <c r="UBB122" s="113"/>
      <c r="UBC122" s="113"/>
      <c r="UBD122" s="113"/>
      <c r="UBE122" s="113"/>
      <c r="UBF122" s="113"/>
      <c r="UBG122" s="113"/>
      <c r="UBH122" s="113"/>
      <c r="UBI122" s="113"/>
      <c r="UBJ122" s="113"/>
      <c r="UBK122" s="113"/>
      <c r="UBL122" s="113"/>
      <c r="UBM122" s="113"/>
      <c r="UBN122" s="113"/>
      <c r="UBO122" s="113"/>
      <c r="UBP122" s="113"/>
      <c r="UBQ122" s="113"/>
      <c r="UBR122" s="113"/>
      <c r="UBS122" s="113"/>
      <c r="UBT122" s="113"/>
      <c r="UBU122" s="113"/>
      <c r="UBV122" s="113"/>
      <c r="UBW122" s="113"/>
      <c r="UBX122" s="113"/>
      <c r="UBY122" s="113"/>
      <c r="UBZ122" s="113"/>
      <c r="UCA122" s="113"/>
      <c r="UCB122" s="113"/>
      <c r="UCC122" s="113"/>
      <c r="UCD122" s="113"/>
      <c r="UCE122" s="113"/>
      <c r="UCF122" s="113"/>
      <c r="UCG122" s="113"/>
      <c r="UCH122" s="113"/>
      <c r="UCI122" s="113"/>
      <c r="UCJ122" s="113"/>
      <c r="UCK122" s="113"/>
      <c r="UCL122" s="113"/>
      <c r="UCM122" s="113"/>
      <c r="UCN122" s="113"/>
      <c r="UCO122" s="113"/>
      <c r="UCP122" s="113"/>
      <c r="UCQ122" s="113"/>
      <c r="UCR122" s="113"/>
      <c r="UCS122" s="113"/>
      <c r="UCT122" s="113"/>
      <c r="UCU122" s="113"/>
      <c r="UCV122" s="113"/>
      <c r="UCW122" s="113"/>
      <c r="UCX122" s="113"/>
      <c r="UCY122" s="113"/>
      <c r="UCZ122" s="113"/>
      <c r="UDA122" s="113"/>
      <c r="UDB122" s="113"/>
      <c r="UDC122" s="113"/>
      <c r="UDD122" s="113"/>
      <c r="UDE122" s="113"/>
      <c r="UDF122" s="113"/>
      <c r="UDG122" s="113"/>
      <c r="UDH122" s="113"/>
      <c r="UDI122" s="113"/>
      <c r="UDJ122" s="113"/>
      <c r="UDK122" s="113"/>
      <c r="UDL122" s="113"/>
      <c r="UDM122" s="113"/>
      <c r="UDN122" s="113"/>
      <c r="UDO122" s="113"/>
      <c r="UDP122" s="113"/>
      <c r="UDQ122" s="113"/>
      <c r="UDR122" s="113"/>
      <c r="UDS122" s="113"/>
      <c r="UDT122" s="113"/>
      <c r="UDU122" s="113"/>
      <c r="UDV122" s="113"/>
      <c r="UDW122" s="113"/>
      <c r="UDX122" s="113"/>
      <c r="UDY122" s="113"/>
      <c r="UDZ122" s="113"/>
      <c r="UEA122" s="113"/>
      <c r="UEB122" s="113"/>
      <c r="UEC122" s="113"/>
      <c r="UED122" s="113"/>
      <c r="UEE122" s="113"/>
      <c r="UEF122" s="113"/>
      <c r="UEG122" s="113"/>
      <c r="UEH122" s="113"/>
      <c r="UEI122" s="113"/>
      <c r="UEJ122" s="113"/>
      <c r="UEK122" s="113"/>
      <c r="UEL122" s="113"/>
      <c r="UEM122" s="113"/>
      <c r="UEN122" s="113"/>
      <c r="UEO122" s="113"/>
      <c r="UEP122" s="113"/>
      <c r="UEQ122" s="113"/>
      <c r="UER122" s="113"/>
      <c r="UES122" s="113"/>
      <c r="UET122" s="113"/>
      <c r="UEU122" s="113"/>
      <c r="UEV122" s="113"/>
      <c r="UEW122" s="113"/>
      <c r="UEX122" s="113"/>
      <c r="UEY122" s="113"/>
      <c r="UEZ122" s="113"/>
      <c r="UFA122" s="113"/>
      <c r="UFB122" s="113"/>
      <c r="UFC122" s="113"/>
      <c r="UFD122" s="113"/>
      <c r="UFE122" s="113"/>
      <c r="UFF122" s="113"/>
      <c r="UFG122" s="113"/>
      <c r="UFH122" s="113"/>
      <c r="UFI122" s="113"/>
      <c r="UFJ122" s="113"/>
      <c r="UFK122" s="113"/>
      <c r="UFL122" s="113"/>
      <c r="UFM122" s="113"/>
      <c r="UFN122" s="113"/>
      <c r="UFO122" s="113"/>
      <c r="UFP122" s="113"/>
      <c r="UFQ122" s="113"/>
      <c r="UFR122" s="113"/>
      <c r="UFS122" s="113"/>
      <c r="UFT122" s="113"/>
      <c r="UFU122" s="113"/>
      <c r="UFV122" s="113"/>
      <c r="UFW122" s="113"/>
      <c r="UFX122" s="113"/>
      <c r="UFY122" s="113"/>
      <c r="UFZ122" s="113"/>
      <c r="UGA122" s="113"/>
      <c r="UGB122" s="113"/>
      <c r="UGC122" s="113"/>
      <c r="UGD122" s="113"/>
      <c r="UGE122" s="113"/>
      <c r="UGF122" s="113"/>
      <c r="UGG122" s="113"/>
      <c r="UGH122" s="113"/>
      <c r="UGI122" s="113"/>
      <c r="UGJ122" s="113"/>
      <c r="UGK122" s="113"/>
      <c r="UGL122" s="113"/>
      <c r="UGM122" s="113"/>
      <c r="UGN122" s="113"/>
      <c r="UGO122" s="113"/>
      <c r="UGP122" s="113"/>
      <c r="UGQ122" s="113"/>
      <c r="UGR122" s="113"/>
      <c r="UGS122" s="113"/>
      <c r="UGT122" s="113"/>
      <c r="UGU122" s="113"/>
      <c r="UGV122" s="113"/>
      <c r="UGW122" s="113"/>
      <c r="UGX122" s="113"/>
      <c r="UGY122" s="113"/>
      <c r="UGZ122" s="113"/>
      <c r="UHA122" s="113"/>
      <c r="UHB122" s="113"/>
      <c r="UHC122" s="113"/>
      <c r="UHD122" s="113"/>
      <c r="UHE122" s="113"/>
      <c r="UHF122" s="113"/>
      <c r="UHG122" s="113"/>
      <c r="UHH122" s="113"/>
      <c r="UHI122" s="113"/>
      <c r="UHJ122" s="113"/>
      <c r="UHK122" s="113"/>
      <c r="UHL122" s="113"/>
      <c r="UHM122" s="113"/>
      <c r="UHN122" s="113"/>
      <c r="UHO122" s="113"/>
      <c r="UHP122" s="113"/>
      <c r="UHQ122" s="113"/>
      <c r="UHR122" s="113"/>
      <c r="UHS122" s="113"/>
      <c r="UHT122" s="113"/>
      <c r="UHU122" s="113"/>
      <c r="UHV122" s="113"/>
      <c r="UHW122" s="113"/>
      <c r="UHX122" s="113"/>
      <c r="UHY122" s="113"/>
      <c r="UHZ122" s="113"/>
      <c r="UIA122" s="113"/>
      <c r="UIB122" s="113"/>
      <c r="UIC122" s="113"/>
      <c r="UID122" s="113"/>
      <c r="UIE122" s="113"/>
      <c r="UIF122" s="113"/>
      <c r="UIG122" s="113"/>
      <c r="UIH122" s="113"/>
      <c r="UII122" s="113"/>
      <c r="UIJ122" s="113"/>
      <c r="UIK122" s="113"/>
      <c r="UIL122" s="113"/>
      <c r="UIM122" s="113"/>
      <c r="UIN122" s="113"/>
      <c r="UIO122" s="113"/>
      <c r="UIP122" s="113"/>
      <c r="UIQ122" s="113"/>
      <c r="UIR122" s="113"/>
      <c r="UIS122" s="113"/>
      <c r="UIT122" s="113"/>
      <c r="UIU122" s="113"/>
      <c r="UIV122" s="113"/>
      <c r="UIW122" s="113"/>
      <c r="UIX122" s="113"/>
      <c r="UIY122" s="113"/>
      <c r="UIZ122" s="113"/>
      <c r="UJA122" s="113"/>
      <c r="UJB122" s="113"/>
      <c r="UJC122" s="113"/>
      <c r="UJD122" s="113"/>
      <c r="UJE122" s="113"/>
      <c r="UJF122" s="113"/>
      <c r="UJG122" s="113"/>
      <c r="UJH122" s="113"/>
      <c r="UJI122" s="113"/>
      <c r="UJJ122" s="113"/>
      <c r="UJK122" s="113"/>
      <c r="UJL122" s="113"/>
      <c r="UJM122" s="113"/>
      <c r="UJN122" s="113"/>
      <c r="UJO122" s="113"/>
      <c r="UJP122" s="113"/>
      <c r="UJQ122" s="113"/>
      <c r="UJR122" s="113"/>
      <c r="UJS122" s="113"/>
      <c r="UJT122" s="113"/>
      <c r="UJU122" s="113"/>
      <c r="UJV122" s="113"/>
      <c r="UJW122" s="113"/>
      <c r="UJX122" s="113"/>
      <c r="UJY122" s="113"/>
      <c r="UJZ122" s="113"/>
      <c r="UKA122" s="113"/>
      <c r="UKB122" s="113"/>
      <c r="UKC122" s="113"/>
      <c r="UKD122" s="113"/>
      <c r="UKE122" s="113"/>
      <c r="UKF122" s="113"/>
      <c r="UKG122" s="113"/>
      <c r="UKH122" s="113"/>
      <c r="UKI122" s="113"/>
      <c r="UKJ122" s="113"/>
      <c r="UKK122" s="113"/>
      <c r="UKL122" s="113"/>
      <c r="UKM122" s="113"/>
      <c r="UKN122" s="113"/>
      <c r="UKO122" s="113"/>
      <c r="UKP122" s="113"/>
      <c r="UKQ122" s="113"/>
      <c r="UKR122" s="113"/>
      <c r="UKS122" s="113"/>
      <c r="UKT122" s="113"/>
      <c r="UKU122" s="113"/>
      <c r="UKV122" s="113"/>
      <c r="UKW122" s="113"/>
      <c r="UKX122" s="113"/>
      <c r="UKY122" s="113"/>
      <c r="UKZ122" s="113"/>
      <c r="ULA122" s="113"/>
      <c r="ULB122" s="113"/>
      <c r="ULC122" s="113"/>
      <c r="ULD122" s="113"/>
      <c r="ULE122" s="113"/>
      <c r="ULF122" s="113"/>
      <c r="ULG122" s="113"/>
      <c r="ULH122" s="113"/>
      <c r="ULI122" s="113"/>
      <c r="ULJ122" s="113"/>
      <c r="ULK122" s="113"/>
      <c r="ULL122" s="113"/>
      <c r="ULM122" s="113"/>
      <c r="ULN122" s="113"/>
      <c r="ULO122" s="113"/>
      <c r="ULP122" s="113"/>
      <c r="ULQ122" s="113"/>
      <c r="ULR122" s="113"/>
      <c r="ULS122" s="113"/>
      <c r="ULT122" s="113"/>
      <c r="ULU122" s="113"/>
      <c r="ULV122" s="113"/>
      <c r="ULW122" s="113"/>
      <c r="ULX122" s="113"/>
      <c r="ULY122" s="113"/>
      <c r="ULZ122" s="113"/>
      <c r="UMA122" s="113"/>
      <c r="UMB122" s="113"/>
      <c r="UMC122" s="113"/>
      <c r="UMD122" s="113"/>
      <c r="UME122" s="113"/>
      <c r="UMF122" s="113"/>
      <c r="UMG122" s="113"/>
      <c r="UMH122" s="113"/>
      <c r="UMI122" s="113"/>
      <c r="UMJ122" s="113"/>
      <c r="UMK122" s="113"/>
      <c r="UML122" s="113"/>
      <c r="UMM122" s="113"/>
      <c r="UMN122" s="113"/>
      <c r="UMO122" s="113"/>
      <c r="UMP122" s="113"/>
      <c r="UMQ122" s="113"/>
      <c r="UMR122" s="113"/>
      <c r="UMS122" s="113"/>
      <c r="UMT122" s="113"/>
      <c r="UMU122" s="113"/>
      <c r="UMV122" s="113"/>
      <c r="UMW122" s="113"/>
      <c r="UMX122" s="113"/>
      <c r="UMY122" s="113"/>
      <c r="UMZ122" s="113"/>
      <c r="UNA122" s="113"/>
      <c r="UNB122" s="113"/>
      <c r="UNC122" s="113"/>
      <c r="UND122" s="113"/>
      <c r="UNE122" s="113"/>
      <c r="UNF122" s="113"/>
      <c r="UNG122" s="113"/>
      <c r="UNH122" s="113"/>
      <c r="UNI122" s="113"/>
      <c r="UNJ122" s="113"/>
      <c r="UNK122" s="113"/>
      <c r="UNL122" s="113"/>
      <c r="UNM122" s="113"/>
      <c r="UNN122" s="113"/>
      <c r="UNO122" s="113"/>
      <c r="UNP122" s="113"/>
      <c r="UNQ122" s="113"/>
      <c r="UNR122" s="113"/>
      <c r="UNS122" s="113"/>
      <c r="UNT122" s="113"/>
      <c r="UNU122" s="113"/>
      <c r="UNV122" s="113"/>
      <c r="UNW122" s="113"/>
      <c r="UNX122" s="113"/>
      <c r="UNY122" s="113"/>
      <c r="UNZ122" s="113"/>
      <c r="UOA122" s="113"/>
      <c r="UOB122" s="113"/>
      <c r="UOC122" s="113"/>
      <c r="UOD122" s="113"/>
      <c r="UOE122" s="113"/>
      <c r="UOF122" s="113"/>
      <c r="UOG122" s="113"/>
      <c r="UOH122" s="113"/>
      <c r="UOI122" s="113"/>
      <c r="UOJ122" s="113"/>
      <c r="UOK122" s="113"/>
      <c r="UOL122" s="113"/>
      <c r="UOM122" s="113"/>
      <c r="UON122" s="113"/>
      <c r="UOO122" s="113"/>
      <c r="UOP122" s="113"/>
      <c r="UOQ122" s="113"/>
      <c r="UOR122" s="113"/>
      <c r="UOS122" s="113"/>
      <c r="UOT122" s="113"/>
      <c r="UOU122" s="113"/>
      <c r="UOV122" s="113"/>
      <c r="UOW122" s="113"/>
      <c r="UOX122" s="113"/>
      <c r="UOY122" s="113"/>
      <c r="UOZ122" s="113"/>
      <c r="UPA122" s="113"/>
      <c r="UPB122" s="113"/>
      <c r="UPC122" s="113"/>
      <c r="UPD122" s="113"/>
      <c r="UPE122" s="113"/>
      <c r="UPF122" s="113"/>
      <c r="UPG122" s="113"/>
      <c r="UPH122" s="113"/>
      <c r="UPI122" s="113"/>
      <c r="UPJ122" s="113"/>
      <c r="UPK122" s="113"/>
      <c r="UPL122" s="113"/>
      <c r="UPM122" s="113"/>
      <c r="UPN122" s="113"/>
      <c r="UPO122" s="113"/>
      <c r="UPP122" s="113"/>
      <c r="UPQ122" s="113"/>
      <c r="UPR122" s="113"/>
      <c r="UPS122" s="113"/>
      <c r="UPT122" s="113"/>
      <c r="UPU122" s="113"/>
      <c r="UPV122" s="113"/>
      <c r="UPW122" s="113"/>
      <c r="UPX122" s="113"/>
      <c r="UPY122" s="113"/>
      <c r="UPZ122" s="113"/>
      <c r="UQA122" s="113"/>
      <c r="UQB122" s="113"/>
      <c r="UQC122" s="113"/>
      <c r="UQD122" s="113"/>
      <c r="UQE122" s="113"/>
      <c r="UQF122" s="113"/>
      <c r="UQG122" s="113"/>
      <c r="UQH122" s="113"/>
      <c r="UQI122" s="113"/>
      <c r="UQJ122" s="113"/>
      <c r="UQK122" s="113"/>
      <c r="UQL122" s="113"/>
      <c r="UQM122" s="113"/>
      <c r="UQN122" s="113"/>
      <c r="UQO122" s="113"/>
      <c r="UQP122" s="113"/>
      <c r="UQQ122" s="113"/>
      <c r="UQR122" s="113"/>
      <c r="UQS122" s="113"/>
      <c r="UQT122" s="113"/>
      <c r="UQU122" s="113"/>
      <c r="UQV122" s="113"/>
      <c r="UQW122" s="113"/>
      <c r="UQX122" s="113"/>
      <c r="UQY122" s="113"/>
      <c r="UQZ122" s="113"/>
      <c r="URA122" s="113"/>
      <c r="URB122" s="113"/>
      <c r="URC122" s="113"/>
      <c r="URD122" s="113"/>
      <c r="URE122" s="113"/>
      <c r="URF122" s="113"/>
      <c r="URG122" s="113"/>
      <c r="URH122" s="113"/>
      <c r="URI122" s="113"/>
      <c r="URJ122" s="113"/>
      <c r="URK122" s="113"/>
      <c r="URL122" s="113"/>
      <c r="URM122" s="113"/>
      <c r="URN122" s="113"/>
      <c r="URO122" s="113"/>
      <c r="URP122" s="113"/>
      <c r="URQ122" s="113"/>
      <c r="URR122" s="113"/>
      <c r="URS122" s="113"/>
      <c r="URT122" s="113"/>
      <c r="URU122" s="113"/>
      <c r="URV122" s="113"/>
      <c r="URW122" s="113"/>
      <c r="URX122" s="113"/>
      <c r="URY122" s="113"/>
      <c r="URZ122" s="113"/>
      <c r="USA122" s="113"/>
      <c r="USB122" s="113"/>
      <c r="USC122" s="113"/>
      <c r="USD122" s="113"/>
      <c r="USE122" s="113"/>
      <c r="USF122" s="113"/>
      <c r="USG122" s="113"/>
      <c r="USH122" s="113"/>
      <c r="USI122" s="113"/>
      <c r="USJ122" s="113"/>
      <c r="USK122" s="113"/>
      <c r="USL122" s="113"/>
      <c r="USM122" s="113"/>
      <c r="USN122" s="113"/>
      <c r="USO122" s="113"/>
      <c r="USP122" s="113"/>
      <c r="USQ122" s="113"/>
      <c r="USR122" s="113"/>
      <c r="USS122" s="113"/>
      <c r="UST122" s="113"/>
      <c r="USU122" s="113"/>
      <c r="USV122" s="113"/>
      <c r="USW122" s="113"/>
      <c r="USX122" s="113"/>
      <c r="USY122" s="113"/>
      <c r="USZ122" s="113"/>
      <c r="UTA122" s="113"/>
      <c r="UTB122" s="113"/>
      <c r="UTC122" s="113"/>
      <c r="UTD122" s="113"/>
      <c r="UTE122" s="113"/>
      <c r="UTF122" s="113"/>
      <c r="UTG122" s="113"/>
      <c r="UTH122" s="113"/>
      <c r="UTI122" s="113"/>
      <c r="UTJ122" s="113"/>
      <c r="UTK122" s="113"/>
      <c r="UTL122" s="113"/>
      <c r="UTM122" s="113"/>
      <c r="UTN122" s="113"/>
      <c r="UTO122" s="113"/>
      <c r="UTP122" s="113"/>
      <c r="UTQ122" s="113"/>
      <c r="UTR122" s="113"/>
      <c r="UTS122" s="113"/>
      <c r="UTT122" s="113"/>
      <c r="UTU122" s="113"/>
      <c r="UTV122" s="113"/>
      <c r="UTW122" s="113"/>
      <c r="UTX122" s="113"/>
      <c r="UTY122" s="113"/>
      <c r="UTZ122" s="113"/>
      <c r="UUA122" s="113"/>
      <c r="UUB122" s="113"/>
      <c r="UUC122" s="113"/>
      <c r="UUD122" s="113"/>
      <c r="UUE122" s="113"/>
      <c r="UUF122" s="113"/>
      <c r="UUG122" s="113"/>
      <c r="UUH122" s="113"/>
      <c r="UUI122" s="113"/>
      <c r="UUJ122" s="113"/>
      <c r="UUK122" s="113"/>
      <c r="UUL122" s="113"/>
      <c r="UUM122" s="113"/>
      <c r="UUN122" s="113"/>
      <c r="UUO122" s="113"/>
      <c r="UUP122" s="113"/>
      <c r="UUQ122" s="113"/>
      <c r="UUR122" s="113"/>
      <c r="UUS122" s="113"/>
      <c r="UUT122" s="113"/>
      <c r="UUU122" s="113"/>
      <c r="UUV122" s="113"/>
      <c r="UUW122" s="113"/>
      <c r="UUX122" s="113"/>
      <c r="UUY122" s="113"/>
      <c r="UUZ122" s="113"/>
      <c r="UVA122" s="113"/>
      <c r="UVB122" s="113"/>
      <c r="UVC122" s="113"/>
      <c r="UVD122" s="113"/>
      <c r="UVE122" s="113"/>
      <c r="UVF122" s="113"/>
      <c r="UVG122" s="113"/>
      <c r="UVH122" s="113"/>
      <c r="UVI122" s="113"/>
      <c r="UVJ122" s="113"/>
      <c r="UVK122" s="113"/>
      <c r="UVL122" s="113"/>
      <c r="UVM122" s="113"/>
      <c r="UVN122" s="113"/>
      <c r="UVO122" s="113"/>
      <c r="UVP122" s="113"/>
      <c r="UVQ122" s="113"/>
      <c r="UVR122" s="113"/>
      <c r="UVS122" s="113"/>
      <c r="UVT122" s="113"/>
      <c r="UVU122" s="113"/>
      <c r="UVV122" s="113"/>
      <c r="UVW122" s="113"/>
      <c r="UVX122" s="113"/>
      <c r="UVY122" s="113"/>
      <c r="UVZ122" s="113"/>
      <c r="UWA122" s="113"/>
      <c r="UWB122" s="113"/>
      <c r="UWC122" s="113"/>
      <c r="UWD122" s="113"/>
      <c r="UWE122" s="113"/>
      <c r="UWF122" s="113"/>
      <c r="UWG122" s="113"/>
      <c r="UWH122" s="113"/>
      <c r="UWI122" s="113"/>
      <c r="UWJ122" s="113"/>
      <c r="UWK122" s="113"/>
      <c r="UWL122" s="113"/>
      <c r="UWM122" s="113"/>
      <c r="UWN122" s="113"/>
      <c r="UWO122" s="113"/>
      <c r="UWP122" s="113"/>
      <c r="UWQ122" s="113"/>
      <c r="UWR122" s="113"/>
      <c r="UWS122" s="113"/>
      <c r="UWT122" s="113"/>
      <c r="UWU122" s="113"/>
      <c r="UWV122" s="113"/>
      <c r="UWW122" s="113"/>
      <c r="UWX122" s="113"/>
      <c r="UWY122" s="113"/>
      <c r="UWZ122" s="113"/>
      <c r="UXA122" s="113"/>
      <c r="UXB122" s="113"/>
      <c r="UXC122" s="113"/>
      <c r="UXD122" s="113"/>
      <c r="UXE122" s="113"/>
      <c r="UXF122" s="113"/>
      <c r="UXG122" s="113"/>
      <c r="UXH122" s="113"/>
      <c r="UXI122" s="113"/>
      <c r="UXJ122" s="113"/>
      <c r="UXK122" s="113"/>
      <c r="UXL122" s="113"/>
      <c r="UXM122" s="113"/>
      <c r="UXN122" s="113"/>
      <c r="UXO122" s="113"/>
      <c r="UXP122" s="113"/>
      <c r="UXQ122" s="113"/>
      <c r="UXR122" s="113"/>
      <c r="UXS122" s="113"/>
      <c r="UXT122" s="113"/>
      <c r="UXU122" s="113"/>
      <c r="UXV122" s="113"/>
      <c r="UXW122" s="113"/>
      <c r="UXX122" s="113"/>
      <c r="UXY122" s="113"/>
      <c r="UXZ122" s="113"/>
      <c r="UYA122" s="113"/>
      <c r="UYB122" s="113"/>
      <c r="UYC122" s="113"/>
      <c r="UYD122" s="113"/>
      <c r="UYE122" s="113"/>
      <c r="UYF122" s="113"/>
      <c r="UYG122" s="113"/>
      <c r="UYH122" s="113"/>
      <c r="UYI122" s="113"/>
      <c r="UYJ122" s="113"/>
      <c r="UYK122" s="113"/>
      <c r="UYL122" s="113"/>
      <c r="UYM122" s="113"/>
      <c r="UYN122" s="113"/>
      <c r="UYO122" s="113"/>
      <c r="UYP122" s="113"/>
      <c r="UYQ122" s="113"/>
      <c r="UYR122" s="113"/>
      <c r="UYS122" s="113"/>
      <c r="UYT122" s="113"/>
      <c r="UYU122" s="113"/>
      <c r="UYV122" s="113"/>
      <c r="UYW122" s="113"/>
      <c r="UYX122" s="113"/>
      <c r="UYY122" s="113"/>
      <c r="UYZ122" s="113"/>
      <c r="UZA122" s="113"/>
      <c r="UZB122" s="113"/>
      <c r="UZC122" s="113"/>
      <c r="UZD122" s="113"/>
      <c r="UZE122" s="113"/>
      <c r="UZF122" s="113"/>
      <c r="UZG122" s="113"/>
      <c r="UZH122" s="113"/>
      <c r="UZI122" s="113"/>
      <c r="UZJ122" s="113"/>
      <c r="UZK122" s="113"/>
      <c r="UZL122" s="113"/>
      <c r="UZM122" s="113"/>
      <c r="UZN122" s="113"/>
      <c r="UZO122" s="113"/>
      <c r="UZP122" s="113"/>
      <c r="UZQ122" s="113"/>
      <c r="UZR122" s="113"/>
      <c r="UZS122" s="113"/>
      <c r="UZT122" s="113"/>
      <c r="UZU122" s="113"/>
      <c r="UZV122" s="113"/>
      <c r="UZW122" s="113"/>
      <c r="UZX122" s="113"/>
      <c r="UZY122" s="113"/>
      <c r="UZZ122" s="113"/>
      <c r="VAA122" s="113"/>
      <c r="VAB122" s="113"/>
      <c r="VAC122" s="113"/>
      <c r="VAD122" s="113"/>
      <c r="VAE122" s="113"/>
      <c r="VAF122" s="113"/>
      <c r="VAG122" s="113"/>
      <c r="VAH122" s="113"/>
      <c r="VAI122" s="113"/>
      <c r="VAJ122" s="113"/>
      <c r="VAK122" s="113"/>
      <c r="VAL122" s="113"/>
      <c r="VAM122" s="113"/>
      <c r="VAN122" s="113"/>
      <c r="VAO122" s="113"/>
      <c r="VAP122" s="113"/>
      <c r="VAQ122" s="113"/>
      <c r="VAR122" s="113"/>
      <c r="VAS122" s="113"/>
      <c r="VAT122" s="113"/>
      <c r="VAU122" s="113"/>
      <c r="VAV122" s="113"/>
      <c r="VAW122" s="113"/>
      <c r="VAX122" s="113"/>
      <c r="VAY122" s="113"/>
      <c r="VAZ122" s="113"/>
      <c r="VBA122" s="113"/>
      <c r="VBB122" s="113"/>
      <c r="VBC122" s="113"/>
      <c r="VBD122" s="113"/>
      <c r="VBE122" s="113"/>
      <c r="VBF122" s="113"/>
      <c r="VBG122" s="113"/>
      <c r="VBH122" s="113"/>
      <c r="VBI122" s="113"/>
      <c r="VBJ122" s="113"/>
      <c r="VBK122" s="113"/>
      <c r="VBL122" s="113"/>
      <c r="VBM122" s="113"/>
      <c r="VBN122" s="113"/>
      <c r="VBO122" s="113"/>
      <c r="VBP122" s="113"/>
      <c r="VBQ122" s="113"/>
      <c r="VBR122" s="113"/>
      <c r="VBS122" s="113"/>
      <c r="VBT122" s="113"/>
      <c r="VBU122" s="113"/>
      <c r="VBV122" s="113"/>
      <c r="VBW122" s="113"/>
      <c r="VBX122" s="113"/>
      <c r="VBY122" s="113"/>
      <c r="VBZ122" s="113"/>
      <c r="VCA122" s="113"/>
      <c r="VCB122" s="113"/>
      <c r="VCC122" s="113"/>
      <c r="VCD122" s="113"/>
      <c r="VCE122" s="113"/>
      <c r="VCF122" s="113"/>
      <c r="VCG122" s="113"/>
      <c r="VCH122" s="113"/>
      <c r="VCI122" s="113"/>
      <c r="VCJ122" s="113"/>
      <c r="VCK122" s="113"/>
      <c r="VCL122" s="113"/>
      <c r="VCM122" s="113"/>
      <c r="VCN122" s="113"/>
      <c r="VCO122" s="113"/>
      <c r="VCP122" s="113"/>
      <c r="VCQ122" s="113"/>
      <c r="VCR122" s="113"/>
      <c r="VCS122" s="113"/>
      <c r="VCT122" s="113"/>
      <c r="VCU122" s="113"/>
      <c r="VCV122" s="113"/>
      <c r="VCW122" s="113"/>
      <c r="VCX122" s="113"/>
      <c r="VCY122" s="113"/>
      <c r="VCZ122" s="113"/>
      <c r="VDA122" s="113"/>
      <c r="VDB122" s="113"/>
      <c r="VDC122" s="113"/>
      <c r="VDD122" s="113"/>
      <c r="VDE122" s="113"/>
      <c r="VDF122" s="113"/>
      <c r="VDG122" s="113"/>
      <c r="VDH122" s="113"/>
      <c r="VDI122" s="113"/>
      <c r="VDJ122" s="113"/>
      <c r="VDK122" s="113"/>
      <c r="VDL122" s="113"/>
      <c r="VDM122" s="113"/>
      <c r="VDN122" s="113"/>
      <c r="VDO122" s="113"/>
      <c r="VDP122" s="113"/>
      <c r="VDQ122" s="113"/>
      <c r="VDR122" s="113"/>
      <c r="VDS122" s="113"/>
      <c r="VDT122" s="113"/>
      <c r="VDU122" s="113"/>
      <c r="VDV122" s="113"/>
      <c r="VDW122" s="113"/>
      <c r="VDX122" s="113"/>
      <c r="VDY122" s="113"/>
      <c r="VDZ122" s="113"/>
      <c r="VEA122" s="113"/>
      <c r="VEB122" s="113"/>
      <c r="VEC122" s="113"/>
      <c r="VED122" s="113"/>
      <c r="VEE122" s="113"/>
      <c r="VEF122" s="113"/>
      <c r="VEG122" s="113"/>
      <c r="VEH122" s="113"/>
      <c r="VEI122" s="113"/>
      <c r="VEJ122" s="113"/>
      <c r="VEK122" s="113"/>
      <c r="VEL122" s="113"/>
      <c r="VEM122" s="113"/>
      <c r="VEN122" s="113"/>
      <c r="VEO122" s="113"/>
      <c r="VEP122" s="113"/>
      <c r="VEQ122" s="113"/>
      <c r="VER122" s="113"/>
      <c r="VES122" s="113"/>
      <c r="VET122" s="113"/>
      <c r="VEU122" s="113"/>
      <c r="VEV122" s="113"/>
      <c r="VEW122" s="113"/>
      <c r="VEX122" s="113"/>
      <c r="VEY122" s="113"/>
      <c r="VEZ122" s="113"/>
      <c r="VFA122" s="113"/>
      <c r="VFB122" s="113"/>
      <c r="VFC122" s="113"/>
      <c r="VFD122" s="113"/>
      <c r="VFE122" s="113"/>
      <c r="VFF122" s="113"/>
      <c r="VFG122" s="113"/>
      <c r="VFH122" s="113"/>
      <c r="VFI122" s="113"/>
      <c r="VFJ122" s="113"/>
      <c r="VFK122" s="113"/>
      <c r="VFL122" s="113"/>
      <c r="VFM122" s="113"/>
      <c r="VFN122" s="113"/>
      <c r="VFO122" s="113"/>
      <c r="VFP122" s="113"/>
      <c r="VFQ122" s="113"/>
      <c r="VFR122" s="113"/>
      <c r="VFS122" s="113"/>
      <c r="VFT122" s="113"/>
      <c r="VFU122" s="113"/>
      <c r="VFV122" s="113"/>
      <c r="VFW122" s="113"/>
      <c r="VFX122" s="113"/>
      <c r="VFY122" s="113"/>
      <c r="VFZ122" s="113"/>
      <c r="VGA122" s="113"/>
      <c r="VGB122" s="113"/>
      <c r="VGC122" s="113"/>
      <c r="VGD122" s="113"/>
      <c r="VGE122" s="113"/>
      <c r="VGF122" s="113"/>
      <c r="VGG122" s="113"/>
      <c r="VGH122" s="113"/>
      <c r="VGI122" s="113"/>
      <c r="VGJ122" s="113"/>
      <c r="VGK122" s="113"/>
      <c r="VGL122" s="113"/>
      <c r="VGM122" s="113"/>
      <c r="VGN122" s="113"/>
      <c r="VGO122" s="113"/>
      <c r="VGP122" s="113"/>
      <c r="VGQ122" s="113"/>
      <c r="VGR122" s="113"/>
      <c r="VGS122" s="113"/>
      <c r="VGT122" s="113"/>
      <c r="VGU122" s="113"/>
      <c r="VGV122" s="113"/>
      <c r="VGW122" s="113"/>
      <c r="VGX122" s="113"/>
      <c r="VGY122" s="113"/>
      <c r="VGZ122" s="113"/>
      <c r="VHA122" s="113"/>
      <c r="VHB122" s="113"/>
      <c r="VHC122" s="113"/>
      <c r="VHD122" s="113"/>
      <c r="VHE122" s="113"/>
      <c r="VHF122" s="113"/>
      <c r="VHG122" s="113"/>
      <c r="VHH122" s="113"/>
      <c r="VHI122" s="113"/>
      <c r="VHJ122" s="113"/>
      <c r="VHK122" s="113"/>
      <c r="VHL122" s="113"/>
      <c r="VHM122" s="113"/>
      <c r="VHN122" s="113"/>
      <c r="VHO122" s="113"/>
      <c r="VHP122" s="113"/>
      <c r="VHQ122" s="113"/>
      <c r="VHR122" s="113"/>
      <c r="VHS122" s="113"/>
      <c r="VHT122" s="113"/>
      <c r="VHU122" s="113"/>
      <c r="VHV122" s="113"/>
      <c r="VHW122" s="113"/>
      <c r="VHX122" s="113"/>
      <c r="VHY122" s="113"/>
      <c r="VHZ122" s="113"/>
      <c r="VIA122" s="113"/>
      <c r="VIB122" s="113"/>
      <c r="VIC122" s="113"/>
      <c r="VID122" s="113"/>
      <c r="VIE122" s="113"/>
      <c r="VIF122" s="113"/>
      <c r="VIG122" s="113"/>
      <c r="VIH122" s="113"/>
      <c r="VII122" s="113"/>
      <c r="VIJ122" s="113"/>
      <c r="VIK122" s="113"/>
      <c r="VIL122" s="113"/>
      <c r="VIM122" s="113"/>
      <c r="VIN122" s="113"/>
      <c r="VIO122" s="113"/>
      <c r="VIP122" s="113"/>
      <c r="VIQ122" s="113"/>
      <c r="VIR122" s="113"/>
      <c r="VIS122" s="113"/>
      <c r="VIT122" s="113"/>
      <c r="VIU122" s="113"/>
      <c r="VIV122" s="113"/>
      <c r="VIW122" s="113"/>
      <c r="VIX122" s="113"/>
      <c r="VIY122" s="113"/>
      <c r="VIZ122" s="113"/>
      <c r="VJA122" s="113"/>
      <c r="VJB122" s="113"/>
      <c r="VJC122" s="113"/>
      <c r="VJD122" s="113"/>
      <c r="VJE122" s="113"/>
      <c r="VJF122" s="113"/>
      <c r="VJG122" s="113"/>
      <c r="VJH122" s="113"/>
      <c r="VJI122" s="113"/>
      <c r="VJJ122" s="113"/>
      <c r="VJK122" s="113"/>
      <c r="VJL122" s="113"/>
      <c r="VJM122" s="113"/>
      <c r="VJN122" s="113"/>
      <c r="VJO122" s="113"/>
      <c r="VJP122" s="113"/>
      <c r="VJQ122" s="113"/>
      <c r="VJR122" s="113"/>
      <c r="VJS122" s="113"/>
      <c r="VJT122" s="113"/>
      <c r="VJU122" s="113"/>
      <c r="VJV122" s="113"/>
      <c r="VJW122" s="113"/>
      <c r="VJX122" s="113"/>
      <c r="VJY122" s="113"/>
      <c r="VJZ122" s="113"/>
      <c r="VKA122" s="113"/>
      <c r="VKB122" s="113"/>
      <c r="VKC122" s="113"/>
      <c r="VKD122" s="113"/>
      <c r="VKE122" s="113"/>
      <c r="VKF122" s="113"/>
      <c r="VKG122" s="113"/>
      <c r="VKH122" s="113"/>
      <c r="VKI122" s="113"/>
      <c r="VKJ122" s="113"/>
      <c r="VKK122" s="113"/>
      <c r="VKL122" s="113"/>
      <c r="VKM122" s="113"/>
      <c r="VKN122" s="113"/>
      <c r="VKO122" s="113"/>
      <c r="VKP122" s="113"/>
      <c r="VKQ122" s="113"/>
      <c r="VKR122" s="113"/>
      <c r="VKS122" s="113"/>
      <c r="VKT122" s="113"/>
      <c r="VKU122" s="113"/>
      <c r="VKV122" s="113"/>
      <c r="VKW122" s="113"/>
      <c r="VKX122" s="113"/>
      <c r="VKY122" s="113"/>
      <c r="VKZ122" s="113"/>
      <c r="VLA122" s="113"/>
      <c r="VLB122" s="113"/>
      <c r="VLC122" s="113"/>
      <c r="VLD122" s="113"/>
      <c r="VLE122" s="113"/>
      <c r="VLF122" s="113"/>
      <c r="VLG122" s="113"/>
      <c r="VLH122" s="113"/>
      <c r="VLI122" s="113"/>
      <c r="VLJ122" s="113"/>
      <c r="VLK122" s="113"/>
      <c r="VLL122" s="113"/>
      <c r="VLM122" s="113"/>
      <c r="VLN122" s="113"/>
      <c r="VLO122" s="113"/>
      <c r="VLP122" s="113"/>
      <c r="VLQ122" s="113"/>
      <c r="VLR122" s="113"/>
      <c r="VLS122" s="113"/>
      <c r="VLT122" s="113"/>
      <c r="VLU122" s="113"/>
      <c r="VLV122" s="113"/>
      <c r="VLW122" s="113"/>
      <c r="VLX122" s="113"/>
      <c r="VLY122" s="113"/>
      <c r="VLZ122" s="113"/>
      <c r="VMA122" s="113"/>
      <c r="VMB122" s="113"/>
      <c r="VMC122" s="113"/>
      <c r="VMD122" s="113"/>
      <c r="VME122" s="113"/>
      <c r="VMF122" s="113"/>
      <c r="VMG122" s="113"/>
      <c r="VMH122" s="113"/>
      <c r="VMI122" s="113"/>
      <c r="VMJ122" s="113"/>
      <c r="VMK122" s="113"/>
      <c r="VML122" s="113"/>
      <c r="VMM122" s="113"/>
      <c r="VMN122" s="113"/>
      <c r="VMO122" s="113"/>
      <c r="VMP122" s="113"/>
      <c r="VMQ122" s="113"/>
      <c r="VMR122" s="113"/>
      <c r="VMS122" s="113"/>
      <c r="VMT122" s="113"/>
      <c r="VMU122" s="113"/>
      <c r="VMV122" s="113"/>
      <c r="VMW122" s="113"/>
      <c r="VMX122" s="113"/>
      <c r="VMY122" s="113"/>
      <c r="VMZ122" s="113"/>
      <c r="VNA122" s="113"/>
      <c r="VNB122" s="113"/>
      <c r="VNC122" s="113"/>
      <c r="VND122" s="113"/>
      <c r="VNE122" s="113"/>
      <c r="VNF122" s="113"/>
      <c r="VNG122" s="113"/>
      <c r="VNH122" s="113"/>
      <c r="VNI122" s="113"/>
      <c r="VNJ122" s="113"/>
      <c r="VNK122" s="113"/>
      <c r="VNL122" s="113"/>
      <c r="VNM122" s="113"/>
      <c r="VNN122" s="113"/>
      <c r="VNO122" s="113"/>
      <c r="VNP122" s="113"/>
      <c r="VNQ122" s="113"/>
      <c r="VNR122" s="113"/>
      <c r="VNS122" s="113"/>
      <c r="VNT122" s="113"/>
      <c r="VNU122" s="113"/>
      <c r="VNV122" s="113"/>
      <c r="VNW122" s="113"/>
      <c r="VNX122" s="113"/>
      <c r="VNY122" s="113"/>
      <c r="VNZ122" s="113"/>
      <c r="VOA122" s="113"/>
      <c r="VOB122" s="113"/>
      <c r="VOC122" s="113"/>
      <c r="VOD122" s="113"/>
      <c r="VOE122" s="113"/>
      <c r="VOF122" s="113"/>
      <c r="VOG122" s="113"/>
      <c r="VOH122" s="113"/>
      <c r="VOI122" s="113"/>
      <c r="VOJ122" s="113"/>
      <c r="VOK122" s="113"/>
      <c r="VOL122" s="113"/>
      <c r="VOM122" s="113"/>
      <c r="VON122" s="113"/>
      <c r="VOO122" s="113"/>
      <c r="VOP122" s="113"/>
      <c r="VOQ122" s="113"/>
      <c r="VOR122" s="113"/>
      <c r="VOS122" s="113"/>
      <c r="VOT122" s="113"/>
      <c r="VOU122" s="113"/>
      <c r="VOV122" s="113"/>
      <c r="VOW122" s="113"/>
      <c r="VOX122" s="113"/>
      <c r="VOY122" s="113"/>
      <c r="VOZ122" s="113"/>
      <c r="VPA122" s="113"/>
      <c r="VPB122" s="113"/>
      <c r="VPC122" s="113"/>
      <c r="VPD122" s="113"/>
      <c r="VPE122" s="113"/>
      <c r="VPF122" s="113"/>
      <c r="VPG122" s="113"/>
      <c r="VPH122" s="113"/>
      <c r="VPI122" s="113"/>
      <c r="VPJ122" s="113"/>
      <c r="VPK122" s="113"/>
      <c r="VPL122" s="113"/>
      <c r="VPM122" s="113"/>
      <c r="VPN122" s="113"/>
      <c r="VPO122" s="113"/>
      <c r="VPP122" s="113"/>
      <c r="VPQ122" s="113"/>
      <c r="VPR122" s="113"/>
      <c r="VPS122" s="113"/>
      <c r="VPT122" s="113"/>
      <c r="VPU122" s="113"/>
      <c r="VPV122" s="113"/>
      <c r="VPW122" s="113"/>
      <c r="VPX122" s="113"/>
      <c r="VPY122" s="113"/>
      <c r="VPZ122" s="113"/>
      <c r="VQA122" s="113"/>
      <c r="VQB122" s="113"/>
      <c r="VQC122" s="113"/>
      <c r="VQD122" s="113"/>
      <c r="VQE122" s="113"/>
      <c r="VQF122" s="113"/>
      <c r="VQG122" s="113"/>
      <c r="VQH122" s="113"/>
      <c r="VQI122" s="113"/>
      <c r="VQJ122" s="113"/>
      <c r="VQK122" s="113"/>
      <c r="VQL122" s="113"/>
      <c r="VQM122" s="113"/>
      <c r="VQN122" s="113"/>
      <c r="VQO122" s="113"/>
      <c r="VQP122" s="113"/>
      <c r="VQQ122" s="113"/>
      <c r="VQR122" s="113"/>
      <c r="VQS122" s="113"/>
      <c r="VQT122" s="113"/>
      <c r="VQU122" s="113"/>
      <c r="VQV122" s="113"/>
      <c r="VQW122" s="113"/>
      <c r="VQX122" s="113"/>
      <c r="VQY122" s="113"/>
      <c r="VQZ122" s="113"/>
      <c r="VRA122" s="113"/>
      <c r="VRB122" s="113"/>
      <c r="VRC122" s="113"/>
      <c r="VRD122" s="113"/>
      <c r="VRE122" s="113"/>
      <c r="VRF122" s="113"/>
      <c r="VRG122" s="113"/>
      <c r="VRH122" s="113"/>
      <c r="VRI122" s="113"/>
      <c r="VRJ122" s="113"/>
      <c r="VRK122" s="113"/>
      <c r="VRL122" s="113"/>
      <c r="VRM122" s="113"/>
      <c r="VRN122" s="113"/>
      <c r="VRO122" s="113"/>
      <c r="VRP122" s="113"/>
      <c r="VRQ122" s="113"/>
      <c r="VRR122" s="113"/>
      <c r="VRS122" s="113"/>
      <c r="VRT122" s="113"/>
      <c r="VRU122" s="113"/>
      <c r="VRV122" s="113"/>
      <c r="VRW122" s="113"/>
      <c r="VRX122" s="113"/>
      <c r="VRY122" s="113"/>
      <c r="VRZ122" s="113"/>
      <c r="VSA122" s="113"/>
      <c r="VSB122" s="113"/>
      <c r="VSC122" s="113"/>
      <c r="VSD122" s="113"/>
      <c r="VSE122" s="113"/>
      <c r="VSF122" s="113"/>
      <c r="VSG122" s="113"/>
      <c r="VSH122" s="113"/>
      <c r="VSI122" s="113"/>
      <c r="VSJ122" s="113"/>
      <c r="VSK122" s="113"/>
      <c r="VSL122" s="113"/>
      <c r="VSM122" s="113"/>
      <c r="VSN122" s="113"/>
      <c r="VSO122" s="113"/>
      <c r="VSP122" s="113"/>
      <c r="VSQ122" s="113"/>
      <c r="VSR122" s="113"/>
      <c r="VSS122" s="113"/>
      <c r="VST122" s="113"/>
      <c r="VSU122" s="113"/>
      <c r="VSV122" s="113"/>
      <c r="VSW122" s="113"/>
      <c r="VSX122" s="113"/>
      <c r="VSY122" s="113"/>
      <c r="VSZ122" s="113"/>
      <c r="VTA122" s="113"/>
      <c r="VTB122" s="113"/>
      <c r="VTC122" s="113"/>
      <c r="VTD122" s="113"/>
      <c r="VTE122" s="113"/>
      <c r="VTF122" s="113"/>
      <c r="VTG122" s="113"/>
      <c r="VTH122" s="113"/>
      <c r="VTI122" s="113"/>
      <c r="VTJ122" s="113"/>
      <c r="VTK122" s="113"/>
      <c r="VTL122" s="113"/>
      <c r="VTM122" s="113"/>
      <c r="VTN122" s="113"/>
      <c r="VTO122" s="113"/>
      <c r="VTP122" s="113"/>
      <c r="VTQ122" s="113"/>
      <c r="VTR122" s="113"/>
      <c r="VTS122" s="113"/>
      <c r="VTT122" s="113"/>
      <c r="VTU122" s="113"/>
      <c r="VTV122" s="113"/>
      <c r="VTW122" s="113"/>
      <c r="VTX122" s="113"/>
      <c r="VTY122" s="113"/>
      <c r="VTZ122" s="113"/>
      <c r="VUA122" s="113"/>
      <c r="VUB122" s="113"/>
      <c r="VUC122" s="113"/>
      <c r="VUD122" s="113"/>
      <c r="VUE122" s="113"/>
      <c r="VUF122" s="113"/>
      <c r="VUG122" s="113"/>
      <c r="VUH122" s="113"/>
      <c r="VUI122" s="113"/>
      <c r="VUJ122" s="113"/>
      <c r="VUK122" s="113"/>
      <c r="VUL122" s="113"/>
      <c r="VUM122" s="113"/>
      <c r="VUN122" s="113"/>
      <c r="VUO122" s="113"/>
      <c r="VUP122" s="113"/>
      <c r="VUQ122" s="113"/>
      <c r="VUR122" s="113"/>
      <c r="VUS122" s="113"/>
      <c r="VUT122" s="113"/>
      <c r="VUU122" s="113"/>
      <c r="VUV122" s="113"/>
      <c r="VUW122" s="113"/>
      <c r="VUX122" s="113"/>
      <c r="VUY122" s="113"/>
      <c r="VUZ122" s="113"/>
      <c r="VVA122" s="113"/>
      <c r="VVB122" s="113"/>
      <c r="VVC122" s="113"/>
      <c r="VVD122" s="113"/>
      <c r="VVE122" s="113"/>
      <c r="VVF122" s="113"/>
      <c r="VVG122" s="113"/>
      <c r="VVH122" s="113"/>
      <c r="VVI122" s="113"/>
      <c r="VVJ122" s="113"/>
      <c r="VVK122" s="113"/>
      <c r="VVL122" s="113"/>
      <c r="VVM122" s="113"/>
      <c r="VVN122" s="113"/>
      <c r="VVO122" s="113"/>
      <c r="VVP122" s="113"/>
      <c r="VVQ122" s="113"/>
      <c r="VVR122" s="113"/>
      <c r="VVS122" s="113"/>
      <c r="VVT122" s="113"/>
      <c r="VVU122" s="113"/>
      <c r="VVV122" s="113"/>
      <c r="VVW122" s="113"/>
      <c r="VVX122" s="113"/>
      <c r="VVY122" s="113"/>
      <c r="VVZ122" s="113"/>
      <c r="VWA122" s="113"/>
      <c r="VWB122" s="113"/>
      <c r="VWC122" s="113"/>
      <c r="VWD122" s="113"/>
      <c r="VWE122" s="113"/>
      <c r="VWF122" s="113"/>
      <c r="VWG122" s="113"/>
      <c r="VWH122" s="113"/>
      <c r="VWI122" s="113"/>
      <c r="VWJ122" s="113"/>
      <c r="VWK122" s="113"/>
      <c r="VWL122" s="113"/>
      <c r="VWM122" s="113"/>
      <c r="VWN122" s="113"/>
      <c r="VWO122" s="113"/>
      <c r="VWP122" s="113"/>
      <c r="VWQ122" s="113"/>
      <c r="VWR122" s="113"/>
      <c r="VWS122" s="113"/>
      <c r="VWT122" s="113"/>
      <c r="VWU122" s="113"/>
      <c r="VWV122" s="113"/>
      <c r="VWW122" s="113"/>
      <c r="VWX122" s="113"/>
      <c r="VWY122" s="113"/>
      <c r="VWZ122" s="113"/>
      <c r="VXA122" s="113"/>
      <c r="VXB122" s="113"/>
      <c r="VXC122" s="113"/>
      <c r="VXD122" s="113"/>
      <c r="VXE122" s="113"/>
      <c r="VXF122" s="113"/>
      <c r="VXG122" s="113"/>
      <c r="VXH122" s="113"/>
      <c r="VXI122" s="113"/>
      <c r="VXJ122" s="113"/>
      <c r="VXK122" s="113"/>
      <c r="VXL122" s="113"/>
      <c r="VXM122" s="113"/>
      <c r="VXN122" s="113"/>
      <c r="VXO122" s="113"/>
      <c r="VXP122" s="113"/>
      <c r="VXQ122" s="113"/>
      <c r="VXR122" s="113"/>
      <c r="VXS122" s="113"/>
      <c r="VXT122" s="113"/>
      <c r="VXU122" s="113"/>
      <c r="VXV122" s="113"/>
      <c r="VXW122" s="113"/>
      <c r="VXX122" s="113"/>
      <c r="VXY122" s="113"/>
      <c r="VXZ122" s="113"/>
      <c r="VYA122" s="113"/>
      <c r="VYB122" s="113"/>
      <c r="VYC122" s="113"/>
      <c r="VYD122" s="113"/>
      <c r="VYE122" s="113"/>
      <c r="VYF122" s="113"/>
      <c r="VYG122" s="113"/>
      <c r="VYH122" s="113"/>
      <c r="VYI122" s="113"/>
      <c r="VYJ122" s="113"/>
      <c r="VYK122" s="113"/>
      <c r="VYL122" s="113"/>
      <c r="VYM122" s="113"/>
      <c r="VYN122" s="113"/>
      <c r="VYO122" s="113"/>
      <c r="VYP122" s="113"/>
      <c r="VYQ122" s="113"/>
      <c r="VYR122" s="113"/>
      <c r="VYS122" s="113"/>
      <c r="VYT122" s="113"/>
      <c r="VYU122" s="113"/>
      <c r="VYV122" s="113"/>
      <c r="VYW122" s="113"/>
      <c r="VYX122" s="113"/>
      <c r="VYY122" s="113"/>
      <c r="VYZ122" s="113"/>
      <c r="VZA122" s="113"/>
      <c r="VZB122" s="113"/>
      <c r="VZC122" s="113"/>
      <c r="VZD122" s="113"/>
      <c r="VZE122" s="113"/>
      <c r="VZF122" s="113"/>
      <c r="VZG122" s="113"/>
      <c r="VZH122" s="113"/>
      <c r="VZI122" s="113"/>
      <c r="VZJ122" s="113"/>
      <c r="VZK122" s="113"/>
      <c r="VZL122" s="113"/>
      <c r="VZM122" s="113"/>
      <c r="VZN122" s="113"/>
      <c r="VZO122" s="113"/>
      <c r="VZP122" s="113"/>
      <c r="VZQ122" s="113"/>
      <c r="VZR122" s="113"/>
      <c r="VZS122" s="113"/>
      <c r="VZT122" s="113"/>
      <c r="VZU122" s="113"/>
      <c r="VZV122" s="113"/>
      <c r="VZW122" s="113"/>
      <c r="VZX122" s="113"/>
      <c r="VZY122" s="113"/>
      <c r="VZZ122" s="113"/>
      <c r="WAA122" s="113"/>
      <c r="WAB122" s="113"/>
      <c r="WAC122" s="113"/>
      <c r="WAD122" s="113"/>
      <c r="WAE122" s="113"/>
      <c r="WAF122" s="113"/>
      <c r="WAG122" s="113"/>
      <c r="WAH122" s="113"/>
      <c r="WAI122" s="113"/>
      <c r="WAJ122" s="113"/>
      <c r="WAK122" s="113"/>
      <c r="WAL122" s="113"/>
      <c r="WAM122" s="113"/>
      <c r="WAN122" s="113"/>
      <c r="WAO122" s="113"/>
      <c r="WAP122" s="113"/>
      <c r="WAQ122" s="113"/>
      <c r="WAR122" s="113"/>
      <c r="WAS122" s="113"/>
      <c r="WAT122" s="113"/>
      <c r="WAU122" s="113"/>
      <c r="WAV122" s="113"/>
      <c r="WAW122" s="113"/>
      <c r="WAX122" s="113"/>
      <c r="WAY122" s="113"/>
      <c r="WAZ122" s="113"/>
      <c r="WBA122" s="113"/>
      <c r="WBB122" s="113"/>
      <c r="WBC122" s="113"/>
      <c r="WBD122" s="113"/>
      <c r="WBE122" s="113"/>
      <c r="WBF122" s="113"/>
      <c r="WBG122" s="113"/>
      <c r="WBH122" s="113"/>
      <c r="WBI122" s="113"/>
      <c r="WBJ122" s="113"/>
      <c r="WBK122" s="113"/>
      <c r="WBL122" s="113"/>
      <c r="WBM122" s="113"/>
      <c r="WBN122" s="113"/>
      <c r="WBO122" s="113"/>
      <c r="WBP122" s="113"/>
      <c r="WBQ122" s="113"/>
      <c r="WBR122" s="113"/>
      <c r="WBS122" s="113"/>
      <c r="WBT122" s="113"/>
      <c r="WBU122" s="113"/>
      <c r="WBV122" s="113"/>
      <c r="WBW122" s="113"/>
      <c r="WBX122" s="113"/>
      <c r="WBY122" s="113"/>
      <c r="WBZ122" s="113"/>
      <c r="WCA122" s="113"/>
      <c r="WCB122" s="113"/>
      <c r="WCC122" s="113"/>
      <c r="WCD122" s="113"/>
      <c r="WCE122" s="113"/>
      <c r="WCF122" s="113"/>
      <c r="WCG122" s="113"/>
      <c r="WCH122" s="113"/>
      <c r="WCI122" s="113"/>
      <c r="WCJ122" s="113"/>
      <c r="WCK122" s="113"/>
      <c r="WCL122" s="113"/>
      <c r="WCM122" s="113"/>
      <c r="WCN122" s="113"/>
      <c r="WCO122" s="113"/>
      <c r="WCP122" s="113"/>
      <c r="WCQ122" s="113"/>
      <c r="WCR122" s="113"/>
      <c r="WCS122" s="113"/>
      <c r="WCT122" s="113"/>
      <c r="WCU122" s="113"/>
      <c r="WCV122" s="113"/>
      <c r="WCW122" s="113"/>
      <c r="WCX122" s="113"/>
      <c r="WCY122" s="113"/>
      <c r="WCZ122" s="113"/>
      <c r="WDA122" s="113"/>
      <c r="WDB122" s="113"/>
      <c r="WDC122" s="113"/>
      <c r="WDD122" s="113"/>
      <c r="WDE122" s="113"/>
      <c r="WDF122" s="113"/>
      <c r="WDG122" s="113"/>
      <c r="WDH122" s="113"/>
      <c r="WDI122" s="113"/>
      <c r="WDJ122" s="113"/>
      <c r="WDK122" s="113"/>
      <c r="WDL122" s="113"/>
      <c r="WDM122" s="113"/>
      <c r="WDN122" s="113"/>
      <c r="WDO122" s="113"/>
      <c r="WDP122" s="113"/>
      <c r="WDQ122" s="113"/>
      <c r="WDR122" s="113"/>
      <c r="WDS122" s="113"/>
      <c r="WDT122" s="113"/>
      <c r="WDU122" s="113"/>
      <c r="WDV122" s="113"/>
      <c r="WDW122" s="113"/>
      <c r="WDX122" s="113"/>
      <c r="WDY122" s="113"/>
      <c r="WDZ122" s="113"/>
      <c r="WEA122" s="113"/>
      <c r="WEB122" s="113"/>
      <c r="WEC122" s="113"/>
      <c r="WED122" s="113"/>
      <c r="WEE122" s="113"/>
      <c r="WEF122" s="113"/>
      <c r="WEG122" s="113"/>
      <c r="WEH122" s="113"/>
      <c r="WEI122" s="113"/>
      <c r="WEJ122" s="113"/>
      <c r="WEK122" s="113"/>
      <c r="WEL122" s="113"/>
      <c r="WEM122" s="113"/>
      <c r="WEN122" s="113"/>
      <c r="WEO122" s="113"/>
      <c r="WEP122" s="113"/>
      <c r="WEQ122" s="113"/>
      <c r="WER122" s="113"/>
      <c r="WES122" s="113"/>
      <c r="WET122" s="113"/>
      <c r="WEU122" s="113"/>
      <c r="WEV122" s="113"/>
      <c r="WEW122" s="113"/>
      <c r="WEX122" s="113"/>
      <c r="WEY122" s="113"/>
      <c r="WEZ122" s="113"/>
      <c r="WFA122" s="113"/>
      <c r="WFB122" s="113"/>
      <c r="WFC122" s="113"/>
      <c r="WFD122" s="113"/>
      <c r="WFE122" s="113"/>
      <c r="WFF122" s="113"/>
      <c r="WFG122" s="113"/>
      <c r="WFH122" s="113"/>
      <c r="WFI122" s="113"/>
      <c r="WFJ122" s="113"/>
      <c r="WFK122" s="113"/>
      <c r="WFL122" s="113"/>
      <c r="WFM122" s="113"/>
      <c r="WFN122" s="113"/>
      <c r="WFO122" s="113"/>
      <c r="WFP122" s="113"/>
      <c r="WFQ122" s="113"/>
      <c r="WFR122" s="113"/>
      <c r="WFS122" s="113"/>
      <c r="WFT122" s="113"/>
      <c r="WFU122" s="113"/>
      <c r="WFV122" s="113"/>
      <c r="WFW122" s="113"/>
      <c r="WFX122" s="113"/>
      <c r="WFY122" s="113"/>
      <c r="WFZ122" s="113"/>
      <c r="WGA122" s="113"/>
      <c r="WGB122" s="113"/>
      <c r="WGC122" s="113"/>
      <c r="WGD122" s="113"/>
      <c r="WGE122" s="113"/>
      <c r="WGF122" s="113"/>
      <c r="WGG122" s="113"/>
      <c r="WGH122" s="113"/>
      <c r="WGI122" s="113"/>
      <c r="WGJ122" s="113"/>
      <c r="WGK122" s="113"/>
      <c r="WGL122" s="113"/>
      <c r="WGM122" s="113"/>
      <c r="WGN122" s="113"/>
      <c r="WGO122" s="113"/>
      <c r="WGP122" s="113"/>
      <c r="WGQ122" s="113"/>
      <c r="WGR122" s="113"/>
      <c r="WGS122" s="113"/>
      <c r="WGT122" s="113"/>
      <c r="WGU122" s="113"/>
      <c r="WGV122" s="113"/>
      <c r="WGW122" s="113"/>
      <c r="WGX122" s="113"/>
      <c r="WGY122" s="113"/>
      <c r="WGZ122" s="113"/>
      <c r="WHA122" s="113"/>
      <c r="WHB122" s="113"/>
      <c r="WHC122" s="113"/>
      <c r="WHD122" s="113"/>
      <c r="WHE122" s="113"/>
      <c r="WHF122" s="113"/>
      <c r="WHG122" s="113"/>
      <c r="WHH122" s="113"/>
      <c r="WHI122" s="113"/>
      <c r="WHJ122" s="113"/>
      <c r="WHK122" s="113"/>
      <c r="WHL122" s="113"/>
      <c r="WHM122" s="113"/>
      <c r="WHN122" s="113"/>
      <c r="WHO122" s="113"/>
      <c r="WHP122" s="113"/>
      <c r="WHQ122" s="113"/>
      <c r="WHR122" s="113"/>
      <c r="WHS122" s="113"/>
      <c r="WHT122" s="113"/>
      <c r="WHU122" s="113"/>
      <c r="WHV122" s="113"/>
      <c r="WHW122" s="113"/>
      <c r="WHX122" s="113"/>
      <c r="WHY122" s="113"/>
      <c r="WHZ122" s="113"/>
      <c r="WIA122" s="113"/>
      <c r="WIB122" s="113"/>
      <c r="WIC122" s="113"/>
      <c r="WID122" s="113"/>
      <c r="WIE122" s="113"/>
      <c r="WIF122" s="113"/>
      <c r="WIG122" s="113"/>
      <c r="WIH122" s="113"/>
      <c r="WII122" s="113"/>
      <c r="WIJ122" s="113"/>
      <c r="WIK122" s="113"/>
      <c r="WIL122" s="113"/>
      <c r="WIM122" s="113"/>
      <c r="WIN122" s="113"/>
      <c r="WIO122" s="113"/>
      <c r="WIP122" s="113"/>
      <c r="WIQ122" s="113"/>
      <c r="WIR122" s="113"/>
      <c r="WIS122" s="113"/>
      <c r="WIT122" s="113"/>
      <c r="WIU122" s="113"/>
      <c r="WIV122" s="113"/>
      <c r="WIW122" s="113"/>
      <c r="WIX122" s="113"/>
      <c r="WIY122" s="113"/>
      <c r="WIZ122" s="113"/>
      <c r="WJA122" s="113"/>
      <c r="WJB122" s="113"/>
      <c r="WJC122" s="113"/>
      <c r="WJD122" s="113"/>
      <c r="WJE122" s="113"/>
      <c r="WJF122" s="113"/>
      <c r="WJG122" s="113"/>
      <c r="WJH122" s="113"/>
      <c r="WJI122" s="113"/>
      <c r="WJJ122" s="113"/>
      <c r="WJK122" s="113"/>
      <c r="WJL122" s="113"/>
      <c r="WJM122" s="113"/>
      <c r="WJN122" s="113"/>
      <c r="WJO122" s="113"/>
      <c r="WJP122" s="113"/>
      <c r="WJQ122" s="113"/>
      <c r="WJR122" s="113"/>
      <c r="WJS122" s="113"/>
      <c r="WJT122" s="113"/>
      <c r="WJU122" s="113"/>
      <c r="WJV122" s="113"/>
      <c r="WJW122" s="113"/>
      <c r="WJX122" s="113"/>
      <c r="WJY122" s="113"/>
      <c r="WJZ122" s="113"/>
      <c r="WKA122" s="113"/>
      <c r="WKB122" s="113"/>
      <c r="WKC122" s="113"/>
      <c r="WKD122" s="113"/>
      <c r="WKE122" s="113"/>
      <c r="WKF122" s="113"/>
      <c r="WKG122" s="113"/>
      <c r="WKH122" s="113"/>
      <c r="WKI122" s="113"/>
      <c r="WKJ122" s="113"/>
      <c r="WKK122" s="113"/>
      <c r="WKL122" s="113"/>
      <c r="WKM122" s="113"/>
      <c r="WKN122" s="113"/>
      <c r="WKO122" s="113"/>
      <c r="WKP122" s="113"/>
      <c r="WKQ122" s="113"/>
      <c r="WKR122" s="113"/>
      <c r="WKS122" s="113"/>
      <c r="WKT122" s="113"/>
      <c r="WKU122" s="113"/>
      <c r="WKV122" s="113"/>
      <c r="WKW122" s="113"/>
      <c r="WKX122" s="113"/>
      <c r="WKY122" s="113"/>
      <c r="WKZ122" s="113"/>
      <c r="WLA122" s="113"/>
      <c r="WLB122" s="113"/>
      <c r="WLC122" s="113"/>
      <c r="WLD122" s="113"/>
      <c r="WLE122" s="113"/>
      <c r="WLF122" s="113"/>
      <c r="WLG122" s="113"/>
      <c r="WLH122" s="113"/>
      <c r="WLI122" s="113"/>
      <c r="WLJ122" s="113"/>
      <c r="WLK122" s="113"/>
      <c r="WLL122" s="113"/>
      <c r="WLM122" s="113"/>
      <c r="WLN122" s="113"/>
      <c r="WLO122" s="113"/>
      <c r="WLP122" s="113"/>
      <c r="WLQ122" s="113"/>
      <c r="WLR122" s="113"/>
      <c r="WLS122" s="113"/>
      <c r="WLT122" s="113"/>
      <c r="WLU122" s="113"/>
      <c r="WLV122" s="113"/>
      <c r="WLW122" s="113"/>
      <c r="WLX122" s="113"/>
      <c r="WLY122" s="113"/>
      <c r="WLZ122" s="113"/>
      <c r="WMA122" s="113"/>
      <c r="WMB122" s="113"/>
      <c r="WMC122" s="113"/>
      <c r="WMD122" s="113"/>
      <c r="WME122" s="113"/>
      <c r="WMF122" s="113"/>
      <c r="WMG122" s="113"/>
      <c r="WMH122" s="113"/>
      <c r="WMI122" s="113"/>
      <c r="WMJ122" s="113"/>
      <c r="WMK122" s="113"/>
      <c r="WML122" s="113"/>
      <c r="WMM122" s="113"/>
      <c r="WMN122" s="113"/>
      <c r="WMO122" s="113"/>
      <c r="WMP122" s="113"/>
      <c r="WMQ122" s="113"/>
      <c r="WMR122" s="113"/>
      <c r="WMS122" s="113"/>
      <c r="WMT122" s="113"/>
      <c r="WMU122" s="113"/>
      <c r="WMV122" s="113"/>
      <c r="WMW122" s="113"/>
      <c r="WMX122" s="113"/>
      <c r="WMY122" s="113"/>
      <c r="WMZ122" s="113"/>
      <c r="WNA122" s="113"/>
      <c r="WNB122" s="113"/>
      <c r="WNC122" s="113"/>
      <c r="WND122" s="113"/>
      <c r="WNE122" s="113"/>
      <c r="WNF122" s="113"/>
      <c r="WNG122" s="113"/>
      <c r="WNH122" s="113"/>
      <c r="WNI122" s="113"/>
      <c r="WNJ122" s="113"/>
      <c r="WNK122" s="113"/>
      <c r="WNL122" s="113"/>
      <c r="WNM122" s="113"/>
      <c r="WNN122" s="113"/>
      <c r="WNO122" s="113"/>
      <c r="WNP122" s="113"/>
      <c r="WNQ122" s="113"/>
      <c r="WNR122" s="113"/>
      <c r="WNS122" s="113"/>
      <c r="WNT122" s="113"/>
      <c r="WNU122" s="113"/>
      <c r="WNV122" s="113"/>
      <c r="WNW122" s="113"/>
      <c r="WNX122" s="113"/>
      <c r="WNY122" s="113"/>
      <c r="WNZ122" s="113"/>
      <c r="WOA122" s="113"/>
      <c r="WOB122" s="113"/>
      <c r="WOC122" s="113"/>
      <c r="WOD122" s="113"/>
      <c r="WOE122" s="113"/>
      <c r="WOF122" s="113"/>
      <c r="WOG122" s="113"/>
      <c r="WOH122" s="113"/>
      <c r="WOI122" s="113"/>
      <c r="WOJ122" s="113"/>
      <c r="WOK122" s="113"/>
      <c r="WOL122" s="113"/>
      <c r="WOM122" s="113"/>
      <c r="WON122" s="113"/>
      <c r="WOO122" s="113"/>
      <c r="WOP122" s="113"/>
      <c r="WOQ122" s="113"/>
      <c r="WOR122" s="113"/>
      <c r="WOS122" s="113"/>
      <c r="WOT122" s="113"/>
      <c r="WOU122" s="113"/>
      <c r="WOV122" s="113"/>
      <c r="WOW122" s="113"/>
      <c r="WOX122" s="113"/>
      <c r="WOY122" s="113"/>
      <c r="WOZ122" s="113"/>
      <c r="WPA122" s="113"/>
      <c r="WPB122" s="113"/>
      <c r="WPC122" s="113"/>
      <c r="WPD122" s="113"/>
      <c r="WPE122" s="113"/>
      <c r="WPF122" s="113"/>
      <c r="WPG122" s="113"/>
      <c r="WPH122" s="113"/>
      <c r="WPI122" s="113"/>
      <c r="WPJ122" s="113"/>
      <c r="WPK122" s="113"/>
      <c r="WPL122" s="113"/>
      <c r="WPM122" s="113"/>
      <c r="WPN122" s="113"/>
      <c r="WPO122" s="113"/>
      <c r="WPP122" s="113"/>
      <c r="WPQ122" s="113"/>
      <c r="WPR122" s="113"/>
      <c r="WPS122" s="113"/>
      <c r="WPT122" s="113"/>
      <c r="WPU122" s="113"/>
      <c r="WPV122" s="113"/>
      <c r="WPW122" s="113"/>
      <c r="WPX122" s="113"/>
      <c r="WPY122" s="113"/>
      <c r="WPZ122" s="113"/>
      <c r="WQA122" s="113"/>
      <c r="WQB122" s="113"/>
      <c r="WQC122" s="113"/>
      <c r="WQD122" s="113"/>
      <c r="WQE122" s="113"/>
      <c r="WQF122" s="113"/>
      <c r="WQG122" s="113"/>
      <c r="WQH122" s="113"/>
      <c r="WQI122" s="113"/>
      <c r="WQJ122" s="113"/>
      <c r="WQK122" s="113"/>
      <c r="WQL122" s="113"/>
      <c r="WQM122" s="113"/>
      <c r="WQN122" s="113"/>
      <c r="WQO122" s="113"/>
      <c r="WQP122" s="113"/>
      <c r="WQQ122" s="113"/>
      <c r="WQR122" s="113"/>
      <c r="WQS122" s="113"/>
      <c r="WQT122" s="113"/>
      <c r="WQU122" s="113"/>
      <c r="WQV122" s="113"/>
      <c r="WQW122" s="113"/>
      <c r="WQX122" s="113"/>
      <c r="WQY122" s="113"/>
      <c r="WQZ122" s="113"/>
      <c r="WRA122" s="113"/>
      <c r="WRB122" s="113"/>
      <c r="WRC122" s="113"/>
      <c r="WRD122" s="113"/>
      <c r="WRE122" s="113"/>
      <c r="WRF122" s="113"/>
      <c r="WRG122" s="113"/>
      <c r="WRH122" s="113"/>
      <c r="WRI122" s="113"/>
      <c r="WRJ122" s="113"/>
      <c r="WRK122" s="113"/>
      <c r="WRL122" s="113"/>
      <c r="WRM122" s="113"/>
      <c r="WRN122" s="113"/>
      <c r="WRO122" s="113"/>
      <c r="WRP122" s="113"/>
      <c r="WRQ122" s="113"/>
      <c r="WRR122" s="113"/>
      <c r="WRS122" s="113"/>
      <c r="WRT122" s="113"/>
      <c r="WRU122" s="113"/>
      <c r="WRV122" s="113"/>
      <c r="WRW122" s="113"/>
      <c r="WRX122" s="113"/>
      <c r="WRY122" s="113"/>
      <c r="WRZ122" s="113"/>
      <c r="WSA122" s="113"/>
      <c r="WSB122" s="113"/>
      <c r="WSC122" s="113"/>
      <c r="WSD122" s="113"/>
      <c r="WSE122" s="113"/>
      <c r="WSF122" s="113"/>
      <c r="WSG122" s="113"/>
      <c r="WSH122" s="113"/>
      <c r="WSI122" s="113"/>
      <c r="WSJ122" s="113"/>
      <c r="WSK122" s="113"/>
      <c r="WSL122" s="113"/>
      <c r="WSM122" s="113"/>
      <c r="WSN122" s="113"/>
      <c r="WSO122" s="113"/>
      <c r="WSP122" s="113"/>
      <c r="WSQ122" s="113"/>
      <c r="WSR122" s="113"/>
      <c r="WSS122" s="113"/>
      <c r="WST122" s="113"/>
      <c r="WSU122" s="113"/>
      <c r="WSV122" s="113"/>
      <c r="WSW122" s="113"/>
      <c r="WSX122" s="113"/>
      <c r="WSY122" s="113"/>
      <c r="WSZ122" s="113"/>
      <c r="WTA122" s="113"/>
      <c r="WTB122" s="113"/>
      <c r="WTC122" s="113"/>
      <c r="WTD122" s="113"/>
      <c r="WTE122" s="113"/>
      <c r="WTF122" s="113"/>
      <c r="WTG122" s="113"/>
      <c r="WTH122" s="113"/>
      <c r="WTI122" s="113"/>
      <c r="WTJ122" s="113"/>
      <c r="WTK122" s="113"/>
      <c r="WTL122" s="113"/>
      <c r="WTM122" s="113"/>
      <c r="WTN122" s="113"/>
      <c r="WTO122" s="113"/>
      <c r="WTP122" s="113"/>
      <c r="WTQ122" s="113"/>
      <c r="WTR122" s="113"/>
      <c r="WTS122" s="113"/>
      <c r="WTT122" s="113"/>
      <c r="WTU122" s="113"/>
      <c r="WTV122" s="113"/>
      <c r="WTW122" s="113"/>
      <c r="WTX122" s="113"/>
      <c r="WTY122" s="113"/>
      <c r="WTZ122" s="113"/>
      <c r="WUA122" s="113"/>
      <c r="WUB122" s="113"/>
      <c r="WUC122" s="113"/>
      <c r="WUD122" s="113"/>
      <c r="WUE122" s="113"/>
      <c r="WUF122" s="113"/>
      <c r="WUG122" s="113"/>
      <c r="WUH122" s="113"/>
      <c r="WUI122" s="113"/>
      <c r="WUJ122" s="113"/>
      <c r="WUK122" s="113"/>
      <c r="WUL122" s="113"/>
      <c r="WUM122" s="113"/>
      <c r="WUN122" s="113"/>
      <c r="WUO122" s="113"/>
      <c r="WUP122" s="113"/>
      <c r="WUQ122" s="113"/>
      <c r="WUR122" s="113"/>
      <c r="WUS122" s="113"/>
      <c r="WUT122" s="113"/>
      <c r="WUU122" s="113"/>
      <c r="WUV122" s="113"/>
      <c r="WUW122" s="113"/>
      <c r="WUX122" s="113"/>
      <c r="WUY122" s="113"/>
      <c r="WUZ122" s="113"/>
      <c r="WVA122" s="113"/>
      <c r="WVB122" s="113"/>
      <c r="WVC122" s="113"/>
      <c r="WVD122" s="113"/>
      <c r="WVE122" s="113"/>
      <c r="WVF122" s="113"/>
      <c r="WVG122" s="113"/>
      <c r="WVH122" s="113"/>
      <c r="WVI122" s="113"/>
      <c r="WVJ122" s="113"/>
      <c r="WVK122" s="113"/>
      <c r="WVL122" s="113"/>
      <c r="WVM122" s="113"/>
      <c r="WVN122" s="113"/>
      <c r="WVO122" s="113"/>
      <c r="WVP122" s="113"/>
      <c r="WVQ122" s="113"/>
      <c r="WVR122" s="113"/>
      <c r="WVS122" s="113"/>
      <c r="WVT122" s="113"/>
      <c r="WVU122" s="113"/>
    </row>
    <row r="123" spans="1:16141" customFormat="1" x14ac:dyDescent="0.25">
      <c r="A123" s="120"/>
      <c r="B123" s="120"/>
      <c r="C123" s="120"/>
      <c r="D123" s="120"/>
      <c r="E123" s="120"/>
      <c r="F123" s="120"/>
      <c r="G123" s="120"/>
      <c r="H123" s="120"/>
      <c r="I123" s="120"/>
      <c r="J123" s="120"/>
      <c r="K123" s="120"/>
      <c r="L123" s="120"/>
      <c r="M123" s="120"/>
      <c r="N123" s="120"/>
      <c r="P123" s="113"/>
      <c r="Q123" s="113"/>
      <c r="R123" s="113"/>
      <c r="S123" s="113"/>
      <c r="T123" s="113"/>
      <c r="U123" s="113"/>
      <c r="V123" s="11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3"/>
      <c r="AM123" s="113"/>
      <c r="AN123" s="113"/>
      <c r="AO123" s="113"/>
      <c r="AP123" s="113"/>
      <c r="AQ123" s="113"/>
      <c r="AR123" s="113"/>
      <c r="AS123" s="113"/>
      <c r="AT123" s="113"/>
      <c r="AU123" s="113"/>
      <c r="AV123" s="113"/>
      <c r="AW123" s="113"/>
      <c r="AX123" s="113"/>
      <c r="AY123" s="113"/>
      <c r="AZ123" s="113"/>
      <c r="BA123" s="113"/>
      <c r="BB123" s="113"/>
      <c r="BC123" s="113"/>
      <c r="BD123" s="113"/>
      <c r="BE123" s="113"/>
      <c r="BF123" s="113"/>
      <c r="BG123" s="113"/>
      <c r="BH123" s="113"/>
      <c r="BI123" s="113"/>
      <c r="BJ123" s="113"/>
      <c r="BK123" s="113"/>
      <c r="BL123" s="113"/>
      <c r="BM123" s="113"/>
      <c r="BN123" s="113"/>
      <c r="BO123" s="113"/>
      <c r="BP123" s="113"/>
      <c r="BQ123" s="113"/>
      <c r="BR123" s="113"/>
      <c r="BS123" s="113"/>
      <c r="BT123" s="113"/>
      <c r="BU123" s="113"/>
      <c r="BV123" s="113"/>
      <c r="BW123" s="113"/>
      <c r="BX123" s="113"/>
      <c r="BY123" s="113"/>
      <c r="BZ123" s="113"/>
      <c r="CA123" s="113"/>
      <c r="CB123" s="113"/>
      <c r="CC123" s="113"/>
      <c r="CD123" s="113"/>
      <c r="CE123" s="113"/>
      <c r="CF123" s="113"/>
      <c r="CG123" s="113"/>
      <c r="CH123" s="113"/>
      <c r="CI123" s="113"/>
      <c r="CJ123" s="113"/>
      <c r="CK123" s="113"/>
      <c r="CL123" s="113"/>
      <c r="CM123" s="113"/>
      <c r="CN123" s="113"/>
      <c r="CO123" s="113"/>
      <c r="CP123" s="113"/>
      <c r="CQ123" s="113"/>
      <c r="CR123" s="113"/>
      <c r="CS123" s="113"/>
      <c r="CT123" s="113"/>
      <c r="CU123" s="113"/>
      <c r="CV123" s="113"/>
      <c r="CW123" s="113"/>
      <c r="CX123" s="113"/>
      <c r="CY123" s="113"/>
      <c r="CZ123" s="113"/>
      <c r="DA123" s="113"/>
      <c r="DB123" s="113"/>
      <c r="DC123" s="113"/>
      <c r="DD123" s="113"/>
      <c r="DE123" s="113"/>
      <c r="DF123" s="113"/>
      <c r="DG123" s="113"/>
      <c r="DH123" s="113"/>
      <c r="DI123" s="113"/>
      <c r="DJ123" s="113"/>
      <c r="DK123" s="113"/>
      <c r="DL123" s="113"/>
      <c r="DM123" s="113"/>
      <c r="DN123" s="113"/>
      <c r="DO123" s="113"/>
      <c r="DP123" s="113"/>
      <c r="DQ123" s="113"/>
      <c r="DR123" s="113"/>
      <c r="DS123" s="113"/>
      <c r="DT123" s="113"/>
      <c r="DU123" s="113"/>
      <c r="DV123" s="113"/>
      <c r="DW123" s="113"/>
      <c r="DX123" s="113"/>
      <c r="DY123" s="113"/>
      <c r="DZ123" s="113"/>
      <c r="EA123" s="113"/>
      <c r="EB123" s="113"/>
      <c r="EC123" s="113"/>
      <c r="ED123" s="113"/>
      <c r="EE123" s="113"/>
      <c r="EF123" s="113"/>
      <c r="EG123" s="113"/>
      <c r="EH123" s="113"/>
      <c r="EI123" s="113"/>
      <c r="EJ123" s="113"/>
      <c r="EK123" s="113"/>
      <c r="EL123" s="113"/>
      <c r="EM123" s="113"/>
      <c r="EN123" s="113"/>
      <c r="EO123" s="113"/>
      <c r="EP123" s="113"/>
      <c r="EQ123" s="113"/>
      <c r="ER123" s="113"/>
      <c r="ES123" s="113"/>
      <c r="ET123" s="113"/>
      <c r="EU123" s="113"/>
      <c r="EV123" s="113"/>
      <c r="EW123" s="113"/>
      <c r="EX123" s="113"/>
      <c r="EY123" s="113"/>
      <c r="EZ123" s="113"/>
      <c r="FA123" s="113"/>
      <c r="FB123" s="113"/>
      <c r="FC123" s="113"/>
      <c r="FD123" s="113"/>
      <c r="FE123" s="113"/>
      <c r="FF123" s="113"/>
      <c r="FG123" s="113"/>
      <c r="FH123" s="113"/>
      <c r="FI123" s="113"/>
      <c r="FJ123" s="113"/>
      <c r="FK123" s="113"/>
      <c r="FL123" s="113"/>
      <c r="FM123" s="113"/>
      <c r="FN123" s="113"/>
      <c r="FO123" s="113"/>
      <c r="FP123" s="113"/>
      <c r="FQ123" s="113"/>
      <c r="FR123" s="113"/>
      <c r="FS123" s="113"/>
      <c r="FT123" s="113"/>
      <c r="FU123" s="113"/>
      <c r="FV123" s="113"/>
      <c r="FW123" s="113"/>
      <c r="FX123" s="113"/>
      <c r="FY123" s="113"/>
      <c r="FZ123" s="113"/>
      <c r="GA123" s="113"/>
      <c r="GB123" s="113"/>
      <c r="GC123" s="113"/>
      <c r="GD123" s="113"/>
      <c r="GE123" s="113"/>
      <c r="GF123" s="113"/>
      <c r="GG123" s="113"/>
      <c r="GH123" s="113"/>
      <c r="GI123" s="113"/>
      <c r="GJ123" s="113"/>
      <c r="GK123" s="113"/>
      <c r="GL123" s="113"/>
      <c r="GM123" s="113"/>
      <c r="GN123" s="113"/>
      <c r="GO123" s="113"/>
      <c r="GP123" s="113"/>
      <c r="GQ123" s="113"/>
      <c r="GR123" s="113"/>
      <c r="GS123" s="113"/>
      <c r="GT123" s="113"/>
      <c r="GU123" s="113"/>
      <c r="GV123" s="113"/>
      <c r="GW123" s="113"/>
      <c r="GX123" s="113"/>
      <c r="GY123" s="113"/>
      <c r="GZ123" s="113"/>
      <c r="HA123" s="113"/>
      <c r="HB123" s="113"/>
      <c r="HC123" s="113"/>
      <c r="HD123" s="113"/>
      <c r="HE123" s="113"/>
      <c r="HF123" s="113"/>
      <c r="HG123" s="113"/>
      <c r="HH123" s="113"/>
      <c r="HI123" s="113"/>
      <c r="HJ123" s="113"/>
      <c r="HK123" s="113"/>
      <c r="HL123" s="113"/>
      <c r="HM123" s="113"/>
      <c r="HN123" s="113"/>
      <c r="HO123" s="113"/>
      <c r="HP123" s="113"/>
      <c r="HQ123" s="113"/>
      <c r="HR123" s="113"/>
      <c r="HS123" s="113"/>
      <c r="HT123" s="113"/>
      <c r="HU123" s="113"/>
      <c r="HV123" s="113"/>
      <c r="HW123" s="113"/>
      <c r="HX123" s="113"/>
      <c r="HY123" s="113"/>
      <c r="HZ123" s="113"/>
      <c r="IA123" s="113"/>
      <c r="IB123" s="113"/>
      <c r="IC123" s="113"/>
      <c r="ID123" s="113"/>
      <c r="IE123" s="113"/>
      <c r="IF123" s="113"/>
      <c r="IG123" s="113"/>
      <c r="IH123" s="113"/>
      <c r="II123" s="113"/>
      <c r="IJ123" s="113"/>
      <c r="IK123" s="113"/>
      <c r="IL123" s="113"/>
      <c r="IM123" s="113"/>
      <c r="IN123" s="113"/>
      <c r="IO123" s="113"/>
      <c r="IP123" s="113"/>
      <c r="IQ123" s="113"/>
      <c r="IR123" s="113"/>
      <c r="IS123" s="113"/>
      <c r="IT123" s="113"/>
      <c r="IU123" s="113"/>
      <c r="IV123" s="113"/>
      <c r="IW123" s="113"/>
      <c r="IX123" s="113"/>
      <c r="IY123" s="113"/>
      <c r="IZ123" s="113"/>
      <c r="JA123" s="113"/>
      <c r="JB123" s="113"/>
      <c r="JC123" s="113"/>
      <c r="JD123" s="113"/>
      <c r="JE123" s="113"/>
      <c r="JF123" s="113"/>
      <c r="JG123" s="113"/>
      <c r="JH123" s="113"/>
      <c r="JI123" s="113"/>
      <c r="JJ123" s="113"/>
      <c r="JK123" s="113"/>
      <c r="JL123" s="113"/>
      <c r="JM123" s="113"/>
      <c r="JN123" s="113"/>
      <c r="JO123" s="113"/>
      <c r="JP123" s="113"/>
      <c r="JQ123" s="113"/>
      <c r="JR123" s="113"/>
      <c r="JS123" s="113"/>
      <c r="JT123" s="113"/>
      <c r="JU123" s="113"/>
      <c r="JV123" s="113"/>
      <c r="JW123" s="113"/>
      <c r="JX123" s="113"/>
      <c r="JY123" s="113"/>
      <c r="JZ123" s="113"/>
      <c r="KA123" s="113"/>
      <c r="KB123" s="113"/>
      <c r="KC123" s="113"/>
      <c r="KD123" s="113"/>
      <c r="KE123" s="113"/>
      <c r="KF123" s="113"/>
      <c r="KG123" s="113"/>
      <c r="KH123" s="113"/>
      <c r="KI123" s="113"/>
      <c r="KJ123" s="113"/>
      <c r="KK123" s="113"/>
      <c r="KL123" s="113"/>
      <c r="KM123" s="113"/>
      <c r="KN123" s="113"/>
      <c r="KO123" s="113"/>
      <c r="KP123" s="113"/>
      <c r="KQ123" s="113"/>
      <c r="KR123" s="113"/>
      <c r="KS123" s="113"/>
      <c r="KT123" s="113"/>
      <c r="KU123" s="113"/>
      <c r="KV123" s="113"/>
      <c r="KW123" s="113"/>
      <c r="KX123" s="113"/>
      <c r="KY123" s="113"/>
      <c r="KZ123" s="113"/>
      <c r="LA123" s="113"/>
      <c r="LB123" s="113"/>
      <c r="LC123" s="113"/>
      <c r="LD123" s="113"/>
      <c r="LE123" s="113"/>
      <c r="LF123" s="113"/>
      <c r="LG123" s="113"/>
      <c r="LH123" s="113"/>
      <c r="LI123" s="113"/>
      <c r="LJ123" s="113"/>
      <c r="LK123" s="113"/>
      <c r="LL123" s="113"/>
      <c r="LM123" s="113"/>
      <c r="LN123" s="113"/>
      <c r="LO123" s="113"/>
      <c r="LP123" s="113"/>
      <c r="LQ123" s="113"/>
      <c r="LR123" s="113"/>
      <c r="LS123" s="113"/>
      <c r="LT123" s="113"/>
      <c r="LU123" s="113"/>
      <c r="LV123" s="113"/>
      <c r="LW123" s="113"/>
      <c r="LX123" s="113"/>
      <c r="LY123" s="113"/>
      <c r="LZ123" s="113"/>
      <c r="MA123" s="113"/>
      <c r="MB123" s="113"/>
      <c r="MC123" s="113"/>
      <c r="MD123" s="113"/>
      <c r="ME123" s="113"/>
      <c r="MF123" s="113"/>
      <c r="MG123" s="113"/>
      <c r="MH123" s="113"/>
      <c r="MI123" s="113"/>
      <c r="MJ123" s="113"/>
      <c r="MK123" s="113"/>
      <c r="ML123" s="113"/>
      <c r="MM123" s="113"/>
      <c r="MN123" s="113"/>
      <c r="MO123" s="113"/>
      <c r="MP123" s="113"/>
      <c r="MQ123" s="113"/>
      <c r="MR123" s="113"/>
      <c r="MS123" s="113"/>
      <c r="MT123" s="113"/>
      <c r="MU123" s="113"/>
      <c r="MV123" s="113"/>
      <c r="MW123" s="113"/>
      <c r="MX123" s="113"/>
      <c r="MY123" s="113"/>
      <c r="MZ123" s="113"/>
      <c r="NA123" s="113"/>
      <c r="NB123" s="113"/>
      <c r="NC123" s="113"/>
      <c r="ND123" s="113"/>
      <c r="NE123" s="113"/>
      <c r="NF123" s="113"/>
      <c r="NG123" s="113"/>
      <c r="NH123" s="113"/>
      <c r="NI123" s="113"/>
      <c r="NJ123" s="113"/>
      <c r="NK123" s="113"/>
      <c r="NL123" s="113"/>
      <c r="NM123" s="113"/>
      <c r="NN123" s="113"/>
      <c r="NO123" s="113"/>
      <c r="NP123" s="113"/>
      <c r="NQ123" s="113"/>
      <c r="NR123" s="113"/>
      <c r="NS123" s="113"/>
      <c r="NT123" s="113"/>
      <c r="NU123" s="113"/>
      <c r="NV123" s="113"/>
      <c r="NW123" s="113"/>
      <c r="NX123" s="113"/>
      <c r="NY123" s="113"/>
      <c r="NZ123" s="113"/>
      <c r="OA123" s="113"/>
      <c r="OB123" s="113"/>
      <c r="OC123" s="113"/>
      <c r="OD123" s="113"/>
      <c r="OE123" s="113"/>
      <c r="OF123" s="113"/>
      <c r="OG123" s="113"/>
      <c r="OH123" s="113"/>
      <c r="OI123" s="113"/>
      <c r="OJ123" s="113"/>
      <c r="OK123" s="113"/>
      <c r="OL123" s="113"/>
      <c r="OM123" s="113"/>
      <c r="ON123" s="113"/>
      <c r="OO123" s="113"/>
      <c r="OP123" s="113"/>
      <c r="OQ123" s="113"/>
      <c r="OR123" s="113"/>
      <c r="OS123" s="113"/>
      <c r="OT123" s="113"/>
      <c r="OU123" s="113"/>
      <c r="OV123" s="113"/>
      <c r="OW123" s="113"/>
      <c r="OX123" s="113"/>
      <c r="OY123" s="113"/>
      <c r="OZ123" s="113"/>
      <c r="PA123" s="113"/>
      <c r="PB123" s="113"/>
      <c r="PC123" s="113"/>
      <c r="PD123" s="113"/>
      <c r="PE123" s="113"/>
      <c r="PF123" s="113"/>
      <c r="PG123" s="113"/>
      <c r="PH123" s="113"/>
      <c r="PI123" s="113"/>
      <c r="PJ123" s="113"/>
      <c r="PK123" s="113"/>
      <c r="PL123" s="113"/>
      <c r="PM123" s="113"/>
      <c r="PN123" s="113"/>
      <c r="PO123" s="113"/>
      <c r="PP123" s="113"/>
      <c r="PQ123" s="113"/>
      <c r="PR123" s="113"/>
      <c r="PS123" s="113"/>
      <c r="PT123" s="113"/>
      <c r="PU123" s="113"/>
      <c r="PV123" s="113"/>
      <c r="PW123" s="113"/>
      <c r="PX123" s="113"/>
      <c r="PY123" s="113"/>
      <c r="PZ123" s="113"/>
      <c r="QA123" s="113"/>
      <c r="QB123" s="113"/>
      <c r="QC123" s="113"/>
      <c r="QD123" s="113"/>
      <c r="QE123" s="113"/>
      <c r="QF123" s="113"/>
      <c r="QG123" s="113"/>
      <c r="QH123" s="113"/>
      <c r="QI123" s="113"/>
      <c r="QJ123" s="113"/>
      <c r="QK123" s="113"/>
      <c r="QL123" s="113"/>
      <c r="QM123" s="113"/>
      <c r="QN123" s="113"/>
      <c r="QO123" s="113"/>
      <c r="QP123" s="113"/>
      <c r="QQ123" s="113"/>
      <c r="QR123" s="113"/>
      <c r="QS123" s="113"/>
      <c r="QT123" s="113"/>
      <c r="QU123" s="113"/>
      <c r="QV123" s="113"/>
      <c r="QW123" s="113"/>
      <c r="QX123" s="113"/>
      <c r="QY123" s="113"/>
      <c r="QZ123" s="113"/>
      <c r="RA123" s="113"/>
      <c r="RB123" s="113"/>
      <c r="RC123" s="113"/>
      <c r="RD123" s="113"/>
      <c r="RE123" s="113"/>
      <c r="RF123" s="113"/>
      <c r="RG123" s="113"/>
      <c r="RH123" s="113"/>
      <c r="RI123" s="113"/>
      <c r="RJ123" s="113"/>
      <c r="RK123" s="113"/>
      <c r="RL123" s="113"/>
      <c r="RM123" s="113"/>
      <c r="RN123" s="113"/>
      <c r="RO123" s="113"/>
      <c r="RP123" s="113"/>
      <c r="RQ123" s="113"/>
      <c r="RR123" s="113"/>
      <c r="RS123" s="113"/>
      <c r="RT123" s="113"/>
      <c r="RU123" s="113"/>
      <c r="RV123" s="113"/>
      <c r="RW123" s="113"/>
      <c r="RX123" s="113"/>
      <c r="RY123" s="113"/>
      <c r="RZ123" s="113"/>
      <c r="SA123" s="113"/>
      <c r="SB123" s="113"/>
      <c r="SC123" s="113"/>
      <c r="SD123" s="113"/>
      <c r="SE123" s="113"/>
      <c r="SF123" s="113"/>
      <c r="SG123" s="113"/>
      <c r="SH123" s="113"/>
      <c r="SI123" s="113"/>
      <c r="SJ123" s="113"/>
      <c r="SK123" s="113"/>
      <c r="SL123" s="113"/>
      <c r="SM123" s="113"/>
      <c r="SN123" s="113"/>
      <c r="SO123" s="113"/>
      <c r="SP123" s="113"/>
      <c r="SQ123" s="113"/>
      <c r="SR123" s="113"/>
      <c r="SS123" s="113"/>
      <c r="ST123" s="113"/>
      <c r="SU123" s="113"/>
      <c r="SV123" s="113"/>
      <c r="SW123" s="113"/>
      <c r="SX123" s="113"/>
      <c r="SY123" s="113"/>
      <c r="SZ123" s="113"/>
      <c r="TA123" s="113"/>
      <c r="TB123" s="113"/>
      <c r="TC123" s="113"/>
      <c r="TD123" s="113"/>
      <c r="TE123" s="113"/>
      <c r="TF123" s="113"/>
      <c r="TG123" s="113"/>
      <c r="TH123" s="113"/>
      <c r="TI123" s="113"/>
      <c r="TJ123" s="113"/>
      <c r="TK123" s="113"/>
      <c r="TL123" s="113"/>
      <c r="TM123" s="113"/>
      <c r="TN123" s="113"/>
      <c r="TO123" s="113"/>
      <c r="TP123" s="113"/>
      <c r="TQ123" s="113"/>
      <c r="TR123" s="113"/>
      <c r="TS123" s="113"/>
      <c r="TT123" s="113"/>
      <c r="TU123" s="113"/>
      <c r="TV123" s="113"/>
      <c r="TW123" s="113"/>
      <c r="TX123" s="113"/>
      <c r="TY123" s="113"/>
      <c r="TZ123" s="113"/>
      <c r="UA123" s="113"/>
      <c r="UB123" s="113"/>
      <c r="UC123" s="113"/>
      <c r="UD123" s="113"/>
      <c r="UE123" s="113"/>
      <c r="UF123" s="113"/>
      <c r="UG123" s="113"/>
      <c r="UH123" s="113"/>
      <c r="UI123" s="113"/>
      <c r="UJ123" s="113"/>
      <c r="UK123" s="113"/>
      <c r="UL123" s="113"/>
      <c r="UM123" s="113"/>
      <c r="UN123" s="113"/>
      <c r="UO123" s="113"/>
      <c r="UP123" s="113"/>
      <c r="UQ123" s="113"/>
      <c r="UR123" s="113"/>
      <c r="US123" s="113"/>
      <c r="UT123" s="113"/>
      <c r="UU123" s="113"/>
      <c r="UV123" s="113"/>
      <c r="UW123" s="113"/>
      <c r="UX123" s="113"/>
      <c r="UY123" s="113"/>
      <c r="UZ123" s="113"/>
      <c r="VA123" s="113"/>
      <c r="VB123" s="113"/>
      <c r="VC123" s="113"/>
      <c r="VD123" s="113"/>
      <c r="VE123" s="113"/>
      <c r="VF123" s="113"/>
      <c r="VG123" s="113"/>
      <c r="VH123" s="113"/>
      <c r="VI123" s="113"/>
      <c r="VJ123" s="113"/>
      <c r="VK123" s="113"/>
      <c r="VL123" s="113"/>
      <c r="VM123" s="113"/>
      <c r="VN123" s="113"/>
      <c r="VO123" s="113"/>
      <c r="VP123" s="113"/>
      <c r="VQ123" s="113"/>
      <c r="VR123" s="113"/>
      <c r="VS123" s="113"/>
      <c r="VT123" s="113"/>
      <c r="VU123" s="113"/>
      <c r="VV123" s="113"/>
      <c r="VW123" s="113"/>
      <c r="VX123" s="113"/>
      <c r="VY123" s="113"/>
      <c r="VZ123" s="113"/>
      <c r="WA123" s="113"/>
      <c r="WB123" s="113"/>
      <c r="WC123" s="113"/>
      <c r="WD123" s="113"/>
      <c r="WE123" s="113"/>
      <c r="WF123" s="113"/>
      <c r="WG123" s="113"/>
      <c r="WH123" s="113"/>
      <c r="WI123" s="113"/>
      <c r="WJ123" s="113"/>
      <c r="WK123" s="113"/>
      <c r="WL123" s="113"/>
      <c r="WM123" s="113"/>
      <c r="WN123" s="113"/>
      <c r="WO123" s="113"/>
      <c r="WP123" s="113"/>
      <c r="WQ123" s="113"/>
      <c r="WR123" s="113"/>
      <c r="WS123" s="113"/>
      <c r="WT123" s="113"/>
      <c r="WU123" s="113"/>
      <c r="WV123" s="113"/>
      <c r="WW123" s="113"/>
      <c r="WX123" s="113"/>
      <c r="WY123" s="113"/>
      <c r="WZ123" s="113"/>
      <c r="XA123" s="113"/>
      <c r="XB123" s="113"/>
      <c r="XC123" s="113"/>
      <c r="XD123" s="113"/>
      <c r="XE123" s="113"/>
      <c r="XF123" s="113"/>
      <c r="XG123" s="113"/>
      <c r="XH123" s="113"/>
      <c r="XI123" s="113"/>
      <c r="XJ123" s="113"/>
      <c r="XK123" s="113"/>
      <c r="XL123" s="113"/>
      <c r="XM123" s="113"/>
      <c r="XN123" s="113"/>
      <c r="XO123" s="113"/>
      <c r="XP123" s="113"/>
      <c r="XQ123" s="113"/>
      <c r="XR123" s="113"/>
      <c r="XS123" s="113"/>
      <c r="XT123" s="113"/>
      <c r="XU123" s="113"/>
      <c r="XV123" s="113"/>
      <c r="XW123" s="113"/>
      <c r="XX123" s="113"/>
      <c r="XY123" s="113"/>
      <c r="XZ123" s="113"/>
      <c r="YA123" s="113"/>
      <c r="YB123" s="113"/>
      <c r="YC123" s="113"/>
      <c r="YD123" s="113"/>
      <c r="YE123" s="113"/>
      <c r="YF123" s="113"/>
      <c r="YG123" s="113"/>
      <c r="YH123" s="113"/>
      <c r="YI123" s="113"/>
      <c r="YJ123" s="113"/>
      <c r="YK123" s="113"/>
      <c r="YL123" s="113"/>
      <c r="YM123" s="113"/>
      <c r="YN123" s="113"/>
      <c r="YO123" s="113"/>
      <c r="YP123" s="113"/>
      <c r="YQ123" s="113"/>
      <c r="YR123" s="113"/>
      <c r="YS123" s="113"/>
      <c r="YT123" s="113"/>
      <c r="YU123" s="113"/>
      <c r="YV123" s="113"/>
      <c r="YW123" s="113"/>
      <c r="YX123" s="113"/>
      <c r="YY123" s="113"/>
      <c r="YZ123" s="113"/>
      <c r="ZA123" s="113"/>
      <c r="ZB123" s="113"/>
      <c r="ZC123" s="113"/>
      <c r="ZD123" s="113"/>
      <c r="ZE123" s="113"/>
      <c r="ZF123" s="113"/>
      <c r="ZG123" s="113"/>
      <c r="ZH123" s="113"/>
      <c r="ZI123" s="113"/>
      <c r="ZJ123" s="113"/>
      <c r="ZK123" s="113"/>
      <c r="ZL123" s="113"/>
      <c r="ZM123" s="113"/>
      <c r="ZN123" s="113"/>
      <c r="ZO123" s="113"/>
      <c r="ZP123" s="113"/>
      <c r="ZQ123" s="113"/>
      <c r="ZR123" s="113"/>
      <c r="ZS123" s="113"/>
      <c r="ZT123" s="113"/>
      <c r="ZU123" s="113"/>
      <c r="ZV123" s="113"/>
      <c r="ZW123" s="113"/>
      <c r="ZX123" s="113"/>
      <c r="ZY123" s="113"/>
      <c r="ZZ123" s="113"/>
      <c r="AAA123" s="113"/>
      <c r="AAB123" s="113"/>
      <c r="AAC123" s="113"/>
      <c r="AAD123" s="113"/>
      <c r="AAE123" s="113"/>
      <c r="AAF123" s="113"/>
      <c r="AAG123" s="113"/>
      <c r="AAH123" s="113"/>
      <c r="AAI123" s="113"/>
      <c r="AAJ123" s="113"/>
      <c r="AAK123" s="113"/>
      <c r="AAL123" s="113"/>
      <c r="AAM123" s="113"/>
      <c r="AAN123" s="113"/>
      <c r="AAO123" s="113"/>
      <c r="AAP123" s="113"/>
      <c r="AAQ123" s="113"/>
      <c r="AAR123" s="113"/>
      <c r="AAS123" s="113"/>
      <c r="AAT123" s="113"/>
      <c r="AAU123" s="113"/>
      <c r="AAV123" s="113"/>
      <c r="AAW123" s="113"/>
      <c r="AAX123" s="113"/>
      <c r="AAY123" s="113"/>
      <c r="AAZ123" s="113"/>
      <c r="ABA123" s="113"/>
      <c r="ABB123" s="113"/>
      <c r="ABC123" s="113"/>
      <c r="ABD123" s="113"/>
      <c r="ABE123" s="113"/>
      <c r="ABF123" s="113"/>
      <c r="ABG123" s="113"/>
      <c r="ABH123" s="113"/>
      <c r="ABI123" s="113"/>
      <c r="ABJ123" s="113"/>
      <c r="ABK123" s="113"/>
      <c r="ABL123" s="113"/>
      <c r="ABM123" s="113"/>
      <c r="ABN123" s="113"/>
      <c r="ABO123" s="113"/>
      <c r="ABP123" s="113"/>
      <c r="ABQ123" s="113"/>
      <c r="ABR123" s="113"/>
      <c r="ABS123" s="113"/>
      <c r="ABT123" s="113"/>
      <c r="ABU123" s="113"/>
      <c r="ABV123" s="113"/>
      <c r="ABW123" s="113"/>
      <c r="ABX123" s="113"/>
      <c r="ABY123" s="113"/>
      <c r="ABZ123" s="113"/>
      <c r="ACA123" s="113"/>
      <c r="ACB123" s="113"/>
      <c r="ACC123" s="113"/>
      <c r="ACD123" s="113"/>
      <c r="ACE123" s="113"/>
      <c r="ACF123" s="113"/>
      <c r="ACG123" s="113"/>
      <c r="ACH123" s="113"/>
      <c r="ACI123" s="113"/>
      <c r="ACJ123" s="113"/>
      <c r="ACK123" s="113"/>
      <c r="ACL123" s="113"/>
      <c r="ACM123" s="113"/>
      <c r="ACN123" s="113"/>
      <c r="ACO123" s="113"/>
      <c r="ACP123" s="113"/>
      <c r="ACQ123" s="113"/>
      <c r="ACR123" s="113"/>
      <c r="ACS123" s="113"/>
      <c r="ACT123" s="113"/>
      <c r="ACU123" s="113"/>
      <c r="ACV123" s="113"/>
      <c r="ACW123" s="113"/>
      <c r="ACX123" s="113"/>
      <c r="ACY123" s="113"/>
      <c r="ACZ123" s="113"/>
      <c r="ADA123" s="113"/>
      <c r="ADB123" s="113"/>
      <c r="ADC123" s="113"/>
      <c r="ADD123" s="113"/>
      <c r="ADE123" s="113"/>
      <c r="ADF123" s="113"/>
      <c r="ADG123" s="113"/>
      <c r="ADH123" s="113"/>
      <c r="ADI123" s="113"/>
      <c r="ADJ123" s="113"/>
      <c r="ADK123" s="113"/>
      <c r="ADL123" s="113"/>
      <c r="ADM123" s="113"/>
      <c r="ADN123" s="113"/>
      <c r="ADO123" s="113"/>
      <c r="ADP123" s="113"/>
      <c r="ADQ123" s="113"/>
      <c r="ADR123" s="113"/>
      <c r="ADS123" s="113"/>
      <c r="ADT123" s="113"/>
      <c r="ADU123" s="113"/>
      <c r="ADV123" s="113"/>
      <c r="ADW123" s="113"/>
      <c r="ADX123" s="113"/>
      <c r="ADY123" s="113"/>
      <c r="ADZ123" s="113"/>
      <c r="AEA123" s="113"/>
      <c r="AEB123" s="113"/>
      <c r="AEC123" s="113"/>
      <c r="AED123" s="113"/>
      <c r="AEE123" s="113"/>
      <c r="AEF123" s="113"/>
      <c r="AEG123" s="113"/>
      <c r="AEH123" s="113"/>
      <c r="AEI123" s="113"/>
      <c r="AEJ123" s="113"/>
      <c r="AEK123" s="113"/>
      <c r="AEL123" s="113"/>
      <c r="AEM123" s="113"/>
      <c r="AEN123" s="113"/>
      <c r="AEO123" s="113"/>
      <c r="AEP123" s="113"/>
      <c r="AEQ123" s="113"/>
      <c r="AER123" s="113"/>
      <c r="AES123" s="113"/>
      <c r="AET123" s="113"/>
      <c r="AEU123" s="113"/>
      <c r="AEV123" s="113"/>
      <c r="AEW123" s="113"/>
      <c r="AEX123" s="113"/>
      <c r="AEY123" s="113"/>
      <c r="AEZ123" s="113"/>
      <c r="AFA123" s="113"/>
      <c r="AFB123" s="113"/>
      <c r="AFC123" s="113"/>
      <c r="AFD123" s="113"/>
      <c r="AFE123" s="113"/>
      <c r="AFF123" s="113"/>
      <c r="AFG123" s="113"/>
      <c r="AFH123" s="113"/>
      <c r="AFI123" s="113"/>
      <c r="AFJ123" s="113"/>
      <c r="AFK123" s="113"/>
      <c r="AFL123" s="113"/>
      <c r="AFM123" s="113"/>
      <c r="AFN123" s="113"/>
      <c r="AFO123" s="113"/>
      <c r="AFP123" s="113"/>
      <c r="AFQ123" s="113"/>
      <c r="AFR123" s="113"/>
      <c r="AFS123" s="113"/>
      <c r="AFT123" s="113"/>
      <c r="AFU123" s="113"/>
      <c r="AFV123" s="113"/>
      <c r="AFW123" s="113"/>
      <c r="AFX123" s="113"/>
      <c r="AFY123" s="113"/>
      <c r="AFZ123" s="113"/>
      <c r="AGA123" s="113"/>
      <c r="AGB123" s="113"/>
      <c r="AGC123" s="113"/>
      <c r="AGD123" s="113"/>
      <c r="AGE123" s="113"/>
      <c r="AGF123" s="113"/>
      <c r="AGG123" s="113"/>
      <c r="AGH123" s="113"/>
      <c r="AGI123" s="113"/>
      <c r="AGJ123" s="113"/>
      <c r="AGK123" s="113"/>
      <c r="AGL123" s="113"/>
      <c r="AGM123" s="113"/>
      <c r="AGN123" s="113"/>
      <c r="AGO123" s="113"/>
      <c r="AGP123" s="113"/>
      <c r="AGQ123" s="113"/>
      <c r="AGR123" s="113"/>
      <c r="AGS123" s="113"/>
      <c r="AGT123" s="113"/>
      <c r="AGU123" s="113"/>
      <c r="AGV123" s="113"/>
      <c r="AGW123" s="113"/>
      <c r="AGX123" s="113"/>
      <c r="AGY123" s="113"/>
      <c r="AGZ123" s="113"/>
      <c r="AHA123" s="113"/>
      <c r="AHB123" s="113"/>
      <c r="AHC123" s="113"/>
      <c r="AHD123" s="113"/>
      <c r="AHE123" s="113"/>
      <c r="AHF123" s="113"/>
      <c r="AHG123" s="113"/>
      <c r="AHH123" s="113"/>
      <c r="AHI123" s="113"/>
      <c r="AHJ123" s="113"/>
      <c r="AHK123" s="113"/>
      <c r="AHL123" s="113"/>
      <c r="AHM123" s="113"/>
      <c r="AHN123" s="113"/>
      <c r="AHO123" s="113"/>
      <c r="AHP123" s="113"/>
      <c r="AHQ123" s="113"/>
      <c r="AHR123" s="113"/>
      <c r="AHS123" s="113"/>
      <c r="AHT123" s="113"/>
      <c r="AHU123" s="113"/>
      <c r="AHV123" s="113"/>
      <c r="AHW123" s="113"/>
      <c r="AHX123" s="113"/>
      <c r="AHY123" s="113"/>
      <c r="AHZ123" s="113"/>
      <c r="AIA123" s="113"/>
      <c r="AIB123" s="113"/>
      <c r="AIC123" s="113"/>
      <c r="AID123" s="113"/>
      <c r="AIE123" s="113"/>
      <c r="AIF123" s="113"/>
      <c r="AIG123" s="113"/>
      <c r="AIH123" s="113"/>
      <c r="AII123" s="113"/>
      <c r="AIJ123" s="113"/>
      <c r="AIK123" s="113"/>
      <c r="AIL123" s="113"/>
      <c r="AIM123" s="113"/>
      <c r="AIN123" s="113"/>
      <c r="AIO123" s="113"/>
      <c r="AIP123" s="113"/>
      <c r="AIQ123" s="113"/>
      <c r="AIR123" s="113"/>
      <c r="AIS123" s="113"/>
      <c r="AIT123" s="113"/>
      <c r="AIU123" s="113"/>
      <c r="AIV123" s="113"/>
      <c r="AIW123" s="113"/>
      <c r="AIX123" s="113"/>
      <c r="AIY123" s="113"/>
      <c r="AIZ123" s="113"/>
      <c r="AJA123" s="113"/>
      <c r="AJB123" s="113"/>
      <c r="AJC123" s="113"/>
      <c r="AJD123" s="113"/>
      <c r="AJE123" s="113"/>
      <c r="AJF123" s="113"/>
      <c r="AJG123" s="113"/>
      <c r="AJH123" s="113"/>
      <c r="AJI123" s="113"/>
      <c r="AJJ123" s="113"/>
      <c r="AJK123" s="113"/>
      <c r="AJL123" s="113"/>
      <c r="AJM123" s="113"/>
      <c r="AJN123" s="113"/>
      <c r="AJO123" s="113"/>
      <c r="AJP123" s="113"/>
      <c r="AJQ123" s="113"/>
      <c r="AJR123" s="113"/>
      <c r="AJS123" s="113"/>
      <c r="AJT123" s="113"/>
      <c r="AJU123" s="113"/>
      <c r="AJV123" s="113"/>
      <c r="AJW123" s="113"/>
      <c r="AJX123" s="113"/>
      <c r="AJY123" s="113"/>
      <c r="AJZ123" s="113"/>
      <c r="AKA123" s="113"/>
      <c r="AKB123" s="113"/>
      <c r="AKC123" s="113"/>
      <c r="AKD123" s="113"/>
      <c r="AKE123" s="113"/>
      <c r="AKF123" s="113"/>
      <c r="AKG123" s="113"/>
      <c r="AKH123" s="113"/>
      <c r="AKI123" s="113"/>
      <c r="AKJ123" s="113"/>
      <c r="AKK123" s="113"/>
      <c r="AKL123" s="113"/>
      <c r="AKM123" s="113"/>
      <c r="AKN123" s="113"/>
      <c r="AKO123" s="113"/>
      <c r="AKP123" s="113"/>
      <c r="AKQ123" s="113"/>
      <c r="AKR123" s="113"/>
      <c r="AKS123" s="113"/>
      <c r="AKT123" s="113"/>
      <c r="AKU123" s="113"/>
      <c r="AKV123" s="113"/>
      <c r="AKW123" s="113"/>
      <c r="AKX123" s="113"/>
      <c r="AKY123" s="113"/>
      <c r="AKZ123" s="113"/>
      <c r="ALA123" s="113"/>
      <c r="ALB123" s="113"/>
      <c r="ALC123" s="113"/>
      <c r="ALD123" s="113"/>
      <c r="ALE123" s="113"/>
      <c r="ALF123" s="113"/>
      <c r="ALG123" s="113"/>
      <c r="ALH123" s="113"/>
      <c r="ALI123" s="113"/>
      <c r="ALJ123" s="113"/>
      <c r="ALK123" s="113"/>
      <c r="ALL123" s="113"/>
      <c r="ALM123" s="113"/>
      <c r="ALN123" s="113"/>
      <c r="ALO123" s="113"/>
      <c r="ALP123" s="113"/>
      <c r="ALQ123" s="113"/>
      <c r="ALR123" s="113"/>
      <c r="ALS123" s="113"/>
      <c r="ALT123" s="113"/>
      <c r="ALU123" s="113"/>
      <c r="ALV123" s="113"/>
      <c r="ALW123" s="113"/>
      <c r="ALX123" s="113"/>
      <c r="ALY123" s="113"/>
      <c r="ALZ123" s="113"/>
      <c r="AMA123" s="113"/>
      <c r="AMB123" s="113"/>
      <c r="AMC123" s="113"/>
      <c r="AMD123" s="113"/>
      <c r="AME123" s="113"/>
      <c r="AMF123" s="113"/>
      <c r="AMG123" s="113"/>
      <c r="AMH123" s="113"/>
      <c r="AMI123" s="113"/>
      <c r="AMJ123" s="113"/>
      <c r="AMK123" s="113"/>
      <c r="AML123" s="113"/>
      <c r="AMM123" s="113"/>
      <c r="AMN123" s="113"/>
      <c r="AMO123" s="113"/>
      <c r="AMP123" s="113"/>
      <c r="AMQ123" s="113"/>
      <c r="AMR123" s="113"/>
      <c r="AMS123" s="113"/>
      <c r="AMT123" s="113"/>
      <c r="AMU123" s="113"/>
      <c r="AMV123" s="113"/>
      <c r="AMW123" s="113"/>
      <c r="AMX123" s="113"/>
      <c r="AMY123" s="113"/>
      <c r="AMZ123" s="113"/>
      <c r="ANA123" s="113"/>
      <c r="ANB123" s="113"/>
      <c r="ANC123" s="113"/>
      <c r="AND123" s="113"/>
      <c r="ANE123" s="113"/>
      <c r="ANF123" s="113"/>
      <c r="ANG123" s="113"/>
      <c r="ANH123" s="113"/>
      <c r="ANI123" s="113"/>
      <c r="ANJ123" s="113"/>
      <c r="ANK123" s="113"/>
      <c r="ANL123" s="113"/>
      <c r="ANM123" s="113"/>
      <c r="ANN123" s="113"/>
      <c r="ANO123" s="113"/>
      <c r="ANP123" s="113"/>
      <c r="ANQ123" s="113"/>
      <c r="ANR123" s="113"/>
      <c r="ANS123" s="113"/>
      <c r="ANT123" s="113"/>
      <c r="ANU123" s="113"/>
      <c r="ANV123" s="113"/>
      <c r="ANW123" s="113"/>
      <c r="ANX123" s="113"/>
      <c r="ANY123" s="113"/>
      <c r="ANZ123" s="113"/>
      <c r="AOA123" s="113"/>
      <c r="AOB123" s="113"/>
      <c r="AOC123" s="113"/>
      <c r="AOD123" s="113"/>
      <c r="AOE123" s="113"/>
      <c r="AOF123" s="113"/>
      <c r="AOG123" s="113"/>
      <c r="AOH123" s="113"/>
      <c r="AOI123" s="113"/>
      <c r="AOJ123" s="113"/>
      <c r="AOK123" s="113"/>
      <c r="AOL123" s="113"/>
      <c r="AOM123" s="113"/>
      <c r="AON123" s="113"/>
      <c r="AOO123" s="113"/>
      <c r="AOP123" s="113"/>
      <c r="AOQ123" s="113"/>
      <c r="AOR123" s="113"/>
      <c r="AOS123" s="113"/>
      <c r="AOT123" s="113"/>
      <c r="AOU123" s="113"/>
      <c r="AOV123" s="113"/>
      <c r="AOW123" s="113"/>
      <c r="AOX123" s="113"/>
      <c r="AOY123" s="113"/>
      <c r="AOZ123" s="113"/>
      <c r="APA123" s="113"/>
      <c r="APB123" s="113"/>
      <c r="APC123" s="113"/>
      <c r="APD123" s="113"/>
      <c r="APE123" s="113"/>
      <c r="APF123" s="113"/>
      <c r="APG123" s="113"/>
      <c r="APH123" s="113"/>
      <c r="API123" s="113"/>
      <c r="APJ123" s="113"/>
      <c r="APK123" s="113"/>
      <c r="APL123" s="113"/>
      <c r="APM123" s="113"/>
      <c r="APN123" s="113"/>
      <c r="APO123" s="113"/>
      <c r="APP123" s="113"/>
      <c r="APQ123" s="113"/>
      <c r="APR123" s="113"/>
      <c r="APS123" s="113"/>
      <c r="APT123" s="113"/>
      <c r="APU123" s="113"/>
      <c r="APV123" s="113"/>
      <c r="APW123" s="113"/>
      <c r="APX123" s="113"/>
      <c r="APY123" s="113"/>
      <c r="APZ123" s="113"/>
      <c r="AQA123" s="113"/>
      <c r="AQB123" s="113"/>
      <c r="AQC123" s="113"/>
      <c r="AQD123" s="113"/>
      <c r="AQE123" s="113"/>
      <c r="AQF123" s="113"/>
      <c r="AQG123" s="113"/>
      <c r="AQH123" s="113"/>
      <c r="AQI123" s="113"/>
      <c r="AQJ123" s="113"/>
      <c r="AQK123" s="113"/>
      <c r="AQL123" s="113"/>
      <c r="AQM123" s="113"/>
      <c r="AQN123" s="113"/>
      <c r="AQO123" s="113"/>
      <c r="AQP123" s="113"/>
      <c r="AQQ123" s="113"/>
      <c r="AQR123" s="113"/>
      <c r="AQS123" s="113"/>
      <c r="AQT123" s="113"/>
      <c r="AQU123" s="113"/>
      <c r="AQV123" s="113"/>
      <c r="AQW123" s="113"/>
      <c r="AQX123" s="113"/>
      <c r="AQY123" s="113"/>
      <c r="AQZ123" s="113"/>
      <c r="ARA123" s="113"/>
      <c r="ARB123" s="113"/>
      <c r="ARC123" s="113"/>
      <c r="ARD123" s="113"/>
      <c r="ARE123" s="113"/>
      <c r="ARF123" s="113"/>
      <c r="ARG123" s="113"/>
      <c r="ARH123" s="113"/>
      <c r="ARI123" s="113"/>
      <c r="ARJ123" s="113"/>
      <c r="ARK123" s="113"/>
      <c r="ARL123" s="113"/>
      <c r="ARM123" s="113"/>
      <c r="ARN123" s="113"/>
      <c r="ARO123" s="113"/>
      <c r="ARP123" s="113"/>
      <c r="ARQ123" s="113"/>
      <c r="ARR123" s="113"/>
      <c r="ARS123" s="113"/>
      <c r="ART123" s="113"/>
      <c r="ARU123" s="113"/>
      <c r="ARV123" s="113"/>
      <c r="ARW123" s="113"/>
      <c r="ARX123" s="113"/>
      <c r="ARY123" s="113"/>
      <c r="ARZ123" s="113"/>
      <c r="ASA123" s="113"/>
      <c r="ASB123" s="113"/>
      <c r="ASC123" s="113"/>
      <c r="ASD123" s="113"/>
      <c r="ASE123" s="113"/>
      <c r="ASF123" s="113"/>
      <c r="ASG123" s="113"/>
      <c r="ASH123" s="113"/>
      <c r="ASI123" s="113"/>
      <c r="ASJ123" s="113"/>
      <c r="ASK123" s="113"/>
      <c r="ASL123" s="113"/>
      <c r="ASM123" s="113"/>
      <c r="ASN123" s="113"/>
      <c r="ASO123" s="113"/>
      <c r="ASP123" s="113"/>
      <c r="ASQ123" s="113"/>
      <c r="ASR123" s="113"/>
      <c r="ASS123" s="113"/>
      <c r="AST123" s="113"/>
      <c r="ASU123" s="113"/>
      <c r="ASV123" s="113"/>
      <c r="ASW123" s="113"/>
      <c r="ASX123" s="113"/>
      <c r="ASY123" s="113"/>
      <c r="ASZ123" s="113"/>
      <c r="ATA123" s="113"/>
      <c r="ATB123" s="113"/>
      <c r="ATC123" s="113"/>
      <c r="ATD123" s="113"/>
      <c r="ATE123" s="113"/>
      <c r="ATF123" s="113"/>
      <c r="ATG123" s="113"/>
      <c r="ATH123" s="113"/>
      <c r="ATI123" s="113"/>
      <c r="ATJ123" s="113"/>
      <c r="ATK123" s="113"/>
      <c r="ATL123" s="113"/>
      <c r="ATM123" s="113"/>
      <c r="ATN123" s="113"/>
      <c r="ATO123" s="113"/>
      <c r="ATP123" s="113"/>
      <c r="ATQ123" s="113"/>
      <c r="ATR123" s="113"/>
      <c r="ATS123" s="113"/>
      <c r="ATT123" s="113"/>
      <c r="ATU123" s="113"/>
      <c r="ATV123" s="113"/>
      <c r="ATW123" s="113"/>
      <c r="ATX123" s="113"/>
      <c r="ATY123" s="113"/>
      <c r="ATZ123" s="113"/>
      <c r="AUA123" s="113"/>
      <c r="AUB123" s="113"/>
      <c r="AUC123" s="113"/>
      <c r="AUD123" s="113"/>
      <c r="AUE123" s="113"/>
      <c r="AUF123" s="113"/>
      <c r="AUG123" s="113"/>
      <c r="AUH123" s="113"/>
      <c r="AUI123" s="113"/>
      <c r="AUJ123" s="113"/>
      <c r="AUK123" s="113"/>
      <c r="AUL123" s="113"/>
      <c r="AUM123" s="113"/>
      <c r="AUN123" s="113"/>
      <c r="AUO123" s="113"/>
      <c r="AUP123" s="113"/>
      <c r="AUQ123" s="113"/>
      <c r="AUR123" s="113"/>
      <c r="AUS123" s="113"/>
      <c r="AUT123" s="113"/>
      <c r="AUU123" s="113"/>
      <c r="AUV123" s="113"/>
      <c r="AUW123" s="113"/>
      <c r="AUX123" s="113"/>
      <c r="AUY123" s="113"/>
      <c r="AUZ123" s="113"/>
      <c r="AVA123" s="113"/>
      <c r="AVB123" s="113"/>
      <c r="AVC123" s="113"/>
      <c r="AVD123" s="113"/>
      <c r="AVE123" s="113"/>
      <c r="AVF123" s="113"/>
      <c r="AVG123" s="113"/>
      <c r="AVH123" s="113"/>
      <c r="AVI123" s="113"/>
      <c r="AVJ123" s="113"/>
      <c r="AVK123" s="113"/>
      <c r="AVL123" s="113"/>
      <c r="AVM123" s="113"/>
      <c r="AVN123" s="113"/>
      <c r="AVO123" s="113"/>
      <c r="AVP123" s="113"/>
      <c r="AVQ123" s="113"/>
      <c r="AVR123" s="113"/>
      <c r="AVS123" s="113"/>
      <c r="AVT123" s="113"/>
      <c r="AVU123" s="113"/>
      <c r="AVV123" s="113"/>
      <c r="AVW123" s="113"/>
      <c r="AVX123" s="113"/>
      <c r="AVY123" s="113"/>
      <c r="AVZ123" s="113"/>
      <c r="AWA123" s="113"/>
      <c r="AWB123" s="113"/>
      <c r="AWC123" s="113"/>
      <c r="AWD123" s="113"/>
      <c r="AWE123" s="113"/>
      <c r="AWF123" s="113"/>
      <c r="AWG123" s="113"/>
      <c r="AWH123" s="113"/>
      <c r="AWI123" s="113"/>
      <c r="AWJ123" s="113"/>
      <c r="AWK123" s="113"/>
      <c r="AWL123" s="113"/>
      <c r="AWM123" s="113"/>
      <c r="AWN123" s="113"/>
      <c r="AWO123" s="113"/>
      <c r="AWP123" s="113"/>
      <c r="AWQ123" s="113"/>
      <c r="AWR123" s="113"/>
      <c r="AWS123" s="113"/>
      <c r="AWT123" s="113"/>
      <c r="AWU123" s="113"/>
      <c r="AWV123" s="113"/>
      <c r="AWW123" s="113"/>
      <c r="AWX123" s="113"/>
      <c r="AWY123" s="113"/>
      <c r="AWZ123" s="113"/>
      <c r="AXA123" s="113"/>
      <c r="AXB123" s="113"/>
      <c r="AXC123" s="113"/>
      <c r="AXD123" s="113"/>
      <c r="AXE123" s="113"/>
      <c r="AXF123" s="113"/>
      <c r="AXG123" s="113"/>
      <c r="AXH123" s="113"/>
      <c r="AXI123" s="113"/>
      <c r="AXJ123" s="113"/>
      <c r="AXK123" s="113"/>
      <c r="AXL123" s="113"/>
      <c r="AXM123" s="113"/>
      <c r="AXN123" s="113"/>
      <c r="AXO123" s="113"/>
      <c r="AXP123" s="113"/>
      <c r="AXQ123" s="113"/>
      <c r="AXR123" s="113"/>
      <c r="AXS123" s="113"/>
      <c r="AXT123" s="113"/>
      <c r="AXU123" s="113"/>
      <c r="AXV123" s="113"/>
      <c r="AXW123" s="113"/>
      <c r="AXX123" s="113"/>
      <c r="AXY123" s="113"/>
      <c r="AXZ123" s="113"/>
      <c r="AYA123" s="113"/>
      <c r="AYB123" s="113"/>
      <c r="AYC123" s="113"/>
      <c r="AYD123" s="113"/>
      <c r="AYE123" s="113"/>
      <c r="AYF123" s="113"/>
      <c r="AYG123" s="113"/>
      <c r="AYH123" s="113"/>
      <c r="AYI123" s="113"/>
      <c r="AYJ123" s="113"/>
      <c r="AYK123" s="113"/>
      <c r="AYL123" s="113"/>
      <c r="AYM123" s="113"/>
      <c r="AYN123" s="113"/>
      <c r="AYO123" s="113"/>
      <c r="AYP123" s="113"/>
      <c r="AYQ123" s="113"/>
      <c r="AYR123" s="113"/>
      <c r="AYS123" s="113"/>
      <c r="AYT123" s="113"/>
      <c r="AYU123" s="113"/>
      <c r="AYV123" s="113"/>
      <c r="AYW123" s="113"/>
      <c r="AYX123" s="113"/>
      <c r="AYY123" s="113"/>
      <c r="AYZ123" s="113"/>
      <c r="AZA123" s="113"/>
      <c r="AZB123" s="113"/>
      <c r="AZC123" s="113"/>
      <c r="AZD123" s="113"/>
      <c r="AZE123" s="113"/>
      <c r="AZF123" s="113"/>
      <c r="AZG123" s="113"/>
      <c r="AZH123" s="113"/>
      <c r="AZI123" s="113"/>
      <c r="AZJ123" s="113"/>
      <c r="AZK123" s="113"/>
      <c r="AZL123" s="113"/>
      <c r="AZM123" s="113"/>
      <c r="AZN123" s="113"/>
      <c r="AZO123" s="113"/>
      <c r="AZP123" s="113"/>
      <c r="AZQ123" s="113"/>
      <c r="AZR123" s="113"/>
      <c r="AZS123" s="113"/>
      <c r="AZT123" s="113"/>
      <c r="AZU123" s="113"/>
      <c r="AZV123" s="113"/>
      <c r="AZW123" s="113"/>
      <c r="AZX123" s="113"/>
      <c r="AZY123" s="113"/>
      <c r="AZZ123" s="113"/>
      <c r="BAA123" s="113"/>
      <c r="BAB123" s="113"/>
      <c r="BAC123" s="113"/>
      <c r="BAD123" s="113"/>
      <c r="BAE123" s="113"/>
      <c r="BAF123" s="113"/>
      <c r="BAG123" s="113"/>
      <c r="BAH123" s="113"/>
      <c r="BAI123" s="113"/>
      <c r="BAJ123" s="113"/>
      <c r="BAK123" s="113"/>
      <c r="BAL123" s="113"/>
      <c r="BAM123" s="113"/>
      <c r="BAN123" s="113"/>
      <c r="BAO123" s="113"/>
      <c r="BAP123" s="113"/>
      <c r="BAQ123" s="113"/>
      <c r="BAR123" s="113"/>
      <c r="BAS123" s="113"/>
      <c r="BAT123" s="113"/>
      <c r="BAU123" s="113"/>
      <c r="BAV123" s="113"/>
      <c r="BAW123" s="113"/>
      <c r="BAX123" s="113"/>
      <c r="BAY123" s="113"/>
      <c r="BAZ123" s="113"/>
      <c r="BBA123" s="113"/>
      <c r="BBB123" s="113"/>
      <c r="BBC123" s="113"/>
      <c r="BBD123" s="113"/>
      <c r="BBE123" s="113"/>
      <c r="BBF123" s="113"/>
      <c r="BBG123" s="113"/>
      <c r="BBH123" s="113"/>
      <c r="BBI123" s="113"/>
      <c r="BBJ123" s="113"/>
      <c r="BBK123" s="113"/>
      <c r="BBL123" s="113"/>
      <c r="BBM123" s="113"/>
      <c r="BBN123" s="113"/>
      <c r="BBO123" s="113"/>
      <c r="BBP123" s="113"/>
      <c r="BBQ123" s="113"/>
      <c r="BBR123" s="113"/>
      <c r="BBS123" s="113"/>
      <c r="BBT123" s="113"/>
      <c r="BBU123" s="113"/>
      <c r="BBV123" s="113"/>
      <c r="BBW123" s="113"/>
      <c r="BBX123" s="113"/>
      <c r="BBY123" s="113"/>
      <c r="BBZ123" s="113"/>
      <c r="BCA123" s="113"/>
      <c r="BCB123" s="113"/>
      <c r="BCC123" s="113"/>
      <c r="BCD123" s="113"/>
      <c r="BCE123" s="113"/>
      <c r="BCF123" s="113"/>
      <c r="BCG123" s="113"/>
      <c r="BCH123" s="113"/>
      <c r="BCI123" s="113"/>
      <c r="BCJ123" s="113"/>
      <c r="BCK123" s="113"/>
      <c r="BCL123" s="113"/>
      <c r="BCM123" s="113"/>
      <c r="BCN123" s="113"/>
      <c r="BCO123" s="113"/>
      <c r="BCP123" s="113"/>
      <c r="BCQ123" s="113"/>
      <c r="BCR123" s="113"/>
      <c r="BCS123" s="113"/>
      <c r="BCT123" s="113"/>
      <c r="BCU123" s="113"/>
      <c r="BCV123" s="113"/>
      <c r="BCW123" s="113"/>
      <c r="BCX123" s="113"/>
      <c r="BCY123" s="113"/>
      <c r="BCZ123" s="113"/>
      <c r="BDA123" s="113"/>
      <c r="BDB123" s="113"/>
      <c r="BDC123" s="113"/>
      <c r="BDD123" s="113"/>
      <c r="BDE123" s="113"/>
      <c r="BDF123" s="113"/>
      <c r="BDG123" s="113"/>
      <c r="BDH123" s="113"/>
      <c r="BDI123" s="113"/>
      <c r="BDJ123" s="113"/>
      <c r="BDK123" s="113"/>
      <c r="BDL123" s="113"/>
      <c r="BDM123" s="113"/>
      <c r="BDN123" s="113"/>
      <c r="BDO123" s="113"/>
      <c r="BDP123" s="113"/>
      <c r="BDQ123" s="113"/>
      <c r="BDR123" s="113"/>
      <c r="BDS123" s="113"/>
      <c r="BDT123" s="113"/>
      <c r="BDU123" s="113"/>
      <c r="BDV123" s="113"/>
      <c r="BDW123" s="113"/>
      <c r="BDX123" s="113"/>
      <c r="BDY123" s="113"/>
      <c r="BDZ123" s="113"/>
      <c r="BEA123" s="113"/>
      <c r="BEB123" s="113"/>
      <c r="BEC123" s="113"/>
      <c r="BED123" s="113"/>
      <c r="BEE123" s="113"/>
      <c r="BEF123" s="113"/>
      <c r="BEG123" s="113"/>
      <c r="BEH123" s="113"/>
      <c r="BEI123" s="113"/>
      <c r="BEJ123" s="113"/>
      <c r="BEK123" s="113"/>
      <c r="BEL123" s="113"/>
      <c r="BEM123" s="113"/>
      <c r="BEN123" s="113"/>
      <c r="BEO123" s="113"/>
      <c r="BEP123" s="113"/>
      <c r="BEQ123" s="113"/>
      <c r="BER123" s="113"/>
      <c r="BES123" s="113"/>
      <c r="BET123" s="113"/>
      <c r="BEU123" s="113"/>
      <c r="BEV123" s="113"/>
      <c r="BEW123" s="113"/>
      <c r="BEX123" s="113"/>
      <c r="BEY123" s="113"/>
      <c r="BEZ123" s="113"/>
      <c r="BFA123" s="113"/>
      <c r="BFB123" s="113"/>
      <c r="BFC123" s="113"/>
      <c r="BFD123" s="113"/>
      <c r="BFE123" s="113"/>
      <c r="BFF123" s="113"/>
      <c r="BFG123" s="113"/>
      <c r="BFH123" s="113"/>
      <c r="BFI123" s="113"/>
      <c r="BFJ123" s="113"/>
      <c r="BFK123" s="113"/>
      <c r="BFL123" s="113"/>
      <c r="BFM123" s="113"/>
      <c r="BFN123" s="113"/>
      <c r="BFO123" s="113"/>
      <c r="BFP123" s="113"/>
      <c r="BFQ123" s="113"/>
      <c r="BFR123" s="113"/>
      <c r="BFS123" s="113"/>
      <c r="BFT123" s="113"/>
      <c r="BFU123" s="113"/>
      <c r="BFV123" s="113"/>
      <c r="BFW123" s="113"/>
      <c r="BFX123" s="113"/>
      <c r="BFY123" s="113"/>
      <c r="BFZ123" s="113"/>
      <c r="BGA123" s="113"/>
      <c r="BGB123" s="113"/>
      <c r="BGC123" s="113"/>
      <c r="BGD123" s="113"/>
      <c r="BGE123" s="113"/>
      <c r="BGF123" s="113"/>
      <c r="BGG123" s="113"/>
      <c r="BGH123" s="113"/>
      <c r="BGI123" s="113"/>
      <c r="BGJ123" s="113"/>
      <c r="BGK123" s="113"/>
      <c r="BGL123" s="113"/>
      <c r="BGM123" s="113"/>
      <c r="BGN123" s="113"/>
      <c r="BGO123" s="113"/>
      <c r="BGP123" s="113"/>
      <c r="BGQ123" s="113"/>
      <c r="BGR123" s="113"/>
      <c r="BGS123" s="113"/>
      <c r="BGT123" s="113"/>
      <c r="BGU123" s="113"/>
      <c r="BGV123" s="113"/>
      <c r="BGW123" s="113"/>
      <c r="BGX123" s="113"/>
      <c r="BGY123" s="113"/>
      <c r="BGZ123" s="113"/>
      <c r="BHA123" s="113"/>
      <c r="BHB123" s="113"/>
      <c r="BHC123" s="113"/>
      <c r="BHD123" s="113"/>
      <c r="BHE123" s="113"/>
      <c r="BHF123" s="113"/>
      <c r="BHG123" s="113"/>
      <c r="BHH123" s="113"/>
      <c r="BHI123" s="113"/>
      <c r="BHJ123" s="113"/>
      <c r="BHK123" s="113"/>
      <c r="BHL123" s="113"/>
      <c r="BHM123" s="113"/>
      <c r="BHN123" s="113"/>
      <c r="BHO123" s="113"/>
      <c r="BHP123" s="113"/>
      <c r="BHQ123" s="113"/>
      <c r="BHR123" s="113"/>
      <c r="BHS123" s="113"/>
      <c r="BHT123" s="113"/>
      <c r="BHU123" s="113"/>
      <c r="BHV123" s="113"/>
      <c r="BHW123" s="113"/>
      <c r="BHX123" s="113"/>
      <c r="BHY123" s="113"/>
      <c r="BHZ123" s="113"/>
      <c r="BIA123" s="113"/>
      <c r="BIB123" s="113"/>
      <c r="BIC123" s="113"/>
      <c r="BID123" s="113"/>
      <c r="BIE123" s="113"/>
      <c r="BIF123" s="113"/>
      <c r="BIG123" s="113"/>
      <c r="BIH123" s="113"/>
      <c r="BII123" s="113"/>
      <c r="BIJ123" s="113"/>
      <c r="BIK123" s="113"/>
      <c r="BIL123" s="113"/>
      <c r="BIM123" s="113"/>
      <c r="BIN123" s="113"/>
      <c r="BIO123" s="113"/>
      <c r="BIP123" s="113"/>
      <c r="BIQ123" s="113"/>
      <c r="BIR123" s="113"/>
      <c r="BIS123" s="113"/>
      <c r="BIT123" s="113"/>
      <c r="BIU123" s="113"/>
      <c r="BIV123" s="113"/>
      <c r="BIW123" s="113"/>
      <c r="BIX123" s="113"/>
      <c r="BIY123" s="113"/>
      <c r="BIZ123" s="113"/>
      <c r="BJA123" s="113"/>
      <c r="BJB123" s="113"/>
      <c r="BJC123" s="113"/>
      <c r="BJD123" s="113"/>
      <c r="BJE123" s="113"/>
      <c r="BJF123" s="113"/>
      <c r="BJG123" s="113"/>
      <c r="BJH123" s="113"/>
      <c r="BJI123" s="113"/>
      <c r="BJJ123" s="113"/>
      <c r="BJK123" s="113"/>
      <c r="BJL123" s="113"/>
      <c r="BJM123" s="113"/>
      <c r="BJN123" s="113"/>
      <c r="BJO123" s="113"/>
      <c r="BJP123" s="113"/>
      <c r="BJQ123" s="113"/>
      <c r="BJR123" s="113"/>
      <c r="BJS123" s="113"/>
      <c r="BJT123" s="113"/>
      <c r="BJU123" s="113"/>
      <c r="BJV123" s="113"/>
      <c r="BJW123" s="113"/>
      <c r="BJX123" s="113"/>
      <c r="BJY123" s="113"/>
      <c r="BJZ123" s="113"/>
      <c r="BKA123" s="113"/>
      <c r="BKB123" s="113"/>
      <c r="BKC123" s="113"/>
      <c r="BKD123" s="113"/>
      <c r="BKE123" s="113"/>
      <c r="BKF123" s="113"/>
      <c r="BKG123" s="113"/>
      <c r="BKH123" s="113"/>
      <c r="BKI123" s="113"/>
      <c r="BKJ123" s="113"/>
      <c r="BKK123" s="113"/>
      <c r="BKL123" s="113"/>
      <c r="BKM123" s="113"/>
      <c r="BKN123" s="113"/>
      <c r="BKO123" s="113"/>
      <c r="BKP123" s="113"/>
      <c r="BKQ123" s="113"/>
      <c r="BKR123" s="113"/>
      <c r="BKS123" s="113"/>
      <c r="BKT123" s="113"/>
      <c r="BKU123" s="113"/>
      <c r="BKV123" s="113"/>
      <c r="BKW123" s="113"/>
      <c r="BKX123" s="113"/>
      <c r="BKY123" s="113"/>
      <c r="BKZ123" s="113"/>
      <c r="BLA123" s="113"/>
      <c r="BLB123" s="113"/>
      <c r="BLC123" s="113"/>
      <c r="BLD123" s="113"/>
      <c r="BLE123" s="113"/>
      <c r="BLF123" s="113"/>
      <c r="BLG123" s="113"/>
      <c r="BLH123" s="113"/>
      <c r="BLI123" s="113"/>
      <c r="BLJ123" s="113"/>
      <c r="BLK123" s="113"/>
      <c r="BLL123" s="113"/>
      <c r="BLM123" s="113"/>
      <c r="BLN123" s="113"/>
      <c r="BLO123" s="113"/>
      <c r="BLP123" s="113"/>
      <c r="BLQ123" s="113"/>
      <c r="BLR123" s="113"/>
      <c r="BLS123" s="113"/>
      <c r="BLT123" s="113"/>
      <c r="BLU123" s="113"/>
      <c r="BLV123" s="113"/>
      <c r="BLW123" s="113"/>
      <c r="BLX123" s="113"/>
      <c r="BLY123" s="113"/>
      <c r="BLZ123" s="113"/>
      <c r="BMA123" s="113"/>
      <c r="BMB123" s="113"/>
      <c r="BMC123" s="113"/>
      <c r="BMD123" s="113"/>
      <c r="BME123" s="113"/>
      <c r="BMF123" s="113"/>
      <c r="BMG123" s="113"/>
      <c r="BMH123" s="113"/>
      <c r="BMI123" s="113"/>
      <c r="BMJ123" s="113"/>
      <c r="BMK123" s="113"/>
      <c r="BML123" s="113"/>
      <c r="BMM123" s="113"/>
      <c r="BMN123" s="113"/>
      <c r="BMO123" s="113"/>
      <c r="BMP123" s="113"/>
      <c r="BMQ123" s="113"/>
      <c r="BMR123" s="113"/>
      <c r="BMS123" s="113"/>
      <c r="BMT123" s="113"/>
      <c r="BMU123" s="113"/>
      <c r="BMV123" s="113"/>
      <c r="BMW123" s="113"/>
      <c r="BMX123" s="113"/>
      <c r="BMY123" s="113"/>
      <c r="BMZ123" s="113"/>
      <c r="BNA123" s="113"/>
      <c r="BNB123" s="113"/>
      <c r="BNC123" s="113"/>
      <c r="BND123" s="113"/>
      <c r="BNE123" s="113"/>
      <c r="BNF123" s="113"/>
      <c r="BNG123" s="113"/>
      <c r="BNH123" s="113"/>
      <c r="BNI123" s="113"/>
      <c r="BNJ123" s="113"/>
      <c r="BNK123" s="113"/>
      <c r="BNL123" s="113"/>
      <c r="BNM123" s="113"/>
      <c r="BNN123" s="113"/>
      <c r="BNO123" s="113"/>
      <c r="BNP123" s="113"/>
      <c r="BNQ123" s="113"/>
      <c r="BNR123" s="113"/>
      <c r="BNS123" s="113"/>
      <c r="BNT123" s="113"/>
      <c r="BNU123" s="113"/>
      <c r="BNV123" s="113"/>
      <c r="BNW123" s="113"/>
      <c r="BNX123" s="113"/>
      <c r="BNY123" s="113"/>
      <c r="BNZ123" s="113"/>
      <c r="BOA123" s="113"/>
      <c r="BOB123" s="113"/>
      <c r="BOC123" s="113"/>
      <c r="BOD123" s="113"/>
      <c r="BOE123" s="113"/>
      <c r="BOF123" s="113"/>
      <c r="BOG123" s="113"/>
      <c r="BOH123" s="113"/>
      <c r="BOI123" s="113"/>
      <c r="BOJ123" s="113"/>
      <c r="BOK123" s="113"/>
      <c r="BOL123" s="113"/>
      <c r="BOM123" s="113"/>
      <c r="BON123" s="113"/>
      <c r="BOO123" s="113"/>
      <c r="BOP123" s="113"/>
      <c r="BOQ123" s="113"/>
      <c r="BOR123" s="113"/>
      <c r="BOS123" s="113"/>
      <c r="BOT123" s="113"/>
      <c r="BOU123" s="113"/>
      <c r="BOV123" s="113"/>
      <c r="BOW123" s="113"/>
      <c r="BOX123" s="113"/>
      <c r="BOY123" s="113"/>
      <c r="BOZ123" s="113"/>
      <c r="BPA123" s="113"/>
      <c r="BPB123" s="113"/>
      <c r="BPC123" s="113"/>
      <c r="BPD123" s="113"/>
      <c r="BPE123" s="113"/>
      <c r="BPF123" s="113"/>
      <c r="BPG123" s="113"/>
      <c r="BPH123" s="113"/>
      <c r="BPI123" s="113"/>
      <c r="BPJ123" s="113"/>
      <c r="BPK123" s="113"/>
      <c r="BPL123" s="113"/>
      <c r="BPM123" s="113"/>
      <c r="BPN123" s="113"/>
      <c r="BPO123" s="113"/>
      <c r="BPP123" s="113"/>
      <c r="BPQ123" s="113"/>
      <c r="BPR123" s="113"/>
      <c r="BPS123" s="113"/>
      <c r="BPT123" s="113"/>
      <c r="BPU123" s="113"/>
      <c r="BPV123" s="113"/>
      <c r="BPW123" s="113"/>
      <c r="BPX123" s="113"/>
      <c r="BPY123" s="113"/>
      <c r="BPZ123" s="113"/>
      <c r="BQA123" s="113"/>
      <c r="BQB123" s="113"/>
      <c r="BQC123" s="113"/>
      <c r="BQD123" s="113"/>
      <c r="BQE123" s="113"/>
      <c r="BQF123" s="113"/>
      <c r="BQG123" s="113"/>
      <c r="BQH123" s="113"/>
      <c r="BQI123" s="113"/>
      <c r="BQJ123" s="113"/>
      <c r="BQK123" s="113"/>
      <c r="BQL123" s="113"/>
      <c r="BQM123" s="113"/>
      <c r="BQN123" s="113"/>
      <c r="BQO123" s="113"/>
      <c r="BQP123" s="113"/>
      <c r="BQQ123" s="113"/>
      <c r="BQR123" s="113"/>
      <c r="BQS123" s="113"/>
      <c r="BQT123" s="113"/>
      <c r="BQU123" s="113"/>
      <c r="BQV123" s="113"/>
      <c r="BQW123" s="113"/>
      <c r="BQX123" s="113"/>
      <c r="BQY123" s="113"/>
      <c r="BQZ123" s="113"/>
      <c r="BRA123" s="113"/>
      <c r="BRB123" s="113"/>
      <c r="BRC123" s="113"/>
      <c r="BRD123" s="113"/>
      <c r="BRE123" s="113"/>
      <c r="BRF123" s="113"/>
      <c r="BRG123" s="113"/>
      <c r="BRH123" s="113"/>
      <c r="BRI123" s="113"/>
      <c r="BRJ123" s="113"/>
      <c r="BRK123" s="113"/>
      <c r="BRL123" s="113"/>
      <c r="BRM123" s="113"/>
      <c r="BRN123" s="113"/>
      <c r="BRO123" s="113"/>
      <c r="BRP123" s="113"/>
      <c r="BRQ123" s="113"/>
      <c r="BRR123" s="113"/>
      <c r="BRS123" s="113"/>
      <c r="BRT123" s="113"/>
      <c r="BRU123" s="113"/>
      <c r="BRV123" s="113"/>
      <c r="BRW123" s="113"/>
      <c r="BRX123" s="113"/>
      <c r="BRY123" s="113"/>
      <c r="BRZ123" s="113"/>
      <c r="BSA123" s="113"/>
      <c r="BSB123" s="113"/>
      <c r="BSC123" s="113"/>
      <c r="BSD123" s="113"/>
      <c r="BSE123" s="113"/>
      <c r="BSF123" s="113"/>
      <c r="BSG123" s="113"/>
      <c r="BSH123" s="113"/>
      <c r="BSI123" s="113"/>
      <c r="BSJ123" s="113"/>
      <c r="BSK123" s="113"/>
      <c r="BSL123" s="113"/>
      <c r="BSM123" s="113"/>
      <c r="BSN123" s="113"/>
      <c r="BSO123" s="113"/>
      <c r="BSP123" s="113"/>
      <c r="BSQ123" s="113"/>
      <c r="BSR123" s="113"/>
      <c r="BSS123" s="113"/>
      <c r="BST123" s="113"/>
      <c r="BSU123" s="113"/>
      <c r="BSV123" s="113"/>
      <c r="BSW123" s="113"/>
      <c r="BSX123" s="113"/>
      <c r="BSY123" s="113"/>
      <c r="BSZ123" s="113"/>
      <c r="BTA123" s="113"/>
      <c r="BTB123" s="113"/>
      <c r="BTC123" s="113"/>
      <c r="BTD123" s="113"/>
      <c r="BTE123" s="113"/>
      <c r="BTF123" s="113"/>
      <c r="BTG123" s="113"/>
      <c r="BTH123" s="113"/>
      <c r="BTI123" s="113"/>
      <c r="BTJ123" s="113"/>
      <c r="BTK123" s="113"/>
      <c r="BTL123" s="113"/>
      <c r="BTM123" s="113"/>
      <c r="BTN123" s="113"/>
      <c r="BTO123" s="113"/>
      <c r="BTP123" s="113"/>
      <c r="BTQ123" s="113"/>
      <c r="BTR123" s="113"/>
      <c r="BTS123" s="113"/>
      <c r="BTT123" s="113"/>
      <c r="BTU123" s="113"/>
      <c r="BTV123" s="113"/>
      <c r="BTW123" s="113"/>
      <c r="BTX123" s="113"/>
      <c r="BTY123" s="113"/>
      <c r="BTZ123" s="113"/>
      <c r="BUA123" s="113"/>
      <c r="BUB123" s="113"/>
      <c r="BUC123" s="113"/>
      <c r="BUD123" s="113"/>
      <c r="BUE123" s="113"/>
      <c r="BUF123" s="113"/>
      <c r="BUG123" s="113"/>
      <c r="BUH123" s="113"/>
      <c r="BUI123" s="113"/>
      <c r="BUJ123" s="113"/>
      <c r="BUK123" s="113"/>
      <c r="BUL123" s="113"/>
      <c r="BUM123" s="113"/>
      <c r="BUN123" s="113"/>
      <c r="BUO123" s="113"/>
      <c r="BUP123" s="113"/>
      <c r="BUQ123" s="113"/>
      <c r="BUR123" s="113"/>
      <c r="BUS123" s="113"/>
      <c r="BUT123" s="113"/>
      <c r="BUU123" s="113"/>
      <c r="BUV123" s="113"/>
      <c r="BUW123" s="113"/>
      <c r="BUX123" s="113"/>
      <c r="BUY123" s="113"/>
      <c r="BUZ123" s="113"/>
      <c r="BVA123" s="113"/>
      <c r="BVB123" s="113"/>
      <c r="BVC123" s="113"/>
      <c r="BVD123" s="113"/>
      <c r="BVE123" s="113"/>
      <c r="BVF123" s="113"/>
      <c r="BVG123" s="113"/>
      <c r="BVH123" s="113"/>
      <c r="BVI123" s="113"/>
      <c r="BVJ123" s="113"/>
      <c r="BVK123" s="113"/>
      <c r="BVL123" s="113"/>
      <c r="BVM123" s="113"/>
      <c r="BVN123" s="113"/>
      <c r="BVO123" s="113"/>
      <c r="BVP123" s="113"/>
      <c r="BVQ123" s="113"/>
      <c r="BVR123" s="113"/>
      <c r="BVS123" s="113"/>
      <c r="BVT123" s="113"/>
      <c r="BVU123" s="113"/>
      <c r="BVV123" s="113"/>
      <c r="BVW123" s="113"/>
      <c r="BVX123" s="113"/>
      <c r="BVY123" s="113"/>
      <c r="BVZ123" s="113"/>
      <c r="BWA123" s="113"/>
      <c r="BWB123" s="113"/>
      <c r="BWC123" s="113"/>
      <c r="BWD123" s="113"/>
      <c r="BWE123" s="113"/>
      <c r="BWF123" s="113"/>
      <c r="BWG123" s="113"/>
      <c r="BWH123" s="113"/>
      <c r="BWI123" s="113"/>
      <c r="BWJ123" s="113"/>
      <c r="BWK123" s="113"/>
      <c r="BWL123" s="113"/>
      <c r="BWM123" s="113"/>
      <c r="BWN123" s="113"/>
      <c r="BWO123" s="113"/>
      <c r="BWP123" s="113"/>
      <c r="BWQ123" s="113"/>
      <c r="BWR123" s="113"/>
      <c r="BWS123" s="113"/>
      <c r="BWT123" s="113"/>
      <c r="BWU123" s="113"/>
      <c r="BWV123" s="113"/>
      <c r="BWW123" s="113"/>
      <c r="BWX123" s="113"/>
      <c r="BWY123" s="113"/>
      <c r="BWZ123" s="113"/>
      <c r="BXA123" s="113"/>
      <c r="BXB123" s="113"/>
      <c r="BXC123" s="113"/>
      <c r="BXD123" s="113"/>
      <c r="BXE123" s="113"/>
      <c r="BXF123" s="113"/>
      <c r="BXG123" s="113"/>
      <c r="BXH123" s="113"/>
      <c r="BXI123" s="113"/>
      <c r="BXJ123" s="113"/>
      <c r="BXK123" s="113"/>
      <c r="BXL123" s="113"/>
      <c r="BXM123" s="113"/>
      <c r="BXN123" s="113"/>
      <c r="BXO123" s="113"/>
      <c r="BXP123" s="113"/>
      <c r="BXQ123" s="113"/>
      <c r="BXR123" s="113"/>
      <c r="BXS123" s="113"/>
      <c r="BXT123" s="113"/>
      <c r="BXU123" s="113"/>
      <c r="BXV123" s="113"/>
      <c r="BXW123" s="113"/>
      <c r="BXX123" s="113"/>
      <c r="BXY123" s="113"/>
      <c r="BXZ123" s="113"/>
      <c r="BYA123" s="113"/>
      <c r="BYB123" s="113"/>
      <c r="BYC123" s="113"/>
      <c r="BYD123" s="113"/>
      <c r="BYE123" s="113"/>
      <c r="BYF123" s="113"/>
      <c r="BYG123" s="113"/>
      <c r="BYH123" s="113"/>
      <c r="BYI123" s="113"/>
      <c r="BYJ123" s="113"/>
      <c r="BYK123" s="113"/>
      <c r="BYL123" s="113"/>
      <c r="BYM123" s="113"/>
      <c r="BYN123" s="113"/>
      <c r="BYO123" s="113"/>
      <c r="BYP123" s="113"/>
      <c r="BYQ123" s="113"/>
      <c r="BYR123" s="113"/>
      <c r="BYS123" s="113"/>
      <c r="BYT123" s="113"/>
      <c r="BYU123" s="113"/>
      <c r="BYV123" s="113"/>
      <c r="BYW123" s="113"/>
      <c r="BYX123" s="113"/>
      <c r="BYY123" s="113"/>
      <c r="BYZ123" s="113"/>
      <c r="BZA123" s="113"/>
      <c r="BZB123" s="113"/>
      <c r="BZC123" s="113"/>
      <c r="BZD123" s="113"/>
      <c r="BZE123" s="113"/>
      <c r="BZF123" s="113"/>
      <c r="BZG123" s="113"/>
      <c r="BZH123" s="113"/>
      <c r="BZI123" s="113"/>
      <c r="BZJ123" s="113"/>
      <c r="BZK123" s="113"/>
      <c r="BZL123" s="113"/>
      <c r="BZM123" s="113"/>
      <c r="BZN123" s="113"/>
      <c r="BZO123" s="113"/>
      <c r="BZP123" s="113"/>
      <c r="BZQ123" s="113"/>
      <c r="BZR123" s="113"/>
      <c r="BZS123" s="113"/>
      <c r="BZT123" s="113"/>
      <c r="BZU123" s="113"/>
      <c r="BZV123" s="113"/>
      <c r="BZW123" s="113"/>
      <c r="BZX123" s="113"/>
      <c r="BZY123" s="113"/>
      <c r="BZZ123" s="113"/>
      <c r="CAA123" s="113"/>
      <c r="CAB123" s="113"/>
      <c r="CAC123" s="113"/>
      <c r="CAD123" s="113"/>
      <c r="CAE123" s="113"/>
      <c r="CAF123" s="113"/>
      <c r="CAG123" s="113"/>
      <c r="CAH123" s="113"/>
      <c r="CAI123" s="113"/>
      <c r="CAJ123" s="113"/>
      <c r="CAK123" s="113"/>
      <c r="CAL123" s="113"/>
      <c r="CAM123" s="113"/>
      <c r="CAN123" s="113"/>
      <c r="CAO123" s="113"/>
      <c r="CAP123" s="113"/>
      <c r="CAQ123" s="113"/>
      <c r="CAR123" s="113"/>
      <c r="CAS123" s="113"/>
      <c r="CAT123" s="113"/>
      <c r="CAU123" s="113"/>
      <c r="CAV123" s="113"/>
      <c r="CAW123" s="113"/>
      <c r="CAX123" s="113"/>
      <c r="CAY123" s="113"/>
      <c r="CAZ123" s="113"/>
      <c r="CBA123" s="113"/>
      <c r="CBB123" s="113"/>
      <c r="CBC123" s="113"/>
      <c r="CBD123" s="113"/>
      <c r="CBE123" s="113"/>
      <c r="CBF123" s="113"/>
      <c r="CBG123" s="113"/>
      <c r="CBH123" s="113"/>
      <c r="CBI123" s="113"/>
      <c r="CBJ123" s="113"/>
      <c r="CBK123" s="113"/>
      <c r="CBL123" s="113"/>
      <c r="CBM123" s="113"/>
      <c r="CBN123" s="113"/>
      <c r="CBO123" s="113"/>
      <c r="CBP123" s="113"/>
      <c r="CBQ123" s="113"/>
      <c r="CBR123" s="113"/>
      <c r="CBS123" s="113"/>
      <c r="CBT123" s="113"/>
      <c r="CBU123" s="113"/>
      <c r="CBV123" s="113"/>
      <c r="CBW123" s="113"/>
      <c r="CBX123" s="113"/>
      <c r="CBY123" s="113"/>
      <c r="CBZ123" s="113"/>
      <c r="CCA123" s="113"/>
      <c r="CCB123" s="113"/>
      <c r="CCC123" s="113"/>
      <c r="CCD123" s="113"/>
      <c r="CCE123" s="113"/>
      <c r="CCF123" s="113"/>
      <c r="CCG123" s="113"/>
      <c r="CCH123" s="113"/>
      <c r="CCI123" s="113"/>
      <c r="CCJ123" s="113"/>
      <c r="CCK123" s="113"/>
      <c r="CCL123" s="113"/>
      <c r="CCM123" s="113"/>
      <c r="CCN123" s="113"/>
      <c r="CCO123" s="113"/>
      <c r="CCP123" s="113"/>
      <c r="CCQ123" s="113"/>
      <c r="CCR123" s="113"/>
      <c r="CCS123" s="113"/>
      <c r="CCT123" s="113"/>
      <c r="CCU123" s="113"/>
      <c r="CCV123" s="113"/>
      <c r="CCW123" s="113"/>
      <c r="CCX123" s="113"/>
      <c r="CCY123" s="113"/>
      <c r="CCZ123" s="113"/>
      <c r="CDA123" s="113"/>
      <c r="CDB123" s="113"/>
      <c r="CDC123" s="113"/>
      <c r="CDD123" s="113"/>
      <c r="CDE123" s="113"/>
      <c r="CDF123" s="113"/>
      <c r="CDG123" s="113"/>
      <c r="CDH123" s="113"/>
      <c r="CDI123" s="113"/>
      <c r="CDJ123" s="113"/>
      <c r="CDK123" s="113"/>
      <c r="CDL123" s="113"/>
      <c r="CDM123" s="113"/>
      <c r="CDN123" s="113"/>
      <c r="CDO123" s="113"/>
      <c r="CDP123" s="113"/>
      <c r="CDQ123" s="113"/>
      <c r="CDR123" s="113"/>
      <c r="CDS123" s="113"/>
      <c r="CDT123" s="113"/>
      <c r="CDU123" s="113"/>
      <c r="CDV123" s="113"/>
      <c r="CDW123" s="113"/>
      <c r="CDX123" s="113"/>
      <c r="CDY123" s="113"/>
      <c r="CDZ123" s="113"/>
      <c r="CEA123" s="113"/>
      <c r="CEB123" s="113"/>
      <c r="CEC123" s="113"/>
      <c r="CED123" s="113"/>
      <c r="CEE123" s="113"/>
      <c r="CEF123" s="113"/>
      <c r="CEG123" s="113"/>
      <c r="CEH123" s="113"/>
      <c r="CEI123" s="113"/>
      <c r="CEJ123" s="113"/>
      <c r="CEK123" s="113"/>
      <c r="CEL123" s="113"/>
      <c r="CEM123" s="113"/>
      <c r="CEN123" s="113"/>
      <c r="CEO123" s="113"/>
      <c r="CEP123" s="113"/>
      <c r="CEQ123" s="113"/>
      <c r="CER123" s="113"/>
      <c r="CES123" s="113"/>
      <c r="CET123" s="113"/>
      <c r="CEU123" s="113"/>
      <c r="CEV123" s="113"/>
      <c r="CEW123" s="113"/>
      <c r="CEX123" s="113"/>
      <c r="CEY123" s="113"/>
      <c r="CEZ123" s="113"/>
      <c r="CFA123" s="113"/>
      <c r="CFB123" s="113"/>
      <c r="CFC123" s="113"/>
      <c r="CFD123" s="113"/>
      <c r="CFE123" s="113"/>
      <c r="CFF123" s="113"/>
      <c r="CFG123" s="113"/>
      <c r="CFH123" s="113"/>
      <c r="CFI123" s="113"/>
      <c r="CFJ123" s="113"/>
      <c r="CFK123" s="113"/>
      <c r="CFL123" s="113"/>
      <c r="CFM123" s="113"/>
      <c r="CFN123" s="113"/>
      <c r="CFO123" s="113"/>
      <c r="CFP123" s="113"/>
      <c r="CFQ123" s="113"/>
      <c r="CFR123" s="113"/>
      <c r="CFS123" s="113"/>
      <c r="CFT123" s="113"/>
      <c r="CFU123" s="113"/>
      <c r="CFV123" s="113"/>
      <c r="CFW123" s="113"/>
      <c r="CFX123" s="113"/>
      <c r="CFY123" s="113"/>
      <c r="CFZ123" s="113"/>
      <c r="CGA123" s="113"/>
      <c r="CGB123" s="113"/>
      <c r="CGC123" s="113"/>
      <c r="CGD123" s="113"/>
      <c r="CGE123" s="113"/>
      <c r="CGF123" s="113"/>
      <c r="CGG123" s="113"/>
      <c r="CGH123" s="113"/>
      <c r="CGI123" s="113"/>
      <c r="CGJ123" s="113"/>
      <c r="CGK123" s="113"/>
      <c r="CGL123" s="113"/>
      <c r="CGM123" s="113"/>
      <c r="CGN123" s="113"/>
      <c r="CGO123" s="113"/>
      <c r="CGP123" s="113"/>
      <c r="CGQ123" s="113"/>
      <c r="CGR123" s="113"/>
      <c r="CGS123" s="113"/>
      <c r="CGT123" s="113"/>
      <c r="CGU123" s="113"/>
      <c r="CGV123" s="113"/>
      <c r="CGW123" s="113"/>
      <c r="CGX123" s="113"/>
      <c r="CGY123" s="113"/>
      <c r="CGZ123" s="113"/>
      <c r="CHA123" s="113"/>
      <c r="CHB123" s="113"/>
      <c r="CHC123" s="113"/>
      <c r="CHD123" s="113"/>
      <c r="CHE123" s="113"/>
      <c r="CHF123" s="113"/>
      <c r="CHG123" s="113"/>
      <c r="CHH123" s="113"/>
      <c r="CHI123" s="113"/>
      <c r="CHJ123" s="113"/>
      <c r="CHK123" s="113"/>
      <c r="CHL123" s="113"/>
      <c r="CHM123" s="113"/>
      <c r="CHN123" s="113"/>
      <c r="CHO123" s="113"/>
      <c r="CHP123" s="113"/>
      <c r="CHQ123" s="113"/>
      <c r="CHR123" s="113"/>
      <c r="CHS123" s="113"/>
      <c r="CHT123" s="113"/>
      <c r="CHU123" s="113"/>
      <c r="CHV123" s="113"/>
      <c r="CHW123" s="113"/>
      <c r="CHX123" s="113"/>
      <c r="CHY123" s="113"/>
      <c r="CHZ123" s="113"/>
      <c r="CIA123" s="113"/>
      <c r="CIB123" s="113"/>
      <c r="CIC123" s="113"/>
      <c r="CID123" s="113"/>
      <c r="CIE123" s="113"/>
      <c r="CIF123" s="113"/>
      <c r="CIG123" s="113"/>
      <c r="CIH123" s="113"/>
      <c r="CII123" s="113"/>
      <c r="CIJ123" s="113"/>
      <c r="CIK123" s="113"/>
      <c r="CIL123" s="113"/>
      <c r="CIM123" s="113"/>
      <c r="CIN123" s="113"/>
      <c r="CIO123" s="113"/>
      <c r="CIP123" s="113"/>
      <c r="CIQ123" s="113"/>
      <c r="CIR123" s="113"/>
      <c r="CIS123" s="113"/>
      <c r="CIT123" s="113"/>
      <c r="CIU123" s="113"/>
      <c r="CIV123" s="113"/>
      <c r="CIW123" s="113"/>
      <c r="CIX123" s="113"/>
      <c r="CIY123" s="113"/>
      <c r="CIZ123" s="113"/>
      <c r="CJA123" s="113"/>
      <c r="CJB123" s="113"/>
      <c r="CJC123" s="113"/>
      <c r="CJD123" s="113"/>
      <c r="CJE123" s="113"/>
      <c r="CJF123" s="113"/>
      <c r="CJG123" s="113"/>
      <c r="CJH123" s="113"/>
      <c r="CJI123" s="113"/>
      <c r="CJJ123" s="113"/>
      <c r="CJK123" s="113"/>
      <c r="CJL123" s="113"/>
      <c r="CJM123" s="113"/>
      <c r="CJN123" s="113"/>
      <c r="CJO123" s="113"/>
      <c r="CJP123" s="113"/>
      <c r="CJQ123" s="113"/>
      <c r="CJR123" s="113"/>
      <c r="CJS123" s="113"/>
      <c r="CJT123" s="113"/>
      <c r="CJU123" s="113"/>
      <c r="CJV123" s="113"/>
      <c r="CJW123" s="113"/>
      <c r="CJX123" s="113"/>
      <c r="CJY123" s="113"/>
      <c r="CJZ123" s="113"/>
      <c r="CKA123" s="113"/>
      <c r="CKB123" s="113"/>
      <c r="CKC123" s="113"/>
      <c r="CKD123" s="113"/>
      <c r="CKE123" s="113"/>
      <c r="CKF123" s="113"/>
      <c r="CKG123" s="113"/>
      <c r="CKH123" s="113"/>
      <c r="CKI123" s="113"/>
      <c r="CKJ123" s="113"/>
      <c r="CKK123" s="113"/>
      <c r="CKL123" s="113"/>
      <c r="CKM123" s="113"/>
      <c r="CKN123" s="113"/>
      <c r="CKO123" s="113"/>
      <c r="CKP123" s="113"/>
      <c r="CKQ123" s="113"/>
      <c r="CKR123" s="113"/>
      <c r="CKS123" s="113"/>
      <c r="CKT123" s="113"/>
      <c r="CKU123" s="113"/>
      <c r="CKV123" s="113"/>
      <c r="CKW123" s="113"/>
      <c r="CKX123" s="113"/>
      <c r="CKY123" s="113"/>
      <c r="CKZ123" s="113"/>
      <c r="CLA123" s="113"/>
      <c r="CLB123" s="113"/>
      <c r="CLC123" s="113"/>
      <c r="CLD123" s="113"/>
      <c r="CLE123" s="113"/>
      <c r="CLF123" s="113"/>
      <c r="CLG123" s="113"/>
      <c r="CLH123" s="113"/>
      <c r="CLI123" s="113"/>
      <c r="CLJ123" s="113"/>
      <c r="CLK123" s="113"/>
      <c r="CLL123" s="113"/>
      <c r="CLM123" s="113"/>
      <c r="CLN123" s="113"/>
      <c r="CLO123" s="113"/>
      <c r="CLP123" s="113"/>
      <c r="CLQ123" s="113"/>
      <c r="CLR123" s="113"/>
      <c r="CLS123" s="113"/>
      <c r="CLT123" s="113"/>
      <c r="CLU123" s="113"/>
      <c r="CLV123" s="113"/>
      <c r="CLW123" s="113"/>
      <c r="CLX123" s="113"/>
      <c r="CLY123" s="113"/>
      <c r="CLZ123" s="113"/>
      <c r="CMA123" s="113"/>
      <c r="CMB123" s="113"/>
      <c r="CMC123" s="113"/>
      <c r="CMD123" s="113"/>
      <c r="CME123" s="113"/>
      <c r="CMF123" s="113"/>
      <c r="CMG123" s="113"/>
      <c r="CMH123" s="113"/>
      <c r="CMI123" s="113"/>
      <c r="CMJ123" s="113"/>
      <c r="CMK123" s="113"/>
      <c r="CML123" s="113"/>
      <c r="CMM123" s="113"/>
      <c r="CMN123" s="113"/>
      <c r="CMO123" s="113"/>
      <c r="CMP123" s="113"/>
      <c r="CMQ123" s="113"/>
      <c r="CMR123" s="113"/>
      <c r="CMS123" s="113"/>
      <c r="CMT123" s="113"/>
      <c r="CMU123" s="113"/>
      <c r="CMV123" s="113"/>
      <c r="CMW123" s="113"/>
      <c r="CMX123" s="113"/>
      <c r="CMY123" s="113"/>
      <c r="CMZ123" s="113"/>
      <c r="CNA123" s="113"/>
      <c r="CNB123" s="113"/>
      <c r="CNC123" s="113"/>
      <c r="CND123" s="113"/>
      <c r="CNE123" s="113"/>
      <c r="CNF123" s="113"/>
      <c r="CNG123" s="113"/>
      <c r="CNH123" s="113"/>
      <c r="CNI123" s="113"/>
      <c r="CNJ123" s="113"/>
      <c r="CNK123" s="113"/>
      <c r="CNL123" s="113"/>
      <c r="CNM123" s="113"/>
      <c r="CNN123" s="113"/>
      <c r="CNO123" s="113"/>
      <c r="CNP123" s="113"/>
      <c r="CNQ123" s="113"/>
      <c r="CNR123" s="113"/>
      <c r="CNS123" s="113"/>
      <c r="CNT123" s="113"/>
      <c r="CNU123" s="113"/>
      <c r="CNV123" s="113"/>
      <c r="CNW123" s="113"/>
      <c r="CNX123" s="113"/>
      <c r="CNY123" s="113"/>
      <c r="CNZ123" s="113"/>
      <c r="COA123" s="113"/>
      <c r="COB123" s="113"/>
      <c r="COC123" s="113"/>
      <c r="COD123" s="113"/>
      <c r="COE123" s="113"/>
      <c r="COF123" s="113"/>
      <c r="COG123" s="113"/>
      <c r="COH123" s="113"/>
      <c r="COI123" s="113"/>
      <c r="COJ123" s="113"/>
      <c r="COK123" s="113"/>
      <c r="COL123" s="113"/>
      <c r="COM123" s="113"/>
      <c r="CON123" s="113"/>
      <c r="COO123" s="113"/>
      <c r="COP123" s="113"/>
      <c r="COQ123" s="113"/>
      <c r="COR123" s="113"/>
      <c r="COS123" s="113"/>
      <c r="COT123" s="113"/>
      <c r="COU123" s="113"/>
      <c r="COV123" s="113"/>
      <c r="COW123" s="113"/>
      <c r="COX123" s="113"/>
      <c r="COY123" s="113"/>
      <c r="COZ123" s="113"/>
      <c r="CPA123" s="113"/>
      <c r="CPB123" s="113"/>
      <c r="CPC123" s="113"/>
      <c r="CPD123" s="113"/>
      <c r="CPE123" s="113"/>
      <c r="CPF123" s="113"/>
      <c r="CPG123" s="113"/>
      <c r="CPH123" s="113"/>
      <c r="CPI123" s="113"/>
      <c r="CPJ123" s="113"/>
      <c r="CPK123" s="113"/>
      <c r="CPL123" s="113"/>
      <c r="CPM123" s="113"/>
      <c r="CPN123" s="113"/>
      <c r="CPO123" s="113"/>
      <c r="CPP123" s="113"/>
      <c r="CPQ123" s="113"/>
      <c r="CPR123" s="113"/>
      <c r="CPS123" s="113"/>
      <c r="CPT123" s="113"/>
      <c r="CPU123" s="113"/>
      <c r="CPV123" s="113"/>
      <c r="CPW123" s="113"/>
      <c r="CPX123" s="113"/>
      <c r="CPY123" s="113"/>
      <c r="CPZ123" s="113"/>
      <c r="CQA123" s="113"/>
      <c r="CQB123" s="113"/>
      <c r="CQC123" s="113"/>
      <c r="CQD123" s="113"/>
      <c r="CQE123" s="113"/>
      <c r="CQF123" s="113"/>
      <c r="CQG123" s="113"/>
      <c r="CQH123" s="113"/>
      <c r="CQI123" s="113"/>
      <c r="CQJ123" s="113"/>
      <c r="CQK123" s="113"/>
      <c r="CQL123" s="113"/>
      <c r="CQM123" s="113"/>
      <c r="CQN123" s="113"/>
      <c r="CQO123" s="113"/>
      <c r="CQP123" s="113"/>
      <c r="CQQ123" s="113"/>
      <c r="CQR123" s="113"/>
      <c r="CQS123" s="113"/>
      <c r="CQT123" s="113"/>
      <c r="CQU123" s="113"/>
      <c r="CQV123" s="113"/>
      <c r="CQW123" s="113"/>
      <c r="CQX123" s="113"/>
      <c r="CQY123" s="113"/>
      <c r="CQZ123" s="113"/>
      <c r="CRA123" s="113"/>
      <c r="CRB123" s="113"/>
      <c r="CRC123" s="113"/>
      <c r="CRD123" s="113"/>
      <c r="CRE123" s="113"/>
      <c r="CRF123" s="113"/>
      <c r="CRG123" s="113"/>
      <c r="CRH123" s="113"/>
      <c r="CRI123" s="113"/>
      <c r="CRJ123" s="113"/>
      <c r="CRK123" s="113"/>
      <c r="CRL123" s="113"/>
      <c r="CRM123" s="113"/>
      <c r="CRN123" s="113"/>
      <c r="CRO123" s="113"/>
      <c r="CRP123" s="113"/>
      <c r="CRQ123" s="113"/>
      <c r="CRR123" s="113"/>
      <c r="CRS123" s="113"/>
      <c r="CRT123" s="113"/>
      <c r="CRU123" s="113"/>
      <c r="CRV123" s="113"/>
      <c r="CRW123" s="113"/>
      <c r="CRX123" s="113"/>
      <c r="CRY123" s="113"/>
      <c r="CRZ123" s="113"/>
      <c r="CSA123" s="113"/>
      <c r="CSB123" s="113"/>
      <c r="CSC123" s="113"/>
      <c r="CSD123" s="113"/>
      <c r="CSE123" s="113"/>
      <c r="CSF123" s="113"/>
      <c r="CSG123" s="113"/>
      <c r="CSH123" s="113"/>
      <c r="CSI123" s="113"/>
      <c r="CSJ123" s="113"/>
      <c r="CSK123" s="113"/>
      <c r="CSL123" s="113"/>
      <c r="CSM123" s="113"/>
      <c r="CSN123" s="113"/>
      <c r="CSO123" s="113"/>
      <c r="CSP123" s="113"/>
      <c r="CSQ123" s="113"/>
      <c r="CSR123" s="113"/>
      <c r="CSS123" s="113"/>
      <c r="CST123" s="113"/>
      <c r="CSU123" s="113"/>
      <c r="CSV123" s="113"/>
      <c r="CSW123" s="113"/>
      <c r="CSX123" s="113"/>
      <c r="CSY123" s="113"/>
      <c r="CSZ123" s="113"/>
      <c r="CTA123" s="113"/>
      <c r="CTB123" s="113"/>
      <c r="CTC123" s="113"/>
      <c r="CTD123" s="113"/>
      <c r="CTE123" s="113"/>
      <c r="CTF123" s="113"/>
      <c r="CTG123" s="113"/>
      <c r="CTH123" s="113"/>
      <c r="CTI123" s="113"/>
      <c r="CTJ123" s="113"/>
      <c r="CTK123" s="113"/>
      <c r="CTL123" s="113"/>
      <c r="CTM123" s="113"/>
      <c r="CTN123" s="113"/>
      <c r="CTO123" s="113"/>
      <c r="CTP123" s="113"/>
      <c r="CTQ123" s="113"/>
      <c r="CTR123" s="113"/>
      <c r="CTS123" s="113"/>
      <c r="CTT123" s="113"/>
      <c r="CTU123" s="113"/>
      <c r="CTV123" s="113"/>
      <c r="CTW123" s="113"/>
      <c r="CTX123" s="113"/>
      <c r="CTY123" s="113"/>
      <c r="CTZ123" s="113"/>
      <c r="CUA123" s="113"/>
      <c r="CUB123" s="113"/>
      <c r="CUC123" s="113"/>
      <c r="CUD123" s="113"/>
      <c r="CUE123" s="113"/>
      <c r="CUF123" s="113"/>
      <c r="CUG123" s="113"/>
      <c r="CUH123" s="113"/>
      <c r="CUI123" s="113"/>
      <c r="CUJ123" s="113"/>
      <c r="CUK123" s="113"/>
      <c r="CUL123" s="113"/>
      <c r="CUM123" s="113"/>
      <c r="CUN123" s="113"/>
      <c r="CUO123" s="113"/>
      <c r="CUP123" s="113"/>
      <c r="CUQ123" s="113"/>
      <c r="CUR123" s="113"/>
      <c r="CUS123" s="113"/>
      <c r="CUT123" s="113"/>
      <c r="CUU123" s="113"/>
      <c r="CUV123" s="113"/>
      <c r="CUW123" s="113"/>
      <c r="CUX123" s="113"/>
      <c r="CUY123" s="113"/>
      <c r="CUZ123" s="113"/>
      <c r="CVA123" s="113"/>
      <c r="CVB123" s="113"/>
      <c r="CVC123" s="113"/>
      <c r="CVD123" s="113"/>
      <c r="CVE123" s="113"/>
      <c r="CVF123" s="113"/>
      <c r="CVG123" s="113"/>
      <c r="CVH123" s="113"/>
      <c r="CVI123" s="113"/>
      <c r="CVJ123" s="113"/>
      <c r="CVK123" s="113"/>
      <c r="CVL123" s="113"/>
      <c r="CVM123" s="113"/>
      <c r="CVN123" s="113"/>
      <c r="CVO123" s="113"/>
      <c r="CVP123" s="113"/>
      <c r="CVQ123" s="113"/>
      <c r="CVR123" s="113"/>
      <c r="CVS123" s="113"/>
      <c r="CVT123" s="113"/>
      <c r="CVU123" s="113"/>
      <c r="CVV123" s="113"/>
      <c r="CVW123" s="113"/>
      <c r="CVX123" s="113"/>
      <c r="CVY123" s="113"/>
      <c r="CVZ123" s="113"/>
      <c r="CWA123" s="113"/>
      <c r="CWB123" s="113"/>
      <c r="CWC123" s="113"/>
      <c r="CWD123" s="113"/>
      <c r="CWE123" s="113"/>
      <c r="CWF123" s="113"/>
      <c r="CWG123" s="113"/>
      <c r="CWH123" s="113"/>
      <c r="CWI123" s="113"/>
      <c r="CWJ123" s="113"/>
      <c r="CWK123" s="113"/>
      <c r="CWL123" s="113"/>
      <c r="CWM123" s="113"/>
      <c r="CWN123" s="113"/>
      <c r="CWO123" s="113"/>
      <c r="CWP123" s="113"/>
      <c r="CWQ123" s="113"/>
      <c r="CWR123" s="113"/>
      <c r="CWS123" s="113"/>
      <c r="CWT123" s="113"/>
      <c r="CWU123" s="113"/>
      <c r="CWV123" s="113"/>
      <c r="CWW123" s="113"/>
      <c r="CWX123" s="113"/>
      <c r="CWY123" s="113"/>
      <c r="CWZ123" s="113"/>
      <c r="CXA123" s="113"/>
      <c r="CXB123" s="113"/>
      <c r="CXC123" s="113"/>
      <c r="CXD123" s="113"/>
      <c r="CXE123" s="113"/>
      <c r="CXF123" s="113"/>
      <c r="CXG123" s="113"/>
      <c r="CXH123" s="113"/>
      <c r="CXI123" s="113"/>
      <c r="CXJ123" s="113"/>
      <c r="CXK123" s="113"/>
      <c r="CXL123" s="113"/>
      <c r="CXM123" s="113"/>
      <c r="CXN123" s="113"/>
      <c r="CXO123" s="113"/>
      <c r="CXP123" s="113"/>
      <c r="CXQ123" s="113"/>
      <c r="CXR123" s="113"/>
      <c r="CXS123" s="113"/>
      <c r="CXT123" s="113"/>
      <c r="CXU123" s="113"/>
      <c r="CXV123" s="113"/>
      <c r="CXW123" s="113"/>
      <c r="CXX123" s="113"/>
      <c r="CXY123" s="113"/>
      <c r="CXZ123" s="113"/>
      <c r="CYA123" s="113"/>
      <c r="CYB123" s="113"/>
      <c r="CYC123" s="113"/>
      <c r="CYD123" s="113"/>
      <c r="CYE123" s="113"/>
      <c r="CYF123" s="113"/>
      <c r="CYG123" s="113"/>
      <c r="CYH123" s="113"/>
      <c r="CYI123" s="113"/>
      <c r="CYJ123" s="113"/>
      <c r="CYK123" s="113"/>
      <c r="CYL123" s="113"/>
      <c r="CYM123" s="113"/>
      <c r="CYN123" s="113"/>
      <c r="CYO123" s="113"/>
      <c r="CYP123" s="113"/>
      <c r="CYQ123" s="113"/>
      <c r="CYR123" s="113"/>
      <c r="CYS123" s="113"/>
      <c r="CYT123" s="113"/>
      <c r="CYU123" s="113"/>
      <c r="CYV123" s="113"/>
      <c r="CYW123" s="113"/>
      <c r="CYX123" s="113"/>
      <c r="CYY123" s="113"/>
      <c r="CYZ123" s="113"/>
      <c r="CZA123" s="113"/>
      <c r="CZB123" s="113"/>
      <c r="CZC123" s="113"/>
      <c r="CZD123" s="113"/>
      <c r="CZE123" s="113"/>
      <c r="CZF123" s="113"/>
      <c r="CZG123" s="113"/>
      <c r="CZH123" s="113"/>
      <c r="CZI123" s="113"/>
      <c r="CZJ123" s="113"/>
      <c r="CZK123" s="113"/>
      <c r="CZL123" s="113"/>
      <c r="CZM123" s="113"/>
      <c r="CZN123" s="113"/>
      <c r="CZO123" s="113"/>
      <c r="CZP123" s="113"/>
      <c r="CZQ123" s="113"/>
      <c r="CZR123" s="113"/>
      <c r="CZS123" s="113"/>
      <c r="CZT123" s="113"/>
      <c r="CZU123" s="113"/>
      <c r="CZV123" s="113"/>
      <c r="CZW123" s="113"/>
      <c r="CZX123" s="113"/>
      <c r="CZY123" s="113"/>
      <c r="CZZ123" s="113"/>
      <c r="DAA123" s="113"/>
      <c r="DAB123" s="113"/>
      <c r="DAC123" s="113"/>
      <c r="DAD123" s="113"/>
      <c r="DAE123" s="113"/>
      <c r="DAF123" s="113"/>
      <c r="DAG123" s="113"/>
      <c r="DAH123" s="113"/>
      <c r="DAI123" s="113"/>
      <c r="DAJ123" s="113"/>
      <c r="DAK123" s="113"/>
      <c r="DAL123" s="113"/>
      <c r="DAM123" s="113"/>
      <c r="DAN123" s="113"/>
      <c r="DAO123" s="113"/>
      <c r="DAP123" s="113"/>
      <c r="DAQ123" s="113"/>
      <c r="DAR123" s="113"/>
      <c r="DAS123" s="113"/>
      <c r="DAT123" s="113"/>
      <c r="DAU123" s="113"/>
      <c r="DAV123" s="113"/>
      <c r="DAW123" s="113"/>
      <c r="DAX123" s="113"/>
      <c r="DAY123" s="113"/>
      <c r="DAZ123" s="113"/>
      <c r="DBA123" s="113"/>
      <c r="DBB123" s="113"/>
      <c r="DBC123" s="113"/>
      <c r="DBD123" s="113"/>
      <c r="DBE123" s="113"/>
      <c r="DBF123" s="113"/>
      <c r="DBG123" s="113"/>
      <c r="DBH123" s="113"/>
      <c r="DBI123" s="113"/>
      <c r="DBJ123" s="113"/>
      <c r="DBK123" s="113"/>
      <c r="DBL123" s="113"/>
      <c r="DBM123" s="113"/>
      <c r="DBN123" s="113"/>
      <c r="DBO123" s="113"/>
      <c r="DBP123" s="113"/>
      <c r="DBQ123" s="113"/>
      <c r="DBR123" s="113"/>
      <c r="DBS123" s="113"/>
      <c r="DBT123" s="113"/>
      <c r="DBU123" s="113"/>
      <c r="DBV123" s="113"/>
      <c r="DBW123" s="113"/>
      <c r="DBX123" s="113"/>
      <c r="DBY123" s="113"/>
      <c r="DBZ123" s="113"/>
      <c r="DCA123" s="113"/>
      <c r="DCB123" s="113"/>
      <c r="DCC123" s="113"/>
      <c r="DCD123" s="113"/>
      <c r="DCE123" s="113"/>
      <c r="DCF123" s="113"/>
      <c r="DCG123" s="113"/>
      <c r="DCH123" s="113"/>
      <c r="DCI123" s="113"/>
      <c r="DCJ123" s="113"/>
      <c r="DCK123" s="113"/>
      <c r="DCL123" s="113"/>
      <c r="DCM123" s="113"/>
      <c r="DCN123" s="113"/>
      <c r="DCO123" s="113"/>
      <c r="DCP123" s="113"/>
      <c r="DCQ123" s="113"/>
      <c r="DCR123" s="113"/>
      <c r="DCS123" s="113"/>
      <c r="DCT123" s="113"/>
      <c r="DCU123" s="113"/>
      <c r="DCV123" s="113"/>
      <c r="DCW123" s="113"/>
      <c r="DCX123" s="113"/>
      <c r="DCY123" s="113"/>
      <c r="DCZ123" s="113"/>
      <c r="DDA123" s="113"/>
      <c r="DDB123" s="113"/>
      <c r="DDC123" s="113"/>
      <c r="DDD123" s="113"/>
      <c r="DDE123" s="113"/>
      <c r="DDF123" s="113"/>
      <c r="DDG123" s="113"/>
      <c r="DDH123" s="113"/>
      <c r="DDI123" s="113"/>
      <c r="DDJ123" s="113"/>
      <c r="DDK123" s="113"/>
      <c r="DDL123" s="113"/>
      <c r="DDM123" s="113"/>
      <c r="DDN123" s="113"/>
      <c r="DDO123" s="113"/>
      <c r="DDP123" s="113"/>
      <c r="DDQ123" s="113"/>
      <c r="DDR123" s="113"/>
      <c r="DDS123" s="113"/>
      <c r="DDT123" s="113"/>
      <c r="DDU123" s="113"/>
      <c r="DDV123" s="113"/>
      <c r="DDW123" s="113"/>
      <c r="DDX123" s="113"/>
      <c r="DDY123" s="113"/>
      <c r="DDZ123" s="113"/>
      <c r="DEA123" s="113"/>
      <c r="DEB123" s="113"/>
      <c r="DEC123" s="113"/>
      <c r="DED123" s="113"/>
      <c r="DEE123" s="113"/>
      <c r="DEF123" s="113"/>
      <c r="DEG123" s="113"/>
      <c r="DEH123" s="113"/>
      <c r="DEI123" s="113"/>
      <c r="DEJ123" s="113"/>
      <c r="DEK123" s="113"/>
      <c r="DEL123" s="113"/>
      <c r="DEM123" s="113"/>
      <c r="DEN123" s="113"/>
      <c r="DEO123" s="113"/>
      <c r="DEP123" s="113"/>
      <c r="DEQ123" s="113"/>
      <c r="DER123" s="113"/>
      <c r="DES123" s="113"/>
      <c r="DET123" s="113"/>
      <c r="DEU123" s="113"/>
      <c r="DEV123" s="113"/>
      <c r="DEW123" s="113"/>
      <c r="DEX123" s="113"/>
      <c r="DEY123" s="113"/>
      <c r="DEZ123" s="113"/>
      <c r="DFA123" s="113"/>
      <c r="DFB123" s="113"/>
      <c r="DFC123" s="113"/>
      <c r="DFD123" s="113"/>
      <c r="DFE123" s="113"/>
      <c r="DFF123" s="113"/>
      <c r="DFG123" s="113"/>
      <c r="DFH123" s="113"/>
      <c r="DFI123" s="113"/>
      <c r="DFJ123" s="113"/>
      <c r="DFK123" s="113"/>
      <c r="DFL123" s="113"/>
      <c r="DFM123" s="113"/>
      <c r="DFN123" s="113"/>
      <c r="DFO123" s="113"/>
      <c r="DFP123" s="113"/>
      <c r="DFQ123" s="113"/>
      <c r="DFR123" s="113"/>
      <c r="DFS123" s="113"/>
      <c r="DFT123" s="113"/>
      <c r="DFU123" s="113"/>
      <c r="DFV123" s="113"/>
      <c r="DFW123" s="113"/>
      <c r="DFX123" s="113"/>
      <c r="DFY123" s="113"/>
      <c r="DFZ123" s="113"/>
      <c r="DGA123" s="113"/>
      <c r="DGB123" s="113"/>
      <c r="DGC123" s="113"/>
      <c r="DGD123" s="113"/>
      <c r="DGE123" s="113"/>
      <c r="DGF123" s="113"/>
      <c r="DGG123" s="113"/>
      <c r="DGH123" s="113"/>
      <c r="DGI123" s="113"/>
      <c r="DGJ123" s="113"/>
      <c r="DGK123" s="113"/>
      <c r="DGL123" s="113"/>
      <c r="DGM123" s="113"/>
      <c r="DGN123" s="113"/>
      <c r="DGO123" s="113"/>
      <c r="DGP123" s="113"/>
      <c r="DGQ123" s="113"/>
      <c r="DGR123" s="113"/>
      <c r="DGS123" s="113"/>
      <c r="DGT123" s="113"/>
      <c r="DGU123" s="113"/>
      <c r="DGV123" s="113"/>
      <c r="DGW123" s="113"/>
      <c r="DGX123" s="113"/>
      <c r="DGY123" s="113"/>
      <c r="DGZ123" s="113"/>
      <c r="DHA123" s="113"/>
      <c r="DHB123" s="113"/>
      <c r="DHC123" s="113"/>
      <c r="DHD123" s="113"/>
      <c r="DHE123" s="113"/>
      <c r="DHF123" s="113"/>
      <c r="DHG123" s="113"/>
      <c r="DHH123" s="113"/>
      <c r="DHI123" s="113"/>
      <c r="DHJ123" s="113"/>
      <c r="DHK123" s="113"/>
      <c r="DHL123" s="113"/>
      <c r="DHM123" s="113"/>
      <c r="DHN123" s="113"/>
      <c r="DHO123" s="113"/>
      <c r="DHP123" s="113"/>
      <c r="DHQ123" s="113"/>
      <c r="DHR123" s="113"/>
      <c r="DHS123" s="113"/>
      <c r="DHT123" s="113"/>
      <c r="DHU123" s="113"/>
      <c r="DHV123" s="113"/>
      <c r="DHW123" s="113"/>
      <c r="DHX123" s="113"/>
      <c r="DHY123" s="113"/>
      <c r="DHZ123" s="113"/>
      <c r="DIA123" s="113"/>
      <c r="DIB123" s="113"/>
      <c r="DIC123" s="113"/>
      <c r="DID123" s="113"/>
      <c r="DIE123" s="113"/>
      <c r="DIF123" s="113"/>
      <c r="DIG123" s="113"/>
      <c r="DIH123" s="113"/>
      <c r="DII123" s="113"/>
      <c r="DIJ123" s="113"/>
      <c r="DIK123" s="113"/>
      <c r="DIL123" s="113"/>
      <c r="DIM123" s="113"/>
      <c r="DIN123" s="113"/>
      <c r="DIO123" s="113"/>
      <c r="DIP123" s="113"/>
      <c r="DIQ123" s="113"/>
      <c r="DIR123" s="113"/>
      <c r="DIS123" s="113"/>
      <c r="DIT123" s="113"/>
      <c r="DIU123" s="113"/>
      <c r="DIV123" s="113"/>
      <c r="DIW123" s="113"/>
      <c r="DIX123" s="113"/>
      <c r="DIY123" s="113"/>
      <c r="DIZ123" s="113"/>
      <c r="DJA123" s="113"/>
      <c r="DJB123" s="113"/>
      <c r="DJC123" s="113"/>
      <c r="DJD123" s="113"/>
      <c r="DJE123" s="113"/>
      <c r="DJF123" s="113"/>
      <c r="DJG123" s="113"/>
      <c r="DJH123" s="113"/>
      <c r="DJI123" s="113"/>
      <c r="DJJ123" s="113"/>
      <c r="DJK123" s="113"/>
      <c r="DJL123" s="113"/>
      <c r="DJM123" s="113"/>
      <c r="DJN123" s="113"/>
      <c r="DJO123" s="113"/>
      <c r="DJP123" s="113"/>
      <c r="DJQ123" s="113"/>
      <c r="DJR123" s="113"/>
      <c r="DJS123" s="113"/>
      <c r="DJT123" s="113"/>
      <c r="DJU123" s="113"/>
      <c r="DJV123" s="113"/>
      <c r="DJW123" s="113"/>
      <c r="DJX123" s="113"/>
      <c r="DJY123" s="113"/>
      <c r="DJZ123" s="113"/>
      <c r="DKA123" s="113"/>
      <c r="DKB123" s="113"/>
      <c r="DKC123" s="113"/>
      <c r="DKD123" s="113"/>
      <c r="DKE123" s="113"/>
      <c r="DKF123" s="113"/>
      <c r="DKG123" s="113"/>
      <c r="DKH123" s="113"/>
      <c r="DKI123" s="113"/>
      <c r="DKJ123" s="113"/>
      <c r="DKK123" s="113"/>
      <c r="DKL123" s="113"/>
      <c r="DKM123" s="113"/>
      <c r="DKN123" s="113"/>
      <c r="DKO123" s="113"/>
      <c r="DKP123" s="113"/>
      <c r="DKQ123" s="113"/>
      <c r="DKR123" s="113"/>
      <c r="DKS123" s="113"/>
      <c r="DKT123" s="113"/>
      <c r="DKU123" s="113"/>
      <c r="DKV123" s="113"/>
      <c r="DKW123" s="113"/>
      <c r="DKX123" s="113"/>
      <c r="DKY123" s="113"/>
      <c r="DKZ123" s="113"/>
      <c r="DLA123" s="113"/>
      <c r="DLB123" s="113"/>
      <c r="DLC123" s="113"/>
      <c r="DLD123" s="113"/>
      <c r="DLE123" s="113"/>
      <c r="DLF123" s="113"/>
      <c r="DLG123" s="113"/>
      <c r="DLH123" s="113"/>
      <c r="DLI123" s="113"/>
      <c r="DLJ123" s="113"/>
      <c r="DLK123" s="113"/>
      <c r="DLL123" s="113"/>
      <c r="DLM123" s="113"/>
      <c r="DLN123" s="113"/>
      <c r="DLO123" s="113"/>
      <c r="DLP123" s="113"/>
      <c r="DLQ123" s="113"/>
      <c r="DLR123" s="113"/>
      <c r="DLS123" s="113"/>
      <c r="DLT123" s="113"/>
      <c r="DLU123" s="113"/>
      <c r="DLV123" s="113"/>
      <c r="DLW123" s="113"/>
      <c r="DLX123" s="113"/>
      <c r="DLY123" s="113"/>
      <c r="DLZ123" s="113"/>
      <c r="DMA123" s="113"/>
      <c r="DMB123" s="113"/>
      <c r="DMC123" s="113"/>
      <c r="DMD123" s="113"/>
      <c r="DME123" s="113"/>
      <c r="DMF123" s="113"/>
      <c r="DMG123" s="113"/>
      <c r="DMH123" s="113"/>
      <c r="DMI123" s="113"/>
      <c r="DMJ123" s="113"/>
      <c r="DMK123" s="113"/>
      <c r="DML123" s="113"/>
      <c r="DMM123" s="113"/>
      <c r="DMN123" s="113"/>
      <c r="DMO123" s="113"/>
      <c r="DMP123" s="113"/>
      <c r="DMQ123" s="113"/>
      <c r="DMR123" s="113"/>
      <c r="DMS123" s="113"/>
      <c r="DMT123" s="113"/>
      <c r="DMU123" s="113"/>
      <c r="DMV123" s="113"/>
      <c r="DMW123" s="113"/>
      <c r="DMX123" s="113"/>
      <c r="DMY123" s="113"/>
      <c r="DMZ123" s="113"/>
      <c r="DNA123" s="113"/>
      <c r="DNB123" s="113"/>
      <c r="DNC123" s="113"/>
      <c r="DND123" s="113"/>
      <c r="DNE123" s="113"/>
      <c r="DNF123" s="113"/>
      <c r="DNG123" s="113"/>
      <c r="DNH123" s="113"/>
      <c r="DNI123" s="113"/>
      <c r="DNJ123" s="113"/>
      <c r="DNK123" s="113"/>
      <c r="DNL123" s="113"/>
      <c r="DNM123" s="113"/>
      <c r="DNN123" s="113"/>
      <c r="DNO123" s="113"/>
      <c r="DNP123" s="113"/>
      <c r="DNQ123" s="113"/>
      <c r="DNR123" s="113"/>
      <c r="DNS123" s="113"/>
      <c r="DNT123" s="113"/>
      <c r="DNU123" s="113"/>
      <c r="DNV123" s="113"/>
      <c r="DNW123" s="113"/>
      <c r="DNX123" s="113"/>
      <c r="DNY123" s="113"/>
      <c r="DNZ123" s="113"/>
      <c r="DOA123" s="113"/>
      <c r="DOB123" s="113"/>
      <c r="DOC123" s="113"/>
      <c r="DOD123" s="113"/>
      <c r="DOE123" s="113"/>
      <c r="DOF123" s="113"/>
      <c r="DOG123" s="113"/>
      <c r="DOH123" s="113"/>
      <c r="DOI123" s="113"/>
      <c r="DOJ123" s="113"/>
      <c r="DOK123" s="113"/>
      <c r="DOL123" s="113"/>
      <c r="DOM123" s="113"/>
      <c r="DON123" s="113"/>
      <c r="DOO123" s="113"/>
      <c r="DOP123" s="113"/>
      <c r="DOQ123" s="113"/>
      <c r="DOR123" s="113"/>
      <c r="DOS123" s="113"/>
      <c r="DOT123" s="113"/>
      <c r="DOU123" s="113"/>
      <c r="DOV123" s="113"/>
      <c r="DOW123" s="113"/>
      <c r="DOX123" s="113"/>
      <c r="DOY123" s="113"/>
      <c r="DOZ123" s="113"/>
      <c r="DPA123" s="113"/>
      <c r="DPB123" s="113"/>
      <c r="DPC123" s="113"/>
      <c r="DPD123" s="113"/>
      <c r="DPE123" s="113"/>
      <c r="DPF123" s="113"/>
      <c r="DPG123" s="113"/>
      <c r="DPH123" s="113"/>
      <c r="DPI123" s="113"/>
      <c r="DPJ123" s="113"/>
      <c r="DPK123" s="113"/>
      <c r="DPL123" s="113"/>
      <c r="DPM123" s="113"/>
      <c r="DPN123" s="113"/>
      <c r="DPO123" s="113"/>
      <c r="DPP123" s="113"/>
      <c r="DPQ123" s="113"/>
      <c r="DPR123" s="113"/>
      <c r="DPS123" s="113"/>
      <c r="DPT123" s="113"/>
      <c r="DPU123" s="113"/>
      <c r="DPV123" s="113"/>
      <c r="DPW123" s="113"/>
      <c r="DPX123" s="113"/>
      <c r="DPY123" s="113"/>
      <c r="DPZ123" s="113"/>
      <c r="DQA123" s="113"/>
      <c r="DQB123" s="113"/>
      <c r="DQC123" s="113"/>
      <c r="DQD123" s="113"/>
      <c r="DQE123" s="113"/>
      <c r="DQF123" s="113"/>
      <c r="DQG123" s="113"/>
      <c r="DQH123" s="113"/>
      <c r="DQI123" s="113"/>
      <c r="DQJ123" s="113"/>
      <c r="DQK123" s="113"/>
      <c r="DQL123" s="113"/>
      <c r="DQM123" s="113"/>
      <c r="DQN123" s="113"/>
      <c r="DQO123" s="113"/>
      <c r="DQP123" s="113"/>
      <c r="DQQ123" s="113"/>
      <c r="DQR123" s="113"/>
      <c r="DQS123" s="113"/>
      <c r="DQT123" s="113"/>
      <c r="DQU123" s="113"/>
      <c r="DQV123" s="113"/>
      <c r="DQW123" s="113"/>
      <c r="DQX123" s="113"/>
      <c r="DQY123" s="113"/>
      <c r="DQZ123" s="113"/>
      <c r="DRA123" s="113"/>
      <c r="DRB123" s="113"/>
      <c r="DRC123" s="113"/>
      <c r="DRD123" s="113"/>
      <c r="DRE123" s="113"/>
      <c r="DRF123" s="113"/>
      <c r="DRG123" s="113"/>
      <c r="DRH123" s="113"/>
      <c r="DRI123" s="113"/>
      <c r="DRJ123" s="113"/>
      <c r="DRK123" s="113"/>
      <c r="DRL123" s="113"/>
      <c r="DRM123" s="113"/>
      <c r="DRN123" s="113"/>
      <c r="DRO123" s="113"/>
      <c r="DRP123" s="113"/>
      <c r="DRQ123" s="113"/>
      <c r="DRR123" s="113"/>
      <c r="DRS123" s="113"/>
      <c r="DRT123" s="113"/>
      <c r="DRU123" s="113"/>
      <c r="DRV123" s="113"/>
      <c r="DRW123" s="113"/>
      <c r="DRX123" s="113"/>
      <c r="DRY123" s="113"/>
      <c r="DRZ123" s="113"/>
      <c r="DSA123" s="113"/>
      <c r="DSB123" s="113"/>
      <c r="DSC123" s="113"/>
      <c r="DSD123" s="113"/>
      <c r="DSE123" s="113"/>
      <c r="DSF123" s="113"/>
      <c r="DSG123" s="113"/>
      <c r="DSH123" s="113"/>
      <c r="DSI123" s="113"/>
      <c r="DSJ123" s="113"/>
      <c r="DSK123" s="113"/>
      <c r="DSL123" s="113"/>
      <c r="DSM123" s="113"/>
      <c r="DSN123" s="113"/>
      <c r="DSO123" s="113"/>
      <c r="DSP123" s="113"/>
      <c r="DSQ123" s="113"/>
      <c r="DSR123" s="113"/>
      <c r="DSS123" s="113"/>
      <c r="DST123" s="113"/>
      <c r="DSU123" s="113"/>
      <c r="DSV123" s="113"/>
      <c r="DSW123" s="113"/>
      <c r="DSX123" s="113"/>
      <c r="DSY123" s="113"/>
      <c r="DSZ123" s="113"/>
      <c r="DTA123" s="113"/>
      <c r="DTB123" s="113"/>
      <c r="DTC123" s="113"/>
      <c r="DTD123" s="113"/>
      <c r="DTE123" s="113"/>
      <c r="DTF123" s="113"/>
      <c r="DTG123" s="113"/>
      <c r="DTH123" s="113"/>
      <c r="DTI123" s="113"/>
      <c r="DTJ123" s="113"/>
      <c r="DTK123" s="113"/>
      <c r="DTL123" s="113"/>
      <c r="DTM123" s="113"/>
      <c r="DTN123" s="113"/>
      <c r="DTO123" s="113"/>
      <c r="DTP123" s="113"/>
      <c r="DTQ123" s="113"/>
      <c r="DTR123" s="113"/>
      <c r="DTS123" s="113"/>
      <c r="DTT123" s="113"/>
      <c r="DTU123" s="113"/>
      <c r="DTV123" s="113"/>
      <c r="DTW123" s="113"/>
      <c r="DTX123" s="113"/>
      <c r="DTY123" s="113"/>
      <c r="DTZ123" s="113"/>
      <c r="DUA123" s="113"/>
      <c r="DUB123" s="113"/>
      <c r="DUC123" s="113"/>
      <c r="DUD123" s="113"/>
      <c r="DUE123" s="113"/>
      <c r="DUF123" s="113"/>
      <c r="DUG123" s="113"/>
      <c r="DUH123" s="113"/>
      <c r="DUI123" s="113"/>
      <c r="DUJ123" s="113"/>
      <c r="DUK123" s="113"/>
      <c r="DUL123" s="113"/>
      <c r="DUM123" s="113"/>
      <c r="DUN123" s="113"/>
      <c r="DUO123" s="113"/>
      <c r="DUP123" s="113"/>
      <c r="DUQ123" s="113"/>
      <c r="DUR123" s="113"/>
      <c r="DUS123" s="113"/>
      <c r="DUT123" s="113"/>
      <c r="DUU123" s="113"/>
      <c r="DUV123" s="113"/>
      <c r="DUW123" s="113"/>
      <c r="DUX123" s="113"/>
      <c r="DUY123" s="113"/>
      <c r="DUZ123" s="113"/>
      <c r="DVA123" s="113"/>
      <c r="DVB123" s="113"/>
      <c r="DVC123" s="113"/>
      <c r="DVD123" s="113"/>
      <c r="DVE123" s="113"/>
      <c r="DVF123" s="113"/>
      <c r="DVG123" s="113"/>
      <c r="DVH123" s="113"/>
      <c r="DVI123" s="113"/>
      <c r="DVJ123" s="113"/>
      <c r="DVK123" s="113"/>
      <c r="DVL123" s="113"/>
      <c r="DVM123" s="113"/>
      <c r="DVN123" s="113"/>
      <c r="DVO123" s="113"/>
      <c r="DVP123" s="113"/>
      <c r="DVQ123" s="113"/>
      <c r="DVR123" s="113"/>
      <c r="DVS123" s="113"/>
      <c r="DVT123" s="113"/>
      <c r="DVU123" s="113"/>
      <c r="DVV123" s="113"/>
      <c r="DVW123" s="113"/>
      <c r="DVX123" s="113"/>
      <c r="DVY123" s="113"/>
      <c r="DVZ123" s="113"/>
      <c r="DWA123" s="113"/>
      <c r="DWB123" s="113"/>
      <c r="DWC123" s="113"/>
      <c r="DWD123" s="113"/>
      <c r="DWE123" s="113"/>
      <c r="DWF123" s="113"/>
      <c r="DWG123" s="113"/>
      <c r="DWH123" s="113"/>
      <c r="DWI123" s="113"/>
      <c r="DWJ123" s="113"/>
      <c r="DWK123" s="113"/>
      <c r="DWL123" s="113"/>
      <c r="DWM123" s="113"/>
      <c r="DWN123" s="113"/>
      <c r="DWO123" s="113"/>
      <c r="DWP123" s="113"/>
      <c r="DWQ123" s="113"/>
      <c r="DWR123" s="113"/>
      <c r="DWS123" s="113"/>
      <c r="DWT123" s="113"/>
      <c r="DWU123" s="113"/>
      <c r="DWV123" s="113"/>
      <c r="DWW123" s="113"/>
      <c r="DWX123" s="113"/>
      <c r="DWY123" s="113"/>
      <c r="DWZ123" s="113"/>
      <c r="DXA123" s="113"/>
      <c r="DXB123" s="113"/>
      <c r="DXC123" s="113"/>
      <c r="DXD123" s="113"/>
      <c r="DXE123" s="113"/>
      <c r="DXF123" s="113"/>
      <c r="DXG123" s="113"/>
      <c r="DXH123" s="113"/>
      <c r="DXI123" s="113"/>
      <c r="DXJ123" s="113"/>
      <c r="DXK123" s="113"/>
      <c r="DXL123" s="113"/>
      <c r="DXM123" s="113"/>
      <c r="DXN123" s="113"/>
      <c r="DXO123" s="113"/>
      <c r="DXP123" s="113"/>
      <c r="DXQ123" s="113"/>
      <c r="DXR123" s="113"/>
      <c r="DXS123" s="113"/>
      <c r="DXT123" s="113"/>
      <c r="DXU123" s="113"/>
      <c r="DXV123" s="113"/>
      <c r="DXW123" s="113"/>
      <c r="DXX123" s="113"/>
      <c r="DXY123" s="113"/>
      <c r="DXZ123" s="113"/>
      <c r="DYA123" s="113"/>
      <c r="DYB123" s="113"/>
      <c r="DYC123" s="113"/>
      <c r="DYD123" s="113"/>
      <c r="DYE123" s="113"/>
      <c r="DYF123" s="113"/>
      <c r="DYG123" s="113"/>
      <c r="DYH123" s="113"/>
      <c r="DYI123" s="113"/>
      <c r="DYJ123" s="113"/>
      <c r="DYK123" s="113"/>
      <c r="DYL123" s="113"/>
      <c r="DYM123" s="113"/>
      <c r="DYN123" s="113"/>
      <c r="DYO123" s="113"/>
      <c r="DYP123" s="113"/>
      <c r="DYQ123" s="113"/>
      <c r="DYR123" s="113"/>
      <c r="DYS123" s="113"/>
      <c r="DYT123" s="113"/>
      <c r="DYU123" s="113"/>
      <c r="DYV123" s="113"/>
      <c r="DYW123" s="113"/>
      <c r="DYX123" s="113"/>
      <c r="DYY123" s="113"/>
      <c r="DYZ123" s="113"/>
      <c r="DZA123" s="113"/>
      <c r="DZB123" s="113"/>
      <c r="DZC123" s="113"/>
      <c r="DZD123" s="113"/>
      <c r="DZE123" s="113"/>
      <c r="DZF123" s="113"/>
      <c r="DZG123" s="113"/>
      <c r="DZH123" s="113"/>
      <c r="DZI123" s="113"/>
      <c r="DZJ123" s="113"/>
      <c r="DZK123" s="113"/>
      <c r="DZL123" s="113"/>
      <c r="DZM123" s="113"/>
      <c r="DZN123" s="113"/>
      <c r="DZO123" s="113"/>
      <c r="DZP123" s="113"/>
      <c r="DZQ123" s="113"/>
      <c r="DZR123" s="113"/>
      <c r="DZS123" s="113"/>
      <c r="DZT123" s="113"/>
      <c r="DZU123" s="113"/>
      <c r="DZV123" s="113"/>
      <c r="DZW123" s="113"/>
      <c r="DZX123" s="113"/>
      <c r="DZY123" s="113"/>
      <c r="DZZ123" s="113"/>
      <c r="EAA123" s="113"/>
      <c r="EAB123" s="113"/>
      <c r="EAC123" s="113"/>
      <c r="EAD123" s="113"/>
      <c r="EAE123" s="113"/>
      <c r="EAF123" s="113"/>
      <c r="EAG123" s="113"/>
      <c r="EAH123" s="113"/>
      <c r="EAI123" s="113"/>
      <c r="EAJ123" s="113"/>
      <c r="EAK123" s="113"/>
      <c r="EAL123" s="113"/>
      <c r="EAM123" s="113"/>
      <c r="EAN123" s="113"/>
      <c r="EAO123" s="113"/>
      <c r="EAP123" s="113"/>
      <c r="EAQ123" s="113"/>
      <c r="EAR123" s="113"/>
      <c r="EAS123" s="113"/>
      <c r="EAT123" s="113"/>
      <c r="EAU123" s="113"/>
      <c r="EAV123" s="113"/>
      <c r="EAW123" s="113"/>
      <c r="EAX123" s="113"/>
      <c r="EAY123" s="113"/>
      <c r="EAZ123" s="113"/>
      <c r="EBA123" s="113"/>
      <c r="EBB123" s="113"/>
      <c r="EBC123" s="113"/>
      <c r="EBD123" s="113"/>
      <c r="EBE123" s="113"/>
      <c r="EBF123" s="113"/>
      <c r="EBG123" s="113"/>
      <c r="EBH123" s="113"/>
      <c r="EBI123" s="113"/>
      <c r="EBJ123" s="113"/>
      <c r="EBK123" s="113"/>
      <c r="EBL123" s="113"/>
      <c r="EBM123" s="113"/>
      <c r="EBN123" s="113"/>
      <c r="EBO123" s="113"/>
      <c r="EBP123" s="113"/>
      <c r="EBQ123" s="113"/>
      <c r="EBR123" s="113"/>
      <c r="EBS123" s="113"/>
      <c r="EBT123" s="113"/>
      <c r="EBU123" s="113"/>
      <c r="EBV123" s="113"/>
      <c r="EBW123" s="113"/>
      <c r="EBX123" s="113"/>
      <c r="EBY123" s="113"/>
      <c r="EBZ123" s="113"/>
      <c r="ECA123" s="113"/>
      <c r="ECB123" s="113"/>
      <c r="ECC123" s="113"/>
      <c r="ECD123" s="113"/>
      <c r="ECE123" s="113"/>
      <c r="ECF123" s="113"/>
      <c r="ECG123" s="113"/>
      <c r="ECH123" s="113"/>
      <c r="ECI123" s="113"/>
      <c r="ECJ123" s="113"/>
      <c r="ECK123" s="113"/>
      <c r="ECL123" s="113"/>
      <c r="ECM123" s="113"/>
      <c r="ECN123" s="113"/>
      <c r="ECO123" s="113"/>
      <c r="ECP123" s="113"/>
      <c r="ECQ123" s="113"/>
      <c r="ECR123" s="113"/>
      <c r="ECS123" s="113"/>
      <c r="ECT123" s="113"/>
      <c r="ECU123" s="113"/>
      <c r="ECV123" s="113"/>
      <c r="ECW123" s="113"/>
      <c r="ECX123" s="113"/>
      <c r="ECY123" s="113"/>
      <c r="ECZ123" s="113"/>
      <c r="EDA123" s="113"/>
      <c r="EDB123" s="113"/>
      <c r="EDC123" s="113"/>
      <c r="EDD123" s="113"/>
      <c r="EDE123" s="113"/>
      <c r="EDF123" s="113"/>
      <c r="EDG123" s="113"/>
      <c r="EDH123" s="113"/>
      <c r="EDI123" s="113"/>
      <c r="EDJ123" s="113"/>
      <c r="EDK123" s="113"/>
      <c r="EDL123" s="113"/>
      <c r="EDM123" s="113"/>
      <c r="EDN123" s="113"/>
      <c r="EDO123" s="113"/>
      <c r="EDP123" s="113"/>
      <c r="EDQ123" s="113"/>
      <c r="EDR123" s="113"/>
      <c r="EDS123" s="113"/>
      <c r="EDT123" s="113"/>
      <c r="EDU123" s="113"/>
      <c r="EDV123" s="113"/>
      <c r="EDW123" s="113"/>
      <c r="EDX123" s="113"/>
      <c r="EDY123" s="113"/>
      <c r="EDZ123" s="113"/>
      <c r="EEA123" s="113"/>
      <c r="EEB123" s="113"/>
      <c r="EEC123" s="113"/>
      <c r="EED123" s="113"/>
      <c r="EEE123" s="113"/>
      <c r="EEF123" s="113"/>
      <c r="EEG123" s="113"/>
      <c r="EEH123" s="113"/>
      <c r="EEI123" s="113"/>
      <c r="EEJ123" s="113"/>
      <c r="EEK123" s="113"/>
      <c r="EEL123" s="113"/>
      <c r="EEM123" s="113"/>
      <c r="EEN123" s="113"/>
      <c r="EEO123" s="113"/>
      <c r="EEP123" s="113"/>
      <c r="EEQ123" s="113"/>
      <c r="EER123" s="113"/>
      <c r="EES123" s="113"/>
      <c r="EET123" s="113"/>
      <c r="EEU123" s="113"/>
      <c r="EEV123" s="113"/>
      <c r="EEW123" s="113"/>
      <c r="EEX123" s="113"/>
      <c r="EEY123" s="113"/>
      <c r="EEZ123" s="113"/>
      <c r="EFA123" s="113"/>
      <c r="EFB123" s="113"/>
      <c r="EFC123" s="113"/>
      <c r="EFD123" s="113"/>
      <c r="EFE123" s="113"/>
      <c r="EFF123" s="113"/>
      <c r="EFG123" s="113"/>
      <c r="EFH123" s="113"/>
      <c r="EFI123" s="113"/>
      <c r="EFJ123" s="113"/>
      <c r="EFK123" s="113"/>
      <c r="EFL123" s="113"/>
      <c r="EFM123" s="113"/>
      <c r="EFN123" s="113"/>
      <c r="EFO123" s="113"/>
      <c r="EFP123" s="113"/>
      <c r="EFQ123" s="113"/>
      <c r="EFR123" s="113"/>
      <c r="EFS123" s="113"/>
      <c r="EFT123" s="113"/>
      <c r="EFU123" s="113"/>
      <c r="EFV123" s="113"/>
      <c r="EFW123" s="113"/>
      <c r="EFX123" s="113"/>
      <c r="EFY123" s="113"/>
      <c r="EFZ123" s="113"/>
      <c r="EGA123" s="113"/>
      <c r="EGB123" s="113"/>
      <c r="EGC123" s="113"/>
      <c r="EGD123" s="113"/>
      <c r="EGE123" s="113"/>
      <c r="EGF123" s="113"/>
      <c r="EGG123" s="113"/>
      <c r="EGH123" s="113"/>
      <c r="EGI123" s="113"/>
      <c r="EGJ123" s="113"/>
      <c r="EGK123" s="113"/>
      <c r="EGL123" s="113"/>
      <c r="EGM123" s="113"/>
      <c r="EGN123" s="113"/>
      <c r="EGO123" s="113"/>
      <c r="EGP123" s="113"/>
      <c r="EGQ123" s="113"/>
      <c r="EGR123" s="113"/>
      <c r="EGS123" s="113"/>
      <c r="EGT123" s="113"/>
      <c r="EGU123" s="113"/>
      <c r="EGV123" s="113"/>
      <c r="EGW123" s="113"/>
      <c r="EGX123" s="113"/>
      <c r="EGY123" s="113"/>
      <c r="EGZ123" s="113"/>
      <c r="EHA123" s="113"/>
      <c r="EHB123" s="113"/>
      <c r="EHC123" s="113"/>
      <c r="EHD123" s="113"/>
      <c r="EHE123" s="113"/>
      <c r="EHF123" s="113"/>
      <c r="EHG123" s="113"/>
      <c r="EHH123" s="113"/>
      <c r="EHI123" s="113"/>
      <c r="EHJ123" s="113"/>
      <c r="EHK123" s="113"/>
      <c r="EHL123" s="113"/>
      <c r="EHM123" s="113"/>
      <c r="EHN123" s="113"/>
      <c r="EHO123" s="113"/>
      <c r="EHP123" s="113"/>
      <c r="EHQ123" s="113"/>
      <c r="EHR123" s="113"/>
      <c r="EHS123" s="113"/>
      <c r="EHT123" s="113"/>
      <c r="EHU123" s="113"/>
      <c r="EHV123" s="113"/>
      <c r="EHW123" s="113"/>
      <c r="EHX123" s="113"/>
      <c r="EHY123" s="113"/>
      <c r="EHZ123" s="113"/>
      <c r="EIA123" s="113"/>
      <c r="EIB123" s="113"/>
      <c r="EIC123" s="113"/>
      <c r="EID123" s="113"/>
      <c r="EIE123" s="113"/>
      <c r="EIF123" s="113"/>
      <c r="EIG123" s="113"/>
      <c r="EIH123" s="113"/>
      <c r="EII123" s="113"/>
      <c r="EIJ123" s="113"/>
      <c r="EIK123" s="113"/>
      <c r="EIL123" s="113"/>
      <c r="EIM123" s="113"/>
      <c r="EIN123" s="113"/>
      <c r="EIO123" s="113"/>
      <c r="EIP123" s="113"/>
      <c r="EIQ123" s="113"/>
      <c r="EIR123" s="113"/>
      <c r="EIS123" s="113"/>
      <c r="EIT123" s="113"/>
      <c r="EIU123" s="113"/>
      <c r="EIV123" s="113"/>
      <c r="EIW123" s="113"/>
      <c r="EIX123" s="113"/>
      <c r="EIY123" s="113"/>
      <c r="EIZ123" s="113"/>
      <c r="EJA123" s="113"/>
      <c r="EJB123" s="113"/>
      <c r="EJC123" s="113"/>
      <c r="EJD123" s="113"/>
      <c r="EJE123" s="113"/>
      <c r="EJF123" s="113"/>
      <c r="EJG123" s="113"/>
      <c r="EJH123" s="113"/>
      <c r="EJI123" s="113"/>
      <c r="EJJ123" s="113"/>
      <c r="EJK123" s="113"/>
      <c r="EJL123" s="113"/>
      <c r="EJM123" s="113"/>
      <c r="EJN123" s="113"/>
      <c r="EJO123" s="113"/>
      <c r="EJP123" s="113"/>
      <c r="EJQ123" s="113"/>
      <c r="EJR123" s="113"/>
      <c r="EJS123" s="113"/>
      <c r="EJT123" s="113"/>
      <c r="EJU123" s="113"/>
      <c r="EJV123" s="113"/>
      <c r="EJW123" s="113"/>
      <c r="EJX123" s="113"/>
      <c r="EJY123" s="113"/>
      <c r="EJZ123" s="113"/>
      <c r="EKA123" s="113"/>
      <c r="EKB123" s="113"/>
      <c r="EKC123" s="113"/>
      <c r="EKD123" s="113"/>
      <c r="EKE123" s="113"/>
      <c r="EKF123" s="113"/>
      <c r="EKG123" s="113"/>
      <c r="EKH123" s="113"/>
      <c r="EKI123" s="113"/>
      <c r="EKJ123" s="113"/>
      <c r="EKK123" s="113"/>
      <c r="EKL123" s="113"/>
      <c r="EKM123" s="113"/>
      <c r="EKN123" s="113"/>
      <c r="EKO123" s="113"/>
      <c r="EKP123" s="113"/>
      <c r="EKQ123" s="113"/>
      <c r="EKR123" s="113"/>
      <c r="EKS123" s="113"/>
      <c r="EKT123" s="113"/>
      <c r="EKU123" s="113"/>
      <c r="EKV123" s="113"/>
      <c r="EKW123" s="113"/>
      <c r="EKX123" s="113"/>
      <c r="EKY123" s="113"/>
      <c r="EKZ123" s="113"/>
      <c r="ELA123" s="113"/>
      <c r="ELB123" s="113"/>
      <c r="ELC123" s="113"/>
      <c r="ELD123" s="113"/>
      <c r="ELE123" s="113"/>
      <c r="ELF123" s="113"/>
      <c r="ELG123" s="113"/>
      <c r="ELH123" s="113"/>
      <c r="ELI123" s="113"/>
      <c r="ELJ123" s="113"/>
      <c r="ELK123" s="113"/>
      <c r="ELL123" s="113"/>
      <c r="ELM123" s="113"/>
      <c r="ELN123" s="113"/>
      <c r="ELO123" s="113"/>
      <c r="ELP123" s="113"/>
      <c r="ELQ123" s="113"/>
      <c r="ELR123" s="113"/>
      <c r="ELS123" s="113"/>
      <c r="ELT123" s="113"/>
      <c r="ELU123" s="113"/>
      <c r="ELV123" s="113"/>
      <c r="ELW123" s="113"/>
      <c r="ELX123" s="113"/>
      <c r="ELY123" s="113"/>
      <c r="ELZ123" s="113"/>
      <c r="EMA123" s="113"/>
      <c r="EMB123" s="113"/>
      <c r="EMC123" s="113"/>
      <c r="EMD123" s="113"/>
      <c r="EME123" s="113"/>
      <c r="EMF123" s="113"/>
      <c r="EMG123" s="113"/>
      <c r="EMH123" s="113"/>
      <c r="EMI123" s="113"/>
      <c r="EMJ123" s="113"/>
      <c r="EMK123" s="113"/>
      <c r="EML123" s="113"/>
      <c r="EMM123" s="113"/>
      <c r="EMN123" s="113"/>
      <c r="EMO123" s="113"/>
      <c r="EMP123" s="113"/>
      <c r="EMQ123" s="113"/>
      <c r="EMR123" s="113"/>
      <c r="EMS123" s="113"/>
      <c r="EMT123" s="113"/>
      <c r="EMU123" s="113"/>
      <c r="EMV123" s="113"/>
      <c r="EMW123" s="113"/>
      <c r="EMX123" s="113"/>
      <c r="EMY123" s="113"/>
      <c r="EMZ123" s="113"/>
      <c r="ENA123" s="113"/>
      <c r="ENB123" s="113"/>
      <c r="ENC123" s="113"/>
      <c r="END123" s="113"/>
      <c r="ENE123" s="113"/>
      <c r="ENF123" s="113"/>
      <c r="ENG123" s="113"/>
      <c r="ENH123" s="113"/>
      <c r="ENI123" s="113"/>
      <c r="ENJ123" s="113"/>
      <c r="ENK123" s="113"/>
      <c r="ENL123" s="113"/>
      <c r="ENM123" s="113"/>
      <c r="ENN123" s="113"/>
      <c r="ENO123" s="113"/>
      <c r="ENP123" s="113"/>
      <c r="ENQ123" s="113"/>
      <c r="ENR123" s="113"/>
      <c r="ENS123" s="113"/>
      <c r="ENT123" s="113"/>
      <c r="ENU123" s="113"/>
      <c r="ENV123" s="113"/>
      <c r="ENW123" s="113"/>
      <c r="ENX123" s="113"/>
      <c r="ENY123" s="113"/>
      <c r="ENZ123" s="113"/>
      <c r="EOA123" s="113"/>
      <c r="EOB123" s="113"/>
      <c r="EOC123" s="113"/>
      <c r="EOD123" s="113"/>
      <c r="EOE123" s="113"/>
      <c r="EOF123" s="113"/>
      <c r="EOG123" s="113"/>
      <c r="EOH123" s="113"/>
      <c r="EOI123" s="113"/>
      <c r="EOJ123" s="113"/>
      <c r="EOK123" s="113"/>
      <c r="EOL123" s="113"/>
      <c r="EOM123" s="113"/>
      <c r="EON123" s="113"/>
      <c r="EOO123" s="113"/>
      <c r="EOP123" s="113"/>
      <c r="EOQ123" s="113"/>
      <c r="EOR123" s="113"/>
      <c r="EOS123" s="113"/>
      <c r="EOT123" s="113"/>
      <c r="EOU123" s="113"/>
      <c r="EOV123" s="113"/>
      <c r="EOW123" s="113"/>
      <c r="EOX123" s="113"/>
      <c r="EOY123" s="113"/>
      <c r="EOZ123" s="113"/>
      <c r="EPA123" s="113"/>
      <c r="EPB123" s="113"/>
      <c r="EPC123" s="113"/>
      <c r="EPD123" s="113"/>
      <c r="EPE123" s="113"/>
      <c r="EPF123" s="113"/>
      <c r="EPG123" s="113"/>
      <c r="EPH123" s="113"/>
      <c r="EPI123" s="113"/>
      <c r="EPJ123" s="113"/>
      <c r="EPK123" s="113"/>
      <c r="EPL123" s="113"/>
      <c r="EPM123" s="113"/>
      <c r="EPN123" s="113"/>
      <c r="EPO123" s="113"/>
      <c r="EPP123" s="113"/>
      <c r="EPQ123" s="113"/>
      <c r="EPR123" s="113"/>
      <c r="EPS123" s="113"/>
      <c r="EPT123" s="113"/>
      <c r="EPU123" s="113"/>
      <c r="EPV123" s="113"/>
      <c r="EPW123" s="113"/>
      <c r="EPX123" s="113"/>
      <c r="EPY123" s="113"/>
      <c r="EPZ123" s="113"/>
      <c r="EQA123" s="113"/>
      <c r="EQB123" s="113"/>
      <c r="EQC123" s="113"/>
      <c r="EQD123" s="113"/>
      <c r="EQE123" s="113"/>
      <c r="EQF123" s="113"/>
      <c r="EQG123" s="113"/>
      <c r="EQH123" s="113"/>
      <c r="EQI123" s="113"/>
      <c r="EQJ123" s="113"/>
      <c r="EQK123" s="113"/>
      <c r="EQL123" s="113"/>
      <c r="EQM123" s="113"/>
      <c r="EQN123" s="113"/>
      <c r="EQO123" s="113"/>
      <c r="EQP123" s="113"/>
      <c r="EQQ123" s="113"/>
      <c r="EQR123" s="113"/>
      <c r="EQS123" s="113"/>
      <c r="EQT123" s="113"/>
      <c r="EQU123" s="113"/>
      <c r="EQV123" s="113"/>
      <c r="EQW123" s="113"/>
      <c r="EQX123" s="113"/>
      <c r="EQY123" s="113"/>
      <c r="EQZ123" s="113"/>
      <c r="ERA123" s="113"/>
      <c r="ERB123" s="113"/>
      <c r="ERC123" s="113"/>
      <c r="ERD123" s="113"/>
      <c r="ERE123" s="113"/>
      <c r="ERF123" s="113"/>
      <c r="ERG123" s="113"/>
      <c r="ERH123" s="113"/>
      <c r="ERI123" s="113"/>
      <c r="ERJ123" s="113"/>
      <c r="ERK123" s="113"/>
      <c r="ERL123" s="113"/>
      <c r="ERM123" s="113"/>
      <c r="ERN123" s="113"/>
      <c r="ERO123" s="113"/>
      <c r="ERP123" s="113"/>
      <c r="ERQ123" s="113"/>
      <c r="ERR123" s="113"/>
      <c r="ERS123" s="113"/>
      <c r="ERT123" s="113"/>
      <c r="ERU123" s="113"/>
      <c r="ERV123" s="113"/>
      <c r="ERW123" s="113"/>
      <c r="ERX123" s="113"/>
      <c r="ERY123" s="113"/>
      <c r="ERZ123" s="113"/>
      <c r="ESA123" s="113"/>
      <c r="ESB123" s="113"/>
      <c r="ESC123" s="113"/>
      <c r="ESD123" s="113"/>
      <c r="ESE123" s="113"/>
      <c r="ESF123" s="113"/>
      <c r="ESG123" s="113"/>
      <c r="ESH123" s="113"/>
      <c r="ESI123" s="113"/>
      <c r="ESJ123" s="113"/>
      <c r="ESK123" s="113"/>
      <c r="ESL123" s="113"/>
      <c r="ESM123" s="113"/>
      <c r="ESN123" s="113"/>
      <c r="ESO123" s="113"/>
      <c r="ESP123" s="113"/>
      <c r="ESQ123" s="113"/>
      <c r="ESR123" s="113"/>
      <c r="ESS123" s="113"/>
      <c r="EST123" s="113"/>
      <c r="ESU123" s="113"/>
      <c r="ESV123" s="113"/>
      <c r="ESW123" s="113"/>
      <c r="ESX123" s="113"/>
      <c r="ESY123" s="113"/>
      <c r="ESZ123" s="113"/>
      <c r="ETA123" s="113"/>
      <c r="ETB123" s="113"/>
      <c r="ETC123" s="113"/>
      <c r="ETD123" s="113"/>
      <c r="ETE123" s="113"/>
      <c r="ETF123" s="113"/>
      <c r="ETG123" s="113"/>
      <c r="ETH123" s="113"/>
      <c r="ETI123" s="113"/>
      <c r="ETJ123" s="113"/>
      <c r="ETK123" s="113"/>
      <c r="ETL123" s="113"/>
      <c r="ETM123" s="113"/>
      <c r="ETN123" s="113"/>
      <c r="ETO123" s="113"/>
      <c r="ETP123" s="113"/>
      <c r="ETQ123" s="113"/>
      <c r="ETR123" s="113"/>
      <c r="ETS123" s="113"/>
      <c r="ETT123" s="113"/>
      <c r="ETU123" s="113"/>
      <c r="ETV123" s="113"/>
      <c r="ETW123" s="113"/>
      <c r="ETX123" s="113"/>
      <c r="ETY123" s="113"/>
      <c r="ETZ123" s="113"/>
      <c r="EUA123" s="113"/>
      <c r="EUB123" s="113"/>
      <c r="EUC123" s="113"/>
      <c r="EUD123" s="113"/>
      <c r="EUE123" s="113"/>
      <c r="EUF123" s="113"/>
      <c r="EUG123" s="113"/>
      <c r="EUH123" s="113"/>
      <c r="EUI123" s="113"/>
      <c r="EUJ123" s="113"/>
      <c r="EUK123" s="113"/>
      <c r="EUL123" s="113"/>
      <c r="EUM123" s="113"/>
      <c r="EUN123" s="113"/>
      <c r="EUO123" s="113"/>
      <c r="EUP123" s="113"/>
      <c r="EUQ123" s="113"/>
      <c r="EUR123" s="113"/>
      <c r="EUS123" s="113"/>
      <c r="EUT123" s="113"/>
      <c r="EUU123" s="113"/>
      <c r="EUV123" s="113"/>
      <c r="EUW123" s="113"/>
      <c r="EUX123" s="113"/>
      <c r="EUY123" s="113"/>
      <c r="EUZ123" s="113"/>
      <c r="EVA123" s="113"/>
      <c r="EVB123" s="113"/>
      <c r="EVC123" s="113"/>
      <c r="EVD123" s="113"/>
      <c r="EVE123" s="113"/>
      <c r="EVF123" s="113"/>
      <c r="EVG123" s="113"/>
      <c r="EVH123" s="113"/>
      <c r="EVI123" s="113"/>
      <c r="EVJ123" s="113"/>
      <c r="EVK123" s="113"/>
      <c r="EVL123" s="113"/>
      <c r="EVM123" s="113"/>
      <c r="EVN123" s="113"/>
      <c r="EVO123" s="113"/>
      <c r="EVP123" s="113"/>
      <c r="EVQ123" s="113"/>
      <c r="EVR123" s="113"/>
      <c r="EVS123" s="113"/>
      <c r="EVT123" s="113"/>
      <c r="EVU123" s="113"/>
      <c r="EVV123" s="113"/>
      <c r="EVW123" s="113"/>
      <c r="EVX123" s="113"/>
      <c r="EVY123" s="113"/>
      <c r="EVZ123" s="113"/>
      <c r="EWA123" s="113"/>
      <c r="EWB123" s="113"/>
      <c r="EWC123" s="113"/>
      <c r="EWD123" s="113"/>
      <c r="EWE123" s="113"/>
      <c r="EWF123" s="113"/>
      <c r="EWG123" s="113"/>
      <c r="EWH123" s="113"/>
      <c r="EWI123" s="113"/>
      <c r="EWJ123" s="113"/>
      <c r="EWK123" s="113"/>
      <c r="EWL123" s="113"/>
      <c r="EWM123" s="113"/>
      <c r="EWN123" s="113"/>
      <c r="EWO123" s="113"/>
      <c r="EWP123" s="113"/>
      <c r="EWQ123" s="113"/>
      <c r="EWR123" s="113"/>
      <c r="EWS123" s="113"/>
      <c r="EWT123" s="113"/>
      <c r="EWU123" s="113"/>
      <c r="EWV123" s="113"/>
      <c r="EWW123" s="113"/>
      <c r="EWX123" s="113"/>
      <c r="EWY123" s="113"/>
      <c r="EWZ123" s="113"/>
      <c r="EXA123" s="113"/>
      <c r="EXB123" s="113"/>
      <c r="EXC123" s="113"/>
      <c r="EXD123" s="113"/>
      <c r="EXE123" s="113"/>
      <c r="EXF123" s="113"/>
      <c r="EXG123" s="113"/>
      <c r="EXH123" s="113"/>
      <c r="EXI123" s="113"/>
      <c r="EXJ123" s="113"/>
      <c r="EXK123" s="113"/>
      <c r="EXL123" s="113"/>
      <c r="EXM123" s="113"/>
      <c r="EXN123" s="113"/>
      <c r="EXO123" s="113"/>
      <c r="EXP123" s="113"/>
      <c r="EXQ123" s="113"/>
      <c r="EXR123" s="113"/>
      <c r="EXS123" s="113"/>
      <c r="EXT123" s="113"/>
      <c r="EXU123" s="113"/>
      <c r="EXV123" s="113"/>
      <c r="EXW123" s="113"/>
      <c r="EXX123" s="113"/>
      <c r="EXY123" s="113"/>
      <c r="EXZ123" s="113"/>
      <c r="EYA123" s="113"/>
      <c r="EYB123" s="113"/>
      <c r="EYC123" s="113"/>
      <c r="EYD123" s="113"/>
      <c r="EYE123" s="113"/>
      <c r="EYF123" s="113"/>
      <c r="EYG123" s="113"/>
      <c r="EYH123" s="113"/>
      <c r="EYI123" s="113"/>
      <c r="EYJ123" s="113"/>
      <c r="EYK123" s="113"/>
      <c r="EYL123" s="113"/>
      <c r="EYM123" s="113"/>
      <c r="EYN123" s="113"/>
      <c r="EYO123" s="113"/>
      <c r="EYP123" s="113"/>
      <c r="EYQ123" s="113"/>
      <c r="EYR123" s="113"/>
      <c r="EYS123" s="113"/>
      <c r="EYT123" s="113"/>
      <c r="EYU123" s="113"/>
      <c r="EYV123" s="113"/>
      <c r="EYW123" s="113"/>
      <c r="EYX123" s="113"/>
      <c r="EYY123" s="113"/>
      <c r="EYZ123" s="113"/>
      <c r="EZA123" s="113"/>
      <c r="EZB123" s="113"/>
      <c r="EZC123" s="113"/>
      <c r="EZD123" s="113"/>
      <c r="EZE123" s="113"/>
      <c r="EZF123" s="113"/>
      <c r="EZG123" s="113"/>
      <c r="EZH123" s="113"/>
      <c r="EZI123" s="113"/>
      <c r="EZJ123" s="113"/>
      <c r="EZK123" s="113"/>
      <c r="EZL123" s="113"/>
      <c r="EZM123" s="113"/>
      <c r="EZN123" s="113"/>
      <c r="EZO123" s="113"/>
      <c r="EZP123" s="113"/>
      <c r="EZQ123" s="113"/>
      <c r="EZR123" s="113"/>
      <c r="EZS123" s="113"/>
      <c r="EZT123" s="113"/>
      <c r="EZU123" s="113"/>
      <c r="EZV123" s="113"/>
      <c r="EZW123" s="113"/>
      <c r="EZX123" s="113"/>
      <c r="EZY123" s="113"/>
      <c r="EZZ123" s="113"/>
      <c r="FAA123" s="113"/>
      <c r="FAB123" s="113"/>
      <c r="FAC123" s="113"/>
      <c r="FAD123" s="113"/>
      <c r="FAE123" s="113"/>
      <c r="FAF123" s="113"/>
      <c r="FAG123" s="113"/>
      <c r="FAH123" s="113"/>
      <c r="FAI123" s="113"/>
      <c r="FAJ123" s="113"/>
      <c r="FAK123" s="113"/>
      <c r="FAL123" s="113"/>
      <c r="FAM123" s="113"/>
      <c r="FAN123" s="113"/>
      <c r="FAO123" s="113"/>
      <c r="FAP123" s="113"/>
      <c r="FAQ123" s="113"/>
      <c r="FAR123" s="113"/>
      <c r="FAS123" s="113"/>
      <c r="FAT123" s="113"/>
      <c r="FAU123" s="113"/>
      <c r="FAV123" s="113"/>
      <c r="FAW123" s="113"/>
      <c r="FAX123" s="113"/>
      <c r="FAY123" s="113"/>
      <c r="FAZ123" s="113"/>
      <c r="FBA123" s="113"/>
      <c r="FBB123" s="113"/>
      <c r="FBC123" s="113"/>
      <c r="FBD123" s="113"/>
      <c r="FBE123" s="113"/>
      <c r="FBF123" s="113"/>
      <c r="FBG123" s="113"/>
      <c r="FBH123" s="113"/>
      <c r="FBI123" s="113"/>
      <c r="FBJ123" s="113"/>
      <c r="FBK123" s="113"/>
      <c r="FBL123" s="113"/>
      <c r="FBM123" s="113"/>
      <c r="FBN123" s="113"/>
      <c r="FBO123" s="113"/>
      <c r="FBP123" s="113"/>
      <c r="FBQ123" s="113"/>
      <c r="FBR123" s="113"/>
      <c r="FBS123" s="113"/>
      <c r="FBT123" s="113"/>
      <c r="FBU123" s="113"/>
      <c r="FBV123" s="113"/>
      <c r="FBW123" s="113"/>
      <c r="FBX123" s="113"/>
      <c r="FBY123" s="113"/>
      <c r="FBZ123" s="113"/>
      <c r="FCA123" s="113"/>
      <c r="FCB123" s="113"/>
      <c r="FCC123" s="113"/>
      <c r="FCD123" s="113"/>
      <c r="FCE123" s="113"/>
      <c r="FCF123" s="113"/>
      <c r="FCG123" s="113"/>
      <c r="FCH123" s="113"/>
      <c r="FCI123" s="113"/>
      <c r="FCJ123" s="113"/>
      <c r="FCK123" s="113"/>
      <c r="FCL123" s="113"/>
      <c r="FCM123" s="113"/>
      <c r="FCN123" s="113"/>
      <c r="FCO123" s="113"/>
      <c r="FCP123" s="113"/>
      <c r="FCQ123" s="113"/>
      <c r="FCR123" s="113"/>
      <c r="FCS123" s="113"/>
      <c r="FCT123" s="113"/>
      <c r="FCU123" s="113"/>
      <c r="FCV123" s="113"/>
      <c r="FCW123" s="113"/>
      <c r="FCX123" s="113"/>
      <c r="FCY123" s="113"/>
      <c r="FCZ123" s="113"/>
      <c r="FDA123" s="113"/>
      <c r="FDB123" s="113"/>
      <c r="FDC123" s="113"/>
      <c r="FDD123" s="113"/>
      <c r="FDE123" s="113"/>
      <c r="FDF123" s="113"/>
      <c r="FDG123" s="113"/>
      <c r="FDH123" s="113"/>
      <c r="FDI123" s="113"/>
      <c r="FDJ123" s="113"/>
      <c r="FDK123" s="113"/>
      <c r="FDL123" s="113"/>
      <c r="FDM123" s="113"/>
      <c r="FDN123" s="113"/>
      <c r="FDO123" s="113"/>
      <c r="FDP123" s="113"/>
      <c r="FDQ123" s="113"/>
      <c r="FDR123" s="113"/>
      <c r="FDS123" s="113"/>
      <c r="FDT123" s="113"/>
      <c r="FDU123" s="113"/>
      <c r="FDV123" s="113"/>
      <c r="FDW123" s="113"/>
      <c r="FDX123" s="113"/>
      <c r="FDY123" s="113"/>
      <c r="FDZ123" s="113"/>
      <c r="FEA123" s="113"/>
      <c r="FEB123" s="113"/>
      <c r="FEC123" s="113"/>
      <c r="FED123" s="113"/>
      <c r="FEE123" s="113"/>
      <c r="FEF123" s="113"/>
      <c r="FEG123" s="113"/>
      <c r="FEH123" s="113"/>
      <c r="FEI123" s="113"/>
      <c r="FEJ123" s="113"/>
      <c r="FEK123" s="113"/>
      <c r="FEL123" s="113"/>
      <c r="FEM123" s="113"/>
      <c r="FEN123" s="113"/>
      <c r="FEO123" s="113"/>
      <c r="FEP123" s="113"/>
      <c r="FEQ123" s="113"/>
      <c r="FER123" s="113"/>
      <c r="FES123" s="113"/>
      <c r="FET123" s="113"/>
      <c r="FEU123" s="113"/>
      <c r="FEV123" s="113"/>
      <c r="FEW123" s="113"/>
      <c r="FEX123" s="113"/>
      <c r="FEY123" s="113"/>
      <c r="FEZ123" s="113"/>
      <c r="FFA123" s="113"/>
      <c r="FFB123" s="113"/>
      <c r="FFC123" s="113"/>
      <c r="FFD123" s="113"/>
      <c r="FFE123" s="113"/>
      <c r="FFF123" s="113"/>
      <c r="FFG123" s="113"/>
      <c r="FFH123" s="113"/>
      <c r="FFI123" s="113"/>
      <c r="FFJ123" s="113"/>
      <c r="FFK123" s="113"/>
      <c r="FFL123" s="113"/>
      <c r="FFM123" s="113"/>
      <c r="FFN123" s="113"/>
      <c r="FFO123" s="113"/>
      <c r="FFP123" s="113"/>
      <c r="FFQ123" s="113"/>
      <c r="FFR123" s="113"/>
      <c r="FFS123" s="113"/>
      <c r="FFT123" s="113"/>
      <c r="FFU123" s="113"/>
      <c r="FFV123" s="113"/>
      <c r="FFW123" s="113"/>
      <c r="FFX123" s="113"/>
      <c r="FFY123" s="113"/>
      <c r="FFZ123" s="113"/>
      <c r="FGA123" s="113"/>
      <c r="FGB123" s="113"/>
      <c r="FGC123" s="113"/>
      <c r="FGD123" s="113"/>
      <c r="FGE123" s="113"/>
      <c r="FGF123" s="113"/>
      <c r="FGG123" s="113"/>
      <c r="FGH123" s="113"/>
      <c r="FGI123" s="113"/>
      <c r="FGJ123" s="113"/>
      <c r="FGK123" s="113"/>
      <c r="FGL123" s="113"/>
      <c r="FGM123" s="113"/>
      <c r="FGN123" s="113"/>
      <c r="FGO123" s="113"/>
      <c r="FGP123" s="113"/>
      <c r="FGQ123" s="113"/>
      <c r="FGR123" s="113"/>
      <c r="FGS123" s="113"/>
      <c r="FGT123" s="113"/>
      <c r="FGU123" s="113"/>
      <c r="FGV123" s="113"/>
      <c r="FGW123" s="113"/>
      <c r="FGX123" s="113"/>
      <c r="FGY123" s="113"/>
      <c r="FGZ123" s="113"/>
      <c r="FHA123" s="113"/>
      <c r="FHB123" s="113"/>
      <c r="FHC123" s="113"/>
      <c r="FHD123" s="113"/>
      <c r="FHE123" s="113"/>
      <c r="FHF123" s="113"/>
      <c r="FHG123" s="113"/>
      <c r="FHH123" s="113"/>
      <c r="FHI123" s="113"/>
      <c r="FHJ123" s="113"/>
      <c r="FHK123" s="113"/>
      <c r="FHL123" s="113"/>
      <c r="FHM123" s="113"/>
      <c r="FHN123" s="113"/>
      <c r="FHO123" s="113"/>
      <c r="FHP123" s="113"/>
      <c r="FHQ123" s="113"/>
      <c r="FHR123" s="113"/>
      <c r="FHS123" s="113"/>
      <c r="FHT123" s="113"/>
      <c r="FHU123" s="113"/>
      <c r="FHV123" s="113"/>
      <c r="FHW123" s="113"/>
      <c r="FHX123" s="113"/>
      <c r="FHY123" s="113"/>
      <c r="FHZ123" s="113"/>
      <c r="FIA123" s="113"/>
      <c r="FIB123" s="113"/>
      <c r="FIC123" s="113"/>
      <c r="FID123" s="113"/>
      <c r="FIE123" s="113"/>
      <c r="FIF123" s="113"/>
      <c r="FIG123" s="113"/>
      <c r="FIH123" s="113"/>
      <c r="FII123" s="113"/>
      <c r="FIJ123" s="113"/>
      <c r="FIK123" s="113"/>
      <c r="FIL123" s="113"/>
      <c r="FIM123" s="113"/>
      <c r="FIN123" s="113"/>
      <c r="FIO123" s="113"/>
      <c r="FIP123" s="113"/>
      <c r="FIQ123" s="113"/>
      <c r="FIR123" s="113"/>
      <c r="FIS123" s="113"/>
      <c r="FIT123" s="113"/>
      <c r="FIU123" s="113"/>
      <c r="FIV123" s="113"/>
      <c r="FIW123" s="113"/>
      <c r="FIX123" s="113"/>
      <c r="FIY123" s="113"/>
      <c r="FIZ123" s="113"/>
      <c r="FJA123" s="113"/>
      <c r="FJB123" s="113"/>
      <c r="FJC123" s="113"/>
      <c r="FJD123" s="113"/>
      <c r="FJE123" s="113"/>
      <c r="FJF123" s="113"/>
      <c r="FJG123" s="113"/>
      <c r="FJH123" s="113"/>
      <c r="FJI123" s="113"/>
      <c r="FJJ123" s="113"/>
      <c r="FJK123" s="113"/>
      <c r="FJL123" s="113"/>
      <c r="FJM123" s="113"/>
      <c r="FJN123" s="113"/>
      <c r="FJO123" s="113"/>
      <c r="FJP123" s="113"/>
      <c r="FJQ123" s="113"/>
      <c r="FJR123" s="113"/>
      <c r="FJS123" s="113"/>
      <c r="FJT123" s="113"/>
      <c r="FJU123" s="113"/>
      <c r="FJV123" s="113"/>
      <c r="FJW123" s="113"/>
      <c r="FJX123" s="113"/>
      <c r="FJY123" s="113"/>
      <c r="FJZ123" s="113"/>
      <c r="FKA123" s="113"/>
      <c r="FKB123" s="113"/>
      <c r="FKC123" s="113"/>
      <c r="FKD123" s="113"/>
      <c r="FKE123" s="113"/>
      <c r="FKF123" s="113"/>
      <c r="FKG123" s="113"/>
      <c r="FKH123" s="113"/>
      <c r="FKI123" s="113"/>
      <c r="FKJ123" s="113"/>
      <c r="FKK123" s="113"/>
      <c r="FKL123" s="113"/>
      <c r="FKM123" s="113"/>
      <c r="FKN123" s="113"/>
      <c r="FKO123" s="113"/>
      <c r="FKP123" s="113"/>
      <c r="FKQ123" s="113"/>
      <c r="FKR123" s="113"/>
      <c r="FKS123" s="113"/>
      <c r="FKT123" s="113"/>
      <c r="FKU123" s="113"/>
      <c r="FKV123" s="113"/>
      <c r="FKW123" s="113"/>
      <c r="FKX123" s="113"/>
      <c r="FKY123" s="113"/>
      <c r="FKZ123" s="113"/>
      <c r="FLA123" s="113"/>
      <c r="FLB123" s="113"/>
      <c r="FLC123" s="113"/>
      <c r="FLD123" s="113"/>
      <c r="FLE123" s="113"/>
      <c r="FLF123" s="113"/>
      <c r="FLG123" s="113"/>
      <c r="FLH123" s="113"/>
      <c r="FLI123" s="113"/>
      <c r="FLJ123" s="113"/>
      <c r="FLK123" s="113"/>
      <c r="FLL123" s="113"/>
      <c r="FLM123" s="113"/>
      <c r="FLN123" s="113"/>
      <c r="FLO123" s="113"/>
      <c r="FLP123" s="113"/>
      <c r="FLQ123" s="113"/>
      <c r="FLR123" s="113"/>
      <c r="FLS123" s="113"/>
      <c r="FLT123" s="113"/>
      <c r="FLU123" s="113"/>
      <c r="FLV123" s="113"/>
      <c r="FLW123" s="113"/>
      <c r="FLX123" s="113"/>
      <c r="FLY123" s="113"/>
      <c r="FLZ123" s="113"/>
      <c r="FMA123" s="113"/>
      <c r="FMB123" s="113"/>
      <c r="FMC123" s="113"/>
      <c r="FMD123" s="113"/>
      <c r="FME123" s="113"/>
      <c r="FMF123" s="113"/>
      <c r="FMG123" s="113"/>
      <c r="FMH123" s="113"/>
      <c r="FMI123" s="113"/>
      <c r="FMJ123" s="113"/>
      <c r="FMK123" s="113"/>
      <c r="FML123" s="113"/>
      <c r="FMM123" s="113"/>
      <c r="FMN123" s="113"/>
      <c r="FMO123" s="113"/>
      <c r="FMP123" s="113"/>
      <c r="FMQ123" s="113"/>
      <c r="FMR123" s="113"/>
      <c r="FMS123" s="113"/>
      <c r="FMT123" s="113"/>
      <c r="FMU123" s="113"/>
      <c r="FMV123" s="113"/>
      <c r="FMW123" s="113"/>
      <c r="FMX123" s="113"/>
      <c r="FMY123" s="113"/>
      <c r="FMZ123" s="113"/>
      <c r="FNA123" s="113"/>
      <c r="FNB123" s="113"/>
      <c r="FNC123" s="113"/>
      <c r="FND123" s="113"/>
      <c r="FNE123" s="113"/>
      <c r="FNF123" s="113"/>
      <c r="FNG123" s="113"/>
      <c r="FNH123" s="113"/>
      <c r="FNI123" s="113"/>
      <c r="FNJ123" s="113"/>
      <c r="FNK123" s="113"/>
      <c r="FNL123" s="113"/>
      <c r="FNM123" s="113"/>
      <c r="FNN123" s="113"/>
      <c r="FNO123" s="113"/>
      <c r="FNP123" s="113"/>
      <c r="FNQ123" s="113"/>
      <c r="FNR123" s="113"/>
      <c r="FNS123" s="113"/>
      <c r="FNT123" s="113"/>
      <c r="FNU123" s="113"/>
      <c r="FNV123" s="113"/>
      <c r="FNW123" s="113"/>
      <c r="FNX123" s="113"/>
      <c r="FNY123" s="113"/>
      <c r="FNZ123" s="113"/>
      <c r="FOA123" s="113"/>
      <c r="FOB123" s="113"/>
      <c r="FOC123" s="113"/>
      <c r="FOD123" s="113"/>
      <c r="FOE123" s="113"/>
      <c r="FOF123" s="113"/>
      <c r="FOG123" s="113"/>
      <c r="FOH123" s="113"/>
      <c r="FOI123" s="113"/>
      <c r="FOJ123" s="113"/>
      <c r="FOK123" s="113"/>
      <c r="FOL123" s="113"/>
      <c r="FOM123" s="113"/>
      <c r="FON123" s="113"/>
      <c r="FOO123" s="113"/>
      <c r="FOP123" s="113"/>
      <c r="FOQ123" s="113"/>
      <c r="FOR123" s="113"/>
      <c r="FOS123" s="113"/>
      <c r="FOT123" s="113"/>
      <c r="FOU123" s="113"/>
      <c r="FOV123" s="113"/>
      <c r="FOW123" s="113"/>
      <c r="FOX123" s="113"/>
      <c r="FOY123" s="113"/>
      <c r="FOZ123" s="113"/>
      <c r="FPA123" s="113"/>
      <c r="FPB123" s="113"/>
      <c r="FPC123" s="113"/>
      <c r="FPD123" s="113"/>
      <c r="FPE123" s="113"/>
      <c r="FPF123" s="113"/>
      <c r="FPG123" s="113"/>
      <c r="FPH123" s="113"/>
      <c r="FPI123" s="113"/>
      <c r="FPJ123" s="113"/>
      <c r="FPK123" s="113"/>
      <c r="FPL123" s="113"/>
      <c r="FPM123" s="113"/>
      <c r="FPN123" s="113"/>
      <c r="FPO123" s="113"/>
      <c r="FPP123" s="113"/>
      <c r="FPQ123" s="113"/>
      <c r="FPR123" s="113"/>
      <c r="FPS123" s="113"/>
      <c r="FPT123" s="113"/>
      <c r="FPU123" s="113"/>
      <c r="FPV123" s="113"/>
      <c r="FPW123" s="113"/>
      <c r="FPX123" s="113"/>
      <c r="FPY123" s="113"/>
      <c r="FPZ123" s="113"/>
      <c r="FQA123" s="113"/>
      <c r="FQB123" s="113"/>
      <c r="FQC123" s="113"/>
      <c r="FQD123" s="113"/>
      <c r="FQE123" s="113"/>
      <c r="FQF123" s="113"/>
      <c r="FQG123" s="113"/>
      <c r="FQH123" s="113"/>
      <c r="FQI123" s="113"/>
      <c r="FQJ123" s="113"/>
      <c r="FQK123" s="113"/>
      <c r="FQL123" s="113"/>
      <c r="FQM123" s="113"/>
      <c r="FQN123" s="113"/>
      <c r="FQO123" s="113"/>
      <c r="FQP123" s="113"/>
      <c r="FQQ123" s="113"/>
      <c r="FQR123" s="113"/>
      <c r="FQS123" s="113"/>
      <c r="FQT123" s="113"/>
      <c r="FQU123" s="113"/>
      <c r="FQV123" s="113"/>
      <c r="FQW123" s="113"/>
      <c r="FQX123" s="113"/>
      <c r="FQY123" s="113"/>
      <c r="FQZ123" s="113"/>
      <c r="FRA123" s="113"/>
      <c r="FRB123" s="113"/>
      <c r="FRC123" s="113"/>
      <c r="FRD123" s="113"/>
      <c r="FRE123" s="113"/>
      <c r="FRF123" s="113"/>
      <c r="FRG123" s="113"/>
      <c r="FRH123" s="113"/>
      <c r="FRI123" s="113"/>
      <c r="FRJ123" s="113"/>
      <c r="FRK123" s="113"/>
      <c r="FRL123" s="113"/>
      <c r="FRM123" s="113"/>
      <c r="FRN123" s="113"/>
      <c r="FRO123" s="113"/>
      <c r="FRP123" s="113"/>
      <c r="FRQ123" s="113"/>
      <c r="FRR123" s="113"/>
      <c r="FRS123" s="113"/>
      <c r="FRT123" s="113"/>
      <c r="FRU123" s="113"/>
      <c r="FRV123" s="113"/>
      <c r="FRW123" s="113"/>
      <c r="FRX123" s="113"/>
      <c r="FRY123" s="113"/>
      <c r="FRZ123" s="113"/>
      <c r="FSA123" s="113"/>
      <c r="FSB123" s="113"/>
      <c r="FSC123" s="113"/>
      <c r="FSD123" s="113"/>
      <c r="FSE123" s="113"/>
      <c r="FSF123" s="113"/>
      <c r="FSG123" s="113"/>
      <c r="FSH123" s="113"/>
      <c r="FSI123" s="113"/>
      <c r="FSJ123" s="113"/>
      <c r="FSK123" s="113"/>
      <c r="FSL123" s="113"/>
      <c r="FSM123" s="113"/>
      <c r="FSN123" s="113"/>
      <c r="FSO123" s="113"/>
      <c r="FSP123" s="113"/>
      <c r="FSQ123" s="113"/>
      <c r="FSR123" s="113"/>
      <c r="FSS123" s="113"/>
      <c r="FST123" s="113"/>
      <c r="FSU123" s="113"/>
      <c r="FSV123" s="113"/>
      <c r="FSW123" s="113"/>
      <c r="FSX123" s="113"/>
      <c r="FSY123" s="113"/>
      <c r="FSZ123" s="113"/>
      <c r="FTA123" s="113"/>
      <c r="FTB123" s="113"/>
      <c r="FTC123" s="113"/>
      <c r="FTD123" s="113"/>
      <c r="FTE123" s="113"/>
      <c r="FTF123" s="113"/>
      <c r="FTG123" s="113"/>
      <c r="FTH123" s="113"/>
      <c r="FTI123" s="113"/>
      <c r="FTJ123" s="113"/>
      <c r="FTK123" s="113"/>
      <c r="FTL123" s="113"/>
      <c r="FTM123" s="113"/>
      <c r="FTN123" s="113"/>
      <c r="FTO123" s="113"/>
      <c r="FTP123" s="113"/>
      <c r="FTQ123" s="113"/>
      <c r="FTR123" s="113"/>
      <c r="FTS123" s="113"/>
      <c r="FTT123" s="113"/>
      <c r="FTU123" s="113"/>
      <c r="FTV123" s="113"/>
      <c r="FTW123" s="113"/>
      <c r="FTX123" s="113"/>
      <c r="FTY123" s="113"/>
      <c r="FTZ123" s="113"/>
      <c r="FUA123" s="113"/>
      <c r="FUB123" s="113"/>
      <c r="FUC123" s="113"/>
      <c r="FUD123" s="113"/>
      <c r="FUE123" s="113"/>
      <c r="FUF123" s="113"/>
      <c r="FUG123" s="113"/>
      <c r="FUH123" s="113"/>
      <c r="FUI123" s="113"/>
      <c r="FUJ123" s="113"/>
      <c r="FUK123" s="113"/>
      <c r="FUL123" s="113"/>
      <c r="FUM123" s="113"/>
      <c r="FUN123" s="113"/>
      <c r="FUO123" s="113"/>
      <c r="FUP123" s="113"/>
      <c r="FUQ123" s="113"/>
      <c r="FUR123" s="113"/>
      <c r="FUS123" s="113"/>
      <c r="FUT123" s="113"/>
      <c r="FUU123" s="113"/>
      <c r="FUV123" s="113"/>
      <c r="FUW123" s="113"/>
      <c r="FUX123" s="113"/>
      <c r="FUY123" s="113"/>
      <c r="FUZ123" s="113"/>
      <c r="FVA123" s="113"/>
      <c r="FVB123" s="113"/>
      <c r="FVC123" s="113"/>
      <c r="FVD123" s="113"/>
      <c r="FVE123" s="113"/>
      <c r="FVF123" s="113"/>
      <c r="FVG123" s="113"/>
      <c r="FVH123" s="113"/>
      <c r="FVI123" s="113"/>
      <c r="FVJ123" s="113"/>
      <c r="FVK123" s="113"/>
      <c r="FVL123" s="113"/>
      <c r="FVM123" s="113"/>
      <c r="FVN123" s="113"/>
      <c r="FVO123" s="113"/>
      <c r="FVP123" s="113"/>
      <c r="FVQ123" s="113"/>
      <c r="FVR123" s="113"/>
      <c r="FVS123" s="113"/>
      <c r="FVT123" s="113"/>
      <c r="FVU123" s="113"/>
      <c r="FVV123" s="113"/>
      <c r="FVW123" s="113"/>
      <c r="FVX123" s="113"/>
      <c r="FVY123" s="113"/>
      <c r="FVZ123" s="113"/>
      <c r="FWA123" s="113"/>
      <c r="FWB123" s="113"/>
      <c r="FWC123" s="113"/>
      <c r="FWD123" s="113"/>
      <c r="FWE123" s="113"/>
      <c r="FWF123" s="113"/>
      <c r="FWG123" s="113"/>
      <c r="FWH123" s="113"/>
      <c r="FWI123" s="113"/>
      <c r="FWJ123" s="113"/>
      <c r="FWK123" s="113"/>
      <c r="FWL123" s="113"/>
      <c r="FWM123" s="113"/>
      <c r="FWN123" s="113"/>
      <c r="FWO123" s="113"/>
      <c r="FWP123" s="113"/>
      <c r="FWQ123" s="113"/>
      <c r="FWR123" s="113"/>
      <c r="FWS123" s="113"/>
      <c r="FWT123" s="113"/>
      <c r="FWU123" s="113"/>
      <c r="FWV123" s="113"/>
      <c r="FWW123" s="113"/>
      <c r="FWX123" s="113"/>
      <c r="FWY123" s="113"/>
      <c r="FWZ123" s="113"/>
      <c r="FXA123" s="113"/>
      <c r="FXB123" s="113"/>
      <c r="FXC123" s="113"/>
      <c r="FXD123" s="113"/>
      <c r="FXE123" s="113"/>
      <c r="FXF123" s="113"/>
      <c r="FXG123" s="113"/>
      <c r="FXH123" s="113"/>
      <c r="FXI123" s="113"/>
      <c r="FXJ123" s="113"/>
      <c r="FXK123" s="113"/>
      <c r="FXL123" s="113"/>
      <c r="FXM123" s="113"/>
      <c r="FXN123" s="113"/>
      <c r="FXO123" s="113"/>
      <c r="FXP123" s="113"/>
      <c r="FXQ123" s="113"/>
      <c r="FXR123" s="113"/>
      <c r="FXS123" s="113"/>
      <c r="FXT123" s="113"/>
      <c r="FXU123" s="113"/>
      <c r="FXV123" s="113"/>
      <c r="FXW123" s="113"/>
      <c r="FXX123" s="113"/>
      <c r="FXY123" s="113"/>
      <c r="FXZ123" s="113"/>
      <c r="FYA123" s="113"/>
      <c r="FYB123" s="113"/>
      <c r="FYC123" s="113"/>
      <c r="FYD123" s="113"/>
      <c r="FYE123" s="113"/>
      <c r="FYF123" s="113"/>
      <c r="FYG123" s="113"/>
      <c r="FYH123" s="113"/>
      <c r="FYI123" s="113"/>
      <c r="FYJ123" s="113"/>
      <c r="FYK123" s="113"/>
      <c r="FYL123" s="113"/>
      <c r="FYM123" s="113"/>
      <c r="FYN123" s="113"/>
      <c r="FYO123" s="113"/>
      <c r="FYP123" s="113"/>
      <c r="FYQ123" s="113"/>
      <c r="FYR123" s="113"/>
      <c r="FYS123" s="113"/>
      <c r="FYT123" s="113"/>
      <c r="FYU123" s="113"/>
      <c r="FYV123" s="113"/>
      <c r="FYW123" s="113"/>
      <c r="FYX123" s="113"/>
      <c r="FYY123" s="113"/>
      <c r="FYZ123" s="113"/>
      <c r="FZA123" s="113"/>
      <c r="FZB123" s="113"/>
      <c r="FZC123" s="113"/>
      <c r="FZD123" s="113"/>
      <c r="FZE123" s="113"/>
      <c r="FZF123" s="113"/>
      <c r="FZG123" s="113"/>
      <c r="FZH123" s="113"/>
      <c r="FZI123" s="113"/>
      <c r="FZJ123" s="113"/>
      <c r="FZK123" s="113"/>
      <c r="FZL123" s="113"/>
      <c r="FZM123" s="113"/>
      <c r="FZN123" s="113"/>
      <c r="FZO123" s="113"/>
      <c r="FZP123" s="113"/>
      <c r="FZQ123" s="113"/>
      <c r="FZR123" s="113"/>
      <c r="FZS123" s="113"/>
      <c r="FZT123" s="113"/>
      <c r="FZU123" s="113"/>
      <c r="FZV123" s="113"/>
      <c r="FZW123" s="113"/>
      <c r="FZX123" s="113"/>
      <c r="FZY123" s="113"/>
      <c r="FZZ123" s="113"/>
      <c r="GAA123" s="113"/>
      <c r="GAB123" s="113"/>
      <c r="GAC123" s="113"/>
      <c r="GAD123" s="113"/>
      <c r="GAE123" s="113"/>
      <c r="GAF123" s="113"/>
      <c r="GAG123" s="113"/>
      <c r="GAH123" s="113"/>
      <c r="GAI123" s="113"/>
      <c r="GAJ123" s="113"/>
      <c r="GAK123" s="113"/>
      <c r="GAL123" s="113"/>
      <c r="GAM123" s="113"/>
      <c r="GAN123" s="113"/>
      <c r="GAO123" s="113"/>
      <c r="GAP123" s="113"/>
      <c r="GAQ123" s="113"/>
      <c r="GAR123" s="113"/>
      <c r="GAS123" s="113"/>
      <c r="GAT123" s="113"/>
      <c r="GAU123" s="113"/>
      <c r="GAV123" s="113"/>
      <c r="GAW123" s="113"/>
      <c r="GAX123" s="113"/>
      <c r="GAY123" s="113"/>
      <c r="GAZ123" s="113"/>
      <c r="GBA123" s="113"/>
      <c r="GBB123" s="113"/>
      <c r="GBC123" s="113"/>
      <c r="GBD123" s="113"/>
      <c r="GBE123" s="113"/>
      <c r="GBF123" s="113"/>
      <c r="GBG123" s="113"/>
      <c r="GBH123" s="113"/>
      <c r="GBI123" s="113"/>
      <c r="GBJ123" s="113"/>
      <c r="GBK123" s="113"/>
      <c r="GBL123" s="113"/>
      <c r="GBM123" s="113"/>
      <c r="GBN123" s="113"/>
      <c r="GBO123" s="113"/>
      <c r="GBP123" s="113"/>
      <c r="GBQ123" s="113"/>
      <c r="GBR123" s="113"/>
      <c r="GBS123" s="113"/>
      <c r="GBT123" s="113"/>
      <c r="GBU123" s="113"/>
      <c r="GBV123" s="113"/>
      <c r="GBW123" s="113"/>
      <c r="GBX123" s="113"/>
      <c r="GBY123" s="113"/>
      <c r="GBZ123" s="113"/>
      <c r="GCA123" s="113"/>
      <c r="GCB123" s="113"/>
      <c r="GCC123" s="113"/>
      <c r="GCD123" s="113"/>
      <c r="GCE123" s="113"/>
      <c r="GCF123" s="113"/>
      <c r="GCG123" s="113"/>
      <c r="GCH123" s="113"/>
      <c r="GCI123" s="113"/>
      <c r="GCJ123" s="113"/>
      <c r="GCK123" s="113"/>
      <c r="GCL123" s="113"/>
      <c r="GCM123" s="113"/>
      <c r="GCN123" s="113"/>
      <c r="GCO123" s="113"/>
      <c r="GCP123" s="113"/>
      <c r="GCQ123" s="113"/>
      <c r="GCR123" s="113"/>
      <c r="GCS123" s="113"/>
      <c r="GCT123" s="113"/>
      <c r="GCU123" s="113"/>
      <c r="GCV123" s="113"/>
      <c r="GCW123" s="113"/>
      <c r="GCX123" s="113"/>
      <c r="GCY123" s="113"/>
      <c r="GCZ123" s="113"/>
      <c r="GDA123" s="113"/>
      <c r="GDB123" s="113"/>
      <c r="GDC123" s="113"/>
      <c r="GDD123" s="113"/>
      <c r="GDE123" s="113"/>
      <c r="GDF123" s="113"/>
      <c r="GDG123" s="113"/>
      <c r="GDH123" s="113"/>
      <c r="GDI123" s="113"/>
      <c r="GDJ123" s="113"/>
      <c r="GDK123" s="113"/>
      <c r="GDL123" s="113"/>
      <c r="GDM123" s="113"/>
      <c r="GDN123" s="113"/>
      <c r="GDO123" s="113"/>
      <c r="GDP123" s="113"/>
      <c r="GDQ123" s="113"/>
      <c r="GDR123" s="113"/>
      <c r="GDS123" s="113"/>
      <c r="GDT123" s="113"/>
      <c r="GDU123" s="113"/>
      <c r="GDV123" s="113"/>
      <c r="GDW123" s="113"/>
      <c r="GDX123" s="113"/>
      <c r="GDY123" s="113"/>
      <c r="GDZ123" s="113"/>
      <c r="GEA123" s="113"/>
      <c r="GEB123" s="113"/>
      <c r="GEC123" s="113"/>
      <c r="GED123" s="113"/>
      <c r="GEE123" s="113"/>
      <c r="GEF123" s="113"/>
      <c r="GEG123" s="113"/>
      <c r="GEH123" s="113"/>
      <c r="GEI123" s="113"/>
      <c r="GEJ123" s="113"/>
      <c r="GEK123" s="113"/>
      <c r="GEL123" s="113"/>
      <c r="GEM123" s="113"/>
      <c r="GEN123" s="113"/>
      <c r="GEO123" s="113"/>
      <c r="GEP123" s="113"/>
      <c r="GEQ123" s="113"/>
      <c r="GER123" s="113"/>
      <c r="GES123" s="113"/>
      <c r="GET123" s="113"/>
      <c r="GEU123" s="113"/>
      <c r="GEV123" s="113"/>
      <c r="GEW123" s="113"/>
      <c r="GEX123" s="113"/>
      <c r="GEY123" s="113"/>
      <c r="GEZ123" s="113"/>
      <c r="GFA123" s="113"/>
      <c r="GFB123" s="113"/>
      <c r="GFC123" s="113"/>
      <c r="GFD123" s="113"/>
      <c r="GFE123" s="113"/>
      <c r="GFF123" s="113"/>
      <c r="GFG123" s="113"/>
      <c r="GFH123" s="113"/>
      <c r="GFI123" s="113"/>
      <c r="GFJ123" s="113"/>
      <c r="GFK123" s="113"/>
      <c r="GFL123" s="113"/>
      <c r="GFM123" s="113"/>
      <c r="GFN123" s="113"/>
      <c r="GFO123" s="113"/>
      <c r="GFP123" s="113"/>
      <c r="GFQ123" s="113"/>
      <c r="GFR123" s="113"/>
      <c r="GFS123" s="113"/>
      <c r="GFT123" s="113"/>
      <c r="GFU123" s="113"/>
      <c r="GFV123" s="113"/>
      <c r="GFW123" s="113"/>
      <c r="GFX123" s="113"/>
      <c r="GFY123" s="113"/>
      <c r="GFZ123" s="113"/>
      <c r="GGA123" s="113"/>
      <c r="GGB123" s="113"/>
      <c r="GGC123" s="113"/>
      <c r="GGD123" s="113"/>
      <c r="GGE123" s="113"/>
      <c r="GGF123" s="113"/>
      <c r="GGG123" s="113"/>
      <c r="GGH123" s="113"/>
      <c r="GGI123" s="113"/>
      <c r="GGJ123" s="113"/>
      <c r="GGK123" s="113"/>
      <c r="GGL123" s="113"/>
      <c r="GGM123" s="113"/>
      <c r="GGN123" s="113"/>
      <c r="GGO123" s="113"/>
      <c r="GGP123" s="113"/>
      <c r="GGQ123" s="113"/>
      <c r="GGR123" s="113"/>
      <c r="GGS123" s="113"/>
      <c r="GGT123" s="113"/>
      <c r="GGU123" s="113"/>
      <c r="GGV123" s="113"/>
      <c r="GGW123" s="113"/>
      <c r="GGX123" s="113"/>
      <c r="GGY123" s="113"/>
      <c r="GGZ123" s="113"/>
      <c r="GHA123" s="113"/>
      <c r="GHB123" s="113"/>
      <c r="GHC123" s="113"/>
      <c r="GHD123" s="113"/>
      <c r="GHE123" s="113"/>
      <c r="GHF123" s="113"/>
      <c r="GHG123" s="113"/>
      <c r="GHH123" s="113"/>
      <c r="GHI123" s="113"/>
      <c r="GHJ123" s="113"/>
      <c r="GHK123" s="113"/>
      <c r="GHL123" s="113"/>
      <c r="GHM123" s="113"/>
      <c r="GHN123" s="113"/>
      <c r="GHO123" s="113"/>
      <c r="GHP123" s="113"/>
      <c r="GHQ123" s="113"/>
      <c r="GHR123" s="113"/>
      <c r="GHS123" s="113"/>
      <c r="GHT123" s="113"/>
      <c r="GHU123" s="113"/>
      <c r="GHV123" s="113"/>
      <c r="GHW123" s="113"/>
      <c r="GHX123" s="113"/>
      <c r="GHY123" s="113"/>
      <c r="GHZ123" s="113"/>
      <c r="GIA123" s="113"/>
      <c r="GIB123" s="113"/>
      <c r="GIC123" s="113"/>
      <c r="GID123" s="113"/>
      <c r="GIE123" s="113"/>
      <c r="GIF123" s="113"/>
      <c r="GIG123" s="113"/>
      <c r="GIH123" s="113"/>
      <c r="GII123" s="113"/>
      <c r="GIJ123" s="113"/>
      <c r="GIK123" s="113"/>
      <c r="GIL123" s="113"/>
      <c r="GIM123" s="113"/>
      <c r="GIN123" s="113"/>
      <c r="GIO123" s="113"/>
      <c r="GIP123" s="113"/>
      <c r="GIQ123" s="113"/>
      <c r="GIR123" s="113"/>
      <c r="GIS123" s="113"/>
      <c r="GIT123" s="113"/>
      <c r="GIU123" s="113"/>
      <c r="GIV123" s="113"/>
      <c r="GIW123" s="113"/>
      <c r="GIX123" s="113"/>
      <c r="GIY123" s="113"/>
      <c r="GIZ123" s="113"/>
      <c r="GJA123" s="113"/>
      <c r="GJB123" s="113"/>
      <c r="GJC123" s="113"/>
      <c r="GJD123" s="113"/>
      <c r="GJE123" s="113"/>
      <c r="GJF123" s="113"/>
      <c r="GJG123" s="113"/>
      <c r="GJH123" s="113"/>
      <c r="GJI123" s="113"/>
      <c r="GJJ123" s="113"/>
      <c r="GJK123" s="113"/>
      <c r="GJL123" s="113"/>
      <c r="GJM123" s="113"/>
      <c r="GJN123" s="113"/>
      <c r="GJO123" s="113"/>
      <c r="GJP123" s="113"/>
      <c r="GJQ123" s="113"/>
      <c r="GJR123" s="113"/>
      <c r="GJS123" s="113"/>
      <c r="GJT123" s="113"/>
      <c r="GJU123" s="113"/>
      <c r="GJV123" s="113"/>
      <c r="GJW123" s="113"/>
      <c r="GJX123" s="113"/>
      <c r="GJY123" s="113"/>
      <c r="GJZ123" s="113"/>
      <c r="GKA123" s="113"/>
      <c r="GKB123" s="113"/>
      <c r="GKC123" s="113"/>
      <c r="GKD123" s="113"/>
      <c r="GKE123" s="113"/>
      <c r="GKF123" s="113"/>
      <c r="GKG123" s="113"/>
      <c r="GKH123" s="113"/>
      <c r="GKI123" s="113"/>
      <c r="GKJ123" s="113"/>
      <c r="GKK123" s="113"/>
      <c r="GKL123" s="113"/>
      <c r="GKM123" s="113"/>
      <c r="GKN123" s="113"/>
      <c r="GKO123" s="113"/>
      <c r="GKP123" s="113"/>
      <c r="GKQ123" s="113"/>
      <c r="GKR123" s="113"/>
      <c r="GKS123" s="113"/>
      <c r="GKT123" s="113"/>
      <c r="GKU123" s="113"/>
      <c r="GKV123" s="113"/>
      <c r="GKW123" s="113"/>
      <c r="GKX123" s="113"/>
      <c r="GKY123" s="113"/>
      <c r="GKZ123" s="113"/>
      <c r="GLA123" s="113"/>
      <c r="GLB123" s="113"/>
      <c r="GLC123" s="113"/>
      <c r="GLD123" s="113"/>
      <c r="GLE123" s="113"/>
      <c r="GLF123" s="113"/>
      <c r="GLG123" s="113"/>
      <c r="GLH123" s="113"/>
      <c r="GLI123" s="113"/>
      <c r="GLJ123" s="113"/>
      <c r="GLK123" s="113"/>
      <c r="GLL123" s="113"/>
      <c r="GLM123" s="113"/>
      <c r="GLN123" s="113"/>
      <c r="GLO123" s="113"/>
      <c r="GLP123" s="113"/>
      <c r="GLQ123" s="113"/>
      <c r="GLR123" s="113"/>
      <c r="GLS123" s="113"/>
      <c r="GLT123" s="113"/>
      <c r="GLU123" s="113"/>
      <c r="GLV123" s="113"/>
      <c r="GLW123" s="113"/>
      <c r="GLX123" s="113"/>
      <c r="GLY123" s="113"/>
      <c r="GLZ123" s="113"/>
      <c r="GMA123" s="113"/>
      <c r="GMB123" s="113"/>
      <c r="GMC123" s="113"/>
      <c r="GMD123" s="113"/>
      <c r="GME123" s="113"/>
      <c r="GMF123" s="113"/>
      <c r="GMG123" s="113"/>
      <c r="GMH123" s="113"/>
      <c r="GMI123" s="113"/>
      <c r="GMJ123" s="113"/>
      <c r="GMK123" s="113"/>
      <c r="GML123" s="113"/>
      <c r="GMM123" s="113"/>
      <c r="GMN123" s="113"/>
      <c r="GMO123" s="113"/>
      <c r="GMP123" s="113"/>
      <c r="GMQ123" s="113"/>
      <c r="GMR123" s="113"/>
      <c r="GMS123" s="113"/>
      <c r="GMT123" s="113"/>
      <c r="GMU123" s="113"/>
      <c r="GMV123" s="113"/>
      <c r="GMW123" s="113"/>
      <c r="GMX123" s="113"/>
      <c r="GMY123" s="113"/>
      <c r="GMZ123" s="113"/>
      <c r="GNA123" s="113"/>
      <c r="GNB123" s="113"/>
      <c r="GNC123" s="113"/>
      <c r="GND123" s="113"/>
      <c r="GNE123" s="113"/>
      <c r="GNF123" s="113"/>
      <c r="GNG123" s="113"/>
      <c r="GNH123" s="113"/>
      <c r="GNI123" s="113"/>
      <c r="GNJ123" s="113"/>
      <c r="GNK123" s="113"/>
      <c r="GNL123" s="113"/>
      <c r="GNM123" s="113"/>
      <c r="GNN123" s="113"/>
      <c r="GNO123" s="113"/>
      <c r="GNP123" s="113"/>
      <c r="GNQ123" s="113"/>
      <c r="GNR123" s="113"/>
      <c r="GNS123" s="113"/>
      <c r="GNT123" s="113"/>
      <c r="GNU123" s="113"/>
      <c r="GNV123" s="113"/>
      <c r="GNW123" s="113"/>
      <c r="GNX123" s="113"/>
      <c r="GNY123" s="113"/>
      <c r="GNZ123" s="113"/>
      <c r="GOA123" s="113"/>
      <c r="GOB123" s="113"/>
      <c r="GOC123" s="113"/>
      <c r="GOD123" s="113"/>
      <c r="GOE123" s="113"/>
      <c r="GOF123" s="113"/>
      <c r="GOG123" s="113"/>
      <c r="GOH123" s="113"/>
      <c r="GOI123" s="113"/>
      <c r="GOJ123" s="113"/>
      <c r="GOK123" s="113"/>
      <c r="GOL123" s="113"/>
      <c r="GOM123" s="113"/>
      <c r="GON123" s="113"/>
      <c r="GOO123" s="113"/>
      <c r="GOP123" s="113"/>
      <c r="GOQ123" s="113"/>
      <c r="GOR123" s="113"/>
      <c r="GOS123" s="113"/>
      <c r="GOT123" s="113"/>
      <c r="GOU123" s="113"/>
      <c r="GOV123" s="113"/>
      <c r="GOW123" s="113"/>
      <c r="GOX123" s="113"/>
      <c r="GOY123" s="113"/>
      <c r="GOZ123" s="113"/>
      <c r="GPA123" s="113"/>
      <c r="GPB123" s="113"/>
      <c r="GPC123" s="113"/>
      <c r="GPD123" s="113"/>
      <c r="GPE123" s="113"/>
      <c r="GPF123" s="113"/>
      <c r="GPG123" s="113"/>
      <c r="GPH123" s="113"/>
      <c r="GPI123" s="113"/>
      <c r="GPJ123" s="113"/>
      <c r="GPK123" s="113"/>
      <c r="GPL123" s="113"/>
      <c r="GPM123" s="113"/>
      <c r="GPN123" s="113"/>
      <c r="GPO123" s="113"/>
      <c r="GPP123" s="113"/>
      <c r="GPQ123" s="113"/>
      <c r="GPR123" s="113"/>
      <c r="GPS123" s="113"/>
      <c r="GPT123" s="113"/>
      <c r="GPU123" s="113"/>
      <c r="GPV123" s="113"/>
      <c r="GPW123" s="113"/>
      <c r="GPX123" s="113"/>
      <c r="GPY123" s="113"/>
      <c r="GPZ123" s="113"/>
      <c r="GQA123" s="113"/>
      <c r="GQB123" s="113"/>
      <c r="GQC123" s="113"/>
      <c r="GQD123" s="113"/>
      <c r="GQE123" s="113"/>
      <c r="GQF123" s="113"/>
      <c r="GQG123" s="113"/>
      <c r="GQH123" s="113"/>
      <c r="GQI123" s="113"/>
      <c r="GQJ123" s="113"/>
      <c r="GQK123" s="113"/>
      <c r="GQL123" s="113"/>
      <c r="GQM123" s="113"/>
      <c r="GQN123" s="113"/>
      <c r="GQO123" s="113"/>
      <c r="GQP123" s="113"/>
      <c r="GQQ123" s="113"/>
      <c r="GQR123" s="113"/>
      <c r="GQS123" s="113"/>
      <c r="GQT123" s="113"/>
      <c r="GQU123" s="113"/>
      <c r="GQV123" s="113"/>
      <c r="GQW123" s="113"/>
      <c r="GQX123" s="113"/>
      <c r="GQY123" s="113"/>
      <c r="GQZ123" s="113"/>
      <c r="GRA123" s="113"/>
      <c r="GRB123" s="113"/>
      <c r="GRC123" s="113"/>
      <c r="GRD123" s="113"/>
      <c r="GRE123" s="113"/>
      <c r="GRF123" s="113"/>
      <c r="GRG123" s="113"/>
      <c r="GRH123" s="113"/>
      <c r="GRI123" s="113"/>
      <c r="GRJ123" s="113"/>
      <c r="GRK123" s="113"/>
      <c r="GRL123" s="113"/>
      <c r="GRM123" s="113"/>
      <c r="GRN123" s="113"/>
      <c r="GRO123" s="113"/>
      <c r="GRP123" s="113"/>
      <c r="GRQ123" s="113"/>
      <c r="GRR123" s="113"/>
      <c r="GRS123" s="113"/>
      <c r="GRT123" s="113"/>
      <c r="GRU123" s="113"/>
      <c r="GRV123" s="113"/>
      <c r="GRW123" s="113"/>
      <c r="GRX123" s="113"/>
      <c r="GRY123" s="113"/>
      <c r="GRZ123" s="113"/>
      <c r="GSA123" s="113"/>
      <c r="GSB123" s="113"/>
      <c r="GSC123" s="113"/>
      <c r="GSD123" s="113"/>
      <c r="GSE123" s="113"/>
      <c r="GSF123" s="113"/>
      <c r="GSG123" s="113"/>
      <c r="GSH123" s="113"/>
      <c r="GSI123" s="113"/>
      <c r="GSJ123" s="113"/>
      <c r="GSK123" s="113"/>
      <c r="GSL123" s="113"/>
      <c r="GSM123" s="113"/>
      <c r="GSN123" s="113"/>
      <c r="GSO123" s="113"/>
      <c r="GSP123" s="113"/>
      <c r="GSQ123" s="113"/>
      <c r="GSR123" s="113"/>
      <c r="GSS123" s="113"/>
      <c r="GST123" s="113"/>
      <c r="GSU123" s="113"/>
      <c r="GSV123" s="113"/>
      <c r="GSW123" s="113"/>
      <c r="GSX123" s="113"/>
      <c r="GSY123" s="113"/>
      <c r="GSZ123" s="113"/>
      <c r="GTA123" s="113"/>
      <c r="GTB123" s="113"/>
      <c r="GTC123" s="113"/>
      <c r="GTD123" s="113"/>
      <c r="GTE123" s="113"/>
      <c r="GTF123" s="113"/>
      <c r="GTG123" s="113"/>
      <c r="GTH123" s="113"/>
      <c r="GTI123" s="113"/>
      <c r="GTJ123" s="113"/>
      <c r="GTK123" s="113"/>
      <c r="GTL123" s="113"/>
      <c r="GTM123" s="113"/>
      <c r="GTN123" s="113"/>
      <c r="GTO123" s="113"/>
      <c r="GTP123" s="113"/>
      <c r="GTQ123" s="113"/>
      <c r="GTR123" s="113"/>
      <c r="GTS123" s="113"/>
      <c r="GTT123" s="113"/>
      <c r="GTU123" s="113"/>
      <c r="GTV123" s="113"/>
      <c r="GTW123" s="113"/>
      <c r="GTX123" s="113"/>
      <c r="GTY123" s="113"/>
      <c r="GTZ123" s="113"/>
      <c r="GUA123" s="113"/>
      <c r="GUB123" s="113"/>
      <c r="GUC123" s="113"/>
      <c r="GUD123" s="113"/>
      <c r="GUE123" s="113"/>
      <c r="GUF123" s="113"/>
      <c r="GUG123" s="113"/>
      <c r="GUH123" s="113"/>
      <c r="GUI123" s="113"/>
      <c r="GUJ123" s="113"/>
      <c r="GUK123" s="113"/>
      <c r="GUL123" s="113"/>
      <c r="GUM123" s="113"/>
      <c r="GUN123" s="113"/>
      <c r="GUO123" s="113"/>
      <c r="GUP123" s="113"/>
      <c r="GUQ123" s="113"/>
      <c r="GUR123" s="113"/>
      <c r="GUS123" s="113"/>
      <c r="GUT123" s="113"/>
      <c r="GUU123" s="113"/>
      <c r="GUV123" s="113"/>
      <c r="GUW123" s="113"/>
      <c r="GUX123" s="113"/>
      <c r="GUY123" s="113"/>
      <c r="GUZ123" s="113"/>
      <c r="GVA123" s="113"/>
      <c r="GVB123" s="113"/>
      <c r="GVC123" s="113"/>
      <c r="GVD123" s="113"/>
      <c r="GVE123" s="113"/>
      <c r="GVF123" s="113"/>
      <c r="GVG123" s="113"/>
      <c r="GVH123" s="113"/>
      <c r="GVI123" s="113"/>
      <c r="GVJ123" s="113"/>
      <c r="GVK123" s="113"/>
      <c r="GVL123" s="113"/>
      <c r="GVM123" s="113"/>
      <c r="GVN123" s="113"/>
      <c r="GVO123" s="113"/>
      <c r="GVP123" s="113"/>
      <c r="GVQ123" s="113"/>
      <c r="GVR123" s="113"/>
      <c r="GVS123" s="113"/>
      <c r="GVT123" s="113"/>
      <c r="GVU123" s="113"/>
      <c r="GVV123" s="113"/>
      <c r="GVW123" s="113"/>
      <c r="GVX123" s="113"/>
      <c r="GVY123" s="113"/>
      <c r="GVZ123" s="113"/>
      <c r="GWA123" s="113"/>
      <c r="GWB123" s="113"/>
      <c r="GWC123" s="113"/>
      <c r="GWD123" s="113"/>
      <c r="GWE123" s="113"/>
      <c r="GWF123" s="113"/>
      <c r="GWG123" s="113"/>
      <c r="GWH123" s="113"/>
      <c r="GWI123" s="113"/>
      <c r="GWJ123" s="113"/>
      <c r="GWK123" s="113"/>
      <c r="GWL123" s="113"/>
      <c r="GWM123" s="113"/>
      <c r="GWN123" s="113"/>
      <c r="GWO123" s="113"/>
      <c r="GWP123" s="113"/>
      <c r="GWQ123" s="113"/>
      <c r="GWR123" s="113"/>
      <c r="GWS123" s="113"/>
      <c r="GWT123" s="113"/>
      <c r="GWU123" s="113"/>
      <c r="GWV123" s="113"/>
      <c r="GWW123" s="113"/>
      <c r="GWX123" s="113"/>
      <c r="GWY123" s="113"/>
      <c r="GWZ123" s="113"/>
      <c r="GXA123" s="113"/>
      <c r="GXB123" s="113"/>
      <c r="GXC123" s="113"/>
      <c r="GXD123" s="113"/>
      <c r="GXE123" s="113"/>
      <c r="GXF123" s="113"/>
      <c r="GXG123" s="113"/>
      <c r="GXH123" s="113"/>
      <c r="GXI123" s="113"/>
      <c r="GXJ123" s="113"/>
      <c r="GXK123" s="113"/>
      <c r="GXL123" s="113"/>
      <c r="GXM123" s="113"/>
      <c r="GXN123" s="113"/>
      <c r="GXO123" s="113"/>
      <c r="GXP123" s="113"/>
      <c r="GXQ123" s="113"/>
      <c r="GXR123" s="113"/>
      <c r="GXS123" s="113"/>
      <c r="GXT123" s="113"/>
      <c r="GXU123" s="113"/>
      <c r="GXV123" s="113"/>
      <c r="GXW123" s="113"/>
      <c r="GXX123" s="113"/>
      <c r="GXY123" s="113"/>
      <c r="GXZ123" s="113"/>
      <c r="GYA123" s="113"/>
      <c r="GYB123" s="113"/>
      <c r="GYC123" s="113"/>
      <c r="GYD123" s="113"/>
      <c r="GYE123" s="113"/>
      <c r="GYF123" s="113"/>
      <c r="GYG123" s="113"/>
      <c r="GYH123" s="113"/>
      <c r="GYI123" s="113"/>
      <c r="GYJ123" s="113"/>
      <c r="GYK123" s="113"/>
      <c r="GYL123" s="113"/>
      <c r="GYM123" s="113"/>
      <c r="GYN123" s="113"/>
      <c r="GYO123" s="113"/>
      <c r="GYP123" s="113"/>
      <c r="GYQ123" s="113"/>
      <c r="GYR123" s="113"/>
      <c r="GYS123" s="113"/>
      <c r="GYT123" s="113"/>
      <c r="GYU123" s="113"/>
      <c r="GYV123" s="113"/>
      <c r="GYW123" s="113"/>
      <c r="GYX123" s="113"/>
      <c r="GYY123" s="113"/>
      <c r="GYZ123" s="113"/>
      <c r="GZA123" s="113"/>
      <c r="GZB123" s="113"/>
      <c r="GZC123" s="113"/>
      <c r="GZD123" s="113"/>
      <c r="GZE123" s="113"/>
      <c r="GZF123" s="113"/>
      <c r="GZG123" s="113"/>
      <c r="GZH123" s="113"/>
      <c r="GZI123" s="113"/>
      <c r="GZJ123" s="113"/>
      <c r="GZK123" s="113"/>
      <c r="GZL123" s="113"/>
      <c r="GZM123" s="113"/>
      <c r="GZN123" s="113"/>
      <c r="GZO123" s="113"/>
      <c r="GZP123" s="113"/>
      <c r="GZQ123" s="113"/>
      <c r="GZR123" s="113"/>
      <c r="GZS123" s="113"/>
      <c r="GZT123" s="113"/>
      <c r="GZU123" s="113"/>
      <c r="GZV123" s="113"/>
      <c r="GZW123" s="113"/>
      <c r="GZX123" s="113"/>
      <c r="GZY123" s="113"/>
      <c r="GZZ123" s="113"/>
      <c r="HAA123" s="113"/>
      <c r="HAB123" s="113"/>
      <c r="HAC123" s="113"/>
      <c r="HAD123" s="113"/>
      <c r="HAE123" s="113"/>
      <c r="HAF123" s="113"/>
      <c r="HAG123" s="113"/>
      <c r="HAH123" s="113"/>
      <c r="HAI123" s="113"/>
      <c r="HAJ123" s="113"/>
      <c r="HAK123" s="113"/>
      <c r="HAL123" s="113"/>
      <c r="HAM123" s="113"/>
      <c r="HAN123" s="113"/>
      <c r="HAO123" s="113"/>
      <c r="HAP123" s="113"/>
      <c r="HAQ123" s="113"/>
      <c r="HAR123" s="113"/>
      <c r="HAS123" s="113"/>
      <c r="HAT123" s="113"/>
      <c r="HAU123" s="113"/>
      <c r="HAV123" s="113"/>
      <c r="HAW123" s="113"/>
      <c r="HAX123" s="113"/>
      <c r="HAY123" s="113"/>
      <c r="HAZ123" s="113"/>
      <c r="HBA123" s="113"/>
      <c r="HBB123" s="113"/>
      <c r="HBC123" s="113"/>
      <c r="HBD123" s="113"/>
      <c r="HBE123" s="113"/>
      <c r="HBF123" s="113"/>
      <c r="HBG123" s="113"/>
      <c r="HBH123" s="113"/>
      <c r="HBI123" s="113"/>
      <c r="HBJ123" s="113"/>
      <c r="HBK123" s="113"/>
      <c r="HBL123" s="113"/>
      <c r="HBM123" s="113"/>
      <c r="HBN123" s="113"/>
      <c r="HBO123" s="113"/>
      <c r="HBP123" s="113"/>
      <c r="HBQ123" s="113"/>
      <c r="HBR123" s="113"/>
      <c r="HBS123" s="113"/>
      <c r="HBT123" s="113"/>
      <c r="HBU123" s="113"/>
      <c r="HBV123" s="113"/>
      <c r="HBW123" s="113"/>
      <c r="HBX123" s="113"/>
      <c r="HBY123" s="113"/>
      <c r="HBZ123" s="113"/>
      <c r="HCA123" s="113"/>
      <c r="HCB123" s="113"/>
      <c r="HCC123" s="113"/>
      <c r="HCD123" s="113"/>
      <c r="HCE123" s="113"/>
      <c r="HCF123" s="113"/>
      <c r="HCG123" s="113"/>
      <c r="HCH123" s="113"/>
      <c r="HCI123" s="113"/>
      <c r="HCJ123" s="113"/>
      <c r="HCK123" s="113"/>
      <c r="HCL123" s="113"/>
      <c r="HCM123" s="113"/>
      <c r="HCN123" s="113"/>
      <c r="HCO123" s="113"/>
      <c r="HCP123" s="113"/>
      <c r="HCQ123" s="113"/>
      <c r="HCR123" s="113"/>
      <c r="HCS123" s="113"/>
      <c r="HCT123" s="113"/>
      <c r="HCU123" s="113"/>
      <c r="HCV123" s="113"/>
      <c r="HCW123" s="113"/>
      <c r="HCX123" s="113"/>
      <c r="HCY123" s="113"/>
      <c r="HCZ123" s="113"/>
      <c r="HDA123" s="113"/>
      <c r="HDB123" s="113"/>
      <c r="HDC123" s="113"/>
      <c r="HDD123" s="113"/>
      <c r="HDE123" s="113"/>
      <c r="HDF123" s="113"/>
      <c r="HDG123" s="113"/>
      <c r="HDH123" s="113"/>
      <c r="HDI123" s="113"/>
      <c r="HDJ123" s="113"/>
      <c r="HDK123" s="113"/>
      <c r="HDL123" s="113"/>
      <c r="HDM123" s="113"/>
      <c r="HDN123" s="113"/>
      <c r="HDO123" s="113"/>
      <c r="HDP123" s="113"/>
      <c r="HDQ123" s="113"/>
      <c r="HDR123" s="113"/>
      <c r="HDS123" s="113"/>
      <c r="HDT123" s="113"/>
      <c r="HDU123" s="113"/>
      <c r="HDV123" s="113"/>
      <c r="HDW123" s="113"/>
      <c r="HDX123" s="113"/>
      <c r="HDY123" s="113"/>
      <c r="HDZ123" s="113"/>
      <c r="HEA123" s="113"/>
      <c r="HEB123" s="113"/>
      <c r="HEC123" s="113"/>
      <c r="HED123" s="113"/>
      <c r="HEE123" s="113"/>
      <c r="HEF123" s="113"/>
      <c r="HEG123" s="113"/>
      <c r="HEH123" s="113"/>
      <c r="HEI123" s="113"/>
      <c r="HEJ123" s="113"/>
      <c r="HEK123" s="113"/>
      <c r="HEL123" s="113"/>
      <c r="HEM123" s="113"/>
      <c r="HEN123" s="113"/>
      <c r="HEO123" s="113"/>
      <c r="HEP123" s="113"/>
      <c r="HEQ123" s="113"/>
      <c r="HER123" s="113"/>
      <c r="HES123" s="113"/>
      <c r="HET123" s="113"/>
      <c r="HEU123" s="113"/>
      <c r="HEV123" s="113"/>
      <c r="HEW123" s="113"/>
      <c r="HEX123" s="113"/>
      <c r="HEY123" s="113"/>
      <c r="HEZ123" s="113"/>
      <c r="HFA123" s="113"/>
      <c r="HFB123" s="113"/>
      <c r="HFC123" s="113"/>
      <c r="HFD123" s="113"/>
      <c r="HFE123" s="113"/>
      <c r="HFF123" s="113"/>
      <c r="HFG123" s="113"/>
      <c r="HFH123" s="113"/>
      <c r="HFI123" s="113"/>
      <c r="HFJ123" s="113"/>
      <c r="HFK123" s="113"/>
      <c r="HFL123" s="113"/>
      <c r="HFM123" s="113"/>
      <c r="HFN123" s="113"/>
      <c r="HFO123" s="113"/>
      <c r="HFP123" s="113"/>
      <c r="HFQ123" s="113"/>
      <c r="HFR123" s="113"/>
      <c r="HFS123" s="113"/>
      <c r="HFT123" s="113"/>
      <c r="HFU123" s="113"/>
      <c r="HFV123" s="113"/>
      <c r="HFW123" s="113"/>
      <c r="HFX123" s="113"/>
      <c r="HFY123" s="113"/>
      <c r="HFZ123" s="113"/>
      <c r="HGA123" s="113"/>
      <c r="HGB123" s="113"/>
      <c r="HGC123" s="113"/>
      <c r="HGD123" s="113"/>
      <c r="HGE123" s="113"/>
      <c r="HGF123" s="113"/>
      <c r="HGG123" s="113"/>
      <c r="HGH123" s="113"/>
      <c r="HGI123" s="113"/>
      <c r="HGJ123" s="113"/>
      <c r="HGK123" s="113"/>
      <c r="HGL123" s="113"/>
      <c r="HGM123" s="113"/>
      <c r="HGN123" s="113"/>
      <c r="HGO123" s="113"/>
      <c r="HGP123" s="113"/>
      <c r="HGQ123" s="113"/>
      <c r="HGR123" s="113"/>
      <c r="HGS123" s="113"/>
      <c r="HGT123" s="113"/>
      <c r="HGU123" s="113"/>
      <c r="HGV123" s="113"/>
      <c r="HGW123" s="113"/>
      <c r="HGX123" s="113"/>
      <c r="HGY123" s="113"/>
      <c r="HGZ123" s="113"/>
      <c r="HHA123" s="113"/>
      <c r="HHB123" s="113"/>
      <c r="HHC123" s="113"/>
      <c r="HHD123" s="113"/>
      <c r="HHE123" s="113"/>
      <c r="HHF123" s="113"/>
      <c r="HHG123" s="113"/>
      <c r="HHH123" s="113"/>
      <c r="HHI123" s="113"/>
      <c r="HHJ123" s="113"/>
      <c r="HHK123" s="113"/>
      <c r="HHL123" s="113"/>
      <c r="HHM123" s="113"/>
      <c r="HHN123" s="113"/>
      <c r="HHO123" s="113"/>
      <c r="HHP123" s="113"/>
      <c r="HHQ123" s="113"/>
      <c r="HHR123" s="113"/>
      <c r="HHS123" s="113"/>
      <c r="HHT123" s="113"/>
      <c r="HHU123" s="113"/>
      <c r="HHV123" s="113"/>
      <c r="HHW123" s="113"/>
      <c r="HHX123" s="113"/>
      <c r="HHY123" s="113"/>
      <c r="HHZ123" s="113"/>
      <c r="HIA123" s="113"/>
      <c r="HIB123" s="113"/>
      <c r="HIC123" s="113"/>
      <c r="HID123" s="113"/>
      <c r="HIE123" s="113"/>
      <c r="HIF123" s="113"/>
      <c r="HIG123" s="113"/>
      <c r="HIH123" s="113"/>
      <c r="HII123" s="113"/>
      <c r="HIJ123" s="113"/>
      <c r="HIK123" s="113"/>
      <c r="HIL123" s="113"/>
      <c r="HIM123" s="113"/>
      <c r="HIN123" s="113"/>
      <c r="HIO123" s="113"/>
      <c r="HIP123" s="113"/>
      <c r="HIQ123" s="113"/>
      <c r="HIR123" s="113"/>
      <c r="HIS123" s="113"/>
      <c r="HIT123" s="113"/>
      <c r="HIU123" s="113"/>
      <c r="HIV123" s="113"/>
      <c r="HIW123" s="113"/>
      <c r="HIX123" s="113"/>
      <c r="HIY123" s="113"/>
      <c r="HIZ123" s="113"/>
      <c r="HJA123" s="113"/>
      <c r="HJB123" s="113"/>
      <c r="HJC123" s="113"/>
      <c r="HJD123" s="113"/>
      <c r="HJE123" s="113"/>
      <c r="HJF123" s="113"/>
      <c r="HJG123" s="113"/>
      <c r="HJH123" s="113"/>
      <c r="HJI123" s="113"/>
      <c r="HJJ123" s="113"/>
      <c r="HJK123" s="113"/>
      <c r="HJL123" s="113"/>
      <c r="HJM123" s="113"/>
      <c r="HJN123" s="113"/>
      <c r="HJO123" s="113"/>
      <c r="HJP123" s="113"/>
      <c r="HJQ123" s="113"/>
      <c r="HJR123" s="113"/>
      <c r="HJS123" s="113"/>
      <c r="HJT123" s="113"/>
      <c r="HJU123" s="113"/>
      <c r="HJV123" s="113"/>
      <c r="HJW123" s="113"/>
      <c r="HJX123" s="113"/>
      <c r="HJY123" s="113"/>
      <c r="HJZ123" s="113"/>
      <c r="HKA123" s="113"/>
      <c r="HKB123" s="113"/>
      <c r="HKC123" s="113"/>
      <c r="HKD123" s="113"/>
      <c r="HKE123" s="113"/>
      <c r="HKF123" s="113"/>
      <c r="HKG123" s="113"/>
      <c r="HKH123" s="113"/>
      <c r="HKI123" s="113"/>
      <c r="HKJ123" s="113"/>
      <c r="HKK123" s="113"/>
      <c r="HKL123" s="113"/>
      <c r="HKM123" s="113"/>
      <c r="HKN123" s="113"/>
      <c r="HKO123" s="113"/>
      <c r="HKP123" s="113"/>
      <c r="HKQ123" s="113"/>
      <c r="HKR123" s="113"/>
      <c r="HKS123" s="113"/>
      <c r="HKT123" s="113"/>
      <c r="HKU123" s="113"/>
      <c r="HKV123" s="113"/>
      <c r="HKW123" s="113"/>
      <c r="HKX123" s="113"/>
      <c r="HKY123" s="113"/>
      <c r="HKZ123" s="113"/>
      <c r="HLA123" s="113"/>
      <c r="HLB123" s="113"/>
      <c r="HLC123" s="113"/>
      <c r="HLD123" s="113"/>
      <c r="HLE123" s="113"/>
      <c r="HLF123" s="113"/>
      <c r="HLG123" s="113"/>
      <c r="HLH123" s="113"/>
      <c r="HLI123" s="113"/>
      <c r="HLJ123" s="113"/>
      <c r="HLK123" s="113"/>
      <c r="HLL123" s="113"/>
      <c r="HLM123" s="113"/>
      <c r="HLN123" s="113"/>
      <c r="HLO123" s="113"/>
      <c r="HLP123" s="113"/>
      <c r="HLQ123" s="113"/>
      <c r="HLR123" s="113"/>
      <c r="HLS123" s="113"/>
      <c r="HLT123" s="113"/>
      <c r="HLU123" s="113"/>
      <c r="HLV123" s="113"/>
      <c r="HLW123" s="113"/>
      <c r="HLX123" s="113"/>
      <c r="HLY123" s="113"/>
      <c r="HLZ123" s="113"/>
      <c r="HMA123" s="113"/>
      <c r="HMB123" s="113"/>
      <c r="HMC123" s="113"/>
      <c r="HMD123" s="113"/>
      <c r="HME123" s="113"/>
      <c r="HMF123" s="113"/>
      <c r="HMG123" s="113"/>
      <c r="HMH123" s="113"/>
      <c r="HMI123" s="113"/>
      <c r="HMJ123" s="113"/>
      <c r="HMK123" s="113"/>
      <c r="HML123" s="113"/>
      <c r="HMM123" s="113"/>
      <c r="HMN123" s="113"/>
      <c r="HMO123" s="113"/>
      <c r="HMP123" s="113"/>
      <c r="HMQ123" s="113"/>
      <c r="HMR123" s="113"/>
      <c r="HMS123" s="113"/>
      <c r="HMT123" s="113"/>
      <c r="HMU123" s="113"/>
      <c r="HMV123" s="113"/>
      <c r="HMW123" s="113"/>
      <c r="HMX123" s="113"/>
      <c r="HMY123" s="113"/>
      <c r="HMZ123" s="113"/>
      <c r="HNA123" s="113"/>
      <c r="HNB123" s="113"/>
      <c r="HNC123" s="113"/>
      <c r="HND123" s="113"/>
      <c r="HNE123" s="113"/>
      <c r="HNF123" s="113"/>
      <c r="HNG123" s="113"/>
      <c r="HNH123" s="113"/>
      <c r="HNI123" s="113"/>
      <c r="HNJ123" s="113"/>
      <c r="HNK123" s="113"/>
      <c r="HNL123" s="113"/>
      <c r="HNM123" s="113"/>
      <c r="HNN123" s="113"/>
      <c r="HNO123" s="113"/>
      <c r="HNP123" s="113"/>
      <c r="HNQ123" s="113"/>
      <c r="HNR123" s="113"/>
      <c r="HNS123" s="113"/>
      <c r="HNT123" s="113"/>
      <c r="HNU123" s="113"/>
      <c r="HNV123" s="113"/>
      <c r="HNW123" s="113"/>
      <c r="HNX123" s="113"/>
      <c r="HNY123" s="113"/>
      <c r="HNZ123" s="113"/>
      <c r="HOA123" s="113"/>
      <c r="HOB123" s="113"/>
      <c r="HOC123" s="113"/>
      <c r="HOD123" s="113"/>
      <c r="HOE123" s="113"/>
      <c r="HOF123" s="113"/>
      <c r="HOG123" s="113"/>
      <c r="HOH123" s="113"/>
      <c r="HOI123" s="113"/>
      <c r="HOJ123" s="113"/>
      <c r="HOK123" s="113"/>
      <c r="HOL123" s="113"/>
      <c r="HOM123" s="113"/>
      <c r="HON123" s="113"/>
      <c r="HOO123" s="113"/>
      <c r="HOP123" s="113"/>
      <c r="HOQ123" s="113"/>
      <c r="HOR123" s="113"/>
      <c r="HOS123" s="113"/>
      <c r="HOT123" s="113"/>
      <c r="HOU123" s="113"/>
      <c r="HOV123" s="113"/>
      <c r="HOW123" s="113"/>
      <c r="HOX123" s="113"/>
      <c r="HOY123" s="113"/>
      <c r="HOZ123" s="113"/>
      <c r="HPA123" s="113"/>
      <c r="HPB123" s="113"/>
      <c r="HPC123" s="113"/>
      <c r="HPD123" s="113"/>
      <c r="HPE123" s="113"/>
      <c r="HPF123" s="113"/>
      <c r="HPG123" s="113"/>
      <c r="HPH123" s="113"/>
      <c r="HPI123" s="113"/>
      <c r="HPJ123" s="113"/>
      <c r="HPK123" s="113"/>
      <c r="HPL123" s="113"/>
      <c r="HPM123" s="113"/>
      <c r="HPN123" s="113"/>
      <c r="HPO123" s="113"/>
      <c r="HPP123" s="113"/>
      <c r="HPQ123" s="113"/>
      <c r="HPR123" s="113"/>
      <c r="HPS123" s="113"/>
      <c r="HPT123" s="113"/>
      <c r="HPU123" s="113"/>
      <c r="HPV123" s="113"/>
      <c r="HPW123" s="113"/>
      <c r="HPX123" s="113"/>
      <c r="HPY123" s="113"/>
      <c r="HPZ123" s="113"/>
      <c r="HQA123" s="113"/>
      <c r="HQB123" s="113"/>
      <c r="HQC123" s="113"/>
      <c r="HQD123" s="113"/>
      <c r="HQE123" s="113"/>
      <c r="HQF123" s="113"/>
      <c r="HQG123" s="113"/>
      <c r="HQH123" s="113"/>
      <c r="HQI123" s="113"/>
      <c r="HQJ123" s="113"/>
      <c r="HQK123" s="113"/>
      <c r="HQL123" s="113"/>
      <c r="HQM123" s="113"/>
      <c r="HQN123" s="113"/>
      <c r="HQO123" s="113"/>
      <c r="HQP123" s="113"/>
      <c r="HQQ123" s="113"/>
      <c r="HQR123" s="113"/>
      <c r="HQS123" s="113"/>
      <c r="HQT123" s="113"/>
      <c r="HQU123" s="113"/>
      <c r="HQV123" s="113"/>
      <c r="HQW123" s="113"/>
      <c r="HQX123" s="113"/>
      <c r="HQY123" s="113"/>
      <c r="HQZ123" s="113"/>
      <c r="HRA123" s="113"/>
      <c r="HRB123" s="113"/>
      <c r="HRC123" s="113"/>
      <c r="HRD123" s="113"/>
      <c r="HRE123" s="113"/>
      <c r="HRF123" s="113"/>
      <c r="HRG123" s="113"/>
      <c r="HRH123" s="113"/>
      <c r="HRI123" s="113"/>
      <c r="HRJ123" s="113"/>
      <c r="HRK123" s="113"/>
      <c r="HRL123" s="113"/>
      <c r="HRM123" s="113"/>
      <c r="HRN123" s="113"/>
      <c r="HRO123" s="113"/>
      <c r="HRP123" s="113"/>
      <c r="HRQ123" s="113"/>
      <c r="HRR123" s="113"/>
      <c r="HRS123" s="113"/>
      <c r="HRT123" s="113"/>
      <c r="HRU123" s="113"/>
      <c r="HRV123" s="113"/>
      <c r="HRW123" s="113"/>
      <c r="HRX123" s="113"/>
      <c r="HRY123" s="113"/>
      <c r="HRZ123" s="113"/>
      <c r="HSA123" s="113"/>
      <c r="HSB123" s="113"/>
      <c r="HSC123" s="113"/>
      <c r="HSD123" s="113"/>
      <c r="HSE123" s="113"/>
      <c r="HSF123" s="113"/>
      <c r="HSG123" s="113"/>
      <c r="HSH123" s="113"/>
      <c r="HSI123" s="113"/>
      <c r="HSJ123" s="113"/>
      <c r="HSK123" s="113"/>
      <c r="HSL123" s="113"/>
      <c r="HSM123" s="113"/>
      <c r="HSN123" s="113"/>
      <c r="HSO123" s="113"/>
      <c r="HSP123" s="113"/>
      <c r="HSQ123" s="113"/>
      <c r="HSR123" s="113"/>
      <c r="HSS123" s="113"/>
      <c r="HST123" s="113"/>
      <c r="HSU123" s="113"/>
      <c r="HSV123" s="113"/>
      <c r="HSW123" s="113"/>
      <c r="HSX123" s="113"/>
      <c r="HSY123" s="113"/>
      <c r="HSZ123" s="113"/>
      <c r="HTA123" s="113"/>
      <c r="HTB123" s="113"/>
      <c r="HTC123" s="113"/>
      <c r="HTD123" s="113"/>
      <c r="HTE123" s="113"/>
      <c r="HTF123" s="113"/>
      <c r="HTG123" s="113"/>
      <c r="HTH123" s="113"/>
      <c r="HTI123" s="113"/>
      <c r="HTJ123" s="113"/>
      <c r="HTK123" s="113"/>
      <c r="HTL123" s="113"/>
      <c r="HTM123" s="113"/>
      <c r="HTN123" s="113"/>
      <c r="HTO123" s="113"/>
      <c r="HTP123" s="113"/>
      <c r="HTQ123" s="113"/>
      <c r="HTR123" s="113"/>
      <c r="HTS123" s="113"/>
      <c r="HTT123" s="113"/>
      <c r="HTU123" s="113"/>
      <c r="HTV123" s="113"/>
      <c r="HTW123" s="113"/>
      <c r="HTX123" s="113"/>
      <c r="HTY123" s="113"/>
      <c r="HTZ123" s="113"/>
      <c r="HUA123" s="113"/>
      <c r="HUB123" s="113"/>
      <c r="HUC123" s="113"/>
      <c r="HUD123" s="113"/>
      <c r="HUE123" s="113"/>
      <c r="HUF123" s="113"/>
      <c r="HUG123" s="113"/>
      <c r="HUH123" s="113"/>
      <c r="HUI123" s="113"/>
      <c r="HUJ123" s="113"/>
      <c r="HUK123" s="113"/>
      <c r="HUL123" s="113"/>
      <c r="HUM123" s="113"/>
      <c r="HUN123" s="113"/>
      <c r="HUO123" s="113"/>
      <c r="HUP123" s="113"/>
      <c r="HUQ123" s="113"/>
      <c r="HUR123" s="113"/>
      <c r="HUS123" s="113"/>
      <c r="HUT123" s="113"/>
      <c r="HUU123" s="113"/>
      <c r="HUV123" s="113"/>
      <c r="HUW123" s="113"/>
      <c r="HUX123" s="113"/>
      <c r="HUY123" s="113"/>
      <c r="HUZ123" s="113"/>
      <c r="HVA123" s="113"/>
      <c r="HVB123" s="113"/>
      <c r="HVC123" s="113"/>
      <c r="HVD123" s="113"/>
      <c r="HVE123" s="113"/>
      <c r="HVF123" s="113"/>
      <c r="HVG123" s="113"/>
      <c r="HVH123" s="113"/>
      <c r="HVI123" s="113"/>
      <c r="HVJ123" s="113"/>
      <c r="HVK123" s="113"/>
      <c r="HVL123" s="113"/>
      <c r="HVM123" s="113"/>
      <c r="HVN123" s="113"/>
      <c r="HVO123" s="113"/>
      <c r="HVP123" s="113"/>
      <c r="HVQ123" s="113"/>
      <c r="HVR123" s="113"/>
      <c r="HVS123" s="113"/>
      <c r="HVT123" s="113"/>
      <c r="HVU123" s="113"/>
      <c r="HVV123" s="113"/>
      <c r="HVW123" s="113"/>
      <c r="HVX123" s="113"/>
      <c r="HVY123" s="113"/>
      <c r="HVZ123" s="113"/>
      <c r="HWA123" s="113"/>
      <c r="HWB123" s="113"/>
      <c r="HWC123" s="113"/>
      <c r="HWD123" s="113"/>
      <c r="HWE123" s="113"/>
      <c r="HWF123" s="113"/>
      <c r="HWG123" s="113"/>
      <c r="HWH123" s="113"/>
      <c r="HWI123" s="113"/>
      <c r="HWJ123" s="113"/>
      <c r="HWK123" s="113"/>
      <c r="HWL123" s="113"/>
      <c r="HWM123" s="113"/>
      <c r="HWN123" s="113"/>
      <c r="HWO123" s="113"/>
      <c r="HWP123" s="113"/>
      <c r="HWQ123" s="113"/>
      <c r="HWR123" s="113"/>
      <c r="HWS123" s="113"/>
      <c r="HWT123" s="113"/>
      <c r="HWU123" s="113"/>
      <c r="HWV123" s="113"/>
      <c r="HWW123" s="113"/>
      <c r="HWX123" s="113"/>
      <c r="HWY123" s="113"/>
      <c r="HWZ123" s="113"/>
      <c r="HXA123" s="113"/>
      <c r="HXB123" s="113"/>
      <c r="HXC123" s="113"/>
      <c r="HXD123" s="113"/>
      <c r="HXE123" s="113"/>
      <c r="HXF123" s="113"/>
      <c r="HXG123" s="113"/>
      <c r="HXH123" s="113"/>
      <c r="HXI123" s="113"/>
      <c r="HXJ123" s="113"/>
      <c r="HXK123" s="113"/>
      <c r="HXL123" s="113"/>
      <c r="HXM123" s="113"/>
      <c r="HXN123" s="113"/>
      <c r="HXO123" s="113"/>
      <c r="HXP123" s="113"/>
      <c r="HXQ123" s="113"/>
      <c r="HXR123" s="113"/>
      <c r="HXS123" s="113"/>
      <c r="HXT123" s="113"/>
      <c r="HXU123" s="113"/>
      <c r="HXV123" s="113"/>
      <c r="HXW123" s="113"/>
      <c r="HXX123" s="113"/>
      <c r="HXY123" s="113"/>
      <c r="HXZ123" s="113"/>
      <c r="HYA123" s="113"/>
      <c r="HYB123" s="113"/>
      <c r="HYC123" s="113"/>
      <c r="HYD123" s="113"/>
      <c r="HYE123" s="113"/>
      <c r="HYF123" s="113"/>
      <c r="HYG123" s="113"/>
      <c r="HYH123" s="113"/>
      <c r="HYI123" s="113"/>
      <c r="HYJ123" s="113"/>
      <c r="HYK123" s="113"/>
      <c r="HYL123" s="113"/>
      <c r="HYM123" s="113"/>
      <c r="HYN123" s="113"/>
      <c r="HYO123" s="113"/>
      <c r="HYP123" s="113"/>
      <c r="HYQ123" s="113"/>
      <c r="HYR123" s="113"/>
      <c r="HYS123" s="113"/>
      <c r="HYT123" s="113"/>
      <c r="HYU123" s="113"/>
      <c r="HYV123" s="113"/>
      <c r="HYW123" s="113"/>
      <c r="HYX123" s="113"/>
      <c r="HYY123" s="113"/>
      <c r="HYZ123" s="113"/>
      <c r="HZA123" s="113"/>
      <c r="HZB123" s="113"/>
      <c r="HZC123" s="113"/>
      <c r="HZD123" s="113"/>
      <c r="HZE123" s="113"/>
      <c r="HZF123" s="113"/>
      <c r="HZG123" s="113"/>
      <c r="HZH123" s="113"/>
      <c r="HZI123" s="113"/>
      <c r="HZJ123" s="113"/>
      <c r="HZK123" s="113"/>
      <c r="HZL123" s="113"/>
      <c r="HZM123" s="113"/>
      <c r="HZN123" s="113"/>
      <c r="HZO123" s="113"/>
      <c r="HZP123" s="113"/>
      <c r="HZQ123" s="113"/>
      <c r="HZR123" s="113"/>
      <c r="HZS123" s="113"/>
      <c r="HZT123" s="113"/>
      <c r="HZU123" s="113"/>
      <c r="HZV123" s="113"/>
      <c r="HZW123" s="113"/>
      <c r="HZX123" s="113"/>
      <c r="HZY123" s="113"/>
      <c r="HZZ123" s="113"/>
      <c r="IAA123" s="113"/>
      <c r="IAB123" s="113"/>
      <c r="IAC123" s="113"/>
      <c r="IAD123" s="113"/>
      <c r="IAE123" s="113"/>
      <c r="IAF123" s="113"/>
      <c r="IAG123" s="113"/>
      <c r="IAH123" s="113"/>
      <c r="IAI123" s="113"/>
      <c r="IAJ123" s="113"/>
      <c r="IAK123" s="113"/>
      <c r="IAL123" s="113"/>
      <c r="IAM123" s="113"/>
      <c r="IAN123" s="113"/>
      <c r="IAO123" s="113"/>
      <c r="IAP123" s="113"/>
      <c r="IAQ123" s="113"/>
      <c r="IAR123" s="113"/>
      <c r="IAS123" s="113"/>
      <c r="IAT123" s="113"/>
      <c r="IAU123" s="113"/>
      <c r="IAV123" s="113"/>
      <c r="IAW123" s="113"/>
      <c r="IAX123" s="113"/>
      <c r="IAY123" s="113"/>
      <c r="IAZ123" s="113"/>
      <c r="IBA123" s="113"/>
      <c r="IBB123" s="113"/>
      <c r="IBC123" s="113"/>
      <c r="IBD123" s="113"/>
      <c r="IBE123" s="113"/>
      <c r="IBF123" s="113"/>
      <c r="IBG123" s="113"/>
      <c r="IBH123" s="113"/>
      <c r="IBI123" s="113"/>
      <c r="IBJ123" s="113"/>
      <c r="IBK123" s="113"/>
      <c r="IBL123" s="113"/>
      <c r="IBM123" s="113"/>
      <c r="IBN123" s="113"/>
      <c r="IBO123" s="113"/>
      <c r="IBP123" s="113"/>
      <c r="IBQ123" s="113"/>
      <c r="IBR123" s="113"/>
      <c r="IBS123" s="113"/>
      <c r="IBT123" s="113"/>
      <c r="IBU123" s="113"/>
      <c r="IBV123" s="113"/>
      <c r="IBW123" s="113"/>
      <c r="IBX123" s="113"/>
      <c r="IBY123" s="113"/>
      <c r="IBZ123" s="113"/>
      <c r="ICA123" s="113"/>
      <c r="ICB123" s="113"/>
      <c r="ICC123" s="113"/>
      <c r="ICD123" s="113"/>
      <c r="ICE123" s="113"/>
      <c r="ICF123" s="113"/>
      <c r="ICG123" s="113"/>
      <c r="ICH123" s="113"/>
      <c r="ICI123" s="113"/>
      <c r="ICJ123" s="113"/>
      <c r="ICK123" s="113"/>
      <c r="ICL123" s="113"/>
      <c r="ICM123" s="113"/>
      <c r="ICN123" s="113"/>
      <c r="ICO123" s="113"/>
      <c r="ICP123" s="113"/>
      <c r="ICQ123" s="113"/>
      <c r="ICR123" s="113"/>
      <c r="ICS123" s="113"/>
      <c r="ICT123" s="113"/>
      <c r="ICU123" s="113"/>
      <c r="ICV123" s="113"/>
      <c r="ICW123" s="113"/>
      <c r="ICX123" s="113"/>
      <c r="ICY123" s="113"/>
      <c r="ICZ123" s="113"/>
      <c r="IDA123" s="113"/>
      <c r="IDB123" s="113"/>
      <c r="IDC123" s="113"/>
      <c r="IDD123" s="113"/>
      <c r="IDE123" s="113"/>
      <c r="IDF123" s="113"/>
      <c r="IDG123" s="113"/>
      <c r="IDH123" s="113"/>
      <c r="IDI123" s="113"/>
      <c r="IDJ123" s="113"/>
      <c r="IDK123" s="113"/>
      <c r="IDL123" s="113"/>
      <c r="IDM123" s="113"/>
      <c r="IDN123" s="113"/>
      <c r="IDO123" s="113"/>
      <c r="IDP123" s="113"/>
      <c r="IDQ123" s="113"/>
      <c r="IDR123" s="113"/>
      <c r="IDS123" s="113"/>
      <c r="IDT123" s="113"/>
      <c r="IDU123" s="113"/>
      <c r="IDV123" s="113"/>
      <c r="IDW123" s="113"/>
      <c r="IDX123" s="113"/>
      <c r="IDY123" s="113"/>
      <c r="IDZ123" s="113"/>
      <c r="IEA123" s="113"/>
      <c r="IEB123" s="113"/>
      <c r="IEC123" s="113"/>
      <c r="IED123" s="113"/>
      <c r="IEE123" s="113"/>
      <c r="IEF123" s="113"/>
      <c r="IEG123" s="113"/>
      <c r="IEH123" s="113"/>
      <c r="IEI123" s="113"/>
      <c r="IEJ123" s="113"/>
      <c r="IEK123" s="113"/>
      <c r="IEL123" s="113"/>
      <c r="IEM123" s="113"/>
      <c r="IEN123" s="113"/>
      <c r="IEO123" s="113"/>
      <c r="IEP123" s="113"/>
      <c r="IEQ123" s="113"/>
      <c r="IER123" s="113"/>
      <c r="IES123" s="113"/>
      <c r="IET123" s="113"/>
      <c r="IEU123" s="113"/>
      <c r="IEV123" s="113"/>
      <c r="IEW123" s="113"/>
      <c r="IEX123" s="113"/>
      <c r="IEY123" s="113"/>
      <c r="IEZ123" s="113"/>
      <c r="IFA123" s="113"/>
      <c r="IFB123" s="113"/>
      <c r="IFC123" s="113"/>
      <c r="IFD123" s="113"/>
      <c r="IFE123" s="113"/>
      <c r="IFF123" s="113"/>
      <c r="IFG123" s="113"/>
      <c r="IFH123" s="113"/>
      <c r="IFI123" s="113"/>
      <c r="IFJ123" s="113"/>
      <c r="IFK123" s="113"/>
      <c r="IFL123" s="113"/>
      <c r="IFM123" s="113"/>
      <c r="IFN123" s="113"/>
      <c r="IFO123" s="113"/>
      <c r="IFP123" s="113"/>
      <c r="IFQ123" s="113"/>
      <c r="IFR123" s="113"/>
      <c r="IFS123" s="113"/>
      <c r="IFT123" s="113"/>
      <c r="IFU123" s="113"/>
      <c r="IFV123" s="113"/>
      <c r="IFW123" s="113"/>
      <c r="IFX123" s="113"/>
      <c r="IFY123" s="113"/>
      <c r="IFZ123" s="113"/>
      <c r="IGA123" s="113"/>
      <c r="IGB123" s="113"/>
      <c r="IGC123" s="113"/>
      <c r="IGD123" s="113"/>
      <c r="IGE123" s="113"/>
      <c r="IGF123" s="113"/>
      <c r="IGG123" s="113"/>
      <c r="IGH123" s="113"/>
      <c r="IGI123" s="113"/>
      <c r="IGJ123" s="113"/>
      <c r="IGK123" s="113"/>
      <c r="IGL123" s="113"/>
      <c r="IGM123" s="113"/>
      <c r="IGN123" s="113"/>
      <c r="IGO123" s="113"/>
      <c r="IGP123" s="113"/>
      <c r="IGQ123" s="113"/>
      <c r="IGR123" s="113"/>
      <c r="IGS123" s="113"/>
      <c r="IGT123" s="113"/>
      <c r="IGU123" s="113"/>
      <c r="IGV123" s="113"/>
      <c r="IGW123" s="113"/>
      <c r="IGX123" s="113"/>
      <c r="IGY123" s="113"/>
      <c r="IGZ123" s="113"/>
      <c r="IHA123" s="113"/>
      <c r="IHB123" s="113"/>
      <c r="IHC123" s="113"/>
      <c r="IHD123" s="113"/>
      <c r="IHE123" s="113"/>
      <c r="IHF123" s="113"/>
      <c r="IHG123" s="113"/>
      <c r="IHH123" s="113"/>
      <c r="IHI123" s="113"/>
      <c r="IHJ123" s="113"/>
      <c r="IHK123" s="113"/>
      <c r="IHL123" s="113"/>
      <c r="IHM123" s="113"/>
      <c r="IHN123" s="113"/>
      <c r="IHO123" s="113"/>
      <c r="IHP123" s="113"/>
      <c r="IHQ123" s="113"/>
      <c r="IHR123" s="113"/>
      <c r="IHS123" s="113"/>
      <c r="IHT123" s="113"/>
      <c r="IHU123" s="113"/>
      <c r="IHV123" s="113"/>
      <c r="IHW123" s="113"/>
      <c r="IHX123" s="113"/>
      <c r="IHY123" s="113"/>
      <c r="IHZ123" s="113"/>
      <c r="IIA123" s="113"/>
      <c r="IIB123" s="113"/>
      <c r="IIC123" s="113"/>
      <c r="IID123" s="113"/>
      <c r="IIE123" s="113"/>
      <c r="IIF123" s="113"/>
      <c r="IIG123" s="113"/>
      <c r="IIH123" s="113"/>
      <c r="III123" s="113"/>
      <c r="IIJ123" s="113"/>
      <c r="IIK123" s="113"/>
      <c r="IIL123" s="113"/>
      <c r="IIM123" s="113"/>
      <c r="IIN123" s="113"/>
      <c r="IIO123" s="113"/>
      <c r="IIP123" s="113"/>
      <c r="IIQ123" s="113"/>
      <c r="IIR123" s="113"/>
      <c r="IIS123" s="113"/>
      <c r="IIT123" s="113"/>
      <c r="IIU123" s="113"/>
      <c r="IIV123" s="113"/>
      <c r="IIW123" s="113"/>
      <c r="IIX123" s="113"/>
      <c r="IIY123" s="113"/>
      <c r="IIZ123" s="113"/>
      <c r="IJA123" s="113"/>
      <c r="IJB123" s="113"/>
      <c r="IJC123" s="113"/>
      <c r="IJD123" s="113"/>
      <c r="IJE123" s="113"/>
      <c r="IJF123" s="113"/>
      <c r="IJG123" s="113"/>
      <c r="IJH123" s="113"/>
      <c r="IJI123" s="113"/>
      <c r="IJJ123" s="113"/>
      <c r="IJK123" s="113"/>
      <c r="IJL123" s="113"/>
      <c r="IJM123" s="113"/>
      <c r="IJN123" s="113"/>
      <c r="IJO123" s="113"/>
      <c r="IJP123" s="113"/>
      <c r="IJQ123" s="113"/>
      <c r="IJR123" s="113"/>
      <c r="IJS123" s="113"/>
      <c r="IJT123" s="113"/>
      <c r="IJU123" s="113"/>
      <c r="IJV123" s="113"/>
      <c r="IJW123" s="113"/>
      <c r="IJX123" s="113"/>
      <c r="IJY123" s="113"/>
      <c r="IJZ123" s="113"/>
      <c r="IKA123" s="113"/>
      <c r="IKB123" s="113"/>
      <c r="IKC123" s="113"/>
      <c r="IKD123" s="113"/>
      <c r="IKE123" s="113"/>
      <c r="IKF123" s="113"/>
      <c r="IKG123" s="113"/>
      <c r="IKH123" s="113"/>
      <c r="IKI123" s="113"/>
      <c r="IKJ123" s="113"/>
      <c r="IKK123" s="113"/>
      <c r="IKL123" s="113"/>
      <c r="IKM123" s="113"/>
      <c r="IKN123" s="113"/>
      <c r="IKO123" s="113"/>
      <c r="IKP123" s="113"/>
      <c r="IKQ123" s="113"/>
      <c r="IKR123" s="113"/>
      <c r="IKS123" s="113"/>
      <c r="IKT123" s="113"/>
      <c r="IKU123" s="113"/>
      <c r="IKV123" s="113"/>
      <c r="IKW123" s="113"/>
      <c r="IKX123" s="113"/>
      <c r="IKY123" s="113"/>
      <c r="IKZ123" s="113"/>
      <c r="ILA123" s="113"/>
      <c r="ILB123" s="113"/>
      <c r="ILC123" s="113"/>
      <c r="ILD123" s="113"/>
      <c r="ILE123" s="113"/>
      <c r="ILF123" s="113"/>
      <c r="ILG123" s="113"/>
      <c r="ILH123" s="113"/>
      <c r="ILI123" s="113"/>
      <c r="ILJ123" s="113"/>
      <c r="ILK123" s="113"/>
      <c r="ILL123" s="113"/>
      <c r="ILM123" s="113"/>
      <c r="ILN123" s="113"/>
      <c r="ILO123" s="113"/>
      <c r="ILP123" s="113"/>
      <c r="ILQ123" s="113"/>
      <c r="ILR123" s="113"/>
      <c r="ILS123" s="113"/>
      <c r="ILT123" s="113"/>
      <c r="ILU123" s="113"/>
      <c r="ILV123" s="113"/>
      <c r="ILW123" s="113"/>
      <c r="ILX123" s="113"/>
      <c r="ILY123" s="113"/>
      <c r="ILZ123" s="113"/>
      <c r="IMA123" s="113"/>
      <c r="IMB123" s="113"/>
      <c r="IMC123" s="113"/>
      <c r="IMD123" s="113"/>
      <c r="IME123" s="113"/>
      <c r="IMF123" s="113"/>
      <c r="IMG123" s="113"/>
      <c r="IMH123" s="113"/>
      <c r="IMI123" s="113"/>
      <c r="IMJ123" s="113"/>
      <c r="IMK123" s="113"/>
      <c r="IML123" s="113"/>
      <c r="IMM123" s="113"/>
      <c r="IMN123" s="113"/>
      <c r="IMO123" s="113"/>
      <c r="IMP123" s="113"/>
      <c r="IMQ123" s="113"/>
      <c r="IMR123" s="113"/>
      <c r="IMS123" s="113"/>
      <c r="IMT123" s="113"/>
      <c r="IMU123" s="113"/>
      <c r="IMV123" s="113"/>
      <c r="IMW123" s="113"/>
      <c r="IMX123" s="113"/>
      <c r="IMY123" s="113"/>
      <c r="IMZ123" s="113"/>
      <c r="INA123" s="113"/>
      <c r="INB123" s="113"/>
      <c r="INC123" s="113"/>
      <c r="IND123" s="113"/>
      <c r="INE123" s="113"/>
      <c r="INF123" s="113"/>
      <c r="ING123" s="113"/>
      <c r="INH123" s="113"/>
      <c r="INI123" s="113"/>
      <c r="INJ123" s="113"/>
      <c r="INK123" s="113"/>
      <c r="INL123" s="113"/>
      <c r="INM123" s="113"/>
      <c r="INN123" s="113"/>
      <c r="INO123" s="113"/>
      <c r="INP123" s="113"/>
      <c r="INQ123" s="113"/>
      <c r="INR123" s="113"/>
      <c r="INS123" s="113"/>
      <c r="INT123" s="113"/>
      <c r="INU123" s="113"/>
      <c r="INV123" s="113"/>
      <c r="INW123" s="113"/>
      <c r="INX123" s="113"/>
      <c r="INY123" s="113"/>
      <c r="INZ123" s="113"/>
      <c r="IOA123" s="113"/>
      <c r="IOB123" s="113"/>
      <c r="IOC123" s="113"/>
      <c r="IOD123" s="113"/>
      <c r="IOE123" s="113"/>
      <c r="IOF123" s="113"/>
      <c r="IOG123" s="113"/>
      <c r="IOH123" s="113"/>
      <c r="IOI123" s="113"/>
      <c r="IOJ123" s="113"/>
      <c r="IOK123" s="113"/>
      <c r="IOL123" s="113"/>
      <c r="IOM123" s="113"/>
      <c r="ION123" s="113"/>
      <c r="IOO123" s="113"/>
      <c r="IOP123" s="113"/>
      <c r="IOQ123" s="113"/>
      <c r="IOR123" s="113"/>
      <c r="IOS123" s="113"/>
      <c r="IOT123" s="113"/>
      <c r="IOU123" s="113"/>
      <c r="IOV123" s="113"/>
      <c r="IOW123" s="113"/>
      <c r="IOX123" s="113"/>
      <c r="IOY123" s="113"/>
      <c r="IOZ123" s="113"/>
      <c r="IPA123" s="113"/>
      <c r="IPB123" s="113"/>
      <c r="IPC123" s="113"/>
      <c r="IPD123" s="113"/>
      <c r="IPE123" s="113"/>
      <c r="IPF123" s="113"/>
      <c r="IPG123" s="113"/>
      <c r="IPH123" s="113"/>
      <c r="IPI123" s="113"/>
      <c r="IPJ123" s="113"/>
      <c r="IPK123" s="113"/>
      <c r="IPL123" s="113"/>
      <c r="IPM123" s="113"/>
      <c r="IPN123" s="113"/>
      <c r="IPO123" s="113"/>
      <c r="IPP123" s="113"/>
      <c r="IPQ123" s="113"/>
      <c r="IPR123" s="113"/>
      <c r="IPS123" s="113"/>
      <c r="IPT123" s="113"/>
      <c r="IPU123" s="113"/>
      <c r="IPV123" s="113"/>
      <c r="IPW123" s="113"/>
      <c r="IPX123" s="113"/>
      <c r="IPY123" s="113"/>
      <c r="IPZ123" s="113"/>
      <c r="IQA123" s="113"/>
      <c r="IQB123" s="113"/>
      <c r="IQC123" s="113"/>
      <c r="IQD123" s="113"/>
      <c r="IQE123" s="113"/>
      <c r="IQF123" s="113"/>
      <c r="IQG123" s="113"/>
      <c r="IQH123" s="113"/>
      <c r="IQI123" s="113"/>
      <c r="IQJ123" s="113"/>
      <c r="IQK123" s="113"/>
      <c r="IQL123" s="113"/>
      <c r="IQM123" s="113"/>
      <c r="IQN123" s="113"/>
      <c r="IQO123" s="113"/>
      <c r="IQP123" s="113"/>
      <c r="IQQ123" s="113"/>
      <c r="IQR123" s="113"/>
      <c r="IQS123" s="113"/>
      <c r="IQT123" s="113"/>
      <c r="IQU123" s="113"/>
      <c r="IQV123" s="113"/>
      <c r="IQW123" s="113"/>
      <c r="IQX123" s="113"/>
      <c r="IQY123" s="113"/>
      <c r="IQZ123" s="113"/>
      <c r="IRA123" s="113"/>
      <c r="IRB123" s="113"/>
      <c r="IRC123" s="113"/>
      <c r="IRD123" s="113"/>
      <c r="IRE123" s="113"/>
      <c r="IRF123" s="113"/>
      <c r="IRG123" s="113"/>
      <c r="IRH123" s="113"/>
      <c r="IRI123" s="113"/>
      <c r="IRJ123" s="113"/>
      <c r="IRK123" s="113"/>
      <c r="IRL123" s="113"/>
      <c r="IRM123" s="113"/>
      <c r="IRN123" s="113"/>
      <c r="IRO123" s="113"/>
      <c r="IRP123" s="113"/>
      <c r="IRQ123" s="113"/>
      <c r="IRR123" s="113"/>
      <c r="IRS123" s="113"/>
      <c r="IRT123" s="113"/>
      <c r="IRU123" s="113"/>
      <c r="IRV123" s="113"/>
      <c r="IRW123" s="113"/>
      <c r="IRX123" s="113"/>
      <c r="IRY123" s="113"/>
      <c r="IRZ123" s="113"/>
      <c r="ISA123" s="113"/>
      <c r="ISB123" s="113"/>
      <c r="ISC123" s="113"/>
      <c r="ISD123" s="113"/>
      <c r="ISE123" s="113"/>
      <c r="ISF123" s="113"/>
      <c r="ISG123" s="113"/>
      <c r="ISH123" s="113"/>
      <c r="ISI123" s="113"/>
      <c r="ISJ123" s="113"/>
      <c r="ISK123" s="113"/>
      <c r="ISL123" s="113"/>
      <c r="ISM123" s="113"/>
      <c r="ISN123" s="113"/>
      <c r="ISO123" s="113"/>
      <c r="ISP123" s="113"/>
      <c r="ISQ123" s="113"/>
      <c r="ISR123" s="113"/>
      <c r="ISS123" s="113"/>
      <c r="IST123" s="113"/>
      <c r="ISU123" s="113"/>
      <c r="ISV123" s="113"/>
      <c r="ISW123" s="113"/>
      <c r="ISX123" s="113"/>
      <c r="ISY123" s="113"/>
      <c r="ISZ123" s="113"/>
      <c r="ITA123" s="113"/>
      <c r="ITB123" s="113"/>
      <c r="ITC123" s="113"/>
      <c r="ITD123" s="113"/>
      <c r="ITE123" s="113"/>
      <c r="ITF123" s="113"/>
      <c r="ITG123" s="113"/>
      <c r="ITH123" s="113"/>
      <c r="ITI123" s="113"/>
      <c r="ITJ123" s="113"/>
      <c r="ITK123" s="113"/>
      <c r="ITL123" s="113"/>
      <c r="ITM123" s="113"/>
      <c r="ITN123" s="113"/>
      <c r="ITO123" s="113"/>
      <c r="ITP123" s="113"/>
      <c r="ITQ123" s="113"/>
      <c r="ITR123" s="113"/>
      <c r="ITS123" s="113"/>
      <c r="ITT123" s="113"/>
      <c r="ITU123" s="113"/>
      <c r="ITV123" s="113"/>
      <c r="ITW123" s="113"/>
      <c r="ITX123" s="113"/>
      <c r="ITY123" s="113"/>
      <c r="ITZ123" s="113"/>
      <c r="IUA123" s="113"/>
      <c r="IUB123" s="113"/>
      <c r="IUC123" s="113"/>
      <c r="IUD123" s="113"/>
      <c r="IUE123" s="113"/>
      <c r="IUF123" s="113"/>
      <c r="IUG123" s="113"/>
      <c r="IUH123" s="113"/>
      <c r="IUI123" s="113"/>
      <c r="IUJ123" s="113"/>
      <c r="IUK123" s="113"/>
      <c r="IUL123" s="113"/>
      <c r="IUM123" s="113"/>
      <c r="IUN123" s="113"/>
      <c r="IUO123" s="113"/>
      <c r="IUP123" s="113"/>
      <c r="IUQ123" s="113"/>
      <c r="IUR123" s="113"/>
      <c r="IUS123" s="113"/>
      <c r="IUT123" s="113"/>
      <c r="IUU123" s="113"/>
      <c r="IUV123" s="113"/>
      <c r="IUW123" s="113"/>
      <c r="IUX123" s="113"/>
      <c r="IUY123" s="113"/>
      <c r="IUZ123" s="113"/>
      <c r="IVA123" s="113"/>
      <c r="IVB123" s="113"/>
      <c r="IVC123" s="113"/>
      <c r="IVD123" s="113"/>
      <c r="IVE123" s="113"/>
      <c r="IVF123" s="113"/>
      <c r="IVG123" s="113"/>
      <c r="IVH123" s="113"/>
      <c r="IVI123" s="113"/>
      <c r="IVJ123" s="113"/>
      <c r="IVK123" s="113"/>
      <c r="IVL123" s="113"/>
      <c r="IVM123" s="113"/>
      <c r="IVN123" s="113"/>
      <c r="IVO123" s="113"/>
      <c r="IVP123" s="113"/>
      <c r="IVQ123" s="113"/>
      <c r="IVR123" s="113"/>
      <c r="IVS123" s="113"/>
      <c r="IVT123" s="113"/>
      <c r="IVU123" s="113"/>
      <c r="IVV123" s="113"/>
      <c r="IVW123" s="113"/>
      <c r="IVX123" s="113"/>
      <c r="IVY123" s="113"/>
      <c r="IVZ123" s="113"/>
      <c r="IWA123" s="113"/>
      <c r="IWB123" s="113"/>
      <c r="IWC123" s="113"/>
      <c r="IWD123" s="113"/>
      <c r="IWE123" s="113"/>
      <c r="IWF123" s="113"/>
      <c r="IWG123" s="113"/>
      <c r="IWH123" s="113"/>
      <c r="IWI123" s="113"/>
      <c r="IWJ123" s="113"/>
      <c r="IWK123" s="113"/>
      <c r="IWL123" s="113"/>
      <c r="IWM123" s="113"/>
      <c r="IWN123" s="113"/>
      <c r="IWO123" s="113"/>
      <c r="IWP123" s="113"/>
      <c r="IWQ123" s="113"/>
      <c r="IWR123" s="113"/>
      <c r="IWS123" s="113"/>
      <c r="IWT123" s="113"/>
      <c r="IWU123" s="113"/>
      <c r="IWV123" s="113"/>
      <c r="IWW123" s="113"/>
      <c r="IWX123" s="113"/>
      <c r="IWY123" s="113"/>
      <c r="IWZ123" s="113"/>
      <c r="IXA123" s="113"/>
      <c r="IXB123" s="113"/>
      <c r="IXC123" s="113"/>
      <c r="IXD123" s="113"/>
      <c r="IXE123" s="113"/>
      <c r="IXF123" s="113"/>
      <c r="IXG123" s="113"/>
      <c r="IXH123" s="113"/>
      <c r="IXI123" s="113"/>
      <c r="IXJ123" s="113"/>
      <c r="IXK123" s="113"/>
      <c r="IXL123" s="113"/>
      <c r="IXM123" s="113"/>
      <c r="IXN123" s="113"/>
      <c r="IXO123" s="113"/>
      <c r="IXP123" s="113"/>
      <c r="IXQ123" s="113"/>
      <c r="IXR123" s="113"/>
      <c r="IXS123" s="113"/>
      <c r="IXT123" s="113"/>
      <c r="IXU123" s="113"/>
      <c r="IXV123" s="113"/>
      <c r="IXW123" s="113"/>
      <c r="IXX123" s="113"/>
      <c r="IXY123" s="113"/>
      <c r="IXZ123" s="113"/>
      <c r="IYA123" s="113"/>
      <c r="IYB123" s="113"/>
      <c r="IYC123" s="113"/>
      <c r="IYD123" s="113"/>
      <c r="IYE123" s="113"/>
      <c r="IYF123" s="113"/>
      <c r="IYG123" s="113"/>
      <c r="IYH123" s="113"/>
      <c r="IYI123" s="113"/>
      <c r="IYJ123" s="113"/>
      <c r="IYK123" s="113"/>
      <c r="IYL123" s="113"/>
      <c r="IYM123" s="113"/>
      <c r="IYN123" s="113"/>
      <c r="IYO123" s="113"/>
      <c r="IYP123" s="113"/>
      <c r="IYQ123" s="113"/>
      <c r="IYR123" s="113"/>
      <c r="IYS123" s="113"/>
      <c r="IYT123" s="113"/>
      <c r="IYU123" s="113"/>
      <c r="IYV123" s="113"/>
      <c r="IYW123" s="113"/>
      <c r="IYX123" s="113"/>
      <c r="IYY123" s="113"/>
      <c r="IYZ123" s="113"/>
      <c r="IZA123" s="113"/>
      <c r="IZB123" s="113"/>
      <c r="IZC123" s="113"/>
      <c r="IZD123" s="113"/>
      <c r="IZE123" s="113"/>
      <c r="IZF123" s="113"/>
      <c r="IZG123" s="113"/>
      <c r="IZH123" s="113"/>
      <c r="IZI123" s="113"/>
      <c r="IZJ123" s="113"/>
      <c r="IZK123" s="113"/>
      <c r="IZL123" s="113"/>
      <c r="IZM123" s="113"/>
      <c r="IZN123" s="113"/>
      <c r="IZO123" s="113"/>
      <c r="IZP123" s="113"/>
      <c r="IZQ123" s="113"/>
      <c r="IZR123" s="113"/>
      <c r="IZS123" s="113"/>
      <c r="IZT123" s="113"/>
      <c r="IZU123" s="113"/>
      <c r="IZV123" s="113"/>
      <c r="IZW123" s="113"/>
      <c r="IZX123" s="113"/>
      <c r="IZY123" s="113"/>
      <c r="IZZ123" s="113"/>
      <c r="JAA123" s="113"/>
      <c r="JAB123" s="113"/>
      <c r="JAC123" s="113"/>
      <c r="JAD123" s="113"/>
      <c r="JAE123" s="113"/>
      <c r="JAF123" s="113"/>
      <c r="JAG123" s="113"/>
      <c r="JAH123" s="113"/>
      <c r="JAI123" s="113"/>
      <c r="JAJ123" s="113"/>
      <c r="JAK123" s="113"/>
      <c r="JAL123" s="113"/>
      <c r="JAM123" s="113"/>
      <c r="JAN123" s="113"/>
      <c r="JAO123" s="113"/>
      <c r="JAP123" s="113"/>
      <c r="JAQ123" s="113"/>
      <c r="JAR123" s="113"/>
      <c r="JAS123" s="113"/>
      <c r="JAT123" s="113"/>
      <c r="JAU123" s="113"/>
      <c r="JAV123" s="113"/>
      <c r="JAW123" s="113"/>
      <c r="JAX123" s="113"/>
      <c r="JAY123" s="113"/>
      <c r="JAZ123" s="113"/>
      <c r="JBA123" s="113"/>
      <c r="JBB123" s="113"/>
      <c r="JBC123" s="113"/>
      <c r="JBD123" s="113"/>
      <c r="JBE123" s="113"/>
      <c r="JBF123" s="113"/>
      <c r="JBG123" s="113"/>
      <c r="JBH123" s="113"/>
      <c r="JBI123" s="113"/>
      <c r="JBJ123" s="113"/>
      <c r="JBK123" s="113"/>
      <c r="JBL123" s="113"/>
      <c r="JBM123" s="113"/>
      <c r="JBN123" s="113"/>
      <c r="JBO123" s="113"/>
      <c r="JBP123" s="113"/>
      <c r="JBQ123" s="113"/>
      <c r="JBR123" s="113"/>
      <c r="JBS123" s="113"/>
      <c r="JBT123" s="113"/>
      <c r="JBU123" s="113"/>
      <c r="JBV123" s="113"/>
      <c r="JBW123" s="113"/>
      <c r="JBX123" s="113"/>
      <c r="JBY123" s="113"/>
      <c r="JBZ123" s="113"/>
      <c r="JCA123" s="113"/>
      <c r="JCB123" s="113"/>
      <c r="JCC123" s="113"/>
      <c r="JCD123" s="113"/>
      <c r="JCE123" s="113"/>
      <c r="JCF123" s="113"/>
      <c r="JCG123" s="113"/>
      <c r="JCH123" s="113"/>
      <c r="JCI123" s="113"/>
      <c r="JCJ123" s="113"/>
      <c r="JCK123" s="113"/>
      <c r="JCL123" s="113"/>
      <c r="JCM123" s="113"/>
      <c r="JCN123" s="113"/>
      <c r="JCO123" s="113"/>
      <c r="JCP123" s="113"/>
      <c r="JCQ123" s="113"/>
      <c r="JCR123" s="113"/>
      <c r="JCS123" s="113"/>
      <c r="JCT123" s="113"/>
      <c r="JCU123" s="113"/>
      <c r="JCV123" s="113"/>
      <c r="JCW123" s="113"/>
      <c r="JCX123" s="113"/>
      <c r="JCY123" s="113"/>
      <c r="JCZ123" s="113"/>
      <c r="JDA123" s="113"/>
      <c r="JDB123" s="113"/>
      <c r="JDC123" s="113"/>
      <c r="JDD123" s="113"/>
      <c r="JDE123" s="113"/>
      <c r="JDF123" s="113"/>
      <c r="JDG123" s="113"/>
      <c r="JDH123" s="113"/>
      <c r="JDI123" s="113"/>
      <c r="JDJ123" s="113"/>
      <c r="JDK123" s="113"/>
      <c r="JDL123" s="113"/>
      <c r="JDM123" s="113"/>
      <c r="JDN123" s="113"/>
      <c r="JDO123" s="113"/>
      <c r="JDP123" s="113"/>
      <c r="JDQ123" s="113"/>
      <c r="JDR123" s="113"/>
      <c r="JDS123" s="113"/>
      <c r="JDT123" s="113"/>
      <c r="JDU123" s="113"/>
      <c r="JDV123" s="113"/>
      <c r="JDW123" s="113"/>
      <c r="JDX123" s="113"/>
      <c r="JDY123" s="113"/>
      <c r="JDZ123" s="113"/>
      <c r="JEA123" s="113"/>
      <c r="JEB123" s="113"/>
      <c r="JEC123" s="113"/>
      <c r="JED123" s="113"/>
      <c r="JEE123" s="113"/>
      <c r="JEF123" s="113"/>
      <c r="JEG123" s="113"/>
      <c r="JEH123" s="113"/>
      <c r="JEI123" s="113"/>
      <c r="JEJ123" s="113"/>
      <c r="JEK123" s="113"/>
      <c r="JEL123" s="113"/>
      <c r="JEM123" s="113"/>
      <c r="JEN123" s="113"/>
      <c r="JEO123" s="113"/>
      <c r="JEP123" s="113"/>
      <c r="JEQ123" s="113"/>
      <c r="JER123" s="113"/>
      <c r="JES123" s="113"/>
      <c r="JET123" s="113"/>
      <c r="JEU123" s="113"/>
      <c r="JEV123" s="113"/>
      <c r="JEW123" s="113"/>
      <c r="JEX123" s="113"/>
      <c r="JEY123" s="113"/>
      <c r="JEZ123" s="113"/>
      <c r="JFA123" s="113"/>
      <c r="JFB123" s="113"/>
      <c r="JFC123" s="113"/>
      <c r="JFD123" s="113"/>
      <c r="JFE123" s="113"/>
      <c r="JFF123" s="113"/>
      <c r="JFG123" s="113"/>
      <c r="JFH123" s="113"/>
      <c r="JFI123" s="113"/>
      <c r="JFJ123" s="113"/>
      <c r="JFK123" s="113"/>
      <c r="JFL123" s="113"/>
      <c r="JFM123" s="113"/>
      <c r="JFN123" s="113"/>
      <c r="JFO123" s="113"/>
      <c r="JFP123" s="113"/>
      <c r="JFQ123" s="113"/>
      <c r="JFR123" s="113"/>
      <c r="JFS123" s="113"/>
      <c r="JFT123" s="113"/>
      <c r="JFU123" s="113"/>
      <c r="JFV123" s="113"/>
      <c r="JFW123" s="113"/>
      <c r="JFX123" s="113"/>
      <c r="JFY123" s="113"/>
      <c r="JFZ123" s="113"/>
      <c r="JGA123" s="113"/>
      <c r="JGB123" s="113"/>
      <c r="JGC123" s="113"/>
      <c r="JGD123" s="113"/>
      <c r="JGE123" s="113"/>
      <c r="JGF123" s="113"/>
      <c r="JGG123" s="113"/>
      <c r="JGH123" s="113"/>
      <c r="JGI123" s="113"/>
      <c r="JGJ123" s="113"/>
      <c r="JGK123" s="113"/>
      <c r="JGL123" s="113"/>
      <c r="JGM123" s="113"/>
      <c r="JGN123" s="113"/>
      <c r="JGO123" s="113"/>
      <c r="JGP123" s="113"/>
      <c r="JGQ123" s="113"/>
      <c r="JGR123" s="113"/>
      <c r="JGS123" s="113"/>
      <c r="JGT123" s="113"/>
      <c r="JGU123" s="113"/>
      <c r="JGV123" s="113"/>
      <c r="JGW123" s="113"/>
      <c r="JGX123" s="113"/>
      <c r="JGY123" s="113"/>
      <c r="JGZ123" s="113"/>
      <c r="JHA123" s="113"/>
      <c r="JHB123" s="113"/>
      <c r="JHC123" s="113"/>
      <c r="JHD123" s="113"/>
      <c r="JHE123" s="113"/>
      <c r="JHF123" s="113"/>
      <c r="JHG123" s="113"/>
      <c r="JHH123" s="113"/>
      <c r="JHI123" s="113"/>
      <c r="JHJ123" s="113"/>
      <c r="JHK123" s="113"/>
      <c r="JHL123" s="113"/>
      <c r="JHM123" s="113"/>
      <c r="JHN123" s="113"/>
      <c r="JHO123" s="113"/>
      <c r="JHP123" s="113"/>
      <c r="JHQ123" s="113"/>
      <c r="JHR123" s="113"/>
      <c r="JHS123" s="113"/>
      <c r="JHT123" s="113"/>
      <c r="JHU123" s="113"/>
      <c r="JHV123" s="113"/>
      <c r="JHW123" s="113"/>
      <c r="JHX123" s="113"/>
      <c r="JHY123" s="113"/>
      <c r="JHZ123" s="113"/>
      <c r="JIA123" s="113"/>
      <c r="JIB123" s="113"/>
      <c r="JIC123" s="113"/>
      <c r="JID123" s="113"/>
      <c r="JIE123" s="113"/>
      <c r="JIF123" s="113"/>
      <c r="JIG123" s="113"/>
      <c r="JIH123" s="113"/>
      <c r="JII123" s="113"/>
      <c r="JIJ123" s="113"/>
      <c r="JIK123" s="113"/>
      <c r="JIL123" s="113"/>
      <c r="JIM123" s="113"/>
      <c r="JIN123" s="113"/>
      <c r="JIO123" s="113"/>
      <c r="JIP123" s="113"/>
      <c r="JIQ123" s="113"/>
      <c r="JIR123" s="113"/>
      <c r="JIS123" s="113"/>
      <c r="JIT123" s="113"/>
      <c r="JIU123" s="113"/>
      <c r="JIV123" s="113"/>
      <c r="JIW123" s="113"/>
      <c r="JIX123" s="113"/>
      <c r="JIY123" s="113"/>
      <c r="JIZ123" s="113"/>
      <c r="JJA123" s="113"/>
      <c r="JJB123" s="113"/>
      <c r="JJC123" s="113"/>
      <c r="JJD123" s="113"/>
      <c r="JJE123" s="113"/>
      <c r="JJF123" s="113"/>
      <c r="JJG123" s="113"/>
      <c r="JJH123" s="113"/>
      <c r="JJI123" s="113"/>
      <c r="JJJ123" s="113"/>
      <c r="JJK123" s="113"/>
      <c r="JJL123" s="113"/>
      <c r="JJM123" s="113"/>
      <c r="JJN123" s="113"/>
      <c r="JJO123" s="113"/>
      <c r="JJP123" s="113"/>
      <c r="JJQ123" s="113"/>
      <c r="JJR123" s="113"/>
      <c r="JJS123" s="113"/>
      <c r="JJT123" s="113"/>
      <c r="JJU123" s="113"/>
      <c r="JJV123" s="113"/>
      <c r="JJW123" s="113"/>
      <c r="JJX123" s="113"/>
      <c r="JJY123" s="113"/>
      <c r="JJZ123" s="113"/>
      <c r="JKA123" s="113"/>
      <c r="JKB123" s="113"/>
      <c r="JKC123" s="113"/>
      <c r="JKD123" s="113"/>
      <c r="JKE123" s="113"/>
      <c r="JKF123" s="113"/>
      <c r="JKG123" s="113"/>
      <c r="JKH123" s="113"/>
      <c r="JKI123" s="113"/>
      <c r="JKJ123" s="113"/>
      <c r="JKK123" s="113"/>
      <c r="JKL123" s="113"/>
      <c r="JKM123" s="113"/>
      <c r="JKN123" s="113"/>
      <c r="JKO123" s="113"/>
      <c r="JKP123" s="113"/>
      <c r="JKQ123" s="113"/>
      <c r="JKR123" s="113"/>
      <c r="JKS123" s="113"/>
      <c r="JKT123" s="113"/>
      <c r="JKU123" s="113"/>
      <c r="JKV123" s="113"/>
      <c r="JKW123" s="113"/>
      <c r="JKX123" s="113"/>
      <c r="JKY123" s="113"/>
      <c r="JKZ123" s="113"/>
      <c r="JLA123" s="113"/>
      <c r="JLB123" s="113"/>
      <c r="JLC123" s="113"/>
      <c r="JLD123" s="113"/>
      <c r="JLE123" s="113"/>
      <c r="JLF123" s="113"/>
      <c r="JLG123" s="113"/>
      <c r="JLH123" s="113"/>
      <c r="JLI123" s="113"/>
      <c r="JLJ123" s="113"/>
      <c r="JLK123" s="113"/>
      <c r="JLL123" s="113"/>
      <c r="JLM123" s="113"/>
      <c r="JLN123" s="113"/>
      <c r="JLO123" s="113"/>
      <c r="JLP123" s="113"/>
      <c r="JLQ123" s="113"/>
      <c r="JLR123" s="113"/>
      <c r="JLS123" s="113"/>
      <c r="JLT123" s="113"/>
      <c r="JLU123" s="113"/>
      <c r="JLV123" s="113"/>
      <c r="JLW123" s="113"/>
      <c r="JLX123" s="113"/>
      <c r="JLY123" s="113"/>
      <c r="JLZ123" s="113"/>
      <c r="JMA123" s="113"/>
      <c r="JMB123" s="113"/>
      <c r="JMC123" s="113"/>
      <c r="JMD123" s="113"/>
      <c r="JME123" s="113"/>
      <c r="JMF123" s="113"/>
      <c r="JMG123" s="113"/>
      <c r="JMH123" s="113"/>
      <c r="JMI123" s="113"/>
      <c r="JMJ123" s="113"/>
      <c r="JMK123" s="113"/>
      <c r="JML123" s="113"/>
      <c r="JMM123" s="113"/>
      <c r="JMN123" s="113"/>
      <c r="JMO123" s="113"/>
      <c r="JMP123" s="113"/>
      <c r="JMQ123" s="113"/>
      <c r="JMR123" s="113"/>
      <c r="JMS123" s="113"/>
      <c r="JMT123" s="113"/>
      <c r="JMU123" s="113"/>
      <c r="JMV123" s="113"/>
      <c r="JMW123" s="113"/>
      <c r="JMX123" s="113"/>
      <c r="JMY123" s="113"/>
      <c r="JMZ123" s="113"/>
      <c r="JNA123" s="113"/>
      <c r="JNB123" s="113"/>
      <c r="JNC123" s="113"/>
      <c r="JND123" s="113"/>
      <c r="JNE123" s="113"/>
      <c r="JNF123" s="113"/>
      <c r="JNG123" s="113"/>
      <c r="JNH123" s="113"/>
      <c r="JNI123" s="113"/>
      <c r="JNJ123" s="113"/>
      <c r="JNK123" s="113"/>
      <c r="JNL123" s="113"/>
      <c r="JNM123" s="113"/>
      <c r="JNN123" s="113"/>
      <c r="JNO123" s="113"/>
      <c r="JNP123" s="113"/>
      <c r="JNQ123" s="113"/>
      <c r="JNR123" s="113"/>
      <c r="JNS123" s="113"/>
      <c r="JNT123" s="113"/>
      <c r="JNU123" s="113"/>
      <c r="JNV123" s="113"/>
      <c r="JNW123" s="113"/>
      <c r="JNX123" s="113"/>
      <c r="JNY123" s="113"/>
      <c r="JNZ123" s="113"/>
      <c r="JOA123" s="113"/>
      <c r="JOB123" s="113"/>
      <c r="JOC123" s="113"/>
      <c r="JOD123" s="113"/>
      <c r="JOE123" s="113"/>
      <c r="JOF123" s="113"/>
      <c r="JOG123" s="113"/>
      <c r="JOH123" s="113"/>
      <c r="JOI123" s="113"/>
      <c r="JOJ123" s="113"/>
      <c r="JOK123" s="113"/>
      <c r="JOL123" s="113"/>
      <c r="JOM123" s="113"/>
      <c r="JON123" s="113"/>
      <c r="JOO123" s="113"/>
      <c r="JOP123" s="113"/>
      <c r="JOQ123" s="113"/>
      <c r="JOR123" s="113"/>
      <c r="JOS123" s="113"/>
      <c r="JOT123" s="113"/>
      <c r="JOU123" s="113"/>
      <c r="JOV123" s="113"/>
      <c r="JOW123" s="113"/>
      <c r="JOX123" s="113"/>
      <c r="JOY123" s="113"/>
      <c r="JOZ123" s="113"/>
      <c r="JPA123" s="113"/>
      <c r="JPB123" s="113"/>
      <c r="JPC123" s="113"/>
      <c r="JPD123" s="113"/>
      <c r="JPE123" s="113"/>
      <c r="JPF123" s="113"/>
      <c r="JPG123" s="113"/>
      <c r="JPH123" s="113"/>
      <c r="JPI123" s="113"/>
      <c r="JPJ123" s="113"/>
      <c r="JPK123" s="113"/>
      <c r="JPL123" s="113"/>
      <c r="JPM123" s="113"/>
      <c r="JPN123" s="113"/>
      <c r="JPO123" s="113"/>
      <c r="JPP123" s="113"/>
      <c r="JPQ123" s="113"/>
      <c r="JPR123" s="113"/>
      <c r="JPS123" s="113"/>
      <c r="JPT123" s="113"/>
      <c r="JPU123" s="113"/>
      <c r="JPV123" s="113"/>
      <c r="JPW123" s="113"/>
      <c r="JPX123" s="113"/>
      <c r="JPY123" s="113"/>
      <c r="JPZ123" s="113"/>
      <c r="JQA123" s="113"/>
      <c r="JQB123" s="113"/>
      <c r="JQC123" s="113"/>
      <c r="JQD123" s="113"/>
      <c r="JQE123" s="113"/>
      <c r="JQF123" s="113"/>
      <c r="JQG123" s="113"/>
      <c r="JQH123" s="113"/>
      <c r="JQI123" s="113"/>
      <c r="JQJ123" s="113"/>
      <c r="JQK123" s="113"/>
      <c r="JQL123" s="113"/>
      <c r="JQM123" s="113"/>
      <c r="JQN123" s="113"/>
      <c r="JQO123" s="113"/>
      <c r="JQP123" s="113"/>
      <c r="JQQ123" s="113"/>
      <c r="JQR123" s="113"/>
      <c r="JQS123" s="113"/>
      <c r="JQT123" s="113"/>
      <c r="JQU123" s="113"/>
      <c r="JQV123" s="113"/>
      <c r="JQW123" s="113"/>
      <c r="JQX123" s="113"/>
      <c r="JQY123" s="113"/>
      <c r="JQZ123" s="113"/>
      <c r="JRA123" s="113"/>
      <c r="JRB123" s="113"/>
      <c r="JRC123" s="113"/>
      <c r="JRD123" s="113"/>
      <c r="JRE123" s="113"/>
      <c r="JRF123" s="113"/>
      <c r="JRG123" s="113"/>
      <c r="JRH123" s="113"/>
      <c r="JRI123" s="113"/>
      <c r="JRJ123" s="113"/>
      <c r="JRK123" s="113"/>
      <c r="JRL123" s="113"/>
      <c r="JRM123" s="113"/>
      <c r="JRN123" s="113"/>
      <c r="JRO123" s="113"/>
      <c r="JRP123" s="113"/>
      <c r="JRQ123" s="113"/>
      <c r="JRR123" s="113"/>
      <c r="JRS123" s="113"/>
      <c r="JRT123" s="113"/>
      <c r="JRU123" s="113"/>
      <c r="JRV123" s="113"/>
      <c r="JRW123" s="113"/>
      <c r="JRX123" s="113"/>
      <c r="JRY123" s="113"/>
      <c r="JRZ123" s="113"/>
      <c r="JSA123" s="113"/>
      <c r="JSB123" s="113"/>
      <c r="JSC123" s="113"/>
      <c r="JSD123" s="113"/>
      <c r="JSE123" s="113"/>
      <c r="JSF123" s="113"/>
      <c r="JSG123" s="113"/>
      <c r="JSH123" s="113"/>
      <c r="JSI123" s="113"/>
      <c r="JSJ123" s="113"/>
      <c r="JSK123" s="113"/>
      <c r="JSL123" s="113"/>
      <c r="JSM123" s="113"/>
      <c r="JSN123" s="113"/>
      <c r="JSO123" s="113"/>
      <c r="JSP123" s="113"/>
      <c r="JSQ123" s="113"/>
      <c r="JSR123" s="113"/>
      <c r="JSS123" s="113"/>
      <c r="JST123" s="113"/>
      <c r="JSU123" s="113"/>
      <c r="JSV123" s="113"/>
      <c r="JSW123" s="113"/>
      <c r="JSX123" s="113"/>
      <c r="JSY123" s="113"/>
      <c r="JSZ123" s="113"/>
      <c r="JTA123" s="113"/>
      <c r="JTB123" s="113"/>
      <c r="JTC123" s="113"/>
      <c r="JTD123" s="113"/>
      <c r="JTE123" s="113"/>
      <c r="JTF123" s="113"/>
      <c r="JTG123" s="113"/>
      <c r="JTH123" s="113"/>
      <c r="JTI123" s="113"/>
      <c r="JTJ123" s="113"/>
      <c r="JTK123" s="113"/>
      <c r="JTL123" s="113"/>
      <c r="JTM123" s="113"/>
      <c r="JTN123" s="113"/>
      <c r="JTO123" s="113"/>
      <c r="JTP123" s="113"/>
      <c r="JTQ123" s="113"/>
      <c r="JTR123" s="113"/>
      <c r="JTS123" s="113"/>
      <c r="JTT123" s="113"/>
      <c r="JTU123" s="113"/>
      <c r="JTV123" s="113"/>
      <c r="JTW123" s="113"/>
      <c r="JTX123" s="113"/>
      <c r="JTY123" s="113"/>
      <c r="JTZ123" s="113"/>
      <c r="JUA123" s="113"/>
      <c r="JUB123" s="113"/>
      <c r="JUC123" s="113"/>
      <c r="JUD123" s="113"/>
      <c r="JUE123" s="113"/>
      <c r="JUF123" s="113"/>
      <c r="JUG123" s="113"/>
      <c r="JUH123" s="113"/>
      <c r="JUI123" s="113"/>
      <c r="JUJ123" s="113"/>
      <c r="JUK123" s="113"/>
      <c r="JUL123" s="113"/>
      <c r="JUM123" s="113"/>
      <c r="JUN123" s="113"/>
      <c r="JUO123" s="113"/>
      <c r="JUP123" s="113"/>
      <c r="JUQ123" s="113"/>
      <c r="JUR123" s="113"/>
      <c r="JUS123" s="113"/>
      <c r="JUT123" s="113"/>
      <c r="JUU123" s="113"/>
      <c r="JUV123" s="113"/>
      <c r="JUW123" s="113"/>
      <c r="JUX123" s="113"/>
      <c r="JUY123" s="113"/>
      <c r="JUZ123" s="113"/>
      <c r="JVA123" s="113"/>
      <c r="JVB123" s="113"/>
      <c r="JVC123" s="113"/>
      <c r="JVD123" s="113"/>
      <c r="JVE123" s="113"/>
      <c r="JVF123" s="113"/>
      <c r="JVG123" s="113"/>
      <c r="JVH123" s="113"/>
      <c r="JVI123" s="113"/>
      <c r="JVJ123" s="113"/>
      <c r="JVK123" s="113"/>
      <c r="JVL123" s="113"/>
      <c r="JVM123" s="113"/>
      <c r="JVN123" s="113"/>
      <c r="JVO123" s="113"/>
      <c r="JVP123" s="113"/>
      <c r="JVQ123" s="113"/>
      <c r="JVR123" s="113"/>
      <c r="JVS123" s="113"/>
      <c r="JVT123" s="113"/>
      <c r="JVU123" s="113"/>
      <c r="JVV123" s="113"/>
      <c r="JVW123" s="113"/>
      <c r="JVX123" s="113"/>
      <c r="JVY123" s="113"/>
      <c r="JVZ123" s="113"/>
      <c r="JWA123" s="113"/>
      <c r="JWB123" s="113"/>
      <c r="JWC123" s="113"/>
      <c r="JWD123" s="113"/>
      <c r="JWE123" s="113"/>
      <c r="JWF123" s="113"/>
      <c r="JWG123" s="113"/>
      <c r="JWH123" s="113"/>
      <c r="JWI123" s="113"/>
      <c r="JWJ123" s="113"/>
      <c r="JWK123" s="113"/>
      <c r="JWL123" s="113"/>
      <c r="JWM123" s="113"/>
      <c r="JWN123" s="113"/>
      <c r="JWO123" s="113"/>
      <c r="JWP123" s="113"/>
      <c r="JWQ123" s="113"/>
      <c r="JWR123" s="113"/>
      <c r="JWS123" s="113"/>
      <c r="JWT123" s="113"/>
      <c r="JWU123" s="113"/>
      <c r="JWV123" s="113"/>
      <c r="JWW123" s="113"/>
      <c r="JWX123" s="113"/>
      <c r="JWY123" s="113"/>
      <c r="JWZ123" s="113"/>
      <c r="JXA123" s="113"/>
      <c r="JXB123" s="113"/>
      <c r="JXC123" s="113"/>
      <c r="JXD123" s="113"/>
      <c r="JXE123" s="113"/>
      <c r="JXF123" s="113"/>
      <c r="JXG123" s="113"/>
      <c r="JXH123" s="113"/>
      <c r="JXI123" s="113"/>
      <c r="JXJ123" s="113"/>
      <c r="JXK123" s="113"/>
      <c r="JXL123" s="113"/>
      <c r="JXM123" s="113"/>
      <c r="JXN123" s="113"/>
      <c r="JXO123" s="113"/>
      <c r="JXP123" s="113"/>
      <c r="JXQ123" s="113"/>
      <c r="JXR123" s="113"/>
      <c r="JXS123" s="113"/>
      <c r="JXT123" s="113"/>
      <c r="JXU123" s="113"/>
      <c r="JXV123" s="113"/>
      <c r="JXW123" s="113"/>
      <c r="JXX123" s="113"/>
      <c r="JXY123" s="113"/>
      <c r="JXZ123" s="113"/>
      <c r="JYA123" s="113"/>
      <c r="JYB123" s="113"/>
      <c r="JYC123" s="113"/>
      <c r="JYD123" s="113"/>
      <c r="JYE123" s="113"/>
      <c r="JYF123" s="113"/>
      <c r="JYG123" s="113"/>
      <c r="JYH123" s="113"/>
      <c r="JYI123" s="113"/>
      <c r="JYJ123" s="113"/>
      <c r="JYK123" s="113"/>
      <c r="JYL123" s="113"/>
      <c r="JYM123" s="113"/>
      <c r="JYN123" s="113"/>
      <c r="JYO123" s="113"/>
      <c r="JYP123" s="113"/>
      <c r="JYQ123" s="113"/>
      <c r="JYR123" s="113"/>
      <c r="JYS123" s="113"/>
      <c r="JYT123" s="113"/>
      <c r="JYU123" s="113"/>
      <c r="JYV123" s="113"/>
      <c r="JYW123" s="113"/>
      <c r="JYX123" s="113"/>
      <c r="JYY123" s="113"/>
      <c r="JYZ123" s="113"/>
      <c r="JZA123" s="113"/>
      <c r="JZB123" s="113"/>
      <c r="JZC123" s="113"/>
      <c r="JZD123" s="113"/>
      <c r="JZE123" s="113"/>
      <c r="JZF123" s="113"/>
      <c r="JZG123" s="113"/>
      <c r="JZH123" s="113"/>
      <c r="JZI123" s="113"/>
      <c r="JZJ123" s="113"/>
      <c r="JZK123" s="113"/>
      <c r="JZL123" s="113"/>
      <c r="JZM123" s="113"/>
      <c r="JZN123" s="113"/>
      <c r="JZO123" s="113"/>
      <c r="JZP123" s="113"/>
      <c r="JZQ123" s="113"/>
      <c r="JZR123" s="113"/>
      <c r="JZS123" s="113"/>
      <c r="JZT123" s="113"/>
      <c r="JZU123" s="113"/>
      <c r="JZV123" s="113"/>
      <c r="JZW123" s="113"/>
      <c r="JZX123" s="113"/>
      <c r="JZY123" s="113"/>
      <c r="JZZ123" s="113"/>
      <c r="KAA123" s="113"/>
      <c r="KAB123" s="113"/>
      <c r="KAC123" s="113"/>
      <c r="KAD123" s="113"/>
      <c r="KAE123" s="113"/>
      <c r="KAF123" s="113"/>
      <c r="KAG123" s="113"/>
      <c r="KAH123" s="113"/>
      <c r="KAI123" s="113"/>
      <c r="KAJ123" s="113"/>
      <c r="KAK123" s="113"/>
      <c r="KAL123" s="113"/>
      <c r="KAM123" s="113"/>
      <c r="KAN123" s="113"/>
      <c r="KAO123" s="113"/>
      <c r="KAP123" s="113"/>
      <c r="KAQ123" s="113"/>
      <c r="KAR123" s="113"/>
      <c r="KAS123" s="113"/>
      <c r="KAT123" s="113"/>
      <c r="KAU123" s="113"/>
      <c r="KAV123" s="113"/>
      <c r="KAW123" s="113"/>
      <c r="KAX123" s="113"/>
      <c r="KAY123" s="113"/>
      <c r="KAZ123" s="113"/>
      <c r="KBA123" s="113"/>
      <c r="KBB123" s="113"/>
      <c r="KBC123" s="113"/>
      <c r="KBD123" s="113"/>
      <c r="KBE123" s="113"/>
      <c r="KBF123" s="113"/>
      <c r="KBG123" s="113"/>
      <c r="KBH123" s="113"/>
      <c r="KBI123" s="113"/>
      <c r="KBJ123" s="113"/>
      <c r="KBK123" s="113"/>
      <c r="KBL123" s="113"/>
      <c r="KBM123" s="113"/>
      <c r="KBN123" s="113"/>
      <c r="KBO123" s="113"/>
      <c r="KBP123" s="113"/>
      <c r="KBQ123" s="113"/>
      <c r="KBR123" s="113"/>
      <c r="KBS123" s="113"/>
      <c r="KBT123" s="113"/>
      <c r="KBU123" s="113"/>
      <c r="KBV123" s="113"/>
      <c r="KBW123" s="113"/>
      <c r="KBX123" s="113"/>
      <c r="KBY123" s="113"/>
      <c r="KBZ123" s="113"/>
      <c r="KCA123" s="113"/>
      <c r="KCB123" s="113"/>
      <c r="KCC123" s="113"/>
      <c r="KCD123" s="113"/>
      <c r="KCE123" s="113"/>
      <c r="KCF123" s="113"/>
      <c r="KCG123" s="113"/>
      <c r="KCH123" s="113"/>
      <c r="KCI123" s="113"/>
      <c r="KCJ123" s="113"/>
      <c r="KCK123" s="113"/>
      <c r="KCL123" s="113"/>
      <c r="KCM123" s="113"/>
      <c r="KCN123" s="113"/>
      <c r="KCO123" s="113"/>
      <c r="KCP123" s="113"/>
      <c r="KCQ123" s="113"/>
      <c r="KCR123" s="113"/>
      <c r="KCS123" s="113"/>
      <c r="KCT123" s="113"/>
      <c r="KCU123" s="113"/>
      <c r="KCV123" s="113"/>
      <c r="KCW123" s="113"/>
      <c r="KCX123" s="113"/>
      <c r="KCY123" s="113"/>
      <c r="KCZ123" s="113"/>
      <c r="KDA123" s="113"/>
      <c r="KDB123" s="113"/>
      <c r="KDC123" s="113"/>
      <c r="KDD123" s="113"/>
      <c r="KDE123" s="113"/>
      <c r="KDF123" s="113"/>
      <c r="KDG123" s="113"/>
      <c r="KDH123" s="113"/>
      <c r="KDI123" s="113"/>
      <c r="KDJ123" s="113"/>
      <c r="KDK123" s="113"/>
      <c r="KDL123" s="113"/>
      <c r="KDM123" s="113"/>
      <c r="KDN123" s="113"/>
      <c r="KDO123" s="113"/>
      <c r="KDP123" s="113"/>
      <c r="KDQ123" s="113"/>
      <c r="KDR123" s="113"/>
      <c r="KDS123" s="113"/>
      <c r="KDT123" s="113"/>
      <c r="KDU123" s="113"/>
      <c r="KDV123" s="113"/>
      <c r="KDW123" s="113"/>
      <c r="KDX123" s="113"/>
      <c r="KDY123" s="113"/>
      <c r="KDZ123" s="113"/>
      <c r="KEA123" s="113"/>
      <c r="KEB123" s="113"/>
      <c r="KEC123" s="113"/>
      <c r="KED123" s="113"/>
      <c r="KEE123" s="113"/>
      <c r="KEF123" s="113"/>
      <c r="KEG123" s="113"/>
      <c r="KEH123" s="113"/>
      <c r="KEI123" s="113"/>
      <c r="KEJ123" s="113"/>
      <c r="KEK123" s="113"/>
      <c r="KEL123" s="113"/>
      <c r="KEM123" s="113"/>
      <c r="KEN123" s="113"/>
      <c r="KEO123" s="113"/>
      <c r="KEP123" s="113"/>
      <c r="KEQ123" s="113"/>
      <c r="KER123" s="113"/>
      <c r="KES123" s="113"/>
      <c r="KET123" s="113"/>
      <c r="KEU123" s="113"/>
      <c r="KEV123" s="113"/>
      <c r="KEW123" s="113"/>
      <c r="KEX123" s="113"/>
      <c r="KEY123" s="113"/>
      <c r="KEZ123" s="113"/>
      <c r="KFA123" s="113"/>
      <c r="KFB123" s="113"/>
      <c r="KFC123" s="113"/>
      <c r="KFD123" s="113"/>
      <c r="KFE123" s="113"/>
      <c r="KFF123" s="113"/>
      <c r="KFG123" s="113"/>
      <c r="KFH123" s="113"/>
      <c r="KFI123" s="113"/>
      <c r="KFJ123" s="113"/>
      <c r="KFK123" s="113"/>
      <c r="KFL123" s="113"/>
      <c r="KFM123" s="113"/>
      <c r="KFN123" s="113"/>
      <c r="KFO123" s="113"/>
      <c r="KFP123" s="113"/>
      <c r="KFQ123" s="113"/>
      <c r="KFR123" s="113"/>
      <c r="KFS123" s="113"/>
      <c r="KFT123" s="113"/>
      <c r="KFU123" s="113"/>
      <c r="KFV123" s="113"/>
      <c r="KFW123" s="113"/>
      <c r="KFX123" s="113"/>
      <c r="KFY123" s="113"/>
      <c r="KFZ123" s="113"/>
      <c r="KGA123" s="113"/>
      <c r="KGB123" s="113"/>
      <c r="KGC123" s="113"/>
      <c r="KGD123" s="113"/>
      <c r="KGE123" s="113"/>
      <c r="KGF123" s="113"/>
      <c r="KGG123" s="113"/>
      <c r="KGH123" s="113"/>
      <c r="KGI123" s="113"/>
      <c r="KGJ123" s="113"/>
      <c r="KGK123" s="113"/>
      <c r="KGL123" s="113"/>
      <c r="KGM123" s="113"/>
      <c r="KGN123" s="113"/>
      <c r="KGO123" s="113"/>
      <c r="KGP123" s="113"/>
      <c r="KGQ123" s="113"/>
      <c r="KGR123" s="113"/>
      <c r="KGS123" s="113"/>
      <c r="KGT123" s="113"/>
      <c r="KGU123" s="113"/>
      <c r="KGV123" s="113"/>
      <c r="KGW123" s="113"/>
      <c r="KGX123" s="113"/>
      <c r="KGY123" s="113"/>
      <c r="KGZ123" s="113"/>
      <c r="KHA123" s="113"/>
      <c r="KHB123" s="113"/>
      <c r="KHC123" s="113"/>
      <c r="KHD123" s="113"/>
      <c r="KHE123" s="113"/>
      <c r="KHF123" s="113"/>
      <c r="KHG123" s="113"/>
      <c r="KHH123" s="113"/>
      <c r="KHI123" s="113"/>
      <c r="KHJ123" s="113"/>
      <c r="KHK123" s="113"/>
      <c r="KHL123" s="113"/>
      <c r="KHM123" s="113"/>
      <c r="KHN123" s="113"/>
      <c r="KHO123" s="113"/>
      <c r="KHP123" s="113"/>
      <c r="KHQ123" s="113"/>
      <c r="KHR123" s="113"/>
      <c r="KHS123" s="113"/>
      <c r="KHT123" s="113"/>
      <c r="KHU123" s="113"/>
      <c r="KHV123" s="113"/>
      <c r="KHW123" s="113"/>
      <c r="KHX123" s="113"/>
      <c r="KHY123" s="113"/>
      <c r="KHZ123" s="113"/>
      <c r="KIA123" s="113"/>
      <c r="KIB123" s="113"/>
      <c r="KIC123" s="113"/>
      <c r="KID123" s="113"/>
      <c r="KIE123" s="113"/>
      <c r="KIF123" s="113"/>
      <c r="KIG123" s="113"/>
      <c r="KIH123" s="113"/>
      <c r="KII123" s="113"/>
      <c r="KIJ123" s="113"/>
      <c r="KIK123" s="113"/>
      <c r="KIL123" s="113"/>
      <c r="KIM123" s="113"/>
      <c r="KIN123" s="113"/>
      <c r="KIO123" s="113"/>
      <c r="KIP123" s="113"/>
      <c r="KIQ123" s="113"/>
      <c r="KIR123" s="113"/>
      <c r="KIS123" s="113"/>
      <c r="KIT123" s="113"/>
      <c r="KIU123" s="113"/>
      <c r="KIV123" s="113"/>
      <c r="KIW123" s="113"/>
      <c r="KIX123" s="113"/>
      <c r="KIY123" s="113"/>
      <c r="KIZ123" s="113"/>
      <c r="KJA123" s="113"/>
      <c r="KJB123" s="113"/>
      <c r="KJC123" s="113"/>
      <c r="KJD123" s="113"/>
      <c r="KJE123" s="113"/>
      <c r="KJF123" s="113"/>
      <c r="KJG123" s="113"/>
      <c r="KJH123" s="113"/>
      <c r="KJI123" s="113"/>
      <c r="KJJ123" s="113"/>
      <c r="KJK123" s="113"/>
      <c r="KJL123" s="113"/>
      <c r="KJM123" s="113"/>
      <c r="KJN123" s="113"/>
      <c r="KJO123" s="113"/>
      <c r="KJP123" s="113"/>
      <c r="KJQ123" s="113"/>
      <c r="KJR123" s="113"/>
      <c r="KJS123" s="113"/>
      <c r="KJT123" s="113"/>
      <c r="KJU123" s="113"/>
      <c r="KJV123" s="113"/>
      <c r="KJW123" s="113"/>
      <c r="KJX123" s="113"/>
      <c r="KJY123" s="113"/>
      <c r="KJZ123" s="113"/>
      <c r="KKA123" s="113"/>
      <c r="KKB123" s="113"/>
      <c r="KKC123" s="113"/>
      <c r="KKD123" s="113"/>
      <c r="KKE123" s="113"/>
      <c r="KKF123" s="113"/>
      <c r="KKG123" s="113"/>
      <c r="KKH123" s="113"/>
      <c r="KKI123" s="113"/>
      <c r="KKJ123" s="113"/>
      <c r="KKK123" s="113"/>
      <c r="KKL123" s="113"/>
      <c r="KKM123" s="113"/>
      <c r="KKN123" s="113"/>
      <c r="KKO123" s="113"/>
      <c r="KKP123" s="113"/>
      <c r="KKQ123" s="113"/>
      <c r="KKR123" s="113"/>
      <c r="KKS123" s="113"/>
      <c r="KKT123" s="113"/>
      <c r="KKU123" s="113"/>
      <c r="KKV123" s="113"/>
      <c r="KKW123" s="113"/>
      <c r="KKX123" s="113"/>
      <c r="KKY123" s="113"/>
      <c r="KKZ123" s="113"/>
      <c r="KLA123" s="113"/>
      <c r="KLB123" s="113"/>
      <c r="KLC123" s="113"/>
      <c r="KLD123" s="113"/>
      <c r="KLE123" s="113"/>
      <c r="KLF123" s="113"/>
      <c r="KLG123" s="113"/>
      <c r="KLH123" s="113"/>
      <c r="KLI123" s="113"/>
      <c r="KLJ123" s="113"/>
      <c r="KLK123" s="113"/>
      <c r="KLL123" s="113"/>
      <c r="KLM123" s="113"/>
      <c r="KLN123" s="113"/>
      <c r="KLO123" s="113"/>
      <c r="KLP123" s="113"/>
      <c r="KLQ123" s="113"/>
      <c r="KLR123" s="113"/>
      <c r="KLS123" s="113"/>
      <c r="KLT123" s="113"/>
      <c r="KLU123" s="113"/>
      <c r="KLV123" s="113"/>
      <c r="KLW123" s="113"/>
      <c r="KLX123" s="113"/>
      <c r="KLY123" s="113"/>
      <c r="KLZ123" s="113"/>
      <c r="KMA123" s="113"/>
      <c r="KMB123" s="113"/>
      <c r="KMC123" s="113"/>
      <c r="KMD123" s="113"/>
      <c r="KME123" s="113"/>
      <c r="KMF123" s="113"/>
      <c r="KMG123" s="113"/>
      <c r="KMH123" s="113"/>
      <c r="KMI123" s="113"/>
      <c r="KMJ123" s="113"/>
      <c r="KMK123" s="113"/>
      <c r="KML123" s="113"/>
      <c r="KMM123" s="113"/>
      <c r="KMN123" s="113"/>
      <c r="KMO123" s="113"/>
      <c r="KMP123" s="113"/>
      <c r="KMQ123" s="113"/>
      <c r="KMR123" s="113"/>
      <c r="KMS123" s="113"/>
      <c r="KMT123" s="113"/>
      <c r="KMU123" s="113"/>
      <c r="KMV123" s="113"/>
      <c r="KMW123" s="113"/>
      <c r="KMX123" s="113"/>
      <c r="KMY123" s="113"/>
      <c r="KMZ123" s="113"/>
      <c r="KNA123" s="113"/>
      <c r="KNB123" s="113"/>
      <c r="KNC123" s="113"/>
      <c r="KND123" s="113"/>
      <c r="KNE123" s="113"/>
      <c r="KNF123" s="113"/>
      <c r="KNG123" s="113"/>
      <c r="KNH123" s="113"/>
      <c r="KNI123" s="113"/>
      <c r="KNJ123" s="113"/>
      <c r="KNK123" s="113"/>
      <c r="KNL123" s="113"/>
      <c r="KNM123" s="113"/>
      <c r="KNN123" s="113"/>
      <c r="KNO123" s="113"/>
      <c r="KNP123" s="113"/>
      <c r="KNQ123" s="113"/>
      <c r="KNR123" s="113"/>
      <c r="KNS123" s="113"/>
      <c r="KNT123" s="113"/>
      <c r="KNU123" s="113"/>
      <c r="KNV123" s="113"/>
      <c r="KNW123" s="113"/>
      <c r="KNX123" s="113"/>
      <c r="KNY123" s="113"/>
      <c r="KNZ123" s="113"/>
      <c r="KOA123" s="113"/>
      <c r="KOB123" s="113"/>
      <c r="KOC123" s="113"/>
      <c r="KOD123" s="113"/>
      <c r="KOE123" s="113"/>
      <c r="KOF123" s="113"/>
      <c r="KOG123" s="113"/>
      <c r="KOH123" s="113"/>
      <c r="KOI123" s="113"/>
      <c r="KOJ123" s="113"/>
      <c r="KOK123" s="113"/>
      <c r="KOL123" s="113"/>
      <c r="KOM123" s="113"/>
      <c r="KON123" s="113"/>
      <c r="KOO123" s="113"/>
      <c r="KOP123" s="113"/>
      <c r="KOQ123" s="113"/>
      <c r="KOR123" s="113"/>
      <c r="KOS123" s="113"/>
      <c r="KOT123" s="113"/>
      <c r="KOU123" s="113"/>
      <c r="KOV123" s="113"/>
      <c r="KOW123" s="113"/>
      <c r="KOX123" s="113"/>
      <c r="KOY123" s="113"/>
      <c r="KOZ123" s="113"/>
      <c r="KPA123" s="113"/>
      <c r="KPB123" s="113"/>
      <c r="KPC123" s="113"/>
      <c r="KPD123" s="113"/>
      <c r="KPE123" s="113"/>
      <c r="KPF123" s="113"/>
      <c r="KPG123" s="113"/>
      <c r="KPH123" s="113"/>
      <c r="KPI123" s="113"/>
      <c r="KPJ123" s="113"/>
      <c r="KPK123" s="113"/>
      <c r="KPL123" s="113"/>
      <c r="KPM123" s="113"/>
      <c r="KPN123" s="113"/>
      <c r="KPO123" s="113"/>
      <c r="KPP123" s="113"/>
      <c r="KPQ123" s="113"/>
      <c r="KPR123" s="113"/>
      <c r="KPS123" s="113"/>
      <c r="KPT123" s="113"/>
      <c r="KPU123" s="113"/>
      <c r="KPV123" s="113"/>
      <c r="KPW123" s="113"/>
      <c r="KPX123" s="113"/>
      <c r="KPY123" s="113"/>
      <c r="KPZ123" s="113"/>
      <c r="KQA123" s="113"/>
      <c r="KQB123" s="113"/>
      <c r="KQC123" s="113"/>
      <c r="KQD123" s="113"/>
      <c r="KQE123" s="113"/>
      <c r="KQF123" s="113"/>
      <c r="KQG123" s="113"/>
      <c r="KQH123" s="113"/>
      <c r="KQI123" s="113"/>
      <c r="KQJ123" s="113"/>
      <c r="KQK123" s="113"/>
      <c r="KQL123" s="113"/>
      <c r="KQM123" s="113"/>
      <c r="KQN123" s="113"/>
      <c r="KQO123" s="113"/>
      <c r="KQP123" s="113"/>
      <c r="KQQ123" s="113"/>
      <c r="KQR123" s="113"/>
      <c r="KQS123" s="113"/>
      <c r="KQT123" s="113"/>
      <c r="KQU123" s="113"/>
      <c r="KQV123" s="113"/>
      <c r="KQW123" s="113"/>
      <c r="KQX123" s="113"/>
      <c r="KQY123" s="113"/>
      <c r="KQZ123" s="113"/>
      <c r="KRA123" s="113"/>
      <c r="KRB123" s="113"/>
      <c r="KRC123" s="113"/>
      <c r="KRD123" s="113"/>
      <c r="KRE123" s="113"/>
      <c r="KRF123" s="113"/>
      <c r="KRG123" s="113"/>
      <c r="KRH123" s="113"/>
      <c r="KRI123" s="113"/>
      <c r="KRJ123" s="113"/>
      <c r="KRK123" s="113"/>
      <c r="KRL123" s="113"/>
      <c r="KRM123" s="113"/>
      <c r="KRN123" s="113"/>
      <c r="KRO123" s="113"/>
      <c r="KRP123" s="113"/>
      <c r="KRQ123" s="113"/>
      <c r="KRR123" s="113"/>
      <c r="KRS123" s="113"/>
      <c r="KRT123" s="113"/>
      <c r="KRU123" s="113"/>
      <c r="KRV123" s="113"/>
      <c r="KRW123" s="113"/>
      <c r="KRX123" s="113"/>
      <c r="KRY123" s="113"/>
      <c r="KRZ123" s="113"/>
      <c r="KSA123" s="113"/>
      <c r="KSB123" s="113"/>
      <c r="KSC123" s="113"/>
      <c r="KSD123" s="113"/>
      <c r="KSE123" s="113"/>
      <c r="KSF123" s="113"/>
      <c r="KSG123" s="113"/>
      <c r="KSH123" s="113"/>
      <c r="KSI123" s="113"/>
      <c r="KSJ123" s="113"/>
      <c r="KSK123" s="113"/>
      <c r="KSL123" s="113"/>
      <c r="KSM123" s="113"/>
      <c r="KSN123" s="113"/>
      <c r="KSO123" s="113"/>
      <c r="KSP123" s="113"/>
      <c r="KSQ123" s="113"/>
      <c r="KSR123" s="113"/>
      <c r="KSS123" s="113"/>
      <c r="KST123" s="113"/>
      <c r="KSU123" s="113"/>
      <c r="KSV123" s="113"/>
      <c r="KSW123" s="113"/>
      <c r="KSX123" s="113"/>
      <c r="KSY123" s="113"/>
      <c r="KSZ123" s="113"/>
      <c r="KTA123" s="113"/>
      <c r="KTB123" s="113"/>
      <c r="KTC123" s="113"/>
      <c r="KTD123" s="113"/>
      <c r="KTE123" s="113"/>
      <c r="KTF123" s="113"/>
      <c r="KTG123" s="113"/>
      <c r="KTH123" s="113"/>
      <c r="KTI123" s="113"/>
      <c r="KTJ123" s="113"/>
      <c r="KTK123" s="113"/>
      <c r="KTL123" s="113"/>
      <c r="KTM123" s="113"/>
      <c r="KTN123" s="113"/>
      <c r="KTO123" s="113"/>
      <c r="KTP123" s="113"/>
      <c r="KTQ123" s="113"/>
      <c r="KTR123" s="113"/>
      <c r="KTS123" s="113"/>
      <c r="KTT123" s="113"/>
      <c r="KTU123" s="113"/>
      <c r="KTV123" s="113"/>
      <c r="KTW123" s="113"/>
      <c r="KTX123" s="113"/>
      <c r="KTY123" s="113"/>
      <c r="KTZ123" s="113"/>
      <c r="KUA123" s="113"/>
      <c r="KUB123" s="113"/>
      <c r="KUC123" s="113"/>
      <c r="KUD123" s="113"/>
      <c r="KUE123" s="113"/>
      <c r="KUF123" s="113"/>
      <c r="KUG123" s="113"/>
      <c r="KUH123" s="113"/>
      <c r="KUI123" s="113"/>
      <c r="KUJ123" s="113"/>
      <c r="KUK123" s="113"/>
      <c r="KUL123" s="113"/>
      <c r="KUM123" s="113"/>
      <c r="KUN123" s="113"/>
      <c r="KUO123" s="113"/>
      <c r="KUP123" s="113"/>
      <c r="KUQ123" s="113"/>
      <c r="KUR123" s="113"/>
      <c r="KUS123" s="113"/>
      <c r="KUT123" s="113"/>
      <c r="KUU123" s="113"/>
      <c r="KUV123" s="113"/>
      <c r="KUW123" s="113"/>
      <c r="KUX123" s="113"/>
      <c r="KUY123" s="113"/>
      <c r="KUZ123" s="113"/>
      <c r="KVA123" s="113"/>
      <c r="KVB123" s="113"/>
      <c r="KVC123" s="113"/>
      <c r="KVD123" s="113"/>
      <c r="KVE123" s="113"/>
      <c r="KVF123" s="113"/>
      <c r="KVG123" s="113"/>
      <c r="KVH123" s="113"/>
      <c r="KVI123" s="113"/>
      <c r="KVJ123" s="113"/>
      <c r="KVK123" s="113"/>
      <c r="KVL123" s="113"/>
      <c r="KVM123" s="113"/>
      <c r="KVN123" s="113"/>
      <c r="KVO123" s="113"/>
      <c r="KVP123" s="113"/>
      <c r="KVQ123" s="113"/>
      <c r="KVR123" s="113"/>
      <c r="KVS123" s="113"/>
      <c r="KVT123" s="113"/>
      <c r="KVU123" s="113"/>
      <c r="KVV123" s="113"/>
      <c r="KVW123" s="113"/>
      <c r="KVX123" s="113"/>
      <c r="KVY123" s="113"/>
      <c r="KVZ123" s="113"/>
      <c r="KWA123" s="113"/>
      <c r="KWB123" s="113"/>
      <c r="KWC123" s="113"/>
      <c r="KWD123" s="113"/>
      <c r="KWE123" s="113"/>
      <c r="KWF123" s="113"/>
      <c r="KWG123" s="113"/>
      <c r="KWH123" s="113"/>
      <c r="KWI123" s="113"/>
      <c r="KWJ123" s="113"/>
      <c r="KWK123" s="113"/>
      <c r="KWL123" s="113"/>
      <c r="KWM123" s="113"/>
      <c r="KWN123" s="113"/>
      <c r="KWO123" s="113"/>
      <c r="KWP123" s="113"/>
      <c r="KWQ123" s="113"/>
      <c r="KWR123" s="113"/>
      <c r="KWS123" s="113"/>
      <c r="KWT123" s="113"/>
      <c r="KWU123" s="113"/>
      <c r="KWV123" s="113"/>
      <c r="KWW123" s="113"/>
      <c r="KWX123" s="113"/>
      <c r="KWY123" s="113"/>
      <c r="KWZ123" s="113"/>
      <c r="KXA123" s="113"/>
      <c r="KXB123" s="113"/>
      <c r="KXC123" s="113"/>
      <c r="KXD123" s="113"/>
      <c r="KXE123" s="113"/>
      <c r="KXF123" s="113"/>
      <c r="KXG123" s="113"/>
      <c r="KXH123" s="113"/>
      <c r="KXI123" s="113"/>
      <c r="KXJ123" s="113"/>
      <c r="KXK123" s="113"/>
      <c r="KXL123" s="113"/>
      <c r="KXM123" s="113"/>
      <c r="KXN123" s="113"/>
      <c r="KXO123" s="113"/>
      <c r="KXP123" s="113"/>
      <c r="KXQ123" s="113"/>
      <c r="KXR123" s="113"/>
      <c r="KXS123" s="113"/>
      <c r="KXT123" s="113"/>
      <c r="KXU123" s="113"/>
      <c r="KXV123" s="113"/>
      <c r="KXW123" s="113"/>
      <c r="KXX123" s="113"/>
      <c r="KXY123" s="113"/>
      <c r="KXZ123" s="113"/>
      <c r="KYA123" s="113"/>
      <c r="KYB123" s="113"/>
      <c r="KYC123" s="113"/>
      <c r="KYD123" s="113"/>
      <c r="KYE123" s="113"/>
      <c r="KYF123" s="113"/>
      <c r="KYG123" s="113"/>
      <c r="KYH123" s="113"/>
      <c r="KYI123" s="113"/>
      <c r="KYJ123" s="113"/>
      <c r="KYK123" s="113"/>
      <c r="KYL123" s="113"/>
      <c r="KYM123" s="113"/>
      <c r="KYN123" s="113"/>
      <c r="KYO123" s="113"/>
      <c r="KYP123" s="113"/>
      <c r="KYQ123" s="113"/>
      <c r="KYR123" s="113"/>
      <c r="KYS123" s="113"/>
      <c r="KYT123" s="113"/>
      <c r="KYU123" s="113"/>
      <c r="KYV123" s="113"/>
      <c r="KYW123" s="113"/>
      <c r="KYX123" s="113"/>
      <c r="KYY123" s="113"/>
      <c r="KYZ123" s="113"/>
      <c r="KZA123" s="113"/>
      <c r="KZB123" s="113"/>
      <c r="KZC123" s="113"/>
      <c r="KZD123" s="113"/>
      <c r="KZE123" s="113"/>
      <c r="KZF123" s="113"/>
      <c r="KZG123" s="113"/>
      <c r="KZH123" s="113"/>
      <c r="KZI123" s="113"/>
      <c r="KZJ123" s="113"/>
      <c r="KZK123" s="113"/>
      <c r="KZL123" s="113"/>
      <c r="KZM123" s="113"/>
      <c r="KZN123" s="113"/>
      <c r="KZO123" s="113"/>
      <c r="KZP123" s="113"/>
      <c r="KZQ123" s="113"/>
      <c r="KZR123" s="113"/>
      <c r="KZS123" s="113"/>
      <c r="KZT123" s="113"/>
      <c r="KZU123" s="113"/>
      <c r="KZV123" s="113"/>
      <c r="KZW123" s="113"/>
      <c r="KZX123" s="113"/>
      <c r="KZY123" s="113"/>
      <c r="KZZ123" s="113"/>
      <c r="LAA123" s="113"/>
      <c r="LAB123" s="113"/>
      <c r="LAC123" s="113"/>
      <c r="LAD123" s="113"/>
      <c r="LAE123" s="113"/>
      <c r="LAF123" s="113"/>
      <c r="LAG123" s="113"/>
      <c r="LAH123" s="113"/>
      <c r="LAI123" s="113"/>
      <c r="LAJ123" s="113"/>
      <c r="LAK123" s="113"/>
      <c r="LAL123" s="113"/>
      <c r="LAM123" s="113"/>
      <c r="LAN123" s="113"/>
      <c r="LAO123" s="113"/>
      <c r="LAP123" s="113"/>
      <c r="LAQ123" s="113"/>
      <c r="LAR123" s="113"/>
      <c r="LAS123" s="113"/>
      <c r="LAT123" s="113"/>
      <c r="LAU123" s="113"/>
      <c r="LAV123" s="113"/>
      <c r="LAW123" s="113"/>
      <c r="LAX123" s="113"/>
      <c r="LAY123" s="113"/>
      <c r="LAZ123" s="113"/>
      <c r="LBA123" s="113"/>
      <c r="LBB123" s="113"/>
      <c r="LBC123" s="113"/>
      <c r="LBD123" s="113"/>
      <c r="LBE123" s="113"/>
      <c r="LBF123" s="113"/>
      <c r="LBG123" s="113"/>
      <c r="LBH123" s="113"/>
      <c r="LBI123" s="113"/>
      <c r="LBJ123" s="113"/>
      <c r="LBK123" s="113"/>
      <c r="LBL123" s="113"/>
      <c r="LBM123" s="113"/>
      <c r="LBN123" s="113"/>
      <c r="LBO123" s="113"/>
      <c r="LBP123" s="113"/>
      <c r="LBQ123" s="113"/>
      <c r="LBR123" s="113"/>
      <c r="LBS123" s="113"/>
      <c r="LBT123" s="113"/>
      <c r="LBU123" s="113"/>
      <c r="LBV123" s="113"/>
      <c r="LBW123" s="113"/>
      <c r="LBX123" s="113"/>
      <c r="LBY123" s="113"/>
      <c r="LBZ123" s="113"/>
      <c r="LCA123" s="113"/>
      <c r="LCB123" s="113"/>
      <c r="LCC123" s="113"/>
      <c r="LCD123" s="113"/>
      <c r="LCE123" s="113"/>
      <c r="LCF123" s="113"/>
      <c r="LCG123" s="113"/>
      <c r="LCH123" s="113"/>
      <c r="LCI123" s="113"/>
      <c r="LCJ123" s="113"/>
      <c r="LCK123" s="113"/>
      <c r="LCL123" s="113"/>
      <c r="LCM123" s="113"/>
      <c r="LCN123" s="113"/>
      <c r="LCO123" s="113"/>
      <c r="LCP123" s="113"/>
      <c r="LCQ123" s="113"/>
      <c r="LCR123" s="113"/>
      <c r="LCS123" s="113"/>
      <c r="LCT123" s="113"/>
      <c r="LCU123" s="113"/>
      <c r="LCV123" s="113"/>
      <c r="LCW123" s="113"/>
      <c r="LCX123" s="113"/>
      <c r="LCY123" s="113"/>
      <c r="LCZ123" s="113"/>
      <c r="LDA123" s="113"/>
      <c r="LDB123" s="113"/>
      <c r="LDC123" s="113"/>
      <c r="LDD123" s="113"/>
      <c r="LDE123" s="113"/>
      <c r="LDF123" s="113"/>
      <c r="LDG123" s="113"/>
      <c r="LDH123" s="113"/>
      <c r="LDI123" s="113"/>
      <c r="LDJ123" s="113"/>
      <c r="LDK123" s="113"/>
      <c r="LDL123" s="113"/>
      <c r="LDM123" s="113"/>
      <c r="LDN123" s="113"/>
      <c r="LDO123" s="113"/>
      <c r="LDP123" s="113"/>
      <c r="LDQ123" s="113"/>
      <c r="LDR123" s="113"/>
      <c r="LDS123" s="113"/>
      <c r="LDT123" s="113"/>
      <c r="LDU123" s="113"/>
      <c r="LDV123" s="113"/>
      <c r="LDW123" s="113"/>
      <c r="LDX123" s="113"/>
      <c r="LDY123" s="113"/>
      <c r="LDZ123" s="113"/>
      <c r="LEA123" s="113"/>
      <c r="LEB123" s="113"/>
      <c r="LEC123" s="113"/>
      <c r="LED123" s="113"/>
      <c r="LEE123" s="113"/>
      <c r="LEF123" s="113"/>
      <c r="LEG123" s="113"/>
      <c r="LEH123" s="113"/>
      <c r="LEI123" s="113"/>
      <c r="LEJ123" s="113"/>
      <c r="LEK123" s="113"/>
      <c r="LEL123" s="113"/>
      <c r="LEM123" s="113"/>
      <c r="LEN123" s="113"/>
      <c r="LEO123" s="113"/>
      <c r="LEP123" s="113"/>
      <c r="LEQ123" s="113"/>
      <c r="LER123" s="113"/>
      <c r="LES123" s="113"/>
      <c r="LET123" s="113"/>
      <c r="LEU123" s="113"/>
      <c r="LEV123" s="113"/>
      <c r="LEW123" s="113"/>
      <c r="LEX123" s="113"/>
      <c r="LEY123" s="113"/>
      <c r="LEZ123" s="113"/>
      <c r="LFA123" s="113"/>
      <c r="LFB123" s="113"/>
      <c r="LFC123" s="113"/>
      <c r="LFD123" s="113"/>
      <c r="LFE123" s="113"/>
      <c r="LFF123" s="113"/>
      <c r="LFG123" s="113"/>
      <c r="LFH123" s="113"/>
      <c r="LFI123" s="113"/>
      <c r="LFJ123" s="113"/>
      <c r="LFK123" s="113"/>
      <c r="LFL123" s="113"/>
      <c r="LFM123" s="113"/>
      <c r="LFN123" s="113"/>
      <c r="LFO123" s="113"/>
      <c r="LFP123" s="113"/>
      <c r="LFQ123" s="113"/>
      <c r="LFR123" s="113"/>
      <c r="LFS123" s="113"/>
      <c r="LFT123" s="113"/>
      <c r="LFU123" s="113"/>
      <c r="LFV123" s="113"/>
      <c r="LFW123" s="113"/>
      <c r="LFX123" s="113"/>
      <c r="LFY123" s="113"/>
      <c r="LFZ123" s="113"/>
      <c r="LGA123" s="113"/>
      <c r="LGB123" s="113"/>
      <c r="LGC123" s="113"/>
      <c r="LGD123" s="113"/>
      <c r="LGE123" s="113"/>
      <c r="LGF123" s="113"/>
      <c r="LGG123" s="113"/>
      <c r="LGH123" s="113"/>
      <c r="LGI123" s="113"/>
      <c r="LGJ123" s="113"/>
      <c r="LGK123" s="113"/>
      <c r="LGL123" s="113"/>
      <c r="LGM123" s="113"/>
      <c r="LGN123" s="113"/>
      <c r="LGO123" s="113"/>
      <c r="LGP123" s="113"/>
      <c r="LGQ123" s="113"/>
      <c r="LGR123" s="113"/>
      <c r="LGS123" s="113"/>
      <c r="LGT123" s="113"/>
      <c r="LGU123" s="113"/>
      <c r="LGV123" s="113"/>
      <c r="LGW123" s="113"/>
      <c r="LGX123" s="113"/>
      <c r="LGY123" s="113"/>
      <c r="LGZ123" s="113"/>
      <c r="LHA123" s="113"/>
      <c r="LHB123" s="113"/>
      <c r="LHC123" s="113"/>
      <c r="LHD123" s="113"/>
      <c r="LHE123" s="113"/>
      <c r="LHF123" s="113"/>
      <c r="LHG123" s="113"/>
      <c r="LHH123" s="113"/>
      <c r="LHI123" s="113"/>
      <c r="LHJ123" s="113"/>
      <c r="LHK123" s="113"/>
      <c r="LHL123" s="113"/>
      <c r="LHM123" s="113"/>
      <c r="LHN123" s="113"/>
      <c r="LHO123" s="113"/>
      <c r="LHP123" s="113"/>
      <c r="LHQ123" s="113"/>
      <c r="LHR123" s="113"/>
      <c r="LHS123" s="113"/>
      <c r="LHT123" s="113"/>
      <c r="LHU123" s="113"/>
      <c r="LHV123" s="113"/>
      <c r="LHW123" s="113"/>
      <c r="LHX123" s="113"/>
      <c r="LHY123" s="113"/>
      <c r="LHZ123" s="113"/>
      <c r="LIA123" s="113"/>
      <c r="LIB123" s="113"/>
      <c r="LIC123" s="113"/>
      <c r="LID123" s="113"/>
      <c r="LIE123" s="113"/>
      <c r="LIF123" s="113"/>
      <c r="LIG123" s="113"/>
      <c r="LIH123" s="113"/>
      <c r="LII123" s="113"/>
      <c r="LIJ123" s="113"/>
      <c r="LIK123" s="113"/>
      <c r="LIL123" s="113"/>
      <c r="LIM123" s="113"/>
      <c r="LIN123" s="113"/>
      <c r="LIO123" s="113"/>
      <c r="LIP123" s="113"/>
      <c r="LIQ123" s="113"/>
      <c r="LIR123" s="113"/>
      <c r="LIS123" s="113"/>
      <c r="LIT123" s="113"/>
      <c r="LIU123" s="113"/>
      <c r="LIV123" s="113"/>
      <c r="LIW123" s="113"/>
      <c r="LIX123" s="113"/>
      <c r="LIY123" s="113"/>
      <c r="LIZ123" s="113"/>
      <c r="LJA123" s="113"/>
      <c r="LJB123" s="113"/>
      <c r="LJC123" s="113"/>
      <c r="LJD123" s="113"/>
      <c r="LJE123" s="113"/>
      <c r="LJF123" s="113"/>
      <c r="LJG123" s="113"/>
      <c r="LJH123" s="113"/>
      <c r="LJI123" s="113"/>
      <c r="LJJ123" s="113"/>
      <c r="LJK123" s="113"/>
      <c r="LJL123" s="113"/>
      <c r="LJM123" s="113"/>
      <c r="LJN123" s="113"/>
      <c r="LJO123" s="113"/>
      <c r="LJP123" s="113"/>
      <c r="LJQ123" s="113"/>
      <c r="LJR123" s="113"/>
      <c r="LJS123" s="113"/>
      <c r="LJT123" s="113"/>
      <c r="LJU123" s="113"/>
      <c r="LJV123" s="113"/>
      <c r="LJW123" s="113"/>
      <c r="LJX123" s="113"/>
      <c r="LJY123" s="113"/>
      <c r="LJZ123" s="113"/>
      <c r="LKA123" s="113"/>
      <c r="LKB123" s="113"/>
      <c r="LKC123" s="113"/>
      <c r="LKD123" s="113"/>
      <c r="LKE123" s="113"/>
      <c r="LKF123" s="113"/>
      <c r="LKG123" s="113"/>
      <c r="LKH123" s="113"/>
      <c r="LKI123" s="113"/>
      <c r="LKJ123" s="113"/>
      <c r="LKK123" s="113"/>
      <c r="LKL123" s="113"/>
      <c r="LKM123" s="113"/>
      <c r="LKN123" s="113"/>
      <c r="LKO123" s="113"/>
      <c r="LKP123" s="113"/>
      <c r="LKQ123" s="113"/>
      <c r="LKR123" s="113"/>
      <c r="LKS123" s="113"/>
      <c r="LKT123" s="113"/>
      <c r="LKU123" s="113"/>
      <c r="LKV123" s="113"/>
      <c r="LKW123" s="113"/>
      <c r="LKX123" s="113"/>
      <c r="LKY123" s="113"/>
      <c r="LKZ123" s="113"/>
      <c r="LLA123" s="113"/>
      <c r="LLB123" s="113"/>
      <c r="LLC123" s="113"/>
      <c r="LLD123" s="113"/>
      <c r="LLE123" s="113"/>
      <c r="LLF123" s="113"/>
      <c r="LLG123" s="113"/>
      <c r="LLH123" s="113"/>
      <c r="LLI123" s="113"/>
      <c r="LLJ123" s="113"/>
      <c r="LLK123" s="113"/>
      <c r="LLL123" s="113"/>
      <c r="LLM123" s="113"/>
      <c r="LLN123" s="113"/>
      <c r="LLO123" s="113"/>
      <c r="LLP123" s="113"/>
      <c r="LLQ123" s="113"/>
      <c r="LLR123" s="113"/>
      <c r="LLS123" s="113"/>
      <c r="LLT123" s="113"/>
      <c r="LLU123" s="113"/>
      <c r="LLV123" s="113"/>
      <c r="LLW123" s="113"/>
      <c r="LLX123" s="113"/>
      <c r="LLY123" s="113"/>
      <c r="LLZ123" s="113"/>
      <c r="LMA123" s="113"/>
      <c r="LMB123" s="113"/>
      <c r="LMC123" s="113"/>
      <c r="LMD123" s="113"/>
      <c r="LME123" s="113"/>
      <c r="LMF123" s="113"/>
      <c r="LMG123" s="113"/>
      <c r="LMH123" s="113"/>
      <c r="LMI123" s="113"/>
      <c r="LMJ123" s="113"/>
      <c r="LMK123" s="113"/>
      <c r="LML123" s="113"/>
      <c r="LMM123" s="113"/>
      <c r="LMN123" s="113"/>
      <c r="LMO123" s="113"/>
      <c r="LMP123" s="113"/>
      <c r="LMQ123" s="113"/>
      <c r="LMR123" s="113"/>
      <c r="LMS123" s="113"/>
      <c r="LMT123" s="113"/>
      <c r="LMU123" s="113"/>
      <c r="LMV123" s="113"/>
      <c r="LMW123" s="113"/>
      <c r="LMX123" s="113"/>
      <c r="LMY123" s="113"/>
      <c r="LMZ123" s="113"/>
      <c r="LNA123" s="113"/>
      <c r="LNB123" s="113"/>
      <c r="LNC123" s="113"/>
      <c r="LND123" s="113"/>
      <c r="LNE123" s="113"/>
      <c r="LNF123" s="113"/>
      <c r="LNG123" s="113"/>
      <c r="LNH123" s="113"/>
      <c r="LNI123" s="113"/>
      <c r="LNJ123" s="113"/>
      <c r="LNK123" s="113"/>
      <c r="LNL123" s="113"/>
      <c r="LNM123" s="113"/>
      <c r="LNN123" s="113"/>
      <c r="LNO123" s="113"/>
      <c r="LNP123" s="113"/>
      <c r="LNQ123" s="113"/>
      <c r="LNR123" s="113"/>
      <c r="LNS123" s="113"/>
      <c r="LNT123" s="113"/>
      <c r="LNU123" s="113"/>
      <c r="LNV123" s="113"/>
      <c r="LNW123" s="113"/>
      <c r="LNX123" s="113"/>
      <c r="LNY123" s="113"/>
      <c r="LNZ123" s="113"/>
      <c r="LOA123" s="113"/>
      <c r="LOB123" s="113"/>
      <c r="LOC123" s="113"/>
      <c r="LOD123" s="113"/>
      <c r="LOE123" s="113"/>
      <c r="LOF123" s="113"/>
      <c r="LOG123" s="113"/>
      <c r="LOH123" s="113"/>
      <c r="LOI123" s="113"/>
      <c r="LOJ123" s="113"/>
      <c r="LOK123" s="113"/>
      <c r="LOL123" s="113"/>
      <c r="LOM123" s="113"/>
      <c r="LON123" s="113"/>
      <c r="LOO123" s="113"/>
      <c r="LOP123" s="113"/>
      <c r="LOQ123" s="113"/>
      <c r="LOR123" s="113"/>
      <c r="LOS123" s="113"/>
      <c r="LOT123" s="113"/>
      <c r="LOU123" s="113"/>
      <c r="LOV123" s="113"/>
      <c r="LOW123" s="113"/>
      <c r="LOX123" s="113"/>
      <c r="LOY123" s="113"/>
      <c r="LOZ123" s="113"/>
      <c r="LPA123" s="113"/>
      <c r="LPB123" s="113"/>
      <c r="LPC123" s="113"/>
      <c r="LPD123" s="113"/>
      <c r="LPE123" s="113"/>
      <c r="LPF123" s="113"/>
      <c r="LPG123" s="113"/>
      <c r="LPH123" s="113"/>
      <c r="LPI123" s="113"/>
      <c r="LPJ123" s="113"/>
      <c r="LPK123" s="113"/>
      <c r="LPL123" s="113"/>
      <c r="LPM123" s="113"/>
      <c r="LPN123" s="113"/>
      <c r="LPO123" s="113"/>
      <c r="LPP123" s="113"/>
      <c r="LPQ123" s="113"/>
      <c r="LPR123" s="113"/>
      <c r="LPS123" s="113"/>
      <c r="LPT123" s="113"/>
      <c r="LPU123" s="113"/>
      <c r="LPV123" s="113"/>
      <c r="LPW123" s="113"/>
      <c r="LPX123" s="113"/>
      <c r="LPY123" s="113"/>
      <c r="LPZ123" s="113"/>
      <c r="LQA123" s="113"/>
      <c r="LQB123" s="113"/>
      <c r="LQC123" s="113"/>
      <c r="LQD123" s="113"/>
      <c r="LQE123" s="113"/>
      <c r="LQF123" s="113"/>
      <c r="LQG123" s="113"/>
      <c r="LQH123" s="113"/>
      <c r="LQI123" s="113"/>
      <c r="LQJ123" s="113"/>
      <c r="LQK123" s="113"/>
      <c r="LQL123" s="113"/>
      <c r="LQM123" s="113"/>
      <c r="LQN123" s="113"/>
      <c r="LQO123" s="113"/>
      <c r="LQP123" s="113"/>
      <c r="LQQ123" s="113"/>
      <c r="LQR123" s="113"/>
      <c r="LQS123" s="113"/>
      <c r="LQT123" s="113"/>
      <c r="LQU123" s="113"/>
      <c r="LQV123" s="113"/>
      <c r="LQW123" s="113"/>
      <c r="LQX123" s="113"/>
      <c r="LQY123" s="113"/>
      <c r="LQZ123" s="113"/>
      <c r="LRA123" s="113"/>
      <c r="LRB123" s="113"/>
      <c r="LRC123" s="113"/>
      <c r="LRD123" s="113"/>
      <c r="LRE123" s="113"/>
      <c r="LRF123" s="113"/>
      <c r="LRG123" s="113"/>
      <c r="LRH123" s="113"/>
      <c r="LRI123" s="113"/>
      <c r="LRJ123" s="113"/>
      <c r="LRK123" s="113"/>
      <c r="LRL123" s="113"/>
      <c r="LRM123" s="113"/>
      <c r="LRN123" s="113"/>
      <c r="LRO123" s="113"/>
      <c r="LRP123" s="113"/>
      <c r="LRQ123" s="113"/>
      <c r="LRR123" s="113"/>
      <c r="LRS123" s="113"/>
      <c r="LRT123" s="113"/>
      <c r="LRU123" s="113"/>
      <c r="LRV123" s="113"/>
      <c r="LRW123" s="113"/>
      <c r="LRX123" s="113"/>
      <c r="LRY123" s="113"/>
      <c r="LRZ123" s="113"/>
      <c r="LSA123" s="113"/>
      <c r="LSB123" s="113"/>
      <c r="LSC123" s="113"/>
      <c r="LSD123" s="113"/>
      <c r="LSE123" s="113"/>
      <c r="LSF123" s="113"/>
      <c r="LSG123" s="113"/>
      <c r="LSH123" s="113"/>
      <c r="LSI123" s="113"/>
      <c r="LSJ123" s="113"/>
      <c r="LSK123" s="113"/>
      <c r="LSL123" s="113"/>
      <c r="LSM123" s="113"/>
      <c r="LSN123" s="113"/>
      <c r="LSO123" s="113"/>
      <c r="LSP123" s="113"/>
      <c r="LSQ123" s="113"/>
      <c r="LSR123" s="113"/>
      <c r="LSS123" s="113"/>
      <c r="LST123" s="113"/>
      <c r="LSU123" s="113"/>
      <c r="LSV123" s="113"/>
      <c r="LSW123" s="113"/>
      <c r="LSX123" s="113"/>
      <c r="LSY123" s="113"/>
      <c r="LSZ123" s="113"/>
      <c r="LTA123" s="113"/>
      <c r="LTB123" s="113"/>
      <c r="LTC123" s="113"/>
      <c r="LTD123" s="113"/>
      <c r="LTE123" s="113"/>
      <c r="LTF123" s="113"/>
      <c r="LTG123" s="113"/>
      <c r="LTH123" s="113"/>
      <c r="LTI123" s="113"/>
      <c r="LTJ123" s="113"/>
      <c r="LTK123" s="113"/>
      <c r="LTL123" s="113"/>
      <c r="LTM123" s="113"/>
      <c r="LTN123" s="113"/>
      <c r="LTO123" s="113"/>
      <c r="LTP123" s="113"/>
      <c r="LTQ123" s="113"/>
      <c r="LTR123" s="113"/>
      <c r="LTS123" s="113"/>
      <c r="LTT123" s="113"/>
      <c r="LTU123" s="113"/>
      <c r="LTV123" s="113"/>
      <c r="LTW123" s="113"/>
      <c r="LTX123" s="113"/>
      <c r="LTY123" s="113"/>
      <c r="LTZ123" s="113"/>
      <c r="LUA123" s="113"/>
      <c r="LUB123" s="113"/>
      <c r="LUC123" s="113"/>
      <c r="LUD123" s="113"/>
      <c r="LUE123" s="113"/>
      <c r="LUF123" s="113"/>
      <c r="LUG123" s="113"/>
      <c r="LUH123" s="113"/>
      <c r="LUI123" s="113"/>
      <c r="LUJ123" s="113"/>
      <c r="LUK123" s="113"/>
      <c r="LUL123" s="113"/>
      <c r="LUM123" s="113"/>
      <c r="LUN123" s="113"/>
      <c r="LUO123" s="113"/>
      <c r="LUP123" s="113"/>
      <c r="LUQ123" s="113"/>
      <c r="LUR123" s="113"/>
      <c r="LUS123" s="113"/>
      <c r="LUT123" s="113"/>
      <c r="LUU123" s="113"/>
      <c r="LUV123" s="113"/>
      <c r="LUW123" s="113"/>
      <c r="LUX123" s="113"/>
      <c r="LUY123" s="113"/>
      <c r="LUZ123" s="113"/>
      <c r="LVA123" s="113"/>
      <c r="LVB123" s="113"/>
      <c r="LVC123" s="113"/>
      <c r="LVD123" s="113"/>
      <c r="LVE123" s="113"/>
      <c r="LVF123" s="113"/>
      <c r="LVG123" s="113"/>
      <c r="LVH123" s="113"/>
      <c r="LVI123" s="113"/>
      <c r="LVJ123" s="113"/>
      <c r="LVK123" s="113"/>
      <c r="LVL123" s="113"/>
      <c r="LVM123" s="113"/>
      <c r="LVN123" s="113"/>
      <c r="LVO123" s="113"/>
      <c r="LVP123" s="113"/>
      <c r="LVQ123" s="113"/>
      <c r="LVR123" s="113"/>
      <c r="LVS123" s="113"/>
      <c r="LVT123" s="113"/>
      <c r="LVU123" s="113"/>
      <c r="LVV123" s="113"/>
      <c r="LVW123" s="113"/>
      <c r="LVX123" s="113"/>
      <c r="LVY123" s="113"/>
      <c r="LVZ123" s="113"/>
      <c r="LWA123" s="113"/>
      <c r="LWB123" s="113"/>
      <c r="LWC123" s="113"/>
      <c r="LWD123" s="113"/>
      <c r="LWE123" s="113"/>
      <c r="LWF123" s="113"/>
      <c r="LWG123" s="113"/>
      <c r="LWH123" s="113"/>
      <c r="LWI123" s="113"/>
      <c r="LWJ123" s="113"/>
      <c r="LWK123" s="113"/>
      <c r="LWL123" s="113"/>
      <c r="LWM123" s="113"/>
      <c r="LWN123" s="113"/>
      <c r="LWO123" s="113"/>
      <c r="LWP123" s="113"/>
      <c r="LWQ123" s="113"/>
      <c r="LWR123" s="113"/>
      <c r="LWS123" s="113"/>
      <c r="LWT123" s="113"/>
      <c r="LWU123" s="113"/>
      <c r="LWV123" s="113"/>
      <c r="LWW123" s="113"/>
      <c r="LWX123" s="113"/>
      <c r="LWY123" s="113"/>
      <c r="LWZ123" s="113"/>
      <c r="LXA123" s="113"/>
      <c r="LXB123" s="113"/>
      <c r="LXC123" s="113"/>
      <c r="LXD123" s="113"/>
      <c r="LXE123" s="113"/>
      <c r="LXF123" s="113"/>
      <c r="LXG123" s="113"/>
      <c r="LXH123" s="113"/>
      <c r="LXI123" s="113"/>
      <c r="LXJ123" s="113"/>
      <c r="LXK123" s="113"/>
      <c r="LXL123" s="113"/>
      <c r="LXM123" s="113"/>
      <c r="LXN123" s="113"/>
      <c r="LXO123" s="113"/>
      <c r="LXP123" s="113"/>
      <c r="LXQ123" s="113"/>
      <c r="LXR123" s="113"/>
      <c r="LXS123" s="113"/>
      <c r="LXT123" s="113"/>
      <c r="LXU123" s="113"/>
      <c r="LXV123" s="113"/>
      <c r="LXW123" s="113"/>
      <c r="LXX123" s="113"/>
      <c r="LXY123" s="113"/>
      <c r="LXZ123" s="113"/>
      <c r="LYA123" s="113"/>
      <c r="LYB123" s="113"/>
      <c r="LYC123" s="113"/>
      <c r="LYD123" s="113"/>
      <c r="LYE123" s="113"/>
      <c r="LYF123" s="113"/>
      <c r="LYG123" s="113"/>
      <c r="LYH123" s="113"/>
      <c r="LYI123" s="113"/>
      <c r="LYJ123" s="113"/>
      <c r="LYK123" s="113"/>
      <c r="LYL123" s="113"/>
      <c r="LYM123" s="113"/>
      <c r="LYN123" s="113"/>
      <c r="LYO123" s="113"/>
      <c r="LYP123" s="113"/>
      <c r="LYQ123" s="113"/>
      <c r="LYR123" s="113"/>
      <c r="LYS123" s="113"/>
      <c r="LYT123" s="113"/>
      <c r="LYU123" s="113"/>
      <c r="LYV123" s="113"/>
      <c r="LYW123" s="113"/>
      <c r="LYX123" s="113"/>
      <c r="LYY123" s="113"/>
      <c r="LYZ123" s="113"/>
      <c r="LZA123" s="113"/>
      <c r="LZB123" s="113"/>
      <c r="LZC123" s="113"/>
      <c r="LZD123" s="113"/>
      <c r="LZE123" s="113"/>
      <c r="LZF123" s="113"/>
      <c r="LZG123" s="113"/>
      <c r="LZH123" s="113"/>
      <c r="LZI123" s="113"/>
      <c r="LZJ123" s="113"/>
      <c r="LZK123" s="113"/>
      <c r="LZL123" s="113"/>
      <c r="LZM123" s="113"/>
      <c r="LZN123" s="113"/>
      <c r="LZO123" s="113"/>
      <c r="LZP123" s="113"/>
      <c r="LZQ123" s="113"/>
      <c r="LZR123" s="113"/>
      <c r="LZS123" s="113"/>
      <c r="LZT123" s="113"/>
      <c r="LZU123" s="113"/>
      <c r="LZV123" s="113"/>
      <c r="LZW123" s="113"/>
      <c r="LZX123" s="113"/>
      <c r="LZY123" s="113"/>
      <c r="LZZ123" s="113"/>
      <c r="MAA123" s="113"/>
      <c r="MAB123" s="113"/>
      <c r="MAC123" s="113"/>
      <c r="MAD123" s="113"/>
      <c r="MAE123" s="113"/>
      <c r="MAF123" s="113"/>
      <c r="MAG123" s="113"/>
      <c r="MAH123" s="113"/>
      <c r="MAI123" s="113"/>
      <c r="MAJ123" s="113"/>
      <c r="MAK123" s="113"/>
      <c r="MAL123" s="113"/>
      <c r="MAM123" s="113"/>
      <c r="MAN123" s="113"/>
      <c r="MAO123" s="113"/>
      <c r="MAP123" s="113"/>
      <c r="MAQ123" s="113"/>
      <c r="MAR123" s="113"/>
      <c r="MAS123" s="113"/>
      <c r="MAT123" s="113"/>
      <c r="MAU123" s="113"/>
      <c r="MAV123" s="113"/>
      <c r="MAW123" s="113"/>
      <c r="MAX123" s="113"/>
      <c r="MAY123" s="113"/>
      <c r="MAZ123" s="113"/>
      <c r="MBA123" s="113"/>
      <c r="MBB123" s="113"/>
      <c r="MBC123" s="113"/>
      <c r="MBD123" s="113"/>
      <c r="MBE123" s="113"/>
      <c r="MBF123" s="113"/>
      <c r="MBG123" s="113"/>
      <c r="MBH123" s="113"/>
      <c r="MBI123" s="113"/>
      <c r="MBJ123" s="113"/>
      <c r="MBK123" s="113"/>
      <c r="MBL123" s="113"/>
      <c r="MBM123" s="113"/>
      <c r="MBN123" s="113"/>
      <c r="MBO123" s="113"/>
      <c r="MBP123" s="113"/>
      <c r="MBQ123" s="113"/>
      <c r="MBR123" s="113"/>
      <c r="MBS123" s="113"/>
      <c r="MBT123" s="113"/>
      <c r="MBU123" s="113"/>
      <c r="MBV123" s="113"/>
      <c r="MBW123" s="113"/>
      <c r="MBX123" s="113"/>
      <c r="MBY123" s="113"/>
      <c r="MBZ123" s="113"/>
      <c r="MCA123" s="113"/>
      <c r="MCB123" s="113"/>
      <c r="MCC123" s="113"/>
      <c r="MCD123" s="113"/>
      <c r="MCE123" s="113"/>
      <c r="MCF123" s="113"/>
      <c r="MCG123" s="113"/>
      <c r="MCH123" s="113"/>
      <c r="MCI123" s="113"/>
      <c r="MCJ123" s="113"/>
      <c r="MCK123" s="113"/>
      <c r="MCL123" s="113"/>
      <c r="MCM123" s="113"/>
      <c r="MCN123" s="113"/>
      <c r="MCO123" s="113"/>
      <c r="MCP123" s="113"/>
      <c r="MCQ123" s="113"/>
      <c r="MCR123" s="113"/>
      <c r="MCS123" s="113"/>
      <c r="MCT123" s="113"/>
      <c r="MCU123" s="113"/>
      <c r="MCV123" s="113"/>
      <c r="MCW123" s="113"/>
      <c r="MCX123" s="113"/>
      <c r="MCY123" s="113"/>
      <c r="MCZ123" s="113"/>
      <c r="MDA123" s="113"/>
      <c r="MDB123" s="113"/>
      <c r="MDC123" s="113"/>
      <c r="MDD123" s="113"/>
      <c r="MDE123" s="113"/>
      <c r="MDF123" s="113"/>
      <c r="MDG123" s="113"/>
      <c r="MDH123" s="113"/>
      <c r="MDI123" s="113"/>
      <c r="MDJ123" s="113"/>
      <c r="MDK123" s="113"/>
      <c r="MDL123" s="113"/>
      <c r="MDM123" s="113"/>
      <c r="MDN123" s="113"/>
      <c r="MDO123" s="113"/>
      <c r="MDP123" s="113"/>
      <c r="MDQ123" s="113"/>
      <c r="MDR123" s="113"/>
      <c r="MDS123" s="113"/>
      <c r="MDT123" s="113"/>
      <c r="MDU123" s="113"/>
      <c r="MDV123" s="113"/>
      <c r="MDW123" s="113"/>
      <c r="MDX123" s="113"/>
      <c r="MDY123" s="113"/>
      <c r="MDZ123" s="113"/>
      <c r="MEA123" s="113"/>
      <c r="MEB123" s="113"/>
      <c r="MEC123" s="113"/>
      <c r="MED123" s="113"/>
      <c r="MEE123" s="113"/>
      <c r="MEF123" s="113"/>
      <c r="MEG123" s="113"/>
      <c r="MEH123" s="113"/>
      <c r="MEI123" s="113"/>
      <c r="MEJ123" s="113"/>
      <c r="MEK123" s="113"/>
      <c r="MEL123" s="113"/>
      <c r="MEM123" s="113"/>
      <c r="MEN123" s="113"/>
      <c r="MEO123" s="113"/>
      <c r="MEP123" s="113"/>
      <c r="MEQ123" s="113"/>
      <c r="MER123" s="113"/>
      <c r="MES123" s="113"/>
      <c r="MET123" s="113"/>
      <c r="MEU123" s="113"/>
      <c r="MEV123" s="113"/>
      <c r="MEW123" s="113"/>
      <c r="MEX123" s="113"/>
      <c r="MEY123" s="113"/>
      <c r="MEZ123" s="113"/>
      <c r="MFA123" s="113"/>
      <c r="MFB123" s="113"/>
      <c r="MFC123" s="113"/>
      <c r="MFD123" s="113"/>
      <c r="MFE123" s="113"/>
      <c r="MFF123" s="113"/>
      <c r="MFG123" s="113"/>
      <c r="MFH123" s="113"/>
      <c r="MFI123" s="113"/>
      <c r="MFJ123" s="113"/>
      <c r="MFK123" s="113"/>
      <c r="MFL123" s="113"/>
      <c r="MFM123" s="113"/>
      <c r="MFN123" s="113"/>
      <c r="MFO123" s="113"/>
      <c r="MFP123" s="113"/>
      <c r="MFQ123" s="113"/>
      <c r="MFR123" s="113"/>
      <c r="MFS123" s="113"/>
      <c r="MFT123" s="113"/>
      <c r="MFU123" s="113"/>
      <c r="MFV123" s="113"/>
      <c r="MFW123" s="113"/>
      <c r="MFX123" s="113"/>
      <c r="MFY123" s="113"/>
      <c r="MFZ123" s="113"/>
      <c r="MGA123" s="113"/>
      <c r="MGB123" s="113"/>
      <c r="MGC123" s="113"/>
      <c r="MGD123" s="113"/>
      <c r="MGE123" s="113"/>
      <c r="MGF123" s="113"/>
      <c r="MGG123" s="113"/>
      <c r="MGH123" s="113"/>
      <c r="MGI123" s="113"/>
      <c r="MGJ123" s="113"/>
      <c r="MGK123" s="113"/>
      <c r="MGL123" s="113"/>
      <c r="MGM123" s="113"/>
      <c r="MGN123" s="113"/>
      <c r="MGO123" s="113"/>
      <c r="MGP123" s="113"/>
      <c r="MGQ123" s="113"/>
      <c r="MGR123" s="113"/>
      <c r="MGS123" s="113"/>
      <c r="MGT123" s="113"/>
      <c r="MGU123" s="113"/>
      <c r="MGV123" s="113"/>
      <c r="MGW123" s="113"/>
      <c r="MGX123" s="113"/>
      <c r="MGY123" s="113"/>
      <c r="MGZ123" s="113"/>
      <c r="MHA123" s="113"/>
      <c r="MHB123" s="113"/>
      <c r="MHC123" s="113"/>
      <c r="MHD123" s="113"/>
      <c r="MHE123" s="113"/>
      <c r="MHF123" s="113"/>
      <c r="MHG123" s="113"/>
      <c r="MHH123" s="113"/>
      <c r="MHI123" s="113"/>
      <c r="MHJ123" s="113"/>
      <c r="MHK123" s="113"/>
      <c r="MHL123" s="113"/>
      <c r="MHM123" s="113"/>
      <c r="MHN123" s="113"/>
      <c r="MHO123" s="113"/>
      <c r="MHP123" s="113"/>
      <c r="MHQ123" s="113"/>
      <c r="MHR123" s="113"/>
      <c r="MHS123" s="113"/>
      <c r="MHT123" s="113"/>
      <c r="MHU123" s="113"/>
      <c r="MHV123" s="113"/>
      <c r="MHW123" s="113"/>
      <c r="MHX123" s="113"/>
      <c r="MHY123" s="113"/>
      <c r="MHZ123" s="113"/>
      <c r="MIA123" s="113"/>
      <c r="MIB123" s="113"/>
      <c r="MIC123" s="113"/>
      <c r="MID123" s="113"/>
      <c r="MIE123" s="113"/>
      <c r="MIF123" s="113"/>
      <c r="MIG123" s="113"/>
      <c r="MIH123" s="113"/>
      <c r="MII123" s="113"/>
      <c r="MIJ123" s="113"/>
      <c r="MIK123" s="113"/>
      <c r="MIL123" s="113"/>
      <c r="MIM123" s="113"/>
      <c r="MIN123" s="113"/>
      <c r="MIO123" s="113"/>
      <c r="MIP123" s="113"/>
      <c r="MIQ123" s="113"/>
      <c r="MIR123" s="113"/>
      <c r="MIS123" s="113"/>
      <c r="MIT123" s="113"/>
      <c r="MIU123" s="113"/>
      <c r="MIV123" s="113"/>
      <c r="MIW123" s="113"/>
      <c r="MIX123" s="113"/>
      <c r="MIY123" s="113"/>
      <c r="MIZ123" s="113"/>
      <c r="MJA123" s="113"/>
      <c r="MJB123" s="113"/>
      <c r="MJC123" s="113"/>
      <c r="MJD123" s="113"/>
      <c r="MJE123" s="113"/>
      <c r="MJF123" s="113"/>
      <c r="MJG123" s="113"/>
      <c r="MJH123" s="113"/>
      <c r="MJI123" s="113"/>
      <c r="MJJ123" s="113"/>
      <c r="MJK123" s="113"/>
      <c r="MJL123" s="113"/>
      <c r="MJM123" s="113"/>
      <c r="MJN123" s="113"/>
      <c r="MJO123" s="113"/>
      <c r="MJP123" s="113"/>
      <c r="MJQ123" s="113"/>
      <c r="MJR123" s="113"/>
      <c r="MJS123" s="113"/>
      <c r="MJT123" s="113"/>
      <c r="MJU123" s="113"/>
      <c r="MJV123" s="113"/>
      <c r="MJW123" s="113"/>
      <c r="MJX123" s="113"/>
      <c r="MJY123" s="113"/>
      <c r="MJZ123" s="113"/>
      <c r="MKA123" s="113"/>
      <c r="MKB123" s="113"/>
      <c r="MKC123" s="113"/>
      <c r="MKD123" s="113"/>
      <c r="MKE123" s="113"/>
      <c r="MKF123" s="113"/>
      <c r="MKG123" s="113"/>
      <c r="MKH123" s="113"/>
      <c r="MKI123" s="113"/>
      <c r="MKJ123" s="113"/>
      <c r="MKK123" s="113"/>
      <c r="MKL123" s="113"/>
      <c r="MKM123" s="113"/>
      <c r="MKN123" s="113"/>
      <c r="MKO123" s="113"/>
      <c r="MKP123" s="113"/>
      <c r="MKQ123" s="113"/>
      <c r="MKR123" s="113"/>
      <c r="MKS123" s="113"/>
      <c r="MKT123" s="113"/>
      <c r="MKU123" s="113"/>
      <c r="MKV123" s="113"/>
      <c r="MKW123" s="113"/>
      <c r="MKX123" s="113"/>
      <c r="MKY123" s="113"/>
      <c r="MKZ123" s="113"/>
      <c r="MLA123" s="113"/>
      <c r="MLB123" s="113"/>
      <c r="MLC123" s="113"/>
      <c r="MLD123" s="113"/>
      <c r="MLE123" s="113"/>
      <c r="MLF123" s="113"/>
      <c r="MLG123" s="113"/>
      <c r="MLH123" s="113"/>
      <c r="MLI123" s="113"/>
      <c r="MLJ123" s="113"/>
      <c r="MLK123" s="113"/>
      <c r="MLL123" s="113"/>
      <c r="MLM123" s="113"/>
      <c r="MLN123" s="113"/>
      <c r="MLO123" s="113"/>
      <c r="MLP123" s="113"/>
      <c r="MLQ123" s="113"/>
      <c r="MLR123" s="113"/>
      <c r="MLS123" s="113"/>
      <c r="MLT123" s="113"/>
      <c r="MLU123" s="113"/>
      <c r="MLV123" s="113"/>
      <c r="MLW123" s="113"/>
      <c r="MLX123" s="113"/>
      <c r="MLY123" s="113"/>
      <c r="MLZ123" s="113"/>
      <c r="MMA123" s="113"/>
      <c r="MMB123" s="113"/>
      <c r="MMC123" s="113"/>
      <c r="MMD123" s="113"/>
      <c r="MME123" s="113"/>
      <c r="MMF123" s="113"/>
      <c r="MMG123" s="113"/>
      <c r="MMH123" s="113"/>
      <c r="MMI123" s="113"/>
      <c r="MMJ123" s="113"/>
      <c r="MMK123" s="113"/>
      <c r="MML123" s="113"/>
      <c r="MMM123" s="113"/>
      <c r="MMN123" s="113"/>
      <c r="MMO123" s="113"/>
      <c r="MMP123" s="113"/>
      <c r="MMQ123" s="113"/>
      <c r="MMR123" s="113"/>
      <c r="MMS123" s="113"/>
      <c r="MMT123" s="113"/>
      <c r="MMU123" s="113"/>
      <c r="MMV123" s="113"/>
      <c r="MMW123" s="113"/>
      <c r="MMX123" s="113"/>
      <c r="MMY123" s="113"/>
      <c r="MMZ123" s="113"/>
      <c r="MNA123" s="113"/>
      <c r="MNB123" s="113"/>
      <c r="MNC123" s="113"/>
      <c r="MND123" s="113"/>
      <c r="MNE123" s="113"/>
      <c r="MNF123" s="113"/>
      <c r="MNG123" s="113"/>
      <c r="MNH123" s="113"/>
      <c r="MNI123" s="113"/>
      <c r="MNJ123" s="113"/>
      <c r="MNK123" s="113"/>
      <c r="MNL123" s="113"/>
      <c r="MNM123" s="113"/>
      <c r="MNN123" s="113"/>
      <c r="MNO123" s="113"/>
      <c r="MNP123" s="113"/>
      <c r="MNQ123" s="113"/>
      <c r="MNR123" s="113"/>
      <c r="MNS123" s="113"/>
      <c r="MNT123" s="113"/>
      <c r="MNU123" s="113"/>
      <c r="MNV123" s="113"/>
      <c r="MNW123" s="113"/>
      <c r="MNX123" s="113"/>
      <c r="MNY123" s="113"/>
      <c r="MNZ123" s="113"/>
      <c r="MOA123" s="113"/>
      <c r="MOB123" s="113"/>
      <c r="MOC123" s="113"/>
      <c r="MOD123" s="113"/>
      <c r="MOE123" s="113"/>
      <c r="MOF123" s="113"/>
      <c r="MOG123" s="113"/>
      <c r="MOH123" s="113"/>
      <c r="MOI123" s="113"/>
      <c r="MOJ123" s="113"/>
      <c r="MOK123" s="113"/>
      <c r="MOL123" s="113"/>
      <c r="MOM123" s="113"/>
      <c r="MON123" s="113"/>
      <c r="MOO123" s="113"/>
      <c r="MOP123" s="113"/>
      <c r="MOQ123" s="113"/>
      <c r="MOR123" s="113"/>
      <c r="MOS123" s="113"/>
      <c r="MOT123" s="113"/>
      <c r="MOU123" s="113"/>
      <c r="MOV123" s="113"/>
      <c r="MOW123" s="113"/>
      <c r="MOX123" s="113"/>
      <c r="MOY123" s="113"/>
      <c r="MOZ123" s="113"/>
      <c r="MPA123" s="113"/>
      <c r="MPB123" s="113"/>
      <c r="MPC123" s="113"/>
      <c r="MPD123" s="113"/>
      <c r="MPE123" s="113"/>
      <c r="MPF123" s="113"/>
      <c r="MPG123" s="113"/>
      <c r="MPH123" s="113"/>
      <c r="MPI123" s="113"/>
      <c r="MPJ123" s="113"/>
      <c r="MPK123" s="113"/>
      <c r="MPL123" s="113"/>
      <c r="MPM123" s="113"/>
      <c r="MPN123" s="113"/>
      <c r="MPO123" s="113"/>
      <c r="MPP123" s="113"/>
      <c r="MPQ123" s="113"/>
      <c r="MPR123" s="113"/>
      <c r="MPS123" s="113"/>
      <c r="MPT123" s="113"/>
      <c r="MPU123" s="113"/>
      <c r="MPV123" s="113"/>
      <c r="MPW123" s="113"/>
      <c r="MPX123" s="113"/>
      <c r="MPY123" s="113"/>
      <c r="MPZ123" s="113"/>
      <c r="MQA123" s="113"/>
      <c r="MQB123" s="113"/>
      <c r="MQC123" s="113"/>
      <c r="MQD123" s="113"/>
      <c r="MQE123" s="113"/>
      <c r="MQF123" s="113"/>
      <c r="MQG123" s="113"/>
      <c r="MQH123" s="113"/>
      <c r="MQI123" s="113"/>
      <c r="MQJ123" s="113"/>
      <c r="MQK123" s="113"/>
      <c r="MQL123" s="113"/>
      <c r="MQM123" s="113"/>
      <c r="MQN123" s="113"/>
      <c r="MQO123" s="113"/>
      <c r="MQP123" s="113"/>
      <c r="MQQ123" s="113"/>
      <c r="MQR123" s="113"/>
      <c r="MQS123" s="113"/>
      <c r="MQT123" s="113"/>
      <c r="MQU123" s="113"/>
      <c r="MQV123" s="113"/>
      <c r="MQW123" s="113"/>
      <c r="MQX123" s="113"/>
      <c r="MQY123" s="113"/>
      <c r="MQZ123" s="113"/>
      <c r="MRA123" s="113"/>
      <c r="MRB123" s="113"/>
      <c r="MRC123" s="113"/>
      <c r="MRD123" s="113"/>
      <c r="MRE123" s="113"/>
      <c r="MRF123" s="113"/>
      <c r="MRG123" s="113"/>
      <c r="MRH123" s="113"/>
      <c r="MRI123" s="113"/>
      <c r="MRJ123" s="113"/>
      <c r="MRK123" s="113"/>
      <c r="MRL123" s="113"/>
      <c r="MRM123" s="113"/>
      <c r="MRN123" s="113"/>
      <c r="MRO123" s="113"/>
      <c r="MRP123" s="113"/>
      <c r="MRQ123" s="113"/>
      <c r="MRR123" s="113"/>
      <c r="MRS123" s="113"/>
      <c r="MRT123" s="113"/>
      <c r="MRU123" s="113"/>
      <c r="MRV123" s="113"/>
      <c r="MRW123" s="113"/>
      <c r="MRX123" s="113"/>
      <c r="MRY123" s="113"/>
      <c r="MRZ123" s="113"/>
      <c r="MSA123" s="113"/>
      <c r="MSB123" s="113"/>
      <c r="MSC123" s="113"/>
      <c r="MSD123" s="113"/>
      <c r="MSE123" s="113"/>
      <c r="MSF123" s="113"/>
      <c r="MSG123" s="113"/>
      <c r="MSH123" s="113"/>
      <c r="MSI123" s="113"/>
      <c r="MSJ123" s="113"/>
      <c r="MSK123" s="113"/>
      <c r="MSL123" s="113"/>
      <c r="MSM123" s="113"/>
      <c r="MSN123" s="113"/>
      <c r="MSO123" s="113"/>
      <c r="MSP123" s="113"/>
      <c r="MSQ123" s="113"/>
      <c r="MSR123" s="113"/>
      <c r="MSS123" s="113"/>
      <c r="MST123" s="113"/>
      <c r="MSU123" s="113"/>
      <c r="MSV123" s="113"/>
      <c r="MSW123" s="113"/>
      <c r="MSX123" s="113"/>
      <c r="MSY123" s="113"/>
      <c r="MSZ123" s="113"/>
      <c r="MTA123" s="113"/>
      <c r="MTB123" s="113"/>
      <c r="MTC123" s="113"/>
      <c r="MTD123" s="113"/>
      <c r="MTE123" s="113"/>
      <c r="MTF123" s="113"/>
      <c r="MTG123" s="113"/>
      <c r="MTH123" s="113"/>
      <c r="MTI123" s="113"/>
      <c r="MTJ123" s="113"/>
      <c r="MTK123" s="113"/>
      <c r="MTL123" s="113"/>
      <c r="MTM123" s="113"/>
      <c r="MTN123" s="113"/>
      <c r="MTO123" s="113"/>
      <c r="MTP123" s="113"/>
      <c r="MTQ123" s="113"/>
      <c r="MTR123" s="113"/>
      <c r="MTS123" s="113"/>
      <c r="MTT123" s="113"/>
      <c r="MTU123" s="113"/>
      <c r="MTV123" s="113"/>
      <c r="MTW123" s="113"/>
      <c r="MTX123" s="113"/>
      <c r="MTY123" s="113"/>
      <c r="MTZ123" s="113"/>
      <c r="MUA123" s="113"/>
      <c r="MUB123" s="113"/>
      <c r="MUC123" s="113"/>
      <c r="MUD123" s="113"/>
      <c r="MUE123" s="113"/>
      <c r="MUF123" s="113"/>
      <c r="MUG123" s="113"/>
      <c r="MUH123" s="113"/>
      <c r="MUI123" s="113"/>
      <c r="MUJ123" s="113"/>
      <c r="MUK123" s="113"/>
      <c r="MUL123" s="113"/>
      <c r="MUM123" s="113"/>
      <c r="MUN123" s="113"/>
      <c r="MUO123" s="113"/>
      <c r="MUP123" s="113"/>
      <c r="MUQ123" s="113"/>
      <c r="MUR123" s="113"/>
      <c r="MUS123" s="113"/>
      <c r="MUT123" s="113"/>
      <c r="MUU123" s="113"/>
      <c r="MUV123" s="113"/>
      <c r="MUW123" s="113"/>
      <c r="MUX123" s="113"/>
      <c r="MUY123" s="113"/>
      <c r="MUZ123" s="113"/>
      <c r="MVA123" s="113"/>
      <c r="MVB123" s="113"/>
      <c r="MVC123" s="113"/>
      <c r="MVD123" s="113"/>
      <c r="MVE123" s="113"/>
      <c r="MVF123" s="113"/>
      <c r="MVG123" s="113"/>
      <c r="MVH123" s="113"/>
      <c r="MVI123" s="113"/>
      <c r="MVJ123" s="113"/>
      <c r="MVK123" s="113"/>
      <c r="MVL123" s="113"/>
      <c r="MVM123" s="113"/>
      <c r="MVN123" s="113"/>
      <c r="MVO123" s="113"/>
      <c r="MVP123" s="113"/>
      <c r="MVQ123" s="113"/>
      <c r="MVR123" s="113"/>
      <c r="MVS123" s="113"/>
      <c r="MVT123" s="113"/>
      <c r="MVU123" s="113"/>
      <c r="MVV123" s="113"/>
      <c r="MVW123" s="113"/>
      <c r="MVX123" s="113"/>
      <c r="MVY123" s="113"/>
      <c r="MVZ123" s="113"/>
      <c r="MWA123" s="113"/>
      <c r="MWB123" s="113"/>
      <c r="MWC123" s="113"/>
      <c r="MWD123" s="113"/>
      <c r="MWE123" s="113"/>
      <c r="MWF123" s="113"/>
      <c r="MWG123" s="113"/>
      <c r="MWH123" s="113"/>
      <c r="MWI123" s="113"/>
      <c r="MWJ123" s="113"/>
      <c r="MWK123" s="113"/>
      <c r="MWL123" s="113"/>
      <c r="MWM123" s="113"/>
      <c r="MWN123" s="113"/>
      <c r="MWO123" s="113"/>
      <c r="MWP123" s="113"/>
      <c r="MWQ123" s="113"/>
      <c r="MWR123" s="113"/>
      <c r="MWS123" s="113"/>
      <c r="MWT123" s="113"/>
      <c r="MWU123" s="113"/>
      <c r="MWV123" s="113"/>
      <c r="MWW123" s="113"/>
      <c r="MWX123" s="113"/>
      <c r="MWY123" s="113"/>
      <c r="MWZ123" s="113"/>
      <c r="MXA123" s="113"/>
      <c r="MXB123" s="113"/>
      <c r="MXC123" s="113"/>
      <c r="MXD123" s="113"/>
      <c r="MXE123" s="113"/>
      <c r="MXF123" s="113"/>
      <c r="MXG123" s="113"/>
      <c r="MXH123" s="113"/>
      <c r="MXI123" s="113"/>
      <c r="MXJ123" s="113"/>
      <c r="MXK123" s="113"/>
      <c r="MXL123" s="113"/>
      <c r="MXM123" s="113"/>
      <c r="MXN123" s="113"/>
      <c r="MXO123" s="113"/>
      <c r="MXP123" s="113"/>
      <c r="MXQ123" s="113"/>
      <c r="MXR123" s="113"/>
      <c r="MXS123" s="113"/>
      <c r="MXT123" s="113"/>
      <c r="MXU123" s="113"/>
      <c r="MXV123" s="113"/>
      <c r="MXW123" s="113"/>
      <c r="MXX123" s="113"/>
      <c r="MXY123" s="113"/>
      <c r="MXZ123" s="113"/>
      <c r="MYA123" s="113"/>
      <c r="MYB123" s="113"/>
      <c r="MYC123" s="113"/>
      <c r="MYD123" s="113"/>
      <c r="MYE123" s="113"/>
      <c r="MYF123" s="113"/>
      <c r="MYG123" s="113"/>
      <c r="MYH123" s="113"/>
      <c r="MYI123" s="113"/>
      <c r="MYJ123" s="113"/>
      <c r="MYK123" s="113"/>
      <c r="MYL123" s="113"/>
      <c r="MYM123" s="113"/>
      <c r="MYN123" s="113"/>
      <c r="MYO123" s="113"/>
      <c r="MYP123" s="113"/>
      <c r="MYQ123" s="113"/>
      <c r="MYR123" s="113"/>
      <c r="MYS123" s="113"/>
      <c r="MYT123" s="113"/>
      <c r="MYU123" s="113"/>
      <c r="MYV123" s="113"/>
      <c r="MYW123" s="113"/>
      <c r="MYX123" s="113"/>
      <c r="MYY123" s="113"/>
      <c r="MYZ123" s="113"/>
      <c r="MZA123" s="113"/>
      <c r="MZB123" s="113"/>
      <c r="MZC123" s="113"/>
      <c r="MZD123" s="113"/>
      <c r="MZE123" s="113"/>
      <c r="MZF123" s="113"/>
      <c r="MZG123" s="113"/>
      <c r="MZH123" s="113"/>
      <c r="MZI123" s="113"/>
      <c r="MZJ123" s="113"/>
      <c r="MZK123" s="113"/>
      <c r="MZL123" s="113"/>
      <c r="MZM123" s="113"/>
      <c r="MZN123" s="113"/>
      <c r="MZO123" s="113"/>
      <c r="MZP123" s="113"/>
      <c r="MZQ123" s="113"/>
      <c r="MZR123" s="113"/>
      <c r="MZS123" s="113"/>
      <c r="MZT123" s="113"/>
      <c r="MZU123" s="113"/>
      <c r="MZV123" s="113"/>
      <c r="MZW123" s="113"/>
      <c r="MZX123" s="113"/>
      <c r="MZY123" s="113"/>
      <c r="MZZ123" s="113"/>
      <c r="NAA123" s="113"/>
      <c r="NAB123" s="113"/>
      <c r="NAC123" s="113"/>
      <c r="NAD123" s="113"/>
      <c r="NAE123" s="113"/>
      <c r="NAF123" s="113"/>
      <c r="NAG123" s="113"/>
      <c r="NAH123" s="113"/>
      <c r="NAI123" s="113"/>
      <c r="NAJ123" s="113"/>
      <c r="NAK123" s="113"/>
      <c r="NAL123" s="113"/>
      <c r="NAM123" s="113"/>
      <c r="NAN123" s="113"/>
      <c r="NAO123" s="113"/>
      <c r="NAP123" s="113"/>
      <c r="NAQ123" s="113"/>
      <c r="NAR123" s="113"/>
      <c r="NAS123" s="113"/>
      <c r="NAT123" s="113"/>
      <c r="NAU123" s="113"/>
      <c r="NAV123" s="113"/>
      <c r="NAW123" s="113"/>
      <c r="NAX123" s="113"/>
      <c r="NAY123" s="113"/>
      <c r="NAZ123" s="113"/>
      <c r="NBA123" s="113"/>
      <c r="NBB123" s="113"/>
      <c r="NBC123" s="113"/>
      <c r="NBD123" s="113"/>
      <c r="NBE123" s="113"/>
      <c r="NBF123" s="113"/>
      <c r="NBG123" s="113"/>
      <c r="NBH123" s="113"/>
      <c r="NBI123" s="113"/>
      <c r="NBJ123" s="113"/>
      <c r="NBK123" s="113"/>
      <c r="NBL123" s="113"/>
      <c r="NBM123" s="113"/>
      <c r="NBN123" s="113"/>
      <c r="NBO123" s="113"/>
      <c r="NBP123" s="113"/>
      <c r="NBQ123" s="113"/>
      <c r="NBR123" s="113"/>
      <c r="NBS123" s="113"/>
      <c r="NBT123" s="113"/>
      <c r="NBU123" s="113"/>
      <c r="NBV123" s="113"/>
      <c r="NBW123" s="113"/>
      <c r="NBX123" s="113"/>
      <c r="NBY123" s="113"/>
      <c r="NBZ123" s="113"/>
      <c r="NCA123" s="113"/>
      <c r="NCB123" s="113"/>
      <c r="NCC123" s="113"/>
      <c r="NCD123" s="113"/>
      <c r="NCE123" s="113"/>
      <c r="NCF123" s="113"/>
      <c r="NCG123" s="113"/>
      <c r="NCH123" s="113"/>
      <c r="NCI123" s="113"/>
      <c r="NCJ123" s="113"/>
      <c r="NCK123" s="113"/>
      <c r="NCL123" s="113"/>
      <c r="NCM123" s="113"/>
      <c r="NCN123" s="113"/>
      <c r="NCO123" s="113"/>
      <c r="NCP123" s="113"/>
      <c r="NCQ123" s="113"/>
      <c r="NCR123" s="113"/>
      <c r="NCS123" s="113"/>
      <c r="NCT123" s="113"/>
      <c r="NCU123" s="113"/>
      <c r="NCV123" s="113"/>
      <c r="NCW123" s="113"/>
      <c r="NCX123" s="113"/>
      <c r="NCY123" s="113"/>
      <c r="NCZ123" s="113"/>
      <c r="NDA123" s="113"/>
      <c r="NDB123" s="113"/>
      <c r="NDC123" s="113"/>
      <c r="NDD123" s="113"/>
      <c r="NDE123" s="113"/>
      <c r="NDF123" s="113"/>
      <c r="NDG123" s="113"/>
      <c r="NDH123" s="113"/>
      <c r="NDI123" s="113"/>
      <c r="NDJ123" s="113"/>
      <c r="NDK123" s="113"/>
      <c r="NDL123" s="113"/>
      <c r="NDM123" s="113"/>
      <c r="NDN123" s="113"/>
      <c r="NDO123" s="113"/>
      <c r="NDP123" s="113"/>
      <c r="NDQ123" s="113"/>
      <c r="NDR123" s="113"/>
      <c r="NDS123" s="113"/>
      <c r="NDT123" s="113"/>
      <c r="NDU123" s="113"/>
      <c r="NDV123" s="113"/>
      <c r="NDW123" s="113"/>
      <c r="NDX123" s="113"/>
      <c r="NDY123" s="113"/>
      <c r="NDZ123" s="113"/>
      <c r="NEA123" s="113"/>
      <c r="NEB123" s="113"/>
      <c r="NEC123" s="113"/>
      <c r="NED123" s="113"/>
      <c r="NEE123" s="113"/>
      <c r="NEF123" s="113"/>
      <c r="NEG123" s="113"/>
      <c r="NEH123" s="113"/>
      <c r="NEI123" s="113"/>
      <c r="NEJ123" s="113"/>
      <c r="NEK123" s="113"/>
      <c r="NEL123" s="113"/>
      <c r="NEM123" s="113"/>
      <c r="NEN123" s="113"/>
      <c r="NEO123" s="113"/>
      <c r="NEP123" s="113"/>
      <c r="NEQ123" s="113"/>
      <c r="NER123" s="113"/>
      <c r="NES123" s="113"/>
      <c r="NET123" s="113"/>
      <c r="NEU123" s="113"/>
      <c r="NEV123" s="113"/>
      <c r="NEW123" s="113"/>
      <c r="NEX123" s="113"/>
      <c r="NEY123" s="113"/>
      <c r="NEZ123" s="113"/>
      <c r="NFA123" s="113"/>
      <c r="NFB123" s="113"/>
      <c r="NFC123" s="113"/>
      <c r="NFD123" s="113"/>
      <c r="NFE123" s="113"/>
      <c r="NFF123" s="113"/>
      <c r="NFG123" s="113"/>
      <c r="NFH123" s="113"/>
      <c r="NFI123" s="113"/>
      <c r="NFJ123" s="113"/>
      <c r="NFK123" s="113"/>
      <c r="NFL123" s="113"/>
      <c r="NFM123" s="113"/>
      <c r="NFN123" s="113"/>
      <c r="NFO123" s="113"/>
      <c r="NFP123" s="113"/>
      <c r="NFQ123" s="113"/>
      <c r="NFR123" s="113"/>
      <c r="NFS123" s="113"/>
      <c r="NFT123" s="113"/>
      <c r="NFU123" s="113"/>
      <c r="NFV123" s="113"/>
      <c r="NFW123" s="113"/>
      <c r="NFX123" s="113"/>
      <c r="NFY123" s="113"/>
      <c r="NFZ123" s="113"/>
      <c r="NGA123" s="113"/>
      <c r="NGB123" s="113"/>
      <c r="NGC123" s="113"/>
      <c r="NGD123" s="113"/>
      <c r="NGE123" s="113"/>
      <c r="NGF123" s="113"/>
      <c r="NGG123" s="113"/>
      <c r="NGH123" s="113"/>
      <c r="NGI123" s="113"/>
      <c r="NGJ123" s="113"/>
      <c r="NGK123" s="113"/>
      <c r="NGL123" s="113"/>
      <c r="NGM123" s="113"/>
      <c r="NGN123" s="113"/>
      <c r="NGO123" s="113"/>
      <c r="NGP123" s="113"/>
      <c r="NGQ123" s="113"/>
      <c r="NGR123" s="113"/>
      <c r="NGS123" s="113"/>
      <c r="NGT123" s="113"/>
      <c r="NGU123" s="113"/>
      <c r="NGV123" s="113"/>
      <c r="NGW123" s="113"/>
      <c r="NGX123" s="113"/>
      <c r="NGY123" s="113"/>
      <c r="NGZ123" s="113"/>
      <c r="NHA123" s="113"/>
      <c r="NHB123" s="113"/>
      <c r="NHC123" s="113"/>
      <c r="NHD123" s="113"/>
      <c r="NHE123" s="113"/>
      <c r="NHF123" s="113"/>
      <c r="NHG123" s="113"/>
      <c r="NHH123" s="113"/>
      <c r="NHI123" s="113"/>
      <c r="NHJ123" s="113"/>
      <c r="NHK123" s="113"/>
      <c r="NHL123" s="113"/>
      <c r="NHM123" s="113"/>
      <c r="NHN123" s="113"/>
      <c r="NHO123" s="113"/>
      <c r="NHP123" s="113"/>
      <c r="NHQ123" s="113"/>
      <c r="NHR123" s="113"/>
      <c r="NHS123" s="113"/>
      <c r="NHT123" s="113"/>
      <c r="NHU123" s="113"/>
      <c r="NHV123" s="113"/>
      <c r="NHW123" s="113"/>
      <c r="NHX123" s="113"/>
      <c r="NHY123" s="113"/>
      <c r="NHZ123" s="113"/>
      <c r="NIA123" s="113"/>
      <c r="NIB123" s="113"/>
      <c r="NIC123" s="113"/>
      <c r="NID123" s="113"/>
      <c r="NIE123" s="113"/>
      <c r="NIF123" s="113"/>
      <c r="NIG123" s="113"/>
      <c r="NIH123" s="113"/>
      <c r="NII123" s="113"/>
      <c r="NIJ123" s="113"/>
      <c r="NIK123" s="113"/>
      <c r="NIL123" s="113"/>
      <c r="NIM123" s="113"/>
      <c r="NIN123" s="113"/>
      <c r="NIO123" s="113"/>
      <c r="NIP123" s="113"/>
      <c r="NIQ123" s="113"/>
      <c r="NIR123" s="113"/>
      <c r="NIS123" s="113"/>
      <c r="NIT123" s="113"/>
      <c r="NIU123" s="113"/>
      <c r="NIV123" s="113"/>
      <c r="NIW123" s="113"/>
      <c r="NIX123" s="113"/>
      <c r="NIY123" s="113"/>
      <c r="NIZ123" s="113"/>
      <c r="NJA123" s="113"/>
      <c r="NJB123" s="113"/>
      <c r="NJC123" s="113"/>
      <c r="NJD123" s="113"/>
      <c r="NJE123" s="113"/>
      <c r="NJF123" s="113"/>
      <c r="NJG123" s="113"/>
      <c r="NJH123" s="113"/>
      <c r="NJI123" s="113"/>
      <c r="NJJ123" s="113"/>
      <c r="NJK123" s="113"/>
      <c r="NJL123" s="113"/>
      <c r="NJM123" s="113"/>
      <c r="NJN123" s="113"/>
      <c r="NJO123" s="113"/>
      <c r="NJP123" s="113"/>
      <c r="NJQ123" s="113"/>
      <c r="NJR123" s="113"/>
      <c r="NJS123" s="113"/>
      <c r="NJT123" s="113"/>
      <c r="NJU123" s="113"/>
      <c r="NJV123" s="113"/>
      <c r="NJW123" s="113"/>
      <c r="NJX123" s="113"/>
      <c r="NJY123" s="113"/>
      <c r="NJZ123" s="113"/>
      <c r="NKA123" s="113"/>
      <c r="NKB123" s="113"/>
      <c r="NKC123" s="113"/>
      <c r="NKD123" s="113"/>
      <c r="NKE123" s="113"/>
      <c r="NKF123" s="113"/>
      <c r="NKG123" s="113"/>
      <c r="NKH123" s="113"/>
      <c r="NKI123" s="113"/>
      <c r="NKJ123" s="113"/>
      <c r="NKK123" s="113"/>
      <c r="NKL123" s="113"/>
      <c r="NKM123" s="113"/>
      <c r="NKN123" s="113"/>
      <c r="NKO123" s="113"/>
      <c r="NKP123" s="113"/>
      <c r="NKQ123" s="113"/>
      <c r="NKR123" s="113"/>
      <c r="NKS123" s="113"/>
      <c r="NKT123" s="113"/>
      <c r="NKU123" s="113"/>
      <c r="NKV123" s="113"/>
      <c r="NKW123" s="113"/>
      <c r="NKX123" s="113"/>
      <c r="NKY123" s="113"/>
      <c r="NKZ123" s="113"/>
      <c r="NLA123" s="113"/>
      <c r="NLB123" s="113"/>
      <c r="NLC123" s="113"/>
      <c r="NLD123" s="113"/>
      <c r="NLE123" s="113"/>
      <c r="NLF123" s="113"/>
      <c r="NLG123" s="113"/>
      <c r="NLH123" s="113"/>
      <c r="NLI123" s="113"/>
      <c r="NLJ123" s="113"/>
      <c r="NLK123" s="113"/>
      <c r="NLL123" s="113"/>
      <c r="NLM123" s="113"/>
      <c r="NLN123" s="113"/>
      <c r="NLO123" s="113"/>
      <c r="NLP123" s="113"/>
      <c r="NLQ123" s="113"/>
      <c r="NLR123" s="113"/>
      <c r="NLS123" s="113"/>
      <c r="NLT123" s="113"/>
      <c r="NLU123" s="113"/>
      <c r="NLV123" s="113"/>
      <c r="NLW123" s="113"/>
      <c r="NLX123" s="113"/>
      <c r="NLY123" s="113"/>
      <c r="NLZ123" s="113"/>
      <c r="NMA123" s="113"/>
      <c r="NMB123" s="113"/>
      <c r="NMC123" s="113"/>
      <c r="NMD123" s="113"/>
      <c r="NME123" s="113"/>
      <c r="NMF123" s="113"/>
      <c r="NMG123" s="113"/>
      <c r="NMH123" s="113"/>
      <c r="NMI123" s="113"/>
      <c r="NMJ123" s="113"/>
      <c r="NMK123" s="113"/>
      <c r="NML123" s="113"/>
      <c r="NMM123" s="113"/>
      <c r="NMN123" s="113"/>
      <c r="NMO123" s="113"/>
      <c r="NMP123" s="113"/>
      <c r="NMQ123" s="113"/>
      <c r="NMR123" s="113"/>
      <c r="NMS123" s="113"/>
      <c r="NMT123" s="113"/>
      <c r="NMU123" s="113"/>
      <c r="NMV123" s="113"/>
      <c r="NMW123" s="113"/>
      <c r="NMX123" s="113"/>
      <c r="NMY123" s="113"/>
      <c r="NMZ123" s="113"/>
      <c r="NNA123" s="113"/>
      <c r="NNB123" s="113"/>
      <c r="NNC123" s="113"/>
      <c r="NND123" s="113"/>
      <c r="NNE123" s="113"/>
      <c r="NNF123" s="113"/>
      <c r="NNG123" s="113"/>
      <c r="NNH123" s="113"/>
      <c r="NNI123" s="113"/>
      <c r="NNJ123" s="113"/>
      <c r="NNK123" s="113"/>
      <c r="NNL123" s="113"/>
      <c r="NNM123" s="113"/>
      <c r="NNN123" s="113"/>
      <c r="NNO123" s="113"/>
      <c r="NNP123" s="113"/>
      <c r="NNQ123" s="113"/>
      <c r="NNR123" s="113"/>
      <c r="NNS123" s="113"/>
      <c r="NNT123" s="113"/>
      <c r="NNU123" s="113"/>
      <c r="NNV123" s="113"/>
      <c r="NNW123" s="113"/>
      <c r="NNX123" s="113"/>
      <c r="NNY123" s="113"/>
      <c r="NNZ123" s="113"/>
      <c r="NOA123" s="113"/>
      <c r="NOB123" s="113"/>
      <c r="NOC123" s="113"/>
      <c r="NOD123" s="113"/>
      <c r="NOE123" s="113"/>
      <c r="NOF123" s="113"/>
      <c r="NOG123" s="113"/>
      <c r="NOH123" s="113"/>
      <c r="NOI123" s="113"/>
      <c r="NOJ123" s="113"/>
      <c r="NOK123" s="113"/>
      <c r="NOL123" s="113"/>
      <c r="NOM123" s="113"/>
      <c r="NON123" s="113"/>
      <c r="NOO123" s="113"/>
      <c r="NOP123" s="113"/>
      <c r="NOQ123" s="113"/>
      <c r="NOR123" s="113"/>
      <c r="NOS123" s="113"/>
      <c r="NOT123" s="113"/>
      <c r="NOU123" s="113"/>
      <c r="NOV123" s="113"/>
      <c r="NOW123" s="113"/>
      <c r="NOX123" s="113"/>
      <c r="NOY123" s="113"/>
      <c r="NOZ123" s="113"/>
      <c r="NPA123" s="113"/>
      <c r="NPB123" s="113"/>
      <c r="NPC123" s="113"/>
      <c r="NPD123" s="113"/>
      <c r="NPE123" s="113"/>
      <c r="NPF123" s="113"/>
      <c r="NPG123" s="113"/>
      <c r="NPH123" s="113"/>
      <c r="NPI123" s="113"/>
      <c r="NPJ123" s="113"/>
      <c r="NPK123" s="113"/>
      <c r="NPL123" s="113"/>
      <c r="NPM123" s="113"/>
      <c r="NPN123" s="113"/>
      <c r="NPO123" s="113"/>
      <c r="NPP123" s="113"/>
      <c r="NPQ123" s="113"/>
      <c r="NPR123" s="113"/>
      <c r="NPS123" s="113"/>
      <c r="NPT123" s="113"/>
      <c r="NPU123" s="113"/>
      <c r="NPV123" s="113"/>
      <c r="NPW123" s="113"/>
      <c r="NPX123" s="113"/>
      <c r="NPY123" s="113"/>
      <c r="NPZ123" s="113"/>
      <c r="NQA123" s="113"/>
      <c r="NQB123" s="113"/>
      <c r="NQC123" s="113"/>
      <c r="NQD123" s="113"/>
      <c r="NQE123" s="113"/>
      <c r="NQF123" s="113"/>
      <c r="NQG123" s="113"/>
      <c r="NQH123" s="113"/>
      <c r="NQI123" s="113"/>
      <c r="NQJ123" s="113"/>
      <c r="NQK123" s="113"/>
      <c r="NQL123" s="113"/>
      <c r="NQM123" s="113"/>
      <c r="NQN123" s="113"/>
      <c r="NQO123" s="113"/>
      <c r="NQP123" s="113"/>
      <c r="NQQ123" s="113"/>
      <c r="NQR123" s="113"/>
      <c r="NQS123" s="113"/>
      <c r="NQT123" s="113"/>
      <c r="NQU123" s="113"/>
      <c r="NQV123" s="113"/>
      <c r="NQW123" s="113"/>
      <c r="NQX123" s="113"/>
      <c r="NQY123" s="113"/>
      <c r="NQZ123" s="113"/>
      <c r="NRA123" s="113"/>
      <c r="NRB123" s="113"/>
      <c r="NRC123" s="113"/>
      <c r="NRD123" s="113"/>
      <c r="NRE123" s="113"/>
      <c r="NRF123" s="113"/>
      <c r="NRG123" s="113"/>
      <c r="NRH123" s="113"/>
      <c r="NRI123" s="113"/>
      <c r="NRJ123" s="113"/>
      <c r="NRK123" s="113"/>
      <c r="NRL123" s="113"/>
      <c r="NRM123" s="113"/>
      <c r="NRN123" s="113"/>
      <c r="NRO123" s="113"/>
      <c r="NRP123" s="113"/>
      <c r="NRQ123" s="113"/>
      <c r="NRR123" s="113"/>
      <c r="NRS123" s="113"/>
      <c r="NRT123" s="113"/>
      <c r="NRU123" s="113"/>
      <c r="NRV123" s="113"/>
      <c r="NRW123" s="113"/>
      <c r="NRX123" s="113"/>
      <c r="NRY123" s="113"/>
      <c r="NRZ123" s="113"/>
      <c r="NSA123" s="113"/>
      <c r="NSB123" s="113"/>
      <c r="NSC123" s="113"/>
      <c r="NSD123" s="113"/>
      <c r="NSE123" s="113"/>
      <c r="NSF123" s="113"/>
      <c r="NSG123" s="113"/>
      <c r="NSH123" s="113"/>
      <c r="NSI123" s="113"/>
      <c r="NSJ123" s="113"/>
      <c r="NSK123" s="113"/>
      <c r="NSL123" s="113"/>
      <c r="NSM123" s="113"/>
      <c r="NSN123" s="113"/>
      <c r="NSO123" s="113"/>
      <c r="NSP123" s="113"/>
      <c r="NSQ123" s="113"/>
      <c r="NSR123" s="113"/>
      <c r="NSS123" s="113"/>
      <c r="NST123" s="113"/>
      <c r="NSU123" s="113"/>
      <c r="NSV123" s="113"/>
      <c r="NSW123" s="113"/>
      <c r="NSX123" s="113"/>
      <c r="NSY123" s="113"/>
      <c r="NSZ123" s="113"/>
      <c r="NTA123" s="113"/>
      <c r="NTB123" s="113"/>
      <c r="NTC123" s="113"/>
      <c r="NTD123" s="113"/>
      <c r="NTE123" s="113"/>
      <c r="NTF123" s="113"/>
      <c r="NTG123" s="113"/>
      <c r="NTH123" s="113"/>
      <c r="NTI123" s="113"/>
      <c r="NTJ123" s="113"/>
      <c r="NTK123" s="113"/>
      <c r="NTL123" s="113"/>
      <c r="NTM123" s="113"/>
      <c r="NTN123" s="113"/>
      <c r="NTO123" s="113"/>
      <c r="NTP123" s="113"/>
      <c r="NTQ123" s="113"/>
      <c r="NTR123" s="113"/>
      <c r="NTS123" s="113"/>
      <c r="NTT123" s="113"/>
      <c r="NTU123" s="113"/>
      <c r="NTV123" s="113"/>
      <c r="NTW123" s="113"/>
      <c r="NTX123" s="113"/>
      <c r="NTY123" s="113"/>
      <c r="NTZ123" s="113"/>
      <c r="NUA123" s="113"/>
      <c r="NUB123" s="113"/>
      <c r="NUC123" s="113"/>
      <c r="NUD123" s="113"/>
      <c r="NUE123" s="113"/>
      <c r="NUF123" s="113"/>
      <c r="NUG123" s="113"/>
      <c r="NUH123" s="113"/>
      <c r="NUI123" s="113"/>
      <c r="NUJ123" s="113"/>
      <c r="NUK123" s="113"/>
      <c r="NUL123" s="113"/>
      <c r="NUM123" s="113"/>
      <c r="NUN123" s="113"/>
      <c r="NUO123" s="113"/>
      <c r="NUP123" s="113"/>
      <c r="NUQ123" s="113"/>
      <c r="NUR123" s="113"/>
      <c r="NUS123" s="113"/>
      <c r="NUT123" s="113"/>
      <c r="NUU123" s="113"/>
      <c r="NUV123" s="113"/>
      <c r="NUW123" s="113"/>
      <c r="NUX123" s="113"/>
      <c r="NUY123" s="113"/>
      <c r="NUZ123" s="113"/>
      <c r="NVA123" s="113"/>
      <c r="NVB123" s="113"/>
      <c r="NVC123" s="113"/>
      <c r="NVD123" s="113"/>
      <c r="NVE123" s="113"/>
      <c r="NVF123" s="113"/>
      <c r="NVG123" s="113"/>
      <c r="NVH123" s="113"/>
      <c r="NVI123" s="113"/>
      <c r="NVJ123" s="113"/>
      <c r="NVK123" s="113"/>
      <c r="NVL123" s="113"/>
      <c r="NVM123" s="113"/>
      <c r="NVN123" s="113"/>
      <c r="NVO123" s="113"/>
      <c r="NVP123" s="113"/>
      <c r="NVQ123" s="113"/>
      <c r="NVR123" s="113"/>
      <c r="NVS123" s="113"/>
      <c r="NVT123" s="113"/>
      <c r="NVU123" s="113"/>
      <c r="NVV123" s="113"/>
      <c r="NVW123" s="113"/>
      <c r="NVX123" s="113"/>
      <c r="NVY123" s="113"/>
      <c r="NVZ123" s="113"/>
      <c r="NWA123" s="113"/>
      <c r="NWB123" s="113"/>
      <c r="NWC123" s="113"/>
      <c r="NWD123" s="113"/>
      <c r="NWE123" s="113"/>
      <c r="NWF123" s="113"/>
      <c r="NWG123" s="113"/>
      <c r="NWH123" s="113"/>
      <c r="NWI123" s="113"/>
      <c r="NWJ123" s="113"/>
      <c r="NWK123" s="113"/>
      <c r="NWL123" s="113"/>
      <c r="NWM123" s="113"/>
      <c r="NWN123" s="113"/>
      <c r="NWO123" s="113"/>
      <c r="NWP123" s="113"/>
      <c r="NWQ123" s="113"/>
      <c r="NWR123" s="113"/>
      <c r="NWS123" s="113"/>
      <c r="NWT123" s="113"/>
      <c r="NWU123" s="113"/>
      <c r="NWV123" s="113"/>
      <c r="NWW123" s="113"/>
      <c r="NWX123" s="113"/>
      <c r="NWY123" s="113"/>
      <c r="NWZ123" s="113"/>
      <c r="NXA123" s="113"/>
      <c r="NXB123" s="113"/>
      <c r="NXC123" s="113"/>
      <c r="NXD123" s="113"/>
      <c r="NXE123" s="113"/>
      <c r="NXF123" s="113"/>
      <c r="NXG123" s="113"/>
      <c r="NXH123" s="113"/>
      <c r="NXI123" s="113"/>
      <c r="NXJ123" s="113"/>
      <c r="NXK123" s="113"/>
      <c r="NXL123" s="113"/>
      <c r="NXM123" s="113"/>
      <c r="NXN123" s="113"/>
      <c r="NXO123" s="113"/>
      <c r="NXP123" s="113"/>
      <c r="NXQ123" s="113"/>
      <c r="NXR123" s="113"/>
      <c r="NXS123" s="113"/>
      <c r="NXT123" s="113"/>
      <c r="NXU123" s="113"/>
      <c r="NXV123" s="113"/>
      <c r="NXW123" s="113"/>
      <c r="NXX123" s="113"/>
      <c r="NXY123" s="113"/>
      <c r="NXZ123" s="113"/>
      <c r="NYA123" s="113"/>
      <c r="NYB123" s="113"/>
      <c r="NYC123" s="113"/>
      <c r="NYD123" s="113"/>
      <c r="NYE123" s="113"/>
      <c r="NYF123" s="113"/>
      <c r="NYG123" s="113"/>
      <c r="NYH123" s="113"/>
      <c r="NYI123" s="113"/>
      <c r="NYJ123" s="113"/>
      <c r="NYK123" s="113"/>
      <c r="NYL123" s="113"/>
      <c r="NYM123" s="113"/>
      <c r="NYN123" s="113"/>
      <c r="NYO123" s="113"/>
      <c r="NYP123" s="113"/>
      <c r="NYQ123" s="113"/>
      <c r="NYR123" s="113"/>
      <c r="NYS123" s="113"/>
      <c r="NYT123" s="113"/>
      <c r="NYU123" s="113"/>
      <c r="NYV123" s="113"/>
      <c r="NYW123" s="113"/>
      <c r="NYX123" s="113"/>
      <c r="NYY123" s="113"/>
      <c r="NYZ123" s="113"/>
      <c r="NZA123" s="113"/>
      <c r="NZB123" s="113"/>
      <c r="NZC123" s="113"/>
      <c r="NZD123" s="113"/>
      <c r="NZE123" s="113"/>
      <c r="NZF123" s="113"/>
      <c r="NZG123" s="113"/>
      <c r="NZH123" s="113"/>
      <c r="NZI123" s="113"/>
      <c r="NZJ123" s="113"/>
      <c r="NZK123" s="113"/>
      <c r="NZL123" s="113"/>
      <c r="NZM123" s="113"/>
      <c r="NZN123" s="113"/>
      <c r="NZO123" s="113"/>
      <c r="NZP123" s="113"/>
      <c r="NZQ123" s="113"/>
      <c r="NZR123" s="113"/>
      <c r="NZS123" s="113"/>
      <c r="NZT123" s="113"/>
      <c r="NZU123" s="113"/>
      <c r="NZV123" s="113"/>
      <c r="NZW123" s="113"/>
      <c r="NZX123" s="113"/>
      <c r="NZY123" s="113"/>
      <c r="NZZ123" s="113"/>
      <c r="OAA123" s="113"/>
      <c r="OAB123" s="113"/>
      <c r="OAC123" s="113"/>
      <c r="OAD123" s="113"/>
      <c r="OAE123" s="113"/>
      <c r="OAF123" s="113"/>
      <c r="OAG123" s="113"/>
      <c r="OAH123" s="113"/>
      <c r="OAI123" s="113"/>
      <c r="OAJ123" s="113"/>
      <c r="OAK123" s="113"/>
      <c r="OAL123" s="113"/>
      <c r="OAM123" s="113"/>
      <c r="OAN123" s="113"/>
      <c r="OAO123" s="113"/>
      <c r="OAP123" s="113"/>
      <c r="OAQ123" s="113"/>
      <c r="OAR123" s="113"/>
      <c r="OAS123" s="113"/>
      <c r="OAT123" s="113"/>
      <c r="OAU123" s="113"/>
      <c r="OAV123" s="113"/>
      <c r="OAW123" s="113"/>
      <c r="OAX123" s="113"/>
      <c r="OAY123" s="113"/>
      <c r="OAZ123" s="113"/>
      <c r="OBA123" s="113"/>
      <c r="OBB123" s="113"/>
      <c r="OBC123" s="113"/>
      <c r="OBD123" s="113"/>
      <c r="OBE123" s="113"/>
      <c r="OBF123" s="113"/>
      <c r="OBG123" s="113"/>
      <c r="OBH123" s="113"/>
      <c r="OBI123" s="113"/>
      <c r="OBJ123" s="113"/>
      <c r="OBK123" s="113"/>
      <c r="OBL123" s="113"/>
      <c r="OBM123" s="113"/>
      <c r="OBN123" s="113"/>
      <c r="OBO123" s="113"/>
      <c r="OBP123" s="113"/>
      <c r="OBQ123" s="113"/>
      <c r="OBR123" s="113"/>
      <c r="OBS123" s="113"/>
      <c r="OBT123" s="113"/>
      <c r="OBU123" s="113"/>
      <c r="OBV123" s="113"/>
      <c r="OBW123" s="113"/>
      <c r="OBX123" s="113"/>
      <c r="OBY123" s="113"/>
      <c r="OBZ123" s="113"/>
      <c r="OCA123" s="113"/>
      <c r="OCB123" s="113"/>
      <c r="OCC123" s="113"/>
      <c r="OCD123" s="113"/>
      <c r="OCE123" s="113"/>
      <c r="OCF123" s="113"/>
      <c r="OCG123" s="113"/>
      <c r="OCH123" s="113"/>
      <c r="OCI123" s="113"/>
      <c r="OCJ123" s="113"/>
      <c r="OCK123" s="113"/>
      <c r="OCL123" s="113"/>
      <c r="OCM123" s="113"/>
      <c r="OCN123" s="113"/>
      <c r="OCO123" s="113"/>
      <c r="OCP123" s="113"/>
      <c r="OCQ123" s="113"/>
      <c r="OCR123" s="113"/>
      <c r="OCS123" s="113"/>
      <c r="OCT123" s="113"/>
      <c r="OCU123" s="113"/>
      <c r="OCV123" s="113"/>
      <c r="OCW123" s="113"/>
      <c r="OCX123" s="113"/>
      <c r="OCY123" s="113"/>
      <c r="OCZ123" s="113"/>
      <c r="ODA123" s="113"/>
      <c r="ODB123" s="113"/>
      <c r="ODC123" s="113"/>
      <c r="ODD123" s="113"/>
      <c r="ODE123" s="113"/>
      <c r="ODF123" s="113"/>
      <c r="ODG123" s="113"/>
      <c r="ODH123" s="113"/>
      <c r="ODI123" s="113"/>
      <c r="ODJ123" s="113"/>
      <c r="ODK123" s="113"/>
      <c r="ODL123" s="113"/>
      <c r="ODM123" s="113"/>
      <c r="ODN123" s="113"/>
      <c r="ODO123" s="113"/>
      <c r="ODP123" s="113"/>
      <c r="ODQ123" s="113"/>
      <c r="ODR123" s="113"/>
      <c r="ODS123" s="113"/>
      <c r="ODT123" s="113"/>
      <c r="ODU123" s="113"/>
      <c r="ODV123" s="113"/>
      <c r="ODW123" s="113"/>
      <c r="ODX123" s="113"/>
      <c r="ODY123" s="113"/>
      <c r="ODZ123" s="113"/>
      <c r="OEA123" s="113"/>
      <c r="OEB123" s="113"/>
      <c r="OEC123" s="113"/>
      <c r="OED123" s="113"/>
      <c r="OEE123" s="113"/>
      <c r="OEF123" s="113"/>
      <c r="OEG123" s="113"/>
      <c r="OEH123" s="113"/>
      <c r="OEI123" s="113"/>
      <c r="OEJ123" s="113"/>
      <c r="OEK123" s="113"/>
      <c r="OEL123" s="113"/>
      <c r="OEM123" s="113"/>
      <c r="OEN123" s="113"/>
      <c r="OEO123" s="113"/>
      <c r="OEP123" s="113"/>
      <c r="OEQ123" s="113"/>
      <c r="OER123" s="113"/>
      <c r="OES123" s="113"/>
      <c r="OET123" s="113"/>
      <c r="OEU123" s="113"/>
      <c r="OEV123" s="113"/>
      <c r="OEW123" s="113"/>
      <c r="OEX123" s="113"/>
      <c r="OEY123" s="113"/>
      <c r="OEZ123" s="113"/>
      <c r="OFA123" s="113"/>
      <c r="OFB123" s="113"/>
      <c r="OFC123" s="113"/>
      <c r="OFD123" s="113"/>
      <c r="OFE123" s="113"/>
      <c r="OFF123" s="113"/>
      <c r="OFG123" s="113"/>
      <c r="OFH123" s="113"/>
      <c r="OFI123" s="113"/>
      <c r="OFJ123" s="113"/>
      <c r="OFK123" s="113"/>
      <c r="OFL123" s="113"/>
      <c r="OFM123" s="113"/>
      <c r="OFN123" s="113"/>
      <c r="OFO123" s="113"/>
      <c r="OFP123" s="113"/>
      <c r="OFQ123" s="113"/>
      <c r="OFR123" s="113"/>
      <c r="OFS123" s="113"/>
      <c r="OFT123" s="113"/>
      <c r="OFU123" s="113"/>
      <c r="OFV123" s="113"/>
      <c r="OFW123" s="113"/>
      <c r="OFX123" s="113"/>
      <c r="OFY123" s="113"/>
      <c r="OFZ123" s="113"/>
      <c r="OGA123" s="113"/>
      <c r="OGB123" s="113"/>
      <c r="OGC123" s="113"/>
      <c r="OGD123" s="113"/>
      <c r="OGE123" s="113"/>
      <c r="OGF123" s="113"/>
      <c r="OGG123" s="113"/>
      <c r="OGH123" s="113"/>
      <c r="OGI123" s="113"/>
      <c r="OGJ123" s="113"/>
      <c r="OGK123" s="113"/>
      <c r="OGL123" s="113"/>
      <c r="OGM123" s="113"/>
      <c r="OGN123" s="113"/>
      <c r="OGO123" s="113"/>
      <c r="OGP123" s="113"/>
      <c r="OGQ123" s="113"/>
      <c r="OGR123" s="113"/>
      <c r="OGS123" s="113"/>
      <c r="OGT123" s="113"/>
      <c r="OGU123" s="113"/>
      <c r="OGV123" s="113"/>
      <c r="OGW123" s="113"/>
      <c r="OGX123" s="113"/>
      <c r="OGY123" s="113"/>
      <c r="OGZ123" s="113"/>
      <c r="OHA123" s="113"/>
      <c r="OHB123" s="113"/>
      <c r="OHC123" s="113"/>
      <c r="OHD123" s="113"/>
      <c r="OHE123" s="113"/>
      <c r="OHF123" s="113"/>
      <c r="OHG123" s="113"/>
      <c r="OHH123" s="113"/>
      <c r="OHI123" s="113"/>
      <c r="OHJ123" s="113"/>
      <c r="OHK123" s="113"/>
      <c r="OHL123" s="113"/>
      <c r="OHM123" s="113"/>
      <c r="OHN123" s="113"/>
      <c r="OHO123" s="113"/>
      <c r="OHP123" s="113"/>
      <c r="OHQ123" s="113"/>
      <c r="OHR123" s="113"/>
      <c r="OHS123" s="113"/>
      <c r="OHT123" s="113"/>
      <c r="OHU123" s="113"/>
      <c r="OHV123" s="113"/>
      <c r="OHW123" s="113"/>
      <c r="OHX123" s="113"/>
      <c r="OHY123" s="113"/>
      <c r="OHZ123" s="113"/>
      <c r="OIA123" s="113"/>
      <c r="OIB123" s="113"/>
      <c r="OIC123" s="113"/>
      <c r="OID123" s="113"/>
      <c r="OIE123" s="113"/>
      <c r="OIF123" s="113"/>
      <c r="OIG123" s="113"/>
      <c r="OIH123" s="113"/>
      <c r="OII123" s="113"/>
      <c r="OIJ123" s="113"/>
      <c r="OIK123" s="113"/>
      <c r="OIL123" s="113"/>
      <c r="OIM123" s="113"/>
      <c r="OIN123" s="113"/>
      <c r="OIO123" s="113"/>
      <c r="OIP123" s="113"/>
      <c r="OIQ123" s="113"/>
      <c r="OIR123" s="113"/>
      <c r="OIS123" s="113"/>
      <c r="OIT123" s="113"/>
      <c r="OIU123" s="113"/>
      <c r="OIV123" s="113"/>
      <c r="OIW123" s="113"/>
      <c r="OIX123" s="113"/>
      <c r="OIY123" s="113"/>
      <c r="OIZ123" s="113"/>
      <c r="OJA123" s="113"/>
      <c r="OJB123" s="113"/>
      <c r="OJC123" s="113"/>
      <c r="OJD123" s="113"/>
      <c r="OJE123" s="113"/>
      <c r="OJF123" s="113"/>
      <c r="OJG123" s="113"/>
      <c r="OJH123" s="113"/>
      <c r="OJI123" s="113"/>
      <c r="OJJ123" s="113"/>
      <c r="OJK123" s="113"/>
      <c r="OJL123" s="113"/>
      <c r="OJM123" s="113"/>
      <c r="OJN123" s="113"/>
      <c r="OJO123" s="113"/>
      <c r="OJP123" s="113"/>
      <c r="OJQ123" s="113"/>
      <c r="OJR123" s="113"/>
      <c r="OJS123" s="113"/>
      <c r="OJT123" s="113"/>
      <c r="OJU123" s="113"/>
      <c r="OJV123" s="113"/>
      <c r="OJW123" s="113"/>
      <c r="OJX123" s="113"/>
      <c r="OJY123" s="113"/>
      <c r="OJZ123" s="113"/>
      <c r="OKA123" s="113"/>
      <c r="OKB123" s="113"/>
      <c r="OKC123" s="113"/>
      <c r="OKD123" s="113"/>
      <c r="OKE123" s="113"/>
      <c r="OKF123" s="113"/>
      <c r="OKG123" s="113"/>
      <c r="OKH123" s="113"/>
      <c r="OKI123" s="113"/>
      <c r="OKJ123" s="113"/>
      <c r="OKK123" s="113"/>
      <c r="OKL123" s="113"/>
      <c r="OKM123" s="113"/>
      <c r="OKN123" s="113"/>
      <c r="OKO123" s="113"/>
      <c r="OKP123" s="113"/>
      <c r="OKQ123" s="113"/>
      <c r="OKR123" s="113"/>
      <c r="OKS123" s="113"/>
      <c r="OKT123" s="113"/>
      <c r="OKU123" s="113"/>
      <c r="OKV123" s="113"/>
      <c r="OKW123" s="113"/>
      <c r="OKX123" s="113"/>
      <c r="OKY123" s="113"/>
      <c r="OKZ123" s="113"/>
      <c r="OLA123" s="113"/>
      <c r="OLB123" s="113"/>
      <c r="OLC123" s="113"/>
      <c r="OLD123" s="113"/>
      <c r="OLE123" s="113"/>
      <c r="OLF123" s="113"/>
      <c r="OLG123" s="113"/>
      <c r="OLH123" s="113"/>
      <c r="OLI123" s="113"/>
      <c r="OLJ123" s="113"/>
      <c r="OLK123" s="113"/>
      <c r="OLL123" s="113"/>
      <c r="OLM123" s="113"/>
      <c r="OLN123" s="113"/>
      <c r="OLO123" s="113"/>
      <c r="OLP123" s="113"/>
      <c r="OLQ123" s="113"/>
      <c r="OLR123" s="113"/>
      <c r="OLS123" s="113"/>
      <c r="OLT123" s="113"/>
      <c r="OLU123" s="113"/>
      <c r="OLV123" s="113"/>
      <c r="OLW123" s="113"/>
      <c r="OLX123" s="113"/>
      <c r="OLY123" s="113"/>
      <c r="OLZ123" s="113"/>
      <c r="OMA123" s="113"/>
      <c r="OMB123" s="113"/>
      <c r="OMC123" s="113"/>
      <c r="OMD123" s="113"/>
      <c r="OME123" s="113"/>
      <c r="OMF123" s="113"/>
      <c r="OMG123" s="113"/>
      <c r="OMH123" s="113"/>
      <c r="OMI123" s="113"/>
      <c r="OMJ123" s="113"/>
      <c r="OMK123" s="113"/>
      <c r="OML123" s="113"/>
      <c r="OMM123" s="113"/>
      <c r="OMN123" s="113"/>
      <c r="OMO123" s="113"/>
      <c r="OMP123" s="113"/>
      <c r="OMQ123" s="113"/>
      <c r="OMR123" s="113"/>
      <c r="OMS123" s="113"/>
      <c r="OMT123" s="113"/>
      <c r="OMU123" s="113"/>
      <c r="OMV123" s="113"/>
      <c r="OMW123" s="113"/>
      <c r="OMX123" s="113"/>
      <c r="OMY123" s="113"/>
      <c r="OMZ123" s="113"/>
      <c r="ONA123" s="113"/>
      <c r="ONB123" s="113"/>
      <c r="ONC123" s="113"/>
      <c r="OND123" s="113"/>
      <c r="ONE123" s="113"/>
      <c r="ONF123" s="113"/>
      <c r="ONG123" s="113"/>
      <c r="ONH123" s="113"/>
      <c r="ONI123" s="113"/>
      <c r="ONJ123" s="113"/>
      <c r="ONK123" s="113"/>
      <c r="ONL123" s="113"/>
      <c r="ONM123" s="113"/>
      <c r="ONN123" s="113"/>
      <c r="ONO123" s="113"/>
      <c r="ONP123" s="113"/>
      <c r="ONQ123" s="113"/>
      <c r="ONR123" s="113"/>
      <c r="ONS123" s="113"/>
      <c r="ONT123" s="113"/>
      <c r="ONU123" s="113"/>
      <c r="ONV123" s="113"/>
      <c r="ONW123" s="113"/>
      <c r="ONX123" s="113"/>
      <c r="ONY123" s="113"/>
      <c r="ONZ123" s="113"/>
      <c r="OOA123" s="113"/>
      <c r="OOB123" s="113"/>
      <c r="OOC123" s="113"/>
      <c r="OOD123" s="113"/>
      <c r="OOE123" s="113"/>
      <c r="OOF123" s="113"/>
      <c r="OOG123" s="113"/>
      <c r="OOH123" s="113"/>
      <c r="OOI123" s="113"/>
      <c r="OOJ123" s="113"/>
      <c r="OOK123" s="113"/>
      <c r="OOL123" s="113"/>
      <c r="OOM123" s="113"/>
      <c r="OON123" s="113"/>
      <c r="OOO123" s="113"/>
      <c r="OOP123" s="113"/>
      <c r="OOQ123" s="113"/>
      <c r="OOR123" s="113"/>
      <c r="OOS123" s="113"/>
      <c r="OOT123" s="113"/>
      <c r="OOU123" s="113"/>
      <c r="OOV123" s="113"/>
      <c r="OOW123" s="113"/>
      <c r="OOX123" s="113"/>
      <c r="OOY123" s="113"/>
      <c r="OOZ123" s="113"/>
      <c r="OPA123" s="113"/>
      <c r="OPB123" s="113"/>
      <c r="OPC123" s="113"/>
      <c r="OPD123" s="113"/>
      <c r="OPE123" s="113"/>
      <c r="OPF123" s="113"/>
      <c r="OPG123" s="113"/>
      <c r="OPH123" s="113"/>
      <c r="OPI123" s="113"/>
      <c r="OPJ123" s="113"/>
      <c r="OPK123" s="113"/>
      <c r="OPL123" s="113"/>
      <c r="OPM123" s="113"/>
      <c r="OPN123" s="113"/>
      <c r="OPO123" s="113"/>
      <c r="OPP123" s="113"/>
      <c r="OPQ123" s="113"/>
      <c r="OPR123" s="113"/>
      <c r="OPS123" s="113"/>
      <c r="OPT123" s="113"/>
      <c r="OPU123" s="113"/>
      <c r="OPV123" s="113"/>
      <c r="OPW123" s="113"/>
      <c r="OPX123" s="113"/>
      <c r="OPY123" s="113"/>
      <c r="OPZ123" s="113"/>
      <c r="OQA123" s="113"/>
      <c r="OQB123" s="113"/>
      <c r="OQC123" s="113"/>
      <c r="OQD123" s="113"/>
      <c r="OQE123" s="113"/>
      <c r="OQF123" s="113"/>
      <c r="OQG123" s="113"/>
      <c r="OQH123" s="113"/>
      <c r="OQI123" s="113"/>
      <c r="OQJ123" s="113"/>
      <c r="OQK123" s="113"/>
      <c r="OQL123" s="113"/>
      <c r="OQM123" s="113"/>
      <c r="OQN123" s="113"/>
      <c r="OQO123" s="113"/>
      <c r="OQP123" s="113"/>
      <c r="OQQ123" s="113"/>
      <c r="OQR123" s="113"/>
      <c r="OQS123" s="113"/>
      <c r="OQT123" s="113"/>
      <c r="OQU123" s="113"/>
      <c r="OQV123" s="113"/>
      <c r="OQW123" s="113"/>
      <c r="OQX123" s="113"/>
      <c r="OQY123" s="113"/>
      <c r="OQZ123" s="113"/>
      <c r="ORA123" s="113"/>
      <c r="ORB123" s="113"/>
      <c r="ORC123" s="113"/>
      <c r="ORD123" s="113"/>
      <c r="ORE123" s="113"/>
      <c r="ORF123" s="113"/>
      <c r="ORG123" s="113"/>
      <c r="ORH123" s="113"/>
      <c r="ORI123" s="113"/>
      <c r="ORJ123" s="113"/>
      <c r="ORK123" s="113"/>
      <c r="ORL123" s="113"/>
      <c r="ORM123" s="113"/>
      <c r="ORN123" s="113"/>
      <c r="ORO123" s="113"/>
      <c r="ORP123" s="113"/>
      <c r="ORQ123" s="113"/>
      <c r="ORR123" s="113"/>
      <c r="ORS123" s="113"/>
      <c r="ORT123" s="113"/>
      <c r="ORU123" s="113"/>
      <c r="ORV123" s="113"/>
      <c r="ORW123" s="113"/>
      <c r="ORX123" s="113"/>
      <c r="ORY123" s="113"/>
      <c r="ORZ123" s="113"/>
      <c r="OSA123" s="113"/>
      <c r="OSB123" s="113"/>
      <c r="OSC123" s="113"/>
      <c r="OSD123" s="113"/>
      <c r="OSE123" s="113"/>
      <c r="OSF123" s="113"/>
      <c r="OSG123" s="113"/>
      <c r="OSH123" s="113"/>
      <c r="OSI123" s="113"/>
      <c r="OSJ123" s="113"/>
      <c r="OSK123" s="113"/>
      <c r="OSL123" s="113"/>
      <c r="OSM123" s="113"/>
      <c r="OSN123" s="113"/>
      <c r="OSO123" s="113"/>
      <c r="OSP123" s="113"/>
      <c r="OSQ123" s="113"/>
      <c r="OSR123" s="113"/>
      <c r="OSS123" s="113"/>
      <c r="OST123" s="113"/>
      <c r="OSU123" s="113"/>
      <c r="OSV123" s="113"/>
      <c r="OSW123" s="113"/>
      <c r="OSX123" s="113"/>
      <c r="OSY123" s="113"/>
      <c r="OSZ123" s="113"/>
      <c r="OTA123" s="113"/>
      <c r="OTB123" s="113"/>
      <c r="OTC123" s="113"/>
      <c r="OTD123" s="113"/>
      <c r="OTE123" s="113"/>
      <c r="OTF123" s="113"/>
      <c r="OTG123" s="113"/>
      <c r="OTH123" s="113"/>
      <c r="OTI123" s="113"/>
      <c r="OTJ123" s="113"/>
      <c r="OTK123" s="113"/>
      <c r="OTL123" s="113"/>
      <c r="OTM123" s="113"/>
      <c r="OTN123" s="113"/>
      <c r="OTO123" s="113"/>
      <c r="OTP123" s="113"/>
      <c r="OTQ123" s="113"/>
      <c r="OTR123" s="113"/>
      <c r="OTS123" s="113"/>
      <c r="OTT123" s="113"/>
      <c r="OTU123" s="113"/>
      <c r="OTV123" s="113"/>
      <c r="OTW123" s="113"/>
      <c r="OTX123" s="113"/>
      <c r="OTY123" s="113"/>
      <c r="OTZ123" s="113"/>
      <c r="OUA123" s="113"/>
      <c r="OUB123" s="113"/>
      <c r="OUC123" s="113"/>
      <c r="OUD123" s="113"/>
      <c r="OUE123" s="113"/>
      <c r="OUF123" s="113"/>
      <c r="OUG123" s="113"/>
      <c r="OUH123" s="113"/>
      <c r="OUI123" s="113"/>
      <c r="OUJ123" s="113"/>
      <c r="OUK123" s="113"/>
      <c r="OUL123" s="113"/>
      <c r="OUM123" s="113"/>
      <c r="OUN123" s="113"/>
      <c r="OUO123" s="113"/>
      <c r="OUP123" s="113"/>
      <c r="OUQ123" s="113"/>
      <c r="OUR123" s="113"/>
      <c r="OUS123" s="113"/>
      <c r="OUT123" s="113"/>
      <c r="OUU123" s="113"/>
      <c r="OUV123" s="113"/>
      <c r="OUW123" s="113"/>
      <c r="OUX123" s="113"/>
      <c r="OUY123" s="113"/>
      <c r="OUZ123" s="113"/>
      <c r="OVA123" s="113"/>
      <c r="OVB123" s="113"/>
      <c r="OVC123" s="113"/>
      <c r="OVD123" s="113"/>
      <c r="OVE123" s="113"/>
      <c r="OVF123" s="113"/>
      <c r="OVG123" s="113"/>
      <c r="OVH123" s="113"/>
      <c r="OVI123" s="113"/>
      <c r="OVJ123" s="113"/>
      <c r="OVK123" s="113"/>
      <c r="OVL123" s="113"/>
      <c r="OVM123" s="113"/>
      <c r="OVN123" s="113"/>
      <c r="OVO123" s="113"/>
      <c r="OVP123" s="113"/>
      <c r="OVQ123" s="113"/>
      <c r="OVR123" s="113"/>
      <c r="OVS123" s="113"/>
      <c r="OVT123" s="113"/>
      <c r="OVU123" s="113"/>
      <c r="OVV123" s="113"/>
      <c r="OVW123" s="113"/>
      <c r="OVX123" s="113"/>
      <c r="OVY123" s="113"/>
      <c r="OVZ123" s="113"/>
      <c r="OWA123" s="113"/>
      <c r="OWB123" s="113"/>
      <c r="OWC123" s="113"/>
      <c r="OWD123" s="113"/>
      <c r="OWE123" s="113"/>
      <c r="OWF123" s="113"/>
      <c r="OWG123" s="113"/>
      <c r="OWH123" s="113"/>
      <c r="OWI123" s="113"/>
      <c r="OWJ123" s="113"/>
      <c r="OWK123" s="113"/>
      <c r="OWL123" s="113"/>
      <c r="OWM123" s="113"/>
      <c r="OWN123" s="113"/>
      <c r="OWO123" s="113"/>
      <c r="OWP123" s="113"/>
      <c r="OWQ123" s="113"/>
      <c r="OWR123" s="113"/>
      <c r="OWS123" s="113"/>
      <c r="OWT123" s="113"/>
      <c r="OWU123" s="113"/>
      <c r="OWV123" s="113"/>
      <c r="OWW123" s="113"/>
      <c r="OWX123" s="113"/>
      <c r="OWY123" s="113"/>
      <c r="OWZ123" s="113"/>
      <c r="OXA123" s="113"/>
      <c r="OXB123" s="113"/>
      <c r="OXC123" s="113"/>
      <c r="OXD123" s="113"/>
      <c r="OXE123" s="113"/>
      <c r="OXF123" s="113"/>
      <c r="OXG123" s="113"/>
      <c r="OXH123" s="113"/>
      <c r="OXI123" s="113"/>
      <c r="OXJ123" s="113"/>
      <c r="OXK123" s="113"/>
      <c r="OXL123" s="113"/>
      <c r="OXM123" s="113"/>
      <c r="OXN123" s="113"/>
      <c r="OXO123" s="113"/>
      <c r="OXP123" s="113"/>
      <c r="OXQ123" s="113"/>
      <c r="OXR123" s="113"/>
      <c r="OXS123" s="113"/>
      <c r="OXT123" s="113"/>
      <c r="OXU123" s="113"/>
      <c r="OXV123" s="113"/>
      <c r="OXW123" s="113"/>
      <c r="OXX123" s="113"/>
      <c r="OXY123" s="113"/>
      <c r="OXZ123" s="113"/>
      <c r="OYA123" s="113"/>
      <c r="OYB123" s="113"/>
      <c r="OYC123" s="113"/>
      <c r="OYD123" s="113"/>
      <c r="OYE123" s="113"/>
      <c r="OYF123" s="113"/>
      <c r="OYG123" s="113"/>
      <c r="OYH123" s="113"/>
      <c r="OYI123" s="113"/>
      <c r="OYJ123" s="113"/>
      <c r="OYK123" s="113"/>
      <c r="OYL123" s="113"/>
      <c r="OYM123" s="113"/>
      <c r="OYN123" s="113"/>
      <c r="OYO123" s="113"/>
      <c r="OYP123" s="113"/>
      <c r="OYQ123" s="113"/>
      <c r="OYR123" s="113"/>
      <c r="OYS123" s="113"/>
      <c r="OYT123" s="113"/>
      <c r="OYU123" s="113"/>
      <c r="OYV123" s="113"/>
      <c r="OYW123" s="113"/>
      <c r="OYX123" s="113"/>
      <c r="OYY123" s="113"/>
      <c r="OYZ123" s="113"/>
      <c r="OZA123" s="113"/>
      <c r="OZB123" s="113"/>
      <c r="OZC123" s="113"/>
      <c r="OZD123" s="113"/>
      <c r="OZE123" s="113"/>
      <c r="OZF123" s="113"/>
      <c r="OZG123" s="113"/>
      <c r="OZH123" s="113"/>
      <c r="OZI123" s="113"/>
      <c r="OZJ123" s="113"/>
      <c r="OZK123" s="113"/>
      <c r="OZL123" s="113"/>
      <c r="OZM123" s="113"/>
      <c r="OZN123" s="113"/>
      <c r="OZO123" s="113"/>
      <c r="OZP123" s="113"/>
      <c r="OZQ123" s="113"/>
      <c r="OZR123" s="113"/>
      <c r="OZS123" s="113"/>
      <c r="OZT123" s="113"/>
      <c r="OZU123" s="113"/>
      <c r="OZV123" s="113"/>
      <c r="OZW123" s="113"/>
      <c r="OZX123" s="113"/>
      <c r="OZY123" s="113"/>
      <c r="OZZ123" s="113"/>
      <c r="PAA123" s="113"/>
      <c r="PAB123" s="113"/>
      <c r="PAC123" s="113"/>
      <c r="PAD123" s="113"/>
      <c r="PAE123" s="113"/>
      <c r="PAF123" s="113"/>
      <c r="PAG123" s="113"/>
      <c r="PAH123" s="113"/>
      <c r="PAI123" s="113"/>
      <c r="PAJ123" s="113"/>
      <c r="PAK123" s="113"/>
      <c r="PAL123" s="113"/>
      <c r="PAM123" s="113"/>
      <c r="PAN123" s="113"/>
      <c r="PAO123" s="113"/>
      <c r="PAP123" s="113"/>
      <c r="PAQ123" s="113"/>
      <c r="PAR123" s="113"/>
      <c r="PAS123" s="113"/>
      <c r="PAT123" s="113"/>
      <c r="PAU123" s="113"/>
      <c r="PAV123" s="113"/>
      <c r="PAW123" s="113"/>
      <c r="PAX123" s="113"/>
      <c r="PAY123" s="113"/>
      <c r="PAZ123" s="113"/>
      <c r="PBA123" s="113"/>
      <c r="PBB123" s="113"/>
      <c r="PBC123" s="113"/>
      <c r="PBD123" s="113"/>
      <c r="PBE123" s="113"/>
      <c r="PBF123" s="113"/>
      <c r="PBG123" s="113"/>
      <c r="PBH123" s="113"/>
      <c r="PBI123" s="113"/>
      <c r="PBJ123" s="113"/>
      <c r="PBK123" s="113"/>
      <c r="PBL123" s="113"/>
      <c r="PBM123" s="113"/>
      <c r="PBN123" s="113"/>
      <c r="PBO123" s="113"/>
      <c r="PBP123" s="113"/>
      <c r="PBQ123" s="113"/>
      <c r="PBR123" s="113"/>
      <c r="PBS123" s="113"/>
      <c r="PBT123" s="113"/>
      <c r="PBU123" s="113"/>
      <c r="PBV123" s="113"/>
      <c r="PBW123" s="113"/>
      <c r="PBX123" s="113"/>
      <c r="PBY123" s="113"/>
      <c r="PBZ123" s="113"/>
      <c r="PCA123" s="113"/>
      <c r="PCB123" s="113"/>
      <c r="PCC123" s="113"/>
      <c r="PCD123" s="113"/>
      <c r="PCE123" s="113"/>
      <c r="PCF123" s="113"/>
      <c r="PCG123" s="113"/>
      <c r="PCH123" s="113"/>
      <c r="PCI123" s="113"/>
      <c r="PCJ123" s="113"/>
      <c r="PCK123" s="113"/>
      <c r="PCL123" s="113"/>
      <c r="PCM123" s="113"/>
      <c r="PCN123" s="113"/>
      <c r="PCO123" s="113"/>
      <c r="PCP123" s="113"/>
      <c r="PCQ123" s="113"/>
      <c r="PCR123" s="113"/>
      <c r="PCS123" s="113"/>
      <c r="PCT123" s="113"/>
      <c r="PCU123" s="113"/>
      <c r="PCV123" s="113"/>
      <c r="PCW123" s="113"/>
      <c r="PCX123" s="113"/>
      <c r="PCY123" s="113"/>
      <c r="PCZ123" s="113"/>
      <c r="PDA123" s="113"/>
      <c r="PDB123" s="113"/>
      <c r="PDC123" s="113"/>
      <c r="PDD123" s="113"/>
      <c r="PDE123" s="113"/>
      <c r="PDF123" s="113"/>
      <c r="PDG123" s="113"/>
      <c r="PDH123" s="113"/>
      <c r="PDI123" s="113"/>
      <c r="PDJ123" s="113"/>
      <c r="PDK123" s="113"/>
      <c r="PDL123" s="113"/>
      <c r="PDM123" s="113"/>
      <c r="PDN123" s="113"/>
      <c r="PDO123" s="113"/>
      <c r="PDP123" s="113"/>
      <c r="PDQ123" s="113"/>
      <c r="PDR123" s="113"/>
      <c r="PDS123" s="113"/>
      <c r="PDT123" s="113"/>
      <c r="PDU123" s="113"/>
      <c r="PDV123" s="113"/>
      <c r="PDW123" s="113"/>
      <c r="PDX123" s="113"/>
      <c r="PDY123" s="113"/>
      <c r="PDZ123" s="113"/>
      <c r="PEA123" s="113"/>
      <c r="PEB123" s="113"/>
      <c r="PEC123" s="113"/>
      <c r="PED123" s="113"/>
      <c r="PEE123" s="113"/>
      <c r="PEF123" s="113"/>
      <c r="PEG123" s="113"/>
      <c r="PEH123" s="113"/>
      <c r="PEI123" s="113"/>
      <c r="PEJ123" s="113"/>
      <c r="PEK123" s="113"/>
      <c r="PEL123" s="113"/>
      <c r="PEM123" s="113"/>
      <c r="PEN123" s="113"/>
      <c r="PEO123" s="113"/>
      <c r="PEP123" s="113"/>
      <c r="PEQ123" s="113"/>
      <c r="PER123" s="113"/>
      <c r="PES123" s="113"/>
      <c r="PET123" s="113"/>
      <c r="PEU123" s="113"/>
      <c r="PEV123" s="113"/>
      <c r="PEW123" s="113"/>
      <c r="PEX123" s="113"/>
      <c r="PEY123" s="113"/>
      <c r="PEZ123" s="113"/>
      <c r="PFA123" s="113"/>
      <c r="PFB123" s="113"/>
      <c r="PFC123" s="113"/>
      <c r="PFD123" s="113"/>
      <c r="PFE123" s="113"/>
      <c r="PFF123" s="113"/>
      <c r="PFG123" s="113"/>
      <c r="PFH123" s="113"/>
      <c r="PFI123" s="113"/>
      <c r="PFJ123" s="113"/>
      <c r="PFK123" s="113"/>
      <c r="PFL123" s="113"/>
      <c r="PFM123" s="113"/>
      <c r="PFN123" s="113"/>
      <c r="PFO123" s="113"/>
      <c r="PFP123" s="113"/>
      <c r="PFQ123" s="113"/>
      <c r="PFR123" s="113"/>
      <c r="PFS123" s="113"/>
      <c r="PFT123" s="113"/>
      <c r="PFU123" s="113"/>
      <c r="PFV123" s="113"/>
      <c r="PFW123" s="113"/>
      <c r="PFX123" s="113"/>
      <c r="PFY123" s="113"/>
      <c r="PFZ123" s="113"/>
      <c r="PGA123" s="113"/>
      <c r="PGB123" s="113"/>
      <c r="PGC123" s="113"/>
      <c r="PGD123" s="113"/>
      <c r="PGE123" s="113"/>
      <c r="PGF123" s="113"/>
      <c r="PGG123" s="113"/>
      <c r="PGH123" s="113"/>
      <c r="PGI123" s="113"/>
      <c r="PGJ123" s="113"/>
      <c r="PGK123" s="113"/>
      <c r="PGL123" s="113"/>
      <c r="PGM123" s="113"/>
      <c r="PGN123" s="113"/>
      <c r="PGO123" s="113"/>
      <c r="PGP123" s="113"/>
      <c r="PGQ123" s="113"/>
      <c r="PGR123" s="113"/>
      <c r="PGS123" s="113"/>
      <c r="PGT123" s="113"/>
      <c r="PGU123" s="113"/>
      <c r="PGV123" s="113"/>
      <c r="PGW123" s="113"/>
      <c r="PGX123" s="113"/>
      <c r="PGY123" s="113"/>
      <c r="PGZ123" s="113"/>
      <c r="PHA123" s="113"/>
      <c r="PHB123" s="113"/>
      <c r="PHC123" s="113"/>
      <c r="PHD123" s="113"/>
      <c r="PHE123" s="113"/>
      <c r="PHF123" s="113"/>
      <c r="PHG123" s="113"/>
      <c r="PHH123" s="113"/>
      <c r="PHI123" s="113"/>
      <c r="PHJ123" s="113"/>
      <c r="PHK123" s="113"/>
      <c r="PHL123" s="113"/>
      <c r="PHM123" s="113"/>
      <c r="PHN123" s="113"/>
      <c r="PHO123" s="113"/>
      <c r="PHP123" s="113"/>
      <c r="PHQ123" s="113"/>
      <c r="PHR123" s="113"/>
      <c r="PHS123" s="113"/>
      <c r="PHT123" s="113"/>
      <c r="PHU123" s="113"/>
      <c r="PHV123" s="113"/>
      <c r="PHW123" s="113"/>
      <c r="PHX123" s="113"/>
      <c r="PHY123" s="113"/>
      <c r="PHZ123" s="113"/>
      <c r="PIA123" s="113"/>
      <c r="PIB123" s="113"/>
      <c r="PIC123" s="113"/>
      <c r="PID123" s="113"/>
      <c r="PIE123" s="113"/>
      <c r="PIF123" s="113"/>
      <c r="PIG123" s="113"/>
      <c r="PIH123" s="113"/>
      <c r="PII123" s="113"/>
      <c r="PIJ123" s="113"/>
      <c r="PIK123" s="113"/>
      <c r="PIL123" s="113"/>
      <c r="PIM123" s="113"/>
      <c r="PIN123" s="113"/>
      <c r="PIO123" s="113"/>
      <c r="PIP123" s="113"/>
      <c r="PIQ123" s="113"/>
      <c r="PIR123" s="113"/>
      <c r="PIS123" s="113"/>
      <c r="PIT123" s="113"/>
      <c r="PIU123" s="113"/>
      <c r="PIV123" s="113"/>
      <c r="PIW123" s="113"/>
      <c r="PIX123" s="113"/>
      <c r="PIY123" s="113"/>
      <c r="PIZ123" s="113"/>
      <c r="PJA123" s="113"/>
      <c r="PJB123" s="113"/>
      <c r="PJC123" s="113"/>
      <c r="PJD123" s="113"/>
      <c r="PJE123" s="113"/>
      <c r="PJF123" s="113"/>
      <c r="PJG123" s="113"/>
      <c r="PJH123" s="113"/>
      <c r="PJI123" s="113"/>
      <c r="PJJ123" s="113"/>
      <c r="PJK123" s="113"/>
      <c r="PJL123" s="113"/>
      <c r="PJM123" s="113"/>
      <c r="PJN123" s="113"/>
      <c r="PJO123" s="113"/>
      <c r="PJP123" s="113"/>
      <c r="PJQ123" s="113"/>
      <c r="PJR123" s="113"/>
      <c r="PJS123" s="113"/>
      <c r="PJT123" s="113"/>
      <c r="PJU123" s="113"/>
      <c r="PJV123" s="113"/>
      <c r="PJW123" s="113"/>
      <c r="PJX123" s="113"/>
      <c r="PJY123" s="113"/>
      <c r="PJZ123" s="113"/>
      <c r="PKA123" s="113"/>
      <c r="PKB123" s="113"/>
      <c r="PKC123" s="113"/>
      <c r="PKD123" s="113"/>
      <c r="PKE123" s="113"/>
      <c r="PKF123" s="113"/>
      <c r="PKG123" s="113"/>
      <c r="PKH123" s="113"/>
      <c r="PKI123" s="113"/>
      <c r="PKJ123" s="113"/>
      <c r="PKK123" s="113"/>
      <c r="PKL123" s="113"/>
      <c r="PKM123" s="113"/>
      <c r="PKN123" s="113"/>
      <c r="PKO123" s="113"/>
      <c r="PKP123" s="113"/>
      <c r="PKQ123" s="113"/>
      <c r="PKR123" s="113"/>
      <c r="PKS123" s="113"/>
      <c r="PKT123" s="113"/>
      <c r="PKU123" s="113"/>
      <c r="PKV123" s="113"/>
      <c r="PKW123" s="113"/>
      <c r="PKX123" s="113"/>
      <c r="PKY123" s="113"/>
      <c r="PKZ123" s="113"/>
      <c r="PLA123" s="113"/>
      <c r="PLB123" s="113"/>
      <c r="PLC123" s="113"/>
      <c r="PLD123" s="113"/>
      <c r="PLE123" s="113"/>
      <c r="PLF123" s="113"/>
      <c r="PLG123" s="113"/>
      <c r="PLH123" s="113"/>
      <c r="PLI123" s="113"/>
      <c r="PLJ123" s="113"/>
      <c r="PLK123" s="113"/>
      <c r="PLL123" s="113"/>
      <c r="PLM123" s="113"/>
      <c r="PLN123" s="113"/>
      <c r="PLO123" s="113"/>
      <c r="PLP123" s="113"/>
      <c r="PLQ123" s="113"/>
      <c r="PLR123" s="113"/>
      <c r="PLS123" s="113"/>
      <c r="PLT123" s="113"/>
      <c r="PLU123" s="113"/>
      <c r="PLV123" s="113"/>
      <c r="PLW123" s="113"/>
      <c r="PLX123" s="113"/>
      <c r="PLY123" s="113"/>
      <c r="PLZ123" s="113"/>
      <c r="PMA123" s="113"/>
      <c r="PMB123" s="113"/>
      <c r="PMC123" s="113"/>
      <c r="PMD123" s="113"/>
      <c r="PME123" s="113"/>
      <c r="PMF123" s="113"/>
      <c r="PMG123" s="113"/>
      <c r="PMH123" s="113"/>
      <c r="PMI123" s="113"/>
      <c r="PMJ123" s="113"/>
      <c r="PMK123" s="113"/>
      <c r="PML123" s="113"/>
      <c r="PMM123" s="113"/>
      <c r="PMN123" s="113"/>
      <c r="PMO123" s="113"/>
      <c r="PMP123" s="113"/>
      <c r="PMQ123" s="113"/>
      <c r="PMR123" s="113"/>
      <c r="PMS123" s="113"/>
      <c r="PMT123" s="113"/>
      <c r="PMU123" s="113"/>
      <c r="PMV123" s="113"/>
      <c r="PMW123" s="113"/>
      <c r="PMX123" s="113"/>
      <c r="PMY123" s="113"/>
      <c r="PMZ123" s="113"/>
      <c r="PNA123" s="113"/>
      <c r="PNB123" s="113"/>
      <c r="PNC123" s="113"/>
      <c r="PND123" s="113"/>
      <c r="PNE123" s="113"/>
      <c r="PNF123" s="113"/>
      <c r="PNG123" s="113"/>
      <c r="PNH123" s="113"/>
      <c r="PNI123" s="113"/>
      <c r="PNJ123" s="113"/>
      <c r="PNK123" s="113"/>
      <c r="PNL123" s="113"/>
      <c r="PNM123" s="113"/>
      <c r="PNN123" s="113"/>
      <c r="PNO123" s="113"/>
      <c r="PNP123" s="113"/>
      <c r="PNQ123" s="113"/>
      <c r="PNR123" s="113"/>
      <c r="PNS123" s="113"/>
      <c r="PNT123" s="113"/>
      <c r="PNU123" s="113"/>
      <c r="PNV123" s="113"/>
      <c r="PNW123" s="113"/>
      <c r="PNX123" s="113"/>
      <c r="PNY123" s="113"/>
      <c r="PNZ123" s="113"/>
      <c r="POA123" s="113"/>
      <c r="POB123" s="113"/>
      <c r="POC123" s="113"/>
      <c r="POD123" s="113"/>
      <c r="POE123" s="113"/>
      <c r="POF123" s="113"/>
      <c r="POG123" s="113"/>
      <c r="POH123" s="113"/>
      <c r="POI123" s="113"/>
      <c r="POJ123" s="113"/>
      <c r="POK123" s="113"/>
      <c r="POL123" s="113"/>
      <c r="POM123" s="113"/>
      <c r="PON123" s="113"/>
      <c r="POO123" s="113"/>
      <c r="POP123" s="113"/>
      <c r="POQ123" s="113"/>
      <c r="POR123" s="113"/>
      <c r="POS123" s="113"/>
      <c r="POT123" s="113"/>
      <c r="POU123" s="113"/>
      <c r="POV123" s="113"/>
      <c r="POW123" s="113"/>
      <c r="POX123" s="113"/>
      <c r="POY123" s="113"/>
      <c r="POZ123" s="113"/>
      <c r="PPA123" s="113"/>
      <c r="PPB123" s="113"/>
      <c r="PPC123" s="113"/>
      <c r="PPD123" s="113"/>
      <c r="PPE123" s="113"/>
      <c r="PPF123" s="113"/>
      <c r="PPG123" s="113"/>
      <c r="PPH123" s="113"/>
      <c r="PPI123" s="113"/>
      <c r="PPJ123" s="113"/>
      <c r="PPK123" s="113"/>
      <c r="PPL123" s="113"/>
      <c r="PPM123" s="113"/>
      <c r="PPN123" s="113"/>
      <c r="PPO123" s="113"/>
      <c r="PPP123" s="113"/>
      <c r="PPQ123" s="113"/>
      <c r="PPR123" s="113"/>
      <c r="PPS123" s="113"/>
      <c r="PPT123" s="113"/>
      <c r="PPU123" s="113"/>
      <c r="PPV123" s="113"/>
      <c r="PPW123" s="113"/>
      <c r="PPX123" s="113"/>
      <c r="PPY123" s="113"/>
      <c r="PPZ123" s="113"/>
      <c r="PQA123" s="113"/>
      <c r="PQB123" s="113"/>
      <c r="PQC123" s="113"/>
      <c r="PQD123" s="113"/>
      <c r="PQE123" s="113"/>
      <c r="PQF123" s="113"/>
      <c r="PQG123" s="113"/>
      <c r="PQH123" s="113"/>
      <c r="PQI123" s="113"/>
      <c r="PQJ123" s="113"/>
      <c r="PQK123" s="113"/>
      <c r="PQL123" s="113"/>
      <c r="PQM123" s="113"/>
      <c r="PQN123" s="113"/>
      <c r="PQO123" s="113"/>
      <c r="PQP123" s="113"/>
      <c r="PQQ123" s="113"/>
      <c r="PQR123" s="113"/>
      <c r="PQS123" s="113"/>
      <c r="PQT123" s="113"/>
      <c r="PQU123" s="113"/>
      <c r="PQV123" s="113"/>
      <c r="PQW123" s="113"/>
      <c r="PQX123" s="113"/>
      <c r="PQY123" s="113"/>
      <c r="PQZ123" s="113"/>
      <c r="PRA123" s="113"/>
      <c r="PRB123" s="113"/>
      <c r="PRC123" s="113"/>
      <c r="PRD123" s="113"/>
      <c r="PRE123" s="113"/>
      <c r="PRF123" s="113"/>
      <c r="PRG123" s="113"/>
      <c r="PRH123" s="113"/>
      <c r="PRI123" s="113"/>
      <c r="PRJ123" s="113"/>
      <c r="PRK123" s="113"/>
      <c r="PRL123" s="113"/>
      <c r="PRM123" s="113"/>
      <c r="PRN123" s="113"/>
      <c r="PRO123" s="113"/>
      <c r="PRP123" s="113"/>
      <c r="PRQ123" s="113"/>
      <c r="PRR123" s="113"/>
      <c r="PRS123" s="113"/>
      <c r="PRT123" s="113"/>
      <c r="PRU123" s="113"/>
      <c r="PRV123" s="113"/>
      <c r="PRW123" s="113"/>
      <c r="PRX123" s="113"/>
      <c r="PRY123" s="113"/>
      <c r="PRZ123" s="113"/>
      <c r="PSA123" s="113"/>
      <c r="PSB123" s="113"/>
      <c r="PSC123" s="113"/>
      <c r="PSD123" s="113"/>
      <c r="PSE123" s="113"/>
      <c r="PSF123" s="113"/>
      <c r="PSG123" s="113"/>
      <c r="PSH123" s="113"/>
      <c r="PSI123" s="113"/>
      <c r="PSJ123" s="113"/>
      <c r="PSK123" s="113"/>
      <c r="PSL123" s="113"/>
      <c r="PSM123" s="113"/>
      <c r="PSN123" s="113"/>
      <c r="PSO123" s="113"/>
      <c r="PSP123" s="113"/>
      <c r="PSQ123" s="113"/>
      <c r="PSR123" s="113"/>
      <c r="PSS123" s="113"/>
      <c r="PST123" s="113"/>
      <c r="PSU123" s="113"/>
      <c r="PSV123" s="113"/>
      <c r="PSW123" s="113"/>
      <c r="PSX123" s="113"/>
      <c r="PSY123" s="113"/>
      <c r="PSZ123" s="113"/>
      <c r="PTA123" s="113"/>
      <c r="PTB123" s="113"/>
      <c r="PTC123" s="113"/>
      <c r="PTD123" s="113"/>
      <c r="PTE123" s="113"/>
      <c r="PTF123" s="113"/>
      <c r="PTG123" s="113"/>
      <c r="PTH123" s="113"/>
      <c r="PTI123" s="113"/>
      <c r="PTJ123" s="113"/>
      <c r="PTK123" s="113"/>
      <c r="PTL123" s="113"/>
      <c r="PTM123" s="113"/>
      <c r="PTN123" s="113"/>
      <c r="PTO123" s="113"/>
      <c r="PTP123" s="113"/>
      <c r="PTQ123" s="113"/>
      <c r="PTR123" s="113"/>
      <c r="PTS123" s="113"/>
      <c r="PTT123" s="113"/>
      <c r="PTU123" s="113"/>
      <c r="PTV123" s="113"/>
      <c r="PTW123" s="113"/>
      <c r="PTX123" s="113"/>
      <c r="PTY123" s="113"/>
      <c r="PTZ123" s="113"/>
      <c r="PUA123" s="113"/>
      <c r="PUB123" s="113"/>
      <c r="PUC123" s="113"/>
      <c r="PUD123" s="113"/>
      <c r="PUE123" s="113"/>
      <c r="PUF123" s="113"/>
      <c r="PUG123" s="113"/>
      <c r="PUH123" s="113"/>
      <c r="PUI123" s="113"/>
      <c r="PUJ123" s="113"/>
      <c r="PUK123" s="113"/>
      <c r="PUL123" s="113"/>
      <c r="PUM123" s="113"/>
      <c r="PUN123" s="113"/>
      <c r="PUO123" s="113"/>
      <c r="PUP123" s="113"/>
      <c r="PUQ123" s="113"/>
      <c r="PUR123" s="113"/>
      <c r="PUS123" s="113"/>
      <c r="PUT123" s="113"/>
      <c r="PUU123" s="113"/>
      <c r="PUV123" s="113"/>
      <c r="PUW123" s="113"/>
      <c r="PUX123" s="113"/>
      <c r="PUY123" s="113"/>
      <c r="PUZ123" s="113"/>
      <c r="PVA123" s="113"/>
      <c r="PVB123" s="113"/>
      <c r="PVC123" s="113"/>
      <c r="PVD123" s="113"/>
      <c r="PVE123" s="113"/>
      <c r="PVF123" s="113"/>
      <c r="PVG123" s="113"/>
      <c r="PVH123" s="113"/>
      <c r="PVI123" s="113"/>
      <c r="PVJ123" s="113"/>
      <c r="PVK123" s="113"/>
      <c r="PVL123" s="113"/>
      <c r="PVM123" s="113"/>
      <c r="PVN123" s="113"/>
      <c r="PVO123" s="113"/>
      <c r="PVP123" s="113"/>
      <c r="PVQ123" s="113"/>
      <c r="PVR123" s="113"/>
      <c r="PVS123" s="113"/>
      <c r="PVT123" s="113"/>
      <c r="PVU123" s="113"/>
      <c r="PVV123" s="113"/>
      <c r="PVW123" s="113"/>
      <c r="PVX123" s="113"/>
      <c r="PVY123" s="113"/>
      <c r="PVZ123" s="113"/>
      <c r="PWA123" s="113"/>
      <c r="PWB123" s="113"/>
      <c r="PWC123" s="113"/>
      <c r="PWD123" s="113"/>
      <c r="PWE123" s="113"/>
      <c r="PWF123" s="113"/>
      <c r="PWG123" s="113"/>
      <c r="PWH123" s="113"/>
      <c r="PWI123" s="113"/>
      <c r="PWJ123" s="113"/>
      <c r="PWK123" s="113"/>
      <c r="PWL123" s="113"/>
      <c r="PWM123" s="113"/>
      <c r="PWN123" s="113"/>
      <c r="PWO123" s="113"/>
      <c r="PWP123" s="113"/>
      <c r="PWQ123" s="113"/>
      <c r="PWR123" s="113"/>
      <c r="PWS123" s="113"/>
      <c r="PWT123" s="113"/>
      <c r="PWU123" s="113"/>
      <c r="PWV123" s="113"/>
      <c r="PWW123" s="113"/>
      <c r="PWX123" s="113"/>
      <c r="PWY123" s="113"/>
      <c r="PWZ123" s="113"/>
      <c r="PXA123" s="113"/>
      <c r="PXB123" s="113"/>
      <c r="PXC123" s="113"/>
      <c r="PXD123" s="113"/>
      <c r="PXE123" s="113"/>
      <c r="PXF123" s="113"/>
      <c r="PXG123" s="113"/>
      <c r="PXH123" s="113"/>
      <c r="PXI123" s="113"/>
      <c r="PXJ123" s="113"/>
      <c r="PXK123" s="113"/>
      <c r="PXL123" s="113"/>
      <c r="PXM123" s="113"/>
      <c r="PXN123" s="113"/>
      <c r="PXO123" s="113"/>
      <c r="PXP123" s="113"/>
      <c r="PXQ123" s="113"/>
      <c r="PXR123" s="113"/>
      <c r="PXS123" s="113"/>
      <c r="PXT123" s="113"/>
      <c r="PXU123" s="113"/>
      <c r="PXV123" s="113"/>
      <c r="PXW123" s="113"/>
      <c r="PXX123" s="113"/>
      <c r="PXY123" s="113"/>
      <c r="PXZ123" s="113"/>
      <c r="PYA123" s="113"/>
      <c r="PYB123" s="113"/>
      <c r="PYC123" s="113"/>
      <c r="PYD123" s="113"/>
      <c r="PYE123" s="113"/>
      <c r="PYF123" s="113"/>
      <c r="PYG123" s="113"/>
      <c r="PYH123" s="113"/>
      <c r="PYI123" s="113"/>
      <c r="PYJ123" s="113"/>
      <c r="PYK123" s="113"/>
      <c r="PYL123" s="113"/>
      <c r="PYM123" s="113"/>
      <c r="PYN123" s="113"/>
      <c r="PYO123" s="113"/>
      <c r="PYP123" s="113"/>
      <c r="PYQ123" s="113"/>
      <c r="PYR123" s="113"/>
      <c r="PYS123" s="113"/>
      <c r="PYT123" s="113"/>
      <c r="PYU123" s="113"/>
      <c r="PYV123" s="113"/>
      <c r="PYW123" s="113"/>
      <c r="PYX123" s="113"/>
      <c r="PYY123" s="113"/>
      <c r="PYZ123" s="113"/>
      <c r="PZA123" s="113"/>
      <c r="PZB123" s="113"/>
      <c r="PZC123" s="113"/>
      <c r="PZD123" s="113"/>
      <c r="PZE123" s="113"/>
      <c r="PZF123" s="113"/>
      <c r="PZG123" s="113"/>
      <c r="PZH123" s="113"/>
      <c r="PZI123" s="113"/>
      <c r="PZJ123" s="113"/>
      <c r="PZK123" s="113"/>
      <c r="PZL123" s="113"/>
      <c r="PZM123" s="113"/>
      <c r="PZN123" s="113"/>
      <c r="PZO123" s="113"/>
      <c r="PZP123" s="113"/>
      <c r="PZQ123" s="113"/>
      <c r="PZR123" s="113"/>
      <c r="PZS123" s="113"/>
      <c r="PZT123" s="113"/>
      <c r="PZU123" s="113"/>
      <c r="PZV123" s="113"/>
      <c r="PZW123" s="113"/>
      <c r="PZX123" s="113"/>
      <c r="PZY123" s="113"/>
      <c r="PZZ123" s="113"/>
      <c r="QAA123" s="113"/>
      <c r="QAB123" s="113"/>
      <c r="QAC123" s="113"/>
      <c r="QAD123" s="113"/>
      <c r="QAE123" s="113"/>
      <c r="QAF123" s="113"/>
      <c r="QAG123" s="113"/>
      <c r="QAH123" s="113"/>
      <c r="QAI123" s="113"/>
      <c r="QAJ123" s="113"/>
      <c r="QAK123" s="113"/>
      <c r="QAL123" s="113"/>
      <c r="QAM123" s="113"/>
      <c r="QAN123" s="113"/>
      <c r="QAO123" s="113"/>
      <c r="QAP123" s="113"/>
      <c r="QAQ123" s="113"/>
      <c r="QAR123" s="113"/>
      <c r="QAS123" s="113"/>
      <c r="QAT123" s="113"/>
      <c r="QAU123" s="113"/>
      <c r="QAV123" s="113"/>
      <c r="QAW123" s="113"/>
      <c r="QAX123" s="113"/>
      <c r="QAY123" s="113"/>
      <c r="QAZ123" s="113"/>
      <c r="QBA123" s="113"/>
      <c r="QBB123" s="113"/>
      <c r="QBC123" s="113"/>
      <c r="QBD123" s="113"/>
      <c r="QBE123" s="113"/>
      <c r="QBF123" s="113"/>
      <c r="QBG123" s="113"/>
      <c r="QBH123" s="113"/>
      <c r="QBI123" s="113"/>
      <c r="QBJ123" s="113"/>
      <c r="QBK123" s="113"/>
      <c r="QBL123" s="113"/>
      <c r="QBM123" s="113"/>
      <c r="QBN123" s="113"/>
      <c r="QBO123" s="113"/>
      <c r="QBP123" s="113"/>
      <c r="QBQ123" s="113"/>
      <c r="QBR123" s="113"/>
      <c r="QBS123" s="113"/>
      <c r="QBT123" s="113"/>
      <c r="QBU123" s="113"/>
      <c r="QBV123" s="113"/>
      <c r="QBW123" s="113"/>
      <c r="QBX123" s="113"/>
      <c r="QBY123" s="113"/>
      <c r="QBZ123" s="113"/>
      <c r="QCA123" s="113"/>
      <c r="QCB123" s="113"/>
      <c r="QCC123" s="113"/>
      <c r="QCD123" s="113"/>
      <c r="QCE123" s="113"/>
      <c r="QCF123" s="113"/>
      <c r="QCG123" s="113"/>
      <c r="QCH123" s="113"/>
      <c r="QCI123" s="113"/>
      <c r="QCJ123" s="113"/>
      <c r="QCK123" s="113"/>
      <c r="QCL123" s="113"/>
      <c r="QCM123" s="113"/>
      <c r="QCN123" s="113"/>
      <c r="QCO123" s="113"/>
      <c r="QCP123" s="113"/>
      <c r="QCQ123" s="113"/>
      <c r="QCR123" s="113"/>
      <c r="QCS123" s="113"/>
      <c r="QCT123" s="113"/>
      <c r="QCU123" s="113"/>
      <c r="QCV123" s="113"/>
      <c r="QCW123" s="113"/>
      <c r="QCX123" s="113"/>
      <c r="QCY123" s="113"/>
      <c r="QCZ123" s="113"/>
      <c r="QDA123" s="113"/>
      <c r="QDB123" s="113"/>
      <c r="QDC123" s="113"/>
      <c r="QDD123" s="113"/>
      <c r="QDE123" s="113"/>
      <c r="QDF123" s="113"/>
      <c r="QDG123" s="113"/>
      <c r="QDH123" s="113"/>
      <c r="QDI123" s="113"/>
      <c r="QDJ123" s="113"/>
      <c r="QDK123" s="113"/>
      <c r="QDL123" s="113"/>
      <c r="QDM123" s="113"/>
      <c r="QDN123" s="113"/>
      <c r="QDO123" s="113"/>
      <c r="QDP123" s="113"/>
      <c r="QDQ123" s="113"/>
      <c r="QDR123" s="113"/>
      <c r="QDS123" s="113"/>
      <c r="QDT123" s="113"/>
      <c r="QDU123" s="113"/>
      <c r="QDV123" s="113"/>
      <c r="QDW123" s="113"/>
      <c r="QDX123" s="113"/>
      <c r="QDY123" s="113"/>
      <c r="QDZ123" s="113"/>
      <c r="QEA123" s="113"/>
      <c r="QEB123" s="113"/>
      <c r="QEC123" s="113"/>
      <c r="QED123" s="113"/>
      <c r="QEE123" s="113"/>
      <c r="QEF123" s="113"/>
      <c r="QEG123" s="113"/>
      <c r="QEH123" s="113"/>
      <c r="QEI123" s="113"/>
      <c r="QEJ123" s="113"/>
      <c r="QEK123" s="113"/>
      <c r="QEL123" s="113"/>
      <c r="QEM123" s="113"/>
      <c r="QEN123" s="113"/>
      <c r="QEO123" s="113"/>
      <c r="QEP123" s="113"/>
      <c r="QEQ123" s="113"/>
      <c r="QER123" s="113"/>
      <c r="QES123" s="113"/>
      <c r="QET123" s="113"/>
      <c r="QEU123" s="113"/>
      <c r="QEV123" s="113"/>
      <c r="QEW123" s="113"/>
      <c r="QEX123" s="113"/>
      <c r="QEY123" s="113"/>
      <c r="QEZ123" s="113"/>
      <c r="QFA123" s="113"/>
      <c r="QFB123" s="113"/>
      <c r="QFC123" s="113"/>
      <c r="QFD123" s="113"/>
      <c r="QFE123" s="113"/>
      <c r="QFF123" s="113"/>
      <c r="QFG123" s="113"/>
      <c r="QFH123" s="113"/>
      <c r="QFI123" s="113"/>
      <c r="QFJ123" s="113"/>
      <c r="QFK123" s="113"/>
      <c r="QFL123" s="113"/>
      <c r="QFM123" s="113"/>
      <c r="QFN123" s="113"/>
      <c r="QFO123" s="113"/>
      <c r="QFP123" s="113"/>
      <c r="QFQ123" s="113"/>
      <c r="QFR123" s="113"/>
      <c r="QFS123" s="113"/>
      <c r="QFT123" s="113"/>
      <c r="QFU123" s="113"/>
      <c r="QFV123" s="113"/>
      <c r="QFW123" s="113"/>
      <c r="QFX123" s="113"/>
      <c r="QFY123" s="113"/>
      <c r="QFZ123" s="113"/>
      <c r="QGA123" s="113"/>
      <c r="QGB123" s="113"/>
      <c r="QGC123" s="113"/>
      <c r="QGD123" s="113"/>
      <c r="QGE123" s="113"/>
      <c r="QGF123" s="113"/>
      <c r="QGG123" s="113"/>
      <c r="QGH123" s="113"/>
      <c r="QGI123" s="113"/>
      <c r="QGJ123" s="113"/>
      <c r="QGK123" s="113"/>
      <c r="QGL123" s="113"/>
      <c r="QGM123" s="113"/>
      <c r="QGN123" s="113"/>
      <c r="QGO123" s="113"/>
      <c r="QGP123" s="113"/>
      <c r="QGQ123" s="113"/>
      <c r="QGR123" s="113"/>
      <c r="QGS123" s="113"/>
      <c r="QGT123" s="113"/>
      <c r="QGU123" s="113"/>
      <c r="QGV123" s="113"/>
      <c r="QGW123" s="113"/>
      <c r="QGX123" s="113"/>
      <c r="QGY123" s="113"/>
      <c r="QGZ123" s="113"/>
      <c r="QHA123" s="113"/>
      <c r="QHB123" s="113"/>
      <c r="QHC123" s="113"/>
      <c r="QHD123" s="113"/>
      <c r="QHE123" s="113"/>
      <c r="QHF123" s="113"/>
      <c r="QHG123" s="113"/>
      <c r="QHH123" s="113"/>
      <c r="QHI123" s="113"/>
      <c r="QHJ123" s="113"/>
      <c r="QHK123" s="113"/>
      <c r="QHL123" s="113"/>
      <c r="QHM123" s="113"/>
      <c r="QHN123" s="113"/>
      <c r="QHO123" s="113"/>
      <c r="QHP123" s="113"/>
      <c r="QHQ123" s="113"/>
      <c r="QHR123" s="113"/>
      <c r="QHS123" s="113"/>
      <c r="QHT123" s="113"/>
      <c r="QHU123" s="113"/>
      <c r="QHV123" s="113"/>
      <c r="QHW123" s="113"/>
      <c r="QHX123" s="113"/>
      <c r="QHY123" s="113"/>
      <c r="QHZ123" s="113"/>
      <c r="QIA123" s="113"/>
      <c r="QIB123" s="113"/>
      <c r="QIC123" s="113"/>
      <c r="QID123" s="113"/>
      <c r="QIE123" s="113"/>
      <c r="QIF123" s="113"/>
      <c r="QIG123" s="113"/>
      <c r="QIH123" s="113"/>
      <c r="QII123" s="113"/>
      <c r="QIJ123" s="113"/>
      <c r="QIK123" s="113"/>
      <c r="QIL123" s="113"/>
      <c r="QIM123" s="113"/>
      <c r="QIN123" s="113"/>
      <c r="QIO123" s="113"/>
      <c r="QIP123" s="113"/>
      <c r="QIQ123" s="113"/>
      <c r="QIR123" s="113"/>
      <c r="QIS123" s="113"/>
      <c r="QIT123" s="113"/>
      <c r="QIU123" s="113"/>
      <c r="QIV123" s="113"/>
      <c r="QIW123" s="113"/>
      <c r="QIX123" s="113"/>
      <c r="QIY123" s="113"/>
      <c r="QIZ123" s="113"/>
      <c r="QJA123" s="113"/>
      <c r="QJB123" s="113"/>
      <c r="QJC123" s="113"/>
      <c r="QJD123" s="113"/>
      <c r="QJE123" s="113"/>
      <c r="QJF123" s="113"/>
      <c r="QJG123" s="113"/>
      <c r="QJH123" s="113"/>
      <c r="QJI123" s="113"/>
      <c r="QJJ123" s="113"/>
      <c r="QJK123" s="113"/>
      <c r="QJL123" s="113"/>
      <c r="QJM123" s="113"/>
      <c r="QJN123" s="113"/>
      <c r="QJO123" s="113"/>
      <c r="QJP123" s="113"/>
      <c r="QJQ123" s="113"/>
      <c r="QJR123" s="113"/>
      <c r="QJS123" s="113"/>
      <c r="QJT123" s="113"/>
      <c r="QJU123" s="113"/>
      <c r="QJV123" s="113"/>
      <c r="QJW123" s="113"/>
      <c r="QJX123" s="113"/>
      <c r="QJY123" s="113"/>
      <c r="QJZ123" s="113"/>
      <c r="QKA123" s="113"/>
      <c r="QKB123" s="113"/>
      <c r="QKC123" s="113"/>
      <c r="QKD123" s="113"/>
      <c r="QKE123" s="113"/>
      <c r="QKF123" s="113"/>
      <c r="QKG123" s="113"/>
      <c r="QKH123" s="113"/>
      <c r="QKI123" s="113"/>
      <c r="QKJ123" s="113"/>
      <c r="QKK123" s="113"/>
      <c r="QKL123" s="113"/>
      <c r="QKM123" s="113"/>
      <c r="QKN123" s="113"/>
      <c r="QKO123" s="113"/>
      <c r="QKP123" s="113"/>
      <c r="QKQ123" s="113"/>
      <c r="QKR123" s="113"/>
      <c r="QKS123" s="113"/>
      <c r="QKT123" s="113"/>
      <c r="QKU123" s="113"/>
      <c r="QKV123" s="113"/>
      <c r="QKW123" s="113"/>
      <c r="QKX123" s="113"/>
      <c r="QKY123" s="113"/>
      <c r="QKZ123" s="113"/>
      <c r="QLA123" s="113"/>
      <c r="QLB123" s="113"/>
      <c r="QLC123" s="113"/>
      <c r="QLD123" s="113"/>
      <c r="QLE123" s="113"/>
      <c r="QLF123" s="113"/>
      <c r="QLG123" s="113"/>
      <c r="QLH123" s="113"/>
      <c r="QLI123" s="113"/>
      <c r="QLJ123" s="113"/>
      <c r="QLK123" s="113"/>
      <c r="QLL123" s="113"/>
      <c r="QLM123" s="113"/>
      <c r="QLN123" s="113"/>
      <c r="QLO123" s="113"/>
      <c r="QLP123" s="113"/>
      <c r="QLQ123" s="113"/>
      <c r="QLR123" s="113"/>
      <c r="QLS123" s="113"/>
      <c r="QLT123" s="113"/>
      <c r="QLU123" s="113"/>
      <c r="QLV123" s="113"/>
      <c r="QLW123" s="113"/>
      <c r="QLX123" s="113"/>
      <c r="QLY123" s="113"/>
      <c r="QLZ123" s="113"/>
      <c r="QMA123" s="113"/>
      <c r="QMB123" s="113"/>
      <c r="QMC123" s="113"/>
      <c r="QMD123" s="113"/>
      <c r="QME123" s="113"/>
      <c r="QMF123" s="113"/>
      <c r="QMG123" s="113"/>
      <c r="QMH123" s="113"/>
      <c r="QMI123" s="113"/>
      <c r="QMJ123" s="113"/>
      <c r="QMK123" s="113"/>
      <c r="QML123" s="113"/>
      <c r="QMM123" s="113"/>
      <c r="QMN123" s="113"/>
      <c r="QMO123" s="113"/>
      <c r="QMP123" s="113"/>
      <c r="QMQ123" s="113"/>
      <c r="QMR123" s="113"/>
      <c r="QMS123" s="113"/>
      <c r="QMT123" s="113"/>
      <c r="QMU123" s="113"/>
      <c r="QMV123" s="113"/>
      <c r="QMW123" s="113"/>
      <c r="QMX123" s="113"/>
      <c r="QMY123" s="113"/>
      <c r="QMZ123" s="113"/>
      <c r="QNA123" s="113"/>
      <c r="QNB123" s="113"/>
      <c r="QNC123" s="113"/>
      <c r="QND123" s="113"/>
      <c r="QNE123" s="113"/>
      <c r="QNF123" s="113"/>
      <c r="QNG123" s="113"/>
      <c r="QNH123" s="113"/>
      <c r="QNI123" s="113"/>
      <c r="QNJ123" s="113"/>
      <c r="QNK123" s="113"/>
      <c r="QNL123" s="113"/>
      <c r="QNM123" s="113"/>
      <c r="QNN123" s="113"/>
      <c r="QNO123" s="113"/>
      <c r="QNP123" s="113"/>
      <c r="QNQ123" s="113"/>
      <c r="QNR123" s="113"/>
      <c r="QNS123" s="113"/>
      <c r="QNT123" s="113"/>
      <c r="QNU123" s="113"/>
      <c r="QNV123" s="113"/>
      <c r="QNW123" s="113"/>
      <c r="QNX123" s="113"/>
      <c r="QNY123" s="113"/>
      <c r="QNZ123" s="113"/>
      <c r="QOA123" s="113"/>
      <c r="QOB123" s="113"/>
      <c r="QOC123" s="113"/>
      <c r="QOD123" s="113"/>
      <c r="QOE123" s="113"/>
      <c r="QOF123" s="113"/>
      <c r="QOG123" s="113"/>
      <c r="QOH123" s="113"/>
      <c r="QOI123" s="113"/>
      <c r="QOJ123" s="113"/>
      <c r="QOK123" s="113"/>
      <c r="QOL123" s="113"/>
      <c r="QOM123" s="113"/>
      <c r="QON123" s="113"/>
      <c r="QOO123" s="113"/>
      <c r="QOP123" s="113"/>
      <c r="QOQ123" s="113"/>
      <c r="QOR123" s="113"/>
      <c r="QOS123" s="113"/>
      <c r="QOT123" s="113"/>
      <c r="QOU123" s="113"/>
      <c r="QOV123" s="113"/>
      <c r="QOW123" s="113"/>
      <c r="QOX123" s="113"/>
      <c r="QOY123" s="113"/>
      <c r="QOZ123" s="113"/>
      <c r="QPA123" s="113"/>
      <c r="QPB123" s="113"/>
      <c r="QPC123" s="113"/>
      <c r="QPD123" s="113"/>
      <c r="QPE123" s="113"/>
      <c r="QPF123" s="113"/>
      <c r="QPG123" s="113"/>
      <c r="QPH123" s="113"/>
      <c r="QPI123" s="113"/>
      <c r="QPJ123" s="113"/>
      <c r="QPK123" s="113"/>
      <c r="QPL123" s="113"/>
      <c r="QPM123" s="113"/>
      <c r="QPN123" s="113"/>
      <c r="QPO123" s="113"/>
      <c r="QPP123" s="113"/>
      <c r="QPQ123" s="113"/>
      <c r="QPR123" s="113"/>
      <c r="QPS123" s="113"/>
      <c r="QPT123" s="113"/>
      <c r="QPU123" s="113"/>
      <c r="QPV123" s="113"/>
      <c r="QPW123" s="113"/>
      <c r="QPX123" s="113"/>
      <c r="QPY123" s="113"/>
      <c r="QPZ123" s="113"/>
      <c r="QQA123" s="113"/>
      <c r="QQB123" s="113"/>
      <c r="QQC123" s="113"/>
      <c r="QQD123" s="113"/>
      <c r="QQE123" s="113"/>
      <c r="QQF123" s="113"/>
      <c r="QQG123" s="113"/>
      <c r="QQH123" s="113"/>
      <c r="QQI123" s="113"/>
      <c r="QQJ123" s="113"/>
      <c r="QQK123" s="113"/>
      <c r="QQL123" s="113"/>
      <c r="QQM123" s="113"/>
      <c r="QQN123" s="113"/>
      <c r="QQO123" s="113"/>
      <c r="QQP123" s="113"/>
      <c r="QQQ123" s="113"/>
      <c r="QQR123" s="113"/>
      <c r="QQS123" s="113"/>
      <c r="QQT123" s="113"/>
      <c r="QQU123" s="113"/>
      <c r="QQV123" s="113"/>
      <c r="QQW123" s="113"/>
      <c r="QQX123" s="113"/>
      <c r="QQY123" s="113"/>
      <c r="QQZ123" s="113"/>
      <c r="QRA123" s="113"/>
      <c r="QRB123" s="113"/>
      <c r="QRC123" s="113"/>
      <c r="QRD123" s="113"/>
      <c r="QRE123" s="113"/>
      <c r="QRF123" s="113"/>
      <c r="QRG123" s="113"/>
      <c r="QRH123" s="113"/>
      <c r="QRI123" s="113"/>
      <c r="QRJ123" s="113"/>
      <c r="QRK123" s="113"/>
      <c r="QRL123" s="113"/>
      <c r="QRM123" s="113"/>
      <c r="QRN123" s="113"/>
      <c r="QRO123" s="113"/>
      <c r="QRP123" s="113"/>
      <c r="QRQ123" s="113"/>
      <c r="QRR123" s="113"/>
      <c r="QRS123" s="113"/>
      <c r="QRT123" s="113"/>
      <c r="QRU123" s="113"/>
      <c r="QRV123" s="113"/>
      <c r="QRW123" s="113"/>
      <c r="QRX123" s="113"/>
      <c r="QRY123" s="113"/>
      <c r="QRZ123" s="113"/>
      <c r="QSA123" s="113"/>
      <c r="QSB123" s="113"/>
      <c r="QSC123" s="113"/>
      <c r="QSD123" s="113"/>
      <c r="QSE123" s="113"/>
      <c r="QSF123" s="113"/>
      <c r="QSG123" s="113"/>
      <c r="QSH123" s="113"/>
      <c r="QSI123" s="113"/>
      <c r="QSJ123" s="113"/>
      <c r="QSK123" s="113"/>
      <c r="QSL123" s="113"/>
      <c r="QSM123" s="113"/>
      <c r="QSN123" s="113"/>
      <c r="QSO123" s="113"/>
      <c r="QSP123" s="113"/>
      <c r="QSQ123" s="113"/>
      <c r="QSR123" s="113"/>
      <c r="QSS123" s="113"/>
      <c r="QST123" s="113"/>
      <c r="QSU123" s="113"/>
      <c r="QSV123" s="113"/>
      <c r="QSW123" s="113"/>
      <c r="QSX123" s="113"/>
      <c r="QSY123" s="113"/>
      <c r="QSZ123" s="113"/>
      <c r="QTA123" s="113"/>
      <c r="QTB123" s="113"/>
      <c r="QTC123" s="113"/>
      <c r="QTD123" s="113"/>
      <c r="QTE123" s="113"/>
      <c r="QTF123" s="113"/>
      <c r="QTG123" s="113"/>
      <c r="QTH123" s="113"/>
      <c r="QTI123" s="113"/>
      <c r="QTJ123" s="113"/>
      <c r="QTK123" s="113"/>
      <c r="QTL123" s="113"/>
      <c r="QTM123" s="113"/>
      <c r="QTN123" s="113"/>
      <c r="QTO123" s="113"/>
      <c r="QTP123" s="113"/>
      <c r="QTQ123" s="113"/>
      <c r="QTR123" s="113"/>
      <c r="QTS123" s="113"/>
      <c r="QTT123" s="113"/>
      <c r="QTU123" s="113"/>
      <c r="QTV123" s="113"/>
      <c r="QTW123" s="113"/>
      <c r="QTX123" s="113"/>
      <c r="QTY123" s="113"/>
      <c r="QTZ123" s="113"/>
      <c r="QUA123" s="113"/>
      <c r="QUB123" s="113"/>
      <c r="QUC123" s="113"/>
      <c r="QUD123" s="113"/>
      <c r="QUE123" s="113"/>
      <c r="QUF123" s="113"/>
      <c r="QUG123" s="113"/>
      <c r="QUH123" s="113"/>
      <c r="QUI123" s="113"/>
      <c r="QUJ123" s="113"/>
      <c r="QUK123" s="113"/>
      <c r="QUL123" s="113"/>
      <c r="QUM123" s="113"/>
      <c r="QUN123" s="113"/>
      <c r="QUO123" s="113"/>
      <c r="QUP123" s="113"/>
      <c r="QUQ123" s="113"/>
      <c r="QUR123" s="113"/>
      <c r="QUS123" s="113"/>
      <c r="QUT123" s="113"/>
      <c r="QUU123" s="113"/>
      <c r="QUV123" s="113"/>
      <c r="QUW123" s="113"/>
      <c r="QUX123" s="113"/>
      <c r="QUY123" s="113"/>
      <c r="QUZ123" s="113"/>
      <c r="QVA123" s="113"/>
      <c r="QVB123" s="113"/>
      <c r="QVC123" s="113"/>
      <c r="QVD123" s="113"/>
      <c r="QVE123" s="113"/>
      <c r="QVF123" s="113"/>
      <c r="QVG123" s="113"/>
      <c r="QVH123" s="113"/>
      <c r="QVI123" s="113"/>
      <c r="QVJ123" s="113"/>
      <c r="QVK123" s="113"/>
      <c r="QVL123" s="113"/>
      <c r="QVM123" s="113"/>
      <c r="QVN123" s="113"/>
      <c r="QVO123" s="113"/>
      <c r="QVP123" s="113"/>
      <c r="QVQ123" s="113"/>
      <c r="QVR123" s="113"/>
      <c r="QVS123" s="113"/>
      <c r="QVT123" s="113"/>
      <c r="QVU123" s="113"/>
      <c r="QVV123" s="113"/>
      <c r="QVW123" s="113"/>
      <c r="QVX123" s="113"/>
      <c r="QVY123" s="113"/>
      <c r="QVZ123" s="113"/>
      <c r="QWA123" s="113"/>
      <c r="QWB123" s="113"/>
      <c r="QWC123" s="113"/>
      <c r="QWD123" s="113"/>
      <c r="QWE123" s="113"/>
      <c r="QWF123" s="113"/>
      <c r="QWG123" s="113"/>
      <c r="QWH123" s="113"/>
      <c r="QWI123" s="113"/>
      <c r="QWJ123" s="113"/>
      <c r="QWK123" s="113"/>
      <c r="QWL123" s="113"/>
      <c r="QWM123" s="113"/>
      <c r="QWN123" s="113"/>
      <c r="QWO123" s="113"/>
      <c r="QWP123" s="113"/>
      <c r="QWQ123" s="113"/>
      <c r="QWR123" s="113"/>
      <c r="QWS123" s="113"/>
      <c r="QWT123" s="113"/>
      <c r="QWU123" s="113"/>
      <c r="QWV123" s="113"/>
      <c r="QWW123" s="113"/>
      <c r="QWX123" s="113"/>
      <c r="QWY123" s="113"/>
      <c r="QWZ123" s="113"/>
      <c r="QXA123" s="113"/>
      <c r="QXB123" s="113"/>
      <c r="QXC123" s="113"/>
      <c r="QXD123" s="113"/>
      <c r="QXE123" s="113"/>
      <c r="QXF123" s="113"/>
      <c r="QXG123" s="113"/>
      <c r="QXH123" s="113"/>
      <c r="QXI123" s="113"/>
      <c r="QXJ123" s="113"/>
      <c r="QXK123" s="113"/>
      <c r="QXL123" s="113"/>
      <c r="QXM123" s="113"/>
      <c r="QXN123" s="113"/>
      <c r="QXO123" s="113"/>
      <c r="QXP123" s="113"/>
      <c r="QXQ123" s="113"/>
      <c r="QXR123" s="113"/>
      <c r="QXS123" s="113"/>
      <c r="QXT123" s="113"/>
      <c r="QXU123" s="113"/>
      <c r="QXV123" s="113"/>
      <c r="QXW123" s="113"/>
      <c r="QXX123" s="113"/>
      <c r="QXY123" s="113"/>
      <c r="QXZ123" s="113"/>
      <c r="QYA123" s="113"/>
      <c r="QYB123" s="113"/>
      <c r="QYC123" s="113"/>
      <c r="QYD123" s="113"/>
      <c r="QYE123" s="113"/>
      <c r="QYF123" s="113"/>
      <c r="QYG123" s="113"/>
      <c r="QYH123" s="113"/>
      <c r="QYI123" s="113"/>
      <c r="QYJ123" s="113"/>
      <c r="QYK123" s="113"/>
      <c r="QYL123" s="113"/>
      <c r="QYM123" s="113"/>
      <c r="QYN123" s="113"/>
      <c r="QYO123" s="113"/>
      <c r="QYP123" s="113"/>
      <c r="QYQ123" s="113"/>
      <c r="QYR123" s="113"/>
      <c r="QYS123" s="113"/>
      <c r="QYT123" s="113"/>
      <c r="QYU123" s="113"/>
      <c r="QYV123" s="113"/>
      <c r="QYW123" s="113"/>
      <c r="QYX123" s="113"/>
      <c r="QYY123" s="113"/>
      <c r="QYZ123" s="113"/>
      <c r="QZA123" s="113"/>
      <c r="QZB123" s="113"/>
      <c r="QZC123" s="113"/>
      <c r="QZD123" s="113"/>
      <c r="QZE123" s="113"/>
      <c r="QZF123" s="113"/>
      <c r="QZG123" s="113"/>
      <c r="QZH123" s="113"/>
      <c r="QZI123" s="113"/>
      <c r="QZJ123" s="113"/>
      <c r="QZK123" s="113"/>
      <c r="QZL123" s="113"/>
      <c r="QZM123" s="113"/>
      <c r="QZN123" s="113"/>
      <c r="QZO123" s="113"/>
      <c r="QZP123" s="113"/>
      <c r="QZQ123" s="113"/>
      <c r="QZR123" s="113"/>
      <c r="QZS123" s="113"/>
      <c r="QZT123" s="113"/>
      <c r="QZU123" s="113"/>
      <c r="QZV123" s="113"/>
      <c r="QZW123" s="113"/>
      <c r="QZX123" s="113"/>
      <c r="QZY123" s="113"/>
      <c r="QZZ123" s="113"/>
      <c r="RAA123" s="113"/>
      <c r="RAB123" s="113"/>
      <c r="RAC123" s="113"/>
      <c r="RAD123" s="113"/>
      <c r="RAE123" s="113"/>
      <c r="RAF123" s="113"/>
      <c r="RAG123" s="113"/>
      <c r="RAH123" s="113"/>
      <c r="RAI123" s="113"/>
      <c r="RAJ123" s="113"/>
      <c r="RAK123" s="113"/>
      <c r="RAL123" s="113"/>
      <c r="RAM123" s="113"/>
      <c r="RAN123" s="113"/>
      <c r="RAO123" s="113"/>
      <c r="RAP123" s="113"/>
      <c r="RAQ123" s="113"/>
      <c r="RAR123" s="113"/>
      <c r="RAS123" s="113"/>
      <c r="RAT123" s="113"/>
      <c r="RAU123" s="113"/>
      <c r="RAV123" s="113"/>
      <c r="RAW123" s="113"/>
      <c r="RAX123" s="113"/>
      <c r="RAY123" s="113"/>
      <c r="RAZ123" s="113"/>
      <c r="RBA123" s="113"/>
      <c r="RBB123" s="113"/>
      <c r="RBC123" s="113"/>
      <c r="RBD123" s="113"/>
      <c r="RBE123" s="113"/>
      <c r="RBF123" s="113"/>
      <c r="RBG123" s="113"/>
      <c r="RBH123" s="113"/>
      <c r="RBI123" s="113"/>
      <c r="RBJ123" s="113"/>
      <c r="RBK123" s="113"/>
      <c r="RBL123" s="113"/>
      <c r="RBM123" s="113"/>
      <c r="RBN123" s="113"/>
      <c r="RBO123" s="113"/>
      <c r="RBP123" s="113"/>
      <c r="RBQ123" s="113"/>
      <c r="RBR123" s="113"/>
      <c r="RBS123" s="113"/>
      <c r="RBT123" s="113"/>
      <c r="RBU123" s="113"/>
      <c r="RBV123" s="113"/>
      <c r="RBW123" s="113"/>
      <c r="RBX123" s="113"/>
      <c r="RBY123" s="113"/>
      <c r="RBZ123" s="113"/>
      <c r="RCA123" s="113"/>
      <c r="RCB123" s="113"/>
      <c r="RCC123" s="113"/>
      <c r="RCD123" s="113"/>
      <c r="RCE123" s="113"/>
      <c r="RCF123" s="113"/>
      <c r="RCG123" s="113"/>
      <c r="RCH123" s="113"/>
      <c r="RCI123" s="113"/>
      <c r="RCJ123" s="113"/>
      <c r="RCK123" s="113"/>
      <c r="RCL123" s="113"/>
      <c r="RCM123" s="113"/>
      <c r="RCN123" s="113"/>
      <c r="RCO123" s="113"/>
      <c r="RCP123" s="113"/>
      <c r="RCQ123" s="113"/>
      <c r="RCR123" s="113"/>
      <c r="RCS123" s="113"/>
      <c r="RCT123" s="113"/>
      <c r="RCU123" s="113"/>
      <c r="RCV123" s="113"/>
      <c r="RCW123" s="113"/>
      <c r="RCX123" s="113"/>
      <c r="RCY123" s="113"/>
      <c r="RCZ123" s="113"/>
      <c r="RDA123" s="113"/>
      <c r="RDB123" s="113"/>
      <c r="RDC123" s="113"/>
      <c r="RDD123" s="113"/>
      <c r="RDE123" s="113"/>
      <c r="RDF123" s="113"/>
      <c r="RDG123" s="113"/>
      <c r="RDH123" s="113"/>
      <c r="RDI123" s="113"/>
      <c r="RDJ123" s="113"/>
      <c r="RDK123" s="113"/>
      <c r="RDL123" s="113"/>
      <c r="RDM123" s="113"/>
      <c r="RDN123" s="113"/>
      <c r="RDO123" s="113"/>
      <c r="RDP123" s="113"/>
      <c r="RDQ123" s="113"/>
      <c r="RDR123" s="113"/>
      <c r="RDS123" s="113"/>
      <c r="RDT123" s="113"/>
      <c r="RDU123" s="113"/>
      <c r="RDV123" s="113"/>
      <c r="RDW123" s="113"/>
      <c r="RDX123" s="113"/>
      <c r="RDY123" s="113"/>
      <c r="RDZ123" s="113"/>
      <c r="REA123" s="113"/>
      <c r="REB123" s="113"/>
      <c r="REC123" s="113"/>
      <c r="RED123" s="113"/>
      <c r="REE123" s="113"/>
      <c r="REF123" s="113"/>
      <c r="REG123" s="113"/>
      <c r="REH123" s="113"/>
      <c r="REI123" s="113"/>
      <c r="REJ123" s="113"/>
      <c r="REK123" s="113"/>
      <c r="REL123" s="113"/>
      <c r="REM123" s="113"/>
      <c r="REN123" s="113"/>
      <c r="REO123" s="113"/>
      <c r="REP123" s="113"/>
      <c r="REQ123" s="113"/>
      <c r="RER123" s="113"/>
      <c r="RES123" s="113"/>
      <c r="RET123" s="113"/>
      <c r="REU123" s="113"/>
      <c r="REV123" s="113"/>
      <c r="REW123" s="113"/>
      <c r="REX123" s="113"/>
      <c r="REY123" s="113"/>
      <c r="REZ123" s="113"/>
      <c r="RFA123" s="113"/>
      <c r="RFB123" s="113"/>
      <c r="RFC123" s="113"/>
      <c r="RFD123" s="113"/>
      <c r="RFE123" s="113"/>
      <c r="RFF123" s="113"/>
      <c r="RFG123" s="113"/>
      <c r="RFH123" s="113"/>
      <c r="RFI123" s="113"/>
      <c r="RFJ123" s="113"/>
      <c r="RFK123" s="113"/>
      <c r="RFL123" s="113"/>
      <c r="RFM123" s="113"/>
      <c r="RFN123" s="113"/>
      <c r="RFO123" s="113"/>
      <c r="RFP123" s="113"/>
      <c r="RFQ123" s="113"/>
      <c r="RFR123" s="113"/>
      <c r="RFS123" s="113"/>
      <c r="RFT123" s="113"/>
      <c r="RFU123" s="113"/>
      <c r="RFV123" s="113"/>
      <c r="RFW123" s="113"/>
      <c r="RFX123" s="113"/>
      <c r="RFY123" s="113"/>
      <c r="RFZ123" s="113"/>
      <c r="RGA123" s="113"/>
      <c r="RGB123" s="113"/>
      <c r="RGC123" s="113"/>
      <c r="RGD123" s="113"/>
      <c r="RGE123" s="113"/>
      <c r="RGF123" s="113"/>
      <c r="RGG123" s="113"/>
      <c r="RGH123" s="113"/>
      <c r="RGI123" s="113"/>
      <c r="RGJ123" s="113"/>
      <c r="RGK123" s="113"/>
      <c r="RGL123" s="113"/>
      <c r="RGM123" s="113"/>
      <c r="RGN123" s="113"/>
      <c r="RGO123" s="113"/>
      <c r="RGP123" s="113"/>
      <c r="RGQ123" s="113"/>
      <c r="RGR123" s="113"/>
      <c r="RGS123" s="113"/>
      <c r="RGT123" s="113"/>
      <c r="RGU123" s="113"/>
      <c r="RGV123" s="113"/>
      <c r="RGW123" s="113"/>
      <c r="RGX123" s="113"/>
      <c r="RGY123" s="113"/>
      <c r="RGZ123" s="113"/>
      <c r="RHA123" s="113"/>
      <c r="RHB123" s="113"/>
      <c r="RHC123" s="113"/>
      <c r="RHD123" s="113"/>
      <c r="RHE123" s="113"/>
      <c r="RHF123" s="113"/>
      <c r="RHG123" s="113"/>
      <c r="RHH123" s="113"/>
      <c r="RHI123" s="113"/>
      <c r="RHJ123" s="113"/>
      <c r="RHK123" s="113"/>
      <c r="RHL123" s="113"/>
      <c r="RHM123" s="113"/>
      <c r="RHN123" s="113"/>
      <c r="RHO123" s="113"/>
      <c r="RHP123" s="113"/>
      <c r="RHQ123" s="113"/>
      <c r="RHR123" s="113"/>
      <c r="RHS123" s="113"/>
      <c r="RHT123" s="113"/>
      <c r="RHU123" s="113"/>
      <c r="RHV123" s="113"/>
      <c r="RHW123" s="113"/>
      <c r="RHX123" s="113"/>
      <c r="RHY123" s="113"/>
      <c r="RHZ123" s="113"/>
      <c r="RIA123" s="113"/>
      <c r="RIB123" s="113"/>
      <c r="RIC123" s="113"/>
      <c r="RID123" s="113"/>
      <c r="RIE123" s="113"/>
      <c r="RIF123" s="113"/>
      <c r="RIG123" s="113"/>
      <c r="RIH123" s="113"/>
      <c r="RII123" s="113"/>
      <c r="RIJ123" s="113"/>
      <c r="RIK123" s="113"/>
      <c r="RIL123" s="113"/>
      <c r="RIM123" s="113"/>
      <c r="RIN123" s="113"/>
      <c r="RIO123" s="113"/>
      <c r="RIP123" s="113"/>
      <c r="RIQ123" s="113"/>
      <c r="RIR123" s="113"/>
      <c r="RIS123" s="113"/>
      <c r="RIT123" s="113"/>
      <c r="RIU123" s="113"/>
      <c r="RIV123" s="113"/>
      <c r="RIW123" s="113"/>
      <c r="RIX123" s="113"/>
      <c r="RIY123" s="113"/>
      <c r="RIZ123" s="113"/>
      <c r="RJA123" s="113"/>
      <c r="RJB123" s="113"/>
      <c r="RJC123" s="113"/>
      <c r="RJD123" s="113"/>
      <c r="RJE123" s="113"/>
      <c r="RJF123" s="113"/>
      <c r="RJG123" s="113"/>
      <c r="RJH123" s="113"/>
      <c r="RJI123" s="113"/>
      <c r="RJJ123" s="113"/>
      <c r="RJK123" s="113"/>
      <c r="RJL123" s="113"/>
      <c r="RJM123" s="113"/>
      <c r="RJN123" s="113"/>
      <c r="RJO123" s="113"/>
      <c r="RJP123" s="113"/>
      <c r="RJQ123" s="113"/>
      <c r="RJR123" s="113"/>
      <c r="RJS123" s="113"/>
      <c r="RJT123" s="113"/>
      <c r="RJU123" s="113"/>
      <c r="RJV123" s="113"/>
      <c r="RJW123" s="113"/>
      <c r="RJX123" s="113"/>
      <c r="RJY123" s="113"/>
      <c r="RJZ123" s="113"/>
      <c r="RKA123" s="113"/>
      <c r="RKB123" s="113"/>
      <c r="RKC123" s="113"/>
      <c r="RKD123" s="113"/>
      <c r="RKE123" s="113"/>
      <c r="RKF123" s="113"/>
      <c r="RKG123" s="113"/>
      <c r="RKH123" s="113"/>
      <c r="RKI123" s="113"/>
      <c r="RKJ123" s="113"/>
      <c r="RKK123" s="113"/>
      <c r="RKL123" s="113"/>
      <c r="RKM123" s="113"/>
      <c r="RKN123" s="113"/>
      <c r="RKO123" s="113"/>
      <c r="RKP123" s="113"/>
      <c r="RKQ123" s="113"/>
      <c r="RKR123" s="113"/>
      <c r="RKS123" s="113"/>
      <c r="RKT123" s="113"/>
      <c r="RKU123" s="113"/>
      <c r="RKV123" s="113"/>
      <c r="RKW123" s="113"/>
      <c r="RKX123" s="113"/>
      <c r="RKY123" s="113"/>
      <c r="RKZ123" s="113"/>
      <c r="RLA123" s="113"/>
      <c r="RLB123" s="113"/>
      <c r="RLC123" s="113"/>
      <c r="RLD123" s="113"/>
      <c r="RLE123" s="113"/>
      <c r="RLF123" s="113"/>
      <c r="RLG123" s="113"/>
      <c r="RLH123" s="113"/>
      <c r="RLI123" s="113"/>
      <c r="RLJ123" s="113"/>
      <c r="RLK123" s="113"/>
      <c r="RLL123" s="113"/>
      <c r="RLM123" s="113"/>
      <c r="RLN123" s="113"/>
      <c r="RLO123" s="113"/>
      <c r="RLP123" s="113"/>
      <c r="RLQ123" s="113"/>
      <c r="RLR123" s="113"/>
      <c r="RLS123" s="113"/>
      <c r="RLT123" s="113"/>
      <c r="RLU123" s="113"/>
      <c r="RLV123" s="113"/>
      <c r="RLW123" s="113"/>
      <c r="RLX123" s="113"/>
      <c r="RLY123" s="113"/>
      <c r="RLZ123" s="113"/>
      <c r="RMA123" s="113"/>
      <c r="RMB123" s="113"/>
      <c r="RMC123" s="113"/>
      <c r="RMD123" s="113"/>
      <c r="RME123" s="113"/>
      <c r="RMF123" s="113"/>
      <c r="RMG123" s="113"/>
      <c r="RMH123" s="113"/>
      <c r="RMI123" s="113"/>
      <c r="RMJ123" s="113"/>
      <c r="RMK123" s="113"/>
      <c r="RML123" s="113"/>
      <c r="RMM123" s="113"/>
      <c r="RMN123" s="113"/>
      <c r="RMO123" s="113"/>
      <c r="RMP123" s="113"/>
      <c r="RMQ123" s="113"/>
      <c r="RMR123" s="113"/>
      <c r="RMS123" s="113"/>
      <c r="RMT123" s="113"/>
      <c r="RMU123" s="113"/>
      <c r="RMV123" s="113"/>
      <c r="RMW123" s="113"/>
      <c r="RMX123" s="113"/>
      <c r="RMY123" s="113"/>
      <c r="RMZ123" s="113"/>
      <c r="RNA123" s="113"/>
      <c r="RNB123" s="113"/>
      <c r="RNC123" s="113"/>
      <c r="RND123" s="113"/>
      <c r="RNE123" s="113"/>
      <c r="RNF123" s="113"/>
      <c r="RNG123" s="113"/>
      <c r="RNH123" s="113"/>
      <c r="RNI123" s="113"/>
      <c r="RNJ123" s="113"/>
      <c r="RNK123" s="113"/>
      <c r="RNL123" s="113"/>
      <c r="RNM123" s="113"/>
      <c r="RNN123" s="113"/>
      <c r="RNO123" s="113"/>
      <c r="RNP123" s="113"/>
      <c r="RNQ123" s="113"/>
      <c r="RNR123" s="113"/>
      <c r="RNS123" s="113"/>
      <c r="RNT123" s="113"/>
      <c r="RNU123" s="113"/>
      <c r="RNV123" s="113"/>
      <c r="RNW123" s="113"/>
      <c r="RNX123" s="113"/>
      <c r="RNY123" s="113"/>
      <c r="RNZ123" s="113"/>
      <c r="ROA123" s="113"/>
      <c r="ROB123" s="113"/>
      <c r="ROC123" s="113"/>
      <c r="ROD123" s="113"/>
      <c r="ROE123" s="113"/>
      <c r="ROF123" s="113"/>
      <c r="ROG123" s="113"/>
      <c r="ROH123" s="113"/>
      <c r="ROI123" s="113"/>
      <c r="ROJ123" s="113"/>
      <c r="ROK123" s="113"/>
      <c r="ROL123" s="113"/>
      <c r="ROM123" s="113"/>
      <c r="RON123" s="113"/>
      <c r="ROO123" s="113"/>
      <c r="ROP123" s="113"/>
      <c r="ROQ123" s="113"/>
      <c r="ROR123" s="113"/>
      <c r="ROS123" s="113"/>
      <c r="ROT123" s="113"/>
      <c r="ROU123" s="113"/>
      <c r="ROV123" s="113"/>
      <c r="ROW123" s="113"/>
      <c r="ROX123" s="113"/>
      <c r="ROY123" s="113"/>
      <c r="ROZ123" s="113"/>
      <c r="RPA123" s="113"/>
      <c r="RPB123" s="113"/>
      <c r="RPC123" s="113"/>
      <c r="RPD123" s="113"/>
      <c r="RPE123" s="113"/>
      <c r="RPF123" s="113"/>
      <c r="RPG123" s="113"/>
      <c r="RPH123" s="113"/>
      <c r="RPI123" s="113"/>
      <c r="RPJ123" s="113"/>
      <c r="RPK123" s="113"/>
      <c r="RPL123" s="113"/>
      <c r="RPM123" s="113"/>
      <c r="RPN123" s="113"/>
      <c r="RPO123" s="113"/>
      <c r="RPP123" s="113"/>
      <c r="RPQ123" s="113"/>
      <c r="RPR123" s="113"/>
      <c r="RPS123" s="113"/>
      <c r="RPT123" s="113"/>
      <c r="RPU123" s="113"/>
      <c r="RPV123" s="113"/>
      <c r="RPW123" s="113"/>
      <c r="RPX123" s="113"/>
      <c r="RPY123" s="113"/>
      <c r="RPZ123" s="113"/>
      <c r="RQA123" s="113"/>
      <c r="RQB123" s="113"/>
      <c r="RQC123" s="113"/>
      <c r="RQD123" s="113"/>
      <c r="RQE123" s="113"/>
      <c r="RQF123" s="113"/>
      <c r="RQG123" s="113"/>
      <c r="RQH123" s="113"/>
      <c r="RQI123" s="113"/>
      <c r="RQJ123" s="113"/>
      <c r="RQK123" s="113"/>
      <c r="RQL123" s="113"/>
      <c r="RQM123" s="113"/>
      <c r="RQN123" s="113"/>
      <c r="RQO123" s="113"/>
      <c r="RQP123" s="113"/>
      <c r="RQQ123" s="113"/>
      <c r="RQR123" s="113"/>
      <c r="RQS123" s="113"/>
      <c r="RQT123" s="113"/>
      <c r="RQU123" s="113"/>
      <c r="RQV123" s="113"/>
      <c r="RQW123" s="113"/>
      <c r="RQX123" s="113"/>
      <c r="RQY123" s="113"/>
      <c r="RQZ123" s="113"/>
      <c r="RRA123" s="113"/>
      <c r="RRB123" s="113"/>
      <c r="RRC123" s="113"/>
      <c r="RRD123" s="113"/>
      <c r="RRE123" s="113"/>
      <c r="RRF123" s="113"/>
      <c r="RRG123" s="113"/>
      <c r="RRH123" s="113"/>
      <c r="RRI123" s="113"/>
      <c r="RRJ123" s="113"/>
      <c r="RRK123" s="113"/>
      <c r="RRL123" s="113"/>
      <c r="RRM123" s="113"/>
      <c r="RRN123" s="113"/>
      <c r="RRO123" s="113"/>
      <c r="RRP123" s="113"/>
      <c r="RRQ123" s="113"/>
      <c r="RRR123" s="113"/>
      <c r="RRS123" s="113"/>
      <c r="RRT123" s="113"/>
      <c r="RRU123" s="113"/>
      <c r="RRV123" s="113"/>
      <c r="RRW123" s="113"/>
      <c r="RRX123" s="113"/>
      <c r="RRY123" s="113"/>
      <c r="RRZ123" s="113"/>
      <c r="RSA123" s="113"/>
      <c r="RSB123" s="113"/>
      <c r="RSC123" s="113"/>
      <c r="RSD123" s="113"/>
      <c r="RSE123" s="113"/>
      <c r="RSF123" s="113"/>
      <c r="RSG123" s="113"/>
      <c r="RSH123" s="113"/>
      <c r="RSI123" s="113"/>
      <c r="RSJ123" s="113"/>
      <c r="RSK123" s="113"/>
      <c r="RSL123" s="113"/>
      <c r="RSM123" s="113"/>
      <c r="RSN123" s="113"/>
      <c r="RSO123" s="113"/>
      <c r="RSP123" s="113"/>
      <c r="RSQ123" s="113"/>
      <c r="RSR123" s="113"/>
      <c r="RSS123" s="113"/>
      <c r="RST123" s="113"/>
      <c r="RSU123" s="113"/>
      <c r="RSV123" s="113"/>
      <c r="RSW123" s="113"/>
      <c r="RSX123" s="113"/>
      <c r="RSY123" s="113"/>
      <c r="RSZ123" s="113"/>
      <c r="RTA123" s="113"/>
      <c r="RTB123" s="113"/>
      <c r="RTC123" s="113"/>
      <c r="RTD123" s="113"/>
      <c r="RTE123" s="113"/>
      <c r="RTF123" s="113"/>
      <c r="RTG123" s="113"/>
      <c r="RTH123" s="113"/>
      <c r="RTI123" s="113"/>
      <c r="RTJ123" s="113"/>
      <c r="RTK123" s="113"/>
      <c r="RTL123" s="113"/>
      <c r="RTM123" s="113"/>
      <c r="RTN123" s="113"/>
      <c r="RTO123" s="113"/>
      <c r="RTP123" s="113"/>
      <c r="RTQ123" s="113"/>
      <c r="RTR123" s="113"/>
      <c r="RTS123" s="113"/>
      <c r="RTT123" s="113"/>
      <c r="RTU123" s="113"/>
      <c r="RTV123" s="113"/>
      <c r="RTW123" s="113"/>
      <c r="RTX123" s="113"/>
      <c r="RTY123" s="113"/>
      <c r="RTZ123" s="113"/>
      <c r="RUA123" s="113"/>
      <c r="RUB123" s="113"/>
      <c r="RUC123" s="113"/>
      <c r="RUD123" s="113"/>
      <c r="RUE123" s="113"/>
      <c r="RUF123" s="113"/>
      <c r="RUG123" s="113"/>
      <c r="RUH123" s="113"/>
      <c r="RUI123" s="113"/>
      <c r="RUJ123" s="113"/>
      <c r="RUK123" s="113"/>
      <c r="RUL123" s="113"/>
      <c r="RUM123" s="113"/>
      <c r="RUN123" s="113"/>
      <c r="RUO123" s="113"/>
      <c r="RUP123" s="113"/>
      <c r="RUQ123" s="113"/>
      <c r="RUR123" s="113"/>
      <c r="RUS123" s="113"/>
      <c r="RUT123" s="113"/>
      <c r="RUU123" s="113"/>
      <c r="RUV123" s="113"/>
      <c r="RUW123" s="113"/>
      <c r="RUX123" s="113"/>
      <c r="RUY123" s="113"/>
      <c r="RUZ123" s="113"/>
      <c r="RVA123" s="113"/>
      <c r="RVB123" s="113"/>
      <c r="RVC123" s="113"/>
      <c r="RVD123" s="113"/>
      <c r="RVE123" s="113"/>
      <c r="RVF123" s="113"/>
      <c r="RVG123" s="113"/>
      <c r="RVH123" s="113"/>
      <c r="RVI123" s="113"/>
      <c r="RVJ123" s="113"/>
      <c r="RVK123" s="113"/>
      <c r="RVL123" s="113"/>
      <c r="RVM123" s="113"/>
      <c r="RVN123" s="113"/>
      <c r="RVO123" s="113"/>
      <c r="RVP123" s="113"/>
      <c r="RVQ123" s="113"/>
      <c r="RVR123" s="113"/>
      <c r="RVS123" s="113"/>
      <c r="RVT123" s="113"/>
      <c r="RVU123" s="113"/>
      <c r="RVV123" s="113"/>
      <c r="RVW123" s="113"/>
      <c r="RVX123" s="113"/>
      <c r="RVY123" s="113"/>
      <c r="RVZ123" s="113"/>
      <c r="RWA123" s="113"/>
      <c r="RWB123" s="113"/>
      <c r="RWC123" s="113"/>
      <c r="RWD123" s="113"/>
      <c r="RWE123" s="113"/>
      <c r="RWF123" s="113"/>
      <c r="RWG123" s="113"/>
      <c r="RWH123" s="113"/>
      <c r="RWI123" s="113"/>
      <c r="RWJ123" s="113"/>
      <c r="RWK123" s="113"/>
      <c r="RWL123" s="113"/>
      <c r="RWM123" s="113"/>
      <c r="RWN123" s="113"/>
      <c r="RWO123" s="113"/>
      <c r="RWP123" s="113"/>
      <c r="RWQ123" s="113"/>
      <c r="RWR123" s="113"/>
      <c r="RWS123" s="113"/>
      <c r="RWT123" s="113"/>
      <c r="RWU123" s="113"/>
      <c r="RWV123" s="113"/>
      <c r="RWW123" s="113"/>
      <c r="RWX123" s="113"/>
      <c r="RWY123" s="113"/>
      <c r="RWZ123" s="113"/>
      <c r="RXA123" s="113"/>
      <c r="RXB123" s="113"/>
      <c r="RXC123" s="113"/>
      <c r="RXD123" s="113"/>
      <c r="RXE123" s="113"/>
      <c r="RXF123" s="113"/>
      <c r="RXG123" s="113"/>
      <c r="RXH123" s="113"/>
      <c r="RXI123" s="113"/>
      <c r="RXJ123" s="113"/>
      <c r="RXK123" s="113"/>
      <c r="RXL123" s="113"/>
      <c r="RXM123" s="113"/>
      <c r="RXN123" s="113"/>
      <c r="RXO123" s="113"/>
      <c r="RXP123" s="113"/>
      <c r="RXQ123" s="113"/>
      <c r="RXR123" s="113"/>
      <c r="RXS123" s="113"/>
      <c r="RXT123" s="113"/>
      <c r="RXU123" s="113"/>
      <c r="RXV123" s="113"/>
      <c r="RXW123" s="113"/>
      <c r="RXX123" s="113"/>
      <c r="RXY123" s="113"/>
      <c r="RXZ123" s="113"/>
      <c r="RYA123" s="113"/>
      <c r="RYB123" s="113"/>
      <c r="RYC123" s="113"/>
      <c r="RYD123" s="113"/>
      <c r="RYE123" s="113"/>
      <c r="RYF123" s="113"/>
      <c r="RYG123" s="113"/>
      <c r="RYH123" s="113"/>
      <c r="RYI123" s="113"/>
      <c r="RYJ123" s="113"/>
      <c r="RYK123" s="113"/>
      <c r="RYL123" s="113"/>
      <c r="RYM123" s="113"/>
      <c r="RYN123" s="113"/>
      <c r="RYO123" s="113"/>
      <c r="RYP123" s="113"/>
      <c r="RYQ123" s="113"/>
      <c r="RYR123" s="113"/>
      <c r="RYS123" s="113"/>
      <c r="RYT123" s="113"/>
      <c r="RYU123" s="113"/>
      <c r="RYV123" s="113"/>
      <c r="RYW123" s="113"/>
      <c r="RYX123" s="113"/>
      <c r="RYY123" s="113"/>
      <c r="RYZ123" s="113"/>
      <c r="RZA123" s="113"/>
      <c r="RZB123" s="113"/>
      <c r="RZC123" s="113"/>
      <c r="RZD123" s="113"/>
      <c r="RZE123" s="113"/>
      <c r="RZF123" s="113"/>
      <c r="RZG123" s="113"/>
      <c r="RZH123" s="113"/>
      <c r="RZI123" s="113"/>
      <c r="RZJ123" s="113"/>
      <c r="RZK123" s="113"/>
      <c r="RZL123" s="113"/>
      <c r="RZM123" s="113"/>
      <c r="RZN123" s="113"/>
      <c r="RZO123" s="113"/>
      <c r="RZP123" s="113"/>
      <c r="RZQ123" s="113"/>
      <c r="RZR123" s="113"/>
      <c r="RZS123" s="113"/>
      <c r="RZT123" s="113"/>
      <c r="RZU123" s="113"/>
      <c r="RZV123" s="113"/>
      <c r="RZW123" s="113"/>
      <c r="RZX123" s="113"/>
      <c r="RZY123" s="113"/>
      <c r="RZZ123" s="113"/>
      <c r="SAA123" s="113"/>
      <c r="SAB123" s="113"/>
      <c r="SAC123" s="113"/>
      <c r="SAD123" s="113"/>
      <c r="SAE123" s="113"/>
      <c r="SAF123" s="113"/>
      <c r="SAG123" s="113"/>
      <c r="SAH123" s="113"/>
      <c r="SAI123" s="113"/>
      <c r="SAJ123" s="113"/>
      <c r="SAK123" s="113"/>
      <c r="SAL123" s="113"/>
      <c r="SAM123" s="113"/>
      <c r="SAN123" s="113"/>
      <c r="SAO123" s="113"/>
      <c r="SAP123" s="113"/>
      <c r="SAQ123" s="113"/>
      <c r="SAR123" s="113"/>
      <c r="SAS123" s="113"/>
      <c r="SAT123" s="113"/>
      <c r="SAU123" s="113"/>
      <c r="SAV123" s="113"/>
      <c r="SAW123" s="113"/>
      <c r="SAX123" s="113"/>
      <c r="SAY123" s="113"/>
      <c r="SAZ123" s="113"/>
      <c r="SBA123" s="113"/>
      <c r="SBB123" s="113"/>
      <c r="SBC123" s="113"/>
      <c r="SBD123" s="113"/>
      <c r="SBE123" s="113"/>
      <c r="SBF123" s="113"/>
      <c r="SBG123" s="113"/>
      <c r="SBH123" s="113"/>
      <c r="SBI123" s="113"/>
      <c r="SBJ123" s="113"/>
      <c r="SBK123" s="113"/>
      <c r="SBL123" s="113"/>
      <c r="SBM123" s="113"/>
      <c r="SBN123" s="113"/>
      <c r="SBO123" s="113"/>
      <c r="SBP123" s="113"/>
      <c r="SBQ123" s="113"/>
      <c r="SBR123" s="113"/>
      <c r="SBS123" s="113"/>
      <c r="SBT123" s="113"/>
      <c r="SBU123" s="113"/>
      <c r="SBV123" s="113"/>
      <c r="SBW123" s="113"/>
      <c r="SBX123" s="113"/>
      <c r="SBY123" s="113"/>
      <c r="SBZ123" s="113"/>
      <c r="SCA123" s="113"/>
      <c r="SCB123" s="113"/>
      <c r="SCC123" s="113"/>
      <c r="SCD123" s="113"/>
      <c r="SCE123" s="113"/>
      <c r="SCF123" s="113"/>
      <c r="SCG123" s="113"/>
      <c r="SCH123" s="113"/>
      <c r="SCI123" s="113"/>
      <c r="SCJ123" s="113"/>
      <c r="SCK123" s="113"/>
      <c r="SCL123" s="113"/>
      <c r="SCM123" s="113"/>
      <c r="SCN123" s="113"/>
      <c r="SCO123" s="113"/>
      <c r="SCP123" s="113"/>
      <c r="SCQ123" s="113"/>
      <c r="SCR123" s="113"/>
      <c r="SCS123" s="113"/>
      <c r="SCT123" s="113"/>
      <c r="SCU123" s="113"/>
      <c r="SCV123" s="113"/>
      <c r="SCW123" s="113"/>
      <c r="SCX123" s="113"/>
      <c r="SCY123" s="113"/>
      <c r="SCZ123" s="113"/>
      <c r="SDA123" s="113"/>
      <c r="SDB123" s="113"/>
      <c r="SDC123" s="113"/>
      <c r="SDD123" s="113"/>
      <c r="SDE123" s="113"/>
      <c r="SDF123" s="113"/>
      <c r="SDG123" s="113"/>
      <c r="SDH123" s="113"/>
      <c r="SDI123" s="113"/>
      <c r="SDJ123" s="113"/>
      <c r="SDK123" s="113"/>
      <c r="SDL123" s="113"/>
      <c r="SDM123" s="113"/>
      <c r="SDN123" s="113"/>
      <c r="SDO123" s="113"/>
      <c r="SDP123" s="113"/>
      <c r="SDQ123" s="113"/>
      <c r="SDR123" s="113"/>
      <c r="SDS123" s="113"/>
      <c r="SDT123" s="113"/>
      <c r="SDU123" s="113"/>
      <c r="SDV123" s="113"/>
      <c r="SDW123" s="113"/>
      <c r="SDX123" s="113"/>
      <c r="SDY123" s="113"/>
      <c r="SDZ123" s="113"/>
      <c r="SEA123" s="113"/>
      <c r="SEB123" s="113"/>
      <c r="SEC123" s="113"/>
      <c r="SED123" s="113"/>
      <c r="SEE123" s="113"/>
      <c r="SEF123" s="113"/>
      <c r="SEG123" s="113"/>
      <c r="SEH123" s="113"/>
      <c r="SEI123" s="113"/>
      <c r="SEJ123" s="113"/>
      <c r="SEK123" s="113"/>
      <c r="SEL123" s="113"/>
      <c r="SEM123" s="113"/>
      <c r="SEN123" s="113"/>
      <c r="SEO123" s="113"/>
      <c r="SEP123" s="113"/>
      <c r="SEQ123" s="113"/>
      <c r="SER123" s="113"/>
      <c r="SES123" s="113"/>
      <c r="SET123" s="113"/>
      <c r="SEU123" s="113"/>
      <c r="SEV123" s="113"/>
      <c r="SEW123" s="113"/>
      <c r="SEX123" s="113"/>
      <c r="SEY123" s="113"/>
      <c r="SEZ123" s="113"/>
      <c r="SFA123" s="113"/>
      <c r="SFB123" s="113"/>
      <c r="SFC123" s="113"/>
      <c r="SFD123" s="113"/>
      <c r="SFE123" s="113"/>
      <c r="SFF123" s="113"/>
      <c r="SFG123" s="113"/>
      <c r="SFH123" s="113"/>
      <c r="SFI123" s="113"/>
      <c r="SFJ123" s="113"/>
      <c r="SFK123" s="113"/>
      <c r="SFL123" s="113"/>
      <c r="SFM123" s="113"/>
      <c r="SFN123" s="113"/>
      <c r="SFO123" s="113"/>
      <c r="SFP123" s="113"/>
      <c r="SFQ123" s="113"/>
      <c r="SFR123" s="113"/>
      <c r="SFS123" s="113"/>
      <c r="SFT123" s="113"/>
      <c r="SFU123" s="113"/>
      <c r="SFV123" s="113"/>
      <c r="SFW123" s="113"/>
      <c r="SFX123" s="113"/>
      <c r="SFY123" s="113"/>
      <c r="SFZ123" s="113"/>
      <c r="SGA123" s="113"/>
      <c r="SGB123" s="113"/>
      <c r="SGC123" s="113"/>
      <c r="SGD123" s="113"/>
      <c r="SGE123" s="113"/>
      <c r="SGF123" s="113"/>
      <c r="SGG123" s="113"/>
      <c r="SGH123" s="113"/>
      <c r="SGI123" s="113"/>
      <c r="SGJ123" s="113"/>
      <c r="SGK123" s="113"/>
      <c r="SGL123" s="113"/>
      <c r="SGM123" s="113"/>
      <c r="SGN123" s="113"/>
      <c r="SGO123" s="113"/>
      <c r="SGP123" s="113"/>
      <c r="SGQ123" s="113"/>
      <c r="SGR123" s="113"/>
      <c r="SGS123" s="113"/>
      <c r="SGT123" s="113"/>
      <c r="SGU123" s="113"/>
      <c r="SGV123" s="113"/>
      <c r="SGW123" s="113"/>
      <c r="SGX123" s="113"/>
      <c r="SGY123" s="113"/>
      <c r="SGZ123" s="113"/>
      <c r="SHA123" s="113"/>
      <c r="SHB123" s="113"/>
      <c r="SHC123" s="113"/>
      <c r="SHD123" s="113"/>
      <c r="SHE123" s="113"/>
      <c r="SHF123" s="113"/>
      <c r="SHG123" s="113"/>
      <c r="SHH123" s="113"/>
      <c r="SHI123" s="113"/>
      <c r="SHJ123" s="113"/>
      <c r="SHK123" s="113"/>
      <c r="SHL123" s="113"/>
      <c r="SHM123" s="113"/>
      <c r="SHN123" s="113"/>
      <c r="SHO123" s="113"/>
      <c r="SHP123" s="113"/>
      <c r="SHQ123" s="113"/>
      <c r="SHR123" s="113"/>
      <c r="SHS123" s="113"/>
      <c r="SHT123" s="113"/>
      <c r="SHU123" s="113"/>
      <c r="SHV123" s="113"/>
      <c r="SHW123" s="113"/>
      <c r="SHX123" s="113"/>
      <c r="SHY123" s="113"/>
      <c r="SHZ123" s="113"/>
      <c r="SIA123" s="113"/>
      <c r="SIB123" s="113"/>
      <c r="SIC123" s="113"/>
      <c r="SID123" s="113"/>
      <c r="SIE123" s="113"/>
      <c r="SIF123" s="113"/>
      <c r="SIG123" s="113"/>
      <c r="SIH123" s="113"/>
      <c r="SII123" s="113"/>
      <c r="SIJ123" s="113"/>
      <c r="SIK123" s="113"/>
      <c r="SIL123" s="113"/>
      <c r="SIM123" s="113"/>
      <c r="SIN123" s="113"/>
      <c r="SIO123" s="113"/>
      <c r="SIP123" s="113"/>
      <c r="SIQ123" s="113"/>
      <c r="SIR123" s="113"/>
      <c r="SIS123" s="113"/>
      <c r="SIT123" s="113"/>
      <c r="SIU123" s="113"/>
      <c r="SIV123" s="113"/>
      <c r="SIW123" s="113"/>
      <c r="SIX123" s="113"/>
      <c r="SIY123" s="113"/>
      <c r="SIZ123" s="113"/>
      <c r="SJA123" s="113"/>
      <c r="SJB123" s="113"/>
      <c r="SJC123" s="113"/>
      <c r="SJD123" s="113"/>
      <c r="SJE123" s="113"/>
      <c r="SJF123" s="113"/>
      <c r="SJG123" s="113"/>
      <c r="SJH123" s="113"/>
      <c r="SJI123" s="113"/>
      <c r="SJJ123" s="113"/>
      <c r="SJK123" s="113"/>
      <c r="SJL123" s="113"/>
      <c r="SJM123" s="113"/>
      <c r="SJN123" s="113"/>
      <c r="SJO123" s="113"/>
      <c r="SJP123" s="113"/>
      <c r="SJQ123" s="113"/>
      <c r="SJR123" s="113"/>
      <c r="SJS123" s="113"/>
      <c r="SJT123" s="113"/>
      <c r="SJU123" s="113"/>
      <c r="SJV123" s="113"/>
      <c r="SJW123" s="113"/>
      <c r="SJX123" s="113"/>
      <c r="SJY123" s="113"/>
      <c r="SJZ123" s="113"/>
      <c r="SKA123" s="113"/>
      <c r="SKB123" s="113"/>
      <c r="SKC123" s="113"/>
      <c r="SKD123" s="113"/>
      <c r="SKE123" s="113"/>
      <c r="SKF123" s="113"/>
      <c r="SKG123" s="113"/>
      <c r="SKH123" s="113"/>
      <c r="SKI123" s="113"/>
      <c r="SKJ123" s="113"/>
      <c r="SKK123" s="113"/>
      <c r="SKL123" s="113"/>
      <c r="SKM123" s="113"/>
      <c r="SKN123" s="113"/>
      <c r="SKO123" s="113"/>
      <c r="SKP123" s="113"/>
      <c r="SKQ123" s="113"/>
      <c r="SKR123" s="113"/>
      <c r="SKS123" s="113"/>
      <c r="SKT123" s="113"/>
      <c r="SKU123" s="113"/>
      <c r="SKV123" s="113"/>
      <c r="SKW123" s="113"/>
      <c r="SKX123" s="113"/>
      <c r="SKY123" s="113"/>
      <c r="SKZ123" s="113"/>
      <c r="SLA123" s="113"/>
      <c r="SLB123" s="113"/>
      <c r="SLC123" s="113"/>
      <c r="SLD123" s="113"/>
      <c r="SLE123" s="113"/>
      <c r="SLF123" s="113"/>
      <c r="SLG123" s="113"/>
      <c r="SLH123" s="113"/>
      <c r="SLI123" s="113"/>
      <c r="SLJ123" s="113"/>
      <c r="SLK123" s="113"/>
      <c r="SLL123" s="113"/>
      <c r="SLM123" s="113"/>
      <c r="SLN123" s="113"/>
      <c r="SLO123" s="113"/>
      <c r="SLP123" s="113"/>
      <c r="SLQ123" s="113"/>
      <c r="SLR123" s="113"/>
      <c r="SLS123" s="113"/>
      <c r="SLT123" s="113"/>
      <c r="SLU123" s="113"/>
      <c r="SLV123" s="113"/>
      <c r="SLW123" s="113"/>
      <c r="SLX123" s="113"/>
      <c r="SLY123" s="113"/>
      <c r="SLZ123" s="113"/>
      <c r="SMA123" s="113"/>
      <c r="SMB123" s="113"/>
      <c r="SMC123" s="113"/>
      <c r="SMD123" s="113"/>
      <c r="SME123" s="113"/>
      <c r="SMF123" s="113"/>
      <c r="SMG123" s="113"/>
      <c r="SMH123" s="113"/>
      <c r="SMI123" s="113"/>
      <c r="SMJ123" s="113"/>
      <c r="SMK123" s="113"/>
      <c r="SML123" s="113"/>
      <c r="SMM123" s="113"/>
      <c r="SMN123" s="113"/>
      <c r="SMO123" s="113"/>
      <c r="SMP123" s="113"/>
      <c r="SMQ123" s="113"/>
      <c r="SMR123" s="113"/>
      <c r="SMS123" s="113"/>
      <c r="SMT123" s="113"/>
      <c r="SMU123" s="113"/>
      <c r="SMV123" s="113"/>
      <c r="SMW123" s="113"/>
      <c r="SMX123" s="113"/>
      <c r="SMY123" s="113"/>
      <c r="SMZ123" s="113"/>
      <c r="SNA123" s="113"/>
      <c r="SNB123" s="113"/>
      <c r="SNC123" s="113"/>
      <c r="SND123" s="113"/>
      <c r="SNE123" s="113"/>
      <c r="SNF123" s="113"/>
      <c r="SNG123" s="113"/>
      <c r="SNH123" s="113"/>
      <c r="SNI123" s="113"/>
      <c r="SNJ123" s="113"/>
      <c r="SNK123" s="113"/>
      <c r="SNL123" s="113"/>
      <c r="SNM123" s="113"/>
      <c r="SNN123" s="113"/>
      <c r="SNO123" s="113"/>
      <c r="SNP123" s="113"/>
      <c r="SNQ123" s="113"/>
      <c r="SNR123" s="113"/>
      <c r="SNS123" s="113"/>
      <c r="SNT123" s="113"/>
      <c r="SNU123" s="113"/>
      <c r="SNV123" s="113"/>
      <c r="SNW123" s="113"/>
      <c r="SNX123" s="113"/>
      <c r="SNY123" s="113"/>
      <c r="SNZ123" s="113"/>
      <c r="SOA123" s="113"/>
      <c r="SOB123" s="113"/>
      <c r="SOC123" s="113"/>
      <c r="SOD123" s="113"/>
      <c r="SOE123" s="113"/>
      <c r="SOF123" s="113"/>
      <c r="SOG123" s="113"/>
      <c r="SOH123" s="113"/>
      <c r="SOI123" s="113"/>
      <c r="SOJ123" s="113"/>
      <c r="SOK123" s="113"/>
      <c r="SOL123" s="113"/>
      <c r="SOM123" s="113"/>
      <c r="SON123" s="113"/>
      <c r="SOO123" s="113"/>
      <c r="SOP123" s="113"/>
      <c r="SOQ123" s="113"/>
      <c r="SOR123" s="113"/>
      <c r="SOS123" s="113"/>
      <c r="SOT123" s="113"/>
      <c r="SOU123" s="113"/>
      <c r="SOV123" s="113"/>
      <c r="SOW123" s="113"/>
      <c r="SOX123" s="113"/>
      <c r="SOY123" s="113"/>
      <c r="SOZ123" s="113"/>
      <c r="SPA123" s="113"/>
      <c r="SPB123" s="113"/>
      <c r="SPC123" s="113"/>
      <c r="SPD123" s="113"/>
      <c r="SPE123" s="113"/>
      <c r="SPF123" s="113"/>
      <c r="SPG123" s="113"/>
      <c r="SPH123" s="113"/>
      <c r="SPI123" s="113"/>
      <c r="SPJ123" s="113"/>
      <c r="SPK123" s="113"/>
      <c r="SPL123" s="113"/>
      <c r="SPM123" s="113"/>
      <c r="SPN123" s="113"/>
      <c r="SPO123" s="113"/>
      <c r="SPP123" s="113"/>
      <c r="SPQ123" s="113"/>
      <c r="SPR123" s="113"/>
      <c r="SPS123" s="113"/>
      <c r="SPT123" s="113"/>
      <c r="SPU123" s="113"/>
      <c r="SPV123" s="113"/>
      <c r="SPW123" s="113"/>
      <c r="SPX123" s="113"/>
      <c r="SPY123" s="113"/>
      <c r="SPZ123" s="113"/>
      <c r="SQA123" s="113"/>
      <c r="SQB123" s="113"/>
      <c r="SQC123" s="113"/>
      <c r="SQD123" s="113"/>
      <c r="SQE123" s="113"/>
      <c r="SQF123" s="113"/>
      <c r="SQG123" s="113"/>
      <c r="SQH123" s="113"/>
      <c r="SQI123" s="113"/>
      <c r="SQJ123" s="113"/>
      <c r="SQK123" s="113"/>
      <c r="SQL123" s="113"/>
      <c r="SQM123" s="113"/>
      <c r="SQN123" s="113"/>
      <c r="SQO123" s="113"/>
      <c r="SQP123" s="113"/>
      <c r="SQQ123" s="113"/>
      <c r="SQR123" s="113"/>
      <c r="SQS123" s="113"/>
      <c r="SQT123" s="113"/>
      <c r="SQU123" s="113"/>
      <c r="SQV123" s="113"/>
      <c r="SQW123" s="113"/>
      <c r="SQX123" s="113"/>
      <c r="SQY123" s="113"/>
      <c r="SQZ123" s="113"/>
      <c r="SRA123" s="113"/>
      <c r="SRB123" s="113"/>
      <c r="SRC123" s="113"/>
      <c r="SRD123" s="113"/>
      <c r="SRE123" s="113"/>
      <c r="SRF123" s="113"/>
      <c r="SRG123" s="113"/>
      <c r="SRH123" s="113"/>
      <c r="SRI123" s="113"/>
      <c r="SRJ123" s="113"/>
      <c r="SRK123" s="113"/>
      <c r="SRL123" s="113"/>
      <c r="SRM123" s="113"/>
      <c r="SRN123" s="113"/>
      <c r="SRO123" s="113"/>
      <c r="SRP123" s="113"/>
      <c r="SRQ123" s="113"/>
      <c r="SRR123" s="113"/>
      <c r="SRS123" s="113"/>
      <c r="SRT123" s="113"/>
      <c r="SRU123" s="113"/>
      <c r="SRV123" s="113"/>
      <c r="SRW123" s="113"/>
      <c r="SRX123" s="113"/>
      <c r="SRY123" s="113"/>
      <c r="SRZ123" s="113"/>
      <c r="SSA123" s="113"/>
      <c r="SSB123" s="113"/>
      <c r="SSC123" s="113"/>
      <c r="SSD123" s="113"/>
      <c r="SSE123" s="113"/>
      <c r="SSF123" s="113"/>
      <c r="SSG123" s="113"/>
      <c r="SSH123" s="113"/>
      <c r="SSI123" s="113"/>
      <c r="SSJ123" s="113"/>
      <c r="SSK123" s="113"/>
      <c r="SSL123" s="113"/>
      <c r="SSM123" s="113"/>
      <c r="SSN123" s="113"/>
      <c r="SSO123" s="113"/>
      <c r="SSP123" s="113"/>
      <c r="SSQ123" s="113"/>
      <c r="SSR123" s="113"/>
      <c r="SSS123" s="113"/>
      <c r="SST123" s="113"/>
      <c r="SSU123" s="113"/>
      <c r="SSV123" s="113"/>
      <c r="SSW123" s="113"/>
      <c r="SSX123" s="113"/>
      <c r="SSY123" s="113"/>
      <c r="SSZ123" s="113"/>
      <c r="STA123" s="113"/>
      <c r="STB123" s="113"/>
      <c r="STC123" s="113"/>
      <c r="STD123" s="113"/>
      <c r="STE123" s="113"/>
      <c r="STF123" s="113"/>
      <c r="STG123" s="113"/>
      <c r="STH123" s="113"/>
      <c r="STI123" s="113"/>
      <c r="STJ123" s="113"/>
      <c r="STK123" s="113"/>
      <c r="STL123" s="113"/>
      <c r="STM123" s="113"/>
      <c r="STN123" s="113"/>
      <c r="STO123" s="113"/>
      <c r="STP123" s="113"/>
      <c r="STQ123" s="113"/>
      <c r="STR123" s="113"/>
      <c r="STS123" s="113"/>
      <c r="STT123" s="113"/>
      <c r="STU123" s="113"/>
      <c r="STV123" s="113"/>
      <c r="STW123" s="113"/>
      <c r="STX123" s="113"/>
      <c r="STY123" s="113"/>
      <c r="STZ123" s="113"/>
      <c r="SUA123" s="113"/>
      <c r="SUB123" s="113"/>
      <c r="SUC123" s="113"/>
      <c r="SUD123" s="113"/>
      <c r="SUE123" s="113"/>
      <c r="SUF123" s="113"/>
      <c r="SUG123" s="113"/>
      <c r="SUH123" s="113"/>
      <c r="SUI123" s="113"/>
      <c r="SUJ123" s="113"/>
      <c r="SUK123" s="113"/>
      <c r="SUL123" s="113"/>
      <c r="SUM123" s="113"/>
      <c r="SUN123" s="113"/>
      <c r="SUO123" s="113"/>
      <c r="SUP123" s="113"/>
      <c r="SUQ123" s="113"/>
      <c r="SUR123" s="113"/>
      <c r="SUS123" s="113"/>
      <c r="SUT123" s="113"/>
      <c r="SUU123" s="113"/>
      <c r="SUV123" s="113"/>
      <c r="SUW123" s="113"/>
      <c r="SUX123" s="113"/>
      <c r="SUY123" s="113"/>
      <c r="SUZ123" s="113"/>
      <c r="SVA123" s="113"/>
      <c r="SVB123" s="113"/>
      <c r="SVC123" s="113"/>
      <c r="SVD123" s="113"/>
      <c r="SVE123" s="113"/>
      <c r="SVF123" s="113"/>
      <c r="SVG123" s="113"/>
      <c r="SVH123" s="113"/>
      <c r="SVI123" s="113"/>
      <c r="SVJ123" s="113"/>
      <c r="SVK123" s="113"/>
      <c r="SVL123" s="113"/>
      <c r="SVM123" s="113"/>
      <c r="SVN123" s="113"/>
      <c r="SVO123" s="113"/>
      <c r="SVP123" s="113"/>
      <c r="SVQ123" s="113"/>
      <c r="SVR123" s="113"/>
      <c r="SVS123" s="113"/>
      <c r="SVT123" s="113"/>
      <c r="SVU123" s="113"/>
      <c r="SVV123" s="113"/>
      <c r="SVW123" s="113"/>
      <c r="SVX123" s="113"/>
      <c r="SVY123" s="113"/>
      <c r="SVZ123" s="113"/>
      <c r="SWA123" s="113"/>
      <c r="SWB123" s="113"/>
      <c r="SWC123" s="113"/>
      <c r="SWD123" s="113"/>
      <c r="SWE123" s="113"/>
      <c r="SWF123" s="113"/>
      <c r="SWG123" s="113"/>
      <c r="SWH123" s="113"/>
      <c r="SWI123" s="113"/>
      <c r="SWJ123" s="113"/>
      <c r="SWK123" s="113"/>
      <c r="SWL123" s="113"/>
      <c r="SWM123" s="113"/>
      <c r="SWN123" s="113"/>
      <c r="SWO123" s="113"/>
      <c r="SWP123" s="113"/>
      <c r="SWQ123" s="113"/>
      <c r="SWR123" s="113"/>
      <c r="SWS123" s="113"/>
      <c r="SWT123" s="113"/>
      <c r="SWU123" s="113"/>
      <c r="SWV123" s="113"/>
      <c r="SWW123" s="113"/>
      <c r="SWX123" s="113"/>
      <c r="SWY123" s="113"/>
      <c r="SWZ123" s="113"/>
      <c r="SXA123" s="113"/>
      <c r="SXB123" s="113"/>
      <c r="SXC123" s="113"/>
      <c r="SXD123" s="113"/>
      <c r="SXE123" s="113"/>
      <c r="SXF123" s="113"/>
      <c r="SXG123" s="113"/>
      <c r="SXH123" s="113"/>
      <c r="SXI123" s="113"/>
      <c r="SXJ123" s="113"/>
      <c r="SXK123" s="113"/>
      <c r="SXL123" s="113"/>
      <c r="SXM123" s="113"/>
      <c r="SXN123" s="113"/>
      <c r="SXO123" s="113"/>
      <c r="SXP123" s="113"/>
      <c r="SXQ123" s="113"/>
      <c r="SXR123" s="113"/>
      <c r="SXS123" s="113"/>
      <c r="SXT123" s="113"/>
      <c r="SXU123" s="113"/>
      <c r="SXV123" s="113"/>
      <c r="SXW123" s="113"/>
      <c r="SXX123" s="113"/>
      <c r="SXY123" s="113"/>
      <c r="SXZ123" s="113"/>
      <c r="SYA123" s="113"/>
      <c r="SYB123" s="113"/>
      <c r="SYC123" s="113"/>
      <c r="SYD123" s="113"/>
      <c r="SYE123" s="113"/>
      <c r="SYF123" s="113"/>
      <c r="SYG123" s="113"/>
      <c r="SYH123" s="113"/>
      <c r="SYI123" s="113"/>
      <c r="SYJ123" s="113"/>
      <c r="SYK123" s="113"/>
      <c r="SYL123" s="113"/>
      <c r="SYM123" s="113"/>
      <c r="SYN123" s="113"/>
      <c r="SYO123" s="113"/>
      <c r="SYP123" s="113"/>
      <c r="SYQ123" s="113"/>
      <c r="SYR123" s="113"/>
      <c r="SYS123" s="113"/>
      <c r="SYT123" s="113"/>
      <c r="SYU123" s="113"/>
      <c r="SYV123" s="113"/>
      <c r="SYW123" s="113"/>
      <c r="SYX123" s="113"/>
      <c r="SYY123" s="113"/>
      <c r="SYZ123" s="113"/>
      <c r="SZA123" s="113"/>
      <c r="SZB123" s="113"/>
      <c r="SZC123" s="113"/>
      <c r="SZD123" s="113"/>
      <c r="SZE123" s="113"/>
      <c r="SZF123" s="113"/>
      <c r="SZG123" s="113"/>
      <c r="SZH123" s="113"/>
      <c r="SZI123" s="113"/>
      <c r="SZJ123" s="113"/>
      <c r="SZK123" s="113"/>
      <c r="SZL123" s="113"/>
      <c r="SZM123" s="113"/>
      <c r="SZN123" s="113"/>
      <c r="SZO123" s="113"/>
      <c r="SZP123" s="113"/>
      <c r="SZQ123" s="113"/>
      <c r="SZR123" s="113"/>
      <c r="SZS123" s="113"/>
      <c r="SZT123" s="113"/>
      <c r="SZU123" s="113"/>
      <c r="SZV123" s="113"/>
      <c r="SZW123" s="113"/>
      <c r="SZX123" s="113"/>
      <c r="SZY123" s="113"/>
      <c r="SZZ123" s="113"/>
      <c r="TAA123" s="113"/>
      <c r="TAB123" s="113"/>
      <c r="TAC123" s="113"/>
      <c r="TAD123" s="113"/>
      <c r="TAE123" s="113"/>
      <c r="TAF123" s="113"/>
      <c r="TAG123" s="113"/>
      <c r="TAH123" s="113"/>
      <c r="TAI123" s="113"/>
      <c r="TAJ123" s="113"/>
      <c r="TAK123" s="113"/>
      <c r="TAL123" s="113"/>
      <c r="TAM123" s="113"/>
      <c r="TAN123" s="113"/>
      <c r="TAO123" s="113"/>
      <c r="TAP123" s="113"/>
      <c r="TAQ123" s="113"/>
      <c r="TAR123" s="113"/>
      <c r="TAS123" s="113"/>
      <c r="TAT123" s="113"/>
      <c r="TAU123" s="113"/>
      <c r="TAV123" s="113"/>
      <c r="TAW123" s="113"/>
      <c r="TAX123" s="113"/>
      <c r="TAY123" s="113"/>
      <c r="TAZ123" s="113"/>
      <c r="TBA123" s="113"/>
      <c r="TBB123" s="113"/>
      <c r="TBC123" s="113"/>
      <c r="TBD123" s="113"/>
      <c r="TBE123" s="113"/>
      <c r="TBF123" s="113"/>
      <c r="TBG123" s="113"/>
      <c r="TBH123" s="113"/>
      <c r="TBI123" s="113"/>
      <c r="TBJ123" s="113"/>
      <c r="TBK123" s="113"/>
      <c r="TBL123" s="113"/>
      <c r="TBM123" s="113"/>
      <c r="TBN123" s="113"/>
      <c r="TBO123" s="113"/>
      <c r="TBP123" s="113"/>
      <c r="TBQ123" s="113"/>
      <c r="TBR123" s="113"/>
      <c r="TBS123" s="113"/>
      <c r="TBT123" s="113"/>
      <c r="TBU123" s="113"/>
      <c r="TBV123" s="113"/>
      <c r="TBW123" s="113"/>
      <c r="TBX123" s="113"/>
      <c r="TBY123" s="113"/>
      <c r="TBZ123" s="113"/>
      <c r="TCA123" s="113"/>
      <c r="TCB123" s="113"/>
      <c r="TCC123" s="113"/>
      <c r="TCD123" s="113"/>
      <c r="TCE123" s="113"/>
      <c r="TCF123" s="113"/>
      <c r="TCG123" s="113"/>
      <c r="TCH123" s="113"/>
      <c r="TCI123" s="113"/>
      <c r="TCJ123" s="113"/>
      <c r="TCK123" s="113"/>
      <c r="TCL123" s="113"/>
      <c r="TCM123" s="113"/>
      <c r="TCN123" s="113"/>
      <c r="TCO123" s="113"/>
      <c r="TCP123" s="113"/>
      <c r="TCQ123" s="113"/>
      <c r="TCR123" s="113"/>
      <c r="TCS123" s="113"/>
      <c r="TCT123" s="113"/>
      <c r="TCU123" s="113"/>
      <c r="TCV123" s="113"/>
      <c r="TCW123" s="113"/>
      <c r="TCX123" s="113"/>
      <c r="TCY123" s="113"/>
      <c r="TCZ123" s="113"/>
      <c r="TDA123" s="113"/>
      <c r="TDB123" s="113"/>
      <c r="TDC123" s="113"/>
      <c r="TDD123" s="113"/>
      <c r="TDE123" s="113"/>
      <c r="TDF123" s="113"/>
      <c r="TDG123" s="113"/>
      <c r="TDH123" s="113"/>
      <c r="TDI123" s="113"/>
      <c r="TDJ123" s="113"/>
      <c r="TDK123" s="113"/>
      <c r="TDL123" s="113"/>
      <c r="TDM123" s="113"/>
      <c r="TDN123" s="113"/>
      <c r="TDO123" s="113"/>
      <c r="TDP123" s="113"/>
      <c r="TDQ123" s="113"/>
      <c r="TDR123" s="113"/>
      <c r="TDS123" s="113"/>
      <c r="TDT123" s="113"/>
      <c r="TDU123" s="113"/>
      <c r="TDV123" s="113"/>
      <c r="TDW123" s="113"/>
      <c r="TDX123" s="113"/>
      <c r="TDY123" s="113"/>
      <c r="TDZ123" s="113"/>
      <c r="TEA123" s="113"/>
      <c r="TEB123" s="113"/>
      <c r="TEC123" s="113"/>
      <c r="TED123" s="113"/>
      <c r="TEE123" s="113"/>
      <c r="TEF123" s="113"/>
      <c r="TEG123" s="113"/>
      <c r="TEH123" s="113"/>
      <c r="TEI123" s="113"/>
      <c r="TEJ123" s="113"/>
      <c r="TEK123" s="113"/>
      <c r="TEL123" s="113"/>
      <c r="TEM123" s="113"/>
      <c r="TEN123" s="113"/>
      <c r="TEO123" s="113"/>
      <c r="TEP123" s="113"/>
      <c r="TEQ123" s="113"/>
      <c r="TER123" s="113"/>
      <c r="TES123" s="113"/>
      <c r="TET123" s="113"/>
      <c r="TEU123" s="113"/>
      <c r="TEV123" s="113"/>
      <c r="TEW123" s="113"/>
      <c r="TEX123" s="113"/>
      <c r="TEY123" s="113"/>
      <c r="TEZ123" s="113"/>
      <c r="TFA123" s="113"/>
      <c r="TFB123" s="113"/>
      <c r="TFC123" s="113"/>
      <c r="TFD123" s="113"/>
      <c r="TFE123" s="113"/>
      <c r="TFF123" s="113"/>
      <c r="TFG123" s="113"/>
      <c r="TFH123" s="113"/>
      <c r="TFI123" s="113"/>
      <c r="TFJ123" s="113"/>
      <c r="TFK123" s="113"/>
      <c r="TFL123" s="113"/>
      <c r="TFM123" s="113"/>
      <c r="TFN123" s="113"/>
      <c r="TFO123" s="113"/>
      <c r="TFP123" s="113"/>
      <c r="TFQ123" s="113"/>
      <c r="TFR123" s="113"/>
      <c r="TFS123" s="113"/>
      <c r="TFT123" s="113"/>
      <c r="TFU123" s="113"/>
      <c r="TFV123" s="113"/>
      <c r="TFW123" s="113"/>
      <c r="TFX123" s="113"/>
      <c r="TFY123" s="113"/>
      <c r="TFZ123" s="113"/>
      <c r="TGA123" s="113"/>
      <c r="TGB123" s="113"/>
      <c r="TGC123" s="113"/>
      <c r="TGD123" s="113"/>
      <c r="TGE123" s="113"/>
      <c r="TGF123" s="113"/>
      <c r="TGG123" s="113"/>
      <c r="TGH123" s="113"/>
      <c r="TGI123" s="113"/>
      <c r="TGJ123" s="113"/>
      <c r="TGK123" s="113"/>
      <c r="TGL123" s="113"/>
      <c r="TGM123" s="113"/>
      <c r="TGN123" s="113"/>
      <c r="TGO123" s="113"/>
      <c r="TGP123" s="113"/>
      <c r="TGQ123" s="113"/>
      <c r="TGR123" s="113"/>
      <c r="TGS123" s="113"/>
      <c r="TGT123" s="113"/>
      <c r="TGU123" s="113"/>
      <c r="TGV123" s="113"/>
      <c r="TGW123" s="113"/>
      <c r="TGX123" s="113"/>
      <c r="TGY123" s="113"/>
      <c r="TGZ123" s="113"/>
      <c r="THA123" s="113"/>
      <c r="THB123" s="113"/>
      <c r="THC123" s="113"/>
      <c r="THD123" s="113"/>
      <c r="THE123" s="113"/>
      <c r="THF123" s="113"/>
      <c r="THG123" s="113"/>
      <c r="THH123" s="113"/>
      <c r="THI123" s="113"/>
      <c r="THJ123" s="113"/>
      <c r="THK123" s="113"/>
      <c r="THL123" s="113"/>
      <c r="THM123" s="113"/>
      <c r="THN123" s="113"/>
      <c r="THO123" s="113"/>
      <c r="THP123" s="113"/>
      <c r="THQ123" s="113"/>
      <c r="THR123" s="113"/>
      <c r="THS123" s="113"/>
      <c r="THT123" s="113"/>
      <c r="THU123" s="113"/>
      <c r="THV123" s="113"/>
      <c r="THW123" s="113"/>
      <c r="THX123" s="113"/>
      <c r="THY123" s="113"/>
      <c r="THZ123" s="113"/>
      <c r="TIA123" s="113"/>
      <c r="TIB123" s="113"/>
      <c r="TIC123" s="113"/>
      <c r="TID123" s="113"/>
      <c r="TIE123" s="113"/>
      <c r="TIF123" s="113"/>
      <c r="TIG123" s="113"/>
      <c r="TIH123" s="113"/>
      <c r="TII123" s="113"/>
      <c r="TIJ123" s="113"/>
      <c r="TIK123" s="113"/>
      <c r="TIL123" s="113"/>
      <c r="TIM123" s="113"/>
      <c r="TIN123" s="113"/>
      <c r="TIO123" s="113"/>
      <c r="TIP123" s="113"/>
      <c r="TIQ123" s="113"/>
      <c r="TIR123" s="113"/>
      <c r="TIS123" s="113"/>
      <c r="TIT123" s="113"/>
      <c r="TIU123" s="113"/>
      <c r="TIV123" s="113"/>
      <c r="TIW123" s="113"/>
      <c r="TIX123" s="113"/>
      <c r="TIY123" s="113"/>
      <c r="TIZ123" s="113"/>
      <c r="TJA123" s="113"/>
      <c r="TJB123" s="113"/>
      <c r="TJC123" s="113"/>
      <c r="TJD123" s="113"/>
      <c r="TJE123" s="113"/>
      <c r="TJF123" s="113"/>
      <c r="TJG123" s="113"/>
      <c r="TJH123" s="113"/>
      <c r="TJI123" s="113"/>
      <c r="TJJ123" s="113"/>
      <c r="TJK123" s="113"/>
      <c r="TJL123" s="113"/>
      <c r="TJM123" s="113"/>
      <c r="TJN123" s="113"/>
      <c r="TJO123" s="113"/>
      <c r="TJP123" s="113"/>
      <c r="TJQ123" s="113"/>
      <c r="TJR123" s="113"/>
      <c r="TJS123" s="113"/>
      <c r="TJT123" s="113"/>
      <c r="TJU123" s="113"/>
      <c r="TJV123" s="113"/>
      <c r="TJW123" s="113"/>
      <c r="TJX123" s="113"/>
      <c r="TJY123" s="113"/>
      <c r="TJZ123" s="113"/>
      <c r="TKA123" s="113"/>
      <c r="TKB123" s="113"/>
      <c r="TKC123" s="113"/>
      <c r="TKD123" s="113"/>
      <c r="TKE123" s="113"/>
      <c r="TKF123" s="113"/>
      <c r="TKG123" s="113"/>
      <c r="TKH123" s="113"/>
      <c r="TKI123" s="113"/>
      <c r="TKJ123" s="113"/>
      <c r="TKK123" s="113"/>
      <c r="TKL123" s="113"/>
      <c r="TKM123" s="113"/>
      <c r="TKN123" s="113"/>
      <c r="TKO123" s="113"/>
      <c r="TKP123" s="113"/>
      <c r="TKQ123" s="113"/>
      <c r="TKR123" s="113"/>
      <c r="TKS123" s="113"/>
      <c r="TKT123" s="113"/>
      <c r="TKU123" s="113"/>
      <c r="TKV123" s="113"/>
      <c r="TKW123" s="113"/>
      <c r="TKX123" s="113"/>
      <c r="TKY123" s="113"/>
      <c r="TKZ123" s="113"/>
      <c r="TLA123" s="113"/>
      <c r="TLB123" s="113"/>
      <c r="TLC123" s="113"/>
      <c r="TLD123" s="113"/>
      <c r="TLE123" s="113"/>
      <c r="TLF123" s="113"/>
      <c r="TLG123" s="113"/>
      <c r="TLH123" s="113"/>
      <c r="TLI123" s="113"/>
      <c r="TLJ123" s="113"/>
      <c r="TLK123" s="113"/>
      <c r="TLL123" s="113"/>
      <c r="TLM123" s="113"/>
      <c r="TLN123" s="113"/>
      <c r="TLO123" s="113"/>
      <c r="TLP123" s="113"/>
      <c r="TLQ123" s="113"/>
      <c r="TLR123" s="113"/>
      <c r="TLS123" s="113"/>
      <c r="TLT123" s="113"/>
      <c r="TLU123" s="113"/>
      <c r="TLV123" s="113"/>
      <c r="TLW123" s="113"/>
      <c r="TLX123" s="113"/>
      <c r="TLY123" s="113"/>
      <c r="TLZ123" s="113"/>
      <c r="TMA123" s="113"/>
      <c r="TMB123" s="113"/>
      <c r="TMC123" s="113"/>
      <c r="TMD123" s="113"/>
      <c r="TME123" s="113"/>
      <c r="TMF123" s="113"/>
      <c r="TMG123" s="113"/>
      <c r="TMH123" s="113"/>
      <c r="TMI123" s="113"/>
      <c r="TMJ123" s="113"/>
      <c r="TMK123" s="113"/>
      <c r="TML123" s="113"/>
      <c r="TMM123" s="113"/>
      <c r="TMN123" s="113"/>
      <c r="TMO123" s="113"/>
      <c r="TMP123" s="113"/>
      <c r="TMQ123" s="113"/>
      <c r="TMR123" s="113"/>
      <c r="TMS123" s="113"/>
      <c r="TMT123" s="113"/>
      <c r="TMU123" s="113"/>
      <c r="TMV123" s="113"/>
      <c r="TMW123" s="113"/>
      <c r="TMX123" s="113"/>
      <c r="TMY123" s="113"/>
      <c r="TMZ123" s="113"/>
      <c r="TNA123" s="113"/>
      <c r="TNB123" s="113"/>
      <c r="TNC123" s="113"/>
      <c r="TND123" s="113"/>
      <c r="TNE123" s="113"/>
      <c r="TNF123" s="113"/>
      <c r="TNG123" s="113"/>
      <c r="TNH123" s="113"/>
      <c r="TNI123" s="113"/>
      <c r="TNJ123" s="113"/>
      <c r="TNK123" s="113"/>
      <c r="TNL123" s="113"/>
      <c r="TNM123" s="113"/>
      <c r="TNN123" s="113"/>
      <c r="TNO123" s="113"/>
      <c r="TNP123" s="113"/>
      <c r="TNQ123" s="113"/>
      <c r="TNR123" s="113"/>
      <c r="TNS123" s="113"/>
      <c r="TNT123" s="113"/>
      <c r="TNU123" s="113"/>
      <c r="TNV123" s="113"/>
      <c r="TNW123" s="113"/>
      <c r="TNX123" s="113"/>
      <c r="TNY123" s="113"/>
      <c r="TNZ123" s="113"/>
      <c r="TOA123" s="113"/>
      <c r="TOB123" s="113"/>
      <c r="TOC123" s="113"/>
      <c r="TOD123" s="113"/>
      <c r="TOE123" s="113"/>
      <c r="TOF123" s="113"/>
      <c r="TOG123" s="113"/>
      <c r="TOH123" s="113"/>
      <c r="TOI123" s="113"/>
      <c r="TOJ123" s="113"/>
      <c r="TOK123" s="113"/>
      <c r="TOL123" s="113"/>
      <c r="TOM123" s="113"/>
      <c r="TON123" s="113"/>
      <c r="TOO123" s="113"/>
      <c r="TOP123" s="113"/>
      <c r="TOQ123" s="113"/>
      <c r="TOR123" s="113"/>
      <c r="TOS123" s="113"/>
      <c r="TOT123" s="113"/>
      <c r="TOU123" s="113"/>
      <c r="TOV123" s="113"/>
      <c r="TOW123" s="113"/>
      <c r="TOX123" s="113"/>
      <c r="TOY123" s="113"/>
      <c r="TOZ123" s="113"/>
      <c r="TPA123" s="113"/>
      <c r="TPB123" s="113"/>
      <c r="TPC123" s="113"/>
      <c r="TPD123" s="113"/>
      <c r="TPE123" s="113"/>
      <c r="TPF123" s="113"/>
      <c r="TPG123" s="113"/>
      <c r="TPH123" s="113"/>
      <c r="TPI123" s="113"/>
      <c r="TPJ123" s="113"/>
      <c r="TPK123" s="113"/>
      <c r="TPL123" s="113"/>
      <c r="TPM123" s="113"/>
      <c r="TPN123" s="113"/>
      <c r="TPO123" s="113"/>
      <c r="TPP123" s="113"/>
      <c r="TPQ123" s="113"/>
      <c r="TPR123" s="113"/>
      <c r="TPS123" s="113"/>
      <c r="TPT123" s="113"/>
      <c r="TPU123" s="113"/>
      <c r="TPV123" s="113"/>
      <c r="TPW123" s="113"/>
      <c r="TPX123" s="113"/>
      <c r="TPY123" s="113"/>
      <c r="TPZ123" s="113"/>
      <c r="TQA123" s="113"/>
      <c r="TQB123" s="113"/>
      <c r="TQC123" s="113"/>
      <c r="TQD123" s="113"/>
      <c r="TQE123" s="113"/>
      <c r="TQF123" s="113"/>
      <c r="TQG123" s="113"/>
      <c r="TQH123" s="113"/>
      <c r="TQI123" s="113"/>
      <c r="TQJ123" s="113"/>
      <c r="TQK123" s="113"/>
      <c r="TQL123" s="113"/>
      <c r="TQM123" s="113"/>
      <c r="TQN123" s="113"/>
      <c r="TQO123" s="113"/>
      <c r="TQP123" s="113"/>
      <c r="TQQ123" s="113"/>
      <c r="TQR123" s="113"/>
      <c r="TQS123" s="113"/>
      <c r="TQT123" s="113"/>
      <c r="TQU123" s="113"/>
      <c r="TQV123" s="113"/>
      <c r="TQW123" s="113"/>
      <c r="TQX123" s="113"/>
      <c r="TQY123" s="113"/>
      <c r="TQZ123" s="113"/>
      <c r="TRA123" s="113"/>
      <c r="TRB123" s="113"/>
      <c r="TRC123" s="113"/>
      <c r="TRD123" s="113"/>
      <c r="TRE123" s="113"/>
      <c r="TRF123" s="113"/>
      <c r="TRG123" s="113"/>
      <c r="TRH123" s="113"/>
      <c r="TRI123" s="113"/>
      <c r="TRJ123" s="113"/>
      <c r="TRK123" s="113"/>
      <c r="TRL123" s="113"/>
      <c r="TRM123" s="113"/>
      <c r="TRN123" s="113"/>
      <c r="TRO123" s="113"/>
      <c r="TRP123" s="113"/>
      <c r="TRQ123" s="113"/>
      <c r="TRR123" s="113"/>
      <c r="TRS123" s="113"/>
      <c r="TRT123" s="113"/>
      <c r="TRU123" s="113"/>
      <c r="TRV123" s="113"/>
      <c r="TRW123" s="113"/>
      <c r="TRX123" s="113"/>
      <c r="TRY123" s="113"/>
      <c r="TRZ123" s="113"/>
      <c r="TSA123" s="113"/>
      <c r="TSB123" s="113"/>
      <c r="TSC123" s="113"/>
      <c r="TSD123" s="113"/>
      <c r="TSE123" s="113"/>
      <c r="TSF123" s="113"/>
      <c r="TSG123" s="113"/>
      <c r="TSH123" s="113"/>
      <c r="TSI123" s="113"/>
      <c r="TSJ123" s="113"/>
      <c r="TSK123" s="113"/>
      <c r="TSL123" s="113"/>
      <c r="TSM123" s="113"/>
      <c r="TSN123" s="113"/>
      <c r="TSO123" s="113"/>
      <c r="TSP123" s="113"/>
      <c r="TSQ123" s="113"/>
      <c r="TSR123" s="113"/>
      <c r="TSS123" s="113"/>
      <c r="TST123" s="113"/>
      <c r="TSU123" s="113"/>
      <c r="TSV123" s="113"/>
      <c r="TSW123" s="113"/>
      <c r="TSX123" s="113"/>
      <c r="TSY123" s="113"/>
      <c r="TSZ123" s="113"/>
      <c r="TTA123" s="113"/>
      <c r="TTB123" s="113"/>
      <c r="TTC123" s="113"/>
      <c r="TTD123" s="113"/>
      <c r="TTE123" s="113"/>
      <c r="TTF123" s="113"/>
      <c r="TTG123" s="113"/>
      <c r="TTH123" s="113"/>
      <c r="TTI123" s="113"/>
      <c r="TTJ123" s="113"/>
      <c r="TTK123" s="113"/>
      <c r="TTL123" s="113"/>
      <c r="TTM123" s="113"/>
      <c r="TTN123" s="113"/>
      <c r="TTO123" s="113"/>
      <c r="TTP123" s="113"/>
      <c r="TTQ123" s="113"/>
      <c r="TTR123" s="113"/>
      <c r="TTS123" s="113"/>
      <c r="TTT123" s="113"/>
      <c r="TTU123" s="113"/>
      <c r="TTV123" s="113"/>
      <c r="TTW123" s="113"/>
      <c r="TTX123" s="113"/>
      <c r="TTY123" s="113"/>
      <c r="TTZ123" s="113"/>
      <c r="TUA123" s="113"/>
      <c r="TUB123" s="113"/>
      <c r="TUC123" s="113"/>
      <c r="TUD123" s="113"/>
      <c r="TUE123" s="113"/>
      <c r="TUF123" s="113"/>
      <c r="TUG123" s="113"/>
      <c r="TUH123" s="113"/>
      <c r="TUI123" s="113"/>
      <c r="TUJ123" s="113"/>
      <c r="TUK123" s="113"/>
      <c r="TUL123" s="113"/>
      <c r="TUM123" s="113"/>
      <c r="TUN123" s="113"/>
      <c r="TUO123" s="113"/>
      <c r="TUP123" s="113"/>
      <c r="TUQ123" s="113"/>
      <c r="TUR123" s="113"/>
      <c r="TUS123" s="113"/>
      <c r="TUT123" s="113"/>
      <c r="TUU123" s="113"/>
      <c r="TUV123" s="113"/>
      <c r="TUW123" s="113"/>
      <c r="TUX123" s="113"/>
      <c r="TUY123" s="113"/>
      <c r="TUZ123" s="113"/>
      <c r="TVA123" s="113"/>
      <c r="TVB123" s="113"/>
      <c r="TVC123" s="113"/>
      <c r="TVD123" s="113"/>
      <c r="TVE123" s="113"/>
      <c r="TVF123" s="113"/>
      <c r="TVG123" s="113"/>
      <c r="TVH123" s="113"/>
      <c r="TVI123" s="113"/>
      <c r="TVJ123" s="113"/>
      <c r="TVK123" s="113"/>
      <c r="TVL123" s="113"/>
      <c r="TVM123" s="113"/>
      <c r="TVN123" s="113"/>
      <c r="TVO123" s="113"/>
      <c r="TVP123" s="113"/>
      <c r="TVQ123" s="113"/>
      <c r="TVR123" s="113"/>
      <c r="TVS123" s="113"/>
      <c r="TVT123" s="113"/>
      <c r="TVU123" s="113"/>
      <c r="TVV123" s="113"/>
      <c r="TVW123" s="113"/>
      <c r="TVX123" s="113"/>
      <c r="TVY123" s="113"/>
      <c r="TVZ123" s="113"/>
      <c r="TWA123" s="113"/>
      <c r="TWB123" s="113"/>
      <c r="TWC123" s="113"/>
      <c r="TWD123" s="113"/>
      <c r="TWE123" s="113"/>
      <c r="TWF123" s="113"/>
      <c r="TWG123" s="113"/>
      <c r="TWH123" s="113"/>
      <c r="TWI123" s="113"/>
      <c r="TWJ123" s="113"/>
      <c r="TWK123" s="113"/>
      <c r="TWL123" s="113"/>
      <c r="TWM123" s="113"/>
      <c r="TWN123" s="113"/>
      <c r="TWO123" s="113"/>
      <c r="TWP123" s="113"/>
      <c r="TWQ123" s="113"/>
      <c r="TWR123" s="113"/>
      <c r="TWS123" s="113"/>
      <c r="TWT123" s="113"/>
      <c r="TWU123" s="113"/>
      <c r="TWV123" s="113"/>
      <c r="TWW123" s="113"/>
      <c r="TWX123" s="113"/>
      <c r="TWY123" s="113"/>
      <c r="TWZ123" s="113"/>
      <c r="TXA123" s="113"/>
      <c r="TXB123" s="113"/>
      <c r="TXC123" s="113"/>
      <c r="TXD123" s="113"/>
      <c r="TXE123" s="113"/>
      <c r="TXF123" s="113"/>
      <c r="TXG123" s="113"/>
      <c r="TXH123" s="113"/>
      <c r="TXI123" s="113"/>
      <c r="TXJ123" s="113"/>
      <c r="TXK123" s="113"/>
      <c r="TXL123" s="113"/>
      <c r="TXM123" s="113"/>
      <c r="TXN123" s="113"/>
      <c r="TXO123" s="113"/>
      <c r="TXP123" s="113"/>
      <c r="TXQ123" s="113"/>
      <c r="TXR123" s="113"/>
      <c r="TXS123" s="113"/>
      <c r="TXT123" s="113"/>
      <c r="TXU123" s="113"/>
      <c r="TXV123" s="113"/>
      <c r="TXW123" s="113"/>
      <c r="TXX123" s="113"/>
      <c r="TXY123" s="113"/>
      <c r="TXZ123" s="113"/>
      <c r="TYA123" s="113"/>
      <c r="TYB123" s="113"/>
      <c r="TYC123" s="113"/>
      <c r="TYD123" s="113"/>
      <c r="TYE123" s="113"/>
      <c r="TYF123" s="113"/>
      <c r="TYG123" s="113"/>
      <c r="TYH123" s="113"/>
      <c r="TYI123" s="113"/>
      <c r="TYJ123" s="113"/>
      <c r="TYK123" s="113"/>
      <c r="TYL123" s="113"/>
      <c r="TYM123" s="113"/>
      <c r="TYN123" s="113"/>
      <c r="TYO123" s="113"/>
      <c r="TYP123" s="113"/>
      <c r="TYQ123" s="113"/>
      <c r="TYR123" s="113"/>
      <c r="TYS123" s="113"/>
      <c r="TYT123" s="113"/>
      <c r="TYU123" s="113"/>
      <c r="TYV123" s="113"/>
      <c r="TYW123" s="113"/>
      <c r="TYX123" s="113"/>
      <c r="TYY123" s="113"/>
      <c r="TYZ123" s="113"/>
      <c r="TZA123" s="113"/>
      <c r="TZB123" s="113"/>
      <c r="TZC123" s="113"/>
      <c r="TZD123" s="113"/>
      <c r="TZE123" s="113"/>
      <c r="TZF123" s="113"/>
      <c r="TZG123" s="113"/>
      <c r="TZH123" s="113"/>
      <c r="TZI123" s="113"/>
      <c r="TZJ123" s="113"/>
      <c r="TZK123" s="113"/>
      <c r="TZL123" s="113"/>
      <c r="TZM123" s="113"/>
      <c r="TZN123" s="113"/>
      <c r="TZO123" s="113"/>
      <c r="TZP123" s="113"/>
      <c r="TZQ123" s="113"/>
      <c r="TZR123" s="113"/>
      <c r="TZS123" s="113"/>
      <c r="TZT123" s="113"/>
      <c r="TZU123" s="113"/>
      <c r="TZV123" s="113"/>
      <c r="TZW123" s="113"/>
      <c r="TZX123" s="113"/>
      <c r="TZY123" s="113"/>
      <c r="TZZ123" s="113"/>
      <c r="UAA123" s="113"/>
      <c r="UAB123" s="113"/>
      <c r="UAC123" s="113"/>
      <c r="UAD123" s="113"/>
      <c r="UAE123" s="113"/>
      <c r="UAF123" s="113"/>
      <c r="UAG123" s="113"/>
      <c r="UAH123" s="113"/>
      <c r="UAI123" s="113"/>
      <c r="UAJ123" s="113"/>
      <c r="UAK123" s="113"/>
      <c r="UAL123" s="113"/>
      <c r="UAM123" s="113"/>
      <c r="UAN123" s="113"/>
      <c r="UAO123" s="113"/>
      <c r="UAP123" s="113"/>
      <c r="UAQ123" s="113"/>
      <c r="UAR123" s="113"/>
      <c r="UAS123" s="113"/>
      <c r="UAT123" s="113"/>
      <c r="UAU123" s="113"/>
      <c r="UAV123" s="113"/>
      <c r="UAW123" s="113"/>
      <c r="UAX123" s="113"/>
      <c r="UAY123" s="113"/>
      <c r="UAZ123" s="113"/>
      <c r="UBA123" s="113"/>
      <c r="UBB123" s="113"/>
      <c r="UBC123" s="113"/>
      <c r="UBD123" s="113"/>
      <c r="UBE123" s="113"/>
      <c r="UBF123" s="113"/>
      <c r="UBG123" s="113"/>
      <c r="UBH123" s="113"/>
      <c r="UBI123" s="113"/>
      <c r="UBJ123" s="113"/>
      <c r="UBK123" s="113"/>
      <c r="UBL123" s="113"/>
      <c r="UBM123" s="113"/>
      <c r="UBN123" s="113"/>
      <c r="UBO123" s="113"/>
      <c r="UBP123" s="113"/>
      <c r="UBQ123" s="113"/>
      <c r="UBR123" s="113"/>
      <c r="UBS123" s="113"/>
      <c r="UBT123" s="113"/>
      <c r="UBU123" s="113"/>
      <c r="UBV123" s="113"/>
      <c r="UBW123" s="113"/>
      <c r="UBX123" s="113"/>
      <c r="UBY123" s="113"/>
      <c r="UBZ123" s="113"/>
      <c r="UCA123" s="113"/>
      <c r="UCB123" s="113"/>
      <c r="UCC123" s="113"/>
      <c r="UCD123" s="113"/>
      <c r="UCE123" s="113"/>
      <c r="UCF123" s="113"/>
      <c r="UCG123" s="113"/>
      <c r="UCH123" s="113"/>
      <c r="UCI123" s="113"/>
      <c r="UCJ123" s="113"/>
      <c r="UCK123" s="113"/>
      <c r="UCL123" s="113"/>
      <c r="UCM123" s="113"/>
      <c r="UCN123" s="113"/>
      <c r="UCO123" s="113"/>
      <c r="UCP123" s="113"/>
      <c r="UCQ123" s="113"/>
      <c r="UCR123" s="113"/>
      <c r="UCS123" s="113"/>
      <c r="UCT123" s="113"/>
      <c r="UCU123" s="113"/>
      <c r="UCV123" s="113"/>
      <c r="UCW123" s="113"/>
      <c r="UCX123" s="113"/>
      <c r="UCY123" s="113"/>
      <c r="UCZ123" s="113"/>
      <c r="UDA123" s="113"/>
      <c r="UDB123" s="113"/>
      <c r="UDC123" s="113"/>
      <c r="UDD123" s="113"/>
      <c r="UDE123" s="113"/>
      <c r="UDF123" s="113"/>
      <c r="UDG123" s="113"/>
      <c r="UDH123" s="113"/>
      <c r="UDI123" s="113"/>
      <c r="UDJ123" s="113"/>
      <c r="UDK123" s="113"/>
      <c r="UDL123" s="113"/>
      <c r="UDM123" s="113"/>
      <c r="UDN123" s="113"/>
      <c r="UDO123" s="113"/>
      <c r="UDP123" s="113"/>
      <c r="UDQ123" s="113"/>
      <c r="UDR123" s="113"/>
      <c r="UDS123" s="113"/>
      <c r="UDT123" s="113"/>
      <c r="UDU123" s="113"/>
      <c r="UDV123" s="113"/>
      <c r="UDW123" s="113"/>
      <c r="UDX123" s="113"/>
      <c r="UDY123" s="113"/>
      <c r="UDZ123" s="113"/>
      <c r="UEA123" s="113"/>
      <c r="UEB123" s="113"/>
      <c r="UEC123" s="113"/>
      <c r="UED123" s="113"/>
      <c r="UEE123" s="113"/>
      <c r="UEF123" s="113"/>
      <c r="UEG123" s="113"/>
      <c r="UEH123" s="113"/>
      <c r="UEI123" s="113"/>
      <c r="UEJ123" s="113"/>
      <c r="UEK123" s="113"/>
      <c r="UEL123" s="113"/>
      <c r="UEM123" s="113"/>
      <c r="UEN123" s="113"/>
      <c r="UEO123" s="113"/>
      <c r="UEP123" s="113"/>
      <c r="UEQ123" s="113"/>
      <c r="UER123" s="113"/>
      <c r="UES123" s="113"/>
      <c r="UET123" s="113"/>
      <c r="UEU123" s="113"/>
      <c r="UEV123" s="113"/>
      <c r="UEW123" s="113"/>
      <c r="UEX123" s="113"/>
      <c r="UEY123" s="113"/>
      <c r="UEZ123" s="113"/>
      <c r="UFA123" s="113"/>
      <c r="UFB123" s="113"/>
      <c r="UFC123" s="113"/>
      <c r="UFD123" s="113"/>
      <c r="UFE123" s="113"/>
      <c r="UFF123" s="113"/>
      <c r="UFG123" s="113"/>
      <c r="UFH123" s="113"/>
      <c r="UFI123" s="113"/>
      <c r="UFJ123" s="113"/>
      <c r="UFK123" s="113"/>
      <c r="UFL123" s="113"/>
      <c r="UFM123" s="113"/>
      <c r="UFN123" s="113"/>
      <c r="UFO123" s="113"/>
      <c r="UFP123" s="113"/>
      <c r="UFQ123" s="113"/>
      <c r="UFR123" s="113"/>
      <c r="UFS123" s="113"/>
      <c r="UFT123" s="113"/>
      <c r="UFU123" s="113"/>
      <c r="UFV123" s="113"/>
      <c r="UFW123" s="113"/>
      <c r="UFX123" s="113"/>
      <c r="UFY123" s="113"/>
      <c r="UFZ123" s="113"/>
      <c r="UGA123" s="113"/>
      <c r="UGB123" s="113"/>
      <c r="UGC123" s="113"/>
      <c r="UGD123" s="113"/>
      <c r="UGE123" s="113"/>
      <c r="UGF123" s="113"/>
      <c r="UGG123" s="113"/>
      <c r="UGH123" s="113"/>
      <c r="UGI123" s="113"/>
      <c r="UGJ123" s="113"/>
      <c r="UGK123" s="113"/>
      <c r="UGL123" s="113"/>
      <c r="UGM123" s="113"/>
      <c r="UGN123" s="113"/>
      <c r="UGO123" s="113"/>
      <c r="UGP123" s="113"/>
      <c r="UGQ123" s="113"/>
      <c r="UGR123" s="113"/>
      <c r="UGS123" s="113"/>
      <c r="UGT123" s="113"/>
      <c r="UGU123" s="113"/>
      <c r="UGV123" s="113"/>
      <c r="UGW123" s="113"/>
      <c r="UGX123" s="113"/>
      <c r="UGY123" s="113"/>
      <c r="UGZ123" s="113"/>
      <c r="UHA123" s="113"/>
      <c r="UHB123" s="113"/>
      <c r="UHC123" s="113"/>
      <c r="UHD123" s="113"/>
      <c r="UHE123" s="113"/>
      <c r="UHF123" s="113"/>
      <c r="UHG123" s="113"/>
      <c r="UHH123" s="113"/>
      <c r="UHI123" s="113"/>
      <c r="UHJ123" s="113"/>
      <c r="UHK123" s="113"/>
      <c r="UHL123" s="113"/>
      <c r="UHM123" s="113"/>
      <c r="UHN123" s="113"/>
      <c r="UHO123" s="113"/>
      <c r="UHP123" s="113"/>
      <c r="UHQ123" s="113"/>
      <c r="UHR123" s="113"/>
      <c r="UHS123" s="113"/>
      <c r="UHT123" s="113"/>
      <c r="UHU123" s="113"/>
      <c r="UHV123" s="113"/>
      <c r="UHW123" s="113"/>
      <c r="UHX123" s="113"/>
      <c r="UHY123" s="113"/>
      <c r="UHZ123" s="113"/>
      <c r="UIA123" s="113"/>
      <c r="UIB123" s="113"/>
      <c r="UIC123" s="113"/>
      <c r="UID123" s="113"/>
      <c r="UIE123" s="113"/>
      <c r="UIF123" s="113"/>
      <c r="UIG123" s="113"/>
      <c r="UIH123" s="113"/>
      <c r="UII123" s="113"/>
      <c r="UIJ123" s="113"/>
      <c r="UIK123" s="113"/>
      <c r="UIL123" s="113"/>
      <c r="UIM123" s="113"/>
      <c r="UIN123" s="113"/>
      <c r="UIO123" s="113"/>
      <c r="UIP123" s="113"/>
      <c r="UIQ123" s="113"/>
      <c r="UIR123" s="113"/>
      <c r="UIS123" s="113"/>
      <c r="UIT123" s="113"/>
      <c r="UIU123" s="113"/>
      <c r="UIV123" s="113"/>
      <c r="UIW123" s="113"/>
      <c r="UIX123" s="113"/>
      <c r="UIY123" s="113"/>
      <c r="UIZ123" s="113"/>
      <c r="UJA123" s="113"/>
      <c r="UJB123" s="113"/>
      <c r="UJC123" s="113"/>
      <c r="UJD123" s="113"/>
      <c r="UJE123" s="113"/>
      <c r="UJF123" s="113"/>
      <c r="UJG123" s="113"/>
      <c r="UJH123" s="113"/>
      <c r="UJI123" s="113"/>
      <c r="UJJ123" s="113"/>
      <c r="UJK123" s="113"/>
      <c r="UJL123" s="113"/>
      <c r="UJM123" s="113"/>
      <c r="UJN123" s="113"/>
      <c r="UJO123" s="113"/>
      <c r="UJP123" s="113"/>
      <c r="UJQ123" s="113"/>
      <c r="UJR123" s="113"/>
      <c r="UJS123" s="113"/>
      <c r="UJT123" s="113"/>
      <c r="UJU123" s="113"/>
      <c r="UJV123" s="113"/>
      <c r="UJW123" s="113"/>
      <c r="UJX123" s="113"/>
      <c r="UJY123" s="113"/>
      <c r="UJZ123" s="113"/>
      <c r="UKA123" s="113"/>
      <c r="UKB123" s="113"/>
      <c r="UKC123" s="113"/>
      <c r="UKD123" s="113"/>
      <c r="UKE123" s="113"/>
      <c r="UKF123" s="113"/>
      <c r="UKG123" s="113"/>
      <c r="UKH123" s="113"/>
      <c r="UKI123" s="113"/>
      <c r="UKJ123" s="113"/>
      <c r="UKK123" s="113"/>
      <c r="UKL123" s="113"/>
      <c r="UKM123" s="113"/>
      <c r="UKN123" s="113"/>
      <c r="UKO123" s="113"/>
      <c r="UKP123" s="113"/>
      <c r="UKQ123" s="113"/>
      <c r="UKR123" s="113"/>
      <c r="UKS123" s="113"/>
      <c r="UKT123" s="113"/>
      <c r="UKU123" s="113"/>
      <c r="UKV123" s="113"/>
      <c r="UKW123" s="113"/>
      <c r="UKX123" s="113"/>
      <c r="UKY123" s="113"/>
      <c r="UKZ123" s="113"/>
      <c r="ULA123" s="113"/>
      <c r="ULB123" s="113"/>
      <c r="ULC123" s="113"/>
      <c r="ULD123" s="113"/>
      <c r="ULE123" s="113"/>
      <c r="ULF123" s="113"/>
      <c r="ULG123" s="113"/>
      <c r="ULH123" s="113"/>
      <c r="ULI123" s="113"/>
      <c r="ULJ123" s="113"/>
      <c r="ULK123" s="113"/>
      <c r="ULL123" s="113"/>
      <c r="ULM123" s="113"/>
      <c r="ULN123" s="113"/>
      <c r="ULO123" s="113"/>
      <c r="ULP123" s="113"/>
      <c r="ULQ123" s="113"/>
      <c r="ULR123" s="113"/>
      <c r="ULS123" s="113"/>
      <c r="ULT123" s="113"/>
      <c r="ULU123" s="113"/>
      <c r="ULV123" s="113"/>
      <c r="ULW123" s="113"/>
      <c r="ULX123" s="113"/>
      <c r="ULY123" s="113"/>
      <c r="ULZ123" s="113"/>
      <c r="UMA123" s="113"/>
      <c r="UMB123" s="113"/>
      <c r="UMC123" s="113"/>
      <c r="UMD123" s="113"/>
      <c r="UME123" s="113"/>
      <c r="UMF123" s="113"/>
      <c r="UMG123" s="113"/>
      <c r="UMH123" s="113"/>
      <c r="UMI123" s="113"/>
      <c r="UMJ123" s="113"/>
      <c r="UMK123" s="113"/>
      <c r="UML123" s="113"/>
      <c r="UMM123" s="113"/>
      <c r="UMN123" s="113"/>
      <c r="UMO123" s="113"/>
      <c r="UMP123" s="113"/>
      <c r="UMQ123" s="113"/>
      <c r="UMR123" s="113"/>
      <c r="UMS123" s="113"/>
      <c r="UMT123" s="113"/>
      <c r="UMU123" s="113"/>
      <c r="UMV123" s="113"/>
      <c r="UMW123" s="113"/>
      <c r="UMX123" s="113"/>
      <c r="UMY123" s="113"/>
      <c r="UMZ123" s="113"/>
      <c r="UNA123" s="113"/>
      <c r="UNB123" s="113"/>
      <c r="UNC123" s="113"/>
      <c r="UND123" s="113"/>
      <c r="UNE123" s="113"/>
      <c r="UNF123" s="113"/>
      <c r="UNG123" s="113"/>
      <c r="UNH123" s="113"/>
      <c r="UNI123" s="113"/>
      <c r="UNJ123" s="113"/>
      <c r="UNK123" s="113"/>
      <c r="UNL123" s="113"/>
      <c r="UNM123" s="113"/>
      <c r="UNN123" s="113"/>
      <c r="UNO123" s="113"/>
      <c r="UNP123" s="113"/>
      <c r="UNQ123" s="113"/>
      <c r="UNR123" s="113"/>
      <c r="UNS123" s="113"/>
      <c r="UNT123" s="113"/>
      <c r="UNU123" s="113"/>
      <c r="UNV123" s="113"/>
      <c r="UNW123" s="113"/>
      <c r="UNX123" s="113"/>
      <c r="UNY123" s="113"/>
      <c r="UNZ123" s="113"/>
      <c r="UOA123" s="113"/>
      <c r="UOB123" s="113"/>
      <c r="UOC123" s="113"/>
      <c r="UOD123" s="113"/>
      <c r="UOE123" s="113"/>
      <c r="UOF123" s="113"/>
      <c r="UOG123" s="113"/>
      <c r="UOH123" s="113"/>
      <c r="UOI123" s="113"/>
      <c r="UOJ123" s="113"/>
      <c r="UOK123" s="113"/>
      <c r="UOL123" s="113"/>
      <c r="UOM123" s="113"/>
      <c r="UON123" s="113"/>
      <c r="UOO123" s="113"/>
      <c r="UOP123" s="113"/>
      <c r="UOQ123" s="113"/>
      <c r="UOR123" s="113"/>
      <c r="UOS123" s="113"/>
      <c r="UOT123" s="113"/>
      <c r="UOU123" s="113"/>
      <c r="UOV123" s="113"/>
      <c r="UOW123" s="113"/>
      <c r="UOX123" s="113"/>
      <c r="UOY123" s="113"/>
      <c r="UOZ123" s="113"/>
      <c r="UPA123" s="113"/>
      <c r="UPB123" s="113"/>
      <c r="UPC123" s="113"/>
      <c r="UPD123" s="113"/>
      <c r="UPE123" s="113"/>
      <c r="UPF123" s="113"/>
      <c r="UPG123" s="113"/>
      <c r="UPH123" s="113"/>
      <c r="UPI123" s="113"/>
      <c r="UPJ123" s="113"/>
      <c r="UPK123" s="113"/>
      <c r="UPL123" s="113"/>
      <c r="UPM123" s="113"/>
      <c r="UPN123" s="113"/>
      <c r="UPO123" s="113"/>
      <c r="UPP123" s="113"/>
      <c r="UPQ123" s="113"/>
      <c r="UPR123" s="113"/>
      <c r="UPS123" s="113"/>
      <c r="UPT123" s="113"/>
      <c r="UPU123" s="113"/>
      <c r="UPV123" s="113"/>
      <c r="UPW123" s="113"/>
      <c r="UPX123" s="113"/>
      <c r="UPY123" s="113"/>
      <c r="UPZ123" s="113"/>
      <c r="UQA123" s="113"/>
      <c r="UQB123" s="113"/>
      <c r="UQC123" s="113"/>
      <c r="UQD123" s="113"/>
      <c r="UQE123" s="113"/>
      <c r="UQF123" s="113"/>
      <c r="UQG123" s="113"/>
      <c r="UQH123" s="113"/>
      <c r="UQI123" s="113"/>
      <c r="UQJ123" s="113"/>
      <c r="UQK123" s="113"/>
      <c r="UQL123" s="113"/>
      <c r="UQM123" s="113"/>
      <c r="UQN123" s="113"/>
      <c r="UQO123" s="113"/>
      <c r="UQP123" s="113"/>
      <c r="UQQ123" s="113"/>
      <c r="UQR123" s="113"/>
      <c r="UQS123" s="113"/>
      <c r="UQT123" s="113"/>
      <c r="UQU123" s="113"/>
      <c r="UQV123" s="113"/>
      <c r="UQW123" s="113"/>
      <c r="UQX123" s="113"/>
      <c r="UQY123" s="113"/>
      <c r="UQZ123" s="113"/>
      <c r="URA123" s="113"/>
      <c r="URB123" s="113"/>
      <c r="URC123" s="113"/>
      <c r="URD123" s="113"/>
      <c r="URE123" s="113"/>
      <c r="URF123" s="113"/>
      <c r="URG123" s="113"/>
      <c r="URH123" s="113"/>
      <c r="URI123" s="113"/>
      <c r="URJ123" s="113"/>
      <c r="URK123" s="113"/>
      <c r="URL123" s="113"/>
      <c r="URM123" s="113"/>
      <c r="URN123" s="113"/>
      <c r="URO123" s="113"/>
      <c r="URP123" s="113"/>
      <c r="URQ123" s="113"/>
      <c r="URR123" s="113"/>
      <c r="URS123" s="113"/>
      <c r="URT123" s="113"/>
      <c r="URU123" s="113"/>
      <c r="URV123" s="113"/>
      <c r="URW123" s="113"/>
      <c r="URX123" s="113"/>
      <c r="URY123" s="113"/>
      <c r="URZ123" s="113"/>
      <c r="USA123" s="113"/>
      <c r="USB123" s="113"/>
      <c r="USC123" s="113"/>
      <c r="USD123" s="113"/>
      <c r="USE123" s="113"/>
      <c r="USF123" s="113"/>
      <c r="USG123" s="113"/>
      <c r="USH123" s="113"/>
      <c r="USI123" s="113"/>
      <c r="USJ123" s="113"/>
      <c r="USK123" s="113"/>
      <c r="USL123" s="113"/>
      <c r="USM123" s="113"/>
      <c r="USN123" s="113"/>
      <c r="USO123" s="113"/>
      <c r="USP123" s="113"/>
      <c r="USQ123" s="113"/>
      <c r="USR123" s="113"/>
      <c r="USS123" s="113"/>
      <c r="UST123" s="113"/>
      <c r="USU123" s="113"/>
      <c r="USV123" s="113"/>
      <c r="USW123" s="113"/>
      <c r="USX123" s="113"/>
      <c r="USY123" s="113"/>
      <c r="USZ123" s="113"/>
      <c r="UTA123" s="113"/>
      <c r="UTB123" s="113"/>
      <c r="UTC123" s="113"/>
      <c r="UTD123" s="113"/>
      <c r="UTE123" s="113"/>
      <c r="UTF123" s="113"/>
      <c r="UTG123" s="113"/>
      <c r="UTH123" s="113"/>
      <c r="UTI123" s="113"/>
      <c r="UTJ123" s="113"/>
      <c r="UTK123" s="113"/>
      <c r="UTL123" s="113"/>
      <c r="UTM123" s="113"/>
      <c r="UTN123" s="113"/>
      <c r="UTO123" s="113"/>
      <c r="UTP123" s="113"/>
      <c r="UTQ123" s="113"/>
      <c r="UTR123" s="113"/>
      <c r="UTS123" s="113"/>
      <c r="UTT123" s="113"/>
      <c r="UTU123" s="113"/>
      <c r="UTV123" s="113"/>
      <c r="UTW123" s="113"/>
      <c r="UTX123" s="113"/>
      <c r="UTY123" s="113"/>
      <c r="UTZ123" s="113"/>
      <c r="UUA123" s="113"/>
      <c r="UUB123" s="113"/>
      <c r="UUC123" s="113"/>
      <c r="UUD123" s="113"/>
      <c r="UUE123" s="113"/>
      <c r="UUF123" s="113"/>
      <c r="UUG123" s="113"/>
      <c r="UUH123" s="113"/>
      <c r="UUI123" s="113"/>
      <c r="UUJ123" s="113"/>
      <c r="UUK123" s="113"/>
      <c r="UUL123" s="113"/>
      <c r="UUM123" s="113"/>
      <c r="UUN123" s="113"/>
      <c r="UUO123" s="113"/>
      <c r="UUP123" s="113"/>
      <c r="UUQ123" s="113"/>
      <c r="UUR123" s="113"/>
      <c r="UUS123" s="113"/>
      <c r="UUT123" s="113"/>
      <c r="UUU123" s="113"/>
      <c r="UUV123" s="113"/>
      <c r="UUW123" s="113"/>
      <c r="UUX123" s="113"/>
      <c r="UUY123" s="113"/>
      <c r="UUZ123" s="113"/>
      <c r="UVA123" s="113"/>
      <c r="UVB123" s="113"/>
      <c r="UVC123" s="113"/>
      <c r="UVD123" s="113"/>
      <c r="UVE123" s="113"/>
      <c r="UVF123" s="113"/>
      <c r="UVG123" s="113"/>
      <c r="UVH123" s="113"/>
      <c r="UVI123" s="113"/>
      <c r="UVJ123" s="113"/>
      <c r="UVK123" s="113"/>
      <c r="UVL123" s="113"/>
      <c r="UVM123" s="113"/>
      <c r="UVN123" s="113"/>
      <c r="UVO123" s="113"/>
      <c r="UVP123" s="113"/>
      <c r="UVQ123" s="113"/>
      <c r="UVR123" s="113"/>
      <c r="UVS123" s="113"/>
      <c r="UVT123" s="113"/>
      <c r="UVU123" s="113"/>
      <c r="UVV123" s="113"/>
      <c r="UVW123" s="113"/>
      <c r="UVX123" s="113"/>
      <c r="UVY123" s="113"/>
      <c r="UVZ123" s="113"/>
      <c r="UWA123" s="113"/>
      <c r="UWB123" s="113"/>
      <c r="UWC123" s="113"/>
      <c r="UWD123" s="113"/>
      <c r="UWE123" s="113"/>
      <c r="UWF123" s="113"/>
      <c r="UWG123" s="113"/>
      <c r="UWH123" s="113"/>
      <c r="UWI123" s="113"/>
      <c r="UWJ123" s="113"/>
      <c r="UWK123" s="113"/>
      <c r="UWL123" s="113"/>
      <c r="UWM123" s="113"/>
      <c r="UWN123" s="113"/>
      <c r="UWO123" s="113"/>
      <c r="UWP123" s="113"/>
      <c r="UWQ123" s="113"/>
      <c r="UWR123" s="113"/>
      <c r="UWS123" s="113"/>
      <c r="UWT123" s="113"/>
      <c r="UWU123" s="113"/>
      <c r="UWV123" s="113"/>
      <c r="UWW123" s="113"/>
      <c r="UWX123" s="113"/>
      <c r="UWY123" s="113"/>
      <c r="UWZ123" s="113"/>
      <c r="UXA123" s="113"/>
      <c r="UXB123" s="113"/>
      <c r="UXC123" s="113"/>
      <c r="UXD123" s="113"/>
      <c r="UXE123" s="113"/>
      <c r="UXF123" s="113"/>
      <c r="UXG123" s="113"/>
      <c r="UXH123" s="113"/>
      <c r="UXI123" s="113"/>
      <c r="UXJ123" s="113"/>
      <c r="UXK123" s="113"/>
      <c r="UXL123" s="113"/>
      <c r="UXM123" s="113"/>
      <c r="UXN123" s="113"/>
      <c r="UXO123" s="113"/>
      <c r="UXP123" s="113"/>
      <c r="UXQ123" s="113"/>
      <c r="UXR123" s="113"/>
      <c r="UXS123" s="113"/>
      <c r="UXT123" s="113"/>
      <c r="UXU123" s="113"/>
      <c r="UXV123" s="113"/>
      <c r="UXW123" s="113"/>
      <c r="UXX123" s="113"/>
      <c r="UXY123" s="113"/>
      <c r="UXZ123" s="113"/>
      <c r="UYA123" s="113"/>
      <c r="UYB123" s="113"/>
      <c r="UYC123" s="113"/>
      <c r="UYD123" s="113"/>
      <c r="UYE123" s="113"/>
      <c r="UYF123" s="113"/>
      <c r="UYG123" s="113"/>
      <c r="UYH123" s="113"/>
      <c r="UYI123" s="113"/>
      <c r="UYJ123" s="113"/>
      <c r="UYK123" s="113"/>
      <c r="UYL123" s="113"/>
      <c r="UYM123" s="113"/>
      <c r="UYN123" s="113"/>
      <c r="UYO123" s="113"/>
      <c r="UYP123" s="113"/>
      <c r="UYQ123" s="113"/>
      <c r="UYR123" s="113"/>
      <c r="UYS123" s="113"/>
      <c r="UYT123" s="113"/>
      <c r="UYU123" s="113"/>
      <c r="UYV123" s="113"/>
      <c r="UYW123" s="113"/>
      <c r="UYX123" s="113"/>
      <c r="UYY123" s="113"/>
      <c r="UYZ123" s="113"/>
      <c r="UZA123" s="113"/>
      <c r="UZB123" s="113"/>
      <c r="UZC123" s="113"/>
      <c r="UZD123" s="113"/>
      <c r="UZE123" s="113"/>
      <c r="UZF123" s="113"/>
      <c r="UZG123" s="113"/>
      <c r="UZH123" s="113"/>
      <c r="UZI123" s="113"/>
      <c r="UZJ123" s="113"/>
      <c r="UZK123" s="113"/>
      <c r="UZL123" s="113"/>
      <c r="UZM123" s="113"/>
      <c r="UZN123" s="113"/>
      <c r="UZO123" s="113"/>
      <c r="UZP123" s="113"/>
      <c r="UZQ123" s="113"/>
      <c r="UZR123" s="113"/>
      <c r="UZS123" s="113"/>
      <c r="UZT123" s="113"/>
      <c r="UZU123" s="113"/>
      <c r="UZV123" s="113"/>
      <c r="UZW123" s="113"/>
      <c r="UZX123" s="113"/>
      <c r="UZY123" s="113"/>
      <c r="UZZ123" s="113"/>
      <c r="VAA123" s="113"/>
      <c r="VAB123" s="113"/>
      <c r="VAC123" s="113"/>
      <c r="VAD123" s="113"/>
      <c r="VAE123" s="113"/>
      <c r="VAF123" s="113"/>
      <c r="VAG123" s="113"/>
      <c r="VAH123" s="113"/>
      <c r="VAI123" s="113"/>
      <c r="VAJ123" s="113"/>
      <c r="VAK123" s="113"/>
      <c r="VAL123" s="113"/>
      <c r="VAM123" s="113"/>
      <c r="VAN123" s="113"/>
      <c r="VAO123" s="113"/>
      <c r="VAP123" s="113"/>
      <c r="VAQ123" s="113"/>
      <c r="VAR123" s="113"/>
      <c r="VAS123" s="113"/>
      <c r="VAT123" s="113"/>
      <c r="VAU123" s="113"/>
      <c r="VAV123" s="113"/>
      <c r="VAW123" s="113"/>
      <c r="VAX123" s="113"/>
      <c r="VAY123" s="113"/>
      <c r="VAZ123" s="113"/>
      <c r="VBA123" s="113"/>
      <c r="VBB123" s="113"/>
      <c r="VBC123" s="113"/>
      <c r="VBD123" s="113"/>
      <c r="VBE123" s="113"/>
      <c r="VBF123" s="113"/>
      <c r="VBG123" s="113"/>
      <c r="VBH123" s="113"/>
      <c r="VBI123" s="113"/>
      <c r="VBJ123" s="113"/>
      <c r="VBK123" s="113"/>
      <c r="VBL123" s="113"/>
      <c r="VBM123" s="113"/>
      <c r="VBN123" s="113"/>
      <c r="VBO123" s="113"/>
      <c r="VBP123" s="113"/>
      <c r="VBQ123" s="113"/>
      <c r="VBR123" s="113"/>
      <c r="VBS123" s="113"/>
      <c r="VBT123" s="113"/>
      <c r="VBU123" s="113"/>
      <c r="VBV123" s="113"/>
      <c r="VBW123" s="113"/>
      <c r="VBX123" s="113"/>
      <c r="VBY123" s="113"/>
      <c r="VBZ123" s="113"/>
      <c r="VCA123" s="113"/>
      <c r="VCB123" s="113"/>
      <c r="VCC123" s="113"/>
      <c r="VCD123" s="113"/>
      <c r="VCE123" s="113"/>
      <c r="VCF123" s="113"/>
      <c r="VCG123" s="113"/>
      <c r="VCH123" s="113"/>
      <c r="VCI123" s="113"/>
      <c r="VCJ123" s="113"/>
      <c r="VCK123" s="113"/>
      <c r="VCL123" s="113"/>
      <c r="VCM123" s="113"/>
      <c r="VCN123" s="113"/>
      <c r="VCO123" s="113"/>
      <c r="VCP123" s="113"/>
      <c r="VCQ123" s="113"/>
      <c r="VCR123" s="113"/>
      <c r="VCS123" s="113"/>
      <c r="VCT123" s="113"/>
      <c r="VCU123" s="113"/>
      <c r="VCV123" s="113"/>
      <c r="VCW123" s="113"/>
      <c r="VCX123" s="113"/>
      <c r="VCY123" s="113"/>
      <c r="VCZ123" s="113"/>
      <c r="VDA123" s="113"/>
      <c r="VDB123" s="113"/>
      <c r="VDC123" s="113"/>
      <c r="VDD123" s="113"/>
      <c r="VDE123" s="113"/>
      <c r="VDF123" s="113"/>
      <c r="VDG123" s="113"/>
      <c r="VDH123" s="113"/>
      <c r="VDI123" s="113"/>
      <c r="VDJ123" s="113"/>
      <c r="VDK123" s="113"/>
      <c r="VDL123" s="113"/>
      <c r="VDM123" s="113"/>
      <c r="VDN123" s="113"/>
      <c r="VDO123" s="113"/>
      <c r="VDP123" s="113"/>
      <c r="VDQ123" s="113"/>
      <c r="VDR123" s="113"/>
      <c r="VDS123" s="113"/>
      <c r="VDT123" s="113"/>
      <c r="VDU123" s="113"/>
      <c r="VDV123" s="113"/>
      <c r="VDW123" s="113"/>
      <c r="VDX123" s="113"/>
      <c r="VDY123" s="113"/>
      <c r="VDZ123" s="113"/>
      <c r="VEA123" s="113"/>
      <c r="VEB123" s="113"/>
      <c r="VEC123" s="113"/>
      <c r="VED123" s="113"/>
      <c r="VEE123" s="113"/>
      <c r="VEF123" s="113"/>
      <c r="VEG123" s="113"/>
      <c r="VEH123" s="113"/>
      <c r="VEI123" s="113"/>
      <c r="VEJ123" s="113"/>
      <c r="VEK123" s="113"/>
      <c r="VEL123" s="113"/>
      <c r="VEM123" s="113"/>
      <c r="VEN123" s="113"/>
      <c r="VEO123" s="113"/>
      <c r="VEP123" s="113"/>
      <c r="VEQ123" s="113"/>
      <c r="VER123" s="113"/>
      <c r="VES123" s="113"/>
      <c r="VET123" s="113"/>
      <c r="VEU123" s="113"/>
      <c r="VEV123" s="113"/>
      <c r="VEW123" s="113"/>
      <c r="VEX123" s="113"/>
      <c r="VEY123" s="113"/>
      <c r="VEZ123" s="113"/>
      <c r="VFA123" s="113"/>
      <c r="VFB123" s="113"/>
      <c r="VFC123" s="113"/>
      <c r="VFD123" s="113"/>
      <c r="VFE123" s="113"/>
      <c r="VFF123" s="113"/>
      <c r="VFG123" s="113"/>
      <c r="VFH123" s="113"/>
      <c r="VFI123" s="113"/>
      <c r="VFJ123" s="113"/>
      <c r="VFK123" s="113"/>
      <c r="VFL123" s="113"/>
      <c r="VFM123" s="113"/>
      <c r="VFN123" s="113"/>
      <c r="VFO123" s="113"/>
      <c r="VFP123" s="113"/>
      <c r="VFQ123" s="113"/>
      <c r="VFR123" s="113"/>
      <c r="VFS123" s="113"/>
      <c r="VFT123" s="113"/>
      <c r="VFU123" s="113"/>
      <c r="VFV123" s="113"/>
      <c r="VFW123" s="113"/>
      <c r="VFX123" s="113"/>
      <c r="VFY123" s="113"/>
      <c r="VFZ123" s="113"/>
      <c r="VGA123" s="113"/>
      <c r="VGB123" s="113"/>
      <c r="VGC123" s="113"/>
      <c r="VGD123" s="113"/>
      <c r="VGE123" s="113"/>
      <c r="VGF123" s="113"/>
      <c r="VGG123" s="113"/>
      <c r="VGH123" s="113"/>
      <c r="VGI123" s="113"/>
      <c r="VGJ123" s="113"/>
      <c r="VGK123" s="113"/>
      <c r="VGL123" s="113"/>
      <c r="VGM123" s="113"/>
      <c r="VGN123" s="113"/>
      <c r="VGO123" s="113"/>
      <c r="VGP123" s="113"/>
      <c r="VGQ123" s="113"/>
      <c r="VGR123" s="113"/>
      <c r="VGS123" s="113"/>
      <c r="VGT123" s="113"/>
      <c r="VGU123" s="113"/>
      <c r="VGV123" s="113"/>
      <c r="VGW123" s="113"/>
      <c r="VGX123" s="113"/>
      <c r="VGY123" s="113"/>
      <c r="VGZ123" s="113"/>
      <c r="VHA123" s="113"/>
      <c r="VHB123" s="113"/>
      <c r="VHC123" s="113"/>
      <c r="VHD123" s="113"/>
      <c r="VHE123" s="113"/>
      <c r="VHF123" s="113"/>
      <c r="VHG123" s="113"/>
      <c r="VHH123" s="113"/>
      <c r="VHI123" s="113"/>
      <c r="VHJ123" s="113"/>
      <c r="VHK123" s="113"/>
      <c r="VHL123" s="113"/>
      <c r="VHM123" s="113"/>
      <c r="VHN123" s="113"/>
      <c r="VHO123" s="113"/>
      <c r="VHP123" s="113"/>
      <c r="VHQ123" s="113"/>
      <c r="VHR123" s="113"/>
      <c r="VHS123" s="113"/>
      <c r="VHT123" s="113"/>
      <c r="VHU123" s="113"/>
      <c r="VHV123" s="113"/>
      <c r="VHW123" s="113"/>
      <c r="VHX123" s="113"/>
      <c r="VHY123" s="113"/>
      <c r="VHZ123" s="113"/>
      <c r="VIA123" s="113"/>
      <c r="VIB123" s="113"/>
      <c r="VIC123" s="113"/>
      <c r="VID123" s="113"/>
      <c r="VIE123" s="113"/>
      <c r="VIF123" s="113"/>
      <c r="VIG123" s="113"/>
      <c r="VIH123" s="113"/>
      <c r="VII123" s="113"/>
      <c r="VIJ123" s="113"/>
      <c r="VIK123" s="113"/>
      <c r="VIL123" s="113"/>
      <c r="VIM123" s="113"/>
      <c r="VIN123" s="113"/>
      <c r="VIO123" s="113"/>
      <c r="VIP123" s="113"/>
      <c r="VIQ123" s="113"/>
      <c r="VIR123" s="113"/>
      <c r="VIS123" s="113"/>
      <c r="VIT123" s="113"/>
      <c r="VIU123" s="113"/>
      <c r="VIV123" s="113"/>
      <c r="VIW123" s="113"/>
      <c r="VIX123" s="113"/>
      <c r="VIY123" s="113"/>
      <c r="VIZ123" s="113"/>
      <c r="VJA123" s="113"/>
      <c r="VJB123" s="113"/>
      <c r="VJC123" s="113"/>
      <c r="VJD123" s="113"/>
      <c r="VJE123" s="113"/>
      <c r="VJF123" s="113"/>
      <c r="VJG123" s="113"/>
      <c r="VJH123" s="113"/>
      <c r="VJI123" s="113"/>
      <c r="VJJ123" s="113"/>
      <c r="VJK123" s="113"/>
      <c r="VJL123" s="113"/>
      <c r="VJM123" s="113"/>
      <c r="VJN123" s="113"/>
      <c r="VJO123" s="113"/>
      <c r="VJP123" s="113"/>
      <c r="VJQ123" s="113"/>
      <c r="VJR123" s="113"/>
      <c r="VJS123" s="113"/>
      <c r="VJT123" s="113"/>
      <c r="VJU123" s="113"/>
      <c r="VJV123" s="113"/>
      <c r="VJW123" s="113"/>
      <c r="VJX123" s="113"/>
      <c r="VJY123" s="113"/>
      <c r="VJZ123" s="113"/>
      <c r="VKA123" s="113"/>
      <c r="VKB123" s="113"/>
      <c r="VKC123" s="113"/>
      <c r="VKD123" s="113"/>
      <c r="VKE123" s="113"/>
      <c r="VKF123" s="113"/>
      <c r="VKG123" s="113"/>
      <c r="VKH123" s="113"/>
      <c r="VKI123" s="113"/>
      <c r="VKJ123" s="113"/>
      <c r="VKK123" s="113"/>
      <c r="VKL123" s="113"/>
      <c r="VKM123" s="113"/>
      <c r="VKN123" s="113"/>
      <c r="VKO123" s="113"/>
      <c r="VKP123" s="113"/>
      <c r="VKQ123" s="113"/>
      <c r="VKR123" s="113"/>
      <c r="VKS123" s="113"/>
      <c r="VKT123" s="113"/>
      <c r="VKU123" s="113"/>
      <c r="VKV123" s="113"/>
      <c r="VKW123" s="113"/>
      <c r="VKX123" s="113"/>
      <c r="VKY123" s="113"/>
      <c r="VKZ123" s="113"/>
      <c r="VLA123" s="113"/>
      <c r="VLB123" s="113"/>
      <c r="VLC123" s="113"/>
      <c r="VLD123" s="113"/>
      <c r="VLE123" s="113"/>
      <c r="VLF123" s="113"/>
      <c r="VLG123" s="113"/>
      <c r="VLH123" s="113"/>
      <c r="VLI123" s="113"/>
      <c r="VLJ123" s="113"/>
      <c r="VLK123" s="113"/>
      <c r="VLL123" s="113"/>
      <c r="VLM123" s="113"/>
      <c r="VLN123" s="113"/>
      <c r="VLO123" s="113"/>
      <c r="VLP123" s="113"/>
      <c r="VLQ123" s="113"/>
      <c r="VLR123" s="113"/>
      <c r="VLS123" s="113"/>
      <c r="VLT123" s="113"/>
      <c r="VLU123" s="113"/>
      <c r="VLV123" s="113"/>
      <c r="VLW123" s="113"/>
      <c r="VLX123" s="113"/>
      <c r="VLY123" s="113"/>
      <c r="VLZ123" s="113"/>
      <c r="VMA123" s="113"/>
      <c r="VMB123" s="113"/>
      <c r="VMC123" s="113"/>
      <c r="VMD123" s="113"/>
      <c r="VME123" s="113"/>
      <c r="VMF123" s="113"/>
      <c r="VMG123" s="113"/>
      <c r="VMH123" s="113"/>
      <c r="VMI123" s="113"/>
      <c r="VMJ123" s="113"/>
      <c r="VMK123" s="113"/>
      <c r="VML123" s="113"/>
      <c r="VMM123" s="113"/>
      <c r="VMN123" s="113"/>
      <c r="VMO123" s="113"/>
      <c r="VMP123" s="113"/>
      <c r="VMQ123" s="113"/>
      <c r="VMR123" s="113"/>
      <c r="VMS123" s="113"/>
      <c r="VMT123" s="113"/>
      <c r="VMU123" s="113"/>
      <c r="VMV123" s="113"/>
      <c r="VMW123" s="113"/>
      <c r="VMX123" s="113"/>
      <c r="VMY123" s="113"/>
      <c r="VMZ123" s="113"/>
      <c r="VNA123" s="113"/>
      <c r="VNB123" s="113"/>
      <c r="VNC123" s="113"/>
      <c r="VND123" s="113"/>
      <c r="VNE123" s="113"/>
      <c r="VNF123" s="113"/>
      <c r="VNG123" s="113"/>
      <c r="VNH123" s="113"/>
      <c r="VNI123" s="113"/>
      <c r="VNJ123" s="113"/>
      <c r="VNK123" s="113"/>
      <c r="VNL123" s="113"/>
      <c r="VNM123" s="113"/>
      <c r="VNN123" s="113"/>
      <c r="VNO123" s="113"/>
      <c r="VNP123" s="113"/>
      <c r="VNQ123" s="113"/>
      <c r="VNR123" s="113"/>
      <c r="VNS123" s="113"/>
      <c r="VNT123" s="113"/>
      <c r="VNU123" s="113"/>
      <c r="VNV123" s="113"/>
      <c r="VNW123" s="113"/>
      <c r="VNX123" s="113"/>
      <c r="VNY123" s="113"/>
      <c r="VNZ123" s="113"/>
      <c r="VOA123" s="113"/>
      <c r="VOB123" s="113"/>
      <c r="VOC123" s="113"/>
      <c r="VOD123" s="113"/>
      <c r="VOE123" s="113"/>
      <c r="VOF123" s="113"/>
      <c r="VOG123" s="113"/>
      <c r="VOH123" s="113"/>
      <c r="VOI123" s="113"/>
      <c r="VOJ123" s="113"/>
      <c r="VOK123" s="113"/>
      <c r="VOL123" s="113"/>
      <c r="VOM123" s="113"/>
      <c r="VON123" s="113"/>
      <c r="VOO123" s="113"/>
      <c r="VOP123" s="113"/>
      <c r="VOQ123" s="113"/>
      <c r="VOR123" s="113"/>
      <c r="VOS123" s="113"/>
      <c r="VOT123" s="113"/>
      <c r="VOU123" s="113"/>
      <c r="VOV123" s="113"/>
      <c r="VOW123" s="113"/>
      <c r="VOX123" s="113"/>
      <c r="VOY123" s="113"/>
      <c r="VOZ123" s="113"/>
      <c r="VPA123" s="113"/>
      <c r="VPB123" s="113"/>
      <c r="VPC123" s="113"/>
      <c r="VPD123" s="113"/>
      <c r="VPE123" s="113"/>
      <c r="VPF123" s="113"/>
      <c r="VPG123" s="113"/>
      <c r="VPH123" s="113"/>
      <c r="VPI123" s="113"/>
      <c r="VPJ123" s="113"/>
      <c r="VPK123" s="113"/>
      <c r="VPL123" s="113"/>
      <c r="VPM123" s="113"/>
      <c r="VPN123" s="113"/>
      <c r="VPO123" s="113"/>
      <c r="VPP123" s="113"/>
      <c r="VPQ123" s="113"/>
      <c r="VPR123" s="113"/>
      <c r="VPS123" s="113"/>
      <c r="VPT123" s="113"/>
      <c r="VPU123" s="113"/>
      <c r="VPV123" s="113"/>
      <c r="VPW123" s="113"/>
      <c r="VPX123" s="113"/>
      <c r="VPY123" s="113"/>
      <c r="VPZ123" s="113"/>
      <c r="VQA123" s="113"/>
      <c r="VQB123" s="113"/>
      <c r="VQC123" s="113"/>
      <c r="VQD123" s="113"/>
      <c r="VQE123" s="113"/>
      <c r="VQF123" s="113"/>
      <c r="VQG123" s="113"/>
      <c r="VQH123" s="113"/>
      <c r="VQI123" s="113"/>
      <c r="VQJ123" s="113"/>
      <c r="VQK123" s="113"/>
      <c r="VQL123" s="113"/>
      <c r="VQM123" s="113"/>
      <c r="VQN123" s="113"/>
      <c r="VQO123" s="113"/>
      <c r="VQP123" s="113"/>
      <c r="VQQ123" s="113"/>
      <c r="VQR123" s="113"/>
      <c r="VQS123" s="113"/>
      <c r="VQT123" s="113"/>
      <c r="VQU123" s="113"/>
      <c r="VQV123" s="113"/>
      <c r="VQW123" s="113"/>
      <c r="VQX123" s="113"/>
      <c r="VQY123" s="113"/>
      <c r="VQZ123" s="113"/>
      <c r="VRA123" s="113"/>
      <c r="VRB123" s="113"/>
      <c r="VRC123" s="113"/>
      <c r="VRD123" s="113"/>
      <c r="VRE123" s="113"/>
      <c r="VRF123" s="113"/>
      <c r="VRG123" s="113"/>
      <c r="VRH123" s="113"/>
      <c r="VRI123" s="113"/>
      <c r="VRJ123" s="113"/>
      <c r="VRK123" s="113"/>
      <c r="VRL123" s="113"/>
      <c r="VRM123" s="113"/>
      <c r="VRN123" s="113"/>
      <c r="VRO123" s="113"/>
      <c r="VRP123" s="113"/>
      <c r="VRQ123" s="113"/>
      <c r="VRR123" s="113"/>
      <c r="VRS123" s="113"/>
      <c r="VRT123" s="113"/>
      <c r="VRU123" s="113"/>
      <c r="VRV123" s="113"/>
      <c r="VRW123" s="113"/>
      <c r="VRX123" s="113"/>
      <c r="VRY123" s="113"/>
      <c r="VRZ123" s="113"/>
      <c r="VSA123" s="113"/>
      <c r="VSB123" s="113"/>
      <c r="VSC123" s="113"/>
      <c r="VSD123" s="113"/>
      <c r="VSE123" s="113"/>
      <c r="VSF123" s="113"/>
      <c r="VSG123" s="113"/>
      <c r="VSH123" s="113"/>
      <c r="VSI123" s="113"/>
      <c r="VSJ123" s="113"/>
      <c r="VSK123" s="113"/>
      <c r="VSL123" s="113"/>
      <c r="VSM123" s="113"/>
      <c r="VSN123" s="113"/>
      <c r="VSO123" s="113"/>
      <c r="VSP123" s="113"/>
      <c r="VSQ123" s="113"/>
      <c r="VSR123" s="113"/>
      <c r="VSS123" s="113"/>
      <c r="VST123" s="113"/>
      <c r="VSU123" s="113"/>
      <c r="VSV123" s="113"/>
      <c r="VSW123" s="113"/>
      <c r="VSX123" s="113"/>
      <c r="VSY123" s="113"/>
      <c r="VSZ123" s="113"/>
      <c r="VTA123" s="113"/>
      <c r="VTB123" s="113"/>
      <c r="VTC123" s="113"/>
      <c r="VTD123" s="113"/>
      <c r="VTE123" s="113"/>
      <c r="VTF123" s="113"/>
      <c r="VTG123" s="113"/>
      <c r="VTH123" s="113"/>
      <c r="VTI123" s="113"/>
      <c r="VTJ123" s="113"/>
      <c r="VTK123" s="113"/>
      <c r="VTL123" s="113"/>
      <c r="VTM123" s="113"/>
      <c r="VTN123" s="113"/>
      <c r="VTO123" s="113"/>
      <c r="VTP123" s="113"/>
      <c r="VTQ123" s="113"/>
      <c r="VTR123" s="113"/>
      <c r="VTS123" s="113"/>
      <c r="VTT123" s="113"/>
      <c r="VTU123" s="113"/>
      <c r="VTV123" s="113"/>
      <c r="VTW123" s="113"/>
      <c r="VTX123" s="113"/>
      <c r="VTY123" s="113"/>
      <c r="VTZ123" s="113"/>
      <c r="VUA123" s="113"/>
      <c r="VUB123" s="113"/>
      <c r="VUC123" s="113"/>
      <c r="VUD123" s="113"/>
      <c r="VUE123" s="113"/>
      <c r="VUF123" s="113"/>
      <c r="VUG123" s="113"/>
      <c r="VUH123" s="113"/>
      <c r="VUI123" s="113"/>
      <c r="VUJ123" s="113"/>
      <c r="VUK123" s="113"/>
      <c r="VUL123" s="113"/>
      <c r="VUM123" s="113"/>
      <c r="VUN123" s="113"/>
      <c r="VUO123" s="113"/>
      <c r="VUP123" s="113"/>
      <c r="VUQ123" s="113"/>
      <c r="VUR123" s="113"/>
      <c r="VUS123" s="113"/>
      <c r="VUT123" s="113"/>
      <c r="VUU123" s="113"/>
      <c r="VUV123" s="113"/>
      <c r="VUW123" s="113"/>
      <c r="VUX123" s="113"/>
      <c r="VUY123" s="113"/>
      <c r="VUZ123" s="113"/>
      <c r="VVA123" s="113"/>
      <c r="VVB123" s="113"/>
      <c r="VVC123" s="113"/>
      <c r="VVD123" s="113"/>
      <c r="VVE123" s="113"/>
      <c r="VVF123" s="113"/>
      <c r="VVG123" s="113"/>
      <c r="VVH123" s="113"/>
      <c r="VVI123" s="113"/>
      <c r="VVJ123" s="113"/>
      <c r="VVK123" s="113"/>
      <c r="VVL123" s="113"/>
      <c r="VVM123" s="113"/>
      <c r="VVN123" s="113"/>
      <c r="VVO123" s="113"/>
      <c r="VVP123" s="113"/>
      <c r="VVQ123" s="113"/>
      <c r="VVR123" s="113"/>
      <c r="VVS123" s="113"/>
      <c r="VVT123" s="113"/>
      <c r="VVU123" s="113"/>
      <c r="VVV123" s="113"/>
      <c r="VVW123" s="113"/>
      <c r="VVX123" s="113"/>
      <c r="VVY123" s="113"/>
      <c r="VVZ123" s="113"/>
      <c r="VWA123" s="113"/>
      <c r="VWB123" s="113"/>
      <c r="VWC123" s="113"/>
      <c r="VWD123" s="113"/>
      <c r="VWE123" s="113"/>
      <c r="VWF123" s="113"/>
      <c r="VWG123" s="113"/>
      <c r="VWH123" s="113"/>
      <c r="VWI123" s="113"/>
      <c r="VWJ123" s="113"/>
      <c r="VWK123" s="113"/>
      <c r="VWL123" s="113"/>
      <c r="VWM123" s="113"/>
      <c r="VWN123" s="113"/>
      <c r="VWO123" s="113"/>
      <c r="VWP123" s="113"/>
      <c r="VWQ123" s="113"/>
      <c r="VWR123" s="113"/>
      <c r="VWS123" s="113"/>
      <c r="VWT123" s="113"/>
      <c r="VWU123" s="113"/>
      <c r="VWV123" s="113"/>
      <c r="VWW123" s="113"/>
      <c r="VWX123" s="113"/>
      <c r="VWY123" s="113"/>
      <c r="VWZ123" s="113"/>
      <c r="VXA123" s="113"/>
      <c r="VXB123" s="113"/>
      <c r="VXC123" s="113"/>
      <c r="VXD123" s="113"/>
      <c r="VXE123" s="113"/>
      <c r="VXF123" s="113"/>
      <c r="VXG123" s="113"/>
      <c r="VXH123" s="113"/>
      <c r="VXI123" s="113"/>
      <c r="VXJ123" s="113"/>
      <c r="VXK123" s="113"/>
      <c r="VXL123" s="113"/>
      <c r="VXM123" s="113"/>
      <c r="VXN123" s="113"/>
      <c r="VXO123" s="113"/>
      <c r="VXP123" s="113"/>
      <c r="VXQ123" s="113"/>
      <c r="VXR123" s="113"/>
      <c r="VXS123" s="113"/>
      <c r="VXT123" s="113"/>
      <c r="VXU123" s="113"/>
      <c r="VXV123" s="113"/>
      <c r="VXW123" s="113"/>
      <c r="VXX123" s="113"/>
      <c r="VXY123" s="113"/>
      <c r="VXZ123" s="113"/>
      <c r="VYA123" s="113"/>
      <c r="VYB123" s="113"/>
      <c r="VYC123" s="113"/>
      <c r="VYD123" s="113"/>
      <c r="VYE123" s="113"/>
      <c r="VYF123" s="113"/>
      <c r="VYG123" s="113"/>
      <c r="VYH123" s="113"/>
      <c r="VYI123" s="113"/>
      <c r="VYJ123" s="113"/>
      <c r="VYK123" s="113"/>
      <c r="VYL123" s="113"/>
      <c r="VYM123" s="113"/>
      <c r="VYN123" s="113"/>
      <c r="VYO123" s="113"/>
      <c r="VYP123" s="113"/>
      <c r="VYQ123" s="113"/>
      <c r="VYR123" s="113"/>
      <c r="VYS123" s="113"/>
      <c r="VYT123" s="113"/>
      <c r="VYU123" s="113"/>
      <c r="VYV123" s="113"/>
      <c r="VYW123" s="113"/>
      <c r="VYX123" s="113"/>
      <c r="VYY123" s="113"/>
      <c r="VYZ123" s="113"/>
      <c r="VZA123" s="113"/>
      <c r="VZB123" s="113"/>
      <c r="VZC123" s="113"/>
      <c r="VZD123" s="113"/>
      <c r="VZE123" s="113"/>
      <c r="VZF123" s="113"/>
      <c r="VZG123" s="113"/>
      <c r="VZH123" s="113"/>
      <c r="VZI123" s="113"/>
      <c r="VZJ123" s="113"/>
      <c r="VZK123" s="113"/>
      <c r="VZL123" s="113"/>
      <c r="VZM123" s="113"/>
      <c r="VZN123" s="113"/>
      <c r="VZO123" s="113"/>
      <c r="VZP123" s="113"/>
      <c r="VZQ123" s="113"/>
      <c r="VZR123" s="113"/>
      <c r="VZS123" s="113"/>
      <c r="VZT123" s="113"/>
      <c r="VZU123" s="113"/>
      <c r="VZV123" s="113"/>
      <c r="VZW123" s="113"/>
      <c r="VZX123" s="113"/>
      <c r="VZY123" s="113"/>
      <c r="VZZ123" s="113"/>
      <c r="WAA123" s="113"/>
      <c r="WAB123" s="113"/>
      <c r="WAC123" s="113"/>
      <c r="WAD123" s="113"/>
      <c r="WAE123" s="113"/>
      <c r="WAF123" s="113"/>
      <c r="WAG123" s="113"/>
      <c r="WAH123" s="113"/>
      <c r="WAI123" s="113"/>
      <c r="WAJ123" s="113"/>
      <c r="WAK123" s="113"/>
      <c r="WAL123" s="113"/>
      <c r="WAM123" s="113"/>
      <c r="WAN123" s="113"/>
      <c r="WAO123" s="113"/>
      <c r="WAP123" s="113"/>
      <c r="WAQ123" s="113"/>
      <c r="WAR123" s="113"/>
      <c r="WAS123" s="113"/>
      <c r="WAT123" s="113"/>
      <c r="WAU123" s="113"/>
      <c r="WAV123" s="113"/>
      <c r="WAW123" s="113"/>
      <c r="WAX123" s="113"/>
      <c r="WAY123" s="113"/>
      <c r="WAZ123" s="113"/>
      <c r="WBA123" s="113"/>
      <c r="WBB123" s="113"/>
      <c r="WBC123" s="113"/>
      <c r="WBD123" s="113"/>
      <c r="WBE123" s="113"/>
      <c r="WBF123" s="113"/>
      <c r="WBG123" s="113"/>
      <c r="WBH123" s="113"/>
      <c r="WBI123" s="113"/>
      <c r="WBJ123" s="113"/>
      <c r="WBK123" s="113"/>
      <c r="WBL123" s="113"/>
      <c r="WBM123" s="113"/>
      <c r="WBN123" s="113"/>
      <c r="WBO123" s="113"/>
      <c r="WBP123" s="113"/>
      <c r="WBQ123" s="113"/>
      <c r="WBR123" s="113"/>
      <c r="WBS123" s="113"/>
      <c r="WBT123" s="113"/>
      <c r="WBU123" s="113"/>
      <c r="WBV123" s="113"/>
      <c r="WBW123" s="113"/>
      <c r="WBX123" s="113"/>
      <c r="WBY123" s="113"/>
      <c r="WBZ123" s="113"/>
      <c r="WCA123" s="113"/>
      <c r="WCB123" s="113"/>
      <c r="WCC123" s="113"/>
      <c r="WCD123" s="113"/>
      <c r="WCE123" s="113"/>
      <c r="WCF123" s="113"/>
      <c r="WCG123" s="113"/>
      <c r="WCH123" s="113"/>
      <c r="WCI123" s="113"/>
      <c r="WCJ123" s="113"/>
      <c r="WCK123" s="113"/>
      <c r="WCL123" s="113"/>
      <c r="WCM123" s="113"/>
      <c r="WCN123" s="113"/>
      <c r="WCO123" s="113"/>
      <c r="WCP123" s="113"/>
      <c r="WCQ123" s="113"/>
      <c r="WCR123" s="113"/>
      <c r="WCS123" s="113"/>
      <c r="WCT123" s="113"/>
      <c r="WCU123" s="113"/>
      <c r="WCV123" s="113"/>
      <c r="WCW123" s="113"/>
      <c r="WCX123" s="113"/>
      <c r="WCY123" s="113"/>
      <c r="WCZ123" s="113"/>
      <c r="WDA123" s="113"/>
      <c r="WDB123" s="113"/>
      <c r="WDC123" s="113"/>
      <c r="WDD123" s="113"/>
      <c r="WDE123" s="113"/>
      <c r="WDF123" s="113"/>
      <c r="WDG123" s="113"/>
      <c r="WDH123" s="113"/>
      <c r="WDI123" s="113"/>
      <c r="WDJ123" s="113"/>
      <c r="WDK123" s="113"/>
      <c r="WDL123" s="113"/>
      <c r="WDM123" s="113"/>
      <c r="WDN123" s="113"/>
      <c r="WDO123" s="113"/>
      <c r="WDP123" s="113"/>
      <c r="WDQ123" s="113"/>
      <c r="WDR123" s="113"/>
      <c r="WDS123" s="113"/>
      <c r="WDT123" s="113"/>
      <c r="WDU123" s="113"/>
      <c r="WDV123" s="113"/>
      <c r="WDW123" s="113"/>
      <c r="WDX123" s="113"/>
      <c r="WDY123" s="113"/>
      <c r="WDZ123" s="113"/>
      <c r="WEA123" s="113"/>
      <c r="WEB123" s="113"/>
      <c r="WEC123" s="113"/>
      <c r="WED123" s="113"/>
      <c r="WEE123" s="113"/>
      <c r="WEF123" s="113"/>
      <c r="WEG123" s="113"/>
      <c r="WEH123" s="113"/>
      <c r="WEI123" s="113"/>
      <c r="WEJ123" s="113"/>
      <c r="WEK123" s="113"/>
      <c r="WEL123" s="113"/>
      <c r="WEM123" s="113"/>
      <c r="WEN123" s="113"/>
      <c r="WEO123" s="113"/>
      <c r="WEP123" s="113"/>
      <c r="WEQ123" s="113"/>
      <c r="WER123" s="113"/>
      <c r="WES123" s="113"/>
      <c r="WET123" s="113"/>
      <c r="WEU123" s="113"/>
      <c r="WEV123" s="113"/>
      <c r="WEW123" s="113"/>
      <c r="WEX123" s="113"/>
      <c r="WEY123" s="113"/>
      <c r="WEZ123" s="113"/>
      <c r="WFA123" s="113"/>
      <c r="WFB123" s="113"/>
      <c r="WFC123" s="113"/>
      <c r="WFD123" s="113"/>
      <c r="WFE123" s="113"/>
      <c r="WFF123" s="113"/>
      <c r="WFG123" s="113"/>
      <c r="WFH123" s="113"/>
      <c r="WFI123" s="113"/>
      <c r="WFJ123" s="113"/>
      <c r="WFK123" s="113"/>
      <c r="WFL123" s="113"/>
      <c r="WFM123" s="113"/>
      <c r="WFN123" s="113"/>
      <c r="WFO123" s="113"/>
      <c r="WFP123" s="113"/>
      <c r="WFQ123" s="113"/>
      <c r="WFR123" s="113"/>
      <c r="WFS123" s="113"/>
      <c r="WFT123" s="113"/>
      <c r="WFU123" s="113"/>
      <c r="WFV123" s="113"/>
      <c r="WFW123" s="113"/>
      <c r="WFX123" s="113"/>
      <c r="WFY123" s="113"/>
      <c r="WFZ123" s="113"/>
      <c r="WGA123" s="113"/>
      <c r="WGB123" s="113"/>
      <c r="WGC123" s="113"/>
      <c r="WGD123" s="113"/>
      <c r="WGE123" s="113"/>
      <c r="WGF123" s="113"/>
      <c r="WGG123" s="113"/>
      <c r="WGH123" s="113"/>
      <c r="WGI123" s="113"/>
      <c r="WGJ123" s="113"/>
      <c r="WGK123" s="113"/>
      <c r="WGL123" s="113"/>
      <c r="WGM123" s="113"/>
      <c r="WGN123" s="113"/>
      <c r="WGO123" s="113"/>
      <c r="WGP123" s="113"/>
      <c r="WGQ123" s="113"/>
      <c r="WGR123" s="113"/>
      <c r="WGS123" s="113"/>
      <c r="WGT123" s="113"/>
      <c r="WGU123" s="113"/>
      <c r="WGV123" s="113"/>
      <c r="WGW123" s="113"/>
      <c r="WGX123" s="113"/>
      <c r="WGY123" s="113"/>
      <c r="WGZ123" s="113"/>
      <c r="WHA123" s="113"/>
      <c r="WHB123" s="113"/>
      <c r="WHC123" s="113"/>
      <c r="WHD123" s="113"/>
      <c r="WHE123" s="113"/>
      <c r="WHF123" s="113"/>
      <c r="WHG123" s="113"/>
      <c r="WHH123" s="113"/>
      <c r="WHI123" s="113"/>
      <c r="WHJ123" s="113"/>
      <c r="WHK123" s="113"/>
      <c r="WHL123" s="113"/>
      <c r="WHM123" s="113"/>
      <c r="WHN123" s="113"/>
      <c r="WHO123" s="113"/>
      <c r="WHP123" s="113"/>
      <c r="WHQ123" s="113"/>
      <c r="WHR123" s="113"/>
      <c r="WHS123" s="113"/>
      <c r="WHT123" s="113"/>
      <c r="WHU123" s="113"/>
      <c r="WHV123" s="113"/>
      <c r="WHW123" s="113"/>
      <c r="WHX123" s="113"/>
      <c r="WHY123" s="113"/>
      <c r="WHZ123" s="113"/>
      <c r="WIA123" s="113"/>
      <c r="WIB123" s="113"/>
      <c r="WIC123" s="113"/>
      <c r="WID123" s="113"/>
      <c r="WIE123" s="113"/>
      <c r="WIF123" s="113"/>
      <c r="WIG123" s="113"/>
      <c r="WIH123" s="113"/>
      <c r="WII123" s="113"/>
      <c r="WIJ123" s="113"/>
      <c r="WIK123" s="113"/>
      <c r="WIL123" s="113"/>
      <c r="WIM123" s="113"/>
      <c r="WIN123" s="113"/>
      <c r="WIO123" s="113"/>
      <c r="WIP123" s="113"/>
      <c r="WIQ123" s="113"/>
      <c r="WIR123" s="113"/>
      <c r="WIS123" s="113"/>
      <c r="WIT123" s="113"/>
      <c r="WIU123" s="113"/>
      <c r="WIV123" s="113"/>
      <c r="WIW123" s="113"/>
      <c r="WIX123" s="113"/>
      <c r="WIY123" s="113"/>
      <c r="WIZ123" s="113"/>
      <c r="WJA123" s="113"/>
      <c r="WJB123" s="113"/>
      <c r="WJC123" s="113"/>
      <c r="WJD123" s="113"/>
      <c r="WJE123" s="113"/>
      <c r="WJF123" s="113"/>
      <c r="WJG123" s="113"/>
      <c r="WJH123" s="113"/>
      <c r="WJI123" s="113"/>
      <c r="WJJ123" s="113"/>
      <c r="WJK123" s="113"/>
      <c r="WJL123" s="113"/>
      <c r="WJM123" s="113"/>
      <c r="WJN123" s="113"/>
      <c r="WJO123" s="113"/>
      <c r="WJP123" s="113"/>
      <c r="WJQ123" s="113"/>
      <c r="WJR123" s="113"/>
      <c r="WJS123" s="113"/>
      <c r="WJT123" s="113"/>
      <c r="WJU123" s="113"/>
      <c r="WJV123" s="113"/>
      <c r="WJW123" s="113"/>
      <c r="WJX123" s="113"/>
      <c r="WJY123" s="113"/>
      <c r="WJZ123" s="113"/>
      <c r="WKA123" s="113"/>
      <c r="WKB123" s="113"/>
      <c r="WKC123" s="113"/>
      <c r="WKD123" s="113"/>
      <c r="WKE123" s="113"/>
      <c r="WKF123" s="113"/>
      <c r="WKG123" s="113"/>
      <c r="WKH123" s="113"/>
      <c r="WKI123" s="113"/>
      <c r="WKJ123" s="113"/>
      <c r="WKK123" s="113"/>
      <c r="WKL123" s="113"/>
      <c r="WKM123" s="113"/>
      <c r="WKN123" s="113"/>
      <c r="WKO123" s="113"/>
      <c r="WKP123" s="113"/>
      <c r="WKQ123" s="113"/>
      <c r="WKR123" s="113"/>
      <c r="WKS123" s="113"/>
      <c r="WKT123" s="113"/>
      <c r="WKU123" s="113"/>
      <c r="WKV123" s="113"/>
      <c r="WKW123" s="113"/>
      <c r="WKX123" s="113"/>
      <c r="WKY123" s="113"/>
      <c r="WKZ123" s="113"/>
      <c r="WLA123" s="113"/>
      <c r="WLB123" s="113"/>
      <c r="WLC123" s="113"/>
      <c r="WLD123" s="113"/>
      <c r="WLE123" s="113"/>
      <c r="WLF123" s="113"/>
      <c r="WLG123" s="113"/>
      <c r="WLH123" s="113"/>
      <c r="WLI123" s="113"/>
      <c r="WLJ123" s="113"/>
      <c r="WLK123" s="113"/>
      <c r="WLL123" s="113"/>
      <c r="WLM123" s="113"/>
      <c r="WLN123" s="113"/>
      <c r="WLO123" s="113"/>
      <c r="WLP123" s="113"/>
      <c r="WLQ123" s="113"/>
      <c r="WLR123" s="113"/>
      <c r="WLS123" s="113"/>
      <c r="WLT123" s="113"/>
      <c r="WLU123" s="113"/>
      <c r="WLV123" s="113"/>
      <c r="WLW123" s="113"/>
      <c r="WLX123" s="113"/>
      <c r="WLY123" s="113"/>
      <c r="WLZ123" s="113"/>
      <c r="WMA123" s="113"/>
      <c r="WMB123" s="113"/>
      <c r="WMC123" s="113"/>
      <c r="WMD123" s="113"/>
      <c r="WME123" s="113"/>
      <c r="WMF123" s="113"/>
      <c r="WMG123" s="113"/>
      <c r="WMH123" s="113"/>
      <c r="WMI123" s="113"/>
      <c r="WMJ123" s="113"/>
      <c r="WMK123" s="113"/>
      <c r="WML123" s="113"/>
      <c r="WMM123" s="113"/>
      <c r="WMN123" s="113"/>
      <c r="WMO123" s="113"/>
      <c r="WMP123" s="113"/>
      <c r="WMQ123" s="113"/>
      <c r="WMR123" s="113"/>
      <c r="WMS123" s="113"/>
      <c r="WMT123" s="113"/>
      <c r="WMU123" s="113"/>
      <c r="WMV123" s="113"/>
      <c r="WMW123" s="113"/>
      <c r="WMX123" s="113"/>
      <c r="WMY123" s="113"/>
      <c r="WMZ123" s="113"/>
      <c r="WNA123" s="113"/>
      <c r="WNB123" s="113"/>
      <c r="WNC123" s="113"/>
      <c r="WND123" s="113"/>
      <c r="WNE123" s="113"/>
      <c r="WNF123" s="113"/>
      <c r="WNG123" s="113"/>
      <c r="WNH123" s="113"/>
      <c r="WNI123" s="113"/>
      <c r="WNJ123" s="113"/>
      <c r="WNK123" s="113"/>
      <c r="WNL123" s="113"/>
      <c r="WNM123" s="113"/>
      <c r="WNN123" s="113"/>
      <c r="WNO123" s="113"/>
      <c r="WNP123" s="113"/>
      <c r="WNQ123" s="113"/>
      <c r="WNR123" s="113"/>
      <c r="WNS123" s="113"/>
      <c r="WNT123" s="113"/>
      <c r="WNU123" s="113"/>
      <c r="WNV123" s="113"/>
      <c r="WNW123" s="113"/>
      <c r="WNX123" s="113"/>
      <c r="WNY123" s="113"/>
      <c r="WNZ123" s="113"/>
      <c r="WOA123" s="113"/>
      <c r="WOB123" s="113"/>
      <c r="WOC123" s="113"/>
      <c r="WOD123" s="113"/>
      <c r="WOE123" s="113"/>
      <c r="WOF123" s="113"/>
      <c r="WOG123" s="113"/>
      <c r="WOH123" s="113"/>
      <c r="WOI123" s="113"/>
      <c r="WOJ123" s="113"/>
      <c r="WOK123" s="113"/>
      <c r="WOL123" s="113"/>
      <c r="WOM123" s="113"/>
      <c r="WON123" s="113"/>
      <c r="WOO123" s="113"/>
      <c r="WOP123" s="113"/>
      <c r="WOQ123" s="113"/>
      <c r="WOR123" s="113"/>
      <c r="WOS123" s="113"/>
      <c r="WOT123" s="113"/>
      <c r="WOU123" s="113"/>
      <c r="WOV123" s="113"/>
      <c r="WOW123" s="113"/>
      <c r="WOX123" s="113"/>
      <c r="WOY123" s="113"/>
      <c r="WOZ123" s="113"/>
      <c r="WPA123" s="113"/>
      <c r="WPB123" s="113"/>
      <c r="WPC123" s="113"/>
      <c r="WPD123" s="113"/>
      <c r="WPE123" s="113"/>
      <c r="WPF123" s="113"/>
      <c r="WPG123" s="113"/>
      <c r="WPH123" s="113"/>
      <c r="WPI123" s="113"/>
      <c r="WPJ123" s="113"/>
      <c r="WPK123" s="113"/>
      <c r="WPL123" s="113"/>
      <c r="WPM123" s="113"/>
      <c r="WPN123" s="113"/>
      <c r="WPO123" s="113"/>
      <c r="WPP123" s="113"/>
      <c r="WPQ123" s="113"/>
      <c r="WPR123" s="113"/>
      <c r="WPS123" s="113"/>
      <c r="WPT123" s="113"/>
      <c r="WPU123" s="113"/>
      <c r="WPV123" s="113"/>
      <c r="WPW123" s="113"/>
      <c r="WPX123" s="113"/>
      <c r="WPY123" s="113"/>
      <c r="WPZ123" s="113"/>
      <c r="WQA123" s="113"/>
      <c r="WQB123" s="113"/>
      <c r="WQC123" s="113"/>
      <c r="WQD123" s="113"/>
      <c r="WQE123" s="113"/>
      <c r="WQF123" s="113"/>
      <c r="WQG123" s="113"/>
      <c r="WQH123" s="113"/>
      <c r="WQI123" s="113"/>
      <c r="WQJ123" s="113"/>
      <c r="WQK123" s="113"/>
      <c r="WQL123" s="113"/>
      <c r="WQM123" s="113"/>
      <c r="WQN123" s="113"/>
      <c r="WQO123" s="113"/>
      <c r="WQP123" s="113"/>
      <c r="WQQ123" s="113"/>
      <c r="WQR123" s="113"/>
      <c r="WQS123" s="113"/>
      <c r="WQT123" s="113"/>
      <c r="WQU123" s="113"/>
      <c r="WQV123" s="113"/>
      <c r="WQW123" s="113"/>
      <c r="WQX123" s="113"/>
      <c r="WQY123" s="113"/>
      <c r="WQZ123" s="113"/>
      <c r="WRA123" s="113"/>
      <c r="WRB123" s="113"/>
      <c r="WRC123" s="113"/>
      <c r="WRD123" s="113"/>
      <c r="WRE123" s="113"/>
      <c r="WRF123" s="113"/>
      <c r="WRG123" s="113"/>
      <c r="WRH123" s="113"/>
      <c r="WRI123" s="113"/>
      <c r="WRJ123" s="113"/>
      <c r="WRK123" s="113"/>
      <c r="WRL123" s="113"/>
      <c r="WRM123" s="113"/>
      <c r="WRN123" s="113"/>
      <c r="WRO123" s="113"/>
      <c r="WRP123" s="113"/>
      <c r="WRQ123" s="113"/>
      <c r="WRR123" s="113"/>
      <c r="WRS123" s="113"/>
      <c r="WRT123" s="113"/>
      <c r="WRU123" s="113"/>
      <c r="WRV123" s="113"/>
      <c r="WRW123" s="113"/>
      <c r="WRX123" s="113"/>
      <c r="WRY123" s="113"/>
      <c r="WRZ123" s="113"/>
      <c r="WSA123" s="113"/>
      <c r="WSB123" s="113"/>
      <c r="WSC123" s="113"/>
      <c r="WSD123" s="113"/>
      <c r="WSE123" s="113"/>
      <c r="WSF123" s="113"/>
      <c r="WSG123" s="113"/>
      <c r="WSH123" s="113"/>
      <c r="WSI123" s="113"/>
      <c r="WSJ123" s="113"/>
      <c r="WSK123" s="113"/>
      <c r="WSL123" s="113"/>
      <c r="WSM123" s="113"/>
      <c r="WSN123" s="113"/>
      <c r="WSO123" s="113"/>
      <c r="WSP123" s="113"/>
      <c r="WSQ123" s="113"/>
      <c r="WSR123" s="113"/>
      <c r="WSS123" s="113"/>
      <c r="WST123" s="113"/>
      <c r="WSU123" s="113"/>
      <c r="WSV123" s="113"/>
      <c r="WSW123" s="113"/>
      <c r="WSX123" s="113"/>
      <c r="WSY123" s="113"/>
      <c r="WSZ123" s="113"/>
      <c r="WTA123" s="113"/>
      <c r="WTB123" s="113"/>
      <c r="WTC123" s="113"/>
      <c r="WTD123" s="113"/>
      <c r="WTE123" s="113"/>
      <c r="WTF123" s="113"/>
      <c r="WTG123" s="113"/>
      <c r="WTH123" s="113"/>
      <c r="WTI123" s="113"/>
      <c r="WTJ123" s="113"/>
      <c r="WTK123" s="113"/>
      <c r="WTL123" s="113"/>
      <c r="WTM123" s="113"/>
      <c r="WTN123" s="113"/>
      <c r="WTO123" s="113"/>
      <c r="WTP123" s="113"/>
      <c r="WTQ123" s="113"/>
      <c r="WTR123" s="113"/>
      <c r="WTS123" s="113"/>
      <c r="WTT123" s="113"/>
      <c r="WTU123" s="113"/>
      <c r="WTV123" s="113"/>
      <c r="WTW123" s="113"/>
      <c r="WTX123" s="113"/>
      <c r="WTY123" s="113"/>
      <c r="WTZ123" s="113"/>
      <c r="WUA123" s="113"/>
      <c r="WUB123" s="113"/>
      <c r="WUC123" s="113"/>
      <c r="WUD123" s="113"/>
      <c r="WUE123" s="113"/>
      <c r="WUF123" s="113"/>
      <c r="WUG123" s="113"/>
      <c r="WUH123" s="113"/>
      <c r="WUI123" s="113"/>
      <c r="WUJ123" s="113"/>
      <c r="WUK123" s="113"/>
      <c r="WUL123" s="113"/>
      <c r="WUM123" s="113"/>
      <c r="WUN123" s="113"/>
      <c r="WUO123" s="113"/>
      <c r="WUP123" s="113"/>
      <c r="WUQ123" s="113"/>
      <c r="WUR123" s="113"/>
      <c r="WUS123" s="113"/>
      <c r="WUT123" s="113"/>
      <c r="WUU123" s="113"/>
      <c r="WUV123" s="113"/>
      <c r="WUW123" s="113"/>
      <c r="WUX123" s="113"/>
      <c r="WUY123" s="113"/>
      <c r="WUZ123" s="113"/>
      <c r="WVA123" s="113"/>
      <c r="WVB123" s="113"/>
      <c r="WVC123" s="113"/>
      <c r="WVD123" s="113"/>
      <c r="WVE123" s="113"/>
      <c r="WVF123" s="113"/>
      <c r="WVG123" s="113"/>
      <c r="WVH123" s="113"/>
      <c r="WVI123" s="113"/>
      <c r="WVJ123" s="113"/>
      <c r="WVK123" s="113"/>
      <c r="WVL123" s="113"/>
      <c r="WVM123" s="113"/>
      <c r="WVN123" s="113"/>
      <c r="WVO123" s="113"/>
      <c r="WVP123" s="113"/>
      <c r="WVQ123" s="113"/>
      <c r="WVR123" s="113"/>
      <c r="WVS123" s="113"/>
      <c r="WVT123" s="113"/>
      <c r="WVU123" s="113"/>
    </row>
    <row r="124" spans="1:16141" customFormat="1" x14ac:dyDescent="0.25">
      <c r="A124" s="120"/>
      <c r="B124" s="120"/>
      <c r="C124" s="120"/>
      <c r="D124" s="120"/>
      <c r="E124" s="120"/>
      <c r="F124" s="120"/>
      <c r="G124" s="120"/>
      <c r="H124" s="120"/>
      <c r="I124" s="120"/>
      <c r="J124" s="120"/>
      <c r="K124" s="120"/>
      <c r="L124" s="120"/>
      <c r="M124" s="120"/>
      <c r="N124" s="120"/>
      <c r="P124" s="113"/>
      <c r="Q124" s="113"/>
      <c r="R124" s="113"/>
      <c r="S124" s="113"/>
      <c r="T124" s="113"/>
      <c r="U124" s="113"/>
      <c r="V124" s="113"/>
      <c r="W124" s="113"/>
      <c r="X124" s="113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3"/>
      <c r="AM124" s="113"/>
      <c r="AN124" s="113"/>
      <c r="AO124" s="113"/>
      <c r="AP124" s="113"/>
      <c r="AQ124" s="113"/>
      <c r="AR124" s="113"/>
      <c r="AS124" s="113"/>
      <c r="AT124" s="113"/>
      <c r="AU124" s="113"/>
      <c r="AV124" s="113"/>
      <c r="AW124" s="113"/>
      <c r="AX124" s="113"/>
      <c r="AY124" s="113"/>
      <c r="AZ124" s="113"/>
      <c r="BA124" s="113"/>
      <c r="BB124" s="113"/>
      <c r="BC124" s="113"/>
      <c r="BD124" s="113"/>
      <c r="BE124" s="113"/>
      <c r="BF124" s="113"/>
      <c r="BG124" s="113"/>
      <c r="BH124" s="113"/>
      <c r="BI124" s="113"/>
      <c r="BJ124" s="113"/>
      <c r="BK124" s="113"/>
      <c r="BL124" s="113"/>
      <c r="BM124" s="113"/>
      <c r="BN124" s="113"/>
      <c r="BO124" s="113"/>
      <c r="BP124" s="113"/>
      <c r="BQ124" s="113"/>
      <c r="BR124" s="113"/>
      <c r="BS124" s="113"/>
      <c r="BT124" s="113"/>
      <c r="BU124" s="113"/>
      <c r="BV124" s="113"/>
      <c r="BW124" s="113"/>
      <c r="BX124" s="113"/>
      <c r="BY124" s="113"/>
      <c r="BZ124" s="113"/>
      <c r="CA124" s="113"/>
      <c r="CB124" s="113"/>
      <c r="CC124" s="113"/>
      <c r="CD124" s="113"/>
      <c r="CE124" s="113"/>
      <c r="CF124" s="113"/>
      <c r="CG124" s="113"/>
      <c r="CH124" s="113"/>
      <c r="CI124" s="113"/>
      <c r="CJ124" s="113"/>
      <c r="CK124" s="113"/>
      <c r="CL124" s="113"/>
      <c r="CM124" s="113"/>
      <c r="CN124" s="113"/>
      <c r="CO124" s="113"/>
      <c r="CP124" s="113"/>
      <c r="CQ124" s="113"/>
      <c r="CR124" s="113"/>
      <c r="CS124" s="113"/>
      <c r="CT124" s="113"/>
      <c r="CU124" s="113"/>
      <c r="CV124" s="113"/>
      <c r="CW124" s="113"/>
      <c r="CX124" s="113"/>
      <c r="CY124" s="113"/>
      <c r="CZ124" s="113"/>
      <c r="DA124" s="113"/>
      <c r="DB124" s="113"/>
      <c r="DC124" s="113"/>
      <c r="DD124" s="113"/>
      <c r="DE124" s="113"/>
      <c r="DF124" s="113"/>
      <c r="DG124" s="113"/>
      <c r="DH124" s="113"/>
      <c r="DI124" s="113"/>
      <c r="DJ124" s="113"/>
      <c r="DK124" s="113"/>
      <c r="DL124" s="113"/>
      <c r="DM124" s="113"/>
      <c r="DN124" s="113"/>
      <c r="DO124" s="113"/>
      <c r="DP124" s="113"/>
      <c r="DQ124" s="113"/>
      <c r="DR124" s="113"/>
      <c r="DS124" s="113"/>
      <c r="DT124" s="113"/>
      <c r="DU124" s="113"/>
      <c r="DV124" s="113"/>
      <c r="DW124" s="113"/>
      <c r="DX124" s="113"/>
      <c r="DY124" s="113"/>
      <c r="DZ124" s="113"/>
      <c r="EA124" s="113"/>
      <c r="EB124" s="113"/>
      <c r="EC124" s="113"/>
      <c r="ED124" s="113"/>
      <c r="EE124" s="113"/>
      <c r="EF124" s="113"/>
      <c r="EG124" s="113"/>
      <c r="EH124" s="113"/>
      <c r="EI124" s="113"/>
      <c r="EJ124" s="113"/>
      <c r="EK124" s="113"/>
      <c r="EL124" s="113"/>
      <c r="EM124" s="113"/>
      <c r="EN124" s="113"/>
      <c r="EO124" s="113"/>
      <c r="EP124" s="113"/>
      <c r="EQ124" s="113"/>
      <c r="ER124" s="113"/>
      <c r="ES124" s="113"/>
      <c r="ET124" s="113"/>
      <c r="EU124" s="113"/>
      <c r="EV124" s="113"/>
      <c r="EW124" s="113"/>
      <c r="EX124" s="113"/>
      <c r="EY124" s="113"/>
      <c r="EZ124" s="113"/>
      <c r="FA124" s="113"/>
      <c r="FB124" s="113"/>
      <c r="FC124" s="113"/>
      <c r="FD124" s="113"/>
      <c r="FE124" s="113"/>
      <c r="FF124" s="113"/>
      <c r="FG124" s="113"/>
      <c r="FH124" s="113"/>
      <c r="FI124" s="113"/>
      <c r="FJ124" s="113"/>
      <c r="FK124" s="113"/>
      <c r="FL124" s="113"/>
      <c r="FM124" s="113"/>
      <c r="FN124" s="113"/>
      <c r="FO124" s="113"/>
      <c r="FP124" s="113"/>
      <c r="FQ124" s="113"/>
      <c r="FR124" s="113"/>
      <c r="FS124" s="113"/>
      <c r="FT124" s="113"/>
      <c r="FU124" s="113"/>
      <c r="FV124" s="113"/>
      <c r="FW124" s="113"/>
      <c r="FX124" s="113"/>
      <c r="FY124" s="113"/>
      <c r="FZ124" s="113"/>
      <c r="GA124" s="113"/>
      <c r="GB124" s="113"/>
      <c r="GC124" s="113"/>
      <c r="GD124" s="113"/>
      <c r="GE124" s="113"/>
      <c r="GF124" s="113"/>
      <c r="GG124" s="113"/>
      <c r="GH124" s="113"/>
      <c r="GI124" s="113"/>
      <c r="GJ124" s="113"/>
      <c r="GK124" s="113"/>
      <c r="GL124" s="113"/>
      <c r="GM124" s="113"/>
      <c r="GN124" s="113"/>
      <c r="GO124" s="113"/>
      <c r="GP124" s="113"/>
      <c r="GQ124" s="113"/>
      <c r="GR124" s="113"/>
      <c r="GS124" s="113"/>
      <c r="GT124" s="113"/>
      <c r="GU124" s="113"/>
      <c r="GV124" s="113"/>
      <c r="GW124" s="113"/>
      <c r="GX124" s="113"/>
      <c r="GY124" s="113"/>
      <c r="GZ124" s="113"/>
      <c r="HA124" s="113"/>
      <c r="HB124" s="113"/>
      <c r="HC124" s="113"/>
      <c r="HD124" s="113"/>
      <c r="HE124" s="113"/>
      <c r="HF124" s="113"/>
      <c r="HG124" s="113"/>
      <c r="HH124" s="113"/>
      <c r="HI124" s="113"/>
      <c r="HJ124" s="113"/>
      <c r="HK124" s="113"/>
      <c r="HL124" s="113"/>
      <c r="HM124" s="113"/>
      <c r="HN124" s="113"/>
      <c r="HO124" s="113"/>
      <c r="HP124" s="113"/>
      <c r="HQ124" s="113"/>
      <c r="HR124" s="113"/>
      <c r="HS124" s="113"/>
      <c r="HT124" s="113"/>
      <c r="HU124" s="113"/>
      <c r="HV124" s="113"/>
      <c r="HW124" s="113"/>
      <c r="HX124" s="113"/>
      <c r="HY124" s="113"/>
      <c r="HZ124" s="113"/>
      <c r="IA124" s="113"/>
      <c r="IB124" s="113"/>
      <c r="IC124" s="113"/>
      <c r="ID124" s="113"/>
      <c r="IE124" s="113"/>
      <c r="IF124" s="113"/>
      <c r="IG124" s="113"/>
      <c r="IH124" s="113"/>
      <c r="II124" s="113"/>
      <c r="IJ124" s="113"/>
      <c r="IK124" s="113"/>
      <c r="IL124" s="113"/>
      <c r="IM124" s="113"/>
      <c r="IN124" s="113"/>
      <c r="IO124" s="113"/>
      <c r="IP124" s="113"/>
      <c r="IQ124" s="113"/>
      <c r="IR124" s="113"/>
      <c r="IS124" s="113"/>
      <c r="IT124" s="113"/>
      <c r="IU124" s="113"/>
      <c r="IV124" s="113"/>
      <c r="IW124" s="113"/>
      <c r="IX124" s="113"/>
      <c r="IY124" s="113"/>
      <c r="IZ124" s="113"/>
      <c r="JA124" s="113"/>
      <c r="JB124" s="113"/>
      <c r="JC124" s="113"/>
      <c r="JD124" s="113"/>
      <c r="JE124" s="113"/>
      <c r="JF124" s="113"/>
      <c r="JG124" s="113"/>
      <c r="JH124" s="113"/>
      <c r="JI124" s="113"/>
      <c r="JJ124" s="113"/>
      <c r="JK124" s="113"/>
      <c r="JL124" s="113"/>
      <c r="JM124" s="113"/>
      <c r="JN124" s="113"/>
      <c r="JO124" s="113"/>
      <c r="JP124" s="113"/>
      <c r="JQ124" s="113"/>
      <c r="JR124" s="113"/>
      <c r="JS124" s="113"/>
      <c r="JT124" s="113"/>
      <c r="JU124" s="113"/>
      <c r="JV124" s="113"/>
      <c r="JW124" s="113"/>
      <c r="JX124" s="113"/>
      <c r="JY124" s="113"/>
      <c r="JZ124" s="113"/>
      <c r="KA124" s="113"/>
      <c r="KB124" s="113"/>
      <c r="KC124" s="113"/>
      <c r="KD124" s="113"/>
      <c r="KE124" s="113"/>
      <c r="KF124" s="113"/>
      <c r="KG124" s="113"/>
      <c r="KH124" s="113"/>
      <c r="KI124" s="113"/>
      <c r="KJ124" s="113"/>
      <c r="KK124" s="113"/>
      <c r="KL124" s="113"/>
      <c r="KM124" s="113"/>
      <c r="KN124" s="113"/>
      <c r="KO124" s="113"/>
      <c r="KP124" s="113"/>
      <c r="KQ124" s="113"/>
      <c r="KR124" s="113"/>
      <c r="KS124" s="113"/>
      <c r="KT124" s="113"/>
      <c r="KU124" s="113"/>
      <c r="KV124" s="113"/>
      <c r="KW124" s="113"/>
      <c r="KX124" s="113"/>
      <c r="KY124" s="113"/>
      <c r="KZ124" s="113"/>
      <c r="LA124" s="113"/>
      <c r="LB124" s="113"/>
      <c r="LC124" s="113"/>
      <c r="LD124" s="113"/>
      <c r="LE124" s="113"/>
      <c r="LF124" s="113"/>
      <c r="LG124" s="113"/>
      <c r="LH124" s="113"/>
      <c r="LI124" s="113"/>
      <c r="LJ124" s="113"/>
      <c r="LK124" s="113"/>
      <c r="LL124" s="113"/>
      <c r="LM124" s="113"/>
      <c r="LN124" s="113"/>
      <c r="LO124" s="113"/>
      <c r="LP124" s="113"/>
      <c r="LQ124" s="113"/>
      <c r="LR124" s="113"/>
      <c r="LS124" s="113"/>
      <c r="LT124" s="113"/>
      <c r="LU124" s="113"/>
      <c r="LV124" s="113"/>
      <c r="LW124" s="113"/>
      <c r="LX124" s="113"/>
      <c r="LY124" s="113"/>
      <c r="LZ124" s="113"/>
      <c r="MA124" s="113"/>
      <c r="MB124" s="113"/>
      <c r="MC124" s="113"/>
      <c r="MD124" s="113"/>
      <c r="ME124" s="113"/>
      <c r="MF124" s="113"/>
      <c r="MG124" s="113"/>
      <c r="MH124" s="113"/>
      <c r="MI124" s="113"/>
      <c r="MJ124" s="113"/>
      <c r="MK124" s="113"/>
      <c r="ML124" s="113"/>
      <c r="MM124" s="113"/>
      <c r="MN124" s="113"/>
      <c r="MO124" s="113"/>
      <c r="MP124" s="113"/>
      <c r="MQ124" s="113"/>
      <c r="MR124" s="113"/>
      <c r="MS124" s="113"/>
      <c r="MT124" s="113"/>
      <c r="MU124" s="113"/>
      <c r="MV124" s="113"/>
      <c r="MW124" s="113"/>
      <c r="MX124" s="113"/>
      <c r="MY124" s="113"/>
      <c r="MZ124" s="113"/>
      <c r="NA124" s="113"/>
      <c r="NB124" s="113"/>
      <c r="NC124" s="113"/>
      <c r="ND124" s="113"/>
      <c r="NE124" s="113"/>
      <c r="NF124" s="113"/>
      <c r="NG124" s="113"/>
      <c r="NH124" s="113"/>
      <c r="NI124" s="113"/>
      <c r="NJ124" s="113"/>
      <c r="NK124" s="113"/>
      <c r="NL124" s="113"/>
      <c r="NM124" s="113"/>
      <c r="NN124" s="113"/>
      <c r="NO124" s="113"/>
      <c r="NP124" s="113"/>
      <c r="NQ124" s="113"/>
      <c r="NR124" s="113"/>
      <c r="NS124" s="113"/>
      <c r="NT124" s="113"/>
      <c r="NU124" s="113"/>
      <c r="NV124" s="113"/>
      <c r="NW124" s="113"/>
      <c r="NX124" s="113"/>
      <c r="NY124" s="113"/>
      <c r="NZ124" s="113"/>
      <c r="OA124" s="113"/>
      <c r="OB124" s="113"/>
      <c r="OC124" s="113"/>
      <c r="OD124" s="113"/>
      <c r="OE124" s="113"/>
      <c r="OF124" s="113"/>
      <c r="OG124" s="113"/>
      <c r="OH124" s="113"/>
      <c r="OI124" s="113"/>
      <c r="OJ124" s="113"/>
      <c r="OK124" s="113"/>
      <c r="OL124" s="113"/>
      <c r="OM124" s="113"/>
      <c r="ON124" s="113"/>
      <c r="OO124" s="113"/>
      <c r="OP124" s="113"/>
      <c r="OQ124" s="113"/>
      <c r="OR124" s="113"/>
      <c r="OS124" s="113"/>
      <c r="OT124" s="113"/>
      <c r="OU124" s="113"/>
      <c r="OV124" s="113"/>
      <c r="OW124" s="113"/>
      <c r="OX124" s="113"/>
      <c r="OY124" s="113"/>
      <c r="OZ124" s="113"/>
      <c r="PA124" s="113"/>
      <c r="PB124" s="113"/>
      <c r="PC124" s="113"/>
      <c r="PD124" s="113"/>
      <c r="PE124" s="113"/>
      <c r="PF124" s="113"/>
      <c r="PG124" s="113"/>
      <c r="PH124" s="113"/>
      <c r="PI124" s="113"/>
      <c r="PJ124" s="113"/>
      <c r="PK124" s="113"/>
      <c r="PL124" s="113"/>
      <c r="PM124" s="113"/>
      <c r="PN124" s="113"/>
      <c r="PO124" s="113"/>
      <c r="PP124" s="113"/>
      <c r="PQ124" s="113"/>
      <c r="PR124" s="113"/>
      <c r="PS124" s="113"/>
      <c r="PT124" s="113"/>
      <c r="PU124" s="113"/>
      <c r="PV124" s="113"/>
      <c r="PW124" s="113"/>
      <c r="PX124" s="113"/>
      <c r="PY124" s="113"/>
      <c r="PZ124" s="113"/>
      <c r="QA124" s="113"/>
      <c r="QB124" s="113"/>
      <c r="QC124" s="113"/>
      <c r="QD124" s="113"/>
      <c r="QE124" s="113"/>
      <c r="QF124" s="113"/>
      <c r="QG124" s="113"/>
      <c r="QH124" s="113"/>
      <c r="QI124" s="113"/>
      <c r="QJ124" s="113"/>
      <c r="QK124" s="113"/>
      <c r="QL124" s="113"/>
      <c r="QM124" s="113"/>
      <c r="QN124" s="113"/>
      <c r="QO124" s="113"/>
      <c r="QP124" s="113"/>
      <c r="QQ124" s="113"/>
      <c r="QR124" s="113"/>
      <c r="QS124" s="113"/>
      <c r="QT124" s="113"/>
      <c r="QU124" s="113"/>
      <c r="QV124" s="113"/>
      <c r="QW124" s="113"/>
      <c r="QX124" s="113"/>
      <c r="QY124" s="113"/>
      <c r="QZ124" s="113"/>
      <c r="RA124" s="113"/>
      <c r="RB124" s="113"/>
      <c r="RC124" s="113"/>
      <c r="RD124" s="113"/>
      <c r="RE124" s="113"/>
      <c r="RF124" s="113"/>
      <c r="RG124" s="113"/>
      <c r="RH124" s="113"/>
      <c r="RI124" s="113"/>
      <c r="RJ124" s="113"/>
      <c r="RK124" s="113"/>
      <c r="RL124" s="113"/>
      <c r="RM124" s="113"/>
      <c r="RN124" s="113"/>
      <c r="RO124" s="113"/>
      <c r="RP124" s="113"/>
      <c r="RQ124" s="113"/>
      <c r="RR124" s="113"/>
      <c r="RS124" s="113"/>
      <c r="RT124" s="113"/>
      <c r="RU124" s="113"/>
      <c r="RV124" s="113"/>
      <c r="RW124" s="113"/>
      <c r="RX124" s="113"/>
      <c r="RY124" s="113"/>
      <c r="RZ124" s="113"/>
      <c r="SA124" s="113"/>
      <c r="SB124" s="113"/>
      <c r="SC124" s="113"/>
      <c r="SD124" s="113"/>
      <c r="SE124" s="113"/>
      <c r="SF124" s="113"/>
      <c r="SG124" s="113"/>
      <c r="SH124" s="113"/>
      <c r="SI124" s="113"/>
      <c r="SJ124" s="113"/>
      <c r="SK124" s="113"/>
      <c r="SL124" s="113"/>
      <c r="SM124" s="113"/>
      <c r="SN124" s="113"/>
      <c r="SO124" s="113"/>
      <c r="SP124" s="113"/>
      <c r="SQ124" s="113"/>
      <c r="SR124" s="113"/>
      <c r="SS124" s="113"/>
      <c r="ST124" s="113"/>
      <c r="SU124" s="113"/>
      <c r="SV124" s="113"/>
      <c r="SW124" s="113"/>
      <c r="SX124" s="113"/>
      <c r="SY124" s="113"/>
      <c r="SZ124" s="113"/>
      <c r="TA124" s="113"/>
      <c r="TB124" s="113"/>
      <c r="TC124" s="113"/>
      <c r="TD124" s="113"/>
      <c r="TE124" s="113"/>
      <c r="TF124" s="113"/>
      <c r="TG124" s="113"/>
      <c r="TH124" s="113"/>
      <c r="TI124" s="113"/>
      <c r="TJ124" s="113"/>
      <c r="TK124" s="113"/>
      <c r="TL124" s="113"/>
      <c r="TM124" s="113"/>
      <c r="TN124" s="113"/>
      <c r="TO124" s="113"/>
      <c r="TP124" s="113"/>
      <c r="TQ124" s="113"/>
      <c r="TR124" s="113"/>
      <c r="TS124" s="113"/>
      <c r="TT124" s="113"/>
      <c r="TU124" s="113"/>
      <c r="TV124" s="113"/>
      <c r="TW124" s="113"/>
      <c r="TX124" s="113"/>
      <c r="TY124" s="113"/>
      <c r="TZ124" s="113"/>
      <c r="UA124" s="113"/>
      <c r="UB124" s="113"/>
      <c r="UC124" s="113"/>
      <c r="UD124" s="113"/>
      <c r="UE124" s="113"/>
      <c r="UF124" s="113"/>
      <c r="UG124" s="113"/>
      <c r="UH124" s="113"/>
      <c r="UI124" s="113"/>
      <c r="UJ124" s="113"/>
      <c r="UK124" s="113"/>
      <c r="UL124" s="113"/>
      <c r="UM124" s="113"/>
      <c r="UN124" s="113"/>
      <c r="UO124" s="113"/>
      <c r="UP124" s="113"/>
      <c r="UQ124" s="113"/>
      <c r="UR124" s="113"/>
      <c r="US124" s="113"/>
      <c r="UT124" s="113"/>
      <c r="UU124" s="113"/>
      <c r="UV124" s="113"/>
      <c r="UW124" s="113"/>
      <c r="UX124" s="113"/>
      <c r="UY124" s="113"/>
      <c r="UZ124" s="113"/>
      <c r="VA124" s="113"/>
      <c r="VB124" s="113"/>
      <c r="VC124" s="113"/>
      <c r="VD124" s="113"/>
      <c r="VE124" s="113"/>
      <c r="VF124" s="113"/>
      <c r="VG124" s="113"/>
      <c r="VH124" s="113"/>
      <c r="VI124" s="113"/>
      <c r="VJ124" s="113"/>
      <c r="VK124" s="113"/>
      <c r="VL124" s="113"/>
      <c r="VM124" s="113"/>
      <c r="VN124" s="113"/>
      <c r="VO124" s="113"/>
      <c r="VP124" s="113"/>
      <c r="VQ124" s="113"/>
      <c r="VR124" s="113"/>
      <c r="VS124" s="113"/>
      <c r="VT124" s="113"/>
      <c r="VU124" s="113"/>
      <c r="VV124" s="113"/>
      <c r="VW124" s="113"/>
      <c r="VX124" s="113"/>
      <c r="VY124" s="113"/>
      <c r="VZ124" s="113"/>
      <c r="WA124" s="113"/>
      <c r="WB124" s="113"/>
      <c r="WC124" s="113"/>
      <c r="WD124" s="113"/>
      <c r="WE124" s="113"/>
      <c r="WF124" s="113"/>
      <c r="WG124" s="113"/>
      <c r="WH124" s="113"/>
      <c r="WI124" s="113"/>
      <c r="WJ124" s="113"/>
      <c r="WK124" s="113"/>
      <c r="WL124" s="113"/>
      <c r="WM124" s="113"/>
      <c r="WN124" s="113"/>
      <c r="WO124" s="113"/>
      <c r="WP124" s="113"/>
      <c r="WQ124" s="113"/>
      <c r="WR124" s="113"/>
      <c r="WS124" s="113"/>
      <c r="WT124" s="113"/>
      <c r="WU124" s="113"/>
      <c r="WV124" s="113"/>
      <c r="WW124" s="113"/>
      <c r="WX124" s="113"/>
      <c r="WY124" s="113"/>
      <c r="WZ124" s="113"/>
      <c r="XA124" s="113"/>
      <c r="XB124" s="113"/>
      <c r="XC124" s="113"/>
      <c r="XD124" s="113"/>
      <c r="XE124" s="113"/>
      <c r="XF124" s="113"/>
      <c r="XG124" s="113"/>
      <c r="XH124" s="113"/>
      <c r="XI124" s="113"/>
      <c r="XJ124" s="113"/>
      <c r="XK124" s="113"/>
      <c r="XL124" s="113"/>
      <c r="XM124" s="113"/>
      <c r="XN124" s="113"/>
      <c r="XO124" s="113"/>
      <c r="XP124" s="113"/>
      <c r="XQ124" s="113"/>
      <c r="XR124" s="113"/>
      <c r="XS124" s="113"/>
      <c r="XT124" s="113"/>
      <c r="XU124" s="113"/>
      <c r="XV124" s="113"/>
      <c r="XW124" s="113"/>
      <c r="XX124" s="113"/>
      <c r="XY124" s="113"/>
      <c r="XZ124" s="113"/>
      <c r="YA124" s="113"/>
      <c r="YB124" s="113"/>
      <c r="YC124" s="113"/>
      <c r="YD124" s="113"/>
      <c r="YE124" s="113"/>
      <c r="YF124" s="113"/>
      <c r="YG124" s="113"/>
      <c r="YH124" s="113"/>
      <c r="YI124" s="113"/>
      <c r="YJ124" s="113"/>
      <c r="YK124" s="113"/>
      <c r="YL124" s="113"/>
      <c r="YM124" s="113"/>
      <c r="YN124" s="113"/>
      <c r="YO124" s="113"/>
      <c r="YP124" s="113"/>
      <c r="YQ124" s="113"/>
      <c r="YR124" s="113"/>
      <c r="YS124" s="113"/>
      <c r="YT124" s="113"/>
      <c r="YU124" s="113"/>
      <c r="YV124" s="113"/>
      <c r="YW124" s="113"/>
      <c r="YX124" s="113"/>
      <c r="YY124" s="113"/>
      <c r="YZ124" s="113"/>
      <c r="ZA124" s="113"/>
      <c r="ZB124" s="113"/>
      <c r="ZC124" s="113"/>
      <c r="ZD124" s="113"/>
      <c r="ZE124" s="113"/>
      <c r="ZF124" s="113"/>
      <c r="ZG124" s="113"/>
      <c r="ZH124" s="113"/>
      <c r="ZI124" s="113"/>
      <c r="ZJ124" s="113"/>
      <c r="ZK124" s="113"/>
      <c r="ZL124" s="113"/>
      <c r="ZM124" s="113"/>
      <c r="ZN124" s="113"/>
      <c r="ZO124" s="113"/>
      <c r="ZP124" s="113"/>
      <c r="ZQ124" s="113"/>
      <c r="ZR124" s="113"/>
      <c r="ZS124" s="113"/>
      <c r="ZT124" s="113"/>
      <c r="ZU124" s="113"/>
      <c r="ZV124" s="113"/>
      <c r="ZW124" s="113"/>
      <c r="ZX124" s="113"/>
      <c r="ZY124" s="113"/>
      <c r="ZZ124" s="113"/>
      <c r="AAA124" s="113"/>
      <c r="AAB124" s="113"/>
      <c r="AAC124" s="113"/>
      <c r="AAD124" s="113"/>
      <c r="AAE124" s="113"/>
      <c r="AAF124" s="113"/>
      <c r="AAG124" s="113"/>
      <c r="AAH124" s="113"/>
      <c r="AAI124" s="113"/>
      <c r="AAJ124" s="113"/>
      <c r="AAK124" s="113"/>
      <c r="AAL124" s="113"/>
      <c r="AAM124" s="113"/>
      <c r="AAN124" s="113"/>
      <c r="AAO124" s="113"/>
      <c r="AAP124" s="113"/>
      <c r="AAQ124" s="113"/>
      <c r="AAR124" s="113"/>
      <c r="AAS124" s="113"/>
      <c r="AAT124" s="113"/>
      <c r="AAU124" s="113"/>
      <c r="AAV124" s="113"/>
      <c r="AAW124" s="113"/>
      <c r="AAX124" s="113"/>
      <c r="AAY124" s="113"/>
      <c r="AAZ124" s="113"/>
      <c r="ABA124" s="113"/>
      <c r="ABB124" s="113"/>
      <c r="ABC124" s="113"/>
      <c r="ABD124" s="113"/>
      <c r="ABE124" s="113"/>
      <c r="ABF124" s="113"/>
      <c r="ABG124" s="113"/>
      <c r="ABH124" s="113"/>
      <c r="ABI124" s="113"/>
      <c r="ABJ124" s="113"/>
      <c r="ABK124" s="113"/>
      <c r="ABL124" s="113"/>
      <c r="ABM124" s="113"/>
      <c r="ABN124" s="113"/>
      <c r="ABO124" s="113"/>
      <c r="ABP124" s="113"/>
      <c r="ABQ124" s="113"/>
      <c r="ABR124" s="113"/>
      <c r="ABS124" s="113"/>
      <c r="ABT124" s="113"/>
      <c r="ABU124" s="113"/>
      <c r="ABV124" s="113"/>
      <c r="ABW124" s="113"/>
      <c r="ABX124" s="113"/>
      <c r="ABY124" s="113"/>
      <c r="ABZ124" s="113"/>
      <c r="ACA124" s="113"/>
      <c r="ACB124" s="113"/>
      <c r="ACC124" s="113"/>
      <c r="ACD124" s="113"/>
      <c r="ACE124" s="113"/>
      <c r="ACF124" s="113"/>
      <c r="ACG124" s="113"/>
      <c r="ACH124" s="113"/>
      <c r="ACI124" s="113"/>
      <c r="ACJ124" s="113"/>
      <c r="ACK124" s="113"/>
      <c r="ACL124" s="113"/>
      <c r="ACM124" s="113"/>
      <c r="ACN124" s="113"/>
      <c r="ACO124" s="113"/>
      <c r="ACP124" s="113"/>
      <c r="ACQ124" s="113"/>
      <c r="ACR124" s="113"/>
      <c r="ACS124" s="113"/>
      <c r="ACT124" s="113"/>
      <c r="ACU124" s="113"/>
      <c r="ACV124" s="113"/>
      <c r="ACW124" s="113"/>
      <c r="ACX124" s="113"/>
      <c r="ACY124" s="113"/>
      <c r="ACZ124" s="113"/>
      <c r="ADA124" s="113"/>
      <c r="ADB124" s="113"/>
      <c r="ADC124" s="113"/>
      <c r="ADD124" s="113"/>
      <c r="ADE124" s="113"/>
      <c r="ADF124" s="113"/>
      <c r="ADG124" s="113"/>
      <c r="ADH124" s="113"/>
      <c r="ADI124" s="113"/>
      <c r="ADJ124" s="113"/>
      <c r="ADK124" s="113"/>
      <c r="ADL124" s="113"/>
      <c r="ADM124" s="113"/>
      <c r="ADN124" s="113"/>
      <c r="ADO124" s="113"/>
      <c r="ADP124" s="113"/>
      <c r="ADQ124" s="113"/>
      <c r="ADR124" s="113"/>
      <c r="ADS124" s="113"/>
      <c r="ADT124" s="113"/>
      <c r="ADU124" s="113"/>
      <c r="ADV124" s="113"/>
      <c r="ADW124" s="113"/>
      <c r="ADX124" s="113"/>
      <c r="ADY124" s="113"/>
      <c r="ADZ124" s="113"/>
      <c r="AEA124" s="113"/>
      <c r="AEB124" s="113"/>
      <c r="AEC124" s="113"/>
      <c r="AED124" s="113"/>
      <c r="AEE124" s="113"/>
      <c r="AEF124" s="113"/>
      <c r="AEG124" s="113"/>
      <c r="AEH124" s="113"/>
      <c r="AEI124" s="113"/>
      <c r="AEJ124" s="113"/>
      <c r="AEK124" s="113"/>
      <c r="AEL124" s="113"/>
      <c r="AEM124" s="113"/>
      <c r="AEN124" s="113"/>
      <c r="AEO124" s="113"/>
      <c r="AEP124" s="113"/>
      <c r="AEQ124" s="113"/>
      <c r="AER124" s="113"/>
      <c r="AES124" s="113"/>
      <c r="AET124" s="113"/>
      <c r="AEU124" s="113"/>
      <c r="AEV124" s="113"/>
      <c r="AEW124" s="113"/>
      <c r="AEX124" s="113"/>
      <c r="AEY124" s="113"/>
      <c r="AEZ124" s="113"/>
      <c r="AFA124" s="113"/>
      <c r="AFB124" s="113"/>
      <c r="AFC124" s="113"/>
      <c r="AFD124" s="113"/>
      <c r="AFE124" s="113"/>
      <c r="AFF124" s="113"/>
      <c r="AFG124" s="113"/>
      <c r="AFH124" s="113"/>
      <c r="AFI124" s="113"/>
      <c r="AFJ124" s="113"/>
      <c r="AFK124" s="113"/>
      <c r="AFL124" s="113"/>
      <c r="AFM124" s="113"/>
      <c r="AFN124" s="113"/>
      <c r="AFO124" s="113"/>
      <c r="AFP124" s="113"/>
      <c r="AFQ124" s="113"/>
      <c r="AFR124" s="113"/>
      <c r="AFS124" s="113"/>
      <c r="AFT124" s="113"/>
      <c r="AFU124" s="113"/>
      <c r="AFV124" s="113"/>
      <c r="AFW124" s="113"/>
      <c r="AFX124" s="113"/>
      <c r="AFY124" s="113"/>
      <c r="AFZ124" s="113"/>
      <c r="AGA124" s="113"/>
      <c r="AGB124" s="113"/>
      <c r="AGC124" s="113"/>
      <c r="AGD124" s="113"/>
      <c r="AGE124" s="113"/>
      <c r="AGF124" s="113"/>
      <c r="AGG124" s="113"/>
      <c r="AGH124" s="113"/>
      <c r="AGI124" s="113"/>
      <c r="AGJ124" s="113"/>
      <c r="AGK124" s="113"/>
      <c r="AGL124" s="113"/>
      <c r="AGM124" s="113"/>
      <c r="AGN124" s="113"/>
      <c r="AGO124" s="113"/>
      <c r="AGP124" s="113"/>
      <c r="AGQ124" s="113"/>
      <c r="AGR124" s="113"/>
      <c r="AGS124" s="113"/>
      <c r="AGT124" s="113"/>
      <c r="AGU124" s="113"/>
      <c r="AGV124" s="113"/>
      <c r="AGW124" s="113"/>
      <c r="AGX124" s="113"/>
      <c r="AGY124" s="113"/>
      <c r="AGZ124" s="113"/>
      <c r="AHA124" s="113"/>
      <c r="AHB124" s="113"/>
      <c r="AHC124" s="113"/>
      <c r="AHD124" s="113"/>
      <c r="AHE124" s="113"/>
      <c r="AHF124" s="113"/>
      <c r="AHG124" s="113"/>
      <c r="AHH124" s="113"/>
      <c r="AHI124" s="113"/>
      <c r="AHJ124" s="113"/>
      <c r="AHK124" s="113"/>
      <c r="AHL124" s="113"/>
      <c r="AHM124" s="113"/>
      <c r="AHN124" s="113"/>
      <c r="AHO124" s="113"/>
      <c r="AHP124" s="113"/>
      <c r="AHQ124" s="113"/>
      <c r="AHR124" s="113"/>
      <c r="AHS124" s="113"/>
      <c r="AHT124" s="113"/>
      <c r="AHU124" s="113"/>
      <c r="AHV124" s="113"/>
      <c r="AHW124" s="113"/>
      <c r="AHX124" s="113"/>
      <c r="AHY124" s="113"/>
      <c r="AHZ124" s="113"/>
      <c r="AIA124" s="113"/>
      <c r="AIB124" s="113"/>
      <c r="AIC124" s="113"/>
      <c r="AID124" s="113"/>
      <c r="AIE124" s="113"/>
      <c r="AIF124" s="113"/>
      <c r="AIG124" s="113"/>
      <c r="AIH124" s="113"/>
      <c r="AII124" s="113"/>
      <c r="AIJ124" s="113"/>
      <c r="AIK124" s="113"/>
      <c r="AIL124" s="113"/>
      <c r="AIM124" s="113"/>
      <c r="AIN124" s="113"/>
      <c r="AIO124" s="113"/>
      <c r="AIP124" s="113"/>
      <c r="AIQ124" s="113"/>
      <c r="AIR124" s="113"/>
      <c r="AIS124" s="113"/>
      <c r="AIT124" s="113"/>
      <c r="AIU124" s="113"/>
      <c r="AIV124" s="113"/>
      <c r="AIW124" s="113"/>
      <c r="AIX124" s="113"/>
      <c r="AIY124" s="113"/>
      <c r="AIZ124" s="113"/>
      <c r="AJA124" s="113"/>
      <c r="AJB124" s="113"/>
      <c r="AJC124" s="113"/>
      <c r="AJD124" s="113"/>
      <c r="AJE124" s="113"/>
      <c r="AJF124" s="113"/>
      <c r="AJG124" s="113"/>
      <c r="AJH124" s="113"/>
      <c r="AJI124" s="113"/>
      <c r="AJJ124" s="113"/>
      <c r="AJK124" s="113"/>
      <c r="AJL124" s="113"/>
      <c r="AJM124" s="113"/>
      <c r="AJN124" s="113"/>
      <c r="AJO124" s="113"/>
      <c r="AJP124" s="113"/>
      <c r="AJQ124" s="113"/>
      <c r="AJR124" s="113"/>
      <c r="AJS124" s="113"/>
      <c r="AJT124" s="113"/>
      <c r="AJU124" s="113"/>
      <c r="AJV124" s="113"/>
      <c r="AJW124" s="113"/>
      <c r="AJX124" s="113"/>
      <c r="AJY124" s="113"/>
      <c r="AJZ124" s="113"/>
      <c r="AKA124" s="113"/>
      <c r="AKB124" s="113"/>
      <c r="AKC124" s="113"/>
      <c r="AKD124" s="113"/>
      <c r="AKE124" s="113"/>
      <c r="AKF124" s="113"/>
      <c r="AKG124" s="113"/>
      <c r="AKH124" s="113"/>
      <c r="AKI124" s="113"/>
      <c r="AKJ124" s="113"/>
      <c r="AKK124" s="113"/>
      <c r="AKL124" s="113"/>
      <c r="AKM124" s="113"/>
      <c r="AKN124" s="113"/>
      <c r="AKO124" s="113"/>
      <c r="AKP124" s="113"/>
      <c r="AKQ124" s="113"/>
      <c r="AKR124" s="113"/>
      <c r="AKS124" s="113"/>
      <c r="AKT124" s="113"/>
      <c r="AKU124" s="113"/>
      <c r="AKV124" s="113"/>
      <c r="AKW124" s="113"/>
      <c r="AKX124" s="113"/>
      <c r="AKY124" s="113"/>
      <c r="AKZ124" s="113"/>
      <c r="ALA124" s="113"/>
      <c r="ALB124" s="113"/>
      <c r="ALC124" s="113"/>
      <c r="ALD124" s="113"/>
      <c r="ALE124" s="113"/>
      <c r="ALF124" s="113"/>
      <c r="ALG124" s="113"/>
      <c r="ALH124" s="113"/>
      <c r="ALI124" s="113"/>
      <c r="ALJ124" s="113"/>
      <c r="ALK124" s="113"/>
      <c r="ALL124" s="113"/>
      <c r="ALM124" s="113"/>
      <c r="ALN124" s="113"/>
      <c r="ALO124" s="113"/>
      <c r="ALP124" s="113"/>
      <c r="ALQ124" s="113"/>
      <c r="ALR124" s="113"/>
      <c r="ALS124" s="113"/>
      <c r="ALT124" s="113"/>
      <c r="ALU124" s="113"/>
      <c r="ALV124" s="113"/>
      <c r="ALW124" s="113"/>
      <c r="ALX124" s="113"/>
      <c r="ALY124" s="113"/>
      <c r="ALZ124" s="113"/>
      <c r="AMA124" s="113"/>
      <c r="AMB124" s="113"/>
      <c r="AMC124" s="113"/>
      <c r="AMD124" s="113"/>
      <c r="AME124" s="113"/>
      <c r="AMF124" s="113"/>
      <c r="AMG124" s="113"/>
      <c r="AMH124" s="113"/>
      <c r="AMI124" s="113"/>
      <c r="AMJ124" s="113"/>
      <c r="AMK124" s="113"/>
      <c r="AML124" s="113"/>
      <c r="AMM124" s="113"/>
      <c r="AMN124" s="113"/>
      <c r="AMO124" s="113"/>
      <c r="AMP124" s="113"/>
      <c r="AMQ124" s="113"/>
      <c r="AMR124" s="113"/>
      <c r="AMS124" s="113"/>
      <c r="AMT124" s="113"/>
      <c r="AMU124" s="113"/>
      <c r="AMV124" s="113"/>
      <c r="AMW124" s="113"/>
      <c r="AMX124" s="113"/>
      <c r="AMY124" s="113"/>
      <c r="AMZ124" s="113"/>
      <c r="ANA124" s="113"/>
      <c r="ANB124" s="113"/>
      <c r="ANC124" s="113"/>
      <c r="AND124" s="113"/>
      <c r="ANE124" s="113"/>
      <c r="ANF124" s="113"/>
      <c r="ANG124" s="113"/>
      <c r="ANH124" s="113"/>
      <c r="ANI124" s="113"/>
      <c r="ANJ124" s="113"/>
      <c r="ANK124" s="113"/>
      <c r="ANL124" s="113"/>
      <c r="ANM124" s="113"/>
      <c r="ANN124" s="113"/>
      <c r="ANO124" s="113"/>
      <c r="ANP124" s="113"/>
      <c r="ANQ124" s="113"/>
      <c r="ANR124" s="113"/>
      <c r="ANS124" s="113"/>
      <c r="ANT124" s="113"/>
      <c r="ANU124" s="113"/>
      <c r="ANV124" s="113"/>
      <c r="ANW124" s="113"/>
      <c r="ANX124" s="113"/>
      <c r="ANY124" s="113"/>
      <c r="ANZ124" s="113"/>
      <c r="AOA124" s="113"/>
      <c r="AOB124" s="113"/>
      <c r="AOC124" s="113"/>
      <c r="AOD124" s="113"/>
      <c r="AOE124" s="113"/>
      <c r="AOF124" s="113"/>
      <c r="AOG124" s="113"/>
      <c r="AOH124" s="113"/>
      <c r="AOI124" s="113"/>
      <c r="AOJ124" s="113"/>
      <c r="AOK124" s="113"/>
      <c r="AOL124" s="113"/>
      <c r="AOM124" s="113"/>
      <c r="AON124" s="113"/>
      <c r="AOO124" s="113"/>
      <c r="AOP124" s="113"/>
      <c r="AOQ124" s="113"/>
      <c r="AOR124" s="113"/>
      <c r="AOS124" s="113"/>
      <c r="AOT124" s="113"/>
      <c r="AOU124" s="113"/>
      <c r="AOV124" s="113"/>
      <c r="AOW124" s="113"/>
      <c r="AOX124" s="113"/>
      <c r="AOY124" s="113"/>
      <c r="AOZ124" s="113"/>
      <c r="APA124" s="113"/>
      <c r="APB124" s="113"/>
      <c r="APC124" s="113"/>
      <c r="APD124" s="113"/>
      <c r="APE124" s="113"/>
      <c r="APF124" s="113"/>
      <c r="APG124" s="113"/>
      <c r="APH124" s="113"/>
      <c r="API124" s="113"/>
      <c r="APJ124" s="113"/>
      <c r="APK124" s="113"/>
      <c r="APL124" s="113"/>
      <c r="APM124" s="113"/>
      <c r="APN124" s="113"/>
      <c r="APO124" s="113"/>
      <c r="APP124" s="113"/>
      <c r="APQ124" s="113"/>
      <c r="APR124" s="113"/>
      <c r="APS124" s="113"/>
      <c r="APT124" s="113"/>
      <c r="APU124" s="113"/>
      <c r="APV124" s="113"/>
      <c r="APW124" s="113"/>
      <c r="APX124" s="113"/>
      <c r="APY124" s="113"/>
      <c r="APZ124" s="113"/>
      <c r="AQA124" s="113"/>
      <c r="AQB124" s="113"/>
      <c r="AQC124" s="113"/>
      <c r="AQD124" s="113"/>
      <c r="AQE124" s="113"/>
      <c r="AQF124" s="113"/>
      <c r="AQG124" s="113"/>
      <c r="AQH124" s="113"/>
      <c r="AQI124" s="113"/>
      <c r="AQJ124" s="113"/>
      <c r="AQK124" s="113"/>
      <c r="AQL124" s="113"/>
      <c r="AQM124" s="113"/>
      <c r="AQN124" s="113"/>
      <c r="AQO124" s="113"/>
      <c r="AQP124" s="113"/>
      <c r="AQQ124" s="113"/>
      <c r="AQR124" s="113"/>
      <c r="AQS124" s="113"/>
      <c r="AQT124" s="113"/>
      <c r="AQU124" s="113"/>
      <c r="AQV124" s="113"/>
      <c r="AQW124" s="113"/>
      <c r="AQX124" s="113"/>
      <c r="AQY124" s="113"/>
      <c r="AQZ124" s="113"/>
      <c r="ARA124" s="113"/>
      <c r="ARB124" s="113"/>
      <c r="ARC124" s="113"/>
      <c r="ARD124" s="113"/>
      <c r="ARE124" s="113"/>
      <c r="ARF124" s="113"/>
      <c r="ARG124" s="113"/>
      <c r="ARH124" s="113"/>
      <c r="ARI124" s="113"/>
      <c r="ARJ124" s="113"/>
      <c r="ARK124" s="113"/>
      <c r="ARL124" s="113"/>
      <c r="ARM124" s="113"/>
      <c r="ARN124" s="113"/>
      <c r="ARO124" s="113"/>
      <c r="ARP124" s="113"/>
      <c r="ARQ124" s="113"/>
      <c r="ARR124" s="113"/>
      <c r="ARS124" s="113"/>
      <c r="ART124" s="113"/>
      <c r="ARU124" s="113"/>
      <c r="ARV124" s="113"/>
      <c r="ARW124" s="113"/>
      <c r="ARX124" s="113"/>
      <c r="ARY124" s="113"/>
      <c r="ARZ124" s="113"/>
      <c r="ASA124" s="113"/>
      <c r="ASB124" s="113"/>
      <c r="ASC124" s="113"/>
      <c r="ASD124" s="113"/>
      <c r="ASE124" s="113"/>
      <c r="ASF124" s="113"/>
      <c r="ASG124" s="113"/>
      <c r="ASH124" s="113"/>
      <c r="ASI124" s="113"/>
      <c r="ASJ124" s="113"/>
      <c r="ASK124" s="113"/>
      <c r="ASL124" s="113"/>
      <c r="ASM124" s="113"/>
      <c r="ASN124" s="113"/>
      <c r="ASO124" s="113"/>
      <c r="ASP124" s="113"/>
      <c r="ASQ124" s="113"/>
      <c r="ASR124" s="113"/>
      <c r="ASS124" s="113"/>
      <c r="AST124" s="113"/>
      <c r="ASU124" s="113"/>
      <c r="ASV124" s="113"/>
      <c r="ASW124" s="113"/>
      <c r="ASX124" s="113"/>
      <c r="ASY124" s="113"/>
      <c r="ASZ124" s="113"/>
      <c r="ATA124" s="113"/>
      <c r="ATB124" s="113"/>
      <c r="ATC124" s="113"/>
      <c r="ATD124" s="113"/>
      <c r="ATE124" s="113"/>
      <c r="ATF124" s="113"/>
      <c r="ATG124" s="113"/>
      <c r="ATH124" s="113"/>
      <c r="ATI124" s="113"/>
      <c r="ATJ124" s="113"/>
      <c r="ATK124" s="113"/>
      <c r="ATL124" s="113"/>
      <c r="ATM124" s="113"/>
      <c r="ATN124" s="113"/>
      <c r="ATO124" s="113"/>
      <c r="ATP124" s="113"/>
      <c r="ATQ124" s="113"/>
      <c r="ATR124" s="113"/>
      <c r="ATS124" s="113"/>
      <c r="ATT124" s="113"/>
      <c r="ATU124" s="113"/>
      <c r="ATV124" s="113"/>
      <c r="ATW124" s="113"/>
      <c r="ATX124" s="113"/>
      <c r="ATY124" s="113"/>
      <c r="ATZ124" s="113"/>
      <c r="AUA124" s="113"/>
      <c r="AUB124" s="113"/>
      <c r="AUC124" s="113"/>
      <c r="AUD124" s="113"/>
      <c r="AUE124" s="113"/>
      <c r="AUF124" s="113"/>
      <c r="AUG124" s="113"/>
      <c r="AUH124" s="113"/>
      <c r="AUI124" s="113"/>
      <c r="AUJ124" s="113"/>
      <c r="AUK124" s="113"/>
      <c r="AUL124" s="113"/>
      <c r="AUM124" s="113"/>
      <c r="AUN124" s="113"/>
      <c r="AUO124" s="113"/>
      <c r="AUP124" s="113"/>
      <c r="AUQ124" s="113"/>
      <c r="AUR124" s="113"/>
      <c r="AUS124" s="113"/>
      <c r="AUT124" s="113"/>
      <c r="AUU124" s="113"/>
      <c r="AUV124" s="113"/>
      <c r="AUW124" s="113"/>
      <c r="AUX124" s="113"/>
      <c r="AUY124" s="113"/>
      <c r="AUZ124" s="113"/>
      <c r="AVA124" s="113"/>
      <c r="AVB124" s="113"/>
      <c r="AVC124" s="113"/>
      <c r="AVD124" s="113"/>
      <c r="AVE124" s="113"/>
      <c r="AVF124" s="113"/>
      <c r="AVG124" s="113"/>
      <c r="AVH124" s="113"/>
      <c r="AVI124" s="113"/>
      <c r="AVJ124" s="113"/>
      <c r="AVK124" s="113"/>
      <c r="AVL124" s="113"/>
      <c r="AVM124" s="113"/>
      <c r="AVN124" s="113"/>
      <c r="AVO124" s="113"/>
      <c r="AVP124" s="113"/>
      <c r="AVQ124" s="113"/>
      <c r="AVR124" s="113"/>
      <c r="AVS124" s="113"/>
      <c r="AVT124" s="113"/>
      <c r="AVU124" s="113"/>
      <c r="AVV124" s="113"/>
      <c r="AVW124" s="113"/>
      <c r="AVX124" s="113"/>
      <c r="AVY124" s="113"/>
      <c r="AVZ124" s="113"/>
      <c r="AWA124" s="113"/>
      <c r="AWB124" s="113"/>
      <c r="AWC124" s="113"/>
      <c r="AWD124" s="113"/>
      <c r="AWE124" s="113"/>
      <c r="AWF124" s="113"/>
      <c r="AWG124" s="113"/>
      <c r="AWH124" s="113"/>
      <c r="AWI124" s="113"/>
      <c r="AWJ124" s="113"/>
      <c r="AWK124" s="113"/>
      <c r="AWL124" s="113"/>
      <c r="AWM124" s="113"/>
      <c r="AWN124" s="113"/>
      <c r="AWO124" s="113"/>
      <c r="AWP124" s="113"/>
      <c r="AWQ124" s="113"/>
      <c r="AWR124" s="113"/>
      <c r="AWS124" s="113"/>
      <c r="AWT124" s="113"/>
      <c r="AWU124" s="113"/>
      <c r="AWV124" s="113"/>
      <c r="AWW124" s="113"/>
      <c r="AWX124" s="113"/>
      <c r="AWY124" s="113"/>
      <c r="AWZ124" s="113"/>
      <c r="AXA124" s="113"/>
      <c r="AXB124" s="113"/>
      <c r="AXC124" s="113"/>
      <c r="AXD124" s="113"/>
      <c r="AXE124" s="113"/>
      <c r="AXF124" s="113"/>
      <c r="AXG124" s="113"/>
      <c r="AXH124" s="113"/>
      <c r="AXI124" s="113"/>
      <c r="AXJ124" s="113"/>
      <c r="AXK124" s="113"/>
      <c r="AXL124" s="113"/>
      <c r="AXM124" s="113"/>
      <c r="AXN124" s="113"/>
      <c r="AXO124" s="113"/>
      <c r="AXP124" s="113"/>
      <c r="AXQ124" s="113"/>
      <c r="AXR124" s="113"/>
      <c r="AXS124" s="113"/>
      <c r="AXT124" s="113"/>
      <c r="AXU124" s="113"/>
      <c r="AXV124" s="113"/>
      <c r="AXW124" s="113"/>
      <c r="AXX124" s="113"/>
      <c r="AXY124" s="113"/>
      <c r="AXZ124" s="113"/>
      <c r="AYA124" s="113"/>
      <c r="AYB124" s="113"/>
      <c r="AYC124" s="113"/>
      <c r="AYD124" s="113"/>
      <c r="AYE124" s="113"/>
      <c r="AYF124" s="113"/>
      <c r="AYG124" s="113"/>
      <c r="AYH124" s="113"/>
      <c r="AYI124" s="113"/>
      <c r="AYJ124" s="113"/>
      <c r="AYK124" s="113"/>
      <c r="AYL124" s="113"/>
      <c r="AYM124" s="113"/>
      <c r="AYN124" s="113"/>
      <c r="AYO124" s="113"/>
      <c r="AYP124" s="113"/>
      <c r="AYQ124" s="113"/>
      <c r="AYR124" s="113"/>
      <c r="AYS124" s="113"/>
      <c r="AYT124" s="113"/>
      <c r="AYU124" s="113"/>
      <c r="AYV124" s="113"/>
      <c r="AYW124" s="113"/>
      <c r="AYX124" s="113"/>
      <c r="AYY124" s="113"/>
      <c r="AYZ124" s="113"/>
      <c r="AZA124" s="113"/>
      <c r="AZB124" s="113"/>
      <c r="AZC124" s="113"/>
      <c r="AZD124" s="113"/>
      <c r="AZE124" s="113"/>
      <c r="AZF124" s="113"/>
      <c r="AZG124" s="113"/>
      <c r="AZH124" s="113"/>
      <c r="AZI124" s="113"/>
      <c r="AZJ124" s="113"/>
      <c r="AZK124" s="113"/>
      <c r="AZL124" s="113"/>
      <c r="AZM124" s="113"/>
      <c r="AZN124" s="113"/>
      <c r="AZO124" s="113"/>
      <c r="AZP124" s="113"/>
      <c r="AZQ124" s="113"/>
      <c r="AZR124" s="113"/>
      <c r="AZS124" s="113"/>
      <c r="AZT124" s="113"/>
      <c r="AZU124" s="113"/>
      <c r="AZV124" s="113"/>
      <c r="AZW124" s="113"/>
      <c r="AZX124" s="113"/>
      <c r="AZY124" s="113"/>
      <c r="AZZ124" s="113"/>
      <c r="BAA124" s="113"/>
      <c r="BAB124" s="113"/>
      <c r="BAC124" s="113"/>
      <c r="BAD124" s="113"/>
      <c r="BAE124" s="113"/>
      <c r="BAF124" s="113"/>
      <c r="BAG124" s="113"/>
      <c r="BAH124" s="113"/>
      <c r="BAI124" s="113"/>
      <c r="BAJ124" s="113"/>
      <c r="BAK124" s="113"/>
      <c r="BAL124" s="113"/>
      <c r="BAM124" s="113"/>
      <c r="BAN124" s="113"/>
      <c r="BAO124" s="113"/>
      <c r="BAP124" s="113"/>
      <c r="BAQ124" s="113"/>
      <c r="BAR124" s="113"/>
      <c r="BAS124" s="113"/>
      <c r="BAT124" s="113"/>
      <c r="BAU124" s="113"/>
      <c r="BAV124" s="113"/>
      <c r="BAW124" s="113"/>
      <c r="BAX124" s="113"/>
      <c r="BAY124" s="113"/>
      <c r="BAZ124" s="113"/>
      <c r="BBA124" s="113"/>
      <c r="BBB124" s="113"/>
      <c r="BBC124" s="113"/>
      <c r="BBD124" s="113"/>
      <c r="BBE124" s="113"/>
      <c r="BBF124" s="113"/>
      <c r="BBG124" s="113"/>
      <c r="BBH124" s="113"/>
      <c r="BBI124" s="113"/>
      <c r="BBJ124" s="113"/>
      <c r="BBK124" s="113"/>
      <c r="BBL124" s="113"/>
      <c r="BBM124" s="113"/>
      <c r="BBN124" s="113"/>
      <c r="BBO124" s="113"/>
      <c r="BBP124" s="113"/>
      <c r="BBQ124" s="113"/>
      <c r="BBR124" s="113"/>
      <c r="BBS124" s="113"/>
      <c r="BBT124" s="113"/>
      <c r="BBU124" s="113"/>
      <c r="BBV124" s="113"/>
      <c r="BBW124" s="113"/>
      <c r="BBX124" s="113"/>
      <c r="BBY124" s="113"/>
      <c r="BBZ124" s="113"/>
      <c r="BCA124" s="113"/>
      <c r="BCB124" s="113"/>
      <c r="BCC124" s="113"/>
      <c r="BCD124" s="113"/>
      <c r="BCE124" s="113"/>
      <c r="BCF124" s="113"/>
      <c r="BCG124" s="113"/>
      <c r="BCH124" s="113"/>
      <c r="BCI124" s="113"/>
      <c r="BCJ124" s="113"/>
      <c r="BCK124" s="113"/>
      <c r="BCL124" s="113"/>
      <c r="BCM124" s="113"/>
      <c r="BCN124" s="113"/>
      <c r="BCO124" s="113"/>
      <c r="BCP124" s="113"/>
      <c r="BCQ124" s="113"/>
      <c r="BCR124" s="113"/>
      <c r="BCS124" s="113"/>
      <c r="BCT124" s="113"/>
      <c r="BCU124" s="113"/>
      <c r="BCV124" s="113"/>
      <c r="BCW124" s="113"/>
      <c r="BCX124" s="113"/>
      <c r="BCY124" s="113"/>
      <c r="BCZ124" s="113"/>
      <c r="BDA124" s="113"/>
      <c r="BDB124" s="113"/>
      <c r="BDC124" s="113"/>
      <c r="BDD124" s="113"/>
      <c r="BDE124" s="113"/>
      <c r="BDF124" s="113"/>
      <c r="BDG124" s="113"/>
      <c r="BDH124" s="113"/>
      <c r="BDI124" s="113"/>
      <c r="BDJ124" s="113"/>
      <c r="BDK124" s="113"/>
      <c r="BDL124" s="113"/>
      <c r="BDM124" s="113"/>
      <c r="BDN124" s="113"/>
      <c r="BDO124" s="113"/>
      <c r="BDP124" s="113"/>
      <c r="BDQ124" s="113"/>
      <c r="BDR124" s="113"/>
      <c r="BDS124" s="113"/>
      <c r="BDT124" s="113"/>
      <c r="BDU124" s="113"/>
      <c r="BDV124" s="113"/>
      <c r="BDW124" s="113"/>
      <c r="BDX124" s="113"/>
      <c r="BDY124" s="113"/>
      <c r="BDZ124" s="113"/>
      <c r="BEA124" s="113"/>
      <c r="BEB124" s="113"/>
      <c r="BEC124" s="113"/>
      <c r="BED124" s="113"/>
      <c r="BEE124" s="113"/>
      <c r="BEF124" s="113"/>
      <c r="BEG124" s="113"/>
      <c r="BEH124" s="113"/>
      <c r="BEI124" s="113"/>
      <c r="BEJ124" s="113"/>
      <c r="BEK124" s="113"/>
      <c r="BEL124" s="113"/>
      <c r="BEM124" s="113"/>
      <c r="BEN124" s="113"/>
      <c r="BEO124" s="113"/>
      <c r="BEP124" s="113"/>
      <c r="BEQ124" s="113"/>
      <c r="BER124" s="113"/>
      <c r="BES124" s="113"/>
      <c r="BET124" s="113"/>
      <c r="BEU124" s="113"/>
      <c r="BEV124" s="113"/>
      <c r="BEW124" s="113"/>
      <c r="BEX124" s="113"/>
      <c r="BEY124" s="113"/>
      <c r="BEZ124" s="113"/>
      <c r="BFA124" s="113"/>
      <c r="BFB124" s="113"/>
      <c r="BFC124" s="113"/>
      <c r="BFD124" s="113"/>
      <c r="BFE124" s="113"/>
      <c r="BFF124" s="113"/>
      <c r="BFG124" s="113"/>
      <c r="BFH124" s="113"/>
      <c r="BFI124" s="113"/>
      <c r="BFJ124" s="113"/>
      <c r="BFK124" s="113"/>
      <c r="BFL124" s="113"/>
      <c r="BFM124" s="113"/>
      <c r="BFN124" s="113"/>
      <c r="BFO124" s="113"/>
      <c r="BFP124" s="113"/>
      <c r="BFQ124" s="113"/>
      <c r="BFR124" s="113"/>
      <c r="BFS124" s="113"/>
      <c r="BFT124" s="113"/>
      <c r="BFU124" s="113"/>
      <c r="BFV124" s="113"/>
      <c r="BFW124" s="113"/>
      <c r="BFX124" s="113"/>
      <c r="BFY124" s="113"/>
      <c r="BFZ124" s="113"/>
      <c r="BGA124" s="113"/>
      <c r="BGB124" s="113"/>
      <c r="BGC124" s="113"/>
      <c r="BGD124" s="113"/>
      <c r="BGE124" s="113"/>
      <c r="BGF124" s="113"/>
      <c r="BGG124" s="113"/>
      <c r="BGH124" s="113"/>
      <c r="BGI124" s="113"/>
      <c r="BGJ124" s="113"/>
      <c r="BGK124" s="113"/>
      <c r="BGL124" s="113"/>
      <c r="BGM124" s="113"/>
      <c r="BGN124" s="113"/>
      <c r="BGO124" s="113"/>
      <c r="BGP124" s="113"/>
      <c r="BGQ124" s="113"/>
      <c r="BGR124" s="113"/>
      <c r="BGS124" s="113"/>
      <c r="BGT124" s="113"/>
      <c r="BGU124" s="113"/>
      <c r="BGV124" s="113"/>
      <c r="BGW124" s="113"/>
      <c r="BGX124" s="113"/>
      <c r="BGY124" s="113"/>
      <c r="BGZ124" s="113"/>
      <c r="BHA124" s="113"/>
      <c r="BHB124" s="113"/>
      <c r="BHC124" s="113"/>
      <c r="BHD124" s="113"/>
      <c r="BHE124" s="113"/>
      <c r="BHF124" s="113"/>
      <c r="BHG124" s="113"/>
      <c r="BHH124" s="113"/>
      <c r="BHI124" s="113"/>
      <c r="BHJ124" s="113"/>
      <c r="BHK124" s="113"/>
      <c r="BHL124" s="113"/>
      <c r="BHM124" s="113"/>
      <c r="BHN124" s="113"/>
      <c r="BHO124" s="113"/>
      <c r="BHP124" s="113"/>
      <c r="BHQ124" s="113"/>
      <c r="BHR124" s="113"/>
      <c r="BHS124" s="113"/>
      <c r="BHT124" s="113"/>
      <c r="BHU124" s="113"/>
      <c r="BHV124" s="113"/>
      <c r="BHW124" s="113"/>
      <c r="BHX124" s="113"/>
      <c r="BHY124" s="113"/>
      <c r="BHZ124" s="113"/>
      <c r="BIA124" s="113"/>
      <c r="BIB124" s="113"/>
      <c r="BIC124" s="113"/>
      <c r="BID124" s="113"/>
      <c r="BIE124" s="113"/>
      <c r="BIF124" s="113"/>
      <c r="BIG124" s="113"/>
      <c r="BIH124" s="113"/>
      <c r="BII124" s="113"/>
      <c r="BIJ124" s="113"/>
      <c r="BIK124" s="113"/>
      <c r="BIL124" s="113"/>
      <c r="BIM124" s="113"/>
      <c r="BIN124" s="113"/>
      <c r="BIO124" s="113"/>
      <c r="BIP124" s="113"/>
      <c r="BIQ124" s="113"/>
      <c r="BIR124" s="113"/>
      <c r="BIS124" s="113"/>
      <c r="BIT124" s="113"/>
      <c r="BIU124" s="113"/>
      <c r="BIV124" s="113"/>
      <c r="BIW124" s="113"/>
      <c r="BIX124" s="113"/>
      <c r="BIY124" s="113"/>
      <c r="BIZ124" s="113"/>
      <c r="BJA124" s="113"/>
      <c r="BJB124" s="113"/>
      <c r="BJC124" s="113"/>
      <c r="BJD124" s="113"/>
      <c r="BJE124" s="113"/>
      <c r="BJF124" s="113"/>
      <c r="BJG124" s="113"/>
      <c r="BJH124" s="113"/>
      <c r="BJI124" s="113"/>
      <c r="BJJ124" s="113"/>
      <c r="BJK124" s="113"/>
      <c r="BJL124" s="113"/>
      <c r="BJM124" s="113"/>
      <c r="BJN124" s="113"/>
      <c r="BJO124" s="113"/>
      <c r="BJP124" s="113"/>
      <c r="BJQ124" s="113"/>
      <c r="BJR124" s="113"/>
      <c r="BJS124" s="113"/>
      <c r="BJT124" s="113"/>
      <c r="BJU124" s="113"/>
      <c r="BJV124" s="113"/>
      <c r="BJW124" s="113"/>
      <c r="BJX124" s="113"/>
      <c r="BJY124" s="113"/>
      <c r="BJZ124" s="113"/>
      <c r="BKA124" s="113"/>
      <c r="BKB124" s="113"/>
      <c r="BKC124" s="113"/>
      <c r="BKD124" s="113"/>
      <c r="BKE124" s="113"/>
      <c r="BKF124" s="113"/>
      <c r="BKG124" s="113"/>
      <c r="BKH124" s="113"/>
      <c r="BKI124" s="113"/>
      <c r="BKJ124" s="113"/>
      <c r="BKK124" s="113"/>
      <c r="BKL124" s="113"/>
      <c r="BKM124" s="113"/>
      <c r="BKN124" s="113"/>
      <c r="BKO124" s="113"/>
      <c r="BKP124" s="113"/>
      <c r="BKQ124" s="113"/>
      <c r="BKR124" s="113"/>
      <c r="BKS124" s="113"/>
      <c r="BKT124" s="113"/>
      <c r="BKU124" s="113"/>
      <c r="BKV124" s="113"/>
      <c r="BKW124" s="113"/>
      <c r="BKX124" s="113"/>
      <c r="BKY124" s="113"/>
      <c r="BKZ124" s="113"/>
      <c r="BLA124" s="113"/>
      <c r="BLB124" s="113"/>
      <c r="BLC124" s="113"/>
      <c r="BLD124" s="113"/>
      <c r="BLE124" s="113"/>
      <c r="BLF124" s="113"/>
      <c r="BLG124" s="113"/>
      <c r="BLH124" s="113"/>
      <c r="BLI124" s="113"/>
      <c r="BLJ124" s="113"/>
      <c r="BLK124" s="113"/>
      <c r="BLL124" s="113"/>
      <c r="BLM124" s="113"/>
      <c r="BLN124" s="113"/>
      <c r="BLO124" s="113"/>
      <c r="BLP124" s="113"/>
      <c r="BLQ124" s="113"/>
      <c r="BLR124" s="113"/>
      <c r="BLS124" s="113"/>
      <c r="BLT124" s="113"/>
      <c r="BLU124" s="113"/>
      <c r="BLV124" s="113"/>
      <c r="BLW124" s="113"/>
      <c r="BLX124" s="113"/>
      <c r="BLY124" s="113"/>
      <c r="BLZ124" s="113"/>
      <c r="BMA124" s="113"/>
      <c r="BMB124" s="113"/>
      <c r="BMC124" s="113"/>
      <c r="BMD124" s="113"/>
      <c r="BME124" s="113"/>
      <c r="BMF124" s="113"/>
      <c r="BMG124" s="113"/>
      <c r="BMH124" s="113"/>
      <c r="BMI124" s="113"/>
      <c r="BMJ124" s="113"/>
      <c r="BMK124" s="113"/>
      <c r="BML124" s="113"/>
      <c r="BMM124" s="113"/>
      <c r="BMN124" s="113"/>
      <c r="BMO124" s="113"/>
      <c r="BMP124" s="113"/>
      <c r="BMQ124" s="113"/>
      <c r="BMR124" s="113"/>
      <c r="BMS124" s="113"/>
      <c r="BMT124" s="113"/>
      <c r="BMU124" s="113"/>
      <c r="BMV124" s="113"/>
      <c r="BMW124" s="113"/>
      <c r="BMX124" s="113"/>
      <c r="BMY124" s="113"/>
      <c r="BMZ124" s="113"/>
      <c r="BNA124" s="113"/>
      <c r="BNB124" s="113"/>
      <c r="BNC124" s="113"/>
      <c r="BND124" s="113"/>
      <c r="BNE124" s="113"/>
      <c r="BNF124" s="113"/>
      <c r="BNG124" s="113"/>
      <c r="BNH124" s="113"/>
      <c r="BNI124" s="113"/>
      <c r="BNJ124" s="113"/>
      <c r="BNK124" s="113"/>
      <c r="BNL124" s="113"/>
      <c r="BNM124" s="113"/>
      <c r="BNN124" s="113"/>
      <c r="BNO124" s="113"/>
      <c r="BNP124" s="113"/>
      <c r="BNQ124" s="113"/>
      <c r="BNR124" s="113"/>
      <c r="BNS124" s="113"/>
      <c r="BNT124" s="113"/>
      <c r="BNU124" s="113"/>
      <c r="BNV124" s="113"/>
      <c r="BNW124" s="113"/>
      <c r="BNX124" s="113"/>
      <c r="BNY124" s="113"/>
      <c r="BNZ124" s="113"/>
      <c r="BOA124" s="113"/>
      <c r="BOB124" s="113"/>
      <c r="BOC124" s="113"/>
      <c r="BOD124" s="113"/>
      <c r="BOE124" s="113"/>
      <c r="BOF124" s="113"/>
      <c r="BOG124" s="113"/>
      <c r="BOH124" s="113"/>
      <c r="BOI124" s="113"/>
      <c r="BOJ124" s="113"/>
      <c r="BOK124" s="113"/>
      <c r="BOL124" s="113"/>
      <c r="BOM124" s="113"/>
      <c r="BON124" s="113"/>
      <c r="BOO124" s="113"/>
      <c r="BOP124" s="113"/>
      <c r="BOQ124" s="113"/>
      <c r="BOR124" s="113"/>
      <c r="BOS124" s="113"/>
      <c r="BOT124" s="113"/>
      <c r="BOU124" s="113"/>
      <c r="BOV124" s="113"/>
      <c r="BOW124" s="113"/>
      <c r="BOX124" s="113"/>
      <c r="BOY124" s="113"/>
      <c r="BOZ124" s="113"/>
      <c r="BPA124" s="113"/>
      <c r="BPB124" s="113"/>
      <c r="BPC124" s="113"/>
      <c r="BPD124" s="113"/>
      <c r="BPE124" s="113"/>
      <c r="BPF124" s="113"/>
      <c r="BPG124" s="113"/>
      <c r="BPH124" s="113"/>
      <c r="BPI124" s="113"/>
      <c r="BPJ124" s="113"/>
      <c r="BPK124" s="113"/>
      <c r="BPL124" s="113"/>
      <c r="BPM124" s="113"/>
      <c r="BPN124" s="113"/>
      <c r="BPO124" s="113"/>
      <c r="BPP124" s="113"/>
      <c r="BPQ124" s="113"/>
      <c r="BPR124" s="113"/>
      <c r="BPS124" s="113"/>
      <c r="BPT124" s="113"/>
      <c r="BPU124" s="113"/>
      <c r="BPV124" s="113"/>
      <c r="BPW124" s="113"/>
      <c r="BPX124" s="113"/>
      <c r="BPY124" s="113"/>
      <c r="BPZ124" s="113"/>
      <c r="BQA124" s="113"/>
      <c r="BQB124" s="113"/>
      <c r="BQC124" s="113"/>
      <c r="BQD124" s="113"/>
      <c r="BQE124" s="113"/>
      <c r="BQF124" s="113"/>
      <c r="BQG124" s="113"/>
      <c r="BQH124" s="113"/>
      <c r="BQI124" s="113"/>
      <c r="BQJ124" s="113"/>
      <c r="BQK124" s="113"/>
      <c r="BQL124" s="113"/>
      <c r="BQM124" s="113"/>
      <c r="BQN124" s="113"/>
      <c r="BQO124" s="113"/>
      <c r="BQP124" s="113"/>
      <c r="BQQ124" s="113"/>
      <c r="BQR124" s="113"/>
      <c r="BQS124" s="113"/>
      <c r="BQT124" s="113"/>
      <c r="BQU124" s="113"/>
      <c r="BQV124" s="113"/>
      <c r="BQW124" s="113"/>
      <c r="BQX124" s="113"/>
      <c r="BQY124" s="113"/>
      <c r="BQZ124" s="113"/>
      <c r="BRA124" s="113"/>
      <c r="BRB124" s="113"/>
      <c r="BRC124" s="113"/>
      <c r="BRD124" s="113"/>
      <c r="BRE124" s="113"/>
      <c r="BRF124" s="113"/>
      <c r="BRG124" s="113"/>
      <c r="BRH124" s="113"/>
      <c r="BRI124" s="113"/>
      <c r="BRJ124" s="113"/>
      <c r="BRK124" s="113"/>
      <c r="BRL124" s="113"/>
      <c r="BRM124" s="113"/>
      <c r="BRN124" s="113"/>
      <c r="BRO124" s="113"/>
      <c r="BRP124" s="113"/>
      <c r="BRQ124" s="113"/>
      <c r="BRR124" s="113"/>
      <c r="BRS124" s="113"/>
      <c r="BRT124" s="113"/>
      <c r="BRU124" s="113"/>
      <c r="BRV124" s="113"/>
      <c r="BRW124" s="113"/>
      <c r="BRX124" s="113"/>
      <c r="BRY124" s="113"/>
      <c r="BRZ124" s="113"/>
      <c r="BSA124" s="113"/>
      <c r="BSB124" s="113"/>
      <c r="BSC124" s="113"/>
      <c r="BSD124" s="113"/>
      <c r="BSE124" s="113"/>
      <c r="BSF124" s="113"/>
      <c r="BSG124" s="113"/>
      <c r="BSH124" s="113"/>
      <c r="BSI124" s="113"/>
      <c r="BSJ124" s="113"/>
      <c r="BSK124" s="113"/>
      <c r="BSL124" s="113"/>
      <c r="BSM124" s="113"/>
      <c r="BSN124" s="113"/>
      <c r="BSO124" s="113"/>
      <c r="BSP124" s="113"/>
      <c r="BSQ124" s="113"/>
      <c r="BSR124" s="113"/>
      <c r="BSS124" s="113"/>
      <c r="BST124" s="113"/>
      <c r="BSU124" s="113"/>
      <c r="BSV124" s="113"/>
      <c r="BSW124" s="113"/>
      <c r="BSX124" s="113"/>
      <c r="BSY124" s="113"/>
      <c r="BSZ124" s="113"/>
      <c r="BTA124" s="113"/>
      <c r="BTB124" s="113"/>
      <c r="BTC124" s="113"/>
      <c r="BTD124" s="113"/>
      <c r="BTE124" s="113"/>
      <c r="BTF124" s="113"/>
      <c r="BTG124" s="113"/>
      <c r="BTH124" s="113"/>
      <c r="BTI124" s="113"/>
      <c r="BTJ124" s="113"/>
      <c r="BTK124" s="113"/>
      <c r="BTL124" s="113"/>
      <c r="BTM124" s="113"/>
      <c r="BTN124" s="113"/>
      <c r="BTO124" s="113"/>
      <c r="BTP124" s="113"/>
      <c r="BTQ124" s="113"/>
      <c r="BTR124" s="113"/>
      <c r="BTS124" s="113"/>
      <c r="BTT124" s="113"/>
      <c r="BTU124" s="113"/>
      <c r="BTV124" s="113"/>
      <c r="BTW124" s="113"/>
      <c r="BTX124" s="113"/>
      <c r="BTY124" s="113"/>
      <c r="BTZ124" s="113"/>
      <c r="BUA124" s="113"/>
      <c r="BUB124" s="113"/>
      <c r="BUC124" s="113"/>
      <c r="BUD124" s="113"/>
      <c r="BUE124" s="113"/>
      <c r="BUF124" s="113"/>
      <c r="BUG124" s="113"/>
      <c r="BUH124" s="113"/>
      <c r="BUI124" s="113"/>
      <c r="BUJ124" s="113"/>
      <c r="BUK124" s="113"/>
      <c r="BUL124" s="113"/>
      <c r="BUM124" s="113"/>
      <c r="BUN124" s="113"/>
      <c r="BUO124" s="113"/>
      <c r="BUP124" s="113"/>
      <c r="BUQ124" s="113"/>
      <c r="BUR124" s="113"/>
      <c r="BUS124" s="113"/>
      <c r="BUT124" s="113"/>
      <c r="BUU124" s="113"/>
      <c r="BUV124" s="113"/>
      <c r="BUW124" s="113"/>
      <c r="BUX124" s="113"/>
      <c r="BUY124" s="113"/>
      <c r="BUZ124" s="113"/>
      <c r="BVA124" s="113"/>
      <c r="BVB124" s="113"/>
      <c r="BVC124" s="113"/>
      <c r="BVD124" s="113"/>
      <c r="BVE124" s="113"/>
      <c r="BVF124" s="113"/>
      <c r="BVG124" s="113"/>
      <c r="BVH124" s="113"/>
      <c r="BVI124" s="113"/>
      <c r="BVJ124" s="113"/>
      <c r="BVK124" s="113"/>
      <c r="BVL124" s="113"/>
      <c r="BVM124" s="113"/>
      <c r="BVN124" s="113"/>
      <c r="BVO124" s="113"/>
      <c r="BVP124" s="113"/>
      <c r="BVQ124" s="113"/>
      <c r="BVR124" s="113"/>
      <c r="BVS124" s="113"/>
      <c r="BVT124" s="113"/>
      <c r="BVU124" s="113"/>
      <c r="BVV124" s="113"/>
      <c r="BVW124" s="113"/>
      <c r="BVX124" s="113"/>
      <c r="BVY124" s="113"/>
      <c r="BVZ124" s="113"/>
      <c r="BWA124" s="113"/>
      <c r="BWB124" s="113"/>
      <c r="BWC124" s="113"/>
      <c r="BWD124" s="113"/>
      <c r="BWE124" s="113"/>
      <c r="BWF124" s="113"/>
      <c r="BWG124" s="113"/>
      <c r="BWH124" s="113"/>
      <c r="BWI124" s="113"/>
      <c r="BWJ124" s="113"/>
      <c r="BWK124" s="113"/>
      <c r="BWL124" s="113"/>
      <c r="BWM124" s="113"/>
      <c r="BWN124" s="113"/>
      <c r="BWO124" s="113"/>
      <c r="BWP124" s="113"/>
      <c r="BWQ124" s="113"/>
      <c r="BWR124" s="113"/>
      <c r="BWS124" s="113"/>
      <c r="BWT124" s="113"/>
      <c r="BWU124" s="113"/>
      <c r="BWV124" s="113"/>
      <c r="BWW124" s="113"/>
      <c r="BWX124" s="113"/>
      <c r="BWY124" s="113"/>
      <c r="BWZ124" s="113"/>
      <c r="BXA124" s="113"/>
      <c r="BXB124" s="113"/>
      <c r="BXC124" s="113"/>
      <c r="BXD124" s="113"/>
      <c r="BXE124" s="113"/>
      <c r="BXF124" s="113"/>
      <c r="BXG124" s="113"/>
      <c r="BXH124" s="113"/>
      <c r="BXI124" s="113"/>
      <c r="BXJ124" s="113"/>
      <c r="BXK124" s="113"/>
      <c r="BXL124" s="113"/>
      <c r="BXM124" s="113"/>
      <c r="BXN124" s="113"/>
      <c r="BXO124" s="113"/>
      <c r="BXP124" s="113"/>
      <c r="BXQ124" s="113"/>
      <c r="BXR124" s="113"/>
      <c r="BXS124" s="113"/>
      <c r="BXT124" s="113"/>
      <c r="BXU124" s="113"/>
      <c r="BXV124" s="113"/>
      <c r="BXW124" s="113"/>
      <c r="BXX124" s="113"/>
      <c r="BXY124" s="113"/>
      <c r="BXZ124" s="113"/>
      <c r="BYA124" s="113"/>
      <c r="BYB124" s="113"/>
      <c r="BYC124" s="113"/>
      <c r="BYD124" s="113"/>
      <c r="BYE124" s="113"/>
      <c r="BYF124" s="113"/>
      <c r="BYG124" s="113"/>
      <c r="BYH124" s="113"/>
      <c r="BYI124" s="113"/>
      <c r="BYJ124" s="113"/>
      <c r="BYK124" s="113"/>
      <c r="BYL124" s="113"/>
      <c r="BYM124" s="113"/>
      <c r="BYN124" s="113"/>
      <c r="BYO124" s="113"/>
      <c r="BYP124" s="113"/>
      <c r="BYQ124" s="113"/>
      <c r="BYR124" s="113"/>
      <c r="BYS124" s="113"/>
      <c r="BYT124" s="113"/>
      <c r="BYU124" s="113"/>
      <c r="BYV124" s="113"/>
      <c r="BYW124" s="113"/>
      <c r="BYX124" s="113"/>
      <c r="BYY124" s="113"/>
      <c r="BYZ124" s="113"/>
      <c r="BZA124" s="113"/>
      <c r="BZB124" s="113"/>
      <c r="BZC124" s="113"/>
      <c r="BZD124" s="113"/>
      <c r="BZE124" s="113"/>
      <c r="BZF124" s="113"/>
      <c r="BZG124" s="113"/>
      <c r="BZH124" s="113"/>
      <c r="BZI124" s="113"/>
      <c r="BZJ124" s="113"/>
      <c r="BZK124" s="113"/>
      <c r="BZL124" s="113"/>
      <c r="BZM124" s="113"/>
      <c r="BZN124" s="113"/>
      <c r="BZO124" s="113"/>
      <c r="BZP124" s="113"/>
      <c r="BZQ124" s="113"/>
      <c r="BZR124" s="113"/>
      <c r="BZS124" s="113"/>
      <c r="BZT124" s="113"/>
      <c r="BZU124" s="113"/>
      <c r="BZV124" s="113"/>
      <c r="BZW124" s="113"/>
      <c r="BZX124" s="113"/>
      <c r="BZY124" s="113"/>
      <c r="BZZ124" s="113"/>
      <c r="CAA124" s="113"/>
      <c r="CAB124" s="113"/>
      <c r="CAC124" s="113"/>
      <c r="CAD124" s="113"/>
      <c r="CAE124" s="113"/>
      <c r="CAF124" s="113"/>
      <c r="CAG124" s="113"/>
      <c r="CAH124" s="113"/>
      <c r="CAI124" s="113"/>
      <c r="CAJ124" s="113"/>
      <c r="CAK124" s="113"/>
      <c r="CAL124" s="113"/>
      <c r="CAM124" s="113"/>
      <c r="CAN124" s="113"/>
      <c r="CAO124" s="113"/>
      <c r="CAP124" s="113"/>
      <c r="CAQ124" s="113"/>
      <c r="CAR124" s="113"/>
      <c r="CAS124" s="113"/>
      <c r="CAT124" s="113"/>
      <c r="CAU124" s="113"/>
      <c r="CAV124" s="113"/>
      <c r="CAW124" s="113"/>
      <c r="CAX124" s="113"/>
      <c r="CAY124" s="113"/>
      <c r="CAZ124" s="113"/>
      <c r="CBA124" s="113"/>
      <c r="CBB124" s="113"/>
      <c r="CBC124" s="113"/>
      <c r="CBD124" s="113"/>
      <c r="CBE124" s="113"/>
      <c r="CBF124" s="113"/>
      <c r="CBG124" s="113"/>
      <c r="CBH124" s="113"/>
      <c r="CBI124" s="113"/>
      <c r="CBJ124" s="113"/>
      <c r="CBK124" s="113"/>
      <c r="CBL124" s="113"/>
      <c r="CBM124" s="113"/>
      <c r="CBN124" s="113"/>
      <c r="CBO124" s="113"/>
      <c r="CBP124" s="113"/>
      <c r="CBQ124" s="113"/>
      <c r="CBR124" s="113"/>
      <c r="CBS124" s="113"/>
      <c r="CBT124" s="113"/>
      <c r="CBU124" s="113"/>
      <c r="CBV124" s="113"/>
      <c r="CBW124" s="113"/>
      <c r="CBX124" s="113"/>
      <c r="CBY124" s="113"/>
      <c r="CBZ124" s="113"/>
      <c r="CCA124" s="113"/>
      <c r="CCB124" s="113"/>
      <c r="CCC124" s="113"/>
      <c r="CCD124" s="113"/>
      <c r="CCE124" s="113"/>
      <c r="CCF124" s="113"/>
      <c r="CCG124" s="113"/>
      <c r="CCH124" s="113"/>
      <c r="CCI124" s="113"/>
      <c r="CCJ124" s="113"/>
      <c r="CCK124" s="113"/>
      <c r="CCL124" s="113"/>
      <c r="CCM124" s="113"/>
      <c r="CCN124" s="113"/>
      <c r="CCO124" s="113"/>
      <c r="CCP124" s="113"/>
      <c r="CCQ124" s="113"/>
      <c r="CCR124" s="113"/>
      <c r="CCS124" s="113"/>
      <c r="CCT124" s="113"/>
      <c r="CCU124" s="113"/>
      <c r="CCV124" s="113"/>
      <c r="CCW124" s="113"/>
      <c r="CCX124" s="113"/>
      <c r="CCY124" s="113"/>
      <c r="CCZ124" s="113"/>
      <c r="CDA124" s="113"/>
      <c r="CDB124" s="113"/>
      <c r="CDC124" s="113"/>
      <c r="CDD124" s="113"/>
      <c r="CDE124" s="113"/>
      <c r="CDF124" s="113"/>
      <c r="CDG124" s="113"/>
      <c r="CDH124" s="113"/>
      <c r="CDI124" s="113"/>
      <c r="CDJ124" s="113"/>
      <c r="CDK124" s="113"/>
      <c r="CDL124" s="113"/>
      <c r="CDM124" s="113"/>
      <c r="CDN124" s="113"/>
      <c r="CDO124" s="113"/>
      <c r="CDP124" s="113"/>
      <c r="CDQ124" s="113"/>
      <c r="CDR124" s="113"/>
      <c r="CDS124" s="113"/>
      <c r="CDT124" s="113"/>
      <c r="CDU124" s="113"/>
      <c r="CDV124" s="113"/>
      <c r="CDW124" s="113"/>
      <c r="CDX124" s="113"/>
      <c r="CDY124" s="113"/>
      <c r="CDZ124" s="113"/>
      <c r="CEA124" s="113"/>
      <c r="CEB124" s="113"/>
      <c r="CEC124" s="113"/>
      <c r="CED124" s="113"/>
      <c r="CEE124" s="113"/>
      <c r="CEF124" s="113"/>
      <c r="CEG124" s="113"/>
      <c r="CEH124" s="113"/>
      <c r="CEI124" s="113"/>
      <c r="CEJ124" s="113"/>
      <c r="CEK124" s="113"/>
      <c r="CEL124" s="113"/>
      <c r="CEM124" s="113"/>
      <c r="CEN124" s="113"/>
      <c r="CEO124" s="113"/>
      <c r="CEP124" s="113"/>
      <c r="CEQ124" s="113"/>
      <c r="CER124" s="113"/>
      <c r="CES124" s="113"/>
      <c r="CET124" s="113"/>
      <c r="CEU124" s="113"/>
      <c r="CEV124" s="113"/>
      <c r="CEW124" s="113"/>
      <c r="CEX124" s="113"/>
      <c r="CEY124" s="113"/>
      <c r="CEZ124" s="113"/>
      <c r="CFA124" s="113"/>
      <c r="CFB124" s="113"/>
      <c r="CFC124" s="113"/>
      <c r="CFD124" s="113"/>
      <c r="CFE124" s="113"/>
      <c r="CFF124" s="113"/>
      <c r="CFG124" s="113"/>
      <c r="CFH124" s="113"/>
      <c r="CFI124" s="113"/>
      <c r="CFJ124" s="113"/>
      <c r="CFK124" s="113"/>
      <c r="CFL124" s="113"/>
      <c r="CFM124" s="113"/>
      <c r="CFN124" s="113"/>
      <c r="CFO124" s="113"/>
      <c r="CFP124" s="113"/>
      <c r="CFQ124" s="113"/>
      <c r="CFR124" s="113"/>
      <c r="CFS124" s="113"/>
      <c r="CFT124" s="113"/>
      <c r="CFU124" s="113"/>
      <c r="CFV124" s="113"/>
      <c r="CFW124" s="113"/>
      <c r="CFX124" s="113"/>
      <c r="CFY124" s="113"/>
      <c r="CFZ124" s="113"/>
      <c r="CGA124" s="113"/>
      <c r="CGB124" s="113"/>
      <c r="CGC124" s="113"/>
      <c r="CGD124" s="113"/>
      <c r="CGE124" s="113"/>
      <c r="CGF124" s="113"/>
      <c r="CGG124" s="113"/>
      <c r="CGH124" s="113"/>
      <c r="CGI124" s="113"/>
      <c r="CGJ124" s="113"/>
      <c r="CGK124" s="113"/>
      <c r="CGL124" s="113"/>
      <c r="CGM124" s="113"/>
      <c r="CGN124" s="113"/>
      <c r="CGO124" s="113"/>
      <c r="CGP124" s="113"/>
      <c r="CGQ124" s="113"/>
      <c r="CGR124" s="113"/>
      <c r="CGS124" s="113"/>
      <c r="CGT124" s="113"/>
      <c r="CGU124" s="113"/>
      <c r="CGV124" s="113"/>
      <c r="CGW124" s="113"/>
      <c r="CGX124" s="113"/>
      <c r="CGY124" s="113"/>
      <c r="CGZ124" s="113"/>
      <c r="CHA124" s="113"/>
      <c r="CHB124" s="113"/>
      <c r="CHC124" s="113"/>
      <c r="CHD124" s="113"/>
      <c r="CHE124" s="113"/>
      <c r="CHF124" s="113"/>
      <c r="CHG124" s="113"/>
      <c r="CHH124" s="113"/>
      <c r="CHI124" s="113"/>
      <c r="CHJ124" s="113"/>
      <c r="CHK124" s="113"/>
      <c r="CHL124" s="113"/>
      <c r="CHM124" s="113"/>
      <c r="CHN124" s="113"/>
      <c r="CHO124" s="113"/>
      <c r="CHP124" s="113"/>
      <c r="CHQ124" s="113"/>
      <c r="CHR124" s="113"/>
      <c r="CHS124" s="113"/>
      <c r="CHT124" s="113"/>
      <c r="CHU124" s="113"/>
      <c r="CHV124" s="113"/>
      <c r="CHW124" s="113"/>
      <c r="CHX124" s="113"/>
      <c r="CHY124" s="113"/>
      <c r="CHZ124" s="113"/>
      <c r="CIA124" s="113"/>
      <c r="CIB124" s="113"/>
      <c r="CIC124" s="113"/>
      <c r="CID124" s="113"/>
      <c r="CIE124" s="113"/>
      <c r="CIF124" s="113"/>
      <c r="CIG124" s="113"/>
      <c r="CIH124" s="113"/>
      <c r="CII124" s="113"/>
      <c r="CIJ124" s="113"/>
      <c r="CIK124" s="113"/>
      <c r="CIL124" s="113"/>
      <c r="CIM124" s="113"/>
      <c r="CIN124" s="113"/>
      <c r="CIO124" s="113"/>
      <c r="CIP124" s="113"/>
      <c r="CIQ124" s="113"/>
      <c r="CIR124" s="113"/>
      <c r="CIS124" s="113"/>
      <c r="CIT124" s="113"/>
      <c r="CIU124" s="113"/>
      <c r="CIV124" s="113"/>
      <c r="CIW124" s="113"/>
      <c r="CIX124" s="113"/>
      <c r="CIY124" s="113"/>
      <c r="CIZ124" s="113"/>
      <c r="CJA124" s="113"/>
      <c r="CJB124" s="113"/>
      <c r="CJC124" s="113"/>
      <c r="CJD124" s="113"/>
      <c r="CJE124" s="113"/>
      <c r="CJF124" s="113"/>
      <c r="CJG124" s="113"/>
      <c r="CJH124" s="113"/>
      <c r="CJI124" s="113"/>
      <c r="CJJ124" s="113"/>
      <c r="CJK124" s="113"/>
      <c r="CJL124" s="113"/>
      <c r="CJM124" s="113"/>
      <c r="CJN124" s="113"/>
      <c r="CJO124" s="113"/>
      <c r="CJP124" s="113"/>
      <c r="CJQ124" s="113"/>
      <c r="CJR124" s="113"/>
      <c r="CJS124" s="113"/>
      <c r="CJT124" s="113"/>
      <c r="CJU124" s="113"/>
      <c r="CJV124" s="113"/>
      <c r="CJW124" s="113"/>
      <c r="CJX124" s="113"/>
      <c r="CJY124" s="113"/>
      <c r="CJZ124" s="113"/>
      <c r="CKA124" s="113"/>
      <c r="CKB124" s="113"/>
      <c r="CKC124" s="113"/>
      <c r="CKD124" s="113"/>
      <c r="CKE124" s="113"/>
      <c r="CKF124" s="113"/>
      <c r="CKG124" s="113"/>
      <c r="CKH124" s="113"/>
      <c r="CKI124" s="113"/>
      <c r="CKJ124" s="113"/>
      <c r="CKK124" s="113"/>
      <c r="CKL124" s="113"/>
      <c r="CKM124" s="113"/>
      <c r="CKN124" s="113"/>
      <c r="CKO124" s="113"/>
      <c r="CKP124" s="113"/>
      <c r="CKQ124" s="113"/>
      <c r="CKR124" s="113"/>
      <c r="CKS124" s="113"/>
      <c r="CKT124" s="113"/>
      <c r="CKU124" s="113"/>
      <c r="CKV124" s="113"/>
      <c r="CKW124" s="113"/>
      <c r="CKX124" s="113"/>
      <c r="CKY124" s="113"/>
      <c r="CKZ124" s="113"/>
      <c r="CLA124" s="113"/>
      <c r="CLB124" s="113"/>
      <c r="CLC124" s="113"/>
      <c r="CLD124" s="113"/>
      <c r="CLE124" s="113"/>
      <c r="CLF124" s="113"/>
      <c r="CLG124" s="113"/>
      <c r="CLH124" s="113"/>
      <c r="CLI124" s="113"/>
      <c r="CLJ124" s="113"/>
      <c r="CLK124" s="113"/>
      <c r="CLL124" s="113"/>
      <c r="CLM124" s="113"/>
      <c r="CLN124" s="113"/>
      <c r="CLO124" s="113"/>
      <c r="CLP124" s="113"/>
      <c r="CLQ124" s="113"/>
      <c r="CLR124" s="113"/>
      <c r="CLS124" s="113"/>
      <c r="CLT124" s="113"/>
      <c r="CLU124" s="113"/>
      <c r="CLV124" s="113"/>
      <c r="CLW124" s="113"/>
      <c r="CLX124" s="113"/>
      <c r="CLY124" s="113"/>
      <c r="CLZ124" s="113"/>
      <c r="CMA124" s="113"/>
      <c r="CMB124" s="113"/>
      <c r="CMC124" s="113"/>
      <c r="CMD124" s="113"/>
      <c r="CME124" s="113"/>
      <c r="CMF124" s="113"/>
      <c r="CMG124" s="113"/>
      <c r="CMH124" s="113"/>
      <c r="CMI124" s="113"/>
      <c r="CMJ124" s="113"/>
      <c r="CMK124" s="113"/>
      <c r="CML124" s="113"/>
      <c r="CMM124" s="113"/>
      <c r="CMN124" s="113"/>
      <c r="CMO124" s="113"/>
      <c r="CMP124" s="113"/>
      <c r="CMQ124" s="113"/>
      <c r="CMR124" s="113"/>
      <c r="CMS124" s="113"/>
      <c r="CMT124" s="113"/>
      <c r="CMU124" s="113"/>
      <c r="CMV124" s="113"/>
      <c r="CMW124" s="113"/>
      <c r="CMX124" s="113"/>
      <c r="CMY124" s="113"/>
      <c r="CMZ124" s="113"/>
      <c r="CNA124" s="113"/>
      <c r="CNB124" s="113"/>
      <c r="CNC124" s="113"/>
      <c r="CND124" s="113"/>
      <c r="CNE124" s="113"/>
      <c r="CNF124" s="113"/>
      <c r="CNG124" s="113"/>
      <c r="CNH124" s="113"/>
      <c r="CNI124" s="113"/>
      <c r="CNJ124" s="113"/>
      <c r="CNK124" s="113"/>
      <c r="CNL124" s="113"/>
      <c r="CNM124" s="113"/>
      <c r="CNN124" s="113"/>
      <c r="CNO124" s="113"/>
      <c r="CNP124" s="113"/>
      <c r="CNQ124" s="113"/>
      <c r="CNR124" s="113"/>
      <c r="CNS124" s="113"/>
      <c r="CNT124" s="113"/>
      <c r="CNU124" s="113"/>
      <c r="CNV124" s="113"/>
      <c r="CNW124" s="113"/>
      <c r="CNX124" s="113"/>
      <c r="CNY124" s="113"/>
      <c r="CNZ124" s="113"/>
      <c r="COA124" s="113"/>
      <c r="COB124" s="113"/>
      <c r="COC124" s="113"/>
      <c r="COD124" s="113"/>
      <c r="COE124" s="113"/>
      <c r="COF124" s="113"/>
      <c r="COG124" s="113"/>
      <c r="COH124" s="113"/>
      <c r="COI124" s="113"/>
      <c r="COJ124" s="113"/>
      <c r="COK124" s="113"/>
      <c r="COL124" s="113"/>
      <c r="COM124" s="113"/>
      <c r="CON124" s="113"/>
      <c r="COO124" s="113"/>
      <c r="COP124" s="113"/>
      <c r="COQ124" s="113"/>
      <c r="COR124" s="113"/>
      <c r="COS124" s="113"/>
      <c r="COT124" s="113"/>
      <c r="COU124" s="113"/>
      <c r="COV124" s="113"/>
      <c r="COW124" s="113"/>
      <c r="COX124" s="113"/>
      <c r="COY124" s="113"/>
      <c r="COZ124" s="113"/>
      <c r="CPA124" s="113"/>
      <c r="CPB124" s="113"/>
      <c r="CPC124" s="113"/>
      <c r="CPD124" s="113"/>
      <c r="CPE124" s="113"/>
      <c r="CPF124" s="113"/>
      <c r="CPG124" s="113"/>
      <c r="CPH124" s="113"/>
      <c r="CPI124" s="113"/>
      <c r="CPJ124" s="113"/>
      <c r="CPK124" s="113"/>
      <c r="CPL124" s="113"/>
      <c r="CPM124" s="113"/>
      <c r="CPN124" s="113"/>
      <c r="CPO124" s="113"/>
      <c r="CPP124" s="113"/>
      <c r="CPQ124" s="113"/>
      <c r="CPR124" s="113"/>
      <c r="CPS124" s="113"/>
      <c r="CPT124" s="113"/>
      <c r="CPU124" s="113"/>
      <c r="CPV124" s="113"/>
      <c r="CPW124" s="113"/>
      <c r="CPX124" s="113"/>
      <c r="CPY124" s="113"/>
      <c r="CPZ124" s="113"/>
      <c r="CQA124" s="113"/>
      <c r="CQB124" s="113"/>
      <c r="CQC124" s="113"/>
      <c r="CQD124" s="113"/>
      <c r="CQE124" s="113"/>
      <c r="CQF124" s="113"/>
      <c r="CQG124" s="113"/>
      <c r="CQH124" s="113"/>
      <c r="CQI124" s="113"/>
      <c r="CQJ124" s="113"/>
      <c r="CQK124" s="113"/>
      <c r="CQL124" s="113"/>
      <c r="CQM124" s="113"/>
      <c r="CQN124" s="113"/>
      <c r="CQO124" s="113"/>
      <c r="CQP124" s="113"/>
      <c r="CQQ124" s="113"/>
      <c r="CQR124" s="113"/>
      <c r="CQS124" s="113"/>
      <c r="CQT124" s="113"/>
      <c r="CQU124" s="113"/>
      <c r="CQV124" s="113"/>
      <c r="CQW124" s="113"/>
      <c r="CQX124" s="113"/>
      <c r="CQY124" s="113"/>
      <c r="CQZ124" s="113"/>
      <c r="CRA124" s="113"/>
      <c r="CRB124" s="113"/>
      <c r="CRC124" s="113"/>
      <c r="CRD124" s="113"/>
      <c r="CRE124" s="113"/>
      <c r="CRF124" s="113"/>
      <c r="CRG124" s="113"/>
      <c r="CRH124" s="113"/>
      <c r="CRI124" s="113"/>
      <c r="CRJ124" s="113"/>
      <c r="CRK124" s="113"/>
      <c r="CRL124" s="113"/>
      <c r="CRM124" s="113"/>
      <c r="CRN124" s="113"/>
      <c r="CRO124" s="113"/>
      <c r="CRP124" s="113"/>
      <c r="CRQ124" s="113"/>
      <c r="CRR124" s="113"/>
      <c r="CRS124" s="113"/>
      <c r="CRT124" s="113"/>
      <c r="CRU124" s="113"/>
      <c r="CRV124" s="113"/>
      <c r="CRW124" s="113"/>
      <c r="CRX124" s="113"/>
      <c r="CRY124" s="113"/>
      <c r="CRZ124" s="113"/>
      <c r="CSA124" s="113"/>
      <c r="CSB124" s="113"/>
      <c r="CSC124" s="113"/>
      <c r="CSD124" s="113"/>
      <c r="CSE124" s="113"/>
      <c r="CSF124" s="113"/>
      <c r="CSG124" s="113"/>
      <c r="CSH124" s="113"/>
      <c r="CSI124" s="113"/>
      <c r="CSJ124" s="113"/>
      <c r="CSK124" s="113"/>
      <c r="CSL124" s="113"/>
      <c r="CSM124" s="113"/>
      <c r="CSN124" s="113"/>
      <c r="CSO124" s="113"/>
      <c r="CSP124" s="113"/>
      <c r="CSQ124" s="113"/>
      <c r="CSR124" s="113"/>
      <c r="CSS124" s="113"/>
      <c r="CST124" s="113"/>
      <c r="CSU124" s="113"/>
      <c r="CSV124" s="113"/>
      <c r="CSW124" s="113"/>
      <c r="CSX124" s="113"/>
      <c r="CSY124" s="113"/>
      <c r="CSZ124" s="113"/>
      <c r="CTA124" s="113"/>
      <c r="CTB124" s="113"/>
      <c r="CTC124" s="113"/>
      <c r="CTD124" s="113"/>
      <c r="CTE124" s="113"/>
      <c r="CTF124" s="113"/>
      <c r="CTG124" s="113"/>
      <c r="CTH124" s="113"/>
      <c r="CTI124" s="113"/>
      <c r="CTJ124" s="113"/>
      <c r="CTK124" s="113"/>
      <c r="CTL124" s="113"/>
      <c r="CTM124" s="113"/>
      <c r="CTN124" s="113"/>
      <c r="CTO124" s="113"/>
      <c r="CTP124" s="113"/>
      <c r="CTQ124" s="113"/>
      <c r="CTR124" s="113"/>
      <c r="CTS124" s="113"/>
      <c r="CTT124" s="113"/>
      <c r="CTU124" s="113"/>
      <c r="CTV124" s="113"/>
      <c r="CTW124" s="113"/>
      <c r="CTX124" s="113"/>
      <c r="CTY124" s="113"/>
      <c r="CTZ124" s="113"/>
      <c r="CUA124" s="113"/>
      <c r="CUB124" s="113"/>
      <c r="CUC124" s="113"/>
      <c r="CUD124" s="113"/>
      <c r="CUE124" s="113"/>
      <c r="CUF124" s="113"/>
      <c r="CUG124" s="113"/>
      <c r="CUH124" s="113"/>
      <c r="CUI124" s="113"/>
      <c r="CUJ124" s="113"/>
      <c r="CUK124" s="113"/>
      <c r="CUL124" s="113"/>
      <c r="CUM124" s="113"/>
      <c r="CUN124" s="113"/>
      <c r="CUO124" s="113"/>
      <c r="CUP124" s="113"/>
      <c r="CUQ124" s="113"/>
      <c r="CUR124" s="113"/>
      <c r="CUS124" s="113"/>
      <c r="CUT124" s="113"/>
      <c r="CUU124" s="113"/>
      <c r="CUV124" s="113"/>
      <c r="CUW124" s="113"/>
      <c r="CUX124" s="113"/>
      <c r="CUY124" s="113"/>
      <c r="CUZ124" s="113"/>
      <c r="CVA124" s="113"/>
      <c r="CVB124" s="113"/>
      <c r="CVC124" s="113"/>
      <c r="CVD124" s="113"/>
      <c r="CVE124" s="113"/>
      <c r="CVF124" s="113"/>
      <c r="CVG124" s="113"/>
      <c r="CVH124" s="113"/>
      <c r="CVI124" s="113"/>
      <c r="CVJ124" s="113"/>
      <c r="CVK124" s="113"/>
      <c r="CVL124" s="113"/>
      <c r="CVM124" s="113"/>
      <c r="CVN124" s="113"/>
      <c r="CVO124" s="113"/>
      <c r="CVP124" s="113"/>
      <c r="CVQ124" s="113"/>
      <c r="CVR124" s="113"/>
      <c r="CVS124" s="113"/>
      <c r="CVT124" s="113"/>
      <c r="CVU124" s="113"/>
      <c r="CVV124" s="113"/>
      <c r="CVW124" s="113"/>
      <c r="CVX124" s="113"/>
      <c r="CVY124" s="113"/>
      <c r="CVZ124" s="113"/>
      <c r="CWA124" s="113"/>
      <c r="CWB124" s="113"/>
      <c r="CWC124" s="113"/>
      <c r="CWD124" s="113"/>
      <c r="CWE124" s="113"/>
      <c r="CWF124" s="113"/>
      <c r="CWG124" s="113"/>
      <c r="CWH124" s="113"/>
      <c r="CWI124" s="113"/>
      <c r="CWJ124" s="113"/>
      <c r="CWK124" s="113"/>
      <c r="CWL124" s="113"/>
      <c r="CWM124" s="113"/>
      <c r="CWN124" s="113"/>
      <c r="CWO124" s="113"/>
      <c r="CWP124" s="113"/>
      <c r="CWQ124" s="113"/>
      <c r="CWR124" s="113"/>
      <c r="CWS124" s="113"/>
      <c r="CWT124" s="113"/>
      <c r="CWU124" s="113"/>
      <c r="CWV124" s="113"/>
      <c r="CWW124" s="113"/>
      <c r="CWX124" s="113"/>
      <c r="CWY124" s="113"/>
      <c r="CWZ124" s="113"/>
      <c r="CXA124" s="113"/>
      <c r="CXB124" s="113"/>
      <c r="CXC124" s="113"/>
      <c r="CXD124" s="113"/>
      <c r="CXE124" s="113"/>
      <c r="CXF124" s="113"/>
      <c r="CXG124" s="113"/>
      <c r="CXH124" s="113"/>
      <c r="CXI124" s="113"/>
      <c r="CXJ124" s="113"/>
      <c r="CXK124" s="113"/>
      <c r="CXL124" s="113"/>
      <c r="CXM124" s="113"/>
      <c r="CXN124" s="113"/>
      <c r="CXO124" s="113"/>
      <c r="CXP124" s="113"/>
      <c r="CXQ124" s="113"/>
      <c r="CXR124" s="113"/>
      <c r="CXS124" s="113"/>
      <c r="CXT124" s="113"/>
      <c r="CXU124" s="113"/>
      <c r="CXV124" s="113"/>
      <c r="CXW124" s="113"/>
      <c r="CXX124" s="113"/>
      <c r="CXY124" s="113"/>
      <c r="CXZ124" s="113"/>
      <c r="CYA124" s="113"/>
      <c r="CYB124" s="113"/>
      <c r="CYC124" s="113"/>
      <c r="CYD124" s="113"/>
      <c r="CYE124" s="113"/>
      <c r="CYF124" s="113"/>
      <c r="CYG124" s="113"/>
      <c r="CYH124" s="113"/>
      <c r="CYI124" s="113"/>
      <c r="CYJ124" s="113"/>
      <c r="CYK124" s="113"/>
      <c r="CYL124" s="113"/>
      <c r="CYM124" s="113"/>
      <c r="CYN124" s="113"/>
      <c r="CYO124" s="113"/>
      <c r="CYP124" s="113"/>
      <c r="CYQ124" s="113"/>
      <c r="CYR124" s="113"/>
      <c r="CYS124" s="113"/>
      <c r="CYT124" s="113"/>
      <c r="CYU124" s="113"/>
      <c r="CYV124" s="113"/>
      <c r="CYW124" s="113"/>
      <c r="CYX124" s="113"/>
      <c r="CYY124" s="113"/>
      <c r="CYZ124" s="113"/>
      <c r="CZA124" s="113"/>
      <c r="CZB124" s="113"/>
      <c r="CZC124" s="113"/>
      <c r="CZD124" s="113"/>
      <c r="CZE124" s="113"/>
      <c r="CZF124" s="113"/>
      <c r="CZG124" s="113"/>
      <c r="CZH124" s="113"/>
      <c r="CZI124" s="113"/>
      <c r="CZJ124" s="113"/>
      <c r="CZK124" s="113"/>
      <c r="CZL124" s="113"/>
      <c r="CZM124" s="113"/>
      <c r="CZN124" s="113"/>
      <c r="CZO124" s="113"/>
      <c r="CZP124" s="113"/>
      <c r="CZQ124" s="113"/>
      <c r="CZR124" s="113"/>
      <c r="CZS124" s="113"/>
      <c r="CZT124" s="113"/>
      <c r="CZU124" s="113"/>
      <c r="CZV124" s="113"/>
      <c r="CZW124" s="113"/>
      <c r="CZX124" s="113"/>
      <c r="CZY124" s="113"/>
      <c r="CZZ124" s="113"/>
      <c r="DAA124" s="113"/>
      <c r="DAB124" s="113"/>
      <c r="DAC124" s="113"/>
      <c r="DAD124" s="113"/>
      <c r="DAE124" s="113"/>
      <c r="DAF124" s="113"/>
      <c r="DAG124" s="113"/>
      <c r="DAH124" s="113"/>
      <c r="DAI124" s="113"/>
      <c r="DAJ124" s="113"/>
      <c r="DAK124" s="113"/>
      <c r="DAL124" s="113"/>
      <c r="DAM124" s="113"/>
      <c r="DAN124" s="113"/>
      <c r="DAO124" s="113"/>
      <c r="DAP124" s="113"/>
      <c r="DAQ124" s="113"/>
      <c r="DAR124" s="113"/>
      <c r="DAS124" s="113"/>
      <c r="DAT124" s="113"/>
      <c r="DAU124" s="113"/>
      <c r="DAV124" s="113"/>
      <c r="DAW124" s="113"/>
      <c r="DAX124" s="113"/>
      <c r="DAY124" s="113"/>
      <c r="DAZ124" s="113"/>
      <c r="DBA124" s="113"/>
      <c r="DBB124" s="113"/>
      <c r="DBC124" s="113"/>
      <c r="DBD124" s="113"/>
      <c r="DBE124" s="113"/>
      <c r="DBF124" s="113"/>
      <c r="DBG124" s="113"/>
      <c r="DBH124" s="113"/>
      <c r="DBI124" s="113"/>
      <c r="DBJ124" s="113"/>
      <c r="DBK124" s="113"/>
      <c r="DBL124" s="113"/>
      <c r="DBM124" s="113"/>
      <c r="DBN124" s="113"/>
      <c r="DBO124" s="113"/>
      <c r="DBP124" s="113"/>
      <c r="DBQ124" s="113"/>
      <c r="DBR124" s="113"/>
      <c r="DBS124" s="113"/>
      <c r="DBT124" s="113"/>
      <c r="DBU124" s="113"/>
      <c r="DBV124" s="113"/>
      <c r="DBW124" s="113"/>
      <c r="DBX124" s="113"/>
      <c r="DBY124" s="113"/>
      <c r="DBZ124" s="113"/>
      <c r="DCA124" s="113"/>
      <c r="DCB124" s="113"/>
      <c r="DCC124" s="113"/>
      <c r="DCD124" s="113"/>
      <c r="DCE124" s="113"/>
      <c r="DCF124" s="113"/>
      <c r="DCG124" s="113"/>
      <c r="DCH124" s="113"/>
      <c r="DCI124" s="113"/>
      <c r="DCJ124" s="113"/>
      <c r="DCK124" s="113"/>
      <c r="DCL124" s="113"/>
      <c r="DCM124" s="113"/>
      <c r="DCN124" s="113"/>
      <c r="DCO124" s="113"/>
      <c r="DCP124" s="113"/>
      <c r="DCQ124" s="113"/>
      <c r="DCR124" s="113"/>
      <c r="DCS124" s="113"/>
      <c r="DCT124" s="113"/>
      <c r="DCU124" s="113"/>
      <c r="DCV124" s="113"/>
      <c r="DCW124" s="113"/>
      <c r="DCX124" s="113"/>
      <c r="DCY124" s="113"/>
      <c r="DCZ124" s="113"/>
      <c r="DDA124" s="113"/>
      <c r="DDB124" s="113"/>
      <c r="DDC124" s="113"/>
      <c r="DDD124" s="113"/>
      <c r="DDE124" s="113"/>
      <c r="DDF124" s="113"/>
      <c r="DDG124" s="113"/>
      <c r="DDH124" s="113"/>
      <c r="DDI124" s="113"/>
      <c r="DDJ124" s="113"/>
      <c r="DDK124" s="113"/>
      <c r="DDL124" s="113"/>
      <c r="DDM124" s="113"/>
      <c r="DDN124" s="113"/>
      <c r="DDO124" s="113"/>
      <c r="DDP124" s="113"/>
      <c r="DDQ124" s="113"/>
      <c r="DDR124" s="113"/>
      <c r="DDS124" s="113"/>
      <c r="DDT124" s="113"/>
      <c r="DDU124" s="113"/>
      <c r="DDV124" s="113"/>
      <c r="DDW124" s="113"/>
      <c r="DDX124" s="113"/>
      <c r="DDY124" s="113"/>
      <c r="DDZ124" s="113"/>
      <c r="DEA124" s="113"/>
      <c r="DEB124" s="113"/>
      <c r="DEC124" s="113"/>
      <c r="DED124" s="113"/>
      <c r="DEE124" s="113"/>
      <c r="DEF124" s="113"/>
      <c r="DEG124" s="113"/>
      <c r="DEH124" s="113"/>
      <c r="DEI124" s="113"/>
      <c r="DEJ124" s="113"/>
      <c r="DEK124" s="113"/>
      <c r="DEL124" s="113"/>
      <c r="DEM124" s="113"/>
      <c r="DEN124" s="113"/>
      <c r="DEO124" s="113"/>
      <c r="DEP124" s="113"/>
      <c r="DEQ124" s="113"/>
      <c r="DER124" s="113"/>
      <c r="DES124" s="113"/>
      <c r="DET124" s="113"/>
      <c r="DEU124" s="113"/>
      <c r="DEV124" s="113"/>
      <c r="DEW124" s="113"/>
      <c r="DEX124" s="113"/>
      <c r="DEY124" s="113"/>
      <c r="DEZ124" s="113"/>
      <c r="DFA124" s="113"/>
      <c r="DFB124" s="113"/>
      <c r="DFC124" s="113"/>
      <c r="DFD124" s="113"/>
      <c r="DFE124" s="113"/>
      <c r="DFF124" s="113"/>
      <c r="DFG124" s="113"/>
      <c r="DFH124" s="113"/>
      <c r="DFI124" s="113"/>
      <c r="DFJ124" s="113"/>
      <c r="DFK124" s="113"/>
      <c r="DFL124" s="113"/>
      <c r="DFM124" s="113"/>
      <c r="DFN124" s="113"/>
      <c r="DFO124" s="113"/>
      <c r="DFP124" s="113"/>
      <c r="DFQ124" s="113"/>
      <c r="DFR124" s="113"/>
      <c r="DFS124" s="113"/>
      <c r="DFT124" s="113"/>
      <c r="DFU124" s="113"/>
      <c r="DFV124" s="113"/>
      <c r="DFW124" s="113"/>
      <c r="DFX124" s="113"/>
      <c r="DFY124" s="113"/>
      <c r="DFZ124" s="113"/>
      <c r="DGA124" s="113"/>
      <c r="DGB124" s="113"/>
      <c r="DGC124" s="113"/>
      <c r="DGD124" s="113"/>
      <c r="DGE124" s="113"/>
      <c r="DGF124" s="113"/>
      <c r="DGG124" s="113"/>
      <c r="DGH124" s="113"/>
      <c r="DGI124" s="113"/>
      <c r="DGJ124" s="113"/>
      <c r="DGK124" s="113"/>
      <c r="DGL124" s="113"/>
      <c r="DGM124" s="113"/>
      <c r="DGN124" s="113"/>
      <c r="DGO124" s="113"/>
      <c r="DGP124" s="113"/>
      <c r="DGQ124" s="113"/>
      <c r="DGR124" s="113"/>
      <c r="DGS124" s="113"/>
      <c r="DGT124" s="113"/>
      <c r="DGU124" s="113"/>
      <c r="DGV124" s="113"/>
      <c r="DGW124" s="113"/>
      <c r="DGX124" s="113"/>
      <c r="DGY124" s="113"/>
      <c r="DGZ124" s="113"/>
      <c r="DHA124" s="113"/>
      <c r="DHB124" s="113"/>
      <c r="DHC124" s="113"/>
      <c r="DHD124" s="113"/>
      <c r="DHE124" s="113"/>
      <c r="DHF124" s="113"/>
      <c r="DHG124" s="113"/>
      <c r="DHH124" s="113"/>
      <c r="DHI124" s="113"/>
      <c r="DHJ124" s="113"/>
      <c r="DHK124" s="113"/>
      <c r="DHL124" s="113"/>
      <c r="DHM124" s="113"/>
      <c r="DHN124" s="113"/>
      <c r="DHO124" s="113"/>
      <c r="DHP124" s="113"/>
      <c r="DHQ124" s="113"/>
      <c r="DHR124" s="113"/>
      <c r="DHS124" s="113"/>
      <c r="DHT124" s="113"/>
      <c r="DHU124" s="113"/>
      <c r="DHV124" s="113"/>
      <c r="DHW124" s="113"/>
      <c r="DHX124" s="113"/>
      <c r="DHY124" s="113"/>
      <c r="DHZ124" s="113"/>
      <c r="DIA124" s="113"/>
      <c r="DIB124" s="113"/>
      <c r="DIC124" s="113"/>
      <c r="DID124" s="113"/>
      <c r="DIE124" s="113"/>
      <c r="DIF124" s="113"/>
      <c r="DIG124" s="113"/>
      <c r="DIH124" s="113"/>
      <c r="DII124" s="113"/>
      <c r="DIJ124" s="113"/>
      <c r="DIK124" s="113"/>
      <c r="DIL124" s="113"/>
      <c r="DIM124" s="113"/>
      <c r="DIN124" s="113"/>
      <c r="DIO124" s="113"/>
      <c r="DIP124" s="113"/>
      <c r="DIQ124" s="113"/>
      <c r="DIR124" s="113"/>
      <c r="DIS124" s="113"/>
      <c r="DIT124" s="113"/>
      <c r="DIU124" s="113"/>
      <c r="DIV124" s="113"/>
      <c r="DIW124" s="113"/>
      <c r="DIX124" s="113"/>
      <c r="DIY124" s="113"/>
      <c r="DIZ124" s="113"/>
      <c r="DJA124" s="113"/>
      <c r="DJB124" s="113"/>
      <c r="DJC124" s="113"/>
      <c r="DJD124" s="113"/>
      <c r="DJE124" s="113"/>
      <c r="DJF124" s="113"/>
      <c r="DJG124" s="113"/>
      <c r="DJH124" s="113"/>
      <c r="DJI124" s="113"/>
      <c r="DJJ124" s="113"/>
      <c r="DJK124" s="113"/>
      <c r="DJL124" s="113"/>
      <c r="DJM124" s="113"/>
      <c r="DJN124" s="113"/>
      <c r="DJO124" s="113"/>
      <c r="DJP124" s="113"/>
      <c r="DJQ124" s="113"/>
      <c r="DJR124" s="113"/>
      <c r="DJS124" s="113"/>
      <c r="DJT124" s="113"/>
      <c r="DJU124" s="113"/>
      <c r="DJV124" s="113"/>
      <c r="DJW124" s="113"/>
      <c r="DJX124" s="113"/>
      <c r="DJY124" s="113"/>
      <c r="DJZ124" s="113"/>
      <c r="DKA124" s="113"/>
      <c r="DKB124" s="113"/>
      <c r="DKC124" s="113"/>
      <c r="DKD124" s="113"/>
      <c r="DKE124" s="113"/>
      <c r="DKF124" s="113"/>
      <c r="DKG124" s="113"/>
      <c r="DKH124" s="113"/>
      <c r="DKI124" s="113"/>
      <c r="DKJ124" s="113"/>
      <c r="DKK124" s="113"/>
      <c r="DKL124" s="113"/>
      <c r="DKM124" s="113"/>
      <c r="DKN124" s="113"/>
      <c r="DKO124" s="113"/>
      <c r="DKP124" s="113"/>
      <c r="DKQ124" s="113"/>
      <c r="DKR124" s="113"/>
      <c r="DKS124" s="113"/>
      <c r="DKT124" s="113"/>
      <c r="DKU124" s="113"/>
      <c r="DKV124" s="113"/>
      <c r="DKW124" s="113"/>
      <c r="DKX124" s="113"/>
      <c r="DKY124" s="113"/>
      <c r="DKZ124" s="113"/>
      <c r="DLA124" s="113"/>
      <c r="DLB124" s="113"/>
      <c r="DLC124" s="113"/>
      <c r="DLD124" s="113"/>
      <c r="DLE124" s="113"/>
      <c r="DLF124" s="113"/>
      <c r="DLG124" s="113"/>
      <c r="DLH124" s="113"/>
      <c r="DLI124" s="113"/>
      <c r="DLJ124" s="113"/>
      <c r="DLK124" s="113"/>
      <c r="DLL124" s="113"/>
      <c r="DLM124" s="113"/>
      <c r="DLN124" s="113"/>
      <c r="DLO124" s="113"/>
      <c r="DLP124" s="113"/>
      <c r="DLQ124" s="113"/>
      <c r="DLR124" s="113"/>
      <c r="DLS124" s="113"/>
      <c r="DLT124" s="113"/>
      <c r="DLU124" s="113"/>
      <c r="DLV124" s="113"/>
      <c r="DLW124" s="113"/>
      <c r="DLX124" s="113"/>
      <c r="DLY124" s="113"/>
      <c r="DLZ124" s="113"/>
      <c r="DMA124" s="113"/>
      <c r="DMB124" s="113"/>
      <c r="DMC124" s="113"/>
      <c r="DMD124" s="113"/>
      <c r="DME124" s="113"/>
      <c r="DMF124" s="113"/>
      <c r="DMG124" s="113"/>
      <c r="DMH124" s="113"/>
      <c r="DMI124" s="113"/>
      <c r="DMJ124" s="113"/>
      <c r="DMK124" s="113"/>
      <c r="DML124" s="113"/>
      <c r="DMM124" s="113"/>
      <c r="DMN124" s="113"/>
      <c r="DMO124" s="113"/>
      <c r="DMP124" s="113"/>
      <c r="DMQ124" s="113"/>
      <c r="DMR124" s="113"/>
      <c r="DMS124" s="113"/>
      <c r="DMT124" s="113"/>
      <c r="DMU124" s="113"/>
      <c r="DMV124" s="113"/>
      <c r="DMW124" s="113"/>
      <c r="DMX124" s="113"/>
      <c r="DMY124" s="113"/>
      <c r="DMZ124" s="113"/>
      <c r="DNA124" s="113"/>
      <c r="DNB124" s="113"/>
      <c r="DNC124" s="113"/>
      <c r="DND124" s="113"/>
      <c r="DNE124" s="113"/>
      <c r="DNF124" s="113"/>
      <c r="DNG124" s="113"/>
      <c r="DNH124" s="113"/>
      <c r="DNI124" s="113"/>
      <c r="DNJ124" s="113"/>
      <c r="DNK124" s="113"/>
      <c r="DNL124" s="113"/>
      <c r="DNM124" s="113"/>
      <c r="DNN124" s="113"/>
      <c r="DNO124" s="113"/>
      <c r="DNP124" s="113"/>
      <c r="DNQ124" s="113"/>
      <c r="DNR124" s="113"/>
      <c r="DNS124" s="113"/>
      <c r="DNT124" s="113"/>
      <c r="DNU124" s="113"/>
      <c r="DNV124" s="113"/>
      <c r="DNW124" s="113"/>
      <c r="DNX124" s="113"/>
      <c r="DNY124" s="113"/>
      <c r="DNZ124" s="113"/>
      <c r="DOA124" s="113"/>
      <c r="DOB124" s="113"/>
      <c r="DOC124" s="113"/>
      <c r="DOD124" s="113"/>
      <c r="DOE124" s="113"/>
      <c r="DOF124" s="113"/>
      <c r="DOG124" s="113"/>
      <c r="DOH124" s="113"/>
      <c r="DOI124" s="113"/>
      <c r="DOJ124" s="113"/>
      <c r="DOK124" s="113"/>
      <c r="DOL124" s="113"/>
      <c r="DOM124" s="113"/>
      <c r="DON124" s="113"/>
      <c r="DOO124" s="113"/>
      <c r="DOP124" s="113"/>
      <c r="DOQ124" s="113"/>
      <c r="DOR124" s="113"/>
      <c r="DOS124" s="113"/>
      <c r="DOT124" s="113"/>
      <c r="DOU124" s="113"/>
      <c r="DOV124" s="113"/>
      <c r="DOW124" s="113"/>
      <c r="DOX124" s="113"/>
      <c r="DOY124" s="113"/>
      <c r="DOZ124" s="113"/>
      <c r="DPA124" s="113"/>
      <c r="DPB124" s="113"/>
      <c r="DPC124" s="113"/>
      <c r="DPD124" s="113"/>
      <c r="DPE124" s="113"/>
      <c r="DPF124" s="113"/>
      <c r="DPG124" s="113"/>
      <c r="DPH124" s="113"/>
      <c r="DPI124" s="113"/>
      <c r="DPJ124" s="113"/>
      <c r="DPK124" s="113"/>
      <c r="DPL124" s="113"/>
      <c r="DPM124" s="113"/>
      <c r="DPN124" s="113"/>
      <c r="DPO124" s="113"/>
      <c r="DPP124" s="113"/>
      <c r="DPQ124" s="113"/>
      <c r="DPR124" s="113"/>
      <c r="DPS124" s="113"/>
      <c r="DPT124" s="113"/>
      <c r="DPU124" s="113"/>
      <c r="DPV124" s="113"/>
      <c r="DPW124" s="113"/>
      <c r="DPX124" s="113"/>
      <c r="DPY124" s="113"/>
      <c r="DPZ124" s="113"/>
      <c r="DQA124" s="113"/>
      <c r="DQB124" s="113"/>
      <c r="DQC124" s="113"/>
      <c r="DQD124" s="113"/>
      <c r="DQE124" s="113"/>
      <c r="DQF124" s="113"/>
      <c r="DQG124" s="113"/>
      <c r="DQH124" s="113"/>
      <c r="DQI124" s="113"/>
      <c r="DQJ124" s="113"/>
      <c r="DQK124" s="113"/>
      <c r="DQL124" s="113"/>
      <c r="DQM124" s="113"/>
      <c r="DQN124" s="113"/>
      <c r="DQO124" s="113"/>
      <c r="DQP124" s="113"/>
      <c r="DQQ124" s="113"/>
      <c r="DQR124" s="113"/>
      <c r="DQS124" s="113"/>
      <c r="DQT124" s="113"/>
      <c r="DQU124" s="113"/>
      <c r="DQV124" s="113"/>
      <c r="DQW124" s="113"/>
      <c r="DQX124" s="113"/>
      <c r="DQY124" s="113"/>
      <c r="DQZ124" s="113"/>
      <c r="DRA124" s="113"/>
      <c r="DRB124" s="113"/>
      <c r="DRC124" s="113"/>
      <c r="DRD124" s="113"/>
      <c r="DRE124" s="113"/>
      <c r="DRF124" s="113"/>
      <c r="DRG124" s="113"/>
      <c r="DRH124" s="113"/>
      <c r="DRI124" s="113"/>
      <c r="DRJ124" s="113"/>
      <c r="DRK124" s="113"/>
      <c r="DRL124" s="113"/>
      <c r="DRM124" s="113"/>
      <c r="DRN124" s="113"/>
      <c r="DRO124" s="113"/>
      <c r="DRP124" s="113"/>
      <c r="DRQ124" s="113"/>
      <c r="DRR124" s="113"/>
      <c r="DRS124" s="113"/>
      <c r="DRT124" s="113"/>
      <c r="DRU124" s="113"/>
      <c r="DRV124" s="113"/>
      <c r="DRW124" s="113"/>
      <c r="DRX124" s="113"/>
      <c r="DRY124" s="113"/>
      <c r="DRZ124" s="113"/>
      <c r="DSA124" s="113"/>
      <c r="DSB124" s="113"/>
      <c r="DSC124" s="113"/>
      <c r="DSD124" s="113"/>
      <c r="DSE124" s="113"/>
      <c r="DSF124" s="113"/>
      <c r="DSG124" s="113"/>
      <c r="DSH124" s="113"/>
      <c r="DSI124" s="113"/>
      <c r="DSJ124" s="113"/>
      <c r="DSK124" s="113"/>
      <c r="DSL124" s="113"/>
      <c r="DSM124" s="113"/>
      <c r="DSN124" s="113"/>
      <c r="DSO124" s="113"/>
      <c r="DSP124" s="113"/>
      <c r="DSQ124" s="113"/>
      <c r="DSR124" s="113"/>
      <c r="DSS124" s="113"/>
      <c r="DST124" s="113"/>
      <c r="DSU124" s="113"/>
      <c r="DSV124" s="113"/>
      <c r="DSW124" s="113"/>
      <c r="DSX124" s="113"/>
      <c r="DSY124" s="113"/>
      <c r="DSZ124" s="113"/>
      <c r="DTA124" s="113"/>
      <c r="DTB124" s="113"/>
      <c r="DTC124" s="113"/>
      <c r="DTD124" s="113"/>
      <c r="DTE124" s="113"/>
      <c r="DTF124" s="113"/>
      <c r="DTG124" s="113"/>
      <c r="DTH124" s="113"/>
      <c r="DTI124" s="113"/>
      <c r="DTJ124" s="113"/>
      <c r="DTK124" s="113"/>
      <c r="DTL124" s="113"/>
      <c r="DTM124" s="113"/>
      <c r="DTN124" s="113"/>
      <c r="DTO124" s="113"/>
      <c r="DTP124" s="113"/>
      <c r="DTQ124" s="113"/>
      <c r="DTR124" s="113"/>
      <c r="DTS124" s="113"/>
      <c r="DTT124" s="113"/>
      <c r="DTU124" s="113"/>
      <c r="DTV124" s="113"/>
      <c r="DTW124" s="113"/>
      <c r="DTX124" s="113"/>
      <c r="DTY124" s="113"/>
      <c r="DTZ124" s="113"/>
      <c r="DUA124" s="113"/>
      <c r="DUB124" s="113"/>
      <c r="DUC124" s="113"/>
      <c r="DUD124" s="113"/>
      <c r="DUE124" s="113"/>
      <c r="DUF124" s="113"/>
      <c r="DUG124" s="113"/>
      <c r="DUH124" s="113"/>
      <c r="DUI124" s="113"/>
      <c r="DUJ124" s="113"/>
      <c r="DUK124" s="113"/>
      <c r="DUL124" s="113"/>
      <c r="DUM124" s="113"/>
      <c r="DUN124" s="113"/>
      <c r="DUO124" s="113"/>
      <c r="DUP124" s="113"/>
      <c r="DUQ124" s="113"/>
      <c r="DUR124" s="113"/>
      <c r="DUS124" s="113"/>
      <c r="DUT124" s="113"/>
      <c r="DUU124" s="113"/>
      <c r="DUV124" s="113"/>
      <c r="DUW124" s="113"/>
      <c r="DUX124" s="113"/>
      <c r="DUY124" s="113"/>
      <c r="DUZ124" s="113"/>
      <c r="DVA124" s="113"/>
      <c r="DVB124" s="113"/>
      <c r="DVC124" s="113"/>
      <c r="DVD124" s="113"/>
      <c r="DVE124" s="113"/>
      <c r="DVF124" s="113"/>
      <c r="DVG124" s="113"/>
      <c r="DVH124" s="113"/>
      <c r="DVI124" s="113"/>
      <c r="DVJ124" s="113"/>
      <c r="DVK124" s="113"/>
      <c r="DVL124" s="113"/>
      <c r="DVM124" s="113"/>
      <c r="DVN124" s="113"/>
      <c r="DVO124" s="113"/>
      <c r="DVP124" s="113"/>
      <c r="DVQ124" s="113"/>
      <c r="DVR124" s="113"/>
      <c r="DVS124" s="113"/>
      <c r="DVT124" s="113"/>
      <c r="DVU124" s="113"/>
      <c r="DVV124" s="113"/>
      <c r="DVW124" s="113"/>
      <c r="DVX124" s="113"/>
      <c r="DVY124" s="113"/>
      <c r="DVZ124" s="113"/>
      <c r="DWA124" s="113"/>
      <c r="DWB124" s="113"/>
      <c r="DWC124" s="113"/>
      <c r="DWD124" s="113"/>
      <c r="DWE124" s="113"/>
      <c r="DWF124" s="113"/>
      <c r="DWG124" s="113"/>
      <c r="DWH124" s="113"/>
      <c r="DWI124" s="113"/>
      <c r="DWJ124" s="113"/>
      <c r="DWK124" s="113"/>
      <c r="DWL124" s="113"/>
      <c r="DWM124" s="113"/>
      <c r="DWN124" s="113"/>
      <c r="DWO124" s="113"/>
      <c r="DWP124" s="113"/>
      <c r="DWQ124" s="113"/>
      <c r="DWR124" s="113"/>
      <c r="DWS124" s="113"/>
      <c r="DWT124" s="113"/>
      <c r="DWU124" s="113"/>
      <c r="DWV124" s="113"/>
      <c r="DWW124" s="113"/>
      <c r="DWX124" s="113"/>
      <c r="DWY124" s="113"/>
      <c r="DWZ124" s="113"/>
      <c r="DXA124" s="113"/>
      <c r="DXB124" s="113"/>
      <c r="DXC124" s="113"/>
      <c r="DXD124" s="113"/>
      <c r="DXE124" s="113"/>
      <c r="DXF124" s="113"/>
      <c r="DXG124" s="113"/>
      <c r="DXH124" s="113"/>
      <c r="DXI124" s="113"/>
      <c r="DXJ124" s="113"/>
      <c r="DXK124" s="113"/>
      <c r="DXL124" s="113"/>
      <c r="DXM124" s="113"/>
      <c r="DXN124" s="113"/>
      <c r="DXO124" s="113"/>
      <c r="DXP124" s="113"/>
      <c r="DXQ124" s="113"/>
      <c r="DXR124" s="113"/>
      <c r="DXS124" s="113"/>
      <c r="DXT124" s="113"/>
      <c r="DXU124" s="113"/>
      <c r="DXV124" s="113"/>
      <c r="DXW124" s="113"/>
      <c r="DXX124" s="113"/>
      <c r="DXY124" s="113"/>
      <c r="DXZ124" s="113"/>
      <c r="DYA124" s="113"/>
      <c r="DYB124" s="113"/>
      <c r="DYC124" s="113"/>
      <c r="DYD124" s="113"/>
      <c r="DYE124" s="113"/>
      <c r="DYF124" s="113"/>
      <c r="DYG124" s="113"/>
      <c r="DYH124" s="113"/>
      <c r="DYI124" s="113"/>
      <c r="DYJ124" s="113"/>
      <c r="DYK124" s="113"/>
      <c r="DYL124" s="113"/>
      <c r="DYM124" s="113"/>
      <c r="DYN124" s="113"/>
      <c r="DYO124" s="113"/>
      <c r="DYP124" s="113"/>
      <c r="DYQ124" s="113"/>
      <c r="DYR124" s="113"/>
      <c r="DYS124" s="113"/>
      <c r="DYT124" s="113"/>
      <c r="DYU124" s="113"/>
      <c r="DYV124" s="113"/>
      <c r="DYW124" s="113"/>
      <c r="DYX124" s="113"/>
      <c r="DYY124" s="113"/>
      <c r="DYZ124" s="113"/>
      <c r="DZA124" s="113"/>
      <c r="DZB124" s="113"/>
      <c r="DZC124" s="113"/>
      <c r="DZD124" s="113"/>
      <c r="DZE124" s="113"/>
      <c r="DZF124" s="113"/>
      <c r="DZG124" s="113"/>
      <c r="DZH124" s="113"/>
      <c r="DZI124" s="113"/>
      <c r="DZJ124" s="113"/>
      <c r="DZK124" s="113"/>
      <c r="DZL124" s="113"/>
      <c r="DZM124" s="113"/>
      <c r="DZN124" s="113"/>
      <c r="DZO124" s="113"/>
      <c r="DZP124" s="113"/>
      <c r="DZQ124" s="113"/>
      <c r="DZR124" s="113"/>
      <c r="DZS124" s="113"/>
      <c r="DZT124" s="113"/>
      <c r="DZU124" s="113"/>
      <c r="DZV124" s="113"/>
      <c r="DZW124" s="113"/>
      <c r="DZX124" s="113"/>
      <c r="DZY124" s="113"/>
      <c r="DZZ124" s="113"/>
      <c r="EAA124" s="113"/>
      <c r="EAB124" s="113"/>
      <c r="EAC124" s="113"/>
      <c r="EAD124" s="113"/>
      <c r="EAE124" s="113"/>
      <c r="EAF124" s="113"/>
      <c r="EAG124" s="113"/>
      <c r="EAH124" s="113"/>
      <c r="EAI124" s="113"/>
      <c r="EAJ124" s="113"/>
      <c r="EAK124" s="113"/>
      <c r="EAL124" s="113"/>
      <c r="EAM124" s="113"/>
      <c r="EAN124" s="113"/>
      <c r="EAO124" s="113"/>
      <c r="EAP124" s="113"/>
      <c r="EAQ124" s="113"/>
      <c r="EAR124" s="113"/>
      <c r="EAS124" s="113"/>
      <c r="EAT124" s="113"/>
      <c r="EAU124" s="113"/>
      <c r="EAV124" s="113"/>
      <c r="EAW124" s="113"/>
      <c r="EAX124" s="113"/>
      <c r="EAY124" s="113"/>
      <c r="EAZ124" s="113"/>
      <c r="EBA124" s="113"/>
      <c r="EBB124" s="113"/>
      <c r="EBC124" s="113"/>
      <c r="EBD124" s="113"/>
      <c r="EBE124" s="113"/>
      <c r="EBF124" s="113"/>
      <c r="EBG124" s="113"/>
      <c r="EBH124" s="113"/>
      <c r="EBI124" s="113"/>
      <c r="EBJ124" s="113"/>
      <c r="EBK124" s="113"/>
      <c r="EBL124" s="113"/>
      <c r="EBM124" s="113"/>
      <c r="EBN124" s="113"/>
      <c r="EBO124" s="113"/>
      <c r="EBP124" s="113"/>
      <c r="EBQ124" s="113"/>
      <c r="EBR124" s="113"/>
      <c r="EBS124" s="113"/>
      <c r="EBT124" s="113"/>
      <c r="EBU124" s="113"/>
      <c r="EBV124" s="113"/>
      <c r="EBW124" s="113"/>
      <c r="EBX124" s="113"/>
      <c r="EBY124" s="113"/>
      <c r="EBZ124" s="113"/>
      <c r="ECA124" s="113"/>
      <c r="ECB124" s="113"/>
      <c r="ECC124" s="113"/>
      <c r="ECD124" s="113"/>
      <c r="ECE124" s="113"/>
      <c r="ECF124" s="113"/>
      <c r="ECG124" s="113"/>
      <c r="ECH124" s="113"/>
      <c r="ECI124" s="113"/>
      <c r="ECJ124" s="113"/>
      <c r="ECK124" s="113"/>
      <c r="ECL124" s="113"/>
      <c r="ECM124" s="113"/>
      <c r="ECN124" s="113"/>
      <c r="ECO124" s="113"/>
      <c r="ECP124" s="113"/>
      <c r="ECQ124" s="113"/>
      <c r="ECR124" s="113"/>
      <c r="ECS124" s="113"/>
      <c r="ECT124" s="113"/>
      <c r="ECU124" s="113"/>
      <c r="ECV124" s="113"/>
      <c r="ECW124" s="113"/>
      <c r="ECX124" s="113"/>
      <c r="ECY124" s="113"/>
      <c r="ECZ124" s="113"/>
      <c r="EDA124" s="113"/>
      <c r="EDB124" s="113"/>
      <c r="EDC124" s="113"/>
      <c r="EDD124" s="113"/>
      <c r="EDE124" s="113"/>
      <c r="EDF124" s="113"/>
      <c r="EDG124" s="113"/>
      <c r="EDH124" s="113"/>
      <c r="EDI124" s="113"/>
      <c r="EDJ124" s="113"/>
      <c r="EDK124" s="113"/>
      <c r="EDL124" s="113"/>
      <c r="EDM124" s="113"/>
      <c r="EDN124" s="113"/>
      <c r="EDO124" s="113"/>
      <c r="EDP124" s="113"/>
      <c r="EDQ124" s="113"/>
      <c r="EDR124" s="113"/>
      <c r="EDS124" s="113"/>
      <c r="EDT124" s="113"/>
      <c r="EDU124" s="113"/>
      <c r="EDV124" s="113"/>
      <c r="EDW124" s="113"/>
      <c r="EDX124" s="113"/>
      <c r="EDY124" s="113"/>
      <c r="EDZ124" s="113"/>
      <c r="EEA124" s="113"/>
      <c r="EEB124" s="113"/>
      <c r="EEC124" s="113"/>
      <c r="EED124" s="113"/>
      <c r="EEE124" s="113"/>
      <c r="EEF124" s="113"/>
      <c r="EEG124" s="113"/>
      <c r="EEH124" s="113"/>
      <c r="EEI124" s="113"/>
      <c r="EEJ124" s="113"/>
      <c r="EEK124" s="113"/>
      <c r="EEL124" s="113"/>
      <c r="EEM124" s="113"/>
      <c r="EEN124" s="113"/>
      <c r="EEO124" s="113"/>
      <c r="EEP124" s="113"/>
      <c r="EEQ124" s="113"/>
      <c r="EER124" s="113"/>
      <c r="EES124" s="113"/>
      <c r="EET124" s="113"/>
      <c r="EEU124" s="113"/>
      <c r="EEV124" s="113"/>
      <c r="EEW124" s="113"/>
      <c r="EEX124" s="113"/>
      <c r="EEY124" s="113"/>
      <c r="EEZ124" s="113"/>
      <c r="EFA124" s="113"/>
      <c r="EFB124" s="113"/>
      <c r="EFC124" s="113"/>
      <c r="EFD124" s="113"/>
      <c r="EFE124" s="113"/>
      <c r="EFF124" s="113"/>
      <c r="EFG124" s="113"/>
      <c r="EFH124" s="113"/>
      <c r="EFI124" s="113"/>
      <c r="EFJ124" s="113"/>
      <c r="EFK124" s="113"/>
      <c r="EFL124" s="113"/>
      <c r="EFM124" s="113"/>
      <c r="EFN124" s="113"/>
      <c r="EFO124" s="113"/>
      <c r="EFP124" s="113"/>
      <c r="EFQ124" s="113"/>
      <c r="EFR124" s="113"/>
      <c r="EFS124" s="113"/>
      <c r="EFT124" s="113"/>
      <c r="EFU124" s="113"/>
      <c r="EFV124" s="113"/>
      <c r="EFW124" s="113"/>
      <c r="EFX124" s="113"/>
      <c r="EFY124" s="113"/>
      <c r="EFZ124" s="113"/>
      <c r="EGA124" s="113"/>
      <c r="EGB124" s="113"/>
      <c r="EGC124" s="113"/>
      <c r="EGD124" s="113"/>
      <c r="EGE124" s="113"/>
      <c r="EGF124" s="113"/>
      <c r="EGG124" s="113"/>
      <c r="EGH124" s="113"/>
      <c r="EGI124" s="113"/>
      <c r="EGJ124" s="113"/>
      <c r="EGK124" s="113"/>
      <c r="EGL124" s="113"/>
      <c r="EGM124" s="113"/>
      <c r="EGN124" s="113"/>
      <c r="EGO124" s="113"/>
      <c r="EGP124" s="113"/>
      <c r="EGQ124" s="113"/>
      <c r="EGR124" s="113"/>
      <c r="EGS124" s="113"/>
      <c r="EGT124" s="113"/>
      <c r="EGU124" s="113"/>
      <c r="EGV124" s="113"/>
      <c r="EGW124" s="113"/>
      <c r="EGX124" s="113"/>
      <c r="EGY124" s="113"/>
      <c r="EGZ124" s="113"/>
      <c r="EHA124" s="113"/>
      <c r="EHB124" s="113"/>
      <c r="EHC124" s="113"/>
      <c r="EHD124" s="113"/>
      <c r="EHE124" s="113"/>
      <c r="EHF124" s="113"/>
      <c r="EHG124" s="113"/>
      <c r="EHH124" s="113"/>
      <c r="EHI124" s="113"/>
      <c r="EHJ124" s="113"/>
      <c r="EHK124" s="113"/>
      <c r="EHL124" s="113"/>
      <c r="EHM124" s="113"/>
      <c r="EHN124" s="113"/>
      <c r="EHO124" s="113"/>
      <c r="EHP124" s="113"/>
      <c r="EHQ124" s="113"/>
      <c r="EHR124" s="113"/>
      <c r="EHS124" s="113"/>
      <c r="EHT124" s="113"/>
      <c r="EHU124" s="113"/>
      <c r="EHV124" s="113"/>
      <c r="EHW124" s="113"/>
      <c r="EHX124" s="113"/>
      <c r="EHY124" s="113"/>
      <c r="EHZ124" s="113"/>
      <c r="EIA124" s="113"/>
      <c r="EIB124" s="113"/>
      <c r="EIC124" s="113"/>
      <c r="EID124" s="113"/>
      <c r="EIE124" s="113"/>
      <c r="EIF124" s="113"/>
      <c r="EIG124" s="113"/>
      <c r="EIH124" s="113"/>
      <c r="EII124" s="113"/>
      <c r="EIJ124" s="113"/>
      <c r="EIK124" s="113"/>
      <c r="EIL124" s="113"/>
      <c r="EIM124" s="113"/>
      <c r="EIN124" s="113"/>
      <c r="EIO124" s="113"/>
      <c r="EIP124" s="113"/>
      <c r="EIQ124" s="113"/>
      <c r="EIR124" s="113"/>
      <c r="EIS124" s="113"/>
      <c r="EIT124" s="113"/>
      <c r="EIU124" s="113"/>
      <c r="EIV124" s="113"/>
      <c r="EIW124" s="113"/>
      <c r="EIX124" s="113"/>
      <c r="EIY124" s="113"/>
      <c r="EIZ124" s="113"/>
      <c r="EJA124" s="113"/>
      <c r="EJB124" s="113"/>
      <c r="EJC124" s="113"/>
      <c r="EJD124" s="113"/>
      <c r="EJE124" s="113"/>
      <c r="EJF124" s="113"/>
      <c r="EJG124" s="113"/>
      <c r="EJH124" s="113"/>
      <c r="EJI124" s="113"/>
      <c r="EJJ124" s="113"/>
      <c r="EJK124" s="113"/>
      <c r="EJL124" s="113"/>
      <c r="EJM124" s="113"/>
      <c r="EJN124" s="113"/>
      <c r="EJO124" s="113"/>
      <c r="EJP124" s="113"/>
      <c r="EJQ124" s="113"/>
      <c r="EJR124" s="113"/>
      <c r="EJS124" s="113"/>
      <c r="EJT124" s="113"/>
      <c r="EJU124" s="113"/>
      <c r="EJV124" s="113"/>
      <c r="EJW124" s="113"/>
      <c r="EJX124" s="113"/>
      <c r="EJY124" s="113"/>
      <c r="EJZ124" s="113"/>
      <c r="EKA124" s="113"/>
      <c r="EKB124" s="113"/>
      <c r="EKC124" s="113"/>
      <c r="EKD124" s="113"/>
      <c r="EKE124" s="113"/>
      <c r="EKF124" s="113"/>
      <c r="EKG124" s="113"/>
      <c r="EKH124" s="113"/>
      <c r="EKI124" s="113"/>
      <c r="EKJ124" s="113"/>
      <c r="EKK124" s="113"/>
      <c r="EKL124" s="113"/>
      <c r="EKM124" s="113"/>
      <c r="EKN124" s="113"/>
      <c r="EKO124" s="113"/>
      <c r="EKP124" s="113"/>
      <c r="EKQ124" s="113"/>
      <c r="EKR124" s="113"/>
      <c r="EKS124" s="113"/>
      <c r="EKT124" s="113"/>
      <c r="EKU124" s="113"/>
      <c r="EKV124" s="113"/>
      <c r="EKW124" s="113"/>
      <c r="EKX124" s="113"/>
      <c r="EKY124" s="113"/>
      <c r="EKZ124" s="113"/>
      <c r="ELA124" s="113"/>
      <c r="ELB124" s="113"/>
      <c r="ELC124" s="113"/>
      <c r="ELD124" s="113"/>
      <c r="ELE124" s="113"/>
      <c r="ELF124" s="113"/>
      <c r="ELG124" s="113"/>
      <c r="ELH124" s="113"/>
      <c r="ELI124" s="113"/>
      <c r="ELJ124" s="113"/>
      <c r="ELK124" s="113"/>
      <c r="ELL124" s="113"/>
      <c r="ELM124" s="113"/>
      <c r="ELN124" s="113"/>
      <c r="ELO124" s="113"/>
      <c r="ELP124" s="113"/>
      <c r="ELQ124" s="113"/>
      <c r="ELR124" s="113"/>
      <c r="ELS124" s="113"/>
      <c r="ELT124" s="113"/>
      <c r="ELU124" s="113"/>
      <c r="ELV124" s="113"/>
      <c r="ELW124" s="113"/>
      <c r="ELX124" s="113"/>
      <c r="ELY124" s="113"/>
      <c r="ELZ124" s="113"/>
      <c r="EMA124" s="113"/>
      <c r="EMB124" s="113"/>
      <c r="EMC124" s="113"/>
      <c r="EMD124" s="113"/>
      <c r="EME124" s="113"/>
      <c r="EMF124" s="113"/>
      <c r="EMG124" s="113"/>
      <c r="EMH124" s="113"/>
      <c r="EMI124" s="113"/>
      <c r="EMJ124" s="113"/>
      <c r="EMK124" s="113"/>
      <c r="EML124" s="113"/>
      <c r="EMM124" s="113"/>
      <c r="EMN124" s="113"/>
      <c r="EMO124" s="113"/>
      <c r="EMP124" s="113"/>
      <c r="EMQ124" s="113"/>
      <c r="EMR124" s="113"/>
      <c r="EMS124" s="113"/>
      <c r="EMT124" s="113"/>
      <c r="EMU124" s="113"/>
      <c r="EMV124" s="113"/>
      <c r="EMW124" s="113"/>
      <c r="EMX124" s="113"/>
      <c r="EMY124" s="113"/>
      <c r="EMZ124" s="113"/>
      <c r="ENA124" s="113"/>
      <c r="ENB124" s="113"/>
      <c r="ENC124" s="113"/>
      <c r="END124" s="113"/>
      <c r="ENE124" s="113"/>
      <c r="ENF124" s="113"/>
      <c r="ENG124" s="113"/>
      <c r="ENH124" s="113"/>
      <c r="ENI124" s="113"/>
      <c r="ENJ124" s="113"/>
      <c r="ENK124" s="113"/>
      <c r="ENL124" s="113"/>
      <c r="ENM124" s="113"/>
      <c r="ENN124" s="113"/>
      <c r="ENO124" s="113"/>
      <c r="ENP124" s="113"/>
      <c r="ENQ124" s="113"/>
      <c r="ENR124" s="113"/>
      <c r="ENS124" s="113"/>
      <c r="ENT124" s="113"/>
      <c r="ENU124" s="113"/>
      <c r="ENV124" s="113"/>
      <c r="ENW124" s="113"/>
      <c r="ENX124" s="113"/>
      <c r="ENY124" s="113"/>
      <c r="ENZ124" s="113"/>
      <c r="EOA124" s="113"/>
      <c r="EOB124" s="113"/>
      <c r="EOC124" s="113"/>
      <c r="EOD124" s="113"/>
      <c r="EOE124" s="113"/>
      <c r="EOF124" s="113"/>
      <c r="EOG124" s="113"/>
      <c r="EOH124" s="113"/>
      <c r="EOI124" s="113"/>
      <c r="EOJ124" s="113"/>
      <c r="EOK124" s="113"/>
      <c r="EOL124" s="113"/>
      <c r="EOM124" s="113"/>
      <c r="EON124" s="113"/>
      <c r="EOO124" s="113"/>
      <c r="EOP124" s="113"/>
      <c r="EOQ124" s="113"/>
      <c r="EOR124" s="113"/>
      <c r="EOS124" s="113"/>
      <c r="EOT124" s="113"/>
      <c r="EOU124" s="113"/>
      <c r="EOV124" s="113"/>
      <c r="EOW124" s="113"/>
      <c r="EOX124" s="113"/>
      <c r="EOY124" s="113"/>
      <c r="EOZ124" s="113"/>
      <c r="EPA124" s="113"/>
      <c r="EPB124" s="113"/>
      <c r="EPC124" s="113"/>
      <c r="EPD124" s="113"/>
      <c r="EPE124" s="113"/>
      <c r="EPF124" s="113"/>
      <c r="EPG124" s="113"/>
      <c r="EPH124" s="113"/>
      <c r="EPI124" s="113"/>
      <c r="EPJ124" s="113"/>
      <c r="EPK124" s="113"/>
      <c r="EPL124" s="113"/>
      <c r="EPM124" s="113"/>
      <c r="EPN124" s="113"/>
      <c r="EPO124" s="113"/>
      <c r="EPP124" s="113"/>
      <c r="EPQ124" s="113"/>
      <c r="EPR124" s="113"/>
      <c r="EPS124" s="113"/>
      <c r="EPT124" s="113"/>
      <c r="EPU124" s="113"/>
      <c r="EPV124" s="113"/>
      <c r="EPW124" s="113"/>
      <c r="EPX124" s="113"/>
      <c r="EPY124" s="113"/>
      <c r="EPZ124" s="113"/>
      <c r="EQA124" s="113"/>
      <c r="EQB124" s="113"/>
      <c r="EQC124" s="113"/>
      <c r="EQD124" s="113"/>
      <c r="EQE124" s="113"/>
      <c r="EQF124" s="113"/>
      <c r="EQG124" s="113"/>
      <c r="EQH124" s="113"/>
      <c r="EQI124" s="113"/>
      <c r="EQJ124" s="113"/>
      <c r="EQK124" s="113"/>
      <c r="EQL124" s="113"/>
      <c r="EQM124" s="113"/>
      <c r="EQN124" s="113"/>
      <c r="EQO124" s="113"/>
      <c r="EQP124" s="113"/>
      <c r="EQQ124" s="113"/>
      <c r="EQR124" s="113"/>
      <c r="EQS124" s="113"/>
      <c r="EQT124" s="113"/>
      <c r="EQU124" s="113"/>
      <c r="EQV124" s="113"/>
      <c r="EQW124" s="113"/>
      <c r="EQX124" s="113"/>
      <c r="EQY124" s="113"/>
      <c r="EQZ124" s="113"/>
      <c r="ERA124" s="113"/>
      <c r="ERB124" s="113"/>
      <c r="ERC124" s="113"/>
      <c r="ERD124" s="113"/>
      <c r="ERE124" s="113"/>
      <c r="ERF124" s="113"/>
      <c r="ERG124" s="113"/>
      <c r="ERH124" s="113"/>
      <c r="ERI124" s="113"/>
      <c r="ERJ124" s="113"/>
      <c r="ERK124" s="113"/>
      <c r="ERL124" s="113"/>
      <c r="ERM124" s="113"/>
      <c r="ERN124" s="113"/>
      <c r="ERO124" s="113"/>
      <c r="ERP124" s="113"/>
      <c r="ERQ124" s="113"/>
      <c r="ERR124" s="113"/>
      <c r="ERS124" s="113"/>
      <c r="ERT124" s="113"/>
      <c r="ERU124" s="113"/>
      <c r="ERV124" s="113"/>
      <c r="ERW124" s="113"/>
      <c r="ERX124" s="113"/>
      <c r="ERY124" s="113"/>
      <c r="ERZ124" s="113"/>
      <c r="ESA124" s="113"/>
      <c r="ESB124" s="113"/>
      <c r="ESC124" s="113"/>
      <c r="ESD124" s="113"/>
      <c r="ESE124" s="113"/>
      <c r="ESF124" s="113"/>
      <c r="ESG124" s="113"/>
      <c r="ESH124" s="113"/>
      <c r="ESI124" s="113"/>
      <c r="ESJ124" s="113"/>
      <c r="ESK124" s="113"/>
      <c r="ESL124" s="113"/>
      <c r="ESM124" s="113"/>
      <c r="ESN124" s="113"/>
      <c r="ESO124" s="113"/>
      <c r="ESP124" s="113"/>
      <c r="ESQ124" s="113"/>
      <c r="ESR124" s="113"/>
      <c r="ESS124" s="113"/>
      <c r="EST124" s="113"/>
      <c r="ESU124" s="113"/>
      <c r="ESV124" s="113"/>
      <c r="ESW124" s="113"/>
      <c r="ESX124" s="113"/>
      <c r="ESY124" s="113"/>
      <c r="ESZ124" s="113"/>
      <c r="ETA124" s="113"/>
      <c r="ETB124" s="113"/>
      <c r="ETC124" s="113"/>
      <c r="ETD124" s="113"/>
      <c r="ETE124" s="113"/>
      <c r="ETF124" s="113"/>
      <c r="ETG124" s="113"/>
      <c r="ETH124" s="113"/>
      <c r="ETI124" s="113"/>
      <c r="ETJ124" s="113"/>
      <c r="ETK124" s="113"/>
      <c r="ETL124" s="113"/>
      <c r="ETM124" s="113"/>
      <c r="ETN124" s="113"/>
      <c r="ETO124" s="113"/>
      <c r="ETP124" s="113"/>
      <c r="ETQ124" s="113"/>
      <c r="ETR124" s="113"/>
      <c r="ETS124" s="113"/>
      <c r="ETT124" s="113"/>
      <c r="ETU124" s="113"/>
      <c r="ETV124" s="113"/>
      <c r="ETW124" s="113"/>
      <c r="ETX124" s="113"/>
      <c r="ETY124" s="113"/>
      <c r="ETZ124" s="113"/>
      <c r="EUA124" s="113"/>
      <c r="EUB124" s="113"/>
      <c r="EUC124" s="113"/>
      <c r="EUD124" s="113"/>
      <c r="EUE124" s="113"/>
      <c r="EUF124" s="113"/>
      <c r="EUG124" s="113"/>
      <c r="EUH124" s="113"/>
      <c r="EUI124" s="113"/>
      <c r="EUJ124" s="113"/>
      <c r="EUK124" s="113"/>
      <c r="EUL124" s="113"/>
      <c r="EUM124" s="113"/>
      <c r="EUN124" s="113"/>
      <c r="EUO124" s="113"/>
      <c r="EUP124" s="113"/>
      <c r="EUQ124" s="113"/>
      <c r="EUR124" s="113"/>
      <c r="EUS124" s="113"/>
      <c r="EUT124" s="113"/>
      <c r="EUU124" s="113"/>
      <c r="EUV124" s="113"/>
      <c r="EUW124" s="113"/>
      <c r="EUX124" s="113"/>
      <c r="EUY124" s="113"/>
      <c r="EUZ124" s="113"/>
      <c r="EVA124" s="113"/>
      <c r="EVB124" s="113"/>
      <c r="EVC124" s="113"/>
      <c r="EVD124" s="113"/>
      <c r="EVE124" s="113"/>
      <c r="EVF124" s="113"/>
      <c r="EVG124" s="113"/>
      <c r="EVH124" s="113"/>
      <c r="EVI124" s="113"/>
      <c r="EVJ124" s="113"/>
      <c r="EVK124" s="113"/>
      <c r="EVL124" s="113"/>
      <c r="EVM124" s="113"/>
      <c r="EVN124" s="113"/>
      <c r="EVO124" s="113"/>
      <c r="EVP124" s="113"/>
      <c r="EVQ124" s="113"/>
      <c r="EVR124" s="113"/>
      <c r="EVS124" s="113"/>
      <c r="EVT124" s="113"/>
      <c r="EVU124" s="113"/>
      <c r="EVV124" s="113"/>
      <c r="EVW124" s="113"/>
      <c r="EVX124" s="113"/>
      <c r="EVY124" s="113"/>
      <c r="EVZ124" s="113"/>
      <c r="EWA124" s="113"/>
      <c r="EWB124" s="113"/>
      <c r="EWC124" s="113"/>
      <c r="EWD124" s="113"/>
      <c r="EWE124" s="113"/>
      <c r="EWF124" s="113"/>
      <c r="EWG124" s="113"/>
      <c r="EWH124" s="113"/>
      <c r="EWI124" s="113"/>
      <c r="EWJ124" s="113"/>
      <c r="EWK124" s="113"/>
      <c r="EWL124" s="113"/>
      <c r="EWM124" s="113"/>
      <c r="EWN124" s="113"/>
      <c r="EWO124" s="113"/>
      <c r="EWP124" s="113"/>
      <c r="EWQ124" s="113"/>
      <c r="EWR124" s="113"/>
      <c r="EWS124" s="113"/>
      <c r="EWT124" s="113"/>
      <c r="EWU124" s="113"/>
      <c r="EWV124" s="113"/>
      <c r="EWW124" s="113"/>
      <c r="EWX124" s="113"/>
      <c r="EWY124" s="113"/>
      <c r="EWZ124" s="113"/>
      <c r="EXA124" s="113"/>
      <c r="EXB124" s="113"/>
      <c r="EXC124" s="113"/>
      <c r="EXD124" s="113"/>
      <c r="EXE124" s="113"/>
      <c r="EXF124" s="113"/>
      <c r="EXG124" s="113"/>
      <c r="EXH124" s="113"/>
      <c r="EXI124" s="113"/>
      <c r="EXJ124" s="113"/>
      <c r="EXK124" s="113"/>
      <c r="EXL124" s="113"/>
      <c r="EXM124" s="113"/>
      <c r="EXN124" s="113"/>
      <c r="EXO124" s="113"/>
      <c r="EXP124" s="113"/>
      <c r="EXQ124" s="113"/>
      <c r="EXR124" s="113"/>
      <c r="EXS124" s="113"/>
      <c r="EXT124" s="113"/>
      <c r="EXU124" s="113"/>
      <c r="EXV124" s="113"/>
      <c r="EXW124" s="113"/>
      <c r="EXX124" s="113"/>
      <c r="EXY124" s="113"/>
      <c r="EXZ124" s="113"/>
      <c r="EYA124" s="113"/>
      <c r="EYB124" s="113"/>
      <c r="EYC124" s="113"/>
      <c r="EYD124" s="113"/>
      <c r="EYE124" s="113"/>
      <c r="EYF124" s="113"/>
      <c r="EYG124" s="113"/>
      <c r="EYH124" s="113"/>
      <c r="EYI124" s="113"/>
      <c r="EYJ124" s="113"/>
      <c r="EYK124" s="113"/>
      <c r="EYL124" s="113"/>
      <c r="EYM124" s="113"/>
      <c r="EYN124" s="113"/>
      <c r="EYO124" s="113"/>
      <c r="EYP124" s="113"/>
      <c r="EYQ124" s="113"/>
      <c r="EYR124" s="113"/>
      <c r="EYS124" s="113"/>
      <c r="EYT124" s="113"/>
      <c r="EYU124" s="113"/>
      <c r="EYV124" s="113"/>
      <c r="EYW124" s="113"/>
      <c r="EYX124" s="113"/>
      <c r="EYY124" s="113"/>
      <c r="EYZ124" s="113"/>
      <c r="EZA124" s="113"/>
      <c r="EZB124" s="113"/>
      <c r="EZC124" s="113"/>
      <c r="EZD124" s="113"/>
      <c r="EZE124" s="113"/>
      <c r="EZF124" s="113"/>
      <c r="EZG124" s="113"/>
      <c r="EZH124" s="113"/>
      <c r="EZI124" s="113"/>
      <c r="EZJ124" s="113"/>
      <c r="EZK124" s="113"/>
      <c r="EZL124" s="113"/>
      <c r="EZM124" s="113"/>
      <c r="EZN124" s="113"/>
      <c r="EZO124" s="113"/>
      <c r="EZP124" s="113"/>
      <c r="EZQ124" s="113"/>
      <c r="EZR124" s="113"/>
      <c r="EZS124" s="113"/>
      <c r="EZT124" s="113"/>
      <c r="EZU124" s="113"/>
      <c r="EZV124" s="113"/>
      <c r="EZW124" s="113"/>
      <c r="EZX124" s="113"/>
      <c r="EZY124" s="113"/>
      <c r="EZZ124" s="113"/>
      <c r="FAA124" s="113"/>
      <c r="FAB124" s="113"/>
      <c r="FAC124" s="113"/>
      <c r="FAD124" s="113"/>
      <c r="FAE124" s="113"/>
      <c r="FAF124" s="113"/>
      <c r="FAG124" s="113"/>
      <c r="FAH124" s="113"/>
      <c r="FAI124" s="113"/>
      <c r="FAJ124" s="113"/>
      <c r="FAK124" s="113"/>
      <c r="FAL124" s="113"/>
      <c r="FAM124" s="113"/>
      <c r="FAN124" s="113"/>
      <c r="FAO124" s="113"/>
      <c r="FAP124" s="113"/>
      <c r="FAQ124" s="113"/>
      <c r="FAR124" s="113"/>
      <c r="FAS124" s="113"/>
      <c r="FAT124" s="113"/>
      <c r="FAU124" s="113"/>
      <c r="FAV124" s="113"/>
      <c r="FAW124" s="113"/>
      <c r="FAX124" s="113"/>
      <c r="FAY124" s="113"/>
      <c r="FAZ124" s="113"/>
      <c r="FBA124" s="113"/>
      <c r="FBB124" s="113"/>
      <c r="FBC124" s="113"/>
      <c r="FBD124" s="113"/>
      <c r="FBE124" s="113"/>
      <c r="FBF124" s="113"/>
      <c r="FBG124" s="113"/>
      <c r="FBH124" s="113"/>
      <c r="FBI124" s="113"/>
      <c r="FBJ124" s="113"/>
      <c r="FBK124" s="113"/>
      <c r="FBL124" s="113"/>
      <c r="FBM124" s="113"/>
      <c r="FBN124" s="113"/>
      <c r="FBO124" s="113"/>
      <c r="FBP124" s="113"/>
      <c r="FBQ124" s="113"/>
      <c r="FBR124" s="113"/>
      <c r="FBS124" s="113"/>
      <c r="FBT124" s="113"/>
      <c r="FBU124" s="113"/>
      <c r="FBV124" s="113"/>
      <c r="FBW124" s="113"/>
      <c r="FBX124" s="113"/>
      <c r="FBY124" s="113"/>
      <c r="FBZ124" s="113"/>
      <c r="FCA124" s="113"/>
      <c r="FCB124" s="113"/>
      <c r="FCC124" s="113"/>
      <c r="FCD124" s="113"/>
      <c r="FCE124" s="113"/>
      <c r="FCF124" s="113"/>
      <c r="FCG124" s="113"/>
      <c r="FCH124" s="113"/>
      <c r="FCI124" s="113"/>
      <c r="FCJ124" s="113"/>
      <c r="FCK124" s="113"/>
      <c r="FCL124" s="113"/>
      <c r="FCM124" s="113"/>
      <c r="FCN124" s="113"/>
      <c r="FCO124" s="113"/>
      <c r="FCP124" s="113"/>
      <c r="FCQ124" s="113"/>
      <c r="FCR124" s="113"/>
      <c r="FCS124" s="113"/>
      <c r="FCT124" s="113"/>
      <c r="FCU124" s="113"/>
      <c r="FCV124" s="113"/>
      <c r="FCW124" s="113"/>
      <c r="FCX124" s="113"/>
      <c r="FCY124" s="113"/>
      <c r="FCZ124" s="113"/>
      <c r="FDA124" s="113"/>
      <c r="FDB124" s="113"/>
      <c r="FDC124" s="113"/>
      <c r="FDD124" s="113"/>
      <c r="FDE124" s="113"/>
      <c r="FDF124" s="113"/>
      <c r="FDG124" s="113"/>
      <c r="FDH124" s="113"/>
      <c r="FDI124" s="113"/>
      <c r="FDJ124" s="113"/>
      <c r="FDK124" s="113"/>
      <c r="FDL124" s="113"/>
      <c r="FDM124" s="113"/>
      <c r="FDN124" s="113"/>
      <c r="FDO124" s="113"/>
      <c r="FDP124" s="113"/>
      <c r="FDQ124" s="113"/>
      <c r="FDR124" s="113"/>
      <c r="FDS124" s="113"/>
      <c r="FDT124" s="113"/>
      <c r="FDU124" s="113"/>
      <c r="FDV124" s="113"/>
      <c r="FDW124" s="113"/>
      <c r="FDX124" s="113"/>
      <c r="FDY124" s="113"/>
      <c r="FDZ124" s="113"/>
      <c r="FEA124" s="113"/>
      <c r="FEB124" s="113"/>
      <c r="FEC124" s="113"/>
      <c r="FED124" s="113"/>
      <c r="FEE124" s="113"/>
      <c r="FEF124" s="113"/>
      <c r="FEG124" s="113"/>
      <c r="FEH124" s="113"/>
      <c r="FEI124" s="113"/>
      <c r="FEJ124" s="113"/>
      <c r="FEK124" s="113"/>
      <c r="FEL124" s="113"/>
      <c r="FEM124" s="113"/>
      <c r="FEN124" s="113"/>
      <c r="FEO124" s="113"/>
      <c r="FEP124" s="113"/>
      <c r="FEQ124" s="113"/>
      <c r="FER124" s="113"/>
      <c r="FES124" s="113"/>
      <c r="FET124" s="113"/>
      <c r="FEU124" s="113"/>
      <c r="FEV124" s="113"/>
      <c r="FEW124" s="113"/>
      <c r="FEX124" s="113"/>
      <c r="FEY124" s="113"/>
      <c r="FEZ124" s="113"/>
      <c r="FFA124" s="113"/>
      <c r="FFB124" s="113"/>
      <c r="FFC124" s="113"/>
      <c r="FFD124" s="113"/>
      <c r="FFE124" s="113"/>
      <c r="FFF124" s="113"/>
      <c r="FFG124" s="113"/>
      <c r="FFH124" s="113"/>
      <c r="FFI124" s="113"/>
      <c r="FFJ124" s="113"/>
      <c r="FFK124" s="113"/>
      <c r="FFL124" s="113"/>
      <c r="FFM124" s="113"/>
      <c r="FFN124" s="113"/>
      <c r="FFO124" s="113"/>
      <c r="FFP124" s="113"/>
      <c r="FFQ124" s="113"/>
      <c r="FFR124" s="113"/>
      <c r="FFS124" s="113"/>
      <c r="FFT124" s="113"/>
      <c r="FFU124" s="113"/>
      <c r="FFV124" s="113"/>
      <c r="FFW124" s="113"/>
      <c r="FFX124" s="113"/>
      <c r="FFY124" s="113"/>
      <c r="FFZ124" s="113"/>
      <c r="FGA124" s="113"/>
      <c r="FGB124" s="113"/>
      <c r="FGC124" s="113"/>
      <c r="FGD124" s="113"/>
      <c r="FGE124" s="113"/>
      <c r="FGF124" s="113"/>
      <c r="FGG124" s="113"/>
      <c r="FGH124" s="113"/>
      <c r="FGI124" s="113"/>
      <c r="FGJ124" s="113"/>
      <c r="FGK124" s="113"/>
      <c r="FGL124" s="113"/>
      <c r="FGM124" s="113"/>
      <c r="FGN124" s="113"/>
      <c r="FGO124" s="113"/>
      <c r="FGP124" s="113"/>
      <c r="FGQ124" s="113"/>
      <c r="FGR124" s="113"/>
      <c r="FGS124" s="113"/>
      <c r="FGT124" s="113"/>
      <c r="FGU124" s="113"/>
      <c r="FGV124" s="113"/>
      <c r="FGW124" s="113"/>
      <c r="FGX124" s="113"/>
      <c r="FGY124" s="113"/>
      <c r="FGZ124" s="113"/>
      <c r="FHA124" s="113"/>
      <c r="FHB124" s="113"/>
      <c r="FHC124" s="113"/>
      <c r="FHD124" s="113"/>
      <c r="FHE124" s="113"/>
      <c r="FHF124" s="113"/>
      <c r="FHG124" s="113"/>
      <c r="FHH124" s="113"/>
      <c r="FHI124" s="113"/>
      <c r="FHJ124" s="113"/>
      <c r="FHK124" s="113"/>
      <c r="FHL124" s="113"/>
      <c r="FHM124" s="113"/>
      <c r="FHN124" s="113"/>
      <c r="FHO124" s="113"/>
      <c r="FHP124" s="113"/>
      <c r="FHQ124" s="113"/>
      <c r="FHR124" s="113"/>
      <c r="FHS124" s="113"/>
      <c r="FHT124" s="113"/>
      <c r="FHU124" s="113"/>
      <c r="FHV124" s="113"/>
      <c r="FHW124" s="113"/>
      <c r="FHX124" s="113"/>
      <c r="FHY124" s="113"/>
      <c r="FHZ124" s="113"/>
      <c r="FIA124" s="113"/>
      <c r="FIB124" s="113"/>
      <c r="FIC124" s="113"/>
      <c r="FID124" s="113"/>
      <c r="FIE124" s="113"/>
      <c r="FIF124" s="113"/>
      <c r="FIG124" s="113"/>
      <c r="FIH124" s="113"/>
      <c r="FII124" s="113"/>
      <c r="FIJ124" s="113"/>
      <c r="FIK124" s="113"/>
      <c r="FIL124" s="113"/>
      <c r="FIM124" s="113"/>
      <c r="FIN124" s="113"/>
      <c r="FIO124" s="113"/>
      <c r="FIP124" s="113"/>
      <c r="FIQ124" s="113"/>
      <c r="FIR124" s="113"/>
      <c r="FIS124" s="113"/>
      <c r="FIT124" s="113"/>
      <c r="FIU124" s="113"/>
      <c r="FIV124" s="113"/>
      <c r="FIW124" s="113"/>
      <c r="FIX124" s="113"/>
      <c r="FIY124" s="113"/>
      <c r="FIZ124" s="113"/>
      <c r="FJA124" s="113"/>
      <c r="FJB124" s="113"/>
      <c r="FJC124" s="113"/>
      <c r="FJD124" s="113"/>
      <c r="FJE124" s="113"/>
      <c r="FJF124" s="113"/>
      <c r="FJG124" s="113"/>
      <c r="FJH124" s="113"/>
      <c r="FJI124" s="113"/>
      <c r="FJJ124" s="113"/>
      <c r="FJK124" s="113"/>
      <c r="FJL124" s="113"/>
      <c r="FJM124" s="113"/>
      <c r="FJN124" s="113"/>
      <c r="FJO124" s="113"/>
      <c r="FJP124" s="113"/>
      <c r="FJQ124" s="113"/>
      <c r="FJR124" s="113"/>
      <c r="FJS124" s="113"/>
      <c r="FJT124" s="113"/>
      <c r="FJU124" s="113"/>
      <c r="FJV124" s="113"/>
      <c r="FJW124" s="113"/>
      <c r="FJX124" s="113"/>
      <c r="FJY124" s="113"/>
      <c r="FJZ124" s="113"/>
      <c r="FKA124" s="113"/>
      <c r="FKB124" s="113"/>
      <c r="FKC124" s="113"/>
      <c r="FKD124" s="113"/>
      <c r="FKE124" s="113"/>
      <c r="FKF124" s="113"/>
      <c r="FKG124" s="113"/>
      <c r="FKH124" s="113"/>
      <c r="FKI124" s="113"/>
      <c r="FKJ124" s="113"/>
      <c r="FKK124" s="113"/>
      <c r="FKL124" s="113"/>
      <c r="FKM124" s="113"/>
      <c r="FKN124" s="113"/>
      <c r="FKO124" s="113"/>
      <c r="FKP124" s="113"/>
      <c r="FKQ124" s="113"/>
      <c r="FKR124" s="113"/>
      <c r="FKS124" s="113"/>
      <c r="FKT124" s="113"/>
      <c r="FKU124" s="113"/>
      <c r="FKV124" s="113"/>
      <c r="FKW124" s="113"/>
      <c r="FKX124" s="113"/>
      <c r="FKY124" s="113"/>
      <c r="FKZ124" s="113"/>
      <c r="FLA124" s="113"/>
      <c r="FLB124" s="113"/>
      <c r="FLC124" s="113"/>
      <c r="FLD124" s="113"/>
      <c r="FLE124" s="113"/>
      <c r="FLF124" s="113"/>
      <c r="FLG124" s="113"/>
      <c r="FLH124" s="113"/>
      <c r="FLI124" s="113"/>
      <c r="FLJ124" s="113"/>
      <c r="FLK124" s="113"/>
      <c r="FLL124" s="113"/>
      <c r="FLM124" s="113"/>
      <c r="FLN124" s="113"/>
      <c r="FLO124" s="113"/>
      <c r="FLP124" s="113"/>
      <c r="FLQ124" s="113"/>
      <c r="FLR124" s="113"/>
      <c r="FLS124" s="113"/>
      <c r="FLT124" s="113"/>
      <c r="FLU124" s="113"/>
      <c r="FLV124" s="113"/>
      <c r="FLW124" s="113"/>
      <c r="FLX124" s="113"/>
      <c r="FLY124" s="113"/>
      <c r="FLZ124" s="113"/>
      <c r="FMA124" s="113"/>
      <c r="FMB124" s="113"/>
      <c r="FMC124" s="113"/>
      <c r="FMD124" s="113"/>
      <c r="FME124" s="113"/>
      <c r="FMF124" s="113"/>
      <c r="FMG124" s="113"/>
      <c r="FMH124" s="113"/>
      <c r="FMI124" s="113"/>
      <c r="FMJ124" s="113"/>
      <c r="FMK124" s="113"/>
      <c r="FML124" s="113"/>
      <c r="FMM124" s="113"/>
      <c r="FMN124" s="113"/>
      <c r="FMO124" s="113"/>
      <c r="FMP124" s="113"/>
      <c r="FMQ124" s="113"/>
      <c r="FMR124" s="113"/>
      <c r="FMS124" s="113"/>
      <c r="FMT124" s="113"/>
      <c r="FMU124" s="113"/>
      <c r="FMV124" s="113"/>
      <c r="FMW124" s="113"/>
      <c r="FMX124" s="113"/>
      <c r="FMY124" s="113"/>
      <c r="FMZ124" s="113"/>
      <c r="FNA124" s="113"/>
      <c r="FNB124" s="113"/>
      <c r="FNC124" s="113"/>
      <c r="FND124" s="113"/>
      <c r="FNE124" s="113"/>
      <c r="FNF124" s="113"/>
      <c r="FNG124" s="113"/>
      <c r="FNH124" s="113"/>
      <c r="FNI124" s="113"/>
      <c r="FNJ124" s="113"/>
      <c r="FNK124" s="113"/>
      <c r="FNL124" s="113"/>
      <c r="FNM124" s="113"/>
      <c r="FNN124" s="113"/>
      <c r="FNO124" s="113"/>
      <c r="FNP124" s="113"/>
      <c r="FNQ124" s="113"/>
      <c r="FNR124" s="113"/>
      <c r="FNS124" s="113"/>
      <c r="FNT124" s="113"/>
      <c r="FNU124" s="113"/>
      <c r="FNV124" s="113"/>
      <c r="FNW124" s="113"/>
      <c r="FNX124" s="113"/>
      <c r="FNY124" s="113"/>
      <c r="FNZ124" s="113"/>
      <c r="FOA124" s="113"/>
      <c r="FOB124" s="113"/>
      <c r="FOC124" s="113"/>
      <c r="FOD124" s="113"/>
      <c r="FOE124" s="113"/>
      <c r="FOF124" s="113"/>
      <c r="FOG124" s="113"/>
      <c r="FOH124" s="113"/>
      <c r="FOI124" s="113"/>
      <c r="FOJ124" s="113"/>
      <c r="FOK124" s="113"/>
      <c r="FOL124" s="113"/>
      <c r="FOM124" s="113"/>
      <c r="FON124" s="113"/>
      <c r="FOO124" s="113"/>
      <c r="FOP124" s="113"/>
      <c r="FOQ124" s="113"/>
      <c r="FOR124" s="113"/>
      <c r="FOS124" s="113"/>
      <c r="FOT124" s="113"/>
      <c r="FOU124" s="113"/>
      <c r="FOV124" s="113"/>
      <c r="FOW124" s="113"/>
      <c r="FOX124" s="113"/>
      <c r="FOY124" s="113"/>
      <c r="FOZ124" s="113"/>
      <c r="FPA124" s="113"/>
      <c r="FPB124" s="113"/>
      <c r="FPC124" s="113"/>
      <c r="FPD124" s="113"/>
      <c r="FPE124" s="113"/>
      <c r="FPF124" s="113"/>
      <c r="FPG124" s="113"/>
      <c r="FPH124" s="113"/>
      <c r="FPI124" s="113"/>
      <c r="FPJ124" s="113"/>
      <c r="FPK124" s="113"/>
      <c r="FPL124" s="113"/>
      <c r="FPM124" s="113"/>
      <c r="FPN124" s="113"/>
      <c r="FPO124" s="113"/>
      <c r="FPP124" s="113"/>
      <c r="FPQ124" s="113"/>
      <c r="FPR124" s="113"/>
      <c r="FPS124" s="113"/>
      <c r="FPT124" s="113"/>
      <c r="FPU124" s="113"/>
      <c r="FPV124" s="113"/>
      <c r="FPW124" s="113"/>
      <c r="FPX124" s="113"/>
      <c r="FPY124" s="113"/>
      <c r="FPZ124" s="113"/>
      <c r="FQA124" s="113"/>
      <c r="FQB124" s="113"/>
      <c r="FQC124" s="113"/>
      <c r="FQD124" s="113"/>
      <c r="FQE124" s="113"/>
      <c r="FQF124" s="113"/>
      <c r="FQG124" s="113"/>
      <c r="FQH124" s="113"/>
      <c r="FQI124" s="113"/>
      <c r="FQJ124" s="113"/>
      <c r="FQK124" s="113"/>
      <c r="FQL124" s="113"/>
      <c r="FQM124" s="113"/>
      <c r="FQN124" s="113"/>
      <c r="FQO124" s="113"/>
      <c r="FQP124" s="113"/>
      <c r="FQQ124" s="113"/>
      <c r="FQR124" s="113"/>
      <c r="FQS124" s="113"/>
      <c r="FQT124" s="113"/>
      <c r="FQU124" s="113"/>
      <c r="FQV124" s="113"/>
      <c r="FQW124" s="113"/>
      <c r="FQX124" s="113"/>
      <c r="FQY124" s="113"/>
      <c r="FQZ124" s="113"/>
      <c r="FRA124" s="113"/>
      <c r="FRB124" s="113"/>
      <c r="FRC124" s="113"/>
      <c r="FRD124" s="113"/>
      <c r="FRE124" s="113"/>
      <c r="FRF124" s="113"/>
      <c r="FRG124" s="113"/>
      <c r="FRH124" s="113"/>
      <c r="FRI124" s="113"/>
      <c r="FRJ124" s="113"/>
      <c r="FRK124" s="113"/>
      <c r="FRL124" s="113"/>
      <c r="FRM124" s="113"/>
      <c r="FRN124" s="113"/>
      <c r="FRO124" s="113"/>
      <c r="FRP124" s="113"/>
      <c r="FRQ124" s="113"/>
      <c r="FRR124" s="113"/>
      <c r="FRS124" s="113"/>
      <c r="FRT124" s="113"/>
      <c r="FRU124" s="113"/>
      <c r="FRV124" s="113"/>
      <c r="FRW124" s="113"/>
      <c r="FRX124" s="113"/>
      <c r="FRY124" s="113"/>
      <c r="FRZ124" s="113"/>
      <c r="FSA124" s="113"/>
      <c r="FSB124" s="113"/>
      <c r="FSC124" s="113"/>
      <c r="FSD124" s="113"/>
      <c r="FSE124" s="113"/>
      <c r="FSF124" s="113"/>
      <c r="FSG124" s="113"/>
      <c r="FSH124" s="113"/>
      <c r="FSI124" s="113"/>
      <c r="FSJ124" s="113"/>
      <c r="FSK124" s="113"/>
      <c r="FSL124" s="113"/>
      <c r="FSM124" s="113"/>
      <c r="FSN124" s="113"/>
      <c r="FSO124" s="113"/>
      <c r="FSP124" s="113"/>
      <c r="FSQ124" s="113"/>
      <c r="FSR124" s="113"/>
      <c r="FSS124" s="113"/>
      <c r="FST124" s="113"/>
      <c r="FSU124" s="113"/>
      <c r="FSV124" s="113"/>
      <c r="FSW124" s="113"/>
      <c r="FSX124" s="113"/>
      <c r="FSY124" s="113"/>
      <c r="FSZ124" s="113"/>
      <c r="FTA124" s="113"/>
      <c r="FTB124" s="113"/>
      <c r="FTC124" s="113"/>
      <c r="FTD124" s="113"/>
      <c r="FTE124" s="113"/>
      <c r="FTF124" s="113"/>
      <c r="FTG124" s="113"/>
      <c r="FTH124" s="113"/>
      <c r="FTI124" s="113"/>
      <c r="FTJ124" s="113"/>
      <c r="FTK124" s="113"/>
      <c r="FTL124" s="113"/>
      <c r="FTM124" s="113"/>
      <c r="FTN124" s="113"/>
      <c r="FTO124" s="113"/>
      <c r="FTP124" s="113"/>
      <c r="FTQ124" s="113"/>
      <c r="FTR124" s="113"/>
      <c r="FTS124" s="113"/>
      <c r="FTT124" s="113"/>
      <c r="FTU124" s="113"/>
      <c r="FTV124" s="113"/>
      <c r="FTW124" s="113"/>
      <c r="FTX124" s="113"/>
      <c r="FTY124" s="113"/>
      <c r="FTZ124" s="113"/>
      <c r="FUA124" s="113"/>
      <c r="FUB124" s="113"/>
      <c r="FUC124" s="113"/>
      <c r="FUD124" s="113"/>
      <c r="FUE124" s="113"/>
      <c r="FUF124" s="113"/>
      <c r="FUG124" s="113"/>
      <c r="FUH124" s="113"/>
      <c r="FUI124" s="113"/>
      <c r="FUJ124" s="113"/>
      <c r="FUK124" s="113"/>
      <c r="FUL124" s="113"/>
      <c r="FUM124" s="113"/>
      <c r="FUN124" s="113"/>
      <c r="FUO124" s="113"/>
      <c r="FUP124" s="113"/>
      <c r="FUQ124" s="113"/>
      <c r="FUR124" s="113"/>
      <c r="FUS124" s="113"/>
      <c r="FUT124" s="113"/>
      <c r="FUU124" s="113"/>
      <c r="FUV124" s="113"/>
      <c r="FUW124" s="113"/>
      <c r="FUX124" s="113"/>
      <c r="FUY124" s="113"/>
      <c r="FUZ124" s="113"/>
      <c r="FVA124" s="113"/>
      <c r="FVB124" s="113"/>
      <c r="FVC124" s="113"/>
      <c r="FVD124" s="113"/>
      <c r="FVE124" s="113"/>
      <c r="FVF124" s="113"/>
      <c r="FVG124" s="113"/>
      <c r="FVH124" s="113"/>
      <c r="FVI124" s="113"/>
      <c r="FVJ124" s="113"/>
      <c r="FVK124" s="113"/>
      <c r="FVL124" s="113"/>
      <c r="FVM124" s="113"/>
      <c r="FVN124" s="113"/>
      <c r="FVO124" s="113"/>
      <c r="FVP124" s="113"/>
      <c r="FVQ124" s="113"/>
      <c r="FVR124" s="113"/>
      <c r="FVS124" s="113"/>
      <c r="FVT124" s="113"/>
      <c r="FVU124" s="113"/>
      <c r="FVV124" s="113"/>
      <c r="FVW124" s="113"/>
      <c r="FVX124" s="113"/>
      <c r="FVY124" s="113"/>
      <c r="FVZ124" s="113"/>
      <c r="FWA124" s="113"/>
      <c r="FWB124" s="113"/>
      <c r="FWC124" s="113"/>
      <c r="FWD124" s="113"/>
      <c r="FWE124" s="113"/>
      <c r="FWF124" s="113"/>
      <c r="FWG124" s="113"/>
      <c r="FWH124" s="113"/>
      <c r="FWI124" s="113"/>
      <c r="FWJ124" s="113"/>
      <c r="FWK124" s="113"/>
      <c r="FWL124" s="113"/>
      <c r="FWM124" s="113"/>
      <c r="FWN124" s="113"/>
      <c r="FWO124" s="113"/>
      <c r="FWP124" s="113"/>
      <c r="FWQ124" s="113"/>
      <c r="FWR124" s="113"/>
      <c r="FWS124" s="113"/>
      <c r="FWT124" s="113"/>
      <c r="FWU124" s="113"/>
      <c r="FWV124" s="113"/>
      <c r="FWW124" s="113"/>
      <c r="FWX124" s="113"/>
      <c r="FWY124" s="113"/>
      <c r="FWZ124" s="113"/>
      <c r="FXA124" s="113"/>
      <c r="FXB124" s="113"/>
      <c r="FXC124" s="113"/>
      <c r="FXD124" s="113"/>
      <c r="FXE124" s="113"/>
      <c r="FXF124" s="113"/>
      <c r="FXG124" s="113"/>
      <c r="FXH124" s="113"/>
      <c r="FXI124" s="113"/>
      <c r="FXJ124" s="113"/>
      <c r="FXK124" s="113"/>
      <c r="FXL124" s="113"/>
      <c r="FXM124" s="113"/>
      <c r="FXN124" s="113"/>
      <c r="FXO124" s="113"/>
      <c r="FXP124" s="113"/>
      <c r="FXQ124" s="113"/>
      <c r="FXR124" s="113"/>
      <c r="FXS124" s="113"/>
      <c r="FXT124" s="113"/>
      <c r="FXU124" s="113"/>
      <c r="FXV124" s="113"/>
      <c r="FXW124" s="113"/>
      <c r="FXX124" s="113"/>
      <c r="FXY124" s="113"/>
      <c r="FXZ124" s="113"/>
      <c r="FYA124" s="113"/>
      <c r="FYB124" s="113"/>
      <c r="FYC124" s="113"/>
      <c r="FYD124" s="113"/>
      <c r="FYE124" s="113"/>
      <c r="FYF124" s="113"/>
      <c r="FYG124" s="113"/>
      <c r="FYH124" s="113"/>
      <c r="FYI124" s="113"/>
      <c r="FYJ124" s="113"/>
      <c r="FYK124" s="113"/>
      <c r="FYL124" s="113"/>
      <c r="FYM124" s="113"/>
      <c r="FYN124" s="113"/>
      <c r="FYO124" s="113"/>
      <c r="FYP124" s="113"/>
      <c r="FYQ124" s="113"/>
      <c r="FYR124" s="113"/>
      <c r="FYS124" s="113"/>
      <c r="FYT124" s="113"/>
      <c r="FYU124" s="113"/>
      <c r="FYV124" s="113"/>
      <c r="FYW124" s="113"/>
      <c r="FYX124" s="113"/>
      <c r="FYY124" s="113"/>
      <c r="FYZ124" s="113"/>
      <c r="FZA124" s="113"/>
      <c r="FZB124" s="113"/>
      <c r="FZC124" s="113"/>
      <c r="FZD124" s="113"/>
      <c r="FZE124" s="113"/>
      <c r="FZF124" s="113"/>
      <c r="FZG124" s="113"/>
      <c r="FZH124" s="113"/>
      <c r="FZI124" s="113"/>
      <c r="FZJ124" s="113"/>
      <c r="FZK124" s="113"/>
      <c r="FZL124" s="113"/>
      <c r="FZM124" s="113"/>
      <c r="FZN124" s="113"/>
      <c r="FZO124" s="113"/>
      <c r="FZP124" s="113"/>
      <c r="FZQ124" s="113"/>
      <c r="FZR124" s="113"/>
      <c r="FZS124" s="113"/>
      <c r="FZT124" s="113"/>
      <c r="FZU124" s="113"/>
      <c r="FZV124" s="113"/>
      <c r="FZW124" s="113"/>
      <c r="FZX124" s="113"/>
      <c r="FZY124" s="113"/>
      <c r="FZZ124" s="113"/>
      <c r="GAA124" s="113"/>
      <c r="GAB124" s="113"/>
      <c r="GAC124" s="113"/>
      <c r="GAD124" s="113"/>
      <c r="GAE124" s="113"/>
      <c r="GAF124" s="113"/>
      <c r="GAG124" s="113"/>
      <c r="GAH124" s="113"/>
      <c r="GAI124" s="113"/>
      <c r="GAJ124" s="113"/>
      <c r="GAK124" s="113"/>
      <c r="GAL124" s="113"/>
      <c r="GAM124" s="113"/>
      <c r="GAN124" s="113"/>
      <c r="GAO124" s="113"/>
      <c r="GAP124" s="113"/>
      <c r="GAQ124" s="113"/>
      <c r="GAR124" s="113"/>
      <c r="GAS124" s="113"/>
      <c r="GAT124" s="113"/>
      <c r="GAU124" s="113"/>
      <c r="GAV124" s="113"/>
      <c r="GAW124" s="113"/>
      <c r="GAX124" s="113"/>
      <c r="GAY124" s="113"/>
      <c r="GAZ124" s="113"/>
      <c r="GBA124" s="113"/>
      <c r="GBB124" s="113"/>
      <c r="GBC124" s="113"/>
      <c r="GBD124" s="113"/>
      <c r="GBE124" s="113"/>
      <c r="GBF124" s="113"/>
      <c r="GBG124" s="113"/>
      <c r="GBH124" s="113"/>
      <c r="GBI124" s="113"/>
      <c r="GBJ124" s="113"/>
      <c r="GBK124" s="113"/>
      <c r="GBL124" s="113"/>
      <c r="GBM124" s="113"/>
      <c r="GBN124" s="113"/>
      <c r="GBO124" s="113"/>
      <c r="GBP124" s="113"/>
      <c r="GBQ124" s="113"/>
      <c r="GBR124" s="113"/>
      <c r="GBS124" s="113"/>
      <c r="GBT124" s="113"/>
      <c r="GBU124" s="113"/>
      <c r="GBV124" s="113"/>
      <c r="GBW124" s="113"/>
      <c r="GBX124" s="113"/>
      <c r="GBY124" s="113"/>
      <c r="GBZ124" s="113"/>
      <c r="GCA124" s="113"/>
      <c r="GCB124" s="113"/>
      <c r="GCC124" s="113"/>
      <c r="GCD124" s="113"/>
      <c r="GCE124" s="113"/>
      <c r="GCF124" s="113"/>
      <c r="GCG124" s="113"/>
      <c r="GCH124" s="113"/>
      <c r="GCI124" s="113"/>
      <c r="GCJ124" s="113"/>
      <c r="GCK124" s="113"/>
      <c r="GCL124" s="113"/>
      <c r="GCM124" s="113"/>
      <c r="GCN124" s="113"/>
      <c r="GCO124" s="113"/>
      <c r="GCP124" s="113"/>
      <c r="GCQ124" s="113"/>
      <c r="GCR124" s="113"/>
      <c r="GCS124" s="113"/>
      <c r="GCT124" s="113"/>
      <c r="GCU124" s="113"/>
      <c r="GCV124" s="113"/>
      <c r="GCW124" s="113"/>
      <c r="GCX124" s="113"/>
      <c r="GCY124" s="113"/>
      <c r="GCZ124" s="113"/>
      <c r="GDA124" s="113"/>
      <c r="GDB124" s="113"/>
      <c r="GDC124" s="113"/>
      <c r="GDD124" s="113"/>
      <c r="GDE124" s="113"/>
      <c r="GDF124" s="113"/>
      <c r="GDG124" s="113"/>
      <c r="GDH124" s="113"/>
      <c r="GDI124" s="113"/>
      <c r="GDJ124" s="113"/>
      <c r="GDK124" s="113"/>
      <c r="GDL124" s="113"/>
      <c r="GDM124" s="113"/>
      <c r="GDN124" s="113"/>
      <c r="GDO124" s="113"/>
      <c r="GDP124" s="113"/>
      <c r="GDQ124" s="113"/>
      <c r="GDR124" s="113"/>
      <c r="GDS124" s="113"/>
      <c r="GDT124" s="113"/>
      <c r="GDU124" s="113"/>
      <c r="GDV124" s="113"/>
      <c r="GDW124" s="113"/>
      <c r="GDX124" s="113"/>
      <c r="GDY124" s="113"/>
      <c r="GDZ124" s="113"/>
      <c r="GEA124" s="113"/>
      <c r="GEB124" s="113"/>
      <c r="GEC124" s="113"/>
      <c r="GED124" s="113"/>
      <c r="GEE124" s="113"/>
      <c r="GEF124" s="113"/>
      <c r="GEG124" s="113"/>
      <c r="GEH124" s="113"/>
      <c r="GEI124" s="113"/>
      <c r="GEJ124" s="113"/>
      <c r="GEK124" s="113"/>
      <c r="GEL124" s="113"/>
      <c r="GEM124" s="113"/>
      <c r="GEN124" s="113"/>
      <c r="GEO124" s="113"/>
      <c r="GEP124" s="113"/>
      <c r="GEQ124" s="113"/>
      <c r="GER124" s="113"/>
      <c r="GES124" s="113"/>
      <c r="GET124" s="113"/>
      <c r="GEU124" s="113"/>
      <c r="GEV124" s="113"/>
      <c r="GEW124" s="113"/>
      <c r="GEX124" s="113"/>
      <c r="GEY124" s="113"/>
      <c r="GEZ124" s="113"/>
      <c r="GFA124" s="113"/>
      <c r="GFB124" s="113"/>
      <c r="GFC124" s="113"/>
      <c r="GFD124" s="113"/>
      <c r="GFE124" s="113"/>
      <c r="GFF124" s="113"/>
      <c r="GFG124" s="113"/>
      <c r="GFH124" s="113"/>
      <c r="GFI124" s="113"/>
      <c r="GFJ124" s="113"/>
      <c r="GFK124" s="113"/>
      <c r="GFL124" s="113"/>
      <c r="GFM124" s="113"/>
      <c r="GFN124" s="113"/>
      <c r="GFO124" s="113"/>
      <c r="GFP124" s="113"/>
      <c r="GFQ124" s="113"/>
      <c r="GFR124" s="113"/>
      <c r="GFS124" s="113"/>
      <c r="GFT124" s="113"/>
      <c r="GFU124" s="113"/>
      <c r="GFV124" s="113"/>
      <c r="GFW124" s="113"/>
      <c r="GFX124" s="113"/>
      <c r="GFY124" s="113"/>
      <c r="GFZ124" s="113"/>
      <c r="GGA124" s="113"/>
      <c r="GGB124" s="113"/>
      <c r="GGC124" s="113"/>
      <c r="GGD124" s="113"/>
      <c r="GGE124" s="113"/>
      <c r="GGF124" s="113"/>
      <c r="GGG124" s="113"/>
      <c r="GGH124" s="113"/>
      <c r="GGI124" s="113"/>
      <c r="GGJ124" s="113"/>
      <c r="GGK124" s="113"/>
      <c r="GGL124" s="113"/>
      <c r="GGM124" s="113"/>
      <c r="GGN124" s="113"/>
      <c r="GGO124" s="113"/>
      <c r="GGP124" s="113"/>
      <c r="GGQ124" s="113"/>
      <c r="GGR124" s="113"/>
      <c r="GGS124" s="113"/>
      <c r="GGT124" s="113"/>
      <c r="GGU124" s="113"/>
      <c r="GGV124" s="113"/>
      <c r="GGW124" s="113"/>
      <c r="GGX124" s="113"/>
      <c r="GGY124" s="113"/>
      <c r="GGZ124" s="113"/>
      <c r="GHA124" s="113"/>
      <c r="GHB124" s="113"/>
      <c r="GHC124" s="113"/>
      <c r="GHD124" s="113"/>
      <c r="GHE124" s="113"/>
      <c r="GHF124" s="113"/>
      <c r="GHG124" s="113"/>
      <c r="GHH124" s="113"/>
      <c r="GHI124" s="113"/>
      <c r="GHJ124" s="113"/>
      <c r="GHK124" s="113"/>
      <c r="GHL124" s="113"/>
      <c r="GHM124" s="113"/>
      <c r="GHN124" s="113"/>
      <c r="GHO124" s="113"/>
      <c r="GHP124" s="113"/>
      <c r="GHQ124" s="113"/>
      <c r="GHR124" s="113"/>
      <c r="GHS124" s="113"/>
      <c r="GHT124" s="113"/>
      <c r="GHU124" s="113"/>
      <c r="GHV124" s="113"/>
      <c r="GHW124" s="113"/>
      <c r="GHX124" s="113"/>
      <c r="GHY124" s="113"/>
      <c r="GHZ124" s="113"/>
      <c r="GIA124" s="113"/>
      <c r="GIB124" s="113"/>
      <c r="GIC124" s="113"/>
      <c r="GID124" s="113"/>
      <c r="GIE124" s="113"/>
      <c r="GIF124" s="113"/>
      <c r="GIG124" s="113"/>
      <c r="GIH124" s="113"/>
      <c r="GII124" s="113"/>
      <c r="GIJ124" s="113"/>
      <c r="GIK124" s="113"/>
      <c r="GIL124" s="113"/>
      <c r="GIM124" s="113"/>
      <c r="GIN124" s="113"/>
      <c r="GIO124" s="113"/>
      <c r="GIP124" s="113"/>
      <c r="GIQ124" s="113"/>
      <c r="GIR124" s="113"/>
      <c r="GIS124" s="113"/>
      <c r="GIT124" s="113"/>
      <c r="GIU124" s="113"/>
      <c r="GIV124" s="113"/>
      <c r="GIW124" s="113"/>
      <c r="GIX124" s="113"/>
      <c r="GIY124" s="113"/>
      <c r="GIZ124" s="113"/>
      <c r="GJA124" s="113"/>
      <c r="GJB124" s="113"/>
      <c r="GJC124" s="113"/>
      <c r="GJD124" s="113"/>
      <c r="GJE124" s="113"/>
      <c r="GJF124" s="113"/>
      <c r="GJG124" s="113"/>
      <c r="GJH124" s="113"/>
      <c r="GJI124" s="113"/>
      <c r="GJJ124" s="113"/>
      <c r="GJK124" s="113"/>
      <c r="GJL124" s="113"/>
      <c r="GJM124" s="113"/>
      <c r="GJN124" s="113"/>
      <c r="GJO124" s="113"/>
      <c r="GJP124" s="113"/>
      <c r="GJQ124" s="113"/>
      <c r="GJR124" s="113"/>
      <c r="GJS124" s="113"/>
      <c r="GJT124" s="113"/>
      <c r="GJU124" s="113"/>
      <c r="GJV124" s="113"/>
      <c r="GJW124" s="113"/>
      <c r="GJX124" s="113"/>
      <c r="GJY124" s="113"/>
      <c r="GJZ124" s="113"/>
      <c r="GKA124" s="113"/>
      <c r="GKB124" s="113"/>
      <c r="GKC124" s="113"/>
      <c r="GKD124" s="113"/>
      <c r="GKE124" s="113"/>
      <c r="GKF124" s="113"/>
      <c r="GKG124" s="113"/>
      <c r="GKH124" s="113"/>
      <c r="GKI124" s="113"/>
      <c r="GKJ124" s="113"/>
      <c r="GKK124" s="113"/>
      <c r="GKL124" s="113"/>
      <c r="GKM124" s="113"/>
      <c r="GKN124" s="113"/>
      <c r="GKO124" s="113"/>
      <c r="GKP124" s="113"/>
      <c r="GKQ124" s="113"/>
      <c r="GKR124" s="113"/>
      <c r="GKS124" s="113"/>
      <c r="GKT124" s="113"/>
      <c r="GKU124" s="113"/>
      <c r="GKV124" s="113"/>
      <c r="GKW124" s="113"/>
      <c r="GKX124" s="113"/>
      <c r="GKY124" s="113"/>
      <c r="GKZ124" s="113"/>
      <c r="GLA124" s="113"/>
      <c r="GLB124" s="113"/>
      <c r="GLC124" s="113"/>
      <c r="GLD124" s="113"/>
      <c r="GLE124" s="113"/>
      <c r="GLF124" s="113"/>
      <c r="GLG124" s="113"/>
      <c r="GLH124" s="113"/>
      <c r="GLI124" s="113"/>
      <c r="GLJ124" s="113"/>
      <c r="GLK124" s="113"/>
      <c r="GLL124" s="113"/>
      <c r="GLM124" s="113"/>
      <c r="GLN124" s="113"/>
      <c r="GLO124" s="113"/>
      <c r="GLP124" s="113"/>
      <c r="GLQ124" s="113"/>
      <c r="GLR124" s="113"/>
      <c r="GLS124" s="113"/>
      <c r="GLT124" s="113"/>
      <c r="GLU124" s="113"/>
      <c r="GLV124" s="113"/>
      <c r="GLW124" s="113"/>
      <c r="GLX124" s="113"/>
      <c r="GLY124" s="113"/>
      <c r="GLZ124" s="113"/>
      <c r="GMA124" s="113"/>
      <c r="GMB124" s="113"/>
      <c r="GMC124" s="113"/>
      <c r="GMD124" s="113"/>
      <c r="GME124" s="113"/>
      <c r="GMF124" s="113"/>
      <c r="GMG124" s="113"/>
      <c r="GMH124" s="113"/>
      <c r="GMI124" s="113"/>
      <c r="GMJ124" s="113"/>
      <c r="GMK124" s="113"/>
      <c r="GML124" s="113"/>
      <c r="GMM124" s="113"/>
      <c r="GMN124" s="113"/>
      <c r="GMO124" s="113"/>
      <c r="GMP124" s="113"/>
      <c r="GMQ124" s="113"/>
      <c r="GMR124" s="113"/>
      <c r="GMS124" s="113"/>
      <c r="GMT124" s="113"/>
      <c r="GMU124" s="113"/>
      <c r="GMV124" s="113"/>
      <c r="GMW124" s="113"/>
      <c r="GMX124" s="113"/>
      <c r="GMY124" s="113"/>
      <c r="GMZ124" s="113"/>
      <c r="GNA124" s="113"/>
      <c r="GNB124" s="113"/>
      <c r="GNC124" s="113"/>
      <c r="GND124" s="113"/>
      <c r="GNE124" s="113"/>
      <c r="GNF124" s="113"/>
      <c r="GNG124" s="113"/>
      <c r="GNH124" s="113"/>
      <c r="GNI124" s="113"/>
      <c r="GNJ124" s="113"/>
      <c r="GNK124" s="113"/>
      <c r="GNL124" s="113"/>
      <c r="GNM124" s="113"/>
      <c r="GNN124" s="113"/>
      <c r="GNO124" s="113"/>
      <c r="GNP124" s="113"/>
      <c r="GNQ124" s="113"/>
      <c r="GNR124" s="113"/>
      <c r="GNS124" s="113"/>
      <c r="GNT124" s="113"/>
      <c r="GNU124" s="113"/>
      <c r="GNV124" s="113"/>
      <c r="GNW124" s="113"/>
      <c r="GNX124" s="113"/>
      <c r="GNY124" s="113"/>
      <c r="GNZ124" s="113"/>
      <c r="GOA124" s="113"/>
      <c r="GOB124" s="113"/>
      <c r="GOC124" s="113"/>
      <c r="GOD124" s="113"/>
      <c r="GOE124" s="113"/>
      <c r="GOF124" s="113"/>
      <c r="GOG124" s="113"/>
      <c r="GOH124" s="113"/>
      <c r="GOI124" s="113"/>
      <c r="GOJ124" s="113"/>
      <c r="GOK124" s="113"/>
      <c r="GOL124" s="113"/>
      <c r="GOM124" s="113"/>
      <c r="GON124" s="113"/>
      <c r="GOO124" s="113"/>
      <c r="GOP124" s="113"/>
      <c r="GOQ124" s="113"/>
      <c r="GOR124" s="113"/>
      <c r="GOS124" s="113"/>
      <c r="GOT124" s="113"/>
      <c r="GOU124" s="113"/>
      <c r="GOV124" s="113"/>
      <c r="GOW124" s="113"/>
      <c r="GOX124" s="113"/>
      <c r="GOY124" s="113"/>
      <c r="GOZ124" s="113"/>
      <c r="GPA124" s="113"/>
      <c r="GPB124" s="113"/>
      <c r="GPC124" s="113"/>
      <c r="GPD124" s="113"/>
      <c r="GPE124" s="113"/>
      <c r="GPF124" s="113"/>
      <c r="GPG124" s="113"/>
      <c r="GPH124" s="113"/>
      <c r="GPI124" s="113"/>
      <c r="GPJ124" s="113"/>
      <c r="GPK124" s="113"/>
      <c r="GPL124" s="113"/>
      <c r="GPM124" s="113"/>
      <c r="GPN124" s="113"/>
      <c r="GPO124" s="113"/>
      <c r="GPP124" s="113"/>
      <c r="GPQ124" s="113"/>
      <c r="GPR124" s="113"/>
      <c r="GPS124" s="113"/>
      <c r="GPT124" s="113"/>
      <c r="GPU124" s="113"/>
      <c r="GPV124" s="113"/>
      <c r="GPW124" s="113"/>
      <c r="GPX124" s="113"/>
      <c r="GPY124" s="113"/>
      <c r="GPZ124" s="113"/>
      <c r="GQA124" s="113"/>
      <c r="GQB124" s="113"/>
      <c r="GQC124" s="113"/>
      <c r="GQD124" s="113"/>
      <c r="GQE124" s="113"/>
      <c r="GQF124" s="113"/>
      <c r="GQG124" s="113"/>
      <c r="GQH124" s="113"/>
      <c r="GQI124" s="113"/>
      <c r="GQJ124" s="113"/>
      <c r="GQK124" s="113"/>
      <c r="GQL124" s="113"/>
      <c r="GQM124" s="113"/>
      <c r="GQN124" s="113"/>
      <c r="GQO124" s="113"/>
      <c r="GQP124" s="113"/>
      <c r="GQQ124" s="113"/>
      <c r="GQR124" s="113"/>
      <c r="GQS124" s="113"/>
      <c r="GQT124" s="113"/>
      <c r="GQU124" s="113"/>
      <c r="GQV124" s="113"/>
      <c r="GQW124" s="113"/>
      <c r="GQX124" s="113"/>
      <c r="GQY124" s="113"/>
      <c r="GQZ124" s="113"/>
      <c r="GRA124" s="113"/>
      <c r="GRB124" s="113"/>
      <c r="GRC124" s="113"/>
      <c r="GRD124" s="113"/>
      <c r="GRE124" s="113"/>
      <c r="GRF124" s="113"/>
      <c r="GRG124" s="113"/>
      <c r="GRH124" s="113"/>
      <c r="GRI124" s="113"/>
      <c r="GRJ124" s="113"/>
      <c r="GRK124" s="113"/>
      <c r="GRL124" s="113"/>
      <c r="GRM124" s="113"/>
      <c r="GRN124" s="113"/>
      <c r="GRO124" s="113"/>
      <c r="GRP124" s="113"/>
      <c r="GRQ124" s="113"/>
      <c r="GRR124" s="113"/>
      <c r="GRS124" s="113"/>
      <c r="GRT124" s="113"/>
      <c r="GRU124" s="113"/>
      <c r="GRV124" s="113"/>
      <c r="GRW124" s="113"/>
      <c r="GRX124" s="113"/>
      <c r="GRY124" s="113"/>
      <c r="GRZ124" s="113"/>
      <c r="GSA124" s="113"/>
      <c r="GSB124" s="113"/>
      <c r="GSC124" s="113"/>
      <c r="GSD124" s="113"/>
      <c r="GSE124" s="113"/>
      <c r="GSF124" s="113"/>
      <c r="GSG124" s="113"/>
      <c r="GSH124" s="113"/>
      <c r="GSI124" s="113"/>
      <c r="GSJ124" s="113"/>
      <c r="GSK124" s="113"/>
      <c r="GSL124" s="113"/>
      <c r="GSM124" s="113"/>
      <c r="GSN124" s="113"/>
      <c r="GSO124" s="113"/>
      <c r="GSP124" s="113"/>
      <c r="GSQ124" s="113"/>
      <c r="GSR124" s="113"/>
      <c r="GSS124" s="113"/>
      <c r="GST124" s="113"/>
      <c r="GSU124" s="113"/>
      <c r="GSV124" s="113"/>
      <c r="GSW124" s="113"/>
      <c r="GSX124" s="113"/>
      <c r="GSY124" s="113"/>
      <c r="GSZ124" s="113"/>
      <c r="GTA124" s="113"/>
      <c r="GTB124" s="113"/>
      <c r="GTC124" s="113"/>
      <c r="GTD124" s="113"/>
      <c r="GTE124" s="113"/>
      <c r="GTF124" s="113"/>
      <c r="GTG124" s="113"/>
      <c r="GTH124" s="113"/>
      <c r="GTI124" s="113"/>
      <c r="GTJ124" s="113"/>
      <c r="GTK124" s="113"/>
      <c r="GTL124" s="113"/>
      <c r="GTM124" s="113"/>
      <c r="GTN124" s="113"/>
      <c r="GTO124" s="113"/>
      <c r="GTP124" s="113"/>
      <c r="GTQ124" s="113"/>
      <c r="GTR124" s="113"/>
      <c r="GTS124" s="113"/>
      <c r="GTT124" s="113"/>
      <c r="GTU124" s="113"/>
      <c r="GTV124" s="113"/>
      <c r="GTW124" s="113"/>
      <c r="GTX124" s="113"/>
      <c r="GTY124" s="113"/>
      <c r="GTZ124" s="113"/>
      <c r="GUA124" s="113"/>
      <c r="GUB124" s="113"/>
      <c r="GUC124" s="113"/>
      <c r="GUD124" s="113"/>
      <c r="GUE124" s="113"/>
      <c r="GUF124" s="113"/>
      <c r="GUG124" s="113"/>
      <c r="GUH124" s="113"/>
      <c r="GUI124" s="113"/>
      <c r="GUJ124" s="113"/>
      <c r="GUK124" s="113"/>
      <c r="GUL124" s="113"/>
      <c r="GUM124" s="113"/>
      <c r="GUN124" s="113"/>
      <c r="GUO124" s="113"/>
      <c r="GUP124" s="113"/>
      <c r="GUQ124" s="113"/>
      <c r="GUR124" s="113"/>
      <c r="GUS124" s="113"/>
      <c r="GUT124" s="113"/>
      <c r="GUU124" s="113"/>
      <c r="GUV124" s="113"/>
      <c r="GUW124" s="113"/>
      <c r="GUX124" s="113"/>
      <c r="GUY124" s="113"/>
      <c r="GUZ124" s="113"/>
      <c r="GVA124" s="113"/>
      <c r="GVB124" s="113"/>
      <c r="GVC124" s="113"/>
      <c r="GVD124" s="113"/>
      <c r="GVE124" s="113"/>
      <c r="GVF124" s="113"/>
      <c r="GVG124" s="113"/>
      <c r="GVH124" s="113"/>
      <c r="GVI124" s="113"/>
      <c r="GVJ124" s="113"/>
      <c r="GVK124" s="113"/>
      <c r="GVL124" s="113"/>
      <c r="GVM124" s="113"/>
      <c r="GVN124" s="113"/>
      <c r="GVO124" s="113"/>
      <c r="GVP124" s="113"/>
      <c r="GVQ124" s="113"/>
      <c r="GVR124" s="113"/>
      <c r="GVS124" s="113"/>
      <c r="GVT124" s="113"/>
      <c r="GVU124" s="113"/>
      <c r="GVV124" s="113"/>
      <c r="GVW124" s="113"/>
      <c r="GVX124" s="113"/>
      <c r="GVY124" s="113"/>
      <c r="GVZ124" s="113"/>
      <c r="GWA124" s="113"/>
      <c r="GWB124" s="113"/>
      <c r="GWC124" s="113"/>
      <c r="GWD124" s="113"/>
      <c r="GWE124" s="113"/>
      <c r="GWF124" s="113"/>
      <c r="GWG124" s="113"/>
      <c r="GWH124" s="113"/>
      <c r="GWI124" s="113"/>
      <c r="GWJ124" s="113"/>
      <c r="GWK124" s="113"/>
      <c r="GWL124" s="113"/>
      <c r="GWM124" s="113"/>
      <c r="GWN124" s="113"/>
      <c r="GWO124" s="113"/>
      <c r="GWP124" s="113"/>
      <c r="GWQ124" s="113"/>
      <c r="GWR124" s="113"/>
      <c r="GWS124" s="113"/>
      <c r="GWT124" s="113"/>
      <c r="GWU124" s="113"/>
      <c r="GWV124" s="113"/>
      <c r="GWW124" s="113"/>
      <c r="GWX124" s="113"/>
      <c r="GWY124" s="113"/>
      <c r="GWZ124" s="113"/>
      <c r="GXA124" s="113"/>
      <c r="GXB124" s="113"/>
      <c r="GXC124" s="113"/>
      <c r="GXD124" s="113"/>
      <c r="GXE124" s="113"/>
      <c r="GXF124" s="113"/>
      <c r="GXG124" s="113"/>
      <c r="GXH124" s="113"/>
      <c r="GXI124" s="113"/>
      <c r="GXJ124" s="113"/>
      <c r="GXK124" s="113"/>
      <c r="GXL124" s="113"/>
      <c r="GXM124" s="113"/>
      <c r="GXN124" s="113"/>
      <c r="GXO124" s="113"/>
      <c r="GXP124" s="113"/>
      <c r="GXQ124" s="113"/>
      <c r="GXR124" s="113"/>
      <c r="GXS124" s="113"/>
      <c r="GXT124" s="113"/>
      <c r="GXU124" s="113"/>
      <c r="GXV124" s="113"/>
      <c r="GXW124" s="113"/>
      <c r="GXX124" s="113"/>
      <c r="GXY124" s="113"/>
      <c r="GXZ124" s="113"/>
      <c r="GYA124" s="113"/>
      <c r="GYB124" s="113"/>
      <c r="GYC124" s="113"/>
      <c r="GYD124" s="113"/>
      <c r="GYE124" s="113"/>
      <c r="GYF124" s="113"/>
      <c r="GYG124" s="113"/>
      <c r="GYH124" s="113"/>
      <c r="GYI124" s="113"/>
      <c r="GYJ124" s="113"/>
      <c r="GYK124" s="113"/>
      <c r="GYL124" s="113"/>
      <c r="GYM124" s="113"/>
      <c r="GYN124" s="113"/>
      <c r="GYO124" s="113"/>
      <c r="GYP124" s="113"/>
      <c r="GYQ124" s="113"/>
      <c r="GYR124" s="113"/>
      <c r="GYS124" s="113"/>
      <c r="GYT124" s="113"/>
      <c r="GYU124" s="113"/>
      <c r="GYV124" s="113"/>
      <c r="GYW124" s="113"/>
      <c r="GYX124" s="113"/>
      <c r="GYY124" s="113"/>
      <c r="GYZ124" s="113"/>
      <c r="GZA124" s="113"/>
      <c r="GZB124" s="113"/>
      <c r="GZC124" s="113"/>
      <c r="GZD124" s="113"/>
      <c r="GZE124" s="113"/>
      <c r="GZF124" s="113"/>
      <c r="GZG124" s="113"/>
      <c r="GZH124" s="113"/>
      <c r="GZI124" s="113"/>
      <c r="GZJ124" s="113"/>
      <c r="GZK124" s="113"/>
      <c r="GZL124" s="113"/>
      <c r="GZM124" s="113"/>
      <c r="GZN124" s="113"/>
      <c r="GZO124" s="113"/>
      <c r="GZP124" s="113"/>
      <c r="GZQ124" s="113"/>
      <c r="GZR124" s="113"/>
      <c r="GZS124" s="113"/>
      <c r="GZT124" s="113"/>
      <c r="GZU124" s="113"/>
      <c r="GZV124" s="113"/>
      <c r="GZW124" s="113"/>
      <c r="GZX124" s="113"/>
      <c r="GZY124" s="113"/>
      <c r="GZZ124" s="113"/>
      <c r="HAA124" s="113"/>
      <c r="HAB124" s="113"/>
      <c r="HAC124" s="113"/>
      <c r="HAD124" s="113"/>
      <c r="HAE124" s="113"/>
      <c r="HAF124" s="113"/>
      <c r="HAG124" s="113"/>
      <c r="HAH124" s="113"/>
      <c r="HAI124" s="113"/>
      <c r="HAJ124" s="113"/>
      <c r="HAK124" s="113"/>
      <c r="HAL124" s="113"/>
      <c r="HAM124" s="113"/>
      <c r="HAN124" s="113"/>
      <c r="HAO124" s="113"/>
      <c r="HAP124" s="113"/>
      <c r="HAQ124" s="113"/>
      <c r="HAR124" s="113"/>
      <c r="HAS124" s="113"/>
      <c r="HAT124" s="113"/>
      <c r="HAU124" s="113"/>
      <c r="HAV124" s="113"/>
      <c r="HAW124" s="113"/>
      <c r="HAX124" s="113"/>
      <c r="HAY124" s="113"/>
      <c r="HAZ124" s="113"/>
      <c r="HBA124" s="113"/>
      <c r="HBB124" s="113"/>
      <c r="HBC124" s="113"/>
      <c r="HBD124" s="113"/>
      <c r="HBE124" s="113"/>
      <c r="HBF124" s="113"/>
      <c r="HBG124" s="113"/>
      <c r="HBH124" s="113"/>
      <c r="HBI124" s="113"/>
      <c r="HBJ124" s="113"/>
      <c r="HBK124" s="113"/>
      <c r="HBL124" s="113"/>
      <c r="HBM124" s="113"/>
      <c r="HBN124" s="113"/>
      <c r="HBO124" s="113"/>
      <c r="HBP124" s="113"/>
      <c r="HBQ124" s="113"/>
      <c r="HBR124" s="113"/>
      <c r="HBS124" s="113"/>
      <c r="HBT124" s="113"/>
      <c r="HBU124" s="113"/>
      <c r="HBV124" s="113"/>
      <c r="HBW124" s="113"/>
      <c r="HBX124" s="113"/>
      <c r="HBY124" s="113"/>
      <c r="HBZ124" s="113"/>
      <c r="HCA124" s="113"/>
      <c r="HCB124" s="113"/>
      <c r="HCC124" s="113"/>
      <c r="HCD124" s="113"/>
      <c r="HCE124" s="113"/>
      <c r="HCF124" s="113"/>
      <c r="HCG124" s="113"/>
      <c r="HCH124" s="113"/>
      <c r="HCI124" s="113"/>
      <c r="HCJ124" s="113"/>
      <c r="HCK124" s="113"/>
      <c r="HCL124" s="113"/>
      <c r="HCM124" s="113"/>
      <c r="HCN124" s="113"/>
      <c r="HCO124" s="113"/>
      <c r="HCP124" s="113"/>
      <c r="HCQ124" s="113"/>
      <c r="HCR124" s="113"/>
      <c r="HCS124" s="113"/>
      <c r="HCT124" s="113"/>
      <c r="HCU124" s="113"/>
      <c r="HCV124" s="113"/>
      <c r="HCW124" s="113"/>
      <c r="HCX124" s="113"/>
      <c r="HCY124" s="113"/>
      <c r="HCZ124" s="113"/>
      <c r="HDA124" s="113"/>
      <c r="HDB124" s="113"/>
      <c r="HDC124" s="113"/>
      <c r="HDD124" s="113"/>
      <c r="HDE124" s="113"/>
      <c r="HDF124" s="113"/>
      <c r="HDG124" s="113"/>
      <c r="HDH124" s="113"/>
      <c r="HDI124" s="113"/>
      <c r="HDJ124" s="113"/>
      <c r="HDK124" s="113"/>
      <c r="HDL124" s="113"/>
      <c r="HDM124" s="113"/>
      <c r="HDN124" s="113"/>
      <c r="HDO124" s="113"/>
      <c r="HDP124" s="113"/>
      <c r="HDQ124" s="113"/>
      <c r="HDR124" s="113"/>
      <c r="HDS124" s="113"/>
      <c r="HDT124" s="113"/>
      <c r="HDU124" s="113"/>
      <c r="HDV124" s="113"/>
      <c r="HDW124" s="113"/>
      <c r="HDX124" s="113"/>
      <c r="HDY124" s="113"/>
      <c r="HDZ124" s="113"/>
      <c r="HEA124" s="113"/>
      <c r="HEB124" s="113"/>
      <c r="HEC124" s="113"/>
      <c r="HED124" s="113"/>
      <c r="HEE124" s="113"/>
      <c r="HEF124" s="113"/>
      <c r="HEG124" s="113"/>
      <c r="HEH124" s="113"/>
      <c r="HEI124" s="113"/>
      <c r="HEJ124" s="113"/>
      <c r="HEK124" s="113"/>
      <c r="HEL124" s="113"/>
      <c r="HEM124" s="113"/>
      <c r="HEN124" s="113"/>
      <c r="HEO124" s="113"/>
      <c r="HEP124" s="113"/>
      <c r="HEQ124" s="113"/>
      <c r="HER124" s="113"/>
      <c r="HES124" s="113"/>
      <c r="HET124" s="113"/>
      <c r="HEU124" s="113"/>
      <c r="HEV124" s="113"/>
      <c r="HEW124" s="113"/>
      <c r="HEX124" s="113"/>
      <c r="HEY124" s="113"/>
      <c r="HEZ124" s="113"/>
      <c r="HFA124" s="113"/>
      <c r="HFB124" s="113"/>
      <c r="HFC124" s="113"/>
      <c r="HFD124" s="113"/>
      <c r="HFE124" s="113"/>
      <c r="HFF124" s="113"/>
      <c r="HFG124" s="113"/>
      <c r="HFH124" s="113"/>
      <c r="HFI124" s="113"/>
      <c r="HFJ124" s="113"/>
      <c r="HFK124" s="113"/>
      <c r="HFL124" s="113"/>
      <c r="HFM124" s="113"/>
      <c r="HFN124" s="113"/>
      <c r="HFO124" s="113"/>
      <c r="HFP124" s="113"/>
      <c r="HFQ124" s="113"/>
      <c r="HFR124" s="113"/>
      <c r="HFS124" s="113"/>
      <c r="HFT124" s="113"/>
      <c r="HFU124" s="113"/>
      <c r="HFV124" s="113"/>
      <c r="HFW124" s="113"/>
      <c r="HFX124" s="113"/>
      <c r="HFY124" s="113"/>
      <c r="HFZ124" s="113"/>
      <c r="HGA124" s="113"/>
      <c r="HGB124" s="113"/>
      <c r="HGC124" s="113"/>
      <c r="HGD124" s="113"/>
      <c r="HGE124" s="113"/>
      <c r="HGF124" s="113"/>
      <c r="HGG124" s="113"/>
      <c r="HGH124" s="113"/>
      <c r="HGI124" s="113"/>
      <c r="HGJ124" s="113"/>
      <c r="HGK124" s="113"/>
      <c r="HGL124" s="113"/>
      <c r="HGM124" s="113"/>
      <c r="HGN124" s="113"/>
      <c r="HGO124" s="113"/>
      <c r="HGP124" s="113"/>
      <c r="HGQ124" s="113"/>
      <c r="HGR124" s="113"/>
      <c r="HGS124" s="113"/>
      <c r="HGT124" s="113"/>
      <c r="HGU124" s="113"/>
      <c r="HGV124" s="113"/>
      <c r="HGW124" s="113"/>
      <c r="HGX124" s="113"/>
      <c r="HGY124" s="113"/>
      <c r="HGZ124" s="113"/>
      <c r="HHA124" s="113"/>
      <c r="HHB124" s="113"/>
      <c r="HHC124" s="113"/>
      <c r="HHD124" s="113"/>
      <c r="HHE124" s="113"/>
      <c r="HHF124" s="113"/>
      <c r="HHG124" s="113"/>
      <c r="HHH124" s="113"/>
      <c r="HHI124" s="113"/>
      <c r="HHJ124" s="113"/>
      <c r="HHK124" s="113"/>
      <c r="HHL124" s="113"/>
      <c r="HHM124" s="113"/>
      <c r="HHN124" s="113"/>
      <c r="HHO124" s="113"/>
      <c r="HHP124" s="113"/>
      <c r="HHQ124" s="113"/>
      <c r="HHR124" s="113"/>
      <c r="HHS124" s="113"/>
      <c r="HHT124" s="113"/>
      <c r="HHU124" s="113"/>
      <c r="HHV124" s="113"/>
      <c r="HHW124" s="113"/>
      <c r="HHX124" s="113"/>
      <c r="HHY124" s="113"/>
      <c r="HHZ124" s="113"/>
      <c r="HIA124" s="113"/>
      <c r="HIB124" s="113"/>
      <c r="HIC124" s="113"/>
      <c r="HID124" s="113"/>
      <c r="HIE124" s="113"/>
      <c r="HIF124" s="113"/>
      <c r="HIG124" s="113"/>
      <c r="HIH124" s="113"/>
      <c r="HII124" s="113"/>
      <c r="HIJ124" s="113"/>
      <c r="HIK124" s="113"/>
      <c r="HIL124" s="113"/>
      <c r="HIM124" s="113"/>
      <c r="HIN124" s="113"/>
      <c r="HIO124" s="113"/>
      <c r="HIP124" s="113"/>
      <c r="HIQ124" s="113"/>
      <c r="HIR124" s="113"/>
      <c r="HIS124" s="113"/>
      <c r="HIT124" s="113"/>
      <c r="HIU124" s="113"/>
      <c r="HIV124" s="113"/>
      <c r="HIW124" s="113"/>
      <c r="HIX124" s="113"/>
      <c r="HIY124" s="113"/>
      <c r="HIZ124" s="113"/>
      <c r="HJA124" s="113"/>
      <c r="HJB124" s="113"/>
      <c r="HJC124" s="113"/>
      <c r="HJD124" s="113"/>
      <c r="HJE124" s="113"/>
      <c r="HJF124" s="113"/>
      <c r="HJG124" s="113"/>
      <c r="HJH124" s="113"/>
      <c r="HJI124" s="113"/>
      <c r="HJJ124" s="113"/>
      <c r="HJK124" s="113"/>
      <c r="HJL124" s="113"/>
      <c r="HJM124" s="113"/>
      <c r="HJN124" s="113"/>
      <c r="HJO124" s="113"/>
      <c r="HJP124" s="113"/>
      <c r="HJQ124" s="113"/>
      <c r="HJR124" s="113"/>
      <c r="HJS124" s="113"/>
      <c r="HJT124" s="113"/>
      <c r="HJU124" s="113"/>
      <c r="HJV124" s="113"/>
      <c r="HJW124" s="113"/>
      <c r="HJX124" s="113"/>
      <c r="HJY124" s="113"/>
      <c r="HJZ124" s="113"/>
      <c r="HKA124" s="113"/>
      <c r="HKB124" s="113"/>
      <c r="HKC124" s="113"/>
      <c r="HKD124" s="113"/>
      <c r="HKE124" s="113"/>
      <c r="HKF124" s="113"/>
      <c r="HKG124" s="113"/>
      <c r="HKH124" s="113"/>
      <c r="HKI124" s="113"/>
      <c r="HKJ124" s="113"/>
      <c r="HKK124" s="113"/>
      <c r="HKL124" s="113"/>
      <c r="HKM124" s="113"/>
      <c r="HKN124" s="113"/>
      <c r="HKO124" s="113"/>
      <c r="HKP124" s="113"/>
      <c r="HKQ124" s="113"/>
      <c r="HKR124" s="113"/>
      <c r="HKS124" s="113"/>
      <c r="HKT124" s="113"/>
      <c r="HKU124" s="113"/>
      <c r="HKV124" s="113"/>
      <c r="HKW124" s="113"/>
      <c r="HKX124" s="113"/>
      <c r="HKY124" s="113"/>
      <c r="HKZ124" s="113"/>
      <c r="HLA124" s="113"/>
      <c r="HLB124" s="113"/>
      <c r="HLC124" s="113"/>
      <c r="HLD124" s="113"/>
      <c r="HLE124" s="113"/>
      <c r="HLF124" s="113"/>
      <c r="HLG124" s="113"/>
      <c r="HLH124" s="113"/>
      <c r="HLI124" s="113"/>
      <c r="HLJ124" s="113"/>
      <c r="HLK124" s="113"/>
      <c r="HLL124" s="113"/>
      <c r="HLM124" s="113"/>
      <c r="HLN124" s="113"/>
      <c r="HLO124" s="113"/>
      <c r="HLP124" s="113"/>
      <c r="HLQ124" s="113"/>
      <c r="HLR124" s="113"/>
      <c r="HLS124" s="113"/>
      <c r="HLT124" s="113"/>
      <c r="HLU124" s="113"/>
      <c r="HLV124" s="113"/>
      <c r="HLW124" s="113"/>
      <c r="HLX124" s="113"/>
      <c r="HLY124" s="113"/>
      <c r="HLZ124" s="113"/>
      <c r="HMA124" s="113"/>
      <c r="HMB124" s="113"/>
      <c r="HMC124" s="113"/>
      <c r="HMD124" s="113"/>
      <c r="HME124" s="113"/>
      <c r="HMF124" s="113"/>
      <c r="HMG124" s="113"/>
      <c r="HMH124" s="113"/>
      <c r="HMI124" s="113"/>
      <c r="HMJ124" s="113"/>
      <c r="HMK124" s="113"/>
      <c r="HML124" s="113"/>
      <c r="HMM124" s="113"/>
      <c r="HMN124" s="113"/>
      <c r="HMO124" s="113"/>
      <c r="HMP124" s="113"/>
      <c r="HMQ124" s="113"/>
      <c r="HMR124" s="113"/>
      <c r="HMS124" s="113"/>
      <c r="HMT124" s="113"/>
      <c r="HMU124" s="113"/>
      <c r="HMV124" s="113"/>
      <c r="HMW124" s="113"/>
      <c r="HMX124" s="113"/>
      <c r="HMY124" s="113"/>
      <c r="HMZ124" s="113"/>
      <c r="HNA124" s="113"/>
      <c r="HNB124" s="113"/>
      <c r="HNC124" s="113"/>
      <c r="HND124" s="113"/>
      <c r="HNE124" s="113"/>
      <c r="HNF124" s="113"/>
      <c r="HNG124" s="113"/>
      <c r="HNH124" s="113"/>
      <c r="HNI124" s="113"/>
      <c r="HNJ124" s="113"/>
      <c r="HNK124" s="113"/>
      <c r="HNL124" s="113"/>
      <c r="HNM124" s="113"/>
      <c r="HNN124" s="113"/>
      <c r="HNO124" s="113"/>
      <c r="HNP124" s="113"/>
      <c r="HNQ124" s="113"/>
      <c r="HNR124" s="113"/>
      <c r="HNS124" s="113"/>
      <c r="HNT124" s="113"/>
      <c r="HNU124" s="113"/>
      <c r="HNV124" s="113"/>
      <c r="HNW124" s="113"/>
      <c r="HNX124" s="113"/>
      <c r="HNY124" s="113"/>
      <c r="HNZ124" s="113"/>
      <c r="HOA124" s="113"/>
      <c r="HOB124" s="113"/>
      <c r="HOC124" s="113"/>
      <c r="HOD124" s="113"/>
      <c r="HOE124" s="113"/>
      <c r="HOF124" s="113"/>
      <c r="HOG124" s="113"/>
      <c r="HOH124" s="113"/>
      <c r="HOI124" s="113"/>
      <c r="HOJ124" s="113"/>
      <c r="HOK124" s="113"/>
      <c r="HOL124" s="113"/>
      <c r="HOM124" s="113"/>
      <c r="HON124" s="113"/>
      <c r="HOO124" s="113"/>
      <c r="HOP124" s="113"/>
      <c r="HOQ124" s="113"/>
      <c r="HOR124" s="113"/>
      <c r="HOS124" s="113"/>
      <c r="HOT124" s="113"/>
      <c r="HOU124" s="113"/>
      <c r="HOV124" s="113"/>
      <c r="HOW124" s="113"/>
      <c r="HOX124" s="113"/>
      <c r="HOY124" s="113"/>
      <c r="HOZ124" s="113"/>
      <c r="HPA124" s="113"/>
      <c r="HPB124" s="113"/>
      <c r="HPC124" s="113"/>
      <c r="HPD124" s="113"/>
      <c r="HPE124" s="113"/>
      <c r="HPF124" s="113"/>
      <c r="HPG124" s="113"/>
      <c r="HPH124" s="113"/>
      <c r="HPI124" s="113"/>
      <c r="HPJ124" s="113"/>
      <c r="HPK124" s="113"/>
      <c r="HPL124" s="113"/>
      <c r="HPM124" s="113"/>
      <c r="HPN124" s="113"/>
      <c r="HPO124" s="113"/>
      <c r="HPP124" s="113"/>
      <c r="HPQ124" s="113"/>
      <c r="HPR124" s="113"/>
      <c r="HPS124" s="113"/>
      <c r="HPT124" s="113"/>
      <c r="HPU124" s="113"/>
      <c r="HPV124" s="113"/>
      <c r="HPW124" s="113"/>
      <c r="HPX124" s="113"/>
      <c r="HPY124" s="113"/>
      <c r="HPZ124" s="113"/>
      <c r="HQA124" s="113"/>
      <c r="HQB124" s="113"/>
      <c r="HQC124" s="113"/>
      <c r="HQD124" s="113"/>
      <c r="HQE124" s="113"/>
      <c r="HQF124" s="113"/>
      <c r="HQG124" s="113"/>
      <c r="HQH124" s="113"/>
      <c r="HQI124" s="113"/>
      <c r="HQJ124" s="113"/>
      <c r="HQK124" s="113"/>
      <c r="HQL124" s="113"/>
      <c r="HQM124" s="113"/>
      <c r="HQN124" s="113"/>
      <c r="HQO124" s="113"/>
      <c r="HQP124" s="113"/>
      <c r="HQQ124" s="113"/>
      <c r="HQR124" s="113"/>
      <c r="HQS124" s="113"/>
      <c r="HQT124" s="113"/>
      <c r="HQU124" s="113"/>
      <c r="HQV124" s="113"/>
      <c r="HQW124" s="113"/>
      <c r="HQX124" s="113"/>
      <c r="HQY124" s="113"/>
      <c r="HQZ124" s="113"/>
      <c r="HRA124" s="113"/>
      <c r="HRB124" s="113"/>
      <c r="HRC124" s="113"/>
      <c r="HRD124" s="113"/>
      <c r="HRE124" s="113"/>
      <c r="HRF124" s="113"/>
      <c r="HRG124" s="113"/>
      <c r="HRH124" s="113"/>
      <c r="HRI124" s="113"/>
      <c r="HRJ124" s="113"/>
      <c r="HRK124" s="113"/>
      <c r="HRL124" s="113"/>
      <c r="HRM124" s="113"/>
      <c r="HRN124" s="113"/>
      <c r="HRO124" s="113"/>
      <c r="HRP124" s="113"/>
      <c r="HRQ124" s="113"/>
      <c r="HRR124" s="113"/>
      <c r="HRS124" s="113"/>
      <c r="HRT124" s="113"/>
      <c r="HRU124" s="113"/>
      <c r="HRV124" s="113"/>
      <c r="HRW124" s="113"/>
      <c r="HRX124" s="113"/>
      <c r="HRY124" s="113"/>
      <c r="HRZ124" s="113"/>
      <c r="HSA124" s="113"/>
      <c r="HSB124" s="113"/>
      <c r="HSC124" s="113"/>
      <c r="HSD124" s="113"/>
      <c r="HSE124" s="113"/>
      <c r="HSF124" s="113"/>
      <c r="HSG124" s="113"/>
      <c r="HSH124" s="113"/>
      <c r="HSI124" s="113"/>
      <c r="HSJ124" s="113"/>
      <c r="HSK124" s="113"/>
      <c r="HSL124" s="113"/>
      <c r="HSM124" s="113"/>
      <c r="HSN124" s="113"/>
      <c r="HSO124" s="113"/>
      <c r="HSP124" s="113"/>
      <c r="HSQ124" s="113"/>
      <c r="HSR124" s="113"/>
      <c r="HSS124" s="113"/>
      <c r="HST124" s="113"/>
      <c r="HSU124" s="113"/>
      <c r="HSV124" s="113"/>
      <c r="HSW124" s="113"/>
      <c r="HSX124" s="113"/>
      <c r="HSY124" s="113"/>
      <c r="HSZ124" s="113"/>
      <c r="HTA124" s="113"/>
      <c r="HTB124" s="113"/>
      <c r="HTC124" s="113"/>
      <c r="HTD124" s="113"/>
      <c r="HTE124" s="113"/>
      <c r="HTF124" s="113"/>
      <c r="HTG124" s="113"/>
      <c r="HTH124" s="113"/>
      <c r="HTI124" s="113"/>
      <c r="HTJ124" s="113"/>
      <c r="HTK124" s="113"/>
      <c r="HTL124" s="113"/>
      <c r="HTM124" s="113"/>
      <c r="HTN124" s="113"/>
      <c r="HTO124" s="113"/>
      <c r="HTP124" s="113"/>
      <c r="HTQ124" s="113"/>
      <c r="HTR124" s="113"/>
      <c r="HTS124" s="113"/>
      <c r="HTT124" s="113"/>
      <c r="HTU124" s="113"/>
      <c r="HTV124" s="113"/>
      <c r="HTW124" s="113"/>
      <c r="HTX124" s="113"/>
      <c r="HTY124" s="113"/>
      <c r="HTZ124" s="113"/>
      <c r="HUA124" s="113"/>
      <c r="HUB124" s="113"/>
      <c r="HUC124" s="113"/>
      <c r="HUD124" s="113"/>
      <c r="HUE124" s="113"/>
      <c r="HUF124" s="113"/>
      <c r="HUG124" s="113"/>
      <c r="HUH124" s="113"/>
      <c r="HUI124" s="113"/>
      <c r="HUJ124" s="113"/>
      <c r="HUK124" s="113"/>
      <c r="HUL124" s="113"/>
      <c r="HUM124" s="113"/>
      <c r="HUN124" s="113"/>
      <c r="HUO124" s="113"/>
      <c r="HUP124" s="113"/>
      <c r="HUQ124" s="113"/>
      <c r="HUR124" s="113"/>
      <c r="HUS124" s="113"/>
      <c r="HUT124" s="113"/>
      <c r="HUU124" s="113"/>
      <c r="HUV124" s="113"/>
      <c r="HUW124" s="113"/>
      <c r="HUX124" s="113"/>
      <c r="HUY124" s="113"/>
      <c r="HUZ124" s="113"/>
      <c r="HVA124" s="113"/>
      <c r="HVB124" s="113"/>
      <c r="HVC124" s="113"/>
      <c r="HVD124" s="113"/>
      <c r="HVE124" s="113"/>
      <c r="HVF124" s="113"/>
      <c r="HVG124" s="113"/>
      <c r="HVH124" s="113"/>
      <c r="HVI124" s="113"/>
      <c r="HVJ124" s="113"/>
      <c r="HVK124" s="113"/>
      <c r="HVL124" s="113"/>
      <c r="HVM124" s="113"/>
      <c r="HVN124" s="113"/>
      <c r="HVO124" s="113"/>
      <c r="HVP124" s="113"/>
      <c r="HVQ124" s="113"/>
      <c r="HVR124" s="113"/>
      <c r="HVS124" s="113"/>
      <c r="HVT124" s="113"/>
      <c r="HVU124" s="113"/>
      <c r="HVV124" s="113"/>
      <c r="HVW124" s="113"/>
      <c r="HVX124" s="113"/>
      <c r="HVY124" s="113"/>
      <c r="HVZ124" s="113"/>
      <c r="HWA124" s="113"/>
      <c r="HWB124" s="113"/>
      <c r="HWC124" s="113"/>
      <c r="HWD124" s="113"/>
      <c r="HWE124" s="113"/>
      <c r="HWF124" s="113"/>
      <c r="HWG124" s="113"/>
      <c r="HWH124" s="113"/>
      <c r="HWI124" s="113"/>
      <c r="HWJ124" s="113"/>
      <c r="HWK124" s="113"/>
      <c r="HWL124" s="113"/>
      <c r="HWM124" s="113"/>
      <c r="HWN124" s="113"/>
      <c r="HWO124" s="113"/>
      <c r="HWP124" s="113"/>
      <c r="HWQ124" s="113"/>
      <c r="HWR124" s="113"/>
      <c r="HWS124" s="113"/>
      <c r="HWT124" s="113"/>
      <c r="HWU124" s="113"/>
      <c r="HWV124" s="113"/>
      <c r="HWW124" s="113"/>
      <c r="HWX124" s="113"/>
      <c r="HWY124" s="113"/>
      <c r="HWZ124" s="113"/>
      <c r="HXA124" s="113"/>
      <c r="HXB124" s="113"/>
      <c r="HXC124" s="113"/>
      <c r="HXD124" s="113"/>
      <c r="HXE124" s="113"/>
      <c r="HXF124" s="113"/>
      <c r="HXG124" s="113"/>
      <c r="HXH124" s="113"/>
      <c r="HXI124" s="113"/>
      <c r="HXJ124" s="113"/>
      <c r="HXK124" s="113"/>
      <c r="HXL124" s="113"/>
      <c r="HXM124" s="113"/>
      <c r="HXN124" s="113"/>
      <c r="HXO124" s="113"/>
      <c r="HXP124" s="113"/>
      <c r="HXQ124" s="113"/>
      <c r="HXR124" s="113"/>
      <c r="HXS124" s="113"/>
      <c r="HXT124" s="113"/>
      <c r="HXU124" s="113"/>
      <c r="HXV124" s="113"/>
      <c r="HXW124" s="113"/>
      <c r="HXX124" s="113"/>
      <c r="HXY124" s="113"/>
      <c r="HXZ124" s="113"/>
      <c r="HYA124" s="113"/>
      <c r="HYB124" s="113"/>
      <c r="HYC124" s="113"/>
      <c r="HYD124" s="113"/>
      <c r="HYE124" s="113"/>
      <c r="HYF124" s="113"/>
      <c r="HYG124" s="113"/>
      <c r="HYH124" s="113"/>
      <c r="HYI124" s="113"/>
      <c r="HYJ124" s="113"/>
      <c r="HYK124" s="113"/>
      <c r="HYL124" s="113"/>
      <c r="HYM124" s="113"/>
      <c r="HYN124" s="113"/>
      <c r="HYO124" s="113"/>
      <c r="HYP124" s="113"/>
      <c r="HYQ124" s="113"/>
      <c r="HYR124" s="113"/>
      <c r="HYS124" s="113"/>
      <c r="HYT124" s="113"/>
      <c r="HYU124" s="113"/>
      <c r="HYV124" s="113"/>
      <c r="HYW124" s="113"/>
      <c r="HYX124" s="113"/>
      <c r="HYY124" s="113"/>
      <c r="HYZ124" s="113"/>
      <c r="HZA124" s="113"/>
      <c r="HZB124" s="113"/>
      <c r="HZC124" s="113"/>
      <c r="HZD124" s="113"/>
      <c r="HZE124" s="113"/>
      <c r="HZF124" s="113"/>
      <c r="HZG124" s="113"/>
      <c r="HZH124" s="113"/>
      <c r="HZI124" s="113"/>
      <c r="HZJ124" s="113"/>
      <c r="HZK124" s="113"/>
      <c r="HZL124" s="113"/>
      <c r="HZM124" s="113"/>
      <c r="HZN124" s="113"/>
      <c r="HZO124" s="113"/>
      <c r="HZP124" s="113"/>
      <c r="HZQ124" s="113"/>
      <c r="HZR124" s="113"/>
      <c r="HZS124" s="113"/>
      <c r="HZT124" s="113"/>
      <c r="HZU124" s="113"/>
      <c r="HZV124" s="113"/>
      <c r="HZW124" s="113"/>
      <c r="HZX124" s="113"/>
      <c r="HZY124" s="113"/>
      <c r="HZZ124" s="113"/>
      <c r="IAA124" s="113"/>
      <c r="IAB124" s="113"/>
      <c r="IAC124" s="113"/>
      <c r="IAD124" s="113"/>
      <c r="IAE124" s="113"/>
      <c r="IAF124" s="113"/>
      <c r="IAG124" s="113"/>
      <c r="IAH124" s="113"/>
      <c r="IAI124" s="113"/>
      <c r="IAJ124" s="113"/>
      <c r="IAK124" s="113"/>
      <c r="IAL124" s="113"/>
      <c r="IAM124" s="113"/>
      <c r="IAN124" s="113"/>
      <c r="IAO124" s="113"/>
      <c r="IAP124" s="113"/>
      <c r="IAQ124" s="113"/>
      <c r="IAR124" s="113"/>
      <c r="IAS124" s="113"/>
      <c r="IAT124" s="113"/>
      <c r="IAU124" s="113"/>
      <c r="IAV124" s="113"/>
      <c r="IAW124" s="113"/>
      <c r="IAX124" s="113"/>
      <c r="IAY124" s="113"/>
      <c r="IAZ124" s="113"/>
      <c r="IBA124" s="113"/>
      <c r="IBB124" s="113"/>
      <c r="IBC124" s="113"/>
      <c r="IBD124" s="113"/>
      <c r="IBE124" s="113"/>
      <c r="IBF124" s="113"/>
      <c r="IBG124" s="113"/>
      <c r="IBH124" s="113"/>
      <c r="IBI124" s="113"/>
      <c r="IBJ124" s="113"/>
      <c r="IBK124" s="113"/>
      <c r="IBL124" s="113"/>
      <c r="IBM124" s="113"/>
      <c r="IBN124" s="113"/>
      <c r="IBO124" s="113"/>
      <c r="IBP124" s="113"/>
      <c r="IBQ124" s="113"/>
      <c r="IBR124" s="113"/>
      <c r="IBS124" s="113"/>
      <c r="IBT124" s="113"/>
      <c r="IBU124" s="113"/>
      <c r="IBV124" s="113"/>
      <c r="IBW124" s="113"/>
      <c r="IBX124" s="113"/>
      <c r="IBY124" s="113"/>
      <c r="IBZ124" s="113"/>
      <c r="ICA124" s="113"/>
      <c r="ICB124" s="113"/>
      <c r="ICC124" s="113"/>
      <c r="ICD124" s="113"/>
      <c r="ICE124" s="113"/>
      <c r="ICF124" s="113"/>
      <c r="ICG124" s="113"/>
      <c r="ICH124" s="113"/>
      <c r="ICI124" s="113"/>
      <c r="ICJ124" s="113"/>
      <c r="ICK124" s="113"/>
      <c r="ICL124" s="113"/>
      <c r="ICM124" s="113"/>
      <c r="ICN124" s="113"/>
      <c r="ICO124" s="113"/>
      <c r="ICP124" s="113"/>
      <c r="ICQ124" s="113"/>
      <c r="ICR124" s="113"/>
      <c r="ICS124" s="113"/>
      <c r="ICT124" s="113"/>
      <c r="ICU124" s="113"/>
      <c r="ICV124" s="113"/>
      <c r="ICW124" s="113"/>
      <c r="ICX124" s="113"/>
      <c r="ICY124" s="113"/>
      <c r="ICZ124" s="113"/>
      <c r="IDA124" s="113"/>
      <c r="IDB124" s="113"/>
      <c r="IDC124" s="113"/>
      <c r="IDD124" s="113"/>
      <c r="IDE124" s="113"/>
      <c r="IDF124" s="113"/>
      <c r="IDG124" s="113"/>
      <c r="IDH124" s="113"/>
      <c r="IDI124" s="113"/>
      <c r="IDJ124" s="113"/>
      <c r="IDK124" s="113"/>
      <c r="IDL124" s="113"/>
      <c r="IDM124" s="113"/>
      <c r="IDN124" s="113"/>
      <c r="IDO124" s="113"/>
      <c r="IDP124" s="113"/>
      <c r="IDQ124" s="113"/>
      <c r="IDR124" s="113"/>
      <c r="IDS124" s="113"/>
      <c r="IDT124" s="113"/>
      <c r="IDU124" s="113"/>
      <c r="IDV124" s="113"/>
      <c r="IDW124" s="113"/>
      <c r="IDX124" s="113"/>
      <c r="IDY124" s="113"/>
      <c r="IDZ124" s="113"/>
      <c r="IEA124" s="113"/>
      <c r="IEB124" s="113"/>
      <c r="IEC124" s="113"/>
      <c r="IED124" s="113"/>
      <c r="IEE124" s="113"/>
      <c r="IEF124" s="113"/>
      <c r="IEG124" s="113"/>
      <c r="IEH124" s="113"/>
      <c r="IEI124" s="113"/>
      <c r="IEJ124" s="113"/>
      <c r="IEK124" s="113"/>
      <c r="IEL124" s="113"/>
      <c r="IEM124" s="113"/>
      <c r="IEN124" s="113"/>
      <c r="IEO124" s="113"/>
      <c r="IEP124" s="113"/>
      <c r="IEQ124" s="113"/>
      <c r="IER124" s="113"/>
      <c r="IES124" s="113"/>
      <c r="IET124" s="113"/>
      <c r="IEU124" s="113"/>
      <c r="IEV124" s="113"/>
      <c r="IEW124" s="113"/>
      <c r="IEX124" s="113"/>
      <c r="IEY124" s="113"/>
      <c r="IEZ124" s="113"/>
      <c r="IFA124" s="113"/>
      <c r="IFB124" s="113"/>
      <c r="IFC124" s="113"/>
      <c r="IFD124" s="113"/>
      <c r="IFE124" s="113"/>
      <c r="IFF124" s="113"/>
      <c r="IFG124" s="113"/>
      <c r="IFH124" s="113"/>
      <c r="IFI124" s="113"/>
      <c r="IFJ124" s="113"/>
      <c r="IFK124" s="113"/>
      <c r="IFL124" s="113"/>
      <c r="IFM124" s="113"/>
      <c r="IFN124" s="113"/>
      <c r="IFO124" s="113"/>
      <c r="IFP124" s="113"/>
      <c r="IFQ124" s="113"/>
      <c r="IFR124" s="113"/>
      <c r="IFS124" s="113"/>
      <c r="IFT124" s="113"/>
      <c r="IFU124" s="113"/>
      <c r="IFV124" s="113"/>
      <c r="IFW124" s="113"/>
      <c r="IFX124" s="113"/>
      <c r="IFY124" s="113"/>
      <c r="IFZ124" s="113"/>
      <c r="IGA124" s="113"/>
      <c r="IGB124" s="113"/>
      <c r="IGC124" s="113"/>
      <c r="IGD124" s="113"/>
      <c r="IGE124" s="113"/>
      <c r="IGF124" s="113"/>
      <c r="IGG124" s="113"/>
      <c r="IGH124" s="113"/>
      <c r="IGI124" s="113"/>
      <c r="IGJ124" s="113"/>
      <c r="IGK124" s="113"/>
      <c r="IGL124" s="113"/>
      <c r="IGM124" s="113"/>
      <c r="IGN124" s="113"/>
      <c r="IGO124" s="113"/>
      <c r="IGP124" s="113"/>
      <c r="IGQ124" s="113"/>
      <c r="IGR124" s="113"/>
      <c r="IGS124" s="113"/>
      <c r="IGT124" s="113"/>
      <c r="IGU124" s="113"/>
      <c r="IGV124" s="113"/>
      <c r="IGW124" s="113"/>
      <c r="IGX124" s="113"/>
      <c r="IGY124" s="113"/>
      <c r="IGZ124" s="113"/>
      <c r="IHA124" s="113"/>
      <c r="IHB124" s="113"/>
      <c r="IHC124" s="113"/>
      <c r="IHD124" s="113"/>
      <c r="IHE124" s="113"/>
      <c r="IHF124" s="113"/>
      <c r="IHG124" s="113"/>
      <c r="IHH124" s="113"/>
      <c r="IHI124" s="113"/>
      <c r="IHJ124" s="113"/>
      <c r="IHK124" s="113"/>
      <c r="IHL124" s="113"/>
      <c r="IHM124" s="113"/>
      <c r="IHN124" s="113"/>
      <c r="IHO124" s="113"/>
      <c r="IHP124" s="113"/>
      <c r="IHQ124" s="113"/>
      <c r="IHR124" s="113"/>
      <c r="IHS124" s="113"/>
      <c r="IHT124" s="113"/>
      <c r="IHU124" s="113"/>
      <c r="IHV124" s="113"/>
      <c r="IHW124" s="113"/>
      <c r="IHX124" s="113"/>
      <c r="IHY124" s="113"/>
      <c r="IHZ124" s="113"/>
      <c r="IIA124" s="113"/>
      <c r="IIB124" s="113"/>
      <c r="IIC124" s="113"/>
      <c r="IID124" s="113"/>
      <c r="IIE124" s="113"/>
      <c r="IIF124" s="113"/>
      <c r="IIG124" s="113"/>
      <c r="IIH124" s="113"/>
      <c r="III124" s="113"/>
      <c r="IIJ124" s="113"/>
      <c r="IIK124" s="113"/>
      <c r="IIL124" s="113"/>
      <c r="IIM124" s="113"/>
      <c r="IIN124" s="113"/>
      <c r="IIO124" s="113"/>
      <c r="IIP124" s="113"/>
      <c r="IIQ124" s="113"/>
      <c r="IIR124" s="113"/>
      <c r="IIS124" s="113"/>
      <c r="IIT124" s="113"/>
      <c r="IIU124" s="113"/>
      <c r="IIV124" s="113"/>
      <c r="IIW124" s="113"/>
      <c r="IIX124" s="113"/>
      <c r="IIY124" s="113"/>
      <c r="IIZ124" s="113"/>
      <c r="IJA124" s="113"/>
      <c r="IJB124" s="113"/>
      <c r="IJC124" s="113"/>
      <c r="IJD124" s="113"/>
      <c r="IJE124" s="113"/>
      <c r="IJF124" s="113"/>
      <c r="IJG124" s="113"/>
      <c r="IJH124" s="113"/>
      <c r="IJI124" s="113"/>
      <c r="IJJ124" s="113"/>
      <c r="IJK124" s="113"/>
      <c r="IJL124" s="113"/>
      <c r="IJM124" s="113"/>
      <c r="IJN124" s="113"/>
      <c r="IJO124" s="113"/>
      <c r="IJP124" s="113"/>
      <c r="IJQ124" s="113"/>
      <c r="IJR124" s="113"/>
      <c r="IJS124" s="113"/>
      <c r="IJT124" s="113"/>
      <c r="IJU124" s="113"/>
      <c r="IJV124" s="113"/>
      <c r="IJW124" s="113"/>
      <c r="IJX124" s="113"/>
      <c r="IJY124" s="113"/>
      <c r="IJZ124" s="113"/>
      <c r="IKA124" s="113"/>
      <c r="IKB124" s="113"/>
      <c r="IKC124" s="113"/>
      <c r="IKD124" s="113"/>
      <c r="IKE124" s="113"/>
      <c r="IKF124" s="113"/>
      <c r="IKG124" s="113"/>
      <c r="IKH124" s="113"/>
      <c r="IKI124" s="113"/>
      <c r="IKJ124" s="113"/>
      <c r="IKK124" s="113"/>
      <c r="IKL124" s="113"/>
      <c r="IKM124" s="113"/>
      <c r="IKN124" s="113"/>
      <c r="IKO124" s="113"/>
      <c r="IKP124" s="113"/>
      <c r="IKQ124" s="113"/>
      <c r="IKR124" s="113"/>
      <c r="IKS124" s="113"/>
      <c r="IKT124" s="113"/>
      <c r="IKU124" s="113"/>
      <c r="IKV124" s="113"/>
      <c r="IKW124" s="113"/>
      <c r="IKX124" s="113"/>
      <c r="IKY124" s="113"/>
      <c r="IKZ124" s="113"/>
      <c r="ILA124" s="113"/>
      <c r="ILB124" s="113"/>
      <c r="ILC124" s="113"/>
      <c r="ILD124" s="113"/>
      <c r="ILE124" s="113"/>
      <c r="ILF124" s="113"/>
      <c r="ILG124" s="113"/>
      <c r="ILH124" s="113"/>
      <c r="ILI124" s="113"/>
      <c r="ILJ124" s="113"/>
      <c r="ILK124" s="113"/>
      <c r="ILL124" s="113"/>
      <c r="ILM124" s="113"/>
      <c r="ILN124" s="113"/>
      <c r="ILO124" s="113"/>
      <c r="ILP124" s="113"/>
      <c r="ILQ124" s="113"/>
      <c r="ILR124" s="113"/>
      <c r="ILS124" s="113"/>
      <c r="ILT124" s="113"/>
      <c r="ILU124" s="113"/>
      <c r="ILV124" s="113"/>
      <c r="ILW124" s="113"/>
      <c r="ILX124" s="113"/>
      <c r="ILY124" s="113"/>
      <c r="ILZ124" s="113"/>
      <c r="IMA124" s="113"/>
      <c r="IMB124" s="113"/>
      <c r="IMC124" s="113"/>
      <c r="IMD124" s="113"/>
      <c r="IME124" s="113"/>
      <c r="IMF124" s="113"/>
      <c r="IMG124" s="113"/>
      <c r="IMH124" s="113"/>
      <c r="IMI124" s="113"/>
      <c r="IMJ124" s="113"/>
      <c r="IMK124" s="113"/>
      <c r="IML124" s="113"/>
      <c r="IMM124" s="113"/>
      <c r="IMN124" s="113"/>
      <c r="IMO124" s="113"/>
      <c r="IMP124" s="113"/>
      <c r="IMQ124" s="113"/>
      <c r="IMR124" s="113"/>
      <c r="IMS124" s="113"/>
      <c r="IMT124" s="113"/>
      <c r="IMU124" s="113"/>
      <c r="IMV124" s="113"/>
      <c r="IMW124" s="113"/>
      <c r="IMX124" s="113"/>
      <c r="IMY124" s="113"/>
      <c r="IMZ124" s="113"/>
      <c r="INA124" s="113"/>
      <c r="INB124" s="113"/>
      <c r="INC124" s="113"/>
      <c r="IND124" s="113"/>
      <c r="INE124" s="113"/>
      <c r="INF124" s="113"/>
      <c r="ING124" s="113"/>
      <c r="INH124" s="113"/>
      <c r="INI124" s="113"/>
      <c r="INJ124" s="113"/>
      <c r="INK124" s="113"/>
      <c r="INL124" s="113"/>
      <c r="INM124" s="113"/>
      <c r="INN124" s="113"/>
      <c r="INO124" s="113"/>
      <c r="INP124" s="113"/>
      <c r="INQ124" s="113"/>
      <c r="INR124" s="113"/>
      <c r="INS124" s="113"/>
      <c r="INT124" s="113"/>
      <c r="INU124" s="113"/>
      <c r="INV124" s="113"/>
      <c r="INW124" s="113"/>
      <c r="INX124" s="113"/>
      <c r="INY124" s="113"/>
      <c r="INZ124" s="113"/>
      <c r="IOA124" s="113"/>
      <c r="IOB124" s="113"/>
      <c r="IOC124" s="113"/>
      <c r="IOD124" s="113"/>
      <c r="IOE124" s="113"/>
      <c r="IOF124" s="113"/>
      <c r="IOG124" s="113"/>
      <c r="IOH124" s="113"/>
      <c r="IOI124" s="113"/>
      <c r="IOJ124" s="113"/>
      <c r="IOK124" s="113"/>
      <c r="IOL124" s="113"/>
      <c r="IOM124" s="113"/>
      <c r="ION124" s="113"/>
      <c r="IOO124" s="113"/>
      <c r="IOP124" s="113"/>
      <c r="IOQ124" s="113"/>
      <c r="IOR124" s="113"/>
      <c r="IOS124" s="113"/>
      <c r="IOT124" s="113"/>
      <c r="IOU124" s="113"/>
      <c r="IOV124" s="113"/>
      <c r="IOW124" s="113"/>
      <c r="IOX124" s="113"/>
      <c r="IOY124" s="113"/>
      <c r="IOZ124" s="113"/>
      <c r="IPA124" s="113"/>
      <c r="IPB124" s="113"/>
      <c r="IPC124" s="113"/>
      <c r="IPD124" s="113"/>
      <c r="IPE124" s="113"/>
      <c r="IPF124" s="113"/>
      <c r="IPG124" s="113"/>
      <c r="IPH124" s="113"/>
      <c r="IPI124" s="113"/>
      <c r="IPJ124" s="113"/>
      <c r="IPK124" s="113"/>
      <c r="IPL124" s="113"/>
      <c r="IPM124" s="113"/>
      <c r="IPN124" s="113"/>
      <c r="IPO124" s="113"/>
      <c r="IPP124" s="113"/>
      <c r="IPQ124" s="113"/>
      <c r="IPR124" s="113"/>
      <c r="IPS124" s="113"/>
      <c r="IPT124" s="113"/>
      <c r="IPU124" s="113"/>
      <c r="IPV124" s="113"/>
      <c r="IPW124" s="113"/>
      <c r="IPX124" s="113"/>
      <c r="IPY124" s="113"/>
      <c r="IPZ124" s="113"/>
      <c r="IQA124" s="113"/>
      <c r="IQB124" s="113"/>
      <c r="IQC124" s="113"/>
      <c r="IQD124" s="113"/>
      <c r="IQE124" s="113"/>
      <c r="IQF124" s="113"/>
      <c r="IQG124" s="113"/>
      <c r="IQH124" s="113"/>
      <c r="IQI124" s="113"/>
      <c r="IQJ124" s="113"/>
      <c r="IQK124" s="113"/>
      <c r="IQL124" s="113"/>
      <c r="IQM124" s="113"/>
      <c r="IQN124" s="113"/>
      <c r="IQO124" s="113"/>
      <c r="IQP124" s="113"/>
      <c r="IQQ124" s="113"/>
      <c r="IQR124" s="113"/>
      <c r="IQS124" s="113"/>
      <c r="IQT124" s="113"/>
      <c r="IQU124" s="113"/>
      <c r="IQV124" s="113"/>
      <c r="IQW124" s="113"/>
      <c r="IQX124" s="113"/>
      <c r="IQY124" s="113"/>
      <c r="IQZ124" s="113"/>
      <c r="IRA124" s="113"/>
      <c r="IRB124" s="113"/>
      <c r="IRC124" s="113"/>
      <c r="IRD124" s="113"/>
      <c r="IRE124" s="113"/>
      <c r="IRF124" s="113"/>
      <c r="IRG124" s="113"/>
      <c r="IRH124" s="113"/>
      <c r="IRI124" s="113"/>
      <c r="IRJ124" s="113"/>
      <c r="IRK124" s="113"/>
      <c r="IRL124" s="113"/>
      <c r="IRM124" s="113"/>
      <c r="IRN124" s="113"/>
      <c r="IRO124" s="113"/>
      <c r="IRP124" s="113"/>
      <c r="IRQ124" s="113"/>
      <c r="IRR124" s="113"/>
      <c r="IRS124" s="113"/>
      <c r="IRT124" s="113"/>
      <c r="IRU124" s="113"/>
      <c r="IRV124" s="113"/>
      <c r="IRW124" s="113"/>
      <c r="IRX124" s="113"/>
      <c r="IRY124" s="113"/>
      <c r="IRZ124" s="113"/>
      <c r="ISA124" s="113"/>
      <c r="ISB124" s="113"/>
      <c r="ISC124" s="113"/>
      <c r="ISD124" s="113"/>
      <c r="ISE124" s="113"/>
      <c r="ISF124" s="113"/>
      <c r="ISG124" s="113"/>
      <c r="ISH124" s="113"/>
      <c r="ISI124" s="113"/>
      <c r="ISJ124" s="113"/>
      <c r="ISK124" s="113"/>
      <c r="ISL124" s="113"/>
      <c r="ISM124" s="113"/>
      <c r="ISN124" s="113"/>
      <c r="ISO124" s="113"/>
      <c r="ISP124" s="113"/>
      <c r="ISQ124" s="113"/>
      <c r="ISR124" s="113"/>
      <c r="ISS124" s="113"/>
      <c r="IST124" s="113"/>
      <c r="ISU124" s="113"/>
      <c r="ISV124" s="113"/>
      <c r="ISW124" s="113"/>
      <c r="ISX124" s="113"/>
      <c r="ISY124" s="113"/>
      <c r="ISZ124" s="113"/>
      <c r="ITA124" s="113"/>
      <c r="ITB124" s="113"/>
      <c r="ITC124" s="113"/>
      <c r="ITD124" s="113"/>
      <c r="ITE124" s="113"/>
      <c r="ITF124" s="113"/>
      <c r="ITG124" s="113"/>
      <c r="ITH124" s="113"/>
      <c r="ITI124" s="113"/>
      <c r="ITJ124" s="113"/>
      <c r="ITK124" s="113"/>
      <c r="ITL124" s="113"/>
      <c r="ITM124" s="113"/>
      <c r="ITN124" s="113"/>
      <c r="ITO124" s="113"/>
      <c r="ITP124" s="113"/>
      <c r="ITQ124" s="113"/>
      <c r="ITR124" s="113"/>
      <c r="ITS124" s="113"/>
      <c r="ITT124" s="113"/>
      <c r="ITU124" s="113"/>
      <c r="ITV124" s="113"/>
      <c r="ITW124" s="113"/>
      <c r="ITX124" s="113"/>
      <c r="ITY124" s="113"/>
      <c r="ITZ124" s="113"/>
      <c r="IUA124" s="113"/>
      <c r="IUB124" s="113"/>
      <c r="IUC124" s="113"/>
      <c r="IUD124" s="113"/>
      <c r="IUE124" s="113"/>
      <c r="IUF124" s="113"/>
      <c r="IUG124" s="113"/>
      <c r="IUH124" s="113"/>
      <c r="IUI124" s="113"/>
      <c r="IUJ124" s="113"/>
      <c r="IUK124" s="113"/>
      <c r="IUL124" s="113"/>
      <c r="IUM124" s="113"/>
      <c r="IUN124" s="113"/>
      <c r="IUO124" s="113"/>
      <c r="IUP124" s="113"/>
      <c r="IUQ124" s="113"/>
      <c r="IUR124" s="113"/>
      <c r="IUS124" s="113"/>
      <c r="IUT124" s="113"/>
      <c r="IUU124" s="113"/>
      <c r="IUV124" s="113"/>
      <c r="IUW124" s="113"/>
      <c r="IUX124" s="113"/>
      <c r="IUY124" s="113"/>
      <c r="IUZ124" s="113"/>
      <c r="IVA124" s="113"/>
      <c r="IVB124" s="113"/>
      <c r="IVC124" s="113"/>
      <c r="IVD124" s="113"/>
      <c r="IVE124" s="113"/>
      <c r="IVF124" s="113"/>
      <c r="IVG124" s="113"/>
      <c r="IVH124" s="113"/>
      <c r="IVI124" s="113"/>
      <c r="IVJ124" s="113"/>
      <c r="IVK124" s="113"/>
      <c r="IVL124" s="113"/>
      <c r="IVM124" s="113"/>
      <c r="IVN124" s="113"/>
      <c r="IVO124" s="113"/>
      <c r="IVP124" s="113"/>
      <c r="IVQ124" s="113"/>
      <c r="IVR124" s="113"/>
      <c r="IVS124" s="113"/>
      <c r="IVT124" s="113"/>
      <c r="IVU124" s="113"/>
      <c r="IVV124" s="113"/>
      <c r="IVW124" s="113"/>
      <c r="IVX124" s="113"/>
      <c r="IVY124" s="113"/>
      <c r="IVZ124" s="113"/>
      <c r="IWA124" s="113"/>
      <c r="IWB124" s="113"/>
      <c r="IWC124" s="113"/>
      <c r="IWD124" s="113"/>
      <c r="IWE124" s="113"/>
      <c r="IWF124" s="113"/>
      <c r="IWG124" s="113"/>
      <c r="IWH124" s="113"/>
      <c r="IWI124" s="113"/>
      <c r="IWJ124" s="113"/>
      <c r="IWK124" s="113"/>
      <c r="IWL124" s="113"/>
      <c r="IWM124" s="113"/>
      <c r="IWN124" s="113"/>
      <c r="IWO124" s="113"/>
      <c r="IWP124" s="113"/>
      <c r="IWQ124" s="113"/>
      <c r="IWR124" s="113"/>
      <c r="IWS124" s="113"/>
      <c r="IWT124" s="113"/>
      <c r="IWU124" s="113"/>
      <c r="IWV124" s="113"/>
      <c r="IWW124" s="113"/>
      <c r="IWX124" s="113"/>
      <c r="IWY124" s="113"/>
      <c r="IWZ124" s="113"/>
      <c r="IXA124" s="113"/>
      <c r="IXB124" s="113"/>
      <c r="IXC124" s="113"/>
      <c r="IXD124" s="113"/>
      <c r="IXE124" s="113"/>
      <c r="IXF124" s="113"/>
      <c r="IXG124" s="113"/>
      <c r="IXH124" s="113"/>
      <c r="IXI124" s="113"/>
      <c r="IXJ124" s="113"/>
      <c r="IXK124" s="113"/>
      <c r="IXL124" s="113"/>
      <c r="IXM124" s="113"/>
      <c r="IXN124" s="113"/>
      <c r="IXO124" s="113"/>
      <c r="IXP124" s="113"/>
      <c r="IXQ124" s="113"/>
      <c r="IXR124" s="113"/>
      <c r="IXS124" s="113"/>
      <c r="IXT124" s="113"/>
      <c r="IXU124" s="113"/>
      <c r="IXV124" s="113"/>
      <c r="IXW124" s="113"/>
      <c r="IXX124" s="113"/>
      <c r="IXY124" s="113"/>
      <c r="IXZ124" s="113"/>
      <c r="IYA124" s="113"/>
      <c r="IYB124" s="113"/>
      <c r="IYC124" s="113"/>
      <c r="IYD124" s="113"/>
      <c r="IYE124" s="113"/>
      <c r="IYF124" s="113"/>
      <c r="IYG124" s="113"/>
      <c r="IYH124" s="113"/>
      <c r="IYI124" s="113"/>
      <c r="IYJ124" s="113"/>
      <c r="IYK124" s="113"/>
      <c r="IYL124" s="113"/>
      <c r="IYM124" s="113"/>
      <c r="IYN124" s="113"/>
      <c r="IYO124" s="113"/>
      <c r="IYP124" s="113"/>
      <c r="IYQ124" s="113"/>
      <c r="IYR124" s="113"/>
      <c r="IYS124" s="113"/>
      <c r="IYT124" s="113"/>
      <c r="IYU124" s="113"/>
      <c r="IYV124" s="113"/>
      <c r="IYW124" s="113"/>
      <c r="IYX124" s="113"/>
      <c r="IYY124" s="113"/>
      <c r="IYZ124" s="113"/>
      <c r="IZA124" s="113"/>
      <c r="IZB124" s="113"/>
      <c r="IZC124" s="113"/>
      <c r="IZD124" s="113"/>
      <c r="IZE124" s="113"/>
      <c r="IZF124" s="113"/>
      <c r="IZG124" s="113"/>
      <c r="IZH124" s="113"/>
      <c r="IZI124" s="113"/>
      <c r="IZJ124" s="113"/>
      <c r="IZK124" s="113"/>
      <c r="IZL124" s="113"/>
      <c r="IZM124" s="113"/>
      <c r="IZN124" s="113"/>
      <c r="IZO124" s="113"/>
      <c r="IZP124" s="113"/>
      <c r="IZQ124" s="113"/>
      <c r="IZR124" s="113"/>
      <c r="IZS124" s="113"/>
      <c r="IZT124" s="113"/>
      <c r="IZU124" s="113"/>
      <c r="IZV124" s="113"/>
      <c r="IZW124" s="113"/>
      <c r="IZX124" s="113"/>
      <c r="IZY124" s="113"/>
      <c r="IZZ124" s="113"/>
      <c r="JAA124" s="113"/>
      <c r="JAB124" s="113"/>
      <c r="JAC124" s="113"/>
      <c r="JAD124" s="113"/>
      <c r="JAE124" s="113"/>
      <c r="JAF124" s="113"/>
      <c r="JAG124" s="113"/>
      <c r="JAH124" s="113"/>
      <c r="JAI124" s="113"/>
      <c r="JAJ124" s="113"/>
      <c r="JAK124" s="113"/>
      <c r="JAL124" s="113"/>
      <c r="JAM124" s="113"/>
      <c r="JAN124" s="113"/>
      <c r="JAO124" s="113"/>
      <c r="JAP124" s="113"/>
      <c r="JAQ124" s="113"/>
      <c r="JAR124" s="113"/>
      <c r="JAS124" s="113"/>
      <c r="JAT124" s="113"/>
      <c r="JAU124" s="113"/>
      <c r="JAV124" s="113"/>
      <c r="JAW124" s="113"/>
      <c r="JAX124" s="113"/>
      <c r="JAY124" s="113"/>
      <c r="JAZ124" s="113"/>
      <c r="JBA124" s="113"/>
      <c r="JBB124" s="113"/>
      <c r="JBC124" s="113"/>
      <c r="JBD124" s="113"/>
      <c r="JBE124" s="113"/>
      <c r="JBF124" s="113"/>
      <c r="JBG124" s="113"/>
      <c r="JBH124" s="113"/>
      <c r="JBI124" s="113"/>
      <c r="JBJ124" s="113"/>
      <c r="JBK124" s="113"/>
      <c r="JBL124" s="113"/>
      <c r="JBM124" s="113"/>
      <c r="JBN124" s="113"/>
      <c r="JBO124" s="113"/>
      <c r="JBP124" s="113"/>
      <c r="JBQ124" s="113"/>
      <c r="JBR124" s="113"/>
      <c r="JBS124" s="113"/>
      <c r="JBT124" s="113"/>
      <c r="JBU124" s="113"/>
      <c r="JBV124" s="113"/>
      <c r="JBW124" s="113"/>
      <c r="JBX124" s="113"/>
      <c r="JBY124" s="113"/>
      <c r="JBZ124" s="113"/>
      <c r="JCA124" s="113"/>
      <c r="JCB124" s="113"/>
      <c r="JCC124" s="113"/>
      <c r="JCD124" s="113"/>
      <c r="JCE124" s="113"/>
      <c r="JCF124" s="113"/>
      <c r="JCG124" s="113"/>
      <c r="JCH124" s="113"/>
      <c r="JCI124" s="113"/>
      <c r="JCJ124" s="113"/>
      <c r="JCK124" s="113"/>
      <c r="JCL124" s="113"/>
      <c r="JCM124" s="113"/>
      <c r="JCN124" s="113"/>
      <c r="JCO124" s="113"/>
      <c r="JCP124" s="113"/>
      <c r="JCQ124" s="113"/>
      <c r="JCR124" s="113"/>
      <c r="JCS124" s="113"/>
      <c r="JCT124" s="113"/>
      <c r="JCU124" s="113"/>
      <c r="JCV124" s="113"/>
      <c r="JCW124" s="113"/>
      <c r="JCX124" s="113"/>
      <c r="JCY124" s="113"/>
      <c r="JCZ124" s="113"/>
      <c r="JDA124" s="113"/>
      <c r="JDB124" s="113"/>
      <c r="JDC124" s="113"/>
      <c r="JDD124" s="113"/>
      <c r="JDE124" s="113"/>
      <c r="JDF124" s="113"/>
      <c r="JDG124" s="113"/>
      <c r="JDH124" s="113"/>
      <c r="JDI124" s="113"/>
      <c r="JDJ124" s="113"/>
      <c r="JDK124" s="113"/>
      <c r="JDL124" s="113"/>
      <c r="JDM124" s="113"/>
      <c r="JDN124" s="113"/>
      <c r="JDO124" s="113"/>
      <c r="JDP124" s="113"/>
      <c r="JDQ124" s="113"/>
      <c r="JDR124" s="113"/>
      <c r="JDS124" s="113"/>
      <c r="JDT124" s="113"/>
      <c r="JDU124" s="113"/>
      <c r="JDV124" s="113"/>
      <c r="JDW124" s="113"/>
      <c r="JDX124" s="113"/>
      <c r="JDY124" s="113"/>
      <c r="JDZ124" s="113"/>
      <c r="JEA124" s="113"/>
      <c r="JEB124" s="113"/>
      <c r="JEC124" s="113"/>
      <c r="JED124" s="113"/>
      <c r="JEE124" s="113"/>
      <c r="JEF124" s="113"/>
      <c r="JEG124" s="113"/>
      <c r="JEH124" s="113"/>
      <c r="JEI124" s="113"/>
      <c r="JEJ124" s="113"/>
      <c r="JEK124" s="113"/>
      <c r="JEL124" s="113"/>
      <c r="JEM124" s="113"/>
      <c r="JEN124" s="113"/>
      <c r="JEO124" s="113"/>
      <c r="JEP124" s="113"/>
      <c r="JEQ124" s="113"/>
      <c r="JER124" s="113"/>
      <c r="JES124" s="113"/>
      <c r="JET124" s="113"/>
      <c r="JEU124" s="113"/>
      <c r="JEV124" s="113"/>
      <c r="JEW124" s="113"/>
      <c r="JEX124" s="113"/>
      <c r="JEY124" s="113"/>
      <c r="JEZ124" s="113"/>
      <c r="JFA124" s="113"/>
      <c r="JFB124" s="113"/>
      <c r="JFC124" s="113"/>
      <c r="JFD124" s="113"/>
      <c r="JFE124" s="113"/>
      <c r="JFF124" s="113"/>
      <c r="JFG124" s="113"/>
      <c r="JFH124" s="113"/>
      <c r="JFI124" s="113"/>
      <c r="JFJ124" s="113"/>
      <c r="JFK124" s="113"/>
      <c r="JFL124" s="113"/>
      <c r="JFM124" s="113"/>
      <c r="JFN124" s="113"/>
      <c r="JFO124" s="113"/>
      <c r="JFP124" s="113"/>
      <c r="JFQ124" s="113"/>
      <c r="JFR124" s="113"/>
      <c r="JFS124" s="113"/>
      <c r="JFT124" s="113"/>
      <c r="JFU124" s="113"/>
      <c r="JFV124" s="113"/>
      <c r="JFW124" s="113"/>
      <c r="JFX124" s="113"/>
      <c r="JFY124" s="113"/>
      <c r="JFZ124" s="113"/>
      <c r="JGA124" s="113"/>
      <c r="JGB124" s="113"/>
      <c r="JGC124" s="113"/>
      <c r="JGD124" s="113"/>
      <c r="JGE124" s="113"/>
      <c r="JGF124" s="113"/>
      <c r="JGG124" s="113"/>
      <c r="JGH124" s="113"/>
      <c r="JGI124" s="113"/>
      <c r="JGJ124" s="113"/>
      <c r="JGK124" s="113"/>
      <c r="JGL124" s="113"/>
      <c r="JGM124" s="113"/>
      <c r="JGN124" s="113"/>
      <c r="JGO124" s="113"/>
      <c r="JGP124" s="113"/>
      <c r="JGQ124" s="113"/>
      <c r="JGR124" s="113"/>
      <c r="JGS124" s="113"/>
      <c r="JGT124" s="113"/>
      <c r="JGU124" s="113"/>
      <c r="JGV124" s="113"/>
      <c r="JGW124" s="113"/>
      <c r="JGX124" s="113"/>
      <c r="JGY124" s="113"/>
      <c r="JGZ124" s="113"/>
      <c r="JHA124" s="113"/>
      <c r="JHB124" s="113"/>
      <c r="JHC124" s="113"/>
      <c r="JHD124" s="113"/>
      <c r="JHE124" s="113"/>
      <c r="JHF124" s="113"/>
      <c r="JHG124" s="113"/>
      <c r="JHH124" s="113"/>
      <c r="JHI124" s="113"/>
      <c r="JHJ124" s="113"/>
      <c r="JHK124" s="113"/>
      <c r="JHL124" s="113"/>
      <c r="JHM124" s="113"/>
      <c r="JHN124" s="113"/>
      <c r="JHO124" s="113"/>
      <c r="JHP124" s="113"/>
      <c r="JHQ124" s="113"/>
      <c r="JHR124" s="113"/>
      <c r="JHS124" s="113"/>
      <c r="JHT124" s="113"/>
      <c r="JHU124" s="113"/>
      <c r="JHV124" s="113"/>
      <c r="JHW124" s="113"/>
      <c r="JHX124" s="113"/>
      <c r="JHY124" s="113"/>
      <c r="JHZ124" s="113"/>
      <c r="JIA124" s="113"/>
      <c r="JIB124" s="113"/>
      <c r="JIC124" s="113"/>
      <c r="JID124" s="113"/>
      <c r="JIE124" s="113"/>
      <c r="JIF124" s="113"/>
      <c r="JIG124" s="113"/>
      <c r="JIH124" s="113"/>
      <c r="JII124" s="113"/>
      <c r="JIJ124" s="113"/>
      <c r="JIK124" s="113"/>
      <c r="JIL124" s="113"/>
      <c r="JIM124" s="113"/>
      <c r="JIN124" s="113"/>
      <c r="JIO124" s="113"/>
      <c r="JIP124" s="113"/>
      <c r="JIQ124" s="113"/>
      <c r="JIR124" s="113"/>
      <c r="JIS124" s="113"/>
      <c r="JIT124" s="113"/>
      <c r="JIU124" s="113"/>
      <c r="JIV124" s="113"/>
      <c r="JIW124" s="113"/>
      <c r="JIX124" s="113"/>
      <c r="JIY124" s="113"/>
      <c r="JIZ124" s="113"/>
      <c r="JJA124" s="113"/>
      <c r="JJB124" s="113"/>
      <c r="JJC124" s="113"/>
      <c r="JJD124" s="113"/>
      <c r="JJE124" s="113"/>
      <c r="JJF124" s="113"/>
      <c r="JJG124" s="113"/>
      <c r="JJH124" s="113"/>
      <c r="JJI124" s="113"/>
      <c r="JJJ124" s="113"/>
      <c r="JJK124" s="113"/>
      <c r="JJL124" s="113"/>
      <c r="JJM124" s="113"/>
      <c r="JJN124" s="113"/>
      <c r="JJO124" s="113"/>
      <c r="JJP124" s="113"/>
      <c r="JJQ124" s="113"/>
      <c r="JJR124" s="113"/>
      <c r="JJS124" s="113"/>
      <c r="JJT124" s="113"/>
      <c r="JJU124" s="113"/>
      <c r="JJV124" s="113"/>
      <c r="JJW124" s="113"/>
      <c r="JJX124" s="113"/>
      <c r="JJY124" s="113"/>
      <c r="JJZ124" s="113"/>
      <c r="JKA124" s="113"/>
      <c r="JKB124" s="113"/>
      <c r="JKC124" s="113"/>
      <c r="JKD124" s="113"/>
      <c r="JKE124" s="113"/>
      <c r="JKF124" s="113"/>
      <c r="JKG124" s="113"/>
      <c r="JKH124" s="113"/>
      <c r="JKI124" s="113"/>
      <c r="JKJ124" s="113"/>
      <c r="JKK124" s="113"/>
      <c r="JKL124" s="113"/>
      <c r="JKM124" s="113"/>
      <c r="JKN124" s="113"/>
      <c r="JKO124" s="113"/>
      <c r="JKP124" s="113"/>
      <c r="JKQ124" s="113"/>
      <c r="JKR124" s="113"/>
      <c r="JKS124" s="113"/>
      <c r="JKT124" s="113"/>
      <c r="JKU124" s="113"/>
      <c r="JKV124" s="113"/>
      <c r="JKW124" s="113"/>
      <c r="JKX124" s="113"/>
      <c r="JKY124" s="113"/>
      <c r="JKZ124" s="113"/>
      <c r="JLA124" s="113"/>
      <c r="JLB124" s="113"/>
      <c r="JLC124" s="113"/>
      <c r="JLD124" s="113"/>
      <c r="JLE124" s="113"/>
      <c r="JLF124" s="113"/>
      <c r="JLG124" s="113"/>
      <c r="JLH124" s="113"/>
      <c r="JLI124" s="113"/>
      <c r="JLJ124" s="113"/>
      <c r="JLK124" s="113"/>
      <c r="JLL124" s="113"/>
      <c r="JLM124" s="113"/>
      <c r="JLN124" s="113"/>
      <c r="JLO124" s="113"/>
      <c r="JLP124" s="113"/>
      <c r="JLQ124" s="113"/>
      <c r="JLR124" s="113"/>
      <c r="JLS124" s="113"/>
      <c r="JLT124" s="113"/>
      <c r="JLU124" s="113"/>
      <c r="JLV124" s="113"/>
      <c r="JLW124" s="113"/>
      <c r="JLX124" s="113"/>
      <c r="JLY124" s="113"/>
      <c r="JLZ124" s="113"/>
      <c r="JMA124" s="113"/>
      <c r="JMB124" s="113"/>
      <c r="JMC124" s="113"/>
      <c r="JMD124" s="113"/>
      <c r="JME124" s="113"/>
      <c r="JMF124" s="113"/>
      <c r="JMG124" s="113"/>
      <c r="JMH124" s="113"/>
      <c r="JMI124" s="113"/>
      <c r="JMJ124" s="113"/>
      <c r="JMK124" s="113"/>
      <c r="JML124" s="113"/>
      <c r="JMM124" s="113"/>
      <c r="JMN124" s="113"/>
      <c r="JMO124" s="113"/>
      <c r="JMP124" s="113"/>
      <c r="JMQ124" s="113"/>
      <c r="JMR124" s="113"/>
      <c r="JMS124" s="113"/>
      <c r="JMT124" s="113"/>
      <c r="JMU124" s="113"/>
      <c r="JMV124" s="113"/>
      <c r="JMW124" s="113"/>
      <c r="JMX124" s="113"/>
      <c r="JMY124" s="113"/>
      <c r="JMZ124" s="113"/>
      <c r="JNA124" s="113"/>
      <c r="JNB124" s="113"/>
      <c r="JNC124" s="113"/>
      <c r="JND124" s="113"/>
      <c r="JNE124" s="113"/>
      <c r="JNF124" s="113"/>
      <c r="JNG124" s="113"/>
      <c r="JNH124" s="113"/>
      <c r="JNI124" s="113"/>
      <c r="JNJ124" s="113"/>
      <c r="JNK124" s="113"/>
      <c r="JNL124" s="113"/>
      <c r="JNM124" s="113"/>
      <c r="JNN124" s="113"/>
      <c r="JNO124" s="113"/>
      <c r="JNP124" s="113"/>
      <c r="JNQ124" s="113"/>
      <c r="JNR124" s="113"/>
      <c r="JNS124" s="113"/>
      <c r="JNT124" s="113"/>
      <c r="JNU124" s="113"/>
      <c r="JNV124" s="113"/>
      <c r="JNW124" s="113"/>
      <c r="JNX124" s="113"/>
      <c r="JNY124" s="113"/>
      <c r="JNZ124" s="113"/>
      <c r="JOA124" s="113"/>
      <c r="JOB124" s="113"/>
      <c r="JOC124" s="113"/>
      <c r="JOD124" s="113"/>
      <c r="JOE124" s="113"/>
      <c r="JOF124" s="113"/>
      <c r="JOG124" s="113"/>
      <c r="JOH124" s="113"/>
      <c r="JOI124" s="113"/>
      <c r="JOJ124" s="113"/>
      <c r="JOK124" s="113"/>
      <c r="JOL124" s="113"/>
      <c r="JOM124" s="113"/>
      <c r="JON124" s="113"/>
      <c r="JOO124" s="113"/>
      <c r="JOP124" s="113"/>
      <c r="JOQ124" s="113"/>
      <c r="JOR124" s="113"/>
      <c r="JOS124" s="113"/>
      <c r="JOT124" s="113"/>
      <c r="JOU124" s="113"/>
      <c r="JOV124" s="113"/>
      <c r="JOW124" s="113"/>
      <c r="JOX124" s="113"/>
      <c r="JOY124" s="113"/>
      <c r="JOZ124" s="113"/>
      <c r="JPA124" s="113"/>
      <c r="JPB124" s="113"/>
      <c r="JPC124" s="113"/>
      <c r="JPD124" s="113"/>
      <c r="JPE124" s="113"/>
      <c r="JPF124" s="113"/>
      <c r="JPG124" s="113"/>
      <c r="JPH124" s="113"/>
      <c r="JPI124" s="113"/>
      <c r="JPJ124" s="113"/>
      <c r="JPK124" s="113"/>
      <c r="JPL124" s="113"/>
      <c r="JPM124" s="113"/>
      <c r="JPN124" s="113"/>
      <c r="JPO124" s="113"/>
      <c r="JPP124" s="113"/>
      <c r="JPQ124" s="113"/>
      <c r="JPR124" s="113"/>
      <c r="JPS124" s="113"/>
      <c r="JPT124" s="113"/>
      <c r="JPU124" s="113"/>
      <c r="JPV124" s="113"/>
      <c r="JPW124" s="113"/>
      <c r="JPX124" s="113"/>
      <c r="JPY124" s="113"/>
      <c r="JPZ124" s="113"/>
      <c r="JQA124" s="113"/>
      <c r="JQB124" s="113"/>
      <c r="JQC124" s="113"/>
      <c r="JQD124" s="113"/>
      <c r="JQE124" s="113"/>
      <c r="JQF124" s="113"/>
      <c r="JQG124" s="113"/>
      <c r="JQH124" s="113"/>
      <c r="JQI124" s="113"/>
      <c r="JQJ124" s="113"/>
      <c r="JQK124" s="113"/>
      <c r="JQL124" s="113"/>
      <c r="JQM124" s="113"/>
      <c r="JQN124" s="113"/>
      <c r="JQO124" s="113"/>
      <c r="JQP124" s="113"/>
      <c r="JQQ124" s="113"/>
      <c r="JQR124" s="113"/>
      <c r="JQS124" s="113"/>
      <c r="JQT124" s="113"/>
      <c r="JQU124" s="113"/>
      <c r="JQV124" s="113"/>
      <c r="JQW124" s="113"/>
      <c r="JQX124" s="113"/>
      <c r="JQY124" s="113"/>
      <c r="JQZ124" s="113"/>
      <c r="JRA124" s="113"/>
      <c r="JRB124" s="113"/>
      <c r="JRC124" s="113"/>
      <c r="JRD124" s="113"/>
      <c r="JRE124" s="113"/>
      <c r="JRF124" s="113"/>
      <c r="JRG124" s="113"/>
      <c r="JRH124" s="113"/>
      <c r="JRI124" s="113"/>
      <c r="JRJ124" s="113"/>
      <c r="JRK124" s="113"/>
      <c r="JRL124" s="113"/>
      <c r="JRM124" s="113"/>
      <c r="JRN124" s="113"/>
      <c r="JRO124" s="113"/>
      <c r="JRP124" s="113"/>
      <c r="JRQ124" s="113"/>
      <c r="JRR124" s="113"/>
      <c r="JRS124" s="113"/>
      <c r="JRT124" s="113"/>
      <c r="JRU124" s="113"/>
      <c r="JRV124" s="113"/>
      <c r="JRW124" s="113"/>
      <c r="JRX124" s="113"/>
      <c r="JRY124" s="113"/>
      <c r="JRZ124" s="113"/>
      <c r="JSA124" s="113"/>
      <c r="JSB124" s="113"/>
      <c r="JSC124" s="113"/>
      <c r="JSD124" s="113"/>
      <c r="JSE124" s="113"/>
      <c r="JSF124" s="113"/>
      <c r="JSG124" s="113"/>
      <c r="JSH124" s="113"/>
      <c r="JSI124" s="113"/>
      <c r="JSJ124" s="113"/>
      <c r="JSK124" s="113"/>
      <c r="JSL124" s="113"/>
      <c r="JSM124" s="113"/>
      <c r="JSN124" s="113"/>
      <c r="JSO124" s="113"/>
      <c r="JSP124" s="113"/>
      <c r="JSQ124" s="113"/>
      <c r="JSR124" s="113"/>
      <c r="JSS124" s="113"/>
      <c r="JST124" s="113"/>
      <c r="JSU124" s="113"/>
      <c r="JSV124" s="113"/>
      <c r="JSW124" s="113"/>
      <c r="JSX124" s="113"/>
      <c r="JSY124" s="113"/>
      <c r="JSZ124" s="113"/>
      <c r="JTA124" s="113"/>
      <c r="JTB124" s="113"/>
      <c r="JTC124" s="113"/>
      <c r="JTD124" s="113"/>
      <c r="JTE124" s="113"/>
      <c r="JTF124" s="113"/>
      <c r="JTG124" s="113"/>
      <c r="JTH124" s="113"/>
      <c r="JTI124" s="113"/>
      <c r="JTJ124" s="113"/>
      <c r="JTK124" s="113"/>
      <c r="JTL124" s="113"/>
      <c r="JTM124" s="113"/>
      <c r="JTN124" s="113"/>
      <c r="JTO124" s="113"/>
      <c r="JTP124" s="113"/>
      <c r="JTQ124" s="113"/>
      <c r="JTR124" s="113"/>
      <c r="JTS124" s="113"/>
      <c r="JTT124" s="113"/>
      <c r="JTU124" s="113"/>
      <c r="JTV124" s="113"/>
      <c r="JTW124" s="113"/>
      <c r="JTX124" s="113"/>
      <c r="JTY124" s="113"/>
      <c r="JTZ124" s="113"/>
      <c r="JUA124" s="113"/>
      <c r="JUB124" s="113"/>
      <c r="JUC124" s="113"/>
      <c r="JUD124" s="113"/>
      <c r="JUE124" s="113"/>
      <c r="JUF124" s="113"/>
      <c r="JUG124" s="113"/>
      <c r="JUH124" s="113"/>
      <c r="JUI124" s="113"/>
      <c r="JUJ124" s="113"/>
      <c r="JUK124" s="113"/>
      <c r="JUL124" s="113"/>
      <c r="JUM124" s="113"/>
      <c r="JUN124" s="113"/>
      <c r="JUO124" s="113"/>
      <c r="JUP124" s="113"/>
      <c r="JUQ124" s="113"/>
      <c r="JUR124" s="113"/>
      <c r="JUS124" s="113"/>
      <c r="JUT124" s="113"/>
      <c r="JUU124" s="113"/>
      <c r="JUV124" s="113"/>
      <c r="JUW124" s="113"/>
      <c r="JUX124" s="113"/>
      <c r="JUY124" s="113"/>
      <c r="JUZ124" s="113"/>
      <c r="JVA124" s="113"/>
      <c r="JVB124" s="113"/>
      <c r="JVC124" s="113"/>
      <c r="JVD124" s="113"/>
      <c r="JVE124" s="113"/>
      <c r="JVF124" s="113"/>
      <c r="JVG124" s="113"/>
      <c r="JVH124" s="113"/>
      <c r="JVI124" s="113"/>
      <c r="JVJ124" s="113"/>
      <c r="JVK124" s="113"/>
      <c r="JVL124" s="113"/>
      <c r="JVM124" s="113"/>
      <c r="JVN124" s="113"/>
      <c r="JVO124" s="113"/>
      <c r="JVP124" s="113"/>
      <c r="JVQ124" s="113"/>
      <c r="JVR124" s="113"/>
      <c r="JVS124" s="113"/>
      <c r="JVT124" s="113"/>
      <c r="JVU124" s="113"/>
      <c r="JVV124" s="113"/>
      <c r="JVW124" s="113"/>
      <c r="JVX124" s="113"/>
      <c r="JVY124" s="113"/>
      <c r="JVZ124" s="113"/>
      <c r="JWA124" s="113"/>
      <c r="JWB124" s="113"/>
      <c r="JWC124" s="113"/>
      <c r="JWD124" s="113"/>
      <c r="JWE124" s="113"/>
      <c r="JWF124" s="113"/>
      <c r="JWG124" s="113"/>
      <c r="JWH124" s="113"/>
      <c r="JWI124" s="113"/>
      <c r="JWJ124" s="113"/>
      <c r="JWK124" s="113"/>
      <c r="JWL124" s="113"/>
      <c r="JWM124" s="113"/>
      <c r="JWN124" s="113"/>
      <c r="JWO124" s="113"/>
      <c r="JWP124" s="113"/>
      <c r="JWQ124" s="113"/>
      <c r="JWR124" s="113"/>
      <c r="JWS124" s="113"/>
      <c r="JWT124" s="113"/>
      <c r="JWU124" s="113"/>
      <c r="JWV124" s="113"/>
      <c r="JWW124" s="113"/>
      <c r="JWX124" s="113"/>
      <c r="JWY124" s="113"/>
      <c r="JWZ124" s="113"/>
      <c r="JXA124" s="113"/>
      <c r="JXB124" s="113"/>
      <c r="JXC124" s="113"/>
      <c r="JXD124" s="113"/>
      <c r="JXE124" s="113"/>
      <c r="JXF124" s="113"/>
      <c r="JXG124" s="113"/>
      <c r="JXH124" s="113"/>
      <c r="JXI124" s="113"/>
      <c r="JXJ124" s="113"/>
      <c r="JXK124" s="113"/>
      <c r="JXL124" s="113"/>
      <c r="JXM124" s="113"/>
      <c r="JXN124" s="113"/>
      <c r="JXO124" s="113"/>
      <c r="JXP124" s="113"/>
      <c r="JXQ124" s="113"/>
      <c r="JXR124" s="113"/>
      <c r="JXS124" s="113"/>
      <c r="JXT124" s="113"/>
      <c r="JXU124" s="113"/>
      <c r="JXV124" s="113"/>
      <c r="JXW124" s="113"/>
      <c r="JXX124" s="113"/>
      <c r="JXY124" s="113"/>
      <c r="JXZ124" s="113"/>
      <c r="JYA124" s="113"/>
      <c r="JYB124" s="113"/>
      <c r="JYC124" s="113"/>
      <c r="JYD124" s="113"/>
      <c r="JYE124" s="113"/>
      <c r="JYF124" s="113"/>
      <c r="JYG124" s="113"/>
      <c r="JYH124" s="113"/>
      <c r="JYI124" s="113"/>
      <c r="JYJ124" s="113"/>
      <c r="JYK124" s="113"/>
      <c r="JYL124" s="113"/>
      <c r="JYM124" s="113"/>
      <c r="JYN124" s="113"/>
      <c r="JYO124" s="113"/>
      <c r="JYP124" s="113"/>
      <c r="JYQ124" s="113"/>
      <c r="JYR124" s="113"/>
      <c r="JYS124" s="113"/>
      <c r="JYT124" s="113"/>
      <c r="JYU124" s="113"/>
      <c r="JYV124" s="113"/>
      <c r="JYW124" s="113"/>
      <c r="JYX124" s="113"/>
      <c r="JYY124" s="113"/>
      <c r="JYZ124" s="113"/>
      <c r="JZA124" s="113"/>
      <c r="JZB124" s="113"/>
      <c r="JZC124" s="113"/>
      <c r="JZD124" s="113"/>
      <c r="JZE124" s="113"/>
      <c r="JZF124" s="113"/>
      <c r="JZG124" s="113"/>
      <c r="JZH124" s="113"/>
      <c r="JZI124" s="113"/>
      <c r="JZJ124" s="113"/>
      <c r="JZK124" s="113"/>
      <c r="JZL124" s="113"/>
      <c r="JZM124" s="113"/>
      <c r="JZN124" s="113"/>
      <c r="JZO124" s="113"/>
      <c r="JZP124" s="113"/>
      <c r="JZQ124" s="113"/>
      <c r="JZR124" s="113"/>
      <c r="JZS124" s="113"/>
      <c r="JZT124" s="113"/>
      <c r="JZU124" s="113"/>
      <c r="JZV124" s="113"/>
      <c r="JZW124" s="113"/>
      <c r="JZX124" s="113"/>
      <c r="JZY124" s="113"/>
      <c r="JZZ124" s="113"/>
      <c r="KAA124" s="113"/>
      <c r="KAB124" s="113"/>
      <c r="KAC124" s="113"/>
      <c r="KAD124" s="113"/>
      <c r="KAE124" s="113"/>
      <c r="KAF124" s="113"/>
      <c r="KAG124" s="113"/>
      <c r="KAH124" s="113"/>
      <c r="KAI124" s="113"/>
      <c r="KAJ124" s="113"/>
      <c r="KAK124" s="113"/>
      <c r="KAL124" s="113"/>
      <c r="KAM124" s="113"/>
      <c r="KAN124" s="113"/>
      <c r="KAO124" s="113"/>
      <c r="KAP124" s="113"/>
      <c r="KAQ124" s="113"/>
      <c r="KAR124" s="113"/>
      <c r="KAS124" s="113"/>
      <c r="KAT124" s="113"/>
      <c r="KAU124" s="113"/>
      <c r="KAV124" s="113"/>
      <c r="KAW124" s="113"/>
      <c r="KAX124" s="113"/>
      <c r="KAY124" s="113"/>
      <c r="KAZ124" s="113"/>
      <c r="KBA124" s="113"/>
      <c r="KBB124" s="113"/>
      <c r="KBC124" s="113"/>
      <c r="KBD124" s="113"/>
      <c r="KBE124" s="113"/>
      <c r="KBF124" s="113"/>
      <c r="KBG124" s="113"/>
      <c r="KBH124" s="113"/>
      <c r="KBI124" s="113"/>
      <c r="KBJ124" s="113"/>
      <c r="KBK124" s="113"/>
      <c r="KBL124" s="113"/>
      <c r="KBM124" s="113"/>
      <c r="KBN124" s="113"/>
      <c r="KBO124" s="113"/>
      <c r="KBP124" s="113"/>
      <c r="KBQ124" s="113"/>
      <c r="KBR124" s="113"/>
      <c r="KBS124" s="113"/>
      <c r="KBT124" s="113"/>
      <c r="KBU124" s="113"/>
      <c r="KBV124" s="113"/>
      <c r="KBW124" s="113"/>
      <c r="KBX124" s="113"/>
      <c r="KBY124" s="113"/>
      <c r="KBZ124" s="113"/>
      <c r="KCA124" s="113"/>
      <c r="KCB124" s="113"/>
      <c r="KCC124" s="113"/>
      <c r="KCD124" s="113"/>
      <c r="KCE124" s="113"/>
      <c r="KCF124" s="113"/>
      <c r="KCG124" s="113"/>
      <c r="KCH124" s="113"/>
      <c r="KCI124" s="113"/>
      <c r="KCJ124" s="113"/>
      <c r="KCK124" s="113"/>
      <c r="KCL124" s="113"/>
      <c r="KCM124" s="113"/>
      <c r="KCN124" s="113"/>
      <c r="KCO124" s="113"/>
      <c r="KCP124" s="113"/>
      <c r="KCQ124" s="113"/>
      <c r="KCR124" s="113"/>
      <c r="KCS124" s="113"/>
      <c r="KCT124" s="113"/>
      <c r="KCU124" s="113"/>
      <c r="KCV124" s="113"/>
      <c r="KCW124" s="113"/>
      <c r="KCX124" s="113"/>
      <c r="KCY124" s="113"/>
      <c r="KCZ124" s="113"/>
      <c r="KDA124" s="113"/>
      <c r="KDB124" s="113"/>
      <c r="KDC124" s="113"/>
      <c r="KDD124" s="113"/>
      <c r="KDE124" s="113"/>
      <c r="KDF124" s="113"/>
      <c r="KDG124" s="113"/>
      <c r="KDH124" s="113"/>
      <c r="KDI124" s="113"/>
      <c r="KDJ124" s="113"/>
      <c r="KDK124" s="113"/>
      <c r="KDL124" s="113"/>
      <c r="KDM124" s="113"/>
      <c r="KDN124" s="113"/>
      <c r="KDO124" s="113"/>
      <c r="KDP124" s="113"/>
      <c r="KDQ124" s="113"/>
      <c r="KDR124" s="113"/>
      <c r="KDS124" s="113"/>
      <c r="KDT124" s="113"/>
      <c r="KDU124" s="113"/>
      <c r="KDV124" s="113"/>
      <c r="KDW124" s="113"/>
      <c r="KDX124" s="113"/>
      <c r="KDY124" s="113"/>
      <c r="KDZ124" s="113"/>
      <c r="KEA124" s="113"/>
      <c r="KEB124" s="113"/>
      <c r="KEC124" s="113"/>
      <c r="KED124" s="113"/>
      <c r="KEE124" s="113"/>
      <c r="KEF124" s="113"/>
      <c r="KEG124" s="113"/>
      <c r="KEH124" s="113"/>
      <c r="KEI124" s="113"/>
      <c r="KEJ124" s="113"/>
      <c r="KEK124" s="113"/>
      <c r="KEL124" s="113"/>
      <c r="KEM124" s="113"/>
      <c r="KEN124" s="113"/>
      <c r="KEO124" s="113"/>
      <c r="KEP124" s="113"/>
      <c r="KEQ124" s="113"/>
      <c r="KER124" s="113"/>
      <c r="KES124" s="113"/>
      <c r="KET124" s="113"/>
      <c r="KEU124" s="113"/>
      <c r="KEV124" s="113"/>
      <c r="KEW124" s="113"/>
      <c r="KEX124" s="113"/>
      <c r="KEY124" s="113"/>
      <c r="KEZ124" s="113"/>
      <c r="KFA124" s="113"/>
      <c r="KFB124" s="113"/>
      <c r="KFC124" s="113"/>
      <c r="KFD124" s="113"/>
      <c r="KFE124" s="113"/>
      <c r="KFF124" s="113"/>
      <c r="KFG124" s="113"/>
      <c r="KFH124" s="113"/>
      <c r="KFI124" s="113"/>
      <c r="KFJ124" s="113"/>
      <c r="KFK124" s="113"/>
      <c r="KFL124" s="113"/>
      <c r="KFM124" s="113"/>
      <c r="KFN124" s="113"/>
      <c r="KFO124" s="113"/>
      <c r="KFP124" s="113"/>
      <c r="KFQ124" s="113"/>
      <c r="KFR124" s="113"/>
      <c r="KFS124" s="113"/>
      <c r="KFT124" s="113"/>
      <c r="KFU124" s="113"/>
      <c r="KFV124" s="113"/>
      <c r="KFW124" s="113"/>
      <c r="KFX124" s="113"/>
      <c r="KFY124" s="113"/>
      <c r="KFZ124" s="113"/>
      <c r="KGA124" s="113"/>
      <c r="KGB124" s="113"/>
      <c r="KGC124" s="113"/>
      <c r="KGD124" s="113"/>
      <c r="KGE124" s="113"/>
      <c r="KGF124" s="113"/>
      <c r="KGG124" s="113"/>
      <c r="KGH124" s="113"/>
      <c r="KGI124" s="113"/>
      <c r="KGJ124" s="113"/>
      <c r="KGK124" s="113"/>
      <c r="KGL124" s="113"/>
      <c r="KGM124" s="113"/>
      <c r="KGN124" s="113"/>
      <c r="KGO124" s="113"/>
      <c r="KGP124" s="113"/>
      <c r="KGQ124" s="113"/>
      <c r="KGR124" s="113"/>
      <c r="KGS124" s="113"/>
      <c r="KGT124" s="113"/>
      <c r="KGU124" s="113"/>
      <c r="KGV124" s="113"/>
      <c r="KGW124" s="113"/>
      <c r="KGX124" s="113"/>
      <c r="KGY124" s="113"/>
      <c r="KGZ124" s="113"/>
      <c r="KHA124" s="113"/>
      <c r="KHB124" s="113"/>
      <c r="KHC124" s="113"/>
      <c r="KHD124" s="113"/>
      <c r="KHE124" s="113"/>
      <c r="KHF124" s="113"/>
      <c r="KHG124" s="113"/>
      <c r="KHH124" s="113"/>
      <c r="KHI124" s="113"/>
      <c r="KHJ124" s="113"/>
      <c r="KHK124" s="113"/>
      <c r="KHL124" s="113"/>
      <c r="KHM124" s="113"/>
      <c r="KHN124" s="113"/>
      <c r="KHO124" s="113"/>
      <c r="KHP124" s="113"/>
      <c r="KHQ124" s="113"/>
      <c r="KHR124" s="113"/>
      <c r="KHS124" s="113"/>
      <c r="KHT124" s="113"/>
      <c r="KHU124" s="113"/>
      <c r="KHV124" s="113"/>
      <c r="KHW124" s="113"/>
      <c r="KHX124" s="113"/>
      <c r="KHY124" s="113"/>
      <c r="KHZ124" s="113"/>
      <c r="KIA124" s="113"/>
      <c r="KIB124" s="113"/>
      <c r="KIC124" s="113"/>
      <c r="KID124" s="113"/>
      <c r="KIE124" s="113"/>
      <c r="KIF124" s="113"/>
      <c r="KIG124" s="113"/>
      <c r="KIH124" s="113"/>
      <c r="KII124" s="113"/>
      <c r="KIJ124" s="113"/>
      <c r="KIK124" s="113"/>
      <c r="KIL124" s="113"/>
      <c r="KIM124" s="113"/>
      <c r="KIN124" s="113"/>
      <c r="KIO124" s="113"/>
      <c r="KIP124" s="113"/>
      <c r="KIQ124" s="113"/>
      <c r="KIR124" s="113"/>
      <c r="KIS124" s="113"/>
      <c r="KIT124" s="113"/>
      <c r="KIU124" s="113"/>
      <c r="KIV124" s="113"/>
      <c r="KIW124" s="113"/>
      <c r="KIX124" s="113"/>
      <c r="KIY124" s="113"/>
      <c r="KIZ124" s="113"/>
      <c r="KJA124" s="113"/>
      <c r="KJB124" s="113"/>
      <c r="KJC124" s="113"/>
      <c r="KJD124" s="113"/>
      <c r="KJE124" s="113"/>
      <c r="KJF124" s="113"/>
      <c r="KJG124" s="113"/>
      <c r="KJH124" s="113"/>
      <c r="KJI124" s="113"/>
      <c r="KJJ124" s="113"/>
      <c r="KJK124" s="113"/>
      <c r="KJL124" s="113"/>
      <c r="KJM124" s="113"/>
      <c r="KJN124" s="113"/>
      <c r="KJO124" s="113"/>
      <c r="KJP124" s="113"/>
      <c r="KJQ124" s="113"/>
      <c r="KJR124" s="113"/>
      <c r="KJS124" s="113"/>
      <c r="KJT124" s="113"/>
      <c r="KJU124" s="113"/>
      <c r="KJV124" s="113"/>
      <c r="KJW124" s="113"/>
      <c r="KJX124" s="113"/>
      <c r="KJY124" s="113"/>
      <c r="KJZ124" s="113"/>
      <c r="KKA124" s="113"/>
      <c r="KKB124" s="113"/>
      <c r="KKC124" s="113"/>
      <c r="KKD124" s="113"/>
      <c r="KKE124" s="113"/>
      <c r="KKF124" s="113"/>
      <c r="KKG124" s="113"/>
      <c r="KKH124" s="113"/>
      <c r="KKI124" s="113"/>
      <c r="KKJ124" s="113"/>
      <c r="KKK124" s="113"/>
      <c r="KKL124" s="113"/>
      <c r="KKM124" s="113"/>
      <c r="KKN124" s="113"/>
      <c r="KKO124" s="113"/>
      <c r="KKP124" s="113"/>
      <c r="KKQ124" s="113"/>
      <c r="KKR124" s="113"/>
      <c r="KKS124" s="113"/>
      <c r="KKT124" s="113"/>
      <c r="KKU124" s="113"/>
      <c r="KKV124" s="113"/>
      <c r="KKW124" s="113"/>
      <c r="KKX124" s="113"/>
      <c r="KKY124" s="113"/>
      <c r="KKZ124" s="113"/>
      <c r="KLA124" s="113"/>
      <c r="KLB124" s="113"/>
      <c r="KLC124" s="113"/>
      <c r="KLD124" s="113"/>
      <c r="KLE124" s="113"/>
      <c r="KLF124" s="113"/>
      <c r="KLG124" s="113"/>
      <c r="KLH124" s="113"/>
      <c r="KLI124" s="113"/>
      <c r="KLJ124" s="113"/>
      <c r="KLK124" s="113"/>
      <c r="KLL124" s="113"/>
      <c r="KLM124" s="113"/>
      <c r="KLN124" s="113"/>
      <c r="KLO124" s="113"/>
      <c r="KLP124" s="113"/>
      <c r="KLQ124" s="113"/>
      <c r="KLR124" s="113"/>
      <c r="KLS124" s="113"/>
      <c r="KLT124" s="113"/>
      <c r="KLU124" s="113"/>
      <c r="KLV124" s="113"/>
      <c r="KLW124" s="113"/>
      <c r="KLX124" s="113"/>
      <c r="KLY124" s="113"/>
      <c r="KLZ124" s="113"/>
      <c r="KMA124" s="113"/>
      <c r="KMB124" s="113"/>
      <c r="KMC124" s="113"/>
      <c r="KMD124" s="113"/>
      <c r="KME124" s="113"/>
      <c r="KMF124" s="113"/>
      <c r="KMG124" s="113"/>
      <c r="KMH124" s="113"/>
      <c r="KMI124" s="113"/>
      <c r="KMJ124" s="113"/>
      <c r="KMK124" s="113"/>
      <c r="KML124" s="113"/>
      <c r="KMM124" s="113"/>
      <c r="KMN124" s="113"/>
      <c r="KMO124" s="113"/>
      <c r="KMP124" s="113"/>
      <c r="KMQ124" s="113"/>
      <c r="KMR124" s="113"/>
      <c r="KMS124" s="113"/>
      <c r="KMT124" s="113"/>
      <c r="KMU124" s="113"/>
      <c r="KMV124" s="113"/>
      <c r="KMW124" s="113"/>
      <c r="KMX124" s="113"/>
      <c r="KMY124" s="113"/>
      <c r="KMZ124" s="113"/>
      <c r="KNA124" s="113"/>
      <c r="KNB124" s="113"/>
      <c r="KNC124" s="113"/>
      <c r="KND124" s="113"/>
      <c r="KNE124" s="113"/>
      <c r="KNF124" s="113"/>
      <c r="KNG124" s="113"/>
      <c r="KNH124" s="113"/>
      <c r="KNI124" s="113"/>
      <c r="KNJ124" s="113"/>
      <c r="KNK124" s="113"/>
      <c r="KNL124" s="113"/>
      <c r="KNM124" s="113"/>
      <c r="KNN124" s="113"/>
      <c r="KNO124" s="113"/>
      <c r="KNP124" s="113"/>
      <c r="KNQ124" s="113"/>
      <c r="KNR124" s="113"/>
      <c r="KNS124" s="113"/>
      <c r="KNT124" s="113"/>
      <c r="KNU124" s="113"/>
      <c r="KNV124" s="113"/>
      <c r="KNW124" s="113"/>
      <c r="KNX124" s="113"/>
      <c r="KNY124" s="113"/>
      <c r="KNZ124" s="113"/>
      <c r="KOA124" s="113"/>
      <c r="KOB124" s="113"/>
      <c r="KOC124" s="113"/>
      <c r="KOD124" s="113"/>
      <c r="KOE124" s="113"/>
      <c r="KOF124" s="113"/>
      <c r="KOG124" s="113"/>
      <c r="KOH124" s="113"/>
      <c r="KOI124" s="113"/>
      <c r="KOJ124" s="113"/>
      <c r="KOK124" s="113"/>
      <c r="KOL124" s="113"/>
      <c r="KOM124" s="113"/>
      <c r="KON124" s="113"/>
      <c r="KOO124" s="113"/>
      <c r="KOP124" s="113"/>
      <c r="KOQ124" s="113"/>
      <c r="KOR124" s="113"/>
      <c r="KOS124" s="113"/>
      <c r="KOT124" s="113"/>
      <c r="KOU124" s="113"/>
      <c r="KOV124" s="113"/>
      <c r="KOW124" s="113"/>
      <c r="KOX124" s="113"/>
      <c r="KOY124" s="113"/>
      <c r="KOZ124" s="113"/>
      <c r="KPA124" s="113"/>
      <c r="KPB124" s="113"/>
      <c r="KPC124" s="113"/>
      <c r="KPD124" s="113"/>
      <c r="KPE124" s="113"/>
      <c r="KPF124" s="113"/>
      <c r="KPG124" s="113"/>
      <c r="KPH124" s="113"/>
      <c r="KPI124" s="113"/>
      <c r="KPJ124" s="113"/>
      <c r="KPK124" s="113"/>
      <c r="KPL124" s="113"/>
      <c r="KPM124" s="113"/>
      <c r="KPN124" s="113"/>
      <c r="KPO124" s="113"/>
      <c r="KPP124" s="113"/>
      <c r="KPQ124" s="113"/>
      <c r="KPR124" s="113"/>
      <c r="KPS124" s="113"/>
      <c r="KPT124" s="113"/>
      <c r="KPU124" s="113"/>
      <c r="KPV124" s="113"/>
      <c r="KPW124" s="113"/>
      <c r="KPX124" s="113"/>
      <c r="KPY124" s="113"/>
      <c r="KPZ124" s="113"/>
      <c r="KQA124" s="113"/>
      <c r="KQB124" s="113"/>
      <c r="KQC124" s="113"/>
      <c r="KQD124" s="113"/>
      <c r="KQE124" s="113"/>
      <c r="KQF124" s="113"/>
      <c r="KQG124" s="113"/>
      <c r="KQH124" s="113"/>
      <c r="KQI124" s="113"/>
      <c r="KQJ124" s="113"/>
      <c r="KQK124" s="113"/>
      <c r="KQL124" s="113"/>
      <c r="KQM124" s="113"/>
      <c r="KQN124" s="113"/>
      <c r="KQO124" s="113"/>
      <c r="KQP124" s="113"/>
      <c r="KQQ124" s="113"/>
      <c r="KQR124" s="113"/>
      <c r="KQS124" s="113"/>
      <c r="KQT124" s="113"/>
      <c r="KQU124" s="113"/>
      <c r="KQV124" s="113"/>
      <c r="KQW124" s="113"/>
      <c r="KQX124" s="113"/>
      <c r="KQY124" s="113"/>
      <c r="KQZ124" s="113"/>
      <c r="KRA124" s="113"/>
      <c r="KRB124" s="113"/>
      <c r="KRC124" s="113"/>
      <c r="KRD124" s="113"/>
      <c r="KRE124" s="113"/>
      <c r="KRF124" s="113"/>
      <c r="KRG124" s="113"/>
      <c r="KRH124" s="113"/>
      <c r="KRI124" s="113"/>
      <c r="KRJ124" s="113"/>
      <c r="KRK124" s="113"/>
      <c r="KRL124" s="113"/>
      <c r="KRM124" s="113"/>
      <c r="KRN124" s="113"/>
      <c r="KRO124" s="113"/>
      <c r="KRP124" s="113"/>
      <c r="KRQ124" s="113"/>
      <c r="KRR124" s="113"/>
      <c r="KRS124" s="113"/>
      <c r="KRT124" s="113"/>
      <c r="KRU124" s="113"/>
      <c r="KRV124" s="113"/>
      <c r="KRW124" s="113"/>
      <c r="KRX124" s="113"/>
      <c r="KRY124" s="113"/>
      <c r="KRZ124" s="113"/>
      <c r="KSA124" s="113"/>
      <c r="KSB124" s="113"/>
      <c r="KSC124" s="113"/>
      <c r="KSD124" s="113"/>
      <c r="KSE124" s="113"/>
      <c r="KSF124" s="113"/>
      <c r="KSG124" s="113"/>
      <c r="KSH124" s="113"/>
      <c r="KSI124" s="113"/>
      <c r="KSJ124" s="113"/>
      <c r="KSK124" s="113"/>
      <c r="KSL124" s="113"/>
      <c r="KSM124" s="113"/>
      <c r="KSN124" s="113"/>
      <c r="KSO124" s="113"/>
      <c r="KSP124" s="113"/>
      <c r="KSQ124" s="113"/>
      <c r="KSR124" s="113"/>
      <c r="KSS124" s="113"/>
      <c r="KST124" s="113"/>
      <c r="KSU124" s="113"/>
      <c r="KSV124" s="113"/>
      <c r="KSW124" s="113"/>
      <c r="KSX124" s="113"/>
      <c r="KSY124" s="113"/>
      <c r="KSZ124" s="113"/>
      <c r="KTA124" s="113"/>
      <c r="KTB124" s="113"/>
      <c r="KTC124" s="113"/>
      <c r="KTD124" s="113"/>
      <c r="KTE124" s="113"/>
      <c r="KTF124" s="113"/>
      <c r="KTG124" s="113"/>
      <c r="KTH124" s="113"/>
      <c r="KTI124" s="113"/>
      <c r="KTJ124" s="113"/>
      <c r="KTK124" s="113"/>
      <c r="KTL124" s="113"/>
      <c r="KTM124" s="113"/>
      <c r="KTN124" s="113"/>
      <c r="KTO124" s="113"/>
      <c r="KTP124" s="113"/>
      <c r="KTQ124" s="113"/>
      <c r="KTR124" s="113"/>
      <c r="KTS124" s="113"/>
      <c r="KTT124" s="113"/>
      <c r="KTU124" s="113"/>
      <c r="KTV124" s="113"/>
      <c r="KTW124" s="113"/>
      <c r="KTX124" s="113"/>
      <c r="KTY124" s="113"/>
      <c r="KTZ124" s="113"/>
      <c r="KUA124" s="113"/>
      <c r="KUB124" s="113"/>
      <c r="KUC124" s="113"/>
      <c r="KUD124" s="113"/>
      <c r="KUE124" s="113"/>
      <c r="KUF124" s="113"/>
      <c r="KUG124" s="113"/>
      <c r="KUH124" s="113"/>
      <c r="KUI124" s="113"/>
      <c r="KUJ124" s="113"/>
      <c r="KUK124" s="113"/>
      <c r="KUL124" s="113"/>
      <c r="KUM124" s="113"/>
      <c r="KUN124" s="113"/>
      <c r="KUO124" s="113"/>
      <c r="KUP124" s="113"/>
      <c r="KUQ124" s="113"/>
      <c r="KUR124" s="113"/>
      <c r="KUS124" s="113"/>
      <c r="KUT124" s="113"/>
      <c r="KUU124" s="113"/>
      <c r="KUV124" s="113"/>
      <c r="KUW124" s="113"/>
      <c r="KUX124" s="113"/>
      <c r="KUY124" s="113"/>
      <c r="KUZ124" s="113"/>
      <c r="KVA124" s="113"/>
      <c r="KVB124" s="113"/>
      <c r="KVC124" s="113"/>
      <c r="KVD124" s="113"/>
      <c r="KVE124" s="113"/>
      <c r="KVF124" s="113"/>
      <c r="KVG124" s="113"/>
      <c r="KVH124" s="113"/>
      <c r="KVI124" s="113"/>
      <c r="KVJ124" s="113"/>
      <c r="KVK124" s="113"/>
      <c r="KVL124" s="113"/>
      <c r="KVM124" s="113"/>
      <c r="KVN124" s="113"/>
      <c r="KVO124" s="113"/>
      <c r="KVP124" s="113"/>
      <c r="KVQ124" s="113"/>
      <c r="KVR124" s="113"/>
      <c r="KVS124" s="113"/>
      <c r="KVT124" s="113"/>
      <c r="KVU124" s="113"/>
      <c r="KVV124" s="113"/>
      <c r="KVW124" s="113"/>
      <c r="KVX124" s="113"/>
      <c r="KVY124" s="113"/>
      <c r="KVZ124" s="113"/>
      <c r="KWA124" s="113"/>
      <c r="KWB124" s="113"/>
      <c r="KWC124" s="113"/>
      <c r="KWD124" s="113"/>
      <c r="KWE124" s="113"/>
      <c r="KWF124" s="113"/>
      <c r="KWG124" s="113"/>
      <c r="KWH124" s="113"/>
      <c r="KWI124" s="113"/>
      <c r="KWJ124" s="113"/>
      <c r="KWK124" s="113"/>
      <c r="KWL124" s="113"/>
      <c r="KWM124" s="113"/>
      <c r="KWN124" s="113"/>
      <c r="KWO124" s="113"/>
      <c r="KWP124" s="113"/>
      <c r="KWQ124" s="113"/>
      <c r="KWR124" s="113"/>
      <c r="KWS124" s="113"/>
      <c r="KWT124" s="113"/>
      <c r="KWU124" s="113"/>
      <c r="KWV124" s="113"/>
      <c r="KWW124" s="113"/>
      <c r="KWX124" s="113"/>
      <c r="KWY124" s="113"/>
      <c r="KWZ124" s="113"/>
      <c r="KXA124" s="113"/>
      <c r="KXB124" s="113"/>
      <c r="KXC124" s="113"/>
      <c r="KXD124" s="113"/>
      <c r="KXE124" s="113"/>
      <c r="KXF124" s="113"/>
      <c r="KXG124" s="113"/>
      <c r="KXH124" s="113"/>
      <c r="KXI124" s="113"/>
      <c r="KXJ124" s="113"/>
      <c r="KXK124" s="113"/>
      <c r="KXL124" s="113"/>
      <c r="KXM124" s="113"/>
      <c r="KXN124" s="113"/>
      <c r="KXO124" s="113"/>
      <c r="KXP124" s="113"/>
      <c r="KXQ124" s="113"/>
      <c r="KXR124" s="113"/>
      <c r="KXS124" s="113"/>
      <c r="KXT124" s="113"/>
      <c r="KXU124" s="113"/>
      <c r="KXV124" s="113"/>
      <c r="KXW124" s="113"/>
      <c r="KXX124" s="113"/>
      <c r="KXY124" s="113"/>
      <c r="KXZ124" s="113"/>
      <c r="KYA124" s="113"/>
      <c r="KYB124" s="113"/>
      <c r="KYC124" s="113"/>
      <c r="KYD124" s="113"/>
      <c r="KYE124" s="113"/>
      <c r="KYF124" s="113"/>
      <c r="KYG124" s="113"/>
      <c r="KYH124" s="113"/>
      <c r="KYI124" s="113"/>
      <c r="KYJ124" s="113"/>
      <c r="KYK124" s="113"/>
      <c r="KYL124" s="113"/>
      <c r="KYM124" s="113"/>
      <c r="KYN124" s="113"/>
      <c r="KYO124" s="113"/>
      <c r="KYP124" s="113"/>
      <c r="KYQ124" s="113"/>
      <c r="KYR124" s="113"/>
      <c r="KYS124" s="113"/>
      <c r="KYT124" s="113"/>
      <c r="KYU124" s="113"/>
      <c r="KYV124" s="113"/>
      <c r="KYW124" s="113"/>
      <c r="KYX124" s="113"/>
      <c r="KYY124" s="113"/>
      <c r="KYZ124" s="113"/>
      <c r="KZA124" s="113"/>
      <c r="KZB124" s="113"/>
      <c r="KZC124" s="113"/>
      <c r="KZD124" s="113"/>
      <c r="KZE124" s="113"/>
      <c r="KZF124" s="113"/>
      <c r="KZG124" s="113"/>
      <c r="KZH124" s="113"/>
      <c r="KZI124" s="113"/>
      <c r="KZJ124" s="113"/>
      <c r="KZK124" s="113"/>
      <c r="KZL124" s="113"/>
      <c r="KZM124" s="113"/>
      <c r="KZN124" s="113"/>
      <c r="KZO124" s="113"/>
      <c r="KZP124" s="113"/>
      <c r="KZQ124" s="113"/>
      <c r="KZR124" s="113"/>
      <c r="KZS124" s="113"/>
      <c r="KZT124" s="113"/>
      <c r="KZU124" s="113"/>
      <c r="KZV124" s="113"/>
      <c r="KZW124" s="113"/>
      <c r="KZX124" s="113"/>
      <c r="KZY124" s="113"/>
      <c r="KZZ124" s="113"/>
      <c r="LAA124" s="113"/>
      <c r="LAB124" s="113"/>
      <c r="LAC124" s="113"/>
      <c r="LAD124" s="113"/>
      <c r="LAE124" s="113"/>
      <c r="LAF124" s="113"/>
      <c r="LAG124" s="113"/>
      <c r="LAH124" s="113"/>
      <c r="LAI124" s="113"/>
      <c r="LAJ124" s="113"/>
      <c r="LAK124" s="113"/>
      <c r="LAL124" s="113"/>
      <c r="LAM124" s="113"/>
      <c r="LAN124" s="113"/>
      <c r="LAO124" s="113"/>
      <c r="LAP124" s="113"/>
      <c r="LAQ124" s="113"/>
      <c r="LAR124" s="113"/>
      <c r="LAS124" s="113"/>
      <c r="LAT124" s="113"/>
      <c r="LAU124" s="113"/>
      <c r="LAV124" s="113"/>
      <c r="LAW124" s="113"/>
      <c r="LAX124" s="113"/>
      <c r="LAY124" s="113"/>
      <c r="LAZ124" s="113"/>
      <c r="LBA124" s="113"/>
      <c r="LBB124" s="113"/>
      <c r="LBC124" s="113"/>
      <c r="LBD124" s="113"/>
      <c r="LBE124" s="113"/>
      <c r="LBF124" s="113"/>
      <c r="LBG124" s="113"/>
      <c r="LBH124" s="113"/>
      <c r="LBI124" s="113"/>
      <c r="LBJ124" s="113"/>
      <c r="LBK124" s="113"/>
      <c r="LBL124" s="113"/>
      <c r="LBM124" s="113"/>
      <c r="LBN124" s="113"/>
      <c r="LBO124" s="113"/>
      <c r="LBP124" s="113"/>
      <c r="LBQ124" s="113"/>
      <c r="LBR124" s="113"/>
      <c r="LBS124" s="113"/>
      <c r="LBT124" s="113"/>
      <c r="LBU124" s="113"/>
      <c r="LBV124" s="113"/>
      <c r="LBW124" s="113"/>
      <c r="LBX124" s="113"/>
      <c r="LBY124" s="113"/>
      <c r="LBZ124" s="113"/>
      <c r="LCA124" s="113"/>
      <c r="LCB124" s="113"/>
      <c r="LCC124" s="113"/>
      <c r="LCD124" s="113"/>
      <c r="LCE124" s="113"/>
      <c r="LCF124" s="113"/>
      <c r="LCG124" s="113"/>
      <c r="LCH124" s="113"/>
      <c r="LCI124" s="113"/>
      <c r="LCJ124" s="113"/>
      <c r="LCK124" s="113"/>
      <c r="LCL124" s="113"/>
      <c r="LCM124" s="113"/>
      <c r="LCN124" s="113"/>
      <c r="LCO124" s="113"/>
      <c r="LCP124" s="113"/>
      <c r="LCQ124" s="113"/>
      <c r="LCR124" s="113"/>
      <c r="LCS124" s="113"/>
      <c r="LCT124" s="113"/>
      <c r="LCU124" s="113"/>
      <c r="LCV124" s="113"/>
      <c r="LCW124" s="113"/>
      <c r="LCX124" s="113"/>
      <c r="LCY124" s="113"/>
      <c r="LCZ124" s="113"/>
      <c r="LDA124" s="113"/>
      <c r="LDB124" s="113"/>
      <c r="LDC124" s="113"/>
      <c r="LDD124" s="113"/>
      <c r="LDE124" s="113"/>
      <c r="LDF124" s="113"/>
      <c r="LDG124" s="113"/>
      <c r="LDH124" s="113"/>
      <c r="LDI124" s="113"/>
      <c r="LDJ124" s="113"/>
      <c r="LDK124" s="113"/>
      <c r="LDL124" s="113"/>
      <c r="LDM124" s="113"/>
      <c r="LDN124" s="113"/>
      <c r="LDO124" s="113"/>
      <c r="LDP124" s="113"/>
      <c r="LDQ124" s="113"/>
      <c r="LDR124" s="113"/>
      <c r="LDS124" s="113"/>
      <c r="LDT124" s="113"/>
      <c r="LDU124" s="113"/>
      <c r="LDV124" s="113"/>
      <c r="LDW124" s="113"/>
      <c r="LDX124" s="113"/>
      <c r="LDY124" s="113"/>
      <c r="LDZ124" s="113"/>
      <c r="LEA124" s="113"/>
      <c r="LEB124" s="113"/>
      <c r="LEC124" s="113"/>
      <c r="LED124" s="113"/>
      <c r="LEE124" s="113"/>
      <c r="LEF124" s="113"/>
      <c r="LEG124" s="113"/>
      <c r="LEH124" s="113"/>
      <c r="LEI124" s="113"/>
      <c r="LEJ124" s="113"/>
      <c r="LEK124" s="113"/>
      <c r="LEL124" s="113"/>
      <c r="LEM124" s="113"/>
      <c r="LEN124" s="113"/>
      <c r="LEO124" s="113"/>
      <c r="LEP124" s="113"/>
      <c r="LEQ124" s="113"/>
      <c r="LER124" s="113"/>
      <c r="LES124" s="113"/>
      <c r="LET124" s="113"/>
      <c r="LEU124" s="113"/>
      <c r="LEV124" s="113"/>
      <c r="LEW124" s="113"/>
      <c r="LEX124" s="113"/>
      <c r="LEY124" s="113"/>
      <c r="LEZ124" s="113"/>
      <c r="LFA124" s="113"/>
      <c r="LFB124" s="113"/>
      <c r="LFC124" s="113"/>
      <c r="LFD124" s="113"/>
      <c r="LFE124" s="113"/>
      <c r="LFF124" s="113"/>
      <c r="LFG124" s="113"/>
      <c r="LFH124" s="113"/>
      <c r="LFI124" s="113"/>
      <c r="LFJ124" s="113"/>
      <c r="LFK124" s="113"/>
      <c r="LFL124" s="113"/>
      <c r="LFM124" s="113"/>
      <c r="LFN124" s="113"/>
      <c r="LFO124" s="113"/>
      <c r="LFP124" s="113"/>
      <c r="LFQ124" s="113"/>
      <c r="LFR124" s="113"/>
      <c r="LFS124" s="113"/>
      <c r="LFT124" s="113"/>
      <c r="LFU124" s="113"/>
      <c r="LFV124" s="113"/>
      <c r="LFW124" s="113"/>
      <c r="LFX124" s="113"/>
      <c r="LFY124" s="113"/>
      <c r="LFZ124" s="113"/>
      <c r="LGA124" s="113"/>
      <c r="LGB124" s="113"/>
      <c r="LGC124" s="113"/>
      <c r="LGD124" s="113"/>
      <c r="LGE124" s="113"/>
      <c r="LGF124" s="113"/>
      <c r="LGG124" s="113"/>
      <c r="LGH124" s="113"/>
      <c r="LGI124" s="113"/>
      <c r="LGJ124" s="113"/>
      <c r="LGK124" s="113"/>
      <c r="LGL124" s="113"/>
      <c r="LGM124" s="113"/>
      <c r="LGN124" s="113"/>
      <c r="LGO124" s="113"/>
      <c r="LGP124" s="113"/>
      <c r="LGQ124" s="113"/>
      <c r="LGR124" s="113"/>
      <c r="LGS124" s="113"/>
      <c r="LGT124" s="113"/>
      <c r="LGU124" s="113"/>
      <c r="LGV124" s="113"/>
      <c r="LGW124" s="113"/>
      <c r="LGX124" s="113"/>
      <c r="LGY124" s="113"/>
      <c r="LGZ124" s="113"/>
      <c r="LHA124" s="113"/>
      <c r="LHB124" s="113"/>
      <c r="LHC124" s="113"/>
      <c r="LHD124" s="113"/>
      <c r="LHE124" s="113"/>
      <c r="LHF124" s="113"/>
      <c r="LHG124" s="113"/>
      <c r="LHH124" s="113"/>
      <c r="LHI124" s="113"/>
      <c r="LHJ124" s="113"/>
      <c r="LHK124" s="113"/>
      <c r="LHL124" s="113"/>
      <c r="LHM124" s="113"/>
      <c r="LHN124" s="113"/>
      <c r="LHO124" s="113"/>
      <c r="LHP124" s="113"/>
      <c r="LHQ124" s="113"/>
      <c r="LHR124" s="113"/>
      <c r="LHS124" s="113"/>
      <c r="LHT124" s="113"/>
      <c r="LHU124" s="113"/>
      <c r="LHV124" s="113"/>
      <c r="LHW124" s="113"/>
      <c r="LHX124" s="113"/>
      <c r="LHY124" s="113"/>
      <c r="LHZ124" s="113"/>
      <c r="LIA124" s="113"/>
      <c r="LIB124" s="113"/>
      <c r="LIC124" s="113"/>
      <c r="LID124" s="113"/>
      <c r="LIE124" s="113"/>
      <c r="LIF124" s="113"/>
      <c r="LIG124" s="113"/>
      <c r="LIH124" s="113"/>
      <c r="LII124" s="113"/>
      <c r="LIJ124" s="113"/>
      <c r="LIK124" s="113"/>
      <c r="LIL124" s="113"/>
      <c r="LIM124" s="113"/>
      <c r="LIN124" s="113"/>
      <c r="LIO124" s="113"/>
      <c r="LIP124" s="113"/>
      <c r="LIQ124" s="113"/>
      <c r="LIR124" s="113"/>
      <c r="LIS124" s="113"/>
      <c r="LIT124" s="113"/>
      <c r="LIU124" s="113"/>
      <c r="LIV124" s="113"/>
      <c r="LIW124" s="113"/>
      <c r="LIX124" s="113"/>
      <c r="LIY124" s="113"/>
      <c r="LIZ124" s="113"/>
      <c r="LJA124" s="113"/>
      <c r="LJB124" s="113"/>
      <c r="LJC124" s="113"/>
      <c r="LJD124" s="113"/>
      <c r="LJE124" s="113"/>
      <c r="LJF124" s="113"/>
      <c r="LJG124" s="113"/>
      <c r="LJH124" s="113"/>
      <c r="LJI124" s="113"/>
      <c r="LJJ124" s="113"/>
      <c r="LJK124" s="113"/>
      <c r="LJL124" s="113"/>
      <c r="LJM124" s="113"/>
      <c r="LJN124" s="113"/>
      <c r="LJO124" s="113"/>
      <c r="LJP124" s="113"/>
      <c r="LJQ124" s="113"/>
      <c r="LJR124" s="113"/>
      <c r="LJS124" s="113"/>
      <c r="LJT124" s="113"/>
      <c r="LJU124" s="113"/>
      <c r="LJV124" s="113"/>
      <c r="LJW124" s="113"/>
      <c r="LJX124" s="113"/>
      <c r="LJY124" s="113"/>
      <c r="LJZ124" s="113"/>
      <c r="LKA124" s="113"/>
      <c r="LKB124" s="113"/>
      <c r="LKC124" s="113"/>
      <c r="LKD124" s="113"/>
      <c r="LKE124" s="113"/>
      <c r="LKF124" s="113"/>
      <c r="LKG124" s="113"/>
      <c r="LKH124" s="113"/>
      <c r="LKI124" s="113"/>
      <c r="LKJ124" s="113"/>
      <c r="LKK124" s="113"/>
      <c r="LKL124" s="113"/>
      <c r="LKM124" s="113"/>
      <c r="LKN124" s="113"/>
      <c r="LKO124" s="113"/>
      <c r="LKP124" s="113"/>
      <c r="LKQ124" s="113"/>
      <c r="LKR124" s="113"/>
      <c r="LKS124" s="113"/>
      <c r="LKT124" s="113"/>
      <c r="LKU124" s="113"/>
      <c r="LKV124" s="113"/>
      <c r="LKW124" s="113"/>
      <c r="LKX124" s="113"/>
      <c r="LKY124" s="113"/>
      <c r="LKZ124" s="113"/>
      <c r="LLA124" s="113"/>
      <c r="LLB124" s="113"/>
      <c r="LLC124" s="113"/>
      <c r="LLD124" s="113"/>
      <c r="LLE124" s="113"/>
      <c r="LLF124" s="113"/>
      <c r="LLG124" s="113"/>
      <c r="LLH124" s="113"/>
      <c r="LLI124" s="113"/>
      <c r="LLJ124" s="113"/>
      <c r="LLK124" s="113"/>
      <c r="LLL124" s="113"/>
      <c r="LLM124" s="113"/>
      <c r="LLN124" s="113"/>
      <c r="LLO124" s="113"/>
      <c r="LLP124" s="113"/>
      <c r="LLQ124" s="113"/>
      <c r="LLR124" s="113"/>
      <c r="LLS124" s="113"/>
      <c r="LLT124" s="113"/>
      <c r="LLU124" s="113"/>
      <c r="LLV124" s="113"/>
      <c r="LLW124" s="113"/>
      <c r="LLX124" s="113"/>
      <c r="LLY124" s="113"/>
      <c r="LLZ124" s="113"/>
      <c r="LMA124" s="113"/>
      <c r="LMB124" s="113"/>
      <c r="LMC124" s="113"/>
      <c r="LMD124" s="113"/>
      <c r="LME124" s="113"/>
      <c r="LMF124" s="113"/>
      <c r="LMG124" s="113"/>
      <c r="LMH124" s="113"/>
      <c r="LMI124" s="113"/>
      <c r="LMJ124" s="113"/>
      <c r="LMK124" s="113"/>
      <c r="LML124" s="113"/>
      <c r="LMM124" s="113"/>
      <c r="LMN124" s="113"/>
      <c r="LMO124" s="113"/>
      <c r="LMP124" s="113"/>
      <c r="LMQ124" s="113"/>
      <c r="LMR124" s="113"/>
      <c r="LMS124" s="113"/>
      <c r="LMT124" s="113"/>
      <c r="LMU124" s="113"/>
      <c r="LMV124" s="113"/>
      <c r="LMW124" s="113"/>
      <c r="LMX124" s="113"/>
      <c r="LMY124" s="113"/>
      <c r="LMZ124" s="113"/>
      <c r="LNA124" s="113"/>
      <c r="LNB124" s="113"/>
      <c r="LNC124" s="113"/>
      <c r="LND124" s="113"/>
      <c r="LNE124" s="113"/>
      <c r="LNF124" s="113"/>
      <c r="LNG124" s="113"/>
      <c r="LNH124" s="113"/>
      <c r="LNI124" s="113"/>
      <c r="LNJ124" s="113"/>
      <c r="LNK124" s="113"/>
      <c r="LNL124" s="113"/>
      <c r="LNM124" s="113"/>
      <c r="LNN124" s="113"/>
      <c r="LNO124" s="113"/>
      <c r="LNP124" s="113"/>
      <c r="LNQ124" s="113"/>
      <c r="LNR124" s="113"/>
      <c r="LNS124" s="113"/>
      <c r="LNT124" s="113"/>
      <c r="LNU124" s="113"/>
      <c r="LNV124" s="113"/>
      <c r="LNW124" s="113"/>
      <c r="LNX124" s="113"/>
      <c r="LNY124" s="113"/>
      <c r="LNZ124" s="113"/>
      <c r="LOA124" s="113"/>
      <c r="LOB124" s="113"/>
      <c r="LOC124" s="113"/>
      <c r="LOD124" s="113"/>
      <c r="LOE124" s="113"/>
      <c r="LOF124" s="113"/>
      <c r="LOG124" s="113"/>
      <c r="LOH124" s="113"/>
      <c r="LOI124" s="113"/>
      <c r="LOJ124" s="113"/>
      <c r="LOK124" s="113"/>
      <c r="LOL124" s="113"/>
      <c r="LOM124" s="113"/>
      <c r="LON124" s="113"/>
      <c r="LOO124" s="113"/>
      <c r="LOP124" s="113"/>
      <c r="LOQ124" s="113"/>
      <c r="LOR124" s="113"/>
      <c r="LOS124" s="113"/>
      <c r="LOT124" s="113"/>
      <c r="LOU124" s="113"/>
      <c r="LOV124" s="113"/>
      <c r="LOW124" s="113"/>
      <c r="LOX124" s="113"/>
      <c r="LOY124" s="113"/>
      <c r="LOZ124" s="113"/>
      <c r="LPA124" s="113"/>
      <c r="LPB124" s="113"/>
      <c r="LPC124" s="113"/>
      <c r="LPD124" s="113"/>
      <c r="LPE124" s="113"/>
      <c r="LPF124" s="113"/>
      <c r="LPG124" s="113"/>
      <c r="LPH124" s="113"/>
      <c r="LPI124" s="113"/>
      <c r="LPJ124" s="113"/>
      <c r="LPK124" s="113"/>
      <c r="LPL124" s="113"/>
      <c r="LPM124" s="113"/>
      <c r="LPN124" s="113"/>
      <c r="LPO124" s="113"/>
      <c r="LPP124" s="113"/>
      <c r="LPQ124" s="113"/>
      <c r="LPR124" s="113"/>
      <c r="LPS124" s="113"/>
      <c r="LPT124" s="113"/>
      <c r="LPU124" s="113"/>
      <c r="LPV124" s="113"/>
      <c r="LPW124" s="113"/>
      <c r="LPX124" s="113"/>
      <c r="LPY124" s="113"/>
      <c r="LPZ124" s="113"/>
      <c r="LQA124" s="113"/>
      <c r="LQB124" s="113"/>
      <c r="LQC124" s="113"/>
      <c r="LQD124" s="113"/>
      <c r="LQE124" s="113"/>
      <c r="LQF124" s="113"/>
      <c r="LQG124" s="113"/>
      <c r="LQH124" s="113"/>
      <c r="LQI124" s="113"/>
      <c r="LQJ124" s="113"/>
      <c r="LQK124" s="113"/>
      <c r="LQL124" s="113"/>
      <c r="LQM124" s="113"/>
      <c r="LQN124" s="113"/>
      <c r="LQO124" s="113"/>
      <c r="LQP124" s="113"/>
      <c r="LQQ124" s="113"/>
      <c r="LQR124" s="113"/>
      <c r="LQS124" s="113"/>
      <c r="LQT124" s="113"/>
      <c r="LQU124" s="113"/>
      <c r="LQV124" s="113"/>
      <c r="LQW124" s="113"/>
      <c r="LQX124" s="113"/>
      <c r="LQY124" s="113"/>
      <c r="LQZ124" s="113"/>
      <c r="LRA124" s="113"/>
      <c r="LRB124" s="113"/>
      <c r="LRC124" s="113"/>
      <c r="LRD124" s="113"/>
      <c r="LRE124" s="113"/>
      <c r="LRF124" s="113"/>
      <c r="LRG124" s="113"/>
      <c r="LRH124" s="113"/>
      <c r="LRI124" s="113"/>
      <c r="LRJ124" s="113"/>
      <c r="LRK124" s="113"/>
      <c r="LRL124" s="113"/>
      <c r="LRM124" s="113"/>
      <c r="LRN124" s="113"/>
      <c r="LRO124" s="113"/>
      <c r="LRP124" s="113"/>
      <c r="LRQ124" s="113"/>
      <c r="LRR124" s="113"/>
      <c r="LRS124" s="113"/>
      <c r="LRT124" s="113"/>
      <c r="LRU124" s="113"/>
      <c r="LRV124" s="113"/>
      <c r="LRW124" s="113"/>
      <c r="LRX124" s="113"/>
      <c r="LRY124" s="113"/>
      <c r="LRZ124" s="113"/>
      <c r="LSA124" s="113"/>
      <c r="LSB124" s="113"/>
      <c r="LSC124" s="113"/>
      <c r="LSD124" s="113"/>
      <c r="LSE124" s="113"/>
      <c r="LSF124" s="113"/>
      <c r="LSG124" s="113"/>
      <c r="LSH124" s="113"/>
      <c r="LSI124" s="113"/>
      <c r="LSJ124" s="113"/>
      <c r="LSK124" s="113"/>
      <c r="LSL124" s="113"/>
      <c r="LSM124" s="113"/>
      <c r="LSN124" s="113"/>
      <c r="LSO124" s="113"/>
      <c r="LSP124" s="113"/>
      <c r="LSQ124" s="113"/>
      <c r="LSR124" s="113"/>
      <c r="LSS124" s="113"/>
      <c r="LST124" s="113"/>
      <c r="LSU124" s="113"/>
      <c r="LSV124" s="113"/>
      <c r="LSW124" s="113"/>
      <c r="LSX124" s="113"/>
      <c r="LSY124" s="113"/>
      <c r="LSZ124" s="113"/>
      <c r="LTA124" s="113"/>
      <c r="LTB124" s="113"/>
      <c r="LTC124" s="113"/>
      <c r="LTD124" s="113"/>
      <c r="LTE124" s="113"/>
      <c r="LTF124" s="113"/>
      <c r="LTG124" s="113"/>
      <c r="LTH124" s="113"/>
      <c r="LTI124" s="113"/>
      <c r="LTJ124" s="113"/>
      <c r="LTK124" s="113"/>
      <c r="LTL124" s="113"/>
      <c r="LTM124" s="113"/>
      <c r="LTN124" s="113"/>
      <c r="LTO124" s="113"/>
      <c r="LTP124" s="113"/>
      <c r="LTQ124" s="113"/>
      <c r="LTR124" s="113"/>
      <c r="LTS124" s="113"/>
      <c r="LTT124" s="113"/>
      <c r="LTU124" s="113"/>
      <c r="LTV124" s="113"/>
      <c r="LTW124" s="113"/>
      <c r="LTX124" s="113"/>
      <c r="LTY124" s="113"/>
      <c r="LTZ124" s="113"/>
      <c r="LUA124" s="113"/>
      <c r="LUB124" s="113"/>
      <c r="LUC124" s="113"/>
      <c r="LUD124" s="113"/>
      <c r="LUE124" s="113"/>
      <c r="LUF124" s="113"/>
      <c r="LUG124" s="113"/>
      <c r="LUH124" s="113"/>
      <c r="LUI124" s="113"/>
      <c r="LUJ124" s="113"/>
      <c r="LUK124" s="113"/>
      <c r="LUL124" s="113"/>
      <c r="LUM124" s="113"/>
      <c r="LUN124" s="113"/>
      <c r="LUO124" s="113"/>
      <c r="LUP124" s="113"/>
      <c r="LUQ124" s="113"/>
      <c r="LUR124" s="113"/>
      <c r="LUS124" s="113"/>
      <c r="LUT124" s="113"/>
      <c r="LUU124" s="113"/>
      <c r="LUV124" s="113"/>
      <c r="LUW124" s="113"/>
      <c r="LUX124" s="113"/>
      <c r="LUY124" s="113"/>
      <c r="LUZ124" s="113"/>
      <c r="LVA124" s="113"/>
      <c r="LVB124" s="113"/>
      <c r="LVC124" s="113"/>
      <c r="LVD124" s="113"/>
      <c r="LVE124" s="113"/>
      <c r="LVF124" s="113"/>
      <c r="LVG124" s="113"/>
      <c r="LVH124" s="113"/>
      <c r="LVI124" s="113"/>
      <c r="LVJ124" s="113"/>
      <c r="LVK124" s="113"/>
      <c r="LVL124" s="113"/>
      <c r="LVM124" s="113"/>
      <c r="LVN124" s="113"/>
      <c r="LVO124" s="113"/>
      <c r="LVP124" s="113"/>
      <c r="LVQ124" s="113"/>
      <c r="LVR124" s="113"/>
      <c r="LVS124" s="113"/>
      <c r="LVT124" s="113"/>
      <c r="LVU124" s="113"/>
      <c r="LVV124" s="113"/>
      <c r="LVW124" s="113"/>
      <c r="LVX124" s="113"/>
      <c r="LVY124" s="113"/>
      <c r="LVZ124" s="113"/>
      <c r="LWA124" s="113"/>
      <c r="LWB124" s="113"/>
      <c r="LWC124" s="113"/>
      <c r="LWD124" s="113"/>
      <c r="LWE124" s="113"/>
      <c r="LWF124" s="113"/>
      <c r="LWG124" s="113"/>
      <c r="LWH124" s="113"/>
      <c r="LWI124" s="113"/>
      <c r="LWJ124" s="113"/>
      <c r="LWK124" s="113"/>
      <c r="LWL124" s="113"/>
      <c r="LWM124" s="113"/>
      <c r="LWN124" s="113"/>
      <c r="LWO124" s="113"/>
      <c r="LWP124" s="113"/>
      <c r="LWQ124" s="113"/>
      <c r="LWR124" s="113"/>
      <c r="LWS124" s="113"/>
      <c r="LWT124" s="113"/>
      <c r="LWU124" s="113"/>
      <c r="LWV124" s="113"/>
      <c r="LWW124" s="113"/>
      <c r="LWX124" s="113"/>
      <c r="LWY124" s="113"/>
      <c r="LWZ124" s="113"/>
      <c r="LXA124" s="113"/>
      <c r="LXB124" s="113"/>
      <c r="LXC124" s="113"/>
      <c r="LXD124" s="113"/>
      <c r="LXE124" s="113"/>
      <c r="LXF124" s="113"/>
      <c r="LXG124" s="113"/>
      <c r="LXH124" s="113"/>
      <c r="LXI124" s="113"/>
      <c r="LXJ124" s="113"/>
      <c r="LXK124" s="113"/>
      <c r="LXL124" s="113"/>
      <c r="LXM124" s="113"/>
      <c r="LXN124" s="113"/>
      <c r="LXO124" s="113"/>
      <c r="LXP124" s="113"/>
      <c r="LXQ124" s="113"/>
      <c r="LXR124" s="113"/>
      <c r="LXS124" s="113"/>
      <c r="LXT124" s="113"/>
      <c r="LXU124" s="113"/>
      <c r="LXV124" s="113"/>
      <c r="LXW124" s="113"/>
      <c r="LXX124" s="113"/>
      <c r="LXY124" s="113"/>
      <c r="LXZ124" s="113"/>
      <c r="LYA124" s="113"/>
      <c r="LYB124" s="113"/>
      <c r="LYC124" s="113"/>
      <c r="LYD124" s="113"/>
      <c r="LYE124" s="113"/>
      <c r="LYF124" s="113"/>
      <c r="LYG124" s="113"/>
      <c r="LYH124" s="113"/>
      <c r="LYI124" s="113"/>
      <c r="LYJ124" s="113"/>
      <c r="LYK124" s="113"/>
      <c r="LYL124" s="113"/>
      <c r="LYM124" s="113"/>
      <c r="LYN124" s="113"/>
      <c r="LYO124" s="113"/>
      <c r="LYP124" s="113"/>
      <c r="LYQ124" s="113"/>
      <c r="LYR124" s="113"/>
      <c r="LYS124" s="113"/>
      <c r="LYT124" s="113"/>
      <c r="LYU124" s="113"/>
      <c r="LYV124" s="113"/>
      <c r="LYW124" s="113"/>
      <c r="LYX124" s="113"/>
      <c r="LYY124" s="113"/>
      <c r="LYZ124" s="113"/>
      <c r="LZA124" s="113"/>
      <c r="LZB124" s="113"/>
      <c r="LZC124" s="113"/>
      <c r="LZD124" s="113"/>
      <c r="LZE124" s="113"/>
      <c r="LZF124" s="113"/>
      <c r="LZG124" s="113"/>
      <c r="LZH124" s="113"/>
      <c r="LZI124" s="113"/>
      <c r="LZJ124" s="113"/>
      <c r="LZK124" s="113"/>
      <c r="LZL124" s="113"/>
      <c r="LZM124" s="113"/>
      <c r="LZN124" s="113"/>
      <c r="LZO124" s="113"/>
      <c r="LZP124" s="113"/>
      <c r="LZQ124" s="113"/>
      <c r="LZR124" s="113"/>
      <c r="LZS124" s="113"/>
      <c r="LZT124" s="113"/>
      <c r="LZU124" s="113"/>
      <c r="LZV124" s="113"/>
      <c r="LZW124" s="113"/>
      <c r="LZX124" s="113"/>
      <c r="LZY124" s="113"/>
      <c r="LZZ124" s="113"/>
      <c r="MAA124" s="113"/>
      <c r="MAB124" s="113"/>
      <c r="MAC124" s="113"/>
      <c r="MAD124" s="113"/>
      <c r="MAE124" s="113"/>
      <c r="MAF124" s="113"/>
      <c r="MAG124" s="113"/>
      <c r="MAH124" s="113"/>
      <c r="MAI124" s="113"/>
      <c r="MAJ124" s="113"/>
      <c r="MAK124" s="113"/>
      <c r="MAL124" s="113"/>
      <c r="MAM124" s="113"/>
      <c r="MAN124" s="113"/>
      <c r="MAO124" s="113"/>
      <c r="MAP124" s="113"/>
      <c r="MAQ124" s="113"/>
      <c r="MAR124" s="113"/>
      <c r="MAS124" s="113"/>
      <c r="MAT124" s="113"/>
      <c r="MAU124" s="113"/>
      <c r="MAV124" s="113"/>
      <c r="MAW124" s="113"/>
      <c r="MAX124" s="113"/>
      <c r="MAY124" s="113"/>
      <c r="MAZ124" s="113"/>
      <c r="MBA124" s="113"/>
      <c r="MBB124" s="113"/>
      <c r="MBC124" s="113"/>
      <c r="MBD124" s="113"/>
      <c r="MBE124" s="113"/>
      <c r="MBF124" s="113"/>
      <c r="MBG124" s="113"/>
      <c r="MBH124" s="113"/>
      <c r="MBI124" s="113"/>
      <c r="MBJ124" s="113"/>
      <c r="MBK124" s="113"/>
      <c r="MBL124" s="113"/>
      <c r="MBM124" s="113"/>
      <c r="MBN124" s="113"/>
      <c r="MBO124" s="113"/>
      <c r="MBP124" s="113"/>
      <c r="MBQ124" s="113"/>
      <c r="MBR124" s="113"/>
      <c r="MBS124" s="113"/>
      <c r="MBT124" s="113"/>
      <c r="MBU124" s="113"/>
      <c r="MBV124" s="113"/>
      <c r="MBW124" s="113"/>
      <c r="MBX124" s="113"/>
      <c r="MBY124" s="113"/>
      <c r="MBZ124" s="113"/>
      <c r="MCA124" s="113"/>
      <c r="MCB124" s="113"/>
      <c r="MCC124" s="113"/>
      <c r="MCD124" s="113"/>
      <c r="MCE124" s="113"/>
      <c r="MCF124" s="113"/>
      <c r="MCG124" s="113"/>
      <c r="MCH124" s="113"/>
      <c r="MCI124" s="113"/>
      <c r="MCJ124" s="113"/>
      <c r="MCK124" s="113"/>
      <c r="MCL124" s="113"/>
      <c r="MCM124" s="113"/>
      <c r="MCN124" s="113"/>
      <c r="MCO124" s="113"/>
      <c r="MCP124" s="113"/>
      <c r="MCQ124" s="113"/>
      <c r="MCR124" s="113"/>
      <c r="MCS124" s="113"/>
      <c r="MCT124" s="113"/>
      <c r="MCU124" s="113"/>
      <c r="MCV124" s="113"/>
      <c r="MCW124" s="113"/>
      <c r="MCX124" s="113"/>
      <c r="MCY124" s="113"/>
      <c r="MCZ124" s="113"/>
      <c r="MDA124" s="113"/>
      <c r="MDB124" s="113"/>
      <c r="MDC124" s="113"/>
      <c r="MDD124" s="113"/>
      <c r="MDE124" s="113"/>
      <c r="MDF124" s="113"/>
      <c r="MDG124" s="113"/>
      <c r="MDH124" s="113"/>
      <c r="MDI124" s="113"/>
      <c r="MDJ124" s="113"/>
      <c r="MDK124" s="113"/>
      <c r="MDL124" s="113"/>
      <c r="MDM124" s="113"/>
      <c r="MDN124" s="113"/>
      <c r="MDO124" s="113"/>
      <c r="MDP124" s="113"/>
      <c r="MDQ124" s="113"/>
      <c r="MDR124" s="113"/>
      <c r="MDS124" s="113"/>
      <c r="MDT124" s="113"/>
      <c r="MDU124" s="113"/>
      <c r="MDV124" s="113"/>
      <c r="MDW124" s="113"/>
      <c r="MDX124" s="113"/>
      <c r="MDY124" s="113"/>
      <c r="MDZ124" s="113"/>
      <c r="MEA124" s="113"/>
      <c r="MEB124" s="113"/>
      <c r="MEC124" s="113"/>
      <c r="MED124" s="113"/>
      <c r="MEE124" s="113"/>
      <c r="MEF124" s="113"/>
      <c r="MEG124" s="113"/>
      <c r="MEH124" s="113"/>
      <c r="MEI124" s="113"/>
      <c r="MEJ124" s="113"/>
      <c r="MEK124" s="113"/>
      <c r="MEL124" s="113"/>
      <c r="MEM124" s="113"/>
      <c r="MEN124" s="113"/>
      <c r="MEO124" s="113"/>
      <c r="MEP124" s="113"/>
      <c r="MEQ124" s="113"/>
      <c r="MER124" s="113"/>
      <c r="MES124" s="113"/>
      <c r="MET124" s="113"/>
      <c r="MEU124" s="113"/>
      <c r="MEV124" s="113"/>
      <c r="MEW124" s="113"/>
      <c r="MEX124" s="113"/>
      <c r="MEY124" s="113"/>
      <c r="MEZ124" s="113"/>
      <c r="MFA124" s="113"/>
      <c r="MFB124" s="113"/>
      <c r="MFC124" s="113"/>
      <c r="MFD124" s="113"/>
      <c r="MFE124" s="113"/>
      <c r="MFF124" s="113"/>
      <c r="MFG124" s="113"/>
      <c r="MFH124" s="113"/>
      <c r="MFI124" s="113"/>
      <c r="MFJ124" s="113"/>
      <c r="MFK124" s="113"/>
      <c r="MFL124" s="113"/>
      <c r="MFM124" s="113"/>
      <c r="MFN124" s="113"/>
      <c r="MFO124" s="113"/>
      <c r="MFP124" s="113"/>
      <c r="MFQ124" s="113"/>
      <c r="MFR124" s="113"/>
      <c r="MFS124" s="113"/>
      <c r="MFT124" s="113"/>
      <c r="MFU124" s="113"/>
      <c r="MFV124" s="113"/>
      <c r="MFW124" s="113"/>
      <c r="MFX124" s="113"/>
      <c r="MFY124" s="113"/>
      <c r="MFZ124" s="113"/>
      <c r="MGA124" s="113"/>
      <c r="MGB124" s="113"/>
      <c r="MGC124" s="113"/>
      <c r="MGD124" s="113"/>
      <c r="MGE124" s="113"/>
      <c r="MGF124" s="113"/>
      <c r="MGG124" s="113"/>
      <c r="MGH124" s="113"/>
      <c r="MGI124" s="113"/>
      <c r="MGJ124" s="113"/>
      <c r="MGK124" s="113"/>
      <c r="MGL124" s="113"/>
      <c r="MGM124" s="113"/>
      <c r="MGN124" s="113"/>
      <c r="MGO124" s="113"/>
      <c r="MGP124" s="113"/>
      <c r="MGQ124" s="113"/>
      <c r="MGR124" s="113"/>
      <c r="MGS124" s="113"/>
      <c r="MGT124" s="113"/>
      <c r="MGU124" s="113"/>
      <c r="MGV124" s="113"/>
      <c r="MGW124" s="113"/>
      <c r="MGX124" s="113"/>
      <c r="MGY124" s="113"/>
      <c r="MGZ124" s="113"/>
      <c r="MHA124" s="113"/>
      <c r="MHB124" s="113"/>
      <c r="MHC124" s="113"/>
      <c r="MHD124" s="113"/>
      <c r="MHE124" s="113"/>
      <c r="MHF124" s="113"/>
      <c r="MHG124" s="113"/>
      <c r="MHH124" s="113"/>
      <c r="MHI124" s="113"/>
      <c r="MHJ124" s="113"/>
      <c r="MHK124" s="113"/>
      <c r="MHL124" s="113"/>
      <c r="MHM124" s="113"/>
      <c r="MHN124" s="113"/>
      <c r="MHO124" s="113"/>
      <c r="MHP124" s="113"/>
      <c r="MHQ124" s="113"/>
      <c r="MHR124" s="113"/>
      <c r="MHS124" s="113"/>
      <c r="MHT124" s="113"/>
      <c r="MHU124" s="113"/>
      <c r="MHV124" s="113"/>
      <c r="MHW124" s="113"/>
      <c r="MHX124" s="113"/>
      <c r="MHY124" s="113"/>
      <c r="MHZ124" s="113"/>
      <c r="MIA124" s="113"/>
      <c r="MIB124" s="113"/>
      <c r="MIC124" s="113"/>
      <c r="MID124" s="113"/>
      <c r="MIE124" s="113"/>
      <c r="MIF124" s="113"/>
      <c r="MIG124" s="113"/>
      <c r="MIH124" s="113"/>
      <c r="MII124" s="113"/>
      <c r="MIJ124" s="113"/>
      <c r="MIK124" s="113"/>
      <c r="MIL124" s="113"/>
      <c r="MIM124" s="113"/>
      <c r="MIN124" s="113"/>
      <c r="MIO124" s="113"/>
      <c r="MIP124" s="113"/>
      <c r="MIQ124" s="113"/>
      <c r="MIR124" s="113"/>
      <c r="MIS124" s="113"/>
      <c r="MIT124" s="113"/>
      <c r="MIU124" s="113"/>
      <c r="MIV124" s="113"/>
      <c r="MIW124" s="113"/>
      <c r="MIX124" s="113"/>
      <c r="MIY124" s="113"/>
      <c r="MIZ124" s="113"/>
      <c r="MJA124" s="113"/>
      <c r="MJB124" s="113"/>
      <c r="MJC124" s="113"/>
      <c r="MJD124" s="113"/>
      <c r="MJE124" s="113"/>
      <c r="MJF124" s="113"/>
      <c r="MJG124" s="113"/>
      <c r="MJH124" s="113"/>
      <c r="MJI124" s="113"/>
      <c r="MJJ124" s="113"/>
      <c r="MJK124" s="113"/>
      <c r="MJL124" s="113"/>
      <c r="MJM124" s="113"/>
      <c r="MJN124" s="113"/>
      <c r="MJO124" s="113"/>
      <c r="MJP124" s="113"/>
      <c r="MJQ124" s="113"/>
      <c r="MJR124" s="113"/>
      <c r="MJS124" s="113"/>
      <c r="MJT124" s="113"/>
      <c r="MJU124" s="113"/>
      <c r="MJV124" s="113"/>
      <c r="MJW124" s="113"/>
      <c r="MJX124" s="113"/>
      <c r="MJY124" s="113"/>
      <c r="MJZ124" s="113"/>
      <c r="MKA124" s="113"/>
      <c r="MKB124" s="113"/>
      <c r="MKC124" s="113"/>
      <c r="MKD124" s="113"/>
      <c r="MKE124" s="113"/>
      <c r="MKF124" s="113"/>
      <c r="MKG124" s="113"/>
      <c r="MKH124" s="113"/>
      <c r="MKI124" s="113"/>
      <c r="MKJ124" s="113"/>
      <c r="MKK124" s="113"/>
      <c r="MKL124" s="113"/>
      <c r="MKM124" s="113"/>
      <c r="MKN124" s="113"/>
      <c r="MKO124" s="113"/>
      <c r="MKP124" s="113"/>
      <c r="MKQ124" s="113"/>
      <c r="MKR124" s="113"/>
      <c r="MKS124" s="113"/>
      <c r="MKT124" s="113"/>
      <c r="MKU124" s="113"/>
      <c r="MKV124" s="113"/>
      <c r="MKW124" s="113"/>
      <c r="MKX124" s="113"/>
      <c r="MKY124" s="113"/>
      <c r="MKZ124" s="113"/>
      <c r="MLA124" s="113"/>
      <c r="MLB124" s="113"/>
      <c r="MLC124" s="113"/>
      <c r="MLD124" s="113"/>
      <c r="MLE124" s="113"/>
      <c r="MLF124" s="113"/>
      <c r="MLG124" s="113"/>
      <c r="MLH124" s="113"/>
      <c r="MLI124" s="113"/>
      <c r="MLJ124" s="113"/>
      <c r="MLK124" s="113"/>
      <c r="MLL124" s="113"/>
      <c r="MLM124" s="113"/>
      <c r="MLN124" s="113"/>
      <c r="MLO124" s="113"/>
      <c r="MLP124" s="113"/>
      <c r="MLQ124" s="113"/>
      <c r="MLR124" s="113"/>
      <c r="MLS124" s="113"/>
      <c r="MLT124" s="113"/>
      <c r="MLU124" s="113"/>
      <c r="MLV124" s="113"/>
      <c r="MLW124" s="113"/>
      <c r="MLX124" s="113"/>
      <c r="MLY124" s="113"/>
      <c r="MLZ124" s="113"/>
      <c r="MMA124" s="113"/>
      <c r="MMB124" s="113"/>
      <c r="MMC124" s="113"/>
      <c r="MMD124" s="113"/>
      <c r="MME124" s="113"/>
      <c r="MMF124" s="113"/>
      <c r="MMG124" s="113"/>
      <c r="MMH124" s="113"/>
      <c r="MMI124" s="113"/>
      <c r="MMJ124" s="113"/>
      <c r="MMK124" s="113"/>
      <c r="MML124" s="113"/>
      <c r="MMM124" s="113"/>
      <c r="MMN124" s="113"/>
      <c r="MMO124" s="113"/>
      <c r="MMP124" s="113"/>
      <c r="MMQ124" s="113"/>
      <c r="MMR124" s="113"/>
      <c r="MMS124" s="113"/>
      <c r="MMT124" s="113"/>
      <c r="MMU124" s="113"/>
      <c r="MMV124" s="113"/>
      <c r="MMW124" s="113"/>
      <c r="MMX124" s="113"/>
      <c r="MMY124" s="113"/>
      <c r="MMZ124" s="113"/>
      <c r="MNA124" s="113"/>
      <c r="MNB124" s="113"/>
      <c r="MNC124" s="113"/>
      <c r="MND124" s="113"/>
      <c r="MNE124" s="113"/>
      <c r="MNF124" s="113"/>
      <c r="MNG124" s="113"/>
      <c r="MNH124" s="113"/>
      <c r="MNI124" s="113"/>
      <c r="MNJ124" s="113"/>
      <c r="MNK124" s="113"/>
      <c r="MNL124" s="113"/>
      <c r="MNM124" s="113"/>
      <c r="MNN124" s="113"/>
      <c r="MNO124" s="113"/>
      <c r="MNP124" s="113"/>
      <c r="MNQ124" s="113"/>
      <c r="MNR124" s="113"/>
      <c r="MNS124" s="113"/>
      <c r="MNT124" s="113"/>
      <c r="MNU124" s="113"/>
      <c r="MNV124" s="113"/>
      <c r="MNW124" s="113"/>
      <c r="MNX124" s="113"/>
      <c r="MNY124" s="113"/>
      <c r="MNZ124" s="113"/>
      <c r="MOA124" s="113"/>
      <c r="MOB124" s="113"/>
      <c r="MOC124" s="113"/>
      <c r="MOD124" s="113"/>
      <c r="MOE124" s="113"/>
      <c r="MOF124" s="113"/>
      <c r="MOG124" s="113"/>
      <c r="MOH124" s="113"/>
      <c r="MOI124" s="113"/>
      <c r="MOJ124" s="113"/>
      <c r="MOK124" s="113"/>
      <c r="MOL124" s="113"/>
      <c r="MOM124" s="113"/>
      <c r="MON124" s="113"/>
      <c r="MOO124" s="113"/>
      <c r="MOP124" s="113"/>
      <c r="MOQ124" s="113"/>
      <c r="MOR124" s="113"/>
      <c r="MOS124" s="113"/>
      <c r="MOT124" s="113"/>
      <c r="MOU124" s="113"/>
      <c r="MOV124" s="113"/>
      <c r="MOW124" s="113"/>
      <c r="MOX124" s="113"/>
      <c r="MOY124" s="113"/>
      <c r="MOZ124" s="113"/>
      <c r="MPA124" s="113"/>
      <c r="MPB124" s="113"/>
      <c r="MPC124" s="113"/>
      <c r="MPD124" s="113"/>
      <c r="MPE124" s="113"/>
      <c r="MPF124" s="113"/>
      <c r="MPG124" s="113"/>
      <c r="MPH124" s="113"/>
      <c r="MPI124" s="113"/>
      <c r="MPJ124" s="113"/>
      <c r="MPK124" s="113"/>
      <c r="MPL124" s="113"/>
      <c r="MPM124" s="113"/>
      <c r="MPN124" s="113"/>
      <c r="MPO124" s="113"/>
      <c r="MPP124" s="113"/>
      <c r="MPQ124" s="113"/>
      <c r="MPR124" s="113"/>
      <c r="MPS124" s="113"/>
      <c r="MPT124" s="113"/>
      <c r="MPU124" s="113"/>
      <c r="MPV124" s="113"/>
      <c r="MPW124" s="113"/>
      <c r="MPX124" s="113"/>
      <c r="MPY124" s="113"/>
      <c r="MPZ124" s="113"/>
      <c r="MQA124" s="113"/>
      <c r="MQB124" s="113"/>
      <c r="MQC124" s="113"/>
      <c r="MQD124" s="113"/>
      <c r="MQE124" s="113"/>
      <c r="MQF124" s="113"/>
      <c r="MQG124" s="113"/>
      <c r="MQH124" s="113"/>
      <c r="MQI124" s="113"/>
      <c r="MQJ124" s="113"/>
      <c r="MQK124" s="113"/>
      <c r="MQL124" s="113"/>
      <c r="MQM124" s="113"/>
      <c r="MQN124" s="113"/>
      <c r="MQO124" s="113"/>
      <c r="MQP124" s="113"/>
      <c r="MQQ124" s="113"/>
      <c r="MQR124" s="113"/>
      <c r="MQS124" s="113"/>
      <c r="MQT124" s="113"/>
      <c r="MQU124" s="113"/>
      <c r="MQV124" s="113"/>
      <c r="MQW124" s="113"/>
      <c r="MQX124" s="113"/>
      <c r="MQY124" s="113"/>
      <c r="MQZ124" s="113"/>
      <c r="MRA124" s="113"/>
      <c r="MRB124" s="113"/>
      <c r="MRC124" s="113"/>
      <c r="MRD124" s="113"/>
      <c r="MRE124" s="113"/>
      <c r="MRF124" s="113"/>
      <c r="MRG124" s="113"/>
      <c r="MRH124" s="113"/>
      <c r="MRI124" s="113"/>
      <c r="MRJ124" s="113"/>
      <c r="MRK124" s="113"/>
      <c r="MRL124" s="113"/>
      <c r="MRM124" s="113"/>
      <c r="MRN124" s="113"/>
      <c r="MRO124" s="113"/>
      <c r="MRP124" s="113"/>
      <c r="MRQ124" s="113"/>
      <c r="MRR124" s="113"/>
      <c r="MRS124" s="113"/>
      <c r="MRT124" s="113"/>
      <c r="MRU124" s="113"/>
      <c r="MRV124" s="113"/>
      <c r="MRW124" s="113"/>
      <c r="MRX124" s="113"/>
      <c r="MRY124" s="113"/>
      <c r="MRZ124" s="113"/>
      <c r="MSA124" s="113"/>
      <c r="MSB124" s="113"/>
      <c r="MSC124" s="113"/>
      <c r="MSD124" s="113"/>
      <c r="MSE124" s="113"/>
      <c r="MSF124" s="113"/>
      <c r="MSG124" s="113"/>
      <c r="MSH124" s="113"/>
      <c r="MSI124" s="113"/>
      <c r="MSJ124" s="113"/>
      <c r="MSK124" s="113"/>
      <c r="MSL124" s="113"/>
      <c r="MSM124" s="113"/>
      <c r="MSN124" s="113"/>
      <c r="MSO124" s="113"/>
      <c r="MSP124" s="113"/>
      <c r="MSQ124" s="113"/>
      <c r="MSR124" s="113"/>
      <c r="MSS124" s="113"/>
      <c r="MST124" s="113"/>
      <c r="MSU124" s="113"/>
      <c r="MSV124" s="113"/>
      <c r="MSW124" s="113"/>
      <c r="MSX124" s="113"/>
      <c r="MSY124" s="113"/>
      <c r="MSZ124" s="113"/>
      <c r="MTA124" s="113"/>
      <c r="MTB124" s="113"/>
      <c r="MTC124" s="113"/>
      <c r="MTD124" s="113"/>
      <c r="MTE124" s="113"/>
      <c r="MTF124" s="113"/>
      <c r="MTG124" s="113"/>
      <c r="MTH124" s="113"/>
      <c r="MTI124" s="113"/>
      <c r="MTJ124" s="113"/>
      <c r="MTK124" s="113"/>
      <c r="MTL124" s="113"/>
      <c r="MTM124" s="113"/>
      <c r="MTN124" s="113"/>
      <c r="MTO124" s="113"/>
      <c r="MTP124" s="113"/>
      <c r="MTQ124" s="113"/>
      <c r="MTR124" s="113"/>
      <c r="MTS124" s="113"/>
      <c r="MTT124" s="113"/>
      <c r="MTU124" s="113"/>
      <c r="MTV124" s="113"/>
      <c r="MTW124" s="113"/>
      <c r="MTX124" s="113"/>
      <c r="MTY124" s="113"/>
      <c r="MTZ124" s="113"/>
      <c r="MUA124" s="113"/>
      <c r="MUB124" s="113"/>
      <c r="MUC124" s="113"/>
      <c r="MUD124" s="113"/>
      <c r="MUE124" s="113"/>
      <c r="MUF124" s="113"/>
      <c r="MUG124" s="113"/>
      <c r="MUH124" s="113"/>
      <c r="MUI124" s="113"/>
      <c r="MUJ124" s="113"/>
      <c r="MUK124" s="113"/>
      <c r="MUL124" s="113"/>
      <c r="MUM124" s="113"/>
      <c r="MUN124" s="113"/>
      <c r="MUO124" s="113"/>
      <c r="MUP124" s="113"/>
      <c r="MUQ124" s="113"/>
      <c r="MUR124" s="113"/>
      <c r="MUS124" s="113"/>
      <c r="MUT124" s="113"/>
      <c r="MUU124" s="113"/>
      <c r="MUV124" s="113"/>
      <c r="MUW124" s="113"/>
      <c r="MUX124" s="113"/>
      <c r="MUY124" s="113"/>
      <c r="MUZ124" s="113"/>
      <c r="MVA124" s="113"/>
      <c r="MVB124" s="113"/>
      <c r="MVC124" s="113"/>
      <c r="MVD124" s="113"/>
      <c r="MVE124" s="113"/>
      <c r="MVF124" s="113"/>
      <c r="MVG124" s="113"/>
      <c r="MVH124" s="113"/>
      <c r="MVI124" s="113"/>
      <c r="MVJ124" s="113"/>
      <c r="MVK124" s="113"/>
      <c r="MVL124" s="113"/>
      <c r="MVM124" s="113"/>
      <c r="MVN124" s="113"/>
      <c r="MVO124" s="113"/>
      <c r="MVP124" s="113"/>
      <c r="MVQ124" s="113"/>
      <c r="MVR124" s="113"/>
      <c r="MVS124" s="113"/>
      <c r="MVT124" s="113"/>
      <c r="MVU124" s="113"/>
      <c r="MVV124" s="113"/>
      <c r="MVW124" s="113"/>
      <c r="MVX124" s="113"/>
      <c r="MVY124" s="113"/>
      <c r="MVZ124" s="113"/>
      <c r="MWA124" s="113"/>
      <c r="MWB124" s="113"/>
      <c r="MWC124" s="113"/>
      <c r="MWD124" s="113"/>
      <c r="MWE124" s="113"/>
      <c r="MWF124" s="113"/>
      <c r="MWG124" s="113"/>
      <c r="MWH124" s="113"/>
      <c r="MWI124" s="113"/>
      <c r="MWJ124" s="113"/>
      <c r="MWK124" s="113"/>
      <c r="MWL124" s="113"/>
      <c r="MWM124" s="113"/>
      <c r="MWN124" s="113"/>
      <c r="MWO124" s="113"/>
      <c r="MWP124" s="113"/>
      <c r="MWQ124" s="113"/>
      <c r="MWR124" s="113"/>
      <c r="MWS124" s="113"/>
      <c r="MWT124" s="113"/>
      <c r="MWU124" s="113"/>
      <c r="MWV124" s="113"/>
      <c r="MWW124" s="113"/>
      <c r="MWX124" s="113"/>
      <c r="MWY124" s="113"/>
      <c r="MWZ124" s="113"/>
      <c r="MXA124" s="113"/>
      <c r="MXB124" s="113"/>
      <c r="MXC124" s="113"/>
      <c r="MXD124" s="113"/>
      <c r="MXE124" s="113"/>
      <c r="MXF124" s="113"/>
      <c r="MXG124" s="113"/>
      <c r="MXH124" s="113"/>
      <c r="MXI124" s="113"/>
      <c r="MXJ124" s="113"/>
      <c r="MXK124" s="113"/>
      <c r="MXL124" s="113"/>
      <c r="MXM124" s="113"/>
      <c r="MXN124" s="113"/>
      <c r="MXO124" s="113"/>
      <c r="MXP124" s="113"/>
      <c r="MXQ124" s="113"/>
      <c r="MXR124" s="113"/>
      <c r="MXS124" s="113"/>
      <c r="MXT124" s="113"/>
      <c r="MXU124" s="113"/>
      <c r="MXV124" s="113"/>
      <c r="MXW124" s="113"/>
      <c r="MXX124" s="113"/>
      <c r="MXY124" s="113"/>
      <c r="MXZ124" s="113"/>
      <c r="MYA124" s="113"/>
      <c r="MYB124" s="113"/>
      <c r="MYC124" s="113"/>
      <c r="MYD124" s="113"/>
      <c r="MYE124" s="113"/>
      <c r="MYF124" s="113"/>
      <c r="MYG124" s="113"/>
      <c r="MYH124" s="113"/>
      <c r="MYI124" s="113"/>
      <c r="MYJ124" s="113"/>
      <c r="MYK124" s="113"/>
      <c r="MYL124" s="113"/>
      <c r="MYM124" s="113"/>
      <c r="MYN124" s="113"/>
      <c r="MYO124" s="113"/>
      <c r="MYP124" s="113"/>
      <c r="MYQ124" s="113"/>
      <c r="MYR124" s="113"/>
      <c r="MYS124" s="113"/>
      <c r="MYT124" s="113"/>
      <c r="MYU124" s="113"/>
      <c r="MYV124" s="113"/>
      <c r="MYW124" s="113"/>
      <c r="MYX124" s="113"/>
      <c r="MYY124" s="113"/>
      <c r="MYZ124" s="113"/>
      <c r="MZA124" s="113"/>
      <c r="MZB124" s="113"/>
      <c r="MZC124" s="113"/>
      <c r="MZD124" s="113"/>
      <c r="MZE124" s="113"/>
      <c r="MZF124" s="113"/>
      <c r="MZG124" s="113"/>
      <c r="MZH124" s="113"/>
      <c r="MZI124" s="113"/>
      <c r="MZJ124" s="113"/>
      <c r="MZK124" s="113"/>
      <c r="MZL124" s="113"/>
      <c r="MZM124" s="113"/>
      <c r="MZN124" s="113"/>
      <c r="MZO124" s="113"/>
      <c r="MZP124" s="113"/>
      <c r="MZQ124" s="113"/>
      <c r="MZR124" s="113"/>
      <c r="MZS124" s="113"/>
      <c r="MZT124" s="113"/>
      <c r="MZU124" s="113"/>
      <c r="MZV124" s="113"/>
      <c r="MZW124" s="113"/>
      <c r="MZX124" s="113"/>
      <c r="MZY124" s="113"/>
      <c r="MZZ124" s="113"/>
      <c r="NAA124" s="113"/>
      <c r="NAB124" s="113"/>
      <c r="NAC124" s="113"/>
      <c r="NAD124" s="113"/>
      <c r="NAE124" s="113"/>
      <c r="NAF124" s="113"/>
      <c r="NAG124" s="113"/>
      <c r="NAH124" s="113"/>
      <c r="NAI124" s="113"/>
      <c r="NAJ124" s="113"/>
      <c r="NAK124" s="113"/>
      <c r="NAL124" s="113"/>
      <c r="NAM124" s="113"/>
      <c r="NAN124" s="113"/>
      <c r="NAO124" s="113"/>
      <c r="NAP124" s="113"/>
      <c r="NAQ124" s="113"/>
      <c r="NAR124" s="113"/>
      <c r="NAS124" s="113"/>
      <c r="NAT124" s="113"/>
      <c r="NAU124" s="113"/>
      <c r="NAV124" s="113"/>
      <c r="NAW124" s="113"/>
      <c r="NAX124" s="113"/>
      <c r="NAY124" s="113"/>
      <c r="NAZ124" s="113"/>
      <c r="NBA124" s="113"/>
      <c r="NBB124" s="113"/>
      <c r="NBC124" s="113"/>
      <c r="NBD124" s="113"/>
      <c r="NBE124" s="113"/>
      <c r="NBF124" s="113"/>
      <c r="NBG124" s="113"/>
      <c r="NBH124" s="113"/>
      <c r="NBI124" s="113"/>
      <c r="NBJ124" s="113"/>
      <c r="NBK124" s="113"/>
      <c r="NBL124" s="113"/>
      <c r="NBM124" s="113"/>
      <c r="NBN124" s="113"/>
      <c r="NBO124" s="113"/>
      <c r="NBP124" s="113"/>
      <c r="NBQ124" s="113"/>
      <c r="NBR124" s="113"/>
      <c r="NBS124" s="113"/>
      <c r="NBT124" s="113"/>
      <c r="NBU124" s="113"/>
      <c r="NBV124" s="113"/>
      <c r="NBW124" s="113"/>
      <c r="NBX124" s="113"/>
      <c r="NBY124" s="113"/>
      <c r="NBZ124" s="113"/>
      <c r="NCA124" s="113"/>
      <c r="NCB124" s="113"/>
      <c r="NCC124" s="113"/>
      <c r="NCD124" s="113"/>
      <c r="NCE124" s="113"/>
      <c r="NCF124" s="113"/>
      <c r="NCG124" s="113"/>
      <c r="NCH124" s="113"/>
      <c r="NCI124" s="113"/>
      <c r="NCJ124" s="113"/>
      <c r="NCK124" s="113"/>
      <c r="NCL124" s="113"/>
      <c r="NCM124" s="113"/>
      <c r="NCN124" s="113"/>
      <c r="NCO124" s="113"/>
      <c r="NCP124" s="113"/>
      <c r="NCQ124" s="113"/>
      <c r="NCR124" s="113"/>
      <c r="NCS124" s="113"/>
      <c r="NCT124" s="113"/>
      <c r="NCU124" s="113"/>
      <c r="NCV124" s="113"/>
      <c r="NCW124" s="113"/>
      <c r="NCX124" s="113"/>
      <c r="NCY124" s="113"/>
      <c r="NCZ124" s="113"/>
      <c r="NDA124" s="113"/>
      <c r="NDB124" s="113"/>
      <c r="NDC124" s="113"/>
      <c r="NDD124" s="113"/>
      <c r="NDE124" s="113"/>
      <c r="NDF124" s="113"/>
      <c r="NDG124" s="113"/>
      <c r="NDH124" s="113"/>
      <c r="NDI124" s="113"/>
      <c r="NDJ124" s="113"/>
      <c r="NDK124" s="113"/>
      <c r="NDL124" s="113"/>
      <c r="NDM124" s="113"/>
      <c r="NDN124" s="113"/>
      <c r="NDO124" s="113"/>
      <c r="NDP124" s="113"/>
      <c r="NDQ124" s="113"/>
      <c r="NDR124" s="113"/>
      <c r="NDS124" s="113"/>
      <c r="NDT124" s="113"/>
      <c r="NDU124" s="113"/>
      <c r="NDV124" s="113"/>
      <c r="NDW124" s="113"/>
      <c r="NDX124" s="113"/>
      <c r="NDY124" s="113"/>
      <c r="NDZ124" s="113"/>
      <c r="NEA124" s="113"/>
      <c r="NEB124" s="113"/>
      <c r="NEC124" s="113"/>
      <c r="NED124" s="113"/>
      <c r="NEE124" s="113"/>
      <c r="NEF124" s="113"/>
      <c r="NEG124" s="113"/>
      <c r="NEH124" s="113"/>
      <c r="NEI124" s="113"/>
      <c r="NEJ124" s="113"/>
      <c r="NEK124" s="113"/>
      <c r="NEL124" s="113"/>
      <c r="NEM124" s="113"/>
      <c r="NEN124" s="113"/>
      <c r="NEO124" s="113"/>
      <c r="NEP124" s="113"/>
      <c r="NEQ124" s="113"/>
      <c r="NER124" s="113"/>
      <c r="NES124" s="113"/>
      <c r="NET124" s="113"/>
      <c r="NEU124" s="113"/>
      <c r="NEV124" s="113"/>
      <c r="NEW124" s="113"/>
      <c r="NEX124" s="113"/>
      <c r="NEY124" s="113"/>
      <c r="NEZ124" s="113"/>
      <c r="NFA124" s="113"/>
      <c r="NFB124" s="113"/>
      <c r="NFC124" s="113"/>
      <c r="NFD124" s="113"/>
      <c r="NFE124" s="113"/>
      <c r="NFF124" s="113"/>
      <c r="NFG124" s="113"/>
      <c r="NFH124" s="113"/>
      <c r="NFI124" s="113"/>
      <c r="NFJ124" s="113"/>
      <c r="NFK124" s="113"/>
      <c r="NFL124" s="113"/>
      <c r="NFM124" s="113"/>
      <c r="NFN124" s="113"/>
      <c r="NFO124" s="113"/>
      <c r="NFP124" s="113"/>
      <c r="NFQ124" s="113"/>
      <c r="NFR124" s="113"/>
      <c r="NFS124" s="113"/>
      <c r="NFT124" s="113"/>
      <c r="NFU124" s="113"/>
      <c r="NFV124" s="113"/>
      <c r="NFW124" s="113"/>
      <c r="NFX124" s="113"/>
      <c r="NFY124" s="113"/>
      <c r="NFZ124" s="113"/>
      <c r="NGA124" s="113"/>
      <c r="NGB124" s="113"/>
      <c r="NGC124" s="113"/>
      <c r="NGD124" s="113"/>
      <c r="NGE124" s="113"/>
      <c r="NGF124" s="113"/>
      <c r="NGG124" s="113"/>
      <c r="NGH124" s="113"/>
      <c r="NGI124" s="113"/>
      <c r="NGJ124" s="113"/>
      <c r="NGK124" s="113"/>
      <c r="NGL124" s="113"/>
      <c r="NGM124" s="113"/>
      <c r="NGN124" s="113"/>
      <c r="NGO124" s="113"/>
      <c r="NGP124" s="113"/>
      <c r="NGQ124" s="113"/>
      <c r="NGR124" s="113"/>
      <c r="NGS124" s="113"/>
      <c r="NGT124" s="113"/>
      <c r="NGU124" s="113"/>
      <c r="NGV124" s="113"/>
      <c r="NGW124" s="113"/>
      <c r="NGX124" s="113"/>
      <c r="NGY124" s="113"/>
      <c r="NGZ124" s="113"/>
      <c r="NHA124" s="113"/>
      <c r="NHB124" s="113"/>
      <c r="NHC124" s="113"/>
      <c r="NHD124" s="113"/>
      <c r="NHE124" s="113"/>
      <c r="NHF124" s="113"/>
      <c r="NHG124" s="113"/>
      <c r="NHH124" s="113"/>
      <c r="NHI124" s="113"/>
      <c r="NHJ124" s="113"/>
      <c r="NHK124" s="113"/>
      <c r="NHL124" s="113"/>
      <c r="NHM124" s="113"/>
      <c r="NHN124" s="113"/>
      <c r="NHO124" s="113"/>
      <c r="NHP124" s="113"/>
      <c r="NHQ124" s="113"/>
      <c r="NHR124" s="113"/>
      <c r="NHS124" s="113"/>
      <c r="NHT124" s="113"/>
      <c r="NHU124" s="113"/>
      <c r="NHV124" s="113"/>
      <c r="NHW124" s="113"/>
      <c r="NHX124" s="113"/>
      <c r="NHY124" s="113"/>
      <c r="NHZ124" s="113"/>
      <c r="NIA124" s="113"/>
      <c r="NIB124" s="113"/>
      <c r="NIC124" s="113"/>
      <c r="NID124" s="113"/>
      <c r="NIE124" s="113"/>
      <c r="NIF124" s="113"/>
      <c r="NIG124" s="113"/>
      <c r="NIH124" s="113"/>
      <c r="NII124" s="113"/>
      <c r="NIJ124" s="113"/>
      <c r="NIK124" s="113"/>
      <c r="NIL124" s="113"/>
      <c r="NIM124" s="113"/>
      <c r="NIN124" s="113"/>
      <c r="NIO124" s="113"/>
      <c r="NIP124" s="113"/>
      <c r="NIQ124" s="113"/>
      <c r="NIR124" s="113"/>
      <c r="NIS124" s="113"/>
      <c r="NIT124" s="113"/>
      <c r="NIU124" s="113"/>
      <c r="NIV124" s="113"/>
      <c r="NIW124" s="113"/>
      <c r="NIX124" s="113"/>
      <c r="NIY124" s="113"/>
      <c r="NIZ124" s="113"/>
      <c r="NJA124" s="113"/>
      <c r="NJB124" s="113"/>
      <c r="NJC124" s="113"/>
      <c r="NJD124" s="113"/>
      <c r="NJE124" s="113"/>
      <c r="NJF124" s="113"/>
      <c r="NJG124" s="113"/>
      <c r="NJH124" s="113"/>
      <c r="NJI124" s="113"/>
      <c r="NJJ124" s="113"/>
      <c r="NJK124" s="113"/>
      <c r="NJL124" s="113"/>
      <c r="NJM124" s="113"/>
      <c r="NJN124" s="113"/>
      <c r="NJO124" s="113"/>
      <c r="NJP124" s="113"/>
      <c r="NJQ124" s="113"/>
      <c r="NJR124" s="113"/>
      <c r="NJS124" s="113"/>
      <c r="NJT124" s="113"/>
      <c r="NJU124" s="113"/>
      <c r="NJV124" s="113"/>
      <c r="NJW124" s="113"/>
      <c r="NJX124" s="113"/>
      <c r="NJY124" s="113"/>
      <c r="NJZ124" s="113"/>
      <c r="NKA124" s="113"/>
      <c r="NKB124" s="113"/>
      <c r="NKC124" s="113"/>
      <c r="NKD124" s="113"/>
      <c r="NKE124" s="113"/>
      <c r="NKF124" s="113"/>
      <c r="NKG124" s="113"/>
      <c r="NKH124" s="113"/>
      <c r="NKI124" s="113"/>
      <c r="NKJ124" s="113"/>
      <c r="NKK124" s="113"/>
      <c r="NKL124" s="113"/>
      <c r="NKM124" s="113"/>
      <c r="NKN124" s="113"/>
      <c r="NKO124" s="113"/>
      <c r="NKP124" s="113"/>
      <c r="NKQ124" s="113"/>
      <c r="NKR124" s="113"/>
      <c r="NKS124" s="113"/>
      <c r="NKT124" s="113"/>
      <c r="NKU124" s="113"/>
      <c r="NKV124" s="113"/>
      <c r="NKW124" s="113"/>
      <c r="NKX124" s="113"/>
      <c r="NKY124" s="113"/>
      <c r="NKZ124" s="113"/>
      <c r="NLA124" s="113"/>
      <c r="NLB124" s="113"/>
      <c r="NLC124" s="113"/>
      <c r="NLD124" s="113"/>
      <c r="NLE124" s="113"/>
      <c r="NLF124" s="113"/>
      <c r="NLG124" s="113"/>
      <c r="NLH124" s="113"/>
      <c r="NLI124" s="113"/>
      <c r="NLJ124" s="113"/>
      <c r="NLK124" s="113"/>
      <c r="NLL124" s="113"/>
      <c r="NLM124" s="113"/>
      <c r="NLN124" s="113"/>
      <c r="NLO124" s="113"/>
      <c r="NLP124" s="113"/>
      <c r="NLQ124" s="113"/>
      <c r="NLR124" s="113"/>
      <c r="NLS124" s="113"/>
      <c r="NLT124" s="113"/>
      <c r="NLU124" s="113"/>
      <c r="NLV124" s="113"/>
      <c r="NLW124" s="113"/>
      <c r="NLX124" s="113"/>
      <c r="NLY124" s="113"/>
      <c r="NLZ124" s="113"/>
      <c r="NMA124" s="113"/>
      <c r="NMB124" s="113"/>
      <c r="NMC124" s="113"/>
      <c r="NMD124" s="113"/>
      <c r="NME124" s="113"/>
      <c r="NMF124" s="113"/>
      <c r="NMG124" s="113"/>
      <c r="NMH124" s="113"/>
      <c r="NMI124" s="113"/>
      <c r="NMJ124" s="113"/>
      <c r="NMK124" s="113"/>
      <c r="NML124" s="113"/>
      <c r="NMM124" s="113"/>
      <c r="NMN124" s="113"/>
      <c r="NMO124" s="113"/>
      <c r="NMP124" s="113"/>
      <c r="NMQ124" s="113"/>
      <c r="NMR124" s="113"/>
      <c r="NMS124" s="113"/>
      <c r="NMT124" s="113"/>
      <c r="NMU124" s="113"/>
      <c r="NMV124" s="113"/>
      <c r="NMW124" s="113"/>
      <c r="NMX124" s="113"/>
      <c r="NMY124" s="113"/>
      <c r="NMZ124" s="113"/>
      <c r="NNA124" s="113"/>
      <c r="NNB124" s="113"/>
      <c r="NNC124" s="113"/>
      <c r="NND124" s="113"/>
      <c r="NNE124" s="113"/>
      <c r="NNF124" s="113"/>
      <c r="NNG124" s="113"/>
      <c r="NNH124" s="113"/>
      <c r="NNI124" s="113"/>
      <c r="NNJ124" s="113"/>
      <c r="NNK124" s="113"/>
      <c r="NNL124" s="113"/>
      <c r="NNM124" s="113"/>
      <c r="NNN124" s="113"/>
      <c r="NNO124" s="113"/>
      <c r="NNP124" s="113"/>
      <c r="NNQ124" s="113"/>
      <c r="NNR124" s="113"/>
      <c r="NNS124" s="113"/>
      <c r="NNT124" s="113"/>
      <c r="NNU124" s="113"/>
      <c r="NNV124" s="113"/>
      <c r="NNW124" s="113"/>
      <c r="NNX124" s="113"/>
      <c r="NNY124" s="113"/>
      <c r="NNZ124" s="113"/>
      <c r="NOA124" s="113"/>
      <c r="NOB124" s="113"/>
      <c r="NOC124" s="113"/>
      <c r="NOD124" s="113"/>
      <c r="NOE124" s="113"/>
      <c r="NOF124" s="113"/>
      <c r="NOG124" s="113"/>
      <c r="NOH124" s="113"/>
      <c r="NOI124" s="113"/>
      <c r="NOJ124" s="113"/>
      <c r="NOK124" s="113"/>
      <c r="NOL124" s="113"/>
      <c r="NOM124" s="113"/>
      <c r="NON124" s="113"/>
      <c r="NOO124" s="113"/>
      <c r="NOP124" s="113"/>
      <c r="NOQ124" s="113"/>
      <c r="NOR124" s="113"/>
      <c r="NOS124" s="113"/>
      <c r="NOT124" s="113"/>
      <c r="NOU124" s="113"/>
      <c r="NOV124" s="113"/>
      <c r="NOW124" s="113"/>
      <c r="NOX124" s="113"/>
      <c r="NOY124" s="113"/>
      <c r="NOZ124" s="113"/>
      <c r="NPA124" s="113"/>
      <c r="NPB124" s="113"/>
      <c r="NPC124" s="113"/>
      <c r="NPD124" s="113"/>
      <c r="NPE124" s="113"/>
      <c r="NPF124" s="113"/>
      <c r="NPG124" s="113"/>
      <c r="NPH124" s="113"/>
      <c r="NPI124" s="113"/>
      <c r="NPJ124" s="113"/>
      <c r="NPK124" s="113"/>
      <c r="NPL124" s="113"/>
      <c r="NPM124" s="113"/>
      <c r="NPN124" s="113"/>
      <c r="NPO124" s="113"/>
      <c r="NPP124" s="113"/>
      <c r="NPQ124" s="113"/>
      <c r="NPR124" s="113"/>
      <c r="NPS124" s="113"/>
      <c r="NPT124" s="113"/>
      <c r="NPU124" s="113"/>
      <c r="NPV124" s="113"/>
      <c r="NPW124" s="113"/>
      <c r="NPX124" s="113"/>
      <c r="NPY124" s="113"/>
      <c r="NPZ124" s="113"/>
      <c r="NQA124" s="113"/>
      <c r="NQB124" s="113"/>
      <c r="NQC124" s="113"/>
      <c r="NQD124" s="113"/>
      <c r="NQE124" s="113"/>
      <c r="NQF124" s="113"/>
      <c r="NQG124" s="113"/>
      <c r="NQH124" s="113"/>
      <c r="NQI124" s="113"/>
      <c r="NQJ124" s="113"/>
      <c r="NQK124" s="113"/>
      <c r="NQL124" s="113"/>
      <c r="NQM124" s="113"/>
      <c r="NQN124" s="113"/>
      <c r="NQO124" s="113"/>
      <c r="NQP124" s="113"/>
      <c r="NQQ124" s="113"/>
      <c r="NQR124" s="113"/>
      <c r="NQS124" s="113"/>
      <c r="NQT124" s="113"/>
      <c r="NQU124" s="113"/>
      <c r="NQV124" s="113"/>
      <c r="NQW124" s="113"/>
      <c r="NQX124" s="113"/>
      <c r="NQY124" s="113"/>
      <c r="NQZ124" s="113"/>
      <c r="NRA124" s="113"/>
      <c r="NRB124" s="113"/>
      <c r="NRC124" s="113"/>
      <c r="NRD124" s="113"/>
      <c r="NRE124" s="113"/>
      <c r="NRF124" s="113"/>
      <c r="NRG124" s="113"/>
      <c r="NRH124" s="113"/>
      <c r="NRI124" s="113"/>
      <c r="NRJ124" s="113"/>
      <c r="NRK124" s="113"/>
      <c r="NRL124" s="113"/>
      <c r="NRM124" s="113"/>
      <c r="NRN124" s="113"/>
      <c r="NRO124" s="113"/>
      <c r="NRP124" s="113"/>
      <c r="NRQ124" s="113"/>
      <c r="NRR124" s="113"/>
      <c r="NRS124" s="113"/>
      <c r="NRT124" s="113"/>
      <c r="NRU124" s="113"/>
      <c r="NRV124" s="113"/>
      <c r="NRW124" s="113"/>
      <c r="NRX124" s="113"/>
      <c r="NRY124" s="113"/>
      <c r="NRZ124" s="113"/>
      <c r="NSA124" s="113"/>
      <c r="NSB124" s="113"/>
      <c r="NSC124" s="113"/>
      <c r="NSD124" s="113"/>
      <c r="NSE124" s="113"/>
      <c r="NSF124" s="113"/>
      <c r="NSG124" s="113"/>
      <c r="NSH124" s="113"/>
      <c r="NSI124" s="113"/>
      <c r="NSJ124" s="113"/>
      <c r="NSK124" s="113"/>
      <c r="NSL124" s="113"/>
      <c r="NSM124" s="113"/>
      <c r="NSN124" s="113"/>
      <c r="NSO124" s="113"/>
      <c r="NSP124" s="113"/>
      <c r="NSQ124" s="113"/>
      <c r="NSR124" s="113"/>
      <c r="NSS124" s="113"/>
      <c r="NST124" s="113"/>
      <c r="NSU124" s="113"/>
      <c r="NSV124" s="113"/>
      <c r="NSW124" s="113"/>
      <c r="NSX124" s="113"/>
      <c r="NSY124" s="113"/>
      <c r="NSZ124" s="113"/>
      <c r="NTA124" s="113"/>
      <c r="NTB124" s="113"/>
      <c r="NTC124" s="113"/>
      <c r="NTD124" s="113"/>
      <c r="NTE124" s="113"/>
      <c r="NTF124" s="113"/>
      <c r="NTG124" s="113"/>
      <c r="NTH124" s="113"/>
      <c r="NTI124" s="113"/>
      <c r="NTJ124" s="113"/>
      <c r="NTK124" s="113"/>
      <c r="NTL124" s="113"/>
      <c r="NTM124" s="113"/>
      <c r="NTN124" s="113"/>
      <c r="NTO124" s="113"/>
      <c r="NTP124" s="113"/>
      <c r="NTQ124" s="113"/>
      <c r="NTR124" s="113"/>
      <c r="NTS124" s="113"/>
      <c r="NTT124" s="113"/>
      <c r="NTU124" s="113"/>
      <c r="NTV124" s="113"/>
      <c r="NTW124" s="113"/>
      <c r="NTX124" s="113"/>
      <c r="NTY124" s="113"/>
      <c r="NTZ124" s="113"/>
      <c r="NUA124" s="113"/>
      <c r="NUB124" s="113"/>
      <c r="NUC124" s="113"/>
      <c r="NUD124" s="113"/>
      <c r="NUE124" s="113"/>
      <c r="NUF124" s="113"/>
      <c r="NUG124" s="113"/>
      <c r="NUH124" s="113"/>
      <c r="NUI124" s="113"/>
      <c r="NUJ124" s="113"/>
      <c r="NUK124" s="113"/>
      <c r="NUL124" s="113"/>
      <c r="NUM124" s="113"/>
      <c r="NUN124" s="113"/>
      <c r="NUO124" s="113"/>
      <c r="NUP124" s="113"/>
      <c r="NUQ124" s="113"/>
      <c r="NUR124" s="113"/>
      <c r="NUS124" s="113"/>
      <c r="NUT124" s="113"/>
      <c r="NUU124" s="113"/>
      <c r="NUV124" s="113"/>
      <c r="NUW124" s="113"/>
      <c r="NUX124" s="113"/>
      <c r="NUY124" s="113"/>
      <c r="NUZ124" s="113"/>
      <c r="NVA124" s="113"/>
      <c r="NVB124" s="113"/>
      <c r="NVC124" s="113"/>
      <c r="NVD124" s="113"/>
      <c r="NVE124" s="113"/>
      <c r="NVF124" s="113"/>
      <c r="NVG124" s="113"/>
      <c r="NVH124" s="113"/>
      <c r="NVI124" s="113"/>
      <c r="NVJ124" s="113"/>
      <c r="NVK124" s="113"/>
      <c r="NVL124" s="113"/>
      <c r="NVM124" s="113"/>
      <c r="NVN124" s="113"/>
      <c r="NVO124" s="113"/>
      <c r="NVP124" s="113"/>
      <c r="NVQ124" s="113"/>
      <c r="NVR124" s="113"/>
      <c r="NVS124" s="113"/>
      <c r="NVT124" s="113"/>
      <c r="NVU124" s="113"/>
      <c r="NVV124" s="113"/>
      <c r="NVW124" s="113"/>
      <c r="NVX124" s="113"/>
      <c r="NVY124" s="113"/>
      <c r="NVZ124" s="113"/>
      <c r="NWA124" s="113"/>
      <c r="NWB124" s="113"/>
      <c r="NWC124" s="113"/>
      <c r="NWD124" s="113"/>
      <c r="NWE124" s="113"/>
      <c r="NWF124" s="113"/>
      <c r="NWG124" s="113"/>
      <c r="NWH124" s="113"/>
      <c r="NWI124" s="113"/>
      <c r="NWJ124" s="113"/>
      <c r="NWK124" s="113"/>
      <c r="NWL124" s="113"/>
      <c r="NWM124" s="113"/>
      <c r="NWN124" s="113"/>
      <c r="NWO124" s="113"/>
      <c r="NWP124" s="113"/>
      <c r="NWQ124" s="113"/>
      <c r="NWR124" s="113"/>
      <c r="NWS124" s="113"/>
      <c r="NWT124" s="113"/>
      <c r="NWU124" s="113"/>
      <c r="NWV124" s="113"/>
      <c r="NWW124" s="113"/>
      <c r="NWX124" s="113"/>
      <c r="NWY124" s="113"/>
      <c r="NWZ124" s="113"/>
      <c r="NXA124" s="113"/>
      <c r="NXB124" s="113"/>
      <c r="NXC124" s="113"/>
      <c r="NXD124" s="113"/>
      <c r="NXE124" s="113"/>
      <c r="NXF124" s="113"/>
      <c r="NXG124" s="113"/>
      <c r="NXH124" s="113"/>
      <c r="NXI124" s="113"/>
      <c r="NXJ124" s="113"/>
      <c r="NXK124" s="113"/>
      <c r="NXL124" s="113"/>
      <c r="NXM124" s="113"/>
      <c r="NXN124" s="113"/>
      <c r="NXO124" s="113"/>
      <c r="NXP124" s="113"/>
      <c r="NXQ124" s="113"/>
      <c r="NXR124" s="113"/>
      <c r="NXS124" s="113"/>
      <c r="NXT124" s="113"/>
      <c r="NXU124" s="113"/>
      <c r="NXV124" s="113"/>
      <c r="NXW124" s="113"/>
      <c r="NXX124" s="113"/>
      <c r="NXY124" s="113"/>
      <c r="NXZ124" s="113"/>
      <c r="NYA124" s="113"/>
      <c r="NYB124" s="113"/>
      <c r="NYC124" s="113"/>
      <c r="NYD124" s="113"/>
      <c r="NYE124" s="113"/>
      <c r="NYF124" s="113"/>
      <c r="NYG124" s="113"/>
      <c r="NYH124" s="113"/>
      <c r="NYI124" s="113"/>
      <c r="NYJ124" s="113"/>
      <c r="NYK124" s="113"/>
      <c r="NYL124" s="113"/>
      <c r="NYM124" s="113"/>
      <c r="NYN124" s="113"/>
      <c r="NYO124" s="113"/>
      <c r="NYP124" s="113"/>
      <c r="NYQ124" s="113"/>
      <c r="NYR124" s="113"/>
      <c r="NYS124" s="113"/>
      <c r="NYT124" s="113"/>
      <c r="NYU124" s="113"/>
      <c r="NYV124" s="113"/>
      <c r="NYW124" s="113"/>
      <c r="NYX124" s="113"/>
      <c r="NYY124" s="113"/>
      <c r="NYZ124" s="113"/>
      <c r="NZA124" s="113"/>
      <c r="NZB124" s="113"/>
      <c r="NZC124" s="113"/>
      <c r="NZD124" s="113"/>
      <c r="NZE124" s="113"/>
      <c r="NZF124" s="113"/>
      <c r="NZG124" s="113"/>
      <c r="NZH124" s="113"/>
      <c r="NZI124" s="113"/>
      <c r="NZJ124" s="113"/>
      <c r="NZK124" s="113"/>
      <c r="NZL124" s="113"/>
      <c r="NZM124" s="113"/>
      <c r="NZN124" s="113"/>
      <c r="NZO124" s="113"/>
      <c r="NZP124" s="113"/>
      <c r="NZQ124" s="113"/>
      <c r="NZR124" s="113"/>
      <c r="NZS124" s="113"/>
      <c r="NZT124" s="113"/>
      <c r="NZU124" s="113"/>
      <c r="NZV124" s="113"/>
      <c r="NZW124" s="113"/>
      <c r="NZX124" s="113"/>
      <c r="NZY124" s="113"/>
      <c r="NZZ124" s="113"/>
      <c r="OAA124" s="113"/>
      <c r="OAB124" s="113"/>
      <c r="OAC124" s="113"/>
      <c r="OAD124" s="113"/>
      <c r="OAE124" s="113"/>
      <c r="OAF124" s="113"/>
      <c r="OAG124" s="113"/>
      <c r="OAH124" s="113"/>
      <c r="OAI124" s="113"/>
      <c r="OAJ124" s="113"/>
      <c r="OAK124" s="113"/>
      <c r="OAL124" s="113"/>
      <c r="OAM124" s="113"/>
      <c r="OAN124" s="113"/>
      <c r="OAO124" s="113"/>
      <c r="OAP124" s="113"/>
      <c r="OAQ124" s="113"/>
      <c r="OAR124" s="113"/>
      <c r="OAS124" s="113"/>
      <c r="OAT124" s="113"/>
      <c r="OAU124" s="113"/>
      <c r="OAV124" s="113"/>
      <c r="OAW124" s="113"/>
      <c r="OAX124" s="113"/>
      <c r="OAY124" s="113"/>
      <c r="OAZ124" s="113"/>
      <c r="OBA124" s="113"/>
      <c r="OBB124" s="113"/>
      <c r="OBC124" s="113"/>
      <c r="OBD124" s="113"/>
      <c r="OBE124" s="113"/>
      <c r="OBF124" s="113"/>
      <c r="OBG124" s="113"/>
      <c r="OBH124" s="113"/>
      <c r="OBI124" s="113"/>
      <c r="OBJ124" s="113"/>
      <c r="OBK124" s="113"/>
      <c r="OBL124" s="113"/>
      <c r="OBM124" s="113"/>
      <c r="OBN124" s="113"/>
      <c r="OBO124" s="113"/>
      <c r="OBP124" s="113"/>
      <c r="OBQ124" s="113"/>
      <c r="OBR124" s="113"/>
      <c r="OBS124" s="113"/>
      <c r="OBT124" s="113"/>
      <c r="OBU124" s="113"/>
      <c r="OBV124" s="113"/>
      <c r="OBW124" s="113"/>
      <c r="OBX124" s="113"/>
      <c r="OBY124" s="113"/>
      <c r="OBZ124" s="113"/>
      <c r="OCA124" s="113"/>
      <c r="OCB124" s="113"/>
      <c r="OCC124" s="113"/>
      <c r="OCD124" s="113"/>
      <c r="OCE124" s="113"/>
      <c r="OCF124" s="113"/>
      <c r="OCG124" s="113"/>
      <c r="OCH124" s="113"/>
      <c r="OCI124" s="113"/>
      <c r="OCJ124" s="113"/>
      <c r="OCK124" s="113"/>
      <c r="OCL124" s="113"/>
      <c r="OCM124" s="113"/>
      <c r="OCN124" s="113"/>
      <c r="OCO124" s="113"/>
      <c r="OCP124" s="113"/>
      <c r="OCQ124" s="113"/>
      <c r="OCR124" s="113"/>
      <c r="OCS124" s="113"/>
      <c r="OCT124" s="113"/>
      <c r="OCU124" s="113"/>
      <c r="OCV124" s="113"/>
      <c r="OCW124" s="113"/>
      <c r="OCX124" s="113"/>
      <c r="OCY124" s="113"/>
      <c r="OCZ124" s="113"/>
      <c r="ODA124" s="113"/>
      <c r="ODB124" s="113"/>
      <c r="ODC124" s="113"/>
      <c r="ODD124" s="113"/>
      <c r="ODE124" s="113"/>
      <c r="ODF124" s="113"/>
      <c r="ODG124" s="113"/>
      <c r="ODH124" s="113"/>
      <c r="ODI124" s="113"/>
      <c r="ODJ124" s="113"/>
      <c r="ODK124" s="113"/>
      <c r="ODL124" s="113"/>
      <c r="ODM124" s="113"/>
      <c r="ODN124" s="113"/>
      <c r="ODO124" s="113"/>
      <c r="ODP124" s="113"/>
      <c r="ODQ124" s="113"/>
      <c r="ODR124" s="113"/>
      <c r="ODS124" s="113"/>
      <c r="ODT124" s="113"/>
      <c r="ODU124" s="113"/>
      <c r="ODV124" s="113"/>
      <c r="ODW124" s="113"/>
      <c r="ODX124" s="113"/>
      <c r="ODY124" s="113"/>
      <c r="ODZ124" s="113"/>
      <c r="OEA124" s="113"/>
      <c r="OEB124" s="113"/>
      <c r="OEC124" s="113"/>
      <c r="OED124" s="113"/>
      <c r="OEE124" s="113"/>
      <c r="OEF124" s="113"/>
      <c r="OEG124" s="113"/>
      <c r="OEH124" s="113"/>
      <c r="OEI124" s="113"/>
      <c r="OEJ124" s="113"/>
      <c r="OEK124" s="113"/>
      <c r="OEL124" s="113"/>
      <c r="OEM124" s="113"/>
      <c r="OEN124" s="113"/>
      <c r="OEO124" s="113"/>
      <c r="OEP124" s="113"/>
      <c r="OEQ124" s="113"/>
      <c r="OER124" s="113"/>
      <c r="OES124" s="113"/>
      <c r="OET124" s="113"/>
      <c r="OEU124" s="113"/>
      <c r="OEV124" s="113"/>
      <c r="OEW124" s="113"/>
      <c r="OEX124" s="113"/>
      <c r="OEY124" s="113"/>
      <c r="OEZ124" s="113"/>
      <c r="OFA124" s="113"/>
      <c r="OFB124" s="113"/>
      <c r="OFC124" s="113"/>
      <c r="OFD124" s="113"/>
      <c r="OFE124" s="113"/>
      <c r="OFF124" s="113"/>
      <c r="OFG124" s="113"/>
      <c r="OFH124" s="113"/>
      <c r="OFI124" s="113"/>
      <c r="OFJ124" s="113"/>
      <c r="OFK124" s="113"/>
      <c r="OFL124" s="113"/>
      <c r="OFM124" s="113"/>
      <c r="OFN124" s="113"/>
      <c r="OFO124" s="113"/>
      <c r="OFP124" s="113"/>
      <c r="OFQ124" s="113"/>
      <c r="OFR124" s="113"/>
      <c r="OFS124" s="113"/>
      <c r="OFT124" s="113"/>
      <c r="OFU124" s="113"/>
      <c r="OFV124" s="113"/>
      <c r="OFW124" s="113"/>
      <c r="OFX124" s="113"/>
      <c r="OFY124" s="113"/>
      <c r="OFZ124" s="113"/>
      <c r="OGA124" s="113"/>
      <c r="OGB124" s="113"/>
      <c r="OGC124" s="113"/>
      <c r="OGD124" s="113"/>
      <c r="OGE124" s="113"/>
      <c r="OGF124" s="113"/>
      <c r="OGG124" s="113"/>
      <c r="OGH124" s="113"/>
      <c r="OGI124" s="113"/>
      <c r="OGJ124" s="113"/>
      <c r="OGK124" s="113"/>
      <c r="OGL124" s="113"/>
      <c r="OGM124" s="113"/>
      <c r="OGN124" s="113"/>
      <c r="OGO124" s="113"/>
      <c r="OGP124" s="113"/>
      <c r="OGQ124" s="113"/>
      <c r="OGR124" s="113"/>
      <c r="OGS124" s="113"/>
      <c r="OGT124" s="113"/>
      <c r="OGU124" s="113"/>
      <c r="OGV124" s="113"/>
      <c r="OGW124" s="113"/>
      <c r="OGX124" s="113"/>
      <c r="OGY124" s="113"/>
      <c r="OGZ124" s="113"/>
      <c r="OHA124" s="113"/>
      <c r="OHB124" s="113"/>
      <c r="OHC124" s="113"/>
      <c r="OHD124" s="113"/>
      <c r="OHE124" s="113"/>
      <c r="OHF124" s="113"/>
      <c r="OHG124" s="113"/>
      <c r="OHH124" s="113"/>
      <c r="OHI124" s="113"/>
      <c r="OHJ124" s="113"/>
      <c r="OHK124" s="113"/>
      <c r="OHL124" s="113"/>
      <c r="OHM124" s="113"/>
      <c r="OHN124" s="113"/>
      <c r="OHO124" s="113"/>
      <c r="OHP124" s="113"/>
      <c r="OHQ124" s="113"/>
      <c r="OHR124" s="113"/>
      <c r="OHS124" s="113"/>
      <c r="OHT124" s="113"/>
      <c r="OHU124" s="113"/>
      <c r="OHV124" s="113"/>
      <c r="OHW124" s="113"/>
      <c r="OHX124" s="113"/>
      <c r="OHY124" s="113"/>
      <c r="OHZ124" s="113"/>
      <c r="OIA124" s="113"/>
      <c r="OIB124" s="113"/>
      <c r="OIC124" s="113"/>
      <c r="OID124" s="113"/>
      <c r="OIE124" s="113"/>
      <c r="OIF124" s="113"/>
      <c r="OIG124" s="113"/>
      <c r="OIH124" s="113"/>
      <c r="OII124" s="113"/>
      <c r="OIJ124" s="113"/>
      <c r="OIK124" s="113"/>
      <c r="OIL124" s="113"/>
      <c r="OIM124" s="113"/>
      <c r="OIN124" s="113"/>
      <c r="OIO124" s="113"/>
      <c r="OIP124" s="113"/>
      <c r="OIQ124" s="113"/>
      <c r="OIR124" s="113"/>
      <c r="OIS124" s="113"/>
      <c r="OIT124" s="113"/>
      <c r="OIU124" s="113"/>
      <c r="OIV124" s="113"/>
      <c r="OIW124" s="113"/>
      <c r="OIX124" s="113"/>
      <c r="OIY124" s="113"/>
      <c r="OIZ124" s="113"/>
      <c r="OJA124" s="113"/>
      <c r="OJB124" s="113"/>
      <c r="OJC124" s="113"/>
      <c r="OJD124" s="113"/>
      <c r="OJE124" s="113"/>
      <c r="OJF124" s="113"/>
      <c r="OJG124" s="113"/>
      <c r="OJH124" s="113"/>
      <c r="OJI124" s="113"/>
      <c r="OJJ124" s="113"/>
      <c r="OJK124" s="113"/>
      <c r="OJL124" s="113"/>
      <c r="OJM124" s="113"/>
      <c r="OJN124" s="113"/>
      <c r="OJO124" s="113"/>
      <c r="OJP124" s="113"/>
      <c r="OJQ124" s="113"/>
      <c r="OJR124" s="113"/>
      <c r="OJS124" s="113"/>
      <c r="OJT124" s="113"/>
      <c r="OJU124" s="113"/>
      <c r="OJV124" s="113"/>
      <c r="OJW124" s="113"/>
      <c r="OJX124" s="113"/>
      <c r="OJY124" s="113"/>
      <c r="OJZ124" s="113"/>
      <c r="OKA124" s="113"/>
      <c r="OKB124" s="113"/>
      <c r="OKC124" s="113"/>
      <c r="OKD124" s="113"/>
      <c r="OKE124" s="113"/>
      <c r="OKF124" s="113"/>
      <c r="OKG124" s="113"/>
      <c r="OKH124" s="113"/>
      <c r="OKI124" s="113"/>
      <c r="OKJ124" s="113"/>
      <c r="OKK124" s="113"/>
      <c r="OKL124" s="113"/>
      <c r="OKM124" s="113"/>
      <c r="OKN124" s="113"/>
      <c r="OKO124" s="113"/>
      <c r="OKP124" s="113"/>
      <c r="OKQ124" s="113"/>
      <c r="OKR124" s="113"/>
      <c r="OKS124" s="113"/>
      <c r="OKT124" s="113"/>
      <c r="OKU124" s="113"/>
      <c r="OKV124" s="113"/>
      <c r="OKW124" s="113"/>
      <c r="OKX124" s="113"/>
      <c r="OKY124" s="113"/>
      <c r="OKZ124" s="113"/>
      <c r="OLA124" s="113"/>
      <c r="OLB124" s="113"/>
      <c r="OLC124" s="113"/>
      <c r="OLD124" s="113"/>
      <c r="OLE124" s="113"/>
      <c r="OLF124" s="113"/>
      <c r="OLG124" s="113"/>
      <c r="OLH124" s="113"/>
      <c r="OLI124" s="113"/>
      <c r="OLJ124" s="113"/>
      <c r="OLK124" s="113"/>
      <c r="OLL124" s="113"/>
      <c r="OLM124" s="113"/>
      <c r="OLN124" s="113"/>
      <c r="OLO124" s="113"/>
      <c r="OLP124" s="113"/>
      <c r="OLQ124" s="113"/>
      <c r="OLR124" s="113"/>
      <c r="OLS124" s="113"/>
      <c r="OLT124" s="113"/>
      <c r="OLU124" s="113"/>
      <c r="OLV124" s="113"/>
      <c r="OLW124" s="113"/>
      <c r="OLX124" s="113"/>
      <c r="OLY124" s="113"/>
      <c r="OLZ124" s="113"/>
      <c r="OMA124" s="113"/>
      <c r="OMB124" s="113"/>
      <c r="OMC124" s="113"/>
      <c r="OMD124" s="113"/>
      <c r="OME124" s="113"/>
      <c r="OMF124" s="113"/>
      <c r="OMG124" s="113"/>
      <c r="OMH124" s="113"/>
      <c r="OMI124" s="113"/>
      <c r="OMJ124" s="113"/>
      <c r="OMK124" s="113"/>
      <c r="OML124" s="113"/>
      <c r="OMM124" s="113"/>
      <c r="OMN124" s="113"/>
      <c r="OMO124" s="113"/>
      <c r="OMP124" s="113"/>
      <c r="OMQ124" s="113"/>
      <c r="OMR124" s="113"/>
      <c r="OMS124" s="113"/>
      <c r="OMT124" s="113"/>
      <c r="OMU124" s="113"/>
      <c r="OMV124" s="113"/>
      <c r="OMW124" s="113"/>
      <c r="OMX124" s="113"/>
      <c r="OMY124" s="113"/>
      <c r="OMZ124" s="113"/>
      <c r="ONA124" s="113"/>
      <c r="ONB124" s="113"/>
      <c r="ONC124" s="113"/>
      <c r="OND124" s="113"/>
      <c r="ONE124" s="113"/>
      <c r="ONF124" s="113"/>
      <c r="ONG124" s="113"/>
      <c r="ONH124" s="113"/>
      <c r="ONI124" s="113"/>
      <c r="ONJ124" s="113"/>
      <c r="ONK124" s="113"/>
      <c r="ONL124" s="113"/>
      <c r="ONM124" s="113"/>
      <c r="ONN124" s="113"/>
      <c r="ONO124" s="113"/>
      <c r="ONP124" s="113"/>
      <c r="ONQ124" s="113"/>
      <c r="ONR124" s="113"/>
      <c r="ONS124" s="113"/>
      <c r="ONT124" s="113"/>
      <c r="ONU124" s="113"/>
      <c r="ONV124" s="113"/>
      <c r="ONW124" s="113"/>
      <c r="ONX124" s="113"/>
      <c r="ONY124" s="113"/>
      <c r="ONZ124" s="113"/>
      <c r="OOA124" s="113"/>
      <c r="OOB124" s="113"/>
      <c r="OOC124" s="113"/>
      <c r="OOD124" s="113"/>
      <c r="OOE124" s="113"/>
      <c r="OOF124" s="113"/>
      <c r="OOG124" s="113"/>
      <c r="OOH124" s="113"/>
      <c r="OOI124" s="113"/>
      <c r="OOJ124" s="113"/>
      <c r="OOK124" s="113"/>
      <c r="OOL124" s="113"/>
      <c r="OOM124" s="113"/>
      <c r="OON124" s="113"/>
      <c r="OOO124" s="113"/>
      <c r="OOP124" s="113"/>
      <c r="OOQ124" s="113"/>
      <c r="OOR124" s="113"/>
      <c r="OOS124" s="113"/>
      <c r="OOT124" s="113"/>
      <c r="OOU124" s="113"/>
      <c r="OOV124" s="113"/>
      <c r="OOW124" s="113"/>
      <c r="OOX124" s="113"/>
      <c r="OOY124" s="113"/>
      <c r="OOZ124" s="113"/>
      <c r="OPA124" s="113"/>
      <c r="OPB124" s="113"/>
      <c r="OPC124" s="113"/>
      <c r="OPD124" s="113"/>
      <c r="OPE124" s="113"/>
      <c r="OPF124" s="113"/>
      <c r="OPG124" s="113"/>
      <c r="OPH124" s="113"/>
      <c r="OPI124" s="113"/>
      <c r="OPJ124" s="113"/>
      <c r="OPK124" s="113"/>
      <c r="OPL124" s="113"/>
      <c r="OPM124" s="113"/>
      <c r="OPN124" s="113"/>
      <c r="OPO124" s="113"/>
      <c r="OPP124" s="113"/>
      <c r="OPQ124" s="113"/>
      <c r="OPR124" s="113"/>
      <c r="OPS124" s="113"/>
      <c r="OPT124" s="113"/>
      <c r="OPU124" s="113"/>
      <c r="OPV124" s="113"/>
      <c r="OPW124" s="113"/>
      <c r="OPX124" s="113"/>
      <c r="OPY124" s="113"/>
      <c r="OPZ124" s="113"/>
      <c r="OQA124" s="113"/>
      <c r="OQB124" s="113"/>
      <c r="OQC124" s="113"/>
      <c r="OQD124" s="113"/>
      <c r="OQE124" s="113"/>
      <c r="OQF124" s="113"/>
      <c r="OQG124" s="113"/>
      <c r="OQH124" s="113"/>
      <c r="OQI124" s="113"/>
      <c r="OQJ124" s="113"/>
      <c r="OQK124" s="113"/>
      <c r="OQL124" s="113"/>
      <c r="OQM124" s="113"/>
      <c r="OQN124" s="113"/>
      <c r="OQO124" s="113"/>
      <c r="OQP124" s="113"/>
      <c r="OQQ124" s="113"/>
      <c r="OQR124" s="113"/>
      <c r="OQS124" s="113"/>
      <c r="OQT124" s="113"/>
      <c r="OQU124" s="113"/>
      <c r="OQV124" s="113"/>
      <c r="OQW124" s="113"/>
      <c r="OQX124" s="113"/>
      <c r="OQY124" s="113"/>
      <c r="OQZ124" s="113"/>
      <c r="ORA124" s="113"/>
      <c r="ORB124" s="113"/>
      <c r="ORC124" s="113"/>
      <c r="ORD124" s="113"/>
      <c r="ORE124" s="113"/>
      <c r="ORF124" s="113"/>
      <c r="ORG124" s="113"/>
      <c r="ORH124" s="113"/>
      <c r="ORI124" s="113"/>
      <c r="ORJ124" s="113"/>
      <c r="ORK124" s="113"/>
      <c r="ORL124" s="113"/>
      <c r="ORM124" s="113"/>
      <c r="ORN124" s="113"/>
      <c r="ORO124" s="113"/>
      <c r="ORP124" s="113"/>
      <c r="ORQ124" s="113"/>
      <c r="ORR124" s="113"/>
      <c r="ORS124" s="113"/>
      <c r="ORT124" s="113"/>
      <c r="ORU124" s="113"/>
      <c r="ORV124" s="113"/>
      <c r="ORW124" s="113"/>
      <c r="ORX124" s="113"/>
      <c r="ORY124" s="113"/>
      <c r="ORZ124" s="113"/>
      <c r="OSA124" s="113"/>
      <c r="OSB124" s="113"/>
      <c r="OSC124" s="113"/>
      <c r="OSD124" s="113"/>
      <c r="OSE124" s="113"/>
      <c r="OSF124" s="113"/>
      <c r="OSG124" s="113"/>
      <c r="OSH124" s="113"/>
      <c r="OSI124" s="113"/>
      <c r="OSJ124" s="113"/>
      <c r="OSK124" s="113"/>
      <c r="OSL124" s="113"/>
      <c r="OSM124" s="113"/>
      <c r="OSN124" s="113"/>
      <c r="OSO124" s="113"/>
      <c r="OSP124" s="113"/>
      <c r="OSQ124" s="113"/>
      <c r="OSR124" s="113"/>
      <c r="OSS124" s="113"/>
      <c r="OST124" s="113"/>
      <c r="OSU124" s="113"/>
      <c r="OSV124" s="113"/>
      <c r="OSW124" s="113"/>
      <c r="OSX124" s="113"/>
      <c r="OSY124" s="113"/>
      <c r="OSZ124" s="113"/>
      <c r="OTA124" s="113"/>
      <c r="OTB124" s="113"/>
      <c r="OTC124" s="113"/>
      <c r="OTD124" s="113"/>
      <c r="OTE124" s="113"/>
      <c r="OTF124" s="113"/>
      <c r="OTG124" s="113"/>
      <c r="OTH124" s="113"/>
      <c r="OTI124" s="113"/>
      <c r="OTJ124" s="113"/>
      <c r="OTK124" s="113"/>
      <c r="OTL124" s="113"/>
      <c r="OTM124" s="113"/>
      <c r="OTN124" s="113"/>
      <c r="OTO124" s="113"/>
      <c r="OTP124" s="113"/>
      <c r="OTQ124" s="113"/>
      <c r="OTR124" s="113"/>
      <c r="OTS124" s="113"/>
      <c r="OTT124" s="113"/>
      <c r="OTU124" s="113"/>
      <c r="OTV124" s="113"/>
      <c r="OTW124" s="113"/>
      <c r="OTX124" s="113"/>
      <c r="OTY124" s="113"/>
      <c r="OTZ124" s="113"/>
      <c r="OUA124" s="113"/>
      <c r="OUB124" s="113"/>
      <c r="OUC124" s="113"/>
      <c r="OUD124" s="113"/>
      <c r="OUE124" s="113"/>
      <c r="OUF124" s="113"/>
      <c r="OUG124" s="113"/>
      <c r="OUH124" s="113"/>
      <c r="OUI124" s="113"/>
      <c r="OUJ124" s="113"/>
      <c r="OUK124" s="113"/>
      <c r="OUL124" s="113"/>
      <c r="OUM124" s="113"/>
      <c r="OUN124" s="113"/>
      <c r="OUO124" s="113"/>
      <c r="OUP124" s="113"/>
      <c r="OUQ124" s="113"/>
      <c r="OUR124" s="113"/>
      <c r="OUS124" s="113"/>
      <c r="OUT124" s="113"/>
      <c r="OUU124" s="113"/>
      <c r="OUV124" s="113"/>
      <c r="OUW124" s="113"/>
      <c r="OUX124" s="113"/>
      <c r="OUY124" s="113"/>
      <c r="OUZ124" s="113"/>
      <c r="OVA124" s="113"/>
      <c r="OVB124" s="113"/>
      <c r="OVC124" s="113"/>
      <c r="OVD124" s="113"/>
      <c r="OVE124" s="113"/>
      <c r="OVF124" s="113"/>
      <c r="OVG124" s="113"/>
      <c r="OVH124" s="113"/>
      <c r="OVI124" s="113"/>
      <c r="OVJ124" s="113"/>
      <c r="OVK124" s="113"/>
      <c r="OVL124" s="113"/>
      <c r="OVM124" s="113"/>
      <c r="OVN124" s="113"/>
      <c r="OVO124" s="113"/>
      <c r="OVP124" s="113"/>
      <c r="OVQ124" s="113"/>
      <c r="OVR124" s="113"/>
      <c r="OVS124" s="113"/>
      <c r="OVT124" s="113"/>
      <c r="OVU124" s="113"/>
      <c r="OVV124" s="113"/>
      <c r="OVW124" s="113"/>
      <c r="OVX124" s="113"/>
      <c r="OVY124" s="113"/>
      <c r="OVZ124" s="113"/>
      <c r="OWA124" s="113"/>
      <c r="OWB124" s="113"/>
      <c r="OWC124" s="113"/>
      <c r="OWD124" s="113"/>
      <c r="OWE124" s="113"/>
      <c r="OWF124" s="113"/>
      <c r="OWG124" s="113"/>
      <c r="OWH124" s="113"/>
      <c r="OWI124" s="113"/>
      <c r="OWJ124" s="113"/>
      <c r="OWK124" s="113"/>
      <c r="OWL124" s="113"/>
      <c r="OWM124" s="113"/>
      <c r="OWN124" s="113"/>
      <c r="OWO124" s="113"/>
      <c r="OWP124" s="113"/>
      <c r="OWQ124" s="113"/>
      <c r="OWR124" s="113"/>
      <c r="OWS124" s="113"/>
      <c r="OWT124" s="113"/>
      <c r="OWU124" s="113"/>
      <c r="OWV124" s="113"/>
      <c r="OWW124" s="113"/>
      <c r="OWX124" s="113"/>
      <c r="OWY124" s="113"/>
      <c r="OWZ124" s="113"/>
      <c r="OXA124" s="113"/>
      <c r="OXB124" s="113"/>
      <c r="OXC124" s="113"/>
      <c r="OXD124" s="113"/>
      <c r="OXE124" s="113"/>
      <c r="OXF124" s="113"/>
      <c r="OXG124" s="113"/>
      <c r="OXH124" s="113"/>
      <c r="OXI124" s="113"/>
      <c r="OXJ124" s="113"/>
      <c r="OXK124" s="113"/>
      <c r="OXL124" s="113"/>
      <c r="OXM124" s="113"/>
      <c r="OXN124" s="113"/>
      <c r="OXO124" s="113"/>
      <c r="OXP124" s="113"/>
      <c r="OXQ124" s="113"/>
      <c r="OXR124" s="113"/>
      <c r="OXS124" s="113"/>
      <c r="OXT124" s="113"/>
      <c r="OXU124" s="113"/>
      <c r="OXV124" s="113"/>
      <c r="OXW124" s="113"/>
      <c r="OXX124" s="113"/>
      <c r="OXY124" s="113"/>
      <c r="OXZ124" s="113"/>
      <c r="OYA124" s="113"/>
      <c r="OYB124" s="113"/>
      <c r="OYC124" s="113"/>
      <c r="OYD124" s="113"/>
      <c r="OYE124" s="113"/>
      <c r="OYF124" s="113"/>
      <c r="OYG124" s="113"/>
      <c r="OYH124" s="113"/>
      <c r="OYI124" s="113"/>
      <c r="OYJ124" s="113"/>
      <c r="OYK124" s="113"/>
      <c r="OYL124" s="113"/>
      <c r="OYM124" s="113"/>
      <c r="OYN124" s="113"/>
      <c r="OYO124" s="113"/>
      <c r="OYP124" s="113"/>
      <c r="OYQ124" s="113"/>
      <c r="OYR124" s="113"/>
      <c r="OYS124" s="113"/>
      <c r="OYT124" s="113"/>
      <c r="OYU124" s="113"/>
      <c r="OYV124" s="113"/>
      <c r="OYW124" s="113"/>
      <c r="OYX124" s="113"/>
      <c r="OYY124" s="113"/>
      <c r="OYZ124" s="113"/>
      <c r="OZA124" s="113"/>
      <c r="OZB124" s="113"/>
      <c r="OZC124" s="113"/>
      <c r="OZD124" s="113"/>
      <c r="OZE124" s="113"/>
      <c r="OZF124" s="113"/>
      <c r="OZG124" s="113"/>
      <c r="OZH124" s="113"/>
      <c r="OZI124" s="113"/>
      <c r="OZJ124" s="113"/>
      <c r="OZK124" s="113"/>
      <c r="OZL124" s="113"/>
      <c r="OZM124" s="113"/>
      <c r="OZN124" s="113"/>
      <c r="OZO124" s="113"/>
      <c r="OZP124" s="113"/>
      <c r="OZQ124" s="113"/>
      <c r="OZR124" s="113"/>
      <c r="OZS124" s="113"/>
      <c r="OZT124" s="113"/>
      <c r="OZU124" s="113"/>
      <c r="OZV124" s="113"/>
      <c r="OZW124" s="113"/>
      <c r="OZX124" s="113"/>
      <c r="OZY124" s="113"/>
      <c r="OZZ124" s="113"/>
      <c r="PAA124" s="113"/>
      <c r="PAB124" s="113"/>
      <c r="PAC124" s="113"/>
      <c r="PAD124" s="113"/>
      <c r="PAE124" s="113"/>
      <c r="PAF124" s="113"/>
      <c r="PAG124" s="113"/>
      <c r="PAH124" s="113"/>
      <c r="PAI124" s="113"/>
      <c r="PAJ124" s="113"/>
      <c r="PAK124" s="113"/>
      <c r="PAL124" s="113"/>
      <c r="PAM124" s="113"/>
      <c r="PAN124" s="113"/>
      <c r="PAO124" s="113"/>
      <c r="PAP124" s="113"/>
      <c r="PAQ124" s="113"/>
      <c r="PAR124" s="113"/>
      <c r="PAS124" s="113"/>
      <c r="PAT124" s="113"/>
      <c r="PAU124" s="113"/>
      <c r="PAV124" s="113"/>
      <c r="PAW124" s="113"/>
      <c r="PAX124" s="113"/>
      <c r="PAY124" s="113"/>
      <c r="PAZ124" s="113"/>
      <c r="PBA124" s="113"/>
      <c r="PBB124" s="113"/>
      <c r="PBC124" s="113"/>
      <c r="PBD124" s="113"/>
      <c r="PBE124" s="113"/>
      <c r="PBF124" s="113"/>
      <c r="PBG124" s="113"/>
      <c r="PBH124" s="113"/>
      <c r="PBI124" s="113"/>
      <c r="PBJ124" s="113"/>
      <c r="PBK124" s="113"/>
      <c r="PBL124" s="113"/>
      <c r="PBM124" s="113"/>
      <c r="PBN124" s="113"/>
      <c r="PBO124" s="113"/>
      <c r="PBP124" s="113"/>
      <c r="PBQ124" s="113"/>
      <c r="PBR124" s="113"/>
      <c r="PBS124" s="113"/>
      <c r="PBT124" s="113"/>
      <c r="PBU124" s="113"/>
      <c r="PBV124" s="113"/>
      <c r="PBW124" s="113"/>
      <c r="PBX124" s="113"/>
      <c r="PBY124" s="113"/>
      <c r="PBZ124" s="113"/>
      <c r="PCA124" s="113"/>
      <c r="PCB124" s="113"/>
      <c r="PCC124" s="113"/>
      <c r="PCD124" s="113"/>
      <c r="PCE124" s="113"/>
      <c r="PCF124" s="113"/>
      <c r="PCG124" s="113"/>
      <c r="PCH124" s="113"/>
      <c r="PCI124" s="113"/>
      <c r="PCJ124" s="113"/>
      <c r="PCK124" s="113"/>
      <c r="PCL124" s="113"/>
      <c r="PCM124" s="113"/>
      <c r="PCN124" s="113"/>
      <c r="PCO124" s="113"/>
      <c r="PCP124" s="113"/>
      <c r="PCQ124" s="113"/>
      <c r="PCR124" s="113"/>
      <c r="PCS124" s="113"/>
      <c r="PCT124" s="113"/>
      <c r="PCU124" s="113"/>
      <c r="PCV124" s="113"/>
      <c r="PCW124" s="113"/>
      <c r="PCX124" s="113"/>
      <c r="PCY124" s="113"/>
      <c r="PCZ124" s="113"/>
      <c r="PDA124" s="113"/>
      <c r="PDB124" s="113"/>
      <c r="PDC124" s="113"/>
      <c r="PDD124" s="113"/>
      <c r="PDE124" s="113"/>
      <c r="PDF124" s="113"/>
      <c r="PDG124" s="113"/>
      <c r="PDH124" s="113"/>
      <c r="PDI124" s="113"/>
      <c r="PDJ124" s="113"/>
      <c r="PDK124" s="113"/>
      <c r="PDL124" s="113"/>
      <c r="PDM124" s="113"/>
      <c r="PDN124" s="113"/>
      <c r="PDO124" s="113"/>
      <c r="PDP124" s="113"/>
      <c r="PDQ124" s="113"/>
      <c r="PDR124" s="113"/>
      <c r="PDS124" s="113"/>
      <c r="PDT124" s="113"/>
      <c r="PDU124" s="113"/>
      <c r="PDV124" s="113"/>
      <c r="PDW124" s="113"/>
      <c r="PDX124" s="113"/>
      <c r="PDY124" s="113"/>
      <c r="PDZ124" s="113"/>
      <c r="PEA124" s="113"/>
      <c r="PEB124" s="113"/>
      <c r="PEC124" s="113"/>
      <c r="PED124" s="113"/>
      <c r="PEE124" s="113"/>
      <c r="PEF124" s="113"/>
      <c r="PEG124" s="113"/>
      <c r="PEH124" s="113"/>
      <c r="PEI124" s="113"/>
      <c r="PEJ124" s="113"/>
      <c r="PEK124" s="113"/>
      <c r="PEL124" s="113"/>
      <c r="PEM124" s="113"/>
      <c r="PEN124" s="113"/>
      <c r="PEO124" s="113"/>
      <c r="PEP124" s="113"/>
      <c r="PEQ124" s="113"/>
      <c r="PER124" s="113"/>
      <c r="PES124" s="113"/>
      <c r="PET124" s="113"/>
      <c r="PEU124" s="113"/>
      <c r="PEV124" s="113"/>
      <c r="PEW124" s="113"/>
      <c r="PEX124" s="113"/>
      <c r="PEY124" s="113"/>
      <c r="PEZ124" s="113"/>
      <c r="PFA124" s="113"/>
      <c r="PFB124" s="113"/>
      <c r="PFC124" s="113"/>
      <c r="PFD124" s="113"/>
      <c r="PFE124" s="113"/>
      <c r="PFF124" s="113"/>
      <c r="PFG124" s="113"/>
      <c r="PFH124" s="113"/>
      <c r="PFI124" s="113"/>
      <c r="PFJ124" s="113"/>
      <c r="PFK124" s="113"/>
      <c r="PFL124" s="113"/>
      <c r="PFM124" s="113"/>
      <c r="PFN124" s="113"/>
      <c r="PFO124" s="113"/>
      <c r="PFP124" s="113"/>
      <c r="PFQ124" s="113"/>
      <c r="PFR124" s="113"/>
      <c r="PFS124" s="113"/>
      <c r="PFT124" s="113"/>
      <c r="PFU124" s="113"/>
      <c r="PFV124" s="113"/>
      <c r="PFW124" s="113"/>
      <c r="PFX124" s="113"/>
      <c r="PFY124" s="113"/>
      <c r="PFZ124" s="113"/>
      <c r="PGA124" s="113"/>
      <c r="PGB124" s="113"/>
      <c r="PGC124" s="113"/>
      <c r="PGD124" s="113"/>
      <c r="PGE124" s="113"/>
      <c r="PGF124" s="113"/>
      <c r="PGG124" s="113"/>
      <c r="PGH124" s="113"/>
      <c r="PGI124" s="113"/>
      <c r="PGJ124" s="113"/>
      <c r="PGK124" s="113"/>
      <c r="PGL124" s="113"/>
      <c r="PGM124" s="113"/>
      <c r="PGN124" s="113"/>
      <c r="PGO124" s="113"/>
      <c r="PGP124" s="113"/>
      <c r="PGQ124" s="113"/>
      <c r="PGR124" s="113"/>
      <c r="PGS124" s="113"/>
      <c r="PGT124" s="113"/>
      <c r="PGU124" s="113"/>
      <c r="PGV124" s="113"/>
      <c r="PGW124" s="113"/>
      <c r="PGX124" s="113"/>
      <c r="PGY124" s="113"/>
      <c r="PGZ124" s="113"/>
      <c r="PHA124" s="113"/>
      <c r="PHB124" s="113"/>
      <c r="PHC124" s="113"/>
      <c r="PHD124" s="113"/>
      <c r="PHE124" s="113"/>
      <c r="PHF124" s="113"/>
      <c r="PHG124" s="113"/>
      <c r="PHH124" s="113"/>
      <c r="PHI124" s="113"/>
      <c r="PHJ124" s="113"/>
      <c r="PHK124" s="113"/>
      <c r="PHL124" s="113"/>
      <c r="PHM124" s="113"/>
      <c r="PHN124" s="113"/>
      <c r="PHO124" s="113"/>
      <c r="PHP124" s="113"/>
      <c r="PHQ124" s="113"/>
      <c r="PHR124" s="113"/>
      <c r="PHS124" s="113"/>
      <c r="PHT124" s="113"/>
      <c r="PHU124" s="113"/>
      <c r="PHV124" s="113"/>
      <c r="PHW124" s="113"/>
      <c r="PHX124" s="113"/>
      <c r="PHY124" s="113"/>
      <c r="PHZ124" s="113"/>
      <c r="PIA124" s="113"/>
      <c r="PIB124" s="113"/>
      <c r="PIC124" s="113"/>
      <c r="PID124" s="113"/>
      <c r="PIE124" s="113"/>
      <c r="PIF124" s="113"/>
      <c r="PIG124" s="113"/>
      <c r="PIH124" s="113"/>
      <c r="PII124" s="113"/>
      <c r="PIJ124" s="113"/>
      <c r="PIK124" s="113"/>
      <c r="PIL124" s="113"/>
      <c r="PIM124" s="113"/>
      <c r="PIN124" s="113"/>
      <c r="PIO124" s="113"/>
      <c r="PIP124" s="113"/>
      <c r="PIQ124" s="113"/>
      <c r="PIR124" s="113"/>
      <c r="PIS124" s="113"/>
      <c r="PIT124" s="113"/>
      <c r="PIU124" s="113"/>
      <c r="PIV124" s="113"/>
      <c r="PIW124" s="113"/>
      <c r="PIX124" s="113"/>
      <c r="PIY124" s="113"/>
      <c r="PIZ124" s="113"/>
      <c r="PJA124" s="113"/>
      <c r="PJB124" s="113"/>
      <c r="PJC124" s="113"/>
      <c r="PJD124" s="113"/>
      <c r="PJE124" s="113"/>
      <c r="PJF124" s="113"/>
      <c r="PJG124" s="113"/>
      <c r="PJH124" s="113"/>
      <c r="PJI124" s="113"/>
      <c r="PJJ124" s="113"/>
      <c r="PJK124" s="113"/>
      <c r="PJL124" s="113"/>
      <c r="PJM124" s="113"/>
      <c r="PJN124" s="113"/>
      <c r="PJO124" s="113"/>
      <c r="PJP124" s="113"/>
      <c r="PJQ124" s="113"/>
      <c r="PJR124" s="113"/>
      <c r="PJS124" s="113"/>
      <c r="PJT124" s="113"/>
      <c r="PJU124" s="113"/>
      <c r="PJV124" s="113"/>
      <c r="PJW124" s="113"/>
      <c r="PJX124" s="113"/>
      <c r="PJY124" s="113"/>
      <c r="PJZ124" s="113"/>
      <c r="PKA124" s="113"/>
      <c r="PKB124" s="113"/>
      <c r="PKC124" s="113"/>
      <c r="PKD124" s="113"/>
      <c r="PKE124" s="113"/>
      <c r="PKF124" s="113"/>
      <c r="PKG124" s="113"/>
      <c r="PKH124" s="113"/>
      <c r="PKI124" s="113"/>
      <c r="PKJ124" s="113"/>
      <c r="PKK124" s="113"/>
      <c r="PKL124" s="113"/>
      <c r="PKM124" s="113"/>
      <c r="PKN124" s="113"/>
      <c r="PKO124" s="113"/>
      <c r="PKP124" s="113"/>
      <c r="PKQ124" s="113"/>
      <c r="PKR124" s="113"/>
      <c r="PKS124" s="113"/>
      <c r="PKT124" s="113"/>
      <c r="PKU124" s="113"/>
      <c r="PKV124" s="113"/>
      <c r="PKW124" s="113"/>
      <c r="PKX124" s="113"/>
      <c r="PKY124" s="113"/>
      <c r="PKZ124" s="113"/>
      <c r="PLA124" s="113"/>
      <c r="PLB124" s="113"/>
      <c r="PLC124" s="113"/>
      <c r="PLD124" s="113"/>
      <c r="PLE124" s="113"/>
      <c r="PLF124" s="113"/>
      <c r="PLG124" s="113"/>
      <c r="PLH124" s="113"/>
      <c r="PLI124" s="113"/>
      <c r="PLJ124" s="113"/>
      <c r="PLK124" s="113"/>
      <c r="PLL124" s="113"/>
      <c r="PLM124" s="113"/>
      <c r="PLN124" s="113"/>
      <c r="PLO124" s="113"/>
      <c r="PLP124" s="113"/>
      <c r="PLQ124" s="113"/>
      <c r="PLR124" s="113"/>
      <c r="PLS124" s="113"/>
      <c r="PLT124" s="113"/>
      <c r="PLU124" s="113"/>
      <c r="PLV124" s="113"/>
      <c r="PLW124" s="113"/>
      <c r="PLX124" s="113"/>
      <c r="PLY124" s="113"/>
      <c r="PLZ124" s="113"/>
      <c r="PMA124" s="113"/>
      <c r="PMB124" s="113"/>
      <c r="PMC124" s="113"/>
      <c r="PMD124" s="113"/>
      <c r="PME124" s="113"/>
      <c r="PMF124" s="113"/>
      <c r="PMG124" s="113"/>
      <c r="PMH124" s="113"/>
      <c r="PMI124" s="113"/>
      <c r="PMJ124" s="113"/>
      <c r="PMK124" s="113"/>
      <c r="PML124" s="113"/>
      <c r="PMM124" s="113"/>
      <c r="PMN124" s="113"/>
      <c r="PMO124" s="113"/>
      <c r="PMP124" s="113"/>
      <c r="PMQ124" s="113"/>
      <c r="PMR124" s="113"/>
      <c r="PMS124" s="113"/>
      <c r="PMT124" s="113"/>
      <c r="PMU124" s="113"/>
      <c r="PMV124" s="113"/>
      <c r="PMW124" s="113"/>
      <c r="PMX124" s="113"/>
      <c r="PMY124" s="113"/>
      <c r="PMZ124" s="113"/>
      <c r="PNA124" s="113"/>
      <c r="PNB124" s="113"/>
      <c r="PNC124" s="113"/>
      <c r="PND124" s="113"/>
      <c r="PNE124" s="113"/>
      <c r="PNF124" s="113"/>
      <c r="PNG124" s="113"/>
      <c r="PNH124" s="113"/>
      <c r="PNI124" s="113"/>
      <c r="PNJ124" s="113"/>
      <c r="PNK124" s="113"/>
      <c r="PNL124" s="113"/>
      <c r="PNM124" s="113"/>
      <c r="PNN124" s="113"/>
      <c r="PNO124" s="113"/>
      <c r="PNP124" s="113"/>
      <c r="PNQ124" s="113"/>
      <c r="PNR124" s="113"/>
      <c r="PNS124" s="113"/>
      <c r="PNT124" s="113"/>
      <c r="PNU124" s="113"/>
      <c r="PNV124" s="113"/>
      <c r="PNW124" s="113"/>
      <c r="PNX124" s="113"/>
      <c r="PNY124" s="113"/>
      <c r="PNZ124" s="113"/>
      <c r="POA124" s="113"/>
      <c r="POB124" s="113"/>
      <c r="POC124" s="113"/>
      <c r="POD124" s="113"/>
      <c r="POE124" s="113"/>
      <c r="POF124" s="113"/>
      <c r="POG124" s="113"/>
      <c r="POH124" s="113"/>
      <c r="POI124" s="113"/>
      <c r="POJ124" s="113"/>
      <c r="POK124" s="113"/>
      <c r="POL124" s="113"/>
      <c r="POM124" s="113"/>
      <c r="PON124" s="113"/>
      <c r="POO124" s="113"/>
      <c r="POP124" s="113"/>
      <c r="POQ124" s="113"/>
      <c r="POR124" s="113"/>
      <c r="POS124" s="113"/>
      <c r="POT124" s="113"/>
      <c r="POU124" s="113"/>
      <c r="POV124" s="113"/>
      <c r="POW124" s="113"/>
      <c r="POX124" s="113"/>
      <c r="POY124" s="113"/>
      <c r="POZ124" s="113"/>
      <c r="PPA124" s="113"/>
      <c r="PPB124" s="113"/>
      <c r="PPC124" s="113"/>
      <c r="PPD124" s="113"/>
      <c r="PPE124" s="113"/>
      <c r="PPF124" s="113"/>
      <c r="PPG124" s="113"/>
      <c r="PPH124" s="113"/>
      <c r="PPI124" s="113"/>
      <c r="PPJ124" s="113"/>
      <c r="PPK124" s="113"/>
      <c r="PPL124" s="113"/>
      <c r="PPM124" s="113"/>
      <c r="PPN124" s="113"/>
      <c r="PPO124" s="113"/>
      <c r="PPP124" s="113"/>
      <c r="PPQ124" s="113"/>
      <c r="PPR124" s="113"/>
      <c r="PPS124" s="113"/>
      <c r="PPT124" s="113"/>
      <c r="PPU124" s="113"/>
      <c r="PPV124" s="113"/>
      <c r="PPW124" s="113"/>
      <c r="PPX124" s="113"/>
      <c r="PPY124" s="113"/>
      <c r="PPZ124" s="113"/>
      <c r="PQA124" s="113"/>
      <c r="PQB124" s="113"/>
      <c r="PQC124" s="113"/>
      <c r="PQD124" s="113"/>
      <c r="PQE124" s="113"/>
      <c r="PQF124" s="113"/>
      <c r="PQG124" s="113"/>
      <c r="PQH124" s="113"/>
      <c r="PQI124" s="113"/>
      <c r="PQJ124" s="113"/>
      <c r="PQK124" s="113"/>
      <c r="PQL124" s="113"/>
      <c r="PQM124" s="113"/>
      <c r="PQN124" s="113"/>
      <c r="PQO124" s="113"/>
      <c r="PQP124" s="113"/>
      <c r="PQQ124" s="113"/>
      <c r="PQR124" s="113"/>
      <c r="PQS124" s="113"/>
      <c r="PQT124" s="113"/>
      <c r="PQU124" s="113"/>
      <c r="PQV124" s="113"/>
      <c r="PQW124" s="113"/>
      <c r="PQX124" s="113"/>
      <c r="PQY124" s="113"/>
      <c r="PQZ124" s="113"/>
      <c r="PRA124" s="113"/>
      <c r="PRB124" s="113"/>
      <c r="PRC124" s="113"/>
      <c r="PRD124" s="113"/>
      <c r="PRE124" s="113"/>
      <c r="PRF124" s="113"/>
      <c r="PRG124" s="113"/>
      <c r="PRH124" s="113"/>
      <c r="PRI124" s="113"/>
      <c r="PRJ124" s="113"/>
      <c r="PRK124" s="113"/>
      <c r="PRL124" s="113"/>
      <c r="PRM124" s="113"/>
      <c r="PRN124" s="113"/>
      <c r="PRO124" s="113"/>
      <c r="PRP124" s="113"/>
      <c r="PRQ124" s="113"/>
      <c r="PRR124" s="113"/>
      <c r="PRS124" s="113"/>
      <c r="PRT124" s="113"/>
      <c r="PRU124" s="113"/>
      <c r="PRV124" s="113"/>
      <c r="PRW124" s="113"/>
      <c r="PRX124" s="113"/>
      <c r="PRY124" s="113"/>
      <c r="PRZ124" s="113"/>
      <c r="PSA124" s="113"/>
      <c r="PSB124" s="113"/>
      <c r="PSC124" s="113"/>
      <c r="PSD124" s="113"/>
      <c r="PSE124" s="113"/>
      <c r="PSF124" s="113"/>
      <c r="PSG124" s="113"/>
      <c r="PSH124" s="113"/>
      <c r="PSI124" s="113"/>
      <c r="PSJ124" s="113"/>
      <c r="PSK124" s="113"/>
      <c r="PSL124" s="113"/>
      <c r="PSM124" s="113"/>
      <c r="PSN124" s="113"/>
      <c r="PSO124" s="113"/>
      <c r="PSP124" s="113"/>
      <c r="PSQ124" s="113"/>
      <c r="PSR124" s="113"/>
      <c r="PSS124" s="113"/>
      <c r="PST124" s="113"/>
      <c r="PSU124" s="113"/>
      <c r="PSV124" s="113"/>
      <c r="PSW124" s="113"/>
      <c r="PSX124" s="113"/>
      <c r="PSY124" s="113"/>
      <c r="PSZ124" s="113"/>
      <c r="PTA124" s="113"/>
      <c r="PTB124" s="113"/>
      <c r="PTC124" s="113"/>
      <c r="PTD124" s="113"/>
      <c r="PTE124" s="113"/>
      <c r="PTF124" s="113"/>
      <c r="PTG124" s="113"/>
      <c r="PTH124" s="113"/>
      <c r="PTI124" s="113"/>
      <c r="PTJ124" s="113"/>
      <c r="PTK124" s="113"/>
      <c r="PTL124" s="113"/>
      <c r="PTM124" s="113"/>
      <c r="PTN124" s="113"/>
      <c r="PTO124" s="113"/>
      <c r="PTP124" s="113"/>
      <c r="PTQ124" s="113"/>
      <c r="PTR124" s="113"/>
      <c r="PTS124" s="113"/>
      <c r="PTT124" s="113"/>
      <c r="PTU124" s="113"/>
      <c r="PTV124" s="113"/>
      <c r="PTW124" s="113"/>
      <c r="PTX124" s="113"/>
      <c r="PTY124" s="113"/>
      <c r="PTZ124" s="113"/>
      <c r="PUA124" s="113"/>
      <c r="PUB124" s="113"/>
      <c r="PUC124" s="113"/>
      <c r="PUD124" s="113"/>
      <c r="PUE124" s="113"/>
      <c r="PUF124" s="113"/>
      <c r="PUG124" s="113"/>
      <c r="PUH124" s="113"/>
      <c r="PUI124" s="113"/>
      <c r="PUJ124" s="113"/>
      <c r="PUK124" s="113"/>
      <c r="PUL124" s="113"/>
      <c r="PUM124" s="113"/>
      <c r="PUN124" s="113"/>
      <c r="PUO124" s="113"/>
      <c r="PUP124" s="113"/>
      <c r="PUQ124" s="113"/>
      <c r="PUR124" s="113"/>
      <c r="PUS124" s="113"/>
      <c r="PUT124" s="113"/>
      <c r="PUU124" s="113"/>
      <c r="PUV124" s="113"/>
      <c r="PUW124" s="113"/>
      <c r="PUX124" s="113"/>
      <c r="PUY124" s="113"/>
      <c r="PUZ124" s="113"/>
      <c r="PVA124" s="113"/>
      <c r="PVB124" s="113"/>
      <c r="PVC124" s="113"/>
      <c r="PVD124" s="113"/>
      <c r="PVE124" s="113"/>
      <c r="PVF124" s="113"/>
      <c r="PVG124" s="113"/>
      <c r="PVH124" s="113"/>
      <c r="PVI124" s="113"/>
      <c r="PVJ124" s="113"/>
      <c r="PVK124" s="113"/>
      <c r="PVL124" s="113"/>
      <c r="PVM124" s="113"/>
      <c r="PVN124" s="113"/>
      <c r="PVO124" s="113"/>
      <c r="PVP124" s="113"/>
      <c r="PVQ124" s="113"/>
      <c r="PVR124" s="113"/>
      <c r="PVS124" s="113"/>
      <c r="PVT124" s="113"/>
      <c r="PVU124" s="113"/>
      <c r="PVV124" s="113"/>
      <c r="PVW124" s="113"/>
      <c r="PVX124" s="113"/>
      <c r="PVY124" s="113"/>
      <c r="PVZ124" s="113"/>
      <c r="PWA124" s="113"/>
      <c r="PWB124" s="113"/>
      <c r="PWC124" s="113"/>
      <c r="PWD124" s="113"/>
      <c r="PWE124" s="113"/>
      <c r="PWF124" s="113"/>
      <c r="PWG124" s="113"/>
      <c r="PWH124" s="113"/>
      <c r="PWI124" s="113"/>
      <c r="PWJ124" s="113"/>
      <c r="PWK124" s="113"/>
      <c r="PWL124" s="113"/>
      <c r="PWM124" s="113"/>
      <c r="PWN124" s="113"/>
      <c r="PWO124" s="113"/>
      <c r="PWP124" s="113"/>
      <c r="PWQ124" s="113"/>
      <c r="PWR124" s="113"/>
      <c r="PWS124" s="113"/>
      <c r="PWT124" s="113"/>
      <c r="PWU124" s="113"/>
      <c r="PWV124" s="113"/>
      <c r="PWW124" s="113"/>
      <c r="PWX124" s="113"/>
      <c r="PWY124" s="113"/>
      <c r="PWZ124" s="113"/>
      <c r="PXA124" s="113"/>
      <c r="PXB124" s="113"/>
      <c r="PXC124" s="113"/>
      <c r="PXD124" s="113"/>
      <c r="PXE124" s="113"/>
      <c r="PXF124" s="113"/>
      <c r="PXG124" s="113"/>
      <c r="PXH124" s="113"/>
      <c r="PXI124" s="113"/>
      <c r="PXJ124" s="113"/>
      <c r="PXK124" s="113"/>
      <c r="PXL124" s="113"/>
      <c r="PXM124" s="113"/>
      <c r="PXN124" s="113"/>
      <c r="PXO124" s="113"/>
      <c r="PXP124" s="113"/>
      <c r="PXQ124" s="113"/>
      <c r="PXR124" s="113"/>
      <c r="PXS124" s="113"/>
      <c r="PXT124" s="113"/>
      <c r="PXU124" s="113"/>
      <c r="PXV124" s="113"/>
      <c r="PXW124" s="113"/>
      <c r="PXX124" s="113"/>
      <c r="PXY124" s="113"/>
      <c r="PXZ124" s="113"/>
      <c r="PYA124" s="113"/>
      <c r="PYB124" s="113"/>
      <c r="PYC124" s="113"/>
      <c r="PYD124" s="113"/>
      <c r="PYE124" s="113"/>
      <c r="PYF124" s="113"/>
      <c r="PYG124" s="113"/>
      <c r="PYH124" s="113"/>
      <c r="PYI124" s="113"/>
      <c r="PYJ124" s="113"/>
      <c r="PYK124" s="113"/>
      <c r="PYL124" s="113"/>
      <c r="PYM124" s="113"/>
      <c r="PYN124" s="113"/>
      <c r="PYO124" s="113"/>
      <c r="PYP124" s="113"/>
      <c r="PYQ124" s="113"/>
      <c r="PYR124" s="113"/>
      <c r="PYS124" s="113"/>
      <c r="PYT124" s="113"/>
      <c r="PYU124" s="113"/>
      <c r="PYV124" s="113"/>
      <c r="PYW124" s="113"/>
      <c r="PYX124" s="113"/>
      <c r="PYY124" s="113"/>
      <c r="PYZ124" s="113"/>
      <c r="PZA124" s="113"/>
      <c r="PZB124" s="113"/>
      <c r="PZC124" s="113"/>
      <c r="PZD124" s="113"/>
      <c r="PZE124" s="113"/>
      <c r="PZF124" s="113"/>
      <c r="PZG124" s="113"/>
      <c r="PZH124" s="113"/>
      <c r="PZI124" s="113"/>
      <c r="PZJ124" s="113"/>
      <c r="PZK124" s="113"/>
      <c r="PZL124" s="113"/>
      <c r="PZM124" s="113"/>
      <c r="PZN124" s="113"/>
      <c r="PZO124" s="113"/>
      <c r="PZP124" s="113"/>
      <c r="PZQ124" s="113"/>
      <c r="PZR124" s="113"/>
      <c r="PZS124" s="113"/>
      <c r="PZT124" s="113"/>
      <c r="PZU124" s="113"/>
      <c r="PZV124" s="113"/>
      <c r="PZW124" s="113"/>
      <c r="PZX124" s="113"/>
      <c r="PZY124" s="113"/>
      <c r="PZZ124" s="113"/>
      <c r="QAA124" s="113"/>
      <c r="QAB124" s="113"/>
      <c r="QAC124" s="113"/>
      <c r="QAD124" s="113"/>
      <c r="QAE124" s="113"/>
      <c r="QAF124" s="113"/>
      <c r="QAG124" s="113"/>
      <c r="QAH124" s="113"/>
      <c r="QAI124" s="113"/>
      <c r="QAJ124" s="113"/>
      <c r="QAK124" s="113"/>
      <c r="QAL124" s="113"/>
      <c r="QAM124" s="113"/>
      <c r="QAN124" s="113"/>
      <c r="QAO124" s="113"/>
      <c r="QAP124" s="113"/>
      <c r="QAQ124" s="113"/>
      <c r="QAR124" s="113"/>
      <c r="QAS124" s="113"/>
      <c r="QAT124" s="113"/>
      <c r="QAU124" s="113"/>
      <c r="QAV124" s="113"/>
      <c r="QAW124" s="113"/>
      <c r="QAX124" s="113"/>
      <c r="QAY124" s="113"/>
      <c r="QAZ124" s="113"/>
      <c r="QBA124" s="113"/>
      <c r="QBB124" s="113"/>
      <c r="QBC124" s="113"/>
      <c r="QBD124" s="113"/>
      <c r="QBE124" s="113"/>
      <c r="QBF124" s="113"/>
      <c r="QBG124" s="113"/>
      <c r="QBH124" s="113"/>
      <c r="QBI124" s="113"/>
      <c r="QBJ124" s="113"/>
      <c r="QBK124" s="113"/>
      <c r="QBL124" s="113"/>
      <c r="QBM124" s="113"/>
      <c r="QBN124" s="113"/>
      <c r="QBO124" s="113"/>
      <c r="QBP124" s="113"/>
      <c r="QBQ124" s="113"/>
      <c r="QBR124" s="113"/>
      <c r="QBS124" s="113"/>
      <c r="QBT124" s="113"/>
      <c r="QBU124" s="113"/>
      <c r="QBV124" s="113"/>
      <c r="QBW124" s="113"/>
      <c r="QBX124" s="113"/>
      <c r="QBY124" s="113"/>
      <c r="QBZ124" s="113"/>
      <c r="QCA124" s="113"/>
      <c r="QCB124" s="113"/>
      <c r="QCC124" s="113"/>
      <c r="QCD124" s="113"/>
      <c r="QCE124" s="113"/>
      <c r="QCF124" s="113"/>
      <c r="QCG124" s="113"/>
      <c r="QCH124" s="113"/>
      <c r="QCI124" s="113"/>
      <c r="QCJ124" s="113"/>
      <c r="QCK124" s="113"/>
      <c r="QCL124" s="113"/>
      <c r="QCM124" s="113"/>
      <c r="QCN124" s="113"/>
      <c r="QCO124" s="113"/>
      <c r="QCP124" s="113"/>
      <c r="QCQ124" s="113"/>
      <c r="QCR124" s="113"/>
      <c r="QCS124" s="113"/>
      <c r="QCT124" s="113"/>
      <c r="QCU124" s="113"/>
      <c r="QCV124" s="113"/>
      <c r="QCW124" s="113"/>
      <c r="QCX124" s="113"/>
      <c r="QCY124" s="113"/>
      <c r="QCZ124" s="113"/>
      <c r="QDA124" s="113"/>
      <c r="QDB124" s="113"/>
      <c r="QDC124" s="113"/>
      <c r="QDD124" s="113"/>
      <c r="QDE124" s="113"/>
      <c r="QDF124" s="113"/>
      <c r="QDG124" s="113"/>
      <c r="QDH124" s="113"/>
      <c r="QDI124" s="113"/>
      <c r="QDJ124" s="113"/>
      <c r="QDK124" s="113"/>
      <c r="QDL124" s="113"/>
      <c r="QDM124" s="113"/>
      <c r="QDN124" s="113"/>
      <c r="QDO124" s="113"/>
      <c r="QDP124" s="113"/>
      <c r="QDQ124" s="113"/>
      <c r="QDR124" s="113"/>
      <c r="QDS124" s="113"/>
      <c r="QDT124" s="113"/>
      <c r="QDU124" s="113"/>
      <c r="QDV124" s="113"/>
      <c r="QDW124" s="113"/>
      <c r="QDX124" s="113"/>
      <c r="QDY124" s="113"/>
      <c r="QDZ124" s="113"/>
      <c r="QEA124" s="113"/>
      <c r="QEB124" s="113"/>
      <c r="QEC124" s="113"/>
      <c r="QED124" s="113"/>
      <c r="QEE124" s="113"/>
      <c r="QEF124" s="113"/>
      <c r="QEG124" s="113"/>
      <c r="QEH124" s="113"/>
      <c r="QEI124" s="113"/>
      <c r="QEJ124" s="113"/>
      <c r="QEK124" s="113"/>
      <c r="QEL124" s="113"/>
      <c r="QEM124" s="113"/>
      <c r="QEN124" s="113"/>
      <c r="QEO124" s="113"/>
      <c r="QEP124" s="113"/>
      <c r="QEQ124" s="113"/>
      <c r="QER124" s="113"/>
      <c r="QES124" s="113"/>
      <c r="QET124" s="113"/>
      <c r="QEU124" s="113"/>
      <c r="QEV124" s="113"/>
      <c r="QEW124" s="113"/>
      <c r="QEX124" s="113"/>
      <c r="QEY124" s="113"/>
      <c r="QEZ124" s="113"/>
      <c r="QFA124" s="113"/>
      <c r="QFB124" s="113"/>
      <c r="QFC124" s="113"/>
      <c r="QFD124" s="113"/>
      <c r="QFE124" s="113"/>
      <c r="QFF124" s="113"/>
      <c r="QFG124" s="113"/>
      <c r="QFH124" s="113"/>
      <c r="QFI124" s="113"/>
      <c r="QFJ124" s="113"/>
      <c r="QFK124" s="113"/>
      <c r="QFL124" s="113"/>
      <c r="QFM124" s="113"/>
      <c r="QFN124" s="113"/>
      <c r="QFO124" s="113"/>
      <c r="QFP124" s="113"/>
      <c r="QFQ124" s="113"/>
      <c r="QFR124" s="113"/>
      <c r="QFS124" s="113"/>
      <c r="QFT124" s="113"/>
      <c r="QFU124" s="113"/>
      <c r="QFV124" s="113"/>
      <c r="QFW124" s="113"/>
      <c r="QFX124" s="113"/>
      <c r="QFY124" s="113"/>
      <c r="QFZ124" s="113"/>
      <c r="QGA124" s="113"/>
      <c r="QGB124" s="113"/>
      <c r="QGC124" s="113"/>
      <c r="QGD124" s="113"/>
      <c r="QGE124" s="113"/>
      <c r="QGF124" s="113"/>
      <c r="QGG124" s="113"/>
      <c r="QGH124" s="113"/>
      <c r="QGI124" s="113"/>
      <c r="QGJ124" s="113"/>
      <c r="QGK124" s="113"/>
      <c r="QGL124" s="113"/>
      <c r="QGM124" s="113"/>
      <c r="QGN124" s="113"/>
      <c r="QGO124" s="113"/>
      <c r="QGP124" s="113"/>
      <c r="QGQ124" s="113"/>
      <c r="QGR124" s="113"/>
      <c r="QGS124" s="113"/>
      <c r="QGT124" s="113"/>
      <c r="QGU124" s="113"/>
      <c r="QGV124" s="113"/>
      <c r="QGW124" s="113"/>
      <c r="QGX124" s="113"/>
      <c r="QGY124" s="113"/>
      <c r="QGZ124" s="113"/>
      <c r="QHA124" s="113"/>
      <c r="QHB124" s="113"/>
      <c r="QHC124" s="113"/>
      <c r="QHD124" s="113"/>
      <c r="QHE124" s="113"/>
      <c r="QHF124" s="113"/>
      <c r="QHG124" s="113"/>
      <c r="QHH124" s="113"/>
      <c r="QHI124" s="113"/>
      <c r="QHJ124" s="113"/>
      <c r="QHK124" s="113"/>
      <c r="QHL124" s="113"/>
      <c r="QHM124" s="113"/>
      <c r="QHN124" s="113"/>
      <c r="QHO124" s="113"/>
      <c r="QHP124" s="113"/>
      <c r="QHQ124" s="113"/>
      <c r="QHR124" s="113"/>
      <c r="QHS124" s="113"/>
      <c r="QHT124" s="113"/>
      <c r="QHU124" s="113"/>
      <c r="QHV124" s="113"/>
      <c r="QHW124" s="113"/>
      <c r="QHX124" s="113"/>
      <c r="QHY124" s="113"/>
      <c r="QHZ124" s="113"/>
      <c r="QIA124" s="113"/>
      <c r="QIB124" s="113"/>
      <c r="QIC124" s="113"/>
      <c r="QID124" s="113"/>
      <c r="QIE124" s="113"/>
      <c r="QIF124" s="113"/>
      <c r="QIG124" s="113"/>
      <c r="QIH124" s="113"/>
      <c r="QII124" s="113"/>
      <c r="QIJ124" s="113"/>
      <c r="QIK124" s="113"/>
      <c r="QIL124" s="113"/>
      <c r="QIM124" s="113"/>
      <c r="QIN124" s="113"/>
      <c r="QIO124" s="113"/>
      <c r="QIP124" s="113"/>
      <c r="QIQ124" s="113"/>
      <c r="QIR124" s="113"/>
      <c r="QIS124" s="113"/>
      <c r="QIT124" s="113"/>
      <c r="QIU124" s="113"/>
      <c r="QIV124" s="113"/>
      <c r="QIW124" s="113"/>
      <c r="QIX124" s="113"/>
      <c r="QIY124" s="113"/>
      <c r="QIZ124" s="113"/>
      <c r="QJA124" s="113"/>
      <c r="QJB124" s="113"/>
      <c r="QJC124" s="113"/>
      <c r="QJD124" s="113"/>
      <c r="QJE124" s="113"/>
      <c r="QJF124" s="113"/>
      <c r="QJG124" s="113"/>
      <c r="QJH124" s="113"/>
      <c r="QJI124" s="113"/>
      <c r="QJJ124" s="113"/>
      <c r="QJK124" s="113"/>
      <c r="QJL124" s="113"/>
      <c r="QJM124" s="113"/>
      <c r="QJN124" s="113"/>
      <c r="QJO124" s="113"/>
      <c r="QJP124" s="113"/>
      <c r="QJQ124" s="113"/>
      <c r="QJR124" s="113"/>
      <c r="QJS124" s="113"/>
      <c r="QJT124" s="113"/>
      <c r="QJU124" s="113"/>
      <c r="QJV124" s="113"/>
      <c r="QJW124" s="113"/>
      <c r="QJX124" s="113"/>
      <c r="QJY124" s="113"/>
      <c r="QJZ124" s="113"/>
      <c r="QKA124" s="113"/>
      <c r="QKB124" s="113"/>
      <c r="QKC124" s="113"/>
      <c r="QKD124" s="113"/>
      <c r="QKE124" s="113"/>
      <c r="QKF124" s="113"/>
      <c r="QKG124" s="113"/>
      <c r="QKH124" s="113"/>
      <c r="QKI124" s="113"/>
      <c r="QKJ124" s="113"/>
      <c r="QKK124" s="113"/>
      <c r="QKL124" s="113"/>
      <c r="QKM124" s="113"/>
      <c r="QKN124" s="113"/>
      <c r="QKO124" s="113"/>
      <c r="QKP124" s="113"/>
      <c r="QKQ124" s="113"/>
      <c r="QKR124" s="113"/>
      <c r="QKS124" s="113"/>
      <c r="QKT124" s="113"/>
      <c r="QKU124" s="113"/>
      <c r="QKV124" s="113"/>
      <c r="QKW124" s="113"/>
      <c r="QKX124" s="113"/>
      <c r="QKY124" s="113"/>
      <c r="QKZ124" s="113"/>
      <c r="QLA124" s="113"/>
      <c r="QLB124" s="113"/>
      <c r="QLC124" s="113"/>
      <c r="QLD124" s="113"/>
      <c r="QLE124" s="113"/>
      <c r="QLF124" s="113"/>
      <c r="QLG124" s="113"/>
      <c r="QLH124" s="113"/>
      <c r="QLI124" s="113"/>
      <c r="QLJ124" s="113"/>
      <c r="QLK124" s="113"/>
      <c r="QLL124" s="113"/>
      <c r="QLM124" s="113"/>
      <c r="QLN124" s="113"/>
      <c r="QLO124" s="113"/>
      <c r="QLP124" s="113"/>
      <c r="QLQ124" s="113"/>
      <c r="QLR124" s="113"/>
      <c r="QLS124" s="113"/>
      <c r="QLT124" s="113"/>
      <c r="QLU124" s="113"/>
      <c r="QLV124" s="113"/>
      <c r="QLW124" s="113"/>
      <c r="QLX124" s="113"/>
      <c r="QLY124" s="113"/>
      <c r="QLZ124" s="113"/>
      <c r="QMA124" s="113"/>
      <c r="QMB124" s="113"/>
      <c r="QMC124" s="113"/>
      <c r="QMD124" s="113"/>
      <c r="QME124" s="113"/>
      <c r="QMF124" s="113"/>
      <c r="QMG124" s="113"/>
      <c r="QMH124" s="113"/>
      <c r="QMI124" s="113"/>
      <c r="QMJ124" s="113"/>
      <c r="QMK124" s="113"/>
      <c r="QML124" s="113"/>
      <c r="QMM124" s="113"/>
      <c r="QMN124" s="113"/>
      <c r="QMO124" s="113"/>
      <c r="QMP124" s="113"/>
      <c r="QMQ124" s="113"/>
      <c r="QMR124" s="113"/>
      <c r="QMS124" s="113"/>
      <c r="QMT124" s="113"/>
      <c r="QMU124" s="113"/>
      <c r="QMV124" s="113"/>
      <c r="QMW124" s="113"/>
      <c r="QMX124" s="113"/>
      <c r="QMY124" s="113"/>
      <c r="QMZ124" s="113"/>
      <c r="QNA124" s="113"/>
      <c r="QNB124" s="113"/>
      <c r="QNC124" s="113"/>
      <c r="QND124" s="113"/>
      <c r="QNE124" s="113"/>
      <c r="QNF124" s="113"/>
      <c r="QNG124" s="113"/>
      <c r="QNH124" s="113"/>
      <c r="QNI124" s="113"/>
      <c r="QNJ124" s="113"/>
      <c r="QNK124" s="113"/>
      <c r="QNL124" s="113"/>
      <c r="QNM124" s="113"/>
      <c r="QNN124" s="113"/>
      <c r="QNO124" s="113"/>
      <c r="QNP124" s="113"/>
      <c r="QNQ124" s="113"/>
      <c r="QNR124" s="113"/>
      <c r="QNS124" s="113"/>
      <c r="QNT124" s="113"/>
      <c r="QNU124" s="113"/>
      <c r="QNV124" s="113"/>
      <c r="QNW124" s="113"/>
      <c r="QNX124" s="113"/>
      <c r="QNY124" s="113"/>
      <c r="QNZ124" s="113"/>
      <c r="QOA124" s="113"/>
      <c r="QOB124" s="113"/>
      <c r="QOC124" s="113"/>
      <c r="QOD124" s="113"/>
      <c r="QOE124" s="113"/>
      <c r="QOF124" s="113"/>
      <c r="QOG124" s="113"/>
      <c r="QOH124" s="113"/>
      <c r="QOI124" s="113"/>
      <c r="QOJ124" s="113"/>
      <c r="QOK124" s="113"/>
      <c r="QOL124" s="113"/>
      <c r="QOM124" s="113"/>
      <c r="QON124" s="113"/>
      <c r="QOO124" s="113"/>
      <c r="QOP124" s="113"/>
      <c r="QOQ124" s="113"/>
      <c r="QOR124" s="113"/>
      <c r="QOS124" s="113"/>
      <c r="QOT124" s="113"/>
      <c r="QOU124" s="113"/>
      <c r="QOV124" s="113"/>
      <c r="QOW124" s="113"/>
      <c r="QOX124" s="113"/>
      <c r="QOY124" s="113"/>
      <c r="QOZ124" s="113"/>
      <c r="QPA124" s="113"/>
      <c r="QPB124" s="113"/>
      <c r="QPC124" s="113"/>
      <c r="QPD124" s="113"/>
      <c r="QPE124" s="113"/>
      <c r="QPF124" s="113"/>
      <c r="QPG124" s="113"/>
      <c r="QPH124" s="113"/>
      <c r="QPI124" s="113"/>
      <c r="QPJ124" s="113"/>
      <c r="QPK124" s="113"/>
      <c r="QPL124" s="113"/>
      <c r="QPM124" s="113"/>
      <c r="QPN124" s="113"/>
      <c r="QPO124" s="113"/>
      <c r="QPP124" s="113"/>
      <c r="QPQ124" s="113"/>
      <c r="QPR124" s="113"/>
      <c r="QPS124" s="113"/>
      <c r="QPT124" s="113"/>
      <c r="QPU124" s="113"/>
      <c r="QPV124" s="113"/>
      <c r="QPW124" s="113"/>
      <c r="QPX124" s="113"/>
      <c r="QPY124" s="113"/>
      <c r="QPZ124" s="113"/>
      <c r="QQA124" s="113"/>
      <c r="QQB124" s="113"/>
      <c r="QQC124" s="113"/>
      <c r="QQD124" s="113"/>
      <c r="QQE124" s="113"/>
      <c r="QQF124" s="113"/>
      <c r="QQG124" s="113"/>
      <c r="QQH124" s="113"/>
      <c r="QQI124" s="113"/>
      <c r="QQJ124" s="113"/>
      <c r="QQK124" s="113"/>
      <c r="QQL124" s="113"/>
      <c r="QQM124" s="113"/>
      <c r="QQN124" s="113"/>
      <c r="QQO124" s="113"/>
      <c r="QQP124" s="113"/>
      <c r="QQQ124" s="113"/>
      <c r="QQR124" s="113"/>
      <c r="QQS124" s="113"/>
      <c r="QQT124" s="113"/>
      <c r="QQU124" s="113"/>
      <c r="QQV124" s="113"/>
      <c r="QQW124" s="113"/>
      <c r="QQX124" s="113"/>
      <c r="QQY124" s="113"/>
      <c r="QQZ124" s="113"/>
      <c r="QRA124" s="113"/>
      <c r="QRB124" s="113"/>
      <c r="QRC124" s="113"/>
      <c r="QRD124" s="113"/>
      <c r="QRE124" s="113"/>
      <c r="QRF124" s="113"/>
      <c r="QRG124" s="113"/>
      <c r="QRH124" s="113"/>
      <c r="QRI124" s="113"/>
      <c r="QRJ124" s="113"/>
      <c r="QRK124" s="113"/>
      <c r="QRL124" s="113"/>
      <c r="QRM124" s="113"/>
      <c r="QRN124" s="113"/>
      <c r="QRO124" s="113"/>
      <c r="QRP124" s="113"/>
      <c r="QRQ124" s="113"/>
      <c r="QRR124" s="113"/>
      <c r="QRS124" s="113"/>
      <c r="QRT124" s="113"/>
      <c r="QRU124" s="113"/>
      <c r="QRV124" s="113"/>
      <c r="QRW124" s="113"/>
      <c r="QRX124" s="113"/>
      <c r="QRY124" s="113"/>
      <c r="QRZ124" s="113"/>
      <c r="QSA124" s="113"/>
      <c r="QSB124" s="113"/>
      <c r="QSC124" s="113"/>
      <c r="QSD124" s="113"/>
      <c r="QSE124" s="113"/>
      <c r="QSF124" s="113"/>
      <c r="QSG124" s="113"/>
      <c r="QSH124" s="113"/>
      <c r="QSI124" s="113"/>
      <c r="QSJ124" s="113"/>
      <c r="QSK124" s="113"/>
      <c r="QSL124" s="113"/>
      <c r="QSM124" s="113"/>
      <c r="QSN124" s="113"/>
      <c r="QSO124" s="113"/>
      <c r="QSP124" s="113"/>
      <c r="QSQ124" s="113"/>
      <c r="QSR124" s="113"/>
      <c r="QSS124" s="113"/>
      <c r="QST124" s="113"/>
      <c r="QSU124" s="113"/>
      <c r="QSV124" s="113"/>
      <c r="QSW124" s="113"/>
      <c r="QSX124" s="113"/>
      <c r="QSY124" s="113"/>
      <c r="QSZ124" s="113"/>
      <c r="QTA124" s="113"/>
      <c r="QTB124" s="113"/>
      <c r="QTC124" s="113"/>
      <c r="QTD124" s="113"/>
      <c r="QTE124" s="113"/>
      <c r="QTF124" s="113"/>
      <c r="QTG124" s="113"/>
      <c r="QTH124" s="113"/>
      <c r="QTI124" s="113"/>
      <c r="QTJ124" s="113"/>
      <c r="QTK124" s="113"/>
      <c r="QTL124" s="113"/>
      <c r="QTM124" s="113"/>
      <c r="QTN124" s="113"/>
      <c r="QTO124" s="113"/>
      <c r="QTP124" s="113"/>
      <c r="QTQ124" s="113"/>
      <c r="QTR124" s="113"/>
      <c r="QTS124" s="113"/>
      <c r="QTT124" s="113"/>
      <c r="QTU124" s="113"/>
      <c r="QTV124" s="113"/>
      <c r="QTW124" s="113"/>
      <c r="QTX124" s="113"/>
      <c r="QTY124" s="113"/>
      <c r="QTZ124" s="113"/>
      <c r="QUA124" s="113"/>
      <c r="QUB124" s="113"/>
      <c r="QUC124" s="113"/>
      <c r="QUD124" s="113"/>
      <c r="QUE124" s="113"/>
      <c r="QUF124" s="113"/>
      <c r="QUG124" s="113"/>
      <c r="QUH124" s="113"/>
      <c r="QUI124" s="113"/>
      <c r="QUJ124" s="113"/>
      <c r="QUK124" s="113"/>
      <c r="QUL124" s="113"/>
      <c r="QUM124" s="113"/>
      <c r="QUN124" s="113"/>
      <c r="QUO124" s="113"/>
      <c r="QUP124" s="113"/>
      <c r="QUQ124" s="113"/>
      <c r="QUR124" s="113"/>
      <c r="QUS124" s="113"/>
      <c r="QUT124" s="113"/>
      <c r="QUU124" s="113"/>
      <c r="QUV124" s="113"/>
      <c r="QUW124" s="113"/>
      <c r="QUX124" s="113"/>
      <c r="QUY124" s="113"/>
      <c r="QUZ124" s="113"/>
      <c r="QVA124" s="113"/>
      <c r="QVB124" s="113"/>
      <c r="QVC124" s="113"/>
      <c r="QVD124" s="113"/>
      <c r="QVE124" s="113"/>
      <c r="QVF124" s="113"/>
      <c r="QVG124" s="113"/>
      <c r="QVH124" s="113"/>
      <c r="QVI124" s="113"/>
      <c r="QVJ124" s="113"/>
      <c r="QVK124" s="113"/>
      <c r="QVL124" s="113"/>
      <c r="QVM124" s="113"/>
      <c r="QVN124" s="113"/>
      <c r="QVO124" s="113"/>
      <c r="QVP124" s="113"/>
      <c r="QVQ124" s="113"/>
      <c r="QVR124" s="113"/>
      <c r="QVS124" s="113"/>
      <c r="QVT124" s="113"/>
      <c r="QVU124" s="113"/>
      <c r="QVV124" s="113"/>
      <c r="QVW124" s="113"/>
      <c r="QVX124" s="113"/>
      <c r="QVY124" s="113"/>
      <c r="QVZ124" s="113"/>
      <c r="QWA124" s="113"/>
      <c r="QWB124" s="113"/>
      <c r="QWC124" s="113"/>
      <c r="QWD124" s="113"/>
      <c r="QWE124" s="113"/>
      <c r="QWF124" s="113"/>
      <c r="QWG124" s="113"/>
      <c r="QWH124" s="113"/>
      <c r="QWI124" s="113"/>
      <c r="QWJ124" s="113"/>
      <c r="QWK124" s="113"/>
      <c r="QWL124" s="113"/>
      <c r="QWM124" s="113"/>
      <c r="QWN124" s="113"/>
      <c r="QWO124" s="113"/>
      <c r="QWP124" s="113"/>
      <c r="QWQ124" s="113"/>
      <c r="QWR124" s="113"/>
      <c r="QWS124" s="113"/>
      <c r="QWT124" s="113"/>
      <c r="QWU124" s="113"/>
      <c r="QWV124" s="113"/>
      <c r="QWW124" s="113"/>
      <c r="QWX124" s="113"/>
      <c r="QWY124" s="113"/>
      <c r="QWZ124" s="113"/>
      <c r="QXA124" s="113"/>
      <c r="QXB124" s="113"/>
      <c r="QXC124" s="113"/>
      <c r="QXD124" s="113"/>
      <c r="QXE124" s="113"/>
      <c r="QXF124" s="113"/>
      <c r="QXG124" s="113"/>
      <c r="QXH124" s="113"/>
      <c r="QXI124" s="113"/>
      <c r="QXJ124" s="113"/>
      <c r="QXK124" s="113"/>
      <c r="QXL124" s="113"/>
      <c r="QXM124" s="113"/>
      <c r="QXN124" s="113"/>
      <c r="QXO124" s="113"/>
      <c r="QXP124" s="113"/>
      <c r="QXQ124" s="113"/>
      <c r="QXR124" s="113"/>
      <c r="QXS124" s="113"/>
      <c r="QXT124" s="113"/>
      <c r="QXU124" s="113"/>
      <c r="QXV124" s="113"/>
      <c r="QXW124" s="113"/>
      <c r="QXX124" s="113"/>
      <c r="QXY124" s="113"/>
      <c r="QXZ124" s="113"/>
      <c r="QYA124" s="113"/>
      <c r="QYB124" s="113"/>
      <c r="QYC124" s="113"/>
      <c r="QYD124" s="113"/>
      <c r="QYE124" s="113"/>
      <c r="QYF124" s="113"/>
      <c r="QYG124" s="113"/>
      <c r="QYH124" s="113"/>
      <c r="QYI124" s="113"/>
      <c r="QYJ124" s="113"/>
      <c r="QYK124" s="113"/>
      <c r="QYL124" s="113"/>
      <c r="QYM124" s="113"/>
      <c r="QYN124" s="113"/>
      <c r="QYO124" s="113"/>
      <c r="QYP124" s="113"/>
      <c r="QYQ124" s="113"/>
      <c r="QYR124" s="113"/>
      <c r="QYS124" s="113"/>
      <c r="QYT124" s="113"/>
      <c r="QYU124" s="113"/>
      <c r="QYV124" s="113"/>
      <c r="QYW124" s="113"/>
      <c r="QYX124" s="113"/>
      <c r="QYY124" s="113"/>
      <c r="QYZ124" s="113"/>
      <c r="QZA124" s="113"/>
      <c r="QZB124" s="113"/>
      <c r="QZC124" s="113"/>
      <c r="QZD124" s="113"/>
      <c r="QZE124" s="113"/>
      <c r="QZF124" s="113"/>
      <c r="QZG124" s="113"/>
      <c r="QZH124" s="113"/>
      <c r="QZI124" s="113"/>
      <c r="QZJ124" s="113"/>
      <c r="QZK124" s="113"/>
      <c r="QZL124" s="113"/>
      <c r="QZM124" s="113"/>
      <c r="QZN124" s="113"/>
      <c r="QZO124" s="113"/>
      <c r="QZP124" s="113"/>
      <c r="QZQ124" s="113"/>
      <c r="QZR124" s="113"/>
      <c r="QZS124" s="113"/>
      <c r="QZT124" s="113"/>
      <c r="QZU124" s="113"/>
      <c r="QZV124" s="113"/>
      <c r="QZW124" s="113"/>
      <c r="QZX124" s="113"/>
      <c r="QZY124" s="113"/>
      <c r="QZZ124" s="113"/>
      <c r="RAA124" s="113"/>
      <c r="RAB124" s="113"/>
      <c r="RAC124" s="113"/>
      <c r="RAD124" s="113"/>
      <c r="RAE124" s="113"/>
      <c r="RAF124" s="113"/>
      <c r="RAG124" s="113"/>
      <c r="RAH124" s="113"/>
      <c r="RAI124" s="113"/>
      <c r="RAJ124" s="113"/>
      <c r="RAK124" s="113"/>
      <c r="RAL124" s="113"/>
      <c r="RAM124" s="113"/>
      <c r="RAN124" s="113"/>
      <c r="RAO124" s="113"/>
      <c r="RAP124" s="113"/>
      <c r="RAQ124" s="113"/>
      <c r="RAR124" s="113"/>
      <c r="RAS124" s="113"/>
      <c r="RAT124" s="113"/>
      <c r="RAU124" s="113"/>
      <c r="RAV124" s="113"/>
      <c r="RAW124" s="113"/>
      <c r="RAX124" s="113"/>
      <c r="RAY124" s="113"/>
      <c r="RAZ124" s="113"/>
      <c r="RBA124" s="113"/>
      <c r="RBB124" s="113"/>
      <c r="RBC124" s="113"/>
      <c r="RBD124" s="113"/>
      <c r="RBE124" s="113"/>
      <c r="RBF124" s="113"/>
      <c r="RBG124" s="113"/>
      <c r="RBH124" s="113"/>
      <c r="RBI124" s="113"/>
      <c r="RBJ124" s="113"/>
      <c r="RBK124" s="113"/>
      <c r="RBL124" s="113"/>
      <c r="RBM124" s="113"/>
      <c r="RBN124" s="113"/>
      <c r="RBO124" s="113"/>
      <c r="RBP124" s="113"/>
      <c r="RBQ124" s="113"/>
      <c r="RBR124" s="113"/>
      <c r="RBS124" s="113"/>
      <c r="RBT124" s="113"/>
      <c r="RBU124" s="113"/>
      <c r="RBV124" s="113"/>
      <c r="RBW124" s="113"/>
      <c r="RBX124" s="113"/>
      <c r="RBY124" s="113"/>
      <c r="RBZ124" s="113"/>
      <c r="RCA124" s="113"/>
      <c r="RCB124" s="113"/>
      <c r="RCC124" s="113"/>
      <c r="RCD124" s="113"/>
      <c r="RCE124" s="113"/>
      <c r="RCF124" s="113"/>
      <c r="RCG124" s="113"/>
      <c r="RCH124" s="113"/>
      <c r="RCI124" s="113"/>
      <c r="RCJ124" s="113"/>
      <c r="RCK124" s="113"/>
      <c r="RCL124" s="113"/>
      <c r="RCM124" s="113"/>
      <c r="RCN124" s="113"/>
      <c r="RCO124" s="113"/>
      <c r="RCP124" s="113"/>
      <c r="RCQ124" s="113"/>
      <c r="RCR124" s="113"/>
      <c r="RCS124" s="113"/>
      <c r="RCT124" s="113"/>
      <c r="RCU124" s="113"/>
      <c r="RCV124" s="113"/>
      <c r="RCW124" s="113"/>
      <c r="RCX124" s="113"/>
      <c r="RCY124" s="113"/>
      <c r="RCZ124" s="113"/>
      <c r="RDA124" s="113"/>
      <c r="RDB124" s="113"/>
      <c r="RDC124" s="113"/>
      <c r="RDD124" s="113"/>
      <c r="RDE124" s="113"/>
      <c r="RDF124" s="113"/>
      <c r="RDG124" s="113"/>
      <c r="RDH124" s="113"/>
      <c r="RDI124" s="113"/>
      <c r="RDJ124" s="113"/>
      <c r="RDK124" s="113"/>
      <c r="RDL124" s="113"/>
      <c r="RDM124" s="113"/>
      <c r="RDN124" s="113"/>
      <c r="RDO124" s="113"/>
      <c r="RDP124" s="113"/>
      <c r="RDQ124" s="113"/>
      <c r="RDR124" s="113"/>
      <c r="RDS124" s="113"/>
      <c r="RDT124" s="113"/>
      <c r="RDU124" s="113"/>
      <c r="RDV124" s="113"/>
      <c r="RDW124" s="113"/>
      <c r="RDX124" s="113"/>
      <c r="RDY124" s="113"/>
      <c r="RDZ124" s="113"/>
      <c r="REA124" s="113"/>
      <c r="REB124" s="113"/>
      <c r="REC124" s="113"/>
      <c r="RED124" s="113"/>
      <c r="REE124" s="113"/>
      <c r="REF124" s="113"/>
      <c r="REG124" s="113"/>
      <c r="REH124" s="113"/>
      <c r="REI124" s="113"/>
      <c r="REJ124" s="113"/>
      <c r="REK124" s="113"/>
      <c r="REL124" s="113"/>
      <c r="REM124" s="113"/>
      <c r="REN124" s="113"/>
      <c r="REO124" s="113"/>
      <c r="REP124" s="113"/>
      <c r="REQ124" s="113"/>
      <c r="RER124" s="113"/>
      <c r="RES124" s="113"/>
      <c r="RET124" s="113"/>
      <c r="REU124" s="113"/>
      <c r="REV124" s="113"/>
      <c r="REW124" s="113"/>
      <c r="REX124" s="113"/>
      <c r="REY124" s="113"/>
      <c r="REZ124" s="113"/>
      <c r="RFA124" s="113"/>
      <c r="RFB124" s="113"/>
      <c r="RFC124" s="113"/>
      <c r="RFD124" s="113"/>
      <c r="RFE124" s="113"/>
      <c r="RFF124" s="113"/>
      <c r="RFG124" s="113"/>
      <c r="RFH124" s="113"/>
      <c r="RFI124" s="113"/>
      <c r="RFJ124" s="113"/>
      <c r="RFK124" s="113"/>
      <c r="RFL124" s="113"/>
      <c r="RFM124" s="113"/>
      <c r="RFN124" s="113"/>
      <c r="RFO124" s="113"/>
      <c r="RFP124" s="113"/>
      <c r="RFQ124" s="113"/>
      <c r="RFR124" s="113"/>
      <c r="RFS124" s="113"/>
      <c r="RFT124" s="113"/>
      <c r="RFU124" s="113"/>
      <c r="RFV124" s="113"/>
      <c r="RFW124" s="113"/>
      <c r="RFX124" s="113"/>
      <c r="RFY124" s="113"/>
      <c r="RFZ124" s="113"/>
      <c r="RGA124" s="113"/>
      <c r="RGB124" s="113"/>
      <c r="RGC124" s="113"/>
      <c r="RGD124" s="113"/>
      <c r="RGE124" s="113"/>
      <c r="RGF124" s="113"/>
      <c r="RGG124" s="113"/>
      <c r="RGH124" s="113"/>
      <c r="RGI124" s="113"/>
      <c r="RGJ124" s="113"/>
      <c r="RGK124" s="113"/>
      <c r="RGL124" s="113"/>
      <c r="RGM124" s="113"/>
      <c r="RGN124" s="113"/>
      <c r="RGO124" s="113"/>
      <c r="RGP124" s="113"/>
      <c r="RGQ124" s="113"/>
      <c r="RGR124" s="113"/>
      <c r="RGS124" s="113"/>
      <c r="RGT124" s="113"/>
      <c r="RGU124" s="113"/>
      <c r="RGV124" s="113"/>
      <c r="RGW124" s="113"/>
      <c r="RGX124" s="113"/>
      <c r="RGY124" s="113"/>
      <c r="RGZ124" s="113"/>
      <c r="RHA124" s="113"/>
      <c r="RHB124" s="113"/>
      <c r="RHC124" s="113"/>
      <c r="RHD124" s="113"/>
      <c r="RHE124" s="113"/>
      <c r="RHF124" s="113"/>
      <c r="RHG124" s="113"/>
      <c r="RHH124" s="113"/>
      <c r="RHI124" s="113"/>
      <c r="RHJ124" s="113"/>
      <c r="RHK124" s="113"/>
      <c r="RHL124" s="113"/>
      <c r="RHM124" s="113"/>
      <c r="RHN124" s="113"/>
      <c r="RHO124" s="113"/>
      <c r="RHP124" s="113"/>
      <c r="RHQ124" s="113"/>
      <c r="RHR124" s="113"/>
      <c r="RHS124" s="113"/>
      <c r="RHT124" s="113"/>
      <c r="RHU124" s="113"/>
      <c r="RHV124" s="113"/>
      <c r="RHW124" s="113"/>
      <c r="RHX124" s="113"/>
      <c r="RHY124" s="113"/>
      <c r="RHZ124" s="113"/>
      <c r="RIA124" s="113"/>
      <c r="RIB124" s="113"/>
      <c r="RIC124" s="113"/>
      <c r="RID124" s="113"/>
      <c r="RIE124" s="113"/>
      <c r="RIF124" s="113"/>
      <c r="RIG124" s="113"/>
      <c r="RIH124" s="113"/>
      <c r="RII124" s="113"/>
      <c r="RIJ124" s="113"/>
      <c r="RIK124" s="113"/>
      <c r="RIL124" s="113"/>
      <c r="RIM124" s="113"/>
      <c r="RIN124" s="113"/>
      <c r="RIO124" s="113"/>
      <c r="RIP124" s="113"/>
      <c r="RIQ124" s="113"/>
      <c r="RIR124" s="113"/>
      <c r="RIS124" s="113"/>
      <c r="RIT124" s="113"/>
      <c r="RIU124" s="113"/>
      <c r="RIV124" s="113"/>
      <c r="RIW124" s="113"/>
      <c r="RIX124" s="113"/>
      <c r="RIY124" s="113"/>
      <c r="RIZ124" s="113"/>
      <c r="RJA124" s="113"/>
      <c r="RJB124" s="113"/>
      <c r="RJC124" s="113"/>
      <c r="RJD124" s="113"/>
      <c r="RJE124" s="113"/>
      <c r="RJF124" s="113"/>
      <c r="RJG124" s="113"/>
      <c r="RJH124" s="113"/>
      <c r="RJI124" s="113"/>
      <c r="RJJ124" s="113"/>
      <c r="RJK124" s="113"/>
      <c r="RJL124" s="113"/>
      <c r="RJM124" s="113"/>
      <c r="RJN124" s="113"/>
      <c r="RJO124" s="113"/>
      <c r="RJP124" s="113"/>
      <c r="RJQ124" s="113"/>
      <c r="RJR124" s="113"/>
      <c r="RJS124" s="113"/>
      <c r="RJT124" s="113"/>
      <c r="RJU124" s="113"/>
      <c r="RJV124" s="113"/>
      <c r="RJW124" s="113"/>
      <c r="RJX124" s="113"/>
      <c r="RJY124" s="113"/>
      <c r="RJZ124" s="113"/>
      <c r="RKA124" s="113"/>
      <c r="RKB124" s="113"/>
      <c r="RKC124" s="113"/>
      <c r="RKD124" s="113"/>
      <c r="RKE124" s="113"/>
      <c r="RKF124" s="113"/>
      <c r="RKG124" s="113"/>
      <c r="RKH124" s="113"/>
      <c r="RKI124" s="113"/>
      <c r="RKJ124" s="113"/>
      <c r="RKK124" s="113"/>
      <c r="RKL124" s="113"/>
      <c r="RKM124" s="113"/>
      <c r="RKN124" s="113"/>
      <c r="RKO124" s="113"/>
      <c r="RKP124" s="113"/>
      <c r="RKQ124" s="113"/>
      <c r="RKR124" s="113"/>
      <c r="RKS124" s="113"/>
      <c r="RKT124" s="113"/>
      <c r="RKU124" s="113"/>
      <c r="RKV124" s="113"/>
      <c r="RKW124" s="113"/>
      <c r="RKX124" s="113"/>
      <c r="RKY124" s="113"/>
      <c r="RKZ124" s="113"/>
      <c r="RLA124" s="113"/>
      <c r="RLB124" s="113"/>
      <c r="RLC124" s="113"/>
      <c r="RLD124" s="113"/>
      <c r="RLE124" s="113"/>
      <c r="RLF124" s="113"/>
      <c r="RLG124" s="113"/>
      <c r="RLH124" s="113"/>
      <c r="RLI124" s="113"/>
      <c r="RLJ124" s="113"/>
      <c r="RLK124" s="113"/>
      <c r="RLL124" s="113"/>
      <c r="RLM124" s="113"/>
      <c r="RLN124" s="113"/>
      <c r="RLO124" s="113"/>
      <c r="RLP124" s="113"/>
      <c r="RLQ124" s="113"/>
      <c r="RLR124" s="113"/>
      <c r="RLS124" s="113"/>
      <c r="RLT124" s="113"/>
      <c r="RLU124" s="113"/>
      <c r="RLV124" s="113"/>
      <c r="RLW124" s="113"/>
      <c r="RLX124" s="113"/>
      <c r="RLY124" s="113"/>
      <c r="RLZ124" s="113"/>
      <c r="RMA124" s="113"/>
      <c r="RMB124" s="113"/>
      <c r="RMC124" s="113"/>
      <c r="RMD124" s="113"/>
      <c r="RME124" s="113"/>
      <c r="RMF124" s="113"/>
      <c r="RMG124" s="113"/>
      <c r="RMH124" s="113"/>
      <c r="RMI124" s="113"/>
      <c r="RMJ124" s="113"/>
      <c r="RMK124" s="113"/>
      <c r="RML124" s="113"/>
      <c r="RMM124" s="113"/>
      <c r="RMN124" s="113"/>
      <c r="RMO124" s="113"/>
      <c r="RMP124" s="113"/>
      <c r="RMQ124" s="113"/>
      <c r="RMR124" s="113"/>
      <c r="RMS124" s="113"/>
      <c r="RMT124" s="113"/>
      <c r="RMU124" s="113"/>
      <c r="RMV124" s="113"/>
      <c r="RMW124" s="113"/>
      <c r="RMX124" s="113"/>
      <c r="RMY124" s="113"/>
      <c r="RMZ124" s="113"/>
      <c r="RNA124" s="113"/>
      <c r="RNB124" s="113"/>
      <c r="RNC124" s="113"/>
      <c r="RND124" s="113"/>
      <c r="RNE124" s="113"/>
      <c r="RNF124" s="113"/>
      <c r="RNG124" s="113"/>
      <c r="RNH124" s="113"/>
      <c r="RNI124" s="113"/>
      <c r="RNJ124" s="113"/>
      <c r="RNK124" s="113"/>
      <c r="RNL124" s="113"/>
      <c r="RNM124" s="113"/>
      <c r="RNN124" s="113"/>
      <c r="RNO124" s="113"/>
      <c r="RNP124" s="113"/>
      <c r="RNQ124" s="113"/>
      <c r="RNR124" s="113"/>
      <c r="RNS124" s="113"/>
      <c r="RNT124" s="113"/>
      <c r="RNU124" s="113"/>
      <c r="RNV124" s="113"/>
      <c r="RNW124" s="113"/>
      <c r="RNX124" s="113"/>
      <c r="RNY124" s="113"/>
      <c r="RNZ124" s="113"/>
      <c r="ROA124" s="113"/>
      <c r="ROB124" s="113"/>
      <c r="ROC124" s="113"/>
      <c r="ROD124" s="113"/>
      <c r="ROE124" s="113"/>
      <c r="ROF124" s="113"/>
      <c r="ROG124" s="113"/>
      <c r="ROH124" s="113"/>
      <c r="ROI124" s="113"/>
      <c r="ROJ124" s="113"/>
      <c r="ROK124" s="113"/>
      <c r="ROL124" s="113"/>
      <c r="ROM124" s="113"/>
      <c r="RON124" s="113"/>
      <c r="ROO124" s="113"/>
      <c r="ROP124" s="113"/>
      <c r="ROQ124" s="113"/>
      <c r="ROR124" s="113"/>
      <c r="ROS124" s="113"/>
      <c r="ROT124" s="113"/>
      <c r="ROU124" s="113"/>
      <c r="ROV124" s="113"/>
      <c r="ROW124" s="113"/>
      <c r="ROX124" s="113"/>
      <c r="ROY124" s="113"/>
      <c r="ROZ124" s="113"/>
      <c r="RPA124" s="113"/>
      <c r="RPB124" s="113"/>
      <c r="RPC124" s="113"/>
      <c r="RPD124" s="113"/>
      <c r="RPE124" s="113"/>
      <c r="RPF124" s="113"/>
      <c r="RPG124" s="113"/>
      <c r="RPH124" s="113"/>
      <c r="RPI124" s="113"/>
      <c r="RPJ124" s="113"/>
      <c r="RPK124" s="113"/>
      <c r="RPL124" s="113"/>
      <c r="RPM124" s="113"/>
      <c r="RPN124" s="113"/>
      <c r="RPO124" s="113"/>
      <c r="RPP124" s="113"/>
      <c r="RPQ124" s="113"/>
      <c r="RPR124" s="113"/>
      <c r="RPS124" s="113"/>
      <c r="RPT124" s="113"/>
      <c r="RPU124" s="113"/>
      <c r="RPV124" s="113"/>
      <c r="RPW124" s="113"/>
      <c r="RPX124" s="113"/>
      <c r="RPY124" s="113"/>
      <c r="RPZ124" s="113"/>
      <c r="RQA124" s="113"/>
      <c r="RQB124" s="113"/>
      <c r="RQC124" s="113"/>
      <c r="RQD124" s="113"/>
      <c r="RQE124" s="113"/>
      <c r="RQF124" s="113"/>
      <c r="RQG124" s="113"/>
      <c r="RQH124" s="113"/>
      <c r="RQI124" s="113"/>
      <c r="RQJ124" s="113"/>
      <c r="RQK124" s="113"/>
      <c r="RQL124" s="113"/>
      <c r="RQM124" s="113"/>
      <c r="RQN124" s="113"/>
      <c r="RQO124" s="113"/>
      <c r="RQP124" s="113"/>
      <c r="RQQ124" s="113"/>
      <c r="RQR124" s="113"/>
      <c r="RQS124" s="113"/>
      <c r="RQT124" s="113"/>
      <c r="RQU124" s="113"/>
      <c r="RQV124" s="113"/>
      <c r="RQW124" s="113"/>
      <c r="RQX124" s="113"/>
      <c r="RQY124" s="113"/>
      <c r="RQZ124" s="113"/>
      <c r="RRA124" s="113"/>
      <c r="RRB124" s="113"/>
      <c r="RRC124" s="113"/>
      <c r="RRD124" s="113"/>
      <c r="RRE124" s="113"/>
      <c r="RRF124" s="113"/>
      <c r="RRG124" s="113"/>
      <c r="RRH124" s="113"/>
      <c r="RRI124" s="113"/>
      <c r="RRJ124" s="113"/>
      <c r="RRK124" s="113"/>
      <c r="RRL124" s="113"/>
      <c r="RRM124" s="113"/>
      <c r="RRN124" s="113"/>
      <c r="RRO124" s="113"/>
      <c r="RRP124" s="113"/>
      <c r="RRQ124" s="113"/>
      <c r="RRR124" s="113"/>
      <c r="RRS124" s="113"/>
      <c r="RRT124" s="113"/>
      <c r="RRU124" s="113"/>
      <c r="RRV124" s="113"/>
      <c r="RRW124" s="113"/>
      <c r="RRX124" s="113"/>
      <c r="RRY124" s="113"/>
      <c r="RRZ124" s="113"/>
      <c r="RSA124" s="113"/>
      <c r="RSB124" s="113"/>
      <c r="RSC124" s="113"/>
      <c r="RSD124" s="113"/>
      <c r="RSE124" s="113"/>
      <c r="RSF124" s="113"/>
      <c r="RSG124" s="113"/>
      <c r="RSH124" s="113"/>
      <c r="RSI124" s="113"/>
      <c r="RSJ124" s="113"/>
      <c r="RSK124" s="113"/>
      <c r="RSL124" s="113"/>
      <c r="RSM124" s="113"/>
      <c r="RSN124" s="113"/>
      <c r="RSO124" s="113"/>
      <c r="RSP124" s="113"/>
      <c r="RSQ124" s="113"/>
      <c r="RSR124" s="113"/>
      <c r="RSS124" s="113"/>
      <c r="RST124" s="113"/>
      <c r="RSU124" s="113"/>
      <c r="RSV124" s="113"/>
      <c r="RSW124" s="113"/>
      <c r="RSX124" s="113"/>
      <c r="RSY124" s="113"/>
      <c r="RSZ124" s="113"/>
      <c r="RTA124" s="113"/>
      <c r="RTB124" s="113"/>
      <c r="RTC124" s="113"/>
      <c r="RTD124" s="113"/>
      <c r="RTE124" s="113"/>
      <c r="RTF124" s="113"/>
      <c r="RTG124" s="113"/>
      <c r="RTH124" s="113"/>
      <c r="RTI124" s="113"/>
      <c r="RTJ124" s="113"/>
      <c r="RTK124" s="113"/>
      <c r="RTL124" s="113"/>
      <c r="RTM124" s="113"/>
      <c r="RTN124" s="113"/>
      <c r="RTO124" s="113"/>
      <c r="RTP124" s="113"/>
      <c r="RTQ124" s="113"/>
      <c r="RTR124" s="113"/>
      <c r="RTS124" s="113"/>
      <c r="RTT124" s="113"/>
      <c r="RTU124" s="113"/>
      <c r="RTV124" s="113"/>
      <c r="RTW124" s="113"/>
      <c r="RTX124" s="113"/>
      <c r="RTY124" s="113"/>
      <c r="RTZ124" s="113"/>
      <c r="RUA124" s="113"/>
      <c r="RUB124" s="113"/>
      <c r="RUC124" s="113"/>
      <c r="RUD124" s="113"/>
      <c r="RUE124" s="113"/>
      <c r="RUF124" s="113"/>
      <c r="RUG124" s="113"/>
      <c r="RUH124" s="113"/>
      <c r="RUI124" s="113"/>
      <c r="RUJ124" s="113"/>
      <c r="RUK124" s="113"/>
      <c r="RUL124" s="113"/>
      <c r="RUM124" s="113"/>
      <c r="RUN124" s="113"/>
      <c r="RUO124" s="113"/>
      <c r="RUP124" s="113"/>
      <c r="RUQ124" s="113"/>
      <c r="RUR124" s="113"/>
      <c r="RUS124" s="113"/>
      <c r="RUT124" s="113"/>
      <c r="RUU124" s="113"/>
      <c r="RUV124" s="113"/>
      <c r="RUW124" s="113"/>
      <c r="RUX124" s="113"/>
      <c r="RUY124" s="113"/>
      <c r="RUZ124" s="113"/>
      <c r="RVA124" s="113"/>
      <c r="RVB124" s="113"/>
      <c r="RVC124" s="113"/>
      <c r="RVD124" s="113"/>
      <c r="RVE124" s="113"/>
      <c r="RVF124" s="113"/>
      <c r="RVG124" s="113"/>
      <c r="RVH124" s="113"/>
      <c r="RVI124" s="113"/>
      <c r="RVJ124" s="113"/>
      <c r="RVK124" s="113"/>
      <c r="RVL124" s="113"/>
      <c r="RVM124" s="113"/>
      <c r="RVN124" s="113"/>
      <c r="RVO124" s="113"/>
      <c r="RVP124" s="113"/>
      <c r="RVQ124" s="113"/>
      <c r="RVR124" s="113"/>
      <c r="RVS124" s="113"/>
      <c r="RVT124" s="113"/>
      <c r="RVU124" s="113"/>
      <c r="RVV124" s="113"/>
      <c r="RVW124" s="113"/>
      <c r="RVX124" s="113"/>
      <c r="RVY124" s="113"/>
      <c r="RVZ124" s="113"/>
      <c r="RWA124" s="113"/>
      <c r="RWB124" s="113"/>
      <c r="RWC124" s="113"/>
      <c r="RWD124" s="113"/>
      <c r="RWE124" s="113"/>
      <c r="RWF124" s="113"/>
      <c r="RWG124" s="113"/>
      <c r="RWH124" s="113"/>
      <c r="RWI124" s="113"/>
      <c r="RWJ124" s="113"/>
      <c r="RWK124" s="113"/>
      <c r="RWL124" s="113"/>
      <c r="RWM124" s="113"/>
      <c r="RWN124" s="113"/>
      <c r="RWO124" s="113"/>
      <c r="RWP124" s="113"/>
      <c r="RWQ124" s="113"/>
      <c r="RWR124" s="113"/>
      <c r="RWS124" s="113"/>
      <c r="RWT124" s="113"/>
      <c r="RWU124" s="113"/>
      <c r="RWV124" s="113"/>
      <c r="RWW124" s="113"/>
      <c r="RWX124" s="113"/>
      <c r="RWY124" s="113"/>
      <c r="RWZ124" s="113"/>
      <c r="RXA124" s="113"/>
      <c r="RXB124" s="113"/>
      <c r="RXC124" s="113"/>
      <c r="RXD124" s="113"/>
      <c r="RXE124" s="113"/>
      <c r="RXF124" s="113"/>
      <c r="RXG124" s="113"/>
      <c r="RXH124" s="113"/>
      <c r="RXI124" s="113"/>
      <c r="RXJ124" s="113"/>
      <c r="RXK124" s="113"/>
      <c r="RXL124" s="113"/>
      <c r="RXM124" s="113"/>
      <c r="RXN124" s="113"/>
      <c r="RXO124" s="113"/>
      <c r="RXP124" s="113"/>
      <c r="RXQ124" s="113"/>
      <c r="RXR124" s="113"/>
      <c r="RXS124" s="113"/>
      <c r="RXT124" s="113"/>
      <c r="RXU124" s="113"/>
      <c r="RXV124" s="113"/>
      <c r="RXW124" s="113"/>
      <c r="RXX124" s="113"/>
      <c r="RXY124" s="113"/>
      <c r="RXZ124" s="113"/>
      <c r="RYA124" s="113"/>
      <c r="RYB124" s="113"/>
      <c r="RYC124" s="113"/>
      <c r="RYD124" s="113"/>
      <c r="RYE124" s="113"/>
      <c r="RYF124" s="113"/>
      <c r="RYG124" s="113"/>
      <c r="RYH124" s="113"/>
      <c r="RYI124" s="113"/>
      <c r="RYJ124" s="113"/>
      <c r="RYK124" s="113"/>
      <c r="RYL124" s="113"/>
      <c r="RYM124" s="113"/>
      <c r="RYN124" s="113"/>
      <c r="RYO124" s="113"/>
      <c r="RYP124" s="113"/>
      <c r="RYQ124" s="113"/>
      <c r="RYR124" s="113"/>
      <c r="RYS124" s="113"/>
      <c r="RYT124" s="113"/>
      <c r="RYU124" s="113"/>
      <c r="RYV124" s="113"/>
      <c r="RYW124" s="113"/>
      <c r="RYX124" s="113"/>
      <c r="RYY124" s="113"/>
      <c r="RYZ124" s="113"/>
      <c r="RZA124" s="113"/>
      <c r="RZB124" s="113"/>
      <c r="RZC124" s="113"/>
      <c r="RZD124" s="113"/>
      <c r="RZE124" s="113"/>
      <c r="RZF124" s="113"/>
      <c r="RZG124" s="113"/>
      <c r="RZH124" s="113"/>
      <c r="RZI124" s="113"/>
      <c r="RZJ124" s="113"/>
      <c r="RZK124" s="113"/>
      <c r="RZL124" s="113"/>
      <c r="RZM124" s="113"/>
      <c r="RZN124" s="113"/>
      <c r="RZO124" s="113"/>
      <c r="RZP124" s="113"/>
      <c r="RZQ124" s="113"/>
      <c r="RZR124" s="113"/>
      <c r="RZS124" s="113"/>
      <c r="RZT124" s="113"/>
      <c r="RZU124" s="113"/>
      <c r="RZV124" s="113"/>
      <c r="RZW124" s="113"/>
      <c r="RZX124" s="113"/>
      <c r="RZY124" s="113"/>
      <c r="RZZ124" s="113"/>
      <c r="SAA124" s="113"/>
      <c r="SAB124" s="113"/>
      <c r="SAC124" s="113"/>
      <c r="SAD124" s="113"/>
      <c r="SAE124" s="113"/>
      <c r="SAF124" s="113"/>
      <c r="SAG124" s="113"/>
      <c r="SAH124" s="113"/>
      <c r="SAI124" s="113"/>
      <c r="SAJ124" s="113"/>
      <c r="SAK124" s="113"/>
      <c r="SAL124" s="113"/>
      <c r="SAM124" s="113"/>
      <c r="SAN124" s="113"/>
      <c r="SAO124" s="113"/>
      <c r="SAP124" s="113"/>
      <c r="SAQ124" s="113"/>
      <c r="SAR124" s="113"/>
      <c r="SAS124" s="113"/>
      <c r="SAT124" s="113"/>
      <c r="SAU124" s="113"/>
      <c r="SAV124" s="113"/>
      <c r="SAW124" s="113"/>
      <c r="SAX124" s="113"/>
      <c r="SAY124" s="113"/>
      <c r="SAZ124" s="113"/>
      <c r="SBA124" s="113"/>
      <c r="SBB124" s="113"/>
      <c r="SBC124" s="113"/>
      <c r="SBD124" s="113"/>
      <c r="SBE124" s="113"/>
      <c r="SBF124" s="113"/>
      <c r="SBG124" s="113"/>
      <c r="SBH124" s="113"/>
      <c r="SBI124" s="113"/>
      <c r="SBJ124" s="113"/>
      <c r="SBK124" s="113"/>
      <c r="SBL124" s="113"/>
      <c r="SBM124" s="113"/>
      <c r="SBN124" s="113"/>
      <c r="SBO124" s="113"/>
      <c r="SBP124" s="113"/>
      <c r="SBQ124" s="113"/>
      <c r="SBR124" s="113"/>
      <c r="SBS124" s="113"/>
      <c r="SBT124" s="113"/>
      <c r="SBU124" s="113"/>
      <c r="SBV124" s="113"/>
      <c r="SBW124" s="113"/>
      <c r="SBX124" s="113"/>
      <c r="SBY124" s="113"/>
      <c r="SBZ124" s="113"/>
      <c r="SCA124" s="113"/>
      <c r="SCB124" s="113"/>
      <c r="SCC124" s="113"/>
      <c r="SCD124" s="113"/>
      <c r="SCE124" s="113"/>
      <c r="SCF124" s="113"/>
      <c r="SCG124" s="113"/>
      <c r="SCH124" s="113"/>
      <c r="SCI124" s="113"/>
      <c r="SCJ124" s="113"/>
      <c r="SCK124" s="113"/>
      <c r="SCL124" s="113"/>
      <c r="SCM124" s="113"/>
      <c r="SCN124" s="113"/>
      <c r="SCO124" s="113"/>
      <c r="SCP124" s="113"/>
      <c r="SCQ124" s="113"/>
      <c r="SCR124" s="113"/>
      <c r="SCS124" s="113"/>
      <c r="SCT124" s="113"/>
      <c r="SCU124" s="113"/>
      <c r="SCV124" s="113"/>
      <c r="SCW124" s="113"/>
      <c r="SCX124" s="113"/>
      <c r="SCY124" s="113"/>
      <c r="SCZ124" s="113"/>
      <c r="SDA124" s="113"/>
      <c r="SDB124" s="113"/>
      <c r="SDC124" s="113"/>
      <c r="SDD124" s="113"/>
      <c r="SDE124" s="113"/>
      <c r="SDF124" s="113"/>
      <c r="SDG124" s="113"/>
      <c r="SDH124" s="113"/>
      <c r="SDI124" s="113"/>
      <c r="SDJ124" s="113"/>
      <c r="SDK124" s="113"/>
      <c r="SDL124" s="113"/>
      <c r="SDM124" s="113"/>
      <c r="SDN124" s="113"/>
      <c r="SDO124" s="113"/>
      <c r="SDP124" s="113"/>
      <c r="SDQ124" s="113"/>
      <c r="SDR124" s="113"/>
      <c r="SDS124" s="113"/>
      <c r="SDT124" s="113"/>
      <c r="SDU124" s="113"/>
      <c r="SDV124" s="113"/>
      <c r="SDW124" s="113"/>
      <c r="SDX124" s="113"/>
      <c r="SDY124" s="113"/>
      <c r="SDZ124" s="113"/>
      <c r="SEA124" s="113"/>
      <c r="SEB124" s="113"/>
      <c r="SEC124" s="113"/>
      <c r="SED124" s="113"/>
      <c r="SEE124" s="113"/>
      <c r="SEF124" s="113"/>
      <c r="SEG124" s="113"/>
      <c r="SEH124" s="113"/>
      <c r="SEI124" s="113"/>
      <c r="SEJ124" s="113"/>
      <c r="SEK124" s="113"/>
      <c r="SEL124" s="113"/>
      <c r="SEM124" s="113"/>
      <c r="SEN124" s="113"/>
      <c r="SEO124" s="113"/>
      <c r="SEP124" s="113"/>
      <c r="SEQ124" s="113"/>
      <c r="SER124" s="113"/>
      <c r="SES124" s="113"/>
      <c r="SET124" s="113"/>
      <c r="SEU124" s="113"/>
      <c r="SEV124" s="113"/>
      <c r="SEW124" s="113"/>
      <c r="SEX124" s="113"/>
      <c r="SEY124" s="113"/>
      <c r="SEZ124" s="113"/>
      <c r="SFA124" s="113"/>
      <c r="SFB124" s="113"/>
      <c r="SFC124" s="113"/>
      <c r="SFD124" s="113"/>
      <c r="SFE124" s="113"/>
      <c r="SFF124" s="113"/>
      <c r="SFG124" s="113"/>
      <c r="SFH124" s="113"/>
      <c r="SFI124" s="113"/>
      <c r="SFJ124" s="113"/>
      <c r="SFK124" s="113"/>
      <c r="SFL124" s="113"/>
      <c r="SFM124" s="113"/>
      <c r="SFN124" s="113"/>
      <c r="SFO124" s="113"/>
      <c r="SFP124" s="113"/>
      <c r="SFQ124" s="113"/>
      <c r="SFR124" s="113"/>
      <c r="SFS124" s="113"/>
      <c r="SFT124" s="113"/>
      <c r="SFU124" s="113"/>
      <c r="SFV124" s="113"/>
      <c r="SFW124" s="113"/>
      <c r="SFX124" s="113"/>
      <c r="SFY124" s="113"/>
      <c r="SFZ124" s="113"/>
      <c r="SGA124" s="113"/>
      <c r="SGB124" s="113"/>
      <c r="SGC124" s="113"/>
      <c r="SGD124" s="113"/>
      <c r="SGE124" s="113"/>
      <c r="SGF124" s="113"/>
      <c r="SGG124" s="113"/>
      <c r="SGH124" s="113"/>
      <c r="SGI124" s="113"/>
      <c r="SGJ124" s="113"/>
      <c r="SGK124" s="113"/>
      <c r="SGL124" s="113"/>
      <c r="SGM124" s="113"/>
      <c r="SGN124" s="113"/>
      <c r="SGO124" s="113"/>
      <c r="SGP124" s="113"/>
      <c r="SGQ124" s="113"/>
      <c r="SGR124" s="113"/>
      <c r="SGS124" s="113"/>
      <c r="SGT124" s="113"/>
      <c r="SGU124" s="113"/>
      <c r="SGV124" s="113"/>
      <c r="SGW124" s="113"/>
      <c r="SGX124" s="113"/>
      <c r="SGY124" s="113"/>
      <c r="SGZ124" s="113"/>
      <c r="SHA124" s="113"/>
      <c r="SHB124" s="113"/>
      <c r="SHC124" s="113"/>
      <c r="SHD124" s="113"/>
      <c r="SHE124" s="113"/>
      <c r="SHF124" s="113"/>
      <c r="SHG124" s="113"/>
      <c r="SHH124" s="113"/>
      <c r="SHI124" s="113"/>
      <c r="SHJ124" s="113"/>
      <c r="SHK124" s="113"/>
      <c r="SHL124" s="113"/>
      <c r="SHM124" s="113"/>
      <c r="SHN124" s="113"/>
      <c r="SHO124" s="113"/>
      <c r="SHP124" s="113"/>
      <c r="SHQ124" s="113"/>
      <c r="SHR124" s="113"/>
      <c r="SHS124" s="113"/>
      <c r="SHT124" s="113"/>
      <c r="SHU124" s="113"/>
      <c r="SHV124" s="113"/>
      <c r="SHW124" s="113"/>
      <c r="SHX124" s="113"/>
      <c r="SHY124" s="113"/>
      <c r="SHZ124" s="113"/>
      <c r="SIA124" s="113"/>
      <c r="SIB124" s="113"/>
      <c r="SIC124" s="113"/>
      <c r="SID124" s="113"/>
      <c r="SIE124" s="113"/>
      <c r="SIF124" s="113"/>
      <c r="SIG124" s="113"/>
      <c r="SIH124" s="113"/>
      <c r="SII124" s="113"/>
      <c r="SIJ124" s="113"/>
      <c r="SIK124" s="113"/>
      <c r="SIL124" s="113"/>
      <c r="SIM124" s="113"/>
      <c r="SIN124" s="113"/>
      <c r="SIO124" s="113"/>
      <c r="SIP124" s="113"/>
      <c r="SIQ124" s="113"/>
      <c r="SIR124" s="113"/>
      <c r="SIS124" s="113"/>
      <c r="SIT124" s="113"/>
      <c r="SIU124" s="113"/>
      <c r="SIV124" s="113"/>
      <c r="SIW124" s="113"/>
      <c r="SIX124" s="113"/>
      <c r="SIY124" s="113"/>
      <c r="SIZ124" s="113"/>
      <c r="SJA124" s="113"/>
      <c r="SJB124" s="113"/>
      <c r="SJC124" s="113"/>
      <c r="SJD124" s="113"/>
      <c r="SJE124" s="113"/>
      <c r="SJF124" s="113"/>
      <c r="SJG124" s="113"/>
      <c r="SJH124" s="113"/>
      <c r="SJI124" s="113"/>
      <c r="SJJ124" s="113"/>
      <c r="SJK124" s="113"/>
      <c r="SJL124" s="113"/>
      <c r="SJM124" s="113"/>
      <c r="SJN124" s="113"/>
      <c r="SJO124" s="113"/>
      <c r="SJP124" s="113"/>
      <c r="SJQ124" s="113"/>
      <c r="SJR124" s="113"/>
      <c r="SJS124" s="113"/>
      <c r="SJT124" s="113"/>
      <c r="SJU124" s="113"/>
      <c r="SJV124" s="113"/>
      <c r="SJW124" s="113"/>
      <c r="SJX124" s="113"/>
      <c r="SJY124" s="113"/>
      <c r="SJZ124" s="113"/>
      <c r="SKA124" s="113"/>
      <c r="SKB124" s="113"/>
      <c r="SKC124" s="113"/>
      <c r="SKD124" s="113"/>
      <c r="SKE124" s="113"/>
      <c r="SKF124" s="113"/>
      <c r="SKG124" s="113"/>
      <c r="SKH124" s="113"/>
      <c r="SKI124" s="113"/>
      <c r="SKJ124" s="113"/>
      <c r="SKK124" s="113"/>
      <c r="SKL124" s="113"/>
      <c r="SKM124" s="113"/>
      <c r="SKN124" s="113"/>
      <c r="SKO124" s="113"/>
      <c r="SKP124" s="113"/>
      <c r="SKQ124" s="113"/>
      <c r="SKR124" s="113"/>
      <c r="SKS124" s="113"/>
      <c r="SKT124" s="113"/>
      <c r="SKU124" s="113"/>
      <c r="SKV124" s="113"/>
      <c r="SKW124" s="113"/>
      <c r="SKX124" s="113"/>
      <c r="SKY124" s="113"/>
      <c r="SKZ124" s="113"/>
      <c r="SLA124" s="113"/>
      <c r="SLB124" s="113"/>
      <c r="SLC124" s="113"/>
      <c r="SLD124" s="113"/>
      <c r="SLE124" s="113"/>
      <c r="SLF124" s="113"/>
      <c r="SLG124" s="113"/>
      <c r="SLH124" s="113"/>
      <c r="SLI124" s="113"/>
      <c r="SLJ124" s="113"/>
      <c r="SLK124" s="113"/>
      <c r="SLL124" s="113"/>
      <c r="SLM124" s="113"/>
      <c r="SLN124" s="113"/>
      <c r="SLO124" s="113"/>
      <c r="SLP124" s="113"/>
      <c r="SLQ124" s="113"/>
      <c r="SLR124" s="113"/>
      <c r="SLS124" s="113"/>
      <c r="SLT124" s="113"/>
      <c r="SLU124" s="113"/>
      <c r="SLV124" s="113"/>
      <c r="SLW124" s="113"/>
      <c r="SLX124" s="113"/>
      <c r="SLY124" s="113"/>
      <c r="SLZ124" s="113"/>
      <c r="SMA124" s="113"/>
      <c r="SMB124" s="113"/>
      <c r="SMC124" s="113"/>
      <c r="SMD124" s="113"/>
      <c r="SME124" s="113"/>
      <c r="SMF124" s="113"/>
      <c r="SMG124" s="113"/>
      <c r="SMH124" s="113"/>
      <c r="SMI124" s="113"/>
      <c r="SMJ124" s="113"/>
      <c r="SMK124" s="113"/>
      <c r="SML124" s="113"/>
      <c r="SMM124" s="113"/>
      <c r="SMN124" s="113"/>
      <c r="SMO124" s="113"/>
      <c r="SMP124" s="113"/>
      <c r="SMQ124" s="113"/>
      <c r="SMR124" s="113"/>
      <c r="SMS124" s="113"/>
      <c r="SMT124" s="113"/>
      <c r="SMU124" s="113"/>
      <c r="SMV124" s="113"/>
      <c r="SMW124" s="113"/>
      <c r="SMX124" s="113"/>
      <c r="SMY124" s="113"/>
      <c r="SMZ124" s="113"/>
      <c r="SNA124" s="113"/>
      <c r="SNB124" s="113"/>
      <c r="SNC124" s="113"/>
      <c r="SND124" s="113"/>
      <c r="SNE124" s="113"/>
      <c r="SNF124" s="113"/>
      <c r="SNG124" s="113"/>
      <c r="SNH124" s="113"/>
      <c r="SNI124" s="113"/>
      <c r="SNJ124" s="113"/>
      <c r="SNK124" s="113"/>
      <c r="SNL124" s="113"/>
      <c r="SNM124" s="113"/>
      <c r="SNN124" s="113"/>
      <c r="SNO124" s="113"/>
      <c r="SNP124" s="113"/>
      <c r="SNQ124" s="113"/>
      <c r="SNR124" s="113"/>
      <c r="SNS124" s="113"/>
      <c r="SNT124" s="113"/>
      <c r="SNU124" s="113"/>
      <c r="SNV124" s="113"/>
      <c r="SNW124" s="113"/>
      <c r="SNX124" s="113"/>
      <c r="SNY124" s="113"/>
      <c r="SNZ124" s="113"/>
      <c r="SOA124" s="113"/>
      <c r="SOB124" s="113"/>
      <c r="SOC124" s="113"/>
      <c r="SOD124" s="113"/>
      <c r="SOE124" s="113"/>
      <c r="SOF124" s="113"/>
      <c r="SOG124" s="113"/>
      <c r="SOH124" s="113"/>
      <c r="SOI124" s="113"/>
      <c r="SOJ124" s="113"/>
      <c r="SOK124" s="113"/>
      <c r="SOL124" s="113"/>
      <c r="SOM124" s="113"/>
      <c r="SON124" s="113"/>
      <c r="SOO124" s="113"/>
      <c r="SOP124" s="113"/>
      <c r="SOQ124" s="113"/>
      <c r="SOR124" s="113"/>
      <c r="SOS124" s="113"/>
      <c r="SOT124" s="113"/>
      <c r="SOU124" s="113"/>
      <c r="SOV124" s="113"/>
      <c r="SOW124" s="113"/>
      <c r="SOX124" s="113"/>
      <c r="SOY124" s="113"/>
      <c r="SOZ124" s="113"/>
      <c r="SPA124" s="113"/>
      <c r="SPB124" s="113"/>
      <c r="SPC124" s="113"/>
      <c r="SPD124" s="113"/>
      <c r="SPE124" s="113"/>
      <c r="SPF124" s="113"/>
      <c r="SPG124" s="113"/>
      <c r="SPH124" s="113"/>
      <c r="SPI124" s="113"/>
      <c r="SPJ124" s="113"/>
      <c r="SPK124" s="113"/>
      <c r="SPL124" s="113"/>
      <c r="SPM124" s="113"/>
      <c r="SPN124" s="113"/>
      <c r="SPO124" s="113"/>
      <c r="SPP124" s="113"/>
      <c r="SPQ124" s="113"/>
      <c r="SPR124" s="113"/>
      <c r="SPS124" s="113"/>
      <c r="SPT124" s="113"/>
      <c r="SPU124" s="113"/>
      <c r="SPV124" s="113"/>
      <c r="SPW124" s="113"/>
      <c r="SPX124" s="113"/>
      <c r="SPY124" s="113"/>
      <c r="SPZ124" s="113"/>
      <c r="SQA124" s="113"/>
      <c r="SQB124" s="113"/>
      <c r="SQC124" s="113"/>
      <c r="SQD124" s="113"/>
      <c r="SQE124" s="113"/>
      <c r="SQF124" s="113"/>
      <c r="SQG124" s="113"/>
      <c r="SQH124" s="113"/>
      <c r="SQI124" s="113"/>
      <c r="SQJ124" s="113"/>
      <c r="SQK124" s="113"/>
      <c r="SQL124" s="113"/>
      <c r="SQM124" s="113"/>
      <c r="SQN124" s="113"/>
      <c r="SQO124" s="113"/>
      <c r="SQP124" s="113"/>
      <c r="SQQ124" s="113"/>
      <c r="SQR124" s="113"/>
      <c r="SQS124" s="113"/>
      <c r="SQT124" s="113"/>
      <c r="SQU124" s="113"/>
      <c r="SQV124" s="113"/>
      <c r="SQW124" s="113"/>
      <c r="SQX124" s="113"/>
      <c r="SQY124" s="113"/>
      <c r="SQZ124" s="113"/>
      <c r="SRA124" s="113"/>
      <c r="SRB124" s="113"/>
      <c r="SRC124" s="113"/>
      <c r="SRD124" s="113"/>
      <c r="SRE124" s="113"/>
      <c r="SRF124" s="113"/>
      <c r="SRG124" s="113"/>
      <c r="SRH124" s="113"/>
      <c r="SRI124" s="113"/>
      <c r="SRJ124" s="113"/>
      <c r="SRK124" s="113"/>
      <c r="SRL124" s="113"/>
      <c r="SRM124" s="113"/>
      <c r="SRN124" s="113"/>
      <c r="SRO124" s="113"/>
      <c r="SRP124" s="113"/>
      <c r="SRQ124" s="113"/>
      <c r="SRR124" s="113"/>
      <c r="SRS124" s="113"/>
      <c r="SRT124" s="113"/>
      <c r="SRU124" s="113"/>
      <c r="SRV124" s="113"/>
      <c r="SRW124" s="113"/>
      <c r="SRX124" s="113"/>
      <c r="SRY124" s="113"/>
      <c r="SRZ124" s="113"/>
      <c r="SSA124" s="113"/>
      <c r="SSB124" s="113"/>
      <c r="SSC124" s="113"/>
      <c r="SSD124" s="113"/>
      <c r="SSE124" s="113"/>
      <c r="SSF124" s="113"/>
      <c r="SSG124" s="113"/>
      <c r="SSH124" s="113"/>
      <c r="SSI124" s="113"/>
      <c r="SSJ124" s="113"/>
      <c r="SSK124" s="113"/>
      <c r="SSL124" s="113"/>
      <c r="SSM124" s="113"/>
      <c r="SSN124" s="113"/>
      <c r="SSO124" s="113"/>
      <c r="SSP124" s="113"/>
      <c r="SSQ124" s="113"/>
      <c r="SSR124" s="113"/>
      <c r="SSS124" s="113"/>
      <c r="SST124" s="113"/>
      <c r="SSU124" s="113"/>
      <c r="SSV124" s="113"/>
      <c r="SSW124" s="113"/>
      <c r="SSX124" s="113"/>
      <c r="SSY124" s="113"/>
      <c r="SSZ124" s="113"/>
      <c r="STA124" s="113"/>
      <c r="STB124" s="113"/>
      <c r="STC124" s="113"/>
      <c r="STD124" s="113"/>
      <c r="STE124" s="113"/>
      <c r="STF124" s="113"/>
      <c r="STG124" s="113"/>
      <c r="STH124" s="113"/>
      <c r="STI124" s="113"/>
      <c r="STJ124" s="113"/>
      <c r="STK124" s="113"/>
      <c r="STL124" s="113"/>
      <c r="STM124" s="113"/>
      <c r="STN124" s="113"/>
      <c r="STO124" s="113"/>
      <c r="STP124" s="113"/>
      <c r="STQ124" s="113"/>
      <c r="STR124" s="113"/>
      <c r="STS124" s="113"/>
      <c r="STT124" s="113"/>
      <c r="STU124" s="113"/>
      <c r="STV124" s="113"/>
      <c r="STW124" s="113"/>
      <c r="STX124" s="113"/>
      <c r="STY124" s="113"/>
      <c r="STZ124" s="113"/>
      <c r="SUA124" s="113"/>
      <c r="SUB124" s="113"/>
      <c r="SUC124" s="113"/>
      <c r="SUD124" s="113"/>
      <c r="SUE124" s="113"/>
      <c r="SUF124" s="113"/>
      <c r="SUG124" s="113"/>
      <c r="SUH124" s="113"/>
      <c r="SUI124" s="113"/>
      <c r="SUJ124" s="113"/>
      <c r="SUK124" s="113"/>
      <c r="SUL124" s="113"/>
      <c r="SUM124" s="113"/>
      <c r="SUN124" s="113"/>
      <c r="SUO124" s="113"/>
      <c r="SUP124" s="113"/>
      <c r="SUQ124" s="113"/>
      <c r="SUR124" s="113"/>
      <c r="SUS124" s="113"/>
      <c r="SUT124" s="113"/>
      <c r="SUU124" s="113"/>
      <c r="SUV124" s="113"/>
      <c r="SUW124" s="113"/>
      <c r="SUX124" s="113"/>
      <c r="SUY124" s="113"/>
      <c r="SUZ124" s="113"/>
      <c r="SVA124" s="113"/>
      <c r="SVB124" s="113"/>
      <c r="SVC124" s="113"/>
      <c r="SVD124" s="113"/>
      <c r="SVE124" s="113"/>
      <c r="SVF124" s="113"/>
      <c r="SVG124" s="113"/>
      <c r="SVH124" s="113"/>
      <c r="SVI124" s="113"/>
      <c r="SVJ124" s="113"/>
      <c r="SVK124" s="113"/>
      <c r="SVL124" s="113"/>
      <c r="SVM124" s="113"/>
      <c r="SVN124" s="113"/>
      <c r="SVO124" s="113"/>
      <c r="SVP124" s="113"/>
      <c r="SVQ124" s="113"/>
      <c r="SVR124" s="113"/>
      <c r="SVS124" s="113"/>
      <c r="SVT124" s="113"/>
      <c r="SVU124" s="113"/>
      <c r="SVV124" s="113"/>
      <c r="SVW124" s="113"/>
      <c r="SVX124" s="113"/>
      <c r="SVY124" s="113"/>
      <c r="SVZ124" s="113"/>
      <c r="SWA124" s="113"/>
      <c r="SWB124" s="113"/>
      <c r="SWC124" s="113"/>
      <c r="SWD124" s="113"/>
      <c r="SWE124" s="113"/>
      <c r="SWF124" s="113"/>
      <c r="SWG124" s="113"/>
      <c r="SWH124" s="113"/>
      <c r="SWI124" s="113"/>
      <c r="SWJ124" s="113"/>
      <c r="SWK124" s="113"/>
      <c r="SWL124" s="113"/>
      <c r="SWM124" s="113"/>
      <c r="SWN124" s="113"/>
      <c r="SWO124" s="113"/>
      <c r="SWP124" s="113"/>
      <c r="SWQ124" s="113"/>
      <c r="SWR124" s="113"/>
      <c r="SWS124" s="113"/>
      <c r="SWT124" s="113"/>
      <c r="SWU124" s="113"/>
      <c r="SWV124" s="113"/>
      <c r="SWW124" s="113"/>
      <c r="SWX124" s="113"/>
      <c r="SWY124" s="113"/>
      <c r="SWZ124" s="113"/>
      <c r="SXA124" s="113"/>
      <c r="SXB124" s="113"/>
      <c r="SXC124" s="113"/>
      <c r="SXD124" s="113"/>
      <c r="SXE124" s="113"/>
      <c r="SXF124" s="113"/>
      <c r="SXG124" s="113"/>
      <c r="SXH124" s="113"/>
      <c r="SXI124" s="113"/>
      <c r="SXJ124" s="113"/>
      <c r="SXK124" s="113"/>
      <c r="SXL124" s="113"/>
      <c r="SXM124" s="113"/>
      <c r="SXN124" s="113"/>
      <c r="SXO124" s="113"/>
      <c r="SXP124" s="113"/>
      <c r="SXQ124" s="113"/>
      <c r="SXR124" s="113"/>
      <c r="SXS124" s="113"/>
      <c r="SXT124" s="113"/>
      <c r="SXU124" s="113"/>
      <c r="SXV124" s="113"/>
      <c r="SXW124" s="113"/>
      <c r="SXX124" s="113"/>
      <c r="SXY124" s="113"/>
      <c r="SXZ124" s="113"/>
      <c r="SYA124" s="113"/>
      <c r="SYB124" s="113"/>
      <c r="SYC124" s="113"/>
      <c r="SYD124" s="113"/>
      <c r="SYE124" s="113"/>
      <c r="SYF124" s="113"/>
      <c r="SYG124" s="113"/>
      <c r="SYH124" s="113"/>
      <c r="SYI124" s="113"/>
      <c r="SYJ124" s="113"/>
      <c r="SYK124" s="113"/>
      <c r="SYL124" s="113"/>
      <c r="SYM124" s="113"/>
      <c r="SYN124" s="113"/>
      <c r="SYO124" s="113"/>
      <c r="SYP124" s="113"/>
      <c r="SYQ124" s="113"/>
      <c r="SYR124" s="113"/>
      <c r="SYS124" s="113"/>
      <c r="SYT124" s="113"/>
      <c r="SYU124" s="113"/>
      <c r="SYV124" s="113"/>
      <c r="SYW124" s="113"/>
      <c r="SYX124" s="113"/>
      <c r="SYY124" s="113"/>
      <c r="SYZ124" s="113"/>
      <c r="SZA124" s="113"/>
      <c r="SZB124" s="113"/>
      <c r="SZC124" s="113"/>
      <c r="SZD124" s="113"/>
      <c r="SZE124" s="113"/>
      <c r="SZF124" s="113"/>
      <c r="SZG124" s="113"/>
      <c r="SZH124" s="113"/>
      <c r="SZI124" s="113"/>
      <c r="SZJ124" s="113"/>
      <c r="SZK124" s="113"/>
      <c r="SZL124" s="113"/>
      <c r="SZM124" s="113"/>
      <c r="SZN124" s="113"/>
      <c r="SZO124" s="113"/>
      <c r="SZP124" s="113"/>
      <c r="SZQ124" s="113"/>
      <c r="SZR124" s="113"/>
      <c r="SZS124" s="113"/>
      <c r="SZT124" s="113"/>
      <c r="SZU124" s="113"/>
      <c r="SZV124" s="113"/>
      <c r="SZW124" s="113"/>
      <c r="SZX124" s="113"/>
      <c r="SZY124" s="113"/>
      <c r="SZZ124" s="113"/>
      <c r="TAA124" s="113"/>
      <c r="TAB124" s="113"/>
      <c r="TAC124" s="113"/>
      <c r="TAD124" s="113"/>
      <c r="TAE124" s="113"/>
      <c r="TAF124" s="113"/>
      <c r="TAG124" s="113"/>
      <c r="TAH124" s="113"/>
      <c r="TAI124" s="113"/>
      <c r="TAJ124" s="113"/>
      <c r="TAK124" s="113"/>
      <c r="TAL124" s="113"/>
      <c r="TAM124" s="113"/>
      <c r="TAN124" s="113"/>
      <c r="TAO124" s="113"/>
      <c r="TAP124" s="113"/>
      <c r="TAQ124" s="113"/>
      <c r="TAR124" s="113"/>
      <c r="TAS124" s="113"/>
      <c r="TAT124" s="113"/>
      <c r="TAU124" s="113"/>
      <c r="TAV124" s="113"/>
      <c r="TAW124" s="113"/>
      <c r="TAX124" s="113"/>
      <c r="TAY124" s="113"/>
      <c r="TAZ124" s="113"/>
      <c r="TBA124" s="113"/>
      <c r="TBB124" s="113"/>
      <c r="TBC124" s="113"/>
      <c r="TBD124" s="113"/>
      <c r="TBE124" s="113"/>
      <c r="TBF124" s="113"/>
      <c r="TBG124" s="113"/>
      <c r="TBH124" s="113"/>
      <c r="TBI124" s="113"/>
      <c r="TBJ124" s="113"/>
      <c r="TBK124" s="113"/>
      <c r="TBL124" s="113"/>
      <c r="TBM124" s="113"/>
      <c r="TBN124" s="113"/>
      <c r="TBO124" s="113"/>
      <c r="TBP124" s="113"/>
      <c r="TBQ124" s="113"/>
      <c r="TBR124" s="113"/>
      <c r="TBS124" s="113"/>
      <c r="TBT124" s="113"/>
      <c r="TBU124" s="113"/>
      <c r="TBV124" s="113"/>
      <c r="TBW124" s="113"/>
      <c r="TBX124" s="113"/>
      <c r="TBY124" s="113"/>
      <c r="TBZ124" s="113"/>
      <c r="TCA124" s="113"/>
      <c r="TCB124" s="113"/>
      <c r="TCC124" s="113"/>
      <c r="TCD124" s="113"/>
      <c r="TCE124" s="113"/>
      <c r="TCF124" s="113"/>
      <c r="TCG124" s="113"/>
      <c r="TCH124" s="113"/>
      <c r="TCI124" s="113"/>
      <c r="TCJ124" s="113"/>
      <c r="TCK124" s="113"/>
      <c r="TCL124" s="113"/>
      <c r="TCM124" s="113"/>
      <c r="TCN124" s="113"/>
      <c r="TCO124" s="113"/>
      <c r="TCP124" s="113"/>
      <c r="TCQ124" s="113"/>
      <c r="TCR124" s="113"/>
      <c r="TCS124" s="113"/>
      <c r="TCT124" s="113"/>
      <c r="TCU124" s="113"/>
      <c r="TCV124" s="113"/>
      <c r="TCW124" s="113"/>
      <c r="TCX124" s="113"/>
      <c r="TCY124" s="113"/>
      <c r="TCZ124" s="113"/>
      <c r="TDA124" s="113"/>
      <c r="TDB124" s="113"/>
      <c r="TDC124" s="113"/>
      <c r="TDD124" s="113"/>
      <c r="TDE124" s="113"/>
      <c r="TDF124" s="113"/>
      <c r="TDG124" s="113"/>
      <c r="TDH124" s="113"/>
      <c r="TDI124" s="113"/>
      <c r="TDJ124" s="113"/>
      <c r="TDK124" s="113"/>
      <c r="TDL124" s="113"/>
      <c r="TDM124" s="113"/>
      <c r="TDN124" s="113"/>
      <c r="TDO124" s="113"/>
      <c r="TDP124" s="113"/>
      <c r="TDQ124" s="113"/>
      <c r="TDR124" s="113"/>
      <c r="TDS124" s="113"/>
      <c r="TDT124" s="113"/>
      <c r="TDU124" s="113"/>
      <c r="TDV124" s="113"/>
      <c r="TDW124" s="113"/>
      <c r="TDX124" s="113"/>
      <c r="TDY124" s="113"/>
      <c r="TDZ124" s="113"/>
      <c r="TEA124" s="113"/>
      <c r="TEB124" s="113"/>
      <c r="TEC124" s="113"/>
      <c r="TED124" s="113"/>
      <c r="TEE124" s="113"/>
      <c r="TEF124" s="113"/>
      <c r="TEG124" s="113"/>
      <c r="TEH124" s="113"/>
      <c r="TEI124" s="113"/>
      <c r="TEJ124" s="113"/>
      <c r="TEK124" s="113"/>
      <c r="TEL124" s="113"/>
      <c r="TEM124" s="113"/>
      <c r="TEN124" s="113"/>
      <c r="TEO124" s="113"/>
      <c r="TEP124" s="113"/>
      <c r="TEQ124" s="113"/>
      <c r="TER124" s="113"/>
      <c r="TES124" s="113"/>
      <c r="TET124" s="113"/>
      <c r="TEU124" s="113"/>
      <c r="TEV124" s="113"/>
      <c r="TEW124" s="113"/>
      <c r="TEX124" s="113"/>
      <c r="TEY124" s="113"/>
      <c r="TEZ124" s="113"/>
      <c r="TFA124" s="113"/>
      <c r="TFB124" s="113"/>
      <c r="TFC124" s="113"/>
      <c r="TFD124" s="113"/>
      <c r="TFE124" s="113"/>
      <c r="TFF124" s="113"/>
      <c r="TFG124" s="113"/>
      <c r="TFH124" s="113"/>
      <c r="TFI124" s="113"/>
      <c r="TFJ124" s="113"/>
      <c r="TFK124" s="113"/>
      <c r="TFL124" s="113"/>
      <c r="TFM124" s="113"/>
      <c r="TFN124" s="113"/>
      <c r="TFO124" s="113"/>
      <c r="TFP124" s="113"/>
      <c r="TFQ124" s="113"/>
      <c r="TFR124" s="113"/>
      <c r="TFS124" s="113"/>
      <c r="TFT124" s="113"/>
      <c r="TFU124" s="113"/>
      <c r="TFV124" s="113"/>
      <c r="TFW124" s="113"/>
      <c r="TFX124" s="113"/>
      <c r="TFY124" s="113"/>
      <c r="TFZ124" s="113"/>
      <c r="TGA124" s="113"/>
      <c r="TGB124" s="113"/>
      <c r="TGC124" s="113"/>
      <c r="TGD124" s="113"/>
      <c r="TGE124" s="113"/>
      <c r="TGF124" s="113"/>
      <c r="TGG124" s="113"/>
      <c r="TGH124" s="113"/>
      <c r="TGI124" s="113"/>
      <c r="TGJ124" s="113"/>
      <c r="TGK124" s="113"/>
      <c r="TGL124" s="113"/>
      <c r="TGM124" s="113"/>
      <c r="TGN124" s="113"/>
      <c r="TGO124" s="113"/>
      <c r="TGP124" s="113"/>
      <c r="TGQ124" s="113"/>
      <c r="TGR124" s="113"/>
      <c r="TGS124" s="113"/>
      <c r="TGT124" s="113"/>
      <c r="TGU124" s="113"/>
      <c r="TGV124" s="113"/>
      <c r="TGW124" s="113"/>
      <c r="TGX124" s="113"/>
      <c r="TGY124" s="113"/>
      <c r="TGZ124" s="113"/>
      <c r="THA124" s="113"/>
      <c r="THB124" s="113"/>
      <c r="THC124" s="113"/>
      <c r="THD124" s="113"/>
      <c r="THE124" s="113"/>
      <c r="THF124" s="113"/>
      <c r="THG124" s="113"/>
      <c r="THH124" s="113"/>
      <c r="THI124" s="113"/>
      <c r="THJ124" s="113"/>
      <c r="THK124" s="113"/>
      <c r="THL124" s="113"/>
      <c r="THM124" s="113"/>
      <c r="THN124" s="113"/>
      <c r="THO124" s="113"/>
      <c r="THP124" s="113"/>
      <c r="THQ124" s="113"/>
      <c r="THR124" s="113"/>
      <c r="THS124" s="113"/>
      <c r="THT124" s="113"/>
      <c r="THU124" s="113"/>
      <c r="THV124" s="113"/>
      <c r="THW124" s="113"/>
      <c r="THX124" s="113"/>
      <c r="THY124" s="113"/>
      <c r="THZ124" s="113"/>
      <c r="TIA124" s="113"/>
      <c r="TIB124" s="113"/>
      <c r="TIC124" s="113"/>
      <c r="TID124" s="113"/>
      <c r="TIE124" s="113"/>
      <c r="TIF124" s="113"/>
      <c r="TIG124" s="113"/>
      <c r="TIH124" s="113"/>
      <c r="TII124" s="113"/>
      <c r="TIJ124" s="113"/>
      <c r="TIK124" s="113"/>
      <c r="TIL124" s="113"/>
      <c r="TIM124" s="113"/>
      <c r="TIN124" s="113"/>
      <c r="TIO124" s="113"/>
      <c r="TIP124" s="113"/>
      <c r="TIQ124" s="113"/>
      <c r="TIR124" s="113"/>
      <c r="TIS124" s="113"/>
      <c r="TIT124" s="113"/>
      <c r="TIU124" s="113"/>
      <c r="TIV124" s="113"/>
      <c r="TIW124" s="113"/>
      <c r="TIX124" s="113"/>
      <c r="TIY124" s="113"/>
      <c r="TIZ124" s="113"/>
      <c r="TJA124" s="113"/>
      <c r="TJB124" s="113"/>
      <c r="TJC124" s="113"/>
      <c r="TJD124" s="113"/>
      <c r="TJE124" s="113"/>
      <c r="TJF124" s="113"/>
      <c r="TJG124" s="113"/>
      <c r="TJH124" s="113"/>
      <c r="TJI124" s="113"/>
      <c r="TJJ124" s="113"/>
      <c r="TJK124" s="113"/>
      <c r="TJL124" s="113"/>
      <c r="TJM124" s="113"/>
      <c r="TJN124" s="113"/>
      <c r="TJO124" s="113"/>
      <c r="TJP124" s="113"/>
      <c r="TJQ124" s="113"/>
      <c r="TJR124" s="113"/>
      <c r="TJS124" s="113"/>
      <c r="TJT124" s="113"/>
      <c r="TJU124" s="113"/>
      <c r="TJV124" s="113"/>
      <c r="TJW124" s="113"/>
      <c r="TJX124" s="113"/>
      <c r="TJY124" s="113"/>
      <c r="TJZ124" s="113"/>
      <c r="TKA124" s="113"/>
      <c r="TKB124" s="113"/>
      <c r="TKC124" s="113"/>
      <c r="TKD124" s="113"/>
      <c r="TKE124" s="113"/>
      <c r="TKF124" s="113"/>
      <c r="TKG124" s="113"/>
      <c r="TKH124" s="113"/>
      <c r="TKI124" s="113"/>
      <c r="TKJ124" s="113"/>
      <c r="TKK124" s="113"/>
      <c r="TKL124" s="113"/>
      <c r="TKM124" s="113"/>
      <c r="TKN124" s="113"/>
      <c r="TKO124" s="113"/>
      <c r="TKP124" s="113"/>
      <c r="TKQ124" s="113"/>
      <c r="TKR124" s="113"/>
      <c r="TKS124" s="113"/>
      <c r="TKT124" s="113"/>
      <c r="TKU124" s="113"/>
      <c r="TKV124" s="113"/>
      <c r="TKW124" s="113"/>
      <c r="TKX124" s="113"/>
      <c r="TKY124" s="113"/>
      <c r="TKZ124" s="113"/>
      <c r="TLA124" s="113"/>
      <c r="TLB124" s="113"/>
      <c r="TLC124" s="113"/>
      <c r="TLD124" s="113"/>
      <c r="TLE124" s="113"/>
      <c r="TLF124" s="113"/>
      <c r="TLG124" s="113"/>
      <c r="TLH124" s="113"/>
      <c r="TLI124" s="113"/>
      <c r="TLJ124" s="113"/>
      <c r="TLK124" s="113"/>
      <c r="TLL124" s="113"/>
      <c r="TLM124" s="113"/>
      <c r="TLN124" s="113"/>
      <c r="TLO124" s="113"/>
      <c r="TLP124" s="113"/>
      <c r="TLQ124" s="113"/>
      <c r="TLR124" s="113"/>
      <c r="TLS124" s="113"/>
      <c r="TLT124" s="113"/>
      <c r="TLU124" s="113"/>
      <c r="TLV124" s="113"/>
      <c r="TLW124" s="113"/>
      <c r="TLX124" s="113"/>
      <c r="TLY124" s="113"/>
      <c r="TLZ124" s="113"/>
      <c r="TMA124" s="113"/>
      <c r="TMB124" s="113"/>
      <c r="TMC124" s="113"/>
      <c r="TMD124" s="113"/>
      <c r="TME124" s="113"/>
      <c r="TMF124" s="113"/>
      <c r="TMG124" s="113"/>
      <c r="TMH124" s="113"/>
      <c r="TMI124" s="113"/>
      <c r="TMJ124" s="113"/>
      <c r="TMK124" s="113"/>
      <c r="TML124" s="113"/>
      <c r="TMM124" s="113"/>
      <c r="TMN124" s="113"/>
      <c r="TMO124" s="113"/>
      <c r="TMP124" s="113"/>
      <c r="TMQ124" s="113"/>
      <c r="TMR124" s="113"/>
      <c r="TMS124" s="113"/>
      <c r="TMT124" s="113"/>
      <c r="TMU124" s="113"/>
      <c r="TMV124" s="113"/>
      <c r="TMW124" s="113"/>
      <c r="TMX124" s="113"/>
      <c r="TMY124" s="113"/>
      <c r="TMZ124" s="113"/>
      <c r="TNA124" s="113"/>
      <c r="TNB124" s="113"/>
      <c r="TNC124" s="113"/>
      <c r="TND124" s="113"/>
      <c r="TNE124" s="113"/>
      <c r="TNF124" s="113"/>
      <c r="TNG124" s="113"/>
      <c r="TNH124" s="113"/>
      <c r="TNI124" s="113"/>
      <c r="TNJ124" s="113"/>
      <c r="TNK124" s="113"/>
      <c r="TNL124" s="113"/>
      <c r="TNM124" s="113"/>
      <c r="TNN124" s="113"/>
      <c r="TNO124" s="113"/>
      <c r="TNP124" s="113"/>
      <c r="TNQ124" s="113"/>
      <c r="TNR124" s="113"/>
      <c r="TNS124" s="113"/>
      <c r="TNT124" s="113"/>
      <c r="TNU124" s="113"/>
      <c r="TNV124" s="113"/>
      <c r="TNW124" s="113"/>
      <c r="TNX124" s="113"/>
      <c r="TNY124" s="113"/>
      <c r="TNZ124" s="113"/>
      <c r="TOA124" s="113"/>
      <c r="TOB124" s="113"/>
      <c r="TOC124" s="113"/>
      <c r="TOD124" s="113"/>
      <c r="TOE124" s="113"/>
      <c r="TOF124" s="113"/>
      <c r="TOG124" s="113"/>
      <c r="TOH124" s="113"/>
      <c r="TOI124" s="113"/>
      <c r="TOJ124" s="113"/>
      <c r="TOK124" s="113"/>
      <c r="TOL124" s="113"/>
      <c r="TOM124" s="113"/>
      <c r="TON124" s="113"/>
      <c r="TOO124" s="113"/>
      <c r="TOP124" s="113"/>
      <c r="TOQ124" s="113"/>
      <c r="TOR124" s="113"/>
      <c r="TOS124" s="113"/>
      <c r="TOT124" s="113"/>
      <c r="TOU124" s="113"/>
      <c r="TOV124" s="113"/>
      <c r="TOW124" s="113"/>
      <c r="TOX124" s="113"/>
      <c r="TOY124" s="113"/>
      <c r="TOZ124" s="113"/>
      <c r="TPA124" s="113"/>
      <c r="TPB124" s="113"/>
      <c r="TPC124" s="113"/>
      <c r="TPD124" s="113"/>
      <c r="TPE124" s="113"/>
      <c r="TPF124" s="113"/>
      <c r="TPG124" s="113"/>
      <c r="TPH124" s="113"/>
      <c r="TPI124" s="113"/>
      <c r="TPJ124" s="113"/>
      <c r="TPK124" s="113"/>
      <c r="TPL124" s="113"/>
      <c r="TPM124" s="113"/>
      <c r="TPN124" s="113"/>
      <c r="TPO124" s="113"/>
      <c r="TPP124" s="113"/>
      <c r="TPQ124" s="113"/>
      <c r="TPR124" s="113"/>
      <c r="TPS124" s="113"/>
      <c r="TPT124" s="113"/>
      <c r="TPU124" s="113"/>
      <c r="TPV124" s="113"/>
      <c r="TPW124" s="113"/>
      <c r="TPX124" s="113"/>
      <c r="TPY124" s="113"/>
      <c r="TPZ124" s="113"/>
      <c r="TQA124" s="113"/>
      <c r="TQB124" s="113"/>
      <c r="TQC124" s="113"/>
      <c r="TQD124" s="113"/>
      <c r="TQE124" s="113"/>
      <c r="TQF124" s="113"/>
      <c r="TQG124" s="113"/>
      <c r="TQH124" s="113"/>
      <c r="TQI124" s="113"/>
      <c r="TQJ124" s="113"/>
      <c r="TQK124" s="113"/>
      <c r="TQL124" s="113"/>
      <c r="TQM124" s="113"/>
      <c r="TQN124" s="113"/>
      <c r="TQO124" s="113"/>
      <c r="TQP124" s="113"/>
      <c r="TQQ124" s="113"/>
      <c r="TQR124" s="113"/>
      <c r="TQS124" s="113"/>
      <c r="TQT124" s="113"/>
      <c r="TQU124" s="113"/>
      <c r="TQV124" s="113"/>
      <c r="TQW124" s="113"/>
      <c r="TQX124" s="113"/>
      <c r="TQY124" s="113"/>
      <c r="TQZ124" s="113"/>
      <c r="TRA124" s="113"/>
      <c r="TRB124" s="113"/>
      <c r="TRC124" s="113"/>
      <c r="TRD124" s="113"/>
      <c r="TRE124" s="113"/>
      <c r="TRF124" s="113"/>
      <c r="TRG124" s="113"/>
      <c r="TRH124" s="113"/>
      <c r="TRI124" s="113"/>
      <c r="TRJ124" s="113"/>
      <c r="TRK124" s="113"/>
      <c r="TRL124" s="113"/>
      <c r="TRM124" s="113"/>
      <c r="TRN124" s="113"/>
      <c r="TRO124" s="113"/>
      <c r="TRP124" s="113"/>
      <c r="TRQ124" s="113"/>
      <c r="TRR124" s="113"/>
      <c r="TRS124" s="113"/>
      <c r="TRT124" s="113"/>
      <c r="TRU124" s="113"/>
      <c r="TRV124" s="113"/>
      <c r="TRW124" s="113"/>
      <c r="TRX124" s="113"/>
      <c r="TRY124" s="113"/>
      <c r="TRZ124" s="113"/>
      <c r="TSA124" s="113"/>
      <c r="TSB124" s="113"/>
      <c r="TSC124" s="113"/>
      <c r="TSD124" s="113"/>
      <c r="TSE124" s="113"/>
      <c r="TSF124" s="113"/>
      <c r="TSG124" s="113"/>
      <c r="TSH124" s="113"/>
      <c r="TSI124" s="113"/>
      <c r="TSJ124" s="113"/>
      <c r="TSK124" s="113"/>
      <c r="TSL124" s="113"/>
      <c r="TSM124" s="113"/>
      <c r="TSN124" s="113"/>
      <c r="TSO124" s="113"/>
      <c r="TSP124" s="113"/>
      <c r="TSQ124" s="113"/>
      <c r="TSR124" s="113"/>
      <c r="TSS124" s="113"/>
      <c r="TST124" s="113"/>
      <c r="TSU124" s="113"/>
      <c r="TSV124" s="113"/>
      <c r="TSW124" s="113"/>
      <c r="TSX124" s="113"/>
      <c r="TSY124" s="113"/>
      <c r="TSZ124" s="113"/>
      <c r="TTA124" s="113"/>
      <c r="TTB124" s="113"/>
      <c r="TTC124" s="113"/>
      <c r="TTD124" s="113"/>
      <c r="TTE124" s="113"/>
      <c r="TTF124" s="113"/>
      <c r="TTG124" s="113"/>
      <c r="TTH124" s="113"/>
      <c r="TTI124" s="113"/>
      <c r="TTJ124" s="113"/>
      <c r="TTK124" s="113"/>
      <c r="TTL124" s="113"/>
      <c r="TTM124" s="113"/>
      <c r="TTN124" s="113"/>
      <c r="TTO124" s="113"/>
      <c r="TTP124" s="113"/>
      <c r="TTQ124" s="113"/>
      <c r="TTR124" s="113"/>
      <c r="TTS124" s="113"/>
      <c r="TTT124" s="113"/>
      <c r="TTU124" s="113"/>
      <c r="TTV124" s="113"/>
      <c r="TTW124" s="113"/>
      <c r="TTX124" s="113"/>
      <c r="TTY124" s="113"/>
      <c r="TTZ124" s="113"/>
      <c r="TUA124" s="113"/>
      <c r="TUB124" s="113"/>
      <c r="TUC124" s="113"/>
      <c r="TUD124" s="113"/>
      <c r="TUE124" s="113"/>
      <c r="TUF124" s="113"/>
      <c r="TUG124" s="113"/>
      <c r="TUH124" s="113"/>
      <c r="TUI124" s="113"/>
      <c r="TUJ124" s="113"/>
      <c r="TUK124" s="113"/>
      <c r="TUL124" s="113"/>
      <c r="TUM124" s="113"/>
      <c r="TUN124" s="113"/>
      <c r="TUO124" s="113"/>
      <c r="TUP124" s="113"/>
      <c r="TUQ124" s="113"/>
      <c r="TUR124" s="113"/>
      <c r="TUS124" s="113"/>
      <c r="TUT124" s="113"/>
      <c r="TUU124" s="113"/>
      <c r="TUV124" s="113"/>
      <c r="TUW124" s="113"/>
      <c r="TUX124" s="113"/>
      <c r="TUY124" s="113"/>
      <c r="TUZ124" s="113"/>
      <c r="TVA124" s="113"/>
      <c r="TVB124" s="113"/>
      <c r="TVC124" s="113"/>
      <c r="TVD124" s="113"/>
      <c r="TVE124" s="113"/>
      <c r="TVF124" s="113"/>
      <c r="TVG124" s="113"/>
      <c r="TVH124" s="113"/>
      <c r="TVI124" s="113"/>
      <c r="TVJ124" s="113"/>
      <c r="TVK124" s="113"/>
      <c r="TVL124" s="113"/>
      <c r="TVM124" s="113"/>
      <c r="TVN124" s="113"/>
      <c r="TVO124" s="113"/>
      <c r="TVP124" s="113"/>
      <c r="TVQ124" s="113"/>
      <c r="TVR124" s="113"/>
      <c r="TVS124" s="113"/>
      <c r="TVT124" s="113"/>
      <c r="TVU124" s="113"/>
      <c r="TVV124" s="113"/>
      <c r="TVW124" s="113"/>
      <c r="TVX124" s="113"/>
      <c r="TVY124" s="113"/>
      <c r="TVZ124" s="113"/>
      <c r="TWA124" s="113"/>
      <c r="TWB124" s="113"/>
      <c r="TWC124" s="113"/>
      <c r="TWD124" s="113"/>
      <c r="TWE124" s="113"/>
      <c r="TWF124" s="113"/>
      <c r="TWG124" s="113"/>
      <c r="TWH124" s="113"/>
      <c r="TWI124" s="113"/>
      <c r="TWJ124" s="113"/>
      <c r="TWK124" s="113"/>
      <c r="TWL124" s="113"/>
      <c r="TWM124" s="113"/>
      <c r="TWN124" s="113"/>
      <c r="TWO124" s="113"/>
      <c r="TWP124" s="113"/>
      <c r="TWQ124" s="113"/>
      <c r="TWR124" s="113"/>
      <c r="TWS124" s="113"/>
      <c r="TWT124" s="113"/>
      <c r="TWU124" s="113"/>
      <c r="TWV124" s="113"/>
      <c r="TWW124" s="113"/>
      <c r="TWX124" s="113"/>
      <c r="TWY124" s="113"/>
      <c r="TWZ124" s="113"/>
      <c r="TXA124" s="113"/>
      <c r="TXB124" s="113"/>
      <c r="TXC124" s="113"/>
      <c r="TXD124" s="113"/>
      <c r="TXE124" s="113"/>
      <c r="TXF124" s="113"/>
      <c r="TXG124" s="113"/>
      <c r="TXH124" s="113"/>
      <c r="TXI124" s="113"/>
      <c r="TXJ124" s="113"/>
      <c r="TXK124" s="113"/>
      <c r="TXL124" s="113"/>
      <c r="TXM124" s="113"/>
      <c r="TXN124" s="113"/>
      <c r="TXO124" s="113"/>
      <c r="TXP124" s="113"/>
      <c r="TXQ124" s="113"/>
      <c r="TXR124" s="113"/>
      <c r="TXS124" s="113"/>
      <c r="TXT124" s="113"/>
      <c r="TXU124" s="113"/>
      <c r="TXV124" s="113"/>
      <c r="TXW124" s="113"/>
      <c r="TXX124" s="113"/>
      <c r="TXY124" s="113"/>
      <c r="TXZ124" s="113"/>
      <c r="TYA124" s="113"/>
      <c r="TYB124" s="113"/>
      <c r="TYC124" s="113"/>
      <c r="TYD124" s="113"/>
      <c r="TYE124" s="113"/>
      <c r="TYF124" s="113"/>
      <c r="TYG124" s="113"/>
      <c r="TYH124" s="113"/>
      <c r="TYI124" s="113"/>
      <c r="TYJ124" s="113"/>
      <c r="TYK124" s="113"/>
      <c r="TYL124" s="113"/>
      <c r="TYM124" s="113"/>
      <c r="TYN124" s="113"/>
      <c r="TYO124" s="113"/>
      <c r="TYP124" s="113"/>
      <c r="TYQ124" s="113"/>
      <c r="TYR124" s="113"/>
      <c r="TYS124" s="113"/>
      <c r="TYT124" s="113"/>
      <c r="TYU124" s="113"/>
      <c r="TYV124" s="113"/>
      <c r="TYW124" s="113"/>
      <c r="TYX124" s="113"/>
      <c r="TYY124" s="113"/>
      <c r="TYZ124" s="113"/>
      <c r="TZA124" s="113"/>
      <c r="TZB124" s="113"/>
      <c r="TZC124" s="113"/>
      <c r="TZD124" s="113"/>
      <c r="TZE124" s="113"/>
      <c r="TZF124" s="113"/>
      <c r="TZG124" s="113"/>
      <c r="TZH124" s="113"/>
      <c r="TZI124" s="113"/>
      <c r="TZJ124" s="113"/>
      <c r="TZK124" s="113"/>
      <c r="TZL124" s="113"/>
      <c r="TZM124" s="113"/>
      <c r="TZN124" s="113"/>
      <c r="TZO124" s="113"/>
      <c r="TZP124" s="113"/>
      <c r="TZQ124" s="113"/>
      <c r="TZR124" s="113"/>
      <c r="TZS124" s="113"/>
      <c r="TZT124" s="113"/>
      <c r="TZU124" s="113"/>
      <c r="TZV124" s="113"/>
      <c r="TZW124" s="113"/>
      <c r="TZX124" s="113"/>
      <c r="TZY124" s="113"/>
      <c r="TZZ124" s="113"/>
      <c r="UAA124" s="113"/>
      <c r="UAB124" s="113"/>
      <c r="UAC124" s="113"/>
      <c r="UAD124" s="113"/>
      <c r="UAE124" s="113"/>
      <c r="UAF124" s="113"/>
      <c r="UAG124" s="113"/>
      <c r="UAH124" s="113"/>
      <c r="UAI124" s="113"/>
      <c r="UAJ124" s="113"/>
      <c r="UAK124" s="113"/>
      <c r="UAL124" s="113"/>
      <c r="UAM124" s="113"/>
      <c r="UAN124" s="113"/>
      <c r="UAO124" s="113"/>
      <c r="UAP124" s="113"/>
      <c r="UAQ124" s="113"/>
      <c r="UAR124" s="113"/>
      <c r="UAS124" s="113"/>
      <c r="UAT124" s="113"/>
      <c r="UAU124" s="113"/>
      <c r="UAV124" s="113"/>
      <c r="UAW124" s="113"/>
      <c r="UAX124" s="113"/>
      <c r="UAY124" s="113"/>
      <c r="UAZ124" s="113"/>
      <c r="UBA124" s="113"/>
      <c r="UBB124" s="113"/>
      <c r="UBC124" s="113"/>
      <c r="UBD124" s="113"/>
      <c r="UBE124" s="113"/>
      <c r="UBF124" s="113"/>
      <c r="UBG124" s="113"/>
      <c r="UBH124" s="113"/>
      <c r="UBI124" s="113"/>
      <c r="UBJ124" s="113"/>
      <c r="UBK124" s="113"/>
      <c r="UBL124" s="113"/>
      <c r="UBM124" s="113"/>
      <c r="UBN124" s="113"/>
      <c r="UBO124" s="113"/>
      <c r="UBP124" s="113"/>
      <c r="UBQ124" s="113"/>
      <c r="UBR124" s="113"/>
      <c r="UBS124" s="113"/>
      <c r="UBT124" s="113"/>
      <c r="UBU124" s="113"/>
      <c r="UBV124" s="113"/>
      <c r="UBW124" s="113"/>
      <c r="UBX124" s="113"/>
      <c r="UBY124" s="113"/>
      <c r="UBZ124" s="113"/>
      <c r="UCA124" s="113"/>
      <c r="UCB124" s="113"/>
      <c r="UCC124" s="113"/>
      <c r="UCD124" s="113"/>
      <c r="UCE124" s="113"/>
      <c r="UCF124" s="113"/>
      <c r="UCG124" s="113"/>
      <c r="UCH124" s="113"/>
      <c r="UCI124" s="113"/>
      <c r="UCJ124" s="113"/>
      <c r="UCK124" s="113"/>
      <c r="UCL124" s="113"/>
      <c r="UCM124" s="113"/>
      <c r="UCN124" s="113"/>
      <c r="UCO124" s="113"/>
      <c r="UCP124" s="113"/>
      <c r="UCQ124" s="113"/>
      <c r="UCR124" s="113"/>
      <c r="UCS124" s="113"/>
      <c r="UCT124" s="113"/>
      <c r="UCU124" s="113"/>
      <c r="UCV124" s="113"/>
      <c r="UCW124" s="113"/>
      <c r="UCX124" s="113"/>
      <c r="UCY124" s="113"/>
      <c r="UCZ124" s="113"/>
      <c r="UDA124" s="113"/>
      <c r="UDB124" s="113"/>
      <c r="UDC124" s="113"/>
      <c r="UDD124" s="113"/>
      <c r="UDE124" s="113"/>
      <c r="UDF124" s="113"/>
      <c r="UDG124" s="113"/>
      <c r="UDH124" s="113"/>
      <c r="UDI124" s="113"/>
      <c r="UDJ124" s="113"/>
      <c r="UDK124" s="113"/>
      <c r="UDL124" s="113"/>
      <c r="UDM124" s="113"/>
      <c r="UDN124" s="113"/>
      <c r="UDO124" s="113"/>
      <c r="UDP124" s="113"/>
      <c r="UDQ124" s="113"/>
      <c r="UDR124" s="113"/>
      <c r="UDS124" s="113"/>
      <c r="UDT124" s="113"/>
      <c r="UDU124" s="113"/>
      <c r="UDV124" s="113"/>
      <c r="UDW124" s="113"/>
      <c r="UDX124" s="113"/>
      <c r="UDY124" s="113"/>
      <c r="UDZ124" s="113"/>
      <c r="UEA124" s="113"/>
      <c r="UEB124" s="113"/>
      <c r="UEC124" s="113"/>
      <c r="UED124" s="113"/>
      <c r="UEE124" s="113"/>
      <c r="UEF124" s="113"/>
      <c r="UEG124" s="113"/>
      <c r="UEH124" s="113"/>
      <c r="UEI124" s="113"/>
      <c r="UEJ124" s="113"/>
      <c r="UEK124" s="113"/>
      <c r="UEL124" s="113"/>
      <c r="UEM124" s="113"/>
      <c r="UEN124" s="113"/>
      <c r="UEO124" s="113"/>
      <c r="UEP124" s="113"/>
      <c r="UEQ124" s="113"/>
      <c r="UER124" s="113"/>
      <c r="UES124" s="113"/>
      <c r="UET124" s="113"/>
      <c r="UEU124" s="113"/>
      <c r="UEV124" s="113"/>
      <c r="UEW124" s="113"/>
      <c r="UEX124" s="113"/>
      <c r="UEY124" s="113"/>
      <c r="UEZ124" s="113"/>
      <c r="UFA124" s="113"/>
      <c r="UFB124" s="113"/>
      <c r="UFC124" s="113"/>
      <c r="UFD124" s="113"/>
      <c r="UFE124" s="113"/>
      <c r="UFF124" s="113"/>
      <c r="UFG124" s="113"/>
      <c r="UFH124" s="113"/>
      <c r="UFI124" s="113"/>
      <c r="UFJ124" s="113"/>
      <c r="UFK124" s="113"/>
      <c r="UFL124" s="113"/>
      <c r="UFM124" s="113"/>
      <c r="UFN124" s="113"/>
      <c r="UFO124" s="113"/>
      <c r="UFP124" s="113"/>
      <c r="UFQ124" s="113"/>
      <c r="UFR124" s="113"/>
      <c r="UFS124" s="113"/>
      <c r="UFT124" s="113"/>
      <c r="UFU124" s="113"/>
      <c r="UFV124" s="113"/>
      <c r="UFW124" s="113"/>
      <c r="UFX124" s="113"/>
      <c r="UFY124" s="113"/>
      <c r="UFZ124" s="113"/>
      <c r="UGA124" s="113"/>
      <c r="UGB124" s="113"/>
      <c r="UGC124" s="113"/>
      <c r="UGD124" s="113"/>
      <c r="UGE124" s="113"/>
      <c r="UGF124" s="113"/>
      <c r="UGG124" s="113"/>
      <c r="UGH124" s="113"/>
      <c r="UGI124" s="113"/>
      <c r="UGJ124" s="113"/>
      <c r="UGK124" s="113"/>
      <c r="UGL124" s="113"/>
      <c r="UGM124" s="113"/>
      <c r="UGN124" s="113"/>
      <c r="UGO124" s="113"/>
      <c r="UGP124" s="113"/>
      <c r="UGQ124" s="113"/>
      <c r="UGR124" s="113"/>
      <c r="UGS124" s="113"/>
      <c r="UGT124" s="113"/>
      <c r="UGU124" s="113"/>
      <c r="UGV124" s="113"/>
      <c r="UGW124" s="113"/>
      <c r="UGX124" s="113"/>
      <c r="UGY124" s="113"/>
      <c r="UGZ124" s="113"/>
      <c r="UHA124" s="113"/>
      <c r="UHB124" s="113"/>
      <c r="UHC124" s="113"/>
      <c r="UHD124" s="113"/>
      <c r="UHE124" s="113"/>
      <c r="UHF124" s="113"/>
      <c r="UHG124" s="113"/>
      <c r="UHH124" s="113"/>
      <c r="UHI124" s="113"/>
      <c r="UHJ124" s="113"/>
      <c r="UHK124" s="113"/>
      <c r="UHL124" s="113"/>
      <c r="UHM124" s="113"/>
      <c r="UHN124" s="113"/>
      <c r="UHO124" s="113"/>
      <c r="UHP124" s="113"/>
      <c r="UHQ124" s="113"/>
      <c r="UHR124" s="113"/>
      <c r="UHS124" s="113"/>
      <c r="UHT124" s="113"/>
      <c r="UHU124" s="113"/>
      <c r="UHV124" s="113"/>
      <c r="UHW124" s="113"/>
      <c r="UHX124" s="113"/>
      <c r="UHY124" s="113"/>
      <c r="UHZ124" s="113"/>
      <c r="UIA124" s="113"/>
      <c r="UIB124" s="113"/>
      <c r="UIC124" s="113"/>
      <c r="UID124" s="113"/>
      <c r="UIE124" s="113"/>
      <c r="UIF124" s="113"/>
      <c r="UIG124" s="113"/>
      <c r="UIH124" s="113"/>
      <c r="UII124" s="113"/>
      <c r="UIJ124" s="113"/>
      <c r="UIK124" s="113"/>
      <c r="UIL124" s="113"/>
      <c r="UIM124" s="113"/>
      <c r="UIN124" s="113"/>
      <c r="UIO124" s="113"/>
      <c r="UIP124" s="113"/>
      <c r="UIQ124" s="113"/>
      <c r="UIR124" s="113"/>
      <c r="UIS124" s="113"/>
      <c r="UIT124" s="113"/>
      <c r="UIU124" s="113"/>
      <c r="UIV124" s="113"/>
      <c r="UIW124" s="113"/>
      <c r="UIX124" s="113"/>
      <c r="UIY124" s="113"/>
      <c r="UIZ124" s="113"/>
      <c r="UJA124" s="113"/>
      <c r="UJB124" s="113"/>
      <c r="UJC124" s="113"/>
      <c r="UJD124" s="113"/>
      <c r="UJE124" s="113"/>
      <c r="UJF124" s="113"/>
      <c r="UJG124" s="113"/>
      <c r="UJH124" s="113"/>
      <c r="UJI124" s="113"/>
      <c r="UJJ124" s="113"/>
      <c r="UJK124" s="113"/>
      <c r="UJL124" s="113"/>
      <c r="UJM124" s="113"/>
      <c r="UJN124" s="113"/>
      <c r="UJO124" s="113"/>
      <c r="UJP124" s="113"/>
      <c r="UJQ124" s="113"/>
      <c r="UJR124" s="113"/>
      <c r="UJS124" s="113"/>
      <c r="UJT124" s="113"/>
      <c r="UJU124" s="113"/>
      <c r="UJV124" s="113"/>
      <c r="UJW124" s="113"/>
      <c r="UJX124" s="113"/>
      <c r="UJY124" s="113"/>
      <c r="UJZ124" s="113"/>
      <c r="UKA124" s="113"/>
      <c r="UKB124" s="113"/>
      <c r="UKC124" s="113"/>
      <c r="UKD124" s="113"/>
      <c r="UKE124" s="113"/>
      <c r="UKF124" s="113"/>
      <c r="UKG124" s="113"/>
      <c r="UKH124" s="113"/>
      <c r="UKI124" s="113"/>
      <c r="UKJ124" s="113"/>
      <c r="UKK124" s="113"/>
      <c r="UKL124" s="113"/>
      <c r="UKM124" s="113"/>
      <c r="UKN124" s="113"/>
      <c r="UKO124" s="113"/>
      <c r="UKP124" s="113"/>
      <c r="UKQ124" s="113"/>
      <c r="UKR124" s="113"/>
      <c r="UKS124" s="113"/>
      <c r="UKT124" s="113"/>
      <c r="UKU124" s="113"/>
      <c r="UKV124" s="113"/>
      <c r="UKW124" s="113"/>
      <c r="UKX124" s="113"/>
      <c r="UKY124" s="113"/>
      <c r="UKZ124" s="113"/>
      <c r="ULA124" s="113"/>
      <c r="ULB124" s="113"/>
      <c r="ULC124" s="113"/>
      <c r="ULD124" s="113"/>
      <c r="ULE124" s="113"/>
      <c r="ULF124" s="113"/>
      <c r="ULG124" s="113"/>
      <c r="ULH124" s="113"/>
      <c r="ULI124" s="113"/>
      <c r="ULJ124" s="113"/>
      <c r="ULK124" s="113"/>
      <c r="ULL124" s="113"/>
      <c r="ULM124" s="113"/>
      <c r="ULN124" s="113"/>
      <c r="ULO124" s="113"/>
      <c r="ULP124" s="113"/>
      <c r="ULQ124" s="113"/>
      <c r="ULR124" s="113"/>
      <c r="ULS124" s="113"/>
      <c r="ULT124" s="113"/>
      <c r="ULU124" s="113"/>
      <c r="ULV124" s="113"/>
      <c r="ULW124" s="113"/>
      <c r="ULX124" s="113"/>
      <c r="ULY124" s="113"/>
      <c r="ULZ124" s="113"/>
      <c r="UMA124" s="113"/>
      <c r="UMB124" s="113"/>
      <c r="UMC124" s="113"/>
      <c r="UMD124" s="113"/>
      <c r="UME124" s="113"/>
      <c r="UMF124" s="113"/>
      <c r="UMG124" s="113"/>
      <c r="UMH124" s="113"/>
      <c r="UMI124" s="113"/>
      <c r="UMJ124" s="113"/>
      <c r="UMK124" s="113"/>
      <c r="UML124" s="113"/>
      <c r="UMM124" s="113"/>
      <c r="UMN124" s="113"/>
      <c r="UMO124" s="113"/>
      <c r="UMP124" s="113"/>
      <c r="UMQ124" s="113"/>
      <c r="UMR124" s="113"/>
      <c r="UMS124" s="113"/>
      <c r="UMT124" s="113"/>
      <c r="UMU124" s="113"/>
      <c r="UMV124" s="113"/>
      <c r="UMW124" s="113"/>
      <c r="UMX124" s="113"/>
      <c r="UMY124" s="113"/>
      <c r="UMZ124" s="113"/>
      <c r="UNA124" s="113"/>
      <c r="UNB124" s="113"/>
      <c r="UNC124" s="113"/>
      <c r="UND124" s="113"/>
      <c r="UNE124" s="113"/>
      <c r="UNF124" s="113"/>
      <c r="UNG124" s="113"/>
      <c r="UNH124" s="113"/>
      <c r="UNI124" s="113"/>
      <c r="UNJ124" s="113"/>
      <c r="UNK124" s="113"/>
      <c r="UNL124" s="113"/>
      <c r="UNM124" s="113"/>
      <c r="UNN124" s="113"/>
      <c r="UNO124" s="113"/>
      <c r="UNP124" s="113"/>
      <c r="UNQ124" s="113"/>
      <c r="UNR124" s="113"/>
      <c r="UNS124" s="113"/>
      <c r="UNT124" s="113"/>
      <c r="UNU124" s="113"/>
      <c r="UNV124" s="113"/>
      <c r="UNW124" s="113"/>
      <c r="UNX124" s="113"/>
      <c r="UNY124" s="113"/>
      <c r="UNZ124" s="113"/>
      <c r="UOA124" s="113"/>
      <c r="UOB124" s="113"/>
      <c r="UOC124" s="113"/>
      <c r="UOD124" s="113"/>
      <c r="UOE124" s="113"/>
      <c r="UOF124" s="113"/>
      <c r="UOG124" s="113"/>
      <c r="UOH124" s="113"/>
      <c r="UOI124" s="113"/>
      <c r="UOJ124" s="113"/>
      <c r="UOK124" s="113"/>
      <c r="UOL124" s="113"/>
      <c r="UOM124" s="113"/>
      <c r="UON124" s="113"/>
      <c r="UOO124" s="113"/>
      <c r="UOP124" s="113"/>
      <c r="UOQ124" s="113"/>
      <c r="UOR124" s="113"/>
      <c r="UOS124" s="113"/>
      <c r="UOT124" s="113"/>
      <c r="UOU124" s="113"/>
      <c r="UOV124" s="113"/>
      <c r="UOW124" s="113"/>
      <c r="UOX124" s="113"/>
      <c r="UOY124" s="113"/>
      <c r="UOZ124" s="113"/>
      <c r="UPA124" s="113"/>
      <c r="UPB124" s="113"/>
      <c r="UPC124" s="113"/>
      <c r="UPD124" s="113"/>
      <c r="UPE124" s="113"/>
      <c r="UPF124" s="113"/>
      <c r="UPG124" s="113"/>
      <c r="UPH124" s="113"/>
      <c r="UPI124" s="113"/>
      <c r="UPJ124" s="113"/>
      <c r="UPK124" s="113"/>
      <c r="UPL124" s="113"/>
      <c r="UPM124" s="113"/>
      <c r="UPN124" s="113"/>
      <c r="UPO124" s="113"/>
      <c r="UPP124" s="113"/>
      <c r="UPQ124" s="113"/>
      <c r="UPR124" s="113"/>
      <c r="UPS124" s="113"/>
      <c r="UPT124" s="113"/>
      <c r="UPU124" s="113"/>
      <c r="UPV124" s="113"/>
      <c r="UPW124" s="113"/>
      <c r="UPX124" s="113"/>
      <c r="UPY124" s="113"/>
      <c r="UPZ124" s="113"/>
      <c r="UQA124" s="113"/>
      <c r="UQB124" s="113"/>
      <c r="UQC124" s="113"/>
      <c r="UQD124" s="113"/>
      <c r="UQE124" s="113"/>
      <c r="UQF124" s="113"/>
      <c r="UQG124" s="113"/>
      <c r="UQH124" s="113"/>
      <c r="UQI124" s="113"/>
      <c r="UQJ124" s="113"/>
      <c r="UQK124" s="113"/>
      <c r="UQL124" s="113"/>
      <c r="UQM124" s="113"/>
      <c r="UQN124" s="113"/>
      <c r="UQO124" s="113"/>
      <c r="UQP124" s="113"/>
      <c r="UQQ124" s="113"/>
      <c r="UQR124" s="113"/>
      <c r="UQS124" s="113"/>
      <c r="UQT124" s="113"/>
      <c r="UQU124" s="113"/>
      <c r="UQV124" s="113"/>
      <c r="UQW124" s="113"/>
      <c r="UQX124" s="113"/>
      <c r="UQY124" s="113"/>
      <c r="UQZ124" s="113"/>
      <c r="URA124" s="113"/>
      <c r="URB124" s="113"/>
      <c r="URC124" s="113"/>
      <c r="URD124" s="113"/>
      <c r="URE124" s="113"/>
      <c r="URF124" s="113"/>
      <c r="URG124" s="113"/>
      <c r="URH124" s="113"/>
      <c r="URI124" s="113"/>
      <c r="URJ124" s="113"/>
      <c r="URK124" s="113"/>
      <c r="URL124" s="113"/>
      <c r="URM124" s="113"/>
      <c r="URN124" s="113"/>
      <c r="URO124" s="113"/>
      <c r="URP124" s="113"/>
      <c r="URQ124" s="113"/>
      <c r="URR124" s="113"/>
      <c r="URS124" s="113"/>
      <c r="URT124" s="113"/>
      <c r="URU124" s="113"/>
      <c r="URV124" s="113"/>
      <c r="URW124" s="113"/>
      <c r="URX124" s="113"/>
      <c r="URY124" s="113"/>
      <c r="URZ124" s="113"/>
      <c r="USA124" s="113"/>
      <c r="USB124" s="113"/>
      <c r="USC124" s="113"/>
      <c r="USD124" s="113"/>
      <c r="USE124" s="113"/>
      <c r="USF124" s="113"/>
      <c r="USG124" s="113"/>
      <c r="USH124" s="113"/>
      <c r="USI124" s="113"/>
      <c r="USJ124" s="113"/>
      <c r="USK124" s="113"/>
      <c r="USL124" s="113"/>
      <c r="USM124" s="113"/>
      <c r="USN124" s="113"/>
      <c r="USO124" s="113"/>
      <c r="USP124" s="113"/>
      <c r="USQ124" s="113"/>
      <c r="USR124" s="113"/>
      <c r="USS124" s="113"/>
      <c r="UST124" s="113"/>
      <c r="USU124" s="113"/>
      <c r="USV124" s="113"/>
      <c r="USW124" s="113"/>
      <c r="USX124" s="113"/>
      <c r="USY124" s="113"/>
      <c r="USZ124" s="113"/>
      <c r="UTA124" s="113"/>
      <c r="UTB124" s="113"/>
      <c r="UTC124" s="113"/>
      <c r="UTD124" s="113"/>
      <c r="UTE124" s="113"/>
      <c r="UTF124" s="113"/>
      <c r="UTG124" s="113"/>
      <c r="UTH124" s="113"/>
      <c r="UTI124" s="113"/>
      <c r="UTJ124" s="113"/>
      <c r="UTK124" s="113"/>
      <c r="UTL124" s="113"/>
      <c r="UTM124" s="113"/>
      <c r="UTN124" s="113"/>
      <c r="UTO124" s="113"/>
      <c r="UTP124" s="113"/>
      <c r="UTQ124" s="113"/>
      <c r="UTR124" s="113"/>
      <c r="UTS124" s="113"/>
      <c r="UTT124" s="113"/>
      <c r="UTU124" s="113"/>
      <c r="UTV124" s="113"/>
      <c r="UTW124" s="113"/>
      <c r="UTX124" s="113"/>
      <c r="UTY124" s="113"/>
      <c r="UTZ124" s="113"/>
      <c r="UUA124" s="113"/>
      <c r="UUB124" s="113"/>
      <c r="UUC124" s="113"/>
      <c r="UUD124" s="113"/>
      <c r="UUE124" s="113"/>
      <c r="UUF124" s="113"/>
      <c r="UUG124" s="113"/>
      <c r="UUH124" s="113"/>
      <c r="UUI124" s="113"/>
      <c r="UUJ124" s="113"/>
      <c r="UUK124" s="113"/>
      <c r="UUL124" s="113"/>
      <c r="UUM124" s="113"/>
      <c r="UUN124" s="113"/>
      <c r="UUO124" s="113"/>
      <c r="UUP124" s="113"/>
      <c r="UUQ124" s="113"/>
      <c r="UUR124" s="113"/>
      <c r="UUS124" s="113"/>
      <c r="UUT124" s="113"/>
      <c r="UUU124" s="113"/>
      <c r="UUV124" s="113"/>
      <c r="UUW124" s="113"/>
      <c r="UUX124" s="113"/>
      <c r="UUY124" s="113"/>
      <c r="UUZ124" s="113"/>
      <c r="UVA124" s="113"/>
      <c r="UVB124" s="113"/>
      <c r="UVC124" s="113"/>
      <c r="UVD124" s="113"/>
      <c r="UVE124" s="113"/>
      <c r="UVF124" s="113"/>
      <c r="UVG124" s="113"/>
      <c r="UVH124" s="113"/>
      <c r="UVI124" s="113"/>
      <c r="UVJ124" s="113"/>
      <c r="UVK124" s="113"/>
      <c r="UVL124" s="113"/>
      <c r="UVM124" s="113"/>
      <c r="UVN124" s="113"/>
      <c r="UVO124" s="113"/>
      <c r="UVP124" s="113"/>
      <c r="UVQ124" s="113"/>
      <c r="UVR124" s="113"/>
      <c r="UVS124" s="113"/>
      <c r="UVT124" s="113"/>
      <c r="UVU124" s="113"/>
      <c r="UVV124" s="113"/>
      <c r="UVW124" s="113"/>
      <c r="UVX124" s="113"/>
      <c r="UVY124" s="113"/>
      <c r="UVZ124" s="113"/>
      <c r="UWA124" s="113"/>
      <c r="UWB124" s="113"/>
      <c r="UWC124" s="113"/>
      <c r="UWD124" s="113"/>
      <c r="UWE124" s="113"/>
      <c r="UWF124" s="113"/>
      <c r="UWG124" s="113"/>
      <c r="UWH124" s="113"/>
      <c r="UWI124" s="113"/>
      <c r="UWJ124" s="113"/>
      <c r="UWK124" s="113"/>
      <c r="UWL124" s="113"/>
      <c r="UWM124" s="113"/>
      <c r="UWN124" s="113"/>
      <c r="UWO124" s="113"/>
      <c r="UWP124" s="113"/>
      <c r="UWQ124" s="113"/>
      <c r="UWR124" s="113"/>
      <c r="UWS124" s="113"/>
      <c r="UWT124" s="113"/>
      <c r="UWU124" s="113"/>
      <c r="UWV124" s="113"/>
      <c r="UWW124" s="113"/>
      <c r="UWX124" s="113"/>
      <c r="UWY124" s="113"/>
      <c r="UWZ124" s="113"/>
      <c r="UXA124" s="113"/>
      <c r="UXB124" s="113"/>
      <c r="UXC124" s="113"/>
      <c r="UXD124" s="113"/>
      <c r="UXE124" s="113"/>
      <c r="UXF124" s="113"/>
      <c r="UXG124" s="113"/>
      <c r="UXH124" s="113"/>
      <c r="UXI124" s="113"/>
      <c r="UXJ124" s="113"/>
      <c r="UXK124" s="113"/>
      <c r="UXL124" s="113"/>
      <c r="UXM124" s="113"/>
      <c r="UXN124" s="113"/>
      <c r="UXO124" s="113"/>
      <c r="UXP124" s="113"/>
      <c r="UXQ124" s="113"/>
      <c r="UXR124" s="113"/>
      <c r="UXS124" s="113"/>
      <c r="UXT124" s="113"/>
      <c r="UXU124" s="113"/>
      <c r="UXV124" s="113"/>
      <c r="UXW124" s="113"/>
      <c r="UXX124" s="113"/>
      <c r="UXY124" s="113"/>
      <c r="UXZ124" s="113"/>
      <c r="UYA124" s="113"/>
      <c r="UYB124" s="113"/>
      <c r="UYC124" s="113"/>
      <c r="UYD124" s="113"/>
      <c r="UYE124" s="113"/>
      <c r="UYF124" s="113"/>
      <c r="UYG124" s="113"/>
      <c r="UYH124" s="113"/>
      <c r="UYI124" s="113"/>
      <c r="UYJ124" s="113"/>
      <c r="UYK124" s="113"/>
      <c r="UYL124" s="113"/>
      <c r="UYM124" s="113"/>
      <c r="UYN124" s="113"/>
      <c r="UYO124" s="113"/>
      <c r="UYP124" s="113"/>
      <c r="UYQ124" s="113"/>
      <c r="UYR124" s="113"/>
      <c r="UYS124" s="113"/>
      <c r="UYT124" s="113"/>
      <c r="UYU124" s="113"/>
      <c r="UYV124" s="113"/>
      <c r="UYW124" s="113"/>
      <c r="UYX124" s="113"/>
      <c r="UYY124" s="113"/>
      <c r="UYZ124" s="113"/>
      <c r="UZA124" s="113"/>
      <c r="UZB124" s="113"/>
      <c r="UZC124" s="113"/>
      <c r="UZD124" s="113"/>
      <c r="UZE124" s="113"/>
      <c r="UZF124" s="113"/>
      <c r="UZG124" s="113"/>
      <c r="UZH124" s="113"/>
      <c r="UZI124" s="113"/>
      <c r="UZJ124" s="113"/>
      <c r="UZK124" s="113"/>
      <c r="UZL124" s="113"/>
      <c r="UZM124" s="113"/>
      <c r="UZN124" s="113"/>
      <c r="UZO124" s="113"/>
      <c r="UZP124" s="113"/>
      <c r="UZQ124" s="113"/>
      <c r="UZR124" s="113"/>
      <c r="UZS124" s="113"/>
      <c r="UZT124" s="113"/>
      <c r="UZU124" s="113"/>
      <c r="UZV124" s="113"/>
      <c r="UZW124" s="113"/>
      <c r="UZX124" s="113"/>
      <c r="UZY124" s="113"/>
      <c r="UZZ124" s="113"/>
      <c r="VAA124" s="113"/>
      <c r="VAB124" s="113"/>
      <c r="VAC124" s="113"/>
      <c r="VAD124" s="113"/>
      <c r="VAE124" s="113"/>
      <c r="VAF124" s="113"/>
      <c r="VAG124" s="113"/>
      <c r="VAH124" s="113"/>
      <c r="VAI124" s="113"/>
      <c r="VAJ124" s="113"/>
      <c r="VAK124" s="113"/>
      <c r="VAL124" s="113"/>
      <c r="VAM124" s="113"/>
      <c r="VAN124" s="113"/>
      <c r="VAO124" s="113"/>
      <c r="VAP124" s="113"/>
      <c r="VAQ124" s="113"/>
      <c r="VAR124" s="113"/>
      <c r="VAS124" s="113"/>
      <c r="VAT124" s="113"/>
      <c r="VAU124" s="113"/>
      <c r="VAV124" s="113"/>
      <c r="VAW124" s="113"/>
      <c r="VAX124" s="113"/>
      <c r="VAY124" s="113"/>
      <c r="VAZ124" s="113"/>
      <c r="VBA124" s="113"/>
      <c r="VBB124" s="113"/>
      <c r="VBC124" s="113"/>
      <c r="VBD124" s="113"/>
      <c r="VBE124" s="113"/>
      <c r="VBF124" s="113"/>
      <c r="VBG124" s="113"/>
      <c r="VBH124" s="113"/>
      <c r="VBI124" s="113"/>
      <c r="VBJ124" s="113"/>
      <c r="VBK124" s="113"/>
      <c r="VBL124" s="113"/>
      <c r="VBM124" s="113"/>
      <c r="VBN124" s="113"/>
      <c r="VBO124" s="113"/>
      <c r="VBP124" s="113"/>
      <c r="VBQ124" s="113"/>
      <c r="VBR124" s="113"/>
      <c r="VBS124" s="113"/>
      <c r="VBT124" s="113"/>
      <c r="VBU124" s="113"/>
      <c r="VBV124" s="113"/>
      <c r="VBW124" s="113"/>
      <c r="VBX124" s="113"/>
      <c r="VBY124" s="113"/>
      <c r="VBZ124" s="113"/>
      <c r="VCA124" s="113"/>
      <c r="VCB124" s="113"/>
      <c r="VCC124" s="113"/>
      <c r="VCD124" s="113"/>
      <c r="VCE124" s="113"/>
      <c r="VCF124" s="113"/>
      <c r="VCG124" s="113"/>
      <c r="VCH124" s="113"/>
      <c r="VCI124" s="113"/>
      <c r="VCJ124" s="113"/>
      <c r="VCK124" s="113"/>
      <c r="VCL124" s="113"/>
      <c r="VCM124" s="113"/>
      <c r="VCN124" s="113"/>
      <c r="VCO124" s="113"/>
      <c r="VCP124" s="113"/>
      <c r="VCQ124" s="113"/>
      <c r="VCR124" s="113"/>
      <c r="VCS124" s="113"/>
      <c r="VCT124" s="113"/>
      <c r="VCU124" s="113"/>
      <c r="VCV124" s="113"/>
      <c r="VCW124" s="113"/>
      <c r="VCX124" s="113"/>
      <c r="VCY124" s="113"/>
      <c r="VCZ124" s="113"/>
      <c r="VDA124" s="113"/>
      <c r="VDB124" s="113"/>
      <c r="VDC124" s="113"/>
      <c r="VDD124" s="113"/>
      <c r="VDE124" s="113"/>
      <c r="VDF124" s="113"/>
      <c r="VDG124" s="113"/>
      <c r="VDH124" s="113"/>
      <c r="VDI124" s="113"/>
      <c r="VDJ124" s="113"/>
      <c r="VDK124" s="113"/>
      <c r="VDL124" s="113"/>
      <c r="VDM124" s="113"/>
      <c r="VDN124" s="113"/>
      <c r="VDO124" s="113"/>
      <c r="VDP124" s="113"/>
      <c r="VDQ124" s="113"/>
      <c r="VDR124" s="113"/>
      <c r="VDS124" s="113"/>
      <c r="VDT124" s="113"/>
      <c r="VDU124" s="113"/>
      <c r="VDV124" s="113"/>
      <c r="VDW124" s="113"/>
      <c r="VDX124" s="113"/>
      <c r="VDY124" s="113"/>
      <c r="VDZ124" s="113"/>
      <c r="VEA124" s="113"/>
      <c r="VEB124" s="113"/>
      <c r="VEC124" s="113"/>
      <c r="VED124" s="113"/>
      <c r="VEE124" s="113"/>
      <c r="VEF124" s="113"/>
      <c r="VEG124" s="113"/>
      <c r="VEH124" s="113"/>
      <c r="VEI124" s="113"/>
      <c r="VEJ124" s="113"/>
      <c r="VEK124" s="113"/>
      <c r="VEL124" s="113"/>
      <c r="VEM124" s="113"/>
      <c r="VEN124" s="113"/>
      <c r="VEO124" s="113"/>
      <c r="VEP124" s="113"/>
      <c r="VEQ124" s="113"/>
      <c r="VER124" s="113"/>
      <c r="VES124" s="113"/>
      <c r="VET124" s="113"/>
      <c r="VEU124" s="113"/>
      <c r="VEV124" s="113"/>
      <c r="VEW124" s="113"/>
      <c r="VEX124" s="113"/>
      <c r="VEY124" s="113"/>
      <c r="VEZ124" s="113"/>
      <c r="VFA124" s="113"/>
      <c r="VFB124" s="113"/>
      <c r="VFC124" s="113"/>
      <c r="VFD124" s="113"/>
      <c r="VFE124" s="113"/>
      <c r="VFF124" s="113"/>
      <c r="VFG124" s="113"/>
      <c r="VFH124" s="113"/>
      <c r="VFI124" s="113"/>
      <c r="VFJ124" s="113"/>
      <c r="VFK124" s="113"/>
      <c r="VFL124" s="113"/>
      <c r="VFM124" s="113"/>
      <c r="VFN124" s="113"/>
      <c r="VFO124" s="113"/>
      <c r="VFP124" s="113"/>
      <c r="VFQ124" s="113"/>
      <c r="VFR124" s="113"/>
      <c r="VFS124" s="113"/>
      <c r="VFT124" s="113"/>
      <c r="VFU124" s="113"/>
      <c r="VFV124" s="113"/>
      <c r="VFW124" s="113"/>
      <c r="VFX124" s="113"/>
      <c r="VFY124" s="113"/>
      <c r="VFZ124" s="113"/>
      <c r="VGA124" s="113"/>
      <c r="VGB124" s="113"/>
      <c r="VGC124" s="113"/>
      <c r="VGD124" s="113"/>
      <c r="VGE124" s="113"/>
      <c r="VGF124" s="113"/>
      <c r="VGG124" s="113"/>
      <c r="VGH124" s="113"/>
      <c r="VGI124" s="113"/>
      <c r="VGJ124" s="113"/>
      <c r="VGK124" s="113"/>
      <c r="VGL124" s="113"/>
      <c r="VGM124" s="113"/>
      <c r="VGN124" s="113"/>
      <c r="VGO124" s="113"/>
      <c r="VGP124" s="113"/>
      <c r="VGQ124" s="113"/>
      <c r="VGR124" s="113"/>
      <c r="VGS124" s="113"/>
      <c r="VGT124" s="113"/>
      <c r="VGU124" s="113"/>
      <c r="VGV124" s="113"/>
      <c r="VGW124" s="113"/>
      <c r="VGX124" s="113"/>
      <c r="VGY124" s="113"/>
      <c r="VGZ124" s="113"/>
      <c r="VHA124" s="113"/>
      <c r="VHB124" s="113"/>
      <c r="VHC124" s="113"/>
      <c r="VHD124" s="113"/>
      <c r="VHE124" s="113"/>
      <c r="VHF124" s="113"/>
      <c r="VHG124" s="113"/>
      <c r="VHH124" s="113"/>
      <c r="VHI124" s="113"/>
      <c r="VHJ124" s="113"/>
      <c r="VHK124" s="113"/>
      <c r="VHL124" s="113"/>
      <c r="VHM124" s="113"/>
      <c r="VHN124" s="113"/>
      <c r="VHO124" s="113"/>
      <c r="VHP124" s="113"/>
      <c r="VHQ124" s="113"/>
      <c r="VHR124" s="113"/>
      <c r="VHS124" s="113"/>
      <c r="VHT124" s="113"/>
      <c r="VHU124" s="113"/>
      <c r="VHV124" s="113"/>
      <c r="VHW124" s="113"/>
      <c r="VHX124" s="113"/>
      <c r="VHY124" s="113"/>
      <c r="VHZ124" s="113"/>
      <c r="VIA124" s="113"/>
      <c r="VIB124" s="113"/>
      <c r="VIC124" s="113"/>
      <c r="VID124" s="113"/>
      <c r="VIE124" s="113"/>
      <c r="VIF124" s="113"/>
      <c r="VIG124" s="113"/>
      <c r="VIH124" s="113"/>
      <c r="VII124" s="113"/>
      <c r="VIJ124" s="113"/>
      <c r="VIK124" s="113"/>
      <c r="VIL124" s="113"/>
      <c r="VIM124" s="113"/>
      <c r="VIN124" s="113"/>
      <c r="VIO124" s="113"/>
      <c r="VIP124" s="113"/>
      <c r="VIQ124" s="113"/>
      <c r="VIR124" s="113"/>
      <c r="VIS124" s="113"/>
      <c r="VIT124" s="113"/>
      <c r="VIU124" s="113"/>
      <c r="VIV124" s="113"/>
      <c r="VIW124" s="113"/>
      <c r="VIX124" s="113"/>
      <c r="VIY124" s="113"/>
      <c r="VIZ124" s="113"/>
      <c r="VJA124" s="113"/>
      <c r="VJB124" s="113"/>
      <c r="VJC124" s="113"/>
      <c r="VJD124" s="113"/>
      <c r="VJE124" s="113"/>
      <c r="VJF124" s="113"/>
      <c r="VJG124" s="113"/>
      <c r="VJH124" s="113"/>
      <c r="VJI124" s="113"/>
      <c r="VJJ124" s="113"/>
      <c r="VJK124" s="113"/>
      <c r="VJL124" s="113"/>
      <c r="VJM124" s="113"/>
      <c r="VJN124" s="113"/>
      <c r="VJO124" s="113"/>
      <c r="VJP124" s="113"/>
      <c r="VJQ124" s="113"/>
      <c r="VJR124" s="113"/>
      <c r="VJS124" s="113"/>
      <c r="VJT124" s="113"/>
      <c r="VJU124" s="113"/>
      <c r="VJV124" s="113"/>
      <c r="VJW124" s="113"/>
      <c r="VJX124" s="113"/>
      <c r="VJY124" s="113"/>
      <c r="VJZ124" s="113"/>
      <c r="VKA124" s="113"/>
      <c r="VKB124" s="113"/>
      <c r="VKC124" s="113"/>
      <c r="VKD124" s="113"/>
      <c r="VKE124" s="113"/>
      <c r="VKF124" s="113"/>
      <c r="VKG124" s="113"/>
      <c r="VKH124" s="113"/>
      <c r="VKI124" s="113"/>
      <c r="VKJ124" s="113"/>
      <c r="VKK124" s="113"/>
      <c r="VKL124" s="113"/>
      <c r="VKM124" s="113"/>
      <c r="VKN124" s="113"/>
      <c r="VKO124" s="113"/>
      <c r="VKP124" s="113"/>
      <c r="VKQ124" s="113"/>
      <c r="VKR124" s="113"/>
      <c r="VKS124" s="113"/>
      <c r="VKT124" s="113"/>
      <c r="VKU124" s="113"/>
      <c r="VKV124" s="113"/>
      <c r="VKW124" s="113"/>
      <c r="VKX124" s="113"/>
      <c r="VKY124" s="113"/>
      <c r="VKZ124" s="113"/>
      <c r="VLA124" s="113"/>
      <c r="VLB124" s="113"/>
      <c r="VLC124" s="113"/>
      <c r="VLD124" s="113"/>
      <c r="VLE124" s="113"/>
      <c r="VLF124" s="113"/>
      <c r="VLG124" s="113"/>
      <c r="VLH124" s="113"/>
      <c r="VLI124" s="113"/>
      <c r="VLJ124" s="113"/>
      <c r="VLK124" s="113"/>
      <c r="VLL124" s="113"/>
      <c r="VLM124" s="113"/>
      <c r="VLN124" s="113"/>
      <c r="VLO124" s="113"/>
      <c r="VLP124" s="113"/>
      <c r="VLQ124" s="113"/>
      <c r="VLR124" s="113"/>
      <c r="VLS124" s="113"/>
      <c r="VLT124" s="113"/>
      <c r="VLU124" s="113"/>
      <c r="VLV124" s="113"/>
      <c r="VLW124" s="113"/>
      <c r="VLX124" s="113"/>
      <c r="VLY124" s="113"/>
      <c r="VLZ124" s="113"/>
      <c r="VMA124" s="113"/>
      <c r="VMB124" s="113"/>
      <c r="VMC124" s="113"/>
      <c r="VMD124" s="113"/>
      <c r="VME124" s="113"/>
      <c r="VMF124" s="113"/>
      <c r="VMG124" s="113"/>
      <c r="VMH124" s="113"/>
      <c r="VMI124" s="113"/>
      <c r="VMJ124" s="113"/>
      <c r="VMK124" s="113"/>
      <c r="VML124" s="113"/>
      <c r="VMM124" s="113"/>
      <c r="VMN124" s="113"/>
      <c r="VMO124" s="113"/>
      <c r="VMP124" s="113"/>
      <c r="VMQ124" s="113"/>
      <c r="VMR124" s="113"/>
      <c r="VMS124" s="113"/>
      <c r="VMT124" s="113"/>
      <c r="VMU124" s="113"/>
      <c r="VMV124" s="113"/>
      <c r="VMW124" s="113"/>
      <c r="VMX124" s="113"/>
      <c r="VMY124" s="113"/>
      <c r="VMZ124" s="113"/>
      <c r="VNA124" s="113"/>
      <c r="VNB124" s="113"/>
      <c r="VNC124" s="113"/>
      <c r="VND124" s="113"/>
      <c r="VNE124" s="113"/>
      <c r="VNF124" s="113"/>
      <c r="VNG124" s="113"/>
      <c r="VNH124" s="113"/>
      <c r="VNI124" s="113"/>
      <c r="VNJ124" s="113"/>
      <c r="VNK124" s="113"/>
      <c r="VNL124" s="113"/>
      <c r="VNM124" s="113"/>
      <c r="VNN124" s="113"/>
      <c r="VNO124" s="113"/>
      <c r="VNP124" s="113"/>
      <c r="VNQ124" s="113"/>
      <c r="VNR124" s="113"/>
      <c r="VNS124" s="113"/>
      <c r="VNT124" s="113"/>
      <c r="VNU124" s="113"/>
      <c r="VNV124" s="113"/>
      <c r="VNW124" s="113"/>
      <c r="VNX124" s="113"/>
      <c r="VNY124" s="113"/>
      <c r="VNZ124" s="113"/>
      <c r="VOA124" s="113"/>
      <c r="VOB124" s="113"/>
      <c r="VOC124" s="113"/>
      <c r="VOD124" s="113"/>
      <c r="VOE124" s="113"/>
      <c r="VOF124" s="113"/>
      <c r="VOG124" s="113"/>
      <c r="VOH124" s="113"/>
      <c r="VOI124" s="113"/>
      <c r="VOJ124" s="113"/>
      <c r="VOK124" s="113"/>
      <c r="VOL124" s="113"/>
      <c r="VOM124" s="113"/>
      <c r="VON124" s="113"/>
      <c r="VOO124" s="113"/>
      <c r="VOP124" s="113"/>
      <c r="VOQ124" s="113"/>
      <c r="VOR124" s="113"/>
      <c r="VOS124" s="113"/>
      <c r="VOT124" s="113"/>
      <c r="VOU124" s="113"/>
      <c r="VOV124" s="113"/>
      <c r="VOW124" s="113"/>
      <c r="VOX124" s="113"/>
      <c r="VOY124" s="113"/>
      <c r="VOZ124" s="113"/>
      <c r="VPA124" s="113"/>
      <c r="VPB124" s="113"/>
      <c r="VPC124" s="113"/>
      <c r="VPD124" s="113"/>
      <c r="VPE124" s="113"/>
      <c r="VPF124" s="113"/>
      <c r="VPG124" s="113"/>
      <c r="VPH124" s="113"/>
      <c r="VPI124" s="113"/>
      <c r="VPJ124" s="113"/>
      <c r="VPK124" s="113"/>
      <c r="VPL124" s="113"/>
      <c r="VPM124" s="113"/>
      <c r="VPN124" s="113"/>
      <c r="VPO124" s="113"/>
      <c r="VPP124" s="113"/>
      <c r="VPQ124" s="113"/>
      <c r="VPR124" s="113"/>
      <c r="VPS124" s="113"/>
      <c r="VPT124" s="113"/>
      <c r="VPU124" s="113"/>
      <c r="VPV124" s="113"/>
      <c r="VPW124" s="113"/>
      <c r="VPX124" s="113"/>
      <c r="VPY124" s="113"/>
      <c r="VPZ124" s="113"/>
      <c r="VQA124" s="113"/>
      <c r="VQB124" s="113"/>
      <c r="VQC124" s="113"/>
      <c r="VQD124" s="113"/>
      <c r="VQE124" s="113"/>
      <c r="VQF124" s="113"/>
      <c r="VQG124" s="113"/>
      <c r="VQH124" s="113"/>
      <c r="VQI124" s="113"/>
      <c r="VQJ124" s="113"/>
      <c r="VQK124" s="113"/>
      <c r="VQL124" s="113"/>
      <c r="VQM124" s="113"/>
      <c r="VQN124" s="113"/>
      <c r="VQO124" s="113"/>
      <c r="VQP124" s="113"/>
      <c r="VQQ124" s="113"/>
      <c r="VQR124" s="113"/>
      <c r="VQS124" s="113"/>
      <c r="VQT124" s="113"/>
      <c r="VQU124" s="113"/>
      <c r="VQV124" s="113"/>
      <c r="VQW124" s="113"/>
      <c r="VQX124" s="113"/>
      <c r="VQY124" s="113"/>
      <c r="VQZ124" s="113"/>
      <c r="VRA124" s="113"/>
      <c r="VRB124" s="113"/>
      <c r="VRC124" s="113"/>
      <c r="VRD124" s="113"/>
      <c r="VRE124" s="113"/>
      <c r="VRF124" s="113"/>
      <c r="VRG124" s="113"/>
      <c r="VRH124" s="113"/>
      <c r="VRI124" s="113"/>
      <c r="VRJ124" s="113"/>
      <c r="VRK124" s="113"/>
      <c r="VRL124" s="113"/>
      <c r="VRM124" s="113"/>
      <c r="VRN124" s="113"/>
      <c r="VRO124" s="113"/>
      <c r="VRP124" s="113"/>
      <c r="VRQ124" s="113"/>
      <c r="VRR124" s="113"/>
      <c r="VRS124" s="113"/>
      <c r="VRT124" s="113"/>
      <c r="VRU124" s="113"/>
      <c r="VRV124" s="113"/>
      <c r="VRW124" s="113"/>
      <c r="VRX124" s="113"/>
      <c r="VRY124" s="113"/>
      <c r="VRZ124" s="113"/>
      <c r="VSA124" s="113"/>
      <c r="VSB124" s="113"/>
      <c r="VSC124" s="113"/>
      <c r="VSD124" s="113"/>
      <c r="VSE124" s="113"/>
      <c r="VSF124" s="113"/>
      <c r="VSG124" s="113"/>
      <c r="VSH124" s="113"/>
      <c r="VSI124" s="113"/>
      <c r="VSJ124" s="113"/>
      <c r="VSK124" s="113"/>
      <c r="VSL124" s="113"/>
      <c r="VSM124" s="113"/>
      <c r="VSN124" s="113"/>
      <c r="VSO124" s="113"/>
      <c r="VSP124" s="113"/>
      <c r="VSQ124" s="113"/>
      <c r="VSR124" s="113"/>
      <c r="VSS124" s="113"/>
      <c r="VST124" s="113"/>
      <c r="VSU124" s="113"/>
      <c r="VSV124" s="113"/>
      <c r="VSW124" s="113"/>
      <c r="VSX124" s="113"/>
      <c r="VSY124" s="113"/>
      <c r="VSZ124" s="113"/>
      <c r="VTA124" s="113"/>
      <c r="VTB124" s="113"/>
      <c r="VTC124" s="113"/>
      <c r="VTD124" s="113"/>
      <c r="VTE124" s="113"/>
      <c r="VTF124" s="113"/>
      <c r="VTG124" s="113"/>
      <c r="VTH124" s="113"/>
      <c r="VTI124" s="113"/>
      <c r="VTJ124" s="113"/>
      <c r="VTK124" s="113"/>
      <c r="VTL124" s="113"/>
      <c r="VTM124" s="113"/>
      <c r="VTN124" s="113"/>
      <c r="VTO124" s="113"/>
      <c r="VTP124" s="113"/>
      <c r="VTQ124" s="113"/>
      <c r="VTR124" s="113"/>
      <c r="VTS124" s="113"/>
      <c r="VTT124" s="113"/>
      <c r="VTU124" s="113"/>
      <c r="VTV124" s="113"/>
      <c r="VTW124" s="113"/>
      <c r="VTX124" s="113"/>
      <c r="VTY124" s="113"/>
      <c r="VTZ124" s="113"/>
      <c r="VUA124" s="113"/>
      <c r="VUB124" s="113"/>
      <c r="VUC124" s="113"/>
      <c r="VUD124" s="113"/>
      <c r="VUE124" s="113"/>
      <c r="VUF124" s="113"/>
      <c r="VUG124" s="113"/>
      <c r="VUH124" s="113"/>
      <c r="VUI124" s="113"/>
      <c r="VUJ124" s="113"/>
      <c r="VUK124" s="113"/>
      <c r="VUL124" s="113"/>
      <c r="VUM124" s="113"/>
      <c r="VUN124" s="113"/>
      <c r="VUO124" s="113"/>
      <c r="VUP124" s="113"/>
      <c r="VUQ124" s="113"/>
      <c r="VUR124" s="113"/>
      <c r="VUS124" s="113"/>
      <c r="VUT124" s="113"/>
      <c r="VUU124" s="113"/>
      <c r="VUV124" s="113"/>
      <c r="VUW124" s="113"/>
      <c r="VUX124" s="113"/>
      <c r="VUY124" s="113"/>
      <c r="VUZ124" s="113"/>
      <c r="VVA124" s="113"/>
      <c r="VVB124" s="113"/>
      <c r="VVC124" s="113"/>
      <c r="VVD124" s="113"/>
      <c r="VVE124" s="113"/>
      <c r="VVF124" s="113"/>
      <c r="VVG124" s="113"/>
      <c r="VVH124" s="113"/>
      <c r="VVI124" s="113"/>
      <c r="VVJ124" s="113"/>
      <c r="VVK124" s="113"/>
      <c r="VVL124" s="113"/>
      <c r="VVM124" s="113"/>
      <c r="VVN124" s="113"/>
      <c r="VVO124" s="113"/>
      <c r="VVP124" s="113"/>
      <c r="VVQ124" s="113"/>
      <c r="VVR124" s="113"/>
      <c r="VVS124" s="113"/>
      <c r="VVT124" s="113"/>
      <c r="VVU124" s="113"/>
      <c r="VVV124" s="113"/>
      <c r="VVW124" s="113"/>
      <c r="VVX124" s="113"/>
      <c r="VVY124" s="113"/>
      <c r="VVZ124" s="113"/>
      <c r="VWA124" s="113"/>
      <c r="VWB124" s="113"/>
      <c r="VWC124" s="113"/>
      <c r="VWD124" s="113"/>
      <c r="VWE124" s="113"/>
      <c r="VWF124" s="113"/>
      <c r="VWG124" s="113"/>
      <c r="VWH124" s="113"/>
      <c r="VWI124" s="113"/>
      <c r="VWJ124" s="113"/>
      <c r="VWK124" s="113"/>
      <c r="VWL124" s="113"/>
      <c r="VWM124" s="113"/>
      <c r="VWN124" s="113"/>
      <c r="VWO124" s="113"/>
      <c r="VWP124" s="113"/>
      <c r="VWQ124" s="113"/>
      <c r="VWR124" s="113"/>
      <c r="VWS124" s="113"/>
      <c r="VWT124" s="113"/>
      <c r="VWU124" s="113"/>
      <c r="VWV124" s="113"/>
      <c r="VWW124" s="113"/>
      <c r="VWX124" s="113"/>
      <c r="VWY124" s="113"/>
      <c r="VWZ124" s="113"/>
      <c r="VXA124" s="113"/>
      <c r="VXB124" s="113"/>
      <c r="VXC124" s="113"/>
      <c r="VXD124" s="113"/>
      <c r="VXE124" s="113"/>
      <c r="VXF124" s="113"/>
      <c r="VXG124" s="113"/>
      <c r="VXH124" s="113"/>
      <c r="VXI124" s="113"/>
      <c r="VXJ124" s="113"/>
      <c r="VXK124" s="113"/>
      <c r="VXL124" s="113"/>
      <c r="VXM124" s="113"/>
      <c r="VXN124" s="113"/>
      <c r="VXO124" s="113"/>
      <c r="VXP124" s="113"/>
      <c r="VXQ124" s="113"/>
      <c r="VXR124" s="113"/>
      <c r="VXS124" s="113"/>
      <c r="VXT124" s="113"/>
      <c r="VXU124" s="113"/>
      <c r="VXV124" s="113"/>
      <c r="VXW124" s="113"/>
      <c r="VXX124" s="113"/>
      <c r="VXY124" s="113"/>
      <c r="VXZ124" s="113"/>
      <c r="VYA124" s="113"/>
      <c r="VYB124" s="113"/>
      <c r="VYC124" s="113"/>
      <c r="VYD124" s="113"/>
      <c r="VYE124" s="113"/>
      <c r="VYF124" s="113"/>
      <c r="VYG124" s="113"/>
      <c r="VYH124" s="113"/>
      <c r="VYI124" s="113"/>
      <c r="VYJ124" s="113"/>
      <c r="VYK124" s="113"/>
      <c r="VYL124" s="113"/>
      <c r="VYM124" s="113"/>
      <c r="VYN124" s="113"/>
      <c r="VYO124" s="113"/>
      <c r="VYP124" s="113"/>
      <c r="VYQ124" s="113"/>
      <c r="VYR124" s="113"/>
      <c r="VYS124" s="113"/>
      <c r="VYT124" s="113"/>
      <c r="VYU124" s="113"/>
      <c r="VYV124" s="113"/>
      <c r="VYW124" s="113"/>
      <c r="VYX124" s="113"/>
      <c r="VYY124" s="113"/>
      <c r="VYZ124" s="113"/>
      <c r="VZA124" s="113"/>
      <c r="VZB124" s="113"/>
      <c r="VZC124" s="113"/>
      <c r="VZD124" s="113"/>
      <c r="VZE124" s="113"/>
      <c r="VZF124" s="113"/>
      <c r="VZG124" s="113"/>
      <c r="VZH124" s="113"/>
      <c r="VZI124" s="113"/>
      <c r="VZJ124" s="113"/>
      <c r="VZK124" s="113"/>
      <c r="VZL124" s="113"/>
      <c r="VZM124" s="113"/>
      <c r="VZN124" s="113"/>
      <c r="VZO124" s="113"/>
      <c r="VZP124" s="113"/>
      <c r="VZQ124" s="113"/>
      <c r="VZR124" s="113"/>
      <c r="VZS124" s="113"/>
      <c r="VZT124" s="113"/>
      <c r="VZU124" s="113"/>
      <c r="VZV124" s="113"/>
      <c r="VZW124" s="113"/>
      <c r="VZX124" s="113"/>
      <c r="VZY124" s="113"/>
      <c r="VZZ124" s="113"/>
      <c r="WAA124" s="113"/>
      <c r="WAB124" s="113"/>
      <c r="WAC124" s="113"/>
      <c r="WAD124" s="113"/>
      <c r="WAE124" s="113"/>
      <c r="WAF124" s="113"/>
      <c r="WAG124" s="113"/>
      <c r="WAH124" s="113"/>
      <c r="WAI124" s="113"/>
      <c r="WAJ124" s="113"/>
      <c r="WAK124" s="113"/>
      <c r="WAL124" s="113"/>
      <c r="WAM124" s="113"/>
      <c r="WAN124" s="113"/>
      <c r="WAO124" s="113"/>
      <c r="WAP124" s="113"/>
      <c r="WAQ124" s="113"/>
      <c r="WAR124" s="113"/>
      <c r="WAS124" s="113"/>
      <c r="WAT124" s="113"/>
      <c r="WAU124" s="113"/>
      <c r="WAV124" s="113"/>
      <c r="WAW124" s="113"/>
      <c r="WAX124" s="113"/>
      <c r="WAY124" s="113"/>
      <c r="WAZ124" s="113"/>
      <c r="WBA124" s="113"/>
      <c r="WBB124" s="113"/>
      <c r="WBC124" s="113"/>
      <c r="WBD124" s="113"/>
      <c r="WBE124" s="113"/>
      <c r="WBF124" s="113"/>
      <c r="WBG124" s="113"/>
      <c r="WBH124" s="113"/>
      <c r="WBI124" s="113"/>
      <c r="WBJ124" s="113"/>
      <c r="WBK124" s="113"/>
      <c r="WBL124" s="113"/>
      <c r="WBM124" s="113"/>
      <c r="WBN124" s="113"/>
      <c r="WBO124" s="113"/>
      <c r="WBP124" s="113"/>
      <c r="WBQ124" s="113"/>
      <c r="WBR124" s="113"/>
      <c r="WBS124" s="113"/>
      <c r="WBT124" s="113"/>
      <c r="WBU124" s="113"/>
      <c r="WBV124" s="113"/>
      <c r="WBW124" s="113"/>
      <c r="WBX124" s="113"/>
      <c r="WBY124" s="113"/>
      <c r="WBZ124" s="113"/>
      <c r="WCA124" s="113"/>
      <c r="WCB124" s="113"/>
      <c r="WCC124" s="113"/>
      <c r="WCD124" s="113"/>
      <c r="WCE124" s="113"/>
      <c r="WCF124" s="113"/>
      <c r="WCG124" s="113"/>
      <c r="WCH124" s="113"/>
      <c r="WCI124" s="113"/>
      <c r="WCJ124" s="113"/>
      <c r="WCK124" s="113"/>
      <c r="WCL124" s="113"/>
      <c r="WCM124" s="113"/>
      <c r="WCN124" s="113"/>
      <c r="WCO124" s="113"/>
      <c r="WCP124" s="113"/>
      <c r="WCQ124" s="113"/>
      <c r="WCR124" s="113"/>
      <c r="WCS124" s="113"/>
      <c r="WCT124" s="113"/>
      <c r="WCU124" s="113"/>
      <c r="WCV124" s="113"/>
      <c r="WCW124" s="113"/>
      <c r="WCX124" s="113"/>
      <c r="WCY124" s="113"/>
      <c r="WCZ124" s="113"/>
      <c r="WDA124" s="113"/>
      <c r="WDB124" s="113"/>
      <c r="WDC124" s="113"/>
      <c r="WDD124" s="113"/>
      <c r="WDE124" s="113"/>
      <c r="WDF124" s="113"/>
      <c r="WDG124" s="113"/>
      <c r="WDH124" s="113"/>
      <c r="WDI124" s="113"/>
      <c r="WDJ124" s="113"/>
      <c r="WDK124" s="113"/>
      <c r="WDL124" s="113"/>
      <c r="WDM124" s="113"/>
      <c r="WDN124" s="113"/>
      <c r="WDO124" s="113"/>
      <c r="WDP124" s="113"/>
      <c r="WDQ124" s="113"/>
      <c r="WDR124" s="113"/>
      <c r="WDS124" s="113"/>
      <c r="WDT124" s="113"/>
      <c r="WDU124" s="113"/>
      <c r="WDV124" s="113"/>
      <c r="WDW124" s="113"/>
      <c r="WDX124" s="113"/>
      <c r="WDY124" s="113"/>
      <c r="WDZ124" s="113"/>
      <c r="WEA124" s="113"/>
      <c r="WEB124" s="113"/>
      <c r="WEC124" s="113"/>
      <c r="WED124" s="113"/>
      <c r="WEE124" s="113"/>
      <c r="WEF124" s="113"/>
      <c r="WEG124" s="113"/>
      <c r="WEH124" s="113"/>
      <c r="WEI124" s="113"/>
      <c r="WEJ124" s="113"/>
      <c r="WEK124" s="113"/>
      <c r="WEL124" s="113"/>
      <c r="WEM124" s="113"/>
      <c r="WEN124" s="113"/>
      <c r="WEO124" s="113"/>
      <c r="WEP124" s="113"/>
      <c r="WEQ124" s="113"/>
      <c r="WER124" s="113"/>
      <c r="WES124" s="113"/>
      <c r="WET124" s="113"/>
      <c r="WEU124" s="113"/>
      <c r="WEV124" s="113"/>
      <c r="WEW124" s="113"/>
      <c r="WEX124" s="113"/>
      <c r="WEY124" s="113"/>
      <c r="WEZ124" s="113"/>
      <c r="WFA124" s="113"/>
      <c r="WFB124" s="113"/>
      <c r="WFC124" s="113"/>
      <c r="WFD124" s="113"/>
      <c r="WFE124" s="113"/>
      <c r="WFF124" s="113"/>
      <c r="WFG124" s="113"/>
      <c r="WFH124" s="113"/>
      <c r="WFI124" s="113"/>
      <c r="WFJ124" s="113"/>
      <c r="WFK124" s="113"/>
      <c r="WFL124" s="113"/>
      <c r="WFM124" s="113"/>
      <c r="WFN124" s="113"/>
      <c r="WFO124" s="113"/>
      <c r="WFP124" s="113"/>
      <c r="WFQ124" s="113"/>
      <c r="WFR124" s="113"/>
      <c r="WFS124" s="113"/>
      <c r="WFT124" s="113"/>
      <c r="WFU124" s="113"/>
      <c r="WFV124" s="113"/>
      <c r="WFW124" s="113"/>
      <c r="WFX124" s="113"/>
      <c r="WFY124" s="113"/>
      <c r="WFZ124" s="113"/>
      <c r="WGA124" s="113"/>
      <c r="WGB124" s="113"/>
      <c r="WGC124" s="113"/>
      <c r="WGD124" s="113"/>
      <c r="WGE124" s="113"/>
      <c r="WGF124" s="113"/>
      <c r="WGG124" s="113"/>
      <c r="WGH124" s="113"/>
      <c r="WGI124" s="113"/>
      <c r="WGJ124" s="113"/>
      <c r="WGK124" s="113"/>
      <c r="WGL124" s="113"/>
      <c r="WGM124" s="113"/>
      <c r="WGN124" s="113"/>
      <c r="WGO124" s="113"/>
      <c r="WGP124" s="113"/>
      <c r="WGQ124" s="113"/>
      <c r="WGR124" s="113"/>
      <c r="WGS124" s="113"/>
      <c r="WGT124" s="113"/>
      <c r="WGU124" s="113"/>
      <c r="WGV124" s="113"/>
      <c r="WGW124" s="113"/>
      <c r="WGX124" s="113"/>
      <c r="WGY124" s="113"/>
      <c r="WGZ124" s="113"/>
      <c r="WHA124" s="113"/>
      <c r="WHB124" s="113"/>
      <c r="WHC124" s="113"/>
      <c r="WHD124" s="113"/>
      <c r="WHE124" s="113"/>
      <c r="WHF124" s="113"/>
      <c r="WHG124" s="113"/>
      <c r="WHH124" s="113"/>
      <c r="WHI124" s="113"/>
      <c r="WHJ124" s="113"/>
      <c r="WHK124" s="113"/>
      <c r="WHL124" s="113"/>
      <c r="WHM124" s="113"/>
      <c r="WHN124" s="113"/>
      <c r="WHO124" s="113"/>
      <c r="WHP124" s="113"/>
      <c r="WHQ124" s="113"/>
      <c r="WHR124" s="113"/>
      <c r="WHS124" s="113"/>
      <c r="WHT124" s="113"/>
      <c r="WHU124" s="113"/>
      <c r="WHV124" s="113"/>
      <c r="WHW124" s="113"/>
      <c r="WHX124" s="113"/>
      <c r="WHY124" s="113"/>
      <c r="WHZ124" s="113"/>
      <c r="WIA124" s="113"/>
      <c r="WIB124" s="113"/>
      <c r="WIC124" s="113"/>
      <c r="WID124" s="113"/>
      <c r="WIE124" s="113"/>
      <c r="WIF124" s="113"/>
      <c r="WIG124" s="113"/>
      <c r="WIH124" s="113"/>
      <c r="WII124" s="113"/>
      <c r="WIJ124" s="113"/>
      <c r="WIK124" s="113"/>
      <c r="WIL124" s="113"/>
      <c r="WIM124" s="113"/>
      <c r="WIN124" s="113"/>
      <c r="WIO124" s="113"/>
      <c r="WIP124" s="113"/>
      <c r="WIQ124" s="113"/>
      <c r="WIR124" s="113"/>
      <c r="WIS124" s="113"/>
      <c r="WIT124" s="113"/>
      <c r="WIU124" s="113"/>
      <c r="WIV124" s="113"/>
      <c r="WIW124" s="113"/>
      <c r="WIX124" s="113"/>
      <c r="WIY124" s="113"/>
      <c r="WIZ124" s="113"/>
      <c r="WJA124" s="113"/>
      <c r="WJB124" s="113"/>
      <c r="WJC124" s="113"/>
      <c r="WJD124" s="113"/>
      <c r="WJE124" s="113"/>
      <c r="WJF124" s="113"/>
      <c r="WJG124" s="113"/>
      <c r="WJH124" s="113"/>
      <c r="WJI124" s="113"/>
      <c r="WJJ124" s="113"/>
      <c r="WJK124" s="113"/>
      <c r="WJL124" s="113"/>
      <c r="WJM124" s="113"/>
      <c r="WJN124" s="113"/>
      <c r="WJO124" s="113"/>
      <c r="WJP124" s="113"/>
      <c r="WJQ124" s="113"/>
      <c r="WJR124" s="113"/>
      <c r="WJS124" s="113"/>
      <c r="WJT124" s="113"/>
      <c r="WJU124" s="113"/>
      <c r="WJV124" s="113"/>
      <c r="WJW124" s="113"/>
      <c r="WJX124" s="113"/>
      <c r="WJY124" s="113"/>
      <c r="WJZ124" s="113"/>
      <c r="WKA124" s="113"/>
      <c r="WKB124" s="113"/>
      <c r="WKC124" s="113"/>
      <c r="WKD124" s="113"/>
      <c r="WKE124" s="113"/>
      <c r="WKF124" s="113"/>
      <c r="WKG124" s="113"/>
      <c r="WKH124" s="113"/>
      <c r="WKI124" s="113"/>
      <c r="WKJ124" s="113"/>
      <c r="WKK124" s="113"/>
      <c r="WKL124" s="113"/>
      <c r="WKM124" s="113"/>
      <c r="WKN124" s="113"/>
      <c r="WKO124" s="113"/>
      <c r="WKP124" s="113"/>
      <c r="WKQ124" s="113"/>
      <c r="WKR124" s="113"/>
      <c r="WKS124" s="113"/>
      <c r="WKT124" s="113"/>
      <c r="WKU124" s="113"/>
      <c r="WKV124" s="113"/>
      <c r="WKW124" s="113"/>
      <c r="WKX124" s="113"/>
      <c r="WKY124" s="113"/>
      <c r="WKZ124" s="113"/>
      <c r="WLA124" s="113"/>
      <c r="WLB124" s="113"/>
      <c r="WLC124" s="113"/>
      <c r="WLD124" s="113"/>
      <c r="WLE124" s="113"/>
      <c r="WLF124" s="113"/>
      <c r="WLG124" s="113"/>
      <c r="WLH124" s="113"/>
      <c r="WLI124" s="113"/>
      <c r="WLJ124" s="113"/>
      <c r="WLK124" s="113"/>
      <c r="WLL124" s="113"/>
      <c r="WLM124" s="113"/>
      <c r="WLN124" s="113"/>
      <c r="WLO124" s="113"/>
      <c r="WLP124" s="113"/>
      <c r="WLQ124" s="113"/>
      <c r="WLR124" s="113"/>
      <c r="WLS124" s="113"/>
      <c r="WLT124" s="113"/>
      <c r="WLU124" s="113"/>
      <c r="WLV124" s="113"/>
      <c r="WLW124" s="113"/>
      <c r="WLX124" s="113"/>
      <c r="WLY124" s="113"/>
      <c r="WLZ124" s="113"/>
      <c r="WMA124" s="113"/>
      <c r="WMB124" s="113"/>
      <c r="WMC124" s="113"/>
      <c r="WMD124" s="113"/>
      <c r="WME124" s="113"/>
      <c r="WMF124" s="113"/>
      <c r="WMG124" s="113"/>
      <c r="WMH124" s="113"/>
      <c r="WMI124" s="113"/>
      <c r="WMJ124" s="113"/>
      <c r="WMK124" s="113"/>
      <c r="WML124" s="113"/>
      <c r="WMM124" s="113"/>
      <c r="WMN124" s="113"/>
      <c r="WMO124" s="113"/>
      <c r="WMP124" s="113"/>
      <c r="WMQ124" s="113"/>
      <c r="WMR124" s="113"/>
      <c r="WMS124" s="113"/>
      <c r="WMT124" s="113"/>
      <c r="WMU124" s="113"/>
      <c r="WMV124" s="113"/>
      <c r="WMW124" s="113"/>
      <c r="WMX124" s="113"/>
      <c r="WMY124" s="113"/>
      <c r="WMZ124" s="113"/>
      <c r="WNA124" s="113"/>
      <c r="WNB124" s="113"/>
      <c r="WNC124" s="113"/>
      <c r="WND124" s="113"/>
      <c r="WNE124" s="113"/>
      <c r="WNF124" s="113"/>
      <c r="WNG124" s="113"/>
      <c r="WNH124" s="113"/>
      <c r="WNI124" s="113"/>
      <c r="WNJ124" s="113"/>
      <c r="WNK124" s="113"/>
      <c r="WNL124" s="113"/>
      <c r="WNM124" s="113"/>
      <c r="WNN124" s="113"/>
      <c r="WNO124" s="113"/>
      <c r="WNP124" s="113"/>
      <c r="WNQ124" s="113"/>
      <c r="WNR124" s="113"/>
      <c r="WNS124" s="113"/>
      <c r="WNT124" s="113"/>
      <c r="WNU124" s="113"/>
      <c r="WNV124" s="113"/>
      <c r="WNW124" s="113"/>
      <c r="WNX124" s="113"/>
      <c r="WNY124" s="113"/>
      <c r="WNZ124" s="113"/>
      <c r="WOA124" s="113"/>
      <c r="WOB124" s="113"/>
      <c r="WOC124" s="113"/>
      <c r="WOD124" s="113"/>
      <c r="WOE124" s="113"/>
      <c r="WOF124" s="113"/>
      <c r="WOG124" s="113"/>
      <c r="WOH124" s="113"/>
      <c r="WOI124" s="113"/>
      <c r="WOJ124" s="113"/>
      <c r="WOK124" s="113"/>
      <c r="WOL124" s="113"/>
      <c r="WOM124" s="113"/>
      <c r="WON124" s="113"/>
      <c r="WOO124" s="113"/>
      <c r="WOP124" s="113"/>
      <c r="WOQ124" s="113"/>
      <c r="WOR124" s="113"/>
      <c r="WOS124" s="113"/>
      <c r="WOT124" s="113"/>
      <c r="WOU124" s="113"/>
      <c r="WOV124" s="113"/>
      <c r="WOW124" s="113"/>
      <c r="WOX124" s="113"/>
      <c r="WOY124" s="113"/>
      <c r="WOZ124" s="113"/>
      <c r="WPA124" s="113"/>
      <c r="WPB124" s="113"/>
      <c r="WPC124" s="113"/>
      <c r="WPD124" s="113"/>
      <c r="WPE124" s="113"/>
      <c r="WPF124" s="113"/>
      <c r="WPG124" s="113"/>
      <c r="WPH124" s="113"/>
      <c r="WPI124" s="113"/>
      <c r="WPJ124" s="113"/>
      <c r="WPK124" s="113"/>
      <c r="WPL124" s="113"/>
      <c r="WPM124" s="113"/>
      <c r="WPN124" s="113"/>
      <c r="WPO124" s="113"/>
      <c r="WPP124" s="113"/>
      <c r="WPQ124" s="113"/>
      <c r="WPR124" s="113"/>
      <c r="WPS124" s="113"/>
      <c r="WPT124" s="113"/>
      <c r="WPU124" s="113"/>
      <c r="WPV124" s="113"/>
      <c r="WPW124" s="113"/>
      <c r="WPX124" s="113"/>
      <c r="WPY124" s="113"/>
      <c r="WPZ124" s="113"/>
      <c r="WQA124" s="113"/>
      <c r="WQB124" s="113"/>
      <c r="WQC124" s="113"/>
      <c r="WQD124" s="113"/>
      <c r="WQE124" s="113"/>
      <c r="WQF124" s="113"/>
      <c r="WQG124" s="113"/>
      <c r="WQH124" s="113"/>
      <c r="WQI124" s="113"/>
      <c r="WQJ124" s="113"/>
      <c r="WQK124" s="113"/>
      <c r="WQL124" s="113"/>
      <c r="WQM124" s="113"/>
      <c r="WQN124" s="113"/>
      <c r="WQO124" s="113"/>
      <c r="WQP124" s="113"/>
      <c r="WQQ124" s="113"/>
      <c r="WQR124" s="113"/>
      <c r="WQS124" s="113"/>
      <c r="WQT124" s="113"/>
      <c r="WQU124" s="113"/>
      <c r="WQV124" s="113"/>
      <c r="WQW124" s="113"/>
      <c r="WQX124" s="113"/>
      <c r="WQY124" s="113"/>
      <c r="WQZ124" s="113"/>
      <c r="WRA124" s="113"/>
      <c r="WRB124" s="113"/>
      <c r="WRC124" s="113"/>
      <c r="WRD124" s="113"/>
      <c r="WRE124" s="113"/>
      <c r="WRF124" s="113"/>
      <c r="WRG124" s="113"/>
      <c r="WRH124" s="113"/>
      <c r="WRI124" s="113"/>
      <c r="WRJ124" s="113"/>
      <c r="WRK124" s="113"/>
      <c r="WRL124" s="113"/>
      <c r="WRM124" s="113"/>
      <c r="WRN124" s="113"/>
      <c r="WRO124" s="113"/>
      <c r="WRP124" s="113"/>
      <c r="WRQ124" s="113"/>
      <c r="WRR124" s="113"/>
      <c r="WRS124" s="113"/>
      <c r="WRT124" s="113"/>
      <c r="WRU124" s="113"/>
      <c r="WRV124" s="113"/>
      <c r="WRW124" s="113"/>
      <c r="WRX124" s="113"/>
      <c r="WRY124" s="113"/>
      <c r="WRZ124" s="113"/>
      <c r="WSA124" s="113"/>
      <c r="WSB124" s="113"/>
      <c r="WSC124" s="113"/>
      <c r="WSD124" s="113"/>
      <c r="WSE124" s="113"/>
      <c r="WSF124" s="113"/>
      <c r="WSG124" s="113"/>
      <c r="WSH124" s="113"/>
      <c r="WSI124" s="113"/>
      <c r="WSJ124" s="113"/>
      <c r="WSK124" s="113"/>
      <c r="WSL124" s="113"/>
      <c r="WSM124" s="113"/>
      <c r="WSN124" s="113"/>
      <c r="WSO124" s="113"/>
      <c r="WSP124" s="113"/>
      <c r="WSQ124" s="113"/>
      <c r="WSR124" s="113"/>
      <c r="WSS124" s="113"/>
      <c r="WST124" s="113"/>
      <c r="WSU124" s="113"/>
      <c r="WSV124" s="113"/>
      <c r="WSW124" s="113"/>
      <c r="WSX124" s="113"/>
      <c r="WSY124" s="113"/>
      <c r="WSZ124" s="113"/>
      <c r="WTA124" s="113"/>
      <c r="WTB124" s="113"/>
      <c r="WTC124" s="113"/>
      <c r="WTD124" s="113"/>
      <c r="WTE124" s="113"/>
      <c r="WTF124" s="113"/>
      <c r="WTG124" s="113"/>
      <c r="WTH124" s="113"/>
      <c r="WTI124" s="113"/>
      <c r="WTJ124" s="113"/>
      <c r="WTK124" s="113"/>
      <c r="WTL124" s="113"/>
      <c r="WTM124" s="113"/>
      <c r="WTN124" s="113"/>
      <c r="WTO124" s="113"/>
      <c r="WTP124" s="113"/>
      <c r="WTQ124" s="113"/>
      <c r="WTR124" s="113"/>
      <c r="WTS124" s="113"/>
      <c r="WTT124" s="113"/>
      <c r="WTU124" s="113"/>
      <c r="WTV124" s="113"/>
      <c r="WTW124" s="113"/>
      <c r="WTX124" s="113"/>
      <c r="WTY124" s="113"/>
      <c r="WTZ124" s="113"/>
      <c r="WUA124" s="113"/>
      <c r="WUB124" s="113"/>
      <c r="WUC124" s="113"/>
      <c r="WUD124" s="113"/>
      <c r="WUE124" s="113"/>
      <c r="WUF124" s="113"/>
      <c r="WUG124" s="113"/>
      <c r="WUH124" s="113"/>
      <c r="WUI124" s="113"/>
      <c r="WUJ124" s="113"/>
      <c r="WUK124" s="113"/>
      <c r="WUL124" s="113"/>
      <c r="WUM124" s="113"/>
      <c r="WUN124" s="113"/>
      <c r="WUO124" s="113"/>
      <c r="WUP124" s="113"/>
      <c r="WUQ124" s="113"/>
      <c r="WUR124" s="113"/>
      <c r="WUS124" s="113"/>
      <c r="WUT124" s="113"/>
      <c r="WUU124" s="113"/>
      <c r="WUV124" s="113"/>
      <c r="WUW124" s="113"/>
      <c r="WUX124" s="113"/>
      <c r="WUY124" s="113"/>
      <c r="WUZ124" s="113"/>
      <c r="WVA124" s="113"/>
      <c r="WVB124" s="113"/>
      <c r="WVC124" s="113"/>
      <c r="WVD124" s="113"/>
      <c r="WVE124" s="113"/>
      <c r="WVF124" s="113"/>
      <c r="WVG124" s="113"/>
      <c r="WVH124" s="113"/>
      <c r="WVI124" s="113"/>
      <c r="WVJ124" s="113"/>
      <c r="WVK124" s="113"/>
      <c r="WVL124" s="113"/>
      <c r="WVM124" s="113"/>
      <c r="WVN124" s="113"/>
      <c r="WVO124" s="113"/>
      <c r="WVP124" s="113"/>
      <c r="WVQ124" s="113"/>
      <c r="WVR124" s="113"/>
      <c r="WVS124" s="113"/>
      <c r="WVT124" s="113"/>
      <c r="WVU124" s="113"/>
    </row>
    <row r="125" spans="1:16141" customFormat="1" x14ac:dyDescent="0.25">
      <c r="A125" s="120"/>
      <c r="B125" s="120"/>
      <c r="C125" s="120"/>
      <c r="D125" s="120"/>
      <c r="E125" s="120"/>
      <c r="F125" s="120"/>
      <c r="G125" s="120"/>
      <c r="H125" s="120"/>
      <c r="I125" s="120"/>
      <c r="J125" s="120"/>
      <c r="K125" s="120"/>
      <c r="L125" s="120"/>
      <c r="M125" s="120"/>
      <c r="N125" s="120"/>
      <c r="P125" s="113"/>
      <c r="Q125" s="113"/>
      <c r="R125" s="113"/>
      <c r="S125" s="113"/>
      <c r="T125" s="113"/>
      <c r="U125" s="113"/>
      <c r="V125" s="113"/>
      <c r="W125" s="113"/>
      <c r="X125" s="113"/>
      <c r="Y125" s="113"/>
      <c r="Z125" s="113"/>
      <c r="AA125" s="113"/>
      <c r="AB125" s="113"/>
      <c r="AC125" s="113"/>
      <c r="AD125" s="113"/>
      <c r="AE125" s="113"/>
      <c r="AF125" s="113"/>
      <c r="AG125" s="113"/>
      <c r="AH125" s="113"/>
      <c r="AI125" s="113"/>
      <c r="AJ125" s="113"/>
      <c r="AK125" s="113"/>
      <c r="AL125" s="113"/>
      <c r="AM125" s="113"/>
      <c r="AN125" s="113"/>
      <c r="AO125" s="113"/>
      <c r="AP125" s="113"/>
      <c r="AQ125" s="113"/>
      <c r="AR125" s="113"/>
      <c r="AS125" s="113"/>
      <c r="AT125" s="113"/>
      <c r="AU125" s="113"/>
      <c r="AV125" s="113"/>
      <c r="AW125" s="113"/>
      <c r="AX125" s="113"/>
      <c r="AY125" s="113"/>
      <c r="AZ125" s="113"/>
      <c r="BA125" s="113"/>
      <c r="BB125" s="113"/>
      <c r="BC125" s="113"/>
      <c r="BD125" s="113"/>
      <c r="BE125" s="113"/>
      <c r="BF125" s="113"/>
      <c r="BG125" s="113"/>
      <c r="BH125" s="113"/>
      <c r="BI125" s="113"/>
      <c r="BJ125" s="113"/>
      <c r="BK125" s="113"/>
      <c r="BL125" s="113"/>
      <c r="BM125" s="113"/>
      <c r="BN125" s="113"/>
      <c r="BO125" s="113"/>
      <c r="BP125" s="113"/>
      <c r="BQ125" s="113"/>
      <c r="BR125" s="113"/>
      <c r="BS125" s="113"/>
      <c r="BT125" s="113"/>
      <c r="BU125" s="113"/>
      <c r="BV125" s="113"/>
      <c r="BW125" s="113"/>
      <c r="BX125" s="113"/>
      <c r="BY125" s="113"/>
      <c r="BZ125" s="113"/>
      <c r="CA125" s="113"/>
      <c r="CB125" s="113"/>
      <c r="CC125" s="113"/>
      <c r="CD125" s="113"/>
      <c r="CE125" s="113"/>
      <c r="CF125" s="113"/>
      <c r="CG125" s="113"/>
      <c r="CH125" s="113"/>
      <c r="CI125" s="113"/>
      <c r="CJ125" s="113"/>
      <c r="CK125" s="113"/>
      <c r="CL125" s="113"/>
      <c r="CM125" s="113"/>
      <c r="CN125" s="113"/>
      <c r="CO125" s="113"/>
      <c r="CP125" s="113"/>
      <c r="CQ125" s="113"/>
      <c r="CR125" s="113"/>
      <c r="CS125" s="113"/>
      <c r="CT125" s="113"/>
      <c r="CU125" s="113"/>
      <c r="CV125" s="113"/>
      <c r="CW125" s="113"/>
      <c r="CX125" s="113"/>
      <c r="CY125" s="113"/>
      <c r="CZ125" s="113"/>
      <c r="DA125" s="113"/>
      <c r="DB125" s="113"/>
      <c r="DC125" s="113"/>
      <c r="DD125" s="113"/>
      <c r="DE125" s="113"/>
      <c r="DF125" s="113"/>
      <c r="DG125" s="113"/>
      <c r="DH125" s="113"/>
      <c r="DI125" s="113"/>
      <c r="DJ125" s="113"/>
      <c r="DK125" s="113"/>
      <c r="DL125" s="113"/>
      <c r="DM125" s="113"/>
      <c r="DN125" s="113"/>
      <c r="DO125" s="113"/>
      <c r="DP125" s="113"/>
      <c r="DQ125" s="113"/>
      <c r="DR125" s="113"/>
      <c r="DS125" s="113"/>
      <c r="DT125" s="113"/>
      <c r="DU125" s="113"/>
      <c r="DV125" s="113"/>
      <c r="DW125" s="113"/>
      <c r="DX125" s="113"/>
      <c r="DY125" s="113"/>
      <c r="DZ125" s="113"/>
      <c r="EA125" s="113"/>
      <c r="EB125" s="113"/>
      <c r="EC125" s="113"/>
      <c r="ED125" s="113"/>
      <c r="EE125" s="113"/>
      <c r="EF125" s="113"/>
      <c r="EG125" s="113"/>
      <c r="EH125" s="113"/>
      <c r="EI125" s="113"/>
      <c r="EJ125" s="113"/>
      <c r="EK125" s="113"/>
      <c r="EL125" s="113"/>
      <c r="EM125" s="113"/>
      <c r="EN125" s="113"/>
      <c r="EO125" s="113"/>
      <c r="EP125" s="113"/>
      <c r="EQ125" s="113"/>
      <c r="ER125" s="113"/>
      <c r="ES125" s="113"/>
      <c r="ET125" s="113"/>
      <c r="EU125" s="113"/>
      <c r="EV125" s="113"/>
      <c r="EW125" s="113"/>
      <c r="EX125" s="113"/>
      <c r="EY125" s="113"/>
      <c r="EZ125" s="113"/>
      <c r="FA125" s="113"/>
      <c r="FB125" s="113"/>
      <c r="FC125" s="113"/>
      <c r="FD125" s="113"/>
      <c r="FE125" s="113"/>
      <c r="FF125" s="113"/>
      <c r="FG125" s="113"/>
      <c r="FH125" s="113"/>
      <c r="FI125" s="113"/>
      <c r="FJ125" s="113"/>
      <c r="FK125" s="113"/>
      <c r="FL125" s="113"/>
      <c r="FM125" s="113"/>
      <c r="FN125" s="113"/>
      <c r="FO125" s="113"/>
      <c r="FP125" s="113"/>
      <c r="FQ125" s="113"/>
      <c r="FR125" s="113"/>
      <c r="FS125" s="113"/>
      <c r="FT125" s="113"/>
      <c r="FU125" s="113"/>
      <c r="FV125" s="113"/>
      <c r="FW125" s="113"/>
      <c r="FX125" s="113"/>
      <c r="FY125" s="113"/>
      <c r="FZ125" s="113"/>
      <c r="GA125" s="113"/>
      <c r="GB125" s="113"/>
      <c r="GC125" s="113"/>
      <c r="GD125" s="113"/>
      <c r="GE125" s="113"/>
      <c r="GF125" s="113"/>
      <c r="GG125" s="113"/>
      <c r="GH125" s="113"/>
      <c r="GI125" s="113"/>
      <c r="GJ125" s="113"/>
      <c r="GK125" s="113"/>
      <c r="GL125" s="113"/>
      <c r="GM125" s="113"/>
      <c r="GN125" s="113"/>
      <c r="GO125" s="113"/>
      <c r="GP125" s="113"/>
      <c r="GQ125" s="113"/>
      <c r="GR125" s="113"/>
      <c r="GS125" s="113"/>
      <c r="GT125" s="113"/>
      <c r="GU125" s="113"/>
      <c r="GV125" s="113"/>
      <c r="GW125" s="113"/>
      <c r="GX125" s="113"/>
      <c r="GY125" s="113"/>
      <c r="GZ125" s="113"/>
      <c r="HA125" s="113"/>
      <c r="HB125" s="113"/>
      <c r="HC125" s="113"/>
      <c r="HD125" s="113"/>
      <c r="HE125" s="113"/>
      <c r="HF125" s="113"/>
      <c r="HG125" s="113"/>
      <c r="HH125" s="113"/>
      <c r="HI125" s="113"/>
      <c r="HJ125" s="113"/>
      <c r="HK125" s="113"/>
      <c r="HL125" s="113"/>
      <c r="HM125" s="113"/>
      <c r="HN125" s="113"/>
      <c r="HO125" s="113"/>
      <c r="HP125" s="113"/>
      <c r="HQ125" s="113"/>
      <c r="HR125" s="113"/>
      <c r="HS125" s="113"/>
      <c r="HT125" s="113"/>
      <c r="HU125" s="113"/>
      <c r="HV125" s="113"/>
      <c r="HW125" s="113"/>
      <c r="HX125" s="113"/>
      <c r="HY125" s="113"/>
      <c r="HZ125" s="113"/>
      <c r="IA125" s="113"/>
      <c r="IB125" s="113"/>
      <c r="IC125" s="113"/>
      <c r="ID125" s="113"/>
      <c r="IE125" s="113"/>
      <c r="IF125" s="113"/>
      <c r="IG125" s="113"/>
      <c r="IH125" s="113"/>
      <c r="II125" s="113"/>
      <c r="IJ125" s="113"/>
      <c r="IK125" s="113"/>
      <c r="IL125" s="113"/>
      <c r="IM125" s="113"/>
      <c r="IN125" s="113"/>
      <c r="IO125" s="113"/>
      <c r="IP125" s="113"/>
      <c r="IQ125" s="113"/>
      <c r="IR125" s="113"/>
      <c r="IS125" s="113"/>
      <c r="IT125" s="113"/>
      <c r="IU125" s="113"/>
      <c r="IV125" s="113"/>
      <c r="IW125" s="113"/>
      <c r="IX125" s="113"/>
      <c r="IY125" s="113"/>
      <c r="IZ125" s="113"/>
      <c r="JA125" s="113"/>
      <c r="JB125" s="113"/>
      <c r="JC125" s="113"/>
      <c r="JD125" s="113"/>
      <c r="JE125" s="113"/>
      <c r="JF125" s="113"/>
      <c r="JG125" s="113"/>
      <c r="JH125" s="113"/>
      <c r="JI125" s="113"/>
      <c r="JJ125" s="113"/>
      <c r="JK125" s="113"/>
      <c r="JL125" s="113"/>
      <c r="JM125" s="113"/>
      <c r="JN125" s="113"/>
      <c r="JO125" s="113"/>
      <c r="JP125" s="113"/>
      <c r="JQ125" s="113"/>
      <c r="JR125" s="113"/>
      <c r="JS125" s="113"/>
      <c r="JT125" s="113"/>
      <c r="JU125" s="113"/>
      <c r="JV125" s="113"/>
      <c r="JW125" s="113"/>
      <c r="JX125" s="113"/>
      <c r="JY125" s="113"/>
      <c r="JZ125" s="113"/>
      <c r="KA125" s="113"/>
      <c r="KB125" s="113"/>
      <c r="KC125" s="113"/>
      <c r="KD125" s="113"/>
      <c r="KE125" s="113"/>
      <c r="KF125" s="113"/>
      <c r="KG125" s="113"/>
      <c r="KH125" s="113"/>
      <c r="KI125" s="113"/>
      <c r="KJ125" s="113"/>
      <c r="KK125" s="113"/>
      <c r="KL125" s="113"/>
      <c r="KM125" s="113"/>
      <c r="KN125" s="113"/>
      <c r="KO125" s="113"/>
      <c r="KP125" s="113"/>
      <c r="KQ125" s="113"/>
      <c r="KR125" s="113"/>
      <c r="KS125" s="113"/>
      <c r="KT125" s="113"/>
      <c r="KU125" s="113"/>
      <c r="KV125" s="113"/>
      <c r="KW125" s="113"/>
      <c r="KX125" s="113"/>
      <c r="KY125" s="113"/>
      <c r="KZ125" s="113"/>
      <c r="LA125" s="113"/>
      <c r="LB125" s="113"/>
      <c r="LC125" s="113"/>
      <c r="LD125" s="113"/>
      <c r="LE125" s="113"/>
      <c r="LF125" s="113"/>
      <c r="LG125" s="113"/>
      <c r="LH125" s="113"/>
      <c r="LI125" s="113"/>
      <c r="LJ125" s="113"/>
      <c r="LK125" s="113"/>
      <c r="LL125" s="113"/>
      <c r="LM125" s="113"/>
      <c r="LN125" s="113"/>
      <c r="LO125" s="113"/>
      <c r="LP125" s="113"/>
      <c r="LQ125" s="113"/>
      <c r="LR125" s="113"/>
      <c r="LS125" s="113"/>
      <c r="LT125" s="113"/>
      <c r="LU125" s="113"/>
      <c r="LV125" s="113"/>
      <c r="LW125" s="113"/>
      <c r="LX125" s="113"/>
      <c r="LY125" s="113"/>
      <c r="LZ125" s="113"/>
      <c r="MA125" s="113"/>
      <c r="MB125" s="113"/>
      <c r="MC125" s="113"/>
      <c r="MD125" s="113"/>
      <c r="ME125" s="113"/>
      <c r="MF125" s="113"/>
      <c r="MG125" s="113"/>
      <c r="MH125" s="113"/>
      <c r="MI125" s="113"/>
      <c r="MJ125" s="113"/>
      <c r="MK125" s="113"/>
      <c r="ML125" s="113"/>
      <c r="MM125" s="113"/>
      <c r="MN125" s="113"/>
      <c r="MO125" s="113"/>
      <c r="MP125" s="113"/>
      <c r="MQ125" s="113"/>
      <c r="MR125" s="113"/>
      <c r="MS125" s="113"/>
      <c r="MT125" s="113"/>
      <c r="MU125" s="113"/>
      <c r="MV125" s="113"/>
      <c r="MW125" s="113"/>
      <c r="MX125" s="113"/>
      <c r="MY125" s="113"/>
      <c r="MZ125" s="113"/>
      <c r="NA125" s="113"/>
      <c r="NB125" s="113"/>
      <c r="NC125" s="113"/>
      <c r="ND125" s="113"/>
      <c r="NE125" s="113"/>
      <c r="NF125" s="113"/>
      <c r="NG125" s="113"/>
      <c r="NH125" s="113"/>
      <c r="NI125" s="113"/>
      <c r="NJ125" s="113"/>
      <c r="NK125" s="113"/>
      <c r="NL125" s="113"/>
      <c r="NM125" s="113"/>
      <c r="NN125" s="113"/>
      <c r="NO125" s="113"/>
      <c r="NP125" s="113"/>
      <c r="NQ125" s="113"/>
      <c r="NR125" s="113"/>
      <c r="NS125" s="113"/>
      <c r="NT125" s="113"/>
      <c r="NU125" s="113"/>
      <c r="NV125" s="113"/>
      <c r="NW125" s="113"/>
      <c r="NX125" s="113"/>
      <c r="NY125" s="113"/>
      <c r="NZ125" s="113"/>
      <c r="OA125" s="113"/>
      <c r="OB125" s="113"/>
      <c r="OC125" s="113"/>
      <c r="OD125" s="113"/>
      <c r="OE125" s="113"/>
      <c r="OF125" s="113"/>
      <c r="OG125" s="113"/>
      <c r="OH125" s="113"/>
      <c r="OI125" s="113"/>
      <c r="OJ125" s="113"/>
      <c r="OK125" s="113"/>
      <c r="OL125" s="113"/>
      <c r="OM125" s="113"/>
      <c r="ON125" s="113"/>
      <c r="OO125" s="113"/>
      <c r="OP125" s="113"/>
      <c r="OQ125" s="113"/>
      <c r="OR125" s="113"/>
      <c r="OS125" s="113"/>
      <c r="OT125" s="113"/>
      <c r="OU125" s="113"/>
      <c r="OV125" s="113"/>
      <c r="OW125" s="113"/>
      <c r="OX125" s="113"/>
      <c r="OY125" s="113"/>
      <c r="OZ125" s="113"/>
      <c r="PA125" s="113"/>
      <c r="PB125" s="113"/>
      <c r="PC125" s="113"/>
      <c r="PD125" s="113"/>
      <c r="PE125" s="113"/>
      <c r="PF125" s="113"/>
      <c r="PG125" s="113"/>
      <c r="PH125" s="113"/>
      <c r="PI125" s="113"/>
      <c r="PJ125" s="113"/>
      <c r="PK125" s="113"/>
      <c r="PL125" s="113"/>
      <c r="PM125" s="113"/>
      <c r="PN125" s="113"/>
      <c r="PO125" s="113"/>
      <c r="PP125" s="113"/>
      <c r="PQ125" s="113"/>
      <c r="PR125" s="113"/>
      <c r="PS125" s="113"/>
      <c r="PT125" s="113"/>
      <c r="PU125" s="113"/>
      <c r="PV125" s="113"/>
      <c r="PW125" s="113"/>
      <c r="PX125" s="113"/>
      <c r="PY125" s="113"/>
      <c r="PZ125" s="113"/>
      <c r="QA125" s="113"/>
      <c r="QB125" s="113"/>
      <c r="QC125" s="113"/>
      <c r="QD125" s="113"/>
      <c r="QE125" s="113"/>
      <c r="QF125" s="113"/>
      <c r="QG125" s="113"/>
      <c r="QH125" s="113"/>
      <c r="QI125" s="113"/>
      <c r="QJ125" s="113"/>
      <c r="QK125" s="113"/>
      <c r="QL125" s="113"/>
      <c r="QM125" s="113"/>
      <c r="QN125" s="113"/>
      <c r="QO125" s="113"/>
      <c r="QP125" s="113"/>
      <c r="QQ125" s="113"/>
      <c r="QR125" s="113"/>
      <c r="QS125" s="113"/>
      <c r="QT125" s="113"/>
      <c r="QU125" s="113"/>
      <c r="QV125" s="113"/>
      <c r="QW125" s="113"/>
      <c r="QX125" s="113"/>
      <c r="QY125" s="113"/>
      <c r="QZ125" s="113"/>
      <c r="RA125" s="113"/>
      <c r="RB125" s="113"/>
      <c r="RC125" s="113"/>
      <c r="RD125" s="113"/>
      <c r="RE125" s="113"/>
      <c r="RF125" s="113"/>
      <c r="RG125" s="113"/>
      <c r="RH125" s="113"/>
      <c r="RI125" s="113"/>
      <c r="RJ125" s="113"/>
      <c r="RK125" s="113"/>
      <c r="RL125" s="113"/>
      <c r="RM125" s="113"/>
      <c r="RN125" s="113"/>
      <c r="RO125" s="113"/>
      <c r="RP125" s="113"/>
      <c r="RQ125" s="113"/>
      <c r="RR125" s="113"/>
      <c r="RS125" s="113"/>
      <c r="RT125" s="113"/>
      <c r="RU125" s="113"/>
      <c r="RV125" s="113"/>
      <c r="RW125" s="113"/>
      <c r="RX125" s="113"/>
      <c r="RY125" s="113"/>
      <c r="RZ125" s="113"/>
      <c r="SA125" s="113"/>
      <c r="SB125" s="113"/>
      <c r="SC125" s="113"/>
      <c r="SD125" s="113"/>
      <c r="SE125" s="113"/>
      <c r="SF125" s="113"/>
      <c r="SG125" s="113"/>
      <c r="SH125" s="113"/>
      <c r="SI125" s="113"/>
      <c r="SJ125" s="113"/>
      <c r="SK125" s="113"/>
      <c r="SL125" s="113"/>
      <c r="SM125" s="113"/>
      <c r="SN125" s="113"/>
      <c r="SO125" s="113"/>
      <c r="SP125" s="113"/>
      <c r="SQ125" s="113"/>
      <c r="SR125" s="113"/>
      <c r="SS125" s="113"/>
      <c r="ST125" s="113"/>
      <c r="SU125" s="113"/>
      <c r="SV125" s="113"/>
      <c r="SW125" s="113"/>
      <c r="SX125" s="113"/>
      <c r="SY125" s="113"/>
      <c r="SZ125" s="113"/>
      <c r="TA125" s="113"/>
      <c r="TB125" s="113"/>
      <c r="TC125" s="113"/>
      <c r="TD125" s="113"/>
      <c r="TE125" s="113"/>
      <c r="TF125" s="113"/>
      <c r="TG125" s="113"/>
      <c r="TH125" s="113"/>
      <c r="TI125" s="113"/>
      <c r="TJ125" s="113"/>
      <c r="TK125" s="113"/>
      <c r="TL125" s="113"/>
      <c r="TM125" s="113"/>
      <c r="TN125" s="113"/>
      <c r="TO125" s="113"/>
      <c r="TP125" s="113"/>
      <c r="TQ125" s="113"/>
      <c r="TR125" s="113"/>
      <c r="TS125" s="113"/>
      <c r="TT125" s="113"/>
      <c r="TU125" s="113"/>
      <c r="TV125" s="113"/>
      <c r="TW125" s="113"/>
      <c r="TX125" s="113"/>
      <c r="TY125" s="113"/>
      <c r="TZ125" s="113"/>
      <c r="UA125" s="113"/>
      <c r="UB125" s="113"/>
      <c r="UC125" s="113"/>
      <c r="UD125" s="113"/>
      <c r="UE125" s="113"/>
      <c r="UF125" s="113"/>
      <c r="UG125" s="113"/>
      <c r="UH125" s="113"/>
      <c r="UI125" s="113"/>
      <c r="UJ125" s="113"/>
      <c r="UK125" s="113"/>
      <c r="UL125" s="113"/>
      <c r="UM125" s="113"/>
      <c r="UN125" s="113"/>
      <c r="UO125" s="113"/>
      <c r="UP125" s="113"/>
      <c r="UQ125" s="113"/>
      <c r="UR125" s="113"/>
      <c r="US125" s="113"/>
      <c r="UT125" s="113"/>
      <c r="UU125" s="113"/>
      <c r="UV125" s="113"/>
      <c r="UW125" s="113"/>
      <c r="UX125" s="113"/>
      <c r="UY125" s="113"/>
      <c r="UZ125" s="113"/>
      <c r="VA125" s="113"/>
      <c r="VB125" s="113"/>
      <c r="VC125" s="113"/>
      <c r="VD125" s="113"/>
      <c r="VE125" s="113"/>
      <c r="VF125" s="113"/>
      <c r="VG125" s="113"/>
      <c r="VH125" s="113"/>
      <c r="VI125" s="113"/>
      <c r="VJ125" s="113"/>
      <c r="VK125" s="113"/>
      <c r="VL125" s="113"/>
      <c r="VM125" s="113"/>
      <c r="VN125" s="113"/>
      <c r="VO125" s="113"/>
      <c r="VP125" s="113"/>
      <c r="VQ125" s="113"/>
      <c r="VR125" s="113"/>
      <c r="VS125" s="113"/>
      <c r="VT125" s="113"/>
      <c r="VU125" s="113"/>
      <c r="VV125" s="113"/>
      <c r="VW125" s="113"/>
      <c r="VX125" s="113"/>
      <c r="VY125" s="113"/>
      <c r="VZ125" s="113"/>
      <c r="WA125" s="113"/>
      <c r="WB125" s="113"/>
      <c r="WC125" s="113"/>
      <c r="WD125" s="113"/>
      <c r="WE125" s="113"/>
      <c r="WF125" s="113"/>
      <c r="WG125" s="113"/>
      <c r="WH125" s="113"/>
      <c r="WI125" s="113"/>
      <c r="WJ125" s="113"/>
      <c r="WK125" s="113"/>
      <c r="WL125" s="113"/>
      <c r="WM125" s="113"/>
      <c r="WN125" s="113"/>
      <c r="WO125" s="113"/>
      <c r="WP125" s="113"/>
      <c r="WQ125" s="113"/>
      <c r="WR125" s="113"/>
      <c r="WS125" s="113"/>
      <c r="WT125" s="113"/>
      <c r="WU125" s="113"/>
      <c r="WV125" s="113"/>
      <c r="WW125" s="113"/>
      <c r="WX125" s="113"/>
      <c r="WY125" s="113"/>
      <c r="WZ125" s="113"/>
      <c r="XA125" s="113"/>
      <c r="XB125" s="113"/>
      <c r="XC125" s="113"/>
      <c r="XD125" s="113"/>
      <c r="XE125" s="113"/>
      <c r="XF125" s="113"/>
      <c r="XG125" s="113"/>
      <c r="XH125" s="113"/>
      <c r="XI125" s="113"/>
      <c r="XJ125" s="113"/>
      <c r="XK125" s="113"/>
      <c r="XL125" s="113"/>
      <c r="XM125" s="113"/>
      <c r="XN125" s="113"/>
      <c r="XO125" s="113"/>
      <c r="XP125" s="113"/>
      <c r="XQ125" s="113"/>
      <c r="XR125" s="113"/>
      <c r="XS125" s="113"/>
      <c r="XT125" s="113"/>
      <c r="XU125" s="113"/>
      <c r="XV125" s="113"/>
      <c r="XW125" s="113"/>
      <c r="XX125" s="113"/>
      <c r="XY125" s="113"/>
      <c r="XZ125" s="113"/>
      <c r="YA125" s="113"/>
      <c r="YB125" s="113"/>
      <c r="YC125" s="113"/>
      <c r="YD125" s="113"/>
      <c r="YE125" s="113"/>
      <c r="YF125" s="113"/>
      <c r="YG125" s="113"/>
      <c r="YH125" s="113"/>
      <c r="YI125" s="113"/>
      <c r="YJ125" s="113"/>
      <c r="YK125" s="113"/>
      <c r="YL125" s="113"/>
      <c r="YM125" s="113"/>
      <c r="YN125" s="113"/>
      <c r="YO125" s="113"/>
      <c r="YP125" s="113"/>
      <c r="YQ125" s="113"/>
      <c r="YR125" s="113"/>
      <c r="YS125" s="113"/>
      <c r="YT125" s="113"/>
      <c r="YU125" s="113"/>
      <c r="YV125" s="113"/>
      <c r="YW125" s="113"/>
      <c r="YX125" s="113"/>
      <c r="YY125" s="113"/>
      <c r="YZ125" s="113"/>
      <c r="ZA125" s="113"/>
      <c r="ZB125" s="113"/>
      <c r="ZC125" s="113"/>
      <c r="ZD125" s="113"/>
      <c r="ZE125" s="113"/>
      <c r="ZF125" s="113"/>
      <c r="ZG125" s="113"/>
      <c r="ZH125" s="113"/>
      <c r="ZI125" s="113"/>
      <c r="ZJ125" s="113"/>
      <c r="ZK125" s="113"/>
      <c r="ZL125" s="113"/>
      <c r="ZM125" s="113"/>
      <c r="ZN125" s="113"/>
      <c r="ZO125" s="113"/>
      <c r="ZP125" s="113"/>
      <c r="ZQ125" s="113"/>
      <c r="ZR125" s="113"/>
      <c r="ZS125" s="113"/>
      <c r="ZT125" s="113"/>
      <c r="ZU125" s="113"/>
      <c r="ZV125" s="113"/>
      <c r="ZW125" s="113"/>
      <c r="ZX125" s="113"/>
      <c r="ZY125" s="113"/>
      <c r="ZZ125" s="113"/>
      <c r="AAA125" s="113"/>
      <c r="AAB125" s="113"/>
      <c r="AAC125" s="113"/>
      <c r="AAD125" s="113"/>
      <c r="AAE125" s="113"/>
      <c r="AAF125" s="113"/>
      <c r="AAG125" s="113"/>
      <c r="AAH125" s="113"/>
      <c r="AAI125" s="113"/>
      <c r="AAJ125" s="113"/>
      <c r="AAK125" s="113"/>
      <c r="AAL125" s="113"/>
      <c r="AAM125" s="113"/>
      <c r="AAN125" s="113"/>
      <c r="AAO125" s="113"/>
      <c r="AAP125" s="113"/>
      <c r="AAQ125" s="113"/>
      <c r="AAR125" s="113"/>
      <c r="AAS125" s="113"/>
      <c r="AAT125" s="113"/>
      <c r="AAU125" s="113"/>
      <c r="AAV125" s="113"/>
      <c r="AAW125" s="113"/>
      <c r="AAX125" s="113"/>
      <c r="AAY125" s="113"/>
      <c r="AAZ125" s="113"/>
      <c r="ABA125" s="113"/>
      <c r="ABB125" s="113"/>
      <c r="ABC125" s="113"/>
      <c r="ABD125" s="113"/>
      <c r="ABE125" s="113"/>
      <c r="ABF125" s="113"/>
      <c r="ABG125" s="113"/>
      <c r="ABH125" s="113"/>
      <c r="ABI125" s="113"/>
      <c r="ABJ125" s="113"/>
      <c r="ABK125" s="113"/>
      <c r="ABL125" s="113"/>
      <c r="ABM125" s="113"/>
      <c r="ABN125" s="113"/>
      <c r="ABO125" s="113"/>
      <c r="ABP125" s="113"/>
      <c r="ABQ125" s="113"/>
      <c r="ABR125" s="113"/>
      <c r="ABS125" s="113"/>
      <c r="ABT125" s="113"/>
      <c r="ABU125" s="113"/>
      <c r="ABV125" s="113"/>
      <c r="ABW125" s="113"/>
      <c r="ABX125" s="113"/>
      <c r="ABY125" s="113"/>
      <c r="ABZ125" s="113"/>
      <c r="ACA125" s="113"/>
      <c r="ACB125" s="113"/>
      <c r="ACC125" s="113"/>
      <c r="ACD125" s="113"/>
      <c r="ACE125" s="113"/>
      <c r="ACF125" s="113"/>
      <c r="ACG125" s="113"/>
      <c r="ACH125" s="113"/>
      <c r="ACI125" s="113"/>
      <c r="ACJ125" s="113"/>
      <c r="ACK125" s="113"/>
      <c r="ACL125" s="113"/>
      <c r="ACM125" s="113"/>
      <c r="ACN125" s="113"/>
      <c r="ACO125" s="113"/>
      <c r="ACP125" s="113"/>
      <c r="ACQ125" s="113"/>
      <c r="ACR125" s="113"/>
      <c r="ACS125" s="113"/>
      <c r="ACT125" s="113"/>
      <c r="ACU125" s="113"/>
      <c r="ACV125" s="113"/>
      <c r="ACW125" s="113"/>
      <c r="ACX125" s="113"/>
      <c r="ACY125" s="113"/>
      <c r="ACZ125" s="113"/>
      <c r="ADA125" s="113"/>
      <c r="ADB125" s="113"/>
      <c r="ADC125" s="113"/>
      <c r="ADD125" s="113"/>
      <c r="ADE125" s="113"/>
      <c r="ADF125" s="113"/>
      <c r="ADG125" s="113"/>
      <c r="ADH125" s="113"/>
      <c r="ADI125" s="113"/>
      <c r="ADJ125" s="113"/>
      <c r="ADK125" s="113"/>
      <c r="ADL125" s="113"/>
      <c r="ADM125" s="113"/>
      <c r="ADN125" s="113"/>
      <c r="ADO125" s="113"/>
      <c r="ADP125" s="113"/>
      <c r="ADQ125" s="113"/>
      <c r="ADR125" s="113"/>
      <c r="ADS125" s="113"/>
      <c r="ADT125" s="113"/>
      <c r="ADU125" s="113"/>
      <c r="ADV125" s="113"/>
      <c r="ADW125" s="113"/>
      <c r="ADX125" s="113"/>
      <c r="ADY125" s="113"/>
      <c r="ADZ125" s="113"/>
      <c r="AEA125" s="113"/>
      <c r="AEB125" s="113"/>
      <c r="AEC125" s="113"/>
      <c r="AED125" s="113"/>
      <c r="AEE125" s="113"/>
      <c r="AEF125" s="113"/>
      <c r="AEG125" s="113"/>
      <c r="AEH125" s="113"/>
      <c r="AEI125" s="113"/>
      <c r="AEJ125" s="113"/>
      <c r="AEK125" s="113"/>
      <c r="AEL125" s="113"/>
      <c r="AEM125" s="113"/>
      <c r="AEN125" s="113"/>
      <c r="AEO125" s="113"/>
      <c r="AEP125" s="113"/>
      <c r="AEQ125" s="113"/>
      <c r="AER125" s="113"/>
      <c r="AES125" s="113"/>
      <c r="AET125" s="113"/>
      <c r="AEU125" s="113"/>
      <c r="AEV125" s="113"/>
      <c r="AEW125" s="113"/>
      <c r="AEX125" s="113"/>
      <c r="AEY125" s="113"/>
      <c r="AEZ125" s="113"/>
      <c r="AFA125" s="113"/>
      <c r="AFB125" s="113"/>
      <c r="AFC125" s="113"/>
      <c r="AFD125" s="113"/>
      <c r="AFE125" s="113"/>
      <c r="AFF125" s="113"/>
      <c r="AFG125" s="113"/>
      <c r="AFH125" s="113"/>
      <c r="AFI125" s="113"/>
      <c r="AFJ125" s="113"/>
      <c r="AFK125" s="113"/>
      <c r="AFL125" s="113"/>
      <c r="AFM125" s="113"/>
      <c r="AFN125" s="113"/>
      <c r="AFO125" s="113"/>
      <c r="AFP125" s="113"/>
      <c r="AFQ125" s="113"/>
      <c r="AFR125" s="113"/>
      <c r="AFS125" s="113"/>
      <c r="AFT125" s="113"/>
      <c r="AFU125" s="113"/>
      <c r="AFV125" s="113"/>
      <c r="AFW125" s="113"/>
      <c r="AFX125" s="113"/>
      <c r="AFY125" s="113"/>
      <c r="AFZ125" s="113"/>
      <c r="AGA125" s="113"/>
      <c r="AGB125" s="113"/>
      <c r="AGC125" s="113"/>
      <c r="AGD125" s="113"/>
      <c r="AGE125" s="113"/>
      <c r="AGF125" s="113"/>
      <c r="AGG125" s="113"/>
      <c r="AGH125" s="113"/>
      <c r="AGI125" s="113"/>
      <c r="AGJ125" s="113"/>
      <c r="AGK125" s="113"/>
      <c r="AGL125" s="113"/>
      <c r="AGM125" s="113"/>
      <c r="AGN125" s="113"/>
      <c r="AGO125" s="113"/>
      <c r="AGP125" s="113"/>
      <c r="AGQ125" s="113"/>
      <c r="AGR125" s="113"/>
      <c r="AGS125" s="113"/>
      <c r="AGT125" s="113"/>
      <c r="AGU125" s="113"/>
      <c r="AGV125" s="113"/>
      <c r="AGW125" s="113"/>
      <c r="AGX125" s="113"/>
      <c r="AGY125" s="113"/>
      <c r="AGZ125" s="113"/>
      <c r="AHA125" s="113"/>
      <c r="AHB125" s="113"/>
      <c r="AHC125" s="113"/>
      <c r="AHD125" s="113"/>
      <c r="AHE125" s="113"/>
      <c r="AHF125" s="113"/>
      <c r="AHG125" s="113"/>
      <c r="AHH125" s="113"/>
      <c r="AHI125" s="113"/>
      <c r="AHJ125" s="113"/>
      <c r="AHK125" s="113"/>
      <c r="AHL125" s="113"/>
      <c r="AHM125" s="113"/>
      <c r="AHN125" s="113"/>
      <c r="AHO125" s="113"/>
      <c r="AHP125" s="113"/>
      <c r="AHQ125" s="113"/>
      <c r="AHR125" s="113"/>
      <c r="AHS125" s="113"/>
      <c r="AHT125" s="113"/>
      <c r="AHU125" s="113"/>
      <c r="AHV125" s="113"/>
      <c r="AHW125" s="113"/>
      <c r="AHX125" s="113"/>
      <c r="AHY125" s="113"/>
      <c r="AHZ125" s="113"/>
      <c r="AIA125" s="113"/>
      <c r="AIB125" s="113"/>
      <c r="AIC125" s="113"/>
      <c r="AID125" s="113"/>
      <c r="AIE125" s="113"/>
      <c r="AIF125" s="113"/>
      <c r="AIG125" s="113"/>
      <c r="AIH125" s="113"/>
      <c r="AII125" s="113"/>
      <c r="AIJ125" s="113"/>
      <c r="AIK125" s="113"/>
      <c r="AIL125" s="113"/>
      <c r="AIM125" s="113"/>
      <c r="AIN125" s="113"/>
      <c r="AIO125" s="113"/>
      <c r="AIP125" s="113"/>
      <c r="AIQ125" s="113"/>
      <c r="AIR125" s="113"/>
      <c r="AIS125" s="113"/>
      <c r="AIT125" s="113"/>
      <c r="AIU125" s="113"/>
      <c r="AIV125" s="113"/>
      <c r="AIW125" s="113"/>
      <c r="AIX125" s="113"/>
      <c r="AIY125" s="113"/>
      <c r="AIZ125" s="113"/>
      <c r="AJA125" s="113"/>
      <c r="AJB125" s="113"/>
      <c r="AJC125" s="113"/>
      <c r="AJD125" s="113"/>
      <c r="AJE125" s="113"/>
      <c r="AJF125" s="113"/>
      <c r="AJG125" s="113"/>
      <c r="AJH125" s="113"/>
      <c r="AJI125" s="113"/>
      <c r="AJJ125" s="113"/>
      <c r="AJK125" s="113"/>
      <c r="AJL125" s="113"/>
      <c r="AJM125" s="113"/>
      <c r="AJN125" s="113"/>
      <c r="AJO125" s="113"/>
      <c r="AJP125" s="113"/>
      <c r="AJQ125" s="113"/>
      <c r="AJR125" s="113"/>
      <c r="AJS125" s="113"/>
      <c r="AJT125" s="113"/>
      <c r="AJU125" s="113"/>
      <c r="AJV125" s="113"/>
      <c r="AJW125" s="113"/>
      <c r="AJX125" s="113"/>
      <c r="AJY125" s="113"/>
      <c r="AJZ125" s="113"/>
      <c r="AKA125" s="113"/>
      <c r="AKB125" s="113"/>
      <c r="AKC125" s="113"/>
      <c r="AKD125" s="113"/>
      <c r="AKE125" s="113"/>
      <c r="AKF125" s="113"/>
      <c r="AKG125" s="113"/>
      <c r="AKH125" s="113"/>
      <c r="AKI125" s="113"/>
      <c r="AKJ125" s="113"/>
      <c r="AKK125" s="113"/>
      <c r="AKL125" s="113"/>
      <c r="AKM125" s="113"/>
      <c r="AKN125" s="113"/>
      <c r="AKO125" s="113"/>
      <c r="AKP125" s="113"/>
      <c r="AKQ125" s="113"/>
      <c r="AKR125" s="113"/>
      <c r="AKS125" s="113"/>
      <c r="AKT125" s="113"/>
      <c r="AKU125" s="113"/>
      <c r="AKV125" s="113"/>
      <c r="AKW125" s="113"/>
      <c r="AKX125" s="113"/>
      <c r="AKY125" s="113"/>
      <c r="AKZ125" s="113"/>
      <c r="ALA125" s="113"/>
      <c r="ALB125" s="113"/>
      <c r="ALC125" s="113"/>
      <c r="ALD125" s="113"/>
      <c r="ALE125" s="113"/>
      <c r="ALF125" s="113"/>
      <c r="ALG125" s="113"/>
      <c r="ALH125" s="113"/>
      <c r="ALI125" s="113"/>
      <c r="ALJ125" s="113"/>
      <c r="ALK125" s="113"/>
      <c r="ALL125" s="113"/>
      <c r="ALM125" s="113"/>
      <c r="ALN125" s="113"/>
      <c r="ALO125" s="113"/>
      <c r="ALP125" s="113"/>
      <c r="ALQ125" s="113"/>
      <c r="ALR125" s="113"/>
      <c r="ALS125" s="113"/>
      <c r="ALT125" s="113"/>
      <c r="ALU125" s="113"/>
      <c r="ALV125" s="113"/>
      <c r="ALW125" s="113"/>
      <c r="ALX125" s="113"/>
      <c r="ALY125" s="113"/>
      <c r="ALZ125" s="113"/>
      <c r="AMA125" s="113"/>
      <c r="AMB125" s="113"/>
      <c r="AMC125" s="113"/>
      <c r="AMD125" s="113"/>
      <c r="AME125" s="113"/>
      <c r="AMF125" s="113"/>
      <c r="AMG125" s="113"/>
      <c r="AMH125" s="113"/>
      <c r="AMI125" s="113"/>
      <c r="AMJ125" s="113"/>
      <c r="AMK125" s="113"/>
      <c r="AML125" s="113"/>
      <c r="AMM125" s="113"/>
      <c r="AMN125" s="113"/>
      <c r="AMO125" s="113"/>
      <c r="AMP125" s="113"/>
      <c r="AMQ125" s="113"/>
      <c r="AMR125" s="113"/>
      <c r="AMS125" s="113"/>
      <c r="AMT125" s="113"/>
      <c r="AMU125" s="113"/>
      <c r="AMV125" s="113"/>
      <c r="AMW125" s="113"/>
      <c r="AMX125" s="113"/>
      <c r="AMY125" s="113"/>
      <c r="AMZ125" s="113"/>
      <c r="ANA125" s="113"/>
      <c r="ANB125" s="113"/>
      <c r="ANC125" s="113"/>
      <c r="AND125" s="113"/>
      <c r="ANE125" s="113"/>
      <c r="ANF125" s="113"/>
      <c r="ANG125" s="113"/>
      <c r="ANH125" s="113"/>
      <c r="ANI125" s="113"/>
      <c r="ANJ125" s="113"/>
      <c r="ANK125" s="113"/>
      <c r="ANL125" s="113"/>
      <c r="ANM125" s="113"/>
      <c r="ANN125" s="113"/>
      <c r="ANO125" s="113"/>
      <c r="ANP125" s="113"/>
      <c r="ANQ125" s="113"/>
      <c r="ANR125" s="113"/>
      <c r="ANS125" s="113"/>
      <c r="ANT125" s="113"/>
      <c r="ANU125" s="113"/>
      <c r="ANV125" s="113"/>
      <c r="ANW125" s="113"/>
      <c r="ANX125" s="113"/>
      <c r="ANY125" s="113"/>
      <c r="ANZ125" s="113"/>
      <c r="AOA125" s="113"/>
      <c r="AOB125" s="113"/>
      <c r="AOC125" s="113"/>
      <c r="AOD125" s="113"/>
      <c r="AOE125" s="113"/>
      <c r="AOF125" s="113"/>
      <c r="AOG125" s="113"/>
      <c r="AOH125" s="113"/>
      <c r="AOI125" s="113"/>
      <c r="AOJ125" s="113"/>
      <c r="AOK125" s="113"/>
      <c r="AOL125" s="113"/>
      <c r="AOM125" s="113"/>
      <c r="AON125" s="113"/>
      <c r="AOO125" s="113"/>
      <c r="AOP125" s="113"/>
      <c r="AOQ125" s="113"/>
      <c r="AOR125" s="113"/>
      <c r="AOS125" s="113"/>
      <c r="AOT125" s="113"/>
      <c r="AOU125" s="113"/>
      <c r="AOV125" s="113"/>
      <c r="AOW125" s="113"/>
      <c r="AOX125" s="113"/>
      <c r="AOY125" s="113"/>
      <c r="AOZ125" s="113"/>
      <c r="APA125" s="113"/>
      <c r="APB125" s="113"/>
      <c r="APC125" s="113"/>
      <c r="APD125" s="113"/>
      <c r="APE125" s="113"/>
      <c r="APF125" s="113"/>
      <c r="APG125" s="113"/>
      <c r="APH125" s="113"/>
      <c r="API125" s="113"/>
      <c r="APJ125" s="113"/>
      <c r="APK125" s="113"/>
      <c r="APL125" s="113"/>
      <c r="APM125" s="113"/>
      <c r="APN125" s="113"/>
      <c r="APO125" s="113"/>
      <c r="APP125" s="113"/>
      <c r="APQ125" s="113"/>
      <c r="APR125" s="113"/>
      <c r="APS125" s="113"/>
      <c r="APT125" s="113"/>
      <c r="APU125" s="113"/>
      <c r="APV125" s="113"/>
      <c r="APW125" s="113"/>
      <c r="APX125" s="113"/>
      <c r="APY125" s="113"/>
      <c r="APZ125" s="113"/>
      <c r="AQA125" s="113"/>
      <c r="AQB125" s="113"/>
      <c r="AQC125" s="113"/>
      <c r="AQD125" s="113"/>
      <c r="AQE125" s="113"/>
      <c r="AQF125" s="113"/>
      <c r="AQG125" s="113"/>
      <c r="AQH125" s="113"/>
      <c r="AQI125" s="113"/>
      <c r="AQJ125" s="113"/>
      <c r="AQK125" s="113"/>
      <c r="AQL125" s="113"/>
      <c r="AQM125" s="113"/>
      <c r="AQN125" s="113"/>
      <c r="AQO125" s="113"/>
      <c r="AQP125" s="113"/>
      <c r="AQQ125" s="113"/>
      <c r="AQR125" s="113"/>
      <c r="AQS125" s="113"/>
      <c r="AQT125" s="113"/>
      <c r="AQU125" s="113"/>
      <c r="AQV125" s="113"/>
      <c r="AQW125" s="113"/>
      <c r="AQX125" s="113"/>
      <c r="AQY125" s="113"/>
      <c r="AQZ125" s="113"/>
      <c r="ARA125" s="113"/>
      <c r="ARB125" s="113"/>
      <c r="ARC125" s="113"/>
      <c r="ARD125" s="113"/>
      <c r="ARE125" s="113"/>
      <c r="ARF125" s="113"/>
      <c r="ARG125" s="113"/>
      <c r="ARH125" s="113"/>
      <c r="ARI125" s="113"/>
      <c r="ARJ125" s="113"/>
      <c r="ARK125" s="113"/>
      <c r="ARL125" s="113"/>
      <c r="ARM125" s="113"/>
      <c r="ARN125" s="113"/>
      <c r="ARO125" s="113"/>
      <c r="ARP125" s="113"/>
      <c r="ARQ125" s="113"/>
      <c r="ARR125" s="113"/>
      <c r="ARS125" s="113"/>
      <c r="ART125" s="113"/>
      <c r="ARU125" s="113"/>
      <c r="ARV125" s="113"/>
      <c r="ARW125" s="113"/>
      <c r="ARX125" s="113"/>
      <c r="ARY125" s="113"/>
      <c r="ARZ125" s="113"/>
      <c r="ASA125" s="113"/>
      <c r="ASB125" s="113"/>
      <c r="ASC125" s="113"/>
      <c r="ASD125" s="113"/>
      <c r="ASE125" s="113"/>
      <c r="ASF125" s="113"/>
      <c r="ASG125" s="113"/>
      <c r="ASH125" s="113"/>
      <c r="ASI125" s="113"/>
      <c r="ASJ125" s="113"/>
      <c r="ASK125" s="113"/>
      <c r="ASL125" s="113"/>
      <c r="ASM125" s="113"/>
      <c r="ASN125" s="113"/>
      <c r="ASO125" s="113"/>
      <c r="ASP125" s="113"/>
      <c r="ASQ125" s="113"/>
      <c r="ASR125" s="113"/>
      <c r="ASS125" s="113"/>
      <c r="AST125" s="113"/>
      <c r="ASU125" s="113"/>
      <c r="ASV125" s="113"/>
      <c r="ASW125" s="113"/>
      <c r="ASX125" s="113"/>
      <c r="ASY125" s="113"/>
      <c r="ASZ125" s="113"/>
      <c r="ATA125" s="113"/>
      <c r="ATB125" s="113"/>
      <c r="ATC125" s="113"/>
      <c r="ATD125" s="113"/>
      <c r="ATE125" s="113"/>
      <c r="ATF125" s="113"/>
      <c r="ATG125" s="113"/>
      <c r="ATH125" s="113"/>
      <c r="ATI125" s="113"/>
      <c r="ATJ125" s="113"/>
      <c r="ATK125" s="113"/>
      <c r="ATL125" s="113"/>
      <c r="ATM125" s="113"/>
      <c r="ATN125" s="113"/>
      <c r="ATO125" s="113"/>
      <c r="ATP125" s="113"/>
      <c r="ATQ125" s="113"/>
      <c r="ATR125" s="113"/>
      <c r="ATS125" s="113"/>
      <c r="ATT125" s="113"/>
      <c r="ATU125" s="113"/>
      <c r="ATV125" s="113"/>
      <c r="ATW125" s="113"/>
      <c r="ATX125" s="113"/>
      <c r="ATY125" s="113"/>
      <c r="ATZ125" s="113"/>
      <c r="AUA125" s="113"/>
      <c r="AUB125" s="113"/>
      <c r="AUC125" s="113"/>
      <c r="AUD125" s="113"/>
      <c r="AUE125" s="113"/>
      <c r="AUF125" s="113"/>
      <c r="AUG125" s="113"/>
      <c r="AUH125" s="113"/>
      <c r="AUI125" s="113"/>
      <c r="AUJ125" s="113"/>
      <c r="AUK125" s="113"/>
      <c r="AUL125" s="113"/>
      <c r="AUM125" s="113"/>
      <c r="AUN125" s="113"/>
      <c r="AUO125" s="113"/>
      <c r="AUP125" s="113"/>
      <c r="AUQ125" s="113"/>
      <c r="AUR125" s="113"/>
      <c r="AUS125" s="113"/>
      <c r="AUT125" s="113"/>
      <c r="AUU125" s="113"/>
      <c r="AUV125" s="113"/>
      <c r="AUW125" s="113"/>
      <c r="AUX125" s="113"/>
      <c r="AUY125" s="113"/>
      <c r="AUZ125" s="113"/>
      <c r="AVA125" s="113"/>
      <c r="AVB125" s="113"/>
      <c r="AVC125" s="113"/>
      <c r="AVD125" s="113"/>
      <c r="AVE125" s="113"/>
      <c r="AVF125" s="113"/>
      <c r="AVG125" s="113"/>
      <c r="AVH125" s="113"/>
      <c r="AVI125" s="113"/>
      <c r="AVJ125" s="113"/>
      <c r="AVK125" s="113"/>
      <c r="AVL125" s="113"/>
      <c r="AVM125" s="113"/>
      <c r="AVN125" s="113"/>
      <c r="AVO125" s="113"/>
      <c r="AVP125" s="113"/>
      <c r="AVQ125" s="113"/>
      <c r="AVR125" s="113"/>
      <c r="AVS125" s="113"/>
      <c r="AVT125" s="113"/>
      <c r="AVU125" s="113"/>
      <c r="AVV125" s="113"/>
      <c r="AVW125" s="113"/>
      <c r="AVX125" s="113"/>
      <c r="AVY125" s="113"/>
      <c r="AVZ125" s="113"/>
      <c r="AWA125" s="113"/>
      <c r="AWB125" s="113"/>
      <c r="AWC125" s="113"/>
      <c r="AWD125" s="113"/>
      <c r="AWE125" s="113"/>
      <c r="AWF125" s="113"/>
      <c r="AWG125" s="113"/>
      <c r="AWH125" s="113"/>
      <c r="AWI125" s="113"/>
      <c r="AWJ125" s="113"/>
      <c r="AWK125" s="113"/>
      <c r="AWL125" s="113"/>
      <c r="AWM125" s="113"/>
      <c r="AWN125" s="113"/>
      <c r="AWO125" s="113"/>
      <c r="AWP125" s="113"/>
      <c r="AWQ125" s="113"/>
      <c r="AWR125" s="113"/>
      <c r="AWS125" s="113"/>
      <c r="AWT125" s="113"/>
      <c r="AWU125" s="113"/>
      <c r="AWV125" s="113"/>
      <c r="AWW125" s="113"/>
      <c r="AWX125" s="113"/>
      <c r="AWY125" s="113"/>
      <c r="AWZ125" s="113"/>
      <c r="AXA125" s="113"/>
      <c r="AXB125" s="113"/>
      <c r="AXC125" s="113"/>
      <c r="AXD125" s="113"/>
      <c r="AXE125" s="113"/>
      <c r="AXF125" s="113"/>
      <c r="AXG125" s="113"/>
      <c r="AXH125" s="113"/>
      <c r="AXI125" s="113"/>
      <c r="AXJ125" s="113"/>
      <c r="AXK125" s="113"/>
      <c r="AXL125" s="113"/>
      <c r="AXM125" s="113"/>
      <c r="AXN125" s="113"/>
      <c r="AXO125" s="113"/>
      <c r="AXP125" s="113"/>
      <c r="AXQ125" s="113"/>
      <c r="AXR125" s="113"/>
      <c r="AXS125" s="113"/>
      <c r="AXT125" s="113"/>
      <c r="AXU125" s="113"/>
      <c r="AXV125" s="113"/>
      <c r="AXW125" s="113"/>
      <c r="AXX125" s="113"/>
      <c r="AXY125" s="113"/>
      <c r="AXZ125" s="113"/>
      <c r="AYA125" s="113"/>
      <c r="AYB125" s="113"/>
      <c r="AYC125" s="113"/>
      <c r="AYD125" s="113"/>
      <c r="AYE125" s="113"/>
      <c r="AYF125" s="113"/>
      <c r="AYG125" s="113"/>
      <c r="AYH125" s="113"/>
      <c r="AYI125" s="113"/>
      <c r="AYJ125" s="113"/>
      <c r="AYK125" s="113"/>
      <c r="AYL125" s="113"/>
      <c r="AYM125" s="113"/>
      <c r="AYN125" s="113"/>
      <c r="AYO125" s="113"/>
      <c r="AYP125" s="113"/>
      <c r="AYQ125" s="113"/>
      <c r="AYR125" s="113"/>
      <c r="AYS125" s="113"/>
      <c r="AYT125" s="113"/>
      <c r="AYU125" s="113"/>
      <c r="AYV125" s="113"/>
      <c r="AYW125" s="113"/>
      <c r="AYX125" s="113"/>
      <c r="AYY125" s="113"/>
      <c r="AYZ125" s="113"/>
      <c r="AZA125" s="113"/>
      <c r="AZB125" s="113"/>
      <c r="AZC125" s="113"/>
      <c r="AZD125" s="113"/>
      <c r="AZE125" s="113"/>
      <c r="AZF125" s="113"/>
      <c r="AZG125" s="113"/>
      <c r="AZH125" s="113"/>
      <c r="AZI125" s="113"/>
      <c r="AZJ125" s="113"/>
      <c r="AZK125" s="113"/>
      <c r="AZL125" s="113"/>
      <c r="AZM125" s="113"/>
      <c r="AZN125" s="113"/>
      <c r="AZO125" s="113"/>
      <c r="AZP125" s="113"/>
      <c r="AZQ125" s="113"/>
      <c r="AZR125" s="113"/>
      <c r="AZS125" s="113"/>
      <c r="AZT125" s="113"/>
      <c r="AZU125" s="113"/>
      <c r="AZV125" s="113"/>
      <c r="AZW125" s="113"/>
      <c r="AZX125" s="113"/>
      <c r="AZY125" s="113"/>
      <c r="AZZ125" s="113"/>
      <c r="BAA125" s="113"/>
      <c r="BAB125" s="113"/>
      <c r="BAC125" s="113"/>
      <c r="BAD125" s="113"/>
      <c r="BAE125" s="113"/>
      <c r="BAF125" s="113"/>
      <c r="BAG125" s="113"/>
      <c r="BAH125" s="113"/>
      <c r="BAI125" s="113"/>
      <c r="BAJ125" s="113"/>
      <c r="BAK125" s="113"/>
      <c r="BAL125" s="113"/>
      <c r="BAM125" s="113"/>
      <c r="BAN125" s="113"/>
      <c r="BAO125" s="113"/>
      <c r="BAP125" s="113"/>
      <c r="BAQ125" s="113"/>
      <c r="BAR125" s="113"/>
      <c r="BAS125" s="113"/>
      <c r="BAT125" s="113"/>
      <c r="BAU125" s="113"/>
      <c r="BAV125" s="113"/>
      <c r="BAW125" s="113"/>
      <c r="BAX125" s="113"/>
      <c r="BAY125" s="113"/>
      <c r="BAZ125" s="113"/>
      <c r="BBA125" s="113"/>
      <c r="BBB125" s="113"/>
      <c r="BBC125" s="113"/>
      <c r="BBD125" s="113"/>
      <c r="BBE125" s="113"/>
      <c r="BBF125" s="113"/>
      <c r="BBG125" s="113"/>
      <c r="BBH125" s="113"/>
      <c r="BBI125" s="113"/>
      <c r="BBJ125" s="113"/>
      <c r="BBK125" s="113"/>
      <c r="BBL125" s="113"/>
      <c r="BBM125" s="113"/>
      <c r="BBN125" s="113"/>
      <c r="BBO125" s="113"/>
      <c r="BBP125" s="113"/>
      <c r="BBQ125" s="113"/>
      <c r="BBR125" s="113"/>
      <c r="BBS125" s="113"/>
      <c r="BBT125" s="113"/>
      <c r="BBU125" s="113"/>
      <c r="BBV125" s="113"/>
      <c r="BBW125" s="113"/>
      <c r="BBX125" s="113"/>
      <c r="BBY125" s="113"/>
      <c r="BBZ125" s="113"/>
      <c r="BCA125" s="113"/>
      <c r="BCB125" s="113"/>
      <c r="BCC125" s="113"/>
      <c r="BCD125" s="113"/>
      <c r="BCE125" s="113"/>
      <c r="BCF125" s="113"/>
      <c r="BCG125" s="113"/>
      <c r="BCH125" s="113"/>
      <c r="BCI125" s="113"/>
      <c r="BCJ125" s="113"/>
      <c r="BCK125" s="113"/>
      <c r="BCL125" s="113"/>
      <c r="BCM125" s="113"/>
      <c r="BCN125" s="113"/>
      <c r="BCO125" s="113"/>
      <c r="BCP125" s="113"/>
      <c r="BCQ125" s="113"/>
      <c r="BCR125" s="113"/>
      <c r="BCS125" s="113"/>
      <c r="BCT125" s="113"/>
      <c r="BCU125" s="113"/>
      <c r="BCV125" s="113"/>
      <c r="BCW125" s="113"/>
      <c r="BCX125" s="113"/>
      <c r="BCY125" s="113"/>
      <c r="BCZ125" s="113"/>
      <c r="BDA125" s="113"/>
      <c r="BDB125" s="113"/>
      <c r="BDC125" s="113"/>
      <c r="BDD125" s="113"/>
      <c r="BDE125" s="113"/>
      <c r="BDF125" s="113"/>
      <c r="BDG125" s="113"/>
      <c r="BDH125" s="113"/>
      <c r="BDI125" s="113"/>
      <c r="BDJ125" s="113"/>
      <c r="BDK125" s="113"/>
      <c r="BDL125" s="113"/>
      <c r="BDM125" s="113"/>
      <c r="BDN125" s="113"/>
      <c r="BDO125" s="113"/>
      <c r="BDP125" s="113"/>
      <c r="BDQ125" s="113"/>
      <c r="BDR125" s="113"/>
      <c r="BDS125" s="113"/>
      <c r="BDT125" s="113"/>
      <c r="BDU125" s="113"/>
      <c r="BDV125" s="113"/>
      <c r="BDW125" s="113"/>
      <c r="BDX125" s="113"/>
      <c r="BDY125" s="113"/>
      <c r="BDZ125" s="113"/>
      <c r="BEA125" s="113"/>
      <c r="BEB125" s="113"/>
      <c r="BEC125" s="113"/>
      <c r="BED125" s="113"/>
      <c r="BEE125" s="113"/>
      <c r="BEF125" s="113"/>
      <c r="BEG125" s="113"/>
      <c r="BEH125" s="113"/>
      <c r="BEI125" s="113"/>
      <c r="BEJ125" s="113"/>
      <c r="BEK125" s="113"/>
      <c r="BEL125" s="113"/>
      <c r="BEM125" s="113"/>
      <c r="BEN125" s="113"/>
      <c r="BEO125" s="113"/>
      <c r="BEP125" s="113"/>
      <c r="BEQ125" s="113"/>
      <c r="BER125" s="113"/>
      <c r="BES125" s="113"/>
      <c r="BET125" s="113"/>
      <c r="BEU125" s="113"/>
      <c r="BEV125" s="113"/>
      <c r="BEW125" s="113"/>
      <c r="BEX125" s="113"/>
      <c r="BEY125" s="113"/>
      <c r="BEZ125" s="113"/>
      <c r="BFA125" s="113"/>
      <c r="BFB125" s="113"/>
      <c r="BFC125" s="113"/>
      <c r="BFD125" s="113"/>
      <c r="BFE125" s="113"/>
      <c r="BFF125" s="113"/>
      <c r="BFG125" s="113"/>
      <c r="BFH125" s="113"/>
      <c r="BFI125" s="113"/>
      <c r="BFJ125" s="113"/>
      <c r="BFK125" s="113"/>
      <c r="BFL125" s="113"/>
      <c r="BFM125" s="113"/>
      <c r="BFN125" s="113"/>
      <c r="BFO125" s="113"/>
      <c r="BFP125" s="113"/>
      <c r="BFQ125" s="113"/>
      <c r="BFR125" s="113"/>
      <c r="BFS125" s="113"/>
      <c r="BFT125" s="113"/>
      <c r="BFU125" s="113"/>
      <c r="BFV125" s="113"/>
      <c r="BFW125" s="113"/>
      <c r="BFX125" s="113"/>
      <c r="BFY125" s="113"/>
      <c r="BFZ125" s="113"/>
      <c r="BGA125" s="113"/>
      <c r="BGB125" s="113"/>
      <c r="BGC125" s="113"/>
      <c r="BGD125" s="113"/>
      <c r="BGE125" s="113"/>
      <c r="BGF125" s="113"/>
      <c r="BGG125" s="113"/>
      <c r="BGH125" s="113"/>
      <c r="BGI125" s="113"/>
      <c r="BGJ125" s="113"/>
      <c r="BGK125" s="113"/>
      <c r="BGL125" s="113"/>
      <c r="BGM125" s="113"/>
      <c r="BGN125" s="113"/>
      <c r="BGO125" s="113"/>
      <c r="BGP125" s="113"/>
      <c r="BGQ125" s="113"/>
      <c r="BGR125" s="113"/>
      <c r="BGS125" s="113"/>
      <c r="BGT125" s="113"/>
      <c r="BGU125" s="113"/>
      <c r="BGV125" s="113"/>
      <c r="BGW125" s="113"/>
      <c r="BGX125" s="113"/>
      <c r="BGY125" s="113"/>
      <c r="BGZ125" s="113"/>
      <c r="BHA125" s="113"/>
      <c r="BHB125" s="113"/>
      <c r="BHC125" s="113"/>
      <c r="BHD125" s="113"/>
      <c r="BHE125" s="113"/>
      <c r="BHF125" s="113"/>
      <c r="BHG125" s="113"/>
      <c r="BHH125" s="113"/>
      <c r="BHI125" s="113"/>
      <c r="BHJ125" s="113"/>
      <c r="BHK125" s="113"/>
      <c r="BHL125" s="113"/>
      <c r="BHM125" s="113"/>
      <c r="BHN125" s="113"/>
      <c r="BHO125" s="113"/>
      <c r="BHP125" s="113"/>
      <c r="BHQ125" s="113"/>
      <c r="BHR125" s="113"/>
      <c r="BHS125" s="113"/>
      <c r="BHT125" s="113"/>
      <c r="BHU125" s="113"/>
      <c r="BHV125" s="113"/>
      <c r="BHW125" s="113"/>
      <c r="BHX125" s="113"/>
      <c r="BHY125" s="113"/>
      <c r="BHZ125" s="113"/>
      <c r="BIA125" s="113"/>
      <c r="BIB125" s="113"/>
      <c r="BIC125" s="113"/>
      <c r="BID125" s="113"/>
      <c r="BIE125" s="113"/>
      <c r="BIF125" s="113"/>
      <c r="BIG125" s="113"/>
      <c r="BIH125" s="113"/>
      <c r="BII125" s="113"/>
      <c r="BIJ125" s="113"/>
      <c r="BIK125" s="113"/>
      <c r="BIL125" s="113"/>
      <c r="BIM125" s="113"/>
      <c r="BIN125" s="113"/>
      <c r="BIO125" s="113"/>
      <c r="BIP125" s="113"/>
      <c r="BIQ125" s="113"/>
      <c r="BIR125" s="113"/>
      <c r="BIS125" s="113"/>
      <c r="BIT125" s="113"/>
      <c r="BIU125" s="113"/>
      <c r="BIV125" s="113"/>
      <c r="BIW125" s="113"/>
      <c r="BIX125" s="113"/>
      <c r="BIY125" s="113"/>
      <c r="BIZ125" s="113"/>
      <c r="BJA125" s="113"/>
      <c r="BJB125" s="113"/>
      <c r="BJC125" s="113"/>
      <c r="BJD125" s="113"/>
      <c r="BJE125" s="113"/>
      <c r="BJF125" s="113"/>
      <c r="BJG125" s="113"/>
      <c r="BJH125" s="113"/>
      <c r="BJI125" s="113"/>
      <c r="BJJ125" s="113"/>
      <c r="BJK125" s="113"/>
      <c r="BJL125" s="113"/>
      <c r="BJM125" s="113"/>
      <c r="BJN125" s="113"/>
      <c r="BJO125" s="113"/>
      <c r="BJP125" s="113"/>
      <c r="BJQ125" s="113"/>
      <c r="BJR125" s="113"/>
      <c r="BJS125" s="113"/>
      <c r="BJT125" s="113"/>
      <c r="BJU125" s="113"/>
      <c r="BJV125" s="113"/>
      <c r="BJW125" s="113"/>
      <c r="BJX125" s="113"/>
      <c r="BJY125" s="113"/>
      <c r="BJZ125" s="113"/>
      <c r="BKA125" s="113"/>
      <c r="BKB125" s="113"/>
      <c r="BKC125" s="113"/>
      <c r="BKD125" s="113"/>
      <c r="BKE125" s="113"/>
      <c r="BKF125" s="113"/>
      <c r="BKG125" s="113"/>
      <c r="BKH125" s="113"/>
      <c r="BKI125" s="113"/>
      <c r="BKJ125" s="113"/>
      <c r="BKK125" s="113"/>
      <c r="BKL125" s="113"/>
      <c r="BKM125" s="113"/>
      <c r="BKN125" s="113"/>
      <c r="BKO125" s="113"/>
      <c r="BKP125" s="113"/>
      <c r="BKQ125" s="113"/>
      <c r="BKR125" s="113"/>
      <c r="BKS125" s="113"/>
      <c r="BKT125" s="113"/>
      <c r="BKU125" s="113"/>
      <c r="BKV125" s="113"/>
      <c r="BKW125" s="113"/>
      <c r="BKX125" s="113"/>
      <c r="BKY125" s="113"/>
      <c r="BKZ125" s="113"/>
      <c r="BLA125" s="113"/>
      <c r="BLB125" s="113"/>
      <c r="BLC125" s="113"/>
      <c r="BLD125" s="113"/>
      <c r="BLE125" s="113"/>
      <c r="BLF125" s="113"/>
      <c r="BLG125" s="113"/>
      <c r="BLH125" s="113"/>
      <c r="BLI125" s="113"/>
      <c r="BLJ125" s="113"/>
      <c r="BLK125" s="113"/>
      <c r="BLL125" s="113"/>
      <c r="BLM125" s="113"/>
      <c r="BLN125" s="113"/>
      <c r="BLO125" s="113"/>
      <c r="BLP125" s="113"/>
      <c r="BLQ125" s="113"/>
      <c r="BLR125" s="113"/>
      <c r="BLS125" s="113"/>
      <c r="BLT125" s="113"/>
      <c r="BLU125" s="113"/>
      <c r="BLV125" s="113"/>
      <c r="BLW125" s="113"/>
      <c r="BLX125" s="113"/>
      <c r="BLY125" s="113"/>
      <c r="BLZ125" s="113"/>
      <c r="BMA125" s="113"/>
      <c r="BMB125" s="113"/>
      <c r="BMC125" s="113"/>
      <c r="BMD125" s="113"/>
      <c r="BME125" s="113"/>
      <c r="BMF125" s="113"/>
      <c r="BMG125" s="113"/>
      <c r="BMH125" s="113"/>
      <c r="BMI125" s="113"/>
      <c r="BMJ125" s="113"/>
      <c r="BMK125" s="113"/>
      <c r="BML125" s="113"/>
      <c r="BMM125" s="113"/>
      <c r="BMN125" s="113"/>
      <c r="BMO125" s="113"/>
      <c r="BMP125" s="113"/>
      <c r="BMQ125" s="113"/>
      <c r="BMR125" s="113"/>
      <c r="BMS125" s="113"/>
      <c r="BMT125" s="113"/>
      <c r="BMU125" s="113"/>
      <c r="BMV125" s="113"/>
      <c r="BMW125" s="113"/>
      <c r="BMX125" s="113"/>
      <c r="BMY125" s="113"/>
      <c r="BMZ125" s="113"/>
      <c r="BNA125" s="113"/>
      <c r="BNB125" s="113"/>
      <c r="BNC125" s="113"/>
      <c r="BND125" s="113"/>
      <c r="BNE125" s="113"/>
      <c r="BNF125" s="113"/>
      <c r="BNG125" s="113"/>
      <c r="BNH125" s="113"/>
      <c r="BNI125" s="113"/>
      <c r="BNJ125" s="113"/>
      <c r="BNK125" s="113"/>
      <c r="BNL125" s="113"/>
      <c r="BNM125" s="113"/>
      <c r="BNN125" s="113"/>
      <c r="BNO125" s="113"/>
      <c r="BNP125" s="113"/>
      <c r="BNQ125" s="113"/>
      <c r="BNR125" s="113"/>
      <c r="BNS125" s="113"/>
      <c r="BNT125" s="113"/>
      <c r="BNU125" s="113"/>
      <c r="BNV125" s="113"/>
      <c r="BNW125" s="113"/>
      <c r="BNX125" s="113"/>
      <c r="BNY125" s="113"/>
      <c r="BNZ125" s="113"/>
      <c r="BOA125" s="113"/>
      <c r="BOB125" s="113"/>
      <c r="BOC125" s="113"/>
      <c r="BOD125" s="113"/>
      <c r="BOE125" s="113"/>
      <c r="BOF125" s="113"/>
      <c r="BOG125" s="113"/>
      <c r="BOH125" s="113"/>
      <c r="BOI125" s="113"/>
      <c r="BOJ125" s="113"/>
      <c r="BOK125" s="113"/>
      <c r="BOL125" s="113"/>
      <c r="BOM125" s="113"/>
      <c r="BON125" s="113"/>
      <c r="BOO125" s="113"/>
      <c r="BOP125" s="113"/>
      <c r="BOQ125" s="113"/>
      <c r="BOR125" s="113"/>
      <c r="BOS125" s="113"/>
      <c r="BOT125" s="113"/>
      <c r="BOU125" s="113"/>
      <c r="BOV125" s="113"/>
      <c r="BOW125" s="113"/>
      <c r="BOX125" s="113"/>
      <c r="BOY125" s="113"/>
      <c r="BOZ125" s="113"/>
      <c r="BPA125" s="113"/>
      <c r="BPB125" s="113"/>
      <c r="BPC125" s="113"/>
      <c r="BPD125" s="113"/>
      <c r="BPE125" s="113"/>
      <c r="BPF125" s="113"/>
      <c r="BPG125" s="113"/>
      <c r="BPH125" s="113"/>
      <c r="BPI125" s="113"/>
      <c r="BPJ125" s="113"/>
      <c r="BPK125" s="113"/>
      <c r="BPL125" s="113"/>
      <c r="BPM125" s="113"/>
      <c r="BPN125" s="113"/>
      <c r="BPO125" s="113"/>
      <c r="BPP125" s="113"/>
      <c r="BPQ125" s="113"/>
      <c r="BPR125" s="113"/>
      <c r="BPS125" s="113"/>
      <c r="BPT125" s="113"/>
      <c r="BPU125" s="113"/>
      <c r="BPV125" s="113"/>
      <c r="BPW125" s="113"/>
      <c r="BPX125" s="113"/>
      <c r="BPY125" s="113"/>
      <c r="BPZ125" s="113"/>
      <c r="BQA125" s="113"/>
      <c r="BQB125" s="113"/>
      <c r="BQC125" s="113"/>
      <c r="BQD125" s="113"/>
      <c r="BQE125" s="113"/>
      <c r="BQF125" s="113"/>
      <c r="BQG125" s="113"/>
      <c r="BQH125" s="113"/>
      <c r="BQI125" s="113"/>
      <c r="BQJ125" s="113"/>
      <c r="BQK125" s="113"/>
      <c r="BQL125" s="113"/>
      <c r="BQM125" s="113"/>
      <c r="BQN125" s="113"/>
      <c r="BQO125" s="113"/>
      <c r="BQP125" s="113"/>
      <c r="BQQ125" s="113"/>
      <c r="BQR125" s="113"/>
      <c r="BQS125" s="113"/>
      <c r="BQT125" s="113"/>
      <c r="BQU125" s="113"/>
      <c r="BQV125" s="113"/>
      <c r="BQW125" s="113"/>
      <c r="BQX125" s="113"/>
      <c r="BQY125" s="113"/>
      <c r="BQZ125" s="113"/>
      <c r="BRA125" s="113"/>
      <c r="BRB125" s="113"/>
      <c r="BRC125" s="113"/>
      <c r="BRD125" s="113"/>
      <c r="BRE125" s="113"/>
      <c r="BRF125" s="113"/>
      <c r="BRG125" s="113"/>
      <c r="BRH125" s="113"/>
      <c r="BRI125" s="113"/>
      <c r="BRJ125" s="113"/>
      <c r="BRK125" s="113"/>
      <c r="BRL125" s="113"/>
      <c r="BRM125" s="113"/>
      <c r="BRN125" s="113"/>
      <c r="BRO125" s="113"/>
      <c r="BRP125" s="113"/>
      <c r="BRQ125" s="113"/>
      <c r="BRR125" s="113"/>
      <c r="BRS125" s="113"/>
      <c r="BRT125" s="113"/>
      <c r="BRU125" s="113"/>
      <c r="BRV125" s="113"/>
      <c r="BRW125" s="113"/>
      <c r="BRX125" s="113"/>
      <c r="BRY125" s="113"/>
      <c r="BRZ125" s="113"/>
      <c r="BSA125" s="113"/>
      <c r="BSB125" s="113"/>
      <c r="BSC125" s="113"/>
      <c r="BSD125" s="113"/>
      <c r="BSE125" s="113"/>
      <c r="BSF125" s="113"/>
      <c r="BSG125" s="113"/>
      <c r="BSH125" s="113"/>
      <c r="BSI125" s="113"/>
      <c r="BSJ125" s="113"/>
      <c r="BSK125" s="113"/>
      <c r="BSL125" s="113"/>
      <c r="BSM125" s="113"/>
      <c r="BSN125" s="113"/>
      <c r="BSO125" s="113"/>
      <c r="BSP125" s="113"/>
      <c r="BSQ125" s="113"/>
      <c r="BSR125" s="113"/>
      <c r="BSS125" s="113"/>
      <c r="BST125" s="113"/>
      <c r="BSU125" s="113"/>
      <c r="BSV125" s="113"/>
      <c r="BSW125" s="113"/>
      <c r="BSX125" s="113"/>
      <c r="BSY125" s="113"/>
      <c r="BSZ125" s="113"/>
      <c r="BTA125" s="113"/>
      <c r="BTB125" s="113"/>
      <c r="BTC125" s="113"/>
      <c r="BTD125" s="113"/>
      <c r="BTE125" s="113"/>
      <c r="BTF125" s="113"/>
      <c r="BTG125" s="113"/>
      <c r="BTH125" s="113"/>
      <c r="BTI125" s="113"/>
      <c r="BTJ125" s="113"/>
      <c r="BTK125" s="113"/>
      <c r="BTL125" s="113"/>
      <c r="BTM125" s="113"/>
      <c r="BTN125" s="113"/>
      <c r="BTO125" s="113"/>
      <c r="BTP125" s="113"/>
      <c r="BTQ125" s="113"/>
      <c r="BTR125" s="113"/>
      <c r="BTS125" s="113"/>
      <c r="BTT125" s="113"/>
      <c r="BTU125" s="113"/>
      <c r="BTV125" s="113"/>
      <c r="BTW125" s="113"/>
      <c r="BTX125" s="113"/>
      <c r="BTY125" s="113"/>
      <c r="BTZ125" s="113"/>
      <c r="BUA125" s="113"/>
      <c r="BUB125" s="113"/>
      <c r="BUC125" s="113"/>
      <c r="BUD125" s="113"/>
      <c r="BUE125" s="113"/>
      <c r="BUF125" s="113"/>
      <c r="BUG125" s="113"/>
      <c r="BUH125" s="113"/>
      <c r="BUI125" s="113"/>
      <c r="BUJ125" s="113"/>
      <c r="BUK125" s="113"/>
      <c r="BUL125" s="113"/>
      <c r="BUM125" s="113"/>
      <c r="BUN125" s="113"/>
      <c r="BUO125" s="113"/>
      <c r="BUP125" s="113"/>
      <c r="BUQ125" s="113"/>
      <c r="BUR125" s="113"/>
      <c r="BUS125" s="113"/>
      <c r="BUT125" s="113"/>
      <c r="BUU125" s="113"/>
      <c r="BUV125" s="113"/>
      <c r="BUW125" s="113"/>
      <c r="BUX125" s="113"/>
      <c r="BUY125" s="113"/>
      <c r="BUZ125" s="113"/>
      <c r="BVA125" s="113"/>
      <c r="BVB125" s="113"/>
      <c r="BVC125" s="113"/>
      <c r="BVD125" s="113"/>
      <c r="BVE125" s="113"/>
      <c r="BVF125" s="113"/>
      <c r="BVG125" s="113"/>
      <c r="BVH125" s="113"/>
      <c r="BVI125" s="113"/>
      <c r="BVJ125" s="113"/>
      <c r="BVK125" s="113"/>
      <c r="BVL125" s="113"/>
      <c r="BVM125" s="113"/>
      <c r="BVN125" s="113"/>
      <c r="BVO125" s="113"/>
      <c r="BVP125" s="113"/>
      <c r="BVQ125" s="113"/>
      <c r="BVR125" s="113"/>
      <c r="BVS125" s="113"/>
      <c r="BVT125" s="113"/>
      <c r="BVU125" s="113"/>
      <c r="BVV125" s="113"/>
      <c r="BVW125" s="113"/>
      <c r="BVX125" s="113"/>
      <c r="BVY125" s="113"/>
      <c r="BVZ125" s="113"/>
      <c r="BWA125" s="113"/>
      <c r="BWB125" s="113"/>
      <c r="BWC125" s="113"/>
      <c r="BWD125" s="113"/>
      <c r="BWE125" s="113"/>
      <c r="BWF125" s="113"/>
      <c r="BWG125" s="113"/>
      <c r="BWH125" s="113"/>
      <c r="BWI125" s="113"/>
      <c r="BWJ125" s="113"/>
      <c r="BWK125" s="113"/>
      <c r="BWL125" s="113"/>
      <c r="BWM125" s="113"/>
      <c r="BWN125" s="113"/>
      <c r="BWO125" s="113"/>
      <c r="BWP125" s="113"/>
      <c r="BWQ125" s="113"/>
      <c r="BWR125" s="113"/>
      <c r="BWS125" s="113"/>
      <c r="BWT125" s="113"/>
      <c r="BWU125" s="113"/>
      <c r="BWV125" s="113"/>
      <c r="BWW125" s="113"/>
      <c r="BWX125" s="113"/>
      <c r="BWY125" s="113"/>
      <c r="BWZ125" s="113"/>
      <c r="BXA125" s="113"/>
      <c r="BXB125" s="113"/>
      <c r="BXC125" s="113"/>
      <c r="BXD125" s="113"/>
      <c r="BXE125" s="113"/>
      <c r="BXF125" s="113"/>
      <c r="BXG125" s="113"/>
      <c r="BXH125" s="113"/>
      <c r="BXI125" s="113"/>
      <c r="BXJ125" s="113"/>
      <c r="BXK125" s="113"/>
      <c r="BXL125" s="113"/>
      <c r="BXM125" s="113"/>
      <c r="BXN125" s="113"/>
      <c r="BXO125" s="113"/>
      <c r="BXP125" s="113"/>
      <c r="BXQ125" s="113"/>
      <c r="BXR125" s="113"/>
      <c r="BXS125" s="113"/>
      <c r="BXT125" s="113"/>
      <c r="BXU125" s="113"/>
      <c r="BXV125" s="113"/>
      <c r="BXW125" s="113"/>
      <c r="BXX125" s="113"/>
      <c r="BXY125" s="113"/>
      <c r="BXZ125" s="113"/>
      <c r="BYA125" s="113"/>
      <c r="BYB125" s="113"/>
      <c r="BYC125" s="113"/>
      <c r="BYD125" s="113"/>
      <c r="BYE125" s="113"/>
      <c r="BYF125" s="113"/>
      <c r="BYG125" s="113"/>
      <c r="BYH125" s="113"/>
      <c r="BYI125" s="113"/>
      <c r="BYJ125" s="113"/>
      <c r="BYK125" s="113"/>
      <c r="BYL125" s="113"/>
      <c r="BYM125" s="113"/>
      <c r="BYN125" s="113"/>
      <c r="BYO125" s="113"/>
      <c r="BYP125" s="113"/>
      <c r="BYQ125" s="113"/>
      <c r="BYR125" s="113"/>
      <c r="BYS125" s="113"/>
      <c r="BYT125" s="113"/>
      <c r="BYU125" s="113"/>
      <c r="BYV125" s="113"/>
      <c r="BYW125" s="113"/>
      <c r="BYX125" s="113"/>
      <c r="BYY125" s="113"/>
      <c r="BYZ125" s="113"/>
      <c r="BZA125" s="113"/>
      <c r="BZB125" s="113"/>
      <c r="BZC125" s="113"/>
      <c r="BZD125" s="113"/>
      <c r="BZE125" s="113"/>
      <c r="BZF125" s="113"/>
      <c r="BZG125" s="113"/>
      <c r="BZH125" s="113"/>
      <c r="BZI125" s="113"/>
      <c r="BZJ125" s="113"/>
      <c r="BZK125" s="113"/>
      <c r="BZL125" s="113"/>
      <c r="BZM125" s="113"/>
      <c r="BZN125" s="113"/>
      <c r="BZO125" s="113"/>
      <c r="BZP125" s="113"/>
      <c r="BZQ125" s="113"/>
      <c r="BZR125" s="113"/>
      <c r="BZS125" s="113"/>
      <c r="BZT125" s="113"/>
      <c r="BZU125" s="113"/>
      <c r="BZV125" s="113"/>
      <c r="BZW125" s="113"/>
      <c r="BZX125" s="113"/>
      <c r="BZY125" s="113"/>
      <c r="BZZ125" s="113"/>
      <c r="CAA125" s="113"/>
      <c r="CAB125" s="113"/>
      <c r="CAC125" s="113"/>
      <c r="CAD125" s="113"/>
      <c r="CAE125" s="113"/>
      <c r="CAF125" s="113"/>
      <c r="CAG125" s="113"/>
      <c r="CAH125" s="113"/>
      <c r="CAI125" s="113"/>
      <c r="CAJ125" s="113"/>
      <c r="CAK125" s="113"/>
      <c r="CAL125" s="113"/>
      <c r="CAM125" s="113"/>
      <c r="CAN125" s="113"/>
      <c r="CAO125" s="113"/>
      <c r="CAP125" s="113"/>
      <c r="CAQ125" s="113"/>
      <c r="CAR125" s="113"/>
      <c r="CAS125" s="113"/>
      <c r="CAT125" s="113"/>
      <c r="CAU125" s="113"/>
      <c r="CAV125" s="113"/>
      <c r="CAW125" s="113"/>
      <c r="CAX125" s="113"/>
      <c r="CAY125" s="113"/>
      <c r="CAZ125" s="113"/>
      <c r="CBA125" s="113"/>
      <c r="CBB125" s="113"/>
      <c r="CBC125" s="113"/>
      <c r="CBD125" s="113"/>
      <c r="CBE125" s="113"/>
      <c r="CBF125" s="113"/>
      <c r="CBG125" s="113"/>
      <c r="CBH125" s="113"/>
      <c r="CBI125" s="113"/>
      <c r="CBJ125" s="113"/>
      <c r="CBK125" s="113"/>
      <c r="CBL125" s="113"/>
      <c r="CBM125" s="113"/>
      <c r="CBN125" s="113"/>
      <c r="CBO125" s="113"/>
      <c r="CBP125" s="113"/>
      <c r="CBQ125" s="113"/>
      <c r="CBR125" s="113"/>
      <c r="CBS125" s="113"/>
      <c r="CBT125" s="113"/>
      <c r="CBU125" s="113"/>
      <c r="CBV125" s="113"/>
      <c r="CBW125" s="113"/>
      <c r="CBX125" s="113"/>
      <c r="CBY125" s="113"/>
      <c r="CBZ125" s="113"/>
      <c r="CCA125" s="113"/>
      <c r="CCB125" s="113"/>
      <c r="CCC125" s="113"/>
      <c r="CCD125" s="113"/>
      <c r="CCE125" s="113"/>
      <c r="CCF125" s="113"/>
      <c r="CCG125" s="113"/>
      <c r="CCH125" s="113"/>
      <c r="CCI125" s="113"/>
      <c r="CCJ125" s="113"/>
      <c r="CCK125" s="113"/>
      <c r="CCL125" s="113"/>
      <c r="CCM125" s="113"/>
      <c r="CCN125" s="113"/>
      <c r="CCO125" s="113"/>
      <c r="CCP125" s="113"/>
      <c r="CCQ125" s="113"/>
      <c r="CCR125" s="113"/>
      <c r="CCS125" s="113"/>
      <c r="CCT125" s="113"/>
      <c r="CCU125" s="113"/>
      <c r="CCV125" s="113"/>
      <c r="CCW125" s="113"/>
      <c r="CCX125" s="113"/>
      <c r="CCY125" s="113"/>
      <c r="CCZ125" s="113"/>
      <c r="CDA125" s="113"/>
      <c r="CDB125" s="113"/>
      <c r="CDC125" s="113"/>
      <c r="CDD125" s="113"/>
      <c r="CDE125" s="113"/>
      <c r="CDF125" s="113"/>
      <c r="CDG125" s="113"/>
      <c r="CDH125" s="113"/>
      <c r="CDI125" s="113"/>
      <c r="CDJ125" s="113"/>
      <c r="CDK125" s="113"/>
      <c r="CDL125" s="113"/>
      <c r="CDM125" s="113"/>
      <c r="CDN125" s="113"/>
      <c r="CDO125" s="113"/>
      <c r="CDP125" s="113"/>
      <c r="CDQ125" s="113"/>
      <c r="CDR125" s="113"/>
      <c r="CDS125" s="113"/>
      <c r="CDT125" s="113"/>
      <c r="CDU125" s="113"/>
      <c r="CDV125" s="113"/>
      <c r="CDW125" s="113"/>
      <c r="CDX125" s="113"/>
      <c r="CDY125" s="113"/>
      <c r="CDZ125" s="113"/>
      <c r="CEA125" s="113"/>
      <c r="CEB125" s="113"/>
      <c r="CEC125" s="113"/>
      <c r="CED125" s="113"/>
      <c r="CEE125" s="113"/>
      <c r="CEF125" s="113"/>
      <c r="CEG125" s="113"/>
      <c r="CEH125" s="113"/>
      <c r="CEI125" s="113"/>
      <c r="CEJ125" s="113"/>
      <c r="CEK125" s="113"/>
      <c r="CEL125" s="113"/>
      <c r="CEM125" s="113"/>
      <c r="CEN125" s="113"/>
      <c r="CEO125" s="113"/>
      <c r="CEP125" s="113"/>
      <c r="CEQ125" s="113"/>
      <c r="CER125" s="113"/>
      <c r="CES125" s="113"/>
      <c r="CET125" s="113"/>
      <c r="CEU125" s="113"/>
      <c r="CEV125" s="113"/>
      <c r="CEW125" s="113"/>
      <c r="CEX125" s="113"/>
      <c r="CEY125" s="113"/>
      <c r="CEZ125" s="113"/>
      <c r="CFA125" s="113"/>
      <c r="CFB125" s="113"/>
      <c r="CFC125" s="113"/>
      <c r="CFD125" s="113"/>
      <c r="CFE125" s="113"/>
      <c r="CFF125" s="113"/>
      <c r="CFG125" s="113"/>
      <c r="CFH125" s="113"/>
      <c r="CFI125" s="113"/>
      <c r="CFJ125" s="113"/>
      <c r="CFK125" s="113"/>
      <c r="CFL125" s="113"/>
      <c r="CFM125" s="113"/>
      <c r="CFN125" s="113"/>
      <c r="CFO125" s="113"/>
      <c r="CFP125" s="113"/>
      <c r="CFQ125" s="113"/>
      <c r="CFR125" s="113"/>
      <c r="CFS125" s="113"/>
      <c r="CFT125" s="113"/>
      <c r="CFU125" s="113"/>
      <c r="CFV125" s="113"/>
      <c r="CFW125" s="113"/>
      <c r="CFX125" s="113"/>
      <c r="CFY125" s="113"/>
      <c r="CFZ125" s="113"/>
      <c r="CGA125" s="113"/>
      <c r="CGB125" s="113"/>
      <c r="CGC125" s="113"/>
      <c r="CGD125" s="113"/>
      <c r="CGE125" s="113"/>
      <c r="CGF125" s="113"/>
      <c r="CGG125" s="113"/>
      <c r="CGH125" s="113"/>
      <c r="CGI125" s="113"/>
      <c r="CGJ125" s="113"/>
      <c r="CGK125" s="113"/>
      <c r="CGL125" s="113"/>
      <c r="CGM125" s="113"/>
      <c r="CGN125" s="113"/>
      <c r="CGO125" s="113"/>
      <c r="CGP125" s="113"/>
      <c r="CGQ125" s="113"/>
      <c r="CGR125" s="113"/>
      <c r="CGS125" s="113"/>
      <c r="CGT125" s="113"/>
      <c r="CGU125" s="113"/>
      <c r="CGV125" s="113"/>
      <c r="CGW125" s="113"/>
      <c r="CGX125" s="113"/>
      <c r="CGY125" s="113"/>
      <c r="CGZ125" s="113"/>
      <c r="CHA125" s="113"/>
      <c r="CHB125" s="113"/>
      <c r="CHC125" s="113"/>
      <c r="CHD125" s="113"/>
      <c r="CHE125" s="113"/>
      <c r="CHF125" s="113"/>
      <c r="CHG125" s="113"/>
      <c r="CHH125" s="113"/>
      <c r="CHI125" s="113"/>
      <c r="CHJ125" s="113"/>
      <c r="CHK125" s="113"/>
      <c r="CHL125" s="113"/>
      <c r="CHM125" s="113"/>
      <c r="CHN125" s="113"/>
      <c r="CHO125" s="113"/>
      <c r="CHP125" s="113"/>
      <c r="CHQ125" s="113"/>
      <c r="CHR125" s="113"/>
      <c r="CHS125" s="113"/>
      <c r="CHT125" s="113"/>
      <c r="CHU125" s="113"/>
      <c r="CHV125" s="113"/>
      <c r="CHW125" s="113"/>
      <c r="CHX125" s="113"/>
      <c r="CHY125" s="113"/>
      <c r="CHZ125" s="113"/>
      <c r="CIA125" s="113"/>
      <c r="CIB125" s="113"/>
      <c r="CIC125" s="113"/>
      <c r="CID125" s="113"/>
      <c r="CIE125" s="113"/>
      <c r="CIF125" s="113"/>
      <c r="CIG125" s="113"/>
      <c r="CIH125" s="113"/>
      <c r="CII125" s="113"/>
      <c r="CIJ125" s="113"/>
      <c r="CIK125" s="113"/>
      <c r="CIL125" s="113"/>
      <c r="CIM125" s="113"/>
      <c r="CIN125" s="113"/>
      <c r="CIO125" s="113"/>
      <c r="CIP125" s="113"/>
      <c r="CIQ125" s="113"/>
      <c r="CIR125" s="113"/>
      <c r="CIS125" s="113"/>
      <c r="CIT125" s="113"/>
      <c r="CIU125" s="113"/>
      <c r="CIV125" s="113"/>
      <c r="CIW125" s="113"/>
      <c r="CIX125" s="113"/>
      <c r="CIY125" s="113"/>
      <c r="CIZ125" s="113"/>
      <c r="CJA125" s="113"/>
      <c r="CJB125" s="113"/>
      <c r="CJC125" s="113"/>
      <c r="CJD125" s="113"/>
      <c r="CJE125" s="113"/>
      <c r="CJF125" s="113"/>
      <c r="CJG125" s="113"/>
      <c r="CJH125" s="113"/>
      <c r="CJI125" s="113"/>
      <c r="CJJ125" s="113"/>
      <c r="CJK125" s="113"/>
      <c r="CJL125" s="113"/>
      <c r="CJM125" s="113"/>
      <c r="CJN125" s="113"/>
      <c r="CJO125" s="113"/>
      <c r="CJP125" s="113"/>
      <c r="CJQ125" s="113"/>
      <c r="CJR125" s="113"/>
      <c r="CJS125" s="113"/>
      <c r="CJT125" s="113"/>
      <c r="CJU125" s="113"/>
      <c r="CJV125" s="113"/>
      <c r="CJW125" s="113"/>
      <c r="CJX125" s="113"/>
      <c r="CJY125" s="113"/>
      <c r="CJZ125" s="113"/>
      <c r="CKA125" s="113"/>
      <c r="CKB125" s="113"/>
      <c r="CKC125" s="113"/>
      <c r="CKD125" s="113"/>
      <c r="CKE125" s="113"/>
      <c r="CKF125" s="113"/>
      <c r="CKG125" s="113"/>
      <c r="CKH125" s="113"/>
      <c r="CKI125" s="113"/>
      <c r="CKJ125" s="113"/>
      <c r="CKK125" s="113"/>
      <c r="CKL125" s="113"/>
      <c r="CKM125" s="113"/>
      <c r="CKN125" s="113"/>
      <c r="CKO125" s="113"/>
      <c r="CKP125" s="113"/>
      <c r="CKQ125" s="113"/>
      <c r="CKR125" s="113"/>
      <c r="CKS125" s="113"/>
      <c r="CKT125" s="113"/>
      <c r="CKU125" s="113"/>
      <c r="CKV125" s="113"/>
      <c r="CKW125" s="113"/>
      <c r="CKX125" s="113"/>
      <c r="CKY125" s="113"/>
      <c r="CKZ125" s="113"/>
      <c r="CLA125" s="113"/>
      <c r="CLB125" s="113"/>
      <c r="CLC125" s="113"/>
      <c r="CLD125" s="113"/>
      <c r="CLE125" s="113"/>
      <c r="CLF125" s="113"/>
      <c r="CLG125" s="113"/>
      <c r="CLH125" s="113"/>
      <c r="CLI125" s="113"/>
      <c r="CLJ125" s="113"/>
      <c r="CLK125" s="113"/>
      <c r="CLL125" s="113"/>
      <c r="CLM125" s="113"/>
      <c r="CLN125" s="113"/>
      <c r="CLO125" s="113"/>
      <c r="CLP125" s="113"/>
      <c r="CLQ125" s="113"/>
      <c r="CLR125" s="113"/>
      <c r="CLS125" s="113"/>
      <c r="CLT125" s="113"/>
      <c r="CLU125" s="113"/>
      <c r="CLV125" s="113"/>
      <c r="CLW125" s="113"/>
      <c r="CLX125" s="113"/>
      <c r="CLY125" s="113"/>
      <c r="CLZ125" s="113"/>
      <c r="CMA125" s="113"/>
      <c r="CMB125" s="113"/>
      <c r="CMC125" s="113"/>
      <c r="CMD125" s="113"/>
      <c r="CME125" s="113"/>
      <c r="CMF125" s="113"/>
      <c r="CMG125" s="113"/>
      <c r="CMH125" s="113"/>
      <c r="CMI125" s="113"/>
      <c r="CMJ125" s="113"/>
      <c r="CMK125" s="113"/>
      <c r="CML125" s="113"/>
      <c r="CMM125" s="113"/>
      <c r="CMN125" s="113"/>
      <c r="CMO125" s="113"/>
      <c r="CMP125" s="113"/>
      <c r="CMQ125" s="113"/>
      <c r="CMR125" s="113"/>
      <c r="CMS125" s="113"/>
      <c r="CMT125" s="113"/>
      <c r="CMU125" s="113"/>
      <c r="CMV125" s="113"/>
      <c r="CMW125" s="113"/>
      <c r="CMX125" s="113"/>
      <c r="CMY125" s="113"/>
      <c r="CMZ125" s="113"/>
      <c r="CNA125" s="113"/>
      <c r="CNB125" s="113"/>
      <c r="CNC125" s="113"/>
      <c r="CND125" s="113"/>
      <c r="CNE125" s="113"/>
      <c r="CNF125" s="113"/>
      <c r="CNG125" s="113"/>
      <c r="CNH125" s="113"/>
      <c r="CNI125" s="113"/>
      <c r="CNJ125" s="113"/>
      <c r="CNK125" s="113"/>
      <c r="CNL125" s="113"/>
      <c r="CNM125" s="113"/>
      <c r="CNN125" s="113"/>
      <c r="CNO125" s="113"/>
      <c r="CNP125" s="113"/>
      <c r="CNQ125" s="113"/>
      <c r="CNR125" s="113"/>
      <c r="CNS125" s="113"/>
      <c r="CNT125" s="113"/>
      <c r="CNU125" s="113"/>
      <c r="CNV125" s="113"/>
      <c r="CNW125" s="113"/>
      <c r="CNX125" s="113"/>
      <c r="CNY125" s="113"/>
      <c r="CNZ125" s="113"/>
      <c r="COA125" s="113"/>
      <c r="COB125" s="113"/>
      <c r="COC125" s="113"/>
      <c r="COD125" s="113"/>
      <c r="COE125" s="113"/>
      <c r="COF125" s="113"/>
      <c r="COG125" s="113"/>
      <c r="COH125" s="113"/>
      <c r="COI125" s="113"/>
      <c r="COJ125" s="113"/>
      <c r="COK125" s="113"/>
      <c r="COL125" s="113"/>
      <c r="COM125" s="113"/>
      <c r="CON125" s="113"/>
      <c r="COO125" s="113"/>
      <c r="COP125" s="113"/>
      <c r="COQ125" s="113"/>
      <c r="COR125" s="113"/>
      <c r="COS125" s="113"/>
      <c r="COT125" s="113"/>
      <c r="COU125" s="113"/>
      <c r="COV125" s="113"/>
      <c r="COW125" s="113"/>
      <c r="COX125" s="113"/>
      <c r="COY125" s="113"/>
      <c r="COZ125" s="113"/>
      <c r="CPA125" s="113"/>
      <c r="CPB125" s="113"/>
      <c r="CPC125" s="113"/>
      <c r="CPD125" s="113"/>
      <c r="CPE125" s="113"/>
      <c r="CPF125" s="113"/>
      <c r="CPG125" s="113"/>
      <c r="CPH125" s="113"/>
      <c r="CPI125" s="113"/>
      <c r="CPJ125" s="113"/>
      <c r="CPK125" s="113"/>
      <c r="CPL125" s="113"/>
      <c r="CPM125" s="113"/>
      <c r="CPN125" s="113"/>
      <c r="CPO125" s="113"/>
      <c r="CPP125" s="113"/>
      <c r="CPQ125" s="113"/>
      <c r="CPR125" s="113"/>
      <c r="CPS125" s="113"/>
      <c r="CPT125" s="113"/>
      <c r="CPU125" s="113"/>
      <c r="CPV125" s="113"/>
      <c r="CPW125" s="113"/>
      <c r="CPX125" s="113"/>
      <c r="CPY125" s="113"/>
      <c r="CPZ125" s="113"/>
      <c r="CQA125" s="113"/>
      <c r="CQB125" s="113"/>
      <c r="CQC125" s="113"/>
      <c r="CQD125" s="113"/>
      <c r="CQE125" s="113"/>
      <c r="CQF125" s="113"/>
      <c r="CQG125" s="113"/>
      <c r="CQH125" s="113"/>
      <c r="CQI125" s="113"/>
      <c r="CQJ125" s="113"/>
      <c r="CQK125" s="113"/>
      <c r="CQL125" s="113"/>
      <c r="CQM125" s="113"/>
      <c r="CQN125" s="113"/>
      <c r="CQO125" s="113"/>
      <c r="CQP125" s="113"/>
      <c r="CQQ125" s="113"/>
      <c r="CQR125" s="113"/>
      <c r="CQS125" s="113"/>
      <c r="CQT125" s="113"/>
      <c r="CQU125" s="113"/>
      <c r="CQV125" s="113"/>
      <c r="CQW125" s="113"/>
      <c r="CQX125" s="113"/>
      <c r="CQY125" s="113"/>
      <c r="CQZ125" s="113"/>
      <c r="CRA125" s="113"/>
      <c r="CRB125" s="113"/>
      <c r="CRC125" s="113"/>
      <c r="CRD125" s="113"/>
      <c r="CRE125" s="113"/>
      <c r="CRF125" s="113"/>
      <c r="CRG125" s="113"/>
      <c r="CRH125" s="113"/>
      <c r="CRI125" s="113"/>
      <c r="CRJ125" s="113"/>
      <c r="CRK125" s="113"/>
      <c r="CRL125" s="113"/>
      <c r="CRM125" s="113"/>
      <c r="CRN125" s="113"/>
      <c r="CRO125" s="113"/>
      <c r="CRP125" s="113"/>
      <c r="CRQ125" s="113"/>
      <c r="CRR125" s="113"/>
      <c r="CRS125" s="113"/>
      <c r="CRT125" s="113"/>
      <c r="CRU125" s="113"/>
      <c r="CRV125" s="113"/>
      <c r="CRW125" s="113"/>
      <c r="CRX125" s="113"/>
      <c r="CRY125" s="113"/>
      <c r="CRZ125" s="113"/>
      <c r="CSA125" s="113"/>
      <c r="CSB125" s="113"/>
      <c r="CSC125" s="113"/>
      <c r="CSD125" s="113"/>
      <c r="CSE125" s="113"/>
      <c r="CSF125" s="113"/>
      <c r="CSG125" s="113"/>
      <c r="CSH125" s="113"/>
      <c r="CSI125" s="113"/>
      <c r="CSJ125" s="113"/>
      <c r="CSK125" s="113"/>
      <c r="CSL125" s="113"/>
      <c r="CSM125" s="113"/>
      <c r="CSN125" s="113"/>
      <c r="CSO125" s="113"/>
      <c r="CSP125" s="113"/>
      <c r="CSQ125" s="113"/>
      <c r="CSR125" s="113"/>
      <c r="CSS125" s="113"/>
      <c r="CST125" s="113"/>
      <c r="CSU125" s="113"/>
      <c r="CSV125" s="113"/>
      <c r="CSW125" s="113"/>
      <c r="CSX125" s="113"/>
      <c r="CSY125" s="113"/>
      <c r="CSZ125" s="113"/>
      <c r="CTA125" s="113"/>
      <c r="CTB125" s="113"/>
      <c r="CTC125" s="113"/>
      <c r="CTD125" s="113"/>
      <c r="CTE125" s="113"/>
      <c r="CTF125" s="113"/>
      <c r="CTG125" s="113"/>
      <c r="CTH125" s="113"/>
      <c r="CTI125" s="113"/>
      <c r="CTJ125" s="113"/>
      <c r="CTK125" s="113"/>
      <c r="CTL125" s="113"/>
      <c r="CTM125" s="113"/>
      <c r="CTN125" s="113"/>
      <c r="CTO125" s="113"/>
      <c r="CTP125" s="113"/>
      <c r="CTQ125" s="113"/>
      <c r="CTR125" s="113"/>
      <c r="CTS125" s="113"/>
      <c r="CTT125" s="113"/>
      <c r="CTU125" s="113"/>
      <c r="CTV125" s="113"/>
      <c r="CTW125" s="113"/>
      <c r="CTX125" s="113"/>
      <c r="CTY125" s="113"/>
      <c r="CTZ125" s="113"/>
      <c r="CUA125" s="113"/>
      <c r="CUB125" s="113"/>
      <c r="CUC125" s="113"/>
      <c r="CUD125" s="113"/>
      <c r="CUE125" s="113"/>
      <c r="CUF125" s="113"/>
      <c r="CUG125" s="113"/>
      <c r="CUH125" s="113"/>
      <c r="CUI125" s="113"/>
      <c r="CUJ125" s="113"/>
      <c r="CUK125" s="113"/>
      <c r="CUL125" s="113"/>
      <c r="CUM125" s="113"/>
      <c r="CUN125" s="113"/>
      <c r="CUO125" s="113"/>
      <c r="CUP125" s="113"/>
      <c r="CUQ125" s="113"/>
      <c r="CUR125" s="113"/>
      <c r="CUS125" s="113"/>
      <c r="CUT125" s="113"/>
      <c r="CUU125" s="113"/>
      <c r="CUV125" s="113"/>
      <c r="CUW125" s="113"/>
      <c r="CUX125" s="113"/>
      <c r="CUY125" s="113"/>
      <c r="CUZ125" s="113"/>
      <c r="CVA125" s="113"/>
      <c r="CVB125" s="113"/>
      <c r="CVC125" s="113"/>
      <c r="CVD125" s="113"/>
      <c r="CVE125" s="113"/>
      <c r="CVF125" s="113"/>
      <c r="CVG125" s="113"/>
      <c r="CVH125" s="113"/>
      <c r="CVI125" s="113"/>
      <c r="CVJ125" s="113"/>
      <c r="CVK125" s="113"/>
      <c r="CVL125" s="113"/>
      <c r="CVM125" s="113"/>
      <c r="CVN125" s="113"/>
      <c r="CVO125" s="113"/>
      <c r="CVP125" s="113"/>
      <c r="CVQ125" s="113"/>
      <c r="CVR125" s="113"/>
      <c r="CVS125" s="113"/>
      <c r="CVT125" s="113"/>
      <c r="CVU125" s="113"/>
      <c r="CVV125" s="113"/>
      <c r="CVW125" s="113"/>
      <c r="CVX125" s="113"/>
      <c r="CVY125" s="113"/>
      <c r="CVZ125" s="113"/>
      <c r="CWA125" s="113"/>
      <c r="CWB125" s="113"/>
      <c r="CWC125" s="113"/>
      <c r="CWD125" s="113"/>
      <c r="CWE125" s="113"/>
      <c r="CWF125" s="113"/>
      <c r="CWG125" s="113"/>
      <c r="CWH125" s="113"/>
      <c r="CWI125" s="113"/>
      <c r="CWJ125" s="113"/>
      <c r="CWK125" s="113"/>
      <c r="CWL125" s="113"/>
      <c r="CWM125" s="113"/>
      <c r="CWN125" s="113"/>
      <c r="CWO125" s="113"/>
      <c r="CWP125" s="113"/>
      <c r="CWQ125" s="113"/>
      <c r="CWR125" s="113"/>
      <c r="CWS125" s="113"/>
      <c r="CWT125" s="113"/>
      <c r="CWU125" s="113"/>
      <c r="CWV125" s="113"/>
      <c r="CWW125" s="113"/>
      <c r="CWX125" s="113"/>
      <c r="CWY125" s="113"/>
      <c r="CWZ125" s="113"/>
      <c r="CXA125" s="113"/>
      <c r="CXB125" s="113"/>
      <c r="CXC125" s="113"/>
      <c r="CXD125" s="113"/>
      <c r="CXE125" s="113"/>
      <c r="CXF125" s="113"/>
      <c r="CXG125" s="113"/>
      <c r="CXH125" s="113"/>
      <c r="CXI125" s="113"/>
      <c r="CXJ125" s="113"/>
      <c r="CXK125" s="113"/>
      <c r="CXL125" s="113"/>
      <c r="CXM125" s="113"/>
      <c r="CXN125" s="113"/>
      <c r="CXO125" s="113"/>
      <c r="CXP125" s="113"/>
      <c r="CXQ125" s="113"/>
      <c r="CXR125" s="113"/>
      <c r="CXS125" s="113"/>
      <c r="CXT125" s="113"/>
      <c r="CXU125" s="113"/>
      <c r="CXV125" s="113"/>
      <c r="CXW125" s="113"/>
      <c r="CXX125" s="113"/>
      <c r="CXY125" s="113"/>
      <c r="CXZ125" s="113"/>
      <c r="CYA125" s="113"/>
      <c r="CYB125" s="113"/>
      <c r="CYC125" s="113"/>
      <c r="CYD125" s="113"/>
      <c r="CYE125" s="113"/>
      <c r="CYF125" s="113"/>
      <c r="CYG125" s="113"/>
      <c r="CYH125" s="113"/>
      <c r="CYI125" s="113"/>
      <c r="CYJ125" s="113"/>
      <c r="CYK125" s="113"/>
      <c r="CYL125" s="113"/>
      <c r="CYM125" s="113"/>
      <c r="CYN125" s="113"/>
      <c r="CYO125" s="113"/>
      <c r="CYP125" s="113"/>
      <c r="CYQ125" s="113"/>
      <c r="CYR125" s="113"/>
      <c r="CYS125" s="113"/>
      <c r="CYT125" s="113"/>
      <c r="CYU125" s="113"/>
      <c r="CYV125" s="113"/>
      <c r="CYW125" s="113"/>
      <c r="CYX125" s="113"/>
      <c r="CYY125" s="113"/>
      <c r="CYZ125" s="113"/>
      <c r="CZA125" s="113"/>
      <c r="CZB125" s="113"/>
      <c r="CZC125" s="113"/>
      <c r="CZD125" s="113"/>
      <c r="CZE125" s="113"/>
      <c r="CZF125" s="113"/>
      <c r="CZG125" s="113"/>
      <c r="CZH125" s="113"/>
      <c r="CZI125" s="113"/>
      <c r="CZJ125" s="113"/>
      <c r="CZK125" s="113"/>
      <c r="CZL125" s="113"/>
      <c r="CZM125" s="113"/>
      <c r="CZN125" s="113"/>
      <c r="CZO125" s="113"/>
      <c r="CZP125" s="113"/>
      <c r="CZQ125" s="113"/>
      <c r="CZR125" s="113"/>
      <c r="CZS125" s="113"/>
      <c r="CZT125" s="113"/>
      <c r="CZU125" s="113"/>
      <c r="CZV125" s="113"/>
      <c r="CZW125" s="113"/>
      <c r="CZX125" s="113"/>
      <c r="CZY125" s="113"/>
      <c r="CZZ125" s="113"/>
      <c r="DAA125" s="113"/>
      <c r="DAB125" s="113"/>
      <c r="DAC125" s="113"/>
      <c r="DAD125" s="113"/>
      <c r="DAE125" s="113"/>
      <c r="DAF125" s="113"/>
      <c r="DAG125" s="113"/>
      <c r="DAH125" s="113"/>
      <c r="DAI125" s="113"/>
      <c r="DAJ125" s="113"/>
      <c r="DAK125" s="113"/>
      <c r="DAL125" s="113"/>
      <c r="DAM125" s="113"/>
      <c r="DAN125" s="113"/>
      <c r="DAO125" s="113"/>
      <c r="DAP125" s="113"/>
      <c r="DAQ125" s="113"/>
      <c r="DAR125" s="113"/>
      <c r="DAS125" s="113"/>
      <c r="DAT125" s="113"/>
      <c r="DAU125" s="113"/>
      <c r="DAV125" s="113"/>
      <c r="DAW125" s="113"/>
      <c r="DAX125" s="113"/>
      <c r="DAY125" s="113"/>
      <c r="DAZ125" s="113"/>
      <c r="DBA125" s="113"/>
      <c r="DBB125" s="113"/>
      <c r="DBC125" s="113"/>
      <c r="DBD125" s="113"/>
      <c r="DBE125" s="113"/>
      <c r="DBF125" s="113"/>
      <c r="DBG125" s="113"/>
      <c r="DBH125" s="113"/>
      <c r="DBI125" s="113"/>
      <c r="DBJ125" s="113"/>
      <c r="DBK125" s="113"/>
      <c r="DBL125" s="113"/>
      <c r="DBM125" s="113"/>
      <c r="DBN125" s="113"/>
      <c r="DBO125" s="113"/>
      <c r="DBP125" s="113"/>
      <c r="DBQ125" s="113"/>
      <c r="DBR125" s="113"/>
      <c r="DBS125" s="113"/>
      <c r="DBT125" s="113"/>
      <c r="DBU125" s="113"/>
      <c r="DBV125" s="113"/>
      <c r="DBW125" s="113"/>
      <c r="DBX125" s="113"/>
      <c r="DBY125" s="113"/>
      <c r="DBZ125" s="113"/>
      <c r="DCA125" s="113"/>
      <c r="DCB125" s="113"/>
      <c r="DCC125" s="113"/>
      <c r="DCD125" s="113"/>
      <c r="DCE125" s="113"/>
      <c r="DCF125" s="113"/>
      <c r="DCG125" s="113"/>
      <c r="DCH125" s="113"/>
      <c r="DCI125" s="113"/>
      <c r="DCJ125" s="113"/>
      <c r="DCK125" s="113"/>
      <c r="DCL125" s="113"/>
      <c r="DCM125" s="113"/>
      <c r="DCN125" s="113"/>
      <c r="DCO125" s="113"/>
      <c r="DCP125" s="113"/>
      <c r="DCQ125" s="113"/>
      <c r="DCR125" s="113"/>
      <c r="DCS125" s="113"/>
      <c r="DCT125" s="113"/>
      <c r="DCU125" s="113"/>
      <c r="DCV125" s="113"/>
      <c r="DCW125" s="113"/>
      <c r="DCX125" s="113"/>
      <c r="DCY125" s="113"/>
      <c r="DCZ125" s="113"/>
      <c r="DDA125" s="113"/>
      <c r="DDB125" s="113"/>
      <c r="DDC125" s="113"/>
      <c r="DDD125" s="113"/>
      <c r="DDE125" s="113"/>
      <c r="DDF125" s="113"/>
      <c r="DDG125" s="113"/>
      <c r="DDH125" s="113"/>
      <c r="DDI125" s="113"/>
      <c r="DDJ125" s="113"/>
      <c r="DDK125" s="113"/>
      <c r="DDL125" s="113"/>
      <c r="DDM125" s="113"/>
      <c r="DDN125" s="113"/>
      <c r="DDO125" s="113"/>
      <c r="DDP125" s="113"/>
      <c r="DDQ125" s="113"/>
      <c r="DDR125" s="113"/>
      <c r="DDS125" s="113"/>
      <c r="DDT125" s="113"/>
      <c r="DDU125" s="113"/>
      <c r="DDV125" s="113"/>
      <c r="DDW125" s="113"/>
      <c r="DDX125" s="113"/>
      <c r="DDY125" s="113"/>
      <c r="DDZ125" s="113"/>
      <c r="DEA125" s="113"/>
      <c r="DEB125" s="113"/>
      <c r="DEC125" s="113"/>
      <c r="DED125" s="113"/>
      <c r="DEE125" s="113"/>
      <c r="DEF125" s="113"/>
      <c r="DEG125" s="113"/>
      <c r="DEH125" s="113"/>
      <c r="DEI125" s="113"/>
      <c r="DEJ125" s="113"/>
      <c r="DEK125" s="113"/>
      <c r="DEL125" s="113"/>
      <c r="DEM125" s="113"/>
      <c r="DEN125" s="113"/>
      <c r="DEO125" s="113"/>
      <c r="DEP125" s="113"/>
      <c r="DEQ125" s="113"/>
      <c r="DER125" s="113"/>
      <c r="DES125" s="113"/>
      <c r="DET125" s="113"/>
      <c r="DEU125" s="113"/>
      <c r="DEV125" s="113"/>
      <c r="DEW125" s="113"/>
      <c r="DEX125" s="113"/>
      <c r="DEY125" s="113"/>
      <c r="DEZ125" s="113"/>
      <c r="DFA125" s="113"/>
      <c r="DFB125" s="113"/>
      <c r="DFC125" s="113"/>
      <c r="DFD125" s="113"/>
      <c r="DFE125" s="113"/>
      <c r="DFF125" s="113"/>
      <c r="DFG125" s="113"/>
      <c r="DFH125" s="113"/>
      <c r="DFI125" s="113"/>
      <c r="DFJ125" s="113"/>
      <c r="DFK125" s="113"/>
      <c r="DFL125" s="113"/>
      <c r="DFM125" s="113"/>
      <c r="DFN125" s="113"/>
      <c r="DFO125" s="113"/>
      <c r="DFP125" s="113"/>
      <c r="DFQ125" s="113"/>
      <c r="DFR125" s="113"/>
      <c r="DFS125" s="113"/>
      <c r="DFT125" s="113"/>
      <c r="DFU125" s="113"/>
      <c r="DFV125" s="113"/>
      <c r="DFW125" s="113"/>
      <c r="DFX125" s="113"/>
      <c r="DFY125" s="113"/>
      <c r="DFZ125" s="113"/>
      <c r="DGA125" s="113"/>
      <c r="DGB125" s="113"/>
      <c r="DGC125" s="113"/>
      <c r="DGD125" s="113"/>
      <c r="DGE125" s="113"/>
      <c r="DGF125" s="113"/>
      <c r="DGG125" s="113"/>
      <c r="DGH125" s="113"/>
      <c r="DGI125" s="113"/>
      <c r="DGJ125" s="113"/>
      <c r="DGK125" s="113"/>
      <c r="DGL125" s="113"/>
      <c r="DGM125" s="113"/>
      <c r="DGN125" s="113"/>
      <c r="DGO125" s="113"/>
      <c r="DGP125" s="113"/>
      <c r="DGQ125" s="113"/>
      <c r="DGR125" s="113"/>
      <c r="DGS125" s="113"/>
      <c r="DGT125" s="113"/>
      <c r="DGU125" s="113"/>
      <c r="DGV125" s="113"/>
      <c r="DGW125" s="113"/>
      <c r="DGX125" s="113"/>
      <c r="DGY125" s="113"/>
      <c r="DGZ125" s="113"/>
      <c r="DHA125" s="113"/>
      <c r="DHB125" s="113"/>
      <c r="DHC125" s="113"/>
      <c r="DHD125" s="113"/>
      <c r="DHE125" s="113"/>
      <c r="DHF125" s="113"/>
      <c r="DHG125" s="113"/>
      <c r="DHH125" s="113"/>
      <c r="DHI125" s="113"/>
      <c r="DHJ125" s="113"/>
      <c r="DHK125" s="113"/>
      <c r="DHL125" s="113"/>
      <c r="DHM125" s="113"/>
      <c r="DHN125" s="113"/>
      <c r="DHO125" s="113"/>
      <c r="DHP125" s="113"/>
      <c r="DHQ125" s="113"/>
      <c r="DHR125" s="113"/>
      <c r="DHS125" s="113"/>
      <c r="DHT125" s="113"/>
      <c r="DHU125" s="113"/>
      <c r="DHV125" s="113"/>
      <c r="DHW125" s="113"/>
      <c r="DHX125" s="113"/>
      <c r="DHY125" s="113"/>
      <c r="DHZ125" s="113"/>
      <c r="DIA125" s="113"/>
      <c r="DIB125" s="113"/>
      <c r="DIC125" s="113"/>
      <c r="DID125" s="113"/>
      <c r="DIE125" s="113"/>
      <c r="DIF125" s="113"/>
      <c r="DIG125" s="113"/>
      <c r="DIH125" s="113"/>
      <c r="DII125" s="113"/>
      <c r="DIJ125" s="113"/>
      <c r="DIK125" s="113"/>
      <c r="DIL125" s="113"/>
      <c r="DIM125" s="113"/>
      <c r="DIN125" s="113"/>
      <c r="DIO125" s="113"/>
      <c r="DIP125" s="113"/>
      <c r="DIQ125" s="113"/>
      <c r="DIR125" s="113"/>
      <c r="DIS125" s="113"/>
      <c r="DIT125" s="113"/>
      <c r="DIU125" s="113"/>
      <c r="DIV125" s="113"/>
      <c r="DIW125" s="113"/>
      <c r="DIX125" s="113"/>
      <c r="DIY125" s="113"/>
      <c r="DIZ125" s="113"/>
      <c r="DJA125" s="113"/>
      <c r="DJB125" s="113"/>
      <c r="DJC125" s="113"/>
      <c r="DJD125" s="113"/>
      <c r="DJE125" s="113"/>
      <c r="DJF125" s="113"/>
      <c r="DJG125" s="113"/>
      <c r="DJH125" s="113"/>
      <c r="DJI125" s="113"/>
      <c r="DJJ125" s="113"/>
      <c r="DJK125" s="113"/>
      <c r="DJL125" s="113"/>
      <c r="DJM125" s="113"/>
      <c r="DJN125" s="113"/>
      <c r="DJO125" s="113"/>
      <c r="DJP125" s="113"/>
      <c r="DJQ125" s="113"/>
      <c r="DJR125" s="113"/>
      <c r="DJS125" s="113"/>
      <c r="DJT125" s="113"/>
      <c r="DJU125" s="113"/>
      <c r="DJV125" s="113"/>
      <c r="DJW125" s="113"/>
      <c r="DJX125" s="113"/>
      <c r="DJY125" s="113"/>
      <c r="DJZ125" s="113"/>
      <c r="DKA125" s="113"/>
      <c r="DKB125" s="113"/>
      <c r="DKC125" s="113"/>
      <c r="DKD125" s="113"/>
      <c r="DKE125" s="113"/>
      <c r="DKF125" s="113"/>
      <c r="DKG125" s="113"/>
      <c r="DKH125" s="113"/>
      <c r="DKI125" s="113"/>
      <c r="DKJ125" s="113"/>
      <c r="DKK125" s="113"/>
      <c r="DKL125" s="113"/>
      <c r="DKM125" s="113"/>
      <c r="DKN125" s="113"/>
      <c r="DKO125" s="113"/>
      <c r="DKP125" s="113"/>
      <c r="DKQ125" s="113"/>
      <c r="DKR125" s="113"/>
      <c r="DKS125" s="113"/>
      <c r="DKT125" s="113"/>
      <c r="DKU125" s="113"/>
      <c r="DKV125" s="113"/>
      <c r="DKW125" s="113"/>
      <c r="DKX125" s="113"/>
      <c r="DKY125" s="113"/>
      <c r="DKZ125" s="113"/>
      <c r="DLA125" s="113"/>
      <c r="DLB125" s="113"/>
      <c r="DLC125" s="113"/>
      <c r="DLD125" s="113"/>
      <c r="DLE125" s="113"/>
      <c r="DLF125" s="113"/>
      <c r="DLG125" s="113"/>
      <c r="DLH125" s="113"/>
      <c r="DLI125" s="113"/>
      <c r="DLJ125" s="113"/>
      <c r="DLK125" s="113"/>
      <c r="DLL125" s="113"/>
      <c r="DLM125" s="113"/>
      <c r="DLN125" s="113"/>
      <c r="DLO125" s="113"/>
      <c r="DLP125" s="113"/>
      <c r="DLQ125" s="113"/>
      <c r="DLR125" s="113"/>
      <c r="DLS125" s="113"/>
      <c r="DLT125" s="113"/>
      <c r="DLU125" s="113"/>
      <c r="DLV125" s="113"/>
      <c r="DLW125" s="113"/>
      <c r="DLX125" s="113"/>
      <c r="DLY125" s="113"/>
      <c r="DLZ125" s="113"/>
      <c r="DMA125" s="113"/>
      <c r="DMB125" s="113"/>
      <c r="DMC125" s="113"/>
      <c r="DMD125" s="113"/>
      <c r="DME125" s="113"/>
      <c r="DMF125" s="113"/>
      <c r="DMG125" s="113"/>
      <c r="DMH125" s="113"/>
      <c r="DMI125" s="113"/>
      <c r="DMJ125" s="113"/>
      <c r="DMK125" s="113"/>
      <c r="DML125" s="113"/>
      <c r="DMM125" s="113"/>
      <c r="DMN125" s="113"/>
      <c r="DMO125" s="113"/>
      <c r="DMP125" s="113"/>
      <c r="DMQ125" s="113"/>
      <c r="DMR125" s="113"/>
      <c r="DMS125" s="113"/>
      <c r="DMT125" s="113"/>
      <c r="DMU125" s="113"/>
      <c r="DMV125" s="113"/>
      <c r="DMW125" s="113"/>
      <c r="DMX125" s="113"/>
      <c r="DMY125" s="113"/>
      <c r="DMZ125" s="113"/>
      <c r="DNA125" s="113"/>
      <c r="DNB125" s="113"/>
      <c r="DNC125" s="113"/>
      <c r="DND125" s="113"/>
      <c r="DNE125" s="113"/>
      <c r="DNF125" s="113"/>
      <c r="DNG125" s="113"/>
      <c r="DNH125" s="113"/>
      <c r="DNI125" s="113"/>
      <c r="DNJ125" s="113"/>
      <c r="DNK125" s="113"/>
      <c r="DNL125" s="113"/>
      <c r="DNM125" s="113"/>
      <c r="DNN125" s="113"/>
      <c r="DNO125" s="113"/>
      <c r="DNP125" s="113"/>
      <c r="DNQ125" s="113"/>
      <c r="DNR125" s="113"/>
      <c r="DNS125" s="113"/>
      <c r="DNT125" s="113"/>
      <c r="DNU125" s="113"/>
      <c r="DNV125" s="113"/>
      <c r="DNW125" s="113"/>
      <c r="DNX125" s="113"/>
      <c r="DNY125" s="113"/>
      <c r="DNZ125" s="113"/>
      <c r="DOA125" s="113"/>
      <c r="DOB125" s="113"/>
      <c r="DOC125" s="113"/>
      <c r="DOD125" s="113"/>
      <c r="DOE125" s="113"/>
      <c r="DOF125" s="113"/>
      <c r="DOG125" s="113"/>
      <c r="DOH125" s="113"/>
      <c r="DOI125" s="113"/>
      <c r="DOJ125" s="113"/>
      <c r="DOK125" s="113"/>
      <c r="DOL125" s="113"/>
      <c r="DOM125" s="113"/>
      <c r="DON125" s="113"/>
      <c r="DOO125" s="113"/>
      <c r="DOP125" s="113"/>
      <c r="DOQ125" s="113"/>
      <c r="DOR125" s="113"/>
      <c r="DOS125" s="113"/>
      <c r="DOT125" s="113"/>
      <c r="DOU125" s="113"/>
      <c r="DOV125" s="113"/>
      <c r="DOW125" s="113"/>
      <c r="DOX125" s="113"/>
      <c r="DOY125" s="113"/>
      <c r="DOZ125" s="113"/>
      <c r="DPA125" s="113"/>
      <c r="DPB125" s="113"/>
      <c r="DPC125" s="113"/>
      <c r="DPD125" s="113"/>
      <c r="DPE125" s="113"/>
      <c r="DPF125" s="113"/>
      <c r="DPG125" s="113"/>
      <c r="DPH125" s="113"/>
      <c r="DPI125" s="113"/>
      <c r="DPJ125" s="113"/>
      <c r="DPK125" s="113"/>
      <c r="DPL125" s="113"/>
      <c r="DPM125" s="113"/>
      <c r="DPN125" s="113"/>
      <c r="DPO125" s="113"/>
      <c r="DPP125" s="113"/>
      <c r="DPQ125" s="113"/>
      <c r="DPR125" s="113"/>
      <c r="DPS125" s="113"/>
      <c r="DPT125" s="113"/>
      <c r="DPU125" s="113"/>
      <c r="DPV125" s="113"/>
      <c r="DPW125" s="113"/>
      <c r="DPX125" s="113"/>
      <c r="DPY125" s="113"/>
      <c r="DPZ125" s="113"/>
      <c r="DQA125" s="113"/>
      <c r="DQB125" s="113"/>
      <c r="DQC125" s="113"/>
      <c r="DQD125" s="113"/>
      <c r="DQE125" s="113"/>
      <c r="DQF125" s="113"/>
      <c r="DQG125" s="113"/>
      <c r="DQH125" s="113"/>
      <c r="DQI125" s="113"/>
      <c r="DQJ125" s="113"/>
      <c r="DQK125" s="113"/>
      <c r="DQL125" s="113"/>
      <c r="DQM125" s="113"/>
      <c r="DQN125" s="113"/>
      <c r="DQO125" s="113"/>
      <c r="DQP125" s="113"/>
      <c r="DQQ125" s="113"/>
      <c r="DQR125" s="113"/>
      <c r="DQS125" s="113"/>
      <c r="DQT125" s="113"/>
      <c r="DQU125" s="113"/>
      <c r="DQV125" s="113"/>
      <c r="DQW125" s="113"/>
      <c r="DQX125" s="113"/>
      <c r="DQY125" s="113"/>
      <c r="DQZ125" s="113"/>
      <c r="DRA125" s="113"/>
      <c r="DRB125" s="113"/>
      <c r="DRC125" s="113"/>
      <c r="DRD125" s="113"/>
      <c r="DRE125" s="113"/>
      <c r="DRF125" s="113"/>
      <c r="DRG125" s="113"/>
      <c r="DRH125" s="113"/>
      <c r="DRI125" s="113"/>
      <c r="DRJ125" s="113"/>
      <c r="DRK125" s="113"/>
      <c r="DRL125" s="113"/>
      <c r="DRM125" s="113"/>
      <c r="DRN125" s="113"/>
      <c r="DRO125" s="113"/>
      <c r="DRP125" s="113"/>
      <c r="DRQ125" s="113"/>
      <c r="DRR125" s="113"/>
      <c r="DRS125" s="113"/>
      <c r="DRT125" s="113"/>
      <c r="DRU125" s="113"/>
      <c r="DRV125" s="113"/>
      <c r="DRW125" s="113"/>
      <c r="DRX125" s="113"/>
      <c r="DRY125" s="113"/>
      <c r="DRZ125" s="113"/>
      <c r="DSA125" s="113"/>
      <c r="DSB125" s="113"/>
      <c r="DSC125" s="113"/>
      <c r="DSD125" s="113"/>
      <c r="DSE125" s="113"/>
      <c r="DSF125" s="113"/>
      <c r="DSG125" s="113"/>
      <c r="DSH125" s="113"/>
      <c r="DSI125" s="113"/>
      <c r="DSJ125" s="113"/>
      <c r="DSK125" s="113"/>
      <c r="DSL125" s="113"/>
      <c r="DSM125" s="113"/>
      <c r="DSN125" s="113"/>
      <c r="DSO125" s="113"/>
      <c r="DSP125" s="113"/>
      <c r="DSQ125" s="113"/>
      <c r="DSR125" s="113"/>
      <c r="DSS125" s="113"/>
      <c r="DST125" s="113"/>
      <c r="DSU125" s="113"/>
      <c r="DSV125" s="113"/>
      <c r="DSW125" s="113"/>
      <c r="DSX125" s="113"/>
      <c r="DSY125" s="113"/>
      <c r="DSZ125" s="113"/>
      <c r="DTA125" s="113"/>
      <c r="DTB125" s="113"/>
      <c r="DTC125" s="113"/>
      <c r="DTD125" s="113"/>
      <c r="DTE125" s="113"/>
      <c r="DTF125" s="113"/>
      <c r="DTG125" s="113"/>
      <c r="DTH125" s="113"/>
      <c r="DTI125" s="113"/>
      <c r="DTJ125" s="113"/>
      <c r="DTK125" s="113"/>
      <c r="DTL125" s="113"/>
      <c r="DTM125" s="113"/>
      <c r="DTN125" s="113"/>
      <c r="DTO125" s="113"/>
      <c r="DTP125" s="113"/>
      <c r="DTQ125" s="113"/>
      <c r="DTR125" s="113"/>
      <c r="DTS125" s="113"/>
      <c r="DTT125" s="113"/>
      <c r="DTU125" s="113"/>
      <c r="DTV125" s="113"/>
      <c r="DTW125" s="113"/>
      <c r="DTX125" s="113"/>
      <c r="DTY125" s="113"/>
      <c r="DTZ125" s="113"/>
      <c r="DUA125" s="113"/>
      <c r="DUB125" s="113"/>
      <c r="DUC125" s="113"/>
      <c r="DUD125" s="113"/>
      <c r="DUE125" s="113"/>
      <c r="DUF125" s="113"/>
      <c r="DUG125" s="113"/>
      <c r="DUH125" s="113"/>
      <c r="DUI125" s="113"/>
      <c r="DUJ125" s="113"/>
      <c r="DUK125" s="113"/>
      <c r="DUL125" s="113"/>
      <c r="DUM125" s="113"/>
      <c r="DUN125" s="113"/>
      <c r="DUO125" s="113"/>
      <c r="DUP125" s="113"/>
      <c r="DUQ125" s="113"/>
      <c r="DUR125" s="113"/>
      <c r="DUS125" s="113"/>
      <c r="DUT125" s="113"/>
      <c r="DUU125" s="113"/>
      <c r="DUV125" s="113"/>
      <c r="DUW125" s="113"/>
      <c r="DUX125" s="113"/>
      <c r="DUY125" s="113"/>
      <c r="DUZ125" s="113"/>
      <c r="DVA125" s="113"/>
      <c r="DVB125" s="113"/>
      <c r="DVC125" s="113"/>
      <c r="DVD125" s="113"/>
      <c r="DVE125" s="113"/>
      <c r="DVF125" s="113"/>
      <c r="DVG125" s="113"/>
      <c r="DVH125" s="113"/>
      <c r="DVI125" s="113"/>
      <c r="DVJ125" s="113"/>
      <c r="DVK125" s="113"/>
      <c r="DVL125" s="113"/>
      <c r="DVM125" s="113"/>
      <c r="DVN125" s="113"/>
      <c r="DVO125" s="113"/>
      <c r="DVP125" s="113"/>
      <c r="DVQ125" s="113"/>
      <c r="DVR125" s="113"/>
      <c r="DVS125" s="113"/>
      <c r="DVT125" s="113"/>
      <c r="DVU125" s="113"/>
      <c r="DVV125" s="113"/>
      <c r="DVW125" s="113"/>
      <c r="DVX125" s="113"/>
      <c r="DVY125" s="113"/>
      <c r="DVZ125" s="113"/>
      <c r="DWA125" s="113"/>
      <c r="DWB125" s="113"/>
      <c r="DWC125" s="113"/>
      <c r="DWD125" s="113"/>
      <c r="DWE125" s="113"/>
      <c r="DWF125" s="113"/>
      <c r="DWG125" s="113"/>
      <c r="DWH125" s="113"/>
      <c r="DWI125" s="113"/>
      <c r="DWJ125" s="113"/>
      <c r="DWK125" s="113"/>
      <c r="DWL125" s="113"/>
      <c r="DWM125" s="113"/>
      <c r="DWN125" s="113"/>
      <c r="DWO125" s="113"/>
      <c r="DWP125" s="113"/>
      <c r="DWQ125" s="113"/>
      <c r="DWR125" s="113"/>
      <c r="DWS125" s="113"/>
      <c r="DWT125" s="113"/>
      <c r="DWU125" s="113"/>
      <c r="DWV125" s="113"/>
      <c r="DWW125" s="113"/>
      <c r="DWX125" s="113"/>
      <c r="DWY125" s="113"/>
      <c r="DWZ125" s="113"/>
      <c r="DXA125" s="113"/>
      <c r="DXB125" s="113"/>
      <c r="DXC125" s="113"/>
      <c r="DXD125" s="113"/>
      <c r="DXE125" s="113"/>
      <c r="DXF125" s="113"/>
      <c r="DXG125" s="113"/>
      <c r="DXH125" s="113"/>
      <c r="DXI125" s="113"/>
      <c r="DXJ125" s="113"/>
      <c r="DXK125" s="113"/>
      <c r="DXL125" s="113"/>
      <c r="DXM125" s="113"/>
      <c r="DXN125" s="113"/>
      <c r="DXO125" s="113"/>
      <c r="DXP125" s="113"/>
      <c r="DXQ125" s="113"/>
      <c r="DXR125" s="113"/>
      <c r="DXS125" s="113"/>
      <c r="DXT125" s="113"/>
      <c r="DXU125" s="113"/>
      <c r="DXV125" s="113"/>
      <c r="DXW125" s="113"/>
      <c r="DXX125" s="113"/>
      <c r="DXY125" s="113"/>
      <c r="DXZ125" s="113"/>
      <c r="DYA125" s="113"/>
      <c r="DYB125" s="113"/>
      <c r="DYC125" s="113"/>
      <c r="DYD125" s="113"/>
      <c r="DYE125" s="113"/>
      <c r="DYF125" s="113"/>
      <c r="DYG125" s="113"/>
      <c r="DYH125" s="113"/>
      <c r="DYI125" s="113"/>
      <c r="DYJ125" s="113"/>
      <c r="DYK125" s="113"/>
      <c r="DYL125" s="113"/>
      <c r="DYM125" s="113"/>
      <c r="DYN125" s="113"/>
      <c r="DYO125" s="113"/>
      <c r="DYP125" s="113"/>
      <c r="DYQ125" s="113"/>
      <c r="DYR125" s="113"/>
      <c r="DYS125" s="113"/>
      <c r="DYT125" s="113"/>
      <c r="DYU125" s="113"/>
      <c r="DYV125" s="113"/>
      <c r="DYW125" s="113"/>
      <c r="DYX125" s="113"/>
      <c r="DYY125" s="113"/>
      <c r="DYZ125" s="113"/>
      <c r="DZA125" s="113"/>
      <c r="DZB125" s="113"/>
      <c r="DZC125" s="113"/>
      <c r="DZD125" s="113"/>
      <c r="DZE125" s="113"/>
      <c r="DZF125" s="113"/>
      <c r="DZG125" s="113"/>
      <c r="DZH125" s="113"/>
      <c r="DZI125" s="113"/>
      <c r="DZJ125" s="113"/>
      <c r="DZK125" s="113"/>
      <c r="DZL125" s="113"/>
      <c r="DZM125" s="113"/>
      <c r="DZN125" s="113"/>
      <c r="DZO125" s="113"/>
      <c r="DZP125" s="113"/>
      <c r="DZQ125" s="113"/>
      <c r="DZR125" s="113"/>
      <c r="DZS125" s="113"/>
      <c r="DZT125" s="113"/>
      <c r="DZU125" s="113"/>
      <c r="DZV125" s="113"/>
      <c r="DZW125" s="113"/>
      <c r="DZX125" s="113"/>
      <c r="DZY125" s="113"/>
      <c r="DZZ125" s="113"/>
      <c r="EAA125" s="113"/>
      <c r="EAB125" s="113"/>
      <c r="EAC125" s="113"/>
      <c r="EAD125" s="113"/>
      <c r="EAE125" s="113"/>
      <c r="EAF125" s="113"/>
      <c r="EAG125" s="113"/>
      <c r="EAH125" s="113"/>
      <c r="EAI125" s="113"/>
      <c r="EAJ125" s="113"/>
      <c r="EAK125" s="113"/>
      <c r="EAL125" s="113"/>
      <c r="EAM125" s="113"/>
      <c r="EAN125" s="113"/>
      <c r="EAO125" s="113"/>
      <c r="EAP125" s="113"/>
      <c r="EAQ125" s="113"/>
      <c r="EAR125" s="113"/>
      <c r="EAS125" s="113"/>
      <c r="EAT125" s="113"/>
      <c r="EAU125" s="113"/>
      <c r="EAV125" s="113"/>
      <c r="EAW125" s="113"/>
      <c r="EAX125" s="113"/>
      <c r="EAY125" s="113"/>
      <c r="EAZ125" s="113"/>
      <c r="EBA125" s="113"/>
      <c r="EBB125" s="113"/>
      <c r="EBC125" s="113"/>
      <c r="EBD125" s="113"/>
      <c r="EBE125" s="113"/>
      <c r="EBF125" s="113"/>
      <c r="EBG125" s="113"/>
      <c r="EBH125" s="113"/>
      <c r="EBI125" s="113"/>
      <c r="EBJ125" s="113"/>
      <c r="EBK125" s="113"/>
      <c r="EBL125" s="113"/>
      <c r="EBM125" s="113"/>
      <c r="EBN125" s="113"/>
      <c r="EBO125" s="113"/>
      <c r="EBP125" s="113"/>
      <c r="EBQ125" s="113"/>
      <c r="EBR125" s="113"/>
      <c r="EBS125" s="113"/>
      <c r="EBT125" s="113"/>
      <c r="EBU125" s="113"/>
      <c r="EBV125" s="113"/>
      <c r="EBW125" s="113"/>
      <c r="EBX125" s="113"/>
      <c r="EBY125" s="113"/>
      <c r="EBZ125" s="113"/>
      <c r="ECA125" s="113"/>
      <c r="ECB125" s="113"/>
      <c r="ECC125" s="113"/>
      <c r="ECD125" s="113"/>
      <c r="ECE125" s="113"/>
      <c r="ECF125" s="113"/>
      <c r="ECG125" s="113"/>
      <c r="ECH125" s="113"/>
      <c r="ECI125" s="113"/>
      <c r="ECJ125" s="113"/>
      <c r="ECK125" s="113"/>
      <c r="ECL125" s="113"/>
      <c r="ECM125" s="113"/>
      <c r="ECN125" s="113"/>
      <c r="ECO125" s="113"/>
      <c r="ECP125" s="113"/>
      <c r="ECQ125" s="113"/>
      <c r="ECR125" s="113"/>
      <c r="ECS125" s="113"/>
      <c r="ECT125" s="113"/>
      <c r="ECU125" s="113"/>
      <c r="ECV125" s="113"/>
      <c r="ECW125" s="113"/>
      <c r="ECX125" s="113"/>
      <c r="ECY125" s="113"/>
      <c r="ECZ125" s="113"/>
      <c r="EDA125" s="113"/>
      <c r="EDB125" s="113"/>
      <c r="EDC125" s="113"/>
      <c r="EDD125" s="113"/>
      <c r="EDE125" s="113"/>
      <c r="EDF125" s="113"/>
      <c r="EDG125" s="113"/>
      <c r="EDH125" s="113"/>
      <c r="EDI125" s="113"/>
      <c r="EDJ125" s="113"/>
      <c r="EDK125" s="113"/>
      <c r="EDL125" s="113"/>
      <c r="EDM125" s="113"/>
      <c r="EDN125" s="113"/>
      <c r="EDO125" s="113"/>
      <c r="EDP125" s="113"/>
      <c r="EDQ125" s="113"/>
      <c r="EDR125" s="113"/>
      <c r="EDS125" s="113"/>
      <c r="EDT125" s="113"/>
      <c r="EDU125" s="113"/>
      <c r="EDV125" s="113"/>
      <c r="EDW125" s="113"/>
      <c r="EDX125" s="113"/>
      <c r="EDY125" s="113"/>
      <c r="EDZ125" s="113"/>
      <c r="EEA125" s="113"/>
      <c r="EEB125" s="113"/>
      <c r="EEC125" s="113"/>
      <c r="EED125" s="113"/>
      <c r="EEE125" s="113"/>
      <c r="EEF125" s="113"/>
      <c r="EEG125" s="113"/>
      <c r="EEH125" s="113"/>
      <c r="EEI125" s="113"/>
      <c r="EEJ125" s="113"/>
      <c r="EEK125" s="113"/>
      <c r="EEL125" s="113"/>
      <c r="EEM125" s="113"/>
      <c r="EEN125" s="113"/>
      <c r="EEO125" s="113"/>
      <c r="EEP125" s="113"/>
      <c r="EEQ125" s="113"/>
      <c r="EER125" s="113"/>
      <c r="EES125" s="113"/>
      <c r="EET125" s="113"/>
      <c r="EEU125" s="113"/>
      <c r="EEV125" s="113"/>
      <c r="EEW125" s="113"/>
      <c r="EEX125" s="113"/>
      <c r="EEY125" s="113"/>
      <c r="EEZ125" s="113"/>
      <c r="EFA125" s="113"/>
      <c r="EFB125" s="113"/>
      <c r="EFC125" s="113"/>
      <c r="EFD125" s="113"/>
      <c r="EFE125" s="113"/>
      <c r="EFF125" s="113"/>
      <c r="EFG125" s="113"/>
      <c r="EFH125" s="113"/>
      <c r="EFI125" s="113"/>
      <c r="EFJ125" s="113"/>
      <c r="EFK125" s="113"/>
      <c r="EFL125" s="113"/>
      <c r="EFM125" s="113"/>
      <c r="EFN125" s="113"/>
      <c r="EFO125" s="113"/>
      <c r="EFP125" s="113"/>
      <c r="EFQ125" s="113"/>
      <c r="EFR125" s="113"/>
      <c r="EFS125" s="113"/>
      <c r="EFT125" s="113"/>
      <c r="EFU125" s="113"/>
      <c r="EFV125" s="113"/>
      <c r="EFW125" s="113"/>
      <c r="EFX125" s="113"/>
      <c r="EFY125" s="113"/>
      <c r="EFZ125" s="113"/>
      <c r="EGA125" s="113"/>
      <c r="EGB125" s="113"/>
      <c r="EGC125" s="113"/>
      <c r="EGD125" s="113"/>
      <c r="EGE125" s="113"/>
      <c r="EGF125" s="113"/>
      <c r="EGG125" s="113"/>
      <c r="EGH125" s="113"/>
      <c r="EGI125" s="113"/>
      <c r="EGJ125" s="113"/>
      <c r="EGK125" s="113"/>
      <c r="EGL125" s="113"/>
      <c r="EGM125" s="113"/>
      <c r="EGN125" s="113"/>
      <c r="EGO125" s="113"/>
      <c r="EGP125" s="113"/>
      <c r="EGQ125" s="113"/>
      <c r="EGR125" s="113"/>
      <c r="EGS125" s="113"/>
      <c r="EGT125" s="113"/>
      <c r="EGU125" s="113"/>
      <c r="EGV125" s="113"/>
      <c r="EGW125" s="113"/>
      <c r="EGX125" s="113"/>
      <c r="EGY125" s="113"/>
      <c r="EGZ125" s="113"/>
      <c r="EHA125" s="113"/>
      <c r="EHB125" s="113"/>
      <c r="EHC125" s="113"/>
      <c r="EHD125" s="113"/>
      <c r="EHE125" s="113"/>
      <c r="EHF125" s="113"/>
      <c r="EHG125" s="113"/>
      <c r="EHH125" s="113"/>
      <c r="EHI125" s="113"/>
      <c r="EHJ125" s="113"/>
      <c r="EHK125" s="113"/>
      <c r="EHL125" s="113"/>
      <c r="EHM125" s="113"/>
      <c r="EHN125" s="113"/>
      <c r="EHO125" s="113"/>
      <c r="EHP125" s="113"/>
      <c r="EHQ125" s="113"/>
      <c r="EHR125" s="113"/>
      <c r="EHS125" s="113"/>
      <c r="EHT125" s="113"/>
      <c r="EHU125" s="113"/>
      <c r="EHV125" s="113"/>
      <c r="EHW125" s="113"/>
      <c r="EHX125" s="113"/>
      <c r="EHY125" s="113"/>
      <c r="EHZ125" s="113"/>
      <c r="EIA125" s="113"/>
      <c r="EIB125" s="113"/>
      <c r="EIC125" s="113"/>
      <c r="EID125" s="113"/>
      <c r="EIE125" s="113"/>
      <c r="EIF125" s="113"/>
      <c r="EIG125" s="113"/>
      <c r="EIH125" s="113"/>
      <c r="EII125" s="113"/>
      <c r="EIJ125" s="113"/>
      <c r="EIK125" s="113"/>
      <c r="EIL125" s="113"/>
      <c r="EIM125" s="113"/>
      <c r="EIN125" s="113"/>
      <c r="EIO125" s="113"/>
      <c r="EIP125" s="113"/>
      <c r="EIQ125" s="113"/>
      <c r="EIR125" s="113"/>
      <c r="EIS125" s="113"/>
      <c r="EIT125" s="113"/>
      <c r="EIU125" s="113"/>
      <c r="EIV125" s="113"/>
      <c r="EIW125" s="113"/>
      <c r="EIX125" s="113"/>
      <c r="EIY125" s="113"/>
      <c r="EIZ125" s="113"/>
      <c r="EJA125" s="113"/>
      <c r="EJB125" s="113"/>
      <c r="EJC125" s="113"/>
      <c r="EJD125" s="113"/>
      <c r="EJE125" s="113"/>
      <c r="EJF125" s="113"/>
      <c r="EJG125" s="113"/>
      <c r="EJH125" s="113"/>
      <c r="EJI125" s="113"/>
      <c r="EJJ125" s="113"/>
      <c r="EJK125" s="113"/>
      <c r="EJL125" s="113"/>
      <c r="EJM125" s="113"/>
      <c r="EJN125" s="113"/>
      <c r="EJO125" s="113"/>
      <c r="EJP125" s="113"/>
      <c r="EJQ125" s="113"/>
      <c r="EJR125" s="113"/>
      <c r="EJS125" s="113"/>
      <c r="EJT125" s="113"/>
      <c r="EJU125" s="113"/>
      <c r="EJV125" s="113"/>
      <c r="EJW125" s="113"/>
      <c r="EJX125" s="113"/>
      <c r="EJY125" s="113"/>
      <c r="EJZ125" s="113"/>
      <c r="EKA125" s="113"/>
      <c r="EKB125" s="113"/>
      <c r="EKC125" s="113"/>
      <c r="EKD125" s="113"/>
      <c r="EKE125" s="113"/>
      <c r="EKF125" s="113"/>
      <c r="EKG125" s="113"/>
      <c r="EKH125" s="113"/>
      <c r="EKI125" s="113"/>
      <c r="EKJ125" s="113"/>
      <c r="EKK125" s="113"/>
      <c r="EKL125" s="113"/>
      <c r="EKM125" s="113"/>
      <c r="EKN125" s="113"/>
      <c r="EKO125" s="113"/>
      <c r="EKP125" s="113"/>
      <c r="EKQ125" s="113"/>
      <c r="EKR125" s="113"/>
      <c r="EKS125" s="113"/>
      <c r="EKT125" s="113"/>
      <c r="EKU125" s="113"/>
      <c r="EKV125" s="113"/>
      <c r="EKW125" s="113"/>
      <c r="EKX125" s="113"/>
      <c r="EKY125" s="113"/>
      <c r="EKZ125" s="113"/>
      <c r="ELA125" s="113"/>
      <c r="ELB125" s="113"/>
      <c r="ELC125" s="113"/>
      <c r="ELD125" s="113"/>
      <c r="ELE125" s="113"/>
      <c r="ELF125" s="113"/>
      <c r="ELG125" s="113"/>
      <c r="ELH125" s="113"/>
      <c r="ELI125" s="113"/>
      <c r="ELJ125" s="113"/>
      <c r="ELK125" s="113"/>
      <c r="ELL125" s="113"/>
      <c r="ELM125" s="113"/>
      <c r="ELN125" s="113"/>
      <c r="ELO125" s="113"/>
      <c r="ELP125" s="113"/>
      <c r="ELQ125" s="113"/>
      <c r="ELR125" s="113"/>
      <c r="ELS125" s="113"/>
      <c r="ELT125" s="113"/>
      <c r="ELU125" s="113"/>
      <c r="ELV125" s="113"/>
      <c r="ELW125" s="113"/>
      <c r="ELX125" s="113"/>
      <c r="ELY125" s="113"/>
      <c r="ELZ125" s="113"/>
      <c r="EMA125" s="113"/>
      <c r="EMB125" s="113"/>
      <c r="EMC125" s="113"/>
      <c r="EMD125" s="113"/>
      <c r="EME125" s="113"/>
      <c r="EMF125" s="113"/>
      <c r="EMG125" s="113"/>
      <c r="EMH125" s="113"/>
      <c r="EMI125" s="113"/>
      <c r="EMJ125" s="113"/>
      <c r="EMK125" s="113"/>
      <c r="EML125" s="113"/>
      <c r="EMM125" s="113"/>
      <c r="EMN125" s="113"/>
      <c r="EMO125" s="113"/>
      <c r="EMP125" s="113"/>
      <c r="EMQ125" s="113"/>
      <c r="EMR125" s="113"/>
      <c r="EMS125" s="113"/>
      <c r="EMT125" s="113"/>
      <c r="EMU125" s="113"/>
      <c r="EMV125" s="113"/>
      <c r="EMW125" s="113"/>
      <c r="EMX125" s="113"/>
      <c r="EMY125" s="113"/>
      <c r="EMZ125" s="113"/>
      <c r="ENA125" s="113"/>
      <c r="ENB125" s="113"/>
      <c r="ENC125" s="113"/>
      <c r="END125" s="113"/>
      <c r="ENE125" s="113"/>
      <c r="ENF125" s="113"/>
      <c r="ENG125" s="113"/>
      <c r="ENH125" s="113"/>
      <c r="ENI125" s="113"/>
      <c r="ENJ125" s="113"/>
      <c r="ENK125" s="113"/>
      <c r="ENL125" s="113"/>
      <c r="ENM125" s="113"/>
      <c r="ENN125" s="113"/>
      <c r="ENO125" s="113"/>
      <c r="ENP125" s="113"/>
      <c r="ENQ125" s="113"/>
      <c r="ENR125" s="113"/>
      <c r="ENS125" s="113"/>
      <c r="ENT125" s="113"/>
      <c r="ENU125" s="113"/>
      <c r="ENV125" s="113"/>
      <c r="ENW125" s="113"/>
      <c r="ENX125" s="113"/>
      <c r="ENY125" s="113"/>
      <c r="ENZ125" s="113"/>
      <c r="EOA125" s="113"/>
      <c r="EOB125" s="113"/>
      <c r="EOC125" s="113"/>
      <c r="EOD125" s="113"/>
      <c r="EOE125" s="113"/>
      <c r="EOF125" s="113"/>
      <c r="EOG125" s="113"/>
      <c r="EOH125" s="113"/>
      <c r="EOI125" s="113"/>
      <c r="EOJ125" s="113"/>
      <c r="EOK125" s="113"/>
      <c r="EOL125" s="113"/>
      <c r="EOM125" s="113"/>
      <c r="EON125" s="113"/>
      <c r="EOO125" s="113"/>
      <c r="EOP125" s="113"/>
      <c r="EOQ125" s="113"/>
      <c r="EOR125" s="113"/>
      <c r="EOS125" s="113"/>
      <c r="EOT125" s="113"/>
      <c r="EOU125" s="113"/>
      <c r="EOV125" s="113"/>
      <c r="EOW125" s="113"/>
      <c r="EOX125" s="113"/>
      <c r="EOY125" s="113"/>
      <c r="EOZ125" s="113"/>
      <c r="EPA125" s="113"/>
      <c r="EPB125" s="113"/>
      <c r="EPC125" s="113"/>
      <c r="EPD125" s="113"/>
      <c r="EPE125" s="113"/>
      <c r="EPF125" s="113"/>
      <c r="EPG125" s="113"/>
      <c r="EPH125" s="113"/>
      <c r="EPI125" s="113"/>
      <c r="EPJ125" s="113"/>
      <c r="EPK125" s="113"/>
      <c r="EPL125" s="113"/>
      <c r="EPM125" s="113"/>
      <c r="EPN125" s="113"/>
      <c r="EPO125" s="113"/>
      <c r="EPP125" s="113"/>
      <c r="EPQ125" s="113"/>
      <c r="EPR125" s="113"/>
      <c r="EPS125" s="113"/>
      <c r="EPT125" s="113"/>
      <c r="EPU125" s="113"/>
      <c r="EPV125" s="113"/>
      <c r="EPW125" s="113"/>
      <c r="EPX125" s="113"/>
      <c r="EPY125" s="113"/>
      <c r="EPZ125" s="113"/>
      <c r="EQA125" s="113"/>
      <c r="EQB125" s="113"/>
      <c r="EQC125" s="113"/>
      <c r="EQD125" s="113"/>
      <c r="EQE125" s="113"/>
      <c r="EQF125" s="113"/>
      <c r="EQG125" s="113"/>
      <c r="EQH125" s="113"/>
      <c r="EQI125" s="113"/>
      <c r="EQJ125" s="113"/>
      <c r="EQK125" s="113"/>
      <c r="EQL125" s="113"/>
      <c r="EQM125" s="113"/>
      <c r="EQN125" s="113"/>
      <c r="EQO125" s="113"/>
      <c r="EQP125" s="113"/>
      <c r="EQQ125" s="113"/>
      <c r="EQR125" s="113"/>
      <c r="EQS125" s="113"/>
      <c r="EQT125" s="113"/>
      <c r="EQU125" s="113"/>
      <c r="EQV125" s="113"/>
      <c r="EQW125" s="113"/>
      <c r="EQX125" s="113"/>
      <c r="EQY125" s="113"/>
      <c r="EQZ125" s="113"/>
      <c r="ERA125" s="113"/>
      <c r="ERB125" s="113"/>
      <c r="ERC125" s="113"/>
      <c r="ERD125" s="113"/>
      <c r="ERE125" s="113"/>
      <c r="ERF125" s="113"/>
      <c r="ERG125" s="113"/>
      <c r="ERH125" s="113"/>
      <c r="ERI125" s="113"/>
      <c r="ERJ125" s="113"/>
      <c r="ERK125" s="113"/>
      <c r="ERL125" s="113"/>
      <c r="ERM125" s="113"/>
      <c r="ERN125" s="113"/>
      <c r="ERO125" s="113"/>
      <c r="ERP125" s="113"/>
      <c r="ERQ125" s="113"/>
      <c r="ERR125" s="113"/>
      <c r="ERS125" s="113"/>
      <c r="ERT125" s="113"/>
      <c r="ERU125" s="113"/>
      <c r="ERV125" s="113"/>
      <c r="ERW125" s="113"/>
      <c r="ERX125" s="113"/>
      <c r="ERY125" s="113"/>
      <c r="ERZ125" s="113"/>
      <c r="ESA125" s="113"/>
      <c r="ESB125" s="113"/>
      <c r="ESC125" s="113"/>
      <c r="ESD125" s="113"/>
      <c r="ESE125" s="113"/>
      <c r="ESF125" s="113"/>
      <c r="ESG125" s="113"/>
      <c r="ESH125" s="113"/>
      <c r="ESI125" s="113"/>
      <c r="ESJ125" s="113"/>
      <c r="ESK125" s="113"/>
      <c r="ESL125" s="113"/>
      <c r="ESM125" s="113"/>
      <c r="ESN125" s="113"/>
      <c r="ESO125" s="113"/>
      <c r="ESP125" s="113"/>
      <c r="ESQ125" s="113"/>
      <c r="ESR125" s="113"/>
      <c r="ESS125" s="113"/>
      <c r="EST125" s="113"/>
      <c r="ESU125" s="113"/>
      <c r="ESV125" s="113"/>
      <c r="ESW125" s="113"/>
      <c r="ESX125" s="113"/>
      <c r="ESY125" s="113"/>
      <c r="ESZ125" s="113"/>
      <c r="ETA125" s="113"/>
      <c r="ETB125" s="113"/>
      <c r="ETC125" s="113"/>
      <c r="ETD125" s="113"/>
      <c r="ETE125" s="113"/>
      <c r="ETF125" s="113"/>
      <c r="ETG125" s="113"/>
      <c r="ETH125" s="113"/>
      <c r="ETI125" s="113"/>
      <c r="ETJ125" s="113"/>
      <c r="ETK125" s="113"/>
      <c r="ETL125" s="113"/>
      <c r="ETM125" s="113"/>
      <c r="ETN125" s="113"/>
      <c r="ETO125" s="113"/>
      <c r="ETP125" s="113"/>
      <c r="ETQ125" s="113"/>
      <c r="ETR125" s="113"/>
      <c r="ETS125" s="113"/>
      <c r="ETT125" s="113"/>
      <c r="ETU125" s="113"/>
      <c r="ETV125" s="113"/>
      <c r="ETW125" s="113"/>
      <c r="ETX125" s="113"/>
      <c r="ETY125" s="113"/>
      <c r="ETZ125" s="113"/>
      <c r="EUA125" s="113"/>
      <c r="EUB125" s="113"/>
      <c r="EUC125" s="113"/>
      <c r="EUD125" s="113"/>
      <c r="EUE125" s="113"/>
      <c r="EUF125" s="113"/>
      <c r="EUG125" s="113"/>
      <c r="EUH125" s="113"/>
      <c r="EUI125" s="113"/>
      <c r="EUJ125" s="113"/>
      <c r="EUK125" s="113"/>
      <c r="EUL125" s="113"/>
      <c r="EUM125" s="113"/>
      <c r="EUN125" s="113"/>
      <c r="EUO125" s="113"/>
      <c r="EUP125" s="113"/>
      <c r="EUQ125" s="113"/>
      <c r="EUR125" s="113"/>
      <c r="EUS125" s="113"/>
      <c r="EUT125" s="113"/>
      <c r="EUU125" s="113"/>
      <c r="EUV125" s="113"/>
      <c r="EUW125" s="113"/>
      <c r="EUX125" s="113"/>
      <c r="EUY125" s="113"/>
      <c r="EUZ125" s="113"/>
      <c r="EVA125" s="113"/>
      <c r="EVB125" s="113"/>
      <c r="EVC125" s="113"/>
      <c r="EVD125" s="113"/>
      <c r="EVE125" s="113"/>
      <c r="EVF125" s="113"/>
      <c r="EVG125" s="113"/>
      <c r="EVH125" s="113"/>
      <c r="EVI125" s="113"/>
      <c r="EVJ125" s="113"/>
      <c r="EVK125" s="113"/>
      <c r="EVL125" s="113"/>
      <c r="EVM125" s="113"/>
      <c r="EVN125" s="113"/>
      <c r="EVO125" s="113"/>
      <c r="EVP125" s="113"/>
      <c r="EVQ125" s="113"/>
      <c r="EVR125" s="113"/>
      <c r="EVS125" s="113"/>
      <c r="EVT125" s="113"/>
      <c r="EVU125" s="113"/>
      <c r="EVV125" s="113"/>
      <c r="EVW125" s="113"/>
      <c r="EVX125" s="113"/>
      <c r="EVY125" s="113"/>
      <c r="EVZ125" s="113"/>
      <c r="EWA125" s="113"/>
      <c r="EWB125" s="113"/>
      <c r="EWC125" s="113"/>
      <c r="EWD125" s="113"/>
      <c r="EWE125" s="113"/>
      <c r="EWF125" s="113"/>
      <c r="EWG125" s="113"/>
      <c r="EWH125" s="113"/>
      <c r="EWI125" s="113"/>
      <c r="EWJ125" s="113"/>
      <c r="EWK125" s="113"/>
      <c r="EWL125" s="113"/>
      <c r="EWM125" s="113"/>
      <c r="EWN125" s="113"/>
      <c r="EWO125" s="113"/>
      <c r="EWP125" s="113"/>
      <c r="EWQ125" s="113"/>
      <c r="EWR125" s="113"/>
      <c r="EWS125" s="113"/>
      <c r="EWT125" s="113"/>
      <c r="EWU125" s="113"/>
      <c r="EWV125" s="113"/>
      <c r="EWW125" s="113"/>
      <c r="EWX125" s="113"/>
      <c r="EWY125" s="113"/>
      <c r="EWZ125" s="113"/>
      <c r="EXA125" s="113"/>
      <c r="EXB125" s="113"/>
      <c r="EXC125" s="113"/>
      <c r="EXD125" s="113"/>
      <c r="EXE125" s="113"/>
      <c r="EXF125" s="113"/>
      <c r="EXG125" s="113"/>
      <c r="EXH125" s="113"/>
      <c r="EXI125" s="113"/>
      <c r="EXJ125" s="113"/>
      <c r="EXK125" s="113"/>
      <c r="EXL125" s="113"/>
      <c r="EXM125" s="113"/>
      <c r="EXN125" s="113"/>
      <c r="EXO125" s="113"/>
      <c r="EXP125" s="113"/>
      <c r="EXQ125" s="113"/>
      <c r="EXR125" s="113"/>
      <c r="EXS125" s="113"/>
      <c r="EXT125" s="113"/>
      <c r="EXU125" s="113"/>
      <c r="EXV125" s="113"/>
      <c r="EXW125" s="113"/>
      <c r="EXX125" s="113"/>
      <c r="EXY125" s="113"/>
      <c r="EXZ125" s="113"/>
      <c r="EYA125" s="113"/>
      <c r="EYB125" s="113"/>
      <c r="EYC125" s="113"/>
      <c r="EYD125" s="113"/>
      <c r="EYE125" s="113"/>
      <c r="EYF125" s="113"/>
      <c r="EYG125" s="113"/>
      <c r="EYH125" s="113"/>
      <c r="EYI125" s="113"/>
      <c r="EYJ125" s="113"/>
      <c r="EYK125" s="113"/>
      <c r="EYL125" s="113"/>
      <c r="EYM125" s="113"/>
      <c r="EYN125" s="113"/>
      <c r="EYO125" s="113"/>
      <c r="EYP125" s="113"/>
      <c r="EYQ125" s="113"/>
      <c r="EYR125" s="113"/>
      <c r="EYS125" s="113"/>
      <c r="EYT125" s="113"/>
      <c r="EYU125" s="113"/>
      <c r="EYV125" s="113"/>
      <c r="EYW125" s="113"/>
      <c r="EYX125" s="113"/>
      <c r="EYY125" s="113"/>
      <c r="EYZ125" s="113"/>
      <c r="EZA125" s="113"/>
      <c r="EZB125" s="113"/>
      <c r="EZC125" s="113"/>
      <c r="EZD125" s="113"/>
      <c r="EZE125" s="113"/>
      <c r="EZF125" s="113"/>
      <c r="EZG125" s="113"/>
      <c r="EZH125" s="113"/>
      <c r="EZI125" s="113"/>
      <c r="EZJ125" s="113"/>
      <c r="EZK125" s="113"/>
      <c r="EZL125" s="113"/>
      <c r="EZM125" s="113"/>
      <c r="EZN125" s="113"/>
      <c r="EZO125" s="113"/>
      <c r="EZP125" s="113"/>
      <c r="EZQ125" s="113"/>
      <c r="EZR125" s="113"/>
      <c r="EZS125" s="113"/>
      <c r="EZT125" s="113"/>
      <c r="EZU125" s="113"/>
      <c r="EZV125" s="113"/>
      <c r="EZW125" s="113"/>
      <c r="EZX125" s="113"/>
      <c r="EZY125" s="113"/>
      <c r="EZZ125" s="113"/>
      <c r="FAA125" s="113"/>
      <c r="FAB125" s="113"/>
      <c r="FAC125" s="113"/>
      <c r="FAD125" s="113"/>
      <c r="FAE125" s="113"/>
      <c r="FAF125" s="113"/>
      <c r="FAG125" s="113"/>
      <c r="FAH125" s="113"/>
      <c r="FAI125" s="113"/>
      <c r="FAJ125" s="113"/>
      <c r="FAK125" s="113"/>
      <c r="FAL125" s="113"/>
      <c r="FAM125" s="113"/>
      <c r="FAN125" s="113"/>
      <c r="FAO125" s="113"/>
      <c r="FAP125" s="113"/>
      <c r="FAQ125" s="113"/>
      <c r="FAR125" s="113"/>
      <c r="FAS125" s="113"/>
      <c r="FAT125" s="113"/>
      <c r="FAU125" s="113"/>
      <c r="FAV125" s="113"/>
      <c r="FAW125" s="113"/>
      <c r="FAX125" s="113"/>
      <c r="FAY125" s="113"/>
      <c r="FAZ125" s="113"/>
      <c r="FBA125" s="113"/>
      <c r="FBB125" s="113"/>
      <c r="FBC125" s="113"/>
      <c r="FBD125" s="113"/>
      <c r="FBE125" s="113"/>
      <c r="FBF125" s="113"/>
      <c r="FBG125" s="113"/>
      <c r="FBH125" s="113"/>
      <c r="FBI125" s="113"/>
      <c r="FBJ125" s="113"/>
      <c r="FBK125" s="113"/>
      <c r="FBL125" s="113"/>
      <c r="FBM125" s="113"/>
      <c r="FBN125" s="113"/>
      <c r="FBO125" s="113"/>
      <c r="FBP125" s="113"/>
      <c r="FBQ125" s="113"/>
      <c r="FBR125" s="113"/>
      <c r="FBS125" s="113"/>
      <c r="FBT125" s="113"/>
      <c r="FBU125" s="113"/>
      <c r="FBV125" s="113"/>
      <c r="FBW125" s="113"/>
      <c r="FBX125" s="113"/>
      <c r="FBY125" s="113"/>
      <c r="FBZ125" s="113"/>
      <c r="FCA125" s="113"/>
      <c r="FCB125" s="113"/>
      <c r="FCC125" s="113"/>
      <c r="FCD125" s="113"/>
      <c r="FCE125" s="113"/>
      <c r="FCF125" s="113"/>
      <c r="FCG125" s="113"/>
      <c r="FCH125" s="113"/>
      <c r="FCI125" s="113"/>
      <c r="FCJ125" s="113"/>
      <c r="FCK125" s="113"/>
      <c r="FCL125" s="113"/>
      <c r="FCM125" s="113"/>
      <c r="FCN125" s="113"/>
      <c r="FCO125" s="113"/>
      <c r="FCP125" s="113"/>
      <c r="FCQ125" s="113"/>
      <c r="FCR125" s="113"/>
      <c r="FCS125" s="113"/>
      <c r="FCT125" s="113"/>
      <c r="FCU125" s="113"/>
      <c r="FCV125" s="113"/>
      <c r="FCW125" s="113"/>
      <c r="FCX125" s="113"/>
      <c r="FCY125" s="113"/>
      <c r="FCZ125" s="113"/>
      <c r="FDA125" s="113"/>
      <c r="FDB125" s="113"/>
      <c r="FDC125" s="113"/>
      <c r="FDD125" s="113"/>
      <c r="FDE125" s="113"/>
      <c r="FDF125" s="113"/>
      <c r="FDG125" s="113"/>
      <c r="FDH125" s="113"/>
      <c r="FDI125" s="113"/>
      <c r="FDJ125" s="113"/>
      <c r="FDK125" s="113"/>
      <c r="FDL125" s="113"/>
      <c r="FDM125" s="113"/>
      <c r="FDN125" s="113"/>
      <c r="FDO125" s="113"/>
      <c r="FDP125" s="113"/>
      <c r="FDQ125" s="113"/>
      <c r="FDR125" s="113"/>
      <c r="FDS125" s="113"/>
      <c r="FDT125" s="113"/>
      <c r="FDU125" s="113"/>
      <c r="FDV125" s="113"/>
      <c r="FDW125" s="113"/>
      <c r="FDX125" s="113"/>
      <c r="FDY125" s="113"/>
      <c r="FDZ125" s="113"/>
      <c r="FEA125" s="113"/>
      <c r="FEB125" s="113"/>
      <c r="FEC125" s="113"/>
      <c r="FED125" s="113"/>
      <c r="FEE125" s="113"/>
      <c r="FEF125" s="113"/>
      <c r="FEG125" s="113"/>
      <c r="FEH125" s="113"/>
      <c r="FEI125" s="113"/>
      <c r="FEJ125" s="113"/>
      <c r="FEK125" s="113"/>
      <c r="FEL125" s="113"/>
      <c r="FEM125" s="113"/>
      <c r="FEN125" s="113"/>
      <c r="FEO125" s="113"/>
      <c r="FEP125" s="113"/>
      <c r="FEQ125" s="113"/>
      <c r="FER125" s="113"/>
      <c r="FES125" s="113"/>
      <c r="FET125" s="113"/>
      <c r="FEU125" s="113"/>
      <c r="FEV125" s="113"/>
      <c r="FEW125" s="113"/>
      <c r="FEX125" s="113"/>
      <c r="FEY125" s="113"/>
      <c r="FEZ125" s="113"/>
      <c r="FFA125" s="113"/>
      <c r="FFB125" s="113"/>
      <c r="FFC125" s="113"/>
      <c r="FFD125" s="113"/>
      <c r="FFE125" s="113"/>
      <c r="FFF125" s="113"/>
      <c r="FFG125" s="113"/>
      <c r="FFH125" s="113"/>
      <c r="FFI125" s="113"/>
      <c r="FFJ125" s="113"/>
      <c r="FFK125" s="113"/>
      <c r="FFL125" s="113"/>
      <c r="FFM125" s="113"/>
      <c r="FFN125" s="113"/>
      <c r="FFO125" s="113"/>
      <c r="FFP125" s="113"/>
      <c r="FFQ125" s="113"/>
      <c r="FFR125" s="113"/>
      <c r="FFS125" s="113"/>
      <c r="FFT125" s="113"/>
      <c r="FFU125" s="113"/>
      <c r="FFV125" s="113"/>
      <c r="FFW125" s="113"/>
      <c r="FFX125" s="113"/>
      <c r="FFY125" s="113"/>
      <c r="FFZ125" s="113"/>
      <c r="FGA125" s="113"/>
      <c r="FGB125" s="113"/>
      <c r="FGC125" s="113"/>
      <c r="FGD125" s="113"/>
      <c r="FGE125" s="113"/>
      <c r="FGF125" s="113"/>
      <c r="FGG125" s="113"/>
      <c r="FGH125" s="113"/>
      <c r="FGI125" s="113"/>
      <c r="FGJ125" s="113"/>
      <c r="FGK125" s="113"/>
      <c r="FGL125" s="113"/>
      <c r="FGM125" s="113"/>
      <c r="FGN125" s="113"/>
      <c r="FGO125" s="113"/>
      <c r="FGP125" s="113"/>
      <c r="FGQ125" s="113"/>
      <c r="FGR125" s="113"/>
      <c r="FGS125" s="113"/>
      <c r="FGT125" s="113"/>
      <c r="FGU125" s="113"/>
      <c r="FGV125" s="113"/>
      <c r="FGW125" s="113"/>
      <c r="FGX125" s="113"/>
      <c r="FGY125" s="113"/>
      <c r="FGZ125" s="113"/>
      <c r="FHA125" s="113"/>
      <c r="FHB125" s="113"/>
      <c r="FHC125" s="113"/>
      <c r="FHD125" s="113"/>
      <c r="FHE125" s="113"/>
      <c r="FHF125" s="113"/>
      <c r="FHG125" s="113"/>
      <c r="FHH125" s="113"/>
      <c r="FHI125" s="113"/>
      <c r="FHJ125" s="113"/>
      <c r="FHK125" s="113"/>
      <c r="FHL125" s="113"/>
      <c r="FHM125" s="113"/>
      <c r="FHN125" s="113"/>
      <c r="FHO125" s="113"/>
      <c r="FHP125" s="113"/>
      <c r="FHQ125" s="113"/>
      <c r="FHR125" s="113"/>
      <c r="FHS125" s="113"/>
      <c r="FHT125" s="113"/>
      <c r="FHU125" s="113"/>
      <c r="FHV125" s="113"/>
      <c r="FHW125" s="113"/>
      <c r="FHX125" s="113"/>
      <c r="FHY125" s="113"/>
      <c r="FHZ125" s="113"/>
      <c r="FIA125" s="113"/>
      <c r="FIB125" s="113"/>
      <c r="FIC125" s="113"/>
      <c r="FID125" s="113"/>
      <c r="FIE125" s="113"/>
      <c r="FIF125" s="113"/>
      <c r="FIG125" s="113"/>
      <c r="FIH125" s="113"/>
      <c r="FII125" s="113"/>
      <c r="FIJ125" s="113"/>
      <c r="FIK125" s="113"/>
      <c r="FIL125" s="113"/>
      <c r="FIM125" s="113"/>
      <c r="FIN125" s="113"/>
      <c r="FIO125" s="113"/>
      <c r="FIP125" s="113"/>
      <c r="FIQ125" s="113"/>
      <c r="FIR125" s="113"/>
      <c r="FIS125" s="113"/>
      <c r="FIT125" s="113"/>
      <c r="FIU125" s="113"/>
      <c r="FIV125" s="113"/>
      <c r="FIW125" s="113"/>
      <c r="FIX125" s="113"/>
      <c r="FIY125" s="113"/>
      <c r="FIZ125" s="113"/>
      <c r="FJA125" s="113"/>
      <c r="FJB125" s="113"/>
      <c r="FJC125" s="113"/>
      <c r="FJD125" s="113"/>
      <c r="FJE125" s="113"/>
      <c r="FJF125" s="113"/>
      <c r="FJG125" s="113"/>
      <c r="FJH125" s="113"/>
      <c r="FJI125" s="113"/>
      <c r="FJJ125" s="113"/>
      <c r="FJK125" s="113"/>
      <c r="FJL125" s="113"/>
      <c r="FJM125" s="113"/>
      <c r="FJN125" s="113"/>
      <c r="FJO125" s="113"/>
      <c r="FJP125" s="113"/>
      <c r="FJQ125" s="113"/>
      <c r="FJR125" s="113"/>
      <c r="FJS125" s="113"/>
      <c r="FJT125" s="113"/>
      <c r="FJU125" s="113"/>
      <c r="FJV125" s="113"/>
      <c r="FJW125" s="113"/>
      <c r="FJX125" s="113"/>
      <c r="FJY125" s="113"/>
      <c r="FJZ125" s="113"/>
      <c r="FKA125" s="113"/>
      <c r="FKB125" s="113"/>
      <c r="FKC125" s="113"/>
      <c r="FKD125" s="113"/>
      <c r="FKE125" s="113"/>
      <c r="FKF125" s="113"/>
      <c r="FKG125" s="113"/>
      <c r="FKH125" s="113"/>
      <c r="FKI125" s="113"/>
      <c r="FKJ125" s="113"/>
      <c r="FKK125" s="113"/>
      <c r="FKL125" s="113"/>
      <c r="FKM125" s="113"/>
      <c r="FKN125" s="113"/>
      <c r="FKO125" s="113"/>
      <c r="FKP125" s="113"/>
      <c r="FKQ125" s="113"/>
      <c r="FKR125" s="113"/>
      <c r="FKS125" s="113"/>
      <c r="FKT125" s="113"/>
      <c r="FKU125" s="113"/>
      <c r="FKV125" s="113"/>
      <c r="FKW125" s="113"/>
      <c r="FKX125" s="113"/>
      <c r="FKY125" s="113"/>
      <c r="FKZ125" s="113"/>
      <c r="FLA125" s="113"/>
      <c r="FLB125" s="113"/>
      <c r="FLC125" s="113"/>
      <c r="FLD125" s="113"/>
      <c r="FLE125" s="113"/>
      <c r="FLF125" s="113"/>
      <c r="FLG125" s="113"/>
      <c r="FLH125" s="113"/>
      <c r="FLI125" s="113"/>
      <c r="FLJ125" s="113"/>
      <c r="FLK125" s="113"/>
      <c r="FLL125" s="113"/>
      <c r="FLM125" s="113"/>
      <c r="FLN125" s="113"/>
      <c r="FLO125" s="113"/>
      <c r="FLP125" s="113"/>
      <c r="FLQ125" s="113"/>
      <c r="FLR125" s="113"/>
      <c r="FLS125" s="113"/>
      <c r="FLT125" s="113"/>
      <c r="FLU125" s="113"/>
      <c r="FLV125" s="113"/>
      <c r="FLW125" s="113"/>
      <c r="FLX125" s="113"/>
      <c r="FLY125" s="113"/>
      <c r="FLZ125" s="113"/>
      <c r="FMA125" s="113"/>
      <c r="FMB125" s="113"/>
      <c r="FMC125" s="113"/>
      <c r="FMD125" s="113"/>
      <c r="FME125" s="113"/>
      <c r="FMF125" s="113"/>
      <c r="FMG125" s="113"/>
      <c r="FMH125" s="113"/>
      <c r="FMI125" s="113"/>
      <c r="FMJ125" s="113"/>
      <c r="FMK125" s="113"/>
      <c r="FML125" s="113"/>
      <c r="FMM125" s="113"/>
      <c r="FMN125" s="113"/>
      <c r="FMO125" s="113"/>
      <c r="FMP125" s="113"/>
      <c r="FMQ125" s="113"/>
      <c r="FMR125" s="113"/>
      <c r="FMS125" s="113"/>
      <c r="FMT125" s="113"/>
      <c r="FMU125" s="113"/>
      <c r="FMV125" s="113"/>
      <c r="FMW125" s="113"/>
      <c r="FMX125" s="113"/>
      <c r="FMY125" s="113"/>
      <c r="FMZ125" s="113"/>
      <c r="FNA125" s="113"/>
      <c r="FNB125" s="113"/>
      <c r="FNC125" s="113"/>
      <c r="FND125" s="113"/>
      <c r="FNE125" s="113"/>
      <c r="FNF125" s="113"/>
      <c r="FNG125" s="113"/>
      <c r="FNH125" s="113"/>
      <c r="FNI125" s="113"/>
      <c r="FNJ125" s="113"/>
      <c r="FNK125" s="113"/>
      <c r="FNL125" s="113"/>
      <c r="FNM125" s="113"/>
      <c r="FNN125" s="113"/>
      <c r="FNO125" s="113"/>
      <c r="FNP125" s="113"/>
      <c r="FNQ125" s="113"/>
      <c r="FNR125" s="113"/>
      <c r="FNS125" s="113"/>
      <c r="FNT125" s="113"/>
      <c r="FNU125" s="113"/>
      <c r="FNV125" s="113"/>
      <c r="FNW125" s="113"/>
      <c r="FNX125" s="113"/>
      <c r="FNY125" s="113"/>
      <c r="FNZ125" s="113"/>
      <c r="FOA125" s="113"/>
      <c r="FOB125" s="113"/>
      <c r="FOC125" s="113"/>
      <c r="FOD125" s="113"/>
      <c r="FOE125" s="113"/>
      <c r="FOF125" s="113"/>
      <c r="FOG125" s="113"/>
      <c r="FOH125" s="113"/>
      <c r="FOI125" s="113"/>
      <c r="FOJ125" s="113"/>
      <c r="FOK125" s="113"/>
      <c r="FOL125" s="113"/>
      <c r="FOM125" s="113"/>
      <c r="FON125" s="113"/>
      <c r="FOO125" s="113"/>
      <c r="FOP125" s="113"/>
      <c r="FOQ125" s="113"/>
      <c r="FOR125" s="113"/>
      <c r="FOS125" s="113"/>
      <c r="FOT125" s="113"/>
      <c r="FOU125" s="113"/>
      <c r="FOV125" s="113"/>
      <c r="FOW125" s="113"/>
      <c r="FOX125" s="113"/>
      <c r="FOY125" s="113"/>
      <c r="FOZ125" s="113"/>
      <c r="FPA125" s="113"/>
      <c r="FPB125" s="113"/>
      <c r="FPC125" s="113"/>
      <c r="FPD125" s="113"/>
      <c r="FPE125" s="113"/>
      <c r="FPF125" s="113"/>
      <c r="FPG125" s="113"/>
      <c r="FPH125" s="113"/>
      <c r="FPI125" s="113"/>
      <c r="FPJ125" s="113"/>
      <c r="FPK125" s="113"/>
      <c r="FPL125" s="113"/>
      <c r="FPM125" s="113"/>
      <c r="FPN125" s="113"/>
      <c r="FPO125" s="113"/>
      <c r="FPP125" s="113"/>
      <c r="FPQ125" s="113"/>
      <c r="FPR125" s="113"/>
      <c r="FPS125" s="113"/>
      <c r="FPT125" s="113"/>
      <c r="FPU125" s="113"/>
      <c r="FPV125" s="113"/>
      <c r="FPW125" s="113"/>
      <c r="FPX125" s="113"/>
      <c r="FPY125" s="113"/>
      <c r="FPZ125" s="113"/>
      <c r="FQA125" s="113"/>
      <c r="FQB125" s="113"/>
      <c r="FQC125" s="113"/>
      <c r="FQD125" s="113"/>
      <c r="FQE125" s="113"/>
      <c r="FQF125" s="113"/>
      <c r="FQG125" s="113"/>
      <c r="FQH125" s="113"/>
      <c r="FQI125" s="113"/>
      <c r="FQJ125" s="113"/>
      <c r="FQK125" s="113"/>
      <c r="FQL125" s="113"/>
      <c r="FQM125" s="113"/>
      <c r="FQN125" s="113"/>
      <c r="FQO125" s="113"/>
      <c r="FQP125" s="113"/>
      <c r="FQQ125" s="113"/>
      <c r="FQR125" s="113"/>
      <c r="FQS125" s="113"/>
      <c r="FQT125" s="113"/>
      <c r="FQU125" s="113"/>
      <c r="FQV125" s="113"/>
      <c r="FQW125" s="113"/>
      <c r="FQX125" s="113"/>
      <c r="FQY125" s="113"/>
      <c r="FQZ125" s="113"/>
      <c r="FRA125" s="113"/>
      <c r="FRB125" s="113"/>
      <c r="FRC125" s="113"/>
      <c r="FRD125" s="113"/>
      <c r="FRE125" s="113"/>
      <c r="FRF125" s="113"/>
      <c r="FRG125" s="113"/>
      <c r="FRH125" s="113"/>
      <c r="FRI125" s="113"/>
      <c r="FRJ125" s="113"/>
      <c r="FRK125" s="113"/>
      <c r="FRL125" s="113"/>
      <c r="FRM125" s="113"/>
      <c r="FRN125" s="113"/>
      <c r="FRO125" s="113"/>
      <c r="FRP125" s="113"/>
      <c r="FRQ125" s="113"/>
      <c r="FRR125" s="113"/>
      <c r="FRS125" s="113"/>
      <c r="FRT125" s="113"/>
      <c r="FRU125" s="113"/>
      <c r="FRV125" s="113"/>
      <c r="FRW125" s="113"/>
      <c r="FRX125" s="113"/>
      <c r="FRY125" s="113"/>
      <c r="FRZ125" s="113"/>
      <c r="FSA125" s="113"/>
      <c r="FSB125" s="113"/>
      <c r="FSC125" s="113"/>
      <c r="FSD125" s="113"/>
      <c r="FSE125" s="113"/>
      <c r="FSF125" s="113"/>
      <c r="FSG125" s="113"/>
      <c r="FSH125" s="113"/>
      <c r="FSI125" s="113"/>
      <c r="FSJ125" s="113"/>
      <c r="FSK125" s="113"/>
      <c r="FSL125" s="113"/>
      <c r="FSM125" s="113"/>
      <c r="FSN125" s="113"/>
      <c r="FSO125" s="113"/>
      <c r="FSP125" s="113"/>
      <c r="FSQ125" s="113"/>
      <c r="FSR125" s="113"/>
      <c r="FSS125" s="113"/>
      <c r="FST125" s="113"/>
      <c r="FSU125" s="113"/>
      <c r="FSV125" s="113"/>
      <c r="FSW125" s="113"/>
      <c r="FSX125" s="113"/>
      <c r="FSY125" s="113"/>
      <c r="FSZ125" s="113"/>
      <c r="FTA125" s="113"/>
      <c r="FTB125" s="113"/>
      <c r="FTC125" s="113"/>
      <c r="FTD125" s="113"/>
      <c r="FTE125" s="113"/>
      <c r="FTF125" s="113"/>
      <c r="FTG125" s="113"/>
      <c r="FTH125" s="113"/>
      <c r="FTI125" s="113"/>
      <c r="FTJ125" s="113"/>
      <c r="FTK125" s="113"/>
      <c r="FTL125" s="113"/>
      <c r="FTM125" s="113"/>
      <c r="FTN125" s="113"/>
      <c r="FTO125" s="113"/>
      <c r="FTP125" s="113"/>
      <c r="FTQ125" s="113"/>
      <c r="FTR125" s="113"/>
      <c r="FTS125" s="113"/>
      <c r="FTT125" s="113"/>
      <c r="FTU125" s="113"/>
      <c r="FTV125" s="113"/>
      <c r="FTW125" s="113"/>
      <c r="FTX125" s="113"/>
      <c r="FTY125" s="113"/>
      <c r="FTZ125" s="113"/>
      <c r="FUA125" s="113"/>
      <c r="FUB125" s="113"/>
      <c r="FUC125" s="113"/>
      <c r="FUD125" s="113"/>
      <c r="FUE125" s="113"/>
      <c r="FUF125" s="113"/>
      <c r="FUG125" s="113"/>
      <c r="FUH125" s="113"/>
      <c r="FUI125" s="113"/>
      <c r="FUJ125" s="113"/>
      <c r="FUK125" s="113"/>
      <c r="FUL125" s="113"/>
      <c r="FUM125" s="113"/>
      <c r="FUN125" s="113"/>
      <c r="FUO125" s="113"/>
      <c r="FUP125" s="113"/>
      <c r="FUQ125" s="113"/>
      <c r="FUR125" s="113"/>
      <c r="FUS125" s="113"/>
      <c r="FUT125" s="113"/>
      <c r="FUU125" s="113"/>
      <c r="FUV125" s="113"/>
      <c r="FUW125" s="113"/>
      <c r="FUX125" s="113"/>
      <c r="FUY125" s="113"/>
      <c r="FUZ125" s="113"/>
      <c r="FVA125" s="113"/>
      <c r="FVB125" s="113"/>
      <c r="FVC125" s="113"/>
      <c r="FVD125" s="113"/>
      <c r="FVE125" s="113"/>
      <c r="FVF125" s="113"/>
      <c r="FVG125" s="113"/>
      <c r="FVH125" s="113"/>
      <c r="FVI125" s="113"/>
      <c r="FVJ125" s="113"/>
      <c r="FVK125" s="113"/>
      <c r="FVL125" s="113"/>
      <c r="FVM125" s="113"/>
      <c r="FVN125" s="113"/>
      <c r="FVO125" s="113"/>
      <c r="FVP125" s="113"/>
      <c r="FVQ125" s="113"/>
      <c r="FVR125" s="113"/>
      <c r="FVS125" s="113"/>
      <c r="FVT125" s="113"/>
      <c r="FVU125" s="113"/>
      <c r="FVV125" s="113"/>
      <c r="FVW125" s="113"/>
      <c r="FVX125" s="113"/>
      <c r="FVY125" s="113"/>
      <c r="FVZ125" s="113"/>
      <c r="FWA125" s="113"/>
      <c r="FWB125" s="113"/>
      <c r="FWC125" s="113"/>
      <c r="FWD125" s="113"/>
      <c r="FWE125" s="113"/>
      <c r="FWF125" s="113"/>
      <c r="FWG125" s="113"/>
      <c r="FWH125" s="113"/>
      <c r="FWI125" s="113"/>
      <c r="FWJ125" s="113"/>
      <c r="FWK125" s="113"/>
      <c r="FWL125" s="113"/>
      <c r="FWM125" s="113"/>
      <c r="FWN125" s="113"/>
      <c r="FWO125" s="113"/>
      <c r="FWP125" s="113"/>
      <c r="FWQ125" s="113"/>
      <c r="FWR125" s="113"/>
      <c r="FWS125" s="113"/>
      <c r="FWT125" s="113"/>
      <c r="FWU125" s="113"/>
      <c r="FWV125" s="113"/>
      <c r="FWW125" s="113"/>
      <c r="FWX125" s="113"/>
      <c r="FWY125" s="113"/>
      <c r="FWZ125" s="113"/>
      <c r="FXA125" s="113"/>
      <c r="FXB125" s="113"/>
      <c r="FXC125" s="113"/>
      <c r="FXD125" s="113"/>
      <c r="FXE125" s="113"/>
      <c r="FXF125" s="113"/>
      <c r="FXG125" s="113"/>
      <c r="FXH125" s="113"/>
      <c r="FXI125" s="113"/>
      <c r="FXJ125" s="113"/>
      <c r="FXK125" s="113"/>
      <c r="FXL125" s="113"/>
      <c r="FXM125" s="113"/>
      <c r="FXN125" s="113"/>
      <c r="FXO125" s="113"/>
      <c r="FXP125" s="113"/>
      <c r="FXQ125" s="113"/>
      <c r="FXR125" s="113"/>
      <c r="FXS125" s="113"/>
      <c r="FXT125" s="113"/>
      <c r="FXU125" s="113"/>
      <c r="FXV125" s="113"/>
      <c r="FXW125" s="113"/>
      <c r="FXX125" s="113"/>
      <c r="FXY125" s="113"/>
      <c r="FXZ125" s="113"/>
      <c r="FYA125" s="113"/>
      <c r="FYB125" s="113"/>
      <c r="FYC125" s="113"/>
      <c r="FYD125" s="113"/>
      <c r="FYE125" s="113"/>
      <c r="FYF125" s="113"/>
      <c r="FYG125" s="113"/>
      <c r="FYH125" s="113"/>
      <c r="FYI125" s="113"/>
      <c r="FYJ125" s="113"/>
      <c r="FYK125" s="113"/>
      <c r="FYL125" s="113"/>
      <c r="FYM125" s="113"/>
      <c r="FYN125" s="113"/>
      <c r="FYO125" s="113"/>
      <c r="FYP125" s="113"/>
      <c r="FYQ125" s="113"/>
      <c r="FYR125" s="113"/>
      <c r="FYS125" s="113"/>
      <c r="FYT125" s="113"/>
      <c r="FYU125" s="113"/>
      <c r="FYV125" s="113"/>
      <c r="FYW125" s="113"/>
      <c r="FYX125" s="113"/>
      <c r="FYY125" s="113"/>
      <c r="FYZ125" s="113"/>
      <c r="FZA125" s="113"/>
      <c r="FZB125" s="113"/>
      <c r="FZC125" s="113"/>
      <c r="FZD125" s="113"/>
      <c r="FZE125" s="113"/>
      <c r="FZF125" s="113"/>
      <c r="FZG125" s="113"/>
      <c r="FZH125" s="113"/>
      <c r="FZI125" s="113"/>
      <c r="FZJ125" s="113"/>
      <c r="FZK125" s="113"/>
      <c r="FZL125" s="113"/>
      <c r="FZM125" s="113"/>
      <c r="FZN125" s="113"/>
      <c r="FZO125" s="113"/>
      <c r="FZP125" s="113"/>
      <c r="FZQ125" s="113"/>
      <c r="FZR125" s="113"/>
      <c r="FZS125" s="113"/>
      <c r="FZT125" s="113"/>
      <c r="FZU125" s="113"/>
      <c r="FZV125" s="113"/>
      <c r="FZW125" s="113"/>
      <c r="FZX125" s="113"/>
      <c r="FZY125" s="113"/>
      <c r="FZZ125" s="113"/>
      <c r="GAA125" s="113"/>
      <c r="GAB125" s="113"/>
      <c r="GAC125" s="113"/>
      <c r="GAD125" s="113"/>
      <c r="GAE125" s="113"/>
      <c r="GAF125" s="113"/>
      <c r="GAG125" s="113"/>
      <c r="GAH125" s="113"/>
      <c r="GAI125" s="113"/>
      <c r="GAJ125" s="113"/>
      <c r="GAK125" s="113"/>
      <c r="GAL125" s="113"/>
      <c r="GAM125" s="113"/>
      <c r="GAN125" s="113"/>
      <c r="GAO125" s="113"/>
      <c r="GAP125" s="113"/>
      <c r="GAQ125" s="113"/>
      <c r="GAR125" s="113"/>
      <c r="GAS125" s="113"/>
      <c r="GAT125" s="113"/>
      <c r="GAU125" s="113"/>
      <c r="GAV125" s="113"/>
      <c r="GAW125" s="113"/>
      <c r="GAX125" s="113"/>
      <c r="GAY125" s="113"/>
      <c r="GAZ125" s="113"/>
      <c r="GBA125" s="113"/>
      <c r="GBB125" s="113"/>
      <c r="GBC125" s="113"/>
      <c r="GBD125" s="113"/>
      <c r="GBE125" s="113"/>
      <c r="GBF125" s="113"/>
      <c r="GBG125" s="113"/>
      <c r="GBH125" s="113"/>
      <c r="GBI125" s="113"/>
      <c r="GBJ125" s="113"/>
      <c r="GBK125" s="113"/>
      <c r="GBL125" s="113"/>
      <c r="GBM125" s="113"/>
      <c r="GBN125" s="113"/>
      <c r="GBO125" s="113"/>
      <c r="GBP125" s="113"/>
      <c r="GBQ125" s="113"/>
      <c r="GBR125" s="113"/>
      <c r="GBS125" s="113"/>
      <c r="GBT125" s="113"/>
      <c r="GBU125" s="113"/>
      <c r="GBV125" s="113"/>
      <c r="GBW125" s="113"/>
      <c r="GBX125" s="113"/>
      <c r="GBY125" s="113"/>
      <c r="GBZ125" s="113"/>
      <c r="GCA125" s="113"/>
      <c r="GCB125" s="113"/>
      <c r="GCC125" s="113"/>
      <c r="GCD125" s="113"/>
      <c r="GCE125" s="113"/>
      <c r="GCF125" s="113"/>
      <c r="GCG125" s="113"/>
      <c r="GCH125" s="113"/>
      <c r="GCI125" s="113"/>
      <c r="GCJ125" s="113"/>
      <c r="GCK125" s="113"/>
      <c r="GCL125" s="113"/>
      <c r="GCM125" s="113"/>
      <c r="GCN125" s="113"/>
      <c r="GCO125" s="113"/>
      <c r="GCP125" s="113"/>
      <c r="GCQ125" s="113"/>
      <c r="GCR125" s="113"/>
      <c r="GCS125" s="113"/>
      <c r="GCT125" s="113"/>
      <c r="GCU125" s="113"/>
      <c r="GCV125" s="113"/>
      <c r="GCW125" s="113"/>
      <c r="GCX125" s="113"/>
      <c r="GCY125" s="113"/>
      <c r="GCZ125" s="113"/>
      <c r="GDA125" s="113"/>
      <c r="GDB125" s="113"/>
      <c r="GDC125" s="113"/>
      <c r="GDD125" s="113"/>
      <c r="GDE125" s="113"/>
      <c r="GDF125" s="113"/>
      <c r="GDG125" s="113"/>
      <c r="GDH125" s="113"/>
      <c r="GDI125" s="113"/>
      <c r="GDJ125" s="113"/>
      <c r="GDK125" s="113"/>
      <c r="GDL125" s="113"/>
      <c r="GDM125" s="113"/>
      <c r="GDN125" s="113"/>
      <c r="GDO125" s="113"/>
      <c r="GDP125" s="113"/>
      <c r="GDQ125" s="113"/>
      <c r="GDR125" s="113"/>
      <c r="GDS125" s="113"/>
      <c r="GDT125" s="113"/>
      <c r="GDU125" s="113"/>
      <c r="GDV125" s="113"/>
      <c r="GDW125" s="113"/>
      <c r="GDX125" s="113"/>
      <c r="GDY125" s="113"/>
      <c r="GDZ125" s="113"/>
      <c r="GEA125" s="113"/>
      <c r="GEB125" s="113"/>
      <c r="GEC125" s="113"/>
      <c r="GED125" s="113"/>
      <c r="GEE125" s="113"/>
      <c r="GEF125" s="113"/>
      <c r="GEG125" s="113"/>
      <c r="GEH125" s="113"/>
      <c r="GEI125" s="113"/>
      <c r="GEJ125" s="113"/>
      <c r="GEK125" s="113"/>
      <c r="GEL125" s="113"/>
      <c r="GEM125" s="113"/>
      <c r="GEN125" s="113"/>
      <c r="GEO125" s="113"/>
      <c r="GEP125" s="113"/>
      <c r="GEQ125" s="113"/>
      <c r="GER125" s="113"/>
      <c r="GES125" s="113"/>
      <c r="GET125" s="113"/>
      <c r="GEU125" s="113"/>
      <c r="GEV125" s="113"/>
      <c r="GEW125" s="113"/>
      <c r="GEX125" s="113"/>
      <c r="GEY125" s="113"/>
      <c r="GEZ125" s="113"/>
      <c r="GFA125" s="113"/>
      <c r="GFB125" s="113"/>
      <c r="GFC125" s="113"/>
      <c r="GFD125" s="113"/>
      <c r="GFE125" s="113"/>
      <c r="GFF125" s="113"/>
      <c r="GFG125" s="113"/>
      <c r="GFH125" s="113"/>
      <c r="GFI125" s="113"/>
      <c r="GFJ125" s="113"/>
      <c r="GFK125" s="113"/>
      <c r="GFL125" s="113"/>
      <c r="GFM125" s="113"/>
      <c r="GFN125" s="113"/>
      <c r="GFO125" s="113"/>
      <c r="GFP125" s="113"/>
      <c r="GFQ125" s="113"/>
      <c r="GFR125" s="113"/>
      <c r="GFS125" s="113"/>
      <c r="GFT125" s="113"/>
      <c r="GFU125" s="113"/>
      <c r="GFV125" s="113"/>
      <c r="GFW125" s="113"/>
      <c r="GFX125" s="113"/>
      <c r="GFY125" s="113"/>
      <c r="GFZ125" s="113"/>
      <c r="GGA125" s="113"/>
      <c r="GGB125" s="113"/>
      <c r="GGC125" s="113"/>
      <c r="GGD125" s="113"/>
      <c r="GGE125" s="113"/>
      <c r="GGF125" s="113"/>
      <c r="GGG125" s="113"/>
      <c r="GGH125" s="113"/>
      <c r="GGI125" s="113"/>
      <c r="GGJ125" s="113"/>
      <c r="GGK125" s="113"/>
      <c r="GGL125" s="113"/>
      <c r="GGM125" s="113"/>
      <c r="GGN125" s="113"/>
      <c r="GGO125" s="113"/>
      <c r="GGP125" s="113"/>
      <c r="GGQ125" s="113"/>
      <c r="GGR125" s="113"/>
      <c r="GGS125" s="113"/>
      <c r="GGT125" s="113"/>
      <c r="GGU125" s="113"/>
      <c r="GGV125" s="113"/>
      <c r="GGW125" s="113"/>
      <c r="GGX125" s="113"/>
      <c r="GGY125" s="113"/>
      <c r="GGZ125" s="113"/>
      <c r="GHA125" s="113"/>
      <c r="GHB125" s="113"/>
      <c r="GHC125" s="113"/>
      <c r="GHD125" s="113"/>
      <c r="GHE125" s="113"/>
      <c r="GHF125" s="113"/>
      <c r="GHG125" s="113"/>
      <c r="GHH125" s="113"/>
      <c r="GHI125" s="113"/>
      <c r="GHJ125" s="113"/>
      <c r="GHK125" s="113"/>
      <c r="GHL125" s="113"/>
      <c r="GHM125" s="113"/>
      <c r="GHN125" s="113"/>
      <c r="GHO125" s="113"/>
      <c r="GHP125" s="113"/>
      <c r="GHQ125" s="113"/>
      <c r="GHR125" s="113"/>
      <c r="GHS125" s="113"/>
      <c r="GHT125" s="113"/>
      <c r="GHU125" s="113"/>
      <c r="GHV125" s="113"/>
      <c r="GHW125" s="113"/>
      <c r="GHX125" s="113"/>
      <c r="GHY125" s="113"/>
      <c r="GHZ125" s="113"/>
      <c r="GIA125" s="113"/>
      <c r="GIB125" s="113"/>
      <c r="GIC125" s="113"/>
      <c r="GID125" s="113"/>
      <c r="GIE125" s="113"/>
      <c r="GIF125" s="113"/>
      <c r="GIG125" s="113"/>
      <c r="GIH125" s="113"/>
      <c r="GII125" s="113"/>
      <c r="GIJ125" s="113"/>
      <c r="GIK125" s="113"/>
      <c r="GIL125" s="113"/>
      <c r="GIM125" s="113"/>
      <c r="GIN125" s="113"/>
      <c r="GIO125" s="113"/>
      <c r="GIP125" s="113"/>
      <c r="GIQ125" s="113"/>
      <c r="GIR125" s="113"/>
      <c r="GIS125" s="113"/>
      <c r="GIT125" s="113"/>
      <c r="GIU125" s="113"/>
      <c r="GIV125" s="113"/>
      <c r="GIW125" s="113"/>
      <c r="GIX125" s="113"/>
      <c r="GIY125" s="113"/>
      <c r="GIZ125" s="113"/>
      <c r="GJA125" s="113"/>
      <c r="GJB125" s="113"/>
      <c r="GJC125" s="113"/>
      <c r="GJD125" s="113"/>
      <c r="GJE125" s="113"/>
      <c r="GJF125" s="113"/>
      <c r="GJG125" s="113"/>
      <c r="GJH125" s="113"/>
      <c r="GJI125" s="113"/>
      <c r="GJJ125" s="113"/>
      <c r="GJK125" s="113"/>
      <c r="GJL125" s="113"/>
      <c r="GJM125" s="113"/>
      <c r="GJN125" s="113"/>
      <c r="GJO125" s="113"/>
      <c r="GJP125" s="113"/>
      <c r="GJQ125" s="113"/>
      <c r="GJR125" s="113"/>
      <c r="GJS125" s="113"/>
      <c r="GJT125" s="113"/>
      <c r="GJU125" s="113"/>
      <c r="GJV125" s="113"/>
      <c r="GJW125" s="113"/>
      <c r="GJX125" s="113"/>
      <c r="GJY125" s="113"/>
      <c r="GJZ125" s="113"/>
      <c r="GKA125" s="113"/>
      <c r="GKB125" s="113"/>
      <c r="GKC125" s="113"/>
      <c r="GKD125" s="113"/>
      <c r="GKE125" s="113"/>
      <c r="GKF125" s="113"/>
      <c r="GKG125" s="113"/>
      <c r="GKH125" s="113"/>
      <c r="GKI125" s="113"/>
      <c r="GKJ125" s="113"/>
      <c r="GKK125" s="113"/>
      <c r="GKL125" s="113"/>
      <c r="GKM125" s="113"/>
      <c r="GKN125" s="113"/>
      <c r="GKO125" s="113"/>
      <c r="GKP125" s="113"/>
      <c r="GKQ125" s="113"/>
      <c r="GKR125" s="113"/>
      <c r="GKS125" s="113"/>
      <c r="GKT125" s="113"/>
      <c r="GKU125" s="113"/>
      <c r="GKV125" s="113"/>
      <c r="GKW125" s="113"/>
      <c r="GKX125" s="113"/>
      <c r="GKY125" s="113"/>
      <c r="GKZ125" s="113"/>
      <c r="GLA125" s="113"/>
      <c r="GLB125" s="113"/>
      <c r="GLC125" s="113"/>
      <c r="GLD125" s="113"/>
      <c r="GLE125" s="113"/>
      <c r="GLF125" s="113"/>
      <c r="GLG125" s="113"/>
      <c r="GLH125" s="113"/>
      <c r="GLI125" s="113"/>
      <c r="GLJ125" s="113"/>
      <c r="GLK125" s="113"/>
      <c r="GLL125" s="113"/>
      <c r="GLM125" s="113"/>
      <c r="GLN125" s="113"/>
      <c r="GLO125" s="113"/>
      <c r="GLP125" s="113"/>
      <c r="GLQ125" s="113"/>
      <c r="GLR125" s="113"/>
      <c r="GLS125" s="113"/>
      <c r="GLT125" s="113"/>
      <c r="GLU125" s="113"/>
      <c r="GLV125" s="113"/>
      <c r="GLW125" s="113"/>
      <c r="GLX125" s="113"/>
      <c r="GLY125" s="113"/>
      <c r="GLZ125" s="113"/>
      <c r="GMA125" s="113"/>
      <c r="GMB125" s="113"/>
      <c r="GMC125" s="113"/>
      <c r="GMD125" s="113"/>
      <c r="GME125" s="113"/>
      <c r="GMF125" s="113"/>
      <c r="GMG125" s="113"/>
      <c r="GMH125" s="113"/>
      <c r="GMI125" s="113"/>
      <c r="GMJ125" s="113"/>
      <c r="GMK125" s="113"/>
      <c r="GML125" s="113"/>
      <c r="GMM125" s="113"/>
      <c r="GMN125" s="113"/>
      <c r="GMO125" s="113"/>
      <c r="GMP125" s="113"/>
      <c r="GMQ125" s="113"/>
      <c r="GMR125" s="113"/>
      <c r="GMS125" s="113"/>
      <c r="GMT125" s="113"/>
      <c r="GMU125" s="113"/>
      <c r="GMV125" s="113"/>
      <c r="GMW125" s="113"/>
      <c r="GMX125" s="113"/>
      <c r="GMY125" s="113"/>
      <c r="GMZ125" s="113"/>
      <c r="GNA125" s="113"/>
      <c r="GNB125" s="113"/>
      <c r="GNC125" s="113"/>
      <c r="GND125" s="113"/>
      <c r="GNE125" s="113"/>
      <c r="GNF125" s="113"/>
      <c r="GNG125" s="113"/>
      <c r="GNH125" s="113"/>
      <c r="GNI125" s="113"/>
      <c r="GNJ125" s="113"/>
      <c r="GNK125" s="113"/>
      <c r="GNL125" s="113"/>
      <c r="GNM125" s="113"/>
      <c r="GNN125" s="113"/>
      <c r="GNO125" s="113"/>
      <c r="GNP125" s="113"/>
      <c r="GNQ125" s="113"/>
      <c r="GNR125" s="113"/>
      <c r="GNS125" s="113"/>
      <c r="GNT125" s="113"/>
      <c r="GNU125" s="113"/>
      <c r="GNV125" s="113"/>
      <c r="GNW125" s="113"/>
      <c r="GNX125" s="113"/>
      <c r="GNY125" s="113"/>
      <c r="GNZ125" s="113"/>
      <c r="GOA125" s="113"/>
      <c r="GOB125" s="113"/>
      <c r="GOC125" s="113"/>
      <c r="GOD125" s="113"/>
      <c r="GOE125" s="113"/>
      <c r="GOF125" s="113"/>
      <c r="GOG125" s="113"/>
      <c r="GOH125" s="113"/>
      <c r="GOI125" s="113"/>
      <c r="GOJ125" s="113"/>
      <c r="GOK125" s="113"/>
      <c r="GOL125" s="113"/>
      <c r="GOM125" s="113"/>
      <c r="GON125" s="113"/>
      <c r="GOO125" s="113"/>
      <c r="GOP125" s="113"/>
      <c r="GOQ125" s="113"/>
      <c r="GOR125" s="113"/>
      <c r="GOS125" s="113"/>
      <c r="GOT125" s="113"/>
      <c r="GOU125" s="113"/>
      <c r="GOV125" s="113"/>
      <c r="GOW125" s="113"/>
      <c r="GOX125" s="113"/>
      <c r="GOY125" s="113"/>
      <c r="GOZ125" s="113"/>
      <c r="GPA125" s="113"/>
      <c r="GPB125" s="113"/>
      <c r="GPC125" s="113"/>
      <c r="GPD125" s="113"/>
      <c r="GPE125" s="113"/>
      <c r="GPF125" s="113"/>
      <c r="GPG125" s="113"/>
      <c r="GPH125" s="113"/>
      <c r="GPI125" s="113"/>
      <c r="GPJ125" s="113"/>
      <c r="GPK125" s="113"/>
      <c r="GPL125" s="113"/>
      <c r="GPM125" s="113"/>
      <c r="GPN125" s="113"/>
      <c r="GPO125" s="113"/>
      <c r="GPP125" s="113"/>
      <c r="GPQ125" s="113"/>
      <c r="GPR125" s="113"/>
      <c r="GPS125" s="113"/>
      <c r="GPT125" s="113"/>
      <c r="GPU125" s="113"/>
      <c r="GPV125" s="113"/>
      <c r="GPW125" s="113"/>
      <c r="GPX125" s="113"/>
      <c r="GPY125" s="113"/>
      <c r="GPZ125" s="113"/>
      <c r="GQA125" s="113"/>
      <c r="GQB125" s="113"/>
      <c r="GQC125" s="113"/>
      <c r="GQD125" s="113"/>
      <c r="GQE125" s="113"/>
      <c r="GQF125" s="113"/>
      <c r="GQG125" s="113"/>
      <c r="GQH125" s="113"/>
      <c r="GQI125" s="113"/>
      <c r="GQJ125" s="113"/>
      <c r="GQK125" s="113"/>
      <c r="GQL125" s="113"/>
      <c r="GQM125" s="113"/>
      <c r="GQN125" s="113"/>
      <c r="GQO125" s="113"/>
      <c r="GQP125" s="113"/>
      <c r="GQQ125" s="113"/>
      <c r="GQR125" s="113"/>
      <c r="GQS125" s="113"/>
      <c r="GQT125" s="113"/>
      <c r="GQU125" s="113"/>
      <c r="GQV125" s="113"/>
      <c r="GQW125" s="113"/>
      <c r="GQX125" s="113"/>
      <c r="GQY125" s="113"/>
      <c r="GQZ125" s="113"/>
      <c r="GRA125" s="113"/>
      <c r="GRB125" s="113"/>
      <c r="GRC125" s="113"/>
      <c r="GRD125" s="113"/>
      <c r="GRE125" s="113"/>
      <c r="GRF125" s="113"/>
      <c r="GRG125" s="113"/>
      <c r="GRH125" s="113"/>
      <c r="GRI125" s="113"/>
      <c r="GRJ125" s="113"/>
      <c r="GRK125" s="113"/>
      <c r="GRL125" s="113"/>
      <c r="GRM125" s="113"/>
      <c r="GRN125" s="113"/>
      <c r="GRO125" s="113"/>
      <c r="GRP125" s="113"/>
      <c r="GRQ125" s="113"/>
      <c r="GRR125" s="113"/>
      <c r="GRS125" s="113"/>
      <c r="GRT125" s="113"/>
      <c r="GRU125" s="113"/>
      <c r="GRV125" s="113"/>
      <c r="GRW125" s="113"/>
      <c r="GRX125" s="113"/>
      <c r="GRY125" s="113"/>
      <c r="GRZ125" s="113"/>
      <c r="GSA125" s="113"/>
      <c r="GSB125" s="113"/>
      <c r="GSC125" s="113"/>
      <c r="GSD125" s="113"/>
      <c r="GSE125" s="113"/>
      <c r="GSF125" s="113"/>
      <c r="GSG125" s="113"/>
      <c r="GSH125" s="113"/>
      <c r="GSI125" s="113"/>
      <c r="GSJ125" s="113"/>
      <c r="GSK125" s="113"/>
      <c r="GSL125" s="113"/>
      <c r="GSM125" s="113"/>
      <c r="GSN125" s="113"/>
      <c r="GSO125" s="113"/>
      <c r="GSP125" s="113"/>
      <c r="GSQ125" s="113"/>
      <c r="GSR125" s="113"/>
      <c r="GSS125" s="113"/>
      <c r="GST125" s="113"/>
      <c r="GSU125" s="113"/>
      <c r="GSV125" s="113"/>
      <c r="GSW125" s="113"/>
      <c r="GSX125" s="113"/>
      <c r="GSY125" s="113"/>
      <c r="GSZ125" s="113"/>
      <c r="GTA125" s="113"/>
      <c r="GTB125" s="113"/>
      <c r="GTC125" s="113"/>
      <c r="GTD125" s="113"/>
      <c r="GTE125" s="113"/>
      <c r="GTF125" s="113"/>
      <c r="GTG125" s="113"/>
      <c r="GTH125" s="113"/>
      <c r="GTI125" s="113"/>
      <c r="GTJ125" s="113"/>
      <c r="GTK125" s="113"/>
      <c r="GTL125" s="113"/>
      <c r="GTM125" s="113"/>
      <c r="GTN125" s="113"/>
      <c r="GTO125" s="113"/>
      <c r="GTP125" s="113"/>
      <c r="GTQ125" s="113"/>
      <c r="GTR125" s="113"/>
      <c r="GTS125" s="113"/>
      <c r="GTT125" s="113"/>
      <c r="GTU125" s="113"/>
      <c r="GTV125" s="113"/>
      <c r="GTW125" s="113"/>
      <c r="GTX125" s="113"/>
      <c r="GTY125" s="113"/>
      <c r="GTZ125" s="113"/>
      <c r="GUA125" s="113"/>
      <c r="GUB125" s="113"/>
      <c r="GUC125" s="113"/>
      <c r="GUD125" s="113"/>
      <c r="GUE125" s="113"/>
      <c r="GUF125" s="113"/>
      <c r="GUG125" s="113"/>
      <c r="GUH125" s="113"/>
      <c r="GUI125" s="113"/>
      <c r="GUJ125" s="113"/>
      <c r="GUK125" s="113"/>
      <c r="GUL125" s="113"/>
      <c r="GUM125" s="113"/>
      <c r="GUN125" s="113"/>
      <c r="GUO125" s="113"/>
      <c r="GUP125" s="113"/>
      <c r="GUQ125" s="113"/>
      <c r="GUR125" s="113"/>
      <c r="GUS125" s="113"/>
      <c r="GUT125" s="113"/>
      <c r="GUU125" s="113"/>
      <c r="GUV125" s="113"/>
      <c r="GUW125" s="113"/>
      <c r="GUX125" s="113"/>
      <c r="GUY125" s="113"/>
      <c r="GUZ125" s="113"/>
      <c r="GVA125" s="113"/>
      <c r="GVB125" s="113"/>
      <c r="GVC125" s="113"/>
      <c r="GVD125" s="113"/>
      <c r="GVE125" s="113"/>
      <c r="GVF125" s="113"/>
      <c r="GVG125" s="113"/>
      <c r="GVH125" s="113"/>
      <c r="GVI125" s="113"/>
      <c r="GVJ125" s="113"/>
      <c r="GVK125" s="113"/>
      <c r="GVL125" s="113"/>
      <c r="GVM125" s="113"/>
      <c r="GVN125" s="113"/>
      <c r="GVO125" s="113"/>
      <c r="GVP125" s="113"/>
      <c r="GVQ125" s="113"/>
      <c r="GVR125" s="113"/>
      <c r="GVS125" s="113"/>
      <c r="GVT125" s="113"/>
      <c r="GVU125" s="113"/>
      <c r="GVV125" s="113"/>
      <c r="GVW125" s="113"/>
      <c r="GVX125" s="113"/>
      <c r="GVY125" s="113"/>
      <c r="GVZ125" s="113"/>
      <c r="GWA125" s="113"/>
      <c r="GWB125" s="113"/>
      <c r="GWC125" s="113"/>
      <c r="GWD125" s="113"/>
      <c r="GWE125" s="113"/>
      <c r="GWF125" s="113"/>
      <c r="GWG125" s="113"/>
      <c r="GWH125" s="113"/>
      <c r="GWI125" s="113"/>
      <c r="GWJ125" s="113"/>
      <c r="GWK125" s="113"/>
      <c r="GWL125" s="113"/>
      <c r="GWM125" s="113"/>
      <c r="GWN125" s="113"/>
      <c r="GWO125" s="113"/>
      <c r="GWP125" s="113"/>
      <c r="GWQ125" s="113"/>
      <c r="GWR125" s="113"/>
      <c r="GWS125" s="113"/>
      <c r="GWT125" s="113"/>
      <c r="GWU125" s="113"/>
      <c r="GWV125" s="113"/>
      <c r="GWW125" s="113"/>
      <c r="GWX125" s="113"/>
      <c r="GWY125" s="113"/>
      <c r="GWZ125" s="113"/>
      <c r="GXA125" s="113"/>
      <c r="GXB125" s="113"/>
      <c r="GXC125" s="113"/>
      <c r="GXD125" s="113"/>
      <c r="GXE125" s="113"/>
      <c r="GXF125" s="113"/>
      <c r="GXG125" s="113"/>
      <c r="GXH125" s="113"/>
      <c r="GXI125" s="113"/>
      <c r="GXJ125" s="113"/>
      <c r="GXK125" s="113"/>
      <c r="GXL125" s="113"/>
      <c r="GXM125" s="113"/>
      <c r="GXN125" s="113"/>
      <c r="GXO125" s="113"/>
      <c r="GXP125" s="113"/>
      <c r="GXQ125" s="113"/>
      <c r="GXR125" s="113"/>
      <c r="GXS125" s="113"/>
      <c r="GXT125" s="113"/>
      <c r="GXU125" s="113"/>
      <c r="GXV125" s="113"/>
      <c r="GXW125" s="113"/>
      <c r="GXX125" s="113"/>
      <c r="GXY125" s="113"/>
      <c r="GXZ125" s="113"/>
      <c r="GYA125" s="113"/>
      <c r="GYB125" s="113"/>
      <c r="GYC125" s="113"/>
      <c r="GYD125" s="113"/>
      <c r="GYE125" s="113"/>
      <c r="GYF125" s="113"/>
      <c r="GYG125" s="113"/>
      <c r="GYH125" s="113"/>
      <c r="GYI125" s="113"/>
      <c r="GYJ125" s="113"/>
      <c r="GYK125" s="113"/>
      <c r="GYL125" s="113"/>
      <c r="GYM125" s="113"/>
      <c r="GYN125" s="113"/>
      <c r="GYO125" s="113"/>
      <c r="GYP125" s="113"/>
      <c r="GYQ125" s="113"/>
      <c r="GYR125" s="113"/>
      <c r="GYS125" s="113"/>
      <c r="GYT125" s="113"/>
      <c r="GYU125" s="113"/>
      <c r="GYV125" s="113"/>
      <c r="GYW125" s="113"/>
      <c r="GYX125" s="113"/>
      <c r="GYY125" s="113"/>
      <c r="GYZ125" s="113"/>
      <c r="GZA125" s="113"/>
      <c r="GZB125" s="113"/>
      <c r="GZC125" s="113"/>
      <c r="GZD125" s="113"/>
      <c r="GZE125" s="113"/>
      <c r="GZF125" s="113"/>
      <c r="GZG125" s="113"/>
      <c r="GZH125" s="113"/>
      <c r="GZI125" s="113"/>
      <c r="GZJ125" s="113"/>
      <c r="GZK125" s="113"/>
      <c r="GZL125" s="113"/>
      <c r="GZM125" s="113"/>
      <c r="GZN125" s="113"/>
      <c r="GZO125" s="113"/>
      <c r="GZP125" s="113"/>
      <c r="GZQ125" s="113"/>
      <c r="GZR125" s="113"/>
      <c r="GZS125" s="113"/>
      <c r="GZT125" s="113"/>
      <c r="GZU125" s="113"/>
      <c r="GZV125" s="113"/>
      <c r="GZW125" s="113"/>
      <c r="GZX125" s="113"/>
      <c r="GZY125" s="113"/>
      <c r="GZZ125" s="113"/>
      <c r="HAA125" s="113"/>
      <c r="HAB125" s="113"/>
      <c r="HAC125" s="113"/>
      <c r="HAD125" s="113"/>
      <c r="HAE125" s="113"/>
      <c r="HAF125" s="113"/>
      <c r="HAG125" s="113"/>
      <c r="HAH125" s="113"/>
      <c r="HAI125" s="113"/>
      <c r="HAJ125" s="113"/>
      <c r="HAK125" s="113"/>
      <c r="HAL125" s="113"/>
      <c r="HAM125" s="113"/>
      <c r="HAN125" s="113"/>
      <c r="HAO125" s="113"/>
      <c r="HAP125" s="113"/>
      <c r="HAQ125" s="113"/>
      <c r="HAR125" s="113"/>
      <c r="HAS125" s="113"/>
      <c r="HAT125" s="113"/>
      <c r="HAU125" s="113"/>
      <c r="HAV125" s="113"/>
      <c r="HAW125" s="113"/>
      <c r="HAX125" s="113"/>
      <c r="HAY125" s="113"/>
      <c r="HAZ125" s="113"/>
      <c r="HBA125" s="113"/>
      <c r="HBB125" s="113"/>
      <c r="HBC125" s="113"/>
      <c r="HBD125" s="113"/>
      <c r="HBE125" s="113"/>
      <c r="HBF125" s="113"/>
      <c r="HBG125" s="113"/>
      <c r="HBH125" s="113"/>
      <c r="HBI125" s="113"/>
      <c r="HBJ125" s="113"/>
      <c r="HBK125" s="113"/>
      <c r="HBL125" s="113"/>
      <c r="HBM125" s="113"/>
      <c r="HBN125" s="113"/>
      <c r="HBO125" s="113"/>
      <c r="HBP125" s="113"/>
      <c r="HBQ125" s="113"/>
      <c r="HBR125" s="113"/>
      <c r="HBS125" s="113"/>
      <c r="HBT125" s="113"/>
      <c r="HBU125" s="113"/>
      <c r="HBV125" s="113"/>
      <c r="HBW125" s="113"/>
      <c r="HBX125" s="113"/>
      <c r="HBY125" s="113"/>
      <c r="HBZ125" s="113"/>
      <c r="HCA125" s="113"/>
      <c r="HCB125" s="113"/>
      <c r="HCC125" s="113"/>
      <c r="HCD125" s="113"/>
      <c r="HCE125" s="113"/>
      <c r="HCF125" s="113"/>
      <c r="HCG125" s="113"/>
      <c r="HCH125" s="113"/>
      <c r="HCI125" s="113"/>
      <c r="HCJ125" s="113"/>
      <c r="HCK125" s="113"/>
      <c r="HCL125" s="113"/>
      <c r="HCM125" s="113"/>
      <c r="HCN125" s="113"/>
      <c r="HCO125" s="113"/>
      <c r="HCP125" s="113"/>
      <c r="HCQ125" s="113"/>
      <c r="HCR125" s="113"/>
      <c r="HCS125" s="113"/>
      <c r="HCT125" s="113"/>
      <c r="HCU125" s="113"/>
      <c r="HCV125" s="113"/>
      <c r="HCW125" s="113"/>
      <c r="HCX125" s="113"/>
      <c r="HCY125" s="113"/>
      <c r="HCZ125" s="113"/>
      <c r="HDA125" s="113"/>
      <c r="HDB125" s="113"/>
      <c r="HDC125" s="113"/>
      <c r="HDD125" s="113"/>
      <c r="HDE125" s="113"/>
      <c r="HDF125" s="113"/>
      <c r="HDG125" s="113"/>
      <c r="HDH125" s="113"/>
      <c r="HDI125" s="113"/>
      <c r="HDJ125" s="113"/>
      <c r="HDK125" s="113"/>
      <c r="HDL125" s="113"/>
      <c r="HDM125" s="113"/>
      <c r="HDN125" s="113"/>
      <c r="HDO125" s="113"/>
      <c r="HDP125" s="113"/>
      <c r="HDQ125" s="113"/>
      <c r="HDR125" s="113"/>
      <c r="HDS125" s="113"/>
      <c r="HDT125" s="113"/>
      <c r="HDU125" s="113"/>
      <c r="HDV125" s="113"/>
      <c r="HDW125" s="113"/>
      <c r="HDX125" s="113"/>
      <c r="HDY125" s="113"/>
      <c r="HDZ125" s="113"/>
      <c r="HEA125" s="113"/>
      <c r="HEB125" s="113"/>
      <c r="HEC125" s="113"/>
      <c r="HED125" s="113"/>
      <c r="HEE125" s="113"/>
      <c r="HEF125" s="113"/>
      <c r="HEG125" s="113"/>
      <c r="HEH125" s="113"/>
      <c r="HEI125" s="113"/>
      <c r="HEJ125" s="113"/>
      <c r="HEK125" s="113"/>
      <c r="HEL125" s="113"/>
      <c r="HEM125" s="113"/>
      <c r="HEN125" s="113"/>
      <c r="HEO125" s="113"/>
      <c r="HEP125" s="113"/>
      <c r="HEQ125" s="113"/>
      <c r="HER125" s="113"/>
      <c r="HES125" s="113"/>
      <c r="HET125" s="113"/>
      <c r="HEU125" s="113"/>
      <c r="HEV125" s="113"/>
      <c r="HEW125" s="113"/>
      <c r="HEX125" s="113"/>
      <c r="HEY125" s="113"/>
      <c r="HEZ125" s="113"/>
      <c r="HFA125" s="113"/>
      <c r="HFB125" s="113"/>
      <c r="HFC125" s="113"/>
      <c r="HFD125" s="113"/>
      <c r="HFE125" s="113"/>
      <c r="HFF125" s="113"/>
      <c r="HFG125" s="113"/>
      <c r="HFH125" s="113"/>
      <c r="HFI125" s="113"/>
      <c r="HFJ125" s="113"/>
      <c r="HFK125" s="113"/>
      <c r="HFL125" s="113"/>
      <c r="HFM125" s="113"/>
      <c r="HFN125" s="113"/>
      <c r="HFO125" s="113"/>
      <c r="HFP125" s="113"/>
      <c r="HFQ125" s="113"/>
      <c r="HFR125" s="113"/>
      <c r="HFS125" s="113"/>
      <c r="HFT125" s="113"/>
      <c r="HFU125" s="113"/>
      <c r="HFV125" s="113"/>
      <c r="HFW125" s="113"/>
      <c r="HFX125" s="113"/>
      <c r="HFY125" s="113"/>
      <c r="HFZ125" s="113"/>
      <c r="HGA125" s="113"/>
      <c r="HGB125" s="113"/>
      <c r="HGC125" s="113"/>
      <c r="HGD125" s="113"/>
      <c r="HGE125" s="113"/>
      <c r="HGF125" s="113"/>
      <c r="HGG125" s="113"/>
      <c r="HGH125" s="113"/>
      <c r="HGI125" s="113"/>
      <c r="HGJ125" s="113"/>
      <c r="HGK125" s="113"/>
      <c r="HGL125" s="113"/>
      <c r="HGM125" s="113"/>
      <c r="HGN125" s="113"/>
      <c r="HGO125" s="113"/>
      <c r="HGP125" s="113"/>
      <c r="HGQ125" s="113"/>
      <c r="HGR125" s="113"/>
      <c r="HGS125" s="113"/>
      <c r="HGT125" s="113"/>
      <c r="HGU125" s="113"/>
      <c r="HGV125" s="113"/>
      <c r="HGW125" s="113"/>
      <c r="HGX125" s="113"/>
      <c r="HGY125" s="113"/>
      <c r="HGZ125" s="113"/>
      <c r="HHA125" s="113"/>
      <c r="HHB125" s="113"/>
      <c r="HHC125" s="113"/>
      <c r="HHD125" s="113"/>
      <c r="HHE125" s="113"/>
      <c r="HHF125" s="113"/>
      <c r="HHG125" s="113"/>
      <c r="HHH125" s="113"/>
      <c r="HHI125" s="113"/>
      <c r="HHJ125" s="113"/>
      <c r="HHK125" s="113"/>
      <c r="HHL125" s="113"/>
      <c r="HHM125" s="113"/>
      <c r="HHN125" s="113"/>
      <c r="HHO125" s="113"/>
      <c r="HHP125" s="113"/>
      <c r="HHQ125" s="113"/>
      <c r="HHR125" s="113"/>
      <c r="HHS125" s="113"/>
      <c r="HHT125" s="113"/>
      <c r="HHU125" s="113"/>
      <c r="HHV125" s="113"/>
      <c r="HHW125" s="113"/>
      <c r="HHX125" s="113"/>
      <c r="HHY125" s="113"/>
      <c r="HHZ125" s="113"/>
      <c r="HIA125" s="113"/>
      <c r="HIB125" s="113"/>
      <c r="HIC125" s="113"/>
      <c r="HID125" s="113"/>
      <c r="HIE125" s="113"/>
      <c r="HIF125" s="113"/>
      <c r="HIG125" s="113"/>
      <c r="HIH125" s="113"/>
      <c r="HII125" s="113"/>
      <c r="HIJ125" s="113"/>
      <c r="HIK125" s="113"/>
      <c r="HIL125" s="113"/>
      <c r="HIM125" s="113"/>
      <c r="HIN125" s="113"/>
      <c r="HIO125" s="113"/>
      <c r="HIP125" s="113"/>
      <c r="HIQ125" s="113"/>
      <c r="HIR125" s="113"/>
      <c r="HIS125" s="113"/>
      <c r="HIT125" s="113"/>
      <c r="HIU125" s="113"/>
      <c r="HIV125" s="113"/>
      <c r="HIW125" s="113"/>
      <c r="HIX125" s="113"/>
      <c r="HIY125" s="113"/>
      <c r="HIZ125" s="113"/>
      <c r="HJA125" s="113"/>
      <c r="HJB125" s="113"/>
      <c r="HJC125" s="113"/>
      <c r="HJD125" s="113"/>
      <c r="HJE125" s="113"/>
      <c r="HJF125" s="113"/>
      <c r="HJG125" s="113"/>
      <c r="HJH125" s="113"/>
      <c r="HJI125" s="113"/>
      <c r="HJJ125" s="113"/>
      <c r="HJK125" s="113"/>
      <c r="HJL125" s="113"/>
      <c r="HJM125" s="113"/>
      <c r="HJN125" s="113"/>
      <c r="HJO125" s="113"/>
      <c r="HJP125" s="113"/>
      <c r="HJQ125" s="113"/>
      <c r="HJR125" s="113"/>
      <c r="HJS125" s="113"/>
      <c r="HJT125" s="113"/>
      <c r="HJU125" s="113"/>
      <c r="HJV125" s="113"/>
      <c r="HJW125" s="113"/>
      <c r="HJX125" s="113"/>
      <c r="HJY125" s="113"/>
      <c r="HJZ125" s="113"/>
      <c r="HKA125" s="113"/>
      <c r="HKB125" s="113"/>
      <c r="HKC125" s="113"/>
      <c r="HKD125" s="113"/>
      <c r="HKE125" s="113"/>
      <c r="HKF125" s="113"/>
      <c r="HKG125" s="113"/>
      <c r="HKH125" s="113"/>
      <c r="HKI125" s="113"/>
      <c r="HKJ125" s="113"/>
      <c r="HKK125" s="113"/>
      <c r="HKL125" s="113"/>
      <c r="HKM125" s="113"/>
      <c r="HKN125" s="113"/>
      <c r="HKO125" s="113"/>
      <c r="HKP125" s="113"/>
      <c r="HKQ125" s="113"/>
      <c r="HKR125" s="113"/>
      <c r="HKS125" s="113"/>
      <c r="HKT125" s="113"/>
      <c r="HKU125" s="113"/>
      <c r="HKV125" s="113"/>
      <c r="HKW125" s="113"/>
      <c r="HKX125" s="113"/>
      <c r="HKY125" s="113"/>
      <c r="HKZ125" s="113"/>
      <c r="HLA125" s="113"/>
      <c r="HLB125" s="113"/>
      <c r="HLC125" s="113"/>
      <c r="HLD125" s="113"/>
      <c r="HLE125" s="113"/>
      <c r="HLF125" s="113"/>
      <c r="HLG125" s="113"/>
      <c r="HLH125" s="113"/>
      <c r="HLI125" s="113"/>
      <c r="HLJ125" s="113"/>
      <c r="HLK125" s="113"/>
      <c r="HLL125" s="113"/>
      <c r="HLM125" s="113"/>
      <c r="HLN125" s="113"/>
      <c r="HLO125" s="113"/>
      <c r="HLP125" s="113"/>
      <c r="HLQ125" s="113"/>
      <c r="HLR125" s="113"/>
      <c r="HLS125" s="113"/>
      <c r="HLT125" s="113"/>
      <c r="HLU125" s="113"/>
      <c r="HLV125" s="113"/>
      <c r="HLW125" s="113"/>
      <c r="HLX125" s="113"/>
      <c r="HLY125" s="113"/>
      <c r="HLZ125" s="113"/>
      <c r="HMA125" s="113"/>
      <c r="HMB125" s="113"/>
      <c r="HMC125" s="113"/>
      <c r="HMD125" s="113"/>
      <c r="HME125" s="113"/>
      <c r="HMF125" s="113"/>
      <c r="HMG125" s="113"/>
      <c r="HMH125" s="113"/>
      <c r="HMI125" s="113"/>
      <c r="HMJ125" s="113"/>
      <c r="HMK125" s="113"/>
      <c r="HML125" s="113"/>
      <c r="HMM125" s="113"/>
      <c r="HMN125" s="113"/>
      <c r="HMO125" s="113"/>
      <c r="HMP125" s="113"/>
      <c r="HMQ125" s="113"/>
      <c r="HMR125" s="113"/>
      <c r="HMS125" s="113"/>
      <c r="HMT125" s="113"/>
      <c r="HMU125" s="113"/>
      <c r="HMV125" s="113"/>
      <c r="HMW125" s="113"/>
      <c r="HMX125" s="113"/>
      <c r="HMY125" s="113"/>
      <c r="HMZ125" s="113"/>
      <c r="HNA125" s="113"/>
      <c r="HNB125" s="113"/>
      <c r="HNC125" s="113"/>
      <c r="HND125" s="113"/>
      <c r="HNE125" s="113"/>
      <c r="HNF125" s="113"/>
      <c r="HNG125" s="113"/>
      <c r="HNH125" s="113"/>
      <c r="HNI125" s="113"/>
      <c r="HNJ125" s="113"/>
      <c r="HNK125" s="113"/>
      <c r="HNL125" s="113"/>
      <c r="HNM125" s="113"/>
      <c r="HNN125" s="113"/>
      <c r="HNO125" s="113"/>
      <c r="HNP125" s="113"/>
      <c r="HNQ125" s="113"/>
      <c r="HNR125" s="113"/>
      <c r="HNS125" s="113"/>
      <c r="HNT125" s="113"/>
      <c r="HNU125" s="113"/>
      <c r="HNV125" s="113"/>
      <c r="HNW125" s="113"/>
      <c r="HNX125" s="113"/>
      <c r="HNY125" s="113"/>
      <c r="HNZ125" s="113"/>
      <c r="HOA125" s="113"/>
      <c r="HOB125" s="113"/>
      <c r="HOC125" s="113"/>
      <c r="HOD125" s="113"/>
      <c r="HOE125" s="113"/>
      <c r="HOF125" s="113"/>
      <c r="HOG125" s="113"/>
      <c r="HOH125" s="113"/>
      <c r="HOI125" s="113"/>
      <c r="HOJ125" s="113"/>
      <c r="HOK125" s="113"/>
      <c r="HOL125" s="113"/>
      <c r="HOM125" s="113"/>
      <c r="HON125" s="113"/>
      <c r="HOO125" s="113"/>
      <c r="HOP125" s="113"/>
      <c r="HOQ125" s="113"/>
      <c r="HOR125" s="113"/>
      <c r="HOS125" s="113"/>
      <c r="HOT125" s="113"/>
      <c r="HOU125" s="113"/>
      <c r="HOV125" s="113"/>
      <c r="HOW125" s="113"/>
      <c r="HOX125" s="113"/>
      <c r="HOY125" s="113"/>
      <c r="HOZ125" s="113"/>
      <c r="HPA125" s="113"/>
      <c r="HPB125" s="113"/>
      <c r="HPC125" s="113"/>
      <c r="HPD125" s="113"/>
      <c r="HPE125" s="113"/>
      <c r="HPF125" s="113"/>
      <c r="HPG125" s="113"/>
      <c r="HPH125" s="113"/>
      <c r="HPI125" s="113"/>
      <c r="HPJ125" s="113"/>
      <c r="HPK125" s="113"/>
      <c r="HPL125" s="113"/>
      <c r="HPM125" s="113"/>
      <c r="HPN125" s="113"/>
      <c r="HPO125" s="113"/>
      <c r="HPP125" s="113"/>
      <c r="HPQ125" s="113"/>
      <c r="HPR125" s="113"/>
      <c r="HPS125" s="113"/>
      <c r="HPT125" s="113"/>
      <c r="HPU125" s="113"/>
      <c r="HPV125" s="113"/>
      <c r="HPW125" s="113"/>
      <c r="HPX125" s="113"/>
      <c r="HPY125" s="113"/>
      <c r="HPZ125" s="113"/>
      <c r="HQA125" s="113"/>
      <c r="HQB125" s="113"/>
      <c r="HQC125" s="113"/>
      <c r="HQD125" s="113"/>
      <c r="HQE125" s="113"/>
      <c r="HQF125" s="113"/>
      <c r="HQG125" s="113"/>
      <c r="HQH125" s="113"/>
      <c r="HQI125" s="113"/>
      <c r="HQJ125" s="113"/>
      <c r="HQK125" s="113"/>
      <c r="HQL125" s="113"/>
      <c r="HQM125" s="113"/>
      <c r="HQN125" s="113"/>
      <c r="HQO125" s="113"/>
      <c r="HQP125" s="113"/>
      <c r="HQQ125" s="113"/>
      <c r="HQR125" s="113"/>
      <c r="HQS125" s="113"/>
      <c r="HQT125" s="113"/>
      <c r="HQU125" s="113"/>
      <c r="HQV125" s="113"/>
      <c r="HQW125" s="113"/>
      <c r="HQX125" s="113"/>
      <c r="HQY125" s="113"/>
      <c r="HQZ125" s="113"/>
      <c r="HRA125" s="113"/>
      <c r="HRB125" s="113"/>
      <c r="HRC125" s="113"/>
      <c r="HRD125" s="113"/>
      <c r="HRE125" s="113"/>
      <c r="HRF125" s="113"/>
      <c r="HRG125" s="113"/>
      <c r="HRH125" s="113"/>
      <c r="HRI125" s="113"/>
      <c r="HRJ125" s="113"/>
      <c r="HRK125" s="113"/>
      <c r="HRL125" s="113"/>
      <c r="HRM125" s="113"/>
      <c r="HRN125" s="113"/>
      <c r="HRO125" s="113"/>
      <c r="HRP125" s="113"/>
      <c r="HRQ125" s="113"/>
      <c r="HRR125" s="113"/>
      <c r="HRS125" s="113"/>
      <c r="HRT125" s="113"/>
      <c r="HRU125" s="113"/>
      <c r="HRV125" s="113"/>
      <c r="HRW125" s="113"/>
      <c r="HRX125" s="113"/>
      <c r="HRY125" s="113"/>
      <c r="HRZ125" s="113"/>
      <c r="HSA125" s="113"/>
      <c r="HSB125" s="113"/>
      <c r="HSC125" s="113"/>
      <c r="HSD125" s="113"/>
      <c r="HSE125" s="113"/>
      <c r="HSF125" s="113"/>
      <c r="HSG125" s="113"/>
      <c r="HSH125" s="113"/>
      <c r="HSI125" s="113"/>
      <c r="HSJ125" s="113"/>
      <c r="HSK125" s="113"/>
      <c r="HSL125" s="113"/>
      <c r="HSM125" s="113"/>
      <c r="HSN125" s="113"/>
      <c r="HSO125" s="113"/>
      <c r="HSP125" s="113"/>
      <c r="HSQ125" s="113"/>
      <c r="HSR125" s="113"/>
      <c r="HSS125" s="113"/>
      <c r="HST125" s="113"/>
      <c r="HSU125" s="113"/>
      <c r="HSV125" s="113"/>
      <c r="HSW125" s="113"/>
      <c r="HSX125" s="113"/>
      <c r="HSY125" s="113"/>
      <c r="HSZ125" s="113"/>
      <c r="HTA125" s="113"/>
      <c r="HTB125" s="113"/>
      <c r="HTC125" s="113"/>
      <c r="HTD125" s="113"/>
      <c r="HTE125" s="113"/>
      <c r="HTF125" s="113"/>
      <c r="HTG125" s="113"/>
      <c r="HTH125" s="113"/>
      <c r="HTI125" s="113"/>
      <c r="HTJ125" s="113"/>
      <c r="HTK125" s="113"/>
      <c r="HTL125" s="113"/>
      <c r="HTM125" s="113"/>
      <c r="HTN125" s="113"/>
      <c r="HTO125" s="113"/>
      <c r="HTP125" s="113"/>
      <c r="HTQ125" s="113"/>
      <c r="HTR125" s="113"/>
      <c r="HTS125" s="113"/>
      <c r="HTT125" s="113"/>
      <c r="HTU125" s="113"/>
      <c r="HTV125" s="113"/>
      <c r="HTW125" s="113"/>
      <c r="HTX125" s="113"/>
      <c r="HTY125" s="113"/>
      <c r="HTZ125" s="113"/>
      <c r="HUA125" s="113"/>
      <c r="HUB125" s="113"/>
      <c r="HUC125" s="113"/>
      <c r="HUD125" s="113"/>
      <c r="HUE125" s="113"/>
      <c r="HUF125" s="113"/>
      <c r="HUG125" s="113"/>
      <c r="HUH125" s="113"/>
      <c r="HUI125" s="113"/>
      <c r="HUJ125" s="113"/>
      <c r="HUK125" s="113"/>
      <c r="HUL125" s="113"/>
      <c r="HUM125" s="113"/>
      <c r="HUN125" s="113"/>
      <c r="HUO125" s="113"/>
      <c r="HUP125" s="113"/>
      <c r="HUQ125" s="113"/>
      <c r="HUR125" s="113"/>
      <c r="HUS125" s="113"/>
      <c r="HUT125" s="113"/>
      <c r="HUU125" s="113"/>
      <c r="HUV125" s="113"/>
      <c r="HUW125" s="113"/>
      <c r="HUX125" s="113"/>
      <c r="HUY125" s="113"/>
      <c r="HUZ125" s="113"/>
      <c r="HVA125" s="113"/>
      <c r="HVB125" s="113"/>
      <c r="HVC125" s="113"/>
      <c r="HVD125" s="113"/>
      <c r="HVE125" s="113"/>
      <c r="HVF125" s="113"/>
      <c r="HVG125" s="113"/>
      <c r="HVH125" s="113"/>
      <c r="HVI125" s="113"/>
      <c r="HVJ125" s="113"/>
      <c r="HVK125" s="113"/>
      <c r="HVL125" s="113"/>
      <c r="HVM125" s="113"/>
      <c r="HVN125" s="113"/>
      <c r="HVO125" s="113"/>
      <c r="HVP125" s="113"/>
      <c r="HVQ125" s="113"/>
      <c r="HVR125" s="113"/>
      <c r="HVS125" s="113"/>
      <c r="HVT125" s="113"/>
      <c r="HVU125" s="113"/>
      <c r="HVV125" s="113"/>
      <c r="HVW125" s="113"/>
      <c r="HVX125" s="113"/>
      <c r="HVY125" s="113"/>
      <c r="HVZ125" s="113"/>
      <c r="HWA125" s="113"/>
      <c r="HWB125" s="113"/>
      <c r="HWC125" s="113"/>
      <c r="HWD125" s="113"/>
      <c r="HWE125" s="113"/>
      <c r="HWF125" s="113"/>
      <c r="HWG125" s="113"/>
      <c r="HWH125" s="113"/>
      <c r="HWI125" s="113"/>
      <c r="HWJ125" s="113"/>
      <c r="HWK125" s="113"/>
      <c r="HWL125" s="113"/>
      <c r="HWM125" s="113"/>
      <c r="HWN125" s="113"/>
      <c r="HWO125" s="113"/>
      <c r="HWP125" s="113"/>
      <c r="HWQ125" s="113"/>
      <c r="HWR125" s="113"/>
      <c r="HWS125" s="113"/>
      <c r="HWT125" s="113"/>
      <c r="HWU125" s="113"/>
      <c r="HWV125" s="113"/>
      <c r="HWW125" s="113"/>
      <c r="HWX125" s="113"/>
      <c r="HWY125" s="113"/>
      <c r="HWZ125" s="113"/>
      <c r="HXA125" s="113"/>
      <c r="HXB125" s="113"/>
      <c r="HXC125" s="113"/>
      <c r="HXD125" s="113"/>
      <c r="HXE125" s="113"/>
      <c r="HXF125" s="113"/>
      <c r="HXG125" s="113"/>
      <c r="HXH125" s="113"/>
      <c r="HXI125" s="113"/>
      <c r="HXJ125" s="113"/>
      <c r="HXK125" s="113"/>
      <c r="HXL125" s="113"/>
      <c r="HXM125" s="113"/>
      <c r="HXN125" s="113"/>
      <c r="HXO125" s="113"/>
      <c r="HXP125" s="113"/>
      <c r="HXQ125" s="113"/>
      <c r="HXR125" s="113"/>
      <c r="HXS125" s="113"/>
      <c r="HXT125" s="113"/>
      <c r="HXU125" s="113"/>
      <c r="HXV125" s="113"/>
      <c r="HXW125" s="113"/>
      <c r="HXX125" s="113"/>
      <c r="HXY125" s="113"/>
      <c r="HXZ125" s="113"/>
      <c r="HYA125" s="113"/>
      <c r="HYB125" s="113"/>
      <c r="HYC125" s="113"/>
      <c r="HYD125" s="113"/>
      <c r="HYE125" s="113"/>
      <c r="HYF125" s="113"/>
      <c r="HYG125" s="113"/>
      <c r="HYH125" s="113"/>
      <c r="HYI125" s="113"/>
      <c r="HYJ125" s="113"/>
      <c r="HYK125" s="113"/>
      <c r="HYL125" s="113"/>
      <c r="HYM125" s="113"/>
      <c r="HYN125" s="113"/>
      <c r="HYO125" s="113"/>
      <c r="HYP125" s="113"/>
      <c r="HYQ125" s="113"/>
      <c r="HYR125" s="113"/>
      <c r="HYS125" s="113"/>
      <c r="HYT125" s="113"/>
      <c r="HYU125" s="113"/>
      <c r="HYV125" s="113"/>
      <c r="HYW125" s="113"/>
      <c r="HYX125" s="113"/>
      <c r="HYY125" s="113"/>
      <c r="HYZ125" s="113"/>
      <c r="HZA125" s="113"/>
      <c r="HZB125" s="113"/>
      <c r="HZC125" s="113"/>
      <c r="HZD125" s="113"/>
      <c r="HZE125" s="113"/>
      <c r="HZF125" s="113"/>
      <c r="HZG125" s="113"/>
      <c r="HZH125" s="113"/>
      <c r="HZI125" s="113"/>
      <c r="HZJ125" s="113"/>
      <c r="HZK125" s="113"/>
      <c r="HZL125" s="113"/>
      <c r="HZM125" s="113"/>
      <c r="HZN125" s="113"/>
      <c r="HZO125" s="113"/>
      <c r="HZP125" s="113"/>
      <c r="HZQ125" s="113"/>
      <c r="HZR125" s="113"/>
      <c r="HZS125" s="113"/>
      <c r="HZT125" s="113"/>
      <c r="HZU125" s="113"/>
      <c r="HZV125" s="113"/>
      <c r="HZW125" s="113"/>
      <c r="HZX125" s="113"/>
      <c r="HZY125" s="113"/>
      <c r="HZZ125" s="113"/>
      <c r="IAA125" s="113"/>
      <c r="IAB125" s="113"/>
      <c r="IAC125" s="113"/>
      <c r="IAD125" s="113"/>
      <c r="IAE125" s="113"/>
      <c r="IAF125" s="113"/>
      <c r="IAG125" s="113"/>
      <c r="IAH125" s="113"/>
      <c r="IAI125" s="113"/>
      <c r="IAJ125" s="113"/>
      <c r="IAK125" s="113"/>
      <c r="IAL125" s="113"/>
      <c r="IAM125" s="113"/>
      <c r="IAN125" s="113"/>
      <c r="IAO125" s="113"/>
      <c r="IAP125" s="113"/>
      <c r="IAQ125" s="113"/>
      <c r="IAR125" s="113"/>
      <c r="IAS125" s="113"/>
      <c r="IAT125" s="113"/>
      <c r="IAU125" s="113"/>
      <c r="IAV125" s="113"/>
      <c r="IAW125" s="113"/>
      <c r="IAX125" s="113"/>
      <c r="IAY125" s="113"/>
      <c r="IAZ125" s="113"/>
      <c r="IBA125" s="113"/>
      <c r="IBB125" s="113"/>
      <c r="IBC125" s="113"/>
      <c r="IBD125" s="113"/>
      <c r="IBE125" s="113"/>
      <c r="IBF125" s="113"/>
      <c r="IBG125" s="113"/>
      <c r="IBH125" s="113"/>
      <c r="IBI125" s="113"/>
      <c r="IBJ125" s="113"/>
      <c r="IBK125" s="113"/>
      <c r="IBL125" s="113"/>
      <c r="IBM125" s="113"/>
      <c r="IBN125" s="113"/>
      <c r="IBO125" s="113"/>
      <c r="IBP125" s="113"/>
      <c r="IBQ125" s="113"/>
      <c r="IBR125" s="113"/>
      <c r="IBS125" s="113"/>
      <c r="IBT125" s="113"/>
      <c r="IBU125" s="113"/>
      <c r="IBV125" s="113"/>
      <c r="IBW125" s="113"/>
      <c r="IBX125" s="113"/>
      <c r="IBY125" s="113"/>
      <c r="IBZ125" s="113"/>
      <c r="ICA125" s="113"/>
      <c r="ICB125" s="113"/>
      <c r="ICC125" s="113"/>
      <c r="ICD125" s="113"/>
      <c r="ICE125" s="113"/>
      <c r="ICF125" s="113"/>
      <c r="ICG125" s="113"/>
      <c r="ICH125" s="113"/>
      <c r="ICI125" s="113"/>
      <c r="ICJ125" s="113"/>
      <c r="ICK125" s="113"/>
      <c r="ICL125" s="113"/>
      <c r="ICM125" s="113"/>
      <c r="ICN125" s="113"/>
      <c r="ICO125" s="113"/>
      <c r="ICP125" s="113"/>
      <c r="ICQ125" s="113"/>
      <c r="ICR125" s="113"/>
      <c r="ICS125" s="113"/>
      <c r="ICT125" s="113"/>
      <c r="ICU125" s="113"/>
      <c r="ICV125" s="113"/>
      <c r="ICW125" s="113"/>
      <c r="ICX125" s="113"/>
      <c r="ICY125" s="113"/>
      <c r="ICZ125" s="113"/>
      <c r="IDA125" s="113"/>
      <c r="IDB125" s="113"/>
      <c r="IDC125" s="113"/>
      <c r="IDD125" s="113"/>
      <c r="IDE125" s="113"/>
      <c r="IDF125" s="113"/>
      <c r="IDG125" s="113"/>
      <c r="IDH125" s="113"/>
      <c r="IDI125" s="113"/>
      <c r="IDJ125" s="113"/>
      <c r="IDK125" s="113"/>
      <c r="IDL125" s="113"/>
      <c r="IDM125" s="113"/>
      <c r="IDN125" s="113"/>
      <c r="IDO125" s="113"/>
      <c r="IDP125" s="113"/>
      <c r="IDQ125" s="113"/>
      <c r="IDR125" s="113"/>
      <c r="IDS125" s="113"/>
      <c r="IDT125" s="113"/>
      <c r="IDU125" s="113"/>
      <c r="IDV125" s="113"/>
      <c r="IDW125" s="113"/>
      <c r="IDX125" s="113"/>
      <c r="IDY125" s="113"/>
      <c r="IDZ125" s="113"/>
      <c r="IEA125" s="113"/>
      <c r="IEB125" s="113"/>
      <c r="IEC125" s="113"/>
      <c r="IED125" s="113"/>
      <c r="IEE125" s="113"/>
      <c r="IEF125" s="113"/>
      <c r="IEG125" s="113"/>
      <c r="IEH125" s="113"/>
      <c r="IEI125" s="113"/>
      <c r="IEJ125" s="113"/>
      <c r="IEK125" s="113"/>
      <c r="IEL125" s="113"/>
      <c r="IEM125" s="113"/>
      <c r="IEN125" s="113"/>
      <c r="IEO125" s="113"/>
      <c r="IEP125" s="113"/>
      <c r="IEQ125" s="113"/>
      <c r="IER125" s="113"/>
      <c r="IES125" s="113"/>
      <c r="IET125" s="113"/>
      <c r="IEU125" s="113"/>
      <c r="IEV125" s="113"/>
      <c r="IEW125" s="113"/>
      <c r="IEX125" s="113"/>
      <c r="IEY125" s="113"/>
      <c r="IEZ125" s="113"/>
      <c r="IFA125" s="113"/>
      <c r="IFB125" s="113"/>
      <c r="IFC125" s="113"/>
      <c r="IFD125" s="113"/>
      <c r="IFE125" s="113"/>
      <c r="IFF125" s="113"/>
      <c r="IFG125" s="113"/>
      <c r="IFH125" s="113"/>
      <c r="IFI125" s="113"/>
      <c r="IFJ125" s="113"/>
      <c r="IFK125" s="113"/>
      <c r="IFL125" s="113"/>
      <c r="IFM125" s="113"/>
      <c r="IFN125" s="113"/>
      <c r="IFO125" s="113"/>
      <c r="IFP125" s="113"/>
      <c r="IFQ125" s="113"/>
      <c r="IFR125" s="113"/>
      <c r="IFS125" s="113"/>
      <c r="IFT125" s="113"/>
      <c r="IFU125" s="113"/>
      <c r="IFV125" s="113"/>
      <c r="IFW125" s="113"/>
      <c r="IFX125" s="113"/>
      <c r="IFY125" s="113"/>
      <c r="IFZ125" s="113"/>
      <c r="IGA125" s="113"/>
      <c r="IGB125" s="113"/>
      <c r="IGC125" s="113"/>
      <c r="IGD125" s="113"/>
      <c r="IGE125" s="113"/>
      <c r="IGF125" s="113"/>
      <c r="IGG125" s="113"/>
      <c r="IGH125" s="113"/>
      <c r="IGI125" s="113"/>
      <c r="IGJ125" s="113"/>
      <c r="IGK125" s="113"/>
      <c r="IGL125" s="113"/>
      <c r="IGM125" s="113"/>
      <c r="IGN125" s="113"/>
      <c r="IGO125" s="113"/>
      <c r="IGP125" s="113"/>
      <c r="IGQ125" s="113"/>
      <c r="IGR125" s="113"/>
      <c r="IGS125" s="113"/>
      <c r="IGT125" s="113"/>
      <c r="IGU125" s="113"/>
      <c r="IGV125" s="113"/>
      <c r="IGW125" s="113"/>
      <c r="IGX125" s="113"/>
      <c r="IGY125" s="113"/>
      <c r="IGZ125" s="113"/>
      <c r="IHA125" s="113"/>
      <c r="IHB125" s="113"/>
      <c r="IHC125" s="113"/>
      <c r="IHD125" s="113"/>
      <c r="IHE125" s="113"/>
      <c r="IHF125" s="113"/>
      <c r="IHG125" s="113"/>
      <c r="IHH125" s="113"/>
      <c r="IHI125" s="113"/>
      <c r="IHJ125" s="113"/>
      <c r="IHK125" s="113"/>
      <c r="IHL125" s="113"/>
      <c r="IHM125" s="113"/>
      <c r="IHN125" s="113"/>
      <c r="IHO125" s="113"/>
      <c r="IHP125" s="113"/>
      <c r="IHQ125" s="113"/>
      <c r="IHR125" s="113"/>
      <c r="IHS125" s="113"/>
      <c r="IHT125" s="113"/>
      <c r="IHU125" s="113"/>
      <c r="IHV125" s="113"/>
      <c r="IHW125" s="113"/>
      <c r="IHX125" s="113"/>
      <c r="IHY125" s="113"/>
      <c r="IHZ125" s="113"/>
      <c r="IIA125" s="113"/>
      <c r="IIB125" s="113"/>
      <c r="IIC125" s="113"/>
      <c r="IID125" s="113"/>
      <c r="IIE125" s="113"/>
      <c r="IIF125" s="113"/>
      <c r="IIG125" s="113"/>
      <c r="IIH125" s="113"/>
      <c r="III125" s="113"/>
      <c r="IIJ125" s="113"/>
      <c r="IIK125" s="113"/>
      <c r="IIL125" s="113"/>
      <c r="IIM125" s="113"/>
      <c r="IIN125" s="113"/>
      <c r="IIO125" s="113"/>
      <c r="IIP125" s="113"/>
      <c r="IIQ125" s="113"/>
      <c r="IIR125" s="113"/>
      <c r="IIS125" s="113"/>
      <c r="IIT125" s="113"/>
      <c r="IIU125" s="113"/>
      <c r="IIV125" s="113"/>
      <c r="IIW125" s="113"/>
      <c r="IIX125" s="113"/>
      <c r="IIY125" s="113"/>
      <c r="IIZ125" s="113"/>
      <c r="IJA125" s="113"/>
      <c r="IJB125" s="113"/>
      <c r="IJC125" s="113"/>
      <c r="IJD125" s="113"/>
      <c r="IJE125" s="113"/>
      <c r="IJF125" s="113"/>
      <c r="IJG125" s="113"/>
      <c r="IJH125" s="113"/>
      <c r="IJI125" s="113"/>
      <c r="IJJ125" s="113"/>
      <c r="IJK125" s="113"/>
      <c r="IJL125" s="113"/>
      <c r="IJM125" s="113"/>
      <c r="IJN125" s="113"/>
      <c r="IJO125" s="113"/>
      <c r="IJP125" s="113"/>
      <c r="IJQ125" s="113"/>
      <c r="IJR125" s="113"/>
      <c r="IJS125" s="113"/>
      <c r="IJT125" s="113"/>
      <c r="IJU125" s="113"/>
      <c r="IJV125" s="113"/>
      <c r="IJW125" s="113"/>
      <c r="IJX125" s="113"/>
      <c r="IJY125" s="113"/>
      <c r="IJZ125" s="113"/>
      <c r="IKA125" s="113"/>
      <c r="IKB125" s="113"/>
      <c r="IKC125" s="113"/>
      <c r="IKD125" s="113"/>
      <c r="IKE125" s="113"/>
      <c r="IKF125" s="113"/>
      <c r="IKG125" s="113"/>
      <c r="IKH125" s="113"/>
      <c r="IKI125" s="113"/>
      <c r="IKJ125" s="113"/>
      <c r="IKK125" s="113"/>
      <c r="IKL125" s="113"/>
      <c r="IKM125" s="113"/>
      <c r="IKN125" s="113"/>
      <c r="IKO125" s="113"/>
      <c r="IKP125" s="113"/>
      <c r="IKQ125" s="113"/>
      <c r="IKR125" s="113"/>
      <c r="IKS125" s="113"/>
      <c r="IKT125" s="113"/>
      <c r="IKU125" s="113"/>
      <c r="IKV125" s="113"/>
      <c r="IKW125" s="113"/>
      <c r="IKX125" s="113"/>
      <c r="IKY125" s="113"/>
      <c r="IKZ125" s="113"/>
      <c r="ILA125" s="113"/>
      <c r="ILB125" s="113"/>
      <c r="ILC125" s="113"/>
      <c r="ILD125" s="113"/>
      <c r="ILE125" s="113"/>
      <c r="ILF125" s="113"/>
      <c r="ILG125" s="113"/>
      <c r="ILH125" s="113"/>
      <c r="ILI125" s="113"/>
      <c r="ILJ125" s="113"/>
      <c r="ILK125" s="113"/>
      <c r="ILL125" s="113"/>
      <c r="ILM125" s="113"/>
      <c r="ILN125" s="113"/>
      <c r="ILO125" s="113"/>
      <c r="ILP125" s="113"/>
      <c r="ILQ125" s="113"/>
      <c r="ILR125" s="113"/>
      <c r="ILS125" s="113"/>
      <c r="ILT125" s="113"/>
      <c r="ILU125" s="113"/>
      <c r="ILV125" s="113"/>
      <c r="ILW125" s="113"/>
      <c r="ILX125" s="113"/>
      <c r="ILY125" s="113"/>
      <c r="ILZ125" s="113"/>
      <c r="IMA125" s="113"/>
      <c r="IMB125" s="113"/>
      <c r="IMC125" s="113"/>
      <c r="IMD125" s="113"/>
      <c r="IME125" s="113"/>
      <c r="IMF125" s="113"/>
      <c r="IMG125" s="113"/>
      <c r="IMH125" s="113"/>
      <c r="IMI125" s="113"/>
      <c r="IMJ125" s="113"/>
      <c r="IMK125" s="113"/>
      <c r="IML125" s="113"/>
      <c r="IMM125" s="113"/>
      <c r="IMN125" s="113"/>
      <c r="IMO125" s="113"/>
      <c r="IMP125" s="113"/>
      <c r="IMQ125" s="113"/>
      <c r="IMR125" s="113"/>
      <c r="IMS125" s="113"/>
      <c r="IMT125" s="113"/>
      <c r="IMU125" s="113"/>
      <c r="IMV125" s="113"/>
      <c r="IMW125" s="113"/>
      <c r="IMX125" s="113"/>
      <c r="IMY125" s="113"/>
      <c r="IMZ125" s="113"/>
      <c r="INA125" s="113"/>
      <c r="INB125" s="113"/>
      <c r="INC125" s="113"/>
      <c r="IND125" s="113"/>
      <c r="INE125" s="113"/>
      <c r="INF125" s="113"/>
      <c r="ING125" s="113"/>
      <c r="INH125" s="113"/>
      <c r="INI125" s="113"/>
      <c r="INJ125" s="113"/>
      <c r="INK125" s="113"/>
      <c r="INL125" s="113"/>
      <c r="INM125" s="113"/>
      <c r="INN125" s="113"/>
      <c r="INO125" s="113"/>
      <c r="INP125" s="113"/>
      <c r="INQ125" s="113"/>
      <c r="INR125" s="113"/>
      <c r="INS125" s="113"/>
      <c r="INT125" s="113"/>
      <c r="INU125" s="113"/>
      <c r="INV125" s="113"/>
      <c r="INW125" s="113"/>
      <c r="INX125" s="113"/>
      <c r="INY125" s="113"/>
      <c r="INZ125" s="113"/>
      <c r="IOA125" s="113"/>
      <c r="IOB125" s="113"/>
      <c r="IOC125" s="113"/>
      <c r="IOD125" s="113"/>
      <c r="IOE125" s="113"/>
      <c r="IOF125" s="113"/>
      <c r="IOG125" s="113"/>
      <c r="IOH125" s="113"/>
      <c r="IOI125" s="113"/>
      <c r="IOJ125" s="113"/>
      <c r="IOK125" s="113"/>
      <c r="IOL125" s="113"/>
      <c r="IOM125" s="113"/>
      <c r="ION125" s="113"/>
      <c r="IOO125" s="113"/>
      <c r="IOP125" s="113"/>
      <c r="IOQ125" s="113"/>
      <c r="IOR125" s="113"/>
      <c r="IOS125" s="113"/>
      <c r="IOT125" s="113"/>
      <c r="IOU125" s="113"/>
      <c r="IOV125" s="113"/>
      <c r="IOW125" s="113"/>
      <c r="IOX125" s="113"/>
      <c r="IOY125" s="113"/>
      <c r="IOZ125" s="113"/>
      <c r="IPA125" s="113"/>
      <c r="IPB125" s="113"/>
      <c r="IPC125" s="113"/>
      <c r="IPD125" s="113"/>
      <c r="IPE125" s="113"/>
      <c r="IPF125" s="113"/>
      <c r="IPG125" s="113"/>
      <c r="IPH125" s="113"/>
      <c r="IPI125" s="113"/>
      <c r="IPJ125" s="113"/>
      <c r="IPK125" s="113"/>
      <c r="IPL125" s="113"/>
      <c r="IPM125" s="113"/>
      <c r="IPN125" s="113"/>
      <c r="IPO125" s="113"/>
      <c r="IPP125" s="113"/>
      <c r="IPQ125" s="113"/>
      <c r="IPR125" s="113"/>
      <c r="IPS125" s="113"/>
      <c r="IPT125" s="113"/>
      <c r="IPU125" s="113"/>
      <c r="IPV125" s="113"/>
      <c r="IPW125" s="113"/>
      <c r="IPX125" s="113"/>
      <c r="IPY125" s="113"/>
      <c r="IPZ125" s="113"/>
      <c r="IQA125" s="113"/>
      <c r="IQB125" s="113"/>
      <c r="IQC125" s="113"/>
      <c r="IQD125" s="113"/>
      <c r="IQE125" s="113"/>
      <c r="IQF125" s="113"/>
      <c r="IQG125" s="113"/>
      <c r="IQH125" s="113"/>
      <c r="IQI125" s="113"/>
      <c r="IQJ125" s="113"/>
      <c r="IQK125" s="113"/>
      <c r="IQL125" s="113"/>
      <c r="IQM125" s="113"/>
      <c r="IQN125" s="113"/>
      <c r="IQO125" s="113"/>
      <c r="IQP125" s="113"/>
      <c r="IQQ125" s="113"/>
      <c r="IQR125" s="113"/>
      <c r="IQS125" s="113"/>
      <c r="IQT125" s="113"/>
      <c r="IQU125" s="113"/>
      <c r="IQV125" s="113"/>
      <c r="IQW125" s="113"/>
      <c r="IQX125" s="113"/>
      <c r="IQY125" s="113"/>
      <c r="IQZ125" s="113"/>
      <c r="IRA125" s="113"/>
      <c r="IRB125" s="113"/>
      <c r="IRC125" s="113"/>
      <c r="IRD125" s="113"/>
      <c r="IRE125" s="113"/>
      <c r="IRF125" s="113"/>
      <c r="IRG125" s="113"/>
      <c r="IRH125" s="113"/>
      <c r="IRI125" s="113"/>
      <c r="IRJ125" s="113"/>
      <c r="IRK125" s="113"/>
      <c r="IRL125" s="113"/>
      <c r="IRM125" s="113"/>
      <c r="IRN125" s="113"/>
      <c r="IRO125" s="113"/>
      <c r="IRP125" s="113"/>
      <c r="IRQ125" s="113"/>
      <c r="IRR125" s="113"/>
      <c r="IRS125" s="113"/>
      <c r="IRT125" s="113"/>
      <c r="IRU125" s="113"/>
      <c r="IRV125" s="113"/>
      <c r="IRW125" s="113"/>
      <c r="IRX125" s="113"/>
      <c r="IRY125" s="113"/>
      <c r="IRZ125" s="113"/>
      <c r="ISA125" s="113"/>
      <c r="ISB125" s="113"/>
      <c r="ISC125" s="113"/>
      <c r="ISD125" s="113"/>
      <c r="ISE125" s="113"/>
      <c r="ISF125" s="113"/>
      <c r="ISG125" s="113"/>
      <c r="ISH125" s="113"/>
      <c r="ISI125" s="113"/>
      <c r="ISJ125" s="113"/>
      <c r="ISK125" s="113"/>
      <c r="ISL125" s="113"/>
      <c r="ISM125" s="113"/>
      <c r="ISN125" s="113"/>
      <c r="ISO125" s="113"/>
      <c r="ISP125" s="113"/>
      <c r="ISQ125" s="113"/>
      <c r="ISR125" s="113"/>
      <c r="ISS125" s="113"/>
      <c r="IST125" s="113"/>
      <c r="ISU125" s="113"/>
      <c r="ISV125" s="113"/>
      <c r="ISW125" s="113"/>
      <c r="ISX125" s="113"/>
      <c r="ISY125" s="113"/>
      <c r="ISZ125" s="113"/>
      <c r="ITA125" s="113"/>
      <c r="ITB125" s="113"/>
      <c r="ITC125" s="113"/>
      <c r="ITD125" s="113"/>
      <c r="ITE125" s="113"/>
      <c r="ITF125" s="113"/>
      <c r="ITG125" s="113"/>
      <c r="ITH125" s="113"/>
      <c r="ITI125" s="113"/>
      <c r="ITJ125" s="113"/>
      <c r="ITK125" s="113"/>
      <c r="ITL125" s="113"/>
      <c r="ITM125" s="113"/>
      <c r="ITN125" s="113"/>
      <c r="ITO125" s="113"/>
      <c r="ITP125" s="113"/>
      <c r="ITQ125" s="113"/>
      <c r="ITR125" s="113"/>
      <c r="ITS125" s="113"/>
      <c r="ITT125" s="113"/>
      <c r="ITU125" s="113"/>
      <c r="ITV125" s="113"/>
      <c r="ITW125" s="113"/>
      <c r="ITX125" s="113"/>
      <c r="ITY125" s="113"/>
      <c r="ITZ125" s="113"/>
      <c r="IUA125" s="113"/>
      <c r="IUB125" s="113"/>
      <c r="IUC125" s="113"/>
      <c r="IUD125" s="113"/>
      <c r="IUE125" s="113"/>
      <c r="IUF125" s="113"/>
      <c r="IUG125" s="113"/>
      <c r="IUH125" s="113"/>
      <c r="IUI125" s="113"/>
      <c r="IUJ125" s="113"/>
      <c r="IUK125" s="113"/>
      <c r="IUL125" s="113"/>
      <c r="IUM125" s="113"/>
      <c r="IUN125" s="113"/>
      <c r="IUO125" s="113"/>
      <c r="IUP125" s="113"/>
      <c r="IUQ125" s="113"/>
      <c r="IUR125" s="113"/>
      <c r="IUS125" s="113"/>
      <c r="IUT125" s="113"/>
      <c r="IUU125" s="113"/>
      <c r="IUV125" s="113"/>
      <c r="IUW125" s="113"/>
      <c r="IUX125" s="113"/>
      <c r="IUY125" s="113"/>
      <c r="IUZ125" s="113"/>
      <c r="IVA125" s="113"/>
      <c r="IVB125" s="113"/>
      <c r="IVC125" s="113"/>
      <c r="IVD125" s="113"/>
      <c r="IVE125" s="113"/>
      <c r="IVF125" s="113"/>
      <c r="IVG125" s="113"/>
      <c r="IVH125" s="113"/>
      <c r="IVI125" s="113"/>
      <c r="IVJ125" s="113"/>
      <c r="IVK125" s="113"/>
      <c r="IVL125" s="113"/>
      <c r="IVM125" s="113"/>
      <c r="IVN125" s="113"/>
      <c r="IVO125" s="113"/>
      <c r="IVP125" s="113"/>
      <c r="IVQ125" s="113"/>
      <c r="IVR125" s="113"/>
      <c r="IVS125" s="113"/>
      <c r="IVT125" s="113"/>
      <c r="IVU125" s="113"/>
      <c r="IVV125" s="113"/>
      <c r="IVW125" s="113"/>
      <c r="IVX125" s="113"/>
      <c r="IVY125" s="113"/>
      <c r="IVZ125" s="113"/>
      <c r="IWA125" s="113"/>
      <c r="IWB125" s="113"/>
      <c r="IWC125" s="113"/>
      <c r="IWD125" s="113"/>
      <c r="IWE125" s="113"/>
      <c r="IWF125" s="113"/>
      <c r="IWG125" s="113"/>
      <c r="IWH125" s="113"/>
      <c r="IWI125" s="113"/>
      <c r="IWJ125" s="113"/>
      <c r="IWK125" s="113"/>
      <c r="IWL125" s="113"/>
      <c r="IWM125" s="113"/>
      <c r="IWN125" s="113"/>
      <c r="IWO125" s="113"/>
      <c r="IWP125" s="113"/>
      <c r="IWQ125" s="113"/>
      <c r="IWR125" s="113"/>
      <c r="IWS125" s="113"/>
      <c r="IWT125" s="113"/>
      <c r="IWU125" s="113"/>
      <c r="IWV125" s="113"/>
      <c r="IWW125" s="113"/>
      <c r="IWX125" s="113"/>
      <c r="IWY125" s="113"/>
      <c r="IWZ125" s="113"/>
      <c r="IXA125" s="113"/>
      <c r="IXB125" s="113"/>
      <c r="IXC125" s="113"/>
      <c r="IXD125" s="113"/>
      <c r="IXE125" s="113"/>
      <c r="IXF125" s="113"/>
      <c r="IXG125" s="113"/>
      <c r="IXH125" s="113"/>
      <c r="IXI125" s="113"/>
      <c r="IXJ125" s="113"/>
      <c r="IXK125" s="113"/>
      <c r="IXL125" s="113"/>
      <c r="IXM125" s="113"/>
      <c r="IXN125" s="113"/>
      <c r="IXO125" s="113"/>
      <c r="IXP125" s="113"/>
      <c r="IXQ125" s="113"/>
      <c r="IXR125" s="113"/>
      <c r="IXS125" s="113"/>
      <c r="IXT125" s="113"/>
      <c r="IXU125" s="113"/>
      <c r="IXV125" s="113"/>
      <c r="IXW125" s="113"/>
      <c r="IXX125" s="113"/>
      <c r="IXY125" s="113"/>
      <c r="IXZ125" s="113"/>
      <c r="IYA125" s="113"/>
      <c r="IYB125" s="113"/>
      <c r="IYC125" s="113"/>
      <c r="IYD125" s="113"/>
      <c r="IYE125" s="113"/>
      <c r="IYF125" s="113"/>
      <c r="IYG125" s="113"/>
      <c r="IYH125" s="113"/>
      <c r="IYI125" s="113"/>
      <c r="IYJ125" s="113"/>
      <c r="IYK125" s="113"/>
      <c r="IYL125" s="113"/>
      <c r="IYM125" s="113"/>
      <c r="IYN125" s="113"/>
      <c r="IYO125" s="113"/>
      <c r="IYP125" s="113"/>
      <c r="IYQ125" s="113"/>
      <c r="IYR125" s="113"/>
      <c r="IYS125" s="113"/>
      <c r="IYT125" s="113"/>
      <c r="IYU125" s="113"/>
      <c r="IYV125" s="113"/>
      <c r="IYW125" s="113"/>
      <c r="IYX125" s="113"/>
      <c r="IYY125" s="113"/>
      <c r="IYZ125" s="113"/>
      <c r="IZA125" s="113"/>
      <c r="IZB125" s="113"/>
      <c r="IZC125" s="113"/>
      <c r="IZD125" s="113"/>
      <c r="IZE125" s="113"/>
      <c r="IZF125" s="113"/>
      <c r="IZG125" s="113"/>
      <c r="IZH125" s="113"/>
      <c r="IZI125" s="113"/>
      <c r="IZJ125" s="113"/>
      <c r="IZK125" s="113"/>
      <c r="IZL125" s="113"/>
      <c r="IZM125" s="113"/>
      <c r="IZN125" s="113"/>
      <c r="IZO125" s="113"/>
      <c r="IZP125" s="113"/>
      <c r="IZQ125" s="113"/>
      <c r="IZR125" s="113"/>
      <c r="IZS125" s="113"/>
      <c r="IZT125" s="113"/>
      <c r="IZU125" s="113"/>
      <c r="IZV125" s="113"/>
      <c r="IZW125" s="113"/>
      <c r="IZX125" s="113"/>
      <c r="IZY125" s="113"/>
      <c r="IZZ125" s="113"/>
      <c r="JAA125" s="113"/>
      <c r="JAB125" s="113"/>
      <c r="JAC125" s="113"/>
      <c r="JAD125" s="113"/>
      <c r="JAE125" s="113"/>
      <c r="JAF125" s="113"/>
      <c r="JAG125" s="113"/>
      <c r="JAH125" s="113"/>
      <c r="JAI125" s="113"/>
      <c r="JAJ125" s="113"/>
      <c r="JAK125" s="113"/>
      <c r="JAL125" s="113"/>
      <c r="JAM125" s="113"/>
      <c r="JAN125" s="113"/>
      <c r="JAO125" s="113"/>
      <c r="JAP125" s="113"/>
      <c r="JAQ125" s="113"/>
      <c r="JAR125" s="113"/>
      <c r="JAS125" s="113"/>
      <c r="JAT125" s="113"/>
      <c r="JAU125" s="113"/>
      <c r="JAV125" s="113"/>
      <c r="JAW125" s="113"/>
      <c r="JAX125" s="113"/>
      <c r="JAY125" s="113"/>
      <c r="JAZ125" s="113"/>
      <c r="JBA125" s="113"/>
      <c r="JBB125" s="113"/>
      <c r="JBC125" s="113"/>
      <c r="JBD125" s="113"/>
      <c r="JBE125" s="113"/>
      <c r="JBF125" s="113"/>
      <c r="JBG125" s="113"/>
      <c r="JBH125" s="113"/>
      <c r="JBI125" s="113"/>
      <c r="JBJ125" s="113"/>
      <c r="JBK125" s="113"/>
      <c r="JBL125" s="113"/>
      <c r="JBM125" s="113"/>
      <c r="JBN125" s="113"/>
      <c r="JBO125" s="113"/>
      <c r="JBP125" s="113"/>
      <c r="JBQ125" s="113"/>
      <c r="JBR125" s="113"/>
      <c r="JBS125" s="113"/>
      <c r="JBT125" s="113"/>
      <c r="JBU125" s="113"/>
      <c r="JBV125" s="113"/>
      <c r="JBW125" s="113"/>
      <c r="JBX125" s="113"/>
      <c r="JBY125" s="113"/>
      <c r="JBZ125" s="113"/>
      <c r="JCA125" s="113"/>
      <c r="JCB125" s="113"/>
      <c r="JCC125" s="113"/>
      <c r="JCD125" s="113"/>
      <c r="JCE125" s="113"/>
      <c r="JCF125" s="113"/>
      <c r="JCG125" s="113"/>
      <c r="JCH125" s="113"/>
      <c r="JCI125" s="113"/>
      <c r="JCJ125" s="113"/>
      <c r="JCK125" s="113"/>
      <c r="JCL125" s="113"/>
      <c r="JCM125" s="113"/>
      <c r="JCN125" s="113"/>
      <c r="JCO125" s="113"/>
      <c r="JCP125" s="113"/>
      <c r="JCQ125" s="113"/>
      <c r="JCR125" s="113"/>
      <c r="JCS125" s="113"/>
      <c r="JCT125" s="113"/>
      <c r="JCU125" s="113"/>
      <c r="JCV125" s="113"/>
      <c r="JCW125" s="113"/>
      <c r="JCX125" s="113"/>
      <c r="JCY125" s="113"/>
      <c r="JCZ125" s="113"/>
      <c r="JDA125" s="113"/>
      <c r="JDB125" s="113"/>
      <c r="JDC125" s="113"/>
      <c r="JDD125" s="113"/>
      <c r="JDE125" s="113"/>
      <c r="JDF125" s="113"/>
      <c r="JDG125" s="113"/>
      <c r="JDH125" s="113"/>
      <c r="JDI125" s="113"/>
      <c r="JDJ125" s="113"/>
      <c r="JDK125" s="113"/>
      <c r="JDL125" s="113"/>
      <c r="JDM125" s="113"/>
      <c r="JDN125" s="113"/>
      <c r="JDO125" s="113"/>
      <c r="JDP125" s="113"/>
      <c r="JDQ125" s="113"/>
      <c r="JDR125" s="113"/>
      <c r="JDS125" s="113"/>
      <c r="JDT125" s="113"/>
      <c r="JDU125" s="113"/>
      <c r="JDV125" s="113"/>
      <c r="JDW125" s="113"/>
      <c r="JDX125" s="113"/>
      <c r="JDY125" s="113"/>
      <c r="JDZ125" s="113"/>
      <c r="JEA125" s="113"/>
      <c r="JEB125" s="113"/>
      <c r="JEC125" s="113"/>
      <c r="JED125" s="113"/>
      <c r="JEE125" s="113"/>
      <c r="JEF125" s="113"/>
      <c r="JEG125" s="113"/>
      <c r="JEH125" s="113"/>
      <c r="JEI125" s="113"/>
      <c r="JEJ125" s="113"/>
      <c r="JEK125" s="113"/>
      <c r="JEL125" s="113"/>
      <c r="JEM125" s="113"/>
      <c r="JEN125" s="113"/>
      <c r="JEO125" s="113"/>
      <c r="JEP125" s="113"/>
      <c r="JEQ125" s="113"/>
      <c r="JER125" s="113"/>
      <c r="JES125" s="113"/>
      <c r="JET125" s="113"/>
      <c r="JEU125" s="113"/>
      <c r="JEV125" s="113"/>
      <c r="JEW125" s="113"/>
      <c r="JEX125" s="113"/>
      <c r="JEY125" s="113"/>
      <c r="JEZ125" s="113"/>
      <c r="JFA125" s="113"/>
      <c r="JFB125" s="113"/>
      <c r="JFC125" s="113"/>
      <c r="JFD125" s="113"/>
      <c r="JFE125" s="113"/>
      <c r="JFF125" s="113"/>
      <c r="JFG125" s="113"/>
      <c r="JFH125" s="113"/>
      <c r="JFI125" s="113"/>
      <c r="JFJ125" s="113"/>
      <c r="JFK125" s="113"/>
      <c r="JFL125" s="113"/>
      <c r="JFM125" s="113"/>
      <c r="JFN125" s="113"/>
      <c r="JFO125" s="113"/>
      <c r="JFP125" s="113"/>
      <c r="JFQ125" s="113"/>
      <c r="JFR125" s="113"/>
      <c r="JFS125" s="113"/>
      <c r="JFT125" s="113"/>
      <c r="JFU125" s="113"/>
      <c r="JFV125" s="113"/>
      <c r="JFW125" s="113"/>
      <c r="JFX125" s="113"/>
      <c r="JFY125" s="113"/>
      <c r="JFZ125" s="113"/>
      <c r="JGA125" s="113"/>
      <c r="JGB125" s="113"/>
      <c r="JGC125" s="113"/>
      <c r="JGD125" s="113"/>
      <c r="JGE125" s="113"/>
      <c r="JGF125" s="113"/>
      <c r="JGG125" s="113"/>
      <c r="JGH125" s="113"/>
      <c r="JGI125" s="113"/>
      <c r="JGJ125" s="113"/>
      <c r="JGK125" s="113"/>
      <c r="JGL125" s="113"/>
      <c r="JGM125" s="113"/>
      <c r="JGN125" s="113"/>
      <c r="JGO125" s="113"/>
      <c r="JGP125" s="113"/>
      <c r="JGQ125" s="113"/>
      <c r="JGR125" s="113"/>
      <c r="JGS125" s="113"/>
      <c r="JGT125" s="113"/>
      <c r="JGU125" s="113"/>
      <c r="JGV125" s="113"/>
      <c r="JGW125" s="113"/>
      <c r="JGX125" s="113"/>
      <c r="JGY125" s="113"/>
      <c r="JGZ125" s="113"/>
      <c r="JHA125" s="113"/>
      <c r="JHB125" s="113"/>
      <c r="JHC125" s="113"/>
      <c r="JHD125" s="113"/>
      <c r="JHE125" s="113"/>
      <c r="JHF125" s="113"/>
      <c r="JHG125" s="113"/>
      <c r="JHH125" s="113"/>
      <c r="JHI125" s="113"/>
      <c r="JHJ125" s="113"/>
      <c r="JHK125" s="113"/>
      <c r="JHL125" s="113"/>
      <c r="JHM125" s="113"/>
      <c r="JHN125" s="113"/>
      <c r="JHO125" s="113"/>
      <c r="JHP125" s="113"/>
      <c r="JHQ125" s="113"/>
      <c r="JHR125" s="113"/>
      <c r="JHS125" s="113"/>
      <c r="JHT125" s="113"/>
      <c r="JHU125" s="113"/>
      <c r="JHV125" s="113"/>
      <c r="JHW125" s="113"/>
      <c r="JHX125" s="113"/>
      <c r="JHY125" s="113"/>
      <c r="JHZ125" s="113"/>
      <c r="JIA125" s="113"/>
      <c r="JIB125" s="113"/>
      <c r="JIC125" s="113"/>
      <c r="JID125" s="113"/>
      <c r="JIE125" s="113"/>
      <c r="JIF125" s="113"/>
      <c r="JIG125" s="113"/>
      <c r="JIH125" s="113"/>
      <c r="JII125" s="113"/>
      <c r="JIJ125" s="113"/>
      <c r="JIK125" s="113"/>
      <c r="JIL125" s="113"/>
      <c r="JIM125" s="113"/>
      <c r="JIN125" s="113"/>
      <c r="JIO125" s="113"/>
      <c r="JIP125" s="113"/>
      <c r="JIQ125" s="113"/>
      <c r="JIR125" s="113"/>
      <c r="JIS125" s="113"/>
      <c r="JIT125" s="113"/>
      <c r="JIU125" s="113"/>
      <c r="JIV125" s="113"/>
      <c r="JIW125" s="113"/>
      <c r="JIX125" s="113"/>
      <c r="JIY125" s="113"/>
      <c r="JIZ125" s="113"/>
      <c r="JJA125" s="113"/>
      <c r="JJB125" s="113"/>
      <c r="JJC125" s="113"/>
      <c r="JJD125" s="113"/>
      <c r="JJE125" s="113"/>
      <c r="JJF125" s="113"/>
      <c r="JJG125" s="113"/>
      <c r="JJH125" s="113"/>
      <c r="JJI125" s="113"/>
      <c r="JJJ125" s="113"/>
      <c r="JJK125" s="113"/>
      <c r="JJL125" s="113"/>
      <c r="JJM125" s="113"/>
      <c r="JJN125" s="113"/>
      <c r="JJO125" s="113"/>
      <c r="JJP125" s="113"/>
      <c r="JJQ125" s="113"/>
      <c r="JJR125" s="113"/>
      <c r="JJS125" s="113"/>
      <c r="JJT125" s="113"/>
      <c r="JJU125" s="113"/>
      <c r="JJV125" s="113"/>
      <c r="JJW125" s="113"/>
      <c r="JJX125" s="113"/>
      <c r="JJY125" s="113"/>
      <c r="JJZ125" s="113"/>
      <c r="JKA125" s="113"/>
      <c r="JKB125" s="113"/>
      <c r="JKC125" s="113"/>
      <c r="JKD125" s="113"/>
      <c r="JKE125" s="113"/>
      <c r="JKF125" s="113"/>
      <c r="JKG125" s="113"/>
      <c r="JKH125" s="113"/>
      <c r="JKI125" s="113"/>
      <c r="JKJ125" s="113"/>
      <c r="JKK125" s="113"/>
      <c r="JKL125" s="113"/>
      <c r="JKM125" s="113"/>
      <c r="JKN125" s="113"/>
      <c r="JKO125" s="113"/>
      <c r="JKP125" s="113"/>
      <c r="JKQ125" s="113"/>
      <c r="JKR125" s="113"/>
      <c r="JKS125" s="113"/>
      <c r="JKT125" s="113"/>
      <c r="JKU125" s="113"/>
      <c r="JKV125" s="113"/>
      <c r="JKW125" s="113"/>
      <c r="JKX125" s="113"/>
      <c r="JKY125" s="113"/>
      <c r="JKZ125" s="113"/>
      <c r="JLA125" s="113"/>
      <c r="JLB125" s="113"/>
      <c r="JLC125" s="113"/>
      <c r="JLD125" s="113"/>
      <c r="JLE125" s="113"/>
      <c r="JLF125" s="113"/>
      <c r="JLG125" s="113"/>
      <c r="JLH125" s="113"/>
      <c r="JLI125" s="113"/>
      <c r="JLJ125" s="113"/>
      <c r="JLK125" s="113"/>
      <c r="JLL125" s="113"/>
      <c r="JLM125" s="113"/>
      <c r="JLN125" s="113"/>
      <c r="JLO125" s="113"/>
      <c r="JLP125" s="113"/>
      <c r="JLQ125" s="113"/>
      <c r="JLR125" s="113"/>
      <c r="JLS125" s="113"/>
      <c r="JLT125" s="113"/>
      <c r="JLU125" s="113"/>
      <c r="JLV125" s="113"/>
      <c r="JLW125" s="113"/>
      <c r="JLX125" s="113"/>
      <c r="JLY125" s="113"/>
      <c r="JLZ125" s="113"/>
      <c r="JMA125" s="113"/>
      <c r="JMB125" s="113"/>
      <c r="JMC125" s="113"/>
      <c r="JMD125" s="113"/>
      <c r="JME125" s="113"/>
      <c r="JMF125" s="113"/>
      <c r="JMG125" s="113"/>
      <c r="JMH125" s="113"/>
      <c r="JMI125" s="113"/>
      <c r="JMJ125" s="113"/>
      <c r="JMK125" s="113"/>
      <c r="JML125" s="113"/>
      <c r="JMM125" s="113"/>
      <c r="JMN125" s="113"/>
      <c r="JMO125" s="113"/>
      <c r="JMP125" s="113"/>
      <c r="JMQ125" s="113"/>
      <c r="JMR125" s="113"/>
      <c r="JMS125" s="113"/>
      <c r="JMT125" s="113"/>
      <c r="JMU125" s="113"/>
      <c r="JMV125" s="113"/>
      <c r="JMW125" s="113"/>
      <c r="JMX125" s="113"/>
      <c r="JMY125" s="113"/>
      <c r="JMZ125" s="113"/>
      <c r="JNA125" s="113"/>
      <c r="JNB125" s="113"/>
      <c r="JNC125" s="113"/>
      <c r="JND125" s="113"/>
      <c r="JNE125" s="113"/>
      <c r="JNF125" s="113"/>
      <c r="JNG125" s="113"/>
      <c r="JNH125" s="113"/>
      <c r="JNI125" s="113"/>
      <c r="JNJ125" s="113"/>
      <c r="JNK125" s="113"/>
      <c r="JNL125" s="113"/>
      <c r="JNM125" s="113"/>
      <c r="JNN125" s="113"/>
      <c r="JNO125" s="113"/>
      <c r="JNP125" s="113"/>
      <c r="JNQ125" s="113"/>
      <c r="JNR125" s="113"/>
      <c r="JNS125" s="113"/>
      <c r="JNT125" s="113"/>
      <c r="JNU125" s="113"/>
      <c r="JNV125" s="113"/>
      <c r="JNW125" s="113"/>
      <c r="JNX125" s="113"/>
      <c r="JNY125" s="113"/>
      <c r="JNZ125" s="113"/>
      <c r="JOA125" s="113"/>
      <c r="JOB125" s="113"/>
      <c r="JOC125" s="113"/>
      <c r="JOD125" s="113"/>
      <c r="JOE125" s="113"/>
      <c r="JOF125" s="113"/>
      <c r="JOG125" s="113"/>
      <c r="JOH125" s="113"/>
      <c r="JOI125" s="113"/>
      <c r="JOJ125" s="113"/>
      <c r="JOK125" s="113"/>
      <c r="JOL125" s="113"/>
      <c r="JOM125" s="113"/>
      <c r="JON125" s="113"/>
      <c r="JOO125" s="113"/>
      <c r="JOP125" s="113"/>
      <c r="JOQ125" s="113"/>
      <c r="JOR125" s="113"/>
      <c r="JOS125" s="113"/>
      <c r="JOT125" s="113"/>
      <c r="JOU125" s="113"/>
      <c r="JOV125" s="113"/>
      <c r="JOW125" s="113"/>
      <c r="JOX125" s="113"/>
      <c r="JOY125" s="113"/>
      <c r="JOZ125" s="113"/>
      <c r="JPA125" s="113"/>
      <c r="JPB125" s="113"/>
      <c r="JPC125" s="113"/>
      <c r="JPD125" s="113"/>
      <c r="JPE125" s="113"/>
      <c r="JPF125" s="113"/>
      <c r="JPG125" s="113"/>
      <c r="JPH125" s="113"/>
      <c r="JPI125" s="113"/>
      <c r="JPJ125" s="113"/>
      <c r="JPK125" s="113"/>
      <c r="JPL125" s="113"/>
      <c r="JPM125" s="113"/>
      <c r="JPN125" s="113"/>
      <c r="JPO125" s="113"/>
      <c r="JPP125" s="113"/>
      <c r="JPQ125" s="113"/>
      <c r="JPR125" s="113"/>
      <c r="JPS125" s="113"/>
      <c r="JPT125" s="113"/>
      <c r="JPU125" s="113"/>
      <c r="JPV125" s="113"/>
      <c r="JPW125" s="113"/>
      <c r="JPX125" s="113"/>
      <c r="JPY125" s="113"/>
      <c r="JPZ125" s="113"/>
      <c r="JQA125" s="113"/>
      <c r="JQB125" s="113"/>
      <c r="JQC125" s="113"/>
      <c r="JQD125" s="113"/>
      <c r="JQE125" s="113"/>
      <c r="JQF125" s="113"/>
      <c r="JQG125" s="113"/>
      <c r="JQH125" s="113"/>
      <c r="JQI125" s="113"/>
      <c r="JQJ125" s="113"/>
      <c r="JQK125" s="113"/>
      <c r="JQL125" s="113"/>
      <c r="JQM125" s="113"/>
      <c r="JQN125" s="113"/>
      <c r="JQO125" s="113"/>
      <c r="JQP125" s="113"/>
      <c r="JQQ125" s="113"/>
      <c r="JQR125" s="113"/>
      <c r="JQS125" s="113"/>
      <c r="JQT125" s="113"/>
      <c r="JQU125" s="113"/>
      <c r="JQV125" s="113"/>
      <c r="JQW125" s="113"/>
      <c r="JQX125" s="113"/>
      <c r="JQY125" s="113"/>
      <c r="JQZ125" s="113"/>
      <c r="JRA125" s="113"/>
      <c r="JRB125" s="113"/>
      <c r="JRC125" s="113"/>
      <c r="JRD125" s="113"/>
      <c r="JRE125" s="113"/>
      <c r="JRF125" s="113"/>
      <c r="JRG125" s="113"/>
      <c r="JRH125" s="113"/>
      <c r="JRI125" s="113"/>
      <c r="JRJ125" s="113"/>
      <c r="JRK125" s="113"/>
      <c r="JRL125" s="113"/>
      <c r="JRM125" s="113"/>
      <c r="JRN125" s="113"/>
      <c r="JRO125" s="113"/>
      <c r="JRP125" s="113"/>
      <c r="JRQ125" s="113"/>
      <c r="JRR125" s="113"/>
      <c r="JRS125" s="113"/>
      <c r="JRT125" s="113"/>
      <c r="JRU125" s="113"/>
      <c r="JRV125" s="113"/>
      <c r="JRW125" s="113"/>
      <c r="JRX125" s="113"/>
      <c r="JRY125" s="113"/>
      <c r="JRZ125" s="113"/>
      <c r="JSA125" s="113"/>
      <c r="JSB125" s="113"/>
      <c r="JSC125" s="113"/>
      <c r="JSD125" s="113"/>
      <c r="JSE125" s="113"/>
      <c r="JSF125" s="113"/>
      <c r="JSG125" s="113"/>
      <c r="JSH125" s="113"/>
      <c r="JSI125" s="113"/>
      <c r="JSJ125" s="113"/>
      <c r="JSK125" s="113"/>
      <c r="JSL125" s="113"/>
      <c r="JSM125" s="113"/>
      <c r="JSN125" s="113"/>
      <c r="JSO125" s="113"/>
      <c r="JSP125" s="113"/>
      <c r="JSQ125" s="113"/>
      <c r="JSR125" s="113"/>
      <c r="JSS125" s="113"/>
      <c r="JST125" s="113"/>
      <c r="JSU125" s="113"/>
      <c r="JSV125" s="113"/>
      <c r="JSW125" s="113"/>
      <c r="JSX125" s="113"/>
      <c r="JSY125" s="113"/>
      <c r="JSZ125" s="113"/>
      <c r="JTA125" s="113"/>
      <c r="JTB125" s="113"/>
      <c r="JTC125" s="113"/>
      <c r="JTD125" s="113"/>
      <c r="JTE125" s="113"/>
      <c r="JTF125" s="113"/>
      <c r="JTG125" s="113"/>
      <c r="JTH125" s="113"/>
      <c r="JTI125" s="113"/>
      <c r="JTJ125" s="113"/>
      <c r="JTK125" s="113"/>
      <c r="JTL125" s="113"/>
      <c r="JTM125" s="113"/>
      <c r="JTN125" s="113"/>
      <c r="JTO125" s="113"/>
      <c r="JTP125" s="113"/>
      <c r="JTQ125" s="113"/>
      <c r="JTR125" s="113"/>
      <c r="JTS125" s="113"/>
      <c r="JTT125" s="113"/>
      <c r="JTU125" s="113"/>
      <c r="JTV125" s="113"/>
      <c r="JTW125" s="113"/>
      <c r="JTX125" s="113"/>
      <c r="JTY125" s="113"/>
      <c r="JTZ125" s="113"/>
      <c r="JUA125" s="113"/>
      <c r="JUB125" s="113"/>
      <c r="JUC125" s="113"/>
      <c r="JUD125" s="113"/>
      <c r="JUE125" s="113"/>
      <c r="JUF125" s="113"/>
      <c r="JUG125" s="113"/>
      <c r="JUH125" s="113"/>
      <c r="JUI125" s="113"/>
      <c r="JUJ125" s="113"/>
      <c r="JUK125" s="113"/>
      <c r="JUL125" s="113"/>
      <c r="JUM125" s="113"/>
      <c r="JUN125" s="113"/>
      <c r="JUO125" s="113"/>
      <c r="JUP125" s="113"/>
      <c r="JUQ125" s="113"/>
      <c r="JUR125" s="113"/>
      <c r="JUS125" s="113"/>
      <c r="JUT125" s="113"/>
      <c r="JUU125" s="113"/>
      <c r="JUV125" s="113"/>
      <c r="JUW125" s="113"/>
      <c r="JUX125" s="113"/>
      <c r="JUY125" s="113"/>
      <c r="JUZ125" s="113"/>
      <c r="JVA125" s="113"/>
      <c r="JVB125" s="113"/>
      <c r="JVC125" s="113"/>
      <c r="JVD125" s="113"/>
      <c r="JVE125" s="113"/>
      <c r="JVF125" s="113"/>
      <c r="JVG125" s="113"/>
      <c r="JVH125" s="113"/>
      <c r="JVI125" s="113"/>
      <c r="JVJ125" s="113"/>
      <c r="JVK125" s="113"/>
      <c r="JVL125" s="113"/>
      <c r="JVM125" s="113"/>
      <c r="JVN125" s="113"/>
      <c r="JVO125" s="113"/>
      <c r="JVP125" s="113"/>
      <c r="JVQ125" s="113"/>
      <c r="JVR125" s="113"/>
      <c r="JVS125" s="113"/>
      <c r="JVT125" s="113"/>
      <c r="JVU125" s="113"/>
      <c r="JVV125" s="113"/>
      <c r="JVW125" s="113"/>
      <c r="JVX125" s="113"/>
      <c r="JVY125" s="113"/>
      <c r="JVZ125" s="113"/>
      <c r="JWA125" s="113"/>
      <c r="JWB125" s="113"/>
      <c r="JWC125" s="113"/>
      <c r="JWD125" s="113"/>
      <c r="JWE125" s="113"/>
      <c r="JWF125" s="113"/>
      <c r="JWG125" s="113"/>
      <c r="JWH125" s="113"/>
      <c r="JWI125" s="113"/>
      <c r="JWJ125" s="113"/>
      <c r="JWK125" s="113"/>
      <c r="JWL125" s="113"/>
      <c r="JWM125" s="113"/>
      <c r="JWN125" s="113"/>
      <c r="JWO125" s="113"/>
      <c r="JWP125" s="113"/>
      <c r="JWQ125" s="113"/>
      <c r="JWR125" s="113"/>
      <c r="JWS125" s="113"/>
      <c r="JWT125" s="113"/>
      <c r="JWU125" s="113"/>
      <c r="JWV125" s="113"/>
      <c r="JWW125" s="113"/>
      <c r="JWX125" s="113"/>
      <c r="JWY125" s="113"/>
      <c r="JWZ125" s="113"/>
      <c r="JXA125" s="113"/>
      <c r="JXB125" s="113"/>
      <c r="JXC125" s="113"/>
      <c r="JXD125" s="113"/>
      <c r="JXE125" s="113"/>
      <c r="JXF125" s="113"/>
      <c r="JXG125" s="113"/>
      <c r="JXH125" s="113"/>
      <c r="JXI125" s="113"/>
      <c r="JXJ125" s="113"/>
      <c r="JXK125" s="113"/>
      <c r="JXL125" s="113"/>
      <c r="JXM125" s="113"/>
      <c r="JXN125" s="113"/>
      <c r="JXO125" s="113"/>
      <c r="JXP125" s="113"/>
      <c r="JXQ125" s="113"/>
      <c r="JXR125" s="113"/>
      <c r="JXS125" s="113"/>
      <c r="JXT125" s="113"/>
      <c r="JXU125" s="113"/>
      <c r="JXV125" s="113"/>
      <c r="JXW125" s="113"/>
      <c r="JXX125" s="113"/>
      <c r="JXY125" s="113"/>
      <c r="JXZ125" s="113"/>
      <c r="JYA125" s="113"/>
      <c r="JYB125" s="113"/>
      <c r="JYC125" s="113"/>
      <c r="JYD125" s="113"/>
      <c r="JYE125" s="113"/>
      <c r="JYF125" s="113"/>
      <c r="JYG125" s="113"/>
      <c r="JYH125" s="113"/>
      <c r="JYI125" s="113"/>
      <c r="JYJ125" s="113"/>
      <c r="JYK125" s="113"/>
      <c r="JYL125" s="113"/>
      <c r="JYM125" s="113"/>
      <c r="JYN125" s="113"/>
      <c r="JYO125" s="113"/>
      <c r="JYP125" s="113"/>
      <c r="JYQ125" s="113"/>
      <c r="JYR125" s="113"/>
      <c r="JYS125" s="113"/>
      <c r="JYT125" s="113"/>
      <c r="JYU125" s="113"/>
      <c r="JYV125" s="113"/>
      <c r="JYW125" s="113"/>
      <c r="JYX125" s="113"/>
      <c r="JYY125" s="113"/>
      <c r="JYZ125" s="113"/>
      <c r="JZA125" s="113"/>
      <c r="JZB125" s="113"/>
      <c r="JZC125" s="113"/>
      <c r="JZD125" s="113"/>
      <c r="JZE125" s="113"/>
      <c r="JZF125" s="113"/>
      <c r="JZG125" s="113"/>
      <c r="JZH125" s="113"/>
      <c r="JZI125" s="113"/>
      <c r="JZJ125" s="113"/>
      <c r="JZK125" s="113"/>
      <c r="JZL125" s="113"/>
      <c r="JZM125" s="113"/>
      <c r="JZN125" s="113"/>
      <c r="JZO125" s="113"/>
      <c r="JZP125" s="113"/>
      <c r="JZQ125" s="113"/>
      <c r="JZR125" s="113"/>
      <c r="JZS125" s="113"/>
      <c r="JZT125" s="113"/>
      <c r="JZU125" s="113"/>
      <c r="JZV125" s="113"/>
      <c r="JZW125" s="113"/>
      <c r="JZX125" s="113"/>
      <c r="JZY125" s="113"/>
      <c r="JZZ125" s="113"/>
      <c r="KAA125" s="113"/>
      <c r="KAB125" s="113"/>
      <c r="KAC125" s="113"/>
      <c r="KAD125" s="113"/>
      <c r="KAE125" s="113"/>
      <c r="KAF125" s="113"/>
      <c r="KAG125" s="113"/>
      <c r="KAH125" s="113"/>
      <c r="KAI125" s="113"/>
      <c r="KAJ125" s="113"/>
      <c r="KAK125" s="113"/>
      <c r="KAL125" s="113"/>
      <c r="KAM125" s="113"/>
      <c r="KAN125" s="113"/>
      <c r="KAO125" s="113"/>
      <c r="KAP125" s="113"/>
      <c r="KAQ125" s="113"/>
      <c r="KAR125" s="113"/>
      <c r="KAS125" s="113"/>
      <c r="KAT125" s="113"/>
      <c r="KAU125" s="113"/>
      <c r="KAV125" s="113"/>
      <c r="KAW125" s="113"/>
      <c r="KAX125" s="113"/>
      <c r="KAY125" s="113"/>
      <c r="KAZ125" s="113"/>
      <c r="KBA125" s="113"/>
      <c r="KBB125" s="113"/>
      <c r="KBC125" s="113"/>
      <c r="KBD125" s="113"/>
      <c r="KBE125" s="113"/>
      <c r="KBF125" s="113"/>
      <c r="KBG125" s="113"/>
      <c r="KBH125" s="113"/>
      <c r="KBI125" s="113"/>
      <c r="KBJ125" s="113"/>
      <c r="KBK125" s="113"/>
      <c r="KBL125" s="113"/>
      <c r="KBM125" s="113"/>
      <c r="KBN125" s="113"/>
      <c r="KBO125" s="113"/>
      <c r="KBP125" s="113"/>
      <c r="KBQ125" s="113"/>
      <c r="KBR125" s="113"/>
      <c r="KBS125" s="113"/>
      <c r="KBT125" s="113"/>
      <c r="KBU125" s="113"/>
      <c r="KBV125" s="113"/>
      <c r="KBW125" s="113"/>
      <c r="KBX125" s="113"/>
      <c r="KBY125" s="113"/>
      <c r="KBZ125" s="113"/>
      <c r="KCA125" s="113"/>
      <c r="KCB125" s="113"/>
      <c r="KCC125" s="113"/>
      <c r="KCD125" s="113"/>
      <c r="KCE125" s="113"/>
      <c r="KCF125" s="113"/>
      <c r="KCG125" s="113"/>
      <c r="KCH125" s="113"/>
      <c r="KCI125" s="113"/>
      <c r="KCJ125" s="113"/>
      <c r="KCK125" s="113"/>
      <c r="KCL125" s="113"/>
      <c r="KCM125" s="113"/>
      <c r="KCN125" s="113"/>
      <c r="KCO125" s="113"/>
      <c r="KCP125" s="113"/>
      <c r="KCQ125" s="113"/>
      <c r="KCR125" s="113"/>
      <c r="KCS125" s="113"/>
      <c r="KCT125" s="113"/>
      <c r="KCU125" s="113"/>
      <c r="KCV125" s="113"/>
      <c r="KCW125" s="113"/>
      <c r="KCX125" s="113"/>
      <c r="KCY125" s="113"/>
      <c r="KCZ125" s="113"/>
      <c r="KDA125" s="113"/>
      <c r="KDB125" s="113"/>
      <c r="KDC125" s="113"/>
      <c r="KDD125" s="113"/>
      <c r="KDE125" s="113"/>
      <c r="KDF125" s="113"/>
      <c r="KDG125" s="113"/>
      <c r="KDH125" s="113"/>
      <c r="KDI125" s="113"/>
      <c r="KDJ125" s="113"/>
      <c r="KDK125" s="113"/>
      <c r="KDL125" s="113"/>
      <c r="KDM125" s="113"/>
      <c r="KDN125" s="113"/>
      <c r="KDO125" s="113"/>
      <c r="KDP125" s="113"/>
      <c r="KDQ125" s="113"/>
      <c r="KDR125" s="113"/>
      <c r="KDS125" s="113"/>
      <c r="KDT125" s="113"/>
      <c r="KDU125" s="113"/>
      <c r="KDV125" s="113"/>
      <c r="KDW125" s="113"/>
      <c r="KDX125" s="113"/>
      <c r="KDY125" s="113"/>
      <c r="KDZ125" s="113"/>
      <c r="KEA125" s="113"/>
      <c r="KEB125" s="113"/>
      <c r="KEC125" s="113"/>
      <c r="KED125" s="113"/>
      <c r="KEE125" s="113"/>
      <c r="KEF125" s="113"/>
      <c r="KEG125" s="113"/>
      <c r="KEH125" s="113"/>
      <c r="KEI125" s="113"/>
      <c r="KEJ125" s="113"/>
      <c r="KEK125" s="113"/>
      <c r="KEL125" s="113"/>
      <c r="KEM125" s="113"/>
      <c r="KEN125" s="113"/>
      <c r="KEO125" s="113"/>
      <c r="KEP125" s="113"/>
      <c r="KEQ125" s="113"/>
      <c r="KER125" s="113"/>
      <c r="KES125" s="113"/>
      <c r="KET125" s="113"/>
      <c r="KEU125" s="113"/>
      <c r="KEV125" s="113"/>
      <c r="KEW125" s="113"/>
      <c r="KEX125" s="113"/>
      <c r="KEY125" s="113"/>
      <c r="KEZ125" s="113"/>
      <c r="KFA125" s="113"/>
      <c r="KFB125" s="113"/>
      <c r="KFC125" s="113"/>
      <c r="KFD125" s="113"/>
      <c r="KFE125" s="113"/>
      <c r="KFF125" s="113"/>
      <c r="KFG125" s="113"/>
      <c r="KFH125" s="113"/>
      <c r="KFI125" s="113"/>
      <c r="KFJ125" s="113"/>
      <c r="KFK125" s="113"/>
      <c r="KFL125" s="113"/>
      <c r="KFM125" s="113"/>
      <c r="KFN125" s="113"/>
      <c r="KFO125" s="113"/>
      <c r="KFP125" s="113"/>
      <c r="KFQ125" s="113"/>
      <c r="KFR125" s="113"/>
      <c r="KFS125" s="113"/>
      <c r="KFT125" s="113"/>
      <c r="KFU125" s="113"/>
      <c r="KFV125" s="113"/>
      <c r="KFW125" s="113"/>
      <c r="KFX125" s="113"/>
      <c r="KFY125" s="113"/>
      <c r="KFZ125" s="113"/>
      <c r="KGA125" s="113"/>
      <c r="KGB125" s="113"/>
      <c r="KGC125" s="113"/>
      <c r="KGD125" s="113"/>
      <c r="KGE125" s="113"/>
      <c r="KGF125" s="113"/>
      <c r="KGG125" s="113"/>
      <c r="KGH125" s="113"/>
      <c r="KGI125" s="113"/>
      <c r="KGJ125" s="113"/>
      <c r="KGK125" s="113"/>
      <c r="KGL125" s="113"/>
      <c r="KGM125" s="113"/>
      <c r="KGN125" s="113"/>
      <c r="KGO125" s="113"/>
      <c r="KGP125" s="113"/>
      <c r="KGQ125" s="113"/>
      <c r="KGR125" s="113"/>
      <c r="KGS125" s="113"/>
      <c r="KGT125" s="113"/>
      <c r="KGU125" s="113"/>
      <c r="KGV125" s="113"/>
      <c r="KGW125" s="113"/>
      <c r="KGX125" s="113"/>
      <c r="KGY125" s="113"/>
      <c r="KGZ125" s="113"/>
      <c r="KHA125" s="113"/>
      <c r="KHB125" s="113"/>
      <c r="KHC125" s="113"/>
      <c r="KHD125" s="113"/>
      <c r="KHE125" s="113"/>
      <c r="KHF125" s="113"/>
      <c r="KHG125" s="113"/>
      <c r="KHH125" s="113"/>
      <c r="KHI125" s="113"/>
      <c r="KHJ125" s="113"/>
      <c r="KHK125" s="113"/>
      <c r="KHL125" s="113"/>
      <c r="KHM125" s="113"/>
      <c r="KHN125" s="113"/>
      <c r="KHO125" s="113"/>
      <c r="KHP125" s="113"/>
      <c r="KHQ125" s="113"/>
      <c r="KHR125" s="113"/>
      <c r="KHS125" s="113"/>
      <c r="KHT125" s="113"/>
      <c r="KHU125" s="113"/>
      <c r="KHV125" s="113"/>
      <c r="KHW125" s="113"/>
      <c r="KHX125" s="113"/>
      <c r="KHY125" s="113"/>
      <c r="KHZ125" s="113"/>
      <c r="KIA125" s="113"/>
      <c r="KIB125" s="113"/>
      <c r="KIC125" s="113"/>
      <c r="KID125" s="113"/>
      <c r="KIE125" s="113"/>
      <c r="KIF125" s="113"/>
      <c r="KIG125" s="113"/>
      <c r="KIH125" s="113"/>
      <c r="KII125" s="113"/>
      <c r="KIJ125" s="113"/>
      <c r="KIK125" s="113"/>
      <c r="KIL125" s="113"/>
      <c r="KIM125" s="113"/>
      <c r="KIN125" s="113"/>
      <c r="KIO125" s="113"/>
      <c r="KIP125" s="113"/>
      <c r="KIQ125" s="113"/>
      <c r="KIR125" s="113"/>
      <c r="KIS125" s="113"/>
      <c r="KIT125" s="113"/>
      <c r="KIU125" s="113"/>
      <c r="KIV125" s="113"/>
      <c r="KIW125" s="113"/>
      <c r="KIX125" s="113"/>
      <c r="KIY125" s="113"/>
      <c r="KIZ125" s="113"/>
      <c r="KJA125" s="113"/>
      <c r="KJB125" s="113"/>
      <c r="KJC125" s="113"/>
      <c r="KJD125" s="113"/>
      <c r="KJE125" s="113"/>
      <c r="KJF125" s="113"/>
      <c r="KJG125" s="113"/>
      <c r="KJH125" s="113"/>
      <c r="KJI125" s="113"/>
      <c r="KJJ125" s="113"/>
      <c r="KJK125" s="113"/>
      <c r="KJL125" s="113"/>
      <c r="KJM125" s="113"/>
      <c r="KJN125" s="113"/>
      <c r="KJO125" s="113"/>
      <c r="KJP125" s="113"/>
      <c r="KJQ125" s="113"/>
      <c r="KJR125" s="113"/>
      <c r="KJS125" s="113"/>
      <c r="KJT125" s="113"/>
      <c r="KJU125" s="113"/>
      <c r="KJV125" s="113"/>
      <c r="KJW125" s="113"/>
      <c r="KJX125" s="113"/>
      <c r="KJY125" s="113"/>
      <c r="KJZ125" s="113"/>
      <c r="KKA125" s="113"/>
      <c r="KKB125" s="113"/>
      <c r="KKC125" s="113"/>
      <c r="KKD125" s="113"/>
      <c r="KKE125" s="113"/>
      <c r="KKF125" s="113"/>
      <c r="KKG125" s="113"/>
      <c r="KKH125" s="113"/>
      <c r="KKI125" s="113"/>
      <c r="KKJ125" s="113"/>
      <c r="KKK125" s="113"/>
      <c r="KKL125" s="113"/>
      <c r="KKM125" s="113"/>
      <c r="KKN125" s="113"/>
      <c r="KKO125" s="113"/>
      <c r="KKP125" s="113"/>
      <c r="KKQ125" s="113"/>
      <c r="KKR125" s="113"/>
      <c r="KKS125" s="113"/>
      <c r="KKT125" s="113"/>
      <c r="KKU125" s="113"/>
      <c r="KKV125" s="113"/>
      <c r="KKW125" s="113"/>
      <c r="KKX125" s="113"/>
      <c r="KKY125" s="113"/>
      <c r="KKZ125" s="113"/>
      <c r="KLA125" s="113"/>
      <c r="KLB125" s="113"/>
      <c r="KLC125" s="113"/>
      <c r="KLD125" s="113"/>
      <c r="KLE125" s="113"/>
      <c r="KLF125" s="113"/>
      <c r="KLG125" s="113"/>
      <c r="KLH125" s="113"/>
      <c r="KLI125" s="113"/>
      <c r="KLJ125" s="113"/>
      <c r="KLK125" s="113"/>
      <c r="KLL125" s="113"/>
      <c r="KLM125" s="113"/>
      <c r="KLN125" s="113"/>
      <c r="KLO125" s="113"/>
      <c r="KLP125" s="113"/>
      <c r="KLQ125" s="113"/>
      <c r="KLR125" s="113"/>
      <c r="KLS125" s="113"/>
      <c r="KLT125" s="113"/>
      <c r="KLU125" s="113"/>
      <c r="KLV125" s="113"/>
      <c r="KLW125" s="113"/>
      <c r="KLX125" s="113"/>
      <c r="KLY125" s="113"/>
      <c r="KLZ125" s="113"/>
      <c r="KMA125" s="113"/>
      <c r="KMB125" s="113"/>
      <c r="KMC125" s="113"/>
      <c r="KMD125" s="113"/>
      <c r="KME125" s="113"/>
      <c r="KMF125" s="113"/>
      <c r="KMG125" s="113"/>
      <c r="KMH125" s="113"/>
      <c r="KMI125" s="113"/>
      <c r="KMJ125" s="113"/>
      <c r="KMK125" s="113"/>
      <c r="KML125" s="113"/>
      <c r="KMM125" s="113"/>
      <c r="KMN125" s="113"/>
      <c r="KMO125" s="113"/>
      <c r="KMP125" s="113"/>
      <c r="KMQ125" s="113"/>
      <c r="KMR125" s="113"/>
      <c r="KMS125" s="113"/>
      <c r="KMT125" s="113"/>
      <c r="KMU125" s="113"/>
      <c r="KMV125" s="113"/>
      <c r="KMW125" s="113"/>
      <c r="KMX125" s="113"/>
      <c r="KMY125" s="113"/>
      <c r="KMZ125" s="113"/>
      <c r="KNA125" s="113"/>
      <c r="KNB125" s="113"/>
      <c r="KNC125" s="113"/>
      <c r="KND125" s="113"/>
      <c r="KNE125" s="113"/>
      <c r="KNF125" s="113"/>
      <c r="KNG125" s="113"/>
      <c r="KNH125" s="113"/>
      <c r="KNI125" s="113"/>
      <c r="KNJ125" s="113"/>
      <c r="KNK125" s="113"/>
      <c r="KNL125" s="113"/>
      <c r="KNM125" s="113"/>
      <c r="KNN125" s="113"/>
      <c r="KNO125" s="113"/>
      <c r="KNP125" s="113"/>
      <c r="KNQ125" s="113"/>
      <c r="KNR125" s="113"/>
      <c r="KNS125" s="113"/>
      <c r="KNT125" s="113"/>
      <c r="KNU125" s="113"/>
      <c r="KNV125" s="113"/>
      <c r="KNW125" s="113"/>
      <c r="KNX125" s="113"/>
      <c r="KNY125" s="113"/>
      <c r="KNZ125" s="113"/>
      <c r="KOA125" s="113"/>
      <c r="KOB125" s="113"/>
      <c r="KOC125" s="113"/>
      <c r="KOD125" s="113"/>
      <c r="KOE125" s="113"/>
      <c r="KOF125" s="113"/>
      <c r="KOG125" s="113"/>
      <c r="KOH125" s="113"/>
      <c r="KOI125" s="113"/>
      <c r="KOJ125" s="113"/>
      <c r="KOK125" s="113"/>
      <c r="KOL125" s="113"/>
      <c r="KOM125" s="113"/>
      <c r="KON125" s="113"/>
      <c r="KOO125" s="113"/>
      <c r="KOP125" s="113"/>
      <c r="KOQ125" s="113"/>
      <c r="KOR125" s="113"/>
      <c r="KOS125" s="113"/>
      <c r="KOT125" s="113"/>
      <c r="KOU125" s="113"/>
      <c r="KOV125" s="113"/>
      <c r="KOW125" s="113"/>
      <c r="KOX125" s="113"/>
      <c r="KOY125" s="113"/>
      <c r="KOZ125" s="113"/>
      <c r="KPA125" s="113"/>
      <c r="KPB125" s="113"/>
      <c r="KPC125" s="113"/>
      <c r="KPD125" s="113"/>
      <c r="KPE125" s="113"/>
      <c r="KPF125" s="113"/>
      <c r="KPG125" s="113"/>
      <c r="KPH125" s="113"/>
      <c r="KPI125" s="113"/>
      <c r="KPJ125" s="113"/>
      <c r="KPK125" s="113"/>
      <c r="KPL125" s="113"/>
      <c r="KPM125" s="113"/>
      <c r="KPN125" s="113"/>
      <c r="KPO125" s="113"/>
      <c r="KPP125" s="113"/>
      <c r="KPQ125" s="113"/>
      <c r="KPR125" s="113"/>
      <c r="KPS125" s="113"/>
      <c r="KPT125" s="113"/>
      <c r="KPU125" s="113"/>
      <c r="KPV125" s="113"/>
      <c r="KPW125" s="113"/>
      <c r="KPX125" s="113"/>
      <c r="KPY125" s="113"/>
      <c r="KPZ125" s="113"/>
      <c r="KQA125" s="113"/>
      <c r="KQB125" s="113"/>
      <c r="KQC125" s="113"/>
      <c r="KQD125" s="113"/>
      <c r="KQE125" s="113"/>
      <c r="KQF125" s="113"/>
      <c r="KQG125" s="113"/>
      <c r="KQH125" s="113"/>
      <c r="KQI125" s="113"/>
      <c r="KQJ125" s="113"/>
      <c r="KQK125" s="113"/>
      <c r="KQL125" s="113"/>
      <c r="KQM125" s="113"/>
      <c r="KQN125" s="113"/>
      <c r="KQO125" s="113"/>
      <c r="KQP125" s="113"/>
      <c r="KQQ125" s="113"/>
      <c r="KQR125" s="113"/>
      <c r="KQS125" s="113"/>
      <c r="KQT125" s="113"/>
      <c r="KQU125" s="113"/>
      <c r="KQV125" s="113"/>
      <c r="KQW125" s="113"/>
      <c r="KQX125" s="113"/>
      <c r="KQY125" s="113"/>
      <c r="KQZ125" s="113"/>
      <c r="KRA125" s="113"/>
      <c r="KRB125" s="113"/>
      <c r="KRC125" s="113"/>
      <c r="KRD125" s="113"/>
      <c r="KRE125" s="113"/>
      <c r="KRF125" s="113"/>
      <c r="KRG125" s="113"/>
      <c r="KRH125" s="113"/>
      <c r="KRI125" s="113"/>
      <c r="KRJ125" s="113"/>
      <c r="KRK125" s="113"/>
      <c r="KRL125" s="113"/>
      <c r="KRM125" s="113"/>
      <c r="KRN125" s="113"/>
      <c r="KRO125" s="113"/>
      <c r="KRP125" s="113"/>
      <c r="KRQ125" s="113"/>
      <c r="KRR125" s="113"/>
      <c r="KRS125" s="113"/>
      <c r="KRT125" s="113"/>
      <c r="KRU125" s="113"/>
      <c r="KRV125" s="113"/>
      <c r="KRW125" s="113"/>
      <c r="KRX125" s="113"/>
      <c r="KRY125" s="113"/>
      <c r="KRZ125" s="113"/>
      <c r="KSA125" s="113"/>
      <c r="KSB125" s="113"/>
      <c r="KSC125" s="113"/>
      <c r="KSD125" s="113"/>
      <c r="KSE125" s="113"/>
      <c r="KSF125" s="113"/>
      <c r="KSG125" s="113"/>
      <c r="KSH125" s="113"/>
      <c r="KSI125" s="113"/>
      <c r="KSJ125" s="113"/>
      <c r="KSK125" s="113"/>
      <c r="KSL125" s="113"/>
      <c r="KSM125" s="113"/>
      <c r="KSN125" s="113"/>
      <c r="KSO125" s="113"/>
      <c r="KSP125" s="113"/>
      <c r="KSQ125" s="113"/>
      <c r="KSR125" s="113"/>
      <c r="KSS125" s="113"/>
      <c r="KST125" s="113"/>
      <c r="KSU125" s="113"/>
      <c r="KSV125" s="113"/>
      <c r="KSW125" s="113"/>
      <c r="KSX125" s="113"/>
      <c r="KSY125" s="113"/>
      <c r="KSZ125" s="113"/>
      <c r="KTA125" s="113"/>
      <c r="KTB125" s="113"/>
      <c r="KTC125" s="113"/>
      <c r="KTD125" s="113"/>
      <c r="KTE125" s="113"/>
      <c r="KTF125" s="113"/>
      <c r="KTG125" s="113"/>
      <c r="KTH125" s="113"/>
      <c r="KTI125" s="113"/>
      <c r="KTJ125" s="113"/>
      <c r="KTK125" s="113"/>
      <c r="KTL125" s="113"/>
      <c r="KTM125" s="113"/>
      <c r="KTN125" s="113"/>
      <c r="KTO125" s="113"/>
      <c r="KTP125" s="113"/>
      <c r="KTQ125" s="113"/>
      <c r="KTR125" s="113"/>
      <c r="KTS125" s="113"/>
      <c r="KTT125" s="113"/>
      <c r="KTU125" s="113"/>
      <c r="KTV125" s="113"/>
      <c r="KTW125" s="113"/>
      <c r="KTX125" s="113"/>
      <c r="KTY125" s="113"/>
      <c r="KTZ125" s="113"/>
      <c r="KUA125" s="113"/>
      <c r="KUB125" s="113"/>
      <c r="KUC125" s="113"/>
      <c r="KUD125" s="113"/>
      <c r="KUE125" s="113"/>
      <c r="KUF125" s="113"/>
      <c r="KUG125" s="113"/>
      <c r="KUH125" s="113"/>
      <c r="KUI125" s="113"/>
      <c r="KUJ125" s="113"/>
      <c r="KUK125" s="113"/>
      <c r="KUL125" s="113"/>
      <c r="KUM125" s="113"/>
      <c r="KUN125" s="113"/>
      <c r="KUO125" s="113"/>
      <c r="KUP125" s="113"/>
      <c r="KUQ125" s="113"/>
      <c r="KUR125" s="113"/>
      <c r="KUS125" s="113"/>
      <c r="KUT125" s="113"/>
      <c r="KUU125" s="113"/>
      <c r="KUV125" s="113"/>
      <c r="KUW125" s="113"/>
      <c r="KUX125" s="113"/>
      <c r="KUY125" s="113"/>
      <c r="KUZ125" s="113"/>
      <c r="KVA125" s="113"/>
      <c r="KVB125" s="113"/>
      <c r="KVC125" s="113"/>
      <c r="KVD125" s="113"/>
      <c r="KVE125" s="113"/>
      <c r="KVF125" s="113"/>
      <c r="KVG125" s="113"/>
      <c r="KVH125" s="113"/>
      <c r="KVI125" s="113"/>
      <c r="KVJ125" s="113"/>
      <c r="KVK125" s="113"/>
      <c r="KVL125" s="113"/>
      <c r="KVM125" s="113"/>
      <c r="KVN125" s="113"/>
      <c r="KVO125" s="113"/>
      <c r="KVP125" s="113"/>
      <c r="KVQ125" s="113"/>
      <c r="KVR125" s="113"/>
      <c r="KVS125" s="113"/>
      <c r="KVT125" s="113"/>
      <c r="KVU125" s="113"/>
      <c r="KVV125" s="113"/>
      <c r="KVW125" s="113"/>
      <c r="KVX125" s="113"/>
      <c r="KVY125" s="113"/>
      <c r="KVZ125" s="113"/>
      <c r="KWA125" s="113"/>
      <c r="KWB125" s="113"/>
      <c r="KWC125" s="113"/>
      <c r="KWD125" s="113"/>
      <c r="KWE125" s="113"/>
      <c r="KWF125" s="113"/>
      <c r="KWG125" s="113"/>
      <c r="KWH125" s="113"/>
      <c r="KWI125" s="113"/>
      <c r="KWJ125" s="113"/>
      <c r="KWK125" s="113"/>
      <c r="KWL125" s="113"/>
      <c r="KWM125" s="113"/>
      <c r="KWN125" s="113"/>
      <c r="KWO125" s="113"/>
      <c r="KWP125" s="113"/>
      <c r="KWQ125" s="113"/>
      <c r="KWR125" s="113"/>
      <c r="KWS125" s="113"/>
      <c r="KWT125" s="113"/>
      <c r="KWU125" s="113"/>
      <c r="KWV125" s="113"/>
      <c r="KWW125" s="113"/>
      <c r="KWX125" s="113"/>
      <c r="KWY125" s="113"/>
      <c r="KWZ125" s="113"/>
      <c r="KXA125" s="113"/>
      <c r="KXB125" s="113"/>
      <c r="KXC125" s="113"/>
      <c r="KXD125" s="113"/>
      <c r="KXE125" s="113"/>
      <c r="KXF125" s="113"/>
      <c r="KXG125" s="113"/>
      <c r="KXH125" s="113"/>
      <c r="KXI125" s="113"/>
      <c r="KXJ125" s="113"/>
      <c r="KXK125" s="113"/>
      <c r="KXL125" s="113"/>
      <c r="KXM125" s="113"/>
      <c r="KXN125" s="113"/>
      <c r="KXO125" s="113"/>
      <c r="KXP125" s="113"/>
      <c r="KXQ125" s="113"/>
      <c r="KXR125" s="113"/>
      <c r="KXS125" s="113"/>
      <c r="KXT125" s="113"/>
      <c r="KXU125" s="113"/>
      <c r="KXV125" s="113"/>
      <c r="KXW125" s="113"/>
      <c r="KXX125" s="113"/>
      <c r="KXY125" s="113"/>
      <c r="KXZ125" s="113"/>
      <c r="KYA125" s="113"/>
      <c r="KYB125" s="113"/>
      <c r="KYC125" s="113"/>
      <c r="KYD125" s="113"/>
      <c r="KYE125" s="113"/>
      <c r="KYF125" s="113"/>
      <c r="KYG125" s="113"/>
      <c r="KYH125" s="113"/>
      <c r="KYI125" s="113"/>
      <c r="KYJ125" s="113"/>
      <c r="KYK125" s="113"/>
      <c r="KYL125" s="113"/>
      <c r="KYM125" s="113"/>
      <c r="KYN125" s="113"/>
      <c r="KYO125" s="113"/>
      <c r="KYP125" s="113"/>
      <c r="KYQ125" s="113"/>
      <c r="KYR125" s="113"/>
      <c r="KYS125" s="113"/>
      <c r="KYT125" s="113"/>
      <c r="KYU125" s="113"/>
      <c r="KYV125" s="113"/>
      <c r="KYW125" s="113"/>
      <c r="KYX125" s="113"/>
      <c r="KYY125" s="113"/>
      <c r="KYZ125" s="113"/>
      <c r="KZA125" s="113"/>
      <c r="KZB125" s="113"/>
      <c r="KZC125" s="113"/>
      <c r="KZD125" s="113"/>
      <c r="KZE125" s="113"/>
      <c r="KZF125" s="113"/>
      <c r="KZG125" s="113"/>
      <c r="KZH125" s="113"/>
      <c r="KZI125" s="113"/>
      <c r="KZJ125" s="113"/>
      <c r="KZK125" s="113"/>
      <c r="KZL125" s="113"/>
      <c r="KZM125" s="113"/>
      <c r="KZN125" s="113"/>
      <c r="KZO125" s="113"/>
      <c r="KZP125" s="113"/>
      <c r="KZQ125" s="113"/>
      <c r="KZR125" s="113"/>
      <c r="KZS125" s="113"/>
      <c r="KZT125" s="113"/>
      <c r="KZU125" s="113"/>
      <c r="KZV125" s="113"/>
      <c r="KZW125" s="113"/>
      <c r="KZX125" s="113"/>
      <c r="KZY125" s="113"/>
      <c r="KZZ125" s="113"/>
      <c r="LAA125" s="113"/>
      <c r="LAB125" s="113"/>
      <c r="LAC125" s="113"/>
      <c r="LAD125" s="113"/>
      <c r="LAE125" s="113"/>
      <c r="LAF125" s="113"/>
      <c r="LAG125" s="113"/>
      <c r="LAH125" s="113"/>
      <c r="LAI125" s="113"/>
      <c r="LAJ125" s="113"/>
      <c r="LAK125" s="113"/>
      <c r="LAL125" s="113"/>
      <c r="LAM125" s="113"/>
      <c r="LAN125" s="113"/>
      <c r="LAO125" s="113"/>
      <c r="LAP125" s="113"/>
      <c r="LAQ125" s="113"/>
      <c r="LAR125" s="113"/>
      <c r="LAS125" s="113"/>
      <c r="LAT125" s="113"/>
      <c r="LAU125" s="113"/>
      <c r="LAV125" s="113"/>
      <c r="LAW125" s="113"/>
      <c r="LAX125" s="113"/>
      <c r="LAY125" s="113"/>
      <c r="LAZ125" s="113"/>
      <c r="LBA125" s="113"/>
      <c r="LBB125" s="113"/>
      <c r="LBC125" s="113"/>
      <c r="LBD125" s="113"/>
      <c r="LBE125" s="113"/>
      <c r="LBF125" s="113"/>
      <c r="LBG125" s="113"/>
      <c r="LBH125" s="113"/>
      <c r="LBI125" s="113"/>
      <c r="LBJ125" s="113"/>
      <c r="LBK125" s="113"/>
      <c r="LBL125" s="113"/>
      <c r="LBM125" s="113"/>
      <c r="LBN125" s="113"/>
      <c r="LBO125" s="113"/>
      <c r="LBP125" s="113"/>
      <c r="LBQ125" s="113"/>
      <c r="LBR125" s="113"/>
      <c r="LBS125" s="113"/>
      <c r="LBT125" s="113"/>
      <c r="LBU125" s="113"/>
      <c r="LBV125" s="113"/>
      <c r="LBW125" s="113"/>
      <c r="LBX125" s="113"/>
      <c r="LBY125" s="113"/>
      <c r="LBZ125" s="113"/>
      <c r="LCA125" s="113"/>
      <c r="LCB125" s="113"/>
      <c r="LCC125" s="113"/>
      <c r="LCD125" s="113"/>
      <c r="LCE125" s="113"/>
      <c r="LCF125" s="113"/>
      <c r="LCG125" s="113"/>
      <c r="LCH125" s="113"/>
      <c r="LCI125" s="113"/>
      <c r="LCJ125" s="113"/>
      <c r="LCK125" s="113"/>
      <c r="LCL125" s="113"/>
      <c r="LCM125" s="113"/>
      <c r="LCN125" s="113"/>
      <c r="LCO125" s="113"/>
      <c r="LCP125" s="113"/>
      <c r="LCQ125" s="113"/>
      <c r="LCR125" s="113"/>
      <c r="LCS125" s="113"/>
      <c r="LCT125" s="113"/>
      <c r="LCU125" s="113"/>
      <c r="LCV125" s="113"/>
      <c r="LCW125" s="113"/>
      <c r="LCX125" s="113"/>
      <c r="LCY125" s="113"/>
      <c r="LCZ125" s="113"/>
      <c r="LDA125" s="113"/>
      <c r="LDB125" s="113"/>
      <c r="LDC125" s="113"/>
      <c r="LDD125" s="113"/>
      <c r="LDE125" s="113"/>
      <c r="LDF125" s="113"/>
      <c r="LDG125" s="113"/>
      <c r="LDH125" s="113"/>
      <c r="LDI125" s="113"/>
      <c r="LDJ125" s="113"/>
      <c r="LDK125" s="113"/>
      <c r="LDL125" s="113"/>
      <c r="LDM125" s="113"/>
      <c r="LDN125" s="113"/>
      <c r="LDO125" s="113"/>
      <c r="LDP125" s="113"/>
      <c r="LDQ125" s="113"/>
      <c r="LDR125" s="113"/>
      <c r="LDS125" s="113"/>
      <c r="LDT125" s="113"/>
      <c r="LDU125" s="113"/>
      <c r="LDV125" s="113"/>
      <c r="LDW125" s="113"/>
      <c r="LDX125" s="113"/>
      <c r="LDY125" s="113"/>
      <c r="LDZ125" s="113"/>
      <c r="LEA125" s="113"/>
      <c r="LEB125" s="113"/>
      <c r="LEC125" s="113"/>
      <c r="LED125" s="113"/>
      <c r="LEE125" s="113"/>
      <c r="LEF125" s="113"/>
      <c r="LEG125" s="113"/>
      <c r="LEH125" s="113"/>
      <c r="LEI125" s="113"/>
      <c r="LEJ125" s="113"/>
      <c r="LEK125" s="113"/>
      <c r="LEL125" s="113"/>
      <c r="LEM125" s="113"/>
      <c r="LEN125" s="113"/>
      <c r="LEO125" s="113"/>
      <c r="LEP125" s="113"/>
      <c r="LEQ125" s="113"/>
      <c r="LER125" s="113"/>
      <c r="LES125" s="113"/>
      <c r="LET125" s="113"/>
      <c r="LEU125" s="113"/>
      <c r="LEV125" s="113"/>
      <c r="LEW125" s="113"/>
      <c r="LEX125" s="113"/>
      <c r="LEY125" s="113"/>
      <c r="LEZ125" s="113"/>
      <c r="LFA125" s="113"/>
      <c r="LFB125" s="113"/>
      <c r="LFC125" s="113"/>
      <c r="LFD125" s="113"/>
      <c r="LFE125" s="113"/>
      <c r="LFF125" s="113"/>
      <c r="LFG125" s="113"/>
      <c r="LFH125" s="113"/>
      <c r="LFI125" s="113"/>
      <c r="LFJ125" s="113"/>
      <c r="LFK125" s="113"/>
      <c r="LFL125" s="113"/>
      <c r="LFM125" s="113"/>
      <c r="LFN125" s="113"/>
      <c r="LFO125" s="113"/>
      <c r="LFP125" s="113"/>
      <c r="LFQ125" s="113"/>
      <c r="LFR125" s="113"/>
      <c r="LFS125" s="113"/>
      <c r="LFT125" s="113"/>
      <c r="LFU125" s="113"/>
      <c r="LFV125" s="113"/>
      <c r="LFW125" s="113"/>
      <c r="LFX125" s="113"/>
      <c r="LFY125" s="113"/>
      <c r="LFZ125" s="113"/>
      <c r="LGA125" s="113"/>
      <c r="LGB125" s="113"/>
      <c r="LGC125" s="113"/>
      <c r="LGD125" s="113"/>
      <c r="LGE125" s="113"/>
      <c r="LGF125" s="113"/>
      <c r="LGG125" s="113"/>
      <c r="LGH125" s="113"/>
      <c r="LGI125" s="113"/>
      <c r="LGJ125" s="113"/>
      <c r="LGK125" s="113"/>
      <c r="LGL125" s="113"/>
      <c r="LGM125" s="113"/>
      <c r="LGN125" s="113"/>
      <c r="LGO125" s="113"/>
      <c r="LGP125" s="113"/>
      <c r="LGQ125" s="113"/>
      <c r="LGR125" s="113"/>
      <c r="LGS125" s="113"/>
      <c r="LGT125" s="113"/>
      <c r="LGU125" s="113"/>
      <c r="LGV125" s="113"/>
      <c r="LGW125" s="113"/>
      <c r="LGX125" s="113"/>
      <c r="LGY125" s="113"/>
      <c r="LGZ125" s="113"/>
      <c r="LHA125" s="113"/>
      <c r="LHB125" s="113"/>
      <c r="LHC125" s="113"/>
      <c r="LHD125" s="113"/>
      <c r="LHE125" s="113"/>
      <c r="LHF125" s="113"/>
      <c r="LHG125" s="113"/>
      <c r="LHH125" s="113"/>
      <c r="LHI125" s="113"/>
      <c r="LHJ125" s="113"/>
      <c r="LHK125" s="113"/>
      <c r="LHL125" s="113"/>
      <c r="LHM125" s="113"/>
      <c r="LHN125" s="113"/>
      <c r="LHO125" s="113"/>
      <c r="LHP125" s="113"/>
      <c r="LHQ125" s="113"/>
      <c r="LHR125" s="113"/>
      <c r="LHS125" s="113"/>
      <c r="LHT125" s="113"/>
      <c r="LHU125" s="113"/>
      <c r="LHV125" s="113"/>
      <c r="LHW125" s="113"/>
      <c r="LHX125" s="113"/>
      <c r="LHY125" s="113"/>
      <c r="LHZ125" s="113"/>
      <c r="LIA125" s="113"/>
      <c r="LIB125" s="113"/>
      <c r="LIC125" s="113"/>
      <c r="LID125" s="113"/>
      <c r="LIE125" s="113"/>
      <c r="LIF125" s="113"/>
      <c r="LIG125" s="113"/>
      <c r="LIH125" s="113"/>
      <c r="LII125" s="113"/>
      <c r="LIJ125" s="113"/>
      <c r="LIK125" s="113"/>
      <c r="LIL125" s="113"/>
      <c r="LIM125" s="113"/>
      <c r="LIN125" s="113"/>
      <c r="LIO125" s="113"/>
      <c r="LIP125" s="113"/>
      <c r="LIQ125" s="113"/>
      <c r="LIR125" s="113"/>
      <c r="LIS125" s="113"/>
      <c r="LIT125" s="113"/>
      <c r="LIU125" s="113"/>
      <c r="LIV125" s="113"/>
      <c r="LIW125" s="113"/>
      <c r="LIX125" s="113"/>
      <c r="LIY125" s="113"/>
      <c r="LIZ125" s="113"/>
      <c r="LJA125" s="113"/>
      <c r="LJB125" s="113"/>
      <c r="LJC125" s="113"/>
      <c r="LJD125" s="113"/>
      <c r="LJE125" s="113"/>
      <c r="LJF125" s="113"/>
      <c r="LJG125" s="113"/>
      <c r="LJH125" s="113"/>
      <c r="LJI125" s="113"/>
      <c r="LJJ125" s="113"/>
      <c r="LJK125" s="113"/>
      <c r="LJL125" s="113"/>
      <c r="LJM125" s="113"/>
      <c r="LJN125" s="113"/>
      <c r="LJO125" s="113"/>
      <c r="LJP125" s="113"/>
      <c r="LJQ125" s="113"/>
      <c r="LJR125" s="113"/>
      <c r="LJS125" s="113"/>
      <c r="LJT125" s="113"/>
      <c r="LJU125" s="113"/>
      <c r="LJV125" s="113"/>
      <c r="LJW125" s="113"/>
      <c r="LJX125" s="113"/>
      <c r="LJY125" s="113"/>
      <c r="LJZ125" s="113"/>
      <c r="LKA125" s="113"/>
      <c r="LKB125" s="113"/>
      <c r="LKC125" s="113"/>
      <c r="LKD125" s="113"/>
      <c r="LKE125" s="113"/>
      <c r="LKF125" s="113"/>
      <c r="LKG125" s="113"/>
      <c r="LKH125" s="113"/>
      <c r="LKI125" s="113"/>
      <c r="LKJ125" s="113"/>
      <c r="LKK125" s="113"/>
      <c r="LKL125" s="113"/>
      <c r="LKM125" s="113"/>
      <c r="LKN125" s="113"/>
      <c r="LKO125" s="113"/>
      <c r="LKP125" s="113"/>
      <c r="LKQ125" s="113"/>
      <c r="LKR125" s="113"/>
      <c r="LKS125" s="113"/>
      <c r="LKT125" s="113"/>
      <c r="LKU125" s="113"/>
      <c r="LKV125" s="113"/>
      <c r="LKW125" s="113"/>
      <c r="LKX125" s="113"/>
      <c r="LKY125" s="113"/>
      <c r="LKZ125" s="113"/>
      <c r="LLA125" s="113"/>
      <c r="LLB125" s="113"/>
      <c r="LLC125" s="113"/>
      <c r="LLD125" s="113"/>
      <c r="LLE125" s="113"/>
      <c r="LLF125" s="113"/>
      <c r="LLG125" s="113"/>
      <c r="LLH125" s="113"/>
      <c r="LLI125" s="113"/>
      <c r="LLJ125" s="113"/>
      <c r="LLK125" s="113"/>
      <c r="LLL125" s="113"/>
      <c r="LLM125" s="113"/>
      <c r="LLN125" s="113"/>
      <c r="LLO125" s="113"/>
      <c r="LLP125" s="113"/>
      <c r="LLQ125" s="113"/>
      <c r="LLR125" s="113"/>
      <c r="LLS125" s="113"/>
      <c r="LLT125" s="113"/>
      <c r="LLU125" s="113"/>
      <c r="LLV125" s="113"/>
      <c r="LLW125" s="113"/>
      <c r="LLX125" s="113"/>
      <c r="LLY125" s="113"/>
      <c r="LLZ125" s="113"/>
      <c r="LMA125" s="113"/>
      <c r="LMB125" s="113"/>
      <c r="LMC125" s="113"/>
      <c r="LMD125" s="113"/>
      <c r="LME125" s="113"/>
      <c r="LMF125" s="113"/>
      <c r="LMG125" s="113"/>
      <c r="LMH125" s="113"/>
      <c r="LMI125" s="113"/>
      <c r="LMJ125" s="113"/>
      <c r="LMK125" s="113"/>
      <c r="LML125" s="113"/>
      <c r="LMM125" s="113"/>
      <c r="LMN125" s="113"/>
      <c r="LMO125" s="113"/>
      <c r="LMP125" s="113"/>
      <c r="LMQ125" s="113"/>
      <c r="LMR125" s="113"/>
      <c r="LMS125" s="113"/>
      <c r="LMT125" s="113"/>
      <c r="LMU125" s="113"/>
      <c r="LMV125" s="113"/>
      <c r="LMW125" s="113"/>
      <c r="LMX125" s="113"/>
      <c r="LMY125" s="113"/>
      <c r="LMZ125" s="113"/>
      <c r="LNA125" s="113"/>
      <c r="LNB125" s="113"/>
      <c r="LNC125" s="113"/>
      <c r="LND125" s="113"/>
      <c r="LNE125" s="113"/>
      <c r="LNF125" s="113"/>
      <c r="LNG125" s="113"/>
      <c r="LNH125" s="113"/>
      <c r="LNI125" s="113"/>
      <c r="LNJ125" s="113"/>
      <c r="LNK125" s="113"/>
      <c r="LNL125" s="113"/>
      <c r="LNM125" s="113"/>
      <c r="LNN125" s="113"/>
      <c r="LNO125" s="113"/>
      <c r="LNP125" s="113"/>
      <c r="LNQ125" s="113"/>
      <c r="LNR125" s="113"/>
      <c r="LNS125" s="113"/>
      <c r="LNT125" s="113"/>
      <c r="LNU125" s="113"/>
      <c r="LNV125" s="113"/>
      <c r="LNW125" s="113"/>
      <c r="LNX125" s="113"/>
      <c r="LNY125" s="113"/>
      <c r="LNZ125" s="113"/>
      <c r="LOA125" s="113"/>
      <c r="LOB125" s="113"/>
      <c r="LOC125" s="113"/>
      <c r="LOD125" s="113"/>
      <c r="LOE125" s="113"/>
      <c r="LOF125" s="113"/>
      <c r="LOG125" s="113"/>
      <c r="LOH125" s="113"/>
      <c r="LOI125" s="113"/>
      <c r="LOJ125" s="113"/>
      <c r="LOK125" s="113"/>
      <c r="LOL125" s="113"/>
      <c r="LOM125" s="113"/>
      <c r="LON125" s="113"/>
      <c r="LOO125" s="113"/>
      <c r="LOP125" s="113"/>
      <c r="LOQ125" s="113"/>
      <c r="LOR125" s="113"/>
      <c r="LOS125" s="113"/>
      <c r="LOT125" s="113"/>
      <c r="LOU125" s="113"/>
      <c r="LOV125" s="113"/>
      <c r="LOW125" s="113"/>
      <c r="LOX125" s="113"/>
      <c r="LOY125" s="113"/>
      <c r="LOZ125" s="113"/>
      <c r="LPA125" s="113"/>
      <c r="LPB125" s="113"/>
      <c r="LPC125" s="113"/>
      <c r="LPD125" s="113"/>
      <c r="LPE125" s="113"/>
      <c r="LPF125" s="113"/>
      <c r="LPG125" s="113"/>
      <c r="LPH125" s="113"/>
      <c r="LPI125" s="113"/>
      <c r="LPJ125" s="113"/>
      <c r="LPK125" s="113"/>
      <c r="LPL125" s="113"/>
      <c r="LPM125" s="113"/>
      <c r="LPN125" s="113"/>
      <c r="LPO125" s="113"/>
      <c r="LPP125" s="113"/>
      <c r="LPQ125" s="113"/>
      <c r="LPR125" s="113"/>
      <c r="LPS125" s="113"/>
      <c r="LPT125" s="113"/>
      <c r="LPU125" s="113"/>
      <c r="LPV125" s="113"/>
      <c r="LPW125" s="113"/>
      <c r="LPX125" s="113"/>
      <c r="LPY125" s="113"/>
      <c r="LPZ125" s="113"/>
      <c r="LQA125" s="113"/>
      <c r="LQB125" s="113"/>
      <c r="LQC125" s="113"/>
      <c r="LQD125" s="113"/>
      <c r="LQE125" s="113"/>
      <c r="LQF125" s="113"/>
      <c r="LQG125" s="113"/>
      <c r="LQH125" s="113"/>
      <c r="LQI125" s="113"/>
      <c r="LQJ125" s="113"/>
      <c r="LQK125" s="113"/>
      <c r="LQL125" s="113"/>
      <c r="LQM125" s="113"/>
      <c r="LQN125" s="113"/>
      <c r="LQO125" s="113"/>
      <c r="LQP125" s="113"/>
      <c r="LQQ125" s="113"/>
      <c r="LQR125" s="113"/>
      <c r="LQS125" s="113"/>
      <c r="LQT125" s="113"/>
      <c r="LQU125" s="113"/>
      <c r="LQV125" s="113"/>
      <c r="LQW125" s="113"/>
      <c r="LQX125" s="113"/>
      <c r="LQY125" s="113"/>
      <c r="LQZ125" s="113"/>
      <c r="LRA125" s="113"/>
      <c r="LRB125" s="113"/>
      <c r="LRC125" s="113"/>
      <c r="LRD125" s="113"/>
      <c r="LRE125" s="113"/>
      <c r="LRF125" s="113"/>
      <c r="LRG125" s="113"/>
      <c r="LRH125" s="113"/>
      <c r="LRI125" s="113"/>
      <c r="LRJ125" s="113"/>
      <c r="LRK125" s="113"/>
      <c r="LRL125" s="113"/>
      <c r="LRM125" s="113"/>
      <c r="LRN125" s="113"/>
      <c r="LRO125" s="113"/>
      <c r="LRP125" s="113"/>
      <c r="LRQ125" s="113"/>
      <c r="LRR125" s="113"/>
      <c r="LRS125" s="113"/>
      <c r="LRT125" s="113"/>
      <c r="LRU125" s="113"/>
      <c r="LRV125" s="113"/>
      <c r="LRW125" s="113"/>
      <c r="LRX125" s="113"/>
      <c r="LRY125" s="113"/>
      <c r="LRZ125" s="113"/>
      <c r="LSA125" s="113"/>
      <c r="LSB125" s="113"/>
      <c r="LSC125" s="113"/>
      <c r="LSD125" s="113"/>
      <c r="LSE125" s="113"/>
      <c r="LSF125" s="113"/>
      <c r="LSG125" s="113"/>
      <c r="LSH125" s="113"/>
      <c r="LSI125" s="113"/>
      <c r="LSJ125" s="113"/>
      <c r="LSK125" s="113"/>
      <c r="LSL125" s="113"/>
      <c r="LSM125" s="113"/>
      <c r="LSN125" s="113"/>
      <c r="LSO125" s="113"/>
      <c r="LSP125" s="113"/>
      <c r="LSQ125" s="113"/>
      <c r="LSR125" s="113"/>
      <c r="LSS125" s="113"/>
      <c r="LST125" s="113"/>
      <c r="LSU125" s="113"/>
      <c r="LSV125" s="113"/>
      <c r="LSW125" s="113"/>
      <c r="LSX125" s="113"/>
      <c r="LSY125" s="113"/>
      <c r="LSZ125" s="113"/>
      <c r="LTA125" s="113"/>
      <c r="LTB125" s="113"/>
      <c r="LTC125" s="113"/>
      <c r="LTD125" s="113"/>
      <c r="LTE125" s="113"/>
      <c r="LTF125" s="113"/>
      <c r="LTG125" s="113"/>
      <c r="LTH125" s="113"/>
      <c r="LTI125" s="113"/>
      <c r="LTJ125" s="113"/>
      <c r="LTK125" s="113"/>
      <c r="LTL125" s="113"/>
      <c r="LTM125" s="113"/>
      <c r="LTN125" s="113"/>
      <c r="LTO125" s="113"/>
      <c r="LTP125" s="113"/>
      <c r="LTQ125" s="113"/>
      <c r="LTR125" s="113"/>
      <c r="LTS125" s="113"/>
      <c r="LTT125" s="113"/>
      <c r="LTU125" s="113"/>
      <c r="LTV125" s="113"/>
      <c r="LTW125" s="113"/>
      <c r="LTX125" s="113"/>
      <c r="LTY125" s="113"/>
      <c r="LTZ125" s="113"/>
      <c r="LUA125" s="113"/>
      <c r="LUB125" s="113"/>
      <c r="LUC125" s="113"/>
      <c r="LUD125" s="113"/>
      <c r="LUE125" s="113"/>
      <c r="LUF125" s="113"/>
      <c r="LUG125" s="113"/>
      <c r="LUH125" s="113"/>
      <c r="LUI125" s="113"/>
      <c r="LUJ125" s="113"/>
      <c r="LUK125" s="113"/>
      <c r="LUL125" s="113"/>
      <c r="LUM125" s="113"/>
      <c r="LUN125" s="113"/>
      <c r="LUO125" s="113"/>
      <c r="LUP125" s="113"/>
      <c r="LUQ125" s="113"/>
      <c r="LUR125" s="113"/>
      <c r="LUS125" s="113"/>
      <c r="LUT125" s="113"/>
      <c r="LUU125" s="113"/>
      <c r="LUV125" s="113"/>
      <c r="LUW125" s="113"/>
      <c r="LUX125" s="113"/>
      <c r="LUY125" s="113"/>
      <c r="LUZ125" s="113"/>
      <c r="LVA125" s="113"/>
      <c r="LVB125" s="113"/>
      <c r="LVC125" s="113"/>
      <c r="LVD125" s="113"/>
      <c r="LVE125" s="113"/>
      <c r="LVF125" s="113"/>
      <c r="LVG125" s="113"/>
      <c r="LVH125" s="113"/>
      <c r="LVI125" s="113"/>
      <c r="LVJ125" s="113"/>
      <c r="LVK125" s="113"/>
      <c r="LVL125" s="113"/>
      <c r="LVM125" s="113"/>
      <c r="LVN125" s="113"/>
      <c r="LVO125" s="113"/>
      <c r="LVP125" s="113"/>
      <c r="LVQ125" s="113"/>
      <c r="LVR125" s="113"/>
      <c r="LVS125" s="113"/>
      <c r="LVT125" s="113"/>
      <c r="LVU125" s="113"/>
      <c r="LVV125" s="113"/>
      <c r="LVW125" s="113"/>
      <c r="LVX125" s="113"/>
      <c r="LVY125" s="113"/>
      <c r="LVZ125" s="113"/>
      <c r="LWA125" s="113"/>
      <c r="LWB125" s="113"/>
      <c r="LWC125" s="113"/>
      <c r="LWD125" s="113"/>
      <c r="LWE125" s="113"/>
      <c r="LWF125" s="113"/>
      <c r="LWG125" s="113"/>
      <c r="LWH125" s="113"/>
      <c r="LWI125" s="113"/>
      <c r="LWJ125" s="113"/>
      <c r="LWK125" s="113"/>
      <c r="LWL125" s="113"/>
      <c r="LWM125" s="113"/>
      <c r="LWN125" s="113"/>
      <c r="LWO125" s="113"/>
      <c r="LWP125" s="113"/>
      <c r="LWQ125" s="113"/>
      <c r="LWR125" s="113"/>
      <c r="LWS125" s="113"/>
      <c r="LWT125" s="113"/>
      <c r="LWU125" s="113"/>
      <c r="LWV125" s="113"/>
      <c r="LWW125" s="113"/>
      <c r="LWX125" s="113"/>
      <c r="LWY125" s="113"/>
      <c r="LWZ125" s="113"/>
      <c r="LXA125" s="113"/>
      <c r="LXB125" s="113"/>
      <c r="LXC125" s="113"/>
      <c r="LXD125" s="113"/>
      <c r="LXE125" s="113"/>
      <c r="LXF125" s="113"/>
      <c r="LXG125" s="113"/>
      <c r="LXH125" s="113"/>
      <c r="LXI125" s="113"/>
      <c r="LXJ125" s="113"/>
      <c r="LXK125" s="113"/>
      <c r="LXL125" s="113"/>
      <c r="LXM125" s="113"/>
      <c r="LXN125" s="113"/>
      <c r="LXO125" s="113"/>
      <c r="LXP125" s="113"/>
      <c r="LXQ125" s="113"/>
      <c r="LXR125" s="113"/>
      <c r="LXS125" s="113"/>
      <c r="LXT125" s="113"/>
      <c r="LXU125" s="113"/>
      <c r="LXV125" s="113"/>
      <c r="LXW125" s="113"/>
      <c r="LXX125" s="113"/>
      <c r="LXY125" s="113"/>
      <c r="LXZ125" s="113"/>
      <c r="LYA125" s="113"/>
      <c r="LYB125" s="113"/>
      <c r="LYC125" s="113"/>
      <c r="LYD125" s="113"/>
      <c r="LYE125" s="113"/>
      <c r="LYF125" s="113"/>
      <c r="LYG125" s="113"/>
      <c r="LYH125" s="113"/>
      <c r="LYI125" s="113"/>
      <c r="LYJ125" s="113"/>
      <c r="LYK125" s="113"/>
      <c r="LYL125" s="113"/>
      <c r="LYM125" s="113"/>
      <c r="LYN125" s="113"/>
      <c r="LYO125" s="113"/>
      <c r="LYP125" s="113"/>
      <c r="LYQ125" s="113"/>
      <c r="LYR125" s="113"/>
      <c r="LYS125" s="113"/>
      <c r="LYT125" s="113"/>
      <c r="LYU125" s="113"/>
      <c r="LYV125" s="113"/>
      <c r="LYW125" s="113"/>
      <c r="LYX125" s="113"/>
      <c r="LYY125" s="113"/>
      <c r="LYZ125" s="113"/>
      <c r="LZA125" s="113"/>
      <c r="LZB125" s="113"/>
      <c r="LZC125" s="113"/>
      <c r="LZD125" s="113"/>
      <c r="LZE125" s="113"/>
      <c r="LZF125" s="113"/>
      <c r="LZG125" s="113"/>
      <c r="LZH125" s="113"/>
      <c r="LZI125" s="113"/>
      <c r="LZJ125" s="113"/>
      <c r="LZK125" s="113"/>
      <c r="LZL125" s="113"/>
      <c r="LZM125" s="113"/>
      <c r="LZN125" s="113"/>
      <c r="LZO125" s="113"/>
      <c r="LZP125" s="113"/>
      <c r="LZQ125" s="113"/>
      <c r="LZR125" s="113"/>
      <c r="LZS125" s="113"/>
      <c r="LZT125" s="113"/>
      <c r="LZU125" s="113"/>
      <c r="LZV125" s="113"/>
      <c r="LZW125" s="113"/>
      <c r="LZX125" s="113"/>
      <c r="LZY125" s="113"/>
      <c r="LZZ125" s="113"/>
      <c r="MAA125" s="113"/>
      <c r="MAB125" s="113"/>
      <c r="MAC125" s="113"/>
      <c r="MAD125" s="113"/>
      <c r="MAE125" s="113"/>
      <c r="MAF125" s="113"/>
      <c r="MAG125" s="113"/>
      <c r="MAH125" s="113"/>
      <c r="MAI125" s="113"/>
      <c r="MAJ125" s="113"/>
      <c r="MAK125" s="113"/>
      <c r="MAL125" s="113"/>
      <c r="MAM125" s="113"/>
      <c r="MAN125" s="113"/>
      <c r="MAO125" s="113"/>
      <c r="MAP125" s="113"/>
      <c r="MAQ125" s="113"/>
      <c r="MAR125" s="113"/>
      <c r="MAS125" s="113"/>
      <c r="MAT125" s="113"/>
      <c r="MAU125" s="113"/>
      <c r="MAV125" s="113"/>
      <c r="MAW125" s="113"/>
      <c r="MAX125" s="113"/>
      <c r="MAY125" s="113"/>
      <c r="MAZ125" s="113"/>
      <c r="MBA125" s="113"/>
      <c r="MBB125" s="113"/>
      <c r="MBC125" s="113"/>
      <c r="MBD125" s="113"/>
      <c r="MBE125" s="113"/>
      <c r="MBF125" s="113"/>
      <c r="MBG125" s="113"/>
      <c r="MBH125" s="113"/>
      <c r="MBI125" s="113"/>
      <c r="MBJ125" s="113"/>
      <c r="MBK125" s="113"/>
      <c r="MBL125" s="113"/>
      <c r="MBM125" s="113"/>
      <c r="MBN125" s="113"/>
      <c r="MBO125" s="113"/>
      <c r="MBP125" s="113"/>
      <c r="MBQ125" s="113"/>
      <c r="MBR125" s="113"/>
      <c r="MBS125" s="113"/>
      <c r="MBT125" s="113"/>
      <c r="MBU125" s="113"/>
      <c r="MBV125" s="113"/>
      <c r="MBW125" s="113"/>
      <c r="MBX125" s="113"/>
      <c r="MBY125" s="113"/>
      <c r="MBZ125" s="113"/>
      <c r="MCA125" s="113"/>
      <c r="MCB125" s="113"/>
      <c r="MCC125" s="113"/>
      <c r="MCD125" s="113"/>
      <c r="MCE125" s="113"/>
      <c r="MCF125" s="113"/>
      <c r="MCG125" s="113"/>
      <c r="MCH125" s="113"/>
      <c r="MCI125" s="113"/>
      <c r="MCJ125" s="113"/>
      <c r="MCK125" s="113"/>
      <c r="MCL125" s="113"/>
      <c r="MCM125" s="113"/>
      <c r="MCN125" s="113"/>
      <c r="MCO125" s="113"/>
      <c r="MCP125" s="113"/>
      <c r="MCQ125" s="113"/>
      <c r="MCR125" s="113"/>
      <c r="MCS125" s="113"/>
      <c r="MCT125" s="113"/>
      <c r="MCU125" s="113"/>
      <c r="MCV125" s="113"/>
      <c r="MCW125" s="113"/>
      <c r="MCX125" s="113"/>
      <c r="MCY125" s="113"/>
      <c r="MCZ125" s="113"/>
      <c r="MDA125" s="113"/>
      <c r="MDB125" s="113"/>
      <c r="MDC125" s="113"/>
      <c r="MDD125" s="113"/>
      <c r="MDE125" s="113"/>
      <c r="MDF125" s="113"/>
      <c r="MDG125" s="113"/>
      <c r="MDH125" s="113"/>
      <c r="MDI125" s="113"/>
      <c r="MDJ125" s="113"/>
      <c r="MDK125" s="113"/>
      <c r="MDL125" s="113"/>
      <c r="MDM125" s="113"/>
      <c r="MDN125" s="113"/>
      <c r="MDO125" s="113"/>
      <c r="MDP125" s="113"/>
      <c r="MDQ125" s="113"/>
      <c r="MDR125" s="113"/>
      <c r="MDS125" s="113"/>
      <c r="MDT125" s="113"/>
      <c r="MDU125" s="113"/>
      <c r="MDV125" s="113"/>
      <c r="MDW125" s="113"/>
      <c r="MDX125" s="113"/>
      <c r="MDY125" s="113"/>
      <c r="MDZ125" s="113"/>
      <c r="MEA125" s="113"/>
      <c r="MEB125" s="113"/>
      <c r="MEC125" s="113"/>
      <c r="MED125" s="113"/>
      <c r="MEE125" s="113"/>
      <c r="MEF125" s="113"/>
      <c r="MEG125" s="113"/>
      <c r="MEH125" s="113"/>
      <c r="MEI125" s="113"/>
      <c r="MEJ125" s="113"/>
      <c r="MEK125" s="113"/>
      <c r="MEL125" s="113"/>
      <c r="MEM125" s="113"/>
      <c r="MEN125" s="113"/>
      <c r="MEO125" s="113"/>
      <c r="MEP125" s="113"/>
      <c r="MEQ125" s="113"/>
      <c r="MER125" s="113"/>
      <c r="MES125" s="113"/>
      <c r="MET125" s="113"/>
      <c r="MEU125" s="113"/>
      <c r="MEV125" s="113"/>
      <c r="MEW125" s="113"/>
      <c r="MEX125" s="113"/>
      <c r="MEY125" s="113"/>
      <c r="MEZ125" s="113"/>
      <c r="MFA125" s="113"/>
      <c r="MFB125" s="113"/>
      <c r="MFC125" s="113"/>
      <c r="MFD125" s="113"/>
      <c r="MFE125" s="113"/>
      <c r="MFF125" s="113"/>
      <c r="MFG125" s="113"/>
      <c r="MFH125" s="113"/>
      <c r="MFI125" s="113"/>
      <c r="MFJ125" s="113"/>
      <c r="MFK125" s="113"/>
      <c r="MFL125" s="113"/>
      <c r="MFM125" s="113"/>
      <c r="MFN125" s="113"/>
      <c r="MFO125" s="113"/>
      <c r="MFP125" s="113"/>
      <c r="MFQ125" s="113"/>
      <c r="MFR125" s="113"/>
      <c r="MFS125" s="113"/>
      <c r="MFT125" s="113"/>
      <c r="MFU125" s="113"/>
      <c r="MFV125" s="113"/>
      <c r="MFW125" s="113"/>
      <c r="MFX125" s="113"/>
      <c r="MFY125" s="113"/>
      <c r="MFZ125" s="113"/>
      <c r="MGA125" s="113"/>
      <c r="MGB125" s="113"/>
      <c r="MGC125" s="113"/>
      <c r="MGD125" s="113"/>
      <c r="MGE125" s="113"/>
      <c r="MGF125" s="113"/>
      <c r="MGG125" s="113"/>
      <c r="MGH125" s="113"/>
      <c r="MGI125" s="113"/>
      <c r="MGJ125" s="113"/>
      <c r="MGK125" s="113"/>
      <c r="MGL125" s="113"/>
      <c r="MGM125" s="113"/>
      <c r="MGN125" s="113"/>
      <c r="MGO125" s="113"/>
      <c r="MGP125" s="113"/>
      <c r="MGQ125" s="113"/>
      <c r="MGR125" s="113"/>
      <c r="MGS125" s="113"/>
      <c r="MGT125" s="113"/>
      <c r="MGU125" s="113"/>
      <c r="MGV125" s="113"/>
      <c r="MGW125" s="113"/>
      <c r="MGX125" s="113"/>
      <c r="MGY125" s="113"/>
      <c r="MGZ125" s="113"/>
      <c r="MHA125" s="113"/>
      <c r="MHB125" s="113"/>
      <c r="MHC125" s="113"/>
      <c r="MHD125" s="113"/>
      <c r="MHE125" s="113"/>
      <c r="MHF125" s="113"/>
      <c r="MHG125" s="113"/>
      <c r="MHH125" s="113"/>
      <c r="MHI125" s="113"/>
      <c r="MHJ125" s="113"/>
      <c r="MHK125" s="113"/>
      <c r="MHL125" s="113"/>
      <c r="MHM125" s="113"/>
      <c r="MHN125" s="113"/>
      <c r="MHO125" s="113"/>
      <c r="MHP125" s="113"/>
      <c r="MHQ125" s="113"/>
      <c r="MHR125" s="113"/>
      <c r="MHS125" s="113"/>
      <c r="MHT125" s="113"/>
      <c r="MHU125" s="113"/>
      <c r="MHV125" s="113"/>
      <c r="MHW125" s="113"/>
      <c r="MHX125" s="113"/>
      <c r="MHY125" s="113"/>
      <c r="MHZ125" s="113"/>
      <c r="MIA125" s="113"/>
      <c r="MIB125" s="113"/>
      <c r="MIC125" s="113"/>
      <c r="MID125" s="113"/>
      <c r="MIE125" s="113"/>
      <c r="MIF125" s="113"/>
      <c r="MIG125" s="113"/>
      <c r="MIH125" s="113"/>
      <c r="MII125" s="113"/>
      <c r="MIJ125" s="113"/>
      <c r="MIK125" s="113"/>
      <c r="MIL125" s="113"/>
      <c r="MIM125" s="113"/>
      <c r="MIN125" s="113"/>
      <c r="MIO125" s="113"/>
      <c r="MIP125" s="113"/>
      <c r="MIQ125" s="113"/>
      <c r="MIR125" s="113"/>
      <c r="MIS125" s="113"/>
      <c r="MIT125" s="113"/>
      <c r="MIU125" s="113"/>
      <c r="MIV125" s="113"/>
      <c r="MIW125" s="113"/>
      <c r="MIX125" s="113"/>
      <c r="MIY125" s="113"/>
      <c r="MIZ125" s="113"/>
      <c r="MJA125" s="113"/>
      <c r="MJB125" s="113"/>
      <c r="MJC125" s="113"/>
      <c r="MJD125" s="113"/>
      <c r="MJE125" s="113"/>
      <c r="MJF125" s="113"/>
      <c r="MJG125" s="113"/>
      <c r="MJH125" s="113"/>
      <c r="MJI125" s="113"/>
      <c r="MJJ125" s="113"/>
      <c r="MJK125" s="113"/>
      <c r="MJL125" s="113"/>
      <c r="MJM125" s="113"/>
      <c r="MJN125" s="113"/>
      <c r="MJO125" s="113"/>
      <c r="MJP125" s="113"/>
      <c r="MJQ125" s="113"/>
      <c r="MJR125" s="113"/>
      <c r="MJS125" s="113"/>
      <c r="MJT125" s="113"/>
      <c r="MJU125" s="113"/>
      <c r="MJV125" s="113"/>
      <c r="MJW125" s="113"/>
      <c r="MJX125" s="113"/>
      <c r="MJY125" s="113"/>
      <c r="MJZ125" s="113"/>
      <c r="MKA125" s="113"/>
      <c r="MKB125" s="113"/>
      <c r="MKC125" s="113"/>
      <c r="MKD125" s="113"/>
      <c r="MKE125" s="113"/>
      <c r="MKF125" s="113"/>
      <c r="MKG125" s="113"/>
      <c r="MKH125" s="113"/>
      <c r="MKI125" s="113"/>
      <c r="MKJ125" s="113"/>
      <c r="MKK125" s="113"/>
      <c r="MKL125" s="113"/>
      <c r="MKM125" s="113"/>
      <c r="MKN125" s="113"/>
      <c r="MKO125" s="113"/>
      <c r="MKP125" s="113"/>
      <c r="MKQ125" s="113"/>
      <c r="MKR125" s="113"/>
      <c r="MKS125" s="113"/>
      <c r="MKT125" s="113"/>
      <c r="MKU125" s="113"/>
      <c r="MKV125" s="113"/>
      <c r="MKW125" s="113"/>
      <c r="MKX125" s="113"/>
      <c r="MKY125" s="113"/>
      <c r="MKZ125" s="113"/>
      <c r="MLA125" s="113"/>
      <c r="MLB125" s="113"/>
      <c r="MLC125" s="113"/>
      <c r="MLD125" s="113"/>
      <c r="MLE125" s="113"/>
      <c r="MLF125" s="113"/>
      <c r="MLG125" s="113"/>
      <c r="MLH125" s="113"/>
      <c r="MLI125" s="113"/>
      <c r="MLJ125" s="113"/>
      <c r="MLK125" s="113"/>
      <c r="MLL125" s="113"/>
      <c r="MLM125" s="113"/>
      <c r="MLN125" s="113"/>
      <c r="MLO125" s="113"/>
      <c r="MLP125" s="113"/>
      <c r="MLQ125" s="113"/>
      <c r="MLR125" s="113"/>
      <c r="MLS125" s="113"/>
      <c r="MLT125" s="113"/>
      <c r="MLU125" s="113"/>
      <c r="MLV125" s="113"/>
      <c r="MLW125" s="113"/>
      <c r="MLX125" s="113"/>
      <c r="MLY125" s="113"/>
      <c r="MLZ125" s="113"/>
      <c r="MMA125" s="113"/>
      <c r="MMB125" s="113"/>
      <c r="MMC125" s="113"/>
      <c r="MMD125" s="113"/>
      <c r="MME125" s="113"/>
      <c r="MMF125" s="113"/>
      <c r="MMG125" s="113"/>
      <c r="MMH125" s="113"/>
      <c r="MMI125" s="113"/>
      <c r="MMJ125" s="113"/>
      <c r="MMK125" s="113"/>
      <c r="MML125" s="113"/>
      <c r="MMM125" s="113"/>
      <c r="MMN125" s="113"/>
      <c r="MMO125" s="113"/>
      <c r="MMP125" s="113"/>
      <c r="MMQ125" s="113"/>
      <c r="MMR125" s="113"/>
      <c r="MMS125" s="113"/>
      <c r="MMT125" s="113"/>
      <c r="MMU125" s="113"/>
      <c r="MMV125" s="113"/>
      <c r="MMW125" s="113"/>
      <c r="MMX125" s="113"/>
      <c r="MMY125" s="113"/>
      <c r="MMZ125" s="113"/>
      <c r="MNA125" s="113"/>
      <c r="MNB125" s="113"/>
      <c r="MNC125" s="113"/>
      <c r="MND125" s="113"/>
      <c r="MNE125" s="113"/>
      <c r="MNF125" s="113"/>
      <c r="MNG125" s="113"/>
      <c r="MNH125" s="113"/>
      <c r="MNI125" s="113"/>
      <c r="MNJ125" s="113"/>
      <c r="MNK125" s="113"/>
      <c r="MNL125" s="113"/>
      <c r="MNM125" s="113"/>
      <c r="MNN125" s="113"/>
      <c r="MNO125" s="113"/>
      <c r="MNP125" s="113"/>
      <c r="MNQ125" s="113"/>
      <c r="MNR125" s="113"/>
      <c r="MNS125" s="113"/>
      <c r="MNT125" s="113"/>
      <c r="MNU125" s="113"/>
      <c r="MNV125" s="113"/>
      <c r="MNW125" s="113"/>
      <c r="MNX125" s="113"/>
      <c r="MNY125" s="113"/>
      <c r="MNZ125" s="113"/>
      <c r="MOA125" s="113"/>
      <c r="MOB125" s="113"/>
      <c r="MOC125" s="113"/>
      <c r="MOD125" s="113"/>
      <c r="MOE125" s="113"/>
      <c r="MOF125" s="113"/>
      <c r="MOG125" s="113"/>
      <c r="MOH125" s="113"/>
      <c r="MOI125" s="113"/>
      <c r="MOJ125" s="113"/>
      <c r="MOK125" s="113"/>
      <c r="MOL125" s="113"/>
      <c r="MOM125" s="113"/>
      <c r="MON125" s="113"/>
      <c r="MOO125" s="113"/>
      <c r="MOP125" s="113"/>
      <c r="MOQ125" s="113"/>
      <c r="MOR125" s="113"/>
      <c r="MOS125" s="113"/>
      <c r="MOT125" s="113"/>
      <c r="MOU125" s="113"/>
      <c r="MOV125" s="113"/>
      <c r="MOW125" s="113"/>
      <c r="MOX125" s="113"/>
      <c r="MOY125" s="113"/>
      <c r="MOZ125" s="113"/>
      <c r="MPA125" s="113"/>
      <c r="MPB125" s="113"/>
      <c r="MPC125" s="113"/>
      <c r="MPD125" s="113"/>
      <c r="MPE125" s="113"/>
      <c r="MPF125" s="113"/>
      <c r="MPG125" s="113"/>
      <c r="MPH125" s="113"/>
      <c r="MPI125" s="113"/>
      <c r="MPJ125" s="113"/>
      <c r="MPK125" s="113"/>
      <c r="MPL125" s="113"/>
      <c r="MPM125" s="113"/>
      <c r="MPN125" s="113"/>
      <c r="MPO125" s="113"/>
      <c r="MPP125" s="113"/>
      <c r="MPQ125" s="113"/>
      <c r="MPR125" s="113"/>
      <c r="MPS125" s="113"/>
      <c r="MPT125" s="113"/>
      <c r="MPU125" s="113"/>
      <c r="MPV125" s="113"/>
      <c r="MPW125" s="113"/>
      <c r="MPX125" s="113"/>
      <c r="MPY125" s="113"/>
      <c r="MPZ125" s="113"/>
      <c r="MQA125" s="113"/>
      <c r="MQB125" s="113"/>
      <c r="MQC125" s="113"/>
      <c r="MQD125" s="113"/>
      <c r="MQE125" s="113"/>
      <c r="MQF125" s="113"/>
      <c r="MQG125" s="113"/>
      <c r="MQH125" s="113"/>
      <c r="MQI125" s="113"/>
      <c r="MQJ125" s="113"/>
      <c r="MQK125" s="113"/>
      <c r="MQL125" s="113"/>
      <c r="MQM125" s="113"/>
      <c r="MQN125" s="113"/>
      <c r="MQO125" s="113"/>
      <c r="MQP125" s="113"/>
      <c r="MQQ125" s="113"/>
      <c r="MQR125" s="113"/>
      <c r="MQS125" s="113"/>
      <c r="MQT125" s="113"/>
      <c r="MQU125" s="113"/>
      <c r="MQV125" s="113"/>
      <c r="MQW125" s="113"/>
      <c r="MQX125" s="113"/>
      <c r="MQY125" s="113"/>
      <c r="MQZ125" s="113"/>
      <c r="MRA125" s="113"/>
      <c r="MRB125" s="113"/>
      <c r="MRC125" s="113"/>
      <c r="MRD125" s="113"/>
      <c r="MRE125" s="113"/>
      <c r="MRF125" s="113"/>
      <c r="MRG125" s="113"/>
      <c r="MRH125" s="113"/>
      <c r="MRI125" s="113"/>
      <c r="MRJ125" s="113"/>
      <c r="MRK125" s="113"/>
      <c r="MRL125" s="113"/>
      <c r="MRM125" s="113"/>
      <c r="MRN125" s="113"/>
      <c r="MRO125" s="113"/>
      <c r="MRP125" s="113"/>
      <c r="MRQ125" s="113"/>
      <c r="MRR125" s="113"/>
      <c r="MRS125" s="113"/>
      <c r="MRT125" s="113"/>
      <c r="MRU125" s="113"/>
      <c r="MRV125" s="113"/>
      <c r="MRW125" s="113"/>
      <c r="MRX125" s="113"/>
      <c r="MRY125" s="113"/>
      <c r="MRZ125" s="113"/>
      <c r="MSA125" s="113"/>
      <c r="MSB125" s="113"/>
      <c r="MSC125" s="113"/>
      <c r="MSD125" s="113"/>
      <c r="MSE125" s="113"/>
      <c r="MSF125" s="113"/>
      <c r="MSG125" s="113"/>
      <c r="MSH125" s="113"/>
      <c r="MSI125" s="113"/>
      <c r="MSJ125" s="113"/>
      <c r="MSK125" s="113"/>
      <c r="MSL125" s="113"/>
      <c r="MSM125" s="113"/>
      <c r="MSN125" s="113"/>
      <c r="MSO125" s="113"/>
      <c r="MSP125" s="113"/>
      <c r="MSQ125" s="113"/>
      <c r="MSR125" s="113"/>
      <c r="MSS125" s="113"/>
      <c r="MST125" s="113"/>
      <c r="MSU125" s="113"/>
      <c r="MSV125" s="113"/>
      <c r="MSW125" s="113"/>
      <c r="MSX125" s="113"/>
      <c r="MSY125" s="113"/>
      <c r="MSZ125" s="113"/>
      <c r="MTA125" s="113"/>
      <c r="MTB125" s="113"/>
      <c r="MTC125" s="113"/>
      <c r="MTD125" s="113"/>
      <c r="MTE125" s="113"/>
      <c r="MTF125" s="113"/>
      <c r="MTG125" s="113"/>
      <c r="MTH125" s="113"/>
      <c r="MTI125" s="113"/>
      <c r="MTJ125" s="113"/>
      <c r="MTK125" s="113"/>
      <c r="MTL125" s="113"/>
      <c r="MTM125" s="113"/>
      <c r="MTN125" s="113"/>
      <c r="MTO125" s="113"/>
      <c r="MTP125" s="113"/>
      <c r="MTQ125" s="113"/>
      <c r="MTR125" s="113"/>
      <c r="MTS125" s="113"/>
      <c r="MTT125" s="113"/>
      <c r="MTU125" s="113"/>
      <c r="MTV125" s="113"/>
      <c r="MTW125" s="113"/>
      <c r="MTX125" s="113"/>
      <c r="MTY125" s="113"/>
      <c r="MTZ125" s="113"/>
      <c r="MUA125" s="113"/>
      <c r="MUB125" s="113"/>
      <c r="MUC125" s="113"/>
      <c r="MUD125" s="113"/>
      <c r="MUE125" s="113"/>
      <c r="MUF125" s="113"/>
      <c r="MUG125" s="113"/>
      <c r="MUH125" s="113"/>
      <c r="MUI125" s="113"/>
      <c r="MUJ125" s="113"/>
      <c r="MUK125" s="113"/>
      <c r="MUL125" s="113"/>
      <c r="MUM125" s="113"/>
      <c r="MUN125" s="113"/>
      <c r="MUO125" s="113"/>
      <c r="MUP125" s="113"/>
      <c r="MUQ125" s="113"/>
      <c r="MUR125" s="113"/>
      <c r="MUS125" s="113"/>
      <c r="MUT125" s="113"/>
      <c r="MUU125" s="113"/>
      <c r="MUV125" s="113"/>
      <c r="MUW125" s="113"/>
      <c r="MUX125" s="113"/>
      <c r="MUY125" s="113"/>
      <c r="MUZ125" s="113"/>
      <c r="MVA125" s="113"/>
      <c r="MVB125" s="113"/>
      <c r="MVC125" s="113"/>
      <c r="MVD125" s="113"/>
      <c r="MVE125" s="113"/>
      <c r="MVF125" s="113"/>
      <c r="MVG125" s="113"/>
      <c r="MVH125" s="113"/>
      <c r="MVI125" s="113"/>
      <c r="MVJ125" s="113"/>
      <c r="MVK125" s="113"/>
      <c r="MVL125" s="113"/>
      <c r="MVM125" s="113"/>
      <c r="MVN125" s="113"/>
      <c r="MVO125" s="113"/>
      <c r="MVP125" s="113"/>
      <c r="MVQ125" s="113"/>
      <c r="MVR125" s="113"/>
      <c r="MVS125" s="113"/>
      <c r="MVT125" s="113"/>
      <c r="MVU125" s="113"/>
      <c r="MVV125" s="113"/>
      <c r="MVW125" s="113"/>
      <c r="MVX125" s="113"/>
      <c r="MVY125" s="113"/>
      <c r="MVZ125" s="113"/>
      <c r="MWA125" s="113"/>
      <c r="MWB125" s="113"/>
      <c r="MWC125" s="113"/>
      <c r="MWD125" s="113"/>
      <c r="MWE125" s="113"/>
      <c r="MWF125" s="113"/>
      <c r="MWG125" s="113"/>
      <c r="MWH125" s="113"/>
      <c r="MWI125" s="113"/>
      <c r="MWJ125" s="113"/>
      <c r="MWK125" s="113"/>
      <c r="MWL125" s="113"/>
      <c r="MWM125" s="113"/>
      <c r="MWN125" s="113"/>
      <c r="MWO125" s="113"/>
      <c r="MWP125" s="113"/>
      <c r="MWQ125" s="113"/>
      <c r="MWR125" s="113"/>
      <c r="MWS125" s="113"/>
      <c r="MWT125" s="113"/>
      <c r="MWU125" s="113"/>
      <c r="MWV125" s="113"/>
      <c r="MWW125" s="113"/>
      <c r="MWX125" s="113"/>
      <c r="MWY125" s="113"/>
      <c r="MWZ125" s="113"/>
      <c r="MXA125" s="113"/>
      <c r="MXB125" s="113"/>
      <c r="MXC125" s="113"/>
      <c r="MXD125" s="113"/>
      <c r="MXE125" s="113"/>
      <c r="MXF125" s="113"/>
      <c r="MXG125" s="113"/>
      <c r="MXH125" s="113"/>
      <c r="MXI125" s="113"/>
      <c r="MXJ125" s="113"/>
      <c r="MXK125" s="113"/>
      <c r="MXL125" s="113"/>
      <c r="MXM125" s="113"/>
      <c r="MXN125" s="113"/>
      <c r="MXO125" s="113"/>
      <c r="MXP125" s="113"/>
      <c r="MXQ125" s="113"/>
      <c r="MXR125" s="113"/>
      <c r="MXS125" s="113"/>
      <c r="MXT125" s="113"/>
      <c r="MXU125" s="113"/>
      <c r="MXV125" s="113"/>
      <c r="MXW125" s="113"/>
      <c r="MXX125" s="113"/>
      <c r="MXY125" s="113"/>
      <c r="MXZ125" s="113"/>
      <c r="MYA125" s="113"/>
      <c r="MYB125" s="113"/>
      <c r="MYC125" s="113"/>
      <c r="MYD125" s="113"/>
      <c r="MYE125" s="113"/>
      <c r="MYF125" s="113"/>
      <c r="MYG125" s="113"/>
      <c r="MYH125" s="113"/>
      <c r="MYI125" s="113"/>
      <c r="MYJ125" s="113"/>
      <c r="MYK125" s="113"/>
      <c r="MYL125" s="113"/>
      <c r="MYM125" s="113"/>
      <c r="MYN125" s="113"/>
      <c r="MYO125" s="113"/>
      <c r="MYP125" s="113"/>
      <c r="MYQ125" s="113"/>
      <c r="MYR125" s="113"/>
      <c r="MYS125" s="113"/>
      <c r="MYT125" s="113"/>
      <c r="MYU125" s="113"/>
      <c r="MYV125" s="113"/>
      <c r="MYW125" s="113"/>
      <c r="MYX125" s="113"/>
      <c r="MYY125" s="113"/>
      <c r="MYZ125" s="113"/>
      <c r="MZA125" s="113"/>
      <c r="MZB125" s="113"/>
      <c r="MZC125" s="113"/>
      <c r="MZD125" s="113"/>
      <c r="MZE125" s="113"/>
      <c r="MZF125" s="113"/>
      <c r="MZG125" s="113"/>
      <c r="MZH125" s="113"/>
      <c r="MZI125" s="113"/>
      <c r="MZJ125" s="113"/>
      <c r="MZK125" s="113"/>
      <c r="MZL125" s="113"/>
      <c r="MZM125" s="113"/>
      <c r="MZN125" s="113"/>
      <c r="MZO125" s="113"/>
      <c r="MZP125" s="113"/>
      <c r="MZQ125" s="113"/>
      <c r="MZR125" s="113"/>
      <c r="MZS125" s="113"/>
      <c r="MZT125" s="113"/>
      <c r="MZU125" s="113"/>
      <c r="MZV125" s="113"/>
      <c r="MZW125" s="113"/>
      <c r="MZX125" s="113"/>
      <c r="MZY125" s="113"/>
      <c r="MZZ125" s="113"/>
      <c r="NAA125" s="113"/>
      <c r="NAB125" s="113"/>
      <c r="NAC125" s="113"/>
      <c r="NAD125" s="113"/>
      <c r="NAE125" s="113"/>
      <c r="NAF125" s="113"/>
      <c r="NAG125" s="113"/>
      <c r="NAH125" s="113"/>
      <c r="NAI125" s="113"/>
      <c r="NAJ125" s="113"/>
      <c r="NAK125" s="113"/>
      <c r="NAL125" s="113"/>
      <c r="NAM125" s="113"/>
      <c r="NAN125" s="113"/>
      <c r="NAO125" s="113"/>
      <c r="NAP125" s="113"/>
      <c r="NAQ125" s="113"/>
      <c r="NAR125" s="113"/>
      <c r="NAS125" s="113"/>
      <c r="NAT125" s="113"/>
      <c r="NAU125" s="113"/>
      <c r="NAV125" s="113"/>
      <c r="NAW125" s="113"/>
      <c r="NAX125" s="113"/>
      <c r="NAY125" s="113"/>
      <c r="NAZ125" s="113"/>
      <c r="NBA125" s="113"/>
      <c r="NBB125" s="113"/>
      <c r="NBC125" s="113"/>
      <c r="NBD125" s="113"/>
      <c r="NBE125" s="113"/>
      <c r="NBF125" s="113"/>
      <c r="NBG125" s="113"/>
      <c r="NBH125" s="113"/>
      <c r="NBI125" s="113"/>
      <c r="NBJ125" s="113"/>
      <c r="NBK125" s="113"/>
      <c r="NBL125" s="113"/>
      <c r="NBM125" s="113"/>
      <c r="NBN125" s="113"/>
      <c r="NBO125" s="113"/>
      <c r="NBP125" s="113"/>
      <c r="NBQ125" s="113"/>
      <c r="NBR125" s="113"/>
      <c r="NBS125" s="113"/>
      <c r="NBT125" s="113"/>
      <c r="NBU125" s="113"/>
      <c r="NBV125" s="113"/>
      <c r="NBW125" s="113"/>
      <c r="NBX125" s="113"/>
      <c r="NBY125" s="113"/>
      <c r="NBZ125" s="113"/>
      <c r="NCA125" s="113"/>
      <c r="NCB125" s="113"/>
      <c r="NCC125" s="113"/>
      <c r="NCD125" s="113"/>
      <c r="NCE125" s="113"/>
      <c r="NCF125" s="113"/>
      <c r="NCG125" s="113"/>
      <c r="NCH125" s="113"/>
      <c r="NCI125" s="113"/>
      <c r="NCJ125" s="113"/>
      <c r="NCK125" s="113"/>
      <c r="NCL125" s="113"/>
      <c r="NCM125" s="113"/>
      <c r="NCN125" s="113"/>
      <c r="NCO125" s="113"/>
      <c r="NCP125" s="113"/>
      <c r="NCQ125" s="113"/>
      <c r="NCR125" s="113"/>
      <c r="NCS125" s="113"/>
      <c r="NCT125" s="113"/>
      <c r="NCU125" s="113"/>
      <c r="NCV125" s="113"/>
      <c r="NCW125" s="113"/>
      <c r="NCX125" s="113"/>
      <c r="NCY125" s="113"/>
      <c r="NCZ125" s="113"/>
      <c r="NDA125" s="113"/>
      <c r="NDB125" s="113"/>
      <c r="NDC125" s="113"/>
      <c r="NDD125" s="113"/>
      <c r="NDE125" s="113"/>
      <c r="NDF125" s="113"/>
      <c r="NDG125" s="113"/>
      <c r="NDH125" s="113"/>
      <c r="NDI125" s="113"/>
      <c r="NDJ125" s="113"/>
      <c r="NDK125" s="113"/>
      <c r="NDL125" s="113"/>
      <c r="NDM125" s="113"/>
      <c r="NDN125" s="113"/>
      <c r="NDO125" s="113"/>
      <c r="NDP125" s="113"/>
      <c r="NDQ125" s="113"/>
      <c r="NDR125" s="113"/>
      <c r="NDS125" s="113"/>
      <c r="NDT125" s="113"/>
      <c r="NDU125" s="113"/>
      <c r="NDV125" s="113"/>
      <c r="NDW125" s="113"/>
      <c r="NDX125" s="113"/>
      <c r="NDY125" s="113"/>
      <c r="NDZ125" s="113"/>
      <c r="NEA125" s="113"/>
      <c r="NEB125" s="113"/>
      <c r="NEC125" s="113"/>
      <c r="NED125" s="113"/>
      <c r="NEE125" s="113"/>
      <c r="NEF125" s="113"/>
      <c r="NEG125" s="113"/>
      <c r="NEH125" s="113"/>
      <c r="NEI125" s="113"/>
      <c r="NEJ125" s="113"/>
      <c r="NEK125" s="113"/>
      <c r="NEL125" s="113"/>
      <c r="NEM125" s="113"/>
      <c r="NEN125" s="113"/>
      <c r="NEO125" s="113"/>
      <c r="NEP125" s="113"/>
      <c r="NEQ125" s="113"/>
      <c r="NER125" s="113"/>
      <c r="NES125" s="113"/>
      <c r="NET125" s="113"/>
      <c r="NEU125" s="113"/>
      <c r="NEV125" s="113"/>
      <c r="NEW125" s="113"/>
      <c r="NEX125" s="113"/>
      <c r="NEY125" s="113"/>
      <c r="NEZ125" s="113"/>
      <c r="NFA125" s="113"/>
      <c r="NFB125" s="113"/>
      <c r="NFC125" s="113"/>
      <c r="NFD125" s="113"/>
      <c r="NFE125" s="113"/>
      <c r="NFF125" s="113"/>
      <c r="NFG125" s="113"/>
      <c r="NFH125" s="113"/>
      <c r="NFI125" s="113"/>
      <c r="NFJ125" s="113"/>
      <c r="NFK125" s="113"/>
      <c r="NFL125" s="113"/>
      <c r="NFM125" s="113"/>
      <c r="NFN125" s="113"/>
      <c r="NFO125" s="113"/>
      <c r="NFP125" s="113"/>
      <c r="NFQ125" s="113"/>
      <c r="NFR125" s="113"/>
      <c r="NFS125" s="113"/>
      <c r="NFT125" s="113"/>
      <c r="NFU125" s="113"/>
      <c r="NFV125" s="113"/>
      <c r="NFW125" s="113"/>
      <c r="NFX125" s="113"/>
      <c r="NFY125" s="113"/>
      <c r="NFZ125" s="113"/>
      <c r="NGA125" s="113"/>
      <c r="NGB125" s="113"/>
      <c r="NGC125" s="113"/>
      <c r="NGD125" s="113"/>
      <c r="NGE125" s="113"/>
      <c r="NGF125" s="113"/>
      <c r="NGG125" s="113"/>
      <c r="NGH125" s="113"/>
      <c r="NGI125" s="113"/>
      <c r="NGJ125" s="113"/>
      <c r="NGK125" s="113"/>
      <c r="NGL125" s="113"/>
      <c r="NGM125" s="113"/>
      <c r="NGN125" s="113"/>
      <c r="NGO125" s="113"/>
      <c r="NGP125" s="113"/>
      <c r="NGQ125" s="113"/>
      <c r="NGR125" s="113"/>
      <c r="NGS125" s="113"/>
      <c r="NGT125" s="113"/>
      <c r="NGU125" s="113"/>
      <c r="NGV125" s="113"/>
      <c r="NGW125" s="113"/>
      <c r="NGX125" s="113"/>
      <c r="NGY125" s="113"/>
      <c r="NGZ125" s="113"/>
      <c r="NHA125" s="113"/>
      <c r="NHB125" s="113"/>
      <c r="NHC125" s="113"/>
      <c r="NHD125" s="113"/>
      <c r="NHE125" s="113"/>
      <c r="NHF125" s="113"/>
      <c r="NHG125" s="113"/>
      <c r="NHH125" s="113"/>
      <c r="NHI125" s="113"/>
      <c r="NHJ125" s="113"/>
      <c r="NHK125" s="113"/>
      <c r="NHL125" s="113"/>
      <c r="NHM125" s="113"/>
      <c r="NHN125" s="113"/>
      <c r="NHO125" s="113"/>
      <c r="NHP125" s="113"/>
      <c r="NHQ125" s="113"/>
      <c r="NHR125" s="113"/>
      <c r="NHS125" s="113"/>
      <c r="NHT125" s="113"/>
      <c r="NHU125" s="113"/>
      <c r="NHV125" s="113"/>
      <c r="NHW125" s="113"/>
      <c r="NHX125" s="113"/>
      <c r="NHY125" s="113"/>
      <c r="NHZ125" s="113"/>
      <c r="NIA125" s="113"/>
      <c r="NIB125" s="113"/>
      <c r="NIC125" s="113"/>
      <c r="NID125" s="113"/>
      <c r="NIE125" s="113"/>
      <c r="NIF125" s="113"/>
      <c r="NIG125" s="113"/>
      <c r="NIH125" s="113"/>
      <c r="NII125" s="113"/>
      <c r="NIJ125" s="113"/>
      <c r="NIK125" s="113"/>
      <c r="NIL125" s="113"/>
      <c r="NIM125" s="113"/>
      <c r="NIN125" s="113"/>
      <c r="NIO125" s="113"/>
      <c r="NIP125" s="113"/>
      <c r="NIQ125" s="113"/>
      <c r="NIR125" s="113"/>
      <c r="NIS125" s="113"/>
      <c r="NIT125" s="113"/>
      <c r="NIU125" s="113"/>
      <c r="NIV125" s="113"/>
      <c r="NIW125" s="113"/>
      <c r="NIX125" s="113"/>
      <c r="NIY125" s="113"/>
      <c r="NIZ125" s="113"/>
      <c r="NJA125" s="113"/>
      <c r="NJB125" s="113"/>
      <c r="NJC125" s="113"/>
      <c r="NJD125" s="113"/>
      <c r="NJE125" s="113"/>
      <c r="NJF125" s="113"/>
      <c r="NJG125" s="113"/>
      <c r="NJH125" s="113"/>
      <c r="NJI125" s="113"/>
      <c r="NJJ125" s="113"/>
      <c r="NJK125" s="113"/>
      <c r="NJL125" s="113"/>
      <c r="NJM125" s="113"/>
      <c r="NJN125" s="113"/>
      <c r="NJO125" s="113"/>
      <c r="NJP125" s="113"/>
      <c r="NJQ125" s="113"/>
      <c r="NJR125" s="113"/>
      <c r="NJS125" s="113"/>
      <c r="NJT125" s="113"/>
      <c r="NJU125" s="113"/>
      <c r="NJV125" s="113"/>
      <c r="NJW125" s="113"/>
      <c r="NJX125" s="113"/>
      <c r="NJY125" s="113"/>
      <c r="NJZ125" s="113"/>
      <c r="NKA125" s="113"/>
      <c r="NKB125" s="113"/>
      <c r="NKC125" s="113"/>
      <c r="NKD125" s="113"/>
      <c r="NKE125" s="113"/>
      <c r="NKF125" s="113"/>
      <c r="NKG125" s="113"/>
      <c r="NKH125" s="113"/>
      <c r="NKI125" s="113"/>
      <c r="NKJ125" s="113"/>
      <c r="NKK125" s="113"/>
      <c r="NKL125" s="113"/>
      <c r="NKM125" s="113"/>
      <c r="NKN125" s="113"/>
      <c r="NKO125" s="113"/>
      <c r="NKP125" s="113"/>
      <c r="NKQ125" s="113"/>
      <c r="NKR125" s="113"/>
      <c r="NKS125" s="113"/>
      <c r="NKT125" s="113"/>
      <c r="NKU125" s="113"/>
      <c r="NKV125" s="113"/>
      <c r="NKW125" s="113"/>
      <c r="NKX125" s="113"/>
      <c r="NKY125" s="113"/>
      <c r="NKZ125" s="113"/>
      <c r="NLA125" s="113"/>
      <c r="NLB125" s="113"/>
      <c r="NLC125" s="113"/>
      <c r="NLD125" s="113"/>
      <c r="NLE125" s="113"/>
      <c r="NLF125" s="113"/>
      <c r="NLG125" s="113"/>
      <c r="NLH125" s="113"/>
      <c r="NLI125" s="113"/>
      <c r="NLJ125" s="113"/>
      <c r="NLK125" s="113"/>
      <c r="NLL125" s="113"/>
      <c r="NLM125" s="113"/>
      <c r="NLN125" s="113"/>
      <c r="NLO125" s="113"/>
      <c r="NLP125" s="113"/>
      <c r="NLQ125" s="113"/>
      <c r="NLR125" s="113"/>
      <c r="NLS125" s="113"/>
      <c r="NLT125" s="113"/>
      <c r="NLU125" s="113"/>
      <c r="NLV125" s="113"/>
      <c r="NLW125" s="113"/>
      <c r="NLX125" s="113"/>
      <c r="NLY125" s="113"/>
      <c r="NLZ125" s="113"/>
      <c r="NMA125" s="113"/>
      <c r="NMB125" s="113"/>
      <c r="NMC125" s="113"/>
      <c r="NMD125" s="113"/>
      <c r="NME125" s="113"/>
      <c r="NMF125" s="113"/>
      <c r="NMG125" s="113"/>
      <c r="NMH125" s="113"/>
      <c r="NMI125" s="113"/>
      <c r="NMJ125" s="113"/>
      <c r="NMK125" s="113"/>
      <c r="NML125" s="113"/>
      <c r="NMM125" s="113"/>
      <c r="NMN125" s="113"/>
      <c r="NMO125" s="113"/>
      <c r="NMP125" s="113"/>
      <c r="NMQ125" s="113"/>
      <c r="NMR125" s="113"/>
      <c r="NMS125" s="113"/>
      <c r="NMT125" s="113"/>
      <c r="NMU125" s="113"/>
      <c r="NMV125" s="113"/>
      <c r="NMW125" s="113"/>
      <c r="NMX125" s="113"/>
      <c r="NMY125" s="113"/>
      <c r="NMZ125" s="113"/>
      <c r="NNA125" s="113"/>
      <c r="NNB125" s="113"/>
      <c r="NNC125" s="113"/>
      <c r="NND125" s="113"/>
      <c r="NNE125" s="113"/>
      <c r="NNF125" s="113"/>
      <c r="NNG125" s="113"/>
      <c r="NNH125" s="113"/>
      <c r="NNI125" s="113"/>
      <c r="NNJ125" s="113"/>
      <c r="NNK125" s="113"/>
      <c r="NNL125" s="113"/>
      <c r="NNM125" s="113"/>
      <c r="NNN125" s="113"/>
      <c r="NNO125" s="113"/>
      <c r="NNP125" s="113"/>
      <c r="NNQ125" s="113"/>
      <c r="NNR125" s="113"/>
      <c r="NNS125" s="113"/>
      <c r="NNT125" s="113"/>
      <c r="NNU125" s="113"/>
      <c r="NNV125" s="113"/>
      <c r="NNW125" s="113"/>
      <c r="NNX125" s="113"/>
      <c r="NNY125" s="113"/>
      <c r="NNZ125" s="113"/>
      <c r="NOA125" s="113"/>
      <c r="NOB125" s="113"/>
      <c r="NOC125" s="113"/>
      <c r="NOD125" s="113"/>
      <c r="NOE125" s="113"/>
      <c r="NOF125" s="113"/>
      <c r="NOG125" s="113"/>
      <c r="NOH125" s="113"/>
      <c r="NOI125" s="113"/>
      <c r="NOJ125" s="113"/>
      <c r="NOK125" s="113"/>
      <c r="NOL125" s="113"/>
      <c r="NOM125" s="113"/>
      <c r="NON125" s="113"/>
      <c r="NOO125" s="113"/>
      <c r="NOP125" s="113"/>
      <c r="NOQ125" s="113"/>
      <c r="NOR125" s="113"/>
      <c r="NOS125" s="113"/>
      <c r="NOT125" s="113"/>
      <c r="NOU125" s="113"/>
      <c r="NOV125" s="113"/>
      <c r="NOW125" s="113"/>
      <c r="NOX125" s="113"/>
      <c r="NOY125" s="113"/>
      <c r="NOZ125" s="113"/>
      <c r="NPA125" s="113"/>
      <c r="NPB125" s="113"/>
      <c r="NPC125" s="113"/>
      <c r="NPD125" s="113"/>
      <c r="NPE125" s="113"/>
      <c r="NPF125" s="113"/>
      <c r="NPG125" s="113"/>
      <c r="NPH125" s="113"/>
      <c r="NPI125" s="113"/>
      <c r="NPJ125" s="113"/>
      <c r="NPK125" s="113"/>
      <c r="NPL125" s="113"/>
      <c r="NPM125" s="113"/>
      <c r="NPN125" s="113"/>
      <c r="NPO125" s="113"/>
      <c r="NPP125" s="113"/>
      <c r="NPQ125" s="113"/>
      <c r="NPR125" s="113"/>
      <c r="NPS125" s="113"/>
      <c r="NPT125" s="113"/>
      <c r="NPU125" s="113"/>
      <c r="NPV125" s="113"/>
      <c r="NPW125" s="113"/>
      <c r="NPX125" s="113"/>
      <c r="NPY125" s="113"/>
      <c r="NPZ125" s="113"/>
      <c r="NQA125" s="113"/>
      <c r="NQB125" s="113"/>
      <c r="NQC125" s="113"/>
      <c r="NQD125" s="113"/>
      <c r="NQE125" s="113"/>
      <c r="NQF125" s="113"/>
      <c r="NQG125" s="113"/>
      <c r="NQH125" s="113"/>
      <c r="NQI125" s="113"/>
      <c r="NQJ125" s="113"/>
      <c r="NQK125" s="113"/>
      <c r="NQL125" s="113"/>
      <c r="NQM125" s="113"/>
      <c r="NQN125" s="113"/>
      <c r="NQO125" s="113"/>
      <c r="NQP125" s="113"/>
      <c r="NQQ125" s="113"/>
      <c r="NQR125" s="113"/>
      <c r="NQS125" s="113"/>
      <c r="NQT125" s="113"/>
      <c r="NQU125" s="113"/>
      <c r="NQV125" s="113"/>
      <c r="NQW125" s="113"/>
      <c r="NQX125" s="113"/>
      <c r="NQY125" s="113"/>
      <c r="NQZ125" s="113"/>
      <c r="NRA125" s="113"/>
      <c r="NRB125" s="113"/>
      <c r="NRC125" s="113"/>
      <c r="NRD125" s="113"/>
      <c r="NRE125" s="113"/>
      <c r="NRF125" s="113"/>
      <c r="NRG125" s="113"/>
      <c r="NRH125" s="113"/>
      <c r="NRI125" s="113"/>
      <c r="NRJ125" s="113"/>
      <c r="NRK125" s="113"/>
      <c r="NRL125" s="113"/>
      <c r="NRM125" s="113"/>
      <c r="NRN125" s="113"/>
      <c r="NRO125" s="113"/>
      <c r="NRP125" s="113"/>
      <c r="NRQ125" s="113"/>
      <c r="NRR125" s="113"/>
      <c r="NRS125" s="113"/>
      <c r="NRT125" s="113"/>
      <c r="NRU125" s="113"/>
      <c r="NRV125" s="113"/>
      <c r="NRW125" s="113"/>
      <c r="NRX125" s="113"/>
      <c r="NRY125" s="113"/>
      <c r="NRZ125" s="113"/>
      <c r="NSA125" s="113"/>
      <c r="NSB125" s="113"/>
      <c r="NSC125" s="113"/>
      <c r="NSD125" s="113"/>
      <c r="NSE125" s="113"/>
      <c r="NSF125" s="113"/>
      <c r="NSG125" s="113"/>
      <c r="NSH125" s="113"/>
      <c r="NSI125" s="113"/>
      <c r="NSJ125" s="113"/>
      <c r="NSK125" s="113"/>
      <c r="NSL125" s="113"/>
      <c r="NSM125" s="113"/>
      <c r="NSN125" s="113"/>
      <c r="NSO125" s="113"/>
      <c r="NSP125" s="113"/>
      <c r="NSQ125" s="113"/>
      <c r="NSR125" s="113"/>
      <c r="NSS125" s="113"/>
      <c r="NST125" s="113"/>
      <c r="NSU125" s="113"/>
      <c r="NSV125" s="113"/>
      <c r="NSW125" s="113"/>
      <c r="NSX125" s="113"/>
      <c r="NSY125" s="113"/>
      <c r="NSZ125" s="113"/>
      <c r="NTA125" s="113"/>
      <c r="NTB125" s="113"/>
      <c r="NTC125" s="113"/>
      <c r="NTD125" s="113"/>
      <c r="NTE125" s="113"/>
      <c r="NTF125" s="113"/>
      <c r="NTG125" s="113"/>
      <c r="NTH125" s="113"/>
      <c r="NTI125" s="113"/>
      <c r="NTJ125" s="113"/>
      <c r="NTK125" s="113"/>
      <c r="NTL125" s="113"/>
      <c r="NTM125" s="113"/>
      <c r="NTN125" s="113"/>
      <c r="NTO125" s="113"/>
      <c r="NTP125" s="113"/>
      <c r="NTQ125" s="113"/>
      <c r="NTR125" s="113"/>
      <c r="NTS125" s="113"/>
      <c r="NTT125" s="113"/>
      <c r="NTU125" s="113"/>
      <c r="NTV125" s="113"/>
      <c r="NTW125" s="113"/>
      <c r="NTX125" s="113"/>
      <c r="NTY125" s="113"/>
      <c r="NTZ125" s="113"/>
      <c r="NUA125" s="113"/>
      <c r="NUB125" s="113"/>
      <c r="NUC125" s="113"/>
      <c r="NUD125" s="113"/>
      <c r="NUE125" s="113"/>
      <c r="NUF125" s="113"/>
      <c r="NUG125" s="113"/>
      <c r="NUH125" s="113"/>
      <c r="NUI125" s="113"/>
      <c r="NUJ125" s="113"/>
      <c r="NUK125" s="113"/>
      <c r="NUL125" s="113"/>
      <c r="NUM125" s="113"/>
      <c r="NUN125" s="113"/>
      <c r="NUO125" s="113"/>
      <c r="NUP125" s="113"/>
      <c r="NUQ125" s="113"/>
      <c r="NUR125" s="113"/>
      <c r="NUS125" s="113"/>
      <c r="NUT125" s="113"/>
      <c r="NUU125" s="113"/>
      <c r="NUV125" s="113"/>
      <c r="NUW125" s="113"/>
      <c r="NUX125" s="113"/>
      <c r="NUY125" s="113"/>
      <c r="NUZ125" s="113"/>
      <c r="NVA125" s="113"/>
      <c r="NVB125" s="113"/>
      <c r="NVC125" s="113"/>
      <c r="NVD125" s="113"/>
      <c r="NVE125" s="113"/>
      <c r="NVF125" s="113"/>
      <c r="NVG125" s="113"/>
      <c r="NVH125" s="113"/>
      <c r="NVI125" s="113"/>
      <c r="NVJ125" s="113"/>
      <c r="NVK125" s="113"/>
      <c r="NVL125" s="113"/>
      <c r="NVM125" s="113"/>
      <c r="NVN125" s="113"/>
      <c r="NVO125" s="113"/>
      <c r="NVP125" s="113"/>
      <c r="NVQ125" s="113"/>
      <c r="NVR125" s="113"/>
      <c r="NVS125" s="113"/>
      <c r="NVT125" s="113"/>
      <c r="NVU125" s="113"/>
      <c r="NVV125" s="113"/>
      <c r="NVW125" s="113"/>
      <c r="NVX125" s="113"/>
      <c r="NVY125" s="113"/>
      <c r="NVZ125" s="113"/>
      <c r="NWA125" s="113"/>
      <c r="NWB125" s="113"/>
      <c r="NWC125" s="113"/>
      <c r="NWD125" s="113"/>
      <c r="NWE125" s="113"/>
      <c r="NWF125" s="113"/>
      <c r="NWG125" s="113"/>
      <c r="NWH125" s="113"/>
      <c r="NWI125" s="113"/>
      <c r="NWJ125" s="113"/>
      <c r="NWK125" s="113"/>
      <c r="NWL125" s="113"/>
      <c r="NWM125" s="113"/>
      <c r="NWN125" s="113"/>
      <c r="NWO125" s="113"/>
      <c r="NWP125" s="113"/>
      <c r="NWQ125" s="113"/>
      <c r="NWR125" s="113"/>
      <c r="NWS125" s="113"/>
      <c r="NWT125" s="113"/>
      <c r="NWU125" s="113"/>
      <c r="NWV125" s="113"/>
      <c r="NWW125" s="113"/>
      <c r="NWX125" s="113"/>
      <c r="NWY125" s="113"/>
      <c r="NWZ125" s="113"/>
      <c r="NXA125" s="113"/>
      <c r="NXB125" s="113"/>
      <c r="NXC125" s="113"/>
      <c r="NXD125" s="113"/>
      <c r="NXE125" s="113"/>
      <c r="NXF125" s="113"/>
      <c r="NXG125" s="113"/>
      <c r="NXH125" s="113"/>
      <c r="NXI125" s="113"/>
      <c r="NXJ125" s="113"/>
      <c r="NXK125" s="113"/>
      <c r="NXL125" s="113"/>
      <c r="NXM125" s="113"/>
      <c r="NXN125" s="113"/>
      <c r="NXO125" s="113"/>
      <c r="NXP125" s="113"/>
      <c r="NXQ125" s="113"/>
      <c r="NXR125" s="113"/>
      <c r="NXS125" s="113"/>
      <c r="NXT125" s="113"/>
      <c r="NXU125" s="113"/>
      <c r="NXV125" s="113"/>
      <c r="NXW125" s="113"/>
      <c r="NXX125" s="113"/>
      <c r="NXY125" s="113"/>
      <c r="NXZ125" s="113"/>
      <c r="NYA125" s="113"/>
      <c r="NYB125" s="113"/>
      <c r="NYC125" s="113"/>
      <c r="NYD125" s="113"/>
      <c r="NYE125" s="113"/>
      <c r="NYF125" s="113"/>
      <c r="NYG125" s="113"/>
      <c r="NYH125" s="113"/>
      <c r="NYI125" s="113"/>
      <c r="NYJ125" s="113"/>
      <c r="NYK125" s="113"/>
      <c r="NYL125" s="113"/>
      <c r="NYM125" s="113"/>
      <c r="NYN125" s="113"/>
      <c r="NYO125" s="113"/>
      <c r="NYP125" s="113"/>
      <c r="NYQ125" s="113"/>
      <c r="NYR125" s="113"/>
      <c r="NYS125" s="113"/>
      <c r="NYT125" s="113"/>
      <c r="NYU125" s="113"/>
      <c r="NYV125" s="113"/>
      <c r="NYW125" s="113"/>
      <c r="NYX125" s="113"/>
      <c r="NYY125" s="113"/>
      <c r="NYZ125" s="113"/>
      <c r="NZA125" s="113"/>
      <c r="NZB125" s="113"/>
      <c r="NZC125" s="113"/>
      <c r="NZD125" s="113"/>
      <c r="NZE125" s="113"/>
      <c r="NZF125" s="113"/>
      <c r="NZG125" s="113"/>
      <c r="NZH125" s="113"/>
      <c r="NZI125" s="113"/>
      <c r="NZJ125" s="113"/>
      <c r="NZK125" s="113"/>
      <c r="NZL125" s="113"/>
      <c r="NZM125" s="113"/>
      <c r="NZN125" s="113"/>
      <c r="NZO125" s="113"/>
      <c r="NZP125" s="113"/>
      <c r="NZQ125" s="113"/>
      <c r="NZR125" s="113"/>
      <c r="NZS125" s="113"/>
      <c r="NZT125" s="113"/>
      <c r="NZU125" s="113"/>
      <c r="NZV125" s="113"/>
      <c r="NZW125" s="113"/>
      <c r="NZX125" s="113"/>
      <c r="NZY125" s="113"/>
      <c r="NZZ125" s="113"/>
      <c r="OAA125" s="113"/>
      <c r="OAB125" s="113"/>
      <c r="OAC125" s="113"/>
      <c r="OAD125" s="113"/>
      <c r="OAE125" s="113"/>
      <c r="OAF125" s="113"/>
      <c r="OAG125" s="113"/>
      <c r="OAH125" s="113"/>
      <c r="OAI125" s="113"/>
      <c r="OAJ125" s="113"/>
      <c r="OAK125" s="113"/>
      <c r="OAL125" s="113"/>
      <c r="OAM125" s="113"/>
      <c r="OAN125" s="113"/>
      <c r="OAO125" s="113"/>
      <c r="OAP125" s="113"/>
      <c r="OAQ125" s="113"/>
      <c r="OAR125" s="113"/>
      <c r="OAS125" s="113"/>
      <c r="OAT125" s="113"/>
      <c r="OAU125" s="113"/>
      <c r="OAV125" s="113"/>
      <c r="OAW125" s="113"/>
      <c r="OAX125" s="113"/>
      <c r="OAY125" s="113"/>
      <c r="OAZ125" s="113"/>
      <c r="OBA125" s="113"/>
      <c r="OBB125" s="113"/>
      <c r="OBC125" s="113"/>
      <c r="OBD125" s="113"/>
      <c r="OBE125" s="113"/>
      <c r="OBF125" s="113"/>
      <c r="OBG125" s="113"/>
      <c r="OBH125" s="113"/>
      <c r="OBI125" s="113"/>
      <c r="OBJ125" s="113"/>
      <c r="OBK125" s="113"/>
      <c r="OBL125" s="113"/>
      <c r="OBM125" s="113"/>
      <c r="OBN125" s="113"/>
      <c r="OBO125" s="113"/>
      <c r="OBP125" s="113"/>
      <c r="OBQ125" s="113"/>
      <c r="OBR125" s="113"/>
      <c r="OBS125" s="113"/>
      <c r="OBT125" s="113"/>
      <c r="OBU125" s="113"/>
      <c r="OBV125" s="113"/>
      <c r="OBW125" s="113"/>
      <c r="OBX125" s="113"/>
      <c r="OBY125" s="113"/>
      <c r="OBZ125" s="113"/>
      <c r="OCA125" s="113"/>
      <c r="OCB125" s="113"/>
      <c r="OCC125" s="113"/>
      <c r="OCD125" s="113"/>
      <c r="OCE125" s="113"/>
      <c r="OCF125" s="113"/>
      <c r="OCG125" s="113"/>
      <c r="OCH125" s="113"/>
      <c r="OCI125" s="113"/>
      <c r="OCJ125" s="113"/>
      <c r="OCK125" s="113"/>
      <c r="OCL125" s="113"/>
      <c r="OCM125" s="113"/>
      <c r="OCN125" s="113"/>
      <c r="OCO125" s="113"/>
      <c r="OCP125" s="113"/>
      <c r="OCQ125" s="113"/>
      <c r="OCR125" s="113"/>
      <c r="OCS125" s="113"/>
      <c r="OCT125" s="113"/>
      <c r="OCU125" s="113"/>
      <c r="OCV125" s="113"/>
      <c r="OCW125" s="113"/>
      <c r="OCX125" s="113"/>
      <c r="OCY125" s="113"/>
      <c r="OCZ125" s="113"/>
      <c r="ODA125" s="113"/>
      <c r="ODB125" s="113"/>
      <c r="ODC125" s="113"/>
      <c r="ODD125" s="113"/>
      <c r="ODE125" s="113"/>
      <c r="ODF125" s="113"/>
      <c r="ODG125" s="113"/>
      <c r="ODH125" s="113"/>
      <c r="ODI125" s="113"/>
      <c r="ODJ125" s="113"/>
      <c r="ODK125" s="113"/>
      <c r="ODL125" s="113"/>
      <c r="ODM125" s="113"/>
      <c r="ODN125" s="113"/>
      <c r="ODO125" s="113"/>
      <c r="ODP125" s="113"/>
      <c r="ODQ125" s="113"/>
      <c r="ODR125" s="113"/>
      <c r="ODS125" s="113"/>
      <c r="ODT125" s="113"/>
      <c r="ODU125" s="113"/>
      <c r="ODV125" s="113"/>
      <c r="ODW125" s="113"/>
      <c r="ODX125" s="113"/>
      <c r="ODY125" s="113"/>
      <c r="ODZ125" s="113"/>
      <c r="OEA125" s="113"/>
      <c r="OEB125" s="113"/>
      <c r="OEC125" s="113"/>
      <c r="OED125" s="113"/>
      <c r="OEE125" s="113"/>
      <c r="OEF125" s="113"/>
      <c r="OEG125" s="113"/>
      <c r="OEH125" s="113"/>
      <c r="OEI125" s="113"/>
      <c r="OEJ125" s="113"/>
      <c r="OEK125" s="113"/>
      <c r="OEL125" s="113"/>
      <c r="OEM125" s="113"/>
      <c r="OEN125" s="113"/>
      <c r="OEO125" s="113"/>
      <c r="OEP125" s="113"/>
      <c r="OEQ125" s="113"/>
      <c r="OER125" s="113"/>
      <c r="OES125" s="113"/>
      <c r="OET125" s="113"/>
      <c r="OEU125" s="113"/>
      <c r="OEV125" s="113"/>
      <c r="OEW125" s="113"/>
      <c r="OEX125" s="113"/>
      <c r="OEY125" s="113"/>
      <c r="OEZ125" s="113"/>
      <c r="OFA125" s="113"/>
      <c r="OFB125" s="113"/>
      <c r="OFC125" s="113"/>
      <c r="OFD125" s="113"/>
      <c r="OFE125" s="113"/>
      <c r="OFF125" s="113"/>
      <c r="OFG125" s="113"/>
      <c r="OFH125" s="113"/>
      <c r="OFI125" s="113"/>
      <c r="OFJ125" s="113"/>
      <c r="OFK125" s="113"/>
      <c r="OFL125" s="113"/>
      <c r="OFM125" s="113"/>
      <c r="OFN125" s="113"/>
      <c r="OFO125" s="113"/>
      <c r="OFP125" s="113"/>
      <c r="OFQ125" s="113"/>
      <c r="OFR125" s="113"/>
      <c r="OFS125" s="113"/>
      <c r="OFT125" s="113"/>
      <c r="OFU125" s="113"/>
      <c r="OFV125" s="113"/>
      <c r="OFW125" s="113"/>
      <c r="OFX125" s="113"/>
      <c r="OFY125" s="113"/>
      <c r="OFZ125" s="113"/>
      <c r="OGA125" s="113"/>
      <c r="OGB125" s="113"/>
      <c r="OGC125" s="113"/>
      <c r="OGD125" s="113"/>
      <c r="OGE125" s="113"/>
      <c r="OGF125" s="113"/>
      <c r="OGG125" s="113"/>
      <c r="OGH125" s="113"/>
      <c r="OGI125" s="113"/>
      <c r="OGJ125" s="113"/>
      <c r="OGK125" s="113"/>
      <c r="OGL125" s="113"/>
      <c r="OGM125" s="113"/>
      <c r="OGN125" s="113"/>
      <c r="OGO125" s="113"/>
      <c r="OGP125" s="113"/>
      <c r="OGQ125" s="113"/>
      <c r="OGR125" s="113"/>
      <c r="OGS125" s="113"/>
      <c r="OGT125" s="113"/>
      <c r="OGU125" s="113"/>
      <c r="OGV125" s="113"/>
      <c r="OGW125" s="113"/>
      <c r="OGX125" s="113"/>
      <c r="OGY125" s="113"/>
      <c r="OGZ125" s="113"/>
      <c r="OHA125" s="113"/>
      <c r="OHB125" s="113"/>
      <c r="OHC125" s="113"/>
      <c r="OHD125" s="113"/>
      <c r="OHE125" s="113"/>
      <c r="OHF125" s="113"/>
      <c r="OHG125" s="113"/>
      <c r="OHH125" s="113"/>
      <c r="OHI125" s="113"/>
      <c r="OHJ125" s="113"/>
      <c r="OHK125" s="113"/>
      <c r="OHL125" s="113"/>
      <c r="OHM125" s="113"/>
      <c r="OHN125" s="113"/>
      <c r="OHO125" s="113"/>
      <c r="OHP125" s="113"/>
      <c r="OHQ125" s="113"/>
      <c r="OHR125" s="113"/>
      <c r="OHS125" s="113"/>
      <c r="OHT125" s="113"/>
      <c r="OHU125" s="113"/>
      <c r="OHV125" s="113"/>
      <c r="OHW125" s="113"/>
      <c r="OHX125" s="113"/>
      <c r="OHY125" s="113"/>
      <c r="OHZ125" s="113"/>
      <c r="OIA125" s="113"/>
      <c r="OIB125" s="113"/>
      <c r="OIC125" s="113"/>
      <c r="OID125" s="113"/>
      <c r="OIE125" s="113"/>
      <c r="OIF125" s="113"/>
      <c r="OIG125" s="113"/>
      <c r="OIH125" s="113"/>
      <c r="OII125" s="113"/>
      <c r="OIJ125" s="113"/>
      <c r="OIK125" s="113"/>
      <c r="OIL125" s="113"/>
      <c r="OIM125" s="113"/>
      <c r="OIN125" s="113"/>
      <c r="OIO125" s="113"/>
      <c r="OIP125" s="113"/>
      <c r="OIQ125" s="113"/>
      <c r="OIR125" s="113"/>
      <c r="OIS125" s="113"/>
      <c r="OIT125" s="113"/>
      <c r="OIU125" s="113"/>
      <c r="OIV125" s="113"/>
      <c r="OIW125" s="113"/>
      <c r="OIX125" s="113"/>
      <c r="OIY125" s="113"/>
      <c r="OIZ125" s="113"/>
      <c r="OJA125" s="113"/>
      <c r="OJB125" s="113"/>
      <c r="OJC125" s="113"/>
      <c r="OJD125" s="113"/>
      <c r="OJE125" s="113"/>
      <c r="OJF125" s="113"/>
      <c r="OJG125" s="113"/>
      <c r="OJH125" s="113"/>
      <c r="OJI125" s="113"/>
      <c r="OJJ125" s="113"/>
      <c r="OJK125" s="113"/>
      <c r="OJL125" s="113"/>
      <c r="OJM125" s="113"/>
      <c r="OJN125" s="113"/>
      <c r="OJO125" s="113"/>
      <c r="OJP125" s="113"/>
      <c r="OJQ125" s="113"/>
      <c r="OJR125" s="113"/>
      <c r="OJS125" s="113"/>
      <c r="OJT125" s="113"/>
      <c r="OJU125" s="113"/>
      <c r="OJV125" s="113"/>
      <c r="OJW125" s="113"/>
      <c r="OJX125" s="113"/>
      <c r="OJY125" s="113"/>
      <c r="OJZ125" s="113"/>
      <c r="OKA125" s="113"/>
      <c r="OKB125" s="113"/>
      <c r="OKC125" s="113"/>
      <c r="OKD125" s="113"/>
      <c r="OKE125" s="113"/>
      <c r="OKF125" s="113"/>
      <c r="OKG125" s="113"/>
      <c r="OKH125" s="113"/>
      <c r="OKI125" s="113"/>
      <c r="OKJ125" s="113"/>
      <c r="OKK125" s="113"/>
      <c r="OKL125" s="113"/>
      <c r="OKM125" s="113"/>
      <c r="OKN125" s="113"/>
      <c r="OKO125" s="113"/>
      <c r="OKP125" s="113"/>
      <c r="OKQ125" s="113"/>
      <c r="OKR125" s="113"/>
      <c r="OKS125" s="113"/>
      <c r="OKT125" s="113"/>
      <c r="OKU125" s="113"/>
      <c r="OKV125" s="113"/>
      <c r="OKW125" s="113"/>
      <c r="OKX125" s="113"/>
      <c r="OKY125" s="113"/>
      <c r="OKZ125" s="113"/>
      <c r="OLA125" s="113"/>
      <c r="OLB125" s="113"/>
      <c r="OLC125" s="113"/>
      <c r="OLD125" s="113"/>
      <c r="OLE125" s="113"/>
      <c r="OLF125" s="113"/>
      <c r="OLG125" s="113"/>
      <c r="OLH125" s="113"/>
      <c r="OLI125" s="113"/>
      <c r="OLJ125" s="113"/>
      <c r="OLK125" s="113"/>
      <c r="OLL125" s="113"/>
      <c r="OLM125" s="113"/>
      <c r="OLN125" s="113"/>
      <c r="OLO125" s="113"/>
      <c r="OLP125" s="113"/>
      <c r="OLQ125" s="113"/>
      <c r="OLR125" s="113"/>
      <c r="OLS125" s="113"/>
      <c r="OLT125" s="113"/>
      <c r="OLU125" s="113"/>
      <c r="OLV125" s="113"/>
      <c r="OLW125" s="113"/>
      <c r="OLX125" s="113"/>
      <c r="OLY125" s="113"/>
      <c r="OLZ125" s="113"/>
      <c r="OMA125" s="113"/>
      <c r="OMB125" s="113"/>
      <c r="OMC125" s="113"/>
      <c r="OMD125" s="113"/>
      <c r="OME125" s="113"/>
      <c r="OMF125" s="113"/>
      <c r="OMG125" s="113"/>
      <c r="OMH125" s="113"/>
      <c r="OMI125" s="113"/>
      <c r="OMJ125" s="113"/>
      <c r="OMK125" s="113"/>
      <c r="OML125" s="113"/>
      <c r="OMM125" s="113"/>
      <c r="OMN125" s="113"/>
      <c r="OMO125" s="113"/>
      <c r="OMP125" s="113"/>
      <c r="OMQ125" s="113"/>
      <c r="OMR125" s="113"/>
      <c r="OMS125" s="113"/>
      <c r="OMT125" s="113"/>
      <c r="OMU125" s="113"/>
      <c r="OMV125" s="113"/>
      <c r="OMW125" s="113"/>
      <c r="OMX125" s="113"/>
      <c r="OMY125" s="113"/>
      <c r="OMZ125" s="113"/>
      <c r="ONA125" s="113"/>
      <c r="ONB125" s="113"/>
      <c r="ONC125" s="113"/>
      <c r="OND125" s="113"/>
      <c r="ONE125" s="113"/>
      <c r="ONF125" s="113"/>
      <c r="ONG125" s="113"/>
      <c r="ONH125" s="113"/>
      <c r="ONI125" s="113"/>
      <c r="ONJ125" s="113"/>
      <c r="ONK125" s="113"/>
      <c r="ONL125" s="113"/>
      <c r="ONM125" s="113"/>
      <c r="ONN125" s="113"/>
      <c r="ONO125" s="113"/>
      <c r="ONP125" s="113"/>
      <c r="ONQ125" s="113"/>
      <c r="ONR125" s="113"/>
      <c r="ONS125" s="113"/>
      <c r="ONT125" s="113"/>
      <c r="ONU125" s="113"/>
      <c r="ONV125" s="113"/>
      <c r="ONW125" s="113"/>
      <c r="ONX125" s="113"/>
      <c r="ONY125" s="113"/>
      <c r="ONZ125" s="113"/>
      <c r="OOA125" s="113"/>
      <c r="OOB125" s="113"/>
      <c r="OOC125" s="113"/>
      <c r="OOD125" s="113"/>
      <c r="OOE125" s="113"/>
      <c r="OOF125" s="113"/>
      <c r="OOG125" s="113"/>
      <c r="OOH125" s="113"/>
      <c r="OOI125" s="113"/>
      <c r="OOJ125" s="113"/>
      <c r="OOK125" s="113"/>
      <c r="OOL125" s="113"/>
      <c r="OOM125" s="113"/>
      <c r="OON125" s="113"/>
      <c r="OOO125" s="113"/>
      <c r="OOP125" s="113"/>
      <c r="OOQ125" s="113"/>
      <c r="OOR125" s="113"/>
      <c r="OOS125" s="113"/>
      <c r="OOT125" s="113"/>
      <c r="OOU125" s="113"/>
      <c r="OOV125" s="113"/>
      <c r="OOW125" s="113"/>
      <c r="OOX125" s="113"/>
      <c r="OOY125" s="113"/>
      <c r="OOZ125" s="113"/>
      <c r="OPA125" s="113"/>
      <c r="OPB125" s="113"/>
      <c r="OPC125" s="113"/>
      <c r="OPD125" s="113"/>
      <c r="OPE125" s="113"/>
      <c r="OPF125" s="113"/>
      <c r="OPG125" s="113"/>
      <c r="OPH125" s="113"/>
      <c r="OPI125" s="113"/>
      <c r="OPJ125" s="113"/>
      <c r="OPK125" s="113"/>
      <c r="OPL125" s="113"/>
      <c r="OPM125" s="113"/>
      <c r="OPN125" s="113"/>
      <c r="OPO125" s="113"/>
      <c r="OPP125" s="113"/>
      <c r="OPQ125" s="113"/>
      <c r="OPR125" s="113"/>
      <c r="OPS125" s="113"/>
      <c r="OPT125" s="113"/>
      <c r="OPU125" s="113"/>
      <c r="OPV125" s="113"/>
      <c r="OPW125" s="113"/>
      <c r="OPX125" s="113"/>
      <c r="OPY125" s="113"/>
      <c r="OPZ125" s="113"/>
      <c r="OQA125" s="113"/>
      <c r="OQB125" s="113"/>
      <c r="OQC125" s="113"/>
      <c r="OQD125" s="113"/>
      <c r="OQE125" s="113"/>
      <c r="OQF125" s="113"/>
      <c r="OQG125" s="113"/>
      <c r="OQH125" s="113"/>
      <c r="OQI125" s="113"/>
      <c r="OQJ125" s="113"/>
      <c r="OQK125" s="113"/>
      <c r="OQL125" s="113"/>
      <c r="OQM125" s="113"/>
      <c r="OQN125" s="113"/>
      <c r="OQO125" s="113"/>
      <c r="OQP125" s="113"/>
      <c r="OQQ125" s="113"/>
      <c r="OQR125" s="113"/>
      <c r="OQS125" s="113"/>
      <c r="OQT125" s="113"/>
      <c r="OQU125" s="113"/>
      <c r="OQV125" s="113"/>
      <c r="OQW125" s="113"/>
      <c r="OQX125" s="113"/>
      <c r="OQY125" s="113"/>
      <c r="OQZ125" s="113"/>
      <c r="ORA125" s="113"/>
      <c r="ORB125" s="113"/>
      <c r="ORC125" s="113"/>
      <c r="ORD125" s="113"/>
      <c r="ORE125" s="113"/>
      <c r="ORF125" s="113"/>
      <c r="ORG125" s="113"/>
      <c r="ORH125" s="113"/>
      <c r="ORI125" s="113"/>
      <c r="ORJ125" s="113"/>
      <c r="ORK125" s="113"/>
      <c r="ORL125" s="113"/>
      <c r="ORM125" s="113"/>
      <c r="ORN125" s="113"/>
      <c r="ORO125" s="113"/>
      <c r="ORP125" s="113"/>
      <c r="ORQ125" s="113"/>
      <c r="ORR125" s="113"/>
      <c r="ORS125" s="113"/>
      <c r="ORT125" s="113"/>
      <c r="ORU125" s="113"/>
      <c r="ORV125" s="113"/>
      <c r="ORW125" s="113"/>
      <c r="ORX125" s="113"/>
      <c r="ORY125" s="113"/>
      <c r="ORZ125" s="113"/>
      <c r="OSA125" s="113"/>
      <c r="OSB125" s="113"/>
      <c r="OSC125" s="113"/>
      <c r="OSD125" s="113"/>
      <c r="OSE125" s="113"/>
      <c r="OSF125" s="113"/>
      <c r="OSG125" s="113"/>
      <c r="OSH125" s="113"/>
      <c r="OSI125" s="113"/>
      <c r="OSJ125" s="113"/>
      <c r="OSK125" s="113"/>
      <c r="OSL125" s="113"/>
      <c r="OSM125" s="113"/>
      <c r="OSN125" s="113"/>
      <c r="OSO125" s="113"/>
      <c r="OSP125" s="113"/>
      <c r="OSQ125" s="113"/>
      <c r="OSR125" s="113"/>
      <c r="OSS125" s="113"/>
      <c r="OST125" s="113"/>
      <c r="OSU125" s="113"/>
      <c r="OSV125" s="113"/>
      <c r="OSW125" s="113"/>
      <c r="OSX125" s="113"/>
      <c r="OSY125" s="113"/>
      <c r="OSZ125" s="113"/>
      <c r="OTA125" s="113"/>
      <c r="OTB125" s="113"/>
      <c r="OTC125" s="113"/>
      <c r="OTD125" s="113"/>
      <c r="OTE125" s="113"/>
      <c r="OTF125" s="113"/>
      <c r="OTG125" s="113"/>
      <c r="OTH125" s="113"/>
      <c r="OTI125" s="113"/>
      <c r="OTJ125" s="113"/>
      <c r="OTK125" s="113"/>
      <c r="OTL125" s="113"/>
      <c r="OTM125" s="113"/>
      <c r="OTN125" s="113"/>
      <c r="OTO125" s="113"/>
      <c r="OTP125" s="113"/>
      <c r="OTQ125" s="113"/>
      <c r="OTR125" s="113"/>
      <c r="OTS125" s="113"/>
      <c r="OTT125" s="113"/>
      <c r="OTU125" s="113"/>
      <c r="OTV125" s="113"/>
      <c r="OTW125" s="113"/>
      <c r="OTX125" s="113"/>
      <c r="OTY125" s="113"/>
      <c r="OTZ125" s="113"/>
      <c r="OUA125" s="113"/>
      <c r="OUB125" s="113"/>
      <c r="OUC125" s="113"/>
      <c r="OUD125" s="113"/>
      <c r="OUE125" s="113"/>
      <c r="OUF125" s="113"/>
      <c r="OUG125" s="113"/>
      <c r="OUH125" s="113"/>
      <c r="OUI125" s="113"/>
      <c r="OUJ125" s="113"/>
      <c r="OUK125" s="113"/>
      <c r="OUL125" s="113"/>
      <c r="OUM125" s="113"/>
      <c r="OUN125" s="113"/>
      <c r="OUO125" s="113"/>
      <c r="OUP125" s="113"/>
      <c r="OUQ125" s="113"/>
      <c r="OUR125" s="113"/>
      <c r="OUS125" s="113"/>
      <c r="OUT125" s="113"/>
      <c r="OUU125" s="113"/>
      <c r="OUV125" s="113"/>
      <c r="OUW125" s="113"/>
      <c r="OUX125" s="113"/>
      <c r="OUY125" s="113"/>
      <c r="OUZ125" s="113"/>
      <c r="OVA125" s="113"/>
      <c r="OVB125" s="113"/>
      <c r="OVC125" s="113"/>
      <c r="OVD125" s="113"/>
      <c r="OVE125" s="113"/>
      <c r="OVF125" s="113"/>
      <c r="OVG125" s="113"/>
      <c r="OVH125" s="113"/>
      <c r="OVI125" s="113"/>
      <c r="OVJ125" s="113"/>
      <c r="OVK125" s="113"/>
      <c r="OVL125" s="113"/>
      <c r="OVM125" s="113"/>
      <c r="OVN125" s="113"/>
      <c r="OVO125" s="113"/>
      <c r="OVP125" s="113"/>
      <c r="OVQ125" s="113"/>
      <c r="OVR125" s="113"/>
      <c r="OVS125" s="113"/>
      <c r="OVT125" s="113"/>
      <c r="OVU125" s="113"/>
      <c r="OVV125" s="113"/>
      <c r="OVW125" s="113"/>
      <c r="OVX125" s="113"/>
      <c r="OVY125" s="113"/>
      <c r="OVZ125" s="113"/>
      <c r="OWA125" s="113"/>
      <c r="OWB125" s="113"/>
      <c r="OWC125" s="113"/>
      <c r="OWD125" s="113"/>
      <c r="OWE125" s="113"/>
      <c r="OWF125" s="113"/>
      <c r="OWG125" s="113"/>
      <c r="OWH125" s="113"/>
      <c r="OWI125" s="113"/>
      <c r="OWJ125" s="113"/>
      <c r="OWK125" s="113"/>
      <c r="OWL125" s="113"/>
      <c r="OWM125" s="113"/>
      <c r="OWN125" s="113"/>
      <c r="OWO125" s="113"/>
      <c r="OWP125" s="113"/>
      <c r="OWQ125" s="113"/>
      <c r="OWR125" s="113"/>
      <c r="OWS125" s="113"/>
      <c r="OWT125" s="113"/>
      <c r="OWU125" s="113"/>
      <c r="OWV125" s="113"/>
      <c r="OWW125" s="113"/>
      <c r="OWX125" s="113"/>
      <c r="OWY125" s="113"/>
      <c r="OWZ125" s="113"/>
      <c r="OXA125" s="113"/>
      <c r="OXB125" s="113"/>
      <c r="OXC125" s="113"/>
      <c r="OXD125" s="113"/>
      <c r="OXE125" s="113"/>
      <c r="OXF125" s="113"/>
      <c r="OXG125" s="113"/>
      <c r="OXH125" s="113"/>
      <c r="OXI125" s="113"/>
      <c r="OXJ125" s="113"/>
      <c r="OXK125" s="113"/>
      <c r="OXL125" s="113"/>
      <c r="OXM125" s="113"/>
      <c r="OXN125" s="113"/>
      <c r="OXO125" s="113"/>
      <c r="OXP125" s="113"/>
      <c r="OXQ125" s="113"/>
      <c r="OXR125" s="113"/>
      <c r="OXS125" s="113"/>
      <c r="OXT125" s="113"/>
      <c r="OXU125" s="113"/>
      <c r="OXV125" s="113"/>
      <c r="OXW125" s="113"/>
      <c r="OXX125" s="113"/>
      <c r="OXY125" s="113"/>
      <c r="OXZ125" s="113"/>
      <c r="OYA125" s="113"/>
      <c r="OYB125" s="113"/>
      <c r="OYC125" s="113"/>
      <c r="OYD125" s="113"/>
      <c r="OYE125" s="113"/>
      <c r="OYF125" s="113"/>
      <c r="OYG125" s="113"/>
      <c r="OYH125" s="113"/>
      <c r="OYI125" s="113"/>
      <c r="OYJ125" s="113"/>
      <c r="OYK125" s="113"/>
      <c r="OYL125" s="113"/>
      <c r="OYM125" s="113"/>
      <c r="OYN125" s="113"/>
      <c r="OYO125" s="113"/>
      <c r="OYP125" s="113"/>
      <c r="OYQ125" s="113"/>
      <c r="OYR125" s="113"/>
      <c r="OYS125" s="113"/>
      <c r="OYT125" s="113"/>
      <c r="OYU125" s="113"/>
      <c r="OYV125" s="113"/>
      <c r="OYW125" s="113"/>
      <c r="OYX125" s="113"/>
      <c r="OYY125" s="113"/>
      <c r="OYZ125" s="113"/>
      <c r="OZA125" s="113"/>
      <c r="OZB125" s="113"/>
      <c r="OZC125" s="113"/>
      <c r="OZD125" s="113"/>
      <c r="OZE125" s="113"/>
      <c r="OZF125" s="113"/>
      <c r="OZG125" s="113"/>
      <c r="OZH125" s="113"/>
      <c r="OZI125" s="113"/>
      <c r="OZJ125" s="113"/>
      <c r="OZK125" s="113"/>
      <c r="OZL125" s="113"/>
      <c r="OZM125" s="113"/>
      <c r="OZN125" s="113"/>
      <c r="OZO125" s="113"/>
      <c r="OZP125" s="113"/>
      <c r="OZQ125" s="113"/>
      <c r="OZR125" s="113"/>
      <c r="OZS125" s="113"/>
      <c r="OZT125" s="113"/>
      <c r="OZU125" s="113"/>
      <c r="OZV125" s="113"/>
      <c r="OZW125" s="113"/>
      <c r="OZX125" s="113"/>
      <c r="OZY125" s="113"/>
      <c r="OZZ125" s="113"/>
      <c r="PAA125" s="113"/>
      <c r="PAB125" s="113"/>
      <c r="PAC125" s="113"/>
      <c r="PAD125" s="113"/>
      <c r="PAE125" s="113"/>
      <c r="PAF125" s="113"/>
      <c r="PAG125" s="113"/>
      <c r="PAH125" s="113"/>
      <c r="PAI125" s="113"/>
      <c r="PAJ125" s="113"/>
      <c r="PAK125" s="113"/>
      <c r="PAL125" s="113"/>
      <c r="PAM125" s="113"/>
      <c r="PAN125" s="113"/>
      <c r="PAO125" s="113"/>
      <c r="PAP125" s="113"/>
      <c r="PAQ125" s="113"/>
      <c r="PAR125" s="113"/>
      <c r="PAS125" s="113"/>
      <c r="PAT125" s="113"/>
      <c r="PAU125" s="113"/>
      <c r="PAV125" s="113"/>
      <c r="PAW125" s="113"/>
      <c r="PAX125" s="113"/>
      <c r="PAY125" s="113"/>
      <c r="PAZ125" s="113"/>
      <c r="PBA125" s="113"/>
      <c r="PBB125" s="113"/>
      <c r="PBC125" s="113"/>
      <c r="PBD125" s="113"/>
      <c r="PBE125" s="113"/>
      <c r="PBF125" s="113"/>
      <c r="PBG125" s="113"/>
      <c r="PBH125" s="113"/>
      <c r="PBI125" s="113"/>
      <c r="PBJ125" s="113"/>
      <c r="PBK125" s="113"/>
      <c r="PBL125" s="113"/>
      <c r="PBM125" s="113"/>
      <c r="PBN125" s="113"/>
      <c r="PBO125" s="113"/>
      <c r="PBP125" s="113"/>
      <c r="PBQ125" s="113"/>
      <c r="PBR125" s="113"/>
      <c r="PBS125" s="113"/>
      <c r="PBT125" s="113"/>
      <c r="PBU125" s="113"/>
      <c r="PBV125" s="113"/>
      <c r="PBW125" s="113"/>
      <c r="PBX125" s="113"/>
      <c r="PBY125" s="113"/>
      <c r="PBZ125" s="113"/>
      <c r="PCA125" s="113"/>
      <c r="PCB125" s="113"/>
      <c r="PCC125" s="113"/>
      <c r="PCD125" s="113"/>
      <c r="PCE125" s="113"/>
      <c r="PCF125" s="113"/>
      <c r="PCG125" s="113"/>
      <c r="PCH125" s="113"/>
      <c r="PCI125" s="113"/>
      <c r="PCJ125" s="113"/>
      <c r="PCK125" s="113"/>
      <c r="PCL125" s="113"/>
      <c r="PCM125" s="113"/>
      <c r="PCN125" s="113"/>
      <c r="PCO125" s="113"/>
      <c r="PCP125" s="113"/>
      <c r="PCQ125" s="113"/>
      <c r="PCR125" s="113"/>
      <c r="PCS125" s="113"/>
      <c r="PCT125" s="113"/>
      <c r="PCU125" s="113"/>
      <c r="PCV125" s="113"/>
      <c r="PCW125" s="113"/>
      <c r="PCX125" s="113"/>
      <c r="PCY125" s="113"/>
      <c r="PCZ125" s="113"/>
      <c r="PDA125" s="113"/>
      <c r="PDB125" s="113"/>
      <c r="PDC125" s="113"/>
      <c r="PDD125" s="113"/>
      <c r="PDE125" s="113"/>
      <c r="PDF125" s="113"/>
      <c r="PDG125" s="113"/>
      <c r="PDH125" s="113"/>
      <c r="PDI125" s="113"/>
      <c r="PDJ125" s="113"/>
      <c r="PDK125" s="113"/>
      <c r="PDL125" s="113"/>
      <c r="PDM125" s="113"/>
      <c r="PDN125" s="113"/>
      <c r="PDO125" s="113"/>
      <c r="PDP125" s="113"/>
      <c r="PDQ125" s="113"/>
      <c r="PDR125" s="113"/>
      <c r="PDS125" s="113"/>
      <c r="PDT125" s="113"/>
      <c r="PDU125" s="113"/>
      <c r="PDV125" s="113"/>
      <c r="PDW125" s="113"/>
      <c r="PDX125" s="113"/>
      <c r="PDY125" s="113"/>
      <c r="PDZ125" s="113"/>
      <c r="PEA125" s="113"/>
      <c r="PEB125" s="113"/>
      <c r="PEC125" s="113"/>
      <c r="PED125" s="113"/>
      <c r="PEE125" s="113"/>
      <c r="PEF125" s="113"/>
      <c r="PEG125" s="113"/>
      <c r="PEH125" s="113"/>
      <c r="PEI125" s="113"/>
      <c r="PEJ125" s="113"/>
      <c r="PEK125" s="113"/>
      <c r="PEL125" s="113"/>
      <c r="PEM125" s="113"/>
      <c r="PEN125" s="113"/>
      <c r="PEO125" s="113"/>
      <c r="PEP125" s="113"/>
      <c r="PEQ125" s="113"/>
      <c r="PER125" s="113"/>
      <c r="PES125" s="113"/>
      <c r="PET125" s="113"/>
      <c r="PEU125" s="113"/>
      <c r="PEV125" s="113"/>
      <c r="PEW125" s="113"/>
      <c r="PEX125" s="113"/>
      <c r="PEY125" s="113"/>
      <c r="PEZ125" s="113"/>
      <c r="PFA125" s="113"/>
      <c r="PFB125" s="113"/>
      <c r="PFC125" s="113"/>
      <c r="PFD125" s="113"/>
      <c r="PFE125" s="113"/>
      <c r="PFF125" s="113"/>
      <c r="PFG125" s="113"/>
      <c r="PFH125" s="113"/>
      <c r="PFI125" s="113"/>
      <c r="PFJ125" s="113"/>
      <c r="PFK125" s="113"/>
      <c r="PFL125" s="113"/>
      <c r="PFM125" s="113"/>
      <c r="PFN125" s="113"/>
      <c r="PFO125" s="113"/>
      <c r="PFP125" s="113"/>
      <c r="PFQ125" s="113"/>
      <c r="PFR125" s="113"/>
      <c r="PFS125" s="113"/>
      <c r="PFT125" s="113"/>
      <c r="PFU125" s="113"/>
      <c r="PFV125" s="113"/>
      <c r="PFW125" s="113"/>
      <c r="PFX125" s="113"/>
      <c r="PFY125" s="113"/>
      <c r="PFZ125" s="113"/>
      <c r="PGA125" s="113"/>
      <c r="PGB125" s="113"/>
      <c r="PGC125" s="113"/>
      <c r="PGD125" s="113"/>
      <c r="PGE125" s="113"/>
      <c r="PGF125" s="113"/>
      <c r="PGG125" s="113"/>
      <c r="PGH125" s="113"/>
      <c r="PGI125" s="113"/>
      <c r="PGJ125" s="113"/>
      <c r="PGK125" s="113"/>
      <c r="PGL125" s="113"/>
      <c r="PGM125" s="113"/>
      <c r="PGN125" s="113"/>
      <c r="PGO125" s="113"/>
      <c r="PGP125" s="113"/>
      <c r="PGQ125" s="113"/>
      <c r="PGR125" s="113"/>
      <c r="PGS125" s="113"/>
      <c r="PGT125" s="113"/>
      <c r="PGU125" s="113"/>
      <c r="PGV125" s="113"/>
      <c r="PGW125" s="113"/>
      <c r="PGX125" s="113"/>
      <c r="PGY125" s="113"/>
      <c r="PGZ125" s="113"/>
      <c r="PHA125" s="113"/>
      <c r="PHB125" s="113"/>
      <c r="PHC125" s="113"/>
      <c r="PHD125" s="113"/>
      <c r="PHE125" s="113"/>
      <c r="PHF125" s="113"/>
      <c r="PHG125" s="113"/>
      <c r="PHH125" s="113"/>
      <c r="PHI125" s="113"/>
      <c r="PHJ125" s="113"/>
      <c r="PHK125" s="113"/>
      <c r="PHL125" s="113"/>
      <c r="PHM125" s="113"/>
      <c r="PHN125" s="113"/>
      <c r="PHO125" s="113"/>
      <c r="PHP125" s="113"/>
      <c r="PHQ125" s="113"/>
      <c r="PHR125" s="113"/>
      <c r="PHS125" s="113"/>
      <c r="PHT125" s="113"/>
      <c r="PHU125" s="113"/>
      <c r="PHV125" s="113"/>
      <c r="PHW125" s="113"/>
      <c r="PHX125" s="113"/>
      <c r="PHY125" s="113"/>
      <c r="PHZ125" s="113"/>
      <c r="PIA125" s="113"/>
      <c r="PIB125" s="113"/>
      <c r="PIC125" s="113"/>
      <c r="PID125" s="113"/>
      <c r="PIE125" s="113"/>
      <c r="PIF125" s="113"/>
      <c r="PIG125" s="113"/>
      <c r="PIH125" s="113"/>
      <c r="PII125" s="113"/>
      <c r="PIJ125" s="113"/>
      <c r="PIK125" s="113"/>
      <c r="PIL125" s="113"/>
      <c r="PIM125" s="113"/>
      <c r="PIN125" s="113"/>
      <c r="PIO125" s="113"/>
      <c r="PIP125" s="113"/>
      <c r="PIQ125" s="113"/>
      <c r="PIR125" s="113"/>
      <c r="PIS125" s="113"/>
      <c r="PIT125" s="113"/>
      <c r="PIU125" s="113"/>
      <c r="PIV125" s="113"/>
      <c r="PIW125" s="113"/>
      <c r="PIX125" s="113"/>
      <c r="PIY125" s="113"/>
      <c r="PIZ125" s="113"/>
      <c r="PJA125" s="113"/>
      <c r="PJB125" s="113"/>
      <c r="PJC125" s="113"/>
      <c r="PJD125" s="113"/>
      <c r="PJE125" s="113"/>
      <c r="PJF125" s="113"/>
      <c r="PJG125" s="113"/>
      <c r="PJH125" s="113"/>
      <c r="PJI125" s="113"/>
      <c r="PJJ125" s="113"/>
      <c r="PJK125" s="113"/>
      <c r="PJL125" s="113"/>
      <c r="PJM125" s="113"/>
      <c r="PJN125" s="113"/>
      <c r="PJO125" s="113"/>
      <c r="PJP125" s="113"/>
      <c r="PJQ125" s="113"/>
      <c r="PJR125" s="113"/>
      <c r="PJS125" s="113"/>
      <c r="PJT125" s="113"/>
      <c r="PJU125" s="113"/>
      <c r="PJV125" s="113"/>
      <c r="PJW125" s="113"/>
      <c r="PJX125" s="113"/>
      <c r="PJY125" s="113"/>
      <c r="PJZ125" s="113"/>
      <c r="PKA125" s="113"/>
      <c r="PKB125" s="113"/>
      <c r="PKC125" s="113"/>
      <c r="PKD125" s="113"/>
      <c r="PKE125" s="113"/>
      <c r="PKF125" s="113"/>
      <c r="PKG125" s="113"/>
      <c r="PKH125" s="113"/>
      <c r="PKI125" s="113"/>
      <c r="PKJ125" s="113"/>
      <c r="PKK125" s="113"/>
      <c r="PKL125" s="113"/>
      <c r="PKM125" s="113"/>
      <c r="PKN125" s="113"/>
      <c r="PKO125" s="113"/>
      <c r="PKP125" s="113"/>
      <c r="PKQ125" s="113"/>
      <c r="PKR125" s="113"/>
      <c r="PKS125" s="113"/>
      <c r="PKT125" s="113"/>
      <c r="PKU125" s="113"/>
      <c r="PKV125" s="113"/>
      <c r="PKW125" s="113"/>
      <c r="PKX125" s="113"/>
      <c r="PKY125" s="113"/>
      <c r="PKZ125" s="113"/>
      <c r="PLA125" s="113"/>
      <c r="PLB125" s="113"/>
      <c r="PLC125" s="113"/>
      <c r="PLD125" s="113"/>
      <c r="PLE125" s="113"/>
      <c r="PLF125" s="113"/>
      <c r="PLG125" s="113"/>
      <c r="PLH125" s="113"/>
      <c r="PLI125" s="113"/>
      <c r="PLJ125" s="113"/>
      <c r="PLK125" s="113"/>
      <c r="PLL125" s="113"/>
      <c r="PLM125" s="113"/>
      <c r="PLN125" s="113"/>
      <c r="PLO125" s="113"/>
      <c r="PLP125" s="113"/>
      <c r="PLQ125" s="113"/>
      <c r="PLR125" s="113"/>
      <c r="PLS125" s="113"/>
      <c r="PLT125" s="113"/>
      <c r="PLU125" s="113"/>
      <c r="PLV125" s="113"/>
      <c r="PLW125" s="113"/>
      <c r="PLX125" s="113"/>
      <c r="PLY125" s="113"/>
      <c r="PLZ125" s="113"/>
      <c r="PMA125" s="113"/>
      <c r="PMB125" s="113"/>
      <c r="PMC125" s="113"/>
      <c r="PMD125" s="113"/>
      <c r="PME125" s="113"/>
      <c r="PMF125" s="113"/>
      <c r="PMG125" s="113"/>
      <c r="PMH125" s="113"/>
      <c r="PMI125" s="113"/>
      <c r="PMJ125" s="113"/>
      <c r="PMK125" s="113"/>
      <c r="PML125" s="113"/>
      <c r="PMM125" s="113"/>
      <c r="PMN125" s="113"/>
      <c r="PMO125" s="113"/>
      <c r="PMP125" s="113"/>
      <c r="PMQ125" s="113"/>
      <c r="PMR125" s="113"/>
      <c r="PMS125" s="113"/>
      <c r="PMT125" s="113"/>
      <c r="PMU125" s="113"/>
      <c r="PMV125" s="113"/>
      <c r="PMW125" s="113"/>
      <c r="PMX125" s="113"/>
      <c r="PMY125" s="113"/>
      <c r="PMZ125" s="113"/>
      <c r="PNA125" s="113"/>
      <c r="PNB125" s="113"/>
      <c r="PNC125" s="113"/>
      <c r="PND125" s="113"/>
      <c r="PNE125" s="113"/>
      <c r="PNF125" s="113"/>
      <c r="PNG125" s="113"/>
      <c r="PNH125" s="113"/>
      <c r="PNI125" s="113"/>
      <c r="PNJ125" s="113"/>
      <c r="PNK125" s="113"/>
      <c r="PNL125" s="113"/>
      <c r="PNM125" s="113"/>
      <c r="PNN125" s="113"/>
      <c r="PNO125" s="113"/>
      <c r="PNP125" s="113"/>
      <c r="PNQ125" s="113"/>
      <c r="PNR125" s="113"/>
      <c r="PNS125" s="113"/>
      <c r="PNT125" s="113"/>
      <c r="PNU125" s="113"/>
      <c r="PNV125" s="113"/>
      <c r="PNW125" s="113"/>
      <c r="PNX125" s="113"/>
      <c r="PNY125" s="113"/>
      <c r="PNZ125" s="113"/>
      <c r="POA125" s="113"/>
      <c r="POB125" s="113"/>
      <c r="POC125" s="113"/>
      <c r="POD125" s="113"/>
      <c r="POE125" s="113"/>
      <c r="POF125" s="113"/>
      <c r="POG125" s="113"/>
      <c r="POH125" s="113"/>
      <c r="POI125" s="113"/>
      <c r="POJ125" s="113"/>
      <c r="POK125" s="113"/>
      <c r="POL125" s="113"/>
      <c r="POM125" s="113"/>
      <c r="PON125" s="113"/>
      <c r="POO125" s="113"/>
      <c r="POP125" s="113"/>
      <c r="POQ125" s="113"/>
      <c r="POR125" s="113"/>
      <c r="POS125" s="113"/>
      <c r="POT125" s="113"/>
      <c r="POU125" s="113"/>
      <c r="POV125" s="113"/>
      <c r="POW125" s="113"/>
      <c r="POX125" s="113"/>
      <c r="POY125" s="113"/>
      <c r="POZ125" s="113"/>
      <c r="PPA125" s="113"/>
      <c r="PPB125" s="113"/>
      <c r="PPC125" s="113"/>
      <c r="PPD125" s="113"/>
      <c r="PPE125" s="113"/>
      <c r="PPF125" s="113"/>
      <c r="PPG125" s="113"/>
      <c r="PPH125" s="113"/>
      <c r="PPI125" s="113"/>
      <c r="PPJ125" s="113"/>
      <c r="PPK125" s="113"/>
      <c r="PPL125" s="113"/>
      <c r="PPM125" s="113"/>
      <c r="PPN125" s="113"/>
      <c r="PPO125" s="113"/>
      <c r="PPP125" s="113"/>
      <c r="PPQ125" s="113"/>
      <c r="PPR125" s="113"/>
      <c r="PPS125" s="113"/>
      <c r="PPT125" s="113"/>
      <c r="PPU125" s="113"/>
      <c r="PPV125" s="113"/>
      <c r="PPW125" s="113"/>
      <c r="PPX125" s="113"/>
      <c r="PPY125" s="113"/>
      <c r="PPZ125" s="113"/>
      <c r="PQA125" s="113"/>
      <c r="PQB125" s="113"/>
      <c r="PQC125" s="113"/>
      <c r="PQD125" s="113"/>
      <c r="PQE125" s="113"/>
      <c r="PQF125" s="113"/>
      <c r="PQG125" s="113"/>
      <c r="PQH125" s="113"/>
      <c r="PQI125" s="113"/>
      <c r="PQJ125" s="113"/>
      <c r="PQK125" s="113"/>
      <c r="PQL125" s="113"/>
      <c r="PQM125" s="113"/>
      <c r="PQN125" s="113"/>
      <c r="PQO125" s="113"/>
      <c r="PQP125" s="113"/>
      <c r="PQQ125" s="113"/>
      <c r="PQR125" s="113"/>
      <c r="PQS125" s="113"/>
      <c r="PQT125" s="113"/>
      <c r="PQU125" s="113"/>
      <c r="PQV125" s="113"/>
      <c r="PQW125" s="113"/>
      <c r="PQX125" s="113"/>
      <c r="PQY125" s="113"/>
      <c r="PQZ125" s="113"/>
      <c r="PRA125" s="113"/>
      <c r="PRB125" s="113"/>
      <c r="PRC125" s="113"/>
      <c r="PRD125" s="113"/>
      <c r="PRE125" s="113"/>
      <c r="PRF125" s="113"/>
      <c r="PRG125" s="113"/>
      <c r="PRH125" s="113"/>
      <c r="PRI125" s="113"/>
      <c r="PRJ125" s="113"/>
      <c r="PRK125" s="113"/>
      <c r="PRL125" s="113"/>
      <c r="PRM125" s="113"/>
      <c r="PRN125" s="113"/>
      <c r="PRO125" s="113"/>
      <c r="PRP125" s="113"/>
      <c r="PRQ125" s="113"/>
      <c r="PRR125" s="113"/>
      <c r="PRS125" s="113"/>
      <c r="PRT125" s="113"/>
      <c r="PRU125" s="113"/>
      <c r="PRV125" s="113"/>
      <c r="PRW125" s="113"/>
      <c r="PRX125" s="113"/>
      <c r="PRY125" s="113"/>
      <c r="PRZ125" s="113"/>
      <c r="PSA125" s="113"/>
      <c r="PSB125" s="113"/>
      <c r="PSC125" s="113"/>
      <c r="PSD125" s="113"/>
      <c r="PSE125" s="113"/>
      <c r="PSF125" s="113"/>
      <c r="PSG125" s="113"/>
      <c r="PSH125" s="113"/>
      <c r="PSI125" s="113"/>
      <c r="PSJ125" s="113"/>
      <c r="PSK125" s="113"/>
      <c r="PSL125" s="113"/>
      <c r="PSM125" s="113"/>
      <c r="PSN125" s="113"/>
      <c r="PSO125" s="113"/>
      <c r="PSP125" s="113"/>
      <c r="PSQ125" s="113"/>
      <c r="PSR125" s="113"/>
      <c r="PSS125" s="113"/>
      <c r="PST125" s="113"/>
      <c r="PSU125" s="113"/>
      <c r="PSV125" s="113"/>
      <c r="PSW125" s="113"/>
      <c r="PSX125" s="113"/>
      <c r="PSY125" s="113"/>
      <c r="PSZ125" s="113"/>
      <c r="PTA125" s="113"/>
      <c r="PTB125" s="113"/>
      <c r="PTC125" s="113"/>
      <c r="PTD125" s="113"/>
      <c r="PTE125" s="113"/>
      <c r="PTF125" s="113"/>
      <c r="PTG125" s="113"/>
      <c r="PTH125" s="113"/>
      <c r="PTI125" s="113"/>
      <c r="PTJ125" s="113"/>
      <c r="PTK125" s="113"/>
      <c r="PTL125" s="113"/>
      <c r="PTM125" s="113"/>
      <c r="PTN125" s="113"/>
      <c r="PTO125" s="113"/>
      <c r="PTP125" s="113"/>
      <c r="PTQ125" s="113"/>
      <c r="PTR125" s="113"/>
      <c r="PTS125" s="113"/>
      <c r="PTT125" s="113"/>
      <c r="PTU125" s="113"/>
      <c r="PTV125" s="113"/>
      <c r="PTW125" s="113"/>
      <c r="PTX125" s="113"/>
      <c r="PTY125" s="113"/>
      <c r="PTZ125" s="113"/>
      <c r="PUA125" s="113"/>
      <c r="PUB125" s="113"/>
      <c r="PUC125" s="113"/>
      <c r="PUD125" s="113"/>
      <c r="PUE125" s="113"/>
      <c r="PUF125" s="113"/>
      <c r="PUG125" s="113"/>
      <c r="PUH125" s="113"/>
      <c r="PUI125" s="113"/>
      <c r="PUJ125" s="113"/>
      <c r="PUK125" s="113"/>
      <c r="PUL125" s="113"/>
      <c r="PUM125" s="113"/>
      <c r="PUN125" s="113"/>
      <c r="PUO125" s="113"/>
      <c r="PUP125" s="113"/>
      <c r="PUQ125" s="113"/>
      <c r="PUR125" s="113"/>
      <c r="PUS125" s="113"/>
      <c r="PUT125" s="113"/>
      <c r="PUU125" s="113"/>
      <c r="PUV125" s="113"/>
      <c r="PUW125" s="113"/>
      <c r="PUX125" s="113"/>
      <c r="PUY125" s="113"/>
      <c r="PUZ125" s="113"/>
      <c r="PVA125" s="113"/>
      <c r="PVB125" s="113"/>
      <c r="PVC125" s="113"/>
      <c r="PVD125" s="113"/>
      <c r="PVE125" s="113"/>
      <c r="PVF125" s="113"/>
      <c r="PVG125" s="113"/>
      <c r="PVH125" s="113"/>
      <c r="PVI125" s="113"/>
      <c r="PVJ125" s="113"/>
      <c r="PVK125" s="113"/>
      <c r="PVL125" s="113"/>
      <c r="PVM125" s="113"/>
      <c r="PVN125" s="113"/>
      <c r="PVO125" s="113"/>
      <c r="PVP125" s="113"/>
      <c r="PVQ125" s="113"/>
      <c r="PVR125" s="113"/>
      <c r="PVS125" s="113"/>
      <c r="PVT125" s="113"/>
      <c r="PVU125" s="113"/>
      <c r="PVV125" s="113"/>
      <c r="PVW125" s="113"/>
      <c r="PVX125" s="113"/>
      <c r="PVY125" s="113"/>
      <c r="PVZ125" s="113"/>
      <c r="PWA125" s="113"/>
      <c r="PWB125" s="113"/>
      <c r="PWC125" s="113"/>
      <c r="PWD125" s="113"/>
      <c r="PWE125" s="113"/>
      <c r="PWF125" s="113"/>
      <c r="PWG125" s="113"/>
      <c r="PWH125" s="113"/>
      <c r="PWI125" s="113"/>
      <c r="PWJ125" s="113"/>
      <c r="PWK125" s="113"/>
      <c r="PWL125" s="113"/>
      <c r="PWM125" s="113"/>
      <c r="PWN125" s="113"/>
      <c r="PWO125" s="113"/>
      <c r="PWP125" s="113"/>
      <c r="PWQ125" s="113"/>
      <c r="PWR125" s="113"/>
      <c r="PWS125" s="113"/>
      <c r="PWT125" s="113"/>
      <c r="PWU125" s="113"/>
      <c r="PWV125" s="113"/>
      <c r="PWW125" s="113"/>
      <c r="PWX125" s="113"/>
      <c r="PWY125" s="113"/>
      <c r="PWZ125" s="113"/>
      <c r="PXA125" s="113"/>
      <c r="PXB125" s="113"/>
      <c r="PXC125" s="113"/>
      <c r="PXD125" s="113"/>
      <c r="PXE125" s="113"/>
      <c r="PXF125" s="113"/>
      <c r="PXG125" s="113"/>
      <c r="PXH125" s="113"/>
      <c r="PXI125" s="113"/>
      <c r="PXJ125" s="113"/>
      <c r="PXK125" s="113"/>
      <c r="PXL125" s="113"/>
      <c r="PXM125" s="113"/>
      <c r="PXN125" s="113"/>
      <c r="PXO125" s="113"/>
      <c r="PXP125" s="113"/>
      <c r="PXQ125" s="113"/>
      <c r="PXR125" s="113"/>
      <c r="PXS125" s="113"/>
      <c r="PXT125" s="113"/>
      <c r="PXU125" s="113"/>
      <c r="PXV125" s="113"/>
      <c r="PXW125" s="113"/>
      <c r="PXX125" s="113"/>
      <c r="PXY125" s="113"/>
      <c r="PXZ125" s="113"/>
      <c r="PYA125" s="113"/>
      <c r="PYB125" s="113"/>
      <c r="PYC125" s="113"/>
      <c r="PYD125" s="113"/>
      <c r="PYE125" s="113"/>
      <c r="PYF125" s="113"/>
      <c r="PYG125" s="113"/>
      <c r="PYH125" s="113"/>
      <c r="PYI125" s="113"/>
      <c r="PYJ125" s="113"/>
      <c r="PYK125" s="113"/>
      <c r="PYL125" s="113"/>
      <c r="PYM125" s="113"/>
      <c r="PYN125" s="113"/>
      <c r="PYO125" s="113"/>
      <c r="PYP125" s="113"/>
      <c r="PYQ125" s="113"/>
      <c r="PYR125" s="113"/>
      <c r="PYS125" s="113"/>
      <c r="PYT125" s="113"/>
      <c r="PYU125" s="113"/>
      <c r="PYV125" s="113"/>
      <c r="PYW125" s="113"/>
      <c r="PYX125" s="113"/>
      <c r="PYY125" s="113"/>
      <c r="PYZ125" s="113"/>
      <c r="PZA125" s="113"/>
      <c r="PZB125" s="113"/>
      <c r="PZC125" s="113"/>
      <c r="PZD125" s="113"/>
      <c r="PZE125" s="113"/>
      <c r="PZF125" s="113"/>
      <c r="PZG125" s="113"/>
      <c r="PZH125" s="113"/>
      <c r="PZI125" s="113"/>
      <c r="PZJ125" s="113"/>
      <c r="PZK125" s="113"/>
      <c r="PZL125" s="113"/>
      <c r="PZM125" s="113"/>
      <c r="PZN125" s="113"/>
      <c r="PZO125" s="113"/>
      <c r="PZP125" s="113"/>
      <c r="PZQ125" s="113"/>
      <c r="PZR125" s="113"/>
      <c r="PZS125" s="113"/>
      <c r="PZT125" s="113"/>
      <c r="PZU125" s="113"/>
      <c r="PZV125" s="113"/>
      <c r="PZW125" s="113"/>
      <c r="PZX125" s="113"/>
      <c r="PZY125" s="113"/>
      <c r="PZZ125" s="113"/>
      <c r="QAA125" s="113"/>
      <c r="QAB125" s="113"/>
      <c r="QAC125" s="113"/>
      <c r="QAD125" s="113"/>
      <c r="QAE125" s="113"/>
      <c r="QAF125" s="113"/>
      <c r="QAG125" s="113"/>
      <c r="QAH125" s="113"/>
      <c r="QAI125" s="113"/>
      <c r="QAJ125" s="113"/>
      <c r="QAK125" s="113"/>
      <c r="QAL125" s="113"/>
      <c r="QAM125" s="113"/>
      <c r="QAN125" s="113"/>
      <c r="QAO125" s="113"/>
      <c r="QAP125" s="113"/>
      <c r="QAQ125" s="113"/>
      <c r="QAR125" s="113"/>
      <c r="QAS125" s="113"/>
      <c r="QAT125" s="113"/>
      <c r="QAU125" s="113"/>
      <c r="QAV125" s="113"/>
      <c r="QAW125" s="113"/>
      <c r="QAX125" s="113"/>
      <c r="QAY125" s="113"/>
      <c r="QAZ125" s="113"/>
      <c r="QBA125" s="113"/>
      <c r="QBB125" s="113"/>
      <c r="QBC125" s="113"/>
      <c r="QBD125" s="113"/>
      <c r="QBE125" s="113"/>
      <c r="QBF125" s="113"/>
      <c r="QBG125" s="113"/>
      <c r="QBH125" s="113"/>
      <c r="QBI125" s="113"/>
      <c r="QBJ125" s="113"/>
      <c r="QBK125" s="113"/>
      <c r="QBL125" s="113"/>
      <c r="QBM125" s="113"/>
      <c r="QBN125" s="113"/>
      <c r="QBO125" s="113"/>
      <c r="QBP125" s="113"/>
      <c r="QBQ125" s="113"/>
      <c r="QBR125" s="113"/>
      <c r="QBS125" s="113"/>
      <c r="QBT125" s="113"/>
      <c r="QBU125" s="113"/>
      <c r="QBV125" s="113"/>
      <c r="QBW125" s="113"/>
      <c r="QBX125" s="113"/>
      <c r="QBY125" s="113"/>
      <c r="QBZ125" s="113"/>
      <c r="QCA125" s="113"/>
      <c r="QCB125" s="113"/>
      <c r="QCC125" s="113"/>
      <c r="QCD125" s="113"/>
      <c r="QCE125" s="113"/>
      <c r="QCF125" s="113"/>
      <c r="QCG125" s="113"/>
      <c r="QCH125" s="113"/>
      <c r="QCI125" s="113"/>
      <c r="QCJ125" s="113"/>
      <c r="QCK125" s="113"/>
      <c r="QCL125" s="113"/>
      <c r="QCM125" s="113"/>
      <c r="QCN125" s="113"/>
      <c r="QCO125" s="113"/>
      <c r="QCP125" s="113"/>
      <c r="QCQ125" s="113"/>
      <c r="QCR125" s="113"/>
      <c r="QCS125" s="113"/>
      <c r="QCT125" s="113"/>
      <c r="QCU125" s="113"/>
      <c r="QCV125" s="113"/>
      <c r="QCW125" s="113"/>
      <c r="QCX125" s="113"/>
      <c r="QCY125" s="113"/>
      <c r="QCZ125" s="113"/>
      <c r="QDA125" s="113"/>
      <c r="QDB125" s="113"/>
      <c r="QDC125" s="113"/>
      <c r="QDD125" s="113"/>
      <c r="QDE125" s="113"/>
      <c r="QDF125" s="113"/>
      <c r="QDG125" s="113"/>
      <c r="QDH125" s="113"/>
      <c r="QDI125" s="113"/>
      <c r="QDJ125" s="113"/>
      <c r="QDK125" s="113"/>
      <c r="QDL125" s="113"/>
      <c r="QDM125" s="113"/>
      <c r="QDN125" s="113"/>
      <c r="QDO125" s="113"/>
      <c r="QDP125" s="113"/>
      <c r="QDQ125" s="113"/>
      <c r="QDR125" s="113"/>
      <c r="QDS125" s="113"/>
      <c r="QDT125" s="113"/>
      <c r="QDU125" s="113"/>
      <c r="QDV125" s="113"/>
      <c r="QDW125" s="113"/>
      <c r="QDX125" s="113"/>
      <c r="QDY125" s="113"/>
      <c r="QDZ125" s="113"/>
      <c r="QEA125" s="113"/>
      <c r="QEB125" s="113"/>
      <c r="QEC125" s="113"/>
      <c r="QED125" s="113"/>
      <c r="QEE125" s="113"/>
      <c r="QEF125" s="113"/>
      <c r="QEG125" s="113"/>
      <c r="QEH125" s="113"/>
      <c r="QEI125" s="113"/>
      <c r="QEJ125" s="113"/>
      <c r="QEK125" s="113"/>
      <c r="QEL125" s="113"/>
      <c r="QEM125" s="113"/>
      <c r="QEN125" s="113"/>
      <c r="QEO125" s="113"/>
      <c r="QEP125" s="113"/>
      <c r="QEQ125" s="113"/>
      <c r="QER125" s="113"/>
      <c r="QES125" s="113"/>
      <c r="QET125" s="113"/>
      <c r="QEU125" s="113"/>
      <c r="QEV125" s="113"/>
      <c r="QEW125" s="113"/>
      <c r="QEX125" s="113"/>
      <c r="QEY125" s="113"/>
      <c r="QEZ125" s="113"/>
      <c r="QFA125" s="113"/>
      <c r="QFB125" s="113"/>
      <c r="QFC125" s="113"/>
      <c r="QFD125" s="113"/>
      <c r="QFE125" s="113"/>
      <c r="QFF125" s="113"/>
      <c r="QFG125" s="113"/>
      <c r="QFH125" s="113"/>
      <c r="QFI125" s="113"/>
      <c r="QFJ125" s="113"/>
      <c r="QFK125" s="113"/>
      <c r="QFL125" s="113"/>
      <c r="QFM125" s="113"/>
      <c r="QFN125" s="113"/>
      <c r="QFO125" s="113"/>
      <c r="QFP125" s="113"/>
      <c r="QFQ125" s="113"/>
      <c r="QFR125" s="113"/>
      <c r="QFS125" s="113"/>
      <c r="QFT125" s="113"/>
      <c r="QFU125" s="113"/>
      <c r="QFV125" s="113"/>
      <c r="QFW125" s="113"/>
      <c r="QFX125" s="113"/>
      <c r="QFY125" s="113"/>
      <c r="QFZ125" s="113"/>
      <c r="QGA125" s="113"/>
      <c r="QGB125" s="113"/>
      <c r="QGC125" s="113"/>
      <c r="QGD125" s="113"/>
      <c r="QGE125" s="113"/>
      <c r="QGF125" s="113"/>
      <c r="QGG125" s="113"/>
      <c r="QGH125" s="113"/>
      <c r="QGI125" s="113"/>
      <c r="QGJ125" s="113"/>
      <c r="QGK125" s="113"/>
      <c r="QGL125" s="113"/>
      <c r="QGM125" s="113"/>
      <c r="QGN125" s="113"/>
      <c r="QGO125" s="113"/>
      <c r="QGP125" s="113"/>
      <c r="QGQ125" s="113"/>
      <c r="QGR125" s="113"/>
      <c r="QGS125" s="113"/>
      <c r="QGT125" s="113"/>
      <c r="QGU125" s="113"/>
      <c r="QGV125" s="113"/>
      <c r="QGW125" s="113"/>
      <c r="QGX125" s="113"/>
      <c r="QGY125" s="113"/>
      <c r="QGZ125" s="113"/>
      <c r="QHA125" s="113"/>
      <c r="QHB125" s="113"/>
      <c r="QHC125" s="113"/>
      <c r="QHD125" s="113"/>
      <c r="QHE125" s="113"/>
      <c r="QHF125" s="113"/>
      <c r="QHG125" s="113"/>
      <c r="QHH125" s="113"/>
      <c r="QHI125" s="113"/>
      <c r="QHJ125" s="113"/>
      <c r="QHK125" s="113"/>
      <c r="QHL125" s="113"/>
      <c r="QHM125" s="113"/>
      <c r="QHN125" s="113"/>
      <c r="QHO125" s="113"/>
      <c r="QHP125" s="113"/>
      <c r="QHQ125" s="113"/>
      <c r="QHR125" s="113"/>
      <c r="QHS125" s="113"/>
      <c r="QHT125" s="113"/>
      <c r="QHU125" s="113"/>
      <c r="QHV125" s="113"/>
      <c r="QHW125" s="113"/>
      <c r="QHX125" s="113"/>
      <c r="QHY125" s="113"/>
      <c r="QHZ125" s="113"/>
      <c r="QIA125" s="113"/>
      <c r="QIB125" s="113"/>
      <c r="QIC125" s="113"/>
      <c r="QID125" s="113"/>
      <c r="QIE125" s="113"/>
      <c r="QIF125" s="113"/>
      <c r="QIG125" s="113"/>
      <c r="QIH125" s="113"/>
      <c r="QII125" s="113"/>
      <c r="QIJ125" s="113"/>
      <c r="QIK125" s="113"/>
      <c r="QIL125" s="113"/>
      <c r="QIM125" s="113"/>
      <c r="QIN125" s="113"/>
      <c r="QIO125" s="113"/>
      <c r="QIP125" s="113"/>
      <c r="QIQ125" s="113"/>
      <c r="QIR125" s="113"/>
      <c r="QIS125" s="113"/>
      <c r="QIT125" s="113"/>
      <c r="QIU125" s="113"/>
      <c r="QIV125" s="113"/>
      <c r="QIW125" s="113"/>
      <c r="QIX125" s="113"/>
      <c r="QIY125" s="113"/>
      <c r="QIZ125" s="113"/>
      <c r="QJA125" s="113"/>
      <c r="QJB125" s="113"/>
      <c r="QJC125" s="113"/>
      <c r="QJD125" s="113"/>
      <c r="QJE125" s="113"/>
      <c r="QJF125" s="113"/>
      <c r="QJG125" s="113"/>
      <c r="QJH125" s="113"/>
      <c r="QJI125" s="113"/>
      <c r="QJJ125" s="113"/>
      <c r="QJK125" s="113"/>
      <c r="QJL125" s="113"/>
      <c r="QJM125" s="113"/>
      <c r="QJN125" s="113"/>
      <c r="QJO125" s="113"/>
      <c r="QJP125" s="113"/>
      <c r="QJQ125" s="113"/>
      <c r="QJR125" s="113"/>
      <c r="QJS125" s="113"/>
      <c r="QJT125" s="113"/>
      <c r="QJU125" s="113"/>
      <c r="QJV125" s="113"/>
      <c r="QJW125" s="113"/>
      <c r="QJX125" s="113"/>
      <c r="QJY125" s="113"/>
      <c r="QJZ125" s="113"/>
      <c r="QKA125" s="113"/>
      <c r="QKB125" s="113"/>
      <c r="QKC125" s="113"/>
      <c r="QKD125" s="113"/>
      <c r="QKE125" s="113"/>
      <c r="QKF125" s="113"/>
      <c r="QKG125" s="113"/>
      <c r="QKH125" s="113"/>
      <c r="QKI125" s="113"/>
      <c r="QKJ125" s="113"/>
      <c r="QKK125" s="113"/>
      <c r="QKL125" s="113"/>
      <c r="QKM125" s="113"/>
      <c r="QKN125" s="113"/>
      <c r="QKO125" s="113"/>
      <c r="QKP125" s="113"/>
      <c r="QKQ125" s="113"/>
      <c r="QKR125" s="113"/>
      <c r="QKS125" s="113"/>
      <c r="QKT125" s="113"/>
      <c r="QKU125" s="113"/>
      <c r="QKV125" s="113"/>
      <c r="QKW125" s="113"/>
      <c r="QKX125" s="113"/>
      <c r="QKY125" s="113"/>
      <c r="QKZ125" s="113"/>
      <c r="QLA125" s="113"/>
      <c r="QLB125" s="113"/>
      <c r="QLC125" s="113"/>
      <c r="QLD125" s="113"/>
      <c r="QLE125" s="113"/>
      <c r="QLF125" s="113"/>
      <c r="QLG125" s="113"/>
      <c r="QLH125" s="113"/>
      <c r="QLI125" s="113"/>
      <c r="QLJ125" s="113"/>
      <c r="QLK125" s="113"/>
      <c r="QLL125" s="113"/>
      <c r="QLM125" s="113"/>
      <c r="QLN125" s="113"/>
      <c r="QLO125" s="113"/>
      <c r="QLP125" s="113"/>
      <c r="QLQ125" s="113"/>
      <c r="QLR125" s="113"/>
      <c r="QLS125" s="113"/>
      <c r="QLT125" s="113"/>
      <c r="QLU125" s="113"/>
      <c r="QLV125" s="113"/>
      <c r="QLW125" s="113"/>
      <c r="QLX125" s="113"/>
      <c r="QLY125" s="113"/>
      <c r="QLZ125" s="113"/>
      <c r="QMA125" s="113"/>
      <c r="QMB125" s="113"/>
      <c r="QMC125" s="113"/>
      <c r="QMD125" s="113"/>
      <c r="QME125" s="113"/>
      <c r="QMF125" s="113"/>
      <c r="QMG125" s="113"/>
      <c r="QMH125" s="113"/>
      <c r="QMI125" s="113"/>
      <c r="QMJ125" s="113"/>
      <c r="QMK125" s="113"/>
      <c r="QML125" s="113"/>
      <c r="QMM125" s="113"/>
      <c r="QMN125" s="113"/>
      <c r="QMO125" s="113"/>
      <c r="QMP125" s="113"/>
      <c r="QMQ125" s="113"/>
      <c r="QMR125" s="113"/>
      <c r="QMS125" s="113"/>
      <c r="QMT125" s="113"/>
      <c r="QMU125" s="113"/>
      <c r="QMV125" s="113"/>
      <c r="QMW125" s="113"/>
      <c r="QMX125" s="113"/>
      <c r="QMY125" s="113"/>
      <c r="QMZ125" s="113"/>
      <c r="QNA125" s="113"/>
      <c r="QNB125" s="113"/>
      <c r="QNC125" s="113"/>
      <c r="QND125" s="113"/>
      <c r="QNE125" s="113"/>
      <c r="QNF125" s="113"/>
      <c r="QNG125" s="113"/>
      <c r="QNH125" s="113"/>
      <c r="QNI125" s="113"/>
      <c r="QNJ125" s="113"/>
      <c r="QNK125" s="113"/>
      <c r="QNL125" s="113"/>
      <c r="QNM125" s="113"/>
      <c r="QNN125" s="113"/>
      <c r="QNO125" s="113"/>
      <c r="QNP125" s="113"/>
      <c r="QNQ125" s="113"/>
      <c r="QNR125" s="113"/>
      <c r="QNS125" s="113"/>
      <c r="QNT125" s="113"/>
      <c r="QNU125" s="113"/>
      <c r="QNV125" s="113"/>
      <c r="QNW125" s="113"/>
      <c r="QNX125" s="113"/>
      <c r="QNY125" s="113"/>
      <c r="QNZ125" s="113"/>
      <c r="QOA125" s="113"/>
      <c r="QOB125" s="113"/>
      <c r="QOC125" s="113"/>
      <c r="QOD125" s="113"/>
      <c r="QOE125" s="113"/>
      <c r="QOF125" s="113"/>
      <c r="QOG125" s="113"/>
      <c r="QOH125" s="113"/>
      <c r="QOI125" s="113"/>
      <c r="QOJ125" s="113"/>
      <c r="QOK125" s="113"/>
      <c r="QOL125" s="113"/>
      <c r="QOM125" s="113"/>
      <c r="QON125" s="113"/>
      <c r="QOO125" s="113"/>
      <c r="QOP125" s="113"/>
      <c r="QOQ125" s="113"/>
      <c r="QOR125" s="113"/>
      <c r="QOS125" s="113"/>
      <c r="QOT125" s="113"/>
      <c r="QOU125" s="113"/>
      <c r="QOV125" s="113"/>
      <c r="QOW125" s="113"/>
      <c r="QOX125" s="113"/>
      <c r="QOY125" s="113"/>
      <c r="QOZ125" s="113"/>
      <c r="QPA125" s="113"/>
      <c r="QPB125" s="113"/>
      <c r="QPC125" s="113"/>
      <c r="QPD125" s="113"/>
      <c r="QPE125" s="113"/>
      <c r="QPF125" s="113"/>
      <c r="QPG125" s="113"/>
      <c r="QPH125" s="113"/>
      <c r="QPI125" s="113"/>
      <c r="QPJ125" s="113"/>
      <c r="QPK125" s="113"/>
      <c r="QPL125" s="113"/>
      <c r="QPM125" s="113"/>
      <c r="QPN125" s="113"/>
      <c r="QPO125" s="113"/>
      <c r="QPP125" s="113"/>
      <c r="QPQ125" s="113"/>
      <c r="QPR125" s="113"/>
      <c r="QPS125" s="113"/>
      <c r="QPT125" s="113"/>
      <c r="QPU125" s="113"/>
      <c r="QPV125" s="113"/>
      <c r="QPW125" s="113"/>
      <c r="QPX125" s="113"/>
      <c r="QPY125" s="113"/>
      <c r="QPZ125" s="113"/>
      <c r="QQA125" s="113"/>
      <c r="QQB125" s="113"/>
      <c r="QQC125" s="113"/>
      <c r="QQD125" s="113"/>
      <c r="QQE125" s="113"/>
      <c r="QQF125" s="113"/>
      <c r="QQG125" s="113"/>
      <c r="QQH125" s="113"/>
      <c r="QQI125" s="113"/>
      <c r="QQJ125" s="113"/>
      <c r="QQK125" s="113"/>
      <c r="QQL125" s="113"/>
      <c r="QQM125" s="113"/>
      <c r="QQN125" s="113"/>
      <c r="QQO125" s="113"/>
      <c r="QQP125" s="113"/>
      <c r="QQQ125" s="113"/>
      <c r="QQR125" s="113"/>
      <c r="QQS125" s="113"/>
      <c r="QQT125" s="113"/>
      <c r="QQU125" s="113"/>
      <c r="QQV125" s="113"/>
      <c r="QQW125" s="113"/>
      <c r="QQX125" s="113"/>
      <c r="QQY125" s="113"/>
      <c r="QQZ125" s="113"/>
      <c r="QRA125" s="113"/>
      <c r="QRB125" s="113"/>
      <c r="QRC125" s="113"/>
      <c r="QRD125" s="113"/>
      <c r="QRE125" s="113"/>
      <c r="QRF125" s="113"/>
      <c r="QRG125" s="113"/>
      <c r="QRH125" s="113"/>
      <c r="QRI125" s="113"/>
      <c r="QRJ125" s="113"/>
      <c r="QRK125" s="113"/>
      <c r="QRL125" s="113"/>
      <c r="QRM125" s="113"/>
      <c r="QRN125" s="113"/>
      <c r="QRO125" s="113"/>
      <c r="QRP125" s="113"/>
      <c r="QRQ125" s="113"/>
      <c r="QRR125" s="113"/>
      <c r="QRS125" s="113"/>
      <c r="QRT125" s="113"/>
      <c r="QRU125" s="113"/>
      <c r="QRV125" s="113"/>
      <c r="QRW125" s="113"/>
      <c r="QRX125" s="113"/>
      <c r="QRY125" s="113"/>
      <c r="QRZ125" s="113"/>
      <c r="QSA125" s="113"/>
      <c r="QSB125" s="113"/>
      <c r="QSC125" s="113"/>
      <c r="QSD125" s="113"/>
      <c r="QSE125" s="113"/>
      <c r="QSF125" s="113"/>
      <c r="QSG125" s="113"/>
      <c r="QSH125" s="113"/>
      <c r="QSI125" s="113"/>
      <c r="QSJ125" s="113"/>
      <c r="QSK125" s="113"/>
      <c r="QSL125" s="113"/>
      <c r="QSM125" s="113"/>
      <c r="QSN125" s="113"/>
      <c r="QSO125" s="113"/>
      <c r="QSP125" s="113"/>
      <c r="QSQ125" s="113"/>
      <c r="QSR125" s="113"/>
      <c r="QSS125" s="113"/>
      <c r="QST125" s="113"/>
      <c r="QSU125" s="113"/>
      <c r="QSV125" s="113"/>
      <c r="QSW125" s="113"/>
      <c r="QSX125" s="113"/>
      <c r="QSY125" s="113"/>
      <c r="QSZ125" s="113"/>
      <c r="QTA125" s="113"/>
      <c r="QTB125" s="113"/>
      <c r="QTC125" s="113"/>
      <c r="QTD125" s="113"/>
      <c r="QTE125" s="113"/>
      <c r="QTF125" s="113"/>
      <c r="QTG125" s="113"/>
      <c r="QTH125" s="113"/>
      <c r="QTI125" s="113"/>
      <c r="QTJ125" s="113"/>
      <c r="QTK125" s="113"/>
      <c r="QTL125" s="113"/>
      <c r="QTM125" s="113"/>
      <c r="QTN125" s="113"/>
      <c r="QTO125" s="113"/>
      <c r="QTP125" s="113"/>
      <c r="QTQ125" s="113"/>
      <c r="QTR125" s="113"/>
      <c r="QTS125" s="113"/>
      <c r="QTT125" s="113"/>
      <c r="QTU125" s="113"/>
      <c r="QTV125" s="113"/>
      <c r="QTW125" s="113"/>
      <c r="QTX125" s="113"/>
      <c r="QTY125" s="113"/>
      <c r="QTZ125" s="113"/>
      <c r="QUA125" s="113"/>
      <c r="QUB125" s="113"/>
      <c r="QUC125" s="113"/>
      <c r="QUD125" s="113"/>
      <c r="QUE125" s="113"/>
      <c r="QUF125" s="113"/>
      <c r="QUG125" s="113"/>
      <c r="QUH125" s="113"/>
      <c r="QUI125" s="113"/>
      <c r="QUJ125" s="113"/>
      <c r="QUK125" s="113"/>
      <c r="QUL125" s="113"/>
      <c r="QUM125" s="113"/>
      <c r="QUN125" s="113"/>
      <c r="QUO125" s="113"/>
      <c r="QUP125" s="113"/>
      <c r="QUQ125" s="113"/>
      <c r="QUR125" s="113"/>
      <c r="QUS125" s="113"/>
      <c r="QUT125" s="113"/>
      <c r="QUU125" s="113"/>
      <c r="QUV125" s="113"/>
      <c r="QUW125" s="113"/>
      <c r="QUX125" s="113"/>
      <c r="QUY125" s="113"/>
      <c r="QUZ125" s="113"/>
      <c r="QVA125" s="113"/>
      <c r="QVB125" s="113"/>
      <c r="QVC125" s="113"/>
      <c r="QVD125" s="113"/>
      <c r="QVE125" s="113"/>
      <c r="QVF125" s="113"/>
      <c r="QVG125" s="113"/>
      <c r="QVH125" s="113"/>
      <c r="QVI125" s="113"/>
      <c r="QVJ125" s="113"/>
      <c r="QVK125" s="113"/>
      <c r="QVL125" s="113"/>
      <c r="QVM125" s="113"/>
      <c r="QVN125" s="113"/>
      <c r="QVO125" s="113"/>
      <c r="QVP125" s="113"/>
      <c r="QVQ125" s="113"/>
      <c r="QVR125" s="113"/>
      <c r="QVS125" s="113"/>
      <c r="QVT125" s="113"/>
      <c r="QVU125" s="113"/>
      <c r="QVV125" s="113"/>
      <c r="QVW125" s="113"/>
      <c r="QVX125" s="113"/>
      <c r="QVY125" s="113"/>
      <c r="QVZ125" s="113"/>
      <c r="QWA125" s="113"/>
      <c r="QWB125" s="113"/>
      <c r="QWC125" s="113"/>
      <c r="QWD125" s="113"/>
      <c r="QWE125" s="113"/>
      <c r="QWF125" s="113"/>
      <c r="QWG125" s="113"/>
      <c r="QWH125" s="113"/>
      <c r="QWI125" s="113"/>
      <c r="QWJ125" s="113"/>
      <c r="QWK125" s="113"/>
      <c r="QWL125" s="113"/>
      <c r="QWM125" s="113"/>
      <c r="QWN125" s="113"/>
      <c r="QWO125" s="113"/>
      <c r="QWP125" s="113"/>
      <c r="QWQ125" s="113"/>
      <c r="QWR125" s="113"/>
      <c r="QWS125" s="113"/>
      <c r="QWT125" s="113"/>
      <c r="QWU125" s="113"/>
      <c r="QWV125" s="113"/>
      <c r="QWW125" s="113"/>
      <c r="QWX125" s="113"/>
      <c r="QWY125" s="113"/>
      <c r="QWZ125" s="113"/>
      <c r="QXA125" s="113"/>
      <c r="QXB125" s="113"/>
      <c r="QXC125" s="113"/>
      <c r="QXD125" s="113"/>
      <c r="QXE125" s="113"/>
      <c r="QXF125" s="113"/>
      <c r="QXG125" s="113"/>
      <c r="QXH125" s="113"/>
      <c r="QXI125" s="113"/>
      <c r="QXJ125" s="113"/>
      <c r="QXK125" s="113"/>
      <c r="QXL125" s="113"/>
      <c r="QXM125" s="113"/>
      <c r="QXN125" s="113"/>
      <c r="QXO125" s="113"/>
      <c r="QXP125" s="113"/>
      <c r="QXQ125" s="113"/>
      <c r="QXR125" s="113"/>
      <c r="QXS125" s="113"/>
      <c r="QXT125" s="113"/>
      <c r="QXU125" s="113"/>
      <c r="QXV125" s="113"/>
      <c r="QXW125" s="113"/>
      <c r="QXX125" s="113"/>
      <c r="QXY125" s="113"/>
      <c r="QXZ125" s="113"/>
      <c r="QYA125" s="113"/>
      <c r="QYB125" s="113"/>
      <c r="QYC125" s="113"/>
      <c r="QYD125" s="113"/>
      <c r="QYE125" s="113"/>
      <c r="QYF125" s="113"/>
      <c r="QYG125" s="113"/>
      <c r="QYH125" s="113"/>
      <c r="QYI125" s="113"/>
      <c r="QYJ125" s="113"/>
      <c r="QYK125" s="113"/>
      <c r="QYL125" s="113"/>
      <c r="QYM125" s="113"/>
      <c r="QYN125" s="113"/>
      <c r="QYO125" s="113"/>
      <c r="QYP125" s="113"/>
      <c r="QYQ125" s="113"/>
      <c r="QYR125" s="113"/>
      <c r="QYS125" s="113"/>
      <c r="QYT125" s="113"/>
      <c r="QYU125" s="113"/>
      <c r="QYV125" s="113"/>
      <c r="QYW125" s="113"/>
      <c r="QYX125" s="113"/>
      <c r="QYY125" s="113"/>
      <c r="QYZ125" s="113"/>
      <c r="QZA125" s="113"/>
      <c r="QZB125" s="113"/>
      <c r="QZC125" s="113"/>
      <c r="QZD125" s="113"/>
      <c r="QZE125" s="113"/>
      <c r="QZF125" s="113"/>
      <c r="QZG125" s="113"/>
      <c r="QZH125" s="113"/>
      <c r="QZI125" s="113"/>
      <c r="QZJ125" s="113"/>
      <c r="QZK125" s="113"/>
      <c r="QZL125" s="113"/>
      <c r="QZM125" s="113"/>
      <c r="QZN125" s="113"/>
      <c r="QZO125" s="113"/>
      <c r="QZP125" s="113"/>
      <c r="QZQ125" s="113"/>
      <c r="QZR125" s="113"/>
      <c r="QZS125" s="113"/>
      <c r="QZT125" s="113"/>
      <c r="QZU125" s="113"/>
      <c r="QZV125" s="113"/>
      <c r="QZW125" s="113"/>
      <c r="QZX125" s="113"/>
      <c r="QZY125" s="113"/>
      <c r="QZZ125" s="113"/>
      <c r="RAA125" s="113"/>
      <c r="RAB125" s="113"/>
      <c r="RAC125" s="113"/>
      <c r="RAD125" s="113"/>
      <c r="RAE125" s="113"/>
      <c r="RAF125" s="113"/>
      <c r="RAG125" s="113"/>
      <c r="RAH125" s="113"/>
      <c r="RAI125" s="113"/>
      <c r="RAJ125" s="113"/>
      <c r="RAK125" s="113"/>
      <c r="RAL125" s="113"/>
      <c r="RAM125" s="113"/>
      <c r="RAN125" s="113"/>
      <c r="RAO125" s="113"/>
      <c r="RAP125" s="113"/>
      <c r="RAQ125" s="113"/>
      <c r="RAR125" s="113"/>
      <c r="RAS125" s="113"/>
      <c r="RAT125" s="113"/>
      <c r="RAU125" s="113"/>
      <c r="RAV125" s="113"/>
      <c r="RAW125" s="113"/>
      <c r="RAX125" s="113"/>
      <c r="RAY125" s="113"/>
      <c r="RAZ125" s="113"/>
      <c r="RBA125" s="113"/>
      <c r="RBB125" s="113"/>
      <c r="RBC125" s="113"/>
      <c r="RBD125" s="113"/>
      <c r="RBE125" s="113"/>
      <c r="RBF125" s="113"/>
      <c r="RBG125" s="113"/>
      <c r="RBH125" s="113"/>
      <c r="RBI125" s="113"/>
      <c r="RBJ125" s="113"/>
      <c r="RBK125" s="113"/>
      <c r="RBL125" s="113"/>
      <c r="RBM125" s="113"/>
      <c r="RBN125" s="113"/>
      <c r="RBO125" s="113"/>
      <c r="RBP125" s="113"/>
      <c r="RBQ125" s="113"/>
      <c r="RBR125" s="113"/>
      <c r="RBS125" s="113"/>
      <c r="RBT125" s="113"/>
      <c r="RBU125" s="113"/>
      <c r="RBV125" s="113"/>
      <c r="RBW125" s="113"/>
      <c r="RBX125" s="113"/>
      <c r="RBY125" s="113"/>
      <c r="RBZ125" s="113"/>
      <c r="RCA125" s="113"/>
      <c r="RCB125" s="113"/>
      <c r="RCC125" s="113"/>
      <c r="RCD125" s="113"/>
      <c r="RCE125" s="113"/>
      <c r="RCF125" s="113"/>
      <c r="RCG125" s="113"/>
      <c r="RCH125" s="113"/>
      <c r="RCI125" s="113"/>
      <c r="RCJ125" s="113"/>
      <c r="RCK125" s="113"/>
      <c r="RCL125" s="113"/>
      <c r="RCM125" s="113"/>
      <c r="RCN125" s="113"/>
      <c r="RCO125" s="113"/>
      <c r="RCP125" s="113"/>
      <c r="RCQ125" s="113"/>
      <c r="RCR125" s="113"/>
      <c r="RCS125" s="113"/>
      <c r="RCT125" s="113"/>
      <c r="RCU125" s="113"/>
      <c r="RCV125" s="113"/>
      <c r="RCW125" s="113"/>
      <c r="RCX125" s="113"/>
      <c r="RCY125" s="113"/>
      <c r="RCZ125" s="113"/>
      <c r="RDA125" s="113"/>
      <c r="RDB125" s="113"/>
      <c r="RDC125" s="113"/>
      <c r="RDD125" s="113"/>
      <c r="RDE125" s="113"/>
      <c r="RDF125" s="113"/>
      <c r="RDG125" s="113"/>
      <c r="RDH125" s="113"/>
      <c r="RDI125" s="113"/>
      <c r="RDJ125" s="113"/>
      <c r="RDK125" s="113"/>
      <c r="RDL125" s="113"/>
      <c r="RDM125" s="113"/>
      <c r="RDN125" s="113"/>
      <c r="RDO125" s="113"/>
      <c r="RDP125" s="113"/>
      <c r="RDQ125" s="113"/>
      <c r="RDR125" s="113"/>
      <c r="RDS125" s="113"/>
      <c r="RDT125" s="113"/>
      <c r="RDU125" s="113"/>
      <c r="RDV125" s="113"/>
      <c r="RDW125" s="113"/>
      <c r="RDX125" s="113"/>
      <c r="RDY125" s="113"/>
      <c r="RDZ125" s="113"/>
      <c r="REA125" s="113"/>
      <c r="REB125" s="113"/>
      <c r="REC125" s="113"/>
      <c r="RED125" s="113"/>
      <c r="REE125" s="113"/>
      <c r="REF125" s="113"/>
      <c r="REG125" s="113"/>
      <c r="REH125" s="113"/>
      <c r="REI125" s="113"/>
      <c r="REJ125" s="113"/>
      <c r="REK125" s="113"/>
      <c r="REL125" s="113"/>
      <c r="REM125" s="113"/>
      <c r="REN125" s="113"/>
      <c r="REO125" s="113"/>
      <c r="REP125" s="113"/>
      <c r="REQ125" s="113"/>
      <c r="RER125" s="113"/>
      <c r="RES125" s="113"/>
      <c r="RET125" s="113"/>
      <c r="REU125" s="113"/>
      <c r="REV125" s="113"/>
      <c r="REW125" s="113"/>
      <c r="REX125" s="113"/>
      <c r="REY125" s="113"/>
      <c r="REZ125" s="113"/>
      <c r="RFA125" s="113"/>
      <c r="RFB125" s="113"/>
      <c r="RFC125" s="113"/>
      <c r="RFD125" s="113"/>
      <c r="RFE125" s="113"/>
      <c r="RFF125" s="113"/>
      <c r="RFG125" s="113"/>
      <c r="RFH125" s="113"/>
      <c r="RFI125" s="113"/>
      <c r="RFJ125" s="113"/>
      <c r="RFK125" s="113"/>
      <c r="RFL125" s="113"/>
      <c r="RFM125" s="113"/>
      <c r="RFN125" s="113"/>
      <c r="RFO125" s="113"/>
      <c r="RFP125" s="113"/>
      <c r="RFQ125" s="113"/>
      <c r="RFR125" s="113"/>
      <c r="RFS125" s="113"/>
      <c r="RFT125" s="113"/>
      <c r="RFU125" s="113"/>
      <c r="RFV125" s="113"/>
      <c r="RFW125" s="113"/>
      <c r="RFX125" s="113"/>
      <c r="RFY125" s="113"/>
      <c r="RFZ125" s="113"/>
      <c r="RGA125" s="113"/>
      <c r="RGB125" s="113"/>
      <c r="RGC125" s="113"/>
      <c r="RGD125" s="113"/>
      <c r="RGE125" s="113"/>
      <c r="RGF125" s="113"/>
      <c r="RGG125" s="113"/>
      <c r="RGH125" s="113"/>
      <c r="RGI125" s="113"/>
      <c r="RGJ125" s="113"/>
      <c r="RGK125" s="113"/>
      <c r="RGL125" s="113"/>
      <c r="RGM125" s="113"/>
      <c r="RGN125" s="113"/>
      <c r="RGO125" s="113"/>
      <c r="RGP125" s="113"/>
      <c r="RGQ125" s="113"/>
      <c r="RGR125" s="113"/>
      <c r="RGS125" s="113"/>
      <c r="RGT125" s="113"/>
      <c r="RGU125" s="113"/>
      <c r="RGV125" s="113"/>
      <c r="RGW125" s="113"/>
      <c r="RGX125" s="113"/>
      <c r="RGY125" s="113"/>
      <c r="RGZ125" s="113"/>
      <c r="RHA125" s="113"/>
      <c r="RHB125" s="113"/>
      <c r="RHC125" s="113"/>
      <c r="RHD125" s="113"/>
      <c r="RHE125" s="113"/>
      <c r="RHF125" s="113"/>
      <c r="RHG125" s="113"/>
      <c r="RHH125" s="113"/>
      <c r="RHI125" s="113"/>
      <c r="RHJ125" s="113"/>
      <c r="RHK125" s="113"/>
      <c r="RHL125" s="113"/>
      <c r="RHM125" s="113"/>
      <c r="RHN125" s="113"/>
      <c r="RHO125" s="113"/>
      <c r="RHP125" s="113"/>
      <c r="RHQ125" s="113"/>
      <c r="RHR125" s="113"/>
      <c r="RHS125" s="113"/>
      <c r="RHT125" s="113"/>
      <c r="RHU125" s="113"/>
      <c r="RHV125" s="113"/>
      <c r="RHW125" s="113"/>
      <c r="RHX125" s="113"/>
      <c r="RHY125" s="113"/>
      <c r="RHZ125" s="113"/>
      <c r="RIA125" s="113"/>
      <c r="RIB125" s="113"/>
      <c r="RIC125" s="113"/>
      <c r="RID125" s="113"/>
      <c r="RIE125" s="113"/>
      <c r="RIF125" s="113"/>
      <c r="RIG125" s="113"/>
      <c r="RIH125" s="113"/>
      <c r="RII125" s="113"/>
      <c r="RIJ125" s="113"/>
      <c r="RIK125" s="113"/>
      <c r="RIL125" s="113"/>
      <c r="RIM125" s="113"/>
      <c r="RIN125" s="113"/>
      <c r="RIO125" s="113"/>
      <c r="RIP125" s="113"/>
      <c r="RIQ125" s="113"/>
      <c r="RIR125" s="113"/>
      <c r="RIS125" s="113"/>
      <c r="RIT125" s="113"/>
      <c r="RIU125" s="113"/>
      <c r="RIV125" s="113"/>
      <c r="RIW125" s="113"/>
      <c r="RIX125" s="113"/>
      <c r="RIY125" s="113"/>
      <c r="RIZ125" s="113"/>
      <c r="RJA125" s="113"/>
      <c r="RJB125" s="113"/>
      <c r="RJC125" s="113"/>
      <c r="RJD125" s="113"/>
      <c r="RJE125" s="113"/>
      <c r="RJF125" s="113"/>
      <c r="RJG125" s="113"/>
      <c r="RJH125" s="113"/>
      <c r="RJI125" s="113"/>
      <c r="RJJ125" s="113"/>
      <c r="RJK125" s="113"/>
      <c r="RJL125" s="113"/>
      <c r="RJM125" s="113"/>
      <c r="RJN125" s="113"/>
      <c r="RJO125" s="113"/>
      <c r="RJP125" s="113"/>
      <c r="RJQ125" s="113"/>
      <c r="RJR125" s="113"/>
      <c r="RJS125" s="113"/>
      <c r="RJT125" s="113"/>
      <c r="RJU125" s="113"/>
      <c r="RJV125" s="113"/>
      <c r="RJW125" s="113"/>
      <c r="RJX125" s="113"/>
      <c r="RJY125" s="113"/>
      <c r="RJZ125" s="113"/>
      <c r="RKA125" s="113"/>
      <c r="RKB125" s="113"/>
      <c r="RKC125" s="113"/>
      <c r="RKD125" s="113"/>
      <c r="RKE125" s="113"/>
      <c r="RKF125" s="113"/>
      <c r="RKG125" s="113"/>
      <c r="RKH125" s="113"/>
      <c r="RKI125" s="113"/>
      <c r="RKJ125" s="113"/>
      <c r="RKK125" s="113"/>
      <c r="RKL125" s="113"/>
      <c r="RKM125" s="113"/>
      <c r="RKN125" s="113"/>
      <c r="RKO125" s="113"/>
      <c r="RKP125" s="113"/>
      <c r="RKQ125" s="113"/>
      <c r="RKR125" s="113"/>
      <c r="RKS125" s="113"/>
      <c r="RKT125" s="113"/>
      <c r="RKU125" s="113"/>
      <c r="RKV125" s="113"/>
      <c r="RKW125" s="113"/>
      <c r="RKX125" s="113"/>
      <c r="RKY125" s="113"/>
      <c r="RKZ125" s="113"/>
      <c r="RLA125" s="113"/>
      <c r="RLB125" s="113"/>
      <c r="RLC125" s="113"/>
      <c r="RLD125" s="113"/>
      <c r="RLE125" s="113"/>
      <c r="RLF125" s="113"/>
      <c r="RLG125" s="113"/>
      <c r="RLH125" s="113"/>
      <c r="RLI125" s="113"/>
      <c r="RLJ125" s="113"/>
      <c r="RLK125" s="113"/>
      <c r="RLL125" s="113"/>
      <c r="RLM125" s="113"/>
      <c r="RLN125" s="113"/>
      <c r="RLO125" s="113"/>
      <c r="RLP125" s="113"/>
      <c r="RLQ125" s="113"/>
      <c r="RLR125" s="113"/>
      <c r="RLS125" s="113"/>
      <c r="RLT125" s="113"/>
      <c r="RLU125" s="113"/>
      <c r="RLV125" s="113"/>
      <c r="RLW125" s="113"/>
      <c r="RLX125" s="113"/>
      <c r="RLY125" s="113"/>
      <c r="RLZ125" s="113"/>
      <c r="RMA125" s="113"/>
      <c r="RMB125" s="113"/>
      <c r="RMC125" s="113"/>
      <c r="RMD125" s="113"/>
      <c r="RME125" s="113"/>
      <c r="RMF125" s="113"/>
      <c r="RMG125" s="113"/>
      <c r="RMH125" s="113"/>
      <c r="RMI125" s="113"/>
      <c r="RMJ125" s="113"/>
      <c r="RMK125" s="113"/>
      <c r="RML125" s="113"/>
      <c r="RMM125" s="113"/>
      <c r="RMN125" s="113"/>
      <c r="RMO125" s="113"/>
      <c r="RMP125" s="113"/>
      <c r="RMQ125" s="113"/>
      <c r="RMR125" s="113"/>
      <c r="RMS125" s="113"/>
      <c r="RMT125" s="113"/>
      <c r="RMU125" s="113"/>
      <c r="RMV125" s="113"/>
      <c r="RMW125" s="113"/>
      <c r="RMX125" s="113"/>
      <c r="RMY125" s="113"/>
      <c r="RMZ125" s="113"/>
      <c r="RNA125" s="113"/>
      <c r="RNB125" s="113"/>
      <c r="RNC125" s="113"/>
      <c r="RND125" s="113"/>
      <c r="RNE125" s="113"/>
      <c r="RNF125" s="113"/>
      <c r="RNG125" s="113"/>
      <c r="RNH125" s="113"/>
      <c r="RNI125" s="113"/>
      <c r="RNJ125" s="113"/>
      <c r="RNK125" s="113"/>
      <c r="RNL125" s="113"/>
      <c r="RNM125" s="113"/>
      <c r="RNN125" s="113"/>
      <c r="RNO125" s="113"/>
      <c r="RNP125" s="113"/>
      <c r="RNQ125" s="113"/>
      <c r="RNR125" s="113"/>
      <c r="RNS125" s="113"/>
      <c r="RNT125" s="113"/>
      <c r="RNU125" s="113"/>
      <c r="RNV125" s="113"/>
      <c r="RNW125" s="113"/>
      <c r="RNX125" s="113"/>
      <c r="RNY125" s="113"/>
      <c r="RNZ125" s="113"/>
      <c r="ROA125" s="113"/>
      <c r="ROB125" s="113"/>
      <c r="ROC125" s="113"/>
      <c r="ROD125" s="113"/>
      <c r="ROE125" s="113"/>
      <c r="ROF125" s="113"/>
      <c r="ROG125" s="113"/>
      <c r="ROH125" s="113"/>
      <c r="ROI125" s="113"/>
      <c r="ROJ125" s="113"/>
      <c r="ROK125" s="113"/>
      <c r="ROL125" s="113"/>
      <c r="ROM125" s="113"/>
      <c r="RON125" s="113"/>
      <c r="ROO125" s="113"/>
      <c r="ROP125" s="113"/>
      <c r="ROQ125" s="113"/>
      <c r="ROR125" s="113"/>
      <c r="ROS125" s="113"/>
      <c r="ROT125" s="113"/>
      <c r="ROU125" s="113"/>
      <c r="ROV125" s="113"/>
      <c r="ROW125" s="113"/>
      <c r="ROX125" s="113"/>
      <c r="ROY125" s="113"/>
      <c r="ROZ125" s="113"/>
      <c r="RPA125" s="113"/>
      <c r="RPB125" s="113"/>
      <c r="RPC125" s="113"/>
      <c r="RPD125" s="113"/>
      <c r="RPE125" s="113"/>
      <c r="RPF125" s="113"/>
      <c r="RPG125" s="113"/>
      <c r="RPH125" s="113"/>
      <c r="RPI125" s="113"/>
      <c r="RPJ125" s="113"/>
      <c r="RPK125" s="113"/>
      <c r="RPL125" s="113"/>
      <c r="RPM125" s="113"/>
      <c r="RPN125" s="113"/>
      <c r="RPO125" s="113"/>
      <c r="RPP125" s="113"/>
      <c r="RPQ125" s="113"/>
      <c r="RPR125" s="113"/>
      <c r="RPS125" s="113"/>
      <c r="RPT125" s="113"/>
      <c r="RPU125" s="113"/>
      <c r="RPV125" s="113"/>
      <c r="RPW125" s="113"/>
      <c r="RPX125" s="113"/>
      <c r="RPY125" s="113"/>
      <c r="RPZ125" s="113"/>
      <c r="RQA125" s="113"/>
      <c r="RQB125" s="113"/>
      <c r="RQC125" s="113"/>
      <c r="RQD125" s="113"/>
      <c r="RQE125" s="113"/>
      <c r="RQF125" s="113"/>
      <c r="RQG125" s="113"/>
      <c r="RQH125" s="113"/>
      <c r="RQI125" s="113"/>
      <c r="RQJ125" s="113"/>
      <c r="RQK125" s="113"/>
      <c r="RQL125" s="113"/>
      <c r="RQM125" s="113"/>
      <c r="RQN125" s="113"/>
      <c r="RQO125" s="113"/>
      <c r="RQP125" s="113"/>
      <c r="RQQ125" s="113"/>
      <c r="RQR125" s="113"/>
      <c r="RQS125" s="113"/>
      <c r="RQT125" s="113"/>
      <c r="RQU125" s="113"/>
      <c r="RQV125" s="113"/>
      <c r="RQW125" s="113"/>
      <c r="RQX125" s="113"/>
      <c r="RQY125" s="113"/>
      <c r="RQZ125" s="113"/>
      <c r="RRA125" s="113"/>
      <c r="RRB125" s="113"/>
      <c r="RRC125" s="113"/>
      <c r="RRD125" s="113"/>
      <c r="RRE125" s="113"/>
      <c r="RRF125" s="113"/>
      <c r="RRG125" s="113"/>
      <c r="RRH125" s="113"/>
      <c r="RRI125" s="113"/>
      <c r="RRJ125" s="113"/>
      <c r="RRK125" s="113"/>
      <c r="RRL125" s="113"/>
      <c r="RRM125" s="113"/>
      <c r="RRN125" s="113"/>
      <c r="RRO125" s="113"/>
      <c r="RRP125" s="113"/>
      <c r="RRQ125" s="113"/>
      <c r="RRR125" s="113"/>
      <c r="RRS125" s="113"/>
      <c r="RRT125" s="113"/>
      <c r="RRU125" s="113"/>
      <c r="RRV125" s="113"/>
      <c r="RRW125" s="113"/>
      <c r="RRX125" s="113"/>
      <c r="RRY125" s="113"/>
      <c r="RRZ125" s="113"/>
      <c r="RSA125" s="113"/>
      <c r="RSB125" s="113"/>
      <c r="RSC125" s="113"/>
      <c r="RSD125" s="113"/>
      <c r="RSE125" s="113"/>
      <c r="RSF125" s="113"/>
      <c r="RSG125" s="113"/>
      <c r="RSH125" s="113"/>
      <c r="RSI125" s="113"/>
      <c r="RSJ125" s="113"/>
      <c r="RSK125" s="113"/>
      <c r="RSL125" s="113"/>
      <c r="RSM125" s="113"/>
      <c r="RSN125" s="113"/>
      <c r="RSO125" s="113"/>
      <c r="RSP125" s="113"/>
      <c r="RSQ125" s="113"/>
      <c r="RSR125" s="113"/>
      <c r="RSS125" s="113"/>
      <c r="RST125" s="113"/>
      <c r="RSU125" s="113"/>
      <c r="RSV125" s="113"/>
      <c r="RSW125" s="113"/>
      <c r="RSX125" s="113"/>
      <c r="RSY125" s="113"/>
      <c r="RSZ125" s="113"/>
      <c r="RTA125" s="113"/>
      <c r="RTB125" s="113"/>
      <c r="RTC125" s="113"/>
      <c r="RTD125" s="113"/>
      <c r="RTE125" s="113"/>
      <c r="RTF125" s="113"/>
      <c r="RTG125" s="113"/>
      <c r="RTH125" s="113"/>
      <c r="RTI125" s="113"/>
      <c r="RTJ125" s="113"/>
      <c r="RTK125" s="113"/>
      <c r="RTL125" s="113"/>
      <c r="RTM125" s="113"/>
      <c r="RTN125" s="113"/>
      <c r="RTO125" s="113"/>
      <c r="RTP125" s="113"/>
      <c r="RTQ125" s="113"/>
      <c r="RTR125" s="113"/>
      <c r="RTS125" s="113"/>
      <c r="RTT125" s="113"/>
      <c r="RTU125" s="113"/>
      <c r="RTV125" s="113"/>
      <c r="RTW125" s="113"/>
      <c r="RTX125" s="113"/>
      <c r="RTY125" s="113"/>
      <c r="RTZ125" s="113"/>
      <c r="RUA125" s="113"/>
      <c r="RUB125" s="113"/>
      <c r="RUC125" s="113"/>
      <c r="RUD125" s="113"/>
      <c r="RUE125" s="113"/>
      <c r="RUF125" s="113"/>
      <c r="RUG125" s="113"/>
      <c r="RUH125" s="113"/>
      <c r="RUI125" s="113"/>
      <c r="RUJ125" s="113"/>
      <c r="RUK125" s="113"/>
      <c r="RUL125" s="113"/>
      <c r="RUM125" s="113"/>
      <c r="RUN125" s="113"/>
      <c r="RUO125" s="113"/>
      <c r="RUP125" s="113"/>
      <c r="RUQ125" s="113"/>
      <c r="RUR125" s="113"/>
      <c r="RUS125" s="113"/>
      <c r="RUT125" s="113"/>
      <c r="RUU125" s="113"/>
      <c r="RUV125" s="113"/>
      <c r="RUW125" s="113"/>
      <c r="RUX125" s="113"/>
      <c r="RUY125" s="113"/>
      <c r="RUZ125" s="113"/>
      <c r="RVA125" s="113"/>
      <c r="RVB125" s="113"/>
      <c r="RVC125" s="113"/>
      <c r="RVD125" s="113"/>
      <c r="RVE125" s="113"/>
      <c r="RVF125" s="113"/>
      <c r="RVG125" s="113"/>
      <c r="RVH125" s="113"/>
      <c r="RVI125" s="113"/>
      <c r="RVJ125" s="113"/>
      <c r="RVK125" s="113"/>
      <c r="RVL125" s="113"/>
      <c r="RVM125" s="113"/>
      <c r="RVN125" s="113"/>
      <c r="RVO125" s="113"/>
      <c r="RVP125" s="113"/>
      <c r="RVQ125" s="113"/>
      <c r="RVR125" s="113"/>
      <c r="RVS125" s="113"/>
      <c r="RVT125" s="113"/>
      <c r="RVU125" s="113"/>
      <c r="RVV125" s="113"/>
      <c r="RVW125" s="113"/>
      <c r="RVX125" s="113"/>
      <c r="RVY125" s="113"/>
      <c r="RVZ125" s="113"/>
      <c r="RWA125" s="113"/>
      <c r="RWB125" s="113"/>
      <c r="RWC125" s="113"/>
      <c r="RWD125" s="113"/>
      <c r="RWE125" s="113"/>
      <c r="RWF125" s="113"/>
      <c r="RWG125" s="113"/>
      <c r="RWH125" s="113"/>
      <c r="RWI125" s="113"/>
      <c r="RWJ125" s="113"/>
      <c r="RWK125" s="113"/>
      <c r="RWL125" s="113"/>
      <c r="RWM125" s="113"/>
      <c r="RWN125" s="113"/>
      <c r="RWO125" s="113"/>
      <c r="RWP125" s="113"/>
      <c r="RWQ125" s="113"/>
      <c r="RWR125" s="113"/>
      <c r="RWS125" s="113"/>
      <c r="RWT125" s="113"/>
      <c r="RWU125" s="113"/>
      <c r="RWV125" s="113"/>
      <c r="RWW125" s="113"/>
      <c r="RWX125" s="113"/>
      <c r="RWY125" s="113"/>
      <c r="RWZ125" s="113"/>
      <c r="RXA125" s="113"/>
      <c r="RXB125" s="113"/>
      <c r="RXC125" s="113"/>
      <c r="RXD125" s="113"/>
      <c r="RXE125" s="113"/>
      <c r="RXF125" s="113"/>
      <c r="RXG125" s="113"/>
      <c r="RXH125" s="113"/>
      <c r="RXI125" s="113"/>
      <c r="RXJ125" s="113"/>
      <c r="RXK125" s="113"/>
      <c r="RXL125" s="113"/>
      <c r="RXM125" s="113"/>
      <c r="RXN125" s="113"/>
      <c r="RXO125" s="113"/>
      <c r="RXP125" s="113"/>
      <c r="RXQ125" s="113"/>
      <c r="RXR125" s="113"/>
      <c r="RXS125" s="113"/>
      <c r="RXT125" s="113"/>
      <c r="RXU125" s="113"/>
      <c r="RXV125" s="113"/>
      <c r="RXW125" s="113"/>
      <c r="RXX125" s="113"/>
      <c r="RXY125" s="113"/>
      <c r="RXZ125" s="113"/>
      <c r="RYA125" s="113"/>
      <c r="RYB125" s="113"/>
      <c r="RYC125" s="113"/>
      <c r="RYD125" s="113"/>
      <c r="RYE125" s="113"/>
      <c r="RYF125" s="113"/>
      <c r="RYG125" s="113"/>
      <c r="RYH125" s="113"/>
      <c r="RYI125" s="113"/>
      <c r="RYJ125" s="113"/>
      <c r="RYK125" s="113"/>
      <c r="RYL125" s="113"/>
      <c r="RYM125" s="113"/>
      <c r="RYN125" s="113"/>
      <c r="RYO125" s="113"/>
      <c r="RYP125" s="113"/>
      <c r="RYQ125" s="113"/>
      <c r="RYR125" s="113"/>
      <c r="RYS125" s="113"/>
      <c r="RYT125" s="113"/>
      <c r="RYU125" s="113"/>
      <c r="RYV125" s="113"/>
      <c r="RYW125" s="113"/>
      <c r="RYX125" s="113"/>
      <c r="RYY125" s="113"/>
      <c r="RYZ125" s="113"/>
      <c r="RZA125" s="113"/>
      <c r="RZB125" s="113"/>
      <c r="RZC125" s="113"/>
      <c r="RZD125" s="113"/>
      <c r="RZE125" s="113"/>
      <c r="RZF125" s="113"/>
      <c r="RZG125" s="113"/>
      <c r="RZH125" s="113"/>
      <c r="RZI125" s="113"/>
      <c r="RZJ125" s="113"/>
      <c r="RZK125" s="113"/>
      <c r="RZL125" s="113"/>
      <c r="RZM125" s="113"/>
      <c r="RZN125" s="113"/>
      <c r="RZO125" s="113"/>
      <c r="RZP125" s="113"/>
      <c r="RZQ125" s="113"/>
      <c r="RZR125" s="113"/>
      <c r="RZS125" s="113"/>
      <c r="RZT125" s="113"/>
      <c r="RZU125" s="113"/>
      <c r="RZV125" s="113"/>
      <c r="RZW125" s="113"/>
      <c r="RZX125" s="113"/>
      <c r="RZY125" s="113"/>
      <c r="RZZ125" s="113"/>
      <c r="SAA125" s="113"/>
      <c r="SAB125" s="113"/>
      <c r="SAC125" s="113"/>
      <c r="SAD125" s="113"/>
      <c r="SAE125" s="113"/>
      <c r="SAF125" s="113"/>
      <c r="SAG125" s="113"/>
      <c r="SAH125" s="113"/>
      <c r="SAI125" s="113"/>
      <c r="SAJ125" s="113"/>
      <c r="SAK125" s="113"/>
      <c r="SAL125" s="113"/>
      <c r="SAM125" s="113"/>
      <c r="SAN125" s="113"/>
      <c r="SAO125" s="113"/>
      <c r="SAP125" s="113"/>
      <c r="SAQ125" s="113"/>
      <c r="SAR125" s="113"/>
      <c r="SAS125" s="113"/>
      <c r="SAT125" s="113"/>
      <c r="SAU125" s="113"/>
      <c r="SAV125" s="113"/>
      <c r="SAW125" s="113"/>
      <c r="SAX125" s="113"/>
      <c r="SAY125" s="113"/>
      <c r="SAZ125" s="113"/>
      <c r="SBA125" s="113"/>
      <c r="SBB125" s="113"/>
      <c r="SBC125" s="113"/>
      <c r="SBD125" s="113"/>
      <c r="SBE125" s="113"/>
      <c r="SBF125" s="113"/>
      <c r="SBG125" s="113"/>
      <c r="SBH125" s="113"/>
      <c r="SBI125" s="113"/>
      <c r="SBJ125" s="113"/>
      <c r="SBK125" s="113"/>
      <c r="SBL125" s="113"/>
      <c r="SBM125" s="113"/>
      <c r="SBN125" s="113"/>
      <c r="SBO125" s="113"/>
      <c r="SBP125" s="113"/>
      <c r="SBQ125" s="113"/>
      <c r="SBR125" s="113"/>
      <c r="SBS125" s="113"/>
      <c r="SBT125" s="113"/>
      <c r="SBU125" s="113"/>
      <c r="SBV125" s="113"/>
      <c r="SBW125" s="113"/>
      <c r="SBX125" s="113"/>
      <c r="SBY125" s="113"/>
      <c r="SBZ125" s="113"/>
      <c r="SCA125" s="113"/>
      <c r="SCB125" s="113"/>
      <c r="SCC125" s="113"/>
      <c r="SCD125" s="113"/>
      <c r="SCE125" s="113"/>
      <c r="SCF125" s="113"/>
      <c r="SCG125" s="113"/>
      <c r="SCH125" s="113"/>
      <c r="SCI125" s="113"/>
      <c r="SCJ125" s="113"/>
      <c r="SCK125" s="113"/>
      <c r="SCL125" s="113"/>
      <c r="SCM125" s="113"/>
      <c r="SCN125" s="113"/>
      <c r="SCO125" s="113"/>
      <c r="SCP125" s="113"/>
      <c r="SCQ125" s="113"/>
      <c r="SCR125" s="113"/>
      <c r="SCS125" s="113"/>
      <c r="SCT125" s="113"/>
      <c r="SCU125" s="113"/>
      <c r="SCV125" s="113"/>
      <c r="SCW125" s="113"/>
      <c r="SCX125" s="113"/>
      <c r="SCY125" s="113"/>
      <c r="SCZ125" s="113"/>
      <c r="SDA125" s="113"/>
      <c r="SDB125" s="113"/>
      <c r="SDC125" s="113"/>
      <c r="SDD125" s="113"/>
      <c r="SDE125" s="113"/>
      <c r="SDF125" s="113"/>
      <c r="SDG125" s="113"/>
      <c r="SDH125" s="113"/>
      <c r="SDI125" s="113"/>
      <c r="SDJ125" s="113"/>
      <c r="SDK125" s="113"/>
      <c r="SDL125" s="113"/>
      <c r="SDM125" s="113"/>
      <c r="SDN125" s="113"/>
      <c r="SDO125" s="113"/>
      <c r="SDP125" s="113"/>
      <c r="SDQ125" s="113"/>
      <c r="SDR125" s="113"/>
      <c r="SDS125" s="113"/>
      <c r="SDT125" s="113"/>
      <c r="SDU125" s="113"/>
      <c r="SDV125" s="113"/>
      <c r="SDW125" s="113"/>
      <c r="SDX125" s="113"/>
      <c r="SDY125" s="113"/>
      <c r="SDZ125" s="113"/>
      <c r="SEA125" s="113"/>
      <c r="SEB125" s="113"/>
      <c r="SEC125" s="113"/>
      <c r="SED125" s="113"/>
      <c r="SEE125" s="113"/>
      <c r="SEF125" s="113"/>
      <c r="SEG125" s="113"/>
      <c r="SEH125" s="113"/>
      <c r="SEI125" s="113"/>
      <c r="SEJ125" s="113"/>
      <c r="SEK125" s="113"/>
      <c r="SEL125" s="113"/>
      <c r="SEM125" s="113"/>
      <c r="SEN125" s="113"/>
      <c r="SEO125" s="113"/>
      <c r="SEP125" s="113"/>
      <c r="SEQ125" s="113"/>
      <c r="SER125" s="113"/>
      <c r="SES125" s="113"/>
      <c r="SET125" s="113"/>
      <c r="SEU125" s="113"/>
      <c r="SEV125" s="113"/>
      <c r="SEW125" s="113"/>
      <c r="SEX125" s="113"/>
      <c r="SEY125" s="113"/>
      <c r="SEZ125" s="113"/>
      <c r="SFA125" s="113"/>
      <c r="SFB125" s="113"/>
      <c r="SFC125" s="113"/>
      <c r="SFD125" s="113"/>
      <c r="SFE125" s="113"/>
      <c r="SFF125" s="113"/>
      <c r="SFG125" s="113"/>
      <c r="SFH125" s="113"/>
      <c r="SFI125" s="113"/>
      <c r="SFJ125" s="113"/>
      <c r="SFK125" s="113"/>
      <c r="SFL125" s="113"/>
      <c r="SFM125" s="113"/>
      <c r="SFN125" s="113"/>
      <c r="SFO125" s="113"/>
      <c r="SFP125" s="113"/>
      <c r="SFQ125" s="113"/>
      <c r="SFR125" s="113"/>
      <c r="SFS125" s="113"/>
      <c r="SFT125" s="113"/>
      <c r="SFU125" s="113"/>
      <c r="SFV125" s="113"/>
      <c r="SFW125" s="113"/>
      <c r="SFX125" s="113"/>
      <c r="SFY125" s="113"/>
      <c r="SFZ125" s="113"/>
      <c r="SGA125" s="113"/>
      <c r="SGB125" s="113"/>
      <c r="SGC125" s="113"/>
      <c r="SGD125" s="113"/>
      <c r="SGE125" s="113"/>
      <c r="SGF125" s="113"/>
      <c r="SGG125" s="113"/>
      <c r="SGH125" s="113"/>
      <c r="SGI125" s="113"/>
      <c r="SGJ125" s="113"/>
      <c r="SGK125" s="113"/>
      <c r="SGL125" s="113"/>
      <c r="SGM125" s="113"/>
      <c r="SGN125" s="113"/>
      <c r="SGO125" s="113"/>
      <c r="SGP125" s="113"/>
      <c r="SGQ125" s="113"/>
      <c r="SGR125" s="113"/>
      <c r="SGS125" s="113"/>
      <c r="SGT125" s="113"/>
      <c r="SGU125" s="113"/>
      <c r="SGV125" s="113"/>
      <c r="SGW125" s="113"/>
      <c r="SGX125" s="113"/>
      <c r="SGY125" s="113"/>
      <c r="SGZ125" s="113"/>
      <c r="SHA125" s="113"/>
      <c r="SHB125" s="113"/>
      <c r="SHC125" s="113"/>
      <c r="SHD125" s="113"/>
      <c r="SHE125" s="113"/>
      <c r="SHF125" s="113"/>
      <c r="SHG125" s="113"/>
      <c r="SHH125" s="113"/>
      <c r="SHI125" s="113"/>
      <c r="SHJ125" s="113"/>
      <c r="SHK125" s="113"/>
      <c r="SHL125" s="113"/>
      <c r="SHM125" s="113"/>
      <c r="SHN125" s="113"/>
      <c r="SHO125" s="113"/>
      <c r="SHP125" s="113"/>
      <c r="SHQ125" s="113"/>
      <c r="SHR125" s="113"/>
      <c r="SHS125" s="113"/>
      <c r="SHT125" s="113"/>
      <c r="SHU125" s="113"/>
      <c r="SHV125" s="113"/>
      <c r="SHW125" s="113"/>
      <c r="SHX125" s="113"/>
      <c r="SHY125" s="113"/>
      <c r="SHZ125" s="113"/>
      <c r="SIA125" s="113"/>
      <c r="SIB125" s="113"/>
      <c r="SIC125" s="113"/>
      <c r="SID125" s="113"/>
      <c r="SIE125" s="113"/>
      <c r="SIF125" s="113"/>
      <c r="SIG125" s="113"/>
      <c r="SIH125" s="113"/>
      <c r="SII125" s="113"/>
      <c r="SIJ125" s="113"/>
      <c r="SIK125" s="113"/>
      <c r="SIL125" s="113"/>
      <c r="SIM125" s="113"/>
      <c r="SIN125" s="113"/>
      <c r="SIO125" s="113"/>
      <c r="SIP125" s="113"/>
      <c r="SIQ125" s="113"/>
      <c r="SIR125" s="113"/>
      <c r="SIS125" s="113"/>
      <c r="SIT125" s="113"/>
      <c r="SIU125" s="113"/>
      <c r="SIV125" s="113"/>
      <c r="SIW125" s="113"/>
      <c r="SIX125" s="113"/>
      <c r="SIY125" s="113"/>
      <c r="SIZ125" s="113"/>
      <c r="SJA125" s="113"/>
      <c r="SJB125" s="113"/>
      <c r="SJC125" s="113"/>
      <c r="SJD125" s="113"/>
      <c r="SJE125" s="113"/>
      <c r="SJF125" s="113"/>
      <c r="SJG125" s="113"/>
      <c r="SJH125" s="113"/>
      <c r="SJI125" s="113"/>
      <c r="SJJ125" s="113"/>
      <c r="SJK125" s="113"/>
      <c r="SJL125" s="113"/>
      <c r="SJM125" s="113"/>
      <c r="SJN125" s="113"/>
      <c r="SJO125" s="113"/>
      <c r="SJP125" s="113"/>
      <c r="SJQ125" s="113"/>
      <c r="SJR125" s="113"/>
      <c r="SJS125" s="113"/>
      <c r="SJT125" s="113"/>
      <c r="SJU125" s="113"/>
      <c r="SJV125" s="113"/>
      <c r="SJW125" s="113"/>
      <c r="SJX125" s="113"/>
      <c r="SJY125" s="113"/>
      <c r="SJZ125" s="113"/>
      <c r="SKA125" s="113"/>
      <c r="SKB125" s="113"/>
      <c r="SKC125" s="113"/>
      <c r="SKD125" s="113"/>
      <c r="SKE125" s="113"/>
      <c r="SKF125" s="113"/>
      <c r="SKG125" s="113"/>
      <c r="SKH125" s="113"/>
      <c r="SKI125" s="113"/>
      <c r="SKJ125" s="113"/>
      <c r="SKK125" s="113"/>
      <c r="SKL125" s="113"/>
      <c r="SKM125" s="113"/>
      <c r="SKN125" s="113"/>
      <c r="SKO125" s="113"/>
      <c r="SKP125" s="113"/>
      <c r="SKQ125" s="113"/>
      <c r="SKR125" s="113"/>
      <c r="SKS125" s="113"/>
      <c r="SKT125" s="113"/>
      <c r="SKU125" s="113"/>
      <c r="SKV125" s="113"/>
      <c r="SKW125" s="113"/>
      <c r="SKX125" s="113"/>
      <c r="SKY125" s="113"/>
      <c r="SKZ125" s="113"/>
      <c r="SLA125" s="113"/>
      <c r="SLB125" s="113"/>
      <c r="SLC125" s="113"/>
      <c r="SLD125" s="113"/>
      <c r="SLE125" s="113"/>
      <c r="SLF125" s="113"/>
      <c r="SLG125" s="113"/>
      <c r="SLH125" s="113"/>
      <c r="SLI125" s="113"/>
      <c r="SLJ125" s="113"/>
      <c r="SLK125" s="113"/>
      <c r="SLL125" s="113"/>
      <c r="SLM125" s="113"/>
      <c r="SLN125" s="113"/>
      <c r="SLO125" s="113"/>
      <c r="SLP125" s="113"/>
      <c r="SLQ125" s="113"/>
      <c r="SLR125" s="113"/>
      <c r="SLS125" s="113"/>
      <c r="SLT125" s="113"/>
      <c r="SLU125" s="113"/>
      <c r="SLV125" s="113"/>
      <c r="SLW125" s="113"/>
      <c r="SLX125" s="113"/>
      <c r="SLY125" s="113"/>
      <c r="SLZ125" s="113"/>
      <c r="SMA125" s="113"/>
      <c r="SMB125" s="113"/>
      <c r="SMC125" s="113"/>
      <c r="SMD125" s="113"/>
      <c r="SME125" s="113"/>
      <c r="SMF125" s="113"/>
      <c r="SMG125" s="113"/>
      <c r="SMH125" s="113"/>
      <c r="SMI125" s="113"/>
      <c r="SMJ125" s="113"/>
      <c r="SMK125" s="113"/>
      <c r="SML125" s="113"/>
      <c r="SMM125" s="113"/>
      <c r="SMN125" s="113"/>
      <c r="SMO125" s="113"/>
      <c r="SMP125" s="113"/>
      <c r="SMQ125" s="113"/>
      <c r="SMR125" s="113"/>
      <c r="SMS125" s="113"/>
      <c r="SMT125" s="113"/>
      <c r="SMU125" s="113"/>
      <c r="SMV125" s="113"/>
      <c r="SMW125" s="113"/>
      <c r="SMX125" s="113"/>
      <c r="SMY125" s="113"/>
      <c r="SMZ125" s="113"/>
      <c r="SNA125" s="113"/>
      <c r="SNB125" s="113"/>
      <c r="SNC125" s="113"/>
      <c r="SND125" s="113"/>
      <c r="SNE125" s="113"/>
      <c r="SNF125" s="113"/>
      <c r="SNG125" s="113"/>
      <c r="SNH125" s="113"/>
      <c r="SNI125" s="113"/>
      <c r="SNJ125" s="113"/>
      <c r="SNK125" s="113"/>
      <c r="SNL125" s="113"/>
      <c r="SNM125" s="113"/>
      <c r="SNN125" s="113"/>
      <c r="SNO125" s="113"/>
      <c r="SNP125" s="113"/>
      <c r="SNQ125" s="113"/>
      <c r="SNR125" s="113"/>
      <c r="SNS125" s="113"/>
      <c r="SNT125" s="113"/>
      <c r="SNU125" s="113"/>
      <c r="SNV125" s="113"/>
      <c r="SNW125" s="113"/>
      <c r="SNX125" s="113"/>
      <c r="SNY125" s="113"/>
      <c r="SNZ125" s="113"/>
      <c r="SOA125" s="113"/>
      <c r="SOB125" s="113"/>
      <c r="SOC125" s="113"/>
      <c r="SOD125" s="113"/>
      <c r="SOE125" s="113"/>
      <c r="SOF125" s="113"/>
      <c r="SOG125" s="113"/>
      <c r="SOH125" s="113"/>
      <c r="SOI125" s="113"/>
      <c r="SOJ125" s="113"/>
      <c r="SOK125" s="113"/>
      <c r="SOL125" s="113"/>
      <c r="SOM125" s="113"/>
      <c r="SON125" s="113"/>
      <c r="SOO125" s="113"/>
      <c r="SOP125" s="113"/>
      <c r="SOQ125" s="113"/>
      <c r="SOR125" s="113"/>
      <c r="SOS125" s="113"/>
      <c r="SOT125" s="113"/>
      <c r="SOU125" s="113"/>
      <c r="SOV125" s="113"/>
      <c r="SOW125" s="113"/>
      <c r="SOX125" s="113"/>
      <c r="SOY125" s="113"/>
      <c r="SOZ125" s="113"/>
      <c r="SPA125" s="113"/>
      <c r="SPB125" s="113"/>
      <c r="SPC125" s="113"/>
      <c r="SPD125" s="113"/>
      <c r="SPE125" s="113"/>
      <c r="SPF125" s="113"/>
      <c r="SPG125" s="113"/>
      <c r="SPH125" s="113"/>
      <c r="SPI125" s="113"/>
      <c r="SPJ125" s="113"/>
      <c r="SPK125" s="113"/>
      <c r="SPL125" s="113"/>
      <c r="SPM125" s="113"/>
      <c r="SPN125" s="113"/>
      <c r="SPO125" s="113"/>
      <c r="SPP125" s="113"/>
      <c r="SPQ125" s="113"/>
      <c r="SPR125" s="113"/>
      <c r="SPS125" s="113"/>
      <c r="SPT125" s="113"/>
      <c r="SPU125" s="113"/>
      <c r="SPV125" s="113"/>
      <c r="SPW125" s="113"/>
      <c r="SPX125" s="113"/>
      <c r="SPY125" s="113"/>
      <c r="SPZ125" s="113"/>
      <c r="SQA125" s="113"/>
      <c r="SQB125" s="113"/>
      <c r="SQC125" s="113"/>
      <c r="SQD125" s="113"/>
      <c r="SQE125" s="113"/>
      <c r="SQF125" s="113"/>
      <c r="SQG125" s="113"/>
      <c r="SQH125" s="113"/>
      <c r="SQI125" s="113"/>
      <c r="SQJ125" s="113"/>
      <c r="SQK125" s="113"/>
      <c r="SQL125" s="113"/>
      <c r="SQM125" s="113"/>
      <c r="SQN125" s="113"/>
      <c r="SQO125" s="113"/>
      <c r="SQP125" s="113"/>
      <c r="SQQ125" s="113"/>
      <c r="SQR125" s="113"/>
      <c r="SQS125" s="113"/>
      <c r="SQT125" s="113"/>
      <c r="SQU125" s="113"/>
      <c r="SQV125" s="113"/>
      <c r="SQW125" s="113"/>
      <c r="SQX125" s="113"/>
      <c r="SQY125" s="113"/>
      <c r="SQZ125" s="113"/>
      <c r="SRA125" s="113"/>
      <c r="SRB125" s="113"/>
      <c r="SRC125" s="113"/>
      <c r="SRD125" s="113"/>
      <c r="SRE125" s="113"/>
      <c r="SRF125" s="113"/>
      <c r="SRG125" s="113"/>
      <c r="SRH125" s="113"/>
      <c r="SRI125" s="113"/>
      <c r="SRJ125" s="113"/>
      <c r="SRK125" s="113"/>
      <c r="SRL125" s="113"/>
      <c r="SRM125" s="113"/>
      <c r="SRN125" s="113"/>
      <c r="SRO125" s="113"/>
      <c r="SRP125" s="113"/>
      <c r="SRQ125" s="113"/>
      <c r="SRR125" s="113"/>
      <c r="SRS125" s="113"/>
      <c r="SRT125" s="113"/>
      <c r="SRU125" s="113"/>
      <c r="SRV125" s="113"/>
      <c r="SRW125" s="113"/>
      <c r="SRX125" s="113"/>
      <c r="SRY125" s="113"/>
      <c r="SRZ125" s="113"/>
      <c r="SSA125" s="113"/>
      <c r="SSB125" s="113"/>
      <c r="SSC125" s="113"/>
      <c r="SSD125" s="113"/>
      <c r="SSE125" s="113"/>
      <c r="SSF125" s="113"/>
      <c r="SSG125" s="113"/>
      <c r="SSH125" s="113"/>
      <c r="SSI125" s="113"/>
      <c r="SSJ125" s="113"/>
      <c r="SSK125" s="113"/>
      <c r="SSL125" s="113"/>
      <c r="SSM125" s="113"/>
      <c r="SSN125" s="113"/>
      <c r="SSO125" s="113"/>
      <c r="SSP125" s="113"/>
      <c r="SSQ125" s="113"/>
      <c r="SSR125" s="113"/>
      <c r="SSS125" s="113"/>
      <c r="SST125" s="113"/>
      <c r="SSU125" s="113"/>
      <c r="SSV125" s="113"/>
      <c r="SSW125" s="113"/>
      <c r="SSX125" s="113"/>
      <c r="SSY125" s="113"/>
      <c r="SSZ125" s="113"/>
      <c r="STA125" s="113"/>
      <c r="STB125" s="113"/>
      <c r="STC125" s="113"/>
      <c r="STD125" s="113"/>
      <c r="STE125" s="113"/>
      <c r="STF125" s="113"/>
      <c r="STG125" s="113"/>
      <c r="STH125" s="113"/>
      <c r="STI125" s="113"/>
      <c r="STJ125" s="113"/>
      <c r="STK125" s="113"/>
      <c r="STL125" s="113"/>
      <c r="STM125" s="113"/>
      <c r="STN125" s="113"/>
      <c r="STO125" s="113"/>
      <c r="STP125" s="113"/>
      <c r="STQ125" s="113"/>
      <c r="STR125" s="113"/>
      <c r="STS125" s="113"/>
      <c r="STT125" s="113"/>
      <c r="STU125" s="113"/>
      <c r="STV125" s="113"/>
      <c r="STW125" s="113"/>
      <c r="STX125" s="113"/>
      <c r="STY125" s="113"/>
      <c r="STZ125" s="113"/>
      <c r="SUA125" s="113"/>
      <c r="SUB125" s="113"/>
      <c r="SUC125" s="113"/>
      <c r="SUD125" s="113"/>
      <c r="SUE125" s="113"/>
      <c r="SUF125" s="113"/>
      <c r="SUG125" s="113"/>
      <c r="SUH125" s="113"/>
      <c r="SUI125" s="113"/>
      <c r="SUJ125" s="113"/>
      <c r="SUK125" s="113"/>
      <c r="SUL125" s="113"/>
      <c r="SUM125" s="113"/>
      <c r="SUN125" s="113"/>
      <c r="SUO125" s="113"/>
      <c r="SUP125" s="113"/>
      <c r="SUQ125" s="113"/>
      <c r="SUR125" s="113"/>
      <c r="SUS125" s="113"/>
      <c r="SUT125" s="113"/>
      <c r="SUU125" s="113"/>
      <c r="SUV125" s="113"/>
      <c r="SUW125" s="113"/>
      <c r="SUX125" s="113"/>
      <c r="SUY125" s="113"/>
      <c r="SUZ125" s="113"/>
      <c r="SVA125" s="113"/>
      <c r="SVB125" s="113"/>
      <c r="SVC125" s="113"/>
      <c r="SVD125" s="113"/>
      <c r="SVE125" s="113"/>
      <c r="SVF125" s="113"/>
      <c r="SVG125" s="113"/>
      <c r="SVH125" s="113"/>
      <c r="SVI125" s="113"/>
      <c r="SVJ125" s="113"/>
      <c r="SVK125" s="113"/>
      <c r="SVL125" s="113"/>
      <c r="SVM125" s="113"/>
      <c r="SVN125" s="113"/>
      <c r="SVO125" s="113"/>
      <c r="SVP125" s="113"/>
      <c r="SVQ125" s="113"/>
      <c r="SVR125" s="113"/>
      <c r="SVS125" s="113"/>
      <c r="SVT125" s="113"/>
      <c r="SVU125" s="113"/>
      <c r="SVV125" s="113"/>
      <c r="SVW125" s="113"/>
      <c r="SVX125" s="113"/>
      <c r="SVY125" s="113"/>
      <c r="SVZ125" s="113"/>
      <c r="SWA125" s="113"/>
      <c r="SWB125" s="113"/>
      <c r="SWC125" s="113"/>
      <c r="SWD125" s="113"/>
      <c r="SWE125" s="113"/>
      <c r="SWF125" s="113"/>
      <c r="SWG125" s="113"/>
      <c r="SWH125" s="113"/>
      <c r="SWI125" s="113"/>
      <c r="SWJ125" s="113"/>
      <c r="SWK125" s="113"/>
      <c r="SWL125" s="113"/>
      <c r="SWM125" s="113"/>
      <c r="SWN125" s="113"/>
      <c r="SWO125" s="113"/>
      <c r="SWP125" s="113"/>
      <c r="SWQ125" s="113"/>
      <c r="SWR125" s="113"/>
      <c r="SWS125" s="113"/>
      <c r="SWT125" s="113"/>
      <c r="SWU125" s="113"/>
      <c r="SWV125" s="113"/>
      <c r="SWW125" s="113"/>
      <c r="SWX125" s="113"/>
      <c r="SWY125" s="113"/>
      <c r="SWZ125" s="113"/>
      <c r="SXA125" s="113"/>
      <c r="SXB125" s="113"/>
      <c r="SXC125" s="113"/>
      <c r="SXD125" s="113"/>
      <c r="SXE125" s="113"/>
      <c r="SXF125" s="113"/>
      <c r="SXG125" s="113"/>
      <c r="SXH125" s="113"/>
      <c r="SXI125" s="113"/>
      <c r="SXJ125" s="113"/>
      <c r="SXK125" s="113"/>
      <c r="SXL125" s="113"/>
      <c r="SXM125" s="113"/>
      <c r="SXN125" s="113"/>
      <c r="SXO125" s="113"/>
      <c r="SXP125" s="113"/>
      <c r="SXQ125" s="113"/>
      <c r="SXR125" s="113"/>
      <c r="SXS125" s="113"/>
      <c r="SXT125" s="113"/>
      <c r="SXU125" s="113"/>
      <c r="SXV125" s="113"/>
      <c r="SXW125" s="113"/>
      <c r="SXX125" s="113"/>
      <c r="SXY125" s="113"/>
      <c r="SXZ125" s="113"/>
      <c r="SYA125" s="113"/>
      <c r="SYB125" s="113"/>
      <c r="SYC125" s="113"/>
      <c r="SYD125" s="113"/>
      <c r="SYE125" s="113"/>
      <c r="SYF125" s="113"/>
      <c r="SYG125" s="113"/>
      <c r="SYH125" s="113"/>
      <c r="SYI125" s="113"/>
      <c r="SYJ125" s="113"/>
      <c r="SYK125" s="113"/>
      <c r="SYL125" s="113"/>
      <c r="SYM125" s="113"/>
      <c r="SYN125" s="113"/>
      <c r="SYO125" s="113"/>
      <c r="SYP125" s="113"/>
      <c r="SYQ125" s="113"/>
      <c r="SYR125" s="113"/>
      <c r="SYS125" s="113"/>
      <c r="SYT125" s="113"/>
      <c r="SYU125" s="113"/>
      <c r="SYV125" s="113"/>
      <c r="SYW125" s="113"/>
      <c r="SYX125" s="113"/>
      <c r="SYY125" s="113"/>
      <c r="SYZ125" s="113"/>
      <c r="SZA125" s="113"/>
      <c r="SZB125" s="113"/>
      <c r="SZC125" s="113"/>
      <c r="SZD125" s="113"/>
      <c r="SZE125" s="113"/>
      <c r="SZF125" s="113"/>
      <c r="SZG125" s="113"/>
      <c r="SZH125" s="113"/>
      <c r="SZI125" s="113"/>
      <c r="SZJ125" s="113"/>
      <c r="SZK125" s="113"/>
      <c r="SZL125" s="113"/>
      <c r="SZM125" s="113"/>
      <c r="SZN125" s="113"/>
      <c r="SZO125" s="113"/>
      <c r="SZP125" s="113"/>
      <c r="SZQ125" s="113"/>
      <c r="SZR125" s="113"/>
      <c r="SZS125" s="113"/>
      <c r="SZT125" s="113"/>
      <c r="SZU125" s="113"/>
      <c r="SZV125" s="113"/>
      <c r="SZW125" s="113"/>
      <c r="SZX125" s="113"/>
      <c r="SZY125" s="113"/>
      <c r="SZZ125" s="113"/>
      <c r="TAA125" s="113"/>
      <c r="TAB125" s="113"/>
      <c r="TAC125" s="113"/>
      <c r="TAD125" s="113"/>
      <c r="TAE125" s="113"/>
      <c r="TAF125" s="113"/>
      <c r="TAG125" s="113"/>
      <c r="TAH125" s="113"/>
      <c r="TAI125" s="113"/>
      <c r="TAJ125" s="113"/>
      <c r="TAK125" s="113"/>
      <c r="TAL125" s="113"/>
      <c r="TAM125" s="113"/>
      <c r="TAN125" s="113"/>
      <c r="TAO125" s="113"/>
      <c r="TAP125" s="113"/>
      <c r="TAQ125" s="113"/>
      <c r="TAR125" s="113"/>
      <c r="TAS125" s="113"/>
      <c r="TAT125" s="113"/>
      <c r="TAU125" s="113"/>
      <c r="TAV125" s="113"/>
      <c r="TAW125" s="113"/>
      <c r="TAX125" s="113"/>
      <c r="TAY125" s="113"/>
      <c r="TAZ125" s="113"/>
      <c r="TBA125" s="113"/>
      <c r="TBB125" s="113"/>
      <c r="TBC125" s="113"/>
      <c r="TBD125" s="113"/>
      <c r="TBE125" s="113"/>
      <c r="TBF125" s="113"/>
      <c r="TBG125" s="113"/>
      <c r="TBH125" s="113"/>
      <c r="TBI125" s="113"/>
      <c r="TBJ125" s="113"/>
      <c r="TBK125" s="113"/>
      <c r="TBL125" s="113"/>
      <c r="TBM125" s="113"/>
      <c r="TBN125" s="113"/>
      <c r="TBO125" s="113"/>
      <c r="TBP125" s="113"/>
      <c r="TBQ125" s="113"/>
      <c r="TBR125" s="113"/>
      <c r="TBS125" s="113"/>
      <c r="TBT125" s="113"/>
      <c r="TBU125" s="113"/>
      <c r="TBV125" s="113"/>
      <c r="TBW125" s="113"/>
      <c r="TBX125" s="113"/>
      <c r="TBY125" s="113"/>
      <c r="TBZ125" s="113"/>
      <c r="TCA125" s="113"/>
      <c r="TCB125" s="113"/>
      <c r="TCC125" s="113"/>
      <c r="TCD125" s="113"/>
      <c r="TCE125" s="113"/>
      <c r="TCF125" s="113"/>
      <c r="TCG125" s="113"/>
      <c r="TCH125" s="113"/>
      <c r="TCI125" s="113"/>
      <c r="TCJ125" s="113"/>
      <c r="TCK125" s="113"/>
      <c r="TCL125" s="113"/>
      <c r="TCM125" s="113"/>
      <c r="TCN125" s="113"/>
      <c r="TCO125" s="113"/>
      <c r="TCP125" s="113"/>
      <c r="TCQ125" s="113"/>
      <c r="TCR125" s="113"/>
      <c r="TCS125" s="113"/>
      <c r="TCT125" s="113"/>
      <c r="TCU125" s="113"/>
      <c r="TCV125" s="113"/>
      <c r="TCW125" s="113"/>
      <c r="TCX125" s="113"/>
      <c r="TCY125" s="113"/>
      <c r="TCZ125" s="113"/>
      <c r="TDA125" s="113"/>
      <c r="TDB125" s="113"/>
      <c r="TDC125" s="113"/>
      <c r="TDD125" s="113"/>
      <c r="TDE125" s="113"/>
      <c r="TDF125" s="113"/>
      <c r="TDG125" s="113"/>
      <c r="TDH125" s="113"/>
      <c r="TDI125" s="113"/>
      <c r="TDJ125" s="113"/>
      <c r="TDK125" s="113"/>
      <c r="TDL125" s="113"/>
      <c r="TDM125" s="113"/>
      <c r="TDN125" s="113"/>
      <c r="TDO125" s="113"/>
      <c r="TDP125" s="113"/>
      <c r="TDQ125" s="113"/>
      <c r="TDR125" s="113"/>
      <c r="TDS125" s="113"/>
      <c r="TDT125" s="113"/>
      <c r="TDU125" s="113"/>
      <c r="TDV125" s="113"/>
      <c r="TDW125" s="113"/>
      <c r="TDX125" s="113"/>
      <c r="TDY125" s="113"/>
      <c r="TDZ125" s="113"/>
      <c r="TEA125" s="113"/>
      <c r="TEB125" s="113"/>
      <c r="TEC125" s="113"/>
      <c r="TED125" s="113"/>
      <c r="TEE125" s="113"/>
      <c r="TEF125" s="113"/>
      <c r="TEG125" s="113"/>
      <c r="TEH125" s="113"/>
      <c r="TEI125" s="113"/>
      <c r="TEJ125" s="113"/>
      <c r="TEK125" s="113"/>
      <c r="TEL125" s="113"/>
      <c r="TEM125" s="113"/>
      <c r="TEN125" s="113"/>
      <c r="TEO125" s="113"/>
      <c r="TEP125" s="113"/>
      <c r="TEQ125" s="113"/>
      <c r="TER125" s="113"/>
      <c r="TES125" s="113"/>
      <c r="TET125" s="113"/>
      <c r="TEU125" s="113"/>
      <c r="TEV125" s="113"/>
      <c r="TEW125" s="113"/>
      <c r="TEX125" s="113"/>
      <c r="TEY125" s="113"/>
      <c r="TEZ125" s="113"/>
      <c r="TFA125" s="113"/>
      <c r="TFB125" s="113"/>
      <c r="TFC125" s="113"/>
      <c r="TFD125" s="113"/>
      <c r="TFE125" s="113"/>
      <c r="TFF125" s="113"/>
      <c r="TFG125" s="113"/>
      <c r="TFH125" s="113"/>
      <c r="TFI125" s="113"/>
      <c r="TFJ125" s="113"/>
      <c r="TFK125" s="113"/>
      <c r="TFL125" s="113"/>
      <c r="TFM125" s="113"/>
      <c r="TFN125" s="113"/>
      <c r="TFO125" s="113"/>
      <c r="TFP125" s="113"/>
      <c r="TFQ125" s="113"/>
      <c r="TFR125" s="113"/>
      <c r="TFS125" s="113"/>
      <c r="TFT125" s="113"/>
      <c r="TFU125" s="113"/>
      <c r="TFV125" s="113"/>
      <c r="TFW125" s="113"/>
      <c r="TFX125" s="113"/>
      <c r="TFY125" s="113"/>
      <c r="TFZ125" s="113"/>
      <c r="TGA125" s="113"/>
      <c r="TGB125" s="113"/>
      <c r="TGC125" s="113"/>
      <c r="TGD125" s="113"/>
      <c r="TGE125" s="113"/>
      <c r="TGF125" s="113"/>
      <c r="TGG125" s="113"/>
      <c r="TGH125" s="113"/>
      <c r="TGI125" s="113"/>
      <c r="TGJ125" s="113"/>
      <c r="TGK125" s="113"/>
      <c r="TGL125" s="113"/>
      <c r="TGM125" s="113"/>
      <c r="TGN125" s="113"/>
      <c r="TGO125" s="113"/>
      <c r="TGP125" s="113"/>
      <c r="TGQ125" s="113"/>
      <c r="TGR125" s="113"/>
      <c r="TGS125" s="113"/>
      <c r="TGT125" s="113"/>
      <c r="TGU125" s="113"/>
      <c r="TGV125" s="113"/>
      <c r="TGW125" s="113"/>
      <c r="TGX125" s="113"/>
      <c r="TGY125" s="113"/>
      <c r="TGZ125" s="113"/>
      <c r="THA125" s="113"/>
      <c r="THB125" s="113"/>
      <c r="THC125" s="113"/>
      <c r="THD125" s="113"/>
      <c r="THE125" s="113"/>
      <c r="THF125" s="113"/>
      <c r="THG125" s="113"/>
      <c r="THH125" s="113"/>
      <c r="THI125" s="113"/>
      <c r="THJ125" s="113"/>
      <c r="THK125" s="113"/>
      <c r="THL125" s="113"/>
      <c r="THM125" s="113"/>
      <c r="THN125" s="113"/>
      <c r="THO125" s="113"/>
      <c r="THP125" s="113"/>
      <c r="THQ125" s="113"/>
      <c r="THR125" s="113"/>
      <c r="THS125" s="113"/>
      <c r="THT125" s="113"/>
      <c r="THU125" s="113"/>
      <c r="THV125" s="113"/>
      <c r="THW125" s="113"/>
      <c r="THX125" s="113"/>
      <c r="THY125" s="113"/>
      <c r="THZ125" s="113"/>
      <c r="TIA125" s="113"/>
      <c r="TIB125" s="113"/>
      <c r="TIC125" s="113"/>
      <c r="TID125" s="113"/>
      <c r="TIE125" s="113"/>
      <c r="TIF125" s="113"/>
      <c r="TIG125" s="113"/>
      <c r="TIH125" s="113"/>
      <c r="TII125" s="113"/>
      <c r="TIJ125" s="113"/>
      <c r="TIK125" s="113"/>
      <c r="TIL125" s="113"/>
      <c r="TIM125" s="113"/>
      <c r="TIN125" s="113"/>
      <c r="TIO125" s="113"/>
      <c r="TIP125" s="113"/>
      <c r="TIQ125" s="113"/>
      <c r="TIR125" s="113"/>
      <c r="TIS125" s="113"/>
      <c r="TIT125" s="113"/>
      <c r="TIU125" s="113"/>
      <c r="TIV125" s="113"/>
      <c r="TIW125" s="113"/>
      <c r="TIX125" s="113"/>
      <c r="TIY125" s="113"/>
      <c r="TIZ125" s="113"/>
      <c r="TJA125" s="113"/>
      <c r="TJB125" s="113"/>
      <c r="TJC125" s="113"/>
      <c r="TJD125" s="113"/>
      <c r="TJE125" s="113"/>
      <c r="TJF125" s="113"/>
      <c r="TJG125" s="113"/>
      <c r="TJH125" s="113"/>
      <c r="TJI125" s="113"/>
      <c r="TJJ125" s="113"/>
      <c r="TJK125" s="113"/>
      <c r="TJL125" s="113"/>
      <c r="TJM125" s="113"/>
      <c r="TJN125" s="113"/>
      <c r="TJO125" s="113"/>
      <c r="TJP125" s="113"/>
      <c r="TJQ125" s="113"/>
      <c r="TJR125" s="113"/>
      <c r="TJS125" s="113"/>
      <c r="TJT125" s="113"/>
      <c r="TJU125" s="113"/>
      <c r="TJV125" s="113"/>
      <c r="TJW125" s="113"/>
      <c r="TJX125" s="113"/>
      <c r="TJY125" s="113"/>
      <c r="TJZ125" s="113"/>
      <c r="TKA125" s="113"/>
      <c r="TKB125" s="113"/>
      <c r="TKC125" s="113"/>
      <c r="TKD125" s="113"/>
      <c r="TKE125" s="113"/>
      <c r="TKF125" s="113"/>
      <c r="TKG125" s="113"/>
      <c r="TKH125" s="113"/>
      <c r="TKI125" s="113"/>
      <c r="TKJ125" s="113"/>
      <c r="TKK125" s="113"/>
      <c r="TKL125" s="113"/>
      <c r="TKM125" s="113"/>
      <c r="TKN125" s="113"/>
      <c r="TKO125" s="113"/>
      <c r="TKP125" s="113"/>
      <c r="TKQ125" s="113"/>
      <c r="TKR125" s="113"/>
      <c r="TKS125" s="113"/>
      <c r="TKT125" s="113"/>
      <c r="TKU125" s="113"/>
      <c r="TKV125" s="113"/>
      <c r="TKW125" s="113"/>
      <c r="TKX125" s="113"/>
      <c r="TKY125" s="113"/>
      <c r="TKZ125" s="113"/>
      <c r="TLA125" s="113"/>
      <c r="TLB125" s="113"/>
      <c r="TLC125" s="113"/>
      <c r="TLD125" s="113"/>
      <c r="TLE125" s="113"/>
      <c r="TLF125" s="113"/>
      <c r="TLG125" s="113"/>
      <c r="TLH125" s="113"/>
      <c r="TLI125" s="113"/>
      <c r="TLJ125" s="113"/>
      <c r="TLK125" s="113"/>
      <c r="TLL125" s="113"/>
      <c r="TLM125" s="113"/>
      <c r="TLN125" s="113"/>
      <c r="TLO125" s="113"/>
      <c r="TLP125" s="113"/>
      <c r="TLQ125" s="113"/>
      <c r="TLR125" s="113"/>
      <c r="TLS125" s="113"/>
      <c r="TLT125" s="113"/>
      <c r="TLU125" s="113"/>
      <c r="TLV125" s="113"/>
      <c r="TLW125" s="113"/>
      <c r="TLX125" s="113"/>
      <c r="TLY125" s="113"/>
      <c r="TLZ125" s="113"/>
      <c r="TMA125" s="113"/>
      <c r="TMB125" s="113"/>
      <c r="TMC125" s="113"/>
      <c r="TMD125" s="113"/>
      <c r="TME125" s="113"/>
      <c r="TMF125" s="113"/>
      <c r="TMG125" s="113"/>
      <c r="TMH125" s="113"/>
      <c r="TMI125" s="113"/>
      <c r="TMJ125" s="113"/>
      <c r="TMK125" s="113"/>
      <c r="TML125" s="113"/>
      <c r="TMM125" s="113"/>
      <c r="TMN125" s="113"/>
      <c r="TMO125" s="113"/>
      <c r="TMP125" s="113"/>
      <c r="TMQ125" s="113"/>
      <c r="TMR125" s="113"/>
      <c r="TMS125" s="113"/>
      <c r="TMT125" s="113"/>
      <c r="TMU125" s="113"/>
      <c r="TMV125" s="113"/>
      <c r="TMW125" s="113"/>
      <c r="TMX125" s="113"/>
      <c r="TMY125" s="113"/>
      <c r="TMZ125" s="113"/>
      <c r="TNA125" s="113"/>
      <c r="TNB125" s="113"/>
      <c r="TNC125" s="113"/>
      <c r="TND125" s="113"/>
      <c r="TNE125" s="113"/>
      <c r="TNF125" s="113"/>
      <c r="TNG125" s="113"/>
      <c r="TNH125" s="113"/>
      <c r="TNI125" s="113"/>
      <c r="TNJ125" s="113"/>
      <c r="TNK125" s="113"/>
      <c r="TNL125" s="113"/>
      <c r="TNM125" s="113"/>
      <c r="TNN125" s="113"/>
      <c r="TNO125" s="113"/>
      <c r="TNP125" s="113"/>
      <c r="TNQ125" s="113"/>
      <c r="TNR125" s="113"/>
      <c r="TNS125" s="113"/>
      <c r="TNT125" s="113"/>
      <c r="TNU125" s="113"/>
      <c r="TNV125" s="113"/>
      <c r="TNW125" s="113"/>
      <c r="TNX125" s="113"/>
      <c r="TNY125" s="113"/>
      <c r="TNZ125" s="113"/>
      <c r="TOA125" s="113"/>
      <c r="TOB125" s="113"/>
      <c r="TOC125" s="113"/>
      <c r="TOD125" s="113"/>
      <c r="TOE125" s="113"/>
      <c r="TOF125" s="113"/>
      <c r="TOG125" s="113"/>
      <c r="TOH125" s="113"/>
      <c r="TOI125" s="113"/>
      <c r="TOJ125" s="113"/>
      <c r="TOK125" s="113"/>
      <c r="TOL125" s="113"/>
      <c r="TOM125" s="113"/>
      <c r="TON125" s="113"/>
      <c r="TOO125" s="113"/>
      <c r="TOP125" s="113"/>
      <c r="TOQ125" s="113"/>
      <c r="TOR125" s="113"/>
      <c r="TOS125" s="113"/>
      <c r="TOT125" s="113"/>
      <c r="TOU125" s="113"/>
      <c r="TOV125" s="113"/>
      <c r="TOW125" s="113"/>
      <c r="TOX125" s="113"/>
      <c r="TOY125" s="113"/>
      <c r="TOZ125" s="113"/>
      <c r="TPA125" s="113"/>
      <c r="TPB125" s="113"/>
      <c r="TPC125" s="113"/>
      <c r="TPD125" s="113"/>
      <c r="TPE125" s="113"/>
      <c r="TPF125" s="113"/>
      <c r="TPG125" s="113"/>
      <c r="TPH125" s="113"/>
      <c r="TPI125" s="113"/>
      <c r="TPJ125" s="113"/>
      <c r="TPK125" s="113"/>
      <c r="TPL125" s="113"/>
      <c r="TPM125" s="113"/>
      <c r="TPN125" s="113"/>
      <c r="TPO125" s="113"/>
      <c r="TPP125" s="113"/>
      <c r="TPQ125" s="113"/>
      <c r="TPR125" s="113"/>
      <c r="TPS125" s="113"/>
      <c r="TPT125" s="113"/>
      <c r="TPU125" s="113"/>
      <c r="TPV125" s="113"/>
      <c r="TPW125" s="113"/>
      <c r="TPX125" s="113"/>
      <c r="TPY125" s="113"/>
      <c r="TPZ125" s="113"/>
      <c r="TQA125" s="113"/>
      <c r="TQB125" s="113"/>
      <c r="TQC125" s="113"/>
      <c r="TQD125" s="113"/>
      <c r="TQE125" s="113"/>
      <c r="TQF125" s="113"/>
      <c r="TQG125" s="113"/>
      <c r="TQH125" s="113"/>
      <c r="TQI125" s="113"/>
      <c r="TQJ125" s="113"/>
      <c r="TQK125" s="113"/>
      <c r="TQL125" s="113"/>
      <c r="TQM125" s="113"/>
      <c r="TQN125" s="113"/>
      <c r="TQO125" s="113"/>
      <c r="TQP125" s="113"/>
      <c r="TQQ125" s="113"/>
      <c r="TQR125" s="113"/>
      <c r="TQS125" s="113"/>
      <c r="TQT125" s="113"/>
      <c r="TQU125" s="113"/>
      <c r="TQV125" s="113"/>
      <c r="TQW125" s="113"/>
      <c r="TQX125" s="113"/>
      <c r="TQY125" s="113"/>
      <c r="TQZ125" s="113"/>
      <c r="TRA125" s="113"/>
      <c r="TRB125" s="113"/>
      <c r="TRC125" s="113"/>
      <c r="TRD125" s="113"/>
      <c r="TRE125" s="113"/>
      <c r="TRF125" s="113"/>
      <c r="TRG125" s="113"/>
      <c r="TRH125" s="113"/>
      <c r="TRI125" s="113"/>
      <c r="TRJ125" s="113"/>
      <c r="TRK125" s="113"/>
      <c r="TRL125" s="113"/>
      <c r="TRM125" s="113"/>
      <c r="TRN125" s="113"/>
      <c r="TRO125" s="113"/>
      <c r="TRP125" s="113"/>
      <c r="TRQ125" s="113"/>
      <c r="TRR125" s="113"/>
      <c r="TRS125" s="113"/>
      <c r="TRT125" s="113"/>
      <c r="TRU125" s="113"/>
      <c r="TRV125" s="113"/>
      <c r="TRW125" s="113"/>
      <c r="TRX125" s="113"/>
      <c r="TRY125" s="113"/>
      <c r="TRZ125" s="113"/>
      <c r="TSA125" s="113"/>
      <c r="TSB125" s="113"/>
      <c r="TSC125" s="113"/>
      <c r="TSD125" s="113"/>
      <c r="TSE125" s="113"/>
      <c r="TSF125" s="113"/>
      <c r="TSG125" s="113"/>
      <c r="TSH125" s="113"/>
      <c r="TSI125" s="113"/>
      <c r="TSJ125" s="113"/>
      <c r="TSK125" s="113"/>
      <c r="TSL125" s="113"/>
      <c r="TSM125" s="113"/>
      <c r="TSN125" s="113"/>
      <c r="TSO125" s="113"/>
      <c r="TSP125" s="113"/>
      <c r="TSQ125" s="113"/>
      <c r="TSR125" s="113"/>
      <c r="TSS125" s="113"/>
      <c r="TST125" s="113"/>
      <c r="TSU125" s="113"/>
      <c r="TSV125" s="113"/>
      <c r="TSW125" s="113"/>
      <c r="TSX125" s="113"/>
      <c r="TSY125" s="113"/>
      <c r="TSZ125" s="113"/>
      <c r="TTA125" s="113"/>
      <c r="TTB125" s="113"/>
      <c r="TTC125" s="113"/>
      <c r="TTD125" s="113"/>
      <c r="TTE125" s="113"/>
      <c r="TTF125" s="113"/>
      <c r="TTG125" s="113"/>
      <c r="TTH125" s="113"/>
      <c r="TTI125" s="113"/>
      <c r="TTJ125" s="113"/>
      <c r="TTK125" s="113"/>
      <c r="TTL125" s="113"/>
      <c r="TTM125" s="113"/>
      <c r="TTN125" s="113"/>
      <c r="TTO125" s="113"/>
      <c r="TTP125" s="113"/>
      <c r="TTQ125" s="113"/>
      <c r="TTR125" s="113"/>
      <c r="TTS125" s="113"/>
      <c r="TTT125" s="113"/>
      <c r="TTU125" s="113"/>
      <c r="TTV125" s="113"/>
      <c r="TTW125" s="113"/>
      <c r="TTX125" s="113"/>
      <c r="TTY125" s="113"/>
      <c r="TTZ125" s="113"/>
      <c r="TUA125" s="113"/>
      <c r="TUB125" s="113"/>
      <c r="TUC125" s="113"/>
      <c r="TUD125" s="113"/>
      <c r="TUE125" s="113"/>
      <c r="TUF125" s="113"/>
      <c r="TUG125" s="113"/>
      <c r="TUH125" s="113"/>
      <c r="TUI125" s="113"/>
      <c r="TUJ125" s="113"/>
      <c r="TUK125" s="113"/>
      <c r="TUL125" s="113"/>
      <c r="TUM125" s="113"/>
      <c r="TUN125" s="113"/>
      <c r="TUO125" s="113"/>
      <c r="TUP125" s="113"/>
      <c r="TUQ125" s="113"/>
      <c r="TUR125" s="113"/>
      <c r="TUS125" s="113"/>
      <c r="TUT125" s="113"/>
      <c r="TUU125" s="113"/>
      <c r="TUV125" s="113"/>
      <c r="TUW125" s="113"/>
      <c r="TUX125" s="113"/>
      <c r="TUY125" s="113"/>
      <c r="TUZ125" s="113"/>
      <c r="TVA125" s="113"/>
      <c r="TVB125" s="113"/>
      <c r="TVC125" s="113"/>
      <c r="TVD125" s="113"/>
      <c r="TVE125" s="113"/>
      <c r="TVF125" s="113"/>
      <c r="TVG125" s="113"/>
      <c r="TVH125" s="113"/>
      <c r="TVI125" s="113"/>
      <c r="TVJ125" s="113"/>
      <c r="TVK125" s="113"/>
      <c r="TVL125" s="113"/>
      <c r="TVM125" s="113"/>
      <c r="TVN125" s="113"/>
      <c r="TVO125" s="113"/>
      <c r="TVP125" s="113"/>
      <c r="TVQ125" s="113"/>
      <c r="TVR125" s="113"/>
      <c r="TVS125" s="113"/>
      <c r="TVT125" s="113"/>
      <c r="TVU125" s="113"/>
      <c r="TVV125" s="113"/>
      <c r="TVW125" s="113"/>
      <c r="TVX125" s="113"/>
      <c r="TVY125" s="113"/>
      <c r="TVZ125" s="113"/>
      <c r="TWA125" s="113"/>
      <c r="TWB125" s="113"/>
      <c r="TWC125" s="113"/>
      <c r="TWD125" s="113"/>
      <c r="TWE125" s="113"/>
      <c r="TWF125" s="113"/>
      <c r="TWG125" s="113"/>
      <c r="TWH125" s="113"/>
      <c r="TWI125" s="113"/>
      <c r="TWJ125" s="113"/>
      <c r="TWK125" s="113"/>
      <c r="TWL125" s="113"/>
      <c r="TWM125" s="113"/>
      <c r="TWN125" s="113"/>
      <c r="TWO125" s="113"/>
      <c r="TWP125" s="113"/>
      <c r="TWQ125" s="113"/>
      <c r="TWR125" s="113"/>
      <c r="TWS125" s="113"/>
      <c r="TWT125" s="113"/>
      <c r="TWU125" s="113"/>
      <c r="TWV125" s="113"/>
      <c r="TWW125" s="113"/>
      <c r="TWX125" s="113"/>
      <c r="TWY125" s="113"/>
      <c r="TWZ125" s="113"/>
      <c r="TXA125" s="113"/>
      <c r="TXB125" s="113"/>
      <c r="TXC125" s="113"/>
      <c r="TXD125" s="113"/>
      <c r="TXE125" s="113"/>
      <c r="TXF125" s="113"/>
      <c r="TXG125" s="113"/>
      <c r="TXH125" s="113"/>
      <c r="TXI125" s="113"/>
      <c r="TXJ125" s="113"/>
      <c r="TXK125" s="113"/>
      <c r="TXL125" s="113"/>
      <c r="TXM125" s="113"/>
      <c r="TXN125" s="113"/>
      <c r="TXO125" s="113"/>
      <c r="TXP125" s="113"/>
      <c r="TXQ125" s="113"/>
      <c r="TXR125" s="113"/>
      <c r="TXS125" s="113"/>
      <c r="TXT125" s="113"/>
      <c r="TXU125" s="113"/>
      <c r="TXV125" s="113"/>
      <c r="TXW125" s="113"/>
      <c r="TXX125" s="113"/>
      <c r="TXY125" s="113"/>
      <c r="TXZ125" s="113"/>
      <c r="TYA125" s="113"/>
      <c r="TYB125" s="113"/>
      <c r="TYC125" s="113"/>
      <c r="TYD125" s="113"/>
      <c r="TYE125" s="113"/>
      <c r="TYF125" s="113"/>
      <c r="TYG125" s="113"/>
      <c r="TYH125" s="113"/>
      <c r="TYI125" s="113"/>
      <c r="TYJ125" s="113"/>
      <c r="TYK125" s="113"/>
      <c r="TYL125" s="113"/>
      <c r="TYM125" s="113"/>
      <c r="TYN125" s="113"/>
      <c r="TYO125" s="113"/>
      <c r="TYP125" s="113"/>
      <c r="TYQ125" s="113"/>
      <c r="TYR125" s="113"/>
      <c r="TYS125" s="113"/>
      <c r="TYT125" s="113"/>
      <c r="TYU125" s="113"/>
      <c r="TYV125" s="113"/>
      <c r="TYW125" s="113"/>
      <c r="TYX125" s="113"/>
      <c r="TYY125" s="113"/>
      <c r="TYZ125" s="113"/>
      <c r="TZA125" s="113"/>
      <c r="TZB125" s="113"/>
      <c r="TZC125" s="113"/>
      <c r="TZD125" s="113"/>
      <c r="TZE125" s="113"/>
      <c r="TZF125" s="113"/>
      <c r="TZG125" s="113"/>
      <c r="TZH125" s="113"/>
      <c r="TZI125" s="113"/>
      <c r="TZJ125" s="113"/>
      <c r="TZK125" s="113"/>
      <c r="TZL125" s="113"/>
      <c r="TZM125" s="113"/>
      <c r="TZN125" s="113"/>
      <c r="TZO125" s="113"/>
      <c r="TZP125" s="113"/>
      <c r="TZQ125" s="113"/>
      <c r="TZR125" s="113"/>
      <c r="TZS125" s="113"/>
      <c r="TZT125" s="113"/>
      <c r="TZU125" s="113"/>
      <c r="TZV125" s="113"/>
      <c r="TZW125" s="113"/>
      <c r="TZX125" s="113"/>
      <c r="TZY125" s="113"/>
      <c r="TZZ125" s="113"/>
      <c r="UAA125" s="113"/>
      <c r="UAB125" s="113"/>
      <c r="UAC125" s="113"/>
      <c r="UAD125" s="113"/>
      <c r="UAE125" s="113"/>
      <c r="UAF125" s="113"/>
      <c r="UAG125" s="113"/>
      <c r="UAH125" s="113"/>
      <c r="UAI125" s="113"/>
      <c r="UAJ125" s="113"/>
      <c r="UAK125" s="113"/>
      <c r="UAL125" s="113"/>
      <c r="UAM125" s="113"/>
      <c r="UAN125" s="113"/>
      <c r="UAO125" s="113"/>
      <c r="UAP125" s="113"/>
      <c r="UAQ125" s="113"/>
      <c r="UAR125" s="113"/>
      <c r="UAS125" s="113"/>
      <c r="UAT125" s="113"/>
      <c r="UAU125" s="113"/>
      <c r="UAV125" s="113"/>
      <c r="UAW125" s="113"/>
      <c r="UAX125" s="113"/>
      <c r="UAY125" s="113"/>
      <c r="UAZ125" s="113"/>
      <c r="UBA125" s="113"/>
      <c r="UBB125" s="113"/>
      <c r="UBC125" s="113"/>
      <c r="UBD125" s="113"/>
      <c r="UBE125" s="113"/>
      <c r="UBF125" s="113"/>
      <c r="UBG125" s="113"/>
      <c r="UBH125" s="113"/>
      <c r="UBI125" s="113"/>
      <c r="UBJ125" s="113"/>
      <c r="UBK125" s="113"/>
      <c r="UBL125" s="113"/>
      <c r="UBM125" s="113"/>
      <c r="UBN125" s="113"/>
      <c r="UBO125" s="113"/>
      <c r="UBP125" s="113"/>
      <c r="UBQ125" s="113"/>
      <c r="UBR125" s="113"/>
      <c r="UBS125" s="113"/>
      <c r="UBT125" s="113"/>
      <c r="UBU125" s="113"/>
      <c r="UBV125" s="113"/>
      <c r="UBW125" s="113"/>
      <c r="UBX125" s="113"/>
      <c r="UBY125" s="113"/>
      <c r="UBZ125" s="113"/>
      <c r="UCA125" s="113"/>
      <c r="UCB125" s="113"/>
      <c r="UCC125" s="113"/>
      <c r="UCD125" s="113"/>
      <c r="UCE125" s="113"/>
      <c r="UCF125" s="113"/>
      <c r="UCG125" s="113"/>
      <c r="UCH125" s="113"/>
      <c r="UCI125" s="113"/>
      <c r="UCJ125" s="113"/>
      <c r="UCK125" s="113"/>
      <c r="UCL125" s="113"/>
      <c r="UCM125" s="113"/>
      <c r="UCN125" s="113"/>
      <c r="UCO125" s="113"/>
      <c r="UCP125" s="113"/>
      <c r="UCQ125" s="113"/>
      <c r="UCR125" s="113"/>
      <c r="UCS125" s="113"/>
      <c r="UCT125" s="113"/>
      <c r="UCU125" s="113"/>
      <c r="UCV125" s="113"/>
      <c r="UCW125" s="113"/>
      <c r="UCX125" s="113"/>
      <c r="UCY125" s="113"/>
      <c r="UCZ125" s="113"/>
      <c r="UDA125" s="113"/>
      <c r="UDB125" s="113"/>
      <c r="UDC125" s="113"/>
      <c r="UDD125" s="113"/>
      <c r="UDE125" s="113"/>
      <c r="UDF125" s="113"/>
      <c r="UDG125" s="113"/>
      <c r="UDH125" s="113"/>
      <c r="UDI125" s="113"/>
      <c r="UDJ125" s="113"/>
      <c r="UDK125" s="113"/>
      <c r="UDL125" s="113"/>
      <c r="UDM125" s="113"/>
      <c r="UDN125" s="113"/>
      <c r="UDO125" s="113"/>
      <c r="UDP125" s="113"/>
      <c r="UDQ125" s="113"/>
      <c r="UDR125" s="113"/>
      <c r="UDS125" s="113"/>
      <c r="UDT125" s="113"/>
      <c r="UDU125" s="113"/>
      <c r="UDV125" s="113"/>
      <c r="UDW125" s="113"/>
      <c r="UDX125" s="113"/>
      <c r="UDY125" s="113"/>
      <c r="UDZ125" s="113"/>
      <c r="UEA125" s="113"/>
      <c r="UEB125" s="113"/>
      <c r="UEC125" s="113"/>
      <c r="UED125" s="113"/>
      <c r="UEE125" s="113"/>
      <c r="UEF125" s="113"/>
      <c r="UEG125" s="113"/>
      <c r="UEH125" s="113"/>
      <c r="UEI125" s="113"/>
      <c r="UEJ125" s="113"/>
      <c r="UEK125" s="113"/>
      <c r="UEL125" s="113"/>
      <c r="UEM125" s="113"/>
      <c r="UEN125" s="113"/>
      <c r="UEO125" s="113"/>
      <c r="UEP125" s="113"/>
      <c r="UEQ125" s="113"/>
      <c r="UER125" s="113"/>
      <c r="UES125" s="113"/>
      <c r="UET125" s="113"/>
      <c r="UEU125" s="113"/>
      <c r="UEV125" s="113"/>
      <c r="UEW125" s="113"/>
      <c r="UEX125" s="113"/>
      <c r="UEY125" s="113"/>
      <c r="UEZ125" s="113"/>
      <c r="UFA125" s="113"/>
      <c r="UFB125" s="113"/>
      <c r="UFC125" s="113"/>
      <c r="UFD125" s="113"/>
      <c r="UFE125" s="113"/>
      <c r="UFF125" s="113"/>
      <c r="UFG125" s="113"/>
      <c r="UFH125" s="113"/>
      <c r="UFI125" s="113"/>
      <c r="UFJ125" s="113"/>
      <c r="UFK125" s="113"/>
      <c r="UFL125" s="113"/>
      <c r="UFM125" s="113"/>
      <c r="UFN125" s="113"/>
      <c r="UFO125" s="113"/>
      <c r="UFP125" s="113"/>
      <c r="UFQ125" s="113"/>
      <c r="UFR125" s="113"/>
      <c r="UFS125" s="113"/>
      <c r="UFT125" s="113"/>
      <c r="UFU125" s="113"/>
      <c r="UFV125" s="113"/>
      <c r="UFW125" s="113"/>
      <c r="UFX125" s="113"/>
      <c r="UFY125" s="113"/>
      <c r="UFZ125" s="113"/>
      <c r="UGA125" s="113"/>
      <c r="UGB125" s="113"/>
      <c r="UGC125" s="113"/>
      <c r="UGD125" s="113"/>
      <c r="UGE125" s="113"/>
      <c r="UGF125" s="113"/>
      <c r="UGG125" s="113"/>
      <c r="UGH125" s="113"/>
      <c r="UGI125" s="113"/>
      <c r="UGJ125" s="113"/>
      <c r="UGK125" s="113"/>
      <c r="UGL125" s="113"/>
      <c r="UGM125" s="113"/>
      <c r="UGN125" s="113"/>
      <c r="UGO125" s="113"/>
      <c r="UGP125" s="113"/>
      <c r="UGQ125" s="113"/>
      <c r="UGR125" s="113"/>
      <c r="UGS125" s="113"/>
      <c r="UGT125" s="113"/>
      <c r="UGU125" s="113"/>
      <c r="UGV125" s="113"/>
      <c r="UGW125" s="113"/>
      <c r="UGX125" s="113"/>
      <c r="UGY125" s="113"/>
      <c r="UGZ125" s="113"/>
      <c r="UHA125" s="113"/>
      <c r="UHB125" s="113"/>
      <c r="UHC125" s="113"/>
      <c r="UHD125" s="113"/>
      <c r="UHE125" s="113"/>
      <c r="UHF125" s="113"/>
      <c r="UHG125" s="113"/>
      <c r="UHH125" s="113"/>
      <c r="UHI125" s="113"/>
      <c r="UHJ125" s="113"/>
      <c r="UHK125" s="113"/>
      <c r="UHL125" s="113"/>
      <c r="UHM125" s="113"/>
      <c r="UHN125" s="113"/>
      <c r="UHO125" s="113"/>
      <c r="UHP125" s="113"/>
      <c r="UHQ125" s="113"/>
      <c r="UHR125" s="113"/>
      <c r="UHS125" s="113"/>
      <c r="UHT125" s="113"/>
      <c r="UHU125" s="113"/>
      <c r="UHV125" s="113"/>
      <c r="UHW125" s="113"/>
      <c r="UHX125" s="113"/>
      <c r="UHY125" s="113"/>
      <c r="UHZ125" s="113"/>
      <c r="UIA125" s="113"/>
      <c r="UIB125" s="113"/>
      <c r="UIC125" s="113"/>
      <c r="UID125" s="113"/>
      <c r="UIE125" s="113"/>
      <c r="UIF125" s="113"/>
      <c r="UIG125" s="113"/>
      <c r="UIH125" s="113"/>
      <c r="UII125" s="113"/>
      <c r="UIJ125" s="113"/>
      <c r="UIK125" s="113"/>
      <c r="UIL125" s="113"/>
      <c r="UIM125" s="113"/>
      <c r="UIN125" s="113"/>
      <c r="UIO125" s="113"/>
      <c r="UIP125" s="113"/>
      <c r="UIQ125" s="113"/>
      <c r="UIR125" s="113"/>
      <c r="UIS125" s="113"/>
      <c r="UIT125" s="113"/>
      <c r="UIU125" s="113"/>
      <c r="UIV125" s="113"/>
      <c r="UIW125" s="113"/>
      <c r="UIX125" s="113"/>
      <c r="UIY125" s="113"/>
      <c r="UIZ125" s="113"/>
      <c r="UJA125" s="113"/>
      <c r="UJB125" s="113"/>
      <c r="UJC125" s="113"/>
      <c r="UJD125" s="113"/>
      <c r="UJE125" s="113"/>
      <c r="UJF125" s="113"/>
      <c r="UJG125" s="113"/>
      <c r="UJH125" s="113"/>
      <c r="UJI125" s="113"/>
      <c r="UJJ125" s="113"/>
      <c r="UJK125" s="113"/>
      <c r="UJL125" s="113"/>
      <c r="UJM125" s="113"/>
      <c r="UJN125" s="113"/>
      <c r="UJO125" s="113"/>
      <c r="UJP125" s="113"/>
      <c r="UJQ125" s="113"/>
      <c r="UJR125" s="113"/>
      <c r="UJS125" s="113"/>
      <c r="UJT125" s="113"/>
      <c r="UJU125" s="113"/>
      <c r="UJV125" s="113"/>
      <c r="UJW125" s="113"/>
      <c r="UJX125" s="113"/>
      <c r="UJY125" s="113"/>
      <c r="UJZ125" s="113"/>
      <c r="UKA125" s="113"/>
      <c r="UKB125" s="113"/>
      <c r="UKC125" s="113"/>
      <c r="UKD125" s="113"/>
      <c r="UKE125" s="113"/>
      <c r="UKF125" s="113"/>
      <c r="UKG125" s="113"/>
      <c r="UKH125" s="113"/>
      <c r="UKI125" s="113"/>
      <c r="UKJ125" s="113"/>
      <c r="UKK125" s="113"/>
      <c r="UKL125" s="113"/>
      <c r="UKM125" s="113"/>
      <c r="UKN125" s="113"/>
      <c r="UKO125" s="113"/>
      <c r="UKP125" s="113"/>
      <c r="UKQ125" s="113"/>
      <c r="UKR125" s="113"/>
      <c r="UKS125" s="113"/>
      <c r="UKT125" s="113"/>
      <c r="UKU125" s="113"/>
      <c r="UKV125" s="113"/>
      <c r="UKW125" s="113"/>
      <c r="UKX125" s="113"/>
      <c r="UKY125" s="113"/>
      <c r="UKZ125" s="113"/>
      <c r="ULA125" s="113"/>
      <c r="ULB125" s="113"/>
      <c r="ULC125" s="113"/>
      <c r="ULD125" s="113"/>
      <c r="ULE125" s="113"/>
      <c r="ULF125" s="113"/>
      <c r="ULG125" s="113"/>
      <c r="ULH125" s="113"/>
      <c r="ULI125" s="113"/>
      <c r="ULJ125" s="113"/>
      <c r="ULK125" s="113"/>
      <c r="ULL125" s="113"/>
      <c r="ULM125" s="113"/>
      <c r="ULN125" s="113"/>
      <c r="ULO125" s="113"/>
      <c r="ULP125" s="113"/>
      <c r="ULQ125" s="113"/>
      <c r="ULR125" s="113"/>
      <c r="ULS125" s="113"/>
      <c r="ULT125" s="113"/>
      <c r="ULU125" s="113"/>
      <c r="ULV125" s="113"/>
      <c r="ULW125" s="113"/>
      <c r="ULX125" s="113"/>
      <c r="ULY125" s="113"/>
      <c r="ULZ125" s="113"/>
      <c r="UMA125" s="113"/>
      <c r="UMB125" s="113"/>
      <c r="UMC125" s="113"/>
      <c r="UMD125" s="113"/>
      <c r="UME125" s="113"/>
      <c r="UMF125" s="113"/>
      <c r="UMG125" s="113"/>
      <c r="UMH125" s="113"/>
      <c r="UMI125" s="113"/>
      <c r="UMJ125" s="113"/>
      <c r="UMK125" s="113"/>
      <c r="UML125" s="113"/>
      <c r="UMM125" s="113"/>
      <c r="UMN125" s="113"/>
      <c r="UMO125" s="113"/>
      <c r="UMP125" s="113"/>
      <c r="UMQ125" s="113"/>
      <c r="UMR125" s="113"/>
      <c r="UMS125" s="113"/>
      <c r="UMT125" s="113"/>
      <c r="UMU125" s="113"/>
      <c r="UMV125" s="113"/>
      <c r="UMW125" s="113"/>
      <c r="UMX125" s="113"/>
      <c r="UMY125" s="113"/>
      <c r="UMZ125" s="113"/>
      <c r="UNA125" s="113"/>
      <c r="UNB125" s="113"/>
      <c r="UNC125" s="113"/>
      <c r="UND125" s="113"/>
      <c r="UNE125" s="113"/>
      <c r="UNF125" s="113"/>
      <c r="UNG125" s="113"/>
      <c r="UNH125" s="113"/>
      <c r="UNI125" s="113"/>
      <c r="UNJ125" s="113"/>
      <c r="UNK125" s="113"/>
      <c r="UNL125" s="113"/>
      <c r="UNM125" s="113"/>
      <c r="UNN125" s="113"/>
      <c r="UNO125" s="113"/>
      <c r="UNP125" s="113"/>
      <c r="UNQ125" s="113"/>
      <c r="UNR125" s="113"/>
      <c r="UNS125" s="113"/>
      <c r="UNT125" s="113"/>
      <c r="UNU125" s="113"/>
      <c r="UNV125" s="113"/>
      <c r="UNW125" s="113"/>
      <c r="UNX125" s="113"/>
      <c r="UNY125" s="113"/>
      <c r="UNZ125" s="113"/>
      <c r="UOA125" s="113"/>
      <c r="UOB125" s="113"/>
      <c r="UOC125" s="113"/>
      <c r="UOD125" s="113"/>
      <c r="UOE125" s="113"/>
      <c r="UOF125" s="113"/>
      <c r="UOG125" s="113"/>
      <c r="UOH125" s="113"/>
      <c r="UOI125" s="113"/>
      <c r="UOJ125" s="113"/>
      <c r="UOK125" s="113"/>
      <c r="UOL125" s="113"/>
      <c r="UOM125" s="113"/>
      <c r="UON125" s="113"/>
      <c r="UOO125" s="113"/>
      <c r="UOP125" s="113"/>
      <c r="UOQ125" s="113"/>
      <c r="UOR125" s="113"/>
      <c r="UOS125" s="113"/>
      <c r="UOT125" s="113"/>
      <c r="UOU125" s="113"/>
      <c r="UOV125" s="113"/>
      <c r="UOW125" s="113"/>
      <c r="UOX125" s="113"/>
      <c r="UOY125" s="113"/>
      <c r="UOZ125" s="113"/>
      <c r="UPA125" s="113"/>
      <c r="UPB125" s="113"/>
      <c r="UPC125" s="113"/>
      <c r="UPD125" s="113"/>
      <c r="UPE125" s="113"/>
      <c r="UPF125" s="113"/>
      <c r="UPG125" s="113"/>
      <c r="UPH125" s="113"/>
      <c r="UPI125" s="113"/>
      <c r="UPJ125" s="113"/>
      <c r="UPK125" s="113"/>
      <c r="UPL125" s="113"/>
      <c r="UPM125" s="113"/>
      <c r="UPN125" s="113"/>
      <c r="UPO125" s="113"/>
      <c r="UPP125" s="113"/>
      <c r="UPQ125" s="113"/>
      <c r="UPR125" s="113"/>
      <c r="UPS125" s="113"/>
      <c r="UPT125" s="113"/>
      <c r="UPU125" s="113"/>
      <c r="UPV125" s="113"/>
      <c r="UPW125" s="113"/>
      <c r="UPX125" s="113"/>
      <c r="UPY125" s="113"/>
      <c r="UPZ125" s="113"/>
      <c r="UQA125" s="113"/>
      <c r="UQB125" s="113"/>
      <c r="UQC125" s="113"/>
      <c r="UQD125" s="113"/>
      <c r="UQE125" s="113"/>
      <c r="UQF125" s="113"/>
      <c r="UQG125" s="113"/>
      <c r="UQH125" s="113"/>
      <c r="UQI125" s="113"/>
      <c r="UQJ125" s="113"/>
      <c r="UQK125" s="113"/>
      <c r="UQL125" s="113"/>
      <c r="UQM125" s="113"/>
      <c r="UQN125" s="113"/>
      <c r="UQO125" s="113"/>
      <c r="UQP125" s="113"/>
      <c r="UQQ125" s="113"/>
      <c r="UQR125" s="113"/>
      <c r="UQS125" s="113"/>
      <c r="UQT125" s="113"/>
      <c r="UQU125" s="113"/>
      <c r="UQV125" s="113"/>
      <c r="UQW125" s="113"/>
      <c r="UQX125" s="113"/>
      <c r="UQY125" s="113"/>
      <c r="UQZ125" s="113"/>
      <c r="URA125" s="113"/>
      <c r="URB125" s="113"/>
      <c r="URC125" s="113"/>
      <c r="URD125" s="113"/>
      <c r="URE125" s="113"/>
      <c r="URF125" s="113"/>
      <c r="URG125" s="113"/>
      <c r="URH125" s="113"/>
      <c r="URI125" s="113"/>
      <c r="URJ125" s="113"/>
      <c r="URK125" s="113"/>
      <c r="URL125" s="113"/>
      <c r="URM125" s="113"/>
      <c r="URN125" s="113"/>
      <c r="URO125" s="113"/>
      <c r="URP125" s="113"/>
      <c r="URQ125" s="113"/>
      <c r="URR125" s="113"/>
      <c r="URS125" s="113"/>
      <c r="URT125" s="113"/>
      <c r="URU125" s="113"/>
      <c r="URV125" s="113"/>
      <c r="URW125" s="113"/>
      <c r="URX125" s="113"/>
      <c r="URY125" s="113"/>
      <c r="URZ125" s="113"/>
      <c r="USA125" s="113"/>
      <c r="USB125" s="113"/>
      <c r="USC125" s="113"/>
      <c r="USD125" s="113"/>
      <c r="USE125" s="113"/>
      <c r="USF125" s="113"/>
      <c r="USG125" s="113"/>
      <c r="USH125" s="113"/>
      <c r="USI125" s="113"/>
      <c r="USJ125" s="113"/>
      <c r="USK125" s="113"/>
      <c r="USL125" s="113"/>
      <c r="USM125" s="113"/>
      <c r="USN125" s="113"/>
      <c r="USO125" s="113"/>
      <c r="USP125" s="113"/>
      <c r="USQ125" s="113"/>
      <c r="USR125" s="113"/>
      <c r="USS125" s="113"/>
      <c r="UST125" s="113"/>
      <c r="USU125" s="113"/>
      <c r="USV125" s="113"/>
      <c r="USW125" s="113"/>
      <c r="USX125" s="113"/>
      <c r="USY125" s="113"/>
      <c r="USZ125" s="113"/>
      <c r="UTA125" s="113"/>
      <c r="UTB125" s="113"/>
      <c r="UTC125" s="113"/>
      <c r="UTD125" s="113"/>
      <c r="UTE125" s="113"/>
      <c r="UTF125" s="113"/>
      <c r="UTG125" s="113"/>
      <c r="UTH125" s="113"/>
      <c r="UTI125" s="113"/>
      <c r="UTJ125" s="113"/>
      <c r="UTK125" s="113"/>
      <c r="UTL125" s="113"/>
      <c r="UTM125" s="113"/>
      <c r="UTN125" s="113"/>
      <c r="UTO125" s="113"/>
      <c r="UTP125" s="113"/>
      <c r="UTQ125" s="113"/>
      <c r="UTR125" s="113"/>
      <c r="UTS125" s="113"/>
      <c r="UTT125" s="113"/>
      <c r="UTU125" s="113"/>
      <c r="UTV125" s="113"/>
      <c r="UTW125" s="113"/>
      <c r="UTX125" s="113"/>
      <c r="UTY125" s="113"/>
      <c r="UTZ125" s="113"/>
      <c r="UUA125" s="113"/>
      <c r="UUB125" s="113"/>
      <c r="UUC125" s="113"/>
      <c r="UUD125" s="113"/>
      <c r="UUE125" s="113"/>
      <c r="UUF125" s="113"/>
      <c r="UUG125" s="113"/>
      <c r="UUH125" s="113"/>
      <c r="UUI125" s="113"/>
      <c r="UUJ125" s="113"/>
      <c r="UUK125" s="113"/>
      <c r="UUL125" s="113"/>
      <c r="UUM125" s="113"/>
      <c r="UUN125" s="113"/>
      <c r="UUO125" s="113"/>
      <c r="UUP125" s="113"/>
      <c r="UUQ125" s="113"/>
      <c r="UUR125" s="113"/>
      <c r="UUS125" s="113"/>
      <c r="UUT125" s="113"/>
      <c r="UUU125" s="113"/>
      <c r="UUV125" s="113"/>
      <c r="UUW125" s="113"/>
      <c r="UUX125" s="113"/>
      <c r="UUY125" s="113"/>
      <c r="UUZ125" s="113"/>
      <c r="UVA125" s="113"/>
      <c r="UVB125" s="113"/>
      <c r="UVC125" s="113"/>
      <c r="UVD125" s="113"/>
      <c r="UVE125" s="113"/>
      <c r="UVF125" s="113"/>
      <c r="UVG125" s="113"/>
      <c r="UVH125" s="113"/>
      <c r="UVI125" s="113"/>
      <c r="UVJ125" s="113"/>
      <c r="UVK125" s="113"/>
      <c r="UVL125" s="113"/>
      <c r="UVM125" s="113"/>
      <c r="UVN125" s="113"/>
      <c r="UVO125" s="113"/>
      <c r="UVP125" s="113"/>
      <c r="UVQ125" s="113"/>
      <c r="UVR125" s="113"/>
      <c r="UVS125" s="113"/>
      <c r="UVT125" s="113"/>
      <c r="UVU125" s="113"/>
      <c r="UVV125" s="113"/>
      <c r="UVW125" s="113"/>
      <c r="UVX125" s="113"/>
      <c r="UVY125" s="113"/>
      <c r="UVZ125" s="113"/>
      <c r="UWA125" s="113"/>
      <c r="UWB125" s="113"/>
      <c r="UWC125" s="113"/>
      <c r="UWD125" s="113"/>
      <c r="UWE125" s="113"/>
      <c r="UWF125" s="113"/>
      <c r="UWG125" s="113"/>
      <c r="UWH125" s="113"/>
      <c r="UWI125" s="113"/>
      <c r="UWJ125" s="113"/>
      <c r="UWK125" s="113"/>
      <c r="UWL125" s="113"/>
      <c r="UWM125" s="113"/>
      <c r="UWN125" s="113"/>
      <c r="UWO125" s="113"/>
      <c r="UWP125" s="113"/>
      <c r="UWQ125" s="113"/>
      <c r="UWR125" s="113"/>
      <c r="UWS125" s="113"/>
      <c r="UWT125" s="113"/>
      <c r="UWU125" s="113"/>
      <c r="UWV125" s="113"/>
      <c r="UWW125" s="113"/>
      <c r="UWX125" s="113"/>
      <c r="UWY125" s="113"/>
      <c r="UWZ125" s="113"/>
      <c r="UXA125" s="113"/>
      <c r="UXB125" s="113"/>
      <c r="UXC125" s="113"/>
      <c r="UXD125" s="113"/>
      <c r="UXE125" s="113"/>
      <c r="UXF125" s="113"/>
      <c r="UXG125" s="113"/>
      <c r="UXH125" s="113"/>
      <c r="UXI125" s="113"/>
      <c r="UXJ125" s="113"/>
      <c r="UXK125" s="113"/>
      <c r="UXL125" s="113"/>
      <c r="UXM125" s="113"/>
      <c r="UXN125" s="113"/>
      <c r="UXO125" s="113"/>
      <c r="UXP125" s="113"/>
      <c r="UXQ125" s="113"/>
      <c r="UXR125" s="113"/>
      <c r="UXS125" s="113"/>
      <c r="UXT125" s="113"/>
      <c r="UXU125" s="113"/>
      <c r="UXV125" s="113"/>
      <c r="UXW125" s="113"/>
      <c r="UXX125" s="113"/>
      <c r="UXY125" s="113"/>
      <c r="UXZ125" s="113"/>
      <c r="UYA125" s="113"/>
      <c r="UYB125" s="113"/>
      <c r="UYC125" s="113"/>
      <c r="UYD125" s="113"/>
      <c r="UYE125" s="113"/>
      <c r="UYF125" s="113"/>
      <c r="UYG125" s="113"/>
      <c r="UYH125" s="113"/>
      <c r="UYI125" s="113"/>
      <c r="UYJ125" s="113"/>
      <c r="UYK125" s="113"/>
      <c r="UYL125" s="113"/>
      <c r="UYM125" s="113"/>
      <c r="UYN125" s="113"/>
      <c r="UYO125" s="113"/>
      <c r="UYP125" s="113"/>
      <c r="UYQ125" s="113"/>
      <c r="UYR125" s="113"/>
      <c r="UYS125" s="113"/>
      <c r="UYT125" s="113"/>
      <c r="UYU125" s="113"/>
      <c r="UYV125" s="113"/>
      <c r="UYW125" s="113"/>
      <c r="UYX125" s="113"/>
      <c r="UYY125" s="113"/>
      <c r="UYZ125" s="113"/>
      <c r="UZA125" s="113"/>
      <c r="UZB125" s="113"/>
      <c r="UZC125" s="113"/>
      <c r="UZD125" s="113"/>
      <c r="UZE125" s="113"/>
      <c r="UZF125" s="113"/>
      <c r="UZG125" s="113"/>
      <c r="UZH125" s="113"/>
      <c r="UZI125" s="113"/>
      <c r="UZJ125" s="113"/>
      <c r="UZK125" s="113"/>
      <c r="UZL125" s="113"/>
      <c r="UZM125" s="113"/>
      <c r="UZN125" s="113"/>
      <c r="UZO125" s="113"/>
      <c r="UZP125" s="113"/>
      <c r="UZQ125" s="113"/>
      <c r="UZR125" s="113"/>
      <c r="UZS125" s="113"/>
      <c r="UZT125" s="113"/>
      <c r="UZU125" s="113"/>
      <c r="UZV125" s="113"/>
      <c r="UZW125" s="113"/>
      <c r="UZX125" s="113"/>
      <c r="UZY125" s="113"/>
      <c r="UZZ125" s="113"/>
      <c r="VAA125" s="113"/>
      <c r="VAB125" s="113"/>
      <c r="VAC125" s="113"/>
      <c r="VAD125" s="113"/>
      <c r="VAE125" s="113"/>
      <c r="VAF125" s="113"/>
      <c r="VAG125" s="113"/>
      <c r="VAH125" s="113"/>
      <c r="VAI125" s="113"/>
      <c r="VAJ125" s="113"/>
      <c r="VAK125" s="113"/>
      <c r="VAL125" s="113"/>
      <c r="VAM125" s="113"/>
      <c r="VAN125" s="113"/>
      <c r="VAO125" s="113"/>
      <c r="VAP125" s="113"/>
      <c r="VAQ125" s="113"/>
      <c r="VAR125" s="113"/>
      <c r="VAS125" s="113"/>
      <c r="VAT125" s="113"/>
      <c r="VAU125" s="113"/>
      <c r="VAV125" s="113"/>
      <c r="VAW125" s="113"/>
      <c r="VAX125" s="113"/>
      <c r="VAY125" s="113"/>
      <c r="VAZ125" s="113"/>
      <c r="VBA125" s="113"/>
      <c r="VBB125" s="113"/>
      <c r="VBC125" s="113"/>
      <c r="VBD125" s="113"/>
      <c r="VBE125" s="113"/>
      <c r="VBF125" s="113"/>
      <c r="VBG125" s="113"/>
      <c r="VBH125" s="113"/>
      <c r="VBI125" s="113"/>
      <c r="VBJ125" s="113"/>
      <c r="VBK125" s="113"/>
      <c r="VBL125" s="113"/>
      <c r="VBM125" s="113"/>
      <c r="VBN125" s="113"/>
      <c r="VBO125" s="113"/>
      <c r="VBP125" s="113"/>
      <c r="VBQ125" s="113"/>
      <c r="VBR125" s="113"/>
      <c r="VBS125" s="113"/>
      <c r="VBT125" s="113"/>
      <c r="VBU125" s="113"/>
      <c r="VBV125" s="113"/>
      <c r="VBW125" s="113"/>
      <c r="VBX125" s="113"/>
      <c r="VBY125" s="113"/>
      <c r="VBZ125" s="113"/>
      <c r="VCA125" s="113"/>
      <c r="VCB125" s="113"/>
      <c r="VCC125" s="113"/>
      <c r="VCD125" s="113"/>
      <c r="VCE125" s="113"/>
      <c r="VCF125" s="113"/>
      <c r="VCG125" s="113"/>
      <c r="VCH125" s="113"/>
      <c r="VCI125" s="113"/>
      <c r="VCJ125" s="113"/>
      <c r="VCK125" s="113"/>
      <c r="VCL125" s="113"/>
      <c r="VCM125" s="113"/>
      <c r="VCN125" s="113"/>
      <c r="VCO125" s="113"/>
      <c r="VCP125" s="113"/>
      <c r="VCQ125" s="113"/>
      <c r="VCR125" s="113"/>
      <c r="VCS125" s="113"/>
      <c r="VCT125" s="113"/>
      <c r="VCU125" s="113"/>
      <c r="VCV125" s="113"/>
      <c r="VCW125" s="113"/>
      <c r="VCX125" s="113"/>
      <c r="VCY125" s="113"/>
      <c r="VCZ125" s="113"/>
      <c r="VDA125" s="113"/>
      <c r="VDB125" s="113"/>
      <c r="VDC125" s="113"/>
      <c r="VDD125" s="113"/>
      <c r="VDE125" s="113"/>
      <c r="VDF125" s="113"/>
      <c r="VDG125" s="113"/>
      <c r="VDH125" s="113"/>
      <c r="VDI125" s="113"/>
      <c r="VDJ125" s="113"/>
      <c r="VDK125" s="113"/>
      <c r="VDL125" s="113"/>
      <c r="VDM125" s="113"/>
      <c r="VDN125" s="113"/>
      <c r="VDO125" s="113"/>
      <c r="VDP125" s="113"/>
      <c r="VDQ125" s="113"/>
      <c r="VDR125" s="113"/>
      <c r="VDS125" s="113"/>
      <c r="VDT125" s="113"/>
      <c r="VDU125" s="113"/>
      <c r="VDV125" s="113"/>
      <c r="VDW125" s="113"/>
      <c r="VDX125" s="113"/>
      <c r="VDY125" s="113"/>
      <c r="VDZ125" s="113"/>
      <c r="VEA125" s="113"/>
      <c r="VEB125" s="113"/>
      <c r="VEC125" s="113"/>
      <c r="VED125" s="113"/>
      <c r="VEE125" s="113"/>
      <c r="VEF125" s="113"/>
      <c r="VEG125" s="113"/>
      <c r="VEH125" s="113"/>
      <c r="VEI125" s="113"/>
      <c r="VEJ125" s="113"/>
      <c r="VEK125" s="113"/>
      <c r="VEL125" s="113"/>
      <c r="VEM125" s="113"/>
      <c r="VEN125" s="113"/>
      <c r="VEO125" s="113"/>
      <c r="VEP125" s="113"/>
      <c r="VEQ125" s="113"/>
      <c r="VER125" s="113"/>
      <c r="VES125" s="113"/>
      <c r="VET125" s="113"/>
      <c r="VEU125" s="113"/>
      <c r="VEV125" s="113"/>
      <c r="VEW125" s="113"/>
      <c r="VEX125" s="113"/>
      <c r="VEY125" s="113"/>
      <c r="VEZ125" s="113"/>
      <c r="VFA125" s="113"/>
      <c r="VFB125" s="113"/>
      <c r="VFC125" s="113"/>
      <c r="VFD125" s="113"/>
      <c r="VFE125" s="113"/>
      <c r="VFF125" s="113"/>
      <c r="VFG125" s="113"/>
      <c r="VFH125" s="113"/>
      <c r="VFI125" s="113"/>
      <c r="VFJ125" s="113"/>
      <c r="VFK125" s="113"/>
      <c r="VFL125" s="113"/>
      <c r="VFM125" s="113"/>
      <c r="VFN125" s="113"/>
      <c r="VFO125" s="113"/>
      <c r="VFP125" s="113"/>
      <c r="VFQ125" s="113"/>
      <c r="VFR125" s="113"/>
      <c r="VFS125" s="113"/>
      <c r="VFT125" s="113"/>
      <c r="VFU125" s="113"/>
      <c r="VFV125" s="113"/>
      <c r="VFW125" s="113"/>
      <c r="VFX125" s="113"/>
      <c r="VFY125" s="113"/>
      <c r="VFZ125" s="113"/>
      <c r="VGA125" s="113"/>
      <c r="VGB125" s="113"/>
      <c r="VGC125" s="113"/>
      <c r="VGD125" s="113"/>
      <c r="VGE125" s="113"/>
      <c r="VGF125" s="113"/>
      <c r="VGG125" s="113"/>
      <c r="VGH125" s="113"/>
      <c r="VGI125" s="113"/>
      <c r="VGJ125" s="113"/>
      <c r="VGK125" s="113"/>
      <c r="VGL125" s="113"/>
      <c r="VGM125" s="113"/>
      <c r="VGN125" s="113"/>
      <c r="VGO125" s="113"/>
      <c r="VGP125" s="113"/>
      <c r="VGQ125" s="113"/>
      <c r="VGR125" s="113"/>
      <c r="VGS125" s="113"/>
      <c r="VGT125" s="113"/>
      <c r="VGU125" s="113"/>
      <c r="VGV125" s="113"/>
      <c r="VGW125" s="113"/>
      <c r="VGX125" s="113"/>
      <c r="VGY125" s="113"/>
      <c r="VGZ125" s="113"/>
      <c r="VHA125" s="113"/>
      <c r="VHB125" s="113"/>
      <c r="VHC125" s="113"/>
      <c r="VHD125" s="113"/>
      <c r="VHE125" s="113"/>
      <c r="VHF125" s="113"/>
      <c r="VHG125" s="113"/>
      <c r="VHH125" s="113"/>
      <c r="VHI125" s="113"/>
      <c r="VHJ125" s="113"/>
      <c r="VHK125" s="113"/>
      <c r="VHL125" s="113"/>
      <c r="VHM125" s="113"/>
      <c r="VHN125" s="113"/>
      <c r="VHO125" s="113"/>
      <c r="VHP125" s="113"/>
      <c r="VHQ125" s="113"/>
      <c r="VHR125" s="113"/>
      <c r="VHS125" s="113"/>
      <c r="VHT125" s="113"/>
      <c r="VHU125" s="113"/>
      <c r="VHV125" s="113"/>
      <c r="VHW125" s="113"/>
      <c r="VHX125" s="113"/>
      <c r="VHY125" s="113"/>
      <c r="VHZ125" s="113"/>
      <c r="VIA125" s="113"/>
      <c r="VIB125" s="113"/>
      <c r="VIC125" s="113"/>
      <c r="VID125" s="113"/>
      <c r="VIE125" s="113"/>
      <c r="VIF125" s="113"/>
      <c r="VIG125" s="113"/>
      <c r="VIH125" s="113"/>
      <c r="VII125" s="113"/>
      <c r="VIJ125" s="113"/>
      <c r="VIK125" s="113"/>
      <c r="VIL125" s="113"/>
      <c r="VIM125" s="113"/>
      <c r="VIN125" s="113"/>
      <c r="VIO125" s="113"/>
      <c r="VIP125" s="113"/>
      <c r="VIQ125" s="113"/>
      <c r="VIR125" s="113"/>
      <c r="VIS125" s="113"/>
      <c r="VIT125" s="113"/>
      <c r="VIU125" s="113"/>
      <c r="VIV125" s="113"/>
      <c r="VIW125" s="113"/>
      <c r="VIX125" s="113"/>
      <c r="VIY125" s="113"/>
      <c r="VIZ125" s="113"/>
      <c r="VJA125" s="113"/>
      <c r="VJB125" s="113"/>
      <c r="VJC125" s="113"/>
      <c r="VJD125" s="113"/>
      <c r="VJE125" s="113"/>
      <c r="VJF125" s="113"/>
      <c r="VJG125" s="113"/>
      <c r="VJH125" s="113"/>
      <c r="VJI125" s="113"/>
      <c r="VJJ125" s="113"/>
      <c r="VJK125" s="113"/>
      <c r="VJL125" s="113"/>
      <c r="VJM125" s="113"/>
      <c r="VJN125" s="113"/>
      <c r="VJO125" s="113"/>
      <c r="VJP125" s="113"/>
      <c r="VJQ125" s="113"/>
      <c r="VJR125" s="113"/>
      <c r="VJS125" s="113"/>
      <c r="VJT125" s="113"/>
      <c r="VJU125" s="113"/>
      <c r="VJV125" s="113"/>
      <c r="VJW125" s="113"/>
      <c r="VJX125" s="113"/>
      <c r="VJY125" s="113"/>
      <c r="VJZ125" s="113"/>
      <c r="VKA125" s="113"/>
      <c r="VKB125" s="113"/>
      <c r="VKC125" s="113"/>
      <c r="VKD125" s="113"/>
      <c r="VKE125" s="113"/>
      <c r="VKF125" s="113"/>
      <c r="VKG125" s="113"/>
      <c r="VKH125" s="113"/>
      <c r="VKI125" s="113"/>
      <c r="VKJ125" s="113"/>
      <c r="VKK125" s="113"/>
      <c r="VKL125" s="113"/>
      <c r="VKM125" s="113"/>
      <c r="VKN125" s="113"/>
      <c r="VKO125" s="113"/>
      <c r="VKP125" s="113"/>
      <c r="VKQ125" s="113"/>
      <c r="VKR125" s="113"/>
      <c r="VKS125" s="113"/>
      <c r="VKT125" s="113"/>
      <c r="VKU125" s="113"/>
      <c r="VKV125" s="113"/>
      <c r="VKW125" s="113"/>
      <c r="VKX125" s="113"/>
      <c r="VKY125" s="113"/>
      <c r="VKZ125" s="113"/>
      <c r="VLA125" s="113"/>
      <c r="VLB125" s="113"/>
      <c r="VLC125" s="113"/>
      <c r="VLD125" s="113"/>
      <c r="VLE125" s="113"/>
      <c r="VLF125" s="113"/>
      <c r="VLG125" s="113"/>
      <c r="VLH125" s="113"/>
      <c r="VLI125" s="113"/>
      <c r="VLJ125" s="113"/>
      <c r="VLK125" s="113"/>
      <c r="VLL125" s="113"/>
      <c r="VLM125" s="113"/>
      <c r="VLN125" s="113"/>
      <c r="VLO125" s="113"/>
      <c r="VLP125" s="113"/>
      <c r="VLQ125" s="113"/>
      <c r="VLR125" s="113"/>
      <c r="VLS125" s="113"/>
      <c r="VLT125" s="113"/>
      <c r="VLU125" s="113"/>
      <c r="VLV125" s="113"/>
      <c r="VLW125" s="113"/>
      <c r="VLX125" s="113"/>
      <c r="VLY125" s="113"/>
      <c r="VLZ125" s="113"/>
      <c r="VMA125" s="113"/>
      <c r="VMB125" s="113"/>
      <c r="VMC125" s="113"/>
      <c r="VMD125" s="113"/>
      <c r="VME125" s="113"/>
      <c r="VMF125" s="113"/>
      <c r="VMG125" s="113"/>
      <c r="VMH125" s="113"/>
      <c r="VMI125" s="113"/>
      <c r="VMJ125" s="113"/>
      <c r="VMK125" s="113"/>
      <c r="VML125" s="113"/>
      <c r="VMM125" s="113"/>
      <c r="VMN125" s="113"/>
      <c r="VMO125" s="113"/>
      <c r="VMP125" s="113"/>
      <c r="VMQ125" s="113"/>
      <c r="VMR125" s="113"/>
      <c r="VMS125" s="113"/>
      <c r="VMT125" s="113"/>
      <c r="VMU125" s="113"/>
      <c r="VMV125" s="113"/>
      <c r="VMW125" s="113"/>
      <c r="VMX125" s="113"/>
      <c r="VMY125" s="113"/>
      <c r="VMZ125" s="113"/>
      <c r="VNA125" s="113"/>
      <c r="VNB125" s="113"/>
      <c r="VNC125" s="113"/>
      <c r="VND125" s="113"/>
      <c r="VNE125" s="113"/>
      <c r="VNF125" s="113"/>
      <c r="VNG125" s="113"/>
      <c r="VNH125" s="113"/>
      <c r="VNI125" s="113"/>
      <c r="VNJ125" s="113"/>
      <c r="VNK125" s="113"/>
      <c r="VNL125" s="113"/>
      <c r="VNM125" s="113"/>
      <c r="VNN125" s="113"/>
      <c r="VNO125" s="113"/>
      <c r="VNP125" s="113"/>
      <c r="VNQ125" s="113"/>
      <c r="VNR125" s="113"/>
      <c r="VNS125" s="113"/>
      <c r="VNT125" s="113"/>
      <c r="VNU125" s="113"/>
      <c r="VNV125" s="113"/>
      <c r="VNW125" s="113"/>
      <c r="VNX125" s="113"/>
      <c r="VNY125" s="113"/>
      <c r="VNZ125" s="113"/>
      <c r="VOA125" s="113"/>
      <c r="VOB125" s="113"/>
      <c r="VOC125" s="113"/>
      <c r="VOD125" s="113"/>
      <c r="VOE125" s="113"/>
      <c r="VOF125" s="113"/>
      <c r="VOG125" s="113"/>
      <c r="VOH125" s="113"/>
      <c r="VOI125" s="113"/>
      <c r="VOJ125" s="113"/>
      <c r="VOK125" s="113"/>
      <c r="VOL125" s="113"/>
      <c r="VOM125" s="113"/>
      <c r="VON125" s="113"/>
      <c r="VOO125" s="113"/>
      <c r="VOP125" s="113"/>
      <c r="VOQ125" s="113"/>
      <c r="VOR125" s="113"/>
      <c r="VOS125" s="113"/>
      <c r="VOT125" s="113"/>
      <c r="VOU125" s="113"/>
      <c r="VOV125" s="113"/>
      <c r="VOW125" s="113"/>
      <c r="VOX125" s="113"/>
      <c r="VOY125" s="113"/>
      <c r="VOZ125" s="113"/>
      <c r="VPA125" s="113"/>
      <c r="VPB125" s="113"/>
      <c r="VPC125" s="113"/>
      <c r="VPD125" s="113"/>
      <c r="VPE125" s="113"/>
      <c r="VPF125" s="113"/>
      <c r="VPG125" s="113"/>
      <c r="VPH125" s="113"/>
      <c r="VPI125" s="113"/>
      <c r="VPJ125" s="113"/>
      <c r="VPK125" s="113"/>
      <c r="VPL125" s="113"/>
      <c r="VPM125" s="113"/>
      <c r="VPN125" s="113"/>
      <c r="VPO125" s="113"/>
      <c r="VPP125" s="113"/>
      <c r="VPQ125" s="113"/>
      <c r="VPR125" s="113"/>
      <c r="VPS125" s="113"/>
      <c r="VPT125" s="113"/>
      <c r="VPU125" s="113"/>
      <c r="VPV125" s="113"/>
      <c r="VPW125" s="113"/>
      <c r="VPX125" s="113"/>
      <c r="VPY125" s="113"/>
      <c r="VPZ125" s="113"/>
      <c r="VQA125" s="113"/>
      <c r="VQB125" s="113"/>
      <c r="VQC125" s="113"/>
      <c r="VQD125" s="113"/>
      <c r="VQE125" s="113"/>
      <c r="VQF125" s="113"/>
      <c r="VQG125" s="113"/>
      <c r="VQH125" s="113"/>
      <c r="VQI125" s="113"/>
      <c r="VQJ125" s="113"/>
      <c r="VQK125" s="113"/>
      <c r="VQL125" s="113"/>
      <c r="VQM125" s="113"/>
      <c r="VQN125" s="113"/>
      <c r="VQO125" s="113"/>
      <c r="VQP125" s="113"/>
      <c r="VQQ125" s="113"/>
      <c r="VQR125" s="113"/>
      <c r="VQS125" s="113"/>
      <c r="VQT125" s="113"/>
      <c r="VQU125" s="113"/>
      <c r="VQV125" s="113"/>
      <c r="VQW125" s="113"/>
      <c r="VQX125" s="113"/>
      <c r="VQY125" s="113"/>
      <c r="VQZ125" s="113"/>
      <c r="VRA125" s="113"/>
      <c r="VRB125" s="113"/>
      <c r="VRC125" s="113"/>
      <c r="VRD125" s="113"/>
      <c r="VRE125" s="113"/>
      <c r="VRF125" s="113"/>
      <c r="VRG125" s="113"/>
      <c r="VRH125" s="113"/>
      <c r="VRI125" s="113"/>
      <c r="VRJ125" s="113"/>
      <c r="VRK125" s="113"/>
      <c r="VRL125" s="113"/>
      <c r="VRM125" s="113"/>
      <c r="VRN125" s="113"/>
      <c r="VRO125" s="113"/>
      <c r="VRP125" s="113"/>
      <c r="VRQ125" s="113"/>
      <c r="VRR125" s="113"/>
      <c r="VRS125" s="113"/>
      <c r="VRT125" s="113"/>
      <c r="VRU125" s="113"/>
      <c r="VRV125" s="113"/>
      <c r="VRW125" s="113"/>
      <c r="VRX125" s="113"/>
      <c r="VRY125" s="113"/>
      <c r="VRZ125" s="113"/>
      <c r="VSA125" s="113"/>
      <c r="VSB125" s="113"/>
      <c r="VSC125" s="113"/>
      <c r="VSD125" s="113"/>
      <c r="VSE125" s="113"/>
      <c r="VSF125" s="113"/>
      <c r="VSG125" s="113"/>
      <c r="VSH125" s="113"/>
      <c r="VSI125" s="113"/>
      <c r="VSJ125" s="113"/>
      <c r="VSK125" s="113"/>
      <c r="VSL125" s="113"/>
      <c r="VSM125" s="113"/>
      <c r="VSN125" s="113"/>
      <c r="VSO125" s="113"/>
      <c r="VSP125" s="113"/>
      <c r="VSQ125" s="113"/>
      <c r="VSR125" s="113"/>
      <c r="VSS125" s="113"/>
      <c r="VST125" s="113"/>
      <c r="VSU125" s="113"/>
      <c r="VSV125" s="113"/>
      <c r="VSW125" s="113"/>
      <c r="VSX125" s="113"/>
      <c r="VSY125" s="113"/>
      <c r="VSZ125" s="113"/>
      <c r="VTA125" s="113"/>
      <c r="VTB125" s="113"/>
      <c r="VTC125" s="113"/>
      <c r="VTD125" s="113"/>
      <c r="VTE125" s="113"/>
      <c r="VTF125" s="113"/>
      <c r="VTG125" s="113"/>
      <c r="VTH125" s="113"/>
      <c r="VTI125" s="113"/>
      <c r="VTJ125" s="113"/>
      <c r="VTK125" s="113"/>
      <c r="VTL125" s="113"/>
      <c r="VTM125" s="113"/>
      <c r="VTN125" s="113"/>
      <c r="VTO125" s="113"/>
      <c r="VTP125" s="113"/>
      <c r="VTQ125" s="113"/>
      <c r="VTR125" s="113"/>
      <c r="VTS125" s="113"/>
      <c r="VTT125" s="113"/>
      <c r="VTU125" s="113"/>
      <c r="VTV125" s="113"/>
      <c r="VTW125" s="113"/>
      <c r="VTX125" s="113"/>
      <c r="VTY125" s="113"/>
      <c r="VTZ125" s="113"/>
      <c r="VUA125" s="113"/>
      <c r="VUB125" s="113"/>
      <c r="VUC125" s="113"/>
      <c r="VUD125" s="113"/>
      <c r="VUE125" s="113"/>
      <c r="VUF125" s="113"/>
      <c r="VUG125" s="113"/>
      <c r="VUH125" s="113"/>
      <c r="VUI125" s="113"/>
      <c r="VUJ125" s="113"/>
      <c r="VUK125" s="113"/>
      <c r="VUL125" s="113"/>
      <c r="VUM125" s="113"/>
      <c r="VUN125" s="113"/>
      <c r="VUO125" s="113"/>
      <c r="VUP125" s="113"/>
      <c r="VUQ125" s="113"/>
      <c r="VUR125" s="113"/>
      <c r="VUS125" s="113"/>
      <c r="VUT125" s="113"/>
      <c r="VUU125" s="113"/>
      <c r="VUV125" s="113"/>
      <c r="VUW125" s="113"/>
      <c r="VUX125" s="113"/>
      <c r="VUY125" s="113"/>
      <c r="VUZ125" s="113"/>
      <c r="VVA125" s="113"/>
      <c r="VVB125" s="113"/>
      <c r="VVC125" s="113"/>
      <c r="VVD125" s="113"/>
      <c r="VVE125" s="113"/>
      <c r="VVF125" s="113"/>
      <c r="VVG125" s="113"/>
      <c r="VVH125" s="113"/>
      <c r="VVI125" s="113"/>
      <c r="VVJ125" s="113"/>
      <c r="VVK125" s="113"/>
      <c r="VVL125" s="113"/>
      <c r="VVM125" s="113"/>
      <c r="VVN125" s="113"/>
      <c r="VVO125" s="113"/>
      <c r="VVP125" s="113"/>
      <c r="VVQ125" s="113"/>
      <c r="VVR125" s="113"/>
      <c r="VVS125" s="113"/>
      <c r="VVT125" s="113"/>
      <c r="VVU125" s="113"/>
      <c r="VVV125" s="113"/>
      <c r="VVW125" s="113"/>
      <c r="VVX125" s="113"/>
      <c r="VVY125" s="113"/>
      <c r="VVZ125" s="113"/>
      <c r="VWA125" s="113"/>
      <c r="VWB125" s="113"/>
      <c r="VWC125" s="113"/>
      <c r="VWD125" s="113"/>
      <c r="VWE125" s="113"/>
      <c r="VWF125" s="113"/>
      <c r="VWG125" s="113"/>
      <c r="VWH125" s="113"/>
      <c r="VWI125" s="113"/>
      <c r="VWJ125" s="113"/>
      <c r="VWK125" s="113"/>
      <c r="VWL125" s="113"/>
      <c r="VWM125" s="113"/>
      <c r="VWN125" s="113"/>
      <c r="VWO125" s="113"/>
      <c r="VWP125" s="113"/>
      <c r="VWQ125" s="113"/>
      <c r="VWR125" s="113"/>
      <c r="VWS125" s="113"/>
      <c r="VWT125" s="113"/>
      <c r="VWU125" s="113"/>
      <c r="VWV125" s="113"/>
      <c r="VWW125" s="113"/>
      <c r="VWX125" s="113"/>
      <c r="VWY125" s="113"/>
      <c r="VWZ125" s="113"/>
      <c r="VXA125" s="113"/>
      <c r="VXB125" s="113"/>
      <c r="VXC125" s="113"/>
      <c r="VXD125" s="113"/>
      <c r="VXE125" s="113"/>
      <c r="VXF125" s="113"/>
      <c r="VXG125" s="113"/>
      <c r="VXH125" s="113"/>
      <c r="VXI125" s="113"/>
      <c r="VXJ125" s="113"/>
      <c r="VXK125" s="113"/>
      <c r="VXL125" s="113"/>
      <c r="VXM125" s="113"/>
      <c r="VXN125" s="113"/>
      <c r="VXO125" s="113"/>
      <c r="VXP125" s="113"/>
      <c r="VXQ125" s="113"/>
      <c r="VXR125" s="113"/>
      <c r="VXS125" s="113"/>
      <c r="VXT125" s="113"/>
      <c r="VXU125" s="113"/>
      <c r="VXV125" s="113"/>
      <c r="VXW125" s="113"/>
      <c r="VXX125" s="113"/>
      <c r="VXY125" s="113"/>
      <c r="VXZ125" s="113"/>
      <c r="VYA125" s="113"/>
      <c r="VYB125" s="113"/>
      <c r="VYC125" s="113"/>
      <c r="VYD125" s="113"/>
      <c r="VYE125" s="113"/>
      <c r="VYF125" s="113"/>
      <c r="VYG125" s="113"/>
      <c r="VYH125" s="113"/>
      <c r="VYI125" s="113"/>
      <c r="VYJ125" s="113"/>
      <c r="VYK125" s="113"/>
      <c r="VYL125" s="113"/>
      <c r="VYM125" s="113"/>
      <c r="VYN125" s="113"/>
      <c r="VYO125" s="113"/>
      <c r="VYP125" s="113"/>
      <c r="VYQ125" s="113"/>
      <c r="VYR125" s="113"/>
      <c r="VYS125" s="113"/>
      <c r="VYT125" s="113"/>
      <c r="VYU125" s="113"/>
      <c r="VYV125" s="113"/>
      <c r="VYW125" s="113"/>
      <c r="VYX125" s="113"/>
      <c r="VYY125" s="113"/>
      <c r="VYZ125" s="113"/>
      <c r="VZA125" s="113"/>
      <c r="VZB125" s="113"/>
      <c r="VZC125" s="113"/>
      <c r="VZD125" s="113"/>
      <c r="VZE125" s="113"/>
      <c r="VZF125" s="113"/>
      <c r="VZG125" s="113"/>
      <c r="VZH125" s="113"/>
      <c r="VZI125" s="113"/>
      <c r="VZJ125" s="113"/>
      <c r="VZK125" s="113"/>
      <c r="VZL125" s="113"/>
      <c r="VZM125" s="113"/>
      <c r="VZN125" s="113"/>
      <c r="VZO125" s="113"/>
      <c r="VZP125" s="113"/>
      <c r="VZQ125" s="113"/>
      <c r="VZR125" s="113"/>
      <c r="VZS125" s="113"/>
      <c r="VZT125" s="113"/>
      <c r="VZU125" s="113"/>
      <c r="VZV125" s="113"/>
      <c r="VZW125" s="113"/>
      <c r="VZX125" s="113"/>
      <c r="VZY125" s="113"/>
      <c r="VZZ125" s="113"/>
      <c r="WAA125" s="113"/>
      <c r="WAB125" s="113"/>
      <c r="WAC125" s="113"/>
      <c r="WAD125" s="113"/>
      <c r="WAE125" s="113"/>
      <c r="WAF125" s="113"/>
      <c r="WAG125" s="113"/>
      <c r="WAH125" s="113"/>
      <c r="WAI125" s="113"/>
      <c r="WAJ125" s="113"/>
      <c r="WAK125" s="113"/>
      <c r="WAL125" s="113"/>
      <c r="WAM125" s="113"/>
      <c r="WAN125" s="113"/>
      <c r="WAO125" s="113"/>
      <c r="WAP125" s="113"/>
      <c r="WAQ125" s="113"/>
      <c r="WAR125" s="113"/>
      <c r="WAS125" s="113"/>
      <c r="WAT125" s="113"/>
      <c r="WAU125" s="113"/>
      <c r="WAV125" s="113"/>
      <c r="WAW125" s="113"/>
      <c r="WAX125" s="113"/>
      <c r="WAY125" s="113"/>
      <c r="WAZ125" s="113"/>
      <c r="WBA125" s="113"/>
      <c r="WBB125" s="113"/>
      <c r="WBC125" s="113"/>
      <c r="WBD125" s="113"/>
      <c r="WBE125" s="113"/>
      <c r="WBF125" s="113"/>
      <c r="WBG125" s="113"/>
      <c r="WBH125" s="113"/>
      <c r="WBI125" s="113"/>
      <c r="WBJ125" s="113"/>
      <c r="WBK125" s="113"/>
      <c r="WBL125" s="113"/>
      <c r="WBM125" s="113"/>
      <c r="WBN125" s="113"/>
      <c r="WBO125" s="113"/>
      <c r="WBP125" s="113"/>
      <c r="WBQ125" s="113"/>
      <c r="WBR125" s="113"/>
      <c r="WBS125" s="113"/>
      <c r="WBT125" s="113"/>
      <c r="WBU125" s="113"/>
      <c r="WBV125" s="113"/>
      <c r="WBW125" s="113"/>
      <c r="WBX125" s="113"/>
      <c r="WBY125" s="113"/>
      <c r="WBZ125" s="113"/>
      <c r="WCA125" s="113"/>
      <c r="WCB125" s="113"/>
      <c r="WCC125" s="113"/>
      <c r="WCD125" s="113"/>
      <c r="WCE125" s="113"/>
      <c r="WCF125" s="113"/>
      <c r="WCG125" s="113"/>
      <c r="WCH125" s="113"/>
      <c r="WCI125" s="113"/>
      <c r="WCJ125" s="113"/>
      <c r="WCK125" s="113"/>
      <c r="WCL125" s="113"/>
      <c r="WCM125" s="113"/>
      <c r="WCN125" s="113"/>
      <c r="WCO125" s="113"/>
      <c r="WCP125" s="113"/>
      <c r="WCQ125" s="113"/>
      <c r="WCR125" s="113"/>
      <c r="WCS125" s="113"/>
      <c r="WCT125" s="113"/>
      <c r="WCU125" s="113"/>
      <c r="WCV125" s="113"/>
      <c r="WCW125" s="113"/>
      <c r="WCX125" s="113"/>
      <c r="WCY125" s="113"/>
      <c r="WCZ125" s="113"/>
      <c r="WDA125" s="113"/>
      <c r="WDB125" s="113"/>
      <c r="WDC125" s="113"/>
      <c r="WDD125" s="113"/>
      <c r="WDE125" s="113"/>
      <c r="WDF125" s="113"/>
      <c r="WDG125" s="113"/>
      <c r="WDH125" s="113"/>
      <c r="WDI125" s="113"/>
      <c r="WDJ125" s="113"/>
      <c r="WDK125" s="113"/>
      <c r="WDL125" s="113"/>
      <c r="WDM125" s="113"/>
      <c r="WDN125" s="113"/>
      <c r="WDO125" s="113"/>
      <c r="WDP125" s="113"/>
      <c r="WDQ125" s="113"/>
      <c r="WDR125" s="113"/>
      <c r="WDS125" s="113"/>
      <c r="WDT125" s="113"/>
      <c r="WDU125" s="113"/>
      <c r="WDV125" s="113"/>
      <c r="WDW125" s="113"/>
      <c r="WDX125" s="113"/>
      <c r="WDY125" s="113"/>
      <c r="WDZ125" s="113"/>
      <c r="WEA125" s="113"/>
      <c r="WEB125" s="113"/>
      <c r="WEC125" s="113"/>
      <c r="WED125" s="113"/>
      <c r="WEE125" s="113"/>
      <c r="WEF125" s="113"/>
      <c r="WEG125" s="113"/>
      <c r="WEH125" s="113"/>
      <c r="WEI125" s="113"/>
      <c r="WEJ125" s="113"/>
      <c r="WEK125" s="113"/>
      <c r="WEL125" s="113"/>
      <c r="WEM125" s="113"/>
      <c r="WEN125" s="113"/>
      <c r="WEO125" s="113"/>
      <c r="WEP125" s="113"/>
      <c r="WEQ125" s="113"/>
      <c r="WER125" s="113"/>
      <c r="WES125" s="113"/>
      <c r="WET125" s="113"/>
      <c r="WEU125" s="113"/>
      <c r="WEV125" s="113"/>
      <c r="WEW125" s="113"/>
      <c r="WEX125" s="113"/>
      <c r="WEY125" s="113"/>
      <c r="WEZ125" s="113"/>
      <c r="WFA125" s="113"/>
      <c r="WFB125" s="113"/>
      <c r="WFC125" s="113"/>
      <c r="WFD125" s="113"/>
      <c r="WFE125" s="113"/>
      <c r="WFF125" s="113"/>
      <c r="WFG125" s="113"/>
      <c r="WFH125" s="113"/>
      <c r="WFI125" s="113"/>
      <c r="WFJ125" s="113"/>
      <c r="WFK125" s="113"/>
      <c r="WFL125" s="113"/>
      <c r="WFM125" s="113"/>
      <c r="WFN125" s="113"/>
      <c r="WFO125" s="113"/>
      <c r="WFP125" s="113"/>
      <c r="WFQ125" s="113"/>
      <c r="WFR125" s="113"/>
      <c r="WFS125" s="113"/>
      <c r="WFT125" s="113"/>
      <c r="WFU125" s="113"/>
      <c r="WFV125" s="113"/>
      <c r="WFW125" s="113"/>
      <c r="WFX125" s="113"/>
      <c r="WFY125" s="113"/>
      <c r="WFZ125" s="113"/>
      <c r="WGA125" s="113"/>
      <c r="WGB125" s="113"/>
      <c r="WGC125" s="113"/>
      <c r="WGD125" s="113"/>
      <c r="WGE125" s="113"/>
      <c r="WGF125" s="113"/>
      <c r="WGG125" s="113"/>
      <c r="WGH125" s="113"/>
      <c r="WGI125" s="113"/>
      <c r="WGJ125" s="113"/>
      <c r="WGK125" s="113"/>
      <c r="WGL125" s="113"/>
      <c r="WGM125" s="113"/>
      <c r="WGN125" s="113"/>
      <c r="WGO125" s="113"/>
      <c r="WGP125" s="113"/>
      <c r="WGQ125" s="113"/>
      <c r="WGR125" s="113"/>
      <c r="WGS125" s="113"/>
      <c r="WGT125" s="113"/>
      <c r="WGU125" s="113"/>
      <c r="WGV125" s="113"/>
      <c r="WGW125" s="113"/>
      <c r="WGX125" s="113"/>
      <c r="WGY125" s="113"/>
      <c r="WGZ125" s="113"/>
      <c r="WHA125" s="113"/>
      <c r="WHB125" s="113"/>
      <c r="WHC125" s="113"/>
      <c r="WHD125" s="113"/>
      <c r="WHE125" s="113"/>
      <c r="WHF125" s="113"/>
      <c r="WHG125" s="113"/>
      <c r="WHH125" s="113"/>
      <c r="WHI125" s="113"/>
      <c r="WHJ125" s="113"/>
      <c r="WHK125" s="113"/>
      <c r="WHL125" s="113"/>
      <c r="WHM125" s="113"/>
      <c r="WHN125" s="113"/>
      <c r="WHO125" s="113"/>
      <c r="WHP125" s="113"/>
      <c r="WHQ125" s="113"/>
      <c r="WHR125" s="113"/>
      <c r="WHS125" s="113"/>
      <c r="WHT125" s="113"/>
      <c r="WHU125" s="113"/>
      <c r="WHV125" s="113"/>
      <c r="WHW125" s="113"/>
      <c r="WHX125" s="113"/>
      <c r="WHY125" s="113"/>
      <c r="WHZ125" s="113"/>
      <c r="WIA125" s="113"/>
      <c r="WIB125" s="113"/>
      <c r="WIC125" s="113"/>
      <c r="WID125" s="113"/>
      <c r="WIE125" s="113"/>
      <c r="WIF125" s="113"/>
      <c r="WIG125" s="113"/>
      <c r="WIH125" s="113"/>
      <c r="WII125" s="113"/>
      <c r="WIJ125" s="113"/>
      <c r="WIK125" s="113"/>
      <c r="WIL125" s="113"/>
      <c r="WIM125" s="113"/>
      <c r="WIN125" s="113"/>
      <c r="WIO125" s="113"/>
      <c r="WIP125" s="113"/>
      <c r="WIQ125" s="113"/>
      <c r="WIR125" s="113"/>
      <c r="WIS125" s="113"/>
      <c r="WIT125" s="113"/>
      <c r="WIU125" s="113"/>
      <c r="WIV125" s="113"/>
      <c r="WIW125" s="113"/>
      <c r="WIX125" s="113"/>
      <c r="WIY125" s="113"/>
      <c r="WIZ125" s="113"/>
      <c r="WJA125" s="113"/>
      <c r="WJB125" s="113"/>
      <c r="WJC125" s="113"/>
      <c r="WJD125" s="113"/>
      <c r="WJE125" s="113"/>
      <c r="WJF125" s="113"/>
      <c r="WJG125" s="113"/>
      <c r="WJH125" s="113"/>
      <c r="WJI125" s="113"/>
      <c r="WJJ125" s="113"/>
      <c r="WJK125" s="113"/>
      <c r="WJL125" s="113"/>
      <c r="WJM125" s="113"/>
      <c r="WJN125" s="113"/>
      <c r="WJO125" s="113"/>
      <c r="WJP125" s="113"/>
      <c r="WJQ125" s="113"/>
      <c r="WJR125" s="113"/>
      <c r="WJS125" s="113"/>
      <c r="WJT125" s="113"/>
      <c r="WJU125" s="113"/>
      <c r="WJV125" s="113"/>
      <c r="WJW125" s="113"/>
      <c r="WJX125" s="113"/>
      <c r="WJY125" s="113"/>
      <c r="WJZ125" s="113"/>
      <c r="WKA125" s="113"/>
      <c r="WKB125" s="113"/>
      <c r="WKC125" s="113"/>
      <c r="WKD125" s="113"/>
      <c r="WKE125" s="113"/>
      <c r="WKF125" s="113"/>
      <c r="WKG125" s="113"/>
      <c r="WKH125" s="113"/>
      <c r="WKI125" s="113"/>
      <c r="WKJ125" s="113"/>
      <c r="WKK125" s="113"/>
      <c r="WKL125" s="113"/>
      <c r="WKM125" s="113"/>
      <c r="WKN125" s="113"/>
      <c r="WKO125" s="113"/>
      <c r="WKP125" s="113"/>
      <c r="WKQ125" s="113"/>
      <c r="WKR125" s="113"/>
      <c r="WKS125" s="113"/>
      <c r="WKT125" s="113"/>
      <c r="WKU125" s="113"/>
      <c r="WKV125" s="113"/>
      <c r="WKW125" s="113"/>
      <c r="WKX125" s="113"/>
      <c r="WKY125" s="113"/>
      <c r="WKZ125" s="113"/>
      <c r="WLA125" s="113"/>
      <c r="WLB125" s="113"/>
      <c r="WLC125" s="113"/>
      <c r="WLD125" s="113"/>
      <c r="WLE125" s="113"/>
      <c r="WLF125" s="113"/>
      <c r="WLG125" s="113"/>
      <c r="WLH125" s="113"/>
      <c r="WLI125" s="113"/>
      <c r="WLJ125" s="113"/>
      <c r="WLK125" s="113"/>
      <c r="WLL125" s="113"/>
      <c r="WLM125" s="113"/>
      <c r="WLN125" s="113"/>
      <c r="WLO125" s="113"/>
      <c r="WLP125" s="113"/>
      <c r="WLQ125" s="113"/>
      <c r="WLR125" s="113"/>
      <c r="WLS125" s="113"/>
      <c r="WLT125" s="113"/>
      <c r="WLU125" s="113"/>
      <c r="WLV125" s="113"/>
      <c r="WLW125" s="113"/>
      <c r="WLX125" s="113"/>
      <c r="WLY125" s="113"/>
      <c r="WLZ125" s="113"/>
      <c r="WMA125" s="113"/>
      <c r="WMB125" s="113"/>
      <c r="WMC125" s="113"/>
      <c r="WMD125" s="113"/>
      <c r="WME125" s="113"/>
      <c r="WMF125" s="113"/>
      <c r="WMG125" s="113"/>
      <c r="WMH125" s="113"/>
      <c r="WMI125" s="113"/>
      <c r="WMJ125" s="113"/>
      <c r="WMK125" s="113"/>
      <c r="WML125" s="113"/>
      <c r="WMM125" s="113"/>
      <c r="WMN125" s="113"/>
      <c r="WMO125" s="113"/>
      <c r="WMP125" s="113"/>
      <c r="WMQ125" s="113"/>
      <c r="WMR125" s="113"/>
      <c r="WMS125" s="113"/>
      <c r="WMT125" s="113"/>
      <c r="WMU125" s="113"/>
      <c r="WMV125" s="113"/>
      <c r="WMW125" s="113"/>
      <c r="WMX125" s="113"/>
      <c r="WMY125" s="113"/>
      <c r="WMZ125" s="113"/>
      <c r="WNA125" s="113"/>
      <c r="WNB125" s="113"/>
      <c r="WNC125" s="113"/>
      <c r="WND125" s="113"/>
      <c r="WNE125" s="113"/>
      <c r="WNF125" s="113"/>
      <c r="WNG125" s="113"/>
      <c r="WNH125" s="113"/>
      <c r="WNI125" s="113"/>
      <c r="WNJ125" s="113"/>
      <c r="WNK125" s="113"/>
      <c r="WNL125" s="113"/>
      <c r="WNM125" s="113"/>
      <c r="WNN125" s="113"/>
      <c r="WNO125" s="113"/>
      <c r="WNP125" s="113"/>
      <c r="WNQ125" s="113"/>
      <c r="WNR125" s="113"/>
      <c r="WNS125" s="113"/>
      <c r="WNT125" s="113"/>
      <c r="WNU125" s="113"/>
      <c r="WNV125" s="113"/>
      <c r="WNW125" s="113"/>
      <c r="WNX125" s="113"/>
      <c r="WNY125" s="113"/>
      <c r="WNZ125" s="113"/>
      <c r="WOA125" s="113"/>
      <c r="WOB125" s="113"/>
      <c r="WOC125" s="113"/>
      <c r="WOD125" s="113"/>
      <c r="WOE125" s="113"/>
      <c r="WOF125" s="113"/>
      <c r="WOG125" s="113"/>
      <c r="WOH125" s="113"/>
      <c r="WOI125" s="113"/>
      <c r="WOJ125" s="113"/>
      <c r="WOK125" s="113"/>
      <c r="WOL125" s="113"/>
      <c r="WOM125" s="113"/>
      <c r="WON125" s="113"/>
      <c r="WOO125" s="113"/>
      <c r="WOP125" s="113"/>
      <c r="WOQ125" s="113"/>
      <c r="WOR125" s="113"/>
      <c r="WOS125" s="113"/>
      <c r="WOT125" s="113"/>
      <c r="WOU125" s="113"/>
      <c r="WOV125" s="113"/>
      <c r="WOW125" s="113"/>
      <c r="WOX125" s="113"/>
      <c r="WOY125" s="113"/>
      <c r="WOZ125" s="113"/>
      <c r="WPA125" s="113"/>
      <c r="WPB125" s="113"/>
      <c r="WPC125" s="113"/>
      <c r="WPD125" s="113"/>
      <c r="WPE125" s="113"/>
      <c r="WPF125" s="113"/>
      <c r="WPG125" s="113"/>
      <c r="WPH125" s="113"/>
      <c r="WPI125" s="113"/>
      <c r="WPJ125" s="113"/>
      <c r="WPK125" s="113"/>
      <c r="WPL125" s="113"/>
      <c r="WPM125" s="113"/>
      <c r="WPN125" s="113"/>
      <c r="WPO125" s="113"/>
      <c r="WPP125" s="113"/>
      <c r="WPQ125" s="113"/>
      <c r="WPR125" s="113"/>
      <c r="WPS125" s="113"/>
      <c r="WPT125" s="113"/>
      <c r="WPU125" s="113"/>
      <c r="WPV125" s="113"/>
      <c r="WPW125" s="113"/>
      <c r="WPX125" s="113"/>
      <c r="WPY125" s="113"/>
      <c r="WPZ125" s="113"/>
      <c r="WQA125" s="113"/>
      <c r="WQB125" s="113"/>
      <c r="WQC125" s="113"/>
      <c r="WQD125" s="113"/>
      <c r="WQE125" s="113"/>
      <c r="WQF125" s="113"/>
      <c r="WQG125" s="113"/>
      <c r="WQH125" s="113"/>
      <c r="WQI125" s="113"/>
      <c r="WQJ125" s="113"/>
      <c r="WQK125" s="113"/>
      <c r="WQL125" s="113"/>
      <c r="WQM125" s="113"/>
      <c r="WQN125" s="113"/>
      <c r="WQO125" s="113"/>
      <c r="WQP125" s="113"/>
      <c r="WQQ125" s="113"/>
      <c r="WQR125" s="113"/>
      <c r="WQS125" s="113"/>
      <c r="WQT125" s="113"/>
      <c r="WQU125" s="113"/>
      <c r="WQV125" s="113"/>
      <c r="WQW125" s="113"/>
      <c r="WQX125" s="113"/>
      <c r="WQY125" s="113"/>
      <c r="WQZ125" s="113"/>
      <c r="WRA125" s="113"/>
      <c r="WRB125" s="113"/>
      <c r="WRC125" s="113"/>
      <c r="WRD125" s="113"/>
      <c r="WRE125" s="113"/>
      <c r="WRF125" s="113"/>
      <c r="WRG125" s="113"/>
      <c r="WRH125" s="113"/>
      <c r="WRI125" s="113"/>
      <c r="WRJ125" s="113"/>
      <c r="WRK125" s="113"/>
      <c r="WRL125" s="113"/>
      <c r="WRM125" s="113"/>
      <c r="WRN125" s="113"/>
      <c r="WRO125" s="113"/>
      <c r="WRP125" s="113"/>
      <c r="WRQ125" s="113"/>
      <c r="WRR125" s="113"/>
      <c r="WRS125" s="113"/>
      <c r="WRT125" s="113"/>
      <c r="WRU125" s="113"/>
      <c r="WRV125" s="113"/>
      <c r="WRW125" s="113"/>
      <c r="WRX125" s="113"/>
      <c r="WRY125" s="113"/>
      <c r="WRZ125" s="113"/>
      <c r="WSA125" s="113"/>
      <c r="WSB125" s="113"/>
      <c r="WSC125" s="113"/>
      <c r="WSD125" s="113"/>
      <c r="WSE125" s="113"/>
      <c r="WSF125" s="113"/>
      <c r="WSG125" s="113"/>
      <c r="WSH125" s="113"/>
      <c r="WSI125" s="113"/>
      <c r="WSJ125" s="113"/>
      <c r="WSK125" s="113"/>
      <c r="WSL125" s="113"/>
      <c r="WSM125" s="113"/>
      <c r="WSN125" s="113"/>
      <c r="WSO125" s="113"/>
      <c r="WSP125" s="113"/>
      <c r="WSQ125" s="113"/>
      <c r="WSR125" s="113"/>
      <c r="WSS125" s="113"/>
      <c r="WST125" s="113"/>
      <c r="WSU125" s="113"/>
      <c r="WSV125" s="113"/>
      <c r="WSW125" s="113"/>
      <c r="WSX125" s="113"/>
      <c r="WSY125" s="113"/>
      <c r="WSZ125" s="113"/>
      <c r="WTA125" s="113"/>
      <c r="WTB125" s="113"/>
      <c r="WTC125" s="113"/>
      <c r="WTD125" s="113"/>
      <c r="WTE125" s="113"/>
      <c r="WTF125" s="113"/>
      <c r="WTG125" s="113"/>
      <c r="WTH125" s="113"/>
      <c r="WTI125" s="113"/>
      <c r="WTJ125" s="113"/>
      <c r="WTK125" s="113"/>
      <c r="WTL125" s="113"/>
      <c r="WTM125" s="113"/>
      <c r="WTN125" s="113"/>
      <c r="WTO125" s="113"/>
      <c r="WTP125" s="113"/>
      <c r="WTQ125" s="113"/>
      <c r="WTR125" s="113"/>
      <c r="WTS125" s="113"/>
      <c r="WTT125" s="113"/>
      <c r="WTU125" s="113"/>
      <c r="WTV125" s="113"/>
      <c r="WTW125" s="113"/>
      <c r="WTX125" s="113"/>
      <c r="WTY125" s="113"/>
      <c r="WTZ125" s="113"/>
      <c r="WUA125" s="113"/>
      <c r="WUB125" s="113"/>
      <c r="WUC125" s="113"/>
      <c r="WUD125" s="113"/>
      <c r="WUE125" s="113"/>
      <c r="WUF125" s="113"/>
      <c r="WUG125" s="113"/>
      <c r="WUH125" s="113"/>
      <c r="WUI125" s="113"/>
      <c r="WUJ125" s="113"/>
      <c r="WUK125" s="113"/>
      <c r="WUL125" s="113"/>
      <c r="WUM125" s="113"/>
      <c r="WUN125" s="113"/>
      <c r="WUO125" s="113"/>
      <c r="WUP125" s="113"/>
      <c r="WUQ125" s="113"/>
      <c r="WUR125" s="113"/>
      <c r="WUS125" s="113"/>
      <c r="WUT125" s="113"/>
      <c r="WUU125" s="113"/>
      <c r="WUV125" s="113"/>
      <c r="WUW125" s="113"/>
      <c r="WUX125" s="113"/>
      <c r="WUY125" s="113"/>
      <c r="WUZ125" s="113"/>
      <c r="WVA125" s="113"/>
      <c r="WVB125" s="113"/>
      <c r="WVC125" s="113"/>
      <c r="WVD125" s="113"/>
      <c r="WVE125" s="113"/>
      <c r="WVF125" s="113"/>
      <c r="WVG125" s="113"/>
      <c r="WVH125" s="113"/>
      <c r="WVI125" s="113"/>
      <c r="WVJ125" s="113"/>
      <c r="WVK125" s="113"/>
      <c r="WVL125" s="113"/>
      <c r="WVM125" s="113"/>
      <c r="WVN125" s="113"/>
      <c r="WVO125" s="113"/>
      <c r="WVP125" s="113"/>
      <c r="WVQ125" s="113"/>
      <c r="WVR125" s="113"/>
      <c r="WVS125" s="113"/>
      <c r="WVT125" s="113"/>
      <c r="WVU125" s="113"/>
    </row>
    <row r="126" spans="1:16141" customFormat="1" x14ac:dyDescent="0.25">
      <c r="A126" s="120"/>
      <c r="B126" s="120"/>
      <c r="C126" s="120"/>
      <c r="D126" s="120"/>
      <c r="E126" s="120"/>
      <c r="F126" s="120"/>
      <c r="G126" s="120"/>
      <c r="H126" s="120"/>
      <c r="I126" s="120"/>
      <c r="J126" s="120"/>
      <c r="K126" s="120"/>
      <c r="L126" s="120"/>
      <c r="M126" s="120"/>
      <c r="N126" s="120"/>
      <c r="P126" s="113"/>
      <c r="Q126" s="113"/>
      <c r="R126" s="113"/>
      <c r="S126" s="113"/>
      <c r="T126" s="113"/>
      <c r="U126" s="113"/>
      <c r="V126" s="113"/>
      <c r="W126" s="113"/>
      <c r="X126" s="113"/>
      <c r="Y126" s="113"/>
      <c r="Z126" s="113"/>
      <c r="AA126" s="113"/>
      <c r="AB126" s="113"/>
      <c r="AC126" s="113"/>
      <c r="AD126" s="113"/>
      <c r="AE126" s="113"/>
      <c r="AF126" s="113"/>
      <c r="AG126" s="113"/>
      <c r="AH126" s="113"/>
      <c r="AI126" s="113"/>
      <c r="AJ126" s="113"/>
      <c r="AK126" s="113"/>
      <c r="AL126" s="113"/>
      <c r="AM126" s="113"/>
      <c r="AN126" s="113"/>
      <c r="AO126" s="113"/>
      <c r="AP126" s="113"/>
      <c r="AQ126" s="113"/>
      <c r="AR126" s="113"/>
      <c r="AS126" s="113"/>
      <c r="AT126" s="113"/>
      <c r="AU126" s="113"/>
      <c r="AV126" s="113"/>
      <c r="AW126" s="113"/>
      <c r="AX126" s="113"/>
      <c r="AY126" s="113"/>
      <c r="AZ126" s="113"/>
      <c r="BA126" s="113"/>
      <c r="BB126" s="113"/>
      <c r="BC126" s="113"/>
      <c r="BD126" s="113"/>
      <c r="BE126" s="113"/>
      <c r="BF126" s="113"/>
      <c r="BG126" s="113"/>
      <c r="BH126" s="113"/>
      <c r="BI126" s="113"/>
      <c r="BJ126" s="113"/>
      <c r="BK126" s="113"/>
      <c r="BL126" s="113"/>
      <c r="BM126" s="113"/>
      <c r="BN126" s="113"/>
      <c r="BO126" s="113"/>
      <c r="BP126" s="113"/>
      <c r="BQ126" s="113"/>
      <c r="BR126" s="113"/>
      <c r="BS126" s="113"/>
      <c r="BT126" s="113"/>
      <c r="BU126" s="113"/>
      <c r="BV126" s="113"/>
      <c r="BW126" s="113"/>
      <c r="BX126" s="113"/>
      <c r="BY126" s="113"/>
      <c r="BZ126" s="113"/>
      <c r="CA126" s="113"/>
      <c r="CB126" s="113"/>
      <c r="CC126" s="113"/>
      <c r="CD126" s="113"/>
      <c r="CE126" s="113"/>
      <c r="CF126" s="113"/>
      <c r="CG126" s="113"/>
      <c r="CH126" s="113"/>
      <c r="CI126" s="113"/>
      <c r="CJ126" s="113"/>
      <c r="CK126" s="113"/>
      <c r="CL126" s="113"/>
      <c r="CM126" s="113"/>
      <c r="CN126" s="113"/>
      <c r="CO126" s="113"/>
      <c r="CP126" s="113"/>
      <c r="CQ126" s="113"/>
      <c r="CR126" s="113"/>
      <c r="CS126" s="113"/>
      <c r="CT126" s="113"/>
      <c r="CU126" s="113"/>
      <c r="CV126" s="113"/>
      <c r="CW126" s="113"/>
      <c r="CX126" s="113"/>
      <c r="CY126" s="113"/>
      <c r="CZ126" s="113"/>
      <c r="DA126" s="113"/>
      <c r="DB126" s="113"/>
      <c r="DC126" s="113"/>
      <c r="DD126" s="113"/>
      <c r="DE126" s="113"/>
      <c r="DF126" s="113"/>
      <c r="DG126" s="113"/>
      <c r="DH126" s="113"/>
      <c r="DI126" s="113"/>
      <c r="DJ126" s="113"/>
      <c r="DK126" s="113"/>
      <c r="DL126" s="113"/>
      <c r="DM126" s="113"/>
      <c r="DN126" s="113"/>
      <c r="DO126" s="113"/>
      <c r="DP126" s="113"/>
      <c r="DQ126" s="113"/>
      <c r="DR126" s="113"/>
      <c r="DS126" s="113"/>
      <c r="DT126" s="113"/>
      <c r="DU126" s="113"/>
      <c r="DV126" s="113"/>
      <c r="DW126" s="113"/>
      <c r="DX126" s="113"/>
      <c r="DY126" s="113"/>
      <c r="DZ126" s="113"/>
      <c r="EA126" s="113"/>
      <c r="EB126" s="113"/>
      <c r="EC126" s="113"/>
      <c r="ED126" s="113"/>
      <c r="EE126" s="113"/>
      <c r="EF126" s="113"/>
      <c r="EG126" s="113"/>
      <c r="EH126" s="113"/>
      <c r="EI126" s="113"/>
      <c r="EJ126" s="113"/>
      <c r="EK126" s="113"/>
      <c r="EL126" s="113"/>
      <c r="EM126" s="113"/>
      <c r="EN126" s="113"/>
      <c r="EO126" s="113"/>
      <c r="EP126" s="113"/>
      <c r="EQ126" s="113"/>
      <c r="ER126" s="113"/>
      <c r="ES126" s="113"/>
      <c r="ET126" s="113"/>
      <c r="EU126" s="113"/>
      <c r="EV126" s="113"/>
      <c r="EW126" s="113"/>
      <c r="EX126" s="113"/>
      <c r="EY126" s="113"/>
      <c r="EZ126" s="113"/>
      <c r="FA126" s="113"/>
      <c r="FB126" s="113"/>
      <c r="FC126" s="113"/>
      <c r="FD126" s="113"/>
      <c r="FE126" s="113"/>
      <c r="FF126" s="113"/>
      <c r="FG126" s="113"/>
      <c r="FH126" s="113"/>
      <c r="FI126" s="113"/>
      <c r="FJ126" s="113"/>
      <c r="FK126" s="113"/>
      <c r="FL126" s="113"/>
      <c r="FM126" s="113"/>
      <c r="FN126" s="113"/>
      <c r="FO126" s="113"/>
      <c r="FP126" s="113"/>
      <c r="FQ126" s="113"/>
      <c r="FR126" s="113"/>
      <c r="FS126" s="113"/>
      <c r="FT126" s="113"/>
      <c r="FU126" s="113"/>
      <c r="FV126" s="113"/>
      <c r="FW126" s="113"/>
      <c r="FX126" s="113"/>
      <c r="FY126" s="113"/>
      <c r="FZ126" s="113"/>
      <c r="GA126" s="113"/>
      <c r="GB126" s="113"/>
      <c r="GC126" s="113"/>
      <c r="GD126" s="113"/>
      <c r="GE126" s="113"/>
      <c r="GF126" s="113"/>
      <c r="GG126" s="113"/>
      <c r="GH126" s="113"/>
      <c r="GI126" s="113"/>
      <c r="GJ126" s="113"/>
      <c r="GK126" s="113"/>
      <c r="GL126" s="113"/>
      <c r="GM126" s="113"/>
      <c r="GN126" s="113"/>
      <c r="GO126" s="113"/>
      <c r="GP126" s="113"/>
      <c r="GQ126" s="113"/>
      <c r="GR126" s="113"/>
      <c r="GS126" s="113"/>
      <c r="GT126" s="113"/>
      <c r="GU126" s="113"/>
      <c r="GV126" s="113"/>
      <c r="GW126" s="113"/>
      <c r="GX126" s="113"/>
      <c r="GY126" s="113"/>
      <c r="GZ126" s="113"/>
      <c r="HA126" s="113"/>
      <c r="HB126" s="113"/>
      <c r="HC126" s="113"/>
      <c r="HD126" s="113"/>
      <c r="HE126" s="113"/>
      <c r="HF126" s="113"/>
      <c r="HG126" s="113"/>
      <c r="HH126" s="113"/>
      <c r="HI126" s="113"/>
      <c r="HJ126" s="113"/>
      <c r="HK126" s="113"/>
      <c r="HL126" s="113"/>
      <c r="HM126" s="113"/>
      <c r="HN126" s="113"/>
      <c r="HO126" s="113"/>
      <c r="HP126" s="113"/>
      <c r="HQ126" s="113"/>
      <c r="HR126" s="113"/>
      <c r="HS126" s="113"/>
      <c r="HT126" s="113"/>
      <c r="HU126" s="113"/>
      <c r="HV126" s="113"/>
      <c r="HW126" s="113"/>
      <c r="HX126" s="113"/>
      <c r="HY126" s="113"/>
      <c r="HZ126" s="113"/>
      <c r="IA126" s="113"/>
      <c r="IB126" s="113"/>
      <c r="IC126" s="113"/>
      <c r="ID126" s="113"/>
      <c r="IE126" s="113"/>
      <c r="IF126" s="113"/>
      <c r="IG126" s="113"/>
      <c r="IH126" s="113"/>
      <c r="II126" s="113"/>
      <c r="IJ126" s="113"/>
      <c r="IK126" s="113"/>
      <c r="IL126" s="113"/>
      <c r="IM126" s="113"/>
      <c r="IN126" s="113"/>
      <c r="IO126" s="113"/>
      <c r="IP126" s="113"/>
      <c r="IQ126" s="113"/>
      <c r="IR126" s="113"/>
      <c r="IS126" s="113"/>
      <c r="IT126" s="113"/>
      <c r="IU126" s="113"/>
      <c r="IV126" s="113"/>
      <c r="IW126" s="113"/>
      <c r="IX126" s="113"/>
      <c r="IY126" s="113"/>
      <c r="IZ126" s="113"/>
      <c r="JA126" s="113"/>
      <c r="JB126" s="113"/>
      <c r="JC126" s="113"/>
      <c r="JD126" s="113"/>
      <c r="JE126" s="113"/>
      <c r="JF126" s="113"/>
      <c r="JG126" s="113"/>
      <c r="JH126" s="113"/>
      <c r="JI126" s="113"/>
      <c r="JJ126" s="113"/>
      <c r="JK126" s="113"/>
      <c r="JL126" s="113"/>
      <c r="JM126" s="113"/>
      <c r="JN126" s="113"/>
      <c r="JO126" s="113"/>
      <c r="JP126" s="113"/>
      <c r="JQ126" s="113"/>
      <c r="JR126" s="113"/>
      <c r="JS126" s="113"/>
      <c r="JT126" s="113"/>
      <c r="JU126" s="113"/>
      <c r="JV126" s="113"/>
      <c r="JW126" s="113"/>
      <c r="JX126" s="113"/>
      <c r="JY126" s="113"/>
      <c r="JZ126" s="113"/>
      <c r="KA126" s="113"/>
      <c r="KB126" s="113"/>
      <c r="KC126" s="113"/>
      <c r="KD126" s="113"/>
      <c r="KE126" s="113"/>
      <c r="KF126" s="113"/>
      <c r="KG126" s="113"/>
      <c r="KH126" s="113"/>
      <c r="KI126" s="113"/>
      <c r="KJ126" s="113"/>
      <c r="KK126" s="113"/>
      <c r="KL126" s="113"/>
      <c r="KM126" s="113"/>
      <c r="KN126" s="113"/>
      <c r="KO126" s="113"/>
      <c r="KP126" s="113"/>
      <c r="KQ126" s="113"/>
      <c r="KR126" s="113"/>
      <c r="KS126" s="113"/>
      <c r="KT126" s="113"/>
      <c r="KU126" s="113"/>
      <c r="KV126" s="113"/>
      <c r="KW126" s="113"/>
      <c r="KX126" s="113"/>
      <c r="KY126" s="113"/>
      <c r="KZ126" s="113"/>
      <c r="LA126" s="113"/>
      <c r="LB126" s="113"/>
      <c r="LC126" s="113"/>
      <c r="LD126" s="113"/>
      <c r="LE126" s="113"/>
      <c r="LF126" s="113"/>
      <c r="LG126" s="113"/>
      <c r="LH126" s="113"/>
      <c r="LI126" s="113"/>
      <c r="LJ126" s="113"/>
      <c r="LK126" s="113"/>
      <c r="LL126" s="113"/>
      <c r="LM126" s="113"/>
      <c r="LN126" s="113"/>
      <c r="LO126" s="113"/>
      <c r="LP126" s="113"/>
      <c r="LQ126" s="113"/>
      <c r="LR126" s="113"/>
      <c r="LS126" s="113"/>
      <c r="LT126" s="113"/>
      <c r="LU126" s="113"/>
      <c r="LV126" s="113"/>
      <c r="LW126" s="113"/>
      <c r="LX126" s="113"/>
      <c r="LY126" s="113"/>
      <c r="LZ126" s="113"/>
      <c r="MA126" s="113"/>
      <c r="MB126" s="113"/>
      <c r="MC126" s="113"/>
      <c r="MD126" s="113"/>
      <c r="ME126" s="113"/>
      <c r="MF126" s="113"/>
      <c r="MG126" s="113"/>
      <c r="MH126" s="113"/>
      <c r="MI126" s="113"/>
      <c r="MJ126" s="113"/>
      <c r="MK126" s="113"/>
      <c r="ML126" s="113"/>
      <c r="MM126" s="113"/>
      <c r="MN126" s="113"/>
      <c r="MO126" s="113"/>
      <c r="MP126" s="113"/>
      <c r="MQ126" s="113"/>
      <c r="MR126" s="113"/>
      <c r="MS126" s="113"/>
      <c r="MT126" s="113"/>
      <c r="MU126" s="113"/>
      <c r="MV126" s="113"/>
      <c r="MW126" s="113"/>
      <c r="MX126" s="113"/>
      <c r="MY126" s="113"/>
      <c r="MZ126" s="113"/>
      <c r="NA126" s="113"/>
      <c r="NB126" s="113"/>
      <c r="NC126" s="113"/>
      <c r="ND126" s="113"/>
      <c r="NE126" s="113"/>
      <c r="NF126" s="113"/>
      <c r="NG126" s="113"/>
      <c r="NH126" s="113"/>
      <c r="NI126" s="113"/>
      <c r="NJ126" s="113"/>
      <c r="NK126" s="113"/>
      <c r="NL126" s="113"/>
      <c r="NM126" s="113"/>
      <c r="NN126" s="113"/>
      <c r="NO126" s="113"/>
      <c r="NP126" s="113"/>
      <c r="NQ126" s="113"/>
      <c r="NR126" s="113"/>
      <c r="NS126" s="113"/>
      <c r="NT126" s="113"/>
      <c r="NU126" s="113"/>
      <c r="NV126" s="113"/>
      <c r="NW126" s="113"/>
      <c r="NX126" s="113"/>
      <c r="NY126" s="113"/>
      <c r="NZ126" s="113"/>
      <c r="OA126" s="113"/>
      <c r="OB126" s="113"/>
      <c r="OC126" s="113"/>
      <c r="OD126" s="113"/>
      <c r="OE126" s="113"/>
      <c r="OF126" s="113"/>
      <c r="OG126" s="113"/>
      <c r="OH126" s="113"/>
      <c r="OI126" s="113"/>
      <c r="OJ126" s="113"/>
      <c r="OK126" s="113"/>
      <c r="OL126" s="113"/>
      <c r="OM126" s="113"/>
      <c r="ON126" s="113"/>
      <c r="OO126" s="113"/>
      <c r="OP126" s="113"/>
      <c r="OQ126" s="113"/>
      <c r="OR126" s="113"/>
      <c r="OS126" s="113"/>
      <c r="OT126" s="113"/>
      <c r="OU126" s="113"/>
      <c r="OV126" s="113"/>
      <c r="OW126" s="113"/>
      <c r="OX126" s="113"/>
      <c r="OY126" s="113"/>
      <c r="OZ126" s="113"/>
      <c r="PA126" s="113"/>
      <c r="PB126" s="113"/>
      <c r="PC126" s="113"/>
      <c r="PD126" s="113"/>
      <c r="PE126" s="113"/>
      <c r="PF126" s="113"/>
      <c r="PG126" s="113"/>
      <c r="PH126" s="113"/>
      <c r="PI126" s="113"/>
      <c r="PJ126" s="113"/>
      <c r="PK126" s="113"/>
      <c r="PL126" s="113"/>
      <c r="PM126" s="113"/>
      <c r="PN126" s="113"/>
      <c r="PO126" s="113"/>
      <c r="PP126" s="113"/>
      <c r="PQ126" s="113"/>
      <c r="PR126" s="113"/>
      <c r="PS126" s="113"/>
      <c r="PT126" s="113"/>
      <c r="PU126" s="113"/>
      <c r="PV126" s="113"/>
      <c r="PW126" s="113"/>
      <c r="PX126" s="113"/>
      <c r="PY126" s="113"/>
      <c r="PZ126" s="113"/>
      <c r="QA126" s="113"/>
      <c r="QB126" s="113"/>
      <c r="QC126" s="113"/>
      <c r="QD126" s="113"/>
      <c r="QE126" s="113"/>
      <c r="QF126" s="113"/>
      <c r="QG126" s="113"/>
      <c r="QH126" s="113"/>
      <c r="QI126" s="113"/>
      <c r="QJ126" s="113"/>
      <c r="QK126" s="113"/>
      <c r="QL126" s="113"/>
      <c r="QM126" s="113"/>
      <c r="QN126" s="113"/>
      <c r="QO126" s="113"/>
      <c r="QP126" s="113"/>
      <c r="QQ126" s="113"/>
      <c r="QR126" s="113"/>
      <c r="QS126" s="113"/>
      <c r="QT126" s="113"/>
      <c r="QU126" s="113"/>
      <c r="QV126" s="113"/>
      <c r="QW126" s="113"/>
      <c r="QX126" s="113"/>
      <c r="QY126" s="113"/>
      <c r="QZ126" s="113"/>
      <c r="RA126" s="113"/>
      <c r="RB126" s="113"/>
      <c r="RC126" s="113"/>
      <c r="RD126" s="113"/>
      <c r="RE126" s="113"/>
      <c r="RF126" s="113"/>
      <c r="RG126" s="113"/>
      <c r="RH126" s="113"/>
      <c r="RI126" s="113"/>
      <c r="RJ126" s="113"/>
      <c r="RK126" s="113"/>
      <c r="RL126" s="113"/>
      <c r="RM126" s="113"/>
      <c r="RN126" s="113"/>
      <c r="RO126" s="113"/>
      <c r="RP126" s="113"/>
      <c r="RQ126" s="113"/>
      <c r="RR126" s="113"/>
      <c r="RS126" s="113"/>
      <c r="RT126" s="113"/>
      <c r="RU126" s="113"/>
      <c r="RV126" s="113"/>
      <c r="RW126" s="113"/>
      <c r="RX126" s="113"/>
      <c r="RY126" s="113"/>
      <c r="RZ126" s="113"/>
      <c r="SA126" s="113"/>
      <c r="SB126" s="113"/>
      <c r="SC126" s="113"/>
      <c r="SD126" s="113"/>
      <c r="SE126" s="113"/>
      <c r="SF126" s="113"/>
      <c r="SG126" s="113"/>
      <c r="SH126" s="113"/>
      <c r="SI126" s="113"/>
      <c r="SJ126" s="113"/>
      <c r="SK126" s="113"/>
      <c r="SL126" s="113"/>
      <c r="SM126" s="113"/>
      <c r="SN126" s="113"/>
      <c r="SO126" s="113"/>
      <c r="SP126" s="113"/>
      <c r="SQ126" s="113"/>
      <c r="SR126" s="113"/>
      <c r="SS126" s="113"/>
      <c r="ST126" s="113"/>
      <c r="SU126" s="113"/>
      <c r="SV126" s="113"/>
      <c r="SW126" s="113"/>
      <c r="SX126" s="113"/>
      <c r="SY126" s="113"/>
      <c r="SZ126" s="113"/>
      <c r="TA126" s="113"/>
      <c r="TB126" s="113"/>
      <c r="TC126" s="113"/>
      <c r="TD126" s="113"/>
      <c r="TE126" s="113"/>
      <c r="TF126" s="113"/>
      <c r="TG126" s="113"/>
      <c r="TH126" s="113"/>
      <c r="TI126" s="113"/>
      <c r="TJ126" s="113"/>
      <c r="TK126" s="113"/>
      <c r="TL126" s="113"/>
      <c r="TM126" s="113"/>
      <c r="TN126" s="113"/>
      <c r="TO126" s="113"/>
      <c r="TP126" s="113"/>
      <c r="TQ126" s="113"/>
      <c r="TR126" s="113"/>
      <c r="TS126" s="113"/>
      <c r="TT126" s="113"/>
      <c r="TU126" s="113"/>
      <c r="TV126" s="113"/>
      <c r="TW126" s="113"/>
      <c r="TX126" s="113"/>
      <c r="TY126" s="113"/>
      <c r="TZ126" s="113"/>
      <c r="UA126" s="113"/>
      <c r="UB126" s="113"/>
      <c r="UC126" s="113"/>
      <c r="UD126" s="113"/>
      <c r="UE126" s="113"/>
      <c r="UF126" s="113"/>
      <c r="UG126" s="113"/>
      <c r="UH126" s="113"/>
      <c r="UI126" s="113"/>
      <c r="UJ126" s="113"/>
      <c r="UK126" s="113"/>
      <c r="UL126" s="113"/>
      <c r="UM126" s="113"/>
      <c r="UN126" s="113"/>
      <c r="UO126" s="113"/>
      <c r="UP126" s="113"/>
      <c r="UQ126" s="113"/>
      <c r="UR126" s="113"/>
      <c r="US126" s="113"/>
      <c r="UT126" s="113"/>
      <c r="UU126" s="113"/>
      <c r="UV126" s="113"/>
      <c r="UW126" s="113"/>
      <c r="UX126" s="113"/>
      <c r="UY126" s="113"/>
      <c r="UZ126" s="113"/>
      <c r="VA126" s="113"/>
      <c r="VB126" s="113"/>
      <c r="VC126" s="113"/>
      <c r="VD126" s="113"/>
      <c r="VE126" s="113"/>
      <c r="VF126" s="113"/>
      <c r="VG126" s="113"/>
      <c r="VH126" s="113"/>
      <c r="VI126" s="113"/>
      <c r="VJ126" s="113"/>
      <c r="VK126" s="113"/>
      <c r="VL126" s="113"/>
      <c r="VM126" s="113"/>
      <c r="VN126" s="113"/>
      <c r="VO126" s="113"/>
      <c r="VP126" s="113"/>
      <c r="VQ126" s="113"/>
      <c r="VR126" s="113"/>
      <c r="VS126" s="113"/>
      <c r="VT126" s="113"/>
      <c r="VU126" s="113"/>
      <c r="VV126" s="113"/>
      <c r="VW126" s="113"/>
      <c r="VX126" s="113"/>
      <c r="VY126" s="113"/>
      <c r="VZ126" s="113"/>
      <c r="WA126" s="113"/>
      <c r="WB126" s="113"/>
      <c r="WC126" s="113"/>
      <c r="WD126" s="113"/>
      <c r="WE126" s="113"/>
      <c r="WF126" s="113"/>
      <c r="WG126" s="113"/>
      <c r="WH126" s="113"/>
      <c r="WI126" s="113"/>
      <c r="WJ126" s="113"/>
      <c r="WK126" s="113"/>
      <c r="WL126" s="113"/>
      <c r="WM126" s="113"/>
      <c r="WN126" s="113"/>
      <c r="WO126" s="113"/>
      <c r="WP126" s="113"/>
      <c r="WQ126" s="113"/>
      <c r="WR126" s="113"/>
      <c r="WS126" s="113"/>
      <c r="WT126" s="113"/>
      <c r="WU126" s="113"/>
      <c r="WV126" s="113"/>
      <c r="WW126" s="113"/>
      <c r="WX126" s="113"/>
      <c r="WY126" s="113"/>
      <c r="WZ126" s="113"/>
      <c r="XA126" s="113"/>
      <c r="XB126" s="113"/>
      <c r="XC126" s="113"/>
      <c r="XD126" s="113"/>
      <c r="XE126" s="113"/>
      <c r="XF126" s="113"/>
      <c r="XG126" s="113"/>
      <c r="XH126" s="113"/>
      <c r="XI126" s="113"/>
      <c r="XJ126" s="113"/>
      <c r="XK126" s="113"/>
      <c r="XL126" s="113"/>
      <c r="XM126" s="113"/>
      <c r="XN126" s="113"/>
      <c r="XO126" s="113"/>
      <c r="XP126" s="113"/>
      <c r="XQ126" s="113"/>
      <c r="XR126" s="113"/>
      <c r="XS126" s="113"/>
      <c r="XT126" s="113"/>
      <c r="XU126" s="113"/>
      <c r="XV126" s="113"/>
      <c r="XW126" s="113"/>
      <c r="XX126" s="113"/>
      <c r="XY126" s="113"/>
      <c r="XZ126" s="113"/>
      <c r="YA126" s="113"/>
      <c r="YB126" s="113"/>
      <c r="YC126" s="113"/>
      <c r="YD126" s="113"/>
      <c r="YE126" s="113"/>
      <c r="YF126" s="113"/>
      <c r="YG126" s="113"/>
      <c r="YH126" s="113"/>
      <c r="YI126" s="113"/>
      <c r="YJ126" s="113"/>
      <c r="YK126" s="113"/>
      <c r="YL126" s="113"/>
      <c r="YM126" s="113"/>
      <c r="YN126" s="113"/>
      <c r="YO126" s="113"/>
      <c r="YP126" s="113"/>
      <c r="YQ126" s="113"/>
      <c r="YR126" s="113"/>
      <c r="YS126" s="113"/>
      <c r="YT126" s="113"/>
      <c r="YU126" s="113"/>
      <c r="YV126" s="113"/>
      <c r="YW126" s="113"/>
      <c r="YX126" s="113"/>
      <c r="YY126" s="113"/>
      <c r="YZ126" s="113"/>
      <c r="ZA126" s="113"/>
      <c r="ZB126" s="113"/>
      <c r="ZC126" s="113"/>
      <c r="ZD126" s="113"/>
      <c r="ZE126" s="113"/>
      <c r="ZF126" s="113"/>
      <c r="ZG126" s="113"/>
      <c r="ZH126" s="113"/>
      <c r="ZI126" s="113"/>
      <c r="ZJ126" s="113"/>
      <c r="ZK126" s="113"/>
      <c r="ZL126" s="113"/>
      <c r="ZM126" s="113"/>
      <c r="ZN126" s="113"/>
      <c r="ZO126" s="113"/>
      <c r="ZP126" s="113"/>
      <c r="ZQ126" s="113"/>
      <c r="ZR126" s="113"/>
      <c r="ZS126" s="113"/>
      <c r="ZT126" s="113"/>
      <c r="ZU126" s="113"/>
      <c r="ZV126" s="113"/>
      <c r="ZW126" s="113"/>
      <c r="ZX126" s="113"/>
      <c r="ZY126" s="113"/>
      <c r="ZZ126" s="113"/>
      <c r="AAA126" s="113"/>
      <c r="AAB126" s="113"/>
      <c r="AAC126" s="113"/>
      <c r="AAD126" s="113"/>
      <c r="AAE126" s="113"/>
      <c r="AAF126" s="113"/>
      <c r="AAG126" s="113"/>
      <c r="AAH126" s="113"/>
      <c r="AAI126" s="113"/>
      <c r="AAJ126" s="113"/>
      <c r="AAK126" s="113"/>
      <c r="AAL126" s="113"/>
      <c r="AAM126" s="113"/>
      <c r="AAN126" s="113"/>
      <c r="AAO126" s="113"/>
      <c r="AAP126" s="113"/>
      <c r="AAQ126" s="113"/>
      <c r="AAR126" s="113"/>
      <c r="AAS126" s="113"/>
      <c r="AAT126" s="113"/>
      <c r="AAU126" s="113"/>
      <c r="AAV126" s="113"/>
      <c r="AAW126" s="113"/>
      <c r="AAX126" s="113"/>
      <c r="AAY126" s="113"/>
      <c r="AAZ126" s="113"/>
      <c r="ABA126" s="113"/>
      <c r="ABB126" s="113"/>
      <c r="ABC126" s="113"/>
      <c r="ABD126" s="113"/>
      <c r="ABE126" s="113"/>
      <c r="ABF126" s="113"/>
      <c r="ABG126" s="113"/>
      <c r="ABH126" s="113"/>
      <c r="ABI126" s="113"/>
      <c r="ABJ126" s="113"/>
      <c r="ABK126" s="113"/>
      <c r="ABL126" s="113"/>
      <c r="ABM126" s="113"/>
      <c r="ABN126" s="113"/>
      <c r="ABO126" s="113"/>
      <c r="ABP126" s="113"/>
      <c r="ABQ126" s="113"/>
      <c r="ABR126" s="113"/>
      <c r="ABS126" s="113"/>
      <c r="ABT126" s="113"/>
      <c r="ABU126" s="113"/>
      <c r="ABV126" s="113"/>
      <c r="ABW126" s="113"/>
      <c r="ABX126" s="113"/>
      <c r="ABY126" s="113"/>
      <c r="ABZ126" s="113"/>
      <c r="ACA126" s="113"/>
      <c r="ACB126" s="113"/>
      <c r="ACC126" s="113"/>
      <c r="ACD126" s="113"/>
      <c r="ACE126" s="113"/>
      <c r="ACF126" s="113"/>
      <c r="ACG126" s="113"/>
      <c r="ACH126" s="113"/>
      <c r="ACI126" s="113"/>
      <c r="ACJ126" s="113"/>
      <c r="ACK126" s="113"/>
      <c r="ACL126" s="113"/>
      <c r="ACM126" s="113"/>
      <c r="ACN126" s="113"/>
      <c r="ACO126" s="113"/>
      <c r="ACP126" s="113"/>
      <c r="ACQ126" s="113"/>
      <c r="ACR126" s="113"/>
      <c r="ACS126" s="113"/>
      <c r="ACT126" s="113"/>
      <c r="ACU126" s="113"/>
      <c r="ACV126" s="113"/>
      <c r="ACW126" s="113"/>
      <c r="ACX126" s="113"/>
      <c r="ACY126" s="113"/>
      <c r="ACZ126" s="113"/>
      <c r="ADA126" s="113"/>
      <c r="ADB126" s="113"/>
      <c r="ADC126" s="113"/>
      <c r="ADD126" s="113"/>
      <c r="ADE126" s="113"/>
      <c r="ADF126" s="113"/>
      <c r="ADG126" s="113"/>
      <c r="ADH126" s="113"/>
      <c r="ADI126" s="113"/>
      <c r="ADJ126" s="113"/>
      <c r="ADK126" s="113"/>
      <c r="ADL126" s="113"/>
      <c r="ADM126" s="113"/>
      <c r="ADN126" s="113"/>
      <c r="ADO126" s="113"/>
      <c r="ADP126" s="113"/>
      <c r="ADQ126" s="113"/>
      <c r="ADR126" s="113"/>
      <c r="ADS126" s="113"/>
      <c r="ADT126" s="113"/>
      <c r="ADU126" s="113"/>
      <c r="ADV126" s="113"/>
      <c r="ADW126" s="113"/>
      <c r="ADX126" s="113"/>
      <c r="ADY126" s="113"/>
      <c r="ADZ126" s="113"/>
      <c r="AEA126" s="113"/>
      <c r="AEB126" s="113"/>
      <c r="AEC126" s="113"/>
      <c r="AED126" s="113"/>
      <c r="AEE126" s="113"/>
      <c r="AEF126" s="113"/>
      <c r="AEG126" s="113"/>
      <c r="AEH126" s="113"/>
      <c r="AEI126" s="113"/>
      <c r="AEJ126" s="113"/>
      <c r="AEK126" s="113"/>
      <c r="AEL126" s="113"/>
      <c r="AEM126" s="113"/>
      <c r="AEN126" s="113"/>
      <c r="AEO126" s="113"/>
      <c r="AEP126" s="113"/>
      <c r="AEQ126" s="113"/>
      <c r="AER126" s="113"/>
      <c r="AES126" s="113"/>
      <c r="AET126" s="113"/>
      <c r="AEU126" s="113"/>
      <c r="AEV126" s="113"/>
      <c r="AEW126" s="113"/>
      <c r="AEX126" s="113"/>
      <c r="AEY126" s="113"/>
      <c r="AEZ126" s="113"/>
      <c r="AFA126" s="113"/>
      <c r="AFB126" s="113"/>
      <c r="AFC126" s="113"/>
      <c r="AFD126" s="113"/>
      <c r="AFE126" s="113"/>
      <c r="AFF126" s="113"/>
      <c r="AFG126" s="113"/>
      <c r="AFH126" s="113"/>
      <c r="AFI126" s="113"/>
      <c r="AFJ126" s="113"/>
      <c r="AFK126" s="113"/>
      <c r="AFL126" s="113"/>
      <c r="AFM126" s="113"/>
      <c r="AFN126" s="113"/>
      <c r="AFO126" s="113"/>
      <c r="AFP126" s="113"/>
      <c r="AFQ126" s="113"/>
      <c r="AFR126" s="113"/>
      <c r="AFS126" s="113"/>
      <c r="AFT126" s="113"/>
      <c r="AFU126" s="113"/>
      <c r="AFV126" s="113"/>
      <c r="AFW126" s="113"/>
      <c r="AFX126" s="113"/>
      <c r="AFY126" s="113"/>
      <c r="AFZ126" s="113"/>
      <c r="AGA126" s="113"/>
      <c r="AGB126" s="113"/>
      <c r="AGC126" s="113"/>
      <c r="AGD126" s="113"/>
      <c r="AGE126" s="113"/>
      <c r="AGF126" s="113"/>
      <c r="AGG126" s="113"/>
      <c r="AGH126" s="113"/>
      <c r="AGI126" s="113"/>
      <c r="AGJ126" s="113"/>
      <c r="AGK126" s="113"/>
      <c r="AGL126" s="113"/>
      <c r="AGM126" s="113"/>
      <c r="AGN126" s="113"/>
      <c r="AGO126" s="113"/>
      <c r="AGP126" s="113"/>
      <c r="AGQ126" s="113"/>
      <c r="AGR126" s="113"/>
      <c r="AGS126" s="113"/>
      <c r="AGT126" s="113"/>
      <c r="AGU126" s="113"/>
      <c r="AGV126" s="113"/>
      <c r="AGW126" s="113"/>
      <c r="AGX126" s="113"/>
      <c r="AGY126" s="113"/>
      <c r="AGZ126" s="113"/>
      <c r="AHA126" s="113"/>
      <c r="AHB126" s="113"/>
      <c r="AHC126" s="113"/>
      <c r="AHD126" s="113"/>
      <c r="AHE126" s="113"/>
      <c r="AHF126" s="113"/>
      <c r="AHG126" s="113"/>
      <c r="AHH126" s="113"/>
      <c r="AHI126" s="113"/>
      <c r="AHJ126" s="113"/>
      <c r="AHK126" s="113"/>
      <c r="AHL126" s="113"/>
      <c r="AHM126" s="113"/>
      <c r="AHN126" s="113"/>
      <c r="AHO126" s="113"/>
      <c r="AHP126" s="113"/>
      <c r="AHQ126" s="113"/>
      <c r="AHR126" s="113"/>
      <c r="AHS126" s="113"/>
      <c r="AHT126" s="113"/>
      <c r="AHU126" s="113"/>
      <c r="AHV126" s="113"/>
      <c r="AHW126" s="113"/>
      <c r="AHX126" s="113"/>
      <c r="AHY126" s="113"/>
      <c r="AHZ126" s="113"/>
      <c r="AIA126" s="113"/>
      <c r="AIB126" s="113"/>
      <c r="AIC126" s="113"/>
      <c r="AID126" s="113"/>
      <c r="AIE126" s="113"/>
      <c r="AIF126" s="113"/>
      <c r="AIG126" s="113"/>
      <c r="AIH126" s="113"/>
      <c r="AII126" s="113"/>
      <c r="AIJ126" s="113"/>
      <c r="AIK126" s="113"/>
      <c r="AIL126" s="113"/>
      <c r="AIM126" s="113"/>
      <c r="AIN126" s="113"/>
      <c r="AIO126" s="113"/>
      <c r="AIP126" s="113"/>
      <c r="AIQ126" s="113"/>
      <c r="AIR126" s="113"/>
      <c r="AIS126" s="113"/>
      <c r="AIT126" s="113"/>
      <c r="AIU126" s="113"/>
      <c r="AIV126" s="113"/>
      <c r="AIW126" s="113"/>
      <c r="AIX126" s="113"/>
      <c r="AIY126" s="113"/>
      <c r="AIZ126" s="113"/>
      <c r="AJA126" s="113"/>
      <c r="AJB126" s="113"/>
      <c r="AJC126" s="113"/>
      <c r="AJD126" s="113"/>
      <c r="AJE126" s="113"/>
      <c r="AJF126" s="113"/>
      <c r="AJG126" s="113"/>
      <c r="AJH126" s="113"/>
      <c r="AJI126" s="113"/>
      <c r="AJJ126" s="113"/>
      <c r="AJK126" s="113"/>
      <c r="AJL126" s="113"/>
      <c r="AJM126" s="113"/>
      <c r="AJN126" s="113"/>
      <c r="AJO126" s="113"/>
      <c r="AJP126" s="113"/>
      <c r="AJQ126" s="113"/>
      <c r="AJR126" s="113"/>
      <c r="AJS126" s="113"/>
      <c r="AJT126" s="113"/>
      <c r="AJU126" s="113"/>
      <c r="AJV126" s="113"/>
      <c r="AJW126" s="113"/>
      <c r="AJX126" s="113"/>
      <c r="AJY126" s="113"/>
      <c r="AJZ126" s="113"/>
      <c r="AKA126" s="113"/>
      <c r="AKB126" s="113"/>
      <c r="AKC126" s="113"/>
      <c r="AKD126" s="113"/>
      <c r="AKE126" s="113"/>
      <c r="AKF126" s="113"/>
      <c r="AKG126" s="113"/>
      <c r="AKH126" s="113"/>
      <c r="AKI126" s="113"/>
      <c r="AKJ126" s="113"/>
      <c r="AKK126" s="113"/>
      <c r="AKL126" s="113"/>
      <c r="AKM126" s="113"/>
      <c r="AKN126" s="113"/>
      <c r="AKO126" s="113"/>
      <c r="AKP126" s="113"/>
      <c r="AKQ126" s="113"/>
      <c r="AKR126" s="113"/>
      <c r="AKS126" s="113"/>
      <c r="AKT126" s="113"/>
      <c r="AKU126" s="113"/>
      <c r="AKV126" s="113"/>
      <c r="AKW126" s="113"/>
      <c r="AKX126" s="113"/>
      <c r="AKY126" s="113"/>
      <c r="AKZ126" s="113"/>
      <c r="ALA126" s="113"/>
      <c r="ALB126" s="113"/>
      <c r="ALC126" s="113"/>
      <c r="ALD126" s="113"/>
      <c r="ALE126" s="113"/>
      <c r="ALF126" s="113"/>
      <c r="ALG126" s="113"/>
      <c r="ALH126" s="113"/>
      <c r="ALI126" s="113"/>
      <c r="ALJ126" s="113"/>
      <c r="ALK126" s="113"/>
      <c r="ALL126" s="113"/>
      <c r="ALM126" s="113"/>
      <c r="ALN126" s="113"/>
      <c r="ALO126" s="113"/>
      <c r="ALP126" s="113"/>
      <c r="ALQ126" s="113"/>
      <c r="ALR126" s="113"/>
      <c r="ALS126" s="113"/>
      <c r="ALT126" s="113"/>
      <c r="ALU126" s="113"/>
      <c r="ALV126" s="113"/>
      <c r="ALW126" s="113"/>
      <c r="ALX126" s="113"/>
      <c r="ALY126" s="113"/>
      <c r="ALZ126" s="113"/>
      <c r="AMA126" s="113"/>
      <c r="AMB126" s="113"/>
      <c r="AMC126" s="113"/>
      <c r="AMD126" s="113"/>
      <c r="AME126" s="113"/>
      <c r="AMF126" s="113"/>
      <c r="AMG126" s="113"/>
      <c r="AMH126" s="113"/>
      <c r="AMI126" s="113"/>
      <c r="AMJ126" s="113"/>
      <c r="AMK126" s="113"/>
      <c r="AML126" s="113"/>
      <c r="AMM126" s="113"/>
      <c r="AMN126" s="113"/>
      <c r="AMO126" s="113"/>
      <c r="AMP126" s="113"/>
      <c r="AMQ126" s="113"/>
      <c r="AMR126" s="113"/>
      <c r="AMS126" s="113"/>
      <c r="AMT126" s="113"/>
      <c r="AMU126" s="113"/>
      <c r="AMV126" s="113"/>
      <c r="AMW126" s="113"/>
      <c r="AMX126" s="113"/>
      <c r="AMY126" s="113"/>
      <c r="AMZ126" s="113"/>
      <c r="ANA126" s="113"/>
      <c r="ANB126" s="113"/>
      <c r="ANC126" s="113"/>
      <c r="AND126" s="113"/>
      <c r="ANE126" s="113"/>
      <c r="ANF126" s="113"/>
      <c r="ANG126" s="113"/>
      <c r="ANH126" s="113"/>
      <c r="ANI126" s="113"/>
      <c r="ANJ126" s="113"/>
      <c r="ANK126" s="113"/>
      <c r="ANL126" s="113"/>
      <c r="ANM126" s="113"/>
      <c r="ANN126" s="113"/>
      <c r="ANO126" s="113"/>
      <c r="ANP126" s="113"/>
      <c r="ANQ126" s="113"/>
      <c r="ANR126" s="113"/>
      <c r="ANS126" s="113"/>
      <c r="ANT126" s="113"/>
      <c r="ANU126" s="113"/>
      <c r="ANV126" s="113"/>
      <c r="ANW126" s="113"/>
      <c r="ANX126" s="113"/>
      <c r="ANY126" s="113"/>
      <c r="ANZ126" s="113"/>
      <c r="AOA126" s="113"/>
      <c r="AOB126" s="113"/>
      <c r="AOC126" s="113"/>
      <c r="AOD126" s="113"/>
      <c r="AOE126" s="113"/>
      <c r="AOF126" s="113"/>
      <c r="AOG126" s="113"/>
      <c r="AOH126" s="113"/>
      <c r="AOI126" s="113"/>
      <c r="AOJ126" s="113"/>
      <c r="AOK126" s="113"/>
      <c r="AOL126" s="113"/>
      <c r="AOM126" s="113"/>
      <c r="AON126" s="113"/>
      <c r="AOO126" s="113"/>
      <c r="AOP126" s="113"/>
      <c r="AOQ126" s="113"/>
      <c r="AOR126" s="113"/>
      <c r="AOS126" s="113"/>
      <c r="AOT126" s="113"/>
      <c r="AOU126" s="113"/>
      <c r="AOV126" s="113"/>
      <c r="AOW126" s="113"/>
      <c r="AOX126" s="113"/>
      <c r="AOY126" s="113"/>
      <c r="AOZ126" s="113"/>
      <c r="APA126" s="113"/>
      <c r="APB126" s="113"/>
      <c r="APC126" s="113"/>
      <c r="APD126" s="113"/>
      <c r="APE126" s="113"/>
      <c r="APF126" s="113"/>
      <c r="APG126" s="113"/>
      <c r="APH126" s="113"/>
      <c r="API126" s="113"/>
      <c r="APJ126" s="113"/>
      <c r="APK126" s="113"/>
      <c r="APL126" s="113"/>
      <c r="APM126" s="113"/>
      <c r="APN126" s="113"/>
      <c r="APO126" s="113"/>
      <c r="APP126" s="113"/>
      <c r="APQ126" s="113"/>
      <c r="APR126" s="113"/>
      <c r="APS126" s="113"/>
      <c r="APT126" s="113"/>
      <c r="APU126" s="113"/>
      <c r="APV126" s="113"/>
      <c r="APW126" s="113"/>
      <c r="APX126" s="113"/>
      <c r="APY126" s="113"/>
      <c r="APZ126" s="113"/>
      <c r="AQA126" s="113"/>
      <c r="AQB126" s="113"/>
      <c r="AQC126" s="113"/>
      <c r="AQD126" s="113"/>
      <c r="AQE126" s="113"/>
      <c r="AQF126" s="113"/>
      <c r="AQG126" s="113"/>
      <c r="AQH126" s="113"/>
      <c r="AQI126" s="113"/>
      <c r="AQJ126" s="113"/>
      <c r="AQK126" s="113"/>
      <c r="AQL126" s="113"/>
      <c r="AQM126" s="113"/>
      <c r="AQN126" s="113"/>
      <c r="AQO126" s="113"/>
      <c r="AQP126" s="113"/>
      <c r="AQQ126" s="113"/>
      <c r="AQR126" s="113"/>
      <c r="AQS126" s="113"/>
      <c r="AQT126" s="113"/>
      <c r="AQU126" s="113"/>
      <c r="AQV126" s="113"/>
      <c r="AQW126" s="113"/>
      <c r="AQX126" s="113"/>
      <c r="AQY126" s="113"/>
      <c r="AQZ126" s="113"/>
      <c r="ARA126" s="113"/>
      <c r="ARB126" s="113"/>
      <c r="ARC126" s="113"/>
      <c r="ARD126" s="113"/>
      <c r="ARE126" s="113"/>
      <c r="ARF126" s="113"/>
      <c r="ARG126" s="113"/>
      <c r="ARH126" s="113"/>
      <c r="ARI126" s="113"/>
      <c r="ARJ126" s="113"/>
      <c r="ARK126" s="113"/>
      <c r="ARL126" s="113"/>
      <c r="ARM126" s="113"/>
      <c r="ARN126" s="113"/>
      <c r="ARO126" s="113"/>
      <c r="ARP126" s="113"/>
      <c r="ARQ126" s="113"/>
      <c r="ARR126" s="113"/>
      <c r="ARS126" s="113"/>
      <c r="ART126" s="113"/>
      <c r="ARU126" s="113"/>
      <c r="ARV126" s="113"/>
      <c r="ARW126" s="113"/>
      <c r="ARX126" s="113"/>
      <c r="ARY126" s="113"/>
      <c r="ARZ126" s="113"/>
      <c r="ASA126" s="113"/>
      <c r="ASB126" s="113"/>
      <c r="ASC126" s="113"/>
      <c r="ASD126" s="113"/>
      <c r="ASE126" s="113"/>
      <c r="ASF126" s="113"/>
      <c r="ASG126" s="113"/>
      <c r="ASH126" s="113"/>
      <c r="ASI126" s="113"/>
      <c r="ASJ126" s="113"/>
      <c r="ASK126" s="113"/>
      <c r="ASL126" s="113"/>
      <c r="ASM126" s="113"/>
      <c r="ASN126" s="113"/>
      <c r="ASO126" s="113"/>
      <c r="ASP126" s="113"/>
      <c r="ASQ126" s="113"/>
      <c r="ASR126" s="113"/>
      <c r="ASS126" s="113"/>
      <c r="AST126" s="113"/>
      <c r="ASU126" s="113"/>
      <c r="ASV126" s="113"/>
      <c r="ASW126" s="113"/>
      <c r="ASX126" s="113"/>
      <c r="ASY126" s="113"/>
      <c r="ASZ126" s="113"/>
      <c r="ATA126" s="113"/>
      <c r="ATB126" s="113"/>
      <c r="ATC126" s="113"/>
      <c r="ATD126" s="113"/>
      <c r="ATE126" s="113"/>
      <c r="ATF126" s="113"/>
      <c r="ATG126" s="113"/>
      <c r="ATH126" s="113"/>
      <c r="ATI126" s="113"/>
      <c r="ATJ126" s="113"/>
      <c r="ATK126" s="113"/>
      <c r="ATL126" s="113"/>
      <c r="ATM126" s="113"/>
      <c r="ATN126" s="113"/>
      <c r="ATO126" s="113"/>
      <c r="ATP126" s="113"/>
      <c r="ATQ126" s="113"/>
      <c r="ATR126" s="113"/>
      <c r="ATS126" s="113"/>
      <c r="ATT126" s="113"/>
      <c r="ATU126" s="113"/>
      <c r="ATV126" s="113"/>
      <c r="ATW126" s="113"/>
      <c r="ATX126" s="113"/>
      <c r="ATY126" s="113"/>
      <c r="ATZ126" s="113"/>
      <c r="AUA126" s="113"/>
      <c r="AUB126" s="113"/>
      <c r="AUC126" s="113"/>
      <c r="AUD126" s="113"/>
      <c r="AUE126" s="113"/>
      <c r="AUF126" s="113"/>
      <c r="AUG126" s="113"/>
      <c r="AUH126" s="113"/>
      <c r="AUI126" s="113"/>
      <c r="AUJ126" s="113"/>
      <c r="AUK126" s="113"/>
      <c r="AUL126" s="113"/>
      <c r="AUM126" s="113"/>
      <c r="AUN126" s="113"/>
      <c r="AUO126" s="113"/>
      <c r="AUP126" s="113"/>
      <c r="AUQ126" s="113"/>
      <c r="AUR126" s="113"/>
      <c r="AUS126" s="113"/>
      <c r="AUT126" s="113"/>
      <c r="AUU126" s="113"/>
      <c r="AUV126" s="113"/>
      <c r="AUW126" s="113"/>
      <c r="AUX126" s="113"/>
      <c r="AUY126" s="113"/>
      <c r="AUZ126" s="113"/>
      <c r="AVA126" s="113"/>
      <c r="AVB126" s="113"/>
      <c r="AVC126" s="113"/>
      <c r="AVD126" s="113"/>
      <c r="AVE126" s="113"/>
      <c r="AVF126" s="113"/>
      <c r="AVG126" s="113"/>
      <c r="AVH126" s="113"/>
      <c r="AVI126" s="113"/>
      <c r="AVJ126" s="113"/>
      <c r="AVK126" s="113"/>
      <c r="AVL126" s="113"/>
      <c r="AVM126" s="113"/>
      <c r="AVN126" s="113"/>
      <c r="AVO126" s="113"/>
      <c r="AVP126" s="113"/>
      <c r="AVQ126" s="113"/>
      <c r="AVR126" s="113"/>
      <c r="AVS126" s="113"/>
      <c r="AVT126" s="113"/>
      <c r="AVU126" s="113"/>
      <c r="AVV126" s="113"/>
      <c r="AVW126" s="113"/>
      <c r="AVX126" s="113"/>
      <c r="AVY126" s="113"/>
      <c r="AVZ126" s="113"/>
      <c r="AWA126" s="113"/>
      <c r="AWB126" s="113"/>
      <c r="AWC126" s="113"/>
      <c r="AWD126" s="113"/>
      <c r="AWE126" s="113"/>
      <c r="AWF126" s="113"/>
      <c r="AWG126" s="113"/>
      <c r="AWH126" s="113"/>
      <c r="AWI126" s="113"/>
      <c r="AWJ126" s="113"/>
      <c r="AWK126" s="113"/>
      <c r="AWL126" s="113"/>
      <c r="AWM126" s="113"/>
      <c r="AWN126" s="113"/>
      <c r="AWO126" s="113"/>
      <c r="AWP126" s="113"/>
      <c r="AWQ126" s="113"/>
      <c r="AWR126" s="113"/>
      <c r="AWS126" s="113"/>
      <c r="AWT126" s="113"/>
      <c r="AWU126" s="113"/>
      <c r="AWV126" s="113"/>
      <c r="AWW126" s="113"/>
      <c r="AWX126" s="113"/>
      <c r="AWY126" s="113"/>
      <c r="AWZ126" s="113"/>
      <c r="AXA126" s="113"/>
      <c r="AXB126" s="113"/>
      <c r="AXC126" s="113"/>
      <c r="AXD126" s="113"/>
      <c r="AXE126" s="113"/>
      <c r="AXF126" s="113"/>
      <c r="AXG126" s="113"/>
      <c r="AXH126" s="113"/>
      <c r="AXI126" s="113"/>
      <c r="AXJ126" s="113"/>
      <c r="AXK126" s="113"/>
      <c r="AXL126" s="113"/>
      <c r="AXM126" s="113"/>
      <c r="AXN126" s="113"/>
      <c r="AXO126" s="113"/>
      <c r="AXP126" s="113"/>
      <c r="AXQ126" s="113"/>
      <c r="AXR126" s="113"/>
      <c r="AXS126" s="113"/>
      <c r="AXT126" s="113"/>
      <c r="AXU126" s="113"/>
      <c r="AXV126" s="113"/>
      <c r="AXW126" s="113"/>
      <c r="AXX126" s="113"/>
      <c r="AXY126" s="113"/>
      <c r="AXZ126" s="113"/>
      <c r="AYA126" s="113"/>
      <c r="AYB126" s="113"/>
      <c r="AYC126" s="113"/>
      <c r="AYD126" s="113"/>
      <c r="AYE126" s="113"/>
      <c r="AYF126" s="113"/>
      <c r="AYG126" s="113"/>
      <c r="AYH126" s="113"/>
      <c r="AYI126" s="113"/>
      <c r="AYJ126" s="113"/>
      <c r="AYK126" s="113"/>
      <c r="AYL126" s="113"/>
      <c r="AYM126" s="113"/>
      <c r="AYN126" s="113"/>
      <c r="AYO126" s="113"/>
      <c r="AYP126" s="113"/>
      <c r="AYQ126" s="113"/>
      <c r="AYR126" s="113"/>
      <c r="AYS126" s="113"/>
      <c r="AYT126" s="113"/>
      <c r="AYU126" s="113"/>
      <c r="AYV126" s="113"/>
      <c r="AYW126" s="113"/>
      <c r="AYX126" s="113"/>
      <c r="AYY126" s="113"/>
      <c r="AYZ126" s="113"/>
      <c r="AZA126" s="113"/>
      <c r="AZB126" s="113"/>
      <c r="AZC126" s="113"/>
      <c r="AZD126" s="113"/>
      <c r="AZE126" s="113"/>
      <c r="AZF126" s="113"/>
      <c r="AZG126" s="113"/>
      <c r="AZH126" s="113"/>
      <c r="AZI126" s="113"/>
      <c r="AZJ126" s="113"/>
      <c r="AZK126" s="113"/>
      <c r="AZL126" s="113"/>
      <c r="AZM126" s="113"/>
      <c r="AZN126" s="113"/>
      <c r="AZO126" s="113"/>
      <c r="AZP126" s="113"/>
      <c r="AZQ126" s="113"/>
      <c r="AZR126" s="113"/>
      <c r="AZS126" s="113"/>
      <c r="AZT126" s="113"/>
      <c r="AZU126" s="113"/>
      <c r="AZV126" s="113"/>
      <c r="AZW126" s="113"/>
      <c r="AZX126" s="113"/>
      <c r="AZY126" s="113"/>
      <c r="AZZ126" s="113"/>
      <c r="BAA126" s="113"/>
      <c r="BAB126" s="113"/>
      <c r="BAC126" s="113"/>
      <c r="BAD126" s="113"/>
      <c r="BAE126" s="113"/>
      <c r="BAF126" s="113"/>
      <c r="BAG126" s="113"/>
      <c r="BAH126" s="113"/>
      <c r="BAI126" s="113"/>
      <c r="BAJ126" s="113"/>
      <c r="BAK126" s="113"/>
      <c r="BAL126" s="113"/>
      <c r="BAM126" s="113"/>
      <c r="BAN126" s="113"/>
      <c r="BAO126" s="113"/>
      <c r="BAP126" s="113"/>
      <c r="BAQ126" s="113"/>
      <c r="BAR126" s="113"/>
      <c r="BAS126" s="113"/>
      <c r="BAT126" s="113"/>
      <c r="BAU126" s="113"/>
      <c r="BAV126" s="113"/>
      <c r="BAW126" s="113"/>
      <c r="BAX126" s="113"/>
      <c r="BAY126" s="113"/>
      <c r="BAZ126" s="113"/>
      <c r="BBA126" s="113"/>
      <c r="BBB126" s="113"/>
      <c r="BBC126" s="113"/>
      <c r="BBD126" s="113"/>
      <c r="BBE126" s="113"/>
      <c r="BBF126" s="113"/>
      <c r="BBG126" s="113"/>
      <c r="BBH126" s="113"/>
      <c r="BBI126" s="113"/>
      <c r="BBJ126" s="113"/>
      <c r="BBK126" s="113"/>
      <c r="BBL126" s="113"/>
      <c r="BBM126" s="113"/>
      <c r="BBN126" s="113"/>
      <c r="BBO126" s="113"/>
      <c r="BBP126" s="113"/>
      <c r="BBQ126" s="113"/>
      <c r="BBR126" s="113"/>
      <c r="BBS126" s="113"/>
      <c r="BBT126" s="113"/>
      <c r="BBU126" s="113"/>
      <c r="BBV126" s="113"/>
      <c r="BBW126" s="113"/>
      <c r="BBX126" s="113"/>
      <c r="BBY126" s="113"/>
      <c r="BBZ126" s="113"/>
      <c r="BCA126" s="113"/>
      <c r="BCB126" s="113"/>
      <c r="BCC126" s="113"/>
      <c r="BCD126" s="113"/>
      <c r="BCE126" s="113"/>
      <c r="BCF126" s="113"/>
      <c r="BCG126" s="113"/>
      <c r="BCH126" s="113"/>
      <c r="BCI126" s="113"/>
      <c r="BCJ126" s="113"/>
      <c r="BCK126" s="113"/>
      <c r="BCL126" s="113"/>
      <c r="BCM126" s="113"/>
      <c r="BCN126" s="113"/>
      <c r="BCO126" s="113"/>
      <c r="BCP126" s="113"/>
      <c r="BCQ126" s="113"/>
      <c r="BCR126" s="113"/>
      <c r="BCS126" s="113"/>
      <c r="BCT126" s="113"/>
      <c r="BCU126" s="113"/>
      <c r="BCV126" s="113"/>
      <c r="BCW126" s="113"/>
      <c r="BCX126" s="113"/>
      <c r="BCY126" s="113"/>
      <c r="BCZ126" s="113"/>
      <c r="BDA126" s="113"/>
      <c r="BDB126" s="113"/>
      <c r="BDC126" s="113"/>
      <c r="BDD126" s="113"/>
      <c r="BDE126" s="113"/>
      <c r="BDF126" s="113"/>
      <c r="BDG126" s="113"/>
      <c r="BDH126" s="113"/>
      <c r="BDI126" s="113"/>
      <c r="BDJ126" s="113"/>
      <c r="BDK126" s="113"/>
      <c r="BDL126" s="113"/>
      <c r="BDM126" s="113"/>
      <c r="BDN126" s="113"/>
      <c r="BDO126" s="113"/>
      <c r="BDP126" s="113"/>
      <c r="BDQ126" s="113"/>
      <c r="BDR126" s="113"/>
      <c r="BDS126" s="113"/>
      <c r="BDT126" s="113"/>
      <c r="BDU126" s="113"/>
      <c r="BDV126" s="113"/>
      <c r="BDW126" s="113"/>
      <c r="BDX126" s="113"/>
      <c r="BDY126" s="113"/>
      <c r="BDZ126" s="113"/>
      <c r="BEA126" s="113"/>
      <c r="BEB126" s="113"/>
      <c r="BEC126" s="113"/>
      <c r="BED126" s="113"/>
      <c r="BEE126" s="113"/>
      <c r="BEF126" s="113"/>
      <c r="BEG126" s="113"/>
      <c r="BEH126" s="113"/>
      <c r="BEI126" s="113"/>
      <c r="BEJ126" s="113"/>
      <c r="BEK126" s="113"/>
      <c r="BEL126" s="113"/>
      <c r="BEM126" s="113"/>
      <c r="BEN126" s="113"/>
      <c r="BEO126" s="113"/>
      <c r="BEP126" s="113"/>
      <c r="BEQ126" s="113"/>
      <c r="BER126" s="113"/>
      <c r="BES126" s="113"/>
      <c r="BET126" s="113"/>
      <c r="BEU126" s="113"/>
      <c r="BEV126" s="113"/>
      <c r="BEW126" s="113"/>
      <c r="BEX126" s="113"/>
      <c r="BEY126" s="113"/>
      <c r="BEZ126" s="113"/>
      <c r="BFA126" s="113"/>
      <c r="BFB126" s="113"/>
      <c r="BFC126" s="113"/>
      <c r="BFD126" s="113"/>
      <c r="BFE126" s="113"/>
      <c r="BFF126" s="113"/>
      <c r="BFG126" s="113"/>
      <c r="BFH126" s="113"/>
      <c r="BFI126" s="113"/>
      <c r="BFJ126" s="113"/>
      <c r="BFK126" s="113"/>
      <c r="BFL126" s="113"/>
      <c r="BFM126" s="113"/>
      <c r="BFN126" s="113"/>
      <c r="BFO126" s="113"/>
      <c r="BFP126" s="113"/>
      <c r="BFQ126" s="113"/>
      <c r="BFR126" s="113"/>
      <c r="BFS126" s="113"/>
      <c r="BFT126" s="113"/>
      <c r="BFU126" s="113"/>
      <c r="BFV126" s="113"/>
      <c r="BFW126" s="113"/>
      <c r="BFX126" s="113"/>
      <c r="BFY126" s="113"/>
      <c r="BFZ126" s="113"/>
      <c r="BGA126" s="113"/>
      <c r="BGB126" s="113"/>
      <c r="BGC126" s="113"/>
      <c r="BGD126" s="113"/>
      <c r="BGE126" s="113"/>
      <c r="BGF126" s="113"/>
      <c r="BGG126" s="113"/>
      <c r="BGH126" s="113"/>
      <c r="BGI126" s="113"/>
      <c r="BGJ126" s="113"/>
      <c r="BGK126" s="113"/>
      <c r="BGL126" s="113"/>
      <c r="BGM126" s="113"/>
      <c r="BGN126" s="113"/>
      <c r="BGO126" s="113"/>
      <c r="BGP126" s="113"/>
      <c r="BGQ126" s="113"/>
      <c r="BGR126" s="113"/>
      <c r="BGS126" s="113"/>
      <c r="BGT126" s="113"/>
      <c r="BGU126" s="113"/>
      <c r="BGV126" s="113"/>
      <c r="BGW126" s="113"/>
      <c r="BGX126" s="113"/>
      <c r="BGY126" s="113"/>
      <c r="BGZ126" s="113"/>
      <c r="BHA126" s="113"/>
      <c r="BHB126" s="113"/>
      <c r="BHC126" s="113"/>
      <c r="BHD126" s="113"/>
      <c r="BHE126" s="113"/>
      <c r="BHF126" s="113"/>
      <c r="BHG126" s="113"/>
      <c r="BHH126" s="113"/>
      <c r="BHI126" s="113"/>
      <c r="BHJ126" s="113"/>
      <c r="BHK126" s="113"/>
      <c r="BHL126" s="113"/>
      <c r="BHM126" s="113"/>
      <c r="BHN126" s="113"/>
      <c r="BHO126" s="113"/>
      <c r="BHP126" s="113"/>
      <c r="BHQ126" s="113"/>
      <c r="BHR126" s="113"/>
      <c r="BHS126" s="113"/>
      <c r="BHT126" s="113"/>
      <c r="BHU126" s="113"/>
      <c r="BHV126" s="113"/>
      <c r="BHW126" s="113"/>
      <c r="BHX126" s="113"/>
      <c r="BHY126" s="113"/>
      <c r="BHZ126" s="113"/>
      <c r="BIA126" s="113"/>
      <c r="BIB126" s="113"/>
      <c r="BIC126" s="113"/>
      <c r="BID126" s="113"/>
      <c r="BIE126" s="113"/>
      <c r="BIF126" s="113"/>
      <c r="BIG126" s="113"/>
      <c r="BIH126" s="113"/>
      <c r="BII126" s="113"/>
      <c r="BIJ126" s="113"/>
      <c r="BIK126" s="113"/>
      <c r="BIL126" s="113"/>
      <c r="BIM126" s="113"/>
      <c r="BIN126" s="113"/>
      <c r="BIO126" s="113"/>
      <c r="BIP126" s="113"/>
      <c r="BIQ126" s="113"/>
      <c r="BIR126" s="113"/>
      <c r="BIS126" s="113"/>
      <c r="BIT126" s="113"/>
      <c r="BIU126" s="113"/>
      <c r="BIV126" s="113"/>
      <c r="BIW126" s="113"/>
      <c r="BIX126" s="113"/>
      <c r="BIY126" s="113"/>
      <c r="BIZ126" s="113"/>
      <c r="BJA126" s="113"/>
      <c r="BJB126" s="113"/>
      <c r="BJC126" s="113"/>
      <c r="BJD126" s="113"/>
      <c r="BJE126" s="113"/>
      <c r="BJF126" s="113"/>
      <c r="BJG126" s="113"/>
      <c r="BJH126" s="113"/>
      <c r="BJI126" s="113"/>
      <c r="BJJ126" s="113"/>
      <c r="BJK126" s="113"/>
      <c r="BJL126" s="113"/>
      <c r="BJM126" s="113"/>
      <c r="BJN126" s="113"/>
      <c r="BJO126" s="113"/>
      <c r="BJP126" s="113"/>
      <c r="BJQ126" s="113"/>
      <c r="BJR126" s="113"/>
      <c r="BJS126" s="113"/>
      <c r="BJT126" s="113"/>
      <c r="BJU126" s="113"/>
      <c r="BJV126" s="113"/>
      <c r="BJW126" s="113"/>
      <c r="BJX126" s="113"/>
      <c r="BJY126" s="113"/>
      <c r="BJZ126" s="113"/>
      <c r="BKA126" s="113"/>
      <c r="BKB126" s="113"/>
      <c r="BKC126" s="113"/>
      <c r="BKD126" s="113"/>
      <c r="BKE126" s="113"/>
      <c r="BKF126" s="113"/>
      <c r="BKG126" s="113"/>
      <c r="BKH126" s="113"/>
      <c r="BKI126" s="113"/>
      <c r="BKJ126" s="113"/>
      <c r="BKK126" s="113"/>
      <c r="BKL126" s="113"/>
      <c r="BKM126" s="113"/>
      <c r="BKN126" s="113"/>
      <c r="BKO126" s="113"/>
      <c r="BKP126" s="113"/>
      <c r="BKQ126" s="113"/>
      <c r="BKR126" s="113"/>
      <c r="BKS126" s="113"/>
      <c r="BKT126" s="113"/>
      <c r="BKU126" s="113"/>
      <c r="BKV126" s="113"/>
      <c r="BKW126" s="113"/>
      <c r="BKX126" s="113"/>
      <c r="BKY126" s="113"/>
      <c r="BKZ126" s="113"/>
      <c r="BLA126" s="113"/>
      <c r="BLB126" s="113"/>
      <c r="BLC126" s="113"/>
      <c r="BLD126" s="113"/>
      <c r="BLE126" s="113"/>
      <c r="BLF126" s="113"/>
      <c r="BLG126" s="113"/>
      <c r="BLH126" s="113"/>
      <c r="BLI126" s="113"/>
      <c r="BLJ126" s="113"/>
      <c r="BLK126" s="113"/>
      <c r="BLL126" s="113"/>
      <c r="BLM126" s="113"/>
      <c r="BLN126" s="113"/>
      <c r="BLO126" s="113"/>
      <c r="BLP126" s="113"/>
      <c r="BLQ126" s="113"/>
      <c r="BLR126" s="113"/>
      <c r="BLS126" s="113"/>
      <c r="BLT126" s="113"/>
      <c r="BLU126" s="113"/>
      <c r="BLV126" s="113"/>
      <c r="BLW126" s="113"/>
      <c r="BLX126" s="113"/>
      <c r="BLY126" s="113"/>
      <c r="BLZ126" s="113"/>
      <c r="BMA126" s="113"/>
      <c r="BMB126" s="113"/>
      <c r="BMC126" s="113"/>
      <c r="BMD126" s="113"/>
      <c r="BME126" s="113"/>
      <c r="BMF126" s="113"/>
      <c r="BMG126" s="113"/>
      <c r="BMH126" s="113"/>
      <c r="BMI126" s="113"/>
      <c r="BMJ126" s="113"/>
      <c r="BMK126" s="113"/>
      <c r="BML126" s="113"/>
      <c r="BMM126" s="113"/>
      <c r="BMN126" s="113"/>
      <c r="BMO126" s="113"/>
      <c r="BMP126" s="113"/>
      <c r="BMQ126" s="113"/>
      <c r="BMR126" s="113"/>
      <c r="BMS126" s="113"/>
      <c r="BMT126" s="113"/>
      <c r="BMU126" s="113"/>
      <c r="BMV126" s="113"/>
      <c r="BMW126" s="113"/>
      <c r="BMX126" s="113"/>
      <c r="BMY126" s="113"/>
      <c r="BMZ126" s="113"/>
      <c r="BNA126" s="113"/>
      <c r="BNB126" s="113"/>
      <c r="BNC126" s="113"/>
      <c r="BND126" s="113"/>
      <c r="BNE126" s="113"/>
      <c r="BNF126" s="113"/>
      <c r="BNG126" s="113"/>
      <c r="BNH126" s="113"/>
      <c r="BNI126" s="113"/>
      <c r="BNJ126" s="113"/>
      <c r="BNK126" s="113"/>
      <c r="BNL126" s="113"/>
      <c r="BNM126" s="113"/>
      <c r="BNN126" s="113"/>
      <c r="BNO126" s="113"/>
      <c r="BNP126" s="113"/>
      <c r="BNQ126" s="113"/>
      <c r="BNR126" s="113"/>
      <c r="BNS126" s="113"/>
      <c r="BNT126" s="113"/>
      <c r="BNU126" s="113"/>
      <c r="BNV126" s="113"/>
      <c r="BNW126" s="113"/>
      <c r="BNX126" s="113"/>
      <c r="BNY126" s="113"/>
      <c r="BNZ126" s="113"/>
      <c r="BOA126" s="113"/>
      <c r="BOB126" s="113"/>
      <c r="BOC126" s="113"/>
      <c r="BOD126" s="113"/>
      <c r="BOE126" s="113"/>
      <c r="BOF126" s="113"/>
      <c r="BOG126" s="113"/>
      <c r="BOH126" s="113"/>
      <c r="BOI126" s="113"/>
      <c r="BOJ126" s="113"/>
      <c r="BOK126" s="113"/>
      <c r="BOL126" s="113"/>
      <c r="BOM126" s="113"/>
      <c r="BON126" s="113"/>
      <c r="BOO126" s="113"/>
      <c r="BOP126" s="113"/>
      <c r="BOQ126" s="113"/>
      <c r="BOR126" s="113"/>
      <c r="BOS126" s="113"/>
      <c r="BOT126" s="113"/>
      <c r="BOU126" s="113"/>
      <c r="BOV126" s="113"/>
      <c r="BOW126" s="113"/>
      <c r="BOX126" s="113"/>
      <c r="BOY126" s="113"/>
      <c r="BOZ126" s="113"/>
      <c r="BPA126" s="113"/>
      <c r="BPB126" s="113"/>
      <c r="BPC126" s="113"/>
      <c r="BPD126" s="113"/>
      <c r="BPE126" s="113"/>
      <c r="BPF126" s="113"/>
      <c r="BPG126" s="113"/>
      <c r="BPH126" s="113"/>
      <c r="BPI126" s="113"/>
      <c r="BPJ126" s="113"/>
      <c r="BPK126" s="113"/>
      <c r="BPL126" s="113"/>
      <c r="BPM126" s="113"/>
      <c r="BPN126" s="113"/>
      <c r="BPO126" s="113"/>
      <c r="BPP126" s="113"/>
      <c r="BPQ126" s="113"/>
      <c r="BPR126" s="113"/>
      <c r="BPS126" s="113"/>
      <c r="BPT126" s="113"/>
      <c r="BPU126" s="113"/>
      <c r="BPV126" s="113"/>
      <c r="BPW126" s="113"/>
      <c r="BPX126" s="113"/>
      <c r="BPY126" s="113"/>
      <c r="BPZ126" s="113"/>
      <c r="BQA126" s="113"/>
      <c r="BQB126" s="113"/>
      <c r="BQC126" s="113"/>
      <c r="BQD126" s="113"/>
      <c r="BQE126" s="113"/>
      <c r="BQF126" s="113"/>
      <c r="BQG126" s="113"/>
      <c r="BQH126" s="113"/>
      <c r="BQI126" s="113"/>
      <c r="BQJ126" s="113"/>
      <c r="BQK126" s="113"/>
      <c r="BQL126" s="113"/>
      <c r="BQM126" s="113"/>
      <c r="BQN126" s="113"/>
      <c r="BQO126" s="113"/>
      <c r="BQP126" s="113"/>
      <c r="BQQ126" s="113"/>
      <c r="BQR126" s="113"/>
      <c r="BQS126" s="113"/>
      <c r="BQT126" s="113"/>
      <c r="BQU126" s="113"/>
      <c r="BQV126" s="113"/>
      <c r="BQW126" s="113"/>
      <c r="BQX126" s="113"/>
      <c r="BQY126" s="113"/>
      <c r="BQZ126" s="113"/>
      <c r="BRA126" s="113"/>
      <c r="BRB126" s="113"/>
      <c r="BRC126" s="113"/>
      <c r="BRD126" s="113"/>
      <c r="BRE126" s="113"/>
      <c r="BRF126" s="113"/>
      <c r="BRG126" s="113"/>
      <c r="BRH126" s="113"/>
      <c r="BRI126" s="113"/>
      <c r="BRJ126" s="113"/>
      <c r="BRK126" s="113"/>
      <c r="BRL126" s="113"/>
      <c r="BRM126" s="113"/>
      <c r="BRN126" s="113"/>
      <c r="BRO126" s="113"/>
      <c r="BRP126" s="113"/>
      <c r="BRQ126" s="113"/>
      <c r="BRR126" s="113"/>
      <c r="BRS126" s="113"/>
      <c r="BRT126" s="113"/>
      <c r="BRU126" s="113"/>
      <c r="BRV126" s="113"/>
      <c r="BRW126" s="113"/>
      <c r="BRX126" s="113"/>
      <c r="BRY126" s="113"/>
      <c r="BRZ126" s="113"/>
      <c r="BSA126" s="113"/>
      <c r="BSB126" s="113"/>
      <c r="BSC126" s="113"/>
      <c r="BSD126" s="113"/>
      <c r="BSE126" s="113"/>
      <c r="BSF126" s="113"/>
      <c r="BSG126" s="113"/>
      <c r="BSH126" s="113"/>
      <c r="BSI126" s="113"/>
      <c r="BSJ126" s="113"/>
      <c r="BSK126" s="113"/>
      <c r="BSL126" s="113"/>
      <c r="BSM126" s="113"/>
      <c r="BSN126" s="113"/>
      <c r="BSO126" s="113"/>
      <c r="BSP126" s="113"/>
      <c r="BSQ126" s="113"/>
      <c r="BSR126" s="113"/>
      <c r="BSS126" s="113"/>
      <c r="BST126" s="113"/>
      <c r="BSU126" s="113"/>
      <c r="BSV126" s="113"/>
      <c r="BSW126" s="113"/>
      <c r="BSX126" s="113"/>
      <c r="BSY126" s="113"/>
      <c r="BSZ126" s="113"/>
      <c r="BTA126" s="113"/>
      <c r="BTB126" s="113"/>
      <c r="BTC126" s="113"/>
      <c r="BTD126" s="113"/>
      <c r="BTE126" s="113"/>
      <c r="BTF126" s="113"/>
      <c r="BTG126" s="113"/>
      <c r="BTH126" s="113"/>
      <c r="BTI126" s="113"/>
      <c r="BTJ126" s="113"/>
      <c r="BTK126" s="113"/>
      <c r="BTL126" s="113"/>
      <c r="BTM126" s="113"/>
      <c r="BTN126" s="113"/>
      <c r="BTO126" s="113"/>
      <c r="BTP126" s="113"/>
      <c r="BTQ126" s="113"/>
      <c r="BTR126" s="113"/>
      <c r="BTS126" s="113"/>
      <c r="BTT126" s="113"/>
      <c r="BTU126" s="113"/>
      <c r="BTV126" s="113"/>
      <c r="BTW126" s="113"/>
      <c r="BTX126" s="113"/>
      <c r="BTY126" s="113"/>
      <c r="BTZ126" s="113"/>
      <c r="BUA126" s="113"/>
      <c r="BUB126" s="113"/>
      <c r="BUC126" s="113"/>
      <c r="BUD126" s="113"/>
      <c r="BUE126" s="113"/>
      <c r="BUF126" s="113"/>
      <c r="BUG126" s="113"/>
      <c r="BUH126" s="113"/>
      <c r="BUI126" s="113"/>
      <c r="BUJ126" s="113"/>
      <c r="BUK126" s="113"/>
      <c r="BUL126" s="113"/>
      <c r="BUM126" s="113"/>
      <c r="BUN126" s="113"/>
      <c r="BUO126" s="113"/>
      <c r="BUP126" s="113"/>
      <c r="BUQ126" s="113"/>
      <c r="BUR126" s="113"/>
      <c r="BUS126" s="113"/>
      <c r="BUT126" s="113"/>
      <c r="BUU126" s="113"/>
      <c r="BUV126" s="113"/>
      <c r="BUW126" s="113"/>
      <c r="BUX126" s="113"/>
      <c r="BUY126" s="113"/>
      <c r="BUZ126" s="113"/>
      <c r="BVA126" s="113"/>
      <c r="BVB126" s="113"/>
      <c r="BVC126" s="113"/>
      <c r="BVD126" s="113"/>
      <c r="BVE126" s="113"/>
      <c r="BVF126" s="113"/>
      <c r="BVG126" s="113"/>
      <c r="BVH126" s="113"/>
      <c r="BVI126" s="113"/>
      <c r="BVJ126" s="113"/>
      <c r="BVK126" s="113"/>
      <c r="BVL126" s="113"/>
      <c r="BVM126" s="113"/>
      <c r="BVN126" s="113"/>
      <c r="BVO126" s="113"/>
      <c r="BVP126" s="113"/>
      <c r="BVQ126" s="113"/>
      <c r="BVR126" s="113"/>
      <c r="BVS126" s="113"/>
      <c r="BVT126" s="113"/>
      <c r="BVU126" s="113"/>
      <c r="BVV126" s="113"/>
      <c r="BVW126" s="113"/>
      <c r="BVX126" s="113"/>
      <c r="BVY126" s="113"/>
      <c r="BVZ126" s="113"/>
      <c r="BWA126" s="113"/>
      <c r="BWB126" s="113"/>
      <c r="BWC126" s="113"/>
      <c r="BWD126" s="113"/>
      <c r="BWE126" s="113"/>
      <c r="BWF126" s="113"/>
      <c r="BWG126" s="113"/>
      <c r="BWH126" s="113"/>
      <c r="BWI126" s="113"/>
      <c r="BWJ126" s="113"/>
      <c r="BWK126" s="113"/>
      <c r="BWL126" s="113"/>
      <c r="BWM126" s="113"/>
      <c r="BWN126" s="113"/>
      <c r="BWO126" s="113"/>
      <c r="BWP126" s="113"/>
      <c r="BWQ126" s="113"/>
      <c r="BWR126" s="113"/>
      <c r="BWS126" s="113"/>
      <c r="BWT126" s="113"/>
      <c r="BWU126" s="113"/>
      <c r="BWV126" s="113"/>
      <c r="BWW126" s="113"/>
      <c r="BWX126" s="113"/>
      <c r="BWY126" s="113"/>
      <c r="BWZ126" s="113"/>
      <c r="BXA126" s="113"/>
      <c r="BXB126" s="113"/>
      <c r="BXC126" s="113"/>
      <c r="BXD126" s="113"/>
      <c r="BXE126" s="113"/>
      <c r="BXF126" s="113"/>
      <c r="BXG126" s="113"/>
      <c r="BXH126" s="113"/>
      <c r="BXI126" s="113"/>
      <c r="BXJ126" s="113"/>
      <c r="BXK126" s="113"/>
      <c r="BXL126" s="113"/>
      <c r="BXM126" s="113"/>
      <c r="BXN126" s="113"/>
      <c r="BXO126" s="113"/>
      <c r="BXP126" s="113"/>
      <c r="BXQ126" s="113"/>
      <c r="BXR126" s="113"/>
      <c r="BXS126" s="113"/>
      <c r="BXT126" s="113"/>
      <c r="BXU126" s="113"/>
      <c r="BXV126" s="113"/>
      <c r="BXW126" s="113"/>
      <c r="BXX126" s="113"/>
      <c r="BXY126" s="113"/>
      <c r="BXZ126" s="113"/>
      <c r="BYA126" s="113"/>
      <c r="BYB126" s="113"/>
      <c r="BYC126" s="113"/>
      <c r="BYD126" s="113"/>
      <c r="BYE126" s="113"/>
      <c r="BYF126" s="113"/>
      <c r="BYG126" s="113"/>
      <c r="BYH126" s="113"/>
      <c r="BYI126" s="113"/>
      <c r="BYJ126" s="113"/>
      <c r="BYK126" s="113"/>
      <c r="BYL126" s="113"/>
      <c r="BYM126" s="113"/>
      <c r="BYN126" s="113"/>
      <c r="BYO126" s="113"/>
      <c r="BYP126" s="113"/>
      <c r="BYQ126" s="113"/>
      <c r="BYR126" s="113"/>
      <c r="BYS126" s="113"/>
      <c r="BYT126" s="113"/>
      <c r="BYU126" s="113"/>
      <c r="BYV126" s="113"/>
      <c r="BYW126" s="113"/>
      <c r="BYX126" s="113"/>
      <c r="BYY126" s="113"/>
      <c r="BYZ126" s="113"/>
      <c r="BZA126" s="113"/>
      <c r="BZB126" s="113"/>
      <c r="BZC126" s="113"/>
      <c r="BZD126" s="113"/>
      <c r="BZE126" s="113"/>
      <c r="BZF126" s="113"/>
      <c r="BZG126" s="113"/>
      <c r="BZH126" s="113"/>
      <c r="BZI126" s="113"/>
      <c r="BZJ126" s="113"/>
      <c r="BZK126" s="113"/>
      <c r="BZL126" s="113"/>
      <c r="BZM126" s="113"/>
      <c r="BZN126" s="113"/>
      <c r="BZO126" s="113"/>
      <c r="BZP126" s="113"/>
      <c r="BZQ126" s="113"/>
      <c r="BZR126" s="113"/>
      <c r="BZS126" s="113"/>
      <c r="BZT126" s="113"/>
      <c r="BZU126" s="113"/>
      <c r="BZV126" s="113"/>
      <c r="BZW126" s="113"/>
      <c r="BZX126" s="113"/>
      <c r="BZY126" s="113"/>
      <c r="BZZ126" s="113"/>
      <c r="CAA126" s="113"/>
      <c r="CAB126" s="113"/>
      <c r="CAC126" s="113"/>
      <c r="CAD126" s="113"/>
      <c r="CAE126" s="113"/>
      <c r="CAF126" s="113"/>
      <c r="CAG126" s="113"/>
      <c r="CAH126" s="113"/>
      <c r="CAI126" s="113"/>
      <c r="CAJ126" s="113"/>
      <c r="CAK126" s="113"/>
      <c r="CAL126" s="113"/>
      <c r="CAM126" s="113"/>
      <c r="CAN126" s="113"/>
      <c r="CAO126" s="113"/>
      <c r="CAP126" s="113"/>
      <c r="CAQ126" s="113"/>
      <c r="CAR126" s="113"/>
      <c r="CAS126" s="113"/>
      <c r="CAT126" s="113"/>
      <c r="CAU126" s="113"/>
      <c r="CAV126" s="113"/>
      <c r="CAW126" s="113"/>
      <c r="CAX126" s="113"/>
      <c r="CAY126" s="113"/>
      <c r="CAZ126" s="113"/>
      <c r="CBA126" s="113"/>
      <c r="CBB126" s="113"/>
      <c r="CBC126" s="113"/>
      <c r="CBD126" s="113"/>
      <c r="CBE126" s="113"/>
      <c r="CBF126" s="113"/>
      <c r="CBG126" s="113"/>
      <c r="CBH126" s="113"/>
      <c r="CBI126" s="113"/>
      <c r="CBJ126" s="113"/>
      <c r="CBK126" s="113"/>
      <c r="CBL126" s="113"/>
      <c r="CBM126" s="113"/>
      <c r="CBN126" s="113"/>
      <c r="CBO126" s="113"/>
      <c r="CBP126" s="113"/>
      <c r="CBQ126" s="113"/>
      <c r="CBR126" s="113"/>
      <c r="CBS126" s="113"/>
      <c r="CBT126" s="113"/>
      <c r="CBU126" s="113"/>
      <c r="CBV126" s="113"/>
      <c r="CBW126" s="113"/>
      <c r="CBX126" s="113"/>
      <c r="CBY126" s="113"/>
      <c r="CBZ126" s="113"/>
      <c r="CCA126" s="113"/>
      <c r="CCB126" s="113"/>
      <c r="CCC126" s="113"/>
      <c r="CCD126" s="113"/>
      <c r="CCE126" s="113"/>
      <c r="CCF126" s="113"/>
      <c r="CCG126" s="113"/>
      <c r="CCH126" s="113"/>
      <c r="CCI126" s="113"/>
      <c r="CCJ126" s="113"/>
      <c r="CCK126" s="113"/>
      <c r="CCL126" s="113"/>
      <c r="CCM126" s="113"/>
      <c r="CCN126" s="113"/>
      <c r="CCO126" s="113"/>
      <c r="CCP126" s="113"/>
      <c r="CCQ126" s="113"/>
      <c r="CCR126" s="113"/>
      <c r="CCS126" s="113"/>
      <c r="CCT126" s="113"/>
      <c r="CCU126" s="113"/>
      <c r="CCV126" s="113"/>
      <c r="CCW126" s="113"/>
      <c r="CCX126" s="113"/>
      <c r="CCY126" s="113"/>
      <c r="CCZ126" s="113"/>
      <c r="CDA126" s="113"/>
      <c r="CDB126" s="113"/>
      <c r="CDC126" s="113"/>
      <c r="CDD126" s="113"/>
      <c r="CDE126" s="113"/>
      <c r="CDF126" s="113"/>
      <c r="CDG126" s="113"/>
      <c r="CDH126" s="113"/>
      <c r="CDI126" s="113"/>
      <c r="CDJ126" s="113"/>
      <c r="CDK126" s="113"/>
      <c r="CDL126" s="113"/>
      <c r="CDM126" s="113"/>
      <c r="CDN126" s="113"/>
      <c r="CDO126" s="113"/>
      <c r="CDP126" s="113"/>
      <c r="CDQ126" s="113"/>
      <c r="CDR126" s="113"/>
      <c r="CDS126" s="113"/>
      <c r="CDT126" s="113"/>
      <c r="CDU126" s="113"/>
      <c r="CDV126" s="113"/>
      <c r="CDW126" s="113"/>
      <c r="CDX126" s="113"/>
      <c r="CDY126" s="113"/>
      <c r="CDZ126" s="113"/>
      <c r="CEA126" s="113"/>
      <c r="CEB126" s="113"/>
      <c r="CEC126" s="113"/>
      <c r="CED126" s="113"/>
      <c r="CEE126" s="113"/>
      <c r="CEF126" s="113"/>
      <c r="CEG126" s="113"/>
      <c r="CEH126" s="113"/>
      <c r="CEI126" s="113"/>
      <c r="CEJ126" s="113"/>
      <c r="CEK126" s="113"/>
      <c r="CEL126" s="113"/>
      <c r="CEM126" s="113"/>
      <c r="CEN126" s="113"/>
      <c r="CEO126" s="113"/>
      <c r="CEP126" s="113"/>
      <c r="CEQ126" s="113"/>
      <c r="CER126" s="113"/>
      <c r="CES126" s="113"/>
      <c r="CET126" s="113"/>
      <c r="CEU126" s="113"/>
      <c r="CEV126" s="113"/>
      <c r="CEW126" s="113"/>
      <c r="CEX126" s="113"/>
      <c r="CEY126" s="113"/>
      <c r="CEZ126" s="113"/>
      <c r="CFA126" s="113"/>
      <c r="CFB126" s="113"/>
      <c r="CFC126" s="113"/>
      <c r="CFD126" s="113"/>
      <c r="CFE126" s="113"/>
      <c r="CFF126" s="113"/>
      <c r="CFG126" s="113"/>
      <c r="CFH126" s="113"/>
      <c r="CFI126" s="113"/>
      <c r="CFJ126" s="113"/>
      <c r="CFK126" s="113"/>
      <c r="CFL126" s="113"/>
      <c r="CFM126" s="113"/>
      <c r="CFN126" s="113"/>
      <c r="CFO126" s="113"/>
      <c r="CFP126" s="113"/>
      <c r="CFQ126" s="113"/>
      <c r="CFR126" s="113"/>
      <c r="CFS126" s="113"/>
      <c r="CFT126" s="113"/>
      <c r="CFU126" s="113"/>
      <c r="CFV126" s="113"/>
      <c r="CFW126" s="113"/>
      <c r="CFX126" s="113"/>
      <c r="CFY126" s="113"/>
      <c r="CFZ126" s="113"/>
      <c r="CGA126" s="113"/>
      <c r="CGB126" s="113"/>
      <c r="CGC126" s="113"/>
      <c r="CGD126" s="113"/>
      <c r="CGE126" s="113"/>
      <c r="CGF126" s="113"/>
      <c r="CGG126" s="113"/>
      <c r="CGH126" s="113"/>
      <c r="CGI126" s="113"/>
      <c r="CGJ126" s="113"/>
      <c r="CGK126" s="113"/>
      <c r="CGL126" s="113"/>
      <c r="CGM126" s="113"/>
      <c r="CGN126" s="113"/>
      <c r="CGO126" s="113"/>
      <c r="CGP126" s="113"/>
      <c r="CGQ126" s="113"/>
      <c r="CGR126" s="113"/>
      <c r="CGS126" s="113"/>
      <c r="CGT126" s="113"/>
      <c r="CGU126" s="113"/>
      <c r="CGV126" s="113"/>
      <c r="CGW126" s="113"/>
      <c r="CGX126" s="113"/>
      <c r="CGY126" s="113"/>
      <c r="CGZ126" s="113"/>
      <c r="CHA126" s="113"/>
      <c r="CHB126" s="113"/>
      <c r="CHC126" s="113"/>
      <c r="CHD126" s="113"/>
      <c r="CHE126" s="113"/>
      <c r="CHF126" s="113"/>
      <c r="CHG126" s="113"/>
      <c r="CHH126" s="113"/>
      <c r="CHI126" s="113"/>
      <c r="CHJ126" s="113"/>
      <c r="CHK126" s="113"/>
      <c r="CHL126" s="113"/>
      <c r="CHM126" s="113"/>
      <c r="CHN126" s="113"/>
      <c r="CHO126" s="113"/>
      <c r="CHP126" s="113"/>
      <c r="CHQ126" s="113"/>
      <c r="CHR126" s="113"/>
      <c r="CHS126" s="113"/>
      <c r="CHT126" s="113"/>
      <c r="CHU126" s="113"/>
      <c r="CHV126" s="113"/>
      <c r="CHW126" s="113"/>
      <c r="CHX126" s="113"/>
      <c r="CHY126" s="113"/>
      <c r="CHZ126" s="113"/>
      <c r="CIA126" s="113"/>
      <c r="CIB126" s="113"/>
      <c r="CIC126" s="113"/>
      <c r="CID126" s="113"/>
      <c r="CIE126" s="113"/>
      <c r="CIF126" s="113"/>
      <c r="CIG126" s="113"/>
      <c r="CIH126" s="113"/>
      <c r="CII126" s="113"/>
      <c r="CIJ126" s="113"/>
      <c r="CIK126" s="113"/>
      <c r="CIL126" s="113"/>
      <c r="CIM126" s="113"/>
      <c r="CIN126" s="113"/>
      <c r="CIO126" s="113"/>
      <c r="CIP126" s="113"/>
      <c r="CIQ126" s="113"/>
      <c r="CIR126" s="113"/>
      <c r="CIS126" s="113"/>
      <c r="CIT126" s="113"/>
      <c r="CIU126" s="113"/>
      <c r="CIV126" s="113"/>
      <c r="CIW126" s="113"/>
      <c r="CIX126" s="113"/>
      <c r="CIY126" s="113"/>
      <c r="CIZ126" s="113"/>
      <c r="CJA126" s="113"/>
      <c r="CJB126" s="113"/>
      <c r="CJC126" s="113"/>
      <c r="CJD126" s="113"/>
      <c r="CJE126" s="113"/>
      <c r="CJF126" s="113"/>
      <c r="CJG126" s="113"/>
      <c r="CJH126" s="113"/>
      <c r="CJI126" s="113"/>
      <c r="CJJ126" s="113"/>
      <c r="CJK126" s="113"/>
      <c r="CJL126" s="113"/>
      <c r="CJM126" s="113"/>
      <c r="CJN126" s="113"/>
      <c r="CJO126" s="113"/>
      <c r="CJP126" s="113"/>
      <c r="CJQ126" s="113"/>
      <c r="CJR126" s="113"/>
      <c r="CJS126" s="113"/>
      <c r="CJT126" s="113"/>
      <c r="CJU126" s="113"/>
      <c r="CJV126" s="113"/>
      <c r="CJW126" s="113"/>
      <c r="CJX126" s="113"/>
      <c r="CJY126" s="113"/>
      <c r="CJZ126" s="113"/>
      <c r="CKA126" s="113"/>
      <c r="CKB126" s="113"/>
      <c r="CKC126" s="113"/>
      <c r="CKD126" s="113"/>
      <c r="CKE126" s="113"/>
      <c r="CKF126" s="113"/>
      <c r="CKG126" s="113"/>
      <c r="CKH126" s="113"/>
      <c r="CKI126" s="113"/>
      <c r="CKJ126" s="113"/>
      <c r="CKK126" s="113"/>
      <c r="CKL126" s="113"/>
      <c r="CKM126" s="113"/>
      <c r="CKN126" s="113"/>
      <c r="CKO126" s="113"/>
      <c r="CKP126" s="113"/>
      <c r="CKQ126" s="113"/>
      <c r="CKR126" s="113"/>
      <c r="CKS126" s="113"/>
      <c r="CKT126" s="113"/>
      <c r="CKU126" s="113"/>
      <c r="CKV126" s="113"/>
      <c r="CKW126" s="113"/>
      <c r="CKX126" s="113"/>
      <c r="CKY126" s="113"/>
      <c r="CKZ126" s="113"/>
      <c r="CLA126" s="113"/>
      <c r="CLB126" s="113"/>
      <c r="CLC126" s="113"/>
      <c r="CLD126" s="113"/>
      <c r="CLE126" s="113"/>
      <c r="CLF126" s="113"/>
      <c r="CLG126" s="113"/>
      <c r="CLH126" s="113"/>
      <c r="CLI126" s="113"/>
      <c r="CLJ126" s="113"/>
      <c r="CLK126" s="113"/>
      <c r="CLL126" s="113"/>
      <c r="CLM126" s="113"/>
      <c r="CLN126" s="113"/>
      <c r="CLO126" s="113"/>
      <c r="CLP126" s="113"/>
      <c r="CLQ126" s="113"/>
      <c r="CLR126" s="113"/>
      <c r="CLS126" s="113"/>
      <c r="CLT126" s="113"/>
      <c r="CLU126" s="113"/>
      <c r="CLV126" s="113"/>
      <c r="CLW126" s="113"/>
      <c r="CLX126" s="113"/>
      <c r="CLY126" s="113"/>
      <c r="CLZ126" s="113"/>
      <c r="CMA126" s="113"/>
      <c r="CMB126" s="113"/>
      <c r="CMC126" s="113"/>
      <c r="CMD126" s="113"/>
      <c r="CME126" s="113"/>
      <c r="CMF126" s="113"/>
      <c r="CMG126" s="113"/>
      <c r="CMH126" s="113"/>
      <c r="CMI126" s="113"/>
      <c r="CMJ126" s="113"/>
      <c r="CMK126" s="113"/>
      <c r="CML126" s="113"/>
      <c r="CMM126" s="113"/>
      <c r="CMN126" s="113"/>
      <c r="CMO126" s="113"/>
      <c r="CMP126" s="113"/>
      <c r="CMQ126" s="113"/>
      <c r="CMR126" s="113"/>
      <c r="CMS126" s="113"/>
      <c r="CMT126" s="113"/>
      <c r="CMU126" s="113"/>
      <c r="CMV126" s="113"/>
      <c r="CMW126" s="113"/>
      <c r="CMX126" s="113"/>
      <c r="CMY126" s="113"/>
      <c r="CMZ126" s="113"/>
      <c r="CNA126" s="113"/>
      <c r="CNB126" s="113"/>
      <c r="CNC126" s="113"/>
      <c r="CND126" s="113"/>
      <c r="CNE126" s="113"/>
      <c r="CNF126" s="113"/>
      <c r="CNG126" s="113"/>
      <c r="CNH126" s="113"/>
      <c r="CNI126" s="113"/>
      <c r="CNJ126" s="113"/>
      <c r="CNK126" s="113"/>
      <c r="CNL126" s="113"/>
      <c r="CNM126" s="113"/>
      <c r="CNN126" s="113"/>
      <c r="CNO126" s="113"/>
      <c r="CNP126" s="113"/>
      <c r="CNQ126" s="113"/>
      <c r="CNR126" s="113"/>
      <c r="CNS126" s="113"/>
      <c r="CNT126" s="113"/>
      <c r="CNU126" s="113"/>
      <c r="CNV126" s="113"/>
      <c r="CNW126" s="113"/>
      <c r="CNX126" s="113"/>
      <c r="CNY126" s="113"/>
      <c r="CNZ126" s="113"/>
      <c r="COA126" s="113"/>
      <c r="COB126" s="113"/>
      <c r="COC126" s="113"/>
      <c r="COD126" s="113"/>
      <c r="COE126" s="113"/>
      <c r="COF126" s="113"/>
      <c r="COG126" s="113"/>
      <c r="COH126" s="113"/>
      <c r="COI126" s="113"/>
      <c r="COJ126" s="113"/>
      <c r="COK126" s="113"/>
      <c r="COL126" s="113"/>
      <c r="COM126" s="113"/>
      <c r="CON126" s="113"/>
      <c r="COO126" s="113"/>
      <c r="COP126" s="113"/>
      <c r="COQ126" s="113"/>
      <c r="COR126" s="113"/>
      <c r="COS126" s="113"/>
      <c r="COT126" s="113"/>
      <c r="COU126" s="113"/>
      <c r="COV126" s="113"/>
      <c r="COW126" s="113"/>
      <c r="COX126" s="113"/>
      <c r="COY126" s="113"/>
      <c r="COZ126" s="113"/>
      <c r="CPA126" s="113"/>
      <c r="CPB126" s="113"/>
      <c r="CPC126" s="113"/>
      <c r="CPD126" s="113"/>
      <c r="CPE126" s="113"/>
      <c r="CPF126" s="113"/>
      <c r="CPG126" s="113"/>
      <c r="CPH126" s="113"/>
      <c r="CPI126" s="113"/>
      <c r="CPJ126" s="113"/>
      <c r="CPK126" s="113"/>
      <c r="CPL126" s="113"/>
      <c r="CPM126" s="113"/>
      <c r="CPN126" s="113"/>
      <c r="CPO126" s="113"/>
      <c r="CPP126" s="113"/>
      <c r="CPQ126" s="113"/>
      <c r="CPR126" s="113"/>
      <c r="CPS126" s="113"/>
      <c r="CPT126" s="113"/>
      <c r="CPU126" s="113"/>
      <c r="CPV126" s="113"/>
      <c r="CPW126" s="113"/>
      <c r="CPX126" s="113"/>
      <c r="CPY126" s="113"/>
      <c r="CPZ126" s="113"/>
      <c r="CQA126" s="113"/>
      <c r="CQB126" s="113"/>
      <c r="CQC126" s="113"/>
      <c r="CQD126" s="113"/>
      <c r="CQE126" s="113"/>
      <c r="CQF126" s="113"/>
      <c r="CQG126" s="113"/>
      <c r="CQH126" s="113"/>
      <c r="CQI126" s="113"/>
      <c r="CQJ126" s="113"/>
      <c r="CQK126" s="113"/>
      <c r="CQL126" s="113"/>
      <c r="CQM126" s="113"/>
      <c r="CQN126" s="113"/>
      <c r="CQO126" s="113"/>
      <c r="CQP126" s="113"/>
      <c r="CQQ126" s="113"/>
      <c r="CQR126" s="113"/>
      <c r="CQS126" s="113"/>
      <c r="CQT126" s="113"/>
      <c r="CQU126" s="113"/>
      <c r="CQV126" s="113"/>
      <c r="CQW126" s="113"/>
      <c r="CQX126" s="113"/>
      <c r="CQY126" s="113"/>
      <c r="CQZ126" s="113"/>
      <c r="CRA126" s="113"/>
      <c r="CRB126" s="113"/>
      <c r="CRC126" s="113"/>
      <c r="CRD126" s="113"/>
      <c r="CRE126" s="113"/>
      <c r="CRF126" s="113"/>
      <c r="CRG126" s="113"/>
      <c r="CRH126" s="113"/>
      <c r="CRI126" s="113"/>
      <c r="CRJ126" s="113"/>
      <c r="CRK126" s="113"/>
      <c r="CRL126" s="113"/>
      <c r="CRM126" s="113"/>
      <c r="CRN126" s="113"/>
      <c r="CRO126" s="113"/>
      <c r="CRP126" s="113"/>
      <c r="CRQ126" s="113"/>
      <c r="CRR126" s="113"/>
      <c r="CRS126" s="113"/>
      <c r="CRT126" s="113"/>
      <c r="CRU126" s="113"/>
      <c r="CRV126" s="113"/>
      <c r="CRW126" s="113"/>
      <c r="CRX126" s="113"/>
      <c r="CRY126" s="113"/>
      <c r="CRZ126" s="113"/>
      <c r="CSA126" s="113"/>
      <c r="CSB126" s="113"/>
      <c r="CSC126" s="113"/>
      <c r="CSD126" s="113"/>
      <c r="CSE126" s="113"/>
      <c r="CSF126" s="113"/>
      <c r="CSG126" s="113"/>
      <c r="CSH126" s="113"/>
      <c r="CSI126" s="113"/>
      <c r="CSJ126" s="113"/>
      <c r="CSK126" s="113"/>
      <c r="CSL126" s="113"/>
      <c r="CSM126" s="113"/>
      <c r="CSN126" s="113"/>
      <c r="CSO126" s="113"/>
      <c r="CSP126" s="113"/>
      <c r="CSQ126" s="113"/>
      <c r="CSR126" s="113"/>
      <c r="CSS126" s="113"/>
      <c r="CST126" s="113"/>
      <c r="CSU126" s="113"/>
      <c r="CSV126" s="113"/>
      <c r="CSW126" s="113"/>
      <c r="CSX126" s="113"/>
      <c r="CSY126" s="113"/>
      <c r="CSZ126" s="113"/>
      <c r="CTA126" s="113"/>
      <c r="CTB126" s="113"/>
      <c r="CTC126" s="113"/>
      <c r="CTD126" s="113"/>
      <c r="CTE126" s="113"/>
      <c r="CTF126" s="113"/>
      <c r="CTG126" s="113"/>
      <c r="CTH126" s="113"/>
      <c r="CTI126" s="113"/>
      <c r="CTJ126" s="113"/>
      <c r="CTK126" s="113"/>
      <c r="CTL126" s="113"/>
      <c r="CTM126" s="113"/>
      <c r="CTN126" s="113"/>
      <c r="CTO126" s="113"/>
      <c r="CTP126" s="113"/>
      <c r="CTQ126" s="113"/>
      <c r="CTR126" s="113"/>
      <c r="CTS126" s="113"/>
      <c r="CTT126" s="113"/>
      <c r="CTU126" s="113"/>
      <c r="CTV126" s="113"/>
      <c r="CTW126" s="113"/>
      <c r="CTX126" s="113"/>
      <c r="CTY126" s="113"/>
      <c r="CTZ126" s="113"/>
      <c r="CUA126" s="113"/>
      <c r="CUB126" s="113"/>
      <c r="CUC126" s="113"/>
      <c r="CUD126" s="113"/>
      <c r="CUE126" s="113"/>
      <c r="CUF126" s="113"/>
      <c r="CUG126" s="113"/>
      <c r="CUH126" s="113"/>
      <c r="CUI126" s="113"/>
      <c r="CUJ126" s="113"/>
      <c r="CUK126" s="113"/>
      <c r="CUL126" s="113"/>
      <c r="CUM126" s="113"/>
      <c r="CUN126" s="113"/>
      <c r="CUO126" s="113"/>
      <c r="CUP126" s="113"/>
      <c r="CUQ126" s="113"/>
      <c r="CUR126" s="113"/>
      <c r="CUS126" s="113"/>
      <c r="CUT126" s="113"/>
      <c r="CUU126" s="113"/>
      <c r="CUV126" s="113"/>
      <c r="CUW126" s="113"/>
      <c r="CUX126" s="113"/>
      <c r="CUY126" s="113"/>
      <c r="CUZ126" s="113"/>
      <c r="CVA126" s="113"/>
      <c r="CVB126" s="113"/>
      <c r="CVC126" s="113"/>
      <c r="CVD126" s="113"/>
      <c r="CVE126" s="113"/>
      <c r="CVF126" s="113"/>
      <c r="CVG126" s="113"/>
      <c r="CVH126" s="113"/>
      <c r="CVI126" s="113"/>
      <c r="CVJ126" s="113"/>
      <c r="CVK126" s="113"/>
      <c r="CVL126" s="113"/>
      <c r="CVM126" s="113"/>
      <c r="CVN126" s="113"/>
      <c r="CVO126" s="113"/>
      <c r="CVP126" s="113"/>
      <c r="CVQ126" s="113"/>
      <c r="CVR126" s="113"/>
      <c r="CVS126" s="113"/>
      <c r="CVT126" s="113"/>
      <c r="CVU126" s="113"/>
      <c r="CVV126" s="113"/>
      <c r="CVW126" s="113"/>
      <c r="CVX126" s="113"/>
      <c r="CVY126" s="113"/>
      <c r="CVZ126" s="113"/>
      <c r="CWA126" s="113"/>
      <c r="CWB126" s="113"/>
      <c r="CWC126" s="113"/>
      <c r="CWD126" s="113"/>
      <c r="CWE126" s="113"/>
      <c r="CWF126" s="113"/>
      <c r="CWG126" s="113"/>
      <c r="CWH126" s="113"/>
      <c r="CWI126" s="113"/>
      <c r="CWJ126" s="113"/>
      <c r="CWK126" s="113"/>
      <c r="CWL126" s="113"/>
      <c r="CWM126" s="113"/>
      <c r="CWN126" s="113"/>
      <c r="CWO126" s="113"/>
      <c r="CWP126" s="113"/>
      <c r="CWQ126" s="113"/>
      <c r="CWR126" s="113"/>
      <c r="CWS126" s="113"/>
      <c r="CWT126" s="113"/>
      <c r="CWU126" s="113"/>
      <c r="CWV126" s="113"/>
      <c r="CWW126" s="113"/>
      <c r="CWX126" s="113"/>
      <c r="CWY126" s="113"/>
      <c r="CWZ126" s="113"/>
      <c r="CXA126" s="113"/>
      <c r="CXB126" s="113"/>
      <c r="CXC126" s="113"/>
      <c r="CXD126" s="113"/>
      <c r="CXE126" s="113"/>
      <c r="CXF126" s="113"/>
      <c r="CXG126" s="113"/>
      <c r="CXH126" s="113"/>
      <c r="CXI126" s="113"/>
      <c r="CXJ126" s="113"/>
      <c r="CXK126" s="113"/>
      <c r="CXL126" s="113"/>
      <c r="CXM126" s="113"/>
      <c r="CXN126" s="113"/>
      <c r="CXO126" s="113"/>
      <c r="CXP126" s="113"/>
      <c r="CXQ126" s="113"/>
      <c r="CXR126" s="113"/>
      <c r="CXS126" s="113"/>
      <c r="CXT126" s="113"/>
      <c r="CXU126" s="113"/>
      <c r="CXV126" s="113"/>
      <c r="CXW126" s="113"/>
      <c r="CXX126" s="113"/>
      <c r="CXY126" s="113"/>
      <c r="CXZ126" s="113"/>
      <c r="CYA126" s="113"/>
      <c r="CYB126" s="113"/>
      <c r="CYC126" s="113"/>
      <c r="CYD126" s="113"/>
      <c r="CYE126" s="113"/>
      <c r="CYF126" s="113"/>
      <c r="CYG126" s="113"/>
      <c r="CYH126" s="113"/>
      <c r="CYI126" s="113"/>
      <c r="CYJ126" s="113"/>
      <c r="CYK126" s="113"/>
      <c r="CYL126" s="113"/>
      <c r="CYM126" s="113"/>
      <c r="CYN126" s="113"/>
      <c r="CYO126" s="113"/>
      <c r="CYP126" s="113"/>
      <c r="CYQ126" s="113"/>
      <c r="CYR126" s="113"/>
      <c r="CYS126" s="113"/>
      <c r="CYT126" s="113"/>
      <c r="CYU126" s="113"/>
      <c r="CYV126" s="113"/>
      <c r="CYW126" s="113"/>
      <c r="CYX126" s="113"/>
      <c r="CYY126" s="113"/>
      <c r="CYZ126" s="113"/>
      <c r="CZA126" s="113"/>
      <c r="CZB126" s="113"/>
      <c r="CZC126" s="113"/>
      <c r="CZD126" s="113"/>
      <c r="CZE126" s="113"/>
      <c r="CZF126" s="113"/>
      <c r="CZG126" s="113"/>
      <c r="CZH126" s="113"/>
      <c r="CZI126" s="113"/>
      <c r="CZJ126" s="113"/>
      <c r="CZK126" s="113"/>
      <c r="CZL126" s="113"/>
      <c r="CZM126" s="113"/>
      <c r="CZN126" s="113"/>
      <c r="CZO126" s="113"/>
      <c r="CZP126" s="113"/>
      <c r="CZQ126" s="113"/>
      <c r="CZR126" s="113"/>
      <c r="CZS126" s="113"/>
      <c r="CZT126" s="113"/>
      <c r="CZU126" s="113"/>
      <c r="CZV126" s="113"/>
      <c r="CZW126" s="113"/>
      <c r="CZX126" s="113"/>
      <c r="CZY126" s="113"/>
      <c r="CZZ126" s="113"/>
      <c r="DAA126" s="113"/>
      <c r="DAB126" s="113"/>
      <c r="DAC126" s="113"/>
      <c r="DAD126" s="113"/>
      <c r="DAE126" s="113"/>
      <c r="DAF126" s="113"/>
      <c r="DAG126" s="113"/>
      <c r="DAH126" s="113"/>
      <c r="DAI126" s="113"/>
      <c r="DAJ126" s="113"/>
      <c r="DAK126" s="113"/>
      <c r="DAL126" s="113"/>
      <c r="DAM126" s="113"/>
      <c r="DAN126" s="113"/>
      <c r="DAO126" s="113"/>
      <c r="DAP126" s="113"/>
      <c r="DAQ126" s="113"/>
      <c r="DAR126" s="113"/>
      <c r="DAS126" s="113"/>
      <c r="DAT126" s="113"/>
      <c r="DAU126" s="113"/>
      <c r="DAV126" s="113"/>
      <c r="DAW126" s="113"/>
      <c r="DAX126" s="113"/>
      <c r="DAY126" s="113"/>
      <c r="DAZ126" s="113"/>
      <c r="DBA126" s="113"/>
      <c r="DBB126" s="113"/>
      <c r="DBC126" s="113"/>
      <c r="DBD126" s="113"/>
      <c r="DBE126" s="113"/>
      <c r="DBF126" s="113"/>
      <c r="DBG126" s="113"/>
      <c r="DBH126" s="113"/>
      <c r="DBI126" s="113"/>
      <c r="DBJ126" s="113"/>
      <c r="DBK126" s="113"/>
      <c r="DBL126" s="113"/>
      <c r="DBM126" s="113"/>
      <c r="DBN126" s="113"/>
      <c r="DBO126" s="113"/>
      <c r="DBP126" s="113"/>
      <c r="DBQ126" s="113"/>
      <c r="DBR126" s="113"/>
      <c r="DBS126" s="113"/>
      <c r="DBT126" s="113"/>
      <c r="DBU126" s="113"/>
      <c r="DBV126" s="113"/>
      <c r="DBW126" s="113"/>
      <c r="DBX126" s="113"/>
      <c r="DBY126" s="113"/>
      <c r="DBZ126" s="113"/>
      <c r="DCA126" s="113"/>
      <c r="DCB126" s="113"/>
      <c r="DCC126" s="113"/>
      <c r="DCD126" s="113"/>
      <c r="DCE126" s="113"/>
      <c r="DCF126" s="113"/>
      <c r="DCG126" s="113"/>
      <c r="DCH126" s="113"/>
      <c r="DCI126" s="113"/>
      <c r="DCJ126" s="113"/>
      <c r="DCK126" s="113"/>
      <c r="DCL126" s="113"/>
      <c r="DCM126" s="113"/>
      <c r="DCN126" s="113"/>
      <c r="DCO126" s="113"/>
      <c r="DCP126" s="113"/>
      <c r="DCQ126" s="113"/>
      <c r="DCR126" s="113"/>
      <c r="DCS126" s="113"/>
      <c r="DCT126" s="113"/>
      <c r="DCU126" s="113"/>
      <c r="DCV126" s="113"/>
      <c r="DCW126" s="113"/>
      <c r="DCX126" s="113"/>
      <c r="DCY126" s="113"/>
      <c r="DCZ126" s="113"/>
      <c r="DDA126" s="113"/>
      <c r="DDB126" s="113"/>
      <c r="DDC126" s="113"/>
      <c r="DDD126" s="113"/>
      <c r="DDE126" s="113"/>
      <c r="DDF126" s="113"/>
      <c r="DDG126" s="113"/>
      <c r="DDH126" s="113"/>
      <c r="DDI126" s="113"/>
      <c r="DDJ126" s="113"/>
      <c r="DDK126" s="113"/>
      <c r="DDL126" s="113"/>
      <c r="DDM126" s="113"/>
      <c r="DDN126" s="113"/>
      <c r="DDO126" s="113"/>
      <c r="DDP126" s="113"/>
      <c r="DDQ126" s="113"/>
      <c r="DDR126" s="113"/>
      <c r="DDS126" s="113"/>
      <c r="DDT126" s="113"/>
      <c r="DDU126" s="113"/>
      <c r="DDV126" s="113"/>
      <c r="DDW126" s="113"/>
      <c r="DDX126" s="113"/>
      <c r="DDY126" s="113"/>
      <c r="DDZ126" s="113"/>
      <c r="DEA126" s="113"/>
      <c r="DEB126" s="113"/>
      <c r="DEC126" s="113"/>
      <c r="DED126" s="113"/>
      <c r="DEE126" s="113"/>
      <c r="DEF126" s="113"/>
      <c r="DEG126" s="113"/>
      <c r="DEH126" s="113"/>
      <c r="DEI126" s="113"/>
      <c r="DEJ126" s="113"/>
      <c r="DEK126" s="113"/>
      <c r="DEL126" s="113"/>
      <c r="DEM126" s="113"/>
      <c r="DEN126" s="113"/>
      <c r="DEO126" s="113"/>
      <c r="DEP126" s="113"/>
      <c r="DEQ126" s="113"/>
      <c r="DER126" s="113"/>
      <c r="DES126" s="113"/>
      <c r="DET126" s="113"/>
      <c r="DEU126" s="113"/>
      <c r="DEV126" s="113"/>
      <c r="DEW126" s="113"/>
      <c r="DEX126" s="113"/>
      <c r="DEY126" s="113"/>
      <c r="DEZ126" s="113"/>
      <c r="DFA126" s="113"/>
      <c r="DFB126" s="113"/>
      <c r="DFC126" s="113"/>
      <c r="DFD126" s="113"/>
      <c r="DFE126" s="113"/>
      <c r="DFF126" s="113"/>
      <c r="DFG126" s="113"/>
      <c r="DFH126" s="113"/>
      <c r="DFI126" s="113"/>
      <c r="DFJ126" s="113"/>
      <c r="DFK126" s="113"/>
      <c r="DFL126" s="113"/>
      <c r="DFM126" s="113"/>
      <c r="DFN126" s="113"/>
      <c r="DFO126" s="113"/>
      <c r="DFP126" s="113"/>
      <c r="DFQ126" s="113"/>
      <c r="DFR126" s="113"/>
      <c r="DFS126" s="113"/>
      <c r="DFT126" s="113"/>
      <c r="DFU126" s="113"/>
      <c r="DFV126" s="113"/>
      <c r="DFW126" s="113"/>
      <c r="DFX126" s="113"/>
      <c r="DFY126" s="113"/>
      <c r="DFZ126" s="113"/>
      <c r="DGA126" s="113"/>
      <c r="DGB126" s="113"/>
      <c r="DGC126" s="113"/>
      <c r="DGD126" s="113"/>
      <c r="DGE126" s="113"/>
      <c r="DGF126" s="113"/>
      <c r="DGG126" s="113"/>
      <c r="DGH126" s="113"/>
      <c r="DGI126" s="113"/>
      <c r="DGJ126" s="113"/>
      <c r="DGK126" s="113"/>
      <c r="DGL126" s="113"/>
      <c r="DGM126" s="113"/>
      <c r="DGN126" s="113"/>
      <c r="DGO126" s="113"/>
      <c r="DGP126" s="113"/>
      <c r="DGQ126" s="113"/>
      <c r="DGR126" s="113"/>
      <c r="DGS126" s="113"/>
      <c r="DGT126" s="113"/>
      <c r="DGU126" s="113"/>
      <c r="DGV126" s="113"/>
      <c r="DGW126" s="113"/>
      <c r="DGX126" s="113"/>
      <c r="DGY126" s="113"/>
      <c r="DGZ126" s="113"/>
      <c r="DHA126" s="113"/>
      <c r="DHB126" s="113"/>
      <c r="DHC126" s="113"/>
      <c r="DHD126" s="113"/>
      <c r="DHE126" s="113"/>
      <c r="DHF126" s="113"/>
      <c r="DHG126" s="113"/>
      <c r="DHH126" s="113"/>
      <c r="DHI126" s="113"/>
      <c r="DHJ126" s="113"/>
      <c r="DHK126" s="113"/>
      <c r="DHL126" s="113"/>
      <c r="DHM126" s="113"/>
      <c r="DHN126" s="113"/>
      <c r="DHO126" s="113"/>
      <c r="DHP126" s="113"/>
      <c r="DHQ126" s="113"/>
      <c r="DHR126" s="113"/>
      <c r="DHS126" s="113"/>
      <c r="DHT126" s="113"/>
      <c r="DHU126" s="113"/>
      <c r="DHV126" s="113"/>
      <c r="DHW126" s="113"/>
      <c r="DHX126" s="113"/>
      <c r="DHY126" s="113"/>
      <c r="DHZ126" s="113"/>
      <c r="DIA126" s="113"/>
      <c r="DIB126" s="113"/>
      <c r="DIC126" s="113"/>
      <c r="DID126" s="113"/>
      <c r="DIE126" s="113"/>
      <c r="DIF126" s="113"/>
      <c r="DIG126" s="113"/>
      <c r="DIH126" s="113"/>
      <c r="DII126" s="113"/>
      <c r="DIJ126" s="113"/>
      <c r="DIK126" s="113"/>
      <c r="DIL126" s="113"/>
      <c r="DIM126" s="113"/>
      <c r="DIN126" s="113"/>
      <c r="DIO126" s="113"/>
      <c r="DIP126" s="113"/>
      <c r="DIQ126" s="113"/>
      <c r="DIR126" s="113"/>
      <c r="DIS126" s="113"/>
      <c r="DIT126" s="113"/>
      <c r="DIU126" s="113"/>
      <c r="DIV126" s="113"/>
      <c r="DIW126" s="113"/>
      <c r="DIX126" s="113"/>
      <c r="DIY126" s="113"/>
      <c r="DIZ126" s="113"/>
      <c r="DJA126" s="113"/>
      <c r="DJB126" s="113"/>
      <c r="DJC126" s="113"/>
      <c r="DJD126" s="113"/>
      <c r="DJE126" s="113"/>
      <c r="DJF126" s="113"/>
      <c r="DJG126" s="113"/>
      <c r="DJH126" s="113"/>
      <c r="DJI126" s="113"/>
      <c r="DJJ126" s="113"/>
      <c r="DJK126" s="113"/>
      <c r="DJL126" s="113"/>
      <c r="DJM126" s="113"/>
      <c r="DJN126" s="113"/>
      <c r="DJO126" s="113"/>
      <c r="DJP126" s="113"/>
      <c r="DJQ126" s="113"/>
      <c r="DJR126" s="113"/>
      <c r="DJS126" s="113"/>
      <c r="DJT126" s="113"/>
      <c r="DJU126" s="113"/>
      <c r="DJV126" s="113"/>
      <c r="DJW126" s="113"/>
      <c r="DJX126" s="113"/>
      <c r="DJY126" s="113"/>
      <c r="DJZ126" s="113"/>
      <c r="DKA126" s="113"/>
      <c r="DKB126" s="113"/>
      <c r="DKC126" s="113"/>
      <c r="DKD126" s="113"/>
      <c r="DKE126" s="113"/>
      <c r="DKF126" s="113"/>
      <c r="DKG126" s="113"/>
      <c r="DKH126" s="113"/>
      <c r="DKI126" s="113"/>
      <c r="DKJ126" s="113"/>
      <c r="DKK126" s="113"/>
      <c r="DKL126" s="113"/>
      <c r="DKM126" s="113"/>
      <c r="DKN126" s="113"/>
      <c r="DKO126" s="113"/>
      <c r="DKP126" s="113"/>
      <c r="DKQ126" s="113"/>
      <c r="DKR126" s="113"/>
      <c r="DKS126" s="113"/>
      <c r="DKT126" s="113"/>
      <c r="DKU126" s="113"/>
      <c r="DKV126" s="113"/>
      <c r="DKW126" s="113"/>
      <c r="DKX126" s="113"/>
      <c r="DKY126" s="113"/>
      <c r="DKZ126" s="113"/>
      <c r="DLA126" s="113"/>
      <c r="DLB126" s="113"/>
      <c r="DLC126" s="113"/>
      <c r="DLD126" s="113"/>
      <c r="DLE126" s="113"/>
      <c r="DLF126" s="113"/>
      <c r="DLG126" s="113"/>
      <c r="DLH126" s="113"/>
      <c r="DLI126" s="113"/>
      <c r="DLJ126" s="113"/>
      <c r="DLK126" s="113"/>
      <c r="DLL126" s="113"/>
      <c r="DLM126" s="113"/>
      <c r="DLN126" s="113"/>
      <c r="DLO126" s="113"/>
      <c r="DLP126" s="113"/>
      <c r="DLQ126" s="113"/>
      <c r="DLR126" s="113"/>
      <c r="DLS126" s="113"/>
      <c r="DLT126" s="113"/>
      <c r="DLU126" s="113"/>
      <c r="DLV126" s="113"/>
      <c r="DLW126" s="113"/>
      <c r="DLX126" s="113"/>
      <c r="DLY126" s="113"/>
      <c r="DLZ126" s="113"/>
      <c r="DMA126" s="113"/>
      <c r="DMB126" s="113"/>
      <c r="DMC126" s="113"/>
      <c r="DMD126" s="113"/>
      <c r="DME126" s="113"/>
      <c r="DMF126" s="113"/>
      <c r="DMG126" s="113"/>
      <c r="DMH126" s="113"/>
      <c r="DMI126" s="113"/>
      <c r="DMJ126" s="113"/>
      <c r="DMK126" s="113"/>
      <c r="DML126" s="113"/>
      <c r="DMM126" s="113"/>
      <c r="DMN126" s="113"/>
      <c r="DMO126" s="113"/>
      <c r="DMP126" s="113"/>
      <c r="DMQ126" s="113"/>
      <c r="DMR126" s="113"/>
      <c r="DMS126" s="113"/>
      <c r="DMT126" s="113"/>
      <c r="DMU126" s="113"/>
      <c r="DMV126" s="113"/>
      <c r="DMW126" s="113"/>
      <c r="DMX126" s="113"/>
      <c r="DMY126" s="113"/>
      <c r="DMZ126" s="113"/>
      <c r="DNA126" s="113"/>
      <c r="DNB126" s="113"/>
      <c r="DNC126" s="113"/>
      <c r="DND126" s="113"/>
      <c r="DNE126" s="113"/>
      <c r="DNF126" s="113"/>
      <c r="DNG126" s="113"/>
      <c r="DNH126" s="113"/>
      <c r="DNI126" s="113"/>
      <c r="DNJ126" s="113"/>
      <c r="DNK126" s="113"/>
      <c r="DNL126" s="113"/>
      <c r="DNM126" s="113"/>
      <c r="DNN126" s="113"/>
      <c r="DNO126" s="113"/>
      <c r="DNP126" s="113"/>
      <c r="DNQ126" s="113"/>
      <c r="DNR126" s="113"/>
      <c r="DNS126" s="113"/>
      <c r="DNT126" s="113"/>
      <c r="DNU126" s="113"/>
      <c r="DNV126" s="113"/>
      <c r="DNW126" s="113"/>
      <c r="DNX126" s="113"/>
      <c r="DNY126" s="113"/>
      <c r="DNZ126" s="113"/>
      <c r="DOA126" s="113"/>
      <c r="DOB126" s="113"/>
      <c r="DOC126" s="113"/>
      <c r="DOD126" s="113"/>
      <c r="DOE126" s="113"/>
      <c r="DOF126" s="113"/>
      <c r="DOG126" s="113"/>
      <c r="DOH126" s="113"/>
      <c r="DOI126" s="113"/>
      <c r="DOJ126" s="113"/>
      <c r="DOK126" s="113"/>
      <c r="DOL126" s="113"/>
      <c r="DOM126" s="113"/>
      <c r="DON126" s="113"/>
      <c r="DOO126" s="113"/>
      <c r="DOP126" s="113"/>
      <c r="DOQ126" s="113"/>
      <c r="DOR126" s="113"/>
      <c r="DOS126" s="113"/>
      <c r="DOT126" s="113"/>
      <c r="DOU126" s="113"/>
      <c r="DOV126" s="113"/>
      <c r="DOW126" s="113"/>
      <c r="DOX126" s="113"/>
      <c r="DOY126" s="113"/>
      <c r="DOZ126" s="113"/>
      <c r="DPA126" s="113"/>
      <c r="DPB126" s="113"/>
      <c r="DPC126" s="113"/>
      <c r="DPD126" s="113"/>
      <c r="DPE126" s="113"/>
      <c r="DPF126" s="113"/>
      <c r="DPG126" s="113"/>
      <c r="DPH126" s="113"/>
      <c r="DPI126" s="113"/>
      <c r="DPJ126" s="113"/>
      <c r="DPK126" s="113"/>
      <c r="DPL126" s="113"/>
      <c r="DPM126" s="113"/>
      <c r="DPN126" s="113"/>
      <c r="DPO126" s="113"/>
      <c r="DPP126" s="113"/>
      <c r="DPQ126" s="113"/>
      <c r="DPR126" s="113"/>
      <c r="DPS126" s="113"/>
      <c r="DPT126" s="113"/>
      <c r="DPU126" s="113"/>
      <c r="DPV126" s="113"/>
      <c r="DPW126" s="113"/>
      <c r="DPX126" s="113"/>
      <c r="DPY126" s="113"/>
      <c r="DPZ126" s="113"/>
      <c r="DQA126" s="113"/>
      <c r="DQB126" s="113"/>
      <c r="DQC126" s="113"/>
      <c r="DQD126" s="113"/>
      <c r="DQE126" s="113"/>
      <c r="DQF126" s="113"/>
      <c r="DQG126" s="113"/>
      <c r="DQH126" s="113"/>
      <c r="DQI126" s="113"/>
      <c r="DQJ126" s="113"/>
      <c r="DQK126" s="113"/>
      <c r="DQL126" s="113"/>
      <c r="DQM126" s="113"/>
      <c r="DQN126" s="113"/>
      <c r="DQO126" s="113"/>
      <c r="DQP126" s="113"/>
      <c r="DQQ126" s="113"/>
      <c r="DQR126" s="113"/>
      <c r="DQS126" s="113"/>
      <c r="DQT126" s="113"/>
      <c r="DQU126" s="113"/>
      <c r="DQV126" s="113"/>
      <c r="DQW126" s="113"/>
      <c r="DQX126" s="113"/>
      <c r="DQY126" s="113"/>
      <c r="DQZ126" s="113"/>
      <c r="DRA126" s="113"/>
      <c r="DRB126" s="113"/>
      <c r="DRC126" s="113"/>
      <c r="DRD126" s="113"/>
      <c r="DRE126" s="113"/>
      <c r="DRF126" s="113"/>
      <c r="DRG126" s="113"/>
      <c r="DRH126" s="113"/>
      <c r="DRI126" s="113"/>
      <c r="DRJ126" s="113"/>
      <c r="DRK126" s="113"/>
      <c r="DRL126" s="113"/>
      <c r="DRM126" s="113"/>
      <c r="DRN126" s="113"/>
      <c r="DRO126" s="113"/>
      <c r="DRP126" s="113"/>
      <c r="DRQ126" s="113"/>
      <c r="DRR126" s="113"/>
      <c r="DRS126" s="113"/>
      <c r="DRT126" s="113"/>
      <c r="DRU126" s="113"/>
      <c r="DRV126" s="113"/>
      <c r="DRW126" s="113"/>
      <c r="DRX126" s="113"/>
      <c r="DRY126" s="113"/>
      <c r="DRZ126" s="113"/>
      <c r="DSA126" s="113"/>
      <c r="DSB126" s="113"/>
      <c r="DSC126" s="113"/>
      <c r="DSD126" s="113"/>
      <c r="DSE126" s="113"/>
      <c r="DSF126" s="113"/>
      <c r="DSG126" s="113"/>
      <c r="DSH126" s="113"/>
      <c r="DSI126" s="113"/>
      <c r="DSJ126" s="113"/>
      <c r="DSK126" s="113"/>
      <c r="DSL126" s="113"/>
      <c r="DSM126" s="113"/>
      <c r="DSN126" s="113"/>
      <c r="DSO126" s="113"/>
      <c r="DSP126" s="113"/>
      <c r="DSQ126" s="113"/>
      <c r="DSR126" s="113"/>
      <c r="DSS126" s="113"/>
      <c r="DST126" s="113"/>
      <c r="DSU126" s="113"/>
      <c r="DSV126" s="113"/>
      <c r="DSW126" s="113"/>
      <c r="DSX126" s="113"/>
      <c r="DSY126" s="113"/>
      <c r="DSZ126" s="113"/>
      <c r="DTA126" s="113"/>
      <c r="DTB126" s="113"/>
      <c r="DTC126" s="113"/>
      <c r="DTD126" s="113"/>
      <c r="DTE126" s="113"/>
      <c r="DTF126" s="113"/>
      <c r="DTG126" s="113"/>
      <c r="DTH126" s="113"/>
      <c r="DTI126" s="113"/>
      <c r="DTJ126" s="113"/>
      <c r="DTK126" s="113"/>
      <c r="DTL126" s="113"/>
      <c r="DTM126" s="113"/>
      <c r="DTN126" s="113"/>
      <c r="DTO126" s="113"/>
      <c r="DTP126" s="113"/>
      <c r="DTQ126" s="113"/>
      <c r="DTR126" s="113"/>
      <c r="DTS126" s="113"/>
      <c r="DTT126" s="113"/>
      <c r="DTU126" s="113"/>
      <c r="DTV126" s="113"/>
      <c r="DTW126" s="113"/>
      <c r="DTX126" s="113"/>
      <c r="DTY126" s="113"/>
      <c r="DTZ126" s="113"/>
      <c r="DUA126" s="113"/>
      <c r="DUB126" s="113"/>
      <c r="DUC126" s="113"/>
      <c r="DUD126" s="113"/>
      <c r="DUE126" s="113"/>
      <c r="DUF126" s="113"/>
      <c r="DUG126" s="113"/>
      <c r="DUH126" s="113"/>
      <c r="DUI126" s="113"/>
      <c r="DUJ126" s="113"/>
      <c r="DUK126" s="113"/>
      <c r="DUL126" s="113"/>
      <c r="DUM126" s="113"/>
      <c r="DUN126" s="113"/>
      <c r="DUO126" s="113"/>
      <c r="DUP126" s="113"/>
      <c r="DUQ126" s="113"/>
      <c r="DUR126" s="113"/>
      <c r="DUS126" s="113"/>
      <c r="DUT126" s="113"/>
      <c r="DUU126" s="113"/>
      <c r="DUV126" s="113"/>
      <c r="DUW126" s="113"/>
      <c r="DUX126" s="113"/>
      <c r="DUY126" s="113"/>
      <c r="DUZ126" s="113"/>
      <c r="DVA126" s="113"/>
      <c r="DVB126" s="113"/>
      <c r="DVC126" s="113"/>
      <c r="DVD126" s="113"/>
      <c r="DVE126" s="113"/>
      <c r="DVF126" s="113"/>
      <c r="DVG126" s="113"/>
      <c r="DVH126" s="113"/>
      <c r="DVI126" s="113"/>
      <c r="DVJ126" s="113"/>
      <c r="DVK126" s="113"/>
      <c r="DVL126" s="113"/>
      <c r="DVM126" s="113"/>
      <c r="DVN126" s="113"/>
      <c r="DVO126" s="113"/>
      <c r="DVP126" s="113"/>
      <c r="DVQ126" s="113"/>
      <c r="DVR126" s="113"/>
      <c r="DVS126" s="113"/>
      <c r="DVT126" s="113"/>
      <c r="DVU126" s="113"/>
      <c r="DVV126" s="113"/>
      <c r="DVW126" s="113"/>
      <c r="DVX126" s="113"/>
      <c r="DVY126" s="113"/>
      <c r="DVZ126" s="113"/>
      <c r="DWA126" s="113"/>
      <c r="DWB126" s="113"/>
      <c r="DWC126" s="113"/>
      <c r="DWD126" s="113"/>
      <c r="DWE126" s="113"/>
      <c r="DWF126" s="113"/>
      <c r="DWG126" s="113"/>
      <c r="DWH126" s="113"/>
      <c r="DWI126" s="113"/>
      <c r="DWJ126" s="113"/>
      <c r="DWK126" s="113"/>
      <c r="DWL126" s="113"/>
      <c r="DWM126" s="113"/>
      <c r="DWN126" s="113"/>
      <c r="DWO126" s="113"/>
      <c r="DWP126" s="113"/>
      <c r="DWQ126" s="113"/>
      <c r="DWR126" s="113"/>
      <c r="DWS126" s="113"/>
      <c r="DWT126" s="113"/>
      <c r="DWU126" s="113"/>
      <c r="DWV126" s="113"/>
      <c r="DWW126" s="113"/>
      <c r="DWX126" s="113"/>
      <c r="DWY126" s="113"/>
      <c r="DWZ126" s="113"/>
      <c r="DXA126" s="113"/>
      <c r="DXB126" s="113"/>
      <c r="DXC126" s="113"/>
      <c r="DXD126" s="113"/>
      <c r="DXE126" s="113"/>
      <c r="DXF126" s="113"/>
      <c r="DXG126" s="113"/>
      <c r="DXH126" s="113"/>
      <c r="DXI126" s="113"/>
      <c r="DXJ126" s="113"/>
      <c r="DXK126" s="113"/>
      <c r="DXL126" s="113"/>
      <c r="DXM126" s="113"/>
      <c r="DXN126" s="113"/>
      <c r="DXO126" s="113"/>
      <c r="DXP126" s="113"/>
      <c r="DXQ126" s="113"/>
      <c r="DXR126" s="113"/>
      <c r="DXS126" s="113"/>
      <c r="DXT126" s="113"/>
      <c r="DXU126" s="113"/>
      <c r="DXV126" s="113"/>
      <c r="DXW126" s="113"/>
      <c r="DXX126" s="113"/>
      <c r="DXY126" s="113"/>
      <c r="DXZ126" s="113"/>
      <c r="DYA126" s="113"/>
      <c r="DYB126" s="113"/>
      <c r="DYC126" s="113"/>
      <c r="DYD126" s="113"/>
      <c r="DYE126" s="113"/>
      <c r="DYF126" s="113"/>
      <c r="DYG126" s="113"/>
      <c r="DYH126" s="113"/>
      <c r="DYI126" s="113"/>
      <c r="DYJ126" s="113"/>
      <c r="DYK126" s="113"/>
      <c r="DYL126" s="113"/>
      <c r="DYM126" s="113"/>
      <c r="DYN126" s="113"/>
      <c r="DYO126" s="113"/>
      <c r="DYP126" s="113"/>
      <c r="DYQ126" s="113"/>
      <c r="DYR126" s="113"/>
      <c r="DYS126" s="113"/>
      <c r="DYT126" s="113"/>
      <c r="DYU126" s="113"/>
      <c r="DYV126" s="113"/>
      <c r="DYW126" s="113"/>
      <c r="DYX126" s="113"/>
      <c r="DYY126" s="113"/>
      <c r="DYZ126" s="113"/>
      <c r="DZA126" s="113"/>
      <c r="DZB126" s="113"/>
      <c r="DZC126" s="113"/>
      <c r="DZD126" s="113"/>
      <c r="DZE126" s="113"/>
      <c r="DZF126" s="113"/>
      <c r="DZG126" s="113"/>
      <c r="DZH126" s="113"/>
      <c r="DZI126" s="113"/>
      <c r="DZJ126" s="113"/>
      <c r="DZK126" s="113"/>
      <c r="DZL126" s="113"/>
      <c r="DZM126" s="113"/>
      <c r="DZN126" s="113"/>
      <c r="DZO126" s="113"/>
      <c r="DZP126" s="113"/>
      <c r="DZQ126" s="113"/>
      <c r="DZR126" s="113"/>
      <c r="DZS126" s="113"/>
      <c r="DZT126" s="113"/>
      <c r="DZU126" s="113"/>
      <c r="DZV126" s="113"/>
      <c r="DZW126" s="113"/>
      <c r="DZX126" s="113"/>
      <c r="DZY126" s="113"/>
      <c r="DZZ126" s="113"/>
      <c r="EAA126" s="113"/>
      <c r="EAB126" s="113"/>
      <c r="EAC126" s="113"/>
      <c r="EAD126" s="113"/>
      <c r="EAE126" s="113"/>
      <c r="EAF126" s="113"/>
      <c r="EAG126" s="113"/>
      <c r="EAH126" s="113"/>
      <c r="EAI126" s="113"/>
      <c r="EAJ126" s="113"/>
      <c r="EAK126" s="113"/>
      <c r="EAL126" s="113"/>
      <c r="EAM126" s="113"/>
      <c r="EAN126" s="113"/>
      <c r="EAO126" s="113"/>
      <c r="EAP126" s="113"/>
      <c r="EAQ126" s="113"/>
      <c r="EAR126" s="113"/>
      <c r="EAS126" s="113"/>
      <c r="EAT126" s="113"/>
      <c r="EAU126" s="113"/>
      <c r="EAV126" s="113"/>
      <c r="EAW126" s="113"/>
      <c r="EAX126" s="113"/>
      <c r="EAY126" s="113"/>
      <c r="EAZ126" s="113"/>
      <c r="EBA126" s="113"/>
      <c r="EBB126" s="113"/>
      <c r="EBC126" s="113"/>
      <c r="EBD126" s="113"/>
      <c r="EBE126" s="113"/>
      <c r="EBF126" s="113"/>
      <c r="EBG126" s="113"/>
      <c r="EBH126" s="113"/>
      <c r="EBI126" s="113"/>
      <c r="EBJ126" s="113"/>
      <c r="EBK126" s="113"/>
      <c r="EBL126" s="113"/>
      <c r="EBM126" s="113"/>
      <c r="EBN126" s="113"/>
      <c r="EBO126" s="113"/>
      <c r="EBP126" s="113"/>
      <c r="EBQ126" s="113"/>
      <c r="EBR126" s="113"/>
      <c r="EBS126" s="113"/>
      <c r="EBT126" s="113"/>
      <c r="EBU126" s="113"/>
      <c r="EBV126" s="113"/>
      <c r="EBW126" s="113"/>
      <c r="EBX126" s="113"/>
      <c r="EBY126" s="113"/>
      <c r="EBZ126" s="113"/>
      <c r="ECA126" s="113"/>
      <c r="ECB126" s="113"/>
      <c r="ECC126" s="113"/>
      <c r="ECD126" s="113"/>
      <c r="ECE126" s="113"/>
      <c r="ECF126" s="113"/>
      <c r="ECG126" s="113"/>
      <c r="ECH126" s="113"/>
      <c r="ECI126" s="113"/>
      <c r="ECJ126" s="113"/>
      <c r="ECK126" s="113"/>
      <c r="ECL126" s="113"/>
      <c r="ECM126" s="113"/>
      <c r="ECN126" s="113"/>
      <c r="ECO126" s="113"/>
      <c r="ECP126" s="113"/>
      <c r="ECQ126" s="113"/>
      <c r="ECR126" s="113"/>
      <c r="ECS126" s="113"/>
      <c r="ECT126" s="113"/>
      <c r="ECU126" s="113"/>
      <c r="ECV126" s="113"/>
      <c r="ECW126" s="113"/>
      <c r="ECX126" s="113"/>
      <c r="ECY126" s="113"/>
      <c r="ECZ126" s="113"/>
      <c r="EDA126" s="113"/>
      <c r="EDB126" s="113"/>
      <c r="EDC126" s="113"/>
      <c r="EDD126" s="113"/>
      <c r="EDE126" s="113"/>
      <c r="EDF126" s="113"/>
      <c r="EDG126" s="113"/>
      <c r="EDH126" s="113"/>
      <c r="EDI126" s="113"/>
      <c r="EDJ126" s="113"/>
      <c r="EDK126" s="113"/>
      <c r="EDL126" s="113"/>
      <c r="EDM126" s="113"/>
      <c r="EDN126" s="113"/>
      <c r="EDO126" s="113"/>
      <c r="EDP126" s="113"/>
      <c r="EDQ126" s="113"/>
      <c r="EDR126" s="113"/>
      <c r="EDS126" s="113"/>
      <c r="EDT126" s="113"/>
      <c r="EDU126" s="113"/>
      <c r="EDV126" s="113"/>
      <c r="EDW126" s="113"/>
      <c r="EDX126" s="113"/>
      <c r="EDY126" s="113"/>
      <c r="EDZ126" s="113"/>
      <c r="EEA126" s="113"/>
      <c r="EEB126" s="113"/>
      <c r="EEC126" s="113"/>
      <c r="EED126" s="113"/>
      <c r="EEE126" s="113"/>
      <c r="EEF126" s="113"/>
      <c r="EEG126" s="113"/>
      <c r="EEH126" s="113"/>
      <c r="EEI126" s="113"/>
      <c r="EEJ126" s="113"/>
      <c r="EEK126" s="113"/>
      <c r="EEL126" s="113"/>
      <c r="EEM126" s="113"/>
      <c r="EEN126" s="113"/>
      <c r="EEO126" s="113"/>
      <c r="EEP126" s="113"/>
      <c r="EEQ126" s="113"/>
      <c r="EER126" s="113"/>
      <c r="EES126" s="113"/>
      <c r="EET126" s="113"/>
      <c r="EEU126" s="113"/>
      <c r="EEV126" s="113"/>
      <c r="EEW126" s="113"/>
      <c r="EEX126" s="113"/>
      <c r="EEY126" s="113"/>
      <c r="EEZ126" s="113"/>
      <c r="EFA126" s="113"/>
      <c r="EFB126" s="113"/>
      <c r="EFC126" s="113"/>
      <c r="EFD126" s="113"/>
      <c r="EFE126" s="113"/>
      <c r="EFF126" s="113"/>
      <c r="EFG126" s="113"/>
      <c r="EFH126" s="113"/>
      <c r="EFI126" s="113"/>
      <c r="EFJ126" s="113"/>
      <c r="EFK126" s="113"/>
      <c r="EFL126" s="113"/>
      <c r="EFM126" s="113"/>
      <c r="EFN126" s="113"/>
      <c r="EFO126" s="113"/>
      <c r="EFP126" s="113"/>
      <c r="EFQ126" s="113"/>
      <c r="EFR126" s="113"/>
      <c r="EFS126" s="113"/>
      <c r="EFT126" s="113"/>
      <c r="EFU126" s="113"/>
      <c r="EFV126" s="113"/>
      <c r="EFW126" s="113"/>
      <c r="EFX126" s="113"/>
      <c r="EFY126" s="113"/>
      <c r="EFZ126" s="113"/>
      <c r="EGA126" s="113"/>
      <c r="EGB126" s="113"/>
      <c r="EGC126" s="113"/>
      <c r="EGD126" s="113"/>
      <c r="EGE126" s="113"/>
      <c r="EGF126" s="113"/>
      <c r="EGG126" s="113"/>
      <c r="EGH126" s="113"/>
      <c r="EGI126" s="113"/>
      <c r="EGJ126" s="113"/>
      <c r="EGK126" s="113"/>
      <c r="EGL126" s="113"/>
      <c r="EGM126" s="113"/>
      <c r="EGN126" s="113"/>
      <c r="EGO126" s="113"/>
      <c r="EGP126" s="113"/>
      <c r="EGQ126" s="113"/>
      <c r="EGR126" s="113"/>
      <c r="EGS126" s="113"/>
      <c r="EGT126" s="113"/>
      <c r="EGU126" s="113"/>
      <c r="EGV126" s="113"/>
      <c r="EGW126" s="113"/>
      <c r="EGX126" s="113"/>
      <c r="EGY126" s="113"/>
      <c r="EGZ126" s="113"/>
      <c r="EHA126" s="113"/>
      <c r="EHB126" s="113"/>
      <c r="EHC126" s="113"/>
      <c r="EHD126" s="113"/>
      <c r="EHE126" s="113"/>
      <c r="EHF126" s="113"/>
      <c r="EHG126" s="113"/>
      <c r="EHH126" s="113"/>
      <c r="EHI126" s="113"/>
      <c r="EHJ126" s="113"/>
      <c r="EHK126" s="113"/>
      <c r="EHL126" s="113"/>
      <c r="EHM126" s="113"/>
      <c r="EHN126" s="113"/>
      <c r="EHO126" s="113"/>
      <c r="EHP126" s="113"/>
      <c r="EHQ126" s="113"/>
      <c r="EHR126" s="113"/>
      <c r="EHS126" s="113"/>
      <c r="EHT126" s="113"/>
      <c r="EHU126" s="113"/>
      <c r="EHV126" s="113"/>
      <c r="EHW126" s="113"/>
      <c r="EHX126" s="113"/>
      <c r="EHY126" s="113"/>
      <c r="EHZ126" s="113"/>
      <c r="EIA126" s="113"/>
      <c r="EIB126" s="113"/>
      <c r="EIC126" s="113"/>
      <c r="EID126" s="113"/>
      <c r="EIE126" s="113"/>
      <c r="EIF126" s="113"/>
      <c r="EIG126" s="113"/>
      <c r="EIH126" s="113"/>
      <c r="EII126" s="113"/>
      <c r="EIJ126" s="113"/>
      <c r="EIK126" s="113"/>
      <c r="EIL126" s="113"/>
      <c r="EIM126" s="113"/>
      <c r="EIN126" s="113"/>
      <c r="EIO126" s="113"/>
      <c r="EIP126" s="113"/>
      <c r="EIQ126" s="113"/>
      <c r="EIR126" s="113"/>
      <c r="EIS126" s="113"/>
      <c r="EIT126" s="113"/>
      <c r="EIU126" s="113"/>
      <c r="EIV126" s="113"/>
      <c r="EIW126" s="113"/>
      <c r="EIX126" s="113"/>
      <c r="EIY126" s="113"/>
      <c r="EIZ126" s="113"/>
      <c r="EJA126" s="113"/>
      <c r="EJB126" s="113"/>
      <c r="EJC126" s="113"/>
      <c r="EJD126" s="113"/>
      <c r="EJE126" s="113"/>
      <c r="EJF126" s="113"/>
      <c r="EJG126" s="113"/>
      <c r="EJH126" s="113"/>
      <c r="EJI126" s="113"/>
      <c r="EJJ126" s="113"/>
      <c r="EJK126" s="113"/>
      <c r="EJL126" s="113"/>
      <c r="EJM126" s="113"/>
      <c r="EJN126" s="113"/>
      <c r="EJO126" s="113"/>
      <c r="EJP126" s="113"/>
      <c r="EJQ126" s="113"/>
      <c r="EJR126" s="113"/>
      <c r="EJS126" s="113"/>
      <c r="EJT126" s="113"/>
      <c r="EJU126" s="113"/>
      <c r="EJV126" s="113"/>
      <c r="EJW126" s="113"/>
      <c r="EJX126" s="113"/>
      <c r="EJY126" s="113"/>
      <c r="EJZ126" s="113"/>
      <c r="EKA126" s="113"/>
      <c r="EKB126" s="113"/>
      <c r="EKC126" s="113"/>
      <c r="EKD126" s="113"/>
      <c r="EKE126" s="113"/>
      <c r="EKF126" s="113"/>
      <c r="EKG126" s="113"/>
      <c r="EKH126" s="113"/>
      <c r="EKI126" s="113"/>
      <c r="EKJ126" s="113"/>
      <c r="EKK126" s="113"/>
      <c r="EKL126" s="113"/>
      <c r="EKM126" s="113"/>
      <c r="EKN126" s="113"/>
      <c r="EKO126" s="113"/>
      <c r="EKP126" s="113"/>
      <c r="EKQ126" s="113"/>
      <c r="EKR126" s="113"/>
      <c r="EKS126" s="113"/>
      <c r="EKT126" s="113"/>
      <c r="EKU126" s="113"/>
      <c r="EKV126" s="113"/>
      <c r="EKW126" s="113"/>
      <c r="EKX126" s="113"/>
      <c r="EKY126" s="113"/>
      <c r="EKZ126" s="113"/>
      <c r="ELA126" s="113"/>
      <c r="ELB126" s="113"/>
      <c r="ELC126" s="113"/>
      <c r="ELD126" s="113"/>
      <c r="ELE126" s="113"/>
      <c r="ELF126" s="113"/>
      <c r="ELG126" s="113"/>
      <c r="ELH126" s="113"/>
      <c r="ELI126" s="113"/>
      <c r="ELJ126" s="113"/>
      <c r="ELK126" s="113"/>
      <c r="ELL126" s="113"/>
      <c r="ELM126" s="113"/>
      <c r="ELN126" s="113"/>
      <c r="ELO126" s="113"/>
      <c r="ELP126" s="113"/>
      <c r="ELQ126" s="113"/>
      <c r="ELR126" s="113"/>
      <c r="ELS126" s="113"/>
      <c r="ELT126" s="113"/>
      <c r="ELU126" s="113"/>
      <c r="ELV126" s="113"/>
      <c r="ELW126" s="113"/>
      <c r="ELX126" s="113"/>
      <c r="ELY126" s="113"/>
      <c r="ELZ126" s="113"/>
      <c r="EMA126" s="113"/>
      <c r="EMB126" s="113"/>
      <c r="EMC126" s="113"/>
      <c r="EMD126" s="113"/>
      <c r="EME126" s="113"/>
      <c r="EMF126" s="113"/>
      <c r="EMG126" s="113"/>
      <c r="EMH126" s="113"/>
      <c r="EMI126" s="113"/>
      <c r="EMJ126" s="113"/>
      <c r="EMK126" s="113"/>
      <c r="EML126" s="113"/>
      <c r="EMM126" s="113"/>
      <c r="EMN126" s="113"/>
      <c r="EMO126" s="113"/>
      <c r="EMP126" s="113"/>
      <c r="EMQ126" s="113"/>
      <c r="EMR126" s="113"/>
      <c r="EMS126" s="113"/>
      <c r="EMT126" s="113"/>
      <c r="EMU126" s="113"/>
      <c r="EMV126" s="113"/>
      <c r="EMW126" s="113"/>
      <c r="EMX126" s="113"/>
      <c r="EMY126" s="113"/>
      <c r="EMZ126" s="113"/>
      <c r="ENA126" s="113"/>
      <c r="ENB126" s="113"/>
      <c r="ENC126" s="113"/>
      <c r="END126" s="113"/>
      <c r="ENE126" s="113"/>
      <c r="ENF126" s="113"/>
      <c r="ENG126" s="113"/>
      <c r="ENH126" s="113"/>
      <c r="ENI126" s="113"/>
      <c r="ENJ126" s="113"/>
      <c r="ENK126" s="113"/>
      <c r="ENL126" s="113"/>
      <c r="ENM126" s="113"/>
      <c r="ENN126" s="113"/>
      <c r="ENO126" s="113"/>
      <c r="ENP126" s="113"/>
      <c r="ENQ126" s="113"/>
      <c r="ENR126" s="113"/>
      <c r="ENS126" s="113"/>
      <c r="ENT126" s="113"/>
      <c r="ENU126" s="113"/>
      <c r="ENV126" s="113"/>
      <c r="ENW126" s="113"/>
      <c r="ENX126" s="113"/>
      <c r="ENY126" s="113"/>
      <c r="ENZ126" s="113"/>
      <c r="EOA126" s="113"/>
      <c r="EOB126" s="113"/>
      <c r="EOC126" s="113"/>
      <c r="EOD126" s="113"/>
      <c r="EOE126" s="113"/>
      <c r="EOF126" s="113"/>
      <c r="EOG126" s="113"/>
      <c r="EOH126" s="113"/>
      <c r="EOI126" s="113"/>
      <c r="EOJ126" s="113"/>
      <c r="EOK126" s="113"/>
      <c r="EOL126" s="113"/>
      <c r="EOM126" s="113"/>
      <c r="EON126" s="113"/>
      <c r="EOO126" s="113"/>
      <c r="EOP126" s="113"/>
      <c r="EOQ126" s="113"/>
      <c r="EOR126" s="113"/>
      <c r="EOS126" s="113"/>
      <c r="EOT126" s="113"/>
      <c r="EOU126" s="113"/>
      <c r="EOV126" s="113"/>
      <c r="EOW126" s="113"/>
      <c r="EOX126" s="113"/>
      <c r="EOY126" s="113"/>
      <c r="EOZ126" s="113"/>
      <c r="EPA126" s="113"/>
      <c r="EPB126" s="113"/>
      <c r="EPC126" s="113"/>
      <c r="EPD126" s="113"/>
      <c r="EPE126" s="113"/>
      <c r="EPF126" s="113"/>
      <c r="EPG126" s="113"/>
      <c r="EPH126" s="113"/>
      <c r="EPI126" s="113"/>
      <c r="EPJ126" s="113"/>
      <c r="EPK126" s="113"/>
      <c r="EPL126" s="113"/>
      <c r="EPM126" s="113"/>
      <c r="EPN126" s="113"/>
      <c r="EPO126" s="113"/>
      <c r="EPP126" s="113"/>
      <c r="EPQ126" s="113"/>
      <c r="EPR126" s="113"/>
      <c r="EPS126" s="113"/>
      <c r="EPT126" s="113"/>
      <c r="EPU126" s="113"/>
      <c r="EPV126" s="113"/>
      <c r="EPW126" s="113"/>
      <c r="EPX126" s="113"/>
      <c r="EPY126" s="113"/>
      <c r="EPZ126" s="113"/>
      <c r="EQA126" s="113"/>
      <c r="EQB126" s="113"/>
      <c r="EQC126" s="113"/>
      <c r="EQD126" s="113"/>
      <c r="EQE126" s="113"/>
      <c r="EQF126" s="113"/>
      <c r="EQG126" s="113"/>
      <c r="EQH126" s="113"/>
      <c r="EQI126" s="113"/>
      <c r="EQJ126" s="113"/>
      <c r="EQK126" s="113"/>
      <c r="EQL126" s="113"/>
      <c r="EQM126" s="113"/>
      <c r="EQN126" s="113"/>
      <c r="EQO126" s="113"/>
      <c r="EQP126" s="113"/>
      <c r="EQQ126" s="113"/>
      <c r="EQR126" s="113"/>
      <c r="EQS126" s="113"/>
      <c r="EQT126" s="113"/>
      <c r="EQU126" s="113"/>
      <c r="EQV126" s="113"/>
      <c r="EQW126" s="113"/>
      <c r="EQX126" s="113"/>
      <c r="EQY126" s="113"/>
      <c r="EQZ126" s="113"/>
      <c r="ERA126" s="113"/>
      <c r="ERB126" s="113"/>
      <c r="ERC126" s="113"/>
      <c r="ERD126" s="113"/>
      <c r="ERE126" s="113"/>
      <c r="ERF126" s="113"/>
      <c r="ERG126" s="113"/>
      <c r="ERH126" s="113"/>
      <c r="ERI126" s="113"/>
      <c r="ERJ126" s="113"/>
      <c r="ERK126" s="113"/>
      <c r="ERL126" s="113"/>
      <c r="ERM126" s="113"/>
      <c r="ERN126" s="113"/>
      <c r="ERO126" s="113"/>
      <c r="ERP126" s="113"/>
      <c r="ERQ126" s="113"/>
      <c r="ERR126" s="113"/>
      <c r="ERS126" s="113"/>
      <c r="ERT126" s="113"/>
      <c r="ERU126" s="113"/>
      <c r="ERV126" s="113"/>
      <c r="ERW126" s="113"/>
      <c r="ERX126" s="113"/>
      <c r="ERY126" s="113"/>
      <c r="ERZ126" s="113"/>
      <c r="ESA126" s="113"/>
      <c r="ESB126" s="113"/>
      <c r="ESC126" s="113"/>
      <c r="ESD126" s="113"/>
      <c r="ESE126" s="113"/>
      <c r="ESF126" s="113"/>
      <c r="ESG126" s="113"/>
      <c r="ESH126" s="113"/>
      <c r="ESI126" s="113"/>
      <c r="ESJ126" s="113"/>
      <c r="ESK126" s="113"/>
      <c r="ESL126" s="113"/>
      <c r="ESM126" s="113"/>
      <c r="ESN126" s="113"/>
      <c r="ESO126" s="113"/>
      <c r="ESP126" s="113"/>
      <c r="ESQ126" s="113"/>
      <c r="ESR126" s="113"/>
      <c r="ESS126" s="113"/>
      <c r="EST126" s="113"/>
      <c r="ESU126" s="113"/>
      <c r="ESV126" s="113"/>
      <c r="ESW126" s="113"/>
      <c r="ESX126" s="113"/>
      <c r="ESY126" s="113"/>
      <c r="ESZ126" s="113"/>
      <c r="ETA126" s="113"/>
      <c r="ETB126" s="113"/>
      <c r="ETC126" s="113"/>
      <c r="ETD126" s="113"/>
      <c r="ETE126" s="113"/>
      <c r="ETF126" s="113"/>
      <c r="ETG126" s="113"/>
      <c r="ETH126" s="113"/>
      <c r="ETI126" s="113"/>
      <c r="ETJ126" s="113"/>
      <c r="ETK126" s="113"/>
      <c r="ETL126" s="113"/>
      <c r="ETM126" s="113"/>
      <c r="ETN126" s="113"/>
      <c r="ETO126" s="113"/>
      <c r="ETP126" s="113"/>
      <c r="ETQ126" s="113"/>
      <c r="ETR126" s="113"/>
      <c r="ETS126" s="113"/>
      <c r="ETT126" s="113"/>
      <c r="ETU126" s="113"/>
      <c r="ETV126" s="113"/>
      <c r="ETW126" s="113"/>
      <c r="ETX126" s="113"/>
      <c r="ETY126" s="113"/>
      <c r="ETZ126" s="113"/>
      <c r="EUA126" s="113"/>
      <c r="EUB126" s="113"/>
      <c r="EUC126" s="113"/>
      <c r="EUD126" s="113"/>
      <c r="EUE126" s="113"/>
      <c r="EUF126" s="113"/>
      <c r="EUG126" s="113"/>
      <c r="EUH126" s="113"/>
      <c r="EUI126" s="113"/>
      <c r="EUJ126" s="113"/>
      <c r="EUK126" s="113"/>
      <c r="EUL126" s="113"/>
      <c r="EUM126" s="113"/>
      <c r="EUN126" s="113"/>
      <c r="EUO126" s="113"/>
      <c r="EUP126" s="113"/>
      <c r="EUQ126" s="113"/>
      <c r="EUR126" s="113"/>
      <c r="EUS126" s="113"/>
      <c r="EUT126" s="113"/>
      <c r="EUU126" s="113"/>
      <c r="EUV126" s="113"/>
      <c r="EUW126" s="113"/>
      <c r="EUX126" s="113"/>
      <c r="EUY126" s="113"/>
      <c r="EUZ126" s="113"/>
      <c r="EVA126" s="113"/>
      <c r="EVB126" s="113"/>
      <c r="EVC126" s="113"/>
      <c r="EVD126" s="113"/>
      <c r="EVE126" s="113"/>
      <c r="EVF126" s="113"/>
      <c r="EVG126" s="113"/>
      <c r="EVH126" s="113"/>
      <c r="EVI126" s="113"/>
      <c r="EVJ126" s="113"/>
      <c r="EVK126" s="113"/>
      <c r="EVL126" s="113"/>
      <c r="EVM126" s="113"/>
      <c r="EVN126" s="113"/>
      <c r="EVO126" s="113"/>
      <c r="EVP126" s="113"/>
      <c r="EVQ126" s="113"/>
      <c r="EVR126" s="113"/>
      <c r="EVS126" s="113"/>
      <c r="EVT126" s="113"/>
      <c r="EVU126" s="113"/>
      <c r="EVV126" s="113"/>
      <c r="EVW126" s="113"/>
      <c r="EVX126" s="113"/>
      <c r="EVY126" s="113"/>
      <c r="EVZ126" s="113"/>
      <c r="EWA126" s="113"/>
      <c r="EWB126" s="113"/>
      <c r="EWC126" s="113"/>
      <c r="EWD126" s="113"/>
      <c r="EWE126" s="113"/>
      <c r="EWF126" s="113"/>
      <c r="EWG126" s="113"/>
      <c r="EWH126" s="113"/>
      <c r="EWI126" s="113"/>
      <c r="EWJ126" s="113"/>
      <c r="EWK126" s="113"/>
      <c r="EWL126" s="113"/>
      <c r="EWM126" s="113"/>
      <c r="EWN126" s="113"/>
      <c r="EWO126" s="113"/>
      <c r="EWP126" s="113"/>
      <c r="EWQ126" s="113"/>
      <c r="EWR126" s="113"/>
      <c r="EWS126" s="113"/>
      <c r="EWT126" s="113"/>
      <c r="EWU126" s="113"/>
      <c r="EWV126" s="113"/>
      <c r="EWW126" s="113"/>
      <c r="EWX126" s="113"/>
      <c r="EWY126" s="113"/>
      <c r="EWZ126" s="113"/>
      <c r="EXA126" s="113"/>
      <c r="EXB126" s="113"/>
      <c r="EXC126" s="113"/>
      <c r="EXD126" s="113"/>
      <c r="EXE126" s="113"/>
      <c r="EXF126" s="113"/>
      <c r="EXG126" s="113"/>
      <c r="EXH126" s="113"/>
      <c r="EXI126" s="113"/>
      <c r="EXJ126" s="113"/>
      <c r="EXK126" s="113"/>
      <c r="EXL126" s="113"/>
      <c r="EXM126" s="113"/>
      <c r="EXN126" s="113"/>
      <c r="EXO126" s="113"/>
      <c r="EXP126" s="113"/>
      <c r="EXQ126" s="113"/>
      <c r="EXR126" s="113"/>
      <c r="EXS126" s="113"/>
      <c r="EXT126" s="113"/>
      <c r="EXU126" s="113"/>
      <c r="EXV126" s="113"/>
      <c r="EXW126" s="113"/>
      <c r="EXX126" s="113"/>
      <c r="EXY126" s="113"/>
      <c r="EXZ126" s="113"/>
      <c r="EYA126" s="113"/>
      <c r="EYB126" s="113"/>
      <c r="EYC126" s="113"/>
      <c r="EYD126" s="113"/>
      <c r="EYE126" s="113"/>
      <c r="EYF126" s="113"/>
      <c r="EYG126" s="113"/>
      <c r="EYH126" s="113"/>
      <c r="EYI126" s="113"/>
      <c r="EYJ126" s="113"/>
      <c r="EYK126" s="113"/>
      <c r="EYL126" s="113"/>
      <c r="EYM126" s="113"/>
      <c r="EYN126" s="113"/>
      <c r="EYO126" s="113"/>
      <c r="EYP126" s="113"/>
      <c r="EYQ126" s="113"/>
      <c r="EYR126" s="113"/>
      <c r="EYS126" s="113"/>
      <c r="EYT126" s="113"/>
      <c r="EYU126" s="113"/>
      <c r="EYV126" s="113"/>
      <c r="EYW126" s="113"/>
      <c r="EYX126" s="113"/>
      <c r="EYY126" s="113"/>
      <c r="EYZ126" s="113"/>
      <c r="EZA126" s="113"/>
      <c r="EZB126" s="113"/>
      <c r="EZC126" s="113"/>
      <c r="EZD126" s="113"/>
      <c r="EZE126" s="113"/>
      <c r="EZF126" s="113"/>
      <c r="EZG126" s="113"/>
      <c r="EZH126" s="113"/>
      <c r="EZI126" s="113"/>
      <c r="EZJ126" s="113"/>
      <c r="EZK126" s="113"/>
      <c r="EZL126" s="113"/>
      <c r="EZM126" s="113"/>
      <c r="EZN126" s="113"/>
      <c r="EZO126" s="113"/>
      <c r="EZP126" s="113"/>
      <c r="EZQ126" s="113"/>
      <c r="EZR126" s="113"/>
      <c r="EZS126" s="113"/>
      <c r="EZT126" s="113"/>
      <c r="EZU126" s="113"/>
      <c r="EZV126" s="113"/>
      <c r="EZW126" s="113"/>
      <c r="EZX126" s="113"/>
      <c r="EZY126" s="113"/>
      <c r="EZZ126" s="113"/>
      <c r="FAA126" s="113"/>
      <c r="FAB126" s="113"/>
      <c r="FAC126" s="113"/>
      <c r="FAD126" s="113"/>
      <c r="FAE126" s="113"/>
      <c r="FAF126" s="113"/>
      <c r="FAG126" s="113"/>
      <c r="FAH126" s="113"/>
      <c r="FAI126" s="113"/>
      <c r="FAJ126" s="113"/>
      <c r="FAK126" s="113"/>
      <c r="FAL126" s="113"/>
      <c r="FAM126" s="113"/>
      <c r="FAN126" s="113"/>
      <c r="FAO126" s="113"/>
      <c r="FAP126" s="113"/>
      <c r="FAQ126" s="113"/>
      <c r="FAR126" s="113"/>
      <c r="FAS126" s="113"/>
      <c r="FAT126" s="113"/>
      <c r="FAU126" s="113"/>
      <c r="FAV126" s="113"/>
      <c r="FAW126" s="113"/>
      <c r="FAX126" s="113"/>
      <c r="FAY126" s="113"/>
      <c r="FAZ126" s="113"/>
      <c r="FBA126" s="113"/>
      <c r="FBB126" s="113"/>
      <c r="FBC126" s="113"/>
      <c r="FBD126" s="113"/>
      <c r="FBE126" s="113"/>
      <c r="FBF126" s="113"/>
      <c r="FBG126" s="113"/>
      <c r="FBH126" s="113"/>
      <c r="FBI126" s="113"/>
      <c r="FBJ126" s="113"/>
      <c r="FBK126" s="113"/>
      <c r="FBL126" s="113"/>
      <c r="FBM126" s="113"/>
      <c r="FBN126" s="113"/>
      <c r="FBO126" s="113"/>
      <c r="FBP126" s="113"/>
      <c r="FBQ126" s="113"/>
      <c r="FBR126" s="113"/>
      <c r="FBS126" s="113"/>
      <c r="FBT126" s="113"/>
      <c r="FBU126" s="113"/>
      <c r="FBV126" s="113"/>
      <c r="FBW126" s="113"/>
      <c r="FBX126" s="113"/>
      <c r="FBY126" s="113"/>
      <c r="FBZ126" s="113"/>
      <c r="FCA126" s="113"/>
      <c r="FCB126" s="113"/>
      <c r="FCC126" s="113"/>
      <c r="FCD126" s="113"/>
      <c r="FCE126" s="113"/>
      <c r="FCF126" s="113"/>
      <c r="FCG126" s="113"/>
      <c r="FCH126" s="113"/>
      <c r="FCI126" s="113"/>
      <c r="FCJ126" s="113"/>
      <c r="FCK126" s="113"/>
      <c r="FCL126" s="113"/>
      <c r="FCM126" s="113"/>
      <c r="FCN126" s="113"/>
      <c r="FCO126" s="113"/>
      <c r="FCP126" s="113"/>
      <c r="FCQ126" s="113"/>
      <c r="FCR126" s="113"/>
      <c r="FCS126" s="113"/>
      <c r="FCT126" s="113"/>
      <c r="FCU126" s="113"/>
      <c r="FCV126" s="113"/>
      <c r="FCW126" s="113"/>
      <c r="FCX126" s="113"/>
      <c r="FCY126" s="113"/>
      <c r="FCZ126" s="113"/>
      <c r="FDA126" s="113"/>
      <c r="FDB126" s="113"/>
      <c r="FDC126" s="113"/>
      <c r="FDD126" s="113"/>
      <c r="FDE126" s="113"/>
      <c r="FDF126" s="113"/>
      <c r="FDG126" s="113"/>
      <c r="FDH126" s="113"/>
      <c r="FDI126" s="113"/>
      <c r="FDJ126" s="113"/>
      <c r="FDK126" s="113"/>
      <c r="FDL126" s="113"/>
      <c r="FDM126" s="113"/>
      <c r="FDN126" s="113"/>
      <c r="FDO126" s="113"/>
      <c r="FDP126" s="113"/>
      <c r="FDQ126" s="113"/>
      <c r="FDR126" s="113"/>
      <c r="FDS126" s="113"/>
      <c r="FDT126" s="113"/>
      <c r="FDU126" s="113"/>
      <c r="FDV126" s="113"/>
      <c r="FDW126" s="113"/>
      <c r="FDX126" s="113"/>
      <c r="FDY126" s="113"/>
      <c r="FDZ126" s="113"/>
      <c r="FEA126" s="113"/>
      <c r="FEB126" s="113"/>
      <c r="FEC126" s="113"/>
      <c r="FED126" s="113"/>
      <c r="FEE126" s="113"/>
      <c r="FEF126" s="113"/>
      <c r="FEG126" s="113"/>
      <c r="FEH126" s="113"/>
      <c r="FEI126" s="113"/>
      <c r="FEJ126" s="113"/>
      <c r="FEK126" s="113"/>
      <c r="FEL126" s="113"/>
      <c r="FEM126" s="113"/>
      <c r="FEN126" s="113"/>
      <c r="FEO126" s="113"/>
      <c r="FEP126" s="113"/>
      <c r="FEQ126" s="113"/>
      <c r="FER126" s="113"/>
      <c r="FES126" s="113"/>
      <c r="FET126" s="113"/>
      <c r="FEU126" s="113"/>
      <c r="FEV126" s="113"/>
      <c r="FEW126" s="113"/>
      <c r="FEX126" s="113"/>
      <c r="FEY126" s="113"/>
      <c r="FEZ126" s="113"/>
      <c r="FFA126" s="113"/>
      <c r="FFB126" s="113"/>
      <c r="FFC126" s="113"/>
      <c r="FFD126" s="113"/>
      <c r="FFE126" s="113"/>
      <c r="FFF126" s="113"/>
      <c r="FFG126" s="113"/>
      <c r="FFH126" s="113"/>
      <c r="FFI126" s="113"/>
      <c r="FFJ126" s="113"/>
      <c r="FFK126" s="113"/>
      <c r="FFL126" s="113"/>
      <c r="FFM126" s="113"/>
      <c r="FFN126" s="113"/>
      <c r="FFO126" s="113"/>
      <c r="FFP126" s="113"/>
      <c r="FFQ126" s="113"/>
      <c r="FFR126" s="113"/>
      <c r="FFS126" s="113"/>
      <c r="FFT126" s="113"/>
      <c r="FFU126" s="113"/>
      <c r="FFV126" s="113"/>
      <c r="FFW126" s="113"/>
      <c r="FFX126" s="113"/>
      <c r="FFY126" s="113"/>
      <c r="FFZ126" s="113"/>
      <c r="FGA126" s="113"/>
      <c r="FGB126" s="113"/>
      <c r="FGC126" s="113"/>
      <c r="FGD126" s="113"/>
      <c r="FGE126" s="113"/>
      <c r="FGF126" s="113"/>
      <c r="FGG126" s="113"/>
      <c r="FGH126" s="113"/>
      <c r="FGI126" s="113"/>
      <c r="FGJ126" s="113"/>
      <c r="FGK126" s="113"/>
      <c r="FGL126" s="113"/>
      <c r="FGM126" s="113"/>
      <c r="FGN126" s="113"/>
      <c r="FGO126" s="113"/>
      <c r="FGP126" s="113"/>
      <c r="FGQ126" s="113"/>
      <c r="FGR126" s="113"/>
      <c r="FGS126" s="113"/>
      <c r="FGT126" s="113"/>
      <c r="FGU126" s="113"/>
      <c r="FGV126" s="113"/>
      <c r="FGW126" s="113"/>
      <c r="FGX126" s="113"/>
      <c r="FGY126" s="113"/>
      <c r="FGZ126" s="113"/>
      <c r="FHA126" s="113"/>
      <c r="FHB126" s="113"/>
      <c r="FHC126" s="113"/>
      <c r="FHD126" s="113"/>
      <c r="FHE126" s="113"/>
      <c r="FHF126" s="113"/>
      <c r="FHG126" s="113"/>
      <c r="FHH126" s="113"/>
      <c r="FHI126" s="113"/>
      <c r="FHJ126" s="113"/>
      <c r="FHK126" s="113"/>
      <c r="FHL126" s="113"/>
      <c r="FHM126" s="113"/>
      <c r="FHN126" s="113"/>
      <c r="FHO126" s="113"/>
      <c r="FHP126" s="113"/>
      <c r="FHQ126" s="113"/>
      <c r="FHR126" s="113"/>
      <c r="FHS126" s="113"/>
      <c r="FHT126" s="113"/>
      <c r="FHU126" s="113"/>
      <c r="FHV126" s="113"/>
      <c r="FHW126" s="113"/>
      <c r="FHX126" s="113"/>
      <c r="FHY126" s="113"/>
      <c r="FHZ126" s="113"/>
      <c r="FIA126" s="113"/>
      <c r="FIB126" s="113"/>
      <c r="FIC126" s="113"/>
      <c r="FID126" s="113"/>
      <c r="FIE126" s="113"/>
      <c r="FIF126" s="113"/>
      <c r="FIG126" s="113"/>
      <c r="FIH126" s="113"/>
      <c r="FII126" s="113"/>
      <c r="FIJ126" s="113"/>
      <c r="FIK126" s="113"/>
      <c r="FIL126" s="113"/>
      <c r="FIM126" s="113"/>
      <c r="FIN126" s="113"/>
      <c r="FIO126" s="113"/>
      <c r="FIP126" s="113"/>
      <c r="FIQ126" s="113"/>
      <c r="FIR126" s="113"/>
      <c r="FIS126" s="113"/>
      <c r="FIT126" s="113"/>
      <c r="FIU126" s="113"/>
      <c r="FIV126" s="113"/>
      <c r="FIW126" s="113"/>
      <c r="FIX126" s="113"/>
      <c r="FIY126" s="113"/>
      <c r="FIZ126" s="113"/>
      <c r="FJA126" s="113"/>
      <c r="FJB126" s="113"/>
      <c r="FJC126" s="113"/>
      <c r="FJD126" s="113"/>
      <c r="FJE126" s="113"/>
      <c r="FJF126" s="113"/>
      <c r="FJG126" s="113"/>
      <c r="FJH126" s="113"/>
      <c r="FJI126" s="113"/>
      <c r="FJJ126" s="113"/>
      <c r="FJK126" s="113"/>
      <c r="FJL126" s="113"/>
      <c r="FJM126" s="113"/>
      <c r="FJN126" s="113"/>
      <c r="FJO126" s="113"/>
      <c r="FJP126" s="113"/>
      <c r="FJQ126" s="113"/>
      <c r="FJR126" s="113"/>
      <c r="FJS126" s="113"/>
      <c r="FJT126" s="113"/>
      <c r="FJU126" s="113"/>
      <c r="FJV126" s="113"/>
      <c r="FJW126" s="113"/>
      <c r="FJX126" s="113"/>
      <c r="FJY126" s="113"/>
      <c r="FJZ126" s="113"/>
      <c r="FKA126" s="113"/>
      <c r="FKB126" s="113"/>
      <c r="FKC126" s="113"/>
      <c r="FKD126" s="113"/>
      <c r="FKE126" s="113"/>
      <c r="FKF126" s="113"/>
      <c r="FKG126" s="113"/>
      <c r="FKH126" s="113"/>
      <c r="FKI126" s="113"/>
      <c r="FKJ126" s="113"/>
      <c r="FKK126" s="113"/>
      <c r="FKL126" s="113"/>
      <c r="FKM126" s="113"/>
      <c r="FKN126" s="113"/>
      <c r="FKO126" s="113"/>
      <c r="FKP126" s="113"/>
      <c r="FKQ126" s="113"/>
      <c r="FKR126" s="113"/>
      <c r="FKS126" s="113"/>
      <c r="FKT126" s="113"/>
      <c r="FKU126" s="113"/>
      <c r="FKV126" s="113"/>
      <c r="FKW126" s="113"/>
      <c r="FKX126" s="113"/>
      <c r="FKY126" s="113"/>
      <c r="FKZ126" s="113"/>
      <c r="FLA126" s="113"/>
      <c r="FLB126" s="113"/>
      <c r="FLC126" s="113"/>
      <c r="FLD126" s="113"/>
      <c r="FLE126" s="113"/>
      <c r="FLF126" s="113"/>
      <c r="FLG126" s="113"/>
      <c r="FLH126" s="113"/>
      <c r="FLI126" s="113"/>
      <c r="FLJ126" s="113"/>
      <c r="FLK126" s="113"/>
      <c r="FLL126" s="113"/>
      <c r="FLM126" s="113"/>
      <c r="FLN126" s="113"/>
      <c r="FLO126" s="113"/>
      <c r="FLP126" s="113"/>
      <c r="FLQ126" s="113"/>
      <c r="FLR126" s="113"/>
      <c r="FLS126" s="113"/>
      <c r="FLT126" s="113"/>
      <c r="FLU126" s="113"/>
      <c r="FLV126" s="113"/>
      <c r="FLW126" s="113"/>
      <c r="FLX126" s="113"/>
      <c r="FLY126" s="113"/>
      <c r="FLZ126" s="113"/>
      <c r="FMA126" s="113"/>
      <c r="FMB126" s="113"/>
      <c r="FMC126" s="113"/>
      <c r="FMD126" s="113"/>
      <c r="FME126" s="113"/>
      <c r="FMF126" s="113"/>
      <c r="FMG126" s="113"/>
      <c r="FMH126" s="113"/>
      <c r="FMI126" s="113"/>
      <c r="FMJ126" s="113"/>
      <c r="FMK126" s="113"/>
      <c r="FML126" s="113"/>
      <c r="FMM126" s="113"/>
      <c r="FMN126" s="113"/>
      <c r="FMO126" s="113"/>
      <c r="FMP126" s="113"/>
      <c r="FMQ126" s="113"/>
      <c r="FMR126" s="113"/>
      <c r="FMS126" s="113"/>
      <c r="FMT126" s="113"/>
      <c r="FMU126" s="113"/>
      <c r="FMV126" s="113"/>
      <c r="FMW126" s="113"/>
      <c r="FMX126" s="113"/>
      <c r="FMY126" s="113"/>
      <c r="FMZ126" s="113"/>
      <c r="FNA126" s="113"/>
      <c r="FNB126" s="113"/>
      <c r="FNC126" s="113"/>
      <c r="FND126" s="113"/>
      <c r="FNE126" s="113"/>
      <c r="FNF126" s="113"/>
      <c r="FNG126" s="113"/>
      <c r="FNH126" s="113"/>
      <c r="FNI126" s="113"/>
      <c r="FNJ126" s="113"/>
      <c r="FNK126" s="113"/>
      <c r="FNL126" s="113"/>
      <c r="FNM126" s="113"/>
      <c r="FNN126" s="113"/>
      <c r="FNO126" s="113"/>
      <c r="FNP126" s="113"/>
      <c r="FNQ126" s="113"/>
      <c r="FNR126" s="113"/>
      <c r="FNS126" s="113"/>
      <c r="FNT126" s="113"/>
      <c r="FNU126" s="113"/>
      <c r="FNV126" s="113"/>
      <c r="FNW126" s="113"/>
      <c r="FNX126" s="113"/>
      <c r="FNY126" s="113"/>
      <c r="FNZ126" s="113"/>
      <c r="FOA126" s="113"/>
      <c r="FOB126" s="113"/>
      <c r="FOC126" s="113"/>
      <c r="FOD126" s="113"/>
      <c r="FOE126" s="113"/>
      <c r="FOF126" s="113"/>
      <c r="FOG126" s="113"/>
      <c r="FOH126" s="113"/>
      <c r="FOI126" s="113"/>
      <c r="FOJ126" s="113"/>
      <c r="FOK126" s="113"/>
      <c r="FOL126" s="113"/>
      <c r="FOM126" s="113"/>
      <c r="FON126" s="113"/>
      <c r="FOO126" s="113"/>
      <c r="FOP126" s="113"/>
      <c r="FOQ126" s="113"/>
      <c r="FOR126" s="113"/>
      <c r="FOS126" s="113"/>
      <c r="FOT126" s="113"/>
      <c r="FOU126" s="113"/>
      <c r="FOV126" s="113"/>
      <c r="FOW126" s="113"/>
      <c r="FOX126" s="113"/>
      <c r="FOY126" s="113"/>
      <c r="FOZ126" s="113"/>
      <c r="FPA126" s="113"/>
      <c r="FPB126" s="113"/>
      <c r="FPC126" s="113"/>
      <c r="FPD126" s="113"/>
      <c r="FPE126" s="113"/>
      <c r="FPF126" s="113"/>
      <c r="FPG126" s="113"/>
      <c r="FPH126" s="113"/>
      <c r="FPI126" s="113"/>
      <c r="FPJ126" s="113"/>
      <c r="FPK126" s="113"/>
      <c r="FPL126" s="113"/>
      <c r="FPM126" s="113"/>
      <c r="FPN126" s="113"/>
      <c r="FPO126" s="113"/>
      <c r="FPP126" s="113"/>
      <c r="FPQ126" s="113"/>
      <c r="FPR126" s="113"/>
      <c r="FPS126" s="113"/>
      <c r="FPT126" s="113"/>
      <c r="FPU126" s="113"/>
      <c r="FPV126" s="113"/>
      <c r="FPW126" s="113"/>
      <c r="FPX126" s="113"/>
      <c r="FPY126" s="113"/>
      <c r="FPZ126" s="113"/>
      <c r="FQA126" s="113"/>
      <c r="FQB126" s="113"/>
      <c r="FQC126" s="113"/>
      <c r="FQD126" s="113"/>
      <c r="FQE126" s="113"/>
      <c r="FQF126" s="113"/>
      <c r="FQG126" s="113"/>
      <c r="FQH126" s="113"/>
      <c r="FQI126" s="113"/>
      <c r="FQJ126" s="113"/>
      <c r="FQK126" s="113"/>
      <c r="FQL126" s="113"/>
      <c r="FQM126" s="113"/>
      <c r="FQN126" s="113"/>
      <c r="FQO126" s="113"/>
      <c r="FQP126" s="113"/>
      <c r="FQQ126" s="113"/>
      <c r="FQR126" s="113"/>
      <c r="FQS126" s="113"/>
      <c r="FQT126" s="113"/>
      <c r="FQU126" s="113"/>
      <c r="FQV126" s="113"/>
      <c r="FQW126" s="113"/>
      <c r="FQX126" s="113"/>
      <c r="FQY126" s="113"/>
      <c r="FQZ126" s="113"/>
      <c r="FRA126" s="113"/>
      <c r="FRB126" s="113"/>
      <c r="FRC126" s="113"/>
      <c r="FRD126" s="113"/>
      <c r="FRE126" s="113"/>
      <c r="FRF126" s="113"/>
      <c r="FRG126" s="113"/>
      <c r="FRH126" s="113"/>
      <c r="FRI126" s="113"/>
      <c r="FRJ126" s="113"/>
      <c r="FRK126" s="113"/>
      <c r="FRL126" s="113"/>
      <c r="FRM126" s="113"/>
      <c r="FRN126" s="113"/>
      <c r="FRO126" s="113"/>
      <c r="FRP126" s="113"/>
      <c r="FRQ126" s="113"/>
      <c r="FRR126" s="113"/>
      <c r="FRS126" s="113"/>
      <c r="FRT126" s="113"/>
      <c r="FRU126" s="113"/>
      <c r="FRV126" s="113"/>
      <c r="FRW126" s="113"/>
      <c r="FRX126" s="113"/>
      <c r="FRY126" s="113"/>
      <c r="FRZ126" s="113"/>
      <c r="FSA126" s="113"/>
      <c r="FSB126" s="113"/>
      <c r="FSC126" s="113"/>
      <c r="FSD126" s="113"/>
      <c r="FSE126" s="113"/>
      <c r="FSF126" s="113"/>
      <c r="FSG126" s="113"/>
      <c r="FSH126" s="113"/>
      <c r="FSI126" s="113"/>
      <c r="FSJ126" s="113"/>
      <c r="FSK126" s="113"/>
      <c r="FSL126" s="113"/>
      <c r="FSM126" s="113"/>
      <c r="FSN126" s="113"/>
      <c r="FSO126" s="113"/>
      <c r="FSP126" s="113"/>
      <c r="FSQ126" s="113"/>
      <c r="FSR126" s="113"/>
      <c r="FSS126" s="113"/>
      <c r="FST126" s="113"/>
      <c r="FSU126" s="113"/>
      <c r="FSV126" s="113"/>
      <c r="FSW126" s="113"/>
      <c r="FSX126" s="113"/>
      <c r="FSY126" s="113"/>
      <c r="FSZ126" s="113"/>
      <c r="FTA126" s="113"/>
      <c r="FTB126" s="113"/>
      <c r="FTC126" s="113"/>
      <c r="FTD126" s="113"/>
      <c r="FTE126" s="113"/>
      <c r="FTF126" s="113"/>
      <c r="FTG126" s="113"/>
      <c r="FTH126" s="113"/>
      <c r="FTI126" s="113"/>
      <c r="FTJ126" s="113"/>
      <c r="FTK126" s="113"/>
      <c r="FTL126" s="113"/>
      <c r="FTM126" s="113"/>
      <c r="FTN126" s="113"/>
      <c r="FTO126" s="113"/>
      <c r="FTP126" s="113"/>
      <c r="FTQ126" s="113"/>
      <c r="FTR126" s="113"/>
      <c r="FTS126" s="113"/>
      <c r="FTT126" s="113"/>
      <c r="FTU126" s="113"/>
      <c r="FTV126" s="113"/>
      <c r="FTW126" s="113"/>
      <c r="FTX126" s="113"/>
      <c r="FTY126" s="113"/>
      <c r="FTZ126" s="113"/>
      <c r="FUA126" s="113"/>
      <c r="FUB126" s="113"/>
      <c r="FUC126" s="113"/>
      <c r="FUD126" s="113"/>
      <c r="FUE126" s="113"/>
      <c r="FUF126" s="113"/>
      <c r="FUG126" s="113"/>
      <c r="FUH126" s="113"/>
      <c r="FUI126" s="113"/>
      <c r="FUJ126" s="113"/>
      <c r="FUK126" s="113"/>
      <c r="FUL126" s="113"/>
      <c r="FUM126" s="113"/>
      <c r="FUN126" s="113"/>
      <c r="FUO126" s="113"/>
      <c r="FUP126" s="113"/>
      <c r="FUQ126" s="113"/>
      <c r="FUR126" s="113"/>
      <c r="FUS126" s="113"/>
      <c r="FUT126" s="113"/>
      <c r="FUU126" s="113"/>
      <c r="FUV126" s="113"/>
      <c r="FUW126" s="113"/>
      <c r="FUX126" s="113"/>
      <c r="FUY126" s="113"/>
      <c r="FUZ126" s="113"/>
      <c r="FVA126" s="113"/>
      <c r="FVB126" s="113"/>
      <c r="FVC126" s="113"/>
      <c r="FVD126" s="113"/>
      <c r="FVE126" s="113"/>
      <c r="FVF126" s="113"/>
      <c r="FVG126" s="113"/>
      <c r="FVH126" s="113"/>
      <c r="FVI126" s="113"/>
      <c r="FVJ126" s="113"/>
      <c r="FVK126" s="113"/>
      <c r="FVL126" s="113"/>
      <c r="FVM126" s="113"/>
      <c r="FVN126" s="113"/>
      <c r="FVO126" s="113"/>
      <c r="FVP126" s="113"/>
      <c r="FVQ126" s="113"/>
      <c r="FVR126" s="113"/>
      <c r="FVS126" s="113"/>
      <c r="FVT126" s="113"/>
      <c r="FVU126" s="113"/>
      <c r="FVV126" s="113"/>
      <c r="FVW126" s="113"/>
      <c r="FVX126" s="113"/>
      <c r="FVY126" s="113"/>
      <c r="FVZ126" s="113"/>
      <c r="FWA126" s="113"/>
      <c r="FWB126" s="113"/>
      <c r="FWC126" s="113"/>
      <c r="FWD126" s="113"/>
      <c r="FWE126" s="113"/>
      <c r="FWF126" s="113"/>
      <c r="FWG126" s="113"/>
      <c r="FWH126" s="113"/>
      <c r="FWI126" s="113"/>
      <c r="FWJ126" s="113"/>
      <c r="FWK126" s="113"/>
      <c r="FWL126" s="113"/>
      <c r="FWM126" s="113"/>
      <c r="FWN126" s="113"/>
      <c r="FWO126" s="113"/>
      <c r="FWP126" s="113"/>
      <c r="FWQ126" s="113"/>
      <c r="FWR126" s="113"/>
      <c r="FWS126" s="113"/>
      <c r="FWT126" s="113"/>
      <c r="FWU126" s="113"/>
      <c r="FWV126" s="113"/>
      <c r="FWW126" s="113"/>
      <c r="FWX126" s="113"/>
      <c r="FWY126" s="113"/>
      <c r="FWZ126" s="113"/>
      <c r="FXA126" s="113"/>
      <c r="FXB126" s="113"/>
      <c r="FXC126" s="113"/>
      <c r="FXD126" s="113"/>
      <c r="FXE126" s="113"/>
      <c r="FXF126" s="113"/>
      <c r="FXG126" s="113"/>
      <c r="FXH126" s="113"/>
      <c r="FXI126" s="113"/>
      <c r="FXJ126" s="113"/>
      <c r="FXK126" s="113"/>
      <c r="FXL126" s="113"/>
      <c r="FXM126" s="113"/>
      <c r="FXN126" s="113"/>
      <c r="FXO126" s="113"/>
      <c r="FXP126" s="113"/>
      <c r="FXQ126" s="113"/>
      <c r="FXR126" s="113"/>
      <c r="FXS126" s="113"/>
      <c r="FXT126" s="113"/>
      <c r="FXU126" s="113"/>
      <c r="FXV126" s="113"/>
      <c r="FXW126" s="113"/>
      <c r="FXX126" s="113"/>
      <c r="FXY126" s="113"/>
      <c r="FXZ126" s="113"/>
      <c r="FYA126" s="113"/>
      <c r="FYB126" s="113"/>
      <c r="FYC126" s="113"/>
      <c r="FYD126" s="113"/>
      <c r="FYE126" s="113"/>
      <c r="FYF126" s="113"/>
      <c r="FYG126" s="113"/>
      <c r="FYH126" s="113"/>
      <c r="FYI126" s="113"/>
      <c r="FYJ126" s="113"/>
      <c r="FYK126" s="113"/>
      <c r="FYL126" s="113"/>
      <c r="FYM126" s="113"/>
      <c r="FYN126" s="113"/>
      <c r="FYO126" s="113"/>
      <c r="FYP126" s="113"/>
      <c r="FYQ126" s="113"/>
      <c r="FYR126" s="113"/>
      <c r="FYS126" s="113"/>
      <c r="FYT126" s="113"/>
      <c r="FYU126" s="113"/>
      <c r="FYV126" s="113"/>
      <c r="FYW126" s="113"/>
      <c r="FYX126" s="113"/>
      <c r="FYY126" s="113"/>
      <c r="FYZ126" s="113"/>
      <c r="FZA126" s="113"/>
      <c r="FZB126" s="113"/>
      <c r="FZC126" s="113"/>
      <c r="FZD126" s="113"/>
      <c r="FZE126" s="113"/>
      <c r="FZF126" s="113"/>
      <c r="FZG126" s="113"/>
      <c r="FZH126" s="113"/>
      <c r="FZI126" s="113"/>
      <c r="FZJ126" s="113"/>
      <c r="FZK126" s="113"/>
      <c r="FZL126" s="113"/>
      <c r="FZM126" s="113"/>
      <c r="FZN126" s="113"/>
      <c r="FZO126" s="113"/>
      <c r="FZP126" s="113"/>
      <c r="FZQ126" s="113"/>
      <c r="FZR126" s="113"/>
      <c r="FZS126" s="113"/>
      <c r="FZT126" s="113"/>
      <c r="FZU126" s="113"/>
      <c r="FZV126" s="113"/>
      <c r="FZW126" s="113"/>
      <c r="FZX126" s="113"/>
      <c r="FZY126" s="113"/>
      <c r="FZZ126" s="113"/>
      <c r="GAA126" s="113"/>
      <c r="GAB126" s="113"/>
      <c r="GAC126" s="113"/>
      <c r="GAD126" s="113"/>
      <c r="GAE126" s="113"/>
      <c r="GAF126" s="113"/>
      <c r="GAG126" s="113"/>
      <c r="GAH126" s="113"/>
      <c r="GAI126" s="113"/>
      <c r="GAJ126" s="113"/>
      <c r="GAK126" s="113"/>
      <c r="GAL126" s="113"/>
      <c r="GAM126" s="113"/>
      <c r="GAN126" s="113"/>
      <c r="GAO126" s="113"/>
      <c r="GAP126" s="113"/>
      <c r="GAQ126" s="113"/>
      <c r="GAR126" s="113"/>
      <c r="GAS126" s="113"/>
      <c r="GAT126" s="113"/>
      <c r="GAU126" s="113"/>
      <c r="GAV126" s="113"/>
      <c r="GAW126" s="113"/>
      <c r="GAX126" s="113"/>
      <c r="GAY126" s="113"/>
      <c r="GAZ126" s="113"/>
      <c r="GBA126" s="113"/>
      <c r="GBB126" s="113"/>
      <c r="GBC126" s="113"/>
      <c r="GBD126" s="113"/>
      <c r="GBE126" s="113"/>
      <c r="GBF126" s="113"/>
      <c r="GBG126" s="113"/>
      <c r="GBH126" s="113"/>
      <c r="GBI126" s="113"/>
      <c r="GBJ126" s="113"/>
      <c r="GBK126" s="113"/>
      <c r="GBL126" s="113"/>
      <c r="GBM126" s="113"/>
      <c r="GBN126" s="113"/>
      <c r="GBO126" s="113"/>
      <c r="GBP126" s="113"/>
      <c r="GBQ126" s="113"/>
      <c r="GBR126" s="113"/>
      <c r="GBS126" s="113"/>
      <c r="GBT126" s="113"/>
      <c r="GBU126" s="113"/>
      <c r="GBV126" s="113"/>
      <c r="GBW126" s="113"/>
      <c r="GBX126" s="113"/>
      <c r="GBY126" s="113"/>
      <c r="GBZ126" s="113"/>
      <c r="GCA126" s="113"/>
      <c r="GCB126" s="113"/>
      <c r="GCC126" s="113"/>
      <c r="GCD126" s="113"/>
      <c r="GCE126" s="113"/>
      <c r="GCF126" s="113"/>
      <c r="GCG126" s="113"/>
      <c r="GCH126" s="113"/>
      <c r="GCI126" s="113"/>
      <c r="GCJ126" s="113"/>
      <c r="GCK126" s="113"/>
      <c r="GCL126" s="113"/>
      <c r="GCM126" s="113"/>
      <c r="GCN126" s="113"/>
      <c r="GCO126" s="113"/>
      <c r="GCP126" s="113"/>
      <c r="GCQ126" s="113"/>
      <c r="GCR126" s="113"/>
      <c r="GCS126" s="113"/>
      <c r="GCT126" s="113"/>
      <c r="GCU126" s="113"/>
      <c r="GCV126" s="113"/>
      <c r="GCW126" s="113"/>
      <c r="GCX126" s="113"/>
      <c r="GCY126" s="113"/>
      <c r="GCZ126" s="113"/>
      <c r="GDA126" s="113"/>
      <c r="GDB126" s="113"/>
      <c r="GDC126" s="113"/>
      <c r="GDD126" s="113"/>
      <c r="GDE126" s="113"/>
      <c r="GDF126" s="113"/>
      <c r="GDG126" s="113"/>
      <c r="GDH126" s="113"/>
      <c r="GDI126" s="113"/>
      <c r="GDJ126" s="113"/>
      <c r="GDK126" s="113"/>
      <c r="GDL126" s="113"/>
      <c r="GDM126" s="113"/>
      <c r="GDN126" s="113"/>
      <c r="GDO126" s="113"/>
      <c r="GDP126" s="113"/>
      <c r="GDQ126" s="113"/>
      <c r="GDR126" s="113"/>
      <c r="GDS126" s="113"/>
      <c r="GDT126" s="113"/>
      <c r="GDU126" s="113"/>
      <c r="GDV126" s="113"/>
      <c r="GDW126" s="113"/>
      <c r="GDX126" s="113"/>
      <c r="GDY126" s="113"/>
      <c r="GDZ126" s="113"/>
      <c r="GEA126" s="113"/>
      <c r="GEB126" s="113"/>
      <c r="GEC126" s="113"/>
      <c r="GED126" s="113"/>
      <c r="GEE126" s="113"/>
      <c r="GEF126" s="113"/>
      <c r="GEG126" s="113"/>
      <c r="GEH126" s="113"/>
      <c r="GEI126" s="113"/>
      <c r="GEJ126" s="113"/>
      <c r="GEK126" s="113"/>
      <c r="GEL126" s="113"/>
      <c r="GEM126" s="113"/>
      <c r="GEN126" s="113"/>
      <c r="GEO126" s="113"/>
      <c r="GEP126" s="113"/>
      <c r="GEQ126" s="113"/>
      <c r="GER126" s="113"/>
      <c r="GES126" s="113"/>
      <c r="GET126" s="113"/>
      <c r="GEU126" s="113"/>
      <c r="GEV126" s="113"/>
      <c r="GEW126" s="113"/>
      <c r="GEX126" s="113"/>
      <c r="GEY126" s="113"/>
      <c r="GEZ126" s="113"/>
      <c r="GFA126" s="113"/>
      <c r="GFB126" s="113"/>
      <c r="GFC126" s="113"/>
      <c r="GFD126" s="113"/>
      <c r="GFE126" s="113"/>
      <c r="GFF126" s="113"/>
      <c r="GFG126" s="113"/>
      <c r="GFH126" s="113"/>
      <c r="GFI126" s="113"/>
      <c r="GFJ126" s="113"/>
      <c r="GFK126" s="113"/>
      <c r="GFL126" s="113"/>
      <c r="GFM126" s="113"/>
      <c r="GFN126" s="113"/>
      <c r="GFO126" s="113"/>
      <c r="GFP126" s="113"/>
      <c r="GFQ126" s="113"/>
      <c r="GFR126" s="113"/>
      <c r="GFS126" s="113"/>
      <c r="GFT126" s="113"/>
      <c r="GFU126" s="113"/>
      <c r="GFV126" s="113"/>
      <c r="GFW126" s="113"/>
      <c r="GFX126" s="113"/>
      <c r="GFY126" s="113"/>
      <c r="GFZ126" s="113"/>
      <c r="GGA126" s="113"/>
      <c r="GGB126" s="113"/>
      <c r="GGC126" s="113"/>
      <c r="GGD126" s="113"/>
      <c r="GGE126" s="113"/>
      <c r="GGF126" s="113"/>
      <c r="GGG126" s="113"/>
      <c r="GGH126" s="113"/>
      <c r="GGI126" s="113"/>
      <c r="GGJ126" s="113"/>
      <c r="GGK126" s="113"/>
      <c r="GGL126" s="113"/>
      <c r="GGM126" s="113"/>
      <c r="GGN126" s="113"/>
      <c r="GGO126" s="113"/>
      <c r="GGP126" s="113"/>
      <c r="GGQ126" s="113"/>
      <c r="GGR126" s="113"/>
      <c r="GGS126" s="113"/>
      <c r="GGT126" s="113"/>
      <c r="GGU126" s="113"/>
      <c r="GGV126" s="113"/>
      <c r="GGW126" s="113"/>
      <c r="GGX126" s="113"/>
      <c r="GGY126" s="113"/>
      <c r="GGZ126" s="113"/>
      <c r="GHA126" s="113"/>
      <c r="GHB126" s="113"/>
      <c r="GHC126" s="113"/>
      <c r="GHD126" s="113"/>
      <c r="GHE126" s="113"/>
      <c r="GHF126" s="113"/>
      <c r="GHG126" s="113"/>
      <c r="GHH126" s="113"/>
      <c r="GHI126" s="113"/>
      <c r="GHJ126" s="113"/>
      <c r="GHK126" s="113"/>
      <c r="GHL126" s="113"/>
      <c r="GHM126" s="113"/>
      <c r="GHN126" s="113"/>
      <c r="GHO126" s="113"/>
      <c r="GHP126" s="113"/>
      <c r="GHQ126" s="113"/>
      <c r="GHR126" s="113"/>
      <c r="GHS126" s="113"/>
      <c r="GHT126" s="113"/>
      <c r="GHU126" s="113"/>
      <c r="GHV126" s="113"/>
      <c r="GHW126" s="113"/>
      <c r="GHX126" s="113"/>
      <c r="GHY126" s="113"/>
      <c r="GHZ126" s="113"/>
      <c r="GIA126" s="113"/>
      <c r="GIB126" s="113"/>
      <c r="GIC126" s="113"/>
      <c r="GID126" s="113"/>
      <c r="GIE126" s="113"/>
      <c r="GIF126" s="113"/>
      <c r="GIG126" s="113"/>
      <c r="GIH126" s="113"/>
      <c r="GII126" s="113"/>
      <c r="GIJ126" s="113"/>
      <c r="GIK126" s="113"/>
      <c r="GIL126" s="113"/>
      <c r="GIM126" s="113"/>
      <c r="GIN126" s="113"/>
      <c r="GIO126" s="113"/>
      <c r="GIP126" s="113"/>
      <c r="GIQ126" s="113"/>
      <c r="GIR126" s="113"/>
      <c r="GIS126" s="113"/>
      <c r="GIT126" s="113"/>
      <c r="GIU126" s="113"/>
      <c r="GIV126" s="113"/>
      <c r="GIW126" s="113"/>
      <c r="GIX126" s="113"/>
      <c r="GIY126" s="113"/>
      <c r="GIZ126" s="113"/>
      <c r="GJA126" s="113"/>
      <c r="GJB126" s="113"/>
      <c r="GJC126" s="113"/>
      <c r="GJD126" s="113"/>
      <c r="GJE126" s="113"/>
      <c r="GJF126" s="113"/>
      <c r="GJG126" s="113"/>
      <c r="GJH126" s="113"/>
      <c r="GJI126" s="113"/>
      <c r="GJJ126" s="113"/>
      <c r="GJK126" s="113"/>
      <c r="GJL126" s="113"/>
      <c r="GJM126" s="113"/>
      <c r="GJN126" s="113"/>
      <c r="GJO126" s="113"/>
      <c r="GJP126" s="113"/>
      <c r="GJQ126" s="113"/>
      <c r="GJR126" s="113"/>
      <c r="GJS126" s="113"/>
      <c r="GJT126" s="113"/>
      <c r="GJU126" s="113"/>
      <c r="GJV126" s="113"/>
      <c r="GJW126" s="113"/>
      <c r="GJX126" s="113"/>
      <c r="GJY126" s="113"/>
      <c r="GJZ126" s="113"/>
      <c r="GKA126" s="113"/>
      <c r="GKB126" s="113"/>
      <c r="GKC126" s="113"/>
      <c r="GKD126" s="113"/>
      <c r="GKE126" s="113"/>
      <c r="GKF126" s="113"/>
      <c r="GKG126" s="113"/>
      <c r="GKH126" s="113"/>
      <c r="GKI126" s="113"/>
      <c r="GKJ126" s="113"/>
      <c r="GKK126" s="113"/>
      <c r="GKL126" s="113"/>
      <c r="GKM126" s="113"/>
      <c r="GKN126" s="113"/>
      <c r="GKO126" s="113"/>
      <c r="GKP126" s="113"/>
      <c r="GKQ126" s="113"/>
      <c r="GKR126" s="113"/>
      <c r="GKS126" s="113"/>
      <c r="GKT126" s="113"/>
      <c r="GKU126" s="113"/>
      <c r="GKV126" s="113"/>
      <c r="GKW126" s="113"/>
      <c r="GKX126" s="113"/>
      <c r="GKY126" s="113"/>
      <c r="GKZ126" s="113"/>
      <c r="GLA126" s="113"/>
      <c r="GLB126" s="113"/>
      <c r="GLC126" s="113"/>
      <c r="GLD126" s="113"/>
      <c r="GLE126" s="113"/>
      <c r="GLF126" s="113"/>
      <c r="GLG126" s="113"/>
      <c r="GLH126" s="113"/>
      <c r="GLI126" s="113"/>
      <c r="GLJ126" s="113"/>
      <c r="GLK126" s="113"/>
      <c r="GLL126" s="113"/>
      <c r="GLM126" s="113"/>
      <c r="GLN126" s="113"/>
      <c r="GLO126" s="113"/>
      <c r="GLP126" s="113"/>
      <c r="GLQ126" s="113"/>
      <c r="GLR126" s="113"/>
      <c r="GLS126" s="113"/>
      <c r="GLT126" s="113"/>
      <c r="GLU126" s="113"/>
      <c r="GLV126" s="113"/>
      <c r="GLW126" s="113"/>
      <c r="GLX126" s="113"/>
      <c r="GLY126" s="113"/>
      <c r="GLZ126" s="113"/>
      <c r="GMA126" s="113"/>
      <c r="GMB126" s="113"/>
      <c r="GMC126" s="113"/>
      <c r="GMD126" s="113"/>
      <c r="GME126" s="113"/>
      <c r="GMF126" s="113"/>
      <c r="GMG126" s="113"/>
      <c r="GMH126" s="113"/>
      <c r="GMI126" s="113"/>
      <c r="GMJ126" s="113"/>
      <c r="GMK126" s="113"/>
      <c r="GML126" s="113"/>
      <c r="GMM126" s="113"/>
      <c r="GMN126" s="113"/>
      <c r="GMO126" s="113"/>
      <c r="GMP126" s="113"/>
      <c r="GMQ126" s="113"/>
      <c r="GMR126" s="113"/>
      <c r="GMS126" s="113"/>
      <c r="GMT126" s="113"/>
      <c r="GMU126" s="113"/>
      <c r="GMV126" s="113"/>
      <c r="GMW126" s="113"/>
      <c r="GMX126" s="113"/>
      <c r="GMY126" s="113"/>
      <c r="GMZ126" s="113"/>
      <c r="GNA126" s="113"/>
      <c r="GNB126" s="113"/>
      <c r="GNC126" s="113"/>
      <c r="GND126" s="113"/>
      <c r="GNE126" s="113"/>
      <c r="GNF126" s="113"/>
      <c r="GNG126" s="113"/>
      <c r="GNH126" s="113"/>
      <c r="GNI126" s="113"/>
      <c r="GNJ126" s="113"/>
      <c r="GNK126" s="113"/>
      <c r="GNL126" s="113"/>
      <c r="GNM126" s="113"/>
      <c r="GNN126" s="113"/>
      <c r="GNO126" s="113"/>
      <c r="GNP126" s="113"/>
      <c r="GNQ126" s="113"/>
      <c r="GNR126" s="113"/>
      <c r="GNS126" s="113"/>
      <c r="GNT126" s="113"/>
      <c r="GNU126" s="113"/>
      <c r="GNV126" s="113"/>
      <c r="GNW126" s="113"/>
      <c r="GNX126" s="113"/>
      <c r="GNY126" s="113"/>
      <c r="GNZ126" s="113"/>
      <c r="GOA126" s="113"/>
      <c r="GOB126" s="113"/>
      <c r="GOC126" s="113"/>
      <c r="GOD126" s="113"/>
      <c r="GOE126" s="113"/>
      <c r="GOF126" s="113"/>
      <c r="GOG126" s="113"/>
      <c r="GOH126" s="113"/>
      <c r="GOI126" s="113"/>
      <c r="GOJ126" s="113"/>
      <c r="GOK126" s="113"/>
      <c r="GOL126" s="113"/>
      <c r="GOM126" s="113"/>
      <c r="GON126" s="113"/>
      <c r="GOO126" s="113"/>
      <c r="GOP126" s="113"/>
      <c r="GOQ126" s="113"/>
      <c r="GOR126" s="113"/>
      <c r="GOS126" s="113"/>
      <c r="GOT126" s="113"/>
      <c r="GOU126" s="113"/>
      <c r="GOV126" s="113"/>
      <c r="GOW126" s="113"/>
      <c r="GOX126" s="113"/>
      <c r="GOY126" s="113"/>
      <c r="GOZ126" s="113"/>
      <c r="GPA126" s="113"/>
      <c r="GPB126" s="113"/>
      <c r="GPC126" s="113"/>
      <c r="GPD126" s="113"/>
      <c r="GPE126" s="113"/>
      <c r="GPF126" s="113"/>
      <c r="GPG126" s="113"/>
      <c r="GPH126" s="113"/>
      <c r="GPI126" s="113"/>
      <c r="GPJ126" s="113"/>
      <c r="GPK126" s="113"/>
      <c r="GPL126" s="113"/>
      <c r="GPM126" s="113"/>
      <c r="GPN126" s="113"/>
      <c r="GPO126" s="113"/>
      <c r="GPP126" s="113"/>
      <c r="GPQ126" s="113"/>
      <c r="GPR126" s="113"/>
      <c r="GPS126" s="113"/>
      <c r="GPT126" s="113"/>
      <c r="GPU126" s="113"/>
      <c r="GPV126" s="113"/>
      <c r="GPW126" s="113"/>
      <c r="GPX126" s="113"/>
      <c r="GPY126" s="113"/>
      <c r="GPZ126" s="113"/>
      <c r="GQA126" s="113"/>
      <c r="GQB126" s="113"/>
      <c r="GQC126" s="113"/>
      <c r="GQD126" s="113"/>
      <c r="GQE126" s="113"/>
      <c r="GQF126" s="113"/>
      <c r="GQG126" s="113"/>
      <c r="GQH126" s="113"/>
      <c r="GQI126" s="113"/>
      <c r="GQJ126" s="113"/>
      <c r="GQK126" s="113"/>
      <c r="GQL126" s="113"/>
      <c r="GQM126" s="113"/>
      <c r="GQN126" s="113"/>
      <c r="GQO126" s="113"/>
      <c r="GQP126" s="113"/>
      <c r="GQQ126" s="113"/>
      <c r="GQR126" s="113"/>
      <c r="GQS126" s="113"/>
      <c r="GQT126" s="113"/>
      <c r="GQU126" s="113"/>
      <c r="GQV126" s="113"/>
      <c r="GQW126" s="113"/>
      <c r="GQX126" s="113"/>
      <c r="GQY126" s="113"/>
      <c r="GQZ126" s="113"/>
      <c r="GRA126" s="113"/>
      <c r="GRB126" s="113"/>
      <c r="GRC126" s="113"/>
      <c r="GRD126" s="113"/>
      <c r="GRE126" s="113"/>
      <c r="GRF126" s="113"/>
      <c r="GRG126" s="113"/>
      <c r="GRH126" s="113"/>
      <c r="GRI126" s="113"/>
      <c r="GRJ126" s="113"/>
      <c r="GRK126" s="113"/>
      <c r="GRL126" s="113"/>
      <c r="GRM126" s="113"/>
      <c r="GRN126" s="113"/>
      <c r="GRO126" s="113"/>
      <c r="GRP126" s="113"/>
      <c r="GRQ126" s="113"/>
      <c r="GRR126" s="113"/>
      <c r="GRS126" s="113"/>
      <c r="GRT126" s="113"/>
      <c r="GRU126" s="113"/>
      <c r="GRV126" s="113"/>
      <c r="GRW126" s="113"/>
      <c r="GRX126" s="113"/>
      <c r="GRY126" s="113"/>
      <c r="GRZ126" s="113"/>
      <c r="GSA126" s="113"/>
      <c r="GSB126" s="113"/>
      <c r="GSC126" s="113"/>
      <c r="GSD126" s="113"/>
      <c r="GSE126" s="113"/>
      <c r="GSF126" s="113"/>
      <c r="GSG126" s="113"/>
      <c r="GSH126" s="113"/>
      <c r="GSI126" s="113"/>
      <c r="GSJ126" s="113"/>
      <c r="GSK126" s="113"/>
      <c r="GSL126" s="113"/>
      <c r="GSM126" s="113"/>
      <c r="GSN126" s="113"/>
      <c r="GSO126" s="113"/>
      <c r="GSP126" s="113"/>
      <c r="GSQ126" s="113"/>
      <c r="GSR126" s="113"/>
      <c r="GSS126" s="113"/>
      <c r="GST126" s="113"/>
      <c r="GSU126" s="113"/>
      <c r="GSV126" s="113"/>
      <c r="GSW126" s="113"/>
      <c r="GSX126" s="113"/>
      <c r="GSY126" s="113"/>
      <c r="GSZ126" s="113"/>
      <c r="GTA126" s="113"/>
      <c r="GTB126" s="113"/>
      <c r="GTC126" s="113"/>
      <c r="GTD126" s="113"/>
      <c r="GTE126" s="113"/>
      <c r="GTF126" s="113"/>
      <c r="GTG126" s="113"/>
      <c r="GTH126" s="113"/>
      <c r="GTI126" s="113"/>
      <c r="GTJ126" s="113"/>
      <c r="GTK126" s="113"/>
      <c r="GTL126" s="113"/>
      <c r="GTM126" s="113"/>
      <c r="GTN126" s="113"/>
      <c r="GTO126" s="113"/>
      <c r="GTP126" s="113"/>
      <c r="GTQ126" s="113"/>
      <c r="GTR126" s="113"/>
      <c r="GTS126" s="113"/>
      <c r="GTT126" s="113"/>
      <c r="GTU126" s="113"/>
      <c r="GTV126" s="113"/>
      <c r="GTW126" s="113"/>
      <c r="GTX126" s="113"/>
      <c r="GTY126" s="113"/>
      <c r="GTZ126" s="113"/>
      <c r="GUA126" s="113"/>
      <c r="GUB126" s="113"/>
      <c r="GUC126" s="113"/>
      <c r="GUD126" s="113"/>
      <c r="GUE126" s="113"/>
      <c r="GUF126" s="113"/>
      <c r="GUG126" s="113"/>
      <c r="GUH126" s="113"/>
      <c r="GUI126" s="113"/>
      <c r="GUJ126" s="113"/>
      <c r="GUK126" s="113"/>
      <c r="GUL126" s="113"/>
      <c r="GUM126" s="113"/>
      <c r="GUN126" s="113"/>
      <c r="GUO126" s="113"/>
      <c r="GUP126" s="113"/>
      <c r="GUQ126" s="113"/>
      <c r="GUR126" s="113"/>
      <c r="GUS126" s="113"/>
      <c r="GUT126" s="113"/>
      <c r="GUU126" s="113"/>
      <c r="GUV126" s="113"/>
      <c r="GUW126" s="113"/>
      <c r="GUX126" s="113"/>
      <c r="GUY126" s="113"/>
      <c r="GUZ126" s="113"/>
      <c r="GVA126" s="113"/>
      <c r="GVB126" s="113"/>
      <c r="GVC126" s="113"/>
      <c r="GVD126" s="113"/>
      <c r="GVE126" s="113"/>
      <c r="GVF126" s="113"/>
      <c r="GVG126" s="113"/>
      <c r="GVH126" s="113"/>
      <c r="GVI126" s="113"/>
      <c r="GVJ126" s="113"/>
      <c r="GVK126" s="113"/>
      <c r="GVL126" s="113"/>
      <c r="GVM126" s="113"/>
      <c r="GVN126" s="113"/>
      <c r="GVO126" s="113"/>
      <c r="GVP126" s="113"/>
      <c r="GVQ126" s="113"/>
      <c r="GVR126" s="113"/>
      <c r="GVS126" s="113"/>
      <c r="GVT126" s="113"/>
      <c r="GVU126" s="113"/>
      <c r="GVV126" s="113"/>
      <c r="GVW126" s="113"/>
      <c r="GVX126" s="113"/>
      <c r="GVY126" s="113"/>
      <c r="GVZ126" s="113"/>
      <c r="GWA126" s="113"/>
      <c r="GWB126" s="113"/>
      <c r="GWC126" s="113"/>
      <c r="GWD126" s="113"/>
      <c r="GWE126" s="113"/>
      <c r="GWF126" s="113"/>
      <c r="GWG126" s="113"/>
      <c r="GWH126" s="113"/>
      <c r="GWI126" s="113"/>
      <c r="GWJ126" s="113"/>
      <c r="GWK126" s="113"/>
      <c r="GWL126" s="113"/>
      <c r="GWM126" s="113"/>
      <c r="GWN126" s="113"/>
      <c r="GWO126" s="113"/>
      <c r="GWP126" s="113"/>
      <c r="GWQ126" s="113"/>
      <c r="GWR126" s="113"/>
      <c r="GWS126" s="113"/>
      <c r="GWT126" s="113"/>
      <c r="GWU126" s="113"/>
      <c r="GWV126" s="113"/>
      <c r="GWW126" s="113"/>
      <c r="GWX126" s="113"/>
      <c r="GWY126" s="113"/>
      <c r="GWZ126" s="113"/>
      <c r="GXA126" s="113"/>
      <c r="GXB126" s="113"/>
      <c r="GXC126" s="113"/>
      <c r="GXD126" s="113"/>
      <c r="GXE126" s="113"/>
      <c r="GXF126" s="113"/>
      <c r="GXG126" s="113"/>
      <c r="GXH126" s="113"/>
      <c r="GXI126" s="113"/>
      <c r="GXJ126" s="113"/>
      <c r="GXK126" s="113"/>
      <c r="GXL126" s="113"/>
      <c r="GXM126" s="113"/>
      <c r="GXN126" s="113"/>
      <c r="GXO126" s="113"/>
      <c r="GXP126" s="113"/>
      <c r="GXQ126" s="113"/>
      <c r="GXR126" s="113"/>
      <c r="GXS126" s="113"/>
      <c r="GXT126" s="113"/>
      <c r="GXU126" s="113"/>
      <c r="GXV126" s="113"/>
      <c r="GXW126" s="113"/>
      <c r="GXX126" s="113"/>
      <c r="GXY126" s="113"/>
      <c r="GXZ126" s="113"/>
      <c r="GYA126" s="113"/>
      <c r="GYB126" s="113"/>
      <c r="GYC126" s="113"/>
      <c r="GYD126" s="113"/>
      <c r="GYE126" s="113"/>
      <c r="GYF126" s="113"/>
      <c r="GYG126" s="113"/>
      <c r="GYH126" s="113"/>
      <c r="GYI126" s="113"/>
      <c r="GYJ126" s="113"/>
      <c r="GYK126" s="113"/>
      <c r="GYL126" s="113"/>
      <c r="GYM126" s="113"/>
      <c r="GYN126" s="113"/>
      <c r="GYO126" s="113"/>
      <c r="GYP126" s="113"/>
      <c r="GYQ126" s="113"/>
      <c r="GYR126" s="113"/>
      <c r="GYS126" s="113"/>
      <c r="GYT126" s="113"/>
      <c r="GYU126" s="113"/>
      <c r="GYV126" s="113"/>
      <c r="GYW126" s="113"/>
      <c r="GYX126" s="113"/>
      <c r="GYY126" s="113"/>
      <c r="GYZ126" s="113"/>
      <c r="GZA126" s="113"/>
      <c r="GZB126" s="113"/>
      <c r="GZC126" s="113"/>
      <c r="GZD126" s="113"/>
      <c r="GZE126" s="113"/>
      <c r="GZF126" s="113"/>
      <c r="GZG126" s="113"/>
      <c r="GZH126" s="113"/>
      <c r="GZI126" s="113"/>
      <c r="GZJ126" s="113"/>
      <c r="GZK126" s="113"/>
      <c r="GZL126" s="113"/>
      <c r="GZM126" s="113"/>
      <c r="GZN126" s="113"/>
      <c r="GZO126" s="113"/>
      <c r="GZP126" s="113"/>
      <c r="GZQ126" s="113"/>
      <c r="GZR126" s="113"/>
      <c r="GZS126" s="113"/>
      <c r="GZT126" s="113"/>
      <c r="GZU126" s="113"/>
      <c r="GZV126" s="113"/>
      <c r="GZW126" s="113"/>
      <c r="GZX126" s="113"/>
      <c r="GZY126" s="113"/>
      <c r="GZZ126" s="113"/>
      <c r="HAA126" s="113"/>
      <c r="HAB126" s="113"/>
      <c r="HAC126" s="113"/>
      <c r="HAD126" s="113"/>
      <c r="HAE126" s="113"/>
      <c r="HAF126" s="113"/>
      <c r="HAG126" s="113"/>
      <c r="HAH126" s="113"/>
      <c r="HAI126" s="113"/>
      <c r="HAJ126" s="113"/>
      <c r="HAK126" s="113"/>
      <c r="HAL126" s="113"/>
      <c r="HAM126" s="113"/>
      <c r="HAN126" s="113"/>
      <c r="HAO126" s="113"/>
      <c r="HAP126" s="113"/>
      <c r="HAQ126" s="113"/>
      <c r="HAR126" s="113"/>
      <c r="HAS126" s="113"/>
      <c r="HAT126" s="113"/>
      <c r="HAU126" s="113"/>
      <c r="HAV126" s="113"/>
      <c r="HAW126" s="113"/>
      <c r="HAX126" s="113"/>
      <c r="HAY126" s="113"/>
      <c r="HAZ126" s="113"/>
      <c r="HBA126" s="113"/>
      <c r="HBB126" s="113"/>
      <c r="HBC126" s="113"/>
      <c r="HBD126" s="113"/>
      <c r="HBE126" s="113"/>
      <c r="HBF126" s="113"/>
      <c r="HBG126" s="113"/>
      <c r="HBH126" s="113"/>
      <c r="HBI126" s="113"/>
      <c r="HBJ126" s="113"/>
      <c r="HBK126" s="113"/>
      <c r="HBL126" s="113"/>
      <c r="HBM126" s="113"/>
      <c r="HBN126" s="113"/>
      <c r="HBO126" s="113"/>
      <c r="HBP126" s="113"/>
      <c r="HBQ126" s="113"/>
      <c r="HBR126" s="113"/>
      <c r="HBS126" s="113"/>
      <c r="HBT126" s="113"/>
      <c r="HBU126" s="113"/>
      <c r="HBV126" s="113"/>
      <c r="HBW126" s="113"/>
      <c r="HBX126" s="113"/>
      <c r="HBY126" s="113"/>
      <c r="HBZ126" s="113"/>
      <c r="HCA126" s="113"/>
      <c r="HCB126" s="113"/>
      <c r="HCC126" s="113"/>
      <c r="HCD126" s="113"/>
      <c r="HCE126" s="113"/>
      <c r="HCF126" s="113"/>
      <c r="HCG126" s="113"/>
      <c r="HCH126" s="113"/>
      <c r="HCI126" s="113"/>
      <c r="HCJ126" s="113"/>
      <c r="HCK126" s="113"/>
      <c r="HCL126" s="113"/>
      <c r="HCM126" s="113"/>
      <c r="HCN126" s="113"/>
      <c r="HCO126" s="113"/>
      <c r="HCP126" s="113"/>
      <c r="HCQ126" s="113"/>
      <c r="HCR126" s="113"/>
      <c r="HCS126" s="113"/>
      <c r="HCT126" s="113"/>
      <c r="HCU126" s="113"/>
      <c r="HCV126" s="113"/>
      <c r="HCW126" s="113"/>
      <c r="HCX126" s="113"/>
      <c r="HCY126" s="113"/>
      <c r="HCZ126" s="113"/>
      <c r="HDA126" s="113"/>
      <c r="HDB126" s="113"/>
      <c r="HDC126" s="113"/>
      <c r="HDD126" s="113"/>
      <c r="HDE126" s="113"/>
      <c r="HDF126" s="113"/>
      <c r="HDG126" s="113"/>
      <c r="HDH126" s="113"/>
      <c r="HDI126" s="113"/>
      <c r="HDJ126" s="113"/>
      <c r="HDK126" s="113"/>
      <c r="HDL126" s="113"/>
      <c r="HDM126" s="113"/>
      <c r="HDN126" s="113"/>
      <c r="HDO126" s="113"/>
      <c r="HDP126" s="113"/>
      <c r="HDQ126" s="113"/>
      <c r="HDR126" s="113"/>
      <c r="HDS126" s="113"/>
      <c r="HDT126" s="113"/>
      <c r="HDU126" s="113"/>
      <c r="HDV126" s="113"/>
      <c r="HDW126" s="113"/>
      <c r="HDX126" s="113"/>
      <c r="HDY126" s="113"/>
      <c r="HDZ126" s="113"/>
      <c r="HEA126" s="113"/>
      <c r="HEB126" s="113"/>
      <c r="HEC126" s="113"/>
      <c r="HED126" s="113"/>
      <c r="HEE126" s="113"/>
      <c r="HEF126" s="113"/>
      <c r="HEG126" s="113"/>
      <c r="HEH126" s="113"/>
      <c r="HEI126" s="113"/>
      <c r="HEJ126" s="113"/>
      <c r="HEK126" s="113"/>
      <c r="HEL126" s="113"/>
      <c r="HEM126" s="113"/>
      <c r="HEN126" s="113"/>
      <c r="HEO126" s="113"/>
      <c r="HEP126" s="113"/>
      <c r="HEQ126" s="113"/>
      <c r="HER126" s="113"/>
      <c r="HES126" s="113"/>
      <c r="HET126" s="113"/>
      <c r="HEU126" s="113"/>
      <c r="HEV126" s="113"/>
      <c r="HEW126" s="113"/>
      <c r="HEX126" s="113"/>
      <c r="HEY126" s="113"/>
      <c r="HEZ126" s="113"/>
      <c r="HFA126" s="113"/>
      <c r="HFB126" s="113"/>
      <c r="HFC126" s="113"/>
      <c r="HFD126" s="113"/>
      <c r="HFE126" s="113"/>
      <c r="HFF126" s="113"/>
      <c r="HFG126" s="113"/>
      <c r="HFH126" s="113"/>
      <c r="HFI126" s="113"/>
      <c r="HFJ126" s="113"/>
      <c r="HFK126" s="113"/>
      <c r="HFL126" s="113"/>
      <c r="HFM126" s="113"/>
      <c r="HFN126" s="113"/>
      <c r="HFO126" s="113"/>
      <c r="HFP126" s="113"/>
      <c r="HFQ126" s="113"/>
      <c r="HFR126" s="113"/>
      <c r="HFS126" s="113"/>
      <c r="HFT126" s="113"/>
      <c r="HFU126" s="113"/>
      <c r="HFV126" s="113"/>
      <c r="HFW126" s="113"/>
      <c r="HFX126" s="113"/>
      <c r="HFY126" s="113"/>
      <c r="HFZ126" s="113"/>
      <c r="HGA126" s="113"/>
      <c r="HGB126" s="113"/>
      <c r="HGC126" s="113"/>
      <c r="HGD126" s="113"/>
      <c r="HGE126" s="113"/>
      <c r="HGF126" s="113"/>
      <c r="HGG126" s="113"/>
      <c r="HGH126" s="113"/>
      <c r="HGI126" s="113"/>
      <c r="HGJ126" s="113"/>
      <c r="HGK126" s="113"/>
      <c r="HGL126" s="113"/>
      <c r="HGM126" s="113"/>
      <c r="HGN126" s="113"/>
      <c r="HGO126" s="113"/>
      <c r="HGP126" s="113"/>
      <c r="HGQ126" s="113"/>
      <c r="HGR126" s="113"/>
      <c r="HGS126" s="113"/>
      <c r="HGT126" s="113"/>
      <c r="HGU126" s="113"/>
      <c r="HGV126" s="113"/>
      <c r="HGW126" s="113"/>
      <c r="HGX126" s="113"/>
      <c r="HGY126" s="113"/>
      <c r="HGZ126" s="113"/>
      <c r="HHA126" s="113"/>
      <c r="HHB126" s="113"/>
      <c r="HHC126" s="113"/>
      <c r="HHD126" s="113"/>
      <c r="HHE126" s="113"/>
      <c r="HHF126" s="113"/>
      <c r="HHG126" s="113"/>
      <c r="HHH126" s="113"/>
      <c r="HHI126" s="113"/>
      <c r="HHJ126" s="113"/>
      <c r="HHK126" s="113"/>
      <c r="HHL126" s="113"/>
      <c r="HHM126" s="113"/>
      <c r="HHN126" s="113"/>
      <c r="HHO126" s="113"/>
      <c r="HHP126" s="113"/>
      <c r="HHQ126" s="113"/>
      <c r="HHR126" s="113"/>
      <c r="HHS126" s="113"/>
      <c r="HHT126" s="113"/>
      <c r="HHU126" s="113"/>
      <c r="HHV126" s="113"/>
      <c r="HHW126" s="113"/>
      <c r="HHX126" s="113"/>
      <c r="HHY126" s="113"/>
      <c r="HHZ126" s="113"/>
      <c r="HIA126" s="113"/>
      <c r="HIB126" s="113"/>
      <c r="HIC126" s="113"/>
      <c r="HID126" s="113"/>
      <c r="HIE126" s="113"/>
      <c r="HIF126" s="113"/>
      <c r="HIG126" s="113"/>
      <c r="HIH126" s="113"/>
      <c r="HII126" s="113"/>
      <c r="HIJ126" s="113"/>
      <c r="HIK126" s="113"/>
      <c r="HIL126" s="113"/>
      <c r="HIM126" s="113"/>
      <c r="HIN126" s="113"/>
      <c r="HIO126" s="113"/>
      <c r="HIP126" s="113"/>
      <c r="HIQ126" s="113"/>
      <c r="HIR126" s="113"/>
      <c r="HIS126" s="113"/>
      <c r="HIT126" s="113"/>
      <c r="HIU126" s="113"/>
      <c r="HIV126" s="113"/>
      <c r="HIW126" s="113"/>
      <c r="HIX126" s="113"/>
      <c r="HIY126" s="113"/>
      <c r="HIZ126" s="113"/>
      <c r="HJA126" s="113"/>
      <c r="HJB126" s="113"/>
      <c r="HJC126" s="113"/>
      <c r="HJD126" s="113"/>
      <c r="HJE126" s="113"/>
      <c r="HJF126" s="113"/>
      <c r="HJG126" s="113"/>
      <c r="HJH126" s="113"/>
      <c r="HJI126" s="113"/>
      <c r="HJJ126" s="113"/>
      <c r="HJK126" s="113"/>
      <c r="HJL126" s="113"/>
      <c r="HJM126" s="113"/>
      <c r="HJN126" s="113"/>
      <c r="HJO126" s="113"/>
      <c r="HJP126" s="113"/>
      <c r="HJQ126" s="113"/>
      <c r="HJR126" s="113"/>
      <c r="HJS126" s="113"/>
      <c r="HJT126" s="113"/>
      <c r="HJU126" s="113"/>
      <c r="HJV126" s="113"/>
      <c r="HJW126" s="113"/>
      <c r="HJX126" s="113"/>
      <c r="HJY126" s="113"/>
      <c r="HJZ126" s="113"/>
      <c r="HKA126" s="113"/>
      <c r="HKB126" s="113"/>
      <c r="HKC126" s="113"/>
      <c r="HKD126" s="113"/>
      <c r="HKE126" s="113"/>
      <c r="HKF126" s="113"/>
      <c r="HKG126" s="113"/>
      <c r="HKH126" s="113"/>
      <c r="HKI126" s="113"/>
      <c r="HKJ126" s="113"/>
      <c r="HKK126" s="113"/>
      <c r="HKL126" s="113"/>
      <c r="HKM126" s="113"/>
      <c r="HKN126" s="113"/>
      <c r="HKO126" s="113"/>
      <c r="HKP126" s="113"/>
      <c r="HKQ126" s="113"/>
      <c r="HKR126" s="113"/>
      <c r="HKS126" s="113"/>
      <c r="HKT126" s="113"/>
      <c r="HKU126" s="113"/>
      <c r="HKV126" s="113"/>
      <c r="HKW126" s="113"/>
      <c r="HKX126" s="113"/>
      <c r="HKY126" s="113"/>
      <c r="HKZ126" s="113"/>
      <c r="HLA126" s="113"/>
      <c r="HLB126" s="113"/>
      <c r="HLC126" s="113"/>
      <c r="HLD126" s="113"/>
      <c r="HLE126" s="113"/>
      <c r="HLF126" s="113"/>
      <c r="HLG126" s="113"/>
      <c r="HLH126" s="113"/>
      <c r="HLI126" s="113"/>
      <c r="HLJ126" s="113"/>
      <c r="HLK126" s="113"/>
      <c r="HLL126" s="113"/>
      <c r="HLM126" s="113"/>
      <c r="HLN126" s="113"/>
      <c r="HLO126" s="113"/>
      <c r="HLP126" s="113"/>
      <c r="HLQ126" s="113"/>
      <c r="HLR126" s="113"/>
      <c r="HLS126" s="113"/>
      <c r="HLT126" s="113"/>
      <c r="HLU126" s="113"/>
      <c r="HLV126" s="113"/>
      <c r="HLW126" s="113"/>
      <c r="HLX126" s="113"/>
      <c r="HLY126" s="113"/>
      <c r="HLZ126" s="113"/>
      <c r="HMA126" s="113"/>
      <c r="HMB126" s="113"/>
      <c r="HMC126" s="113"/>
      <c r="HMD126" s="113"/>
      <c r="HME126" s="113"/>
      <c r="HMF126" s="113"/>
      <c r="HMG126" s="113"/>
      <c r="HMH126" s="113"/>
      <c r="HMI126" s="113"/>
      <c r="HMJ126" s="113"/>
      <c r="HMK126" s="113"/>
      <c r="HML126" s="113"/>
      <c r="HMM126" s="113"/>
      <c r="HMN126" s="113"/>
      <c r="HMO126" s="113"/>
      <c r="HMP126" s="113"/>
      <c r="HMQ126" s="113"/>
      <c r="HMR126" s="113"/>
      <c r="HMS126" s="113"/>
      <c r="HMT126" s="113"/>
      <c r="HMU126" s="113"/>
      <c r="HMV126" s="113"/>
      <c r="HMW126" s="113"/>
      <c r="HMX126" s="113"/>
      <c r="HMY126" s="113"/>
      <c r="HMZ126" s="113"/>
      <c r="HNA126" s="113"/>
      <c r="HNB126" s="113"/>
      <c r="HNC126" s="113"/>
      <c r="HND126" s="113"/>
      <c r="HNE126" s="113"/>
      <c r="HNF126" s="113"/>
      <c r="HNG126" s="113"/>
      <c r="HNH126" s="113"/>
      <c r="HNI126" s="113"/>
      <c r="HNJ126" s="113"/>
      <c r="HNK126" s="113"/>
      <c r="HNL126" s="113"/>
      <c r="HNM126" s="113"/>
      <c r="HNN126" s="113"/>
      <c r="HNO126" s="113"/>
      <c r="HNP126" s="113"/>
      <c r="HNQ126" s="113"/>
      <c r="HNR126" s="113"/>
      <c r="HNS126" s="113"/>
      <c r="HNT126" s="113"/>
      <c r="HNU126" s="113"/>
      <c r="HNV126" s="113"/>
      <c r="HNW126" s="113"/>
      <c r="HNX126" s="113"/>
      <c r="HNY126" s="113"/>
      <c r="HNZ126" s="113"/>
      <c r="HOA126" s="113"/>
      <c r="HOB126" s="113"/>
      <c r="HOC126" s="113"/>
      <c r="HOD126" s="113"/>
      <c r="HOE126" s="113"/>
      <c r="HOF126" s="113"/>
      <c r="HOG126" s="113"/>
      <c r="HOH126" s="113"/>
      <c r="HOI126" s="113"/>
      <c r="HOJ126" s="113"/>
      <c r="HOK126" s="113"/>
      <c r="HOL126" s="113"/>
      <c r="HOM126" s="113"/>
      <c r="HON126" s="113"/>
      <c r="HOO126" s="113"/>
      <c r="HOP126" s="113"/>
      <c r="HOQ126" s="113"/>
      <c r="HOR126" s="113"/>
      <c r="HOS126" s="113"/>
      <c r="HOT126" s="113"/>
      <c r="HOU126" s="113"/>
      <c r="HOV126" s="113"/>
      <c r="HOW126" s="113"/>
      <c r="HOX126" s="113"/>
      <c r="HOY126" s="113"/>
      <c r="HOZ126" s="113"/>
      <c r="HPA126" s="113"/>
      <c r="HPB126" s="113"/>
      <c r="HPC126" s="113"/>
      <c r="HPD126" s="113"/>
      <c r="HPE126" s="113"/>
      <c r="HPF126" s="113"/>
      <c r="HPG126" s="113"/>
      <c r="HPH126" s="113"/>
      <c r="HPI126" s="113"/>
      <c r="HPJ126" s="113"/>
      <c r="HPK126" s="113"/>
      <c r="HPL126" s="113"/>
      <c r="HPM126" s="113"/>
      <c r="HPN126" s="113"/>
      <c r="HPO126" s="113"/>
      <c r="HPP126" s="113"/>
      <c r="HPQ126" s="113"/>
      <c r="HPR126" s="113"/>
      <c r="HPS126" s="113"/>
      <c r="HPT126" s="113"/>
      <c r="HPU126" s="113"/>
      <c r="HPV126" s="113"/>
      <c r="HPW126" s="113"/>
      <c r="HPX126" s="113"/>
      <c r="HPY126" s="113"/>
      <c r="HPZ126" s="113"/>
      <c r="HQA126" s="113"/>
      <c r="HQB126" s="113"/>
      <c r="HQC126" s="113"/>
      <c r="HQD126" s="113"/>
      <c r="HQE126" s="113"/>
      <c r="HQF126" s="113"/>
      <c r="HQG126" s="113"/>
      <c r="HQH126" s="113"/>
      <c r="HQI126" s="113"/>
      <c r="HQJ126" s="113"/>
      <c r="HQK126" s="113"/>
      <c r="HQL126" s="113"/>
      <c r="HQM126" s="113"/>
      <c r="HQN126" s="113"/>
      <c r="HQO126" s="113"/>
      <c r="HQP126" s="113"/>
      <c r="HQQ126" s="113"/>
      <c r="HQR126" s="113"/>
      <c r="HQS126" s="113"/>
      <c r="HQT126" s="113"/>
      <c r="HQU126" s="113"/>
      <c r="HQV126" s="113"/>
      <c r="HQW126" s="113"/>
      <c r="HQX126" s="113"/>
      <c r="HQY126" s="113"/>
      <c r="HQZ126" s="113"/>
      <c r="HRA126" s="113"/>
      <c r="HRB126" s="113"/>
      <c r="HRC126" s="113"/>
      <c r="HRD126" s="113"/>
      <c r="HRE126" s="113"/>
      <c r="HRF126" s="113"/>
      <c r="HRG126" s="113"/>
      <c r="HRH126" s="113"/>
      <c r="HRI126" s="113"/>
      <c r="HRJ126" s="113"/>
      <c r="HRK126" s="113"/>
      <c r="HRL126" s="113"/>
      <c r="HRM126" s="113"/>
      <c r="HRN126" s="113"/>
      <c r="HRO126" s="113"/>
      <c r="HRP126" s="113"/>
      <c r="HRQ126" s="113"/>
      <c r="HRR126" s="113"/>
      <c r="HRS126" s="113"/>
      <c r="HRT126" s="113"/>
      <c r="HRU126" s="113"/>
      <c r="HRV126" s="113"/>
      <c r="HRW126" s="113"/>
      <c r="HRX126" s="113"/>
      <c r="HRY126" s="113"/>
      <c r="HRZ126" s="113"/>
      <c r="HSA126" s="113"/>
      <c r="HSB126" s="113"/>
      <c r="HSC126" s="113"/>
      <c r="HSD126" s="113"/>
      <c r="HSE126" s="113"/>
      <c r="HSF126" s="113"/>
      <c r="HSG126" s="113"/>
      <c r="HSH126" s="113"/>
      <c r="HSI126" s="113"/>
      <c r="HSJ126" s="113"/>
      <c r="HSK126" s="113"/>
      <c r="HSL126" s="113"/>
      <c r="HSM126" s="113"/>
      <c r="HSN126" s="113"/>
      <c r="HSO126" s="113"/>
      <c r="HSP126" s="113"/>
      <c r="HSQ126" s="113"/>
      <c r="HSR126" s="113"/>
      <c r="HSS126" s="113"/>
      <c r="HST126" s="113"/>
      <c r="HSU126" s="113"/>
      <c r="HSV126" s="113"/>
      <c r="HSW126" s="113"/>
      <c r="HSX126" s="113"/>
      <c r="HSY126" s="113"/>
      <c r="HSZ126" s="113"/>
      <c r="HTA126" s="113"/>
      <c r="HTB126" s="113"/>
      <c r="HTC126" s="113"/>
      <c r="HTD126" s="113"/>
      <c r="HTE126" s="113"/>
      <c r="HTF126" s="113"/>
      <c r="HTG126" s="113"/>
      <c r="HTH126" s="113"/>
      <c r="HTI126" s="113"/>
      <c r="HTJ126" s="113"/>
      <c r="HTK126" s="113"/>
      <c r="HTL126" s="113"/>
      <c r="HTM126" s="113"/>
      <c r="HTN126" s="113"/>
      <c r="HTO126" s="113"/>
      <c r="HTP126" s="113"/>
      <c r="HTQ126" s="113"/>
      <c r="HTR126" s="113"/>
      <c r="HTS126" s="113"/>
      <c r="HTT126" s="113"/>
      <c r="HTU126" s="113"/>
      <c r="HTV126" s="113"/>
      <c r="HTW126" s="113"/>
      <c r="HTX126" s="113"/>
      <c r="HTY126" s="113"/>
      <c r="HTZ126" s="113"/>
      <c r="HUA126" s="113"/>
      <c r="HUB126" s="113"/>
      <c r="HUC126" s="113"/>
      <c r="HUD126" s="113"/>
      <c r="HUE126" s="113"/>
      <c r="HUF126" s="113"/>
      <c r="HUG126" s="113"/>
      <c r="HUH126" s="113"/>
      <c r="HUI126" s="113"/>
      <c r="HUJ126" s="113"/>
      <c r="HUK126" s="113"/>
      <c r="HUL126" s="113"/>
      <c r="HUM126" s="113"/>
      <c r="HUN126" s="113"/>
      <c r="HUO126" s="113"/>
      <c r="HUP126" s="113"/>
      <c r="HUQ126" s="113"/>
      <c r="HUR126" s="113"/>
      <c r="HUS126" s="113"/>
      <c r="HUT126" s="113"/>
      <c r="HUU126" s="113"/>
      <c r="HUV126" s="113"/>
      <c r="HUW126" s="113"/>
      <c r="HUX126" s="113"/>
      <c r="HUY126" s="113"/>
      <c r="HUZ126" s="113"/>
      <c r="HVA126" s="113"/>
      <c r="HVB126" s="113"/>
      <c r="HVC126" s="113"/>
      <c r="HVD126" s="113"/>
      <c r="HVE126" s="113"/>
      <c r="HVF126" s="113"/>
      <c r="HVG126" s="113"/>
      <c r="HVH126" s="113"/>
      <c r="HVI126" s="113"/>
      <c r="HVJ126" s="113"/>
      <c r="HVK126" s="113"/>
      <c r="HVL126" s="113"/>
      <c r="HVM126" s="113"/>
      <c r="HVN126" s="113"/>
      <c r="HVO126" s="113"/>
      <c r="HVP126" s="113"/>
      <c r="HVQ126" s="113"/>
      <c r="HVR126" s="113"/>
      <c r="HVS126" s="113"/>
      <c r="HVT126" s="113"/>
      <c r="HVU126" s="113"/>
      <c r="HVV126" s="113"/>
      <c r="HVW126" s="113"/>
      <c r="HVX126" s="113"/>
      <c r="HVY126" s="113"/>
      <c r="HVZ126" s="113"/>
      <c r="HWA126" s="113"/>
      <c r="HWB126" s="113"/>
      <c r="HWC126" s="113"/>
      <c r="HWD126" s="113"/>
      <c r="HWE126" s="113"/>
      <c r="HWF126" s="113"/>
      <c r="HWG126" s="113"/>
      <c r="HWH126" s="113"/>
      <c r="HWI126" s="113"/>
      <c r="HWJ126" s="113"/>
      <c r="HWK126" s="113"/>
      <c r="HWL126" s="113"/>
      <c r="HWM126" s="113"/>
      <c r="HWN126" s="113"/>
      <c r="HWO126" s="113"/>
      <c r="HWP126" s="113"/>
      <c r="HWQ126" s="113"/>
      <c r="HWR126" s="113"/>
      <c r="HWS126" s="113"/>
      <c r="HWT126" s="113"/>
      <c r="HWU126" s="113"/>
      <c r="HWV126" s="113"/>
      <c r="HWW126" s="113"/>
      <c r="HWX126" s="113"/>
      <c r="HWY126" s="113"/>
      <c r="HWZ126" s="113"/>
      <c r="HXA126" s="113"/>
      <c r="HXB126" s="113"/>
      <c r="HXC126" s="113"/>
      <c r="HXD126" s="113"/>
      <c r="HXE126" s="113"/>
      <c r="HXF126" s="113"/>
      <c r="HXG126" s="113"/>
      <c r="HXH126" s="113"/>
      <c r="HXI126" s="113"/>
      <c r="HXJ126" s="113"/>
      <c r="HXK126" s="113"/>
      <c r="HXL126" s="113"/>
      <c r="HXM126" s="113"/>
      <c r="HXN126" s="113"/>
      <c r="HXO126" s="113"/>
      <c r="HXP126" s="113"/>
      <c r="HXQ126" s="113"/>
      <c r="HXR126" s="113"/>
      <c r="HXS126" s="113"/>
      <c r="HXT126" s="113"/>
      <c r="HXU126" s="113"/>
      <c r="HXV126" s="113"/>
      <c r="HXW126" s="113"/>
      <c r="HXX126" s="113"/>
      <c r="HXY126" s="113"/>
      <c r="HXZ126" s="113"/>
      <c r="HYA126" s="113"/>
      <c r="HYB126" s="113"/>
      <c r="HYC126" s="113"/>
      <c r="HYD126" s="113"/>
      <c r="HYE126" s="113"/>
      <c r="HYF126" s="113"/>
      <c r="HYG126" s="113"/>
      <c r="HYH126" s="113"/>
      <c r="HYI126" s="113"/>
      <c r="HYJ126" s="113"/>
      <c r="HYK126" s="113"/>
      <c r="HYL126" s="113"/>
      <c r="HYM126" s="113"/>
      <c r="HYN126" s="113"/>
      <c r="HYO126" s="113"/>
      <c r="HYP126" s="113"/>
      <c r="HYQ126" s="113"/>
      <c r="HYR126" s="113"/>
      <c r="HYS126" s="113"/>
      <c r="HYT126" s="113"/>
      <c r="HYU126" s="113"/>
      <c r="HYV126" s="113"/>
      <c r="HYW126" s="113"/>
      <c r="HYX126" s="113"/>
      <c r="HYY126" s="113"/>
      <c r="HYZ126" s="113"/>
      <c r="HZA126" s="113"/>
      <c r="HZB126" s="113"/>
      <c r="HZC126" s="113"/>
      <c r="HZD126" s="113"/>
      <c r="HZE126" s="113"/>
      <c r="HZF126" s="113"/>
      <c r="HZG126" s="113"/>
      <c r="HZH126" s="113"/>
      <c r="HZI126" s="113"/>
      <c r="HZJ126" s="113"/>
      <c r="HZK126" s="113"/>
      <c r="HZL126" s="113"/>
      <c r="HZM126" s="113"/>
      <c r="HZN126" s="113"/>
      <c r="HZO126" s="113"/>
      <c r="HZP126" s="113"/>
      <c r="HZQ126" s="113"/>
      <c r="HZR126" s="113"/>
      <c r="HZS126" s="113"/>
      <c r="HZT126" s="113"/>
      <c r="HZU126" s="113"/>
      <c r="HZV126" s="113"/>
      <c r="HZW126" s="113"/>
      <c r="HZX126" s="113"/>
      <c r="HZY126" s="113"/>
      <c r="HZZ126" s="113"/>
      <c r="IAA126" s="113"/>
      <c r="IAB126" s="113"/>
      <c r="IAC126" s="113"/>
      <c r="IAD126" s="113"/>
      <c r="IAE126" s="113"/>
      <c r="IAF126" s="113"/>
      <c r="IAG126" s="113"/>
      <c r="IAH126" s="113"/>
      <c r="IAI126" s="113"/>
      <c r="IAJ126" s="113"/>
      <c r="IAK126" s="113"/>
      <c r="IAL126" s="113"/>
      <c r="IAM126" s="113"/>
      <c r="IAN126" s="113"/>
      <c r="IAO126" s="113"/>
      <c r="IAP126" s="113"/>
      <c r="IAQ126" s="113"/>
      <c r="IAR126" s="113"/>
      <c r="IAS126" s="113"/>
      <c r="IAT126" s="113"/>
      <c r="IAU126" s="113"/>
      <c r="IAV126" s="113"/>
      <c r="IAW126" s="113"/>
      <c r="IAX126" s="113"/>
      <c r="IAY126" s="113"/>
      <c r="IAZ126" s="113"/>
      <c r="IBA126" s="113"/>
      <c r="IBB126" s="113"/>
      <c r="IBC126" s="113"/>
      <c r="IBD126" s="113"/>
      <c r="IBE126" s="113"/>
      <c r="IBF126" s="113"/>
      <c r="IBG126" s="113"/>
      <c r="IBH126" s="113"/>
      <c r="IBI126" s="113"/>
      <c r="IBJ126" s="113"/>
      <c r="IBK126" s="113"/>
      <c r="IBL126" s="113"/>
      <c r="IBM126" s="113"/>
      <c r="IBN126" s="113"/>
      <c r="IBO126" s="113"/>
      <c r="IBP126" s="113"/>
      <c r="IBQ126" s="113"/>
      <c r="IBR126" s="113"/>
      <c r="IBS126" s="113"/>
      <c r="IBT126" s="113"/>
      <c r="IBU126" s="113"/>
      <c r="IBV126" s="113"/>
      <c r="IBW126" s="113"/>
      <c r="IBX126" s="113"/>
      <c r="IBY126" s="113"/>
      <c r="IBZ126" s="113"/>
      <c r="ICA126" s="113"/>
      <c r="ICB126" s="113"/>
      <c r="ICC126" s="113"/>
      <c r="ICD126" s="113"/>
      <c r="ICE126" s="113"/>
      <c r="ICF126" s="113"/>
      <c r="ICG126" s="113"/>
      <c r="ICH126" s="113"/>
      <c r="ICI126" s="113"/>
      <c r="ICJ126" s="113"/>
      <c r="ICK126" s="113"/>
      <c r="ICL126" s="113"/>
      <c r="ICM126" s="113"/>
      <c r="ICN126" s="113"/>
      <c r="ICO126" s="113"/>
      <c r="ICP126" s="113"/>
      <c r="ICQ126" s="113"/>
      <c r="ICR126" s="113"/>
      <c r="ICS126" s="113"/>
      <c r="ICT126" s="113"/>
      <c r="ICU126" s="113"/>
      <c r="ICV126" s="113"/>
      <c r="ICW126" s="113"/>
      <c r="ICX126" s="113"/>
      <c r="ICY126" s="113"/>
      <c r="ICZ126" s="113"/>
      <c r="IDA126" s="113"/>
      <c r="IDB126" s="113"/>
      <c r="IDC126" s="113"/>
      <c r="IDD126" s="113"/>
      <c r="IDE126" s="113"/>
      <c r="IDF126" s="113"/>
      <c r="IDG126" s="113"/>
      <c r="IDH126" s="113"/>
      <c r="IDI126" s="113"/>
      <c r="IDJ126" s="113"/>
      <c r="IDK126" s="113"/>
      <c r="IDL126" s="113"/>
      <c r="IDM126" s="113"/>
      <c r="IDN126" s="113"/>
      <c r="IDO126" s="113"/>
      <c r="IDP126" s="113"/>
      <c r="IDQ126" s="113"/>
      <c r="IDR126" s="113"/>
      <c r="IDS126" s="113"/>
      <c r="IDT126" s="113"/>
      <c r="IDU126" s="113"/>
      <c r="IDV126" s="113"/>
      <c r="IDW126" s="113"/>
      <c r="IDX126" s="113"/>
      <c r="IDY126" s="113"/>
      <c r="IDZ126" s="113"/>
      <c r="IEA126" s="113"/>
      <c r="IEB126" s="113"/>
      <c r="IEC126" s="113"/>
      <c r="IED126" s="113"/>
      <c r="IEE126" s="113"/>
      <c r="IEF126" s="113"/>
      <c r="IEG126" s="113"/>
      <c r="IEH126" s="113"/>
      <c r="IEI126" s="113"/>
      <c r="IEJ126" s="113"/>
      <c r="IEK126" s="113"/>
      <c r="IEL126" s="113"/>
      <c r="IEM126" s="113"/>
      <c r="IEN126" s="113"/>
      <c r="IEO126" s="113"/>
      <c r="IEP126" s="113"/>
      <c r="IEQ126" s="113"/>
      <c r="IER126" s="113"/>
      <c r="IES126" s="113"/>
      <c r="IET126" s="113"/>
      <c r="IEU126" s="113"/>
      <c r="IEV126" s="113"/>
      <c r="IEW126" s="113"/>
      <c r="IEX126" s="113"/>
      <c r="IEY126" s="113"/>
      <c r="IEZ126" s="113"/>
      <c r="IFA126" s="113"/>
      <c r="IFB126" s="113"/>
      <c r="IFC126" s="113"/>
      <c r="IFD126" s="113"/>
      <c r="IFE126" s="113"/>
      <c r="IFF126" s="113"/>
      <c r="IFG126" s="113"/>
      <c r="IFH126" s="113"/>
      <c r="IFI126" s="113"/>
      <c r="IFJ126" s="113"/>
      <c r="IFK126" s="113"/>
      <c r="IFL126" s="113"/>
      <c r="IFM126" s="113"/>
      <c r="IFN126" s="113"/>
      <c r="IFO126" s="113"/>
      <c r="IFP126" s="113"/>
      <c r="IFQ126" s="113"/>
      <c r="IFR126" s="113"/>
      <c r="IFS126" s="113"/>
      <c r="IFT126" s="113"/>
      <c r="IFU126" s="113"/>
      <c r="IFV126" s="113"/>
      <c r="IFW126" s="113"/>
      <c r="IFX126" s="113"/>
      <c r="IFY126" s="113"/>
      <c r="IFZ126" s="113"/>
      <c r="IGA126" s="113"/>
      <c r="IGB126" s="113"/>
      <c r="IGC126" s="113"/>
      <c r="IGD126" s="113"/>
      <c r="IGE126" s="113"/>
      <c r="IGF126" s="113"/>
      <c r="IGG126" s="113"/>
      <c r="IGH126" s="113"/>
      <c r="IGI126" s="113"/>
      <c r="IGJ126" s="113"/>
      <c r="IGK126" s="113"/>
      <c r="IGL126" s="113"/>
      <c r="IGM126" s="113"/>
      <c r="IGN126" s="113"/>
      <c r="IGO126" s="113"/>
      <c r="IGP126" s="113"/>
      <c r="IGQ126" s="113"/>
      <c r="IGR126" s="113"/>
      <c r="IGS126" s="113"/>
      <c r="IGT126" s="113"/>
      <c r="IGU126" s="113"/>
      <c r="IGV126" s="113"/>
      <c r="IGW126" s="113"/>
      <c r="IGX126" s="113"/>
      <c r="IGY126" s="113"/>
      <c r="IGZ126" s="113"/>
      <c r="IHA126" s="113"/>
      <c r="IHB126" s="113"/>
      <c r="IHC126" s="113"/>
      <c r="IHD126" s="113"/>
      <c r="IHE126" s="113"/>
      <c r="IHF126" s="113"/>
      <c r="IHG126" s="113"/>
      <c r="IHH126" s="113"/>
      <c r="IHI126" s="113"/>
      <c r="IHJ126" s="113"/>
      <c r="IHK126" s="113"/>
      <c r="IHL126" s="113"/>
      <c r="IHM126" s="113"/>
      <c r="IHN126" s="113"/>
      <c r="IHO126" s="113"/>
      <c r="IHP126" s="113"/>
      <c r="IHQ126" s="113"/>
      <c r="IHR126" s="113"/>
      <c r="IHS126" s="113"/>
      <c r="IHT126" s="113"/>
      <c r="IHU126" s="113"/>
      <c r="IHV126" s="113"/>
      <c r="IHW126" s="113"/>
      <c r="IHX126" s="113"/>
      <c r="IHY126" s="113"/>
      <c r="IHZ126" s="113"/>
      <c r="IIA126" s="113"/>
      <c r="IIB126" s="113"/>
      <c r="IIC126" s="113"/>
      <c r="IID126" s="113"/>
      <c r="IIE126" s="113"/>
      <c r="IIF126" s="113"/>
      <c r="IIG126" s="113"/>
      <c r="IIH126" s="113"/>
      <c r="III126" s="113"/>
      <c r="IIJ126" s="113"/>
      <c r="IIK126" s="113"/>
      <c r="IIL126" s="113"/>
      <c r="IIM126" s="113"/>
      <c r="IIN126" s="113"/>
      <c r="IIO126" s="113"/>
      <c r="IIP126" s="113"/>
      <c r="IIQ126" s="113"/>
      <c r="IIR126" s="113"/>
      <c r="IIS126" s="113"/>
      <c r="IIT126" s="113"/>
      <c r="IIU126" s="113"/>
      <c r="IIV126" s="113"/>
      <c r="IIW126" s="113"/>
      <c r="IIX126" s="113"/>
      <c r="IIY126" s="113"/>
      <c r="IIZ126" s="113"/>
      <c r="IJA126" s="113"/>
      <c r="IJB126" s="113"/>
      <c r="IJC126" s="113"/>
      <c r="IJD126" s="113"/>
      <c r="IJE126" s="113"/>
      <c r="IJF126" s="113"/>
      <c r="IJG126" s="113"/>
      <c r="IJH126" s="113"/>
      <c r="IJI126" s="113"/>
      <c r="IJJ126" s="113"/>
      <c r="IJK126" s="113"/>
      <c r="IJL126" s="113"/>
      <c r="IJM126" s="113"/>
      <c r="IJN126" s="113"/>
      <c r="IJO126" s="113"/>
      <c r="IJP126" s="113"/>
      <c r="IJQ126" s="113"/>
      <c r="IJR126" s="113"/>
      <c r="IJS126" s="113"/>
      <c r="IJT126" s="113"/>
      <c r="IJU126" s="113"/>
      <c r="IJV126" s="113"/>
      <c r="IJW126" s="113"/>
      <c r="IJX126" s="113"/>
      <c r="IJY126" s="113"/>
      <c r="IJZ126" s="113"/>
      <c r="IKA126" s="113"/>
      <c r="IKB126" s="113"/>
      <c r="IKC126" s="113"/>
      <c r="IKD126" s="113"/>
      <c r="IKE126" s="113"/>
      <c r="IKF126" s="113"/>
      <c r="IKG126" s="113"/>
      <c r="IKH126" s="113"/>
      <c r="IKI126" s="113"/>
      <c r="IKJ126" s="113"/>
      <c r="IKK126" s="113"/>
      <c r="IKL126" s="113"/>
      <c r="IKM126" s="113"/>
      <c r="IKN126" s="113"/>
      <c r="IKO126" s="113"/>
      <c r="IKP126" s="113"/>
      <c r="IKQ126" s="113"/>
      <c r="IKR126" s="113"/>
      <c r="IKS126" s="113"/>
      <c r="IKT126" s="113"/>
      <c r="IKU126" s="113"/>
      <c r="IKV126" s="113"/>
      <c r="IKW126" s="113"/>
      <c r="IKX126" s="113"/>
      <c r="IKY126" s="113"/>
      <c r="IKZ126" s="113"/>
      <c r="ILA126" s="113"/>
      <c r="ILB126" s="113"/>
      <c r="ILC126" s="113"/>
      <c r="ILD126" s="113"/>
      <c r="ILE126" s="113"/>
      <c r="ILF126" s="113"/>
      <c r="ILG126" s="113"/>
      <c r="ILH126" s="113"/>
      <c r="ILI126" s="113"/>
      <c r="ILJ126" s="113"/>
      <c r="ILK126" s="113"/>
      <c r="ILL126" s="113"/>
      <c r="ILM126" s="113"/>
      <c r="ILN126" s="113"/>
      <c r="ILO126" s="113"/>
      <c r="ILP126" s="113"/>
      <c r="ILQ126" s="113"/>
      <c r="ILR126" s="113"/>
      <c r="ILS126" s="113"/>
      <c r="ILT126" s="113"/>
      <c r="ILU126" s="113"/>
      <c r="ILV126" s="113"/>
      <c r="ILW126" s="113"/>
      <c r="ILX126" s="113"/>
      <c r="ILY126" s="113"/>
      <c r="ILZ126" s="113"/>
      <c r="IMA126" s="113"/>
      <c r="IMB126" s="113"/>
      <c r="IMC126" s="113"/>
      <c r="IMD126" s="113"/>
      <c r="IME126" s="113"/>
      <c r="IMF126" s="113"/>
      <c r="IMG126" s="113"/>
      <c r="IMH126" s="113"/>
      <c r="IMI126" s="113"/>
      <c r="IMJ126" s="113"/>
      <c r="IMK126" s="113"/>
      <c r="IML126" s="113"/>
      <c r="IMM126" s="113"/>
      <c r="IMN126" s="113"/>
      <c r="IMO126" s="113"/>
      <c r="IMP126" s="113"/>
      <c r="IMQ126" s="113"/>
      <c r="IMR126" s="113"/>
      <c r="IMS126" s="113"/>
      <c r="IMT126" s="113"/>
      <c r="IMU126" s="113"/>
      <c r="IMV126" s="113"/>
      <c r="IMW126" s="113"/>
      <c r="IMX126" s="113"/>
      <c r="IMY126" s="113"/>
      <c r="IMZ126" s="113"/>
      <c r="INA126" s="113"/>
      <c r="INB126" s="113"/>
      <c r="INC126" s="113"/>
      <c r="IND126" s="113"/>
      <c r="INE126" s="113"/>
      <c r="INF126" s="113"/>
      <c r="ING126" s="113"/>
      <c r="INH126" s="113"/>
      <c r="INI126" s="113"/>
      <c r="INJ126" s="113"/>
      <c r="INK126" s="113"/>
      <c r="INL126" s="113"/>
      <c r="INM126" s="113"/>
      <c r="INN126" s="113"/>
      <c r="INO126" s="113"/>
      <c r="INP126" s="113"/>
      <c r="INQ126" s="113"/>
      <c r="INR126" s="113"/>
      <c r="INS126" s="113"/>
      <c r="INT126" s="113"/>
      <c r="INU126" s="113"/>
      <c r="INV126" s="113"/>
      <c r="INW126" s="113"/>
      <c r="INX126" s="113"/>
      <c r="INY126" s="113"/>
      <c r="INZ126" s="113"/>
      <c r="IOA126" s="113"/>
      <c r="IOB126" s="113"/>
      <c r="IOC126" s="113"/>
      <c r="IOD126" s="113"/>
      <c r="IOE126" s="113"/>
      <c r="IOF126" s="113"/>
      <c r="IOG126" s="113"/>
      <c r="IOH126" s="113"/>
      <c r="IOI126" s="113"/>
      <c r="IOJ126" s="113"/>
      <c r="IOK126" s="113"/>
      <c r="IOL126" s="113"/>
      <c r="IOM126" s="113"/>
      <c r="ION126" s="113"/>
      <c r="IOO126" s="113"/>
      <c r="IOP126" s="113"/>
      <c r="IOQ126" s="113"/>
      <c r="IOR126" s="113"/>
      <c r="IOS126" s="113"/>
      <c r="IOT126" s="113"/>
      <c r="IOU126" s="113"/>
      <c r="IOV126" s="113"/>
      <c r="IOW126" s="113"/>
      <c r="IOX126" s="113"/>
      <c r="IOY126" s="113"/>
      <c r="IOZ126" s="113"/>
      <c r="IPA126" s="113"/>
      <c r="IPB126" s="113"/>
      <c r="IPC126" s="113"/>
      <c r="IPD126" s="113"/>
      <c r="IPE126" s="113"/>
      <c r="IPF126" s="113"/>
      <c r="IPG126" s="113"/>
      <c r="IPH126" s="113"/>
      <c r="IPI126" s="113"/>
      <c r="IPJ126" s="113"/>
      <c r="IPK126" s="113"/>
      <c r="IPL126" s="113"/>
      <c r="IPM126" s="113"/>
      <c r="IPN126" s="113"/>
      <c r="IPO126" s="113"/>
      <c r="IPP126" s="113"/>
      <c r="IPQ126" s="113"/>
      <c r="IPR126" s="113"/>
      <c r="IPS126" s="113"/>
      <c r="IPT126" s="113"/>
      <c r="IPU126" s="113"/>
      <c r="IPV126" s="113"/>
      <c r="IPW126" s="113"/>
      <c r="IPX126" s="113"/>
      <c r="IPY126" s="113"/>
      <c r="IPZ126" s="113"/>
      <c r="IQA126" s="113"/>
      <c r="IQB126" s="113"/>
      <c r="IQC126" s="113"/>
      <c r="IQD126" s="113"/>
      <c r="IQE126" s="113"/>
      <c r="IQF126" s="113"/>
      <c r="IQG126" s="113"/>
      <c r="IQH126" s="113"/>
      <c r="IQI126" s="113"/>
      <c r="IQJ126" s="113"/>
      <c r="IQK126" s="113"/>
      <c r="IQL126" s="113"/>
      <c r="IQM126" s="113"/>
      <c r="IQN126" s="113"/>
      <c r="IQO126" s="113"/>
      <c r="IQP126" s="113"/>
      <c r="IQQ126" s="113"/>
      <c r="IQR126" s="113"/>
      <c r="IQS126" s="113"/>
      <c r="IQT126" s="113"/>
      <c r="IQU126" s="113"/>
      <c r="IQV126" s="113"/>
      <c r="IQW126" s="113"/>
      <c r="IQX126" s="113"/>
      <c r="IQY126" s="113"/>
      <c r="IQZ126" s="113"/>
      <c r="IRA126" s="113"/>
      <c r="IRB126" s="113"/>
      <c r="IRC126" s="113"/>
      <c r="IRD126" s="113"/>
      <c r="IRE126" s="113"/>
      <c r="IRF126" s="113"/>
      <c r="IRG126" s="113"/>
      <c r="IRH126" s="113"/>
      <c r="IRI126" s="113"/>
      <c r="IRJ126" s="113"/>
      <c r="IRK126" s="113"/>
      <c r="IRL126" s="113"/>
      <c r="IRM126" s="113"/>
      <c r="IRN126" s="113"/>
      <c r="IRO126" s="113"/>
      <c r="IRP126" s="113"/>
      <c r="IRQ126" s="113"/>
      <c r="IRR126" s="113"/>
      <c r="IRS126" s="113"/>
      <c r="IRT126" s="113"/>
      <c r="IRU126" s="113"/>
      <c r="IRV126" s="113"/>
      <c r="IRW126" s="113"/>
      <c r="IRX126" s="113"/>
      <c r="IRY126" s="113"/>
      <c r="IRZ126" s="113"/>
      <c r="ISA126" s="113"/>
      <c r="ISB126" s="113"/>
      <c r="ISC126" s="113"/>
      <c r="ISD126" s="113"/>
      <c r="ISE126" s="113"/>
      <c r="ISF126" s="113"/>
      <c r="ISG126" s="113"/>
      <c r="ISH126" s="113"/>
      <c r="ISI126" s="113"/>
      <c r="ISJ126" s="113"/>
      <c r="ISK126" s="113"/>
      <c r="ISL126" s="113"/>
      <c r="ISM126" s="113"/>
      <c r="ISN126" s="113"/>
      <c r="ISO126" s="113"/>
      <c r="ISP126" s="113"/>
      <c r="ISQ126" s="113"/>
      <c r="ISR126" s="113"/>
      <c r="ISS126" s="113"/>
      <c r="IST126" s="113"/>
      <c r="ISU126" s="113"/>
      <c r="ISV126" s="113"/>
      <c r="ISW126" s="113"/>
      <c r="ISX126" s="113"/>
      <c r="ISY126" s="113"/>
      <c r="ISZ126" s="113"/>
      <c r="ITA126" s="113"/>
      <c r="ITB126" s="113"/>
      <c r="ITC126" s="113"/>
      <c r="ITD126" s="113"/>
      <c r="ITE126" s="113"/>
      <c r="ITF126" s="113"/>
      <c r="ITG126" s="113"/>
      <c r="ITH126" s="113"/>
      <c r="ITI126" s="113"/>
      <c r="ITJ126" s="113"/>
      <c r="ITK126" s="113"/>
      <c r="ITL126" s="113"/>
      <c r="ITM126" s="113"/>
      <c r="ITN126" s="113"/>
      <c r="ITO126" s="113"/>
      <c r="ITP126" s="113"/>
      <c r="ITQ126" s="113"/>
      <c r="ITR126" s="113"/>
      <c r="ITS126" s="113"/>
      <c r="ITT126" s="113"/>
      <c r="ITU126" s="113"/>
      <c r="ITV126" s="113"/>
      <c r="ITW126" s="113"/>
      <c r="ITX126" s="113"/>
      <c r="ITY126" s="113"/>
      <c r="ITZ126" s="113"/>
      <c r="IUA126" s="113"/>
      <c r="IUB126" s="113"/>
      <c r="IUC126" s="113"/>
      <c r="IUD126" s="113"/>
      <c r="IUE126" s="113"/>
      <c r="IUF126" s="113"/>
      <c r="IUG126" s="113"/>
      <c r="IUH126" s="113"/>
      <c r="IUI126" s="113"/>
      <c r="IUJ126" s="113"/>
      <c r="IUK126" s="113"/>
      <c r="IUL126" s="113"/>
      <c r="IUM126" s="113"/>
      <c r="IUN126" s="113"/>
      <c r="IUO126" s="113"/>
      <c r="IUP126" s="113"/>
      <c r="IUQ126" s="113"/>
      <c r="IUR126" s="113"/>
      <c r="IUS126" s="113"/>
      <c r="IUT126" s="113"/>
      <c r="IUU126" s="113"/>
      <c r="IUV126" s="113"/>
      <c r="IUW126" s="113"/>
      <c r="IUX126" s="113"/>
      <c r="IUY126" s="113"/>
      <c r="IUZ126" s="113"/>
      <c r="IVA126" s="113"/>
      <c r="IVB126" s="113"/>
      <c r="IVC126" s="113"/>
      <c r="IVD126" s="113"/>
      <c r="IVE126" s="113"/>
      <c r="IVF126" s="113"/>
      <c r="IVG126" s="113"/>
      <c r="IVH126" s="113"/>
      <c r="IVI126" s="113"/>
      <c r="IVJ126" s="113"/>
      <c r="IVK126" s="113"/>
      <c r="IVL126" s="113"/>
      <c r="IVM126" s="113"/>
      <c r="IVN126" s="113"/>
      <c r="IVO126" s="113"/>
      <c r="IVP126" s="113"/>
      <c r="IVQ126" s="113"/>
      <c r="IVR126" s="113"/>
      <c r="IVS126" s="113"/>
      <c r="IVT126" s="113"/>
      <c r="IVU126" s="113"/>
      <c r="IVV126" s="113"/>
      <c r="IVW126" s="113"/>
      <c r="IVX126" s="113"/>
      <c r="IVY126" s="113"/>
      <c r="IVZ126" s="113"/>
      <c r="IWA126" s="113"/>
      <c r="IWB126" s="113"/>
      <c r="IWC126" s="113"/>
      <c r="IWD126" s="113"/>
      <c r="IWE126" s="113"/>
      <c r="IWF126" s="113"/>
      <c r="IWG126" s="113"/>
      <c r="IWH126" s="113"/>
      <c r="IWI126" s="113"/>
      <c r="IWJ126" s="113"/>
      <c r="IWK126" s="113"/>
      <c r="IWL126" s="113"/>
      <c r="IWM126" s="113"/>
      <c r="IWN126" s="113"/>
      <c r="IWO126" s="113"/>
      <c r="IWP126" s="113"/>
      <c r="IWQ126" s="113"/>
      <c r="IWR126" s="113"/>
      <c r="IWS126" s="113"/>
      <c r="IWT126" s="113"/>
      <c r="IWU126" s="113"/>
      <c r="IWV126" s="113"/>
      <c r="IWW126" s="113"/>
      <c r="IWX126" s="113"/>
      <c r="IWY126" s="113"/>
      <c r="IWZ126" s="113"/>
      <c r="IXA126" s="113"/>
      <c r="IXB126" s="113"/>
      <c r="IXC126" s="113"/>
      <c r="IXD126" s="113"/>
      <c r="IXE126" s="113"/>
      <c r="IXF126" s="113"/>
      <c r="IXG126" s="113"/>
      <c r="IXH126" s="113"/>
      <c r="IXI126" s="113"/>
      <c r="IXJ126" s="113"/>
      <c r="IXK126" s="113"/>
      <c r="IXL126" s="113"/>
      <c r="IXM126" s="113"/>
      <c r="IXN126" s="113"/>
      <c r="IXO126" s="113"/>
      <c r="IXP126" s="113"/>
      <c r="IXQ126" s="113"/>
      <c r="IXR126" s="113"/>
      <c r="IXS126" s="113"/>
      <c r="IXT126" s="113"/>
      <c r="IXU126" s="113"/>
      <c r="IXV126" s="113"/>
      <c r="IXW126" s="113"/>
      <c r="IXX126" s="113"/>
      <c r="IXY126" s="113"/>
      <c r="IXZ126" s="113"/>
      <c r="IYA126" s="113"/>
      <c r="IYB126" s="113"/>
      <c r="IYC126" s="113"/>
      <c r="IYD126" s="113"/>
      <c r="IYE126" s="113"/>
      <c r="IYF126" s="113"/>
      <c r="IYG126" s="113"/>
      <c r="IYH126" s="113"/>
      <c r="IYI126" s="113"/>
      <c r="IYJ126" s="113"/>
      <c r="IYK126" s="113"/>
      <c r="IYL126" s="113"/>
      <c r="IYM126" s="113"/>
      <c r="IYN126" s="113"/>
      <c r="IYO126" s="113"/>
      <c r="IYP126" s="113"/>
      <c r="IYQ126" s="113"/>
      <c r="IYR126" s="113"/>
      <c r="IYS126" s="113"/>
      <c r="IYT126" s="113"/>
      <c r="IYU126" s="113"/>
      <c r="IYV126" s="113"/>
      <c r="IYW126" s="113"/>
      <c r="IYX126" s="113"/>
      <c r="IYY126" s="113"/>
      <c r="IYZ126" s="113"/>
      <c r="IZA126" s="113"/>
      <c r="IZB126" s="113"/>
      <c r="IZC126" s="113"/>
      <c r="IZD126" s="113"/>
      <c r="IZE126" s="113"/>
      <c r="IZF126" s="113"/>
      <c r="IZG126" s="113"/>
      <c r="IZH126" s="113"/>
      <c r="IZI126" s="113"/>
      <c r="IZJ126" s="113"/>
      <c r="IZK126" s="113"/>
      <c r="IZL126" s="113"/>
      <c r="IZM126" s="113"/>
      <c r="IZN126" s="113"/>
      <c r="IZO126" s="113"/>
      <c r="IZP126" s="113"/>
      <c r="IZQ126" s="113"/>
      <c r="IZR126" s="113"/>
      <c r="IZS126" s="113"/>
      <c r="IZT126" s="113"/>
      <c r="IZU126" s="113"/>
      <c r="IZV126" s="113"/>
      <c r="IZW126" s="113"/>
      <c r="IZX126" s="113"/>
      <c r="IZY126" s="113"/>
      <c r="IZZ126" s="113"/>
      <c r="JAA126" s="113"/>
      <c r="JAB126" s="113"/>
      <c r="JAC126" s="113"/>
      <c r="JAD126" s="113"/>
      <c r="JAE126" s="113"/>
      <c r="JAF126" s="113"/>
      <c r="JAG126" s="113"/>
      <c r="JAH126" s="113"/>
      <c r="JAI126" s="113"/>
      <c r="JAJ126" s="113"/>
      <c r="JAK126" s="113"/>
      <c r="JAL126" s="113"/>
      <c r="JAM126" s="113"/>
      <c r="JAN126" s="113"/>
      <c r="JAO126" s="113"/>
      <c r="JAP126" s="113"/>
      <c r="JAQ126" s="113"/>
      <c r="JAR126" s="113"/>
      <c r="JAS126" s="113"/>
      <c r="JAT126" s="113"/>
      <c r="JAU126" s="113"/>
      <c r="JAV126" s="113"/>
      <c r="JAW126" s="113"/>
      <c r="JAX126" s="113"/>
      <c r="JAY126" s="113"/>
      <c r="JAZ126" s="113"/>
      <c r="JBA126" s="113"/>
      <c r="JBB126" s="113"/>
      <c r="JBC126" s="113"/>
      <c r="JBD126" s="113"/>
      <c r="JBE126" s="113"/>
      <c r="JBF126" s="113"/>
      <c r="JBG126" s="113"/>
      <c r="JBH126" s="113"/>
      <c r="JBI126" s="113"/>
      <c r="JBJ126" s="113"/>
      <c r="JBK126" s="113"/>
      <c r="JBL126" s="113"/>
      <c r="JBM126" s="113"/>
      <c r="JBN126" s="113"/>
      <c r="JBO126" s="113"/>
      <c r="JBP126" s="113"/>
      <c r="JBQ126" s="113"/>
      <c r="JBR126" s="113"/>
      <c r="JBS126" s="113"/>
      <c r="JBT126" s="113"/>
      <c r="JBU126" s="113"/>
      <c r="JBV126" s="113"/>
      <c r="JBW126" s="113"/>
      <c r="JBX126" s="113"/>
      <c r="JBY126" s="113"/>
      <c r="JBZ126" s="113"/>
      <c r="JCA126" s="113"/>
      <c r="JCB126" s="113"/>
      <c r="JCC126" s="113"/>
      <c r="JCD126" s="113"/>
      <c r="JCE126" s="113"/>
      <c r="JCF126" s="113"/>
      <c r="JCG126" s="113"/>
      <c r="JCH126" s="113"/>
      <c r="JCI126" s="113"/>
      <c r="JCJ126" s="113"/>
      <c r="JCK126" s="113"/>
      <c r="JCL126" s="113"/>
      <c r="JCM126" s="113"/>
      <c r="JCN126" s="113"/>
      <c r="JCO126" s="113"/>
      <c r="JCP126" s="113"/>
      <c r="JCQ126" s="113"/>
      <c r="JCR126" s="113"/>
      <c r="JCS126" s="113"/>
      <c r="JCT126" s="113"/>
      <c r="JCU126" s="113"/>
      <c r="JCV126" s="113"/>
      <c r="JCW126" s="113"/>
      <c r="JCX126" s="113"/>
      <c r="JCY126" s="113"/>
      <c r="JCZ126" s="113"/>
      <c r="JDA126" s="113"/>
      <c r="JDB126" s="113"/>
      <c r="JDC126" s="113"/>
      <c r="JDD126" s="113"/>
      <c r="JDE126" s="113"/>
      <c r="JDF126" s="113"/>
      <c r="JDG126" s="113"/>
      <c r="JDH126" s="113"/>
      <c r="JDI126" s="113"/>
      <c r="JDJ126" s="113"/>
      <c r="JDK126" s="113"/>
      <c r="JDL126" s="113"/>
      <c r="JDM126" s="113"/>
      <c r="JDN126" s="113"/>
      <c r="JDO126" s="113"/>
      <c r="JDP126" s="113"/>
      <c r="JDQ126" s="113"/>
      <c r="JDR126" s="113"/>
      <c r="JDS126" s="113"/>
      <c r="JDT126" s="113"/>
      <c r="JDU126" s="113"/>
      <c r="JDV126" s="113"/>
      <c r="JDW126" s="113"/>
      <c r="JDX126" s="113"/>
      <c r="JDY126" s="113"/>
      <c r="JDZ126" s="113"/>
      <c r="JEA126" s="113"/>
      <c r="JEB126" s="113"/>
      <c r="JEC126" s="113"/>
      <c r="JED126" s="113"/>
      <c r="JEE126" s="113"/>
      <c r="JEF126" s="113"/>
      <c r="JEG126" s="113"/>
      <c r="JEH126" s="113"/>
      <c r="JEI126" s="113"/>
      <c r="JEJ126" s="113"/>
      <c r="JEK126" s="113"/>
      <c r="JEL126" s="113"/>
      <c r="JEM126" s="113"/>
      <c r="JEN126" s="113"/>
      <c r="JEO126" s="113"/>
      <c r="JEP126" s="113"/>
      <c r="JEQ126" s="113"/>
      <c r="JER126" s="113"/>
      <c r="JES126" s="113"/>
      <c r="JET126" s="113"/>
      <c r="JEU126" s="113"/>
      <c r="JEV126" s="113"/>
      <c r="JEW126" s="113"/>
      <c r="JEX126" s="113"/>
      <c r="JEY126" s="113"/>
      <c r="JEZ126" s="113"/>
      <c r="JFA126" s="113"/>
      <c r="JFB126" s="113"/>
      <c r="JFC126" s="113"/>
      <c r="JFD126" s="113"/>
      <c r="JFE126" s="113"/>
      <c r="JFF126" s="113"/>
      <c r="JFG126" s="113"/>
      <c r="JFH126" s="113"/>
      <c r="JFI126" s="113"/>
      <c r="JFJ126" s="113"/>
      <c r="JFK126" s="113"/>
      <c r="JFL126" s="113"/>
      <c r="JFM126" s="113"/>
      <c r="JFN126" s="113"/>
      <c r="JFO126" s="113"/>
      <c r="JFP126" s="113"/>
      <c r="JFQ126" s="113"/>
      <c r="JFR126" s="113"/>
      <c r="JFS126" s="113"/>
      <c r="JFT126" s="113"/>
      <c r="JFU126" s="113"/>
      <c r="JFV126" s="113"/>
      <c r="JFW126" s="113"/>
      <c r="JFX126" s="113"/>
      <c r="JFY126" s="113"/>
      <c r="JFZ126" s="113"/>
      <c r="JGA126" s="113"/>
      <c r="JGB126" s="113"/>
      <c r="JGC126" s="113"/>
      <c r="JGD126" s="113"/>
      <c r="JGE126" s="113"/>
      <c r="JGF126" s="113"/>
      <c r="JGG126" s="113"/>
      <c r="JGH126" s="113"/>
      <c r="JGI126" s="113"/>
      <c r="JGJ126" s="113"/>
      <c r="JGK126" s="113"/>
      <c r="JGL126" s="113"/>
      <c r="JGM126" s="113"/>
      <c r="JGN126" s="113"/>
      <c r="JGO126" s="113"/>
      <c r="JGP126" s="113"/>
      <c r="JGQ126" s="113"/>
      <c r="JGR126" s="113"/>
      <c r="JGS126" s="113"/>
      <c r="JGT126" s="113"/>
      <c r="JGU126" s="113"/>
      <c r="JGV126" s="113"/>
      <c r="JGW126" s="113"/>
      <c r="JGX126" s="113"/>
      <c r="JGY126" s="113"/>
      <c r="JGZ126" s="113"/>
      <c r="JHA126" s="113"/>
      <c r="JHB126" s="113"/>
      <c r="JHC126" s="113"/>
      <c r="JHD126" s="113"/>
      <c r="JHE126" s="113"/>
      <c r="JHF126" s="113"/>
      <c r="JHG126" s="113"/>
      <c r="JHH126" s="113"/>
      <c r="JHI126" s="113"/>
      <c r="JHJ126" s="113"/>
      <c r="JHK126" s="113"/>
      <c r="JHL126" s="113"/>
      <c r="JHM126" s="113"/>
      <c r="JHN126" s="113"/>
      <c r="JHO126" s="113"/>
      <c r="JHP126" s="113"/>
      <c r="JHQ126" s="113"/>
      <c r="JHR126" s="113"/>
      <c r="JHS126" s="113"/>
      <c r="JHT126" s="113"/>
      <c r="JHU126" s="113"/>
      <c r="JHV126" s="113"/>
      <c r="JHW126" s="113"/>
      <c r="JHX126" s="113"/>
      <c r="JHY126" s="113"/>
      <c r="JHZ126" s="113"/>
      <c r="JIA126" s="113"/>
      <c r="JIB126" s="113"/>
      <c r="JIC126" s="113"/>
      <c r="JID126" s="113"/>
      <c r="JIE126" s="113"/>
      <c r="JIF126" s="113"/>
      <c r="JIG126" s="113"/>
      <c r="JIH126" s="113"/>
      <c r="JII126" s="113"/>
      <c r="JIJ126" s="113"/>
      <c r="JIK126" s="113"/>
      <c r="JIL126" s="113"/>
      <c r="JIM126" s="113"/>
      <c r="JIN126" s="113"/>
      <c r="JIO126" s="113"/>
      <c r="JIP126" s="113"/>
      <c r="JIQ126" s="113"/>
      <c r="JIR126" s="113"/>
      <c r="JIS126" s="113"/>
      <c r="JIT126" s="113"/>
      <c r="JIU126" s="113"/>
      <c r="JIV126" s="113"/>
      <c r="JIW126" s="113"/>
      <c r="JIX126" s="113"/>
      <c r="JIY126" s="113"/>
      <c r="JIZ126" s="113"/>
      <c r="JJA126" s="113"/>
      <c r="JJB126" s="113"/>
      <c r="JJC126" s="113"/>
      <c r="JJD126" s="113"/>
      <c r="JJE126" s="113"/>
      <c r="JJF126" s="113"/>
      <c r="JJG126" s="113"/>
      <c r="JJH126" s="113"/>
      <c r="JJI126" s="113"/>
      <c r="JJJ126" s="113"/>
      <c r="JJK126" s="113"/>
      <c r="JJL126" s="113"/>
      <c r="JJM126" s="113"/>
      <c r="JJN126" s="113"/>
      <c r="JJO126" s="113"/>
      <c r="JJP126" s="113"/>
      <c r="JJQ126" s="113"/>
      <c r="JJR126" s="113"/>
      <c r="JJS126" s="113"/>
      <c r="JJT126" s="113"/>
      <c r="JJU126" s="113"/>
      <c r="JJV126" s="113"/>
      <c r="JJW126" s="113"/>
      <c r="JJX126" s="113"/>
      <c r="JJY126" s="113"/>
      <c r="JJZ126" s="113"/>
      <c r="JKA126" s="113"/>
      <c r="JKB126" s="113"/>
      <c r="JKC126" s="113"/>
      <c r="JKD126" s="113"/>
      <c r="JKE126" s="113"/>
      <c r="JKF126" s="113"/>
      <c r="JKG126" s="113"/>
      <c r="JKH126" s="113"/>
      <c r="JKI126" s="113"/>
      <c r="JKJ126" s="113"/>
      <c r="JKK126" s="113"/>
      <c r="JKL126" s="113"/>
      <c r="JKM126" s="113"/>
      <c r="JKN126" s="113"/>
      <c r="JKO126" s="113"/>
      <c r="JKP126" s="113"/>
      <c r="JKQ126" s="113"/>
      <c r="JKR126" s="113"/>
      <c r="JKS126" s="113"/>
      <c r="JKT126" s="113"/>
      <c r="JKU126" s="113"/>
      <c r="JKV126" s="113"/>
      <c r="JKW126" s="113"/>
      <c r="JKX126" s="113"/>
      <c r="JKY126" s="113"/>
      <c r="JKZ126" s="113"/>
      <c r="JLA126" s="113"/>
      <c r="JLB126" s="113"/>
      <c r="JLC126" s="113"/>
      <c r="JLD126" s="113"/>
      <c r="JLE126" s="113"/>
      <c r="JLF126" s="113"/>
      <c r="JLG126" s="113"/>
      <c r="JLH126" s="113"/>
      <c r="JLI126" s="113"/>
      <c r="JLJ126" s="113"/>
      <c r="JLK126" s="113"/>
      <c r="JLL126" s="113"/>
      <c r="JLM126" s="113"/>
      <c r="JLN126" s="113"/>
      <c r="JLO126" s="113"/>
      <c r="JLP126" s="113"/>
      <c r="JLQ126" s="113"/>
      <c r="JLR126" s="113"/>
      <c r="JLS126" s="113"/>
      <c r="JLT126" s="113"/>
      <c r="JLU126" s="113"/>
      <c r="JLV126" s="113"/>
      <c r="JLW126" s="113"/>
      <c r="JLX126" s="113"/>
      <c r="JLY126" s="113"/>
      <c r="JLZ126" s="113"/>
      <c r="JMA126" s="113"/>
      <c r="JMB126" s="113"/>
      <c r="JMC126" s="113"/>
      <c r="JMD126" s="113"/>
      <c r="JME126" s="113"/>
      <c r="JMF126" s="113"/>
      <c r="JMG126" s="113"/>
      <c r="JMH126" s="113"/>
      <c r="JMI126" s="113"/>
      <c r="JMJ126" s="113"/>
      <c r="JMK126" s="113"/>
      <c r="JML126" s="113"/>
      <c r="JMM126" s="113"/>
      <c r="JMN126" s="113"/>
      <c r="JMO126" s="113"/>
      <c r="JMP126" s="113"/>
      <c r="JMQ126" s="113"/>
      <c r="JMR126" s="113"/>
      <c r="JMS126" s="113"/>
      <c r="JMT126" s="113"/>
      <c r="JMU126" s="113"/>
      <c r="JMV126" s="113"/>
      <c r="JMW126" s="113"/>
      <c r="JMX126" s="113"/>
      <c r="JMY126" s="113"/>
      <c r="JMZ126" s="113"/>
      <c r="JNA126" s="113"/>
      <c r="JNB126" s="113"/>
      <c r="JNC126" s="113"/>
      <c r="JND126" s="113"/>
      <c r="JNE126" s="113"/>
      <c r="JNF126" s="113"/>
      <c r="JNG126" s="113"/>
      <c r="JNH126" s="113"/>
      <c r="JNI126" s="113"/>
      <c r="JNJ126" s="113"/>
      <c r="JNK126" s="113"/>
      <c r="JNL126" s="113"/>
      <c r="JNM126" s="113"/>
      <c r="JNN126" s="113"/>
      <c r="JNO126" s="113"/>
      <c r="JNP126" s="113"/>
      <c r="JNQ126" s="113"/>
      <c r="JNR126" s="113"/>
      <c r="JNS126" s="113"/>
      <c r="JNT126" s="113"/>
      <c r="JNU126" s="113"/>
      <c r="JNV126" s="113"/>
      <c r="JNW126" s="113"/>
      <c r="JNX126" s="113"/>
      <c r="JNY126" s="113"/>
      <c r="JNZ126" s="113"/>
      <c r="JOA126" s="113"/>
      <c r="JOB126" s="113"/>
      <c r="JOC126" s="113"/>
      <c r="JOD126" s="113"/>
      <c r="JOE126" s="113"/>
      <c r="JOF126" s="113"/>
      <c r="JOG126" s="113"/>
      <c r="JOH126" s="113"/>
      <c r="JOI126" s="113"/>
      <c r="JOJ126" s="113"/>
      <c r="JOK126" s="113"/>
      <c r="JOL126" s="113"/>
      <c r="JOM126" s="113"/>
      <c r="JON126" s="113"/>
      <c r="JOO126" s="113"/>
      <c r="JOP126" s="113"/>
      <c r="JOQ126" s="113"/>
      <c r="JOR126" s="113"/>
      <c r="JOS126" s="113"/>
      <c r="JOT126" s="113"/>
      <c r="JOU126" s="113"/>
      <c r="JOV126" s="113"/>
      <c r="JOW126" s="113"/>
      <c r="JOX126" s="113"/>
      <c r="JOY126" s="113"/>
      <c r="JOZ126" s="113"/>
      <c r="JPA126" s="113"/>
      <c r="JPB126" s="113"/>
      <c r="JPC126" s="113"/>
      <c r="JPD126" s="113"/>
      <c r="JPE126" s="113"/>
      <c r="JPF126" s="113"/>
      <c r="JPG126" s="113"/>
      <c r="JPH126" s="113"/>
      <c r="JPI126" s="113"/>
      <c r="JPJ126" s="113"/>
      <c r="JPK126" s="113"/>
      <c r="JPL126" s="113"/>
      <c r="JPM126" s="113"/>
      <c r="JPN126" s="113"/>
      <c r="JPO126" s="113"/>
      <c r="JPP126" s="113"/>
      <c r="JPQ126" s="113"/>
      <c r="JPR126" s="113"/>
      <c r="JPS126" s="113"/>
      <c r="JPT126" s="113"/>
      <c r="JPU126" s="113"/>
      <c r="JPV126" s="113"/>
      <c r="JPW126" s="113"/>
      <c r="JPX126" s="113"/>
      <c r="JPY126" s="113"/>
      <c r="JPZ126" s="113"/>
      <c r="JQA126" s="113"/>
      <c r="JQB126" s="113"/>
      <c r="JQC126" s="113"/>
      <c r="JQD126" s="113"/>
      <c r="JQE126" s="113"/>
      <c r="JQF126" s="113"/>
      <c r="JQG126" s="113"/>
      <c r="JQH126" s="113"/>
      <c r="JQI126" s="113"/>
      <c r="JQJ126" s="113"/>
      <c r="JQK126" s="113"/>
      <c r="JQL126" s="113"/>
      <c r="JQM126" s="113"/>
      <c r="JQN126" s="113"/>
      <c r="JQO126" s="113"/>
      <c r="JQP126" s="113"/>
      <c r="JQQ126" s="113"/>
      <c r="JQR126" s="113"/>
      <c r="JQS126" s="113"/>
      <c r="JQT126" s="113"/>
      <c r="JQU126" s="113"/>
      <c r="JQV126" s="113"/>
      <c r="JQW126" s="113"/>
      <c r="JQX126" s="113"/>
      <c r="JQY126" s="113"/>
      <c r="JQZ126" s="113"/>
      <c r="JRA126" s="113"/>
      <c r="JRB126" s="113"/>
      <c r="JRC126" s="113"/>
      <c r="JRD126" s="113"/>
      <c r="JRE126" s="113"/>
      <c r="JRF126" s="113"/>
      <c r="JRG126" s="113"/>
      <c r="JRH126" s="113"/>
      <c r="JRI126" s="113"/>
      <c r="JRJ126" s="113"/>
      <c r="JRK126" s="113"/>
      <c r="JRL126" s="113"/>
      <c r="JRM126" s="113"/>
      <c r="JRN126" s="113"/>
      <c r="JRO126" s="113"/>
      <c r="JRP126" s="113"/>
      <c r="JRQ126" s="113"/>
      <c r="JRR126" s="113"/>
      <c r="JRS126" s="113"/>
      <c r="JRT126" s="113"/>
      <c r="JRU126" s="113"/>
      <c r="JRV126" s="113"/>
      <c r="JRW126" s="113"/>
      <c r="JRX126" s="113"/>
      <c r="JRY126" s="113"/>
      <c r="JRZ126" s="113"/>
      <c r="JSA126" s="113"/>
      <c r="JSB126" s="113"/>
      <c r="JSC126" s="113"/>
      <c r="JSD126" s="113"/>
      <c r="JSE126" s="113"/>
      <c r="JSF126" s="113"/>
      <c r="JSG126" s="113"/>
      <c r="JSH126" s="113"/>
      <c r="JSI126" s="113"/>
      <c r="JSJ126" s="113"/>
      <c r="JSK126" s="113"/>
      <c r="JSL126" s="113"/>
      <c r="JSM126" s="113"/>
      <c r="JSN126" s="113"/>
      <c r="JSO126" s="113"/>
      <c r="JSP126" s="113"/>
      <c r="JSQ126" s="113"/>
      <c r="JSR126" s="113"/>
      <c r="JSS126" s="113"/>
      <c r="JST126" s="113"/>
      <c r="JSU126" s="113"/>
      <c r="JSV126" s="113"/>
      <c r="JSW126" s="113"/>
      <c r="JSX126" s="113"/>
      <c r="JSY126" s="113"/>
      <c r="JSZ126" s="113"/>
      <c r="JTA126" s="113"/>
      <c r="JTB126" s="113"/>
      <c r="JTC126" s="113"/>
      <c r="JTD126" s="113"/>
      <c r="JTE126" s="113"/>
      <c r="JTF126" s="113"/>
      <c r="JTG126" s="113"/>
      <c r="JTH126" s="113"/>
      <c r="JTI126" s="113"/>
      <c r="JTJ126" s="113"/>
      <c r="JTK126" s="113"/>
      <c r="JTL126" s="113"/>
      <c r="JTM126" s="113"/>
      <c r="JTN126" s="113"/>
      <c r="JTO126" s="113"/>
      <c r="JTP126" s="113"/>
      <c r="JTQ126" s="113"/>
      <c r="JTR126" s="113"/>
      <c r="JTS126" s="113"/>
      <c r="JTT126" s="113"/>
      <c r="JTU126" s="113"/>
      <c r="JTV126" s="113"/>
      <c r="JTW126" s="113"/>
      <c r="JTX126" s="113"/>
      <c r="JTY126" s="113"/>
      <c r="JTZ126" s="113"/>
      <c r="JUA126" s="113"/>
      <c r="JUB126" s="113"/>
      <c r="JUC126" s="113"/>
      <c r="JUD126" s="113"/>
      <c r="JUE126" s="113"/>
      <c r="JUF126" s="113"/>
      <c r="JUG126" s="113"/>
      <c r="JUH126" s="113"/>
      <c r="JUI126" s="113"/>
      <c r="JUJ126" s="113"/>
      <c r="JUK126" s="113"/>
      <c r="JUL126" s="113"/>
      <c r="JUM126" s="113"/>
      <c r="JUN126" s="113"/>
      <c r="JUO126" s="113"/>
      <c r="JUP126" s="113"/>
      <c r="JUQ126" s="113"/>
      <c r="JUR126" s="113"/>
      <c r="JUS126" s="113"/>
      <c r="JUT126" s="113"/>
      <c r="JUU126" s="113"/>
      <c r="JUV126" s="113"/>
      <c r="JUW126" s="113"/>
      <c r="JUX126" s="113"/>
      <c r="JUY126" s="113"/>
      <c r="JUZ126" s="113"/>
      <c r="JVA126" s="113"/>
      <c r="JVB126" s="113"/>
      <c r="JVC126" s="113"/>
      <c r="JVD126" s="113"/>
      <c r="JVE126" s="113"/>
      <c r="JVF126" s="113"/>
      <c r="JVG126" s="113"/>
      <c r="JVH126" s="113"/>
      <c r="JVI126" s="113"/>
      <c r="JVJ126" s="113"/>
      <c r="JVK126" s="113"/>
      <c r="JVL126" s="113"/>
      <c r="JVM126" s="113"/>
      <c r="JVN126" s="113"/>
      <c r="JVO126" s="113"/>
      <c r="JVP126" s="113"/>
      <c r="JVQ126" s="113"/>
      <c r="JVR126" s="113"/>
      <c r="JVS126" s="113"/>
      <c r="JVT126" s="113"/>
      <c r="JVU126" s="113"/>
      <c r="JVV126" s="113"/>
      <c r="JVW126" s="113"/>
      <c r="JVX126" s="113"/>
      <c r="JVY126" s="113"/>
      <c r="JVZ126" s="113"/>
      <c r="JWA126" s="113"/>
      <c r="JWB126" s="113"/>
      <c r="JWC126" s="113"/>
      <c r="JWD126" s="113"/>
      <c r="JWE126" s="113"/>
      <c r="JWF126" s="113"/>
      <c r="JWG126" s="113"/>
      <c r="JWH126" s="113"/>
      <c r="JWI126" s="113"/>
      <c r="JWJ126" s="113"/>
      <c r="JWK126" s="113"/>
      <c r="JWL126" s="113"/>
      <c r="JWM126" s="113"/>
      <c r="JWN126" s="113"/>
      <c r="JWO126" s="113"/>
      <c r="JWP126" s="113"/>
      <c r="JWQ126" s="113"/>
      <c r="JWR126" s="113"/>
      <c r="JWS126" s="113"/>
      <c r="JWT126" s="113"/>
      <c r="JWU126" s="113"/>
      <c r="JWV126" s="113"/>
      <c r="JWW126" s="113"/>
      <c r="JWX126" s="113"/>
      <c r="JWY126" s="113"/>
      <c r="JWZ126" s="113"/>
      <c r="JXA126" s="113"/>
      <c r="JXB126" s="113"/>
      <c r="JXC126" s="113"/>
      <c r="JXD126" s="113"/>
      <c r="JXE126" s="113"/>
      <c r="JXF126" s="113"/>
      <c r="JXG126" s="113"/>
      <c r="JXH126" s="113"/>
      <c r="JXI126" s="113"/>
      <c r="JXJ126" s="113"/>
      <c r="JXK126" s="113"/>
      <c r="JXL126" s="113"/>
      <c r="JXM126" s="113"/>
      <c r="JXN126" s="113"/>
      <c r="JXO126" s="113"/>
      <c r="JXP126" s="113"/>
      <c r="JXQ126" s="113"/>
      <c r="JXR126" s="113"/>
      <c r="JXS126" s="113"/>
      <c r="JXT126" s="113"/>
      <c r="JXU126" s="113"/>
      <c r="JXV126" s="113"/>
      <c r="JXW126" s="113"/>
      <c r="JXX126" s="113"/>
      <c r="JXY126" s="113"/>
      <c r="JXZ126" s="113"/>
      <c r="JYA126" s="113"/>
      <c r="JYB126" s="113"/>
      <c r="JYC126" s="113"/>
      <c r="JYD126" s="113"/>
      <c r="JYE126" s="113"/>
      <c r="JYF126" s="113"/>
      <c r="JYG126" s="113"/>
      <c r="JYH126" s="113"/>
      <c r="JYI126" s="113"/>
      <c r="JYJ126" s="113"/>
      <c r="JYK126" s="113"/>
      <c r="JYL126" s="113"/>
      <c r="JYM126" s="113"/>
      <c r="JYN126" s="113"/>
      <c r="JYO126" s="113"/>
      <c r="JYP126" s="113"/>
      <c r="JYQ126" s="113"/>
      <c r="JYR126" s="113"/>
      <c r="JYS126" s="113"/>
      <c r="JYT126" s="113"/>
      <c r="JYU126" s="113"/>
      <c r="JYV126" s="113"/>
      <c r="JYW126" s="113"/>
      <c r="JYX126" s="113"/>
      <c r="JYY126" s="113"/>
      <c r="JYZ126" s="113"/>
      <c r="JZA126" s="113"/>
      <c r="JZB126" s="113"/>
      <c r="JZC126" s="113"/>
      <c r="JZD126" s="113"/>
      <c r="JZE126" s="113"/>
      <c r="JZF126" s="113"/>
      <c r="JZG126" s="113"/>
      <c r="JZH126" s="113"/>
      <c r="JZI126" s="113"/>
      <c r="JZJ126" s="113"/>
      <c r="JZK126" s="113"/>
      <c r="JZL126" s="113"/>
      <c r="JZM126" s="113"/>
      <c r="JZN126" s="113"/>
      <c r="JZO126" s="113"/>
      <c r="JZP126" s="113"/>
      <c r="JZQ126" s="113"/>
      <c r="JZR126" s="113"/>
      <c r="JZS126" s="113"/>
      <c r="JZT126" s="113"/>
      <c r="JZU126" s="113"/>
      <c r="JZV126" s="113"/>
      <c r="JZW126" s="113"/>
      <c r="JZX126" s="113"/>
      <c r="JZY126" s="113"/>
      <c r="JZZ126" s="113"/>
      <c r="KAA126" s="113"/>
      <c r="KAB126" s="113"/>
      <c r="KAC126" s="113"/>
      <c r="KAD126" s="113"/>
      <c r="KAE126" s="113"/>
      <c r="KAF126" s="113"/>
      <c r="KAG126" s="113"/>
      <c r="KAH126" s="113"/>
      <c r="KAI126" s="113"/>
      <c r="KAJ126" s="113"/>
      <c r="KAK126" s="113"/>
      <c r="KAL126" s="113"/>
      <c r="KAM126" s="113"/>
      <c r="KAN126" s="113"/>
      <c r="KAO126" s="113"/>
      <c r="KAP126" s="113"/>
      <c r="KAQ126" s="113"/>
      <c r="KAR126" s="113"/>
      <c r="KAS126" s="113"/>
      <c r="KAT126" s="113"/>
      <c r="KAU126" s="113"/>
      <c r="KAV126" s="113"/>
      <c r="KAW126" s="113"/>
      <c r="KAX126" s="113"/>
      <c r="KAY126" s="113"/>
      <c r="KAZ126" s="113"/>
      <c r="KBA126" s="113"/>
      <c r="KBB126" s="113"/>
      <c r="KBC126" s="113"/>
      <c r="KBD126" s="113"/>
      <c r="KBE126" s="113"/>
      <c r="KBF126" s="113"/>
      <c r="KBG126" s="113"/>
      <c r="KBH126" s="113"/>
      <c r="KBI126" s="113"/>
      <c r="KBJ126" s="113"/>
      <c r="KBK126" s="113"/>
      <c r="KBL126" s="113"/>
      <c r="KBM126" s="113"/>
      <c r="KBN126" s="113"/>
      <c r="KBO126" s="113"/>
      <c r="KBP126" s="113"/>
      <c r="KBQ126" s="113"/>
      <c r="KBR126" s="113"/>
      <c r="KBS126" s="113"/>
      <c r="KBT126" s="113"/>
      <c r="KBU126" s="113"/>
      <c r="KBV126" s="113"/>
      <c r="KBW126" s="113"/>
      <c r="KBX126" s="113"/>
      <c r="KBY126" s="113"/>
      <c r="KBZ126" s="113"/>
      <c r="KCA126" s="113"/>
      <c r="KCB126" s="113"/>
      <c r="KCC126" s="113"/>
      <c r="KCD126" s="113"/>
      <c r="KCE126" s="113"/>
      <c r="KCF126" s="113"/>
      <c r="KCG126" s="113"/>
      <c r="KCH126" s="113"/>
      <c r="KCI126" s="113"/>
      <c r="KCJ126" s="113"/>
      <c r="KCK126" s="113"/>
      <c r="KCL126" s="113"/>
      <c r="KCM126" s="113"/>
      <c r="KCN126" s="113"/>
      <c r="KCO126" s="113"/>
      <c r="KCP126" s="113"/>
      <c r="KCQ126" s="113"/>
      <c r="KCR126" s="113"/>
      <c r="KCS126" s="113"/>
      <c r="KCT126" s="113"/>
      <c r="KCU126" s="113"/>
      <c r="KCV126" s="113"/>
      <c r="KCW126" s="113"/>
      <c r="KCX126" s="113"/>
      <c r="KCY126" s="113"/>
      <c r="KCZ126" s="113"/>
      <c r="KDA126" s="113"/>
      <c r="KDB126" s="113"/>
      <c r="KDC126" s="113"/>
      <c r="KDD126" s="113"/>
      <c r="KDE126" s="113"/>
      <c r="KDF126" s="113"/>
      <c r="KDG126" s="113"/>
      <c r="KDH126" s="113"/>
      <c r="KDI126" s="113"/>
      <c r="KDJ126" s="113"/>
      <c r="KDK126" s="113"/>
      <c r="KDL126" s="113"/>
      <c r="KDM126" s="113"/>
      <c r="KDN126" s="113"/>
      <c r="KDO126" s="113"/>
      <c r="KDP126" s="113"/>
      <c r="KDQ126" s="113"/>
      <c r="KDR126" s="113"/>
      <c r="KDS126" s="113"/>
      <c r="KDT126" s="113"/>
      <c r="KDU126" s="113"/>
      <c r="KDV126" s="113"/>
      <c r="KDW126" s="113"/>
      <c r="KDX126" s="113"/>
      <c r="KDY126" s="113"/>
      <c r="KDZ126" s="113"/>
      <c r="KEA126" s="113"/>
      <c r="KEB126" s="113"/>
      <c r="KEC126" s="113"/>
      <c r="KED126" s="113"/>
      <c r="KEE126" s="113"/>
      <c r="KEF126" s="113"/>
      <c r="KEG126" s="113"/>
      <c r="KEH126" s="113"/>
      <c r="KEI126" s="113"/>
      <c r="KEJ126" s="113"/>
      <c r="KEK126" s="113"/>
      <c r="KEL126" s="113"/>
      <c r="KEM126" s="113"/>
      <c r="KEN126" s="113"/>
      <c r="KEO126" s="113"/>
      <c r="KEP126" s="113"/>
      <c r="KEQ126" s="113"/>
      <c r="KER126" s="113"/>
      <c r="KES126" s="113"/>
      <c r="KET126" s="113"/>
      <c r="KEU126" s="113"/>
      <c r="KEV126" s="113"/>
      <c r="KEW126" s="113"/>
      <c r="KEX126" s="113"/>
      <c r="KEY126" s="113"/>
      <c r="KEZ126" s="113"/>
      <c r="KFA126" s="113"/>
      <c r="KFB126" s="113"/>
      <c r="KFC126" s="113"/>
      <c r="KFD126" s="113"/>
      <c r="KFE126" s="113"/>
      <c r="KFF126" s="113"/>
      <c r="KFG126" s="113"/>
      <c r="KFH126" s="113"/>
      <c r="KFI126" s="113"/>
      <c r="KFJ126" s="113"/>
      <c r="KFK126" s="113"/>
      <c r="KFL126" s="113"/>
      <c r="KFM126" s="113"/>
      <c r="KFN126" s="113"/>
      <c r="KFO126" s="113"/>
      <c r="KFP126" s="113"/>
      <c r="KFQ126" s="113"/>
      <c r="KFR126" s="113"/>
      <c r="KFS126" s="113"/>
      <c r="KFT126" s="113"/>
      <c r="KFU126" s="113"/>
      <c r="KFV126" s="113"/>
      <c r="KFW126" s="113"/>
      <c r="KFX126" s="113"/>
      <c r="KFY126" s="113"/>
      <c r="KFZ126" s="113"/>
      <c r="KGA126" s="113"/>
      <c r="KGB126" s="113"/>
      <c r="KGC126" s="113"/>
      <c r="KGD126" s="113"/>
      <c r="KGE126" s="113"/>
      <c r="KGF126" s="113"/>
      <c r="KGG126" s="113"/>
      <c r="KGH126" s="113"/>
      <c r="KGI126" s="113"/>
      <c r="KGJ126" s="113"/>
      <c r="KGK126" s="113"/>
      <c r="KGL126" s="113"/>
      <c r="KGM126" s="113"/>
      <c r="KGN126" s="113"/>
      <c r="KGO126" s="113"/>
      <c r="KGP126" s="113"/>
      <c r="KGQ126" s="113"/>
      <c r="KGR126" s="113"/>
      <c r="KGS126" s="113"/>
      <c r="KGT126" s="113"/>
      <c r="KGU126" s="113"/>
      <c r="KGV126" s="113"/>
      <c r="KGW126" s="113"/>
      <c r="KGX126" s="113"/>
      <c r="KGY126" s="113"/>
      <c r="KGZ126" s="113"/>
      <c r="KHA126" s="113"/>
      <c r="KHB126" s="113"/>
      <c r="KHC126" s="113"/>
      <c r="KHD126" s="113"/>
      <c r="KHE126" s="113"/>
      <c r="KHF126" s="113"/>
      <c r="KHG126" s="113"/>
      <c r="KHH126" s="113"/>
      <c r="KHI126" s="113"/>
      <c r="KHJ126" s="113"/>
      <c r="KHK126" s="113"/>
      <c r="KHL126" s="113"/>
      <c r="KHM126" s="113"/>
      <c r="KHN126" s="113"/>
      <c r="KHO126" s="113"/>
      <c r="KHP126" s="113"/>
      <c r="KHQ126" s="113"/>
      <c r="KHR126" s="113"/>
      <c r="KHS126" s="113"/>
      <c r="KHT126" s="113"/>
      <c r="KHU126" s="113"/>
      <c r="KHV126" s="113"/>
      <c r="KHW126" s="113"/>
      <c r="KHX126" s="113"/>
      <c r="KHY126" s="113"/>
      <c r="KHZ126" s="113"/>
      <c r="KIA126" s="113"/>
      <c r="KIB126" s="113"/>
      <c r="KIC126" s="113"/>
      <c r="KID126" s="113"/>
      <c r="KIE126" s="113"/>
      <c r="KIF126" s="113"/>
      <c r="KIG126" s="113"/>
      <c r="KIH126" s="113"/>
      <c r="KII126" s="113"/>
      <c r="KIJ126" s="113"/>
      <c r="KIK126" s="113"/>
      <c r="KIL126" s="113"/>
      <c r="KIM126" s="113"/>
      <c r="KIN126" s="113"/>
      <c r="KIO126" s="113"/>
      <c r="KIP126" s="113"/>
      <c r="KIQ126" s="113"/>
      <c r="KIR126" s="113"/>
      <c r="KIS126" s="113"/>
      <c r="KIT126" s="113"/>
      <c r="KIU126" s="113"/>
      <c r="KIV126" s="113"/>
      <c r="KIW126" s="113"/>
      <c r="KIX126" s="113"/>
      <c r="KIY126" s="113"/>
      <c r="KIZ126" s="113"/>
      <c r="KJA126" s="113"/>
      <c r="KJB126" s="113"/>
      <c r="KJC126" s="113"/>
      <c r="KJD126" s="113"/>
      <c r="KJE126" s="113"/>
      <c r="KJF126" s="113"/>
      <c r="KJG126" s="113"/>
      <c r="KJH126" s="113"/>
      <c r="KJI126" s="113"/>
      <c r="KJJ126" s="113"/>
      <c r="KJK126" s="113"/>
      <c r="KJL126" s="113"/>
      <c r="KJM126" s="113"/>
      <c r="KJN126" s="113"/>
      <c r="KJO126" s="113"/>
      <c r="KJP126" s="113"/>
      <c r="KJQ126" s="113"/>
      <c r="KJR126" s="113"/>
      <c r="KJS126" s="113"/>
      <c r="KJT126" s="113"/>
      <c r="KJU126" s="113"/>
      <c r="KJV126" s="113"/>
      <c r="KJW126" s="113"/>
      <c r="KJX126" s="113"/>
      <c r="KJY126" s="113"/>
      <c r="KJZ126" s="113"/>
      <c r="KKA126" s="113"/>
      <c r="KKB126" s="113"/>
      <c r="KKC126" s="113"/>
      <c r="KKD126" s="113"/>
      <c r="KKE126" s="113"/>
      <c r="KKF126" s="113"/>
      <c r="KKG126" s="113"/>
      <c r="KKH126" s="113"/>
      <c r="KKI126" s="113"/>
      <c r="KKJ126" s="113"/>
      <c r="KKK126" s="113"/>
      <c r="KKL126" s="113"/>
      <c r="KKM126" s="113"/>
      <c r="KKN126" s="113"/>
      <c r="KKO126" s="113"/>
      <c r="KKP126" s="113"/>
      <c r="KKQ126" s="113"/>
      <c r="KKR126" s="113"/>
      <c r="KKS126" s="113"/>
      <c r="KKT126" s="113"/>
      <c r="KKU126" s="113"/>
      <c r="KKV126" s="113"/>
      <c r="KKW126" s="113"/>
      <c r="KKX126" s="113"/>
      <c r="KKY126" s="113"/>
      <c r="KKZ126" s="113"/>
      <c r="KLA126" s="113"/>
      <c r="KLB126" s="113"/>
      <c r="KLC126" s="113"/>
      <c r="KLD126" s="113"/>
      <c r="KLE126" s="113"/>
      <c r="KLF126" s="113"/>
      <c r="KLG126" s="113"/>
      <c r="KLH126" s="113"/>
      <c r="KLI126" s="113"/>
      <c r="KLJ126" s="113"/>
      <c r="KLK126" s="113"/>
      <c r="KLL126" s="113"/>
      <c r="KLM126" s="113"/>
      <c r="KLN126" s="113"/>
      <c r="KLO126" s="113"/>
      <c r="KLP126" s="113"/>
      <c r="KLQ126" s="113"/>
      <c r="KLR126" s="113"/>
      <c r="KLS126" s="113"/>
      <c r="KLT126" s="113"/>
      <c r="KLU126" s="113"/>
      <c r="KLV126" s="113"/>
      <c r="KLW126" s="113"/>
      <c r="KLX126" s="113"/>
      <c r="KLY126" s="113"/>
      <c r="KLZ126" s="113"/>
      <c r="KMA126" s="113"/>
      <c r="KMB126" s="113"/>
      <c r="KMC126" s="113"/>
      <c r="KMD126" s="113"/>
      <c r="KME126" s="113"/>
      <c r="KMF126" s="113"/>
      <c r="KMG126" s="113"/>
      <c r="KMH126" s="113"/>
      <c r="KMI126" s="113"/>
      <c r="KMJ126" s="113"/>
      <c r="KMK126" s="113"/>
      <c r="KML126" s="113"/>
      <c r="KMM126" s="113"/>
      <c r="KMN126" s="113"/>
      <c r="KMO126" s="113"/>
      <c r="KMP126" s="113"/>
      <c r="KMQ126" s="113"/>
      <c r="KMR126" s="113"/>
      <c r="KMS126" s="113"/>
      <c r="KMT126" s="113"/>
      <c r="KMU126" s="113"/>
      <c r="KMV126" s="113"/>
      <c r="KMW126" s="113"/>
      <c r="KMX126" s="113"/>
      <c r="KMY126" s="113"/>
      <c r="KMZ126" s="113"/>
      <c r="KNA126" s="113"/>
      <c r="KNB126" s="113"/>
      <c r="KNC126" s="113"/>
      <c r="KND126" s="113"/>
      <c r="KNE126" s="113"/>
      <c r="KNF126" s="113"/>
      <c r="KNG126" s="113"/>
      <c r="KNH126" s="113"/>
      <c r="KNI126" s="113"/>
      <c r="KNJ126" s="113"/>
      <c r="KNK126" s="113"/>
      <c r="KNL126" s="113"/>
      <c r="KNM126" s="113"/>
      <c r="KNN126" s="113"/>
      <c r="KNO126" s="113"/>
      <c r="KNP126" s="113"/>
      <c r="KNQ126" s="113"/>
      <c r="KNR126" s="113"/>
      <c r="KNS126" s="113"/>
      <c r="KNT126" s="113"/>
      <c r="KNU126" s="113"/>
      <c r="KNV126" s="113"/>
      <c r="KNW126" s="113"/>
      <c r="KNX126" s="113"/>
      <c r="KNY126" s="113"/>
      <c r="KNZ126" s="113"/>
      <c r="KOA126" s="113"/>
      <c r="KOB126" s="113"/>
      <c r="KOC126" s="113"/>
      <c r="KOD126" s="113"/>
      <c r="KOE126" s="113"/>
      <c r="KOF126" s="113"/>
      <c r="KOG126" s="113"/>
      <c r="KOH126" s="113"/>
      <c r="KOI126" s="113"/>
      <c r="KOJ126" s="113"/>
      <c r="KOK126" s="113"/>
      <c r="KOL126" s="113"/>
      <c r="KOM126" s="113"/>
      <c r="KON126" s="113"/>
      <c r="KOO126" s="113"/>
      <c r="KOP126" s="113"/>
      <c r="KOQ126" s="113"/>
      <c r="KOR126" s="113"/>
      <c r="KOS126" s="113"/>
      <c r="KOT126" s="113"/>
      <c r="KOU126" s="113"/>
      <c r="KOV126" s="113"/>
      <c r="KOW126" s="113"/>
      <c r="KOX126" s="113"/>
      <c r="KOY126" s="113"/>
      <c r="KOZ126" s="113"/>
      <c r="KPA126" s="113"/>
      <c r="KPB126" s="113"/>
      <c r="KPC126" s="113"/>
      <c r="KPD126" s="113"/>
      <c r="KPE126" s="113"/>
      <c r="KPF126" s="113"/>
      <c r="KPG126" s="113"/>
      <c r="KPH126" s="113"/>
      <c r="KPI126" s="113"/>
      <c r="KPJ126" s="113"/>
      <c r="KPK126" s="113"/>
      <c r="KPL126" s="113"/>
      <c r="KPM126" s="113"/>
      <c r="KPN126" s="113"/>
      <c r="KPO126" s="113"/>
      <c r="KPP126" s="113"/>
      <c r="KPQ126" s="113"/>
      <c r="KPR126" s="113"/>
      <c r="KPS126" s="113"/>
      <c r="KPT126" s="113"/>
      <c r="KPU126" s="113"/>
      <c r="KPV126" s="113"/>
      <c r="KPW126" s="113"/>
      <c r="KPX126" s="113"/>
      <c r="KPY126" s="113"/>
      <c r="KPZ126" s="113"/>
      <c r="KQA126" s="113"/>
      <c r="KQB126" s="113"/>
      <c r="KQC126" s="113"/>
      <c r="KQD126" s="113"/>
      <c r="KQE126" s="113"/>
      <c r="KQF126" s="113"/>
      <c r="KQG126" s="113"/>
      <c r="KQH126" s="113"/>
      <c r="KQI126" s="113"/>
      <c r="KQJ126" s="113"/>
      <c r="KQK126" s="113"/>
      <c r="KQL126" s="113"/>
      <c r="KQM126" s="113"/>
      <c r="KQN126" s="113"/>
      <c r="KQO126" s="113"/>
      <c r="KQP126" s="113"/>
      <c r="KQQ126" s="113"/>
      <c r="KQR126" s="113"/>
      <c r="KQS126" s="113"/>
      <c r="KQT126" s="113"/>
      <c r="KQU126" s="113"/>
      <c r="KQV126" s="113"/>
      <c r="KQW126" s="113"/>
      <c r="KQX126" s="113"/>
      <c r="KQY126" s="113"/>
      <c r="KQZ126" s="113"/>
      <c r="KRA126" s="113"/>
      <c r="KRB126" s="113"/>
      <c r="KRC126" s="113"/>
      <c r="KRD126" s="113"/>
      <c r="KRE126" s="113"/>
      <c r="KRF126" s="113"/>
      <c r="KRG126" s="113"/>
      <c r="KRH126" s="113"/>
      <c r="KRI126" s="113"/>
      <c r="KRJ126" s="113"/>
      <c r="KRK126" s="113"/>
      <c r="KRL126" s="113"/>
      <c r="KRM126" s="113"/>
      <c r="KRN126" s="113"/>
      <c r="KRO126" s="113"/>
      <c r="KRP126" s="113"/>
      <c r="KRQ126" s="113"/>
      <c r="KRR126" s="113"/>
      <c r="KRS126" s="113"/>
      <c r="KRT126" s="113"/>
      <c r="KRU126" s="113"/>
      <c r="KRV126" s="113"/>
      <c r="KRW126" s="113"/>
      <c r="KRX126" s="113"/>
      <c r="KRY126" s="113"/>
      <c r="KRZ126" s="113"/>
      <c r="KSA126" s="113"/>
      <c r="KSB126" s="113"/>
      <c r="KSC126" s="113"/>
      <c r="KSD126" s="113"/>
      <c r="KSE126" s="113"/>
      <c r="KSF126" s="113"/>
      <c r="KSG126" s="113"/>
      <c r="KSH126" s="113"/>
      <c r="KSI126" s="113"/>
      <c r="KSJ126" s="113"/>
      <c r="KSK126" s="113"/>
      <c r="KSL126" s="113"/>
      <c r="KSM126" s="113"/>
      <c r="KSN126" s="113"/>
      <c r="KSO126" s="113"/>
      <c r="KSP126" s="113"/>
      <c r="KSQ126" s="113"/>
      <c r="KSR126" s="113"/>
      <c r="KSS126" s="113"/>
      <c r="KST126" s="113"/>
      <c r="KSU126" s="113"/>
      <c r="KSV126" s="113"/>
      <c r="KSW126" s="113"/>
      <c r="KSX126" s="113"/>
      <c r="KSY126" s="113"/>
      <c r="KSZ126" s="113"/>
      <c r="KTA126" s="113"/>
      <c r="KTB126" s="113"/>
      <c r="KTC126" s="113"/>
      <c r="KTD126" s="113"/>
      <c r="KTE126" s="113"/>
      <c r="KTF126" s="113"/>
      <c r="KTG126" s="113"/>
      <c r="KTH126" s="113"/>
      <c r="KTI126" s="113"/>
      <c r="KTJ126" s="113"/>
      <c r="KTK126" s="113"/>
      <c r="KTL126" s="113"/>
      <c r="KTM126" s="113"/>
      <c r="KTN126" s="113"/>
      <c r="KTO126" s="113"/>
      <c r="KTP126" s="113"/>
      <c r="KTQ126" s="113"/>
      <c r="KTR126" s="113"/>
      <c r="KTS126" s="113"/>
      <c r="KTT126" s="113"/>
      <c r="KTU126" s="113"/>
      <c r="KTV126" s="113"/>
      <c r="KTW126" s="113"/>
      <c r="KTX126" s="113"/>
      <c r="KTY126" s="113"/>
      <c r="KTZ126" s="113"/>
      <c r="KUA126" s="113"/>
      <c r="KUB126" s="113"/>
      <c r="KUC126" s="113"/>
      <c r="KUD126" s="113"/>
      <c r="KUE126" s="113"/>
      <c r="KUF126" s="113"/>
      <c r="KUG126" s="113"/>
      <c r="KUH126" s="113"/>
      <c r="KUI126" s="113"/>
      <c r="KUJ126" s="113"/>
      <c r="KUK126" s="113"/>
      <c r="KUL126" s="113"/>
      <c r="KUM126" s="113"/>
      <c r="KUN126" s="113"/>
      <c r="KUO126" s="113"/>
      <c r="KUP126" s="113"/>
      <c r="KUQ126" s="113"/>
      <c r="KUR126" s="113"/>
      <c r="KUS126" s="113"/>
      <c r="KUT126" s="113"/>
      <c r="KUU126" s="113"/>
      <c r="KUV126" s="113"/>
      <c r="KUW126" s="113"/>
      <c r="KUX126" s="113"/>
      <c r="KUY126" s="113"/>
      <c r="KUZ126" s="113"/>
      <c r="KVA126" s="113"/>
      <c r="KVB126" s="113"/>
      <c r="KVC126" s="113"/>
      <c r="KVD126" s="113"/>
      <c r="KVE126" s="113"/>
      <c r="KVF126" s="113"/>
      <c r="KVG126" s="113"/>
      <c r="KVH126" s="113"/>
      <c r="KVI126" s="113"/>
      <c r="KVJ126" s="113"/>
      <c r="KVK126" s="113"/>
      <c r="KVL126" s="113"/>
      <c r="KVM126" s="113"/>
      <c r="KVN126" s="113"/>
      <c r="KVO126" s="113"/>
      <c r="KVP126" s="113"/>
      <c r="KVQ126" s="113"/>
      <c r="KVR126" s="113"/>
      <c r="KVS126" s="113"/>
      <c r="KVT126" s="113"/>
      <c r="KVU126" s="113"/>
      <c r="KVV126" s="113"/>
      <c r="KVW126" s="113"/>
      <c r="KVX126" s="113"/>
      <c r="KVY126" s="113"/>
      <c r="KVZ126" s="113"/>
      <c r="KWA126" s="113"/>
      <c r="KWB126" s="113"/>
      <c r="KWC126" s="113"/>
      <c r="KWD126" s="113"/>
      <c r="KWE126" s="113"/>
      <c r="KWF126" s="113"/>
      <c r="KWG126" s="113"/>
      <c r="KWH126" s="113"/>
      <c r="KWI126" s="113"/>
      <c r="KWJ126" s="113"/>
      <c r="KWK126" s="113"/>
      <c r="KWL126" s="113"/>
      <c r="KWM126" s="113"/>
      <c r="KWN126" s="113"/>
      <c r="KWO126" s="113"/>
      <c r="KWP126" s="113"/>
      <c r="KWQ126" s="113"/>
      <c r="KWR126" s="113"/>
      <c r="KWS126" s="113"/>
      <c r="KWT126" s="113"/>
      <c r="KWU126" s="113"/>
      <c r="KWV126" s="113"/>
      <c r="KWW126" s="113"/>
      <c r="KWX126" s="113"/>
      <c r="KWY126" s="113"/>
      <c r="KWZ126" s="113"/>
      <c r="KXA126" s="113"/>
      <c r="KXB126" s="113"/>
      <c r="KXC126" s="113"/>
      <c r="KXD126" s="113"/>
      <c r="KXE126" s="113"/>
      <c r="KXF126" s="113"/>
      <c r="KXG126" s="113"/>
      <c r="KXH126" s="113"/>
      <c r="KXI126" s="113"/>
      <c r="KXJ126" s="113"/>
      <c r="KXK126" s="113"/>
      <c r="KXL126" s="113"/>
      <c r="KXM126" s="113"/>
      <c r="KXN126" s="113"/>
      <c r="KXO126" s="113"/>
      <c r="KXP126" s="113"/>
      <c r="KXQ126" s="113"/>
      <c r="KXR126" s="113"/>
      <c r="KXS126" s="113"/>
      <c r="KXT126" s="113"/>
      <c r="KXU126" s="113"/>
      <c r="KXV126" s="113"/>
      <c r="KXW126" s="113"/>
      <c r="KXX126" s="113"/>
      <c r="KXY126" s="113"/>
      <c r="KXZ126" s="113"/>
      <c r="KYA126" s="113"/>
      <c r="KYB126" s="113"/>
      <c r="KYC126" s="113"/>
      <c r="KYD126" s="113"/>
      <c r="KYE126" s="113"/>
      <c r="KYF126" s="113"/>
      <c r="KYG126" s="113"/>
      <c r="KYH126" s="113"/>
      <c r="KYI126" s="113"/>
      <c r="KYJ126" s="113"/>
      <c r="KYK126" s="113"/>
      <c r="KYL126" s="113"/>
      <c r="KYM126" s="113"/>
      <c r="KYN126" s="113"/>
      <c r="KYO126" s="113"/>
      <c r="KYP126" s="113"/>
      <c r="KYQ126" s="113"/>
      <c r="KYR126" s="113"/>
      <c r="KYS126" s="113"/>
      <c r="KYT126" s="113"/>
      <c r="KYU126" s="113"/>
      <c r="KYV126" s="113"/>
      <c r="KYW126" s="113"/>
      <c r="KYX126" s="113"/>
      <c r="KYY126" s="113"/>
      <c r="KYZ126" s="113"/>
      <c r="KZA126" s="113"/>
      <c r="KZB126" s="113"/>
      <c r="KZC126" s="113"/>
      <c r="KZD126" s="113"/>
      <c r="KZE126" s="113"/>
      <c r="KZF126" s="113"/>
      <c r="KZG126" s="113"/>
      <c r="KZH126" s="113"/>
      <c r="KZI126" s="113"/>
      <c r="KZJ126" s="113"/>
      <c r="KZK126" s="113"/>
      <c r="KZL126" s="113"/>
      <c r="KZM126" s="113"/>
      <c r="KZN126" s="113"/>
      <c r="KZO126" s="113"/>
      <c r="KZP126" s="113"/>
      <c r="KZQ126" s="113"/>
      <c r="KZR126" s="113"/>
      <c r="KZS126" s="113"/>
      <c r="KZT126" s="113"/>
      <c r="KZU126" s="113"/>
      <c r="KZV126" s="113"/>
      <c r="KZW126" s="113"/>
      <c r="KZX126" s="113"/>
      <c r="KZY126" s="113"/>
      <c r="KZZ126" s="113"/>
      <c r="LAA126" s="113"/>
      <c r="LAB126" s="113"/>
      <c r="LAC126" s="113"/>
      <c r="LAD126" s="113"/>
      <c r="LAE126" s="113"/>
      <c r="LAF126" s="113"/>
      <c r="LAG126" s="113"/>
      <c r="LAH126" s="113"/>
      <c r="LAI126" s="113"/>
      <c r="LAJ126" s="113"/>
      <c r="LAK126" s="113"/>
      <c r="LAL126" s="113"/>
      <c r="LAM126" s="113"/>
      <c r="LAN126" s="113"/>
      <c r="LAO126" s="113"/>
      <c r="LAP126" s="113"/>
      <c r="LAQ126" s="113"/>
      <c r="LAR126" s="113"/>
      <c r="LAS126" s="113"/>
      <c r="LAT126" s="113"/>
      <c r="LAU126" s="113"/>
      <c r="LAV126" s="113"/>
      <c r="LAW126" s="113"/>
      <c r="LAX126" s="113"/>
      <c r="LAY126" s="113"/>
      <c r="LAZ126" s="113"/>
      <c r="LBA126" s="113"/>
      <c r="LBB126" s="113"/>
      <c r="LBC126" s="113"/>
      <c r="LBD126" s="113"/>
      <c r="LBE126" s="113"/>
      <c r="LBF126" s="113"/>
      <c r="LBG126" s="113"/>
      <c r="LBH126" s="113"/>
      <c r="LBI126" s="113"/>
      <c r="LBJ126" s="113"/>
      <c r="LBK126" s="113"/>
      <c r="LBL126" s="113"/>
      <c r="LBM126" s="113"/>
      <c r="LBN126" s="113"/>
      <c r="LBO126" s="113"/>
      <c r="LBP126" s="113"/>
      <c r="LBQ126" s="113"/>
      <c r="LBR126" s="113"/>
      <c r="LBS126" s="113"/>
      <c r="LBT126" s="113"/>
      <c r="LBU126" s="113"/>
      <c r="LBV126" s="113"/>
      <c r="LBW126" s="113"/>
      <c r="LBX126" s="113"/>
      <c r="LBY126" s="113"/>
      <c r="LBZ126" s="113"/>
      <c r="LCA126" s="113"/>
      <c r="LCB126" s="113"/>
      <c r="LCC126" s="113"/>
      <c r="LCD126" s="113"/>
      <c r="LCE126" s="113"/>
      <c r="LCF126" s="113"/>
      <c r="LCG126" s="113"/>
      <c r="LCH126" s="113"/>
      <c r="LCI126" s="113"/>
      <c r="LCJ126" s="113"/>
      <c r="LCK126" s="113"/>
      <c r="LCL126" s="113"/>
      <c r="LCM126" s="113"/>
      <c r="LCN126" s="113"/>
      <c r="LCO126" s="113"/>
      <c r="LCP126" s="113"/>
      <c r="LCQ126" s="113"/>
      <c r="LCR126" s="113"/>
      <c r="LCS126" s="113"/>
      <c r="LCT126" s="113"/>
      <c r="LCU126" s="113"/>
      <c r="LCV126" s="113"/>
      <c r="LCW126" s="113"/>
      <c r="LCX126" s="113"/>
      <c r="LCY126" s="113"/>
      <c r="LCZ126" s="113"/>
      <c r="LDA126" s="113"/>
      <c r="LDB126" s="113"/>
      <c r="LDC126" s="113"/>
      <c r="LDD126" s="113"/>
      <c r="LDE126" s="113"/>
      <c r="LDF126" s="113"/>
      <c r="LDG126" s="113"/>
      <c r="LDH126" s="113"/>
      <c r="LDI126" s="113"/>
      <c r="LDJ126" s="113"/>
      <c r="LDK126" s="113"/>
      <c r="LDL126" s="113"/>
      <c r="LDM126" s="113"/>
      <c r="LDN126" s="113"/>
      <c r="LDO126" s="113"/>
      <c r="LDP126" s="113"/>
      <c r="LDQ126" s="113"/>
      <c r="LDR126" s="113"/>
      <c r="LDS126" s="113"/>
      <c r="LDT126" s="113"/>
      <c r="LDU126" s="113"/>
      <c r="LDV126" s="113"/>
      <c r="LDW126" s="113"/>
      <c r="LDX126" s="113"/>
      <c r="LDY126" s="113"/>
      <c r="LDZ126" s="113"/>
      <c r="LEA126" s="113"/>
      <c r="LEB126" s="113"/>
      <c r="LEC126" s="113"/>
      <c r="LED126" s="113"/>
      <c r="LEE126" s="113"/>
      <c r="LEF126" s="113"/>
      <c r="LEG126" s="113"/>
      <c r="LEH126" s="113"/>
      <c r="LEI126" s="113"/>
      <c r="LEJ126" s="113"/>
      <c r="LEK126" s="113"/>
      <c r="LEL126" s="113"/>
      <c r="LEM126" s="113"/>
      <c r="LEN126" s="113"/>
      <c r="LEO126" s="113"/>
      <c r="LEP126" s="113"/>
      <c r="LEQ126" s="113"/>
      <c r="LER126" s="113"/>
      <c r="LES126" s="113"/>
      <c r="LET126" s="113"/>
      <c r="LEU126" s="113"/>
      <c r="LEV126" s="113"/>
      <c r="LEW126" s="113"/>
      <c r="LEX126" s="113"/>
      <c r="LEY126" s="113"/>
      <c r="LEZ126" s="113"/>
      <c r="LFA126" s="113"/>
      <c r="LFB126" s="113"/>
      <c r="LFC126" s="113"/>
      <c r="LFD126" s="113"/>
      <c r="LFE126" s="113"/>
      <c r="LFF126" s="113"/>
      <c r="LFG126" s="113"/>
      <c r="LFH126" s="113"/>
      <c r="LFI126" s="113"/>
      <c r="LFJ126" s="113"/>
      <c r="LFK126" s="113"/>
      <c r="LFL126" s="113"/>
      <c r="LFM126" s="113"/>
      <c r="LFN126" s="113"/>
      <c r="LFO126" s="113"/>
      <c r="LFP126" s="113"/>
      <c r="LFQ126" s="113"/>
      <c r="LFR126" s="113"/>
      <c r="LFS126" s="113"/>
      <c r="LFT126" s="113"/>
      <c r="LFU126" s="113"/>
      <c r="LFV126" s="113"/>
      <c r="LFW126" s="113"/>
      <c r="LFX126" s="113"/>
      <c r="LFY126" s="113"/>
      <c r="LFZ126" s="113"/>
      <c r="LGA126" s="113"/>
      <c r="LGB126" s="113"/>
      <c r="LGC126" s="113"/>
      <c r="LGD126" s="113"/>
      <c r="LGE126" s="113"/>
      <c r="LGF126" s="113"/>
      <c r="LGG126" s="113"/>
      <c r="LGH126" s="113"/>
      <c r="LGI126" s="113"/>
      <c r="LGJ126" s="113"/>
      <c r="LGK126" s="113"/>
      <c r="LGL126" s="113"/>
      <c r="LGM126" s="113"/>
      <c r="LGN126" s="113"/>
      <c r="LGO126" s="113"/>
      <c r="LGP126" s="113"/>
      <c r="LGQ126" s="113"/>
      <c r="LGR126" s="113"/>
      <c r="LGS126" s="113"/>
      <c r="LGT126" s="113"/>
      <c r="LGU126" s="113"/>
      <c r="LGV126" s="113"/>
      <c r="LGW126" s="113"/>
      <c r="LGX126" s="113"/>
      <c r="LGY126" s="113"/>
      <c r="LGZ126" s="113"/>
      <c r="LHA126" s="113"/>
      <c r="LHB126" s="113"/>
      <c r="LHC126" s="113"/>
      <c r="LHD126" s="113"/>
      <c r="LHE126" s="113"/>
      <c r="LHF126" s="113"/>
      <c r="LHG126" s="113"/>
      <c r="LHH126" s="113"/>
      <c r="LHI126" s="113"/>
      <c r="LHJ126" s="113"/>
      <c r="LHK126" s="113"/>
      <c r="LHL126" s="113"/>
      <c r="LHM126" s="113"/>
      <c r="LHN126" s="113"/>
      <c r="LHO126" s="113"/>
      <c r="LHP126" s="113"/>
      <c r="LHQ126" s="113"/>
      <c r="LHR126" s="113"/>
      <c r="LHS126" s="113"/>
      <c r="LHT126" s="113"/>
      <c r="LHU126" s="113"/>
      <c r="LHV126" s="113"/>
      <c r="LHW126" s="113"/>
      <c r="LHX126" s="113"/>
      <c r="LHY126" s="113"/>
      <c r="LHZ126" s="113"/>
      <c r="LIA126" s="113"/>
      <c r="LIB126" s="113"/>
      <c r="LIC126" s="113"/>
      <c r="LID126" s="113"/>
      <c r="LIE126" s="113"/>
      <c r="LIF126" s="113"/>
      <c r="LIG126" s="113"/>
      <c r="LIH126" s="113"/>
      <c r="LII126" s="113"/>
      <c r="LIJ126" s="113"/>
      <c r="LIK126" s="113"/>
      <c r="LIL126" s="113"/>
      <c r="LIM126" s="113"/>
      <c r="LIN126" s="113"/>
      <c r="LIO126" s="113"/>
      <c r="LIP126" s="113"/>
      <c r="LIQ126" s="113"/>
      <c r="LIR126" s="113"/>
      <c r="LIS126" s="113"/>
      <c r="LIT126" s="113"/>
      <c r="LIU126" s="113"/>
      <c r="LIV126" s="113"/>
      <c r="LIW126" s="113"/>
      <c r="LIX126" s="113"/>
      <c r="LIY126" s="113"/>
      <c r="LIZ126" s="113"/>
      <c r="LJA126" s="113"/>
      <c r="LJB126" s="113"/>
      <c r="LJC126" s="113"/>
      <c r="LJD126" s="113"/>
      <c r="LJE126" s="113"/>
      <c r="LJF126" s="113"/>
      <c r="LJG126" s="113"/>
      <c r="LJH126" s="113"/>
      <c r="LJI126" s="113"/>
      <c r="LJJ126" s="113"/>
      <c r="LJK126" s="113"/>
      <c r="LJL126" s="113"/>
      <c r="LJM126" s="113"/>
      <c r="LJN126" s="113"/>
      <c r="LJO126" s="113"/>
      <c r="LJP126" s="113"/>
      <c r="LJQ126" s="113"/>
      <c r="LJR126" s="113"/>
      <c r="LJS126" s="113"/>
      <c r="LJT126" s="113"/>
      <c r="LJU126" s="113"/>
      <c r="LJV126" s="113"/>
      <c r="LJW126" s="113"/>
      <c r="LJX126" s="113"/>
      <c r="LJY126" s="113"/>
      <c r="LJZ126" s="113"/>
      <c r="LKA126" s="113"/>
      <c r="LKB126" s="113"/>
      <c r="LKC126" s="113"/>
      <c r="LKD126" s="113"/>
      <c r="LKE126" s="113"/>
      <c r="LKF126" s="113"/>
      <c r="LKG126" s="113"/>
      <c r="LKH126" s="113"/>
      <c r="LKI126" s="113"/>
      <c r="LKJ126" s="113"/>
      <c r="LKK126" s="113"/>
      <c r="LKL126" s="113"/>
      <c r="LKM126" s="113"/>
      <c r="LKN126" s="113"/>
      <c r="LKO126" s="113"/>
      <c r="LKP126" s="113"/>
      <c r="LKQ126" s="113"/>
      <c r="LKR126" s="113"/>
      <c r="LKS126" s="113"/>
      <c r="LKT126" s="113"/>
      <c r="LKU126" s="113"/>
      <c r="LKV126" s="113"/>
      <c r="LKW126" s="113"/>
      <c r="LKX126" s="113"/>
      <c r="LKY126" s="113"/>
      <c r="LKZ126" s="113"/>
      <c r="LLA126" s="113"/>
      <c r="LLB126" s="113"/>
      <c r="LLC126" s="113"/>
      <c r="LLD126" s="113"/>
      <c r="LLE126" s="113"/>
      <c r="LLF126" s="113"/>
      <c r="LLG126" s="113"/>
      <c r="LLH126" s="113"/>
      <c r="LLI126" s="113"/>
      <c r="LLJ126" s="113"/>
      <c r="LLK126" s="113"/>
      <c r="LLL126" s="113"/>
      <c r="LLM126" s="113"/>
      <c r="LLN126" s="113"/>
      <c r="LLO126" s="113"/>
      <c r="LLP126" s="113"/>
      <c r="LLQ126" s="113"/>
      <c r="LLR126" s="113"/>
      <c r="LLS126" s="113"/>
      <c r="LLT126" s="113"/>
      <c r="LLU126" s="113"/>
      <c r="LLV126" s="113"/>
      <c r="LLW126" s="113"/>
      <c r="LLX126" s="113"/>
      <c r="LLY126" s="113"/>
      <c r="LLZ126" s="113"/>
      <c r="LMA126" s="113"/>
      <c r="LMB126" s="113"/>
      <c r="LMC126" s="113"/>
      <c r="LMD126" s="113"/>
      <c r="LME126" s="113"/>
      <c r="LMF126" s="113"/>
      <c r="LMG126" s="113"/>
      <c r="LMH126" s="113"/>
      <c r="LMI126" s="113"/>
      <c r="LMJ126" s="113"/>
      <c r="LMK126" s="113"/>
      <c r="LML126" s="113"/>
      <c r="LMM126" s="113"/>
      <c r="LMN126" s="113"/>
      <c r="LMO126" s="113"/>
      <c r="LMP126" s="113"/>
      <c r="LMQ126" s="113"/>
      <c r="LMR126" s="113"/>
      <c r="LMS126" s="113"/>
      <c r="LMT126" s="113"/>
      <c r="LMU126" s="113"/>
      <c r="LMV126" s="113"/>
      <c r="LMW126" s="113"/>
      <c r="LMX126" s="113"/>
      <c r="LMY126" s="113"/>
      <c r="LMZ126" s="113"/>
      <c r="LNA126" s="113"/>
      <c r="LNB126" s="113"/>
      <c r="LNC126" s="113"/>
      <c r="LND126" s="113"/>
      <c r="LNE126" s="113"/>
      <c r="LNF126" s="113"/>
      <c r="LNG126" s="113"/>
      <c r="LNH126" s="113"/>
      <c r="LNI126" s="113"/>
      <c r="LNJ126" s="113"/>
      <c r="LNK126" s="113"/>
      <c r="LNL126" s="113"/>
      <c r="LNM126" s="113"/>
      <c r="LNN126" s="113"/>
      <c r="LNO126" s="113"/>
      <c r="LNP126" s="113"/>
      <c r="LNQ126" s="113"/>
      <c r="LNR126" s="113"/>
      <c r="LNS126" s="113"/>
      <c r="LNT126" s="113"/>
      <c r="LNU126" s="113"/>
      <c r="LNV126" s="113"/>
      <c r="LNW126" s="113"/>
      <c r="LNX126" s="113"/>
      <c r="LNY126" s="113"/>
      <c r="LNZ126" s="113"/>
      <c r="LOA126" s="113"/>
      <c r="LOB126" s="113"/>
      <c r="LOC126" s="113"/>
      <c r="LOD126" s="113"/>
      <c r="LOE126" s="113"/>
      <c r="LOF126" s="113"/>
      <c r="LOG126" s="113"/>
      <c r="LOH126" s="113"/>
      <c r="LOI126" s="113"/>
      <c r="LOJ126" s="113"/>
      <c r="LOK126" s="113"/>
      <c r="LOL126" s="113"/>
      <c r="LOM126" s="113"/>
      <c r="LON126" s="113"/>
      <c r="LOO126" s="113"/>
      <c r="LOP126" s="113"/>
      <c r="LOQ126" s="113"/>
      <c r="LOR126" s="113"/>
      <c r="LOS126" s="113"/>
      <c r="LOT126" s="113"/>
      <c r="LOU126" s="113"/>
      <c r="LOV126" s="113"/>
      <c r="LOW126" s="113"/>
      <c r="LOX126" s="113"/>
      <c r="LOY126" s="113"/>
      <c r="LOZ126" s="113"/>
      <c r="LPA126" s="113"/>
      <c r="LPB126" s="113"/>
      <c r="LPC126" s="113"/>
      <c r="LPD126" s="113"/>
      <c r="LPE126" s="113"/>
      <c r="LPF126" s="113"/>
      <c r="LPG126" s="113"/>
      <c r="LPH126" s="113"/>
      <c r="LPI126" s="113"/>
      <c r="LPJ126" s="113"/>
      <c r="LPK126" s="113"/>
      <c r="LPL126" s="113"/>
      <c r="LPM126" s="113"/>
      <c r="LPN126" s="113"/>
      <c r="LPO126" s="113"/>
      <c r="LPP126" s="113"/>
      <c r="LPQ126" s="113"/>
      <c r="LPR126" s="113"/>
      <c r="LPS126" s="113"/>
      <c r="LPT126" s="113"/>
      <c r="LPU126" s="113"/>
      <c r="LPV126" s="113"/>
      <c r="LPW126" s="113"/>
      <c r="LPX126" s="113"/>
      <c r="LPY126" s="113"/>
      <c r="LPZ126" s="113"/>
      <c r="LQA126" s="113"/>
      <c r="LQB126" s="113"/>
      <c r="LQC126" s="113"/>
      <c r="LQD126" s="113"/>
      <c r="LQE126" s="113"/>
      <c r="LQF126" s="113"/>
      <c r="LQG126" s="113"/>
      <c r="LQH126" s="113"/>
      <c r="LQI126" s="113"/>
      <c r="LQJ126" s="113"/>
      <c r="LQK126" s="113"/>
      <c r="LQL126" s="113"/>
      <c r="LQM126" s="113"/>
      <c r="LQN126" s="113"/>
      <c r="LQO126" s="113"/>
      <c r="LQP126" s="113"/>
      <c r="LQQ126" s="113"/>
      <c r="LQR126" s="113"/>
      <c r="LQS126" s="113"/>
      <c r="LQT126" s="113"/>
      <c r="LQU126" s="113"/>
      <c r="LQV126" s="113"/>
      <c r="LQW126" s="113"/>
      <c r="LQX126" s="113"/>
      <c r="LQY126" s="113"/>
      <c r="LQZ126" s="113"/>
      <c r="LRA126" s="113"/>
      <c r="LRB126" s="113"/>
      <c r="LRC126" s="113"/>
      <c r="LRD126" s="113"/>
      <c r="LRE126" s="113"/>
      <c r="LRF126" s="113"/>
      <c r="LRG126" s="113"/>
      <c r="LRH126" s="113"/>
      <c r="LRI126" s="113"/>
      <c r="LRJ126" s="113"/>
      <c r="LRK126" s="113"/>
      <c r="LRL126" s="113"/>
      <c r="LRM126" s="113"/>
      <c r="LRN126" s="113"/>
      <c r="LRO126" s="113"/>
      <c r="LRP126" s="113"/>
      <c r="LRQ126" s="113"/>
      <c r="LRR126" s="113"/>
      <c r="LRS126" s="113"/>
      <c r="LRT126" s="113"/>
      <c r="LRU126" s="113"/>
      <c r="LRV126" s="113"/>
      <c r="LRW126" s="113"/>
      <c r="LRX126" s="113"/>
      <c r="LRY126" s="113"/>
      <c r="LRZ126" s="113"/>
      <c r="LSA126" s="113"/>
      <c r="LSB126" s="113"/>
      <c r="LSC126" s="113"/>
      <c r="LSD126" s="113"/>
      <c r="LSE126" s="113"/>
      <c r="LSF126" s="113"/>
      <c r="LSG126" s="113"/>
      <c r="LSH126" s="113"/>
      <c r="LSI126" s="113"/>
      <c r="LSJ126" s="113"/>
      <c r="LSK126" s="113"/>
      <c r="LSL126" s="113"/>
      <c r="LSM126" s="113"/>
      <c r="LSN126" s="113"/>
      <c r="LSO126" s="113"/>
      <c r="LSP126" s="113"/>
      <c r="LSQ126" s="113"/>
      <c r="LSR126" s="113"/>
      <c r="LSS126" s="113"/>
      <c r="LST126" s="113"/>
      <c r="LSU126" s="113"/>
      <c r="LSV126" s="113"/>
      <c r="LSW126" s="113"/>
      <c r="LSX126" s="113"/>
      <c r="LSY126" s="113"/>
      <c r="LSZ126" s="113"/>
      <c r="LTA126" s="113"/>
      <c r="LTB126" s="113"/>
      <c r="LTC126" s="113"/>
      <c r="LTD126" s="113"/>
      <c r="LTE126" s="113"/>
      <c r="LTF126" s="113"/>
      <c r="LTG126" s="113"/>
      <c r="LTH126" s="113"/>
      <c r="LTI126" s="113"/>
      <c r="LTJ126" s="113"/>
      <c r="LTK126" s="113"/>
      <c r="LTL126" s="113"/>
      <c r="LTM126" s="113"/>
      <c r="LTN126" s="113"/>
      <c r="LTO126" s="113"/>
      <c r="LTP126" s="113"/>
      <c r="LTQ126" s="113"/>
      <c r="LTR126" s="113"/>
      <c r="LTS126" s="113"/>
      <c r="LTT126" s="113"/>
      <c r="LTU126" s="113"/>
      <c r="LTV126" s="113"/>
      <c r="LTW126" s="113"/>
      <c r="LTX126" s="113"/>
      <c r="LTY126" s="113"/>
      <c r="LTZ126" s="113"/>
      <c r="LUA126" s="113"/>
      <c r="LUB126" s="113"/>
      <c r="LUC126" s="113"/>
      <c r="LUD126" s="113"/>
      <c r="LUE126" s="113"/>
      <c r="LUF126" s="113"/>
      <c r="LUG126" s="113"/>
      <c r="LUH126" s="113"/>
      <c r="LUI126" s="113"/>
      <c r="LUJ126" s="113"/>
      <c r="LUK126" s="113"/>
      <c r="LUL126" s="113"/>
      <c r="LUM126" s="113"/>
      <c r="LUN126" s="113"/>
      <c r="LUO126" s="113"/>
      <c r="LUP126" s="113"/>
      <c r="LUQ126" s="113"/>
      <c r="LUR126" s="113"/>
      <c r="LUS126" s="113"/>
      <c r="LUT126" s="113"/>
      <c r="LUU126" s="113"/>
      <c r="LUV126" s="113"/>
      <c r="LUW126" s="113"/>
      <c r="LUX126" s="113"/>
      <c r="LUY126" s="113"/>
      <c r="LUZ126" s="113"/>
      <c r="LVA126" s="113"/>
      <c r="LVB126" s="113"/>
      <c r="LVC126" s="113"/>
      <c r="LVD126" s="113"/>
      <c r="LVE126" s="113"/>
      <c r="LVF126" s="113"/>
      <c r="LVG126" s="113"/>
      <c r="LVH126" s="113"/>
      <c r="LVI126" s="113"/>
      <c r="LVJ126" s="113"/>
      <c r="LVK126" s="113"/>
      <c r="LVL126" s="113"/>
      <c r="LVM126" s="113"/>
      <c r="LVN126" s="113"/>
      <c r="LVO126" s="113"/>
      <c r="LVP126" s="113"/>
      <c r="LVQ126" s="113"/>
      <c r="LVR126" s="113"/>
      <c r="LVS126" s="113"/>
      <c r="LVT126" s="113"/>
      <c r="LVU126" s="113"/>
      <c r="LVV126" s="113"/>
      <c r="LVW126" s="113"/>
      <c r="LVX126" s="113"/>
      <c r="LVY126" s="113"/>
      <c r="LVZ126" s="113"/>
      <c r="LWA126" s="113"/>
      <c r="LWB126" s="113"/>
      <c r="LWC126" s="113"/>
      <c r="LWD126" s="113"/>
      <c r="LWE126" s="113"/>
      <c r="LWF126" s="113"/>
      <c r="LWG126" s="113"/>
      <c r="LWH126" s="113"/>
      <c r="LWI126" s="113"/>
      <c r="LWJ126" s="113"/>
      <c r="LWK126" s="113"/>
      <c r="LWL126" s="113"/>
      <c r="LWM126" s="113"/>
      <c r="LWN126" s="113"/>
      <c r="LWO126" s="113"/>
      <c r="LWP126" s="113"/>
      <c r="LWQ126" s="113"/>
      <c r="LWR126" s="113"/>
      <c r="LWS126" s="113"/>
      <c r="LWT126" s="113"/>
      <c r="LWU126" s="113"/>
      <c r="LWV126" s="113"/>
      <c r="LWW126" s="113"/>
      <c r="LWX126" s="113"/>
      <c r="LWY126" s="113"/>
      <c r="LWZ126" s="113"/>
      <c r="LXA126" s="113"/>
      <c r="LXB126" s="113"/>
      <c r="LXC126" s="113"/>
      <c r="LXD126" s="113"/>
      <c r="LXE126" s="113"/>
      <c r="LXF126" s="113"/>
      <c r="LXG126" s="113"/>
      <c r="LXH126" s="113"/>
      <c r="LXI126" s="113"/>
      <c r="LXJ126" s="113"/>
      <c r="LXK126" s="113"/>
      <c r="LXL126" s="113"/>
      <c r="LXM126" s="113"/>
      <c r="LXN126" s="113"/>
      <c r="LXO126" s="113"/>
      <c r="LXP126" s="113"/>
      <c r="LXQ126" s="113"/>
      <c r="LXR126" s="113"/>
      <c r="LXS126" s="113"/>
      <c r="LXT126" s="113"/>
      <c r="LXU126" s="113"/>
      <c r="LXV126" s="113"/>
      <c r="LXW126" s="113"/>
      <c r="LXX126" s="113"/>
      <c r="LXY126" s="113"/>
      <c r="LXZ126" s="113"/>
      <c r="LYA126" s="113"/>
      <c r="LYB126" s="113"/>
      <c r="LYC126" s="113"/>
      <c r="LYD126" s="113"/>
      <c r="LYE126" s="113"/>
      <c r="LYF126" s="113"/>
      <c r="LYG126" s="113"/>
      <c r="LYH126" s="113"/>
      <c r="LYI126" s="113"/>
      <c r="LYJ126" s="113"/>
      <c r="LYK126" s="113"/>
      <c r="LYL126" s="113"/>
      <c r="LYM126" s="113"/>
      <c r="LYN126" s="113"/>
      <c r="LYO126" s="113"/>
      <c r="LYP126" s="113"/>
      <c r="LYQ126" s="113"/>
      <c r="LYR126" s="113"/>
      <c r="LYS126" s="113"/>
      <c r="LYT126" s="113"/>
      <c r="LYU126" s="113"/>
      <c r="LYV126" s="113"/>
      <c r="LYW126" s="113"/>
      <c r="LYX126" s="113"/>
      <c r="LYY126" s="113"/>
      <c r="LYZ126" s="113"/>
      <c r="LZA126" s="113"/>
      <c r="LZB126" s="113"/>
      <c r="LZC126" s="113"/>
      <c r="LZD126" s="113"/>
      <c r="LZE126" s="113"/>
      <c r="LZF126" s="113"/>
      <c r="LZG126" s="113"/>
      <c r="LZH126" s="113"/>
      <c r="LZI126" s="113"/>
      <c r="LZJ126" s="113"/>
      <c r="LZK126" s="113"/>
      <c r="LZL126" s="113"/>
      <c r="LZM126" s="113"/>
      <c r="LZN126" s="113"/>
      <c r="LZO126" s="113"/>
      <c r="LZP126" s="113"/>
      <c r="LZQ126" s="113"/>
      <c r="LZR126" s="113"/>
      <c r="LZS126" s="113"/>
      <c r="LZT126" s="113"/>
      <c r="LZU126" s="113"/>
      <c r="LZV126" s="113"/>
      <c r="LZW126" s="113"/>
      <c r="LZX126" s="113"/>
      <c r="LZY126" s="113"/>
      <c r="LZZ126" s="113"/>
      <c r="MAA126" s="113"/>
      <c r="MAB126" s="113"/>
      <c r="MAC126" s="113"/>
      <c r="MAD126" s="113"/>
      <c r="MAE126" s="113"/>
      <c r="MAF126" s="113"/>
      <c r="MAG126" s="113"/>
      <c r="MAH126" s="113"/>
      <c r="MAI126" s="113"/>
      <c r="MAJ126" s="113"/>
      <c r="MAK126" s="113"/>
      <c r="MAL126" s="113"/>
      <c r="MAM126" s="113"/>
      <c r="MAN126" s="113"/>
      <c r="MAO126" s="113"/>
      <c r="MAP126" s="113"/>
      <c r="MAQ126" s="113"/>
      <c r="MAR126" s="113"/>
      <c r="MAS126" s="113"/>
      <c r="MAT126" s="113"/>
      <c r="MAU126" s="113"/>
      <c r="MAV126" s="113"/>
      <c r="MAW126" s="113"/>
      <c r="MAX126" s="113"/>
      <c r="MAY126" s="113"/>
      <c r="MAZ126" s="113"/>
      <c r="MBA126" s="113"/>
      <c r="MBB126" s="113"/>
      <c r="MBC126" s="113"/>
      <c r="MBD126" s="113"/>
      <c r="MBE126" s="113"/>
      <c r="MBF126" s="113"/>
      <c r="MBG126" s="113"/>
      <c r="MBH126" s="113"/>
      <c r="MBI126" s="113"/>
      <c r="MBJ126" s="113"/>
      <c r="MBK126" s="113"/>
      <c r="MBL126" s="113"/>
      <c r="MBM126" s="113"/>
      <c r="MBN126" s="113"/>
      <c r="MBO126" s="113"/>
      <c r="MBP126" s="113"/>
      <c r="MBQ126" s="113"/>
      <c r="MBR126" s="113"/>
      <c r="MBS126" s="113"/>
      <c r="MBT126" s="113"/>
      <c r="MBU126" s="113"/>
      <c r="MBV126" s="113"/>
      <c r="MBW126" s="113"/>
      <c r="MBX126" s="113"/>
      <c r="MBY126" s="113"/>
      <c r="MBZ126" s="113"/>
      <c r="MCA126" s="113"/>
      <c r="MCB126" s="113"/>
      <c r="MCC126" s="113"/>
      <c r="MCD126" s="113"/>
      <c r="MCE126" s="113"/>
      <c r="MCF126" s="113"/>
      <c r="MCG126" s="113"/>
      <c r="MCH126" s="113"/>
      <c r="MCI126" s="113"/>
      <c r="MCJ126" s="113"/>
      <c r="MCK126" s="113"/>
      <c r="MCL126" s="113"/>
      <c r="MCM126" s="113"/>
      <c r="MCN126" s="113"/>
      <c r="MCO126" s="113"/>
      <c r="MCP126" s="113"/>
      <c r="MCQ126" s="113"/>
      <c r="MCR126" s="113"/>
      <c r="MCS126" s="113"/>
      <c r="MCT126" s="113"/>
      <c r="MCU126" s="113"/>
      <c r="MCV126" s="113"/>
      <c r="MCW126" s="113"/>
      <c r="MCX126" s="113"/>
      <c r="MCY126" s="113"/>
      <c r="MCZ126" s="113"/>
      <c r="MDA126" s="113"/>
      <c r="MDB126" s="113"/>
      <c r="MDC126" s="113"/>
      <c r="MDD126" s="113"/>
      <c r="MDE126" s="113"/>
      <c r="MDF126" s="113"/>
      <c r="MDG126" s="113"/>
      <c r="MDH126" s="113"/>
      <c r="MDI126" s="113"/>
      <c r="MDJ126" s="113"/>
      <c r="MDK126" s="113"/>
      <c r="MDL126" s="113"/>
      <c r="MDM126" s="113"/>
      <c r="MDN126" s="113"/>
      <c r="MDO126" s="113"/>
      <c r="MDP126" s="113"/>
      <c r="MDQ126" s="113"/>
      <c r="MDR126" s="113"/>
      <c r="MDS126" s="113"/>
      <c r="MDT126" s="113"/>
      <c r="MDU126" s="113"/>
      <c r="MDV126" s="113"/>
      <c r="MDW126" s="113"/>
      <c r="MDX126" s="113"/>
      <c r="MDY126" s="113"/>
      <c r="MDZ126" s="113"/>
      <c r="MEA126" s="113"/>
      <c r="MEB126" s="113"/>
      <c r="MEC126" s="113"/>
      <c r="MED126" s="113"/>
      <c r="MEE126" s="113"/>
      <c r="MEF126" s="113"/>
      <c r="MEG126" s="113"/>
      <c r="MEH126" s="113"/>
      <c r="MEI126" s="113"/>
      <c r="MEJ126" s="113"/>
      <c r="MEK126" s="113"/>
      <c r="MEL126" s="113"/>
      <c r="MEM126" s="113"/>
      <c r="MEN126" s="113"/>
      <c r="MEO126" s="113"/>
      <c r="MEP126" s="113"/>
      <c r="MEQ126" s="113"/>
      <c r="MER126" s="113"/>
      <c r="MES126" s="113"/>
      <c r="MET126" s="113"/>
      <c r="MEU126" s="113"/>
      <c r="MEV126" s="113"/>
      <c r="MEW126" s="113"/>
      <c r="MEX126" s="113"/>
      <c r="MEY126" s="113"/>
      <c r="MEZ126" s="113"/>
      <c r="MFA126" s="113"/>
      <c r="MFB126" s="113"/>
      <c r="MFC126" s="113"/>
      <c r="MFD126" s="113"/>
      <c r="MFE126" s="113"/>
      <c r="MFF126" s="113"/>
      <c r="MFG126" s="113"/>
      <c r="MFH126" s="113"/>
      <c r="MFI126" s="113"/>
      <c r="MFJ126" s="113"/>
      <c r="MFK126" s="113"/>
      <c r="MFL126" s="113"/>
      <c r="MFM126" s="113"/>
      <c r="MFN126" s="113"/>
      <c r="MFO126" s="113"/>
      <c r="MFP126" s="113"/>
      <c r="MFQ126" s="113"/>
      <c r="MFR126" s="113"/>
      <c r="MFS126" s="113"/>
      <c r="MFT126" s="113"/>
      <c r="MFU126" s="113"/>
      <c r="MFV126" s="113"/>
      <c r="MFW126" s="113"/>
      <c r="MFX126" s="113"/>
      <c r="MFY126" s="113"/>
      <c r="MFZ126" s="113"/>
      <c r="MGA126" s="113"/>
      <c r="MGB126" s="113"/>
      <c r="MGC126" s="113"/>
      <c r="MGD126" s="113"/>
      <c r="MGE126" s="113"/>
      <c r="MGF126" s="113"/>
      <c r="MGG126" s="113"/>
      <c r="MGH126" s="113"/>
      <c r="MGI126" s="113"/>
      <c r="MGJ126" s="113"/>
      <c r="MGK126" s="113"/>
      <c r="MGL126" s="113"/>
      <c r="MGM126" s="113"/>
      <c r="MGN126" s="113"/>
      <c r="MGO126" s="113"/>
      <c r="MGP126" s="113"/>
      <c r="MGQ126" s="113"/>
      <c r="MGR126" s="113"/>
      <c r="MGS126" s="113"/>
      <c r="MGT126" s="113"/>
      <c r="MGU126" s="113"/>
      <c r="MGV126" s="113"/>
      <c r="MGW126" s="113"/>
      <c r="MGX126" s="113"/>
      <c r="MGY126" s="113"/>
      <c r="MGZ126" s="113"/>
      <c r="MHA126" s="113"/>
      <c r="MHB126" s="113"/>
      <c r="MHC126" s="113"/>
      <c r="MHD126" s="113"/>
      <c r="MHE126" s="113"/>
      <c r="MHF126" s="113"/>
      <c r="MHG126" s="113"/>
      <c r="MHH126" s="113"/>
      <c r="MHI126" s="113"/>
      <c r="MHJ126" s="113"/>
      <c r="MHK126" s="113"/>
      <c r="MHL126" s="113"/>
      <c r="MHM126" s="113"/>
      <c r="MHN126" s="113"/>
      <c r="MHO126" s="113"/>
      <c r="MHP126" s="113"/>
      <c r="MHQ126" s="113"/>
      <c r="MHR126" s="113"/>
      <c r="MHS126" s="113"/>
      <c r="MHT126" s="113"/>
      <c r="MHU126" s="113"/>
      <c r="MHV126" s="113"/>
      <c r="MHW126" s="113"/>
      <c r="MHX126" s="113"/>
      <c r="MHY126" s="113"/>
      <c r="MHZ126" s="113"/>
      <c r="MIA126" s="113"/>
      <c r="MIB126" s="113"/>
      <c r="MIC126" s="113"/>
      <c r="MID126" s="113"/>
      <c r="MIE126" s="113"/>
      <c r="MIF126" s="113"/>
      <c r="MIG126" s="113"/>
      <c r="MIH126" s="113"/>
      <c r="MII126" s="113"/>
      <c r="MIJ126" s="113"/>
      <c r="MIK126" s="113"/>
      <c r="MIL126" s="113"/>
      <c r="MIM126" s="113"/>
      <c r="MIN126" s="113"/>
      <c r="MIO126" s="113"/>
      <c r="MIP126" s="113"/>
      <c r="MIQ126" s="113"/>
      <c r="MIR126" s="113"/>
      <c r="MIS126" s="113"/>
      <c r="MIT126" s="113"/>
      <c r="MIU126" s="113"/>
      <c r="MIV126" s="113"/>
      <c r="MIW126" s="113"/>
      <c r="MIX126" s="113"/>
      <c r="MIY126" s="113"/>
      <c r="MIZ126" s="113"/>
      <c r="MJA126" s="113"/>
      <c r="MJB126" s="113"/>
      <c r="MJC126" s="113"/>
      <c r="MJD126" s="113"/>
      <c r="MJE126" s="113"/>
      <c r="MJF126" s="113"/>
      <c r="MJG126" s="113"/>
      <c r="MJH126" s="113"/>
      <c r="MJI126" s="113"/>
      <c r="MJJ126" s="113"/>
      <c r="MJK126" s="113"/>
      <c r="MJL126" s="113"/>
      <c r="MJM126" s="113"/>
      <c r="MJN126" s="113"/>
      <c r="MJO126" s="113"/>
      <c r="MJP126" s="113"/>
      <c r="MJQ126" s="113"/>
      <c r="MJR126" s="113"/>
      <c r="MJS126" s="113"/>
      <c r="MJT126" s="113"/>
      <c r="MJU126" s="113"/>
      <c r="MJV126" s="113"/>
      <c r="MJW126" s="113"/>
      <c r="MJX126" s="113"/>
      <c r="MJY126" s="113"/>
      <c r="MJZ126" s="113"/>
      <c r="MKA126" s="113"/>
      <c r="MKB126" s="113"/>
      <c r="MKC126" s="113"/>
      <c r="MKD126" s="113"/>
      <c r="MKE126" s="113"/>
      <c r="MKF126" s="113"/>
      <c r="MKG126" s="113"/>
      <c r="MKH126" s="113"/>
      <c r="MKI126" s="113"/>
      <c r="MKJ126" s="113"/>
      <c r="MKK126" s="113"/>
      <c r="MKL126" s="113"/>
      <c r="MKM126" s="113"/>
      <c r="MKN126" s="113"/>
      <c r="MKO126" s="113"/>
      <c r="MKP126" s="113"/>
      <c r="MKQ126" s="113"/>
      <c r="MKR126" s="113"/>
      <c r="MKS126" s="113"/>
      <c r="MKT126" s="113"/>
      <c r="MKU126" s="113"/>
      <c r="MKV126" s="113"/>
      <c r="MKW126" s="113"/>
      <c r="MKX126" s="113"/>
      <c r="MKY126" s="113"/>
      <c r="MKZ126" s="113"/>
      <c r="MLA126" s="113"/>
      <c r="MLB126" s="113"/>
      <c r="MLC126" s="113"/>
      <c r="MLD126" s="113"/>
      <c r="MLE126" s="113"/>
      <c r="MLF126" s="113"/>
      <c r="MLG126" s="113"/>
      <c r="MLH126" s="113"/>
      <c r="MLI126" s="113"/>
      <c r="MLJ126" s="113"/>
      <c r="MLK126" s="113"/>
      <c r="MLL126" s="113"/>
      <c r="MLM126" s="113"/>
      <c r="MLN126" s="113"/>
      <c r="MLO126" s="113"/>
      <c r="MLP126" s="113"/>
      <c r="MLQ126" s="113"/>
      <c r="MLR126" s="113"/>
      <c r="MLS126" s="113"/>
      <c r="MLT126" s="113"/>
      <c r="MLU126" s="113"/>
      <c r="MLV126" s="113"/>
      <c r="MLW126" s="113"/>
      <c r="MLX126" s="113"/>
      <c r="MLY126" s="113"/>
      <c r="MLZ126" s="113"/>
      <c r="MMA126" s="113"/>
      <c r="MMB126" s="113"/>
      <c r="MMC126" s="113"/>
      <c r="MMD126" s="113"/>
      <c r="MME126" s="113"/>
      <c r="MMF126" s="113"/>
      <c r="MMG126" s="113"/>
      <c r="MMH126" s="113"/>
      <c r="MMI126" s="113"/>
      <c r="MMJ126" s="113"/>
      <c r="MMK126" s="113"/>
      <c r="MML126" s="113"/>
      <c r="MMM126" s="113"/>
      <c r="MMN126" s="113"/>
      <c r="MMO126" s="113"/>
      <c r="MMP126" s="113"/>
      <c r="MMQ126" s="113"/>
      <c r="MMR126" s="113"/>
      <c r="MMS126" s="113"/>
      <c r="MMT126" s="113"/>
      <c r="MMU126" s="113"/>
      <c r="MMV126" s="113"/>
      <c r="MMW126" s="113"/>
      <c r="MMX126" s="113"/>
      <c r="MMY126" s="113"/>
      <c r="MMZ126" s="113"/>
      <c r="MNA126" s="113"/>
      <c r="MNB126" s="113"/>
      <c r="MNC126" s="113"/>
      <c r="MND126" s="113"/>
      <c r="MNE126" s="113"/>
      <c r="MNF126" s="113"/>
      <c r="MNG126" s="113"/>
      <c r="MNH126" s="113"/>
      <c r="MNI126" s="113"/>
      <c r="MNJ126" s="113"/>
      <c r="MNK126" s="113"/>
      <c r="MNL126" s="113"/>
      <c r="MNM126" s="113"/>
      <c r="MNN126" s="113"/>
      <c r="MNO126" s="113"/>
      <c r="MNP126" s="113"/>
      <c r="MNQ126" s="113"/>
      <c r="MNR126" s="113"/>
      <c r="MNS126" s="113"/>
      <c r="MNT126" s="113"/>
      <c r="MNU126" s="113"/>
      <c r="MNV126" s="113"/>
      <c r="MNW126" s="113"/>
      <c r="MNX126" s="113"/>
      <c r="MNY126" s="113"/>
      <c r="MNZ126" s="113"/>
      <c r="MOA126" s="113"/>
      <c r="MOB126" s="113"/>
      <c r="MOC126" s="113"/>
      <c r="MOD126" s="113"/>
      <c r="MOE126" s="113"/>
      <c r="MOF126" s="113"/>
      <c r="MOG126" s="113"/>
      <c r="MOH126" s="113"/>
      <c r="MOI126" s="113"/>
      <c r="MOJ126" s="113"/>
      <c r="MOK126" s="113"/>
      <c r="MOL126" s="113"/>
      <c r="MOM126" s="113"/>
      <c r="MON126" s="113"/>
      <c r="MOO126" s="113"/>
      <c r="MOP126" s="113"/>
      <c r="MOQ126" s="113"/>
      <c r="MOR126" s="113"/>
      <c r="MOS126" s="113"/>
      <c r="MOT126" s="113"/>
      <c r="MOU126" s="113"/>
      <c r="MOV126" s="113"/>
      <c r="MOW126" s="113"/>
      <c r="MOX126" s="113"/>
      <c r="MOY126" s="113"/>
      <c r="MOZ126" s="113"/>
      <c r="MPA126" s="113"/>
      <c r="MPB126" s="113"/>
      <c r="MPC126" s="113"/>
      <c r="MPD126" s="113"/>
      <c r="MPE126" s="113"/>
      <c r="MPF126" s="113"/>
      <c r="MPG126" s="113"/>
      <c r="MPH126" s="113"/>
      <c r="MPI126" s="113"/>
      <c r="MPJ126" s="113"/>
      <c r="MPK126" s="113"/>
      <c r="MPL126" s="113"/>
      <c r="MPM126" s="113"/>
      <c r="MPN126" s="113"/>
      <c r="MPO126" s="113"/>
      <c r="MPP126" s="113"/>
      <c r="MPQ126" s="113"/>
      <c r="MPR126" s="113"/>
      <c r="MPS126" s="113"/>
      <c r="MPT126" s="113"/>
      <c r="MPU126" s="113"/>
      <c r="MPV126" s="113"/>
      <c r="MPW126" s="113"/>
      <c r="MPX126" s="113"/>
      <c r="MPY126" s="113"/>
      <c r="MPZ126" s="113"/>
      <c r="MQA126" s="113"/>
      <c r="MQB126" s="113"/>
      <c r="MQC126" s="113"/>
      <c r="MQD126" s="113"/>
      <c r="MQE126" s="113"/>
      <c r="MQF126" s="113"/>
      <c r="MQG126" s="113"/>
      <c r="MQH126" s="113"/>
      <c r="MQI126" s="113"/>
      <c r="MQJ126" s="113"/>
      <c r="MQK126" s="113"/>
      <c r="MQL126" s="113"/>
      <c r="MQM126" s="113"/>
      <c r="MQN126" s="113"/>
      <c r="MQO126" s="113"/>
      <c r="MQP126" s="113"/>
      <c r="MQQ126" s="113"/>
      <c r="MQR126" s="113"/>
      <c r="MQS126" s="113"/>
      <c r="MQT126" s="113"/>
      <c r="MQU126" s="113"/>
      <c r="MQV126" s="113"/>
      <c r="MQW126" s="113"/>
      <c r="MQX126" s="113"/>
      <c r="MQY126" s="113"/>
      <c r="MQZ126" s="113"/>
      <c r="MRA126" s="113"/>
      <c r="MRB126" s="113"/>
      <c r="MRC126" s="113"/>
      <c r="MRD126" s="113"/>
      <c r="MRE126" s="113"/>
      <c r="MRF126" s="113"/>
      <c r="MRG126" s="113"/>
      <c r="MRH126" s="113"/>
      <c r="MRI126" s="113"/>
      <c r="MRJ126" s="113"/>
      <c r="MRK126" s="113"/>
      <c r="MRL126" s="113"/>
      <c r="MRM126" s="113"/>
      <c r="MRN126" s="113"/>
      <c r="MRO126" s="113"/>
      <c r="MRP126" s="113"/>
      <c r="MRQ126" s="113"/>
      <c r="MRR126" s="113"/>
      <c r="MRS126" s="113"/>
      <c r="MRT126" s="113"/>
      <c r="MRU126" s="113"/>
      <c r="MRV126" s="113"/>
      <c r="MRW126" s="113"/>
      <c r="MRX126" s="113"/>
      <c r="MRY126" s="113"/>
      <c r="MRZ126" s="113"/>
      <c r="MSA126" s="113"/>
      <c r="MSB126" s="113"/>
      <c r="MSC126" s="113"/>
      <c r="MSD126" s="113"/>
      <c r="MSE126" s="113"/>
      <c r="MSF126" s="113"/>
      <c r="MSG126" s="113"/>
      <c r="MSH126" s="113"/>
      <c r="MSI126" s="113"/>
      <c r="MSJ126" s="113"/>
      <c r="MSK126" s="113"/>
      <c r="MSL126" s="113"/>
      <c r="MSM126" s="113"/>
      <c r="MSN126" s="113"/>
      <c r="MSO126" s="113"/>
      <c r="MSP126" s="113"/>
      <c r="MSQ126" s="113"/>
      <c r="MSR126" s="113"/>
      <c r="MSS126" s="113"/>
      <c r="MST126" s="113"/>
      <c r="MSU126" s="113"/>
      <c r="MSV126" s="113"/>
      <c r="MSW126" s="113"/>
      <c r="MSX126" s="113"/>
      <c r="MSY126" s="113"/>
      <c r="MSZ126" s="113"/>
      <c r="MTA126" s="113"/>
      <c r="MTB126" s="113"/>
      <c r="MTC126" s="113"/>
      <c r="MTD126" s="113"/>
      <c r="MTE126" s="113"/>
      <c r="MTF126" s="113"/>
      <c r="MTG126" s="113"/>
      <c r="MTH126" s="113"/>
      <c r="MTI126" s="113"/>
      <c r="MTJ126" s="113"/>
      <c r="MTK126" s="113"/>
      <c r="MTL126" s="113"/>
      <c r="MTM126" s="113"/>
      <c r="MTN126" s="113"/>
      <c r="MTO126" s="113"/>
      <c r="MTP126" s="113"/>
      <c r="MTQ126" s="113"/>
      <c r="MTR126" s="113"/>
      <c r="MTS126" s="113"/>
      <c r="MTT126" s="113"/>
      <c r="MTU126" s="113"/>
      <c r="MTV126" s="113"/>
      <c r="MTW126" s="113"/>
      <c r="MTX126" s="113"/>
      <c r="MTY126" s="113"/>
      <c r="MTZ126" s="113"/>
      <c r="MUA126" s="113"/>
      <c r="MUB126" s="113"/>
      <c r="MUC126" s="113"/>
      <c r="MUD126" s="113"/>
      <c r="MUE126" s="113"/>
      <c r="MUF126" s="113"/>
      <c r="MUG126" s="113"/>
      <c r="MUH126" s="113"/>
      <c r="MUI126" s="113"/>
      <c r="MUJ126" s="113"/>
      <c r="MUK126" s="113"/>
      <c r="MUL126" s="113"/>
      <c r="MUM126" s="113"/>
      <c r="MUN126" s="113"/>
      <c r="MUO126" s="113"/>
      <c r="MUP126" s="113"/>
      <c r="MUQ126" s="113"/>
      <c r="MUR126" s="113"/>
      <c r="MUS126" s="113"/>
      <c r="MUT126" s="113"/>
      <c r="MUU126" s="113"/>
      <c r="MUV126" s="113"/>
      <c r="MUW126" s="113"/>
      <c r="MUX126" s="113"/>
      <c r="MUY126" s="113"/>
      <c r="MUZ126" s="113"/>
      <c r="MVA126" s="113"/>
      <c r="MVB126" s="113"/>
      <c r="MVC126" s="113"/>
      <c r="MVD126" s="113"/>
      <c r="MVE126" s="113"/>
      <c r="MVF126" s="113"/>
      <c r="MVG126" s="113"/>
      <c r="MVH126" s="113"/>
      <c r="MVI126" s="113"/>
      <c r="MVJ126" s="113"/>
      <c r="MVK126" s="113"/>
      <c r="MVL126" s="113"/>
      <c r="MVM126" s="113"/>
      <c r="MVN126" s="113"/>
      <c r="MVO126" s="113"/>
      <c r="MVP126" s="113"/>
      <c r="MVQ126" s="113"/>
      <c r="MVR126" s="113"/>
      <c r="MVS126" s="113"/>
      <c r="MVT126" s="113"/>
      <c r="MVU126" s="113"/>
      <c r="MVV126" s="113"/>
      <c r="MVW126" s="113"/>
      <c r="MVX126" s="113"/>
      <c r="MVY126" s="113"/>
      <c r="MVZ126" s="113"/>
      <c r="MWA126" s="113"/>
      <c r="MWB126" s="113"/>
      <c r="MWC126" s="113"/>
      <c r="MWD126" s="113"/>
      <c r="MWE126" s="113"/>
      <c r="MWF126" s="113"/>
      <c r="MWG126" s="113"/>
      <c r="MWH126" s="113"/>
      <c r="MWI126" s="113"/>
      <c r="MWJ126" s="113"/>
      <c r="MWK126" s="113"/>
      <c r="MWL126" s="113"/>
      <c r="MWM126" s="113"/>
      <c r="MWN126" s="113"/>
      <c r="MWO126" s="113"/>
      <c r="MWP126" s="113"/>
      <c r="MWQ126" s="113"/>
      <c r="MWR126" s="113"/>
      <c r="MWS126" s="113"/>
      <c r="MWT126" s="113"/>
      <c r="MWU126" s="113"/>
      <c r="MWV126" s="113"/>
      <c r="MWW126" s="113"/>
      <c r="MWX126" s="113"/>
      <c r="MWY126" s="113"/>
      <c r="MWZ126" s="113"/>
      <c r="MXA126" s="113"/>
      <c r="MXB126" s="113"/>
      <c r="MXC126" s="113"/>
      <c r="MXD126" s="113"/>
      <c r="MXE126" s="113"/>
      <c r="MXF126" s="113"/>
      <c r="MXG126" s="113"/>
      <c r="MXH126" s="113"/>
      <c r="MXI126" s="113"/>
      <c r="MXJ126" s="113"/>
      <c r="MXK126" s="113"/>
      <c r="MXL126" s="113"/>
      <c r="MXM126" s="113"/>
      <c r="MXN126" s="113"/>
      <c r="MXO126" s="113"/>
      <c r="MXP126" s="113"/>
      <c r="MXQ126" s="113"/>
      <c r="MXR126" s="113"/>
      <c r="MXS126" s="113"/>
      <c r="MXT126" s="113"/>
      <c r="MXU126" s="113"/>
      <c r="MXV126" s="113"/>
      <c r="MXW126" s="113"/>
      <c r="MXX126" s="113"/>
      <c r="MXY126" s="113"/>
      <c r="MXZ126" s="113"/>
      <c r="MYA126" s="113"/>
      <c r="MYB126" s="113"/>
      <c r="MYC126" s="113"/>
      <c r="MYD126" s="113"/>
      <c r="MYE126" s="113"/>
      <c r="MYF126" s="113"/>
      <c r="MYG126" s="113"/>
      <c r="MYH126" s="113"/>
      <c r="MYI126" s="113"/>
      <c r="MYJ126" s="113"/>
      <c r="MYK126" s="113"/>
      <c r="MYL126" s="113"/>
      <c r="MYM126" s="113"/>
      <c r="MYN126" s="113"/>
      <c r="MYO126" s="113"/>
      <c r="MYP126" s="113"/>
      <c r="MYQ126" s="113"/>
      <c r="MYR126" s="113"/>
      <c r="MYS126" s="113"/>
      <c r="MYT126" s="113"/>
      <c r="MYU126" s="113"/>
      <c r="MYV126" s="113"/>
      <c r="MYW126" s="113"/>
      <c r="MYX126" s="113"/>
      <c r="MYY126" s="113"/>
      <c r="MYZ126" s="113"/>
      <c r="MZA126" s="113"/>
      <c r="MZB126" s="113"/>
      <c r="MZC126" s="113"/>
      <c r="MZD126" s="113"/>
      <c r="MZE126" s="113"/>
      <c r="MZF126" s="113"/>
      <c r="MZG126" s="113"/>
      <c r="MZH126" s="113"/>
      <c r="MZI126" s="113"/>
      <c r="MZJ126" s="113"/>
      <c r="MZK126" s="113"/>
      <c r="MZL126" s="113"/>
      <c r="MZM126" s="113"/>
      <c r="MZN126" s="113"/>
      <c r="MZO126" s="113"/>
      <c r="MZP126" s="113"/>
      <c r="MZQ126" s="113"/>
      <c r="MZR126" s="113"/>
      <c r="MZS126" s="113"/>
      <c r="MZT126" s="113"/>
      <c r="MZU126" s="113"/>
      <c r="MZV126" s="113"/>
      <c r="MZW126" s="113"/>
      <c r="MZX126" s="113"/>
      <c r="MZY126" s="113"/>
      <c r="MZZ126" s="113"/>
      <c r="NAA126" s="113"/>
      <c r="NAB126" s="113"/>
      <c r="NAC126" s="113"/>
      <c r="NAD126" s="113"/>
      <c r="NAE126" s="113"/>
      <c r="NAF126" s="113"/>
      <c r="NAG126" s="113"/>
      <c r="NAH126" s="113"/>
      <c r="NAI126" s="113"/>
      <c r="NAJ126" s="113"/>
      <c r="NAK126" s="113"/>
      <c r="NAL126" s="113"/>
      <c r="NAM126" s="113"/>
      <c r="NAN126" s="113"/>
      <c r="NAO126" s="113"/>
      <c r="NAP126" s="113"/>
      <c r="NAQ126" s="113"/>
      <c r="NAR126" s="113"/>
      <c r="NAS126" s="113"/>
      <c r="NAT126" s="113"/>
      <c r="NAU126" s="113"/>
      <c r="NAV126" s="113"/>
      <c r="NAW126" s="113"/>
      <c r="NAX126" s="113"/>
      <c r="NAY126" s="113"/>
      <c r="NAZ126" s="113"/>
      <c r="NBA126" s="113"/>
      <c r="NBB126" s="113"/>
      <c r="NBC126" s="113"/>
      <c r="NBD126" s="113"/>
      <c r="NBE126" s="113"/>
      <c r="NBF126" s="113"/>
      <c r="NBG126" s="113"/>
      <c r="NBH126" s="113"/>
      <c r="NBI126" s="113"/>
      <c r="NBJ126" s="113"/>
      <c r="NBK126" s="113"/>
      <c r="NBL126" s="113"/>
      <c r="NBM126" s="113"/>
      <c r="NBN126" s="113"/>
      <c r="NBO126" s="113"/>
      <c r="NBP126" s="113"/>
      <c r="NBQ126" s="113"/>
      <c r="NBR126" s="113"/>
      <c r="NBS126" s="113"/>
      <c r="NBT126" s="113"/>
      <c r="NBU126" s="113"/>
      <c r="NBV126" s="113"/>
      <c r="NBW126" s="113"/>
      <c r="NBX126" s="113"/>
      <c r="NBY126" s="113"/>
      <c r="NBZ126" s="113"/>
      <c r="NCA126" s="113"/>
      <c r="NCB126" s="113"/>
      <c r="NCC126" s="113"/>
      <c r="NCD126" s="113"/>
      <c r="NCE126" s="113"/>
      <c r="NCF126" s="113"/>
      <c r="NCG126" s="113"/>
      <c r="NCH126" s="113"/>
      <c r="NCI126" s="113"/>
      <c r="NCJ126" s="113"/>
      <c r="NCK126" s="113"/>
      <c r="NCL126" s="113"/>
      <c r="NCM126" s="113"/>
      <c r="NCN126" s="113"/>
      <c r="NCO126" s="113"/>
      <c r="NCP126" s="113"/>
      <c r="NCQ126" s="113"/>
      <c r="NCR126" s="113"/>
      <c r="NCS126" s="113"/>
      <c r="NCT126" s="113"/>
      <c r="NCU126" s="113"/>
      <c r="NCV126" s="113"/>
      <c r="NCW126" s="113"/>
      <c r="NCX126" s="113"/>
      <c r="NCY126" s="113"/>
      <c r="NCZ126" s="113"/>
      <c r="NDA126" s="113"/>
      <c r="NDB126" s="113"/>
      <c r="NDC126" s="113"/>
      <c r="NDD126" s="113"/>
      <c r="NDE126" s="113"/>
      <c r="NDF126" s="113"/>
      <c r="NDG126" s="113"/>
      <c r="NDH126" s="113"/>
      <c r="NDI126" s="113"/>
      <c r="NDJ126" s="113"/>
      <c r="NDK126" s="113"/>
      <c r="NDL126" s="113"/>
      <c r="NDM126" s="113"/>
      <c r="NDN126" s="113"/>
      <c r="NDO126" s="113"/>
      <c r="NDP126" s="113"/>
      <c r="NDQ126" s="113"/>
      <c r="NDR126" s="113"/>
      <c r="NDS126" s="113"/>
      <c r="NDT126" s="113"/>
      <c r="NDU126" s="113"/>
      <c r="NDV126" s="113"/>
      <c r="NDW126" s="113"/>
      <c r="NDX126" s="113"/>
      <c r="NDY126" s="113"/>
      <c r="NDZ126" s="113"/>
      <c r="NEA126" s="113"/>
      <c r="NEB126" s="113"/>
      <c r="NEC126" s="113"/>
      <c r="NED126" s="113"/>
      <c r="NEE126" s="113"/>
      <c r="NEF126" s="113"/>
      <c r="NEG126" s="113"/>
      <c r="NEH126" s="113"/>
      <c r="NEI126" s="113"/>
      <c r="NEJ126" s="113"/>
      <c r="NEK126" s="113"/>
      <c r="NEL126" s="113"/>
      <c r="NEM126" s="113"/>
      <c r="NEN126" s="113"/>
      <c r="NEO126" s="113"/>
      <c r="NEP126" s="113"/>
      <c r="NEQ126" s="113"/>
      <c r="NER126" s="113"/>
      <c r="NES126" s="113"/>
      <c r="NET126" s="113"/>
      <c r="NEU126" s="113"/>
      <c r="NEV126" s="113"/>
      <c r="NEW126" s="113"/>
      <c r="NEX126" s="113"/>
      <c r="NEY126" s="113"/>
      <c r="NEZ126" s="113"/>
      <c r="NFA126" s="113"/>
      <c r="NFB126" s="113"/>
      <c r="NFC126" s="113"/>
      <c r="NFD126" s="113"/>
      <c r="NFE126" s="113"/>
      <c r="NFF126" s="113"/>
      <c r="NFG126" s="113"/>
      <c r="NFH126" s="113"/>
      <c r="NFI126" s="113"/>
      <c r="NFJ126" s="113"/>
      <c r="NFK126" s="113"/>
      <c r="NFL126" s="113"/>
      <c r="NFM126" s="113"/>
      <c r="NFN126" s="113"/>
      <c r="NFO126" s="113"/>
      <c r="NFP126" s="113"/>
      <c r="NFQ126" s="113"/>
      <c r="NFR126" s="113"/>
      <c r="NFS126" s="113"/>
      <c r="NFT126" s="113"/>
      <c r="NFU126" s="113"/>
      <c r="NFV126" s="113"/>
      <c r="NFW126" s="113"/>
      <c r="NFX126" s="113"/>
      <c r="NFY126" s="113"/>
      <c r="NFZ126" s="113"/>
      <c r="NGA126" s="113"/>
      <c r="NGB126" s="113"/>
      <c r="NGC126" s="113"/>
      <c r="NGD126" s="113"/>
      <c r="NGE126" s="113"/>
      <c r="NGF126" s="113"/>
      <c r="NGG126" s="113"/>
      <c r="NGH126" s="113"/>
      <c r="NGI126" s="113"/>
      <c r="NGJ126" s="113"/>
      <c r="NGK126" s="113"/>
      <c r="NGL126" s="113"/>
      <c r="NGM126" s="113"/>
      <c r="NGN126" s="113"/>
      <c r="NGO126" s="113"/>
      <c r="NGP126" s="113"/>
      <c r="NGQ126" s="113"/>
      <c r="NGR126" s="113"/>
      <c r="NGS126" s="113"/>
      <c r="NGT126" s="113"/>
      <c r="NGU126" s="113"/>
      <c r="NGV126" s="113"/>
      <c r="NGW126" s="113"/>
      <c r="NGX126" s="113"/>
      <c r="NGY126" s="113"/>
      <c r="NGZ126" s="113"/>
      <c r="NHA126" s="113"/>
      <c r="NHB126" s="113"/>
      <c r="NHC126" s="113"/>
      <c r="NHD126" s="113"/>
      <c r="NHE126" s="113"/>
      <c r="NHF126" s="113"/>
      <c r="NHG126" s="113"/>
      <c r="NHH126" s="113"/>
      <c r="NHI126" s="113"/>
      <c r="NHJ126" s="113"/>
      <c r="NHK126" s="113"/>
      <c r="NHL126" s="113"/>
      <c r="NHM126" s="113"/>
      <c r="NHN126" s="113"/>
      <c r="NHO126" s="113"/>
      <c r="NHP126" s="113"/>
      <c r="NHQ126" s="113"/>
      <c r="NHR126" s="113"/>
      <c r="NHS126" s="113"/>
      <c r="NHT126" s="113"/>
      <c r="NHU126" s="113"/>
      <c r="NHV126" s="113"/>
      <c r="NHW126" s="113"/>
      <c r="NHX126" s="113"/>
      <c r="NHY126" s="113"/>
      <c r="NHZ126" s="113"/>
      <c r="NIA126" s="113"/>
      <c r="NIB126" s="113"/>
      <c r="NIC126" s="113"/>
      <c r="NID126" s="113"/>
      <c r="NIE126" s="113"/>
      <c r="NIF126" s="113"/>
      <c r="NIG126" s="113"/>
      <c r="NIH126" s="113"/>
      <c r="NII126" s="113"/>
      <c r="NIJ126" s="113"/>
      <c r="NIK126" s="113"/>
      <c r="NIL126" s="113"/>
      <c r="NIM126" s="113"/>
      <c r="NIN126" s="113"/>
      <c r="NIO126" s="113"/>
      <c r="NIP126" s="113"/>
      <c r="NIQ126" s="113"/>
      <c r="NIR126" s="113"/>
      <c r="NIS126" s="113"/>
      <c r="NIT126" s="113"/>
      <c r="NIU126" s="113"/>
      <c r="NIV126" s="113"/>
      <c r="NIW126" s="113"/>
      <c r="NIX126" s="113"/>
      <c r="NIY126" s="113"/>
      <c r="NIZ126" s="113"/>
      <c r="NJA126" s="113"/>
      <c r="NJB126" s="113"/>
      <c r="NJC126" s="113"/>
      <c r="NJD126" s="113"/>
      <c r="NJE126" s="113"/>
      <c r="NJF126" s="113"/>
      <c r="NJG126" s="113"/>
      <c r="NJH126" s="113"/>
      <c r="NJI126" s="113"/>
      <c r="NJJ126" s="113"/>
      <c r="NJK126" s="113"/>
      <c r="NJL126" s="113"/>
      <c r="NJM126" s="113"/>
      <c r="NJN126" s="113"/>
      <c r="NJO126" s="113"/>
      <c r="NJP126" s="113"/>
      <c r="NJQ126" s="113"/>
      <c r="NJR126" s="113"/>
      <c r="NJS126" s="113"/>
      <c r="NJT126" s="113"/>
      <c r="NJU126" s="113"/>
      <c r="NJV126" s="113"/>
      <c r="NJW126" s="113"/>
      <c r="NJX126" s="113"/>
      <c r="NJY126" s="113"/>
      <c r="NJZ126" s="113"/>
      <c r="NKA126" s="113"/>
      <c r="NKB126" s="113"/>
      <c r="NKC126" s="113"/>
      <c r="NKD126" s="113"/>
      <c r="NKE126" s="113"/>
      <c r="NKF126" s="113"/>
      <c r="NKG126" s="113"/>
      <c r="NKH126" s="113"/>
      <c r="NKI126" s="113"/>
      <c r="NKJ126" s="113"/>
      <c r="NKK126" s="113"/>
      <c r="NKL126" s="113"/>
      <c r="NKM126" s="113"/>
      <c r="NKN126" s="113"/>
      <c r="NKO126" s="113"/>
      <c r="NKP126" s="113"/>
      <c r="NKQ126" s="113"/>
      <c r="NKR126" s="113"/>
      <c r="NKS126" s="113"/>
      <c r="NKT126" s="113"/>
      <c r="NKU126" s="113"/>
      <c r="NKV126" s="113"/>
      <c r="NKW126" s="113"/>
      <c r="NKX126" s="113"/>
      <c r="NKY126" s="113"/>
      <c r="NKZ126" s="113"/>
      <c r="NLA126" s="113"/>
      <c r="NLB126" s="113"/>
      <c r="NLC126" s="113"/>
      <c r="NLD126" s="113"/>
      <c r="NLE126" s="113"/>
      <c r="NLF126" s="113"/>
      <c r="NLG126" s="113"/>
      <c r="NLH126" s="113"/>
      <c r="NLI126" s="113"/>
      <c r="NLJ126" s="113"/>
      <c r="NLK126" s="113"/>
      <c r="NLL126" s="113"/>
      <c r="NLM126" s="113"/>
      <c r="NLN126" s="113"/>
      <c r="NLO126" s="113"/>
      <c r="NLP126" s="113"/>
      <c r="NLQ126" s="113"/>
      <c r="NLR126" s="113"/>
      <c r="NLS126" s="113"/>
      <c r="NLT126" s="113"/>
      <c r="NLU126" s="113"/>
      <c r="NLV126" s="113"/>
      <c r="NLW126" s="113"/>
      <c r="NLX126" s="113"/>
      <c r="NLY126" s="113"/>
      <c r="NLZ126" s="113"/>
      <c r="NMA126" s="113"/>
      <c r="NMB126" s="113"/>
      <c r="NMC126" s="113"/>
      <c r="NMD126" s="113"/>
      <c r="NME126" s="113"/>
      <c r="NMF126" s="113"/>
      <c r="NMG126" s="113"/>
      <c r="NMH126" s="113"/>
      <c r="NMI126" s="113"/>
      <c r="NMJ126" s="113"/>
      <c r="NMK126" s="113"/>
      <c r="NML126" s="113"/>
      <c r="NMM126" s="113"/>
      <c r="NMN126" s="113"/>
      <c r="NMO126" s="113"/>
      <c r="NMP126" s="113"/>
      <c r="NMQ126" s="113"/>
      <c r="NMR126" s="113"/>
      <c r="NMS126" s="113"/>
      <c r="NMT126" s="113"/>
      <c r="NMU126" s="113"/>
      <c r="NMV126" s="113"/>
      <c r="NMW126" s="113"/>
      <c r="NMX126" s="113"/>
      <c r="NMY126" s="113"/>
      <c r="NMZ126" s="113"/>
      <c r="NNA126" s="113"/>
      <c r="NNB126" s="113"/>
      <c r="NNC126" s="113"/>
      <c r="NND126" s="113"/>
      <c r="NNE126" s="113"/>
      <c r="NNF126" s="113"/>
      <c r="NNG126" s="113"/>
      <c r="NNH126" s="113"/>
      <c r="NNI126" s="113"/>
      <c r="NNJ126" s="113"/>
      <c r="NNK126" s="113"/>
      <c r="NNL126" s="113"/>
      <c r="NNM126" s="113"/>
      <c r="NNN126" s="113"/>
      <c r="NNO126" s="113"/>
      <c r="NNP126" s="113"/>
      <c r="NNQ126" s="113"/>
      <c r="NNR126" s="113"/>
      <c r="NNS126" s="113"/>
      <c r="NNT126" s="113"/>
      <c r="NNU126" s="113"/>
      <c r="NNV126" s="113"/>
      <c r="NNW126" s="113"/>
      <c r="NNX126" s="113"/>
      <c r="NNY126" s="113"/>
      <c r="NNZ126" s="113"/>
      <c r="NOA126" s="113"/>
      <c r="NOB126" s="113"/>
      <c r="NOC126" s="113"/>
      <c r="NOD126" s="113"/>
      <c r="NOE126" s="113"/>
      <c r="NOF126" s="113"/>
      <c r="NOG126" s="113"/>
      <c r="NOH126" s="113"/>
      <c r="NOI126" s="113"/>
      <c r="NOJ126" s="113"/>
      <c r="NOK126" s="113"/>
      <c r="NOL126" s="113"/>
      <c r="NOM126" s="113"/>
      <c r="NON126" s="113"/>
      <c r="NOO126" s="113"/>
      <c r="NOP126" s="113"/>
      <c r="NOQ126" s="113"/>
      <c r="NOR126" s="113"/>
      <c r="NOS126" s="113"/>
      <c r="NOT126" s="113"/>
      <c r="NOU126" s="113"/>
      <c r="NOV126" s="113"/>
      <c r="NOW126" s="113"/>
      <c r="NOX126" s="113"/>
      <c r="NOY126" s="113"/>
      <c r="NOZ126" s="113"/>
      <c r="NPA126" s="113"/>
      <c r="NPB126" s="113"/>
      <c r="NPC126" s="113"/>
      <c r="NPD126" s="113"/>
      <c r="NPE126" s="113"/>
      <c r="NPF126" s="113"/>
      <c r="NPG126" s="113"/>
      <c r="NPH126" s="113"/>
      <c r="NPI126" s="113"/>
      <c r="NPJ126" s="113"/>
      <c r="NPK126" s="113"/>
      <c r="NPL126" s="113"/>
      <c r="NPM126" s="113"/>
      <c r="NPN126" s="113"/>
      <c r="NPO126" s="113"/>
      <c r="NPP126" s="113"/>
      <c r="NPQ126" s="113"/>
      <c r="NPR126" s="113"/>
      <c r="NPS126" s="113"/>
      <c r="NPT126" s="113"/>
      <c r="NPU126" s="113"/>
      <c r="NPV126" s="113"/>
      <c r="NPW126" s="113"/>
      <c r="NPX126" s="113"/>
      <c r="NPY126" s="113"/>
      <c r="NPZ126" s="113"/>
      <c r="NQA126" s="113"/>
      <c r="NQB126" s="113"/>
      <c r="NQC126" s="113"/>
      <c r="NQD126" s="113"/>
      <c r="NQE126" s="113"/>
      <c r="NQF126" s="113"/>
      <c r="NQG126" s="113"/>
      <c r="NQH126" s="113"/>
      <c r="NQI126" s="113"/>
      <c r="NQJ126" s="113"/>
      <c r="NQK126" s="113"/>
      <c r="NQL126" s="113"/>
      <c r="NQM126" s="113"/>
      <c r="NQN126" s="113"/>
      <c r="NQO126" s="113"/>
      <c r="NQP126" s="113"/>
      <c r="NQQ126" s="113"/>
      <c r="NQR126" s="113"/>
      <c r="NQS126" s="113"/>
      <c r="NQT126" s="113"/>
      <c r="NQU126" s="113"/>
      <c r="NQV126" s="113"/>
      <c r="NQW126" s="113"/>
      <c r="NQX126" s="113"/>
      <c r="NQY126" s="113"/>
      <c r="NQZ126" s="113"/>
      <c r="NRA126" s="113"/>
      <c r="NRB126" s="113"/>
      <c r="NRC126" s="113"/>
      <c r="NRD126" s="113"/>
      <c r="NRE126" s="113"/>
      <c r="NRF126" s="113"/>
      <c r="NRG126" s="113"/>
      <c r="NRH126" s="113"/>
      <c r="NRI126" s="113"/>
      <c r="NRJ126" s="113"/>
      <c r="NRK126" s="113"/>
      <c r="NRL126" s="113"/>
      <c r="NRM126" s="113"/>
      <c r="NRN126" s="113"/>
      <c r="NRO126" s="113"/>
      <c r="NRP126" s="113"/>
      <c r="NRQ126" s="113"/>
      <c r="NRR126" s="113"/>
      <c r="NRS126" s="113"/>
      <c r="NRT126" s="113"/>
      <c r="NRU126" s="113"/>
      <c r="NRV126" s="113"/>
      <c r="NRW126" s="113"/>
      <c r="NRX126" s="113"/>
      <c r="NRY126" s="113"/>
      <c r="NRZ126" s="113"/>
      <c r="NSA126" s="113"/>
      <c r="NSB126" s="113"/>
      <c r="NSC126" s="113"/>
      <c r="NSD126" s="113"/>
      <c r="NSE126" s="113"/>
      <c r="NSF126" s="113"/>
      <c r="NSG126" s="113"/>
      <c r="NSH126" s="113"/>
      <c r="NSI126" s="113"/>
      <c r="NSJ126" s="113"/>
      <c r="NSK126" s="113"/>
      <c r="NSL126" s="113"/>
      <c r="NSM126" s="113"/>
      <c r="NSN126" s="113"/>
      <c r="NSO126" s="113"/>
      <c r="NSP126" s="113"/>
      <c r="NSQ126" s="113"/>
      <c r="NSR126" s="113"/>
      <c r="NSS126" s="113"/>
      <c r="NST126" s="113"/>
      <c r="NSU126" s="113"/>
      <c r="NSV126" s="113"/>
      <c r="NSW126" s="113"/>
      <c r="NSX126" s="113"/>
      <c r="NSY126" s="113"/>
      <c r="NSZ126" s="113"/>
      <c r="NTA126" s="113"/>
      <c r="NTB126" s="113"/>
      <c r="NTC126" s="113"/>
      <c r="NTD126" s="113"/>
      <c r="NTE126" s="113"/>
      <c r="NTF126" s="113"/>
      <c r="NTG126" s="113"/>
      <c r="NTH126" s="113"/>
      <c r="NTI126" s="113"/>
      <c r="NTJ126" s="113"/>
      <c r="NTK126" s="113"/>
      <c r="NTL126" s="113"/>
      <c r="NTM126" s="113"/>
      <c r="NTN126" s="113"/>
      <c r="NTO126" s="113"/>
      <c r="NTP126" s="113"/>
      <c r="NTQ126" s="113"/>
      <c r="NTR126" s="113"/>
      <c r="NTS126" s="113"/>
      <c r="NTT126" s="113"/>
      <c r="NTU126" s="113"/>
      <c r="NTV126" s="113"/>
      <c r="NTW126" s="113"/>
      <c r="NTX126" s="113"/>
      <c r="NTY126" s="113"/>
      <c r="NTZ126" s="113"/>
      <c r="NUA126" s="113"/>
      <c r="NUB126" s="113"/>
      <c r="NUC126" s="113"/>
      <c r="NUD126" s="113"/>
      <c r="NUE126" s="113"/>
      <c r="NUF126" s="113"/>
      <c r="NUG126" s="113"/>
      <c r="NUH126" s="113"/>
      <c r="NUI126" s="113"/>
      <c r="NUJ126" s="113"/>
      <c r="NUK126" s="113"/>
      <c r="NUL126" s="113"/>
      <c r="NUM126" s="113"/>
      <c r="NUN126" s="113"/>
      <c r="NUO126" s="113"/>
      <c r="NUP126" s="113"/>
      <c r="NUQ126" s="113"/>
      <c r="NUR126" s="113"/>
      <c r="NUS126" s="113"/>
      <c r="NUT126" s="113"/>
      <c r="NUU126" s="113"/>
      <c r="NUV126" s="113"/>
      <c r="NUW126" s="113"/>
      <c r="NUX126" s="113"/>
      <c r="NUY126" s="113"/>
      <c r="NUZ126" s="113"/>
      <c r="NVA126" s="113"/>
      <c r="NVB126" s="113"/>
      <c r="NVC126" s="113"/>
      <c r="NVD126" s="113"/>
      <c r="NVE126" s="113"/>
      <c r="NVF126" s="113"/>
      <c r="NVG126" s="113"/>
      <c r="NVH126" s="113"/>
      <c r="NVI126" s="113"/>
      <c r="NVJ126" s="113"/>
      <c r="NVK126" s="113"/>
      <c r="NVL126" s="113"/>
      <c r="NVM126" s="113"/>
      <c r="NVN126" s="113"/>
      <c r="NVO126" s="113"/>
      <c r="NVP126" s="113"/>
      <c r="NVQ126" s="113"/>
      <c r="NVR126" s="113"/>
      <c r="NVS126" s="113"/>
      <c r="NVT126" s="113"/>
      <c r="NVU126" s="113"/>
      <c r="NVV126" s="113"/>
      <c r="NVW126" s="113"/>
      <c r="NVX126" s="113"/>
      <c r="NVY126" s="113"/>
      <c r="NVZ126" s="113"/>
      <c r="NWA126" s="113"/>
      <c r="NWB126" s="113"/>
      <c r="NWC126" s="113"/>
      <c r="NWD126" s="113"/>
      <c r="NWE126" s="113"/>
      <c r="NWF126" s="113"/>
      <c r="NWG126" s="113"/>
      <c r="NWH126" s="113"/>
      <c r="NWI126" s="113"/>
      <c r="NWJ126" s="113"/>
      <c r="NWK126" s="113"/>
      <c r="NWL126" s="113"/>
      <c r="NWM126" s="113"/>
      <c r="NWN126" s="113"/>
      <c r="NWO126" s="113"/>
      <c r="NWP126" s="113"/>
      <c r="NWQ126" s="113"/>
      <c r="NWR126" s="113"/>
      <c r="NWS126" s="113"/>
      <c r="NWT126" s="113"/>
      <c r="NWU126" s="113"/>
      <c r="NWV126" s="113"/>
      <c r="NWW126" s="113"/>
      <c r="NWX126" s="113"/>
      <c r="NWY126" s="113"/>
      <c r="NWZ126" s="113"/>
      <c r="NXA126" s="113"/>
      <c r="NXB126" s="113"/>
      <c r="NXC126" s="113"/>
      <c r="NXD126" s="113"/>
      <c r="NXE126" s="113"/>
      <c r="NXF126" s="113"/>
      <c r="NXG126" s="113"/>
      <c r="NXH126" s="113"/>
      <c r="NXI126" s="113"/>
      <c r="NXJ126" s="113"/>
      <c r="NXK126" s="113"/>
      <c r="NXL126" s="113"/>
      <c r="NXM126" s="113"/>
      <c r="NXN126" s="113"/>
      <c r="NXO126" s="113"/>
      <c r="NXP126" s="113"/>
      <c r="NXQ126" s="113"/>
      <c r="NXR126" s="113"/>
      <c r="NXS126" s="113"/>
      <c r="NXT126" s="113"/>
      <c r="NXU126" s="113"/>
      <c r="NXV126" s="113"/>
      <c r="NXW126" s="113"/>
      <c r="NXX126" s="113"/>
      <c r="NXY126" s="113"/>
      <c r="NXZ126" s="113"/>
      <c r="NYA126" s="113"/>
      <c r="NYB126" s="113"/>
      <c r="NYC126" s="113"/>
      <c r="NYD126" s="113"/>
      <c r="NYE126" s="113"/>
      <c r="NYF126" s="113"/>
      <c r="NYG126" s="113"/>
      <c r="NYH126" s="113"/>
      <c r="NYI126" s="113"/>
      <c r="NYJ126" s="113"/>
      <c r="NYK126" s="113"/>
      <c r="NYL126" s="113"/>
      <c r="NYM126" s="113"/>
      <c r="NYN126" s="113"/>
      <c r="NYO126" s="113"/>
      <c r="NYP126" s="113"/>
      <c r="NYQ126" s="113"/>
      <c r="NYR126" s="113"/>
      <c r="NYS126" s="113"/>
      <c r="NYT126" s="113"/>
      <c r="NYU126" s="113"/>
      <c r="NYV126" s="113"/>
      <c r="NYW126" s="113"/>
      <c r="NYX126" s="113"/>
      <c r="NYY126" s="113"/>
      <c r="NYZ126" s="113"/>
      <c r="NZA126" s="113"/>
      <c r="NZB126" s="113"/>
      <c r="NZC126" s="113"/>
      <c r="NZD126" s="113"/>
      <c r="NZE126" s="113"/>
      <c r="NZF126" s="113"/>
      <c r="NZG126" s="113"/>
      <c r="NZH126" s="113"/>
      <c r="NZI126" s="113"/>
      <c r="NZJ126" s="113"/>
      <c r="NZK126" s="113"/>
      <c r="NZL126" s="113"/>
      <c r="NZM126" s="113"/>
      <c r="NZN126" s="113"/>
      <c r="NZO126" s="113"/>
      <c r="NZP126" s="113"/>
      <c r="NZQ126" s="113"/>
      <c r="NZR126" s="113"/>
      <c r="NZS126" s="113"/>
      <c r="NZT126" s="113"/>
      <c r="NZU126" s="113"/>
      <c r="NZV126" s="113"/>
      <c r="NZW126" s="113"/>
      <c r="NZX126" s="113"/>
      <c r="NZY126" s="113"/>
      <c r="NZZ126" s="113"/>
      <c r="OAA126" s="113"/>
      <c r="OAB126" s="113"/>
      <c r="OAC126" s="113"/>
      <c r="OAD126" s="113"/>
      <c r="OAE126" s="113"/>
      <c r="OAF126" s="113"/>
      <c r="OAG126" s="113"/>
      <c r="OAH126" s="113"/>
      <c r="OAI126" s="113"/>
      <c r="OAJ126" s="113"/>
      <c r="OAK126" s="113"/>
      <c r="OAL126" s="113"/>
      <c r="OAM126" s="113"/>
      <c r="OAN126" s="113"/>
      <c r="OAO126" s="113"/>
      <c r="OAP126" s="113"/>
      <c r="OAQ126" s="113"/>
      <c r="OAR126" s="113"/>
      <c r="OAS126" s="113"/>
      <c r="OAT126" s="113"/>
      <c r="OAU126" s="113"/>
      <c r="OAV126" s="113"/>
      <c r="OAW126" s="113"/>
      <c r="OAX126" s="113"/>
      <c r="OAY126" s="113"/>
      <c r="OAZ126" s="113"/>
      <c r="OBA126" s="113"/>
      <c r="OBB126" s="113"/>
      <c r="OBC126" s="113"/>
      <c r="OBD126" s="113"/>
      <c r="OBE126" s="113"/>
      <c r="OBF126" s="113"/>
      <c r="OBG126" s="113"/>
      <c r="OBH126" s="113"/>
      <c r="OBI126" s="113"/>
      <c r="OBJ126" s="113"/>
      <c r="OBK126" s="113"/>
      <c r="OBL126" s="113"/>
      <c r="OBM126" s="113"/>
      <c r="OBN126" s="113"/>
      <c r="OBO126" s="113"/>
      <c r="OBP126" s="113"/>
      <c r="OBQ126" s="113"/>
      <c r="OBR126" s="113"/>
      <c r="OBS126" s="113"/>
      <c r="OBT126" s="113"/>
      <c r="OBU126" s="113"/>
      <c r="OBV126" s="113"/>
      <c r="OBW126" s="113"/>
      <c r="OBX126" s="113"/>
      <c r="OBY126" s="113"/>
      <c r="OBZ126" s="113"/>
      <c r="OCA126" s="113"/>
      <c r="OCB126" s="113"/>
      <c r="OCC126" s="113"/>
      <c r="OCD126" s="113"/>
      <c r="OCE126" s="113"/>
      <c r="OCF126" s="113"/>
      <c r="OCG126" s="113"/>
      <c r="OCH126" s="113"/>
      <c r="OCI126" s="113"/>
      <c r="OCJ126" s="113"/>
      <c r="OCK126" s="113"/>
      <c r="OCL126" s="113"/>
      <c r="OCM126" s="113"/>
      <c r="OCN126" s="113"/>
      <c r="OCO126" s="113"/>
      <c r="OCP126" s="113"/>
      <c r="OCQ126" s="113"/>
      <c r="OCR126" s="113"/>
      <c r="OCS126" s="113"/>
      <c r="OCT126" s="113"/>
      <c r="OCU126" s="113"/>
      <c r="OCV126" s="113"/>
      <c r="OCW126" s="113"/>
      <c r="OCX126" s="113"/>
      <c r="OCY126" s="113"/>
      <c r="OCZ126" s="113"/>
      <c r="ODA126" s="113"/>
      <c r="ODB126" s="113"/>
      <c r="ODC126" s="113"/>
      <c r="ODD126" s="113"/>
      <c r="ODE126" s="113"/>
      <c r="ODF126" s="113"/>
      <c r="ODG126" s="113"/>
      <c r="ODH126" s="113"/>
      <c r="ODI126" s="113"/>
      <c r="ODJ126" s="113"/>
      <c r="ODK126" s="113"/>
      <c r="ODL126" s="113"/>
      <c r="ODM126" s="113"/>
      <c r="ODN126" s="113"/>
      <c r="ODO126" s="113"/>
      <c r="ODP126" s="113"/>
      <c r="ODQ126" s="113"/>
      <c r="ODR126" s="113"/>
      <c r="ODS126" s="113"/>
      <c r="ODT126" s="113"/>
      <c r="ODU126" s="113"/>
      <c r="ODV126" s="113"/>
      <c r="ODW126" s="113"/>
      <c r="ODX126" s="113"/>
      <c r="ODY126" s="113"/>
      <c r="ODZ126" s="113"/>
      <c r="OEA126" s="113"/>
      <c r="OEB126" s="113"/>
      <c r="OEC126" s="113"/>
      <c r="OED126" s="113"/>
      <c r="OEE126" s="113"/>
      <c r="OEF126" s="113"/>
      <c r="OEG126" s="113"/>
      <c r="OEH126" s="113"/>
      <c r="OEI126" s="113"/>
      <c r="OEJ126" s="113"/>
      <c r="OEK126" s="113"/>
      <c r="OEL126" s="113"/>
      <c r="OEM126" s="113"/>
      <c r="OEN126" s="113"/>
      <c r="OEO126" s="113"/>
      <c r="OEP126" s="113"/>
      <c r="OEQ126" s="113"/>
      <c r="OER126" s="113"/>
      <c r="OES126" s="113"/>
      <c r="OET126" s="113"/>
      <c r="OEU126" s="113"/>
      <c r="OEV126" s="113"/>
      <c r="OEW126" s="113"/>
      <c r="OEX126" s="113"/>
      <c r="OEY126" s="113"/>
      <c r="OEZ126" s="113"/>
      <c r="OFA126" s="113"/>
      <c r="OFB126" s="113"/>
      <c r="OFC126" s="113"/>
      <c r="OFD126" s="113"/>
      <c r="OFE126" s="113"/>
      <c r="OFF126" s="113"/>
      <c r="OFG126" s="113"/>
      <c r="OFH126" s="113"/>
      <c r="OFI126" s="113"/>
      <c r="OFJ126" s="113"/>
      <c r="OFK126" s="113"/>
      <c r="OFL126" s="113"/>
      <c r="OFM126" s="113"/>
      <c r="OFN126" s="113"/>
      <c r="OFO126" s="113"/>
      <c r="OFP126" s="113"/>
      <c r="OFQ126" s="113"/>
      <c r="OFR126" s="113"/>
      <c r="OFS126" s="113"/>
      <c r="OFT126" s="113"/>
      <c r="OFU126" s="113"/>
      <c r="OFV126" s="113"/>
      <c r="OFW126" s="113"/>
      <c r="OFX126" s="113"/>
      <c r="OFY126" s="113"/>
      <c r="OFZ126" s="113"/>
      <c r="OGA126" s="113"/>
      <c r="OGB126" s="113"/>
      <c r="OGC126" s="113"/>
      <c r="OGD126" s="113"/>
      <c r="OGE126" s="113"/>
      <c r="OGF126" s="113"/>
      <c r="OGG126" s="113"/>
      <c r="OGH126" s="113"/>
      <c r="OGI126" s="113"/>
      <c r="OGJ126" s="113"/>
      <c r="OGK126" s="113"/>
      <c r="OGL126" s="113"/>
      <c r="OGM126" s="113"/>
      <c r="OGN126" s="113"/>
      <c r="OGO126" s="113"/>
      <c r="OGP126" s="113"/>
      <c r="OGQ126" s="113"/>
      <c r="OGR126" s="113"/>
      <c r="OGS126" s="113"/>
      <c r="OGT126" s="113"/>
      <c r="OGU126" s="113"/>
      <c r="OGV126" s="113"/>
      <c r="OGW126" s="113"/>
      <c r="OGX126" s="113"/>
      <c r="OGY126" s="113"/>
      <c r="OGZ126" s="113"/>
      <c r="OHA126" s="113"/>
      <c r="OHB126" s="113"/>
      <c r="OHC126" s="113"/>
      <c r="OHD126" s="113"/>
      <c r="OHE126" s="113"/>
      <c r="OHF126" s="113"/>
      <c r="OHG126" s="113"/>
      <c r="OHH126" s="113"/>
      <c r="OHI126" s="113"/>
      <c r="OHJ126" s="113"/>
      <c r="OHK126" s="113"/>
      <c r="OHL126" s="113"/>
      <c r="OHM126" s="113"/>
      <c r="OHN126" s="113"/>
      <c r="OHO126" s="113"/>
      <c r="OHP126" s="113"/>
      <c r="OHQ126" s="113"/>
      <c r="OHR126" s="113"/>
      <c r="OHS126" s="113"/>
      <c r="OHT126" s="113"/>
      <c r="OHU126" s="113"/>
      <c r="OHV126" s="113"/>
      <c r="OHW126" s="113"/>
      <c r="OHX126" s="113"/>
      <c r="OHY126" s="113"/>
      <c r="OHZ126" s="113"/>
      <c r="OIA126" s="113"/>
      <c r="OIB126" s="113"/>
      <c r="OIC126" s="113"/>
      <c r="OID126" s="113"/>
      <c r="OIE126" s="113"/>
      <c r="OIF126" s="113"/>
      <c r="OIG126" s="113"/>
      <c r="OIH126" s="113"/>
      <c r="OII126" s="113"/>
      <c r="OIJ126" s="113"/>
      <c r="OIK126" s="113"/>
      <c r="OIL126" s="113"/>
      <c r="OIM126" s="113"/>
      <c r="OIN126" s="113"/>
      <c r="OIO126" s="113"/>
      <c r="OIP126" s="113"/>
      <c r="OIQ126" s="113"/>
      <c r="OIR126" s="113"/>
      <c r="OIS126" s="113"/>
      <c r="OIT126" s="113"/>
      <c r="OIU126" s="113"/>
      <c r="OIV126" s="113"/>
      <c r="OIW126" s="113"/>
      <c r="OIX126" s="113"/>
      <c r="OIY126" s="113"/>
      <c r="OIZ126" s="113"/>
      <c r="OJA126" s="113"/>
      <c r="OJB126" s="113"/>
      <c r="OJC126" s="113"/>
      <c r="OJD126" s="113"/>
      <c r="OJE126" s="113"/>
      <c r="OJF126" s="113"/>
      <c r="OJG126" s="113"/>
      <c r="OJH126" s="113"/>
      <c r="OJI126" s="113"/>
      <c r="OJJ126" s="113"/>
      <c r="OJK126" s="113"/>
      <c r="OJL126" s="113"/>
      <c r="OJM126" s="113"/>
      <c r="OJN126" s="113"/>
      <c r="OJO126" s="113"/>
      <c r="OJP126" s="113"/>
      <c r="OJQ126" s="113"/>
      <c r="OJR126" s="113"/>
      <c r="OJS126" s="113"/>
      <c r="OJT126" s="113"/>
      <c r="OJU126" s="113"/>
      <c r="OJV126" s="113"/>
      <c r="OJW126" s="113"/>
      <c r="OJX126" s="113"/>
      <c r="OJY126" s="113"/>
      <c r="OJZ126" s="113"/>
      <c r="OKA126" s="113"/>
      <c r="OKB126" s="113"/>
      <c r="OKC126" s="113"/>
      <c r="OKD126" s="113"/>
      <c r="OKE126" s="113"/>
      <c r="OKF126" s="113"/>
      <c r="OKG126" s="113"/>
      <c r="OKH126" s="113"/>
      <c r="OKI126" s="113"/>
      <c r="OKJ126" s="113"/>
      <c r="OKK126" s="113"/>
      <c r="OKL126" s="113"/>
      <c r="OKM126" s="113"/>
      <c r="OKN126" s="113"/>
      <c r="OKO126" s="113"/>
      <c r="OKP126" s="113"/>
      <c r="OKQ126" s="113"/>
      <c r="OKR126" s="113"/>
      <c r="OKS126" s="113"/>
      <c r="OKT126" s="113"/>
      <c r="OKU126" s="113"/>
      <c r="OKV126" s="113"/>
      <c r="OKW126" s="113"/>
      <c r="OKX126" s="113"/>
      <c r="OKY126" s="113"/>
      <c r="OKZ126" s="113"/>
      <c r="OLA126" s="113"/>
      <c r="OLB126" s="113"/>
      <c r="OLC126" s="113"/>
      <c r="OLD126" s="113"/>
      <c r="OLE126" s="113"/>
      <c r="OLF126" s="113"/>
      <c r="OLG126" s="113"/>
      <c r="OLH126" s="113"/>
      <c r="OLI126" s="113"/>
      <c r="OLJ126" s="113"/>
      <c r="OLK126" s="113"/>
      <c r="OLL126" s="113"/>
      <c r="OLM126" s="113"/>
      <c r="OLN126" s="113"/>
      <c r="OLO126" s="113"/>
      <c r="OLP126" s="113"/>
      <c r="OLQ126" s="113"/>
      <c r="OLR126" s="113"/>
      <c r="OLS126" s="113"/>
      <c r="OLT126" s="113"/>
      <c r="OLU126" s="113"/>
      <c r="OLV126" s="113"/>
      <c r="OLW126" s="113"/>
      <c r="OLX126" s="113"/>
      <c r="OLY126" s="113"/>
      <c r="OLZ126" s="113"/>
      <c r="OMA126" s="113"/>
      <c r="OMB126" s="113"/>
      <c r="OMC126" s="113"/>
      <c r="OMD126" s="113"/>
      <c r="OME126" s="113"/>
      <c r="OMF126" s="113"/>
      <c r="OMG126" s="113"/>
      <c r="OMH126" s="113"/>
      <c r="OMI126" s="113"/>
      <c r="OMJ126" s="113"/>
      <c r="OMK126" s="113"/>
      <c r="OML126" s="113"/>
      <c r="OMM126" s="113"/>
      <c r="OMN126" s="113"/>
      <c r="OMO126" s="113"/>
      <c r="OMP126" s="113"/>
      <c r="OMQ126" s="113"/>
      <c r="OMR126" s="113"/>
      <c r="OMS126" s="113"/>
      <c r="OMT126" s="113"/>
      <c r="OMU126" s="113"/>
      <c r="OMV126" s="113"/>
      <c r="OMW126" s="113"/>
      <c r="OMX126" s="113"/>
      <c r="OMY126" s="113"/>
      <c r="OMZ126" s="113"/>
      <c r="ONA126" s="113"/>
      <c r="ONB126" s="113"/>
      <c r="ONC126" s="113"/>
      <c r="OND126" s="113"/>
      <c r="ONE126" s="113"/>
      <c r="ONF126" s="113"/>
      <c r="ONG126" s="113"/>
      <c r="ONH126" s="113"/>
      <c r="ONI126" s="113"/>
      <c r="ONJ126" s="113"/>
      <c r="ONK126" s="113"/>
      <c r="ONL126" s="113"/>
      <c r="ONM126" s="113"/>
      <c r="ONN126" s="113"/>
      <c r="ONO126" s="113"/>
      <c r="ONP126" s="113"/>
      <c r="ONQ126" s="113"/>
      <c r="ONR126" s="113"/>
      <c r="ONS126" s="113"/>
      <c r="ONT126" s="113"/>
      <c r="ONU126" s="113"/>
      <c r="ONV126" s="113"/>
      <c r="ONW126" s="113"/>
      <c r="ONX126" s="113"/>
      <c r="ONY126" s="113"/>
      <c r="ONZ126" s="113"/>
      <c r="OOA126" s="113"/>
      <c r="OOB126" s="113"/>
      <c r="OOC126" s="113"/>
      <c r="OOD126" s="113"/>
      <c r="OOE126" s="113"/>
      <c r="OOF126" s="113"/>
      <c r="OOG126" s="113"/>
      <c r="OOH126" s="113"/>
      <c r="OOI126" s="113"/>
      <c r="OOJ126" s="113"/>
      <c r="OOK126" s="113"/>
      <c r="OOL126" s="113"/>
      <c r="OOM126" s="113"/>
      <c r="OON126" s="113"/>
      <c r="OOO126" s="113"/>
      <c r="OOP126" s="113"/>
      <c r="OOQ126" s="113"/>
      <c r="OOR126" s="113"/>
      <c r="OOS126" s="113"/>
      <c r="OOT126" s="113"/>
      <c r="OOU126" s="113"/>
      <c r="OOV126" s="113"/>
      <c r="OOW126" s="113"/>
      <c r="OOX126" s="113"/>
      <c r="OOY126" s="113"/>
      <c r="OOZ126" s="113"/>
      <c r="OPA126" s="113"/>
      <c r="OPB126" s="113"/>
      <c r="OPC126" s="113"/>
      <c r="OPD126" s="113"/>
      <c r="OPE126" s="113"/>
      <c r="OPF126" s="113"/>
      <c r="OPG126" s="113"/>
      <c r="OPH126" s="113"/>
      <c r="OPI126" s="113"/>
      <c r="OPJ126" s="113"/>
      <c r="OPK126" s="113"/>
      <c r="OPL126" s="113"/>
      <c r="OPM126" s="113"/>
      <c r="OPN126" s="113"/>
      <c r="OPO126" s="113"/>
      <c r="OPP126" s="113"/>
      <c r="OPQ126" s="113"/>
      <c r="OPR126" s="113"/>
      <c r="OPS126" s="113"/>
      <c r="OPT126" s="113"/>
      <c r="OPU126" s="113"/>
      <c r="OPV126" s="113"/>
      <c r="OPW126" s="113"/>
      <c r="OPX126" s="113"/>
      <c r="OPY126" s="113"/>
      <c r="OPZ126" s="113"/>
      <c r="OQA126" s="113"/>
      <c r="OQB126" s="113"/>
      <c r="OQC126" s="113"/>
      <c r="OQD126" s="113"/>
      <c r="OQE126" s="113"/>
      <c r="OQF126" s="113"/>
      <c r="OQG126" s="113"/>
      <c r="OQH126" s="113"/>
      <c r="OQI126" s="113"/>
      <c r="OQJ126" s="113"/>
      <c r="OQK126" s="113"/>
      <c r="OQL126" s="113"/>
      <c r="OQM126" s="113"/>
      <c r="OQN126" s="113"/>
      <c r="OQO126" s="113"/>
      <c r="OQP126" s="113"/>
      <c r="OQQ126" s="113"/>
      <c r="OQR126" s="113"/>
      <c r="OQS126" s="113"/>
      <c r="OQT126" s="113"/>
      <c r="OQU126" s="113"/>
      <c r="OQV126" s="113"/>
      <c r="OQW126" s="113"/>
      <c r="OQX126" s="113"/>
      <c r="OQY126" s="113"/>
      <c r="OQZ126" s="113"/>
      <c r="ORA126" s="113"/>
      <c r="ORB126" s="113"/>
      <c r="ORC126" s="113"/>
      <c r="ORD126" s="113"/>
      <c r="ORE126" s="113"/>
      <c r="ORF126" s="113"/>
      <c r="ORG126" s="113"/>
      <c r="ORH126" s="113"/>
      <c r="ORI126" s="113"/>
      <c r="ORJ126" s="113"/>
      <c r="ORK126" s="113"/>
      <c r="ORL126" s="113"/>
      <c r="ORM126" s="113"/>
      <c r="ORN126" s="113"/>
      <c r="ORO126" s="113"/>
      <c r="ORP126" s="113"/>
      <c r="ORQ126" s="113"/>
      <c r="ORR126" s="113"/>
      <c r="ORS126" s="113"/>
      <c r="ORT126" s="113"/>
      <c r="ORU126" s="113"/>
      <c r="ORV126" s="113"/>
      <c r="ORW126" s="113"/>
      <c r="ORX126" s="113"/>
      <c r="ORY126" s="113"/>
      <c r="ORZ126" s="113"/>
      <c r="OSA126" s="113"/>
      <c r="OSB126" s="113"/>
      <c r="OSC126" s="113"/>
      <c r="OSD126" s="113"/>
      <c r="OSE126" s="113"/>
      <c r="OSF126" s="113"/>
      <c r="OSG126" s="113"/>
      <c r="OSH126" s="113"/>
      <c r="OSI126" s="113"/>
      <c r="OSJ126" s="113"/>
      <c r="OSK126" s="113"/>
      <c r="OSL126" s="113"/>
      <c r="OSM126" s="113"/>
      <c r="OSN126" s="113"/>
      <c r="OSO126" s="113"/>
      <c r="OSP126" s="113"/>
      <c r="OSQ126" s="113"/>
      <c r="OSR126" s="113"/>
      <c r="OSS126" s="113"/>
      <c r="OST126" s="113"/>
      <c r="OSU126" s="113"/>
      <c r="OSV126" s="113"/>
      <c r="OSW126" s="113"/>
      <c r="OSX126" s="113"/>
      <c r="OSY126" s="113"/>
      <c r="OSZ126" s="113"/>
      <c r="OTA126" s="113"/>
      <c r="OTB126" s="113"/>
      <c r="OTC126" s="113"/>
      <c r="OTD126" s="113"/>
      <c r="OTE126" s="113"/>
      <c r="OTF126" s="113"/>
      <c r="OTG126" s="113"/>
      <c r="OTH126" s="113"/>
      <c r="OTI126" s="113"/>
      <c r="OTJ126" s="113"/>
      <c r="OTK126" s="113"/>
      <c r="OTL126" s="113"/>
      <c r="OTM126" s="113"/>
      <c r="OTN126" s="113"/>
      <c r="OTO126" s="113"/>
      <c r="OTP126" s="113"/>
      <c r="OTQ126" s="113"/>
      <c r="OTR126" s="113"/>
      <c r="OTS126" s="113"/>
      <c r="OTT126" s="113"/>
      <c r="OTU126" s="113"/>
      <c r="OTV126" s="113"/>
      <c r="OTW126" s="113"/>
      <c r="OTX126" s="113"/>
      <c r="OTY126" s="113"/>
      <c r="OTZ126" s="113"/>
      <c r="OUA126" s="113"/>
      <c r="OUB126" s="113"/>
      <c r="OUC126" s="113"/>
      <c r="OUD126" s="113"/>
      <c r="OUE126" s="113"/>
      <c r="OUF126" s="113"/>
      <c r="OUG126" s="113"/>
      <c r="OUH126" s="113"/>
      <c r="OUI126" s="113"/>
      <c r="OUJ126" s="113"/>
      <c r="OUK126" s="113"/>
      <c r="OUL126" s="113"/>
      <c r="OUM126" s="113"/>
      <c r="OUN126" s="113"/>
      <c r="OUO126" s="113"/>
      <c r="OUP126" s="113"/>
      <c r="OUQ126" s="113"/>
      <c r="OUR126" s="113"/>
      <c r="OUS126" s="113"/>
      <c r="OUT126" s="113"/>
      <c r="OUU126" s="113"/>
      <c r="OUV126" s="113"/>
      <c r="OUW126" s="113"/>
      <c r="OUX126" s="113"/>
      <c r="OUY126" s="113"/>
      <c r="OUZ126" s="113"/>
      <c r="OVA126" s="113"/>
      <c r="OVB126" s="113"/>
      <c r="OVC126" s="113"/>
      <c r="OVD126" s="113"/>
      <c r="OVE126" s="113"/>
      <c r="OVF126" s="113"/>
      <c r="OVG126" s="113"/>
      <c r="OVH126" s="113"/>
      <c r="OVI126" s="113"/>
      <c r="OVJ126" s="113"/>
      <c r="OVK126" s="113"/>
      <c r="OVL126" s="113"/>
      <c r="OVM126" s="113"/>
      <c r="OVN126" s="113"/>
      <c r="OVO126" s="113"/>
      <c r="OVP126" s="113"/>
      <c r="OVQ126" s="113"/>
      <c r="OVR126" s="113"/>
      <c r="OVS126" s="113"/>
      <c r="OVT126" s="113"/>
      <c r="OVU126" s="113"/>
      <c r="OVV126" s="113"/>
      <c r="OVW126" s="113"/>
      <c r="OVX126" s="113"/>
      <c r="OVY126" s="113"/>
      <c r="OVZ126" s="113"/>
      <c r="OWA126" s="113"/>
      <c r="OWB126" s="113"/>
      <c r="OWC126" s="113"/>
      <c r="OWD126" s="113"/>
      <c r="OWE126" s="113"/>
      <c r="OWF126" s="113"/>
      <c r="OWG126" s="113"/>
      <c r="OWH126" s="113"/>
      <c r="OWI126" s="113"/>
      <c r="OWJ126" s="113"/>
      <c r="OWK126" s="113"/>
      <c r="OWL126" s="113"/>
      <c r="OWM126" s="113"/>
      <c r="OWN126" s="113"/>
      <c r="OWO126" s="113"/>
      <c r="OWP126" s="113"/>
      <c r="OWQ126" s="113"/>
      <c r="OWR126" s="113"/>
      <c r="OWS126" s="113"/>
      <c r="OWT126" s="113"/>
      <c r="OWU126" s="113"/>
      <c r="OWV126" s="113"/>
      <c r="OWW126" s="113"/>
      <c r="OWX126" s="113"/>
      <c r="OWY126" s="113"/>
      <c r="OWZ126" s="113"/>
      <c r="OXA126" s="113"/>
      <c r="OXB126" s="113"/>
      <c r="OXC126" s="113"/>
      <c r="OXD126" s="113"/>
      <c r="OXE126" s="113"/>
      <c r="OXF126" s="113"/>
      <c r="OXG126" s="113"/>
      <c r="OXH126" s="113"/>
      <c r="OXI126" s="113"/>
      <c r="OXJ126" s="113"/>
      <c r="OXK126" s="113"/>
      <c r="OXL126" s="113"/>
      <c r="OXM126" s="113"/>
      <c r="OXN126" s="113"/>
      <c r="OXO126" s="113"/>
      <c r="OXP126" s="113"/>
      <c r="OXQ126" s="113"/>
      <c r="OXR126" s="113"/>
      <c r="OXS126" s="113"/>
      <c r="OXT126" s="113"/>
      <c r="OXU126" s="113"/>
      <c r="OXV126" s="113"/>
      <c r="OXW126" s="113"/>
      <c r="OXX126" s="113"/>
      <c r="OXY126" s="113"/>
      <c r="OXZ126" s="113"/>
      <c r="OYA126" s="113"/>
      <c r="OYB126" s="113"/>
      <c r="OYC126" s="113"/>
      <c r="OYD126" s="113"/>
      <c r="OYE126" s="113"/>
      <c r="OYF126" s="113"/>
      <c r="OYG126" s="113"/>
      <c r="OYH126" s="113"/>
      <c r="OYI126" s="113"/>
      <c r="OYJ126" s="113"/>
      <c r="OYK126" s="113"/>
      <c r="OYL126" s="113"/>
      <c r="OYM126" s="113"/>
      <c r="OYN126" s="113"/>
      <c r="OYO126" s="113"/>
      <c r="OYP126" s="113"/>
      <c r="OYQ126" s="113"/>
      <c r="OYR126" s="113"/>
      <c r="OYS126" s="113"/>
      <c r="OYT126" s="113"/>
      <c r="OYU126" s="113"/>
      <c r="OYV126" s="113"/>
      <c r="OYW126" s="113"/>
      <c r="OYX126" s="113"/>
      <c r="OYY126" s="113"/>
      <c r="OYZ126" s="113"/>
      <c r="OZA126" s="113"/>
      <c r="OZB126" s="113"/>
      <c r="OZC126" s="113"/>
      <c r="OZD126" s="113"/>
      <c r="OZE126" s="113"/>
      <c r="OZF126" s="113"/>
      <c r="OZG126" s="113"/>
      <c r="OZH126" s="113"/>
      <c r="OZI126" s="113"/>
      <c r="OZJ126" s="113"/>
      <c r="OZK126" s="113"/>
      <c r="OZL126" s="113"/>
      <c r="OZM126" s="113"/>
      <c r="OZN126" s="113"/>
      <c r="OZO126" s="113"/>
      <c r="OZP126" s="113"/>
      <c r="OZQ126" s="113"/>
      <c r="OZR126" s="113"/>
      <c r="OZS126" s="113"/>
      <c r="OZT126" s="113"/>
      <c r="OZU126" s="113"/>
      <c r="OZV126" s="113"/>
      <c r="OZW126" s="113"/>
      <c r="OZX126" s="113"/>
      <c r="OZY126" s="113"/>
      <c r="OZZ126" s="113"/>
      <c r="PAA126" s="113"/>
      <c r="PAB126" s="113"/>
      <c r="PAC126" s="113"/>
      <c r="PAD126" s="113"/>
      <c r="PAE126" s="113"/>
      <c r="PAF126" s="113"/>
      <c r="PAG126" s="113"/>
      <c r="PAH126" s="113"/>
      <c r="PAI126" s="113"/>
      <c r="PAJ126" s="113"/>
      <c r="PAK126" s="113"/>
      <c r="PAL126" s="113"/>
      <c r="PAM126" s="113"/>
      <c r="PAN126" s="113"/>
      <c r="PAO126" s="113"/>
      <c r="PAP126" s="113"/>
      <c r="PAQ126" s="113"/>
      <c r="PAR126" s="113"/>
      <c r="PAS126" s="113"/>
      <c r="PAT126" s="113"/>
      <c r="PAU126" s="113"/>
      <c r="PAV126" s="113"/>
      <c r="PAW126" s="113"/>
      <c r="PAX126" s="113"/>
      <c r="PAY126" s="113"/>
      <c r="PAZ126" s="113"/>
      <c r="PBA126" s="113"/>
      <c r="PBB126" s="113"/>
      <c r="PBC126" s="113"/>
      <c r="PBD126" s="113"/>
      <c r="PBE126" s="113"/>
      <c r="PBF126" s="113"/>
      <c r="PBG126" s="113"/>
      <c r="PBH126" s="113"/>
      <c r="PBI126" s="113"/>
      <c r="PBJ126" s="113"/>
      <c r="PBK126" s="113"/>
      <c r="PBL126" s="113"/>
      <c r="PBM126" s="113"/>
      <c r="PBN126" s="113"/>
      <c r="PBO126" s="113"/>
      <c r="PBP126" s="113"/>
      <c r="PBQ126" s="113"/>
      <c r="PBR126" s="113"/>
      <c r="PBS126" s="113"/>
      <c r="PBT126" s="113"/>
      <c r="PBU126" s="113"/>
      <c r="PBV126" s="113"/>
      <c r="PBW126" s="113"/>
      <c r="PBX126" s="113"/>
      <c r="PBY126" s="113"/>
      <c r="PBZ126" s="113"/>
      <c r="PCA126" s="113"/>
      <c r="PCB126" s="113"/>
      <c r="PCC126" s="113"/>
      <c r="PCD126" s="113"/>
      <c r="PCE126" s="113"/>
      <c r="PCF126" s="113"/>
      <c r="PCG126" s="113"/>
      <c r="PCH126" s="113"/>
      <c r="PCI126" s="113"/>
      <c r="PCJ126" s="113"/>
      <c r="PCK126" s="113"/>
      <c r="PCL126" s="113"/>
      <c r="PCM126" s="113"/>
      <c r="PCN126" s="113"/>
      <c r="PCO126" s="113"/>
      <c r="PCP126" s="113"/>
      <c r="PCQ126" s="113"/>
      <c r="PCR126" s="113"/>
      <c r="PCS126" s="113"/>
      <c r="PCT126" s="113"/>
      <c r="PCU126" s="113"/>
      <c r="PCV126" s="113"/>
      <c r="PCW126" s="113"/>
      <c r="PCX126" s="113"/>
      <c r="PCY126" s="113"/>
      <c r="PCZ126" s="113"/>
      <c r="PDA126" s="113"/>
      <c r="PDB126" s="113"/>
      <c r="PDC126" s="113"/>
      <c r="PDD126" s="113"/>
      <c r="PDE126" s="113"/>
      <c r="PDF126" s="113"/>
      <c r="PDG126" s="113"/>
      <c r="PDH126" s="113"/>
      <c r="PDI126" s="113"/>
      <c r="PDJ126" s="113"/>
      <c r="PDK126" s="113"/>
      <c r="PDL126" s="113"/>
      <c r="PDM126" s="113"/>
      <c r="PDN126" s="113"/>
      <c r="PDO126" s="113"/>
      <c r="PDP126" s="113"/>
      <c r="PDQ126" s="113"/>
      <c r="PDR126" s="113"/>
      <c r="PDS126" s="113"/>
      <c r="PDT126" s="113"/>
      <c r="PDU126" s="113"/>
      <c r="PDV126" s="113"/>
      <c r="PDW126" s="113"/>
      <c r="PDX126" s="113"/>
      <c r="PDY126" s="113"/>
      <c r="PDZ126" s="113"/>
      <c r="PEA126" s="113"/>
      <c r="PEB126" s="113"/>
      <c r="PEC126" s="113"/>
      <c r="PED126" s="113"/>
      <c r="PEE126" s="113"/>
      <c r="PEF126" s="113"/>
      <c r="PEG126" s="113"/>
      <c r="PEH126" s="113"/>
      <c r="PEI126" s="113"/>
      <c r="PEJ126" s="113"/>
      <c r="PEK126" s="113"/>
      <c r="PEL126" s="113"/>
      <c r="PEM126" s="113"/>
      <c r="PEN126" s="113"/>
      <c r="PEO126" s="113"/>
      <c r="PEP126" s="113"/>
      <c r="PEQ126" s="113"/>
      <c r="PER126" s="113"/>
      <c r="PES126" s="113"/>
      <c r="PET126" s="113"/>
      <c r="PEU126" s="113"/>
      <c r="PEV126" s="113"/>
      <c r="PEW126" s="113"/>
      <c r="PEX126" s="113"/>
      <c r="PEY126" s="113"/>
      <c r="PEZ126" s="113"/>
      <c r="PFA126" s="113"/>
      <c r="PFB126" s="113"/>
      <c r="PFC126" s="113"/>
      <c r="PFD126" s="113"/>
      <c r="PFE126" s="113"/>
      <c r="PFF126" s="113"/>
      <c r="PFG126" s="113"/>
      <c r="PFH126" s="113"/>
      <c r="PFI126" s="113"/>
      <c r="PFJ126" s="113"/>
      <c r="PFK126" s="113"/>
      <c r="PFL126" s="113"/>
      <c r="PFM126" s="113"/>
      <c r="PFN126" s="113"/>
      <c r="PFO126" s="113"/>
      <c r="PFP126" s="113"/>
      <c r="PFQ126" s="113"/>
      <c r="PFR126" s="113"/>
      <c r="PFS126" s="113"/>
      <c r="PFT126" s="113"/>
      <c r="PFU126" s="113"/>
      <c r="PFV126" s="113"/>
      <c r="PFW126" s="113"/>
      <c r="PFX126" s="113"/>
      <c r="PFY126" s="113"/>
      <c r="PFZ126" s="113"/>
      <c r="PGA126" s="113"/>
      <c r="PGB126" s="113"/>
      <c r="PGC126" s="113"/>
      <c r="PGD126" s="113"/>
      <c r="PGE126" s="113"/>
      <c r="PGF126" s="113"/>
      <c r="PGG126" s="113"/>
      <c r="PGH126" s="113"/>
      <c r="PGI126" s="113"/>
      <c r="PGJ126" s="113"/>
      <c r="PGK126" s="113"/>
      <c r="PGL126" s="113"/>
      <c r="PGM126" s="113"/>
      <c r="PGN126" s="113"/>
      <c r="PGO126" s="113"/>
      <c r="PGP126" s="113"/>
      <c r="PGQ126" s="113"/>
      <c r="PGR126" s="113"/>
      <c r="PGS126" s="113"/>
      <c r="PGT126" s="113"/>
      <c r="PGU126" s="113"/>
      <c r="PGV126" s="113"/>
      <c r="PGW126" s="113"/>
      <c r="PGX126" s="113"/>
      <c r="PGY126" s="113"/>
      <c r="PGZ126" s="113"/>
      <c r="PHA126" s="113"/>
      <c r="PHB126" s="113"/>
      <c r="PHC126" s="113"/>
      <c r="PHD126" s="113"/>
      <c r="PHE126" s="113"/>
      <c r="PHF126" s="113"/>
      <c r="PHG126" s="113"/>
      <c r="PHH126" s="113"/>
      <c r="PHI126" s="113"/>
      <c r="PHJ126" s="113"/>
      <c r="PHK126" s="113"/>
      <c r="PHL126" s="113"/>
      <c r="PHM126" s="113"/>
      <c r="PHN126" s="113"/>
      <c r="PHO126" s="113"/>
      <c r="PHP126" s="113"/>
      <c r="PHQ126" s="113"/>
      <c r="PHR126" s="113"/>
      <c r="PHS126" s="113"/>
      <c r="PHT126" s="113"/>
      <c r="PHU126" s="113"/>
      <c r="PHV126" s="113"/>
      <c r="PHW126" s="113"/>
      <c r="PHX126" s="113"/>
      <c r="PHY126" s="113"/>
      <c r="PHZ126" s="113"/>
      <c r="PIA126" s="113"/>
      <c r="PIB126" s="113"/>
      <c r="PIC126" s="113"/>
      <c r="PID126" s="113"/>
      <c r="PIE126" s="113"/>
      <c r="PIF126" s="113"/>
      <c r="PIG126" s="113"/>
      <c r="PIH126" s="113"/>
      <c r="PII126" s="113"/>
      <c r="PIJ126" s="113"/>
      <c r="PIK126" s="113"/>
      <c r="PIL126" s="113"/>
      <c r="PIM126" s="113"/>
      <c r="PIN126" s="113"/>
      <c r="PIO126" s="113"/>
      <c r="PIP126" s="113"/>
      <c r="PIQ126" s="113"/>
      <c r="PIR126" s="113"/>
      <c r="PIS126" s="113"/>
      <c r="PIT126" s="113"/>
      <c r="PIU126" s="113"/>
      <c r="PIV126" s="113"/>
      <c r="PIW126" s="113"/>
      <c r="PIX126" s="113"/>
      <c r="PIY126" s="113"/>
      <c r="PIZ126" s="113"/>
      <c r="PJA126" s="113"/>
      <c r="PJB126" s="113"/>
      <c r="PJC126" s="113"/>
      <c r="PJD126" s="113"/>
      <c r="PJE126" s="113"/>
      <c r="PJF126" s="113"/>
      <c r="PJG126" s="113"/>
      <c r="PJH126" s="113"/>
      <c r="PJI126" s="113"/>
      <c r="PJJ126" s="113"/>
      <c r="PJK126" s="113"/>
      <c r="PJL126" s="113"/>
      <c r="PJM126" s="113"/>
      <c r="PJN126" s="113"/>
      <c r="PJO126" s="113"/>
      <c r="PJP126" s="113"/>
      <c r="PJQ126" s="113"/>
      <c r="PJR126" s="113"/>
      <c r="PJS126" s="113"/>
      <c r="PJT126" s="113"/>
      <c r="PJU126" s="113"/>
      <c r="PJV126" s="113"/>
      <c r="PJW126" s="113"/>
      <c r="PJX126" s="113"/>
      <c r="PJY126" s="113"/>
      <c r="PJZ126" s="113"/>
      <c r="PKA126" s="113"/>
      <c r="PKB126" s="113"/>
      <c r="PKC126" s="113"/>
      <c r="PKD126" s="113"/>
      <c r="PKE126" s="113"/>
      <c r="PKF126" s="113"/>
      <c r="PKG126" s="113"/>
      <c r="PKH126" s="113"/>
      <c r="PKI126" s="113"/>
      <c r="PKJ126" s="113"/>
      <c r="PKK126" s="113"/>
      <c r="PKL126" s="113"/>
      <c r="PKM126" s="113"/>
      <c r="PKN126" s="113"/>
      <c r="PKO126" s="113"/>
      <c r="PKP126" s="113"/>
      <c r="PKQ126" s="113"/>
      <c r="PKR126" s="113"/>
      <c r="PKS126" s="113"/>
      <c r="PKT126" s="113"/>
      <c r="PKU126" s="113"/>
      <c r="PKV126" s="113"/>
      <c r="PKW126" s="113"/>
      <c r="PKX126" s="113"/>
      <c r="PKY126" s="113"/>
      <c r="PKZ126" s="113"/>
      <c r="PLA126" s="113"/>
      <c r="PLB126" s="113"/>
      <c r="PLC126" s="113"/>
      <c r="PLD126" s="113"/>
      <c r="PLE126" s="113"/>
      <c r="PLF126" s="113"/>
      <c r="PLG126" s="113"/>
      <c r="PLH126" s="113"/>
      <c r="PLI126" s="113"/>
      <c r="PLJ126" s="113"/>
      <c r="PLK126" s="113"/>
      <c r="PLL126" s="113"/>
      <c r="PLM126" s="113"/>
      <c r="PLN126" s="113"/>
      <c r="PLO126" s="113"/>
      <c r="PLP126" s="113"/>
      <c r="PLQ126" s="113"/>
      <c r="PLR126" s="113"/>
      <c r="PLS126" s="113"/>
      <c r="PLT126" s="113"/>
      <c r="PLU126" s="113"/>
      <c r="PLV126" s="113"/>
      <c r="PLW126" s="113"/>
      <c r="PLX126" s="113"/>
      <c r="PLY126" s="113"/>
      <c r="PLZ126" s="113"/>
      <c r="PMA126" s="113"/>
      <c r="PMB126" s="113"/>
      <c r="PMC126" s="113"/>
      <c r="PMD126" s="113"/>
      <c r="PME126" s="113"/>
      <c r="PMF126" s="113"/>
      <c r="PMG126" s="113"/>
      <c r="PMH126" s="113"/>
      <c r="PMI126" s="113"/>
      <c r="PMJ126" s="113"/>
      <c r="PMK126" s="113"/>
      <c r="PML126" s="113"/>
      <c r="PMM126" s="113"/>
      <c r="PMN126" s="113"/>
      <c r="PMO126" s="113"/>
      <c r="PMP126" s="113"/>
      <c r="PMQ126" s="113"/>
      <c r="PMR126" s="113"/>
      <c r="PMS126" s="113"/>
      <c r="PMT126" s="113"/>
      <c r="PMU126" s="113"/>
      <c r="PMV126" s="113"/>
      <c r="PMW126" s="113"/>
      <c r="PMX126" s="113"/>
      <c r="PMY126" s="113"/>
      <c r="PMZ126" s="113"/>
      <c r="PNA126" s="113"/>
      <c r="PNB126" s="113"/>
      <c r="PNC126" s="113"/>
      <c r="PND126" s="113"/>
      <c r="PNE126" s="113"/>
      <c r="PNF126" s="113"/>
      <c r="PNG126" s="113"/>
      <c r="PNH126" s="113"/>
      <c r="PNI126" s="113"/>
      <c r="PNJ126" s="113"/>
      <c r="PNK126" s="113"/>
      <c r="PNL126" s="113"/>
      <c r="PNM126" s="113"/>
      <c r="PNN126" s="113"/>
      <c r="PNO126" s="113"/>
      <c r="PNP126" s="113"/>
      <c r="PNQ126" s="113"/>
      <c r="PNR126" s="113"/>
      <c r="PNS126" s="113"/>
      <c r="PNT126" s="113"/>
      <c r="PNU126" s="113"/>
      <c r="PNV126" s="113"/>
      <c r="PNW126" s="113"/>
      <c r="PNX126" s="113"/>
      <c r="PNY126" s="113"/>
      <c r="PNZ126" s="113"/>
      <c r="POA126" s="113"/>
      <c r="POB126" s="113"/>
      <c r="POC126" s="113"/>
      <c r="POD126" s="113"/>
      <c r="POE126" s="113"/>
      <c r="POF126" s="113"/>
      <c r="POG126" s="113"/>
      <c r="POH126" s="113"/>
      <c r="POI126" s="113"/>
      <c r="POJ126" s="113"/>
      <c r="POK126" s="113"/>
      <c r="POL126" s="113"/>
      <c r="POM126" s="113"/>
      <c r="PON126" s="113"/>
      <c r="POO126" s="113"/>
      <c r="POP126" s="113"/>
      <c r="POQ126" s="113"/>
      <c r="POR126" s="113"/>
      <c r="POS126" s="113"/>
      <c r="POT126" s="113"/>
      <c r="POU126" s="113"/>
      <c r="POV126" s="113"/>
      <c r="POW126" s="113"/>
      <c r="POX126" s="113"/>
      <c r="POY126" s="113"/>
      <c r="POZ126" s="113"/>
      <c r="PPA126" s="113"/>
      <c r="PPB126" s="113"/>
      <c r="PPC126" s="113"/>
      <c r="PPD126" s="113"/>
      <c r="PPE126" s="113"/>
      <c r="PPF126" s="113"/>
      <c r="PPG126" s="113"/>
      <c r="PPH126" s="113"/>
      <c r="PPI126" s="113"/>
      <c r="PPJ126" s="113"/>
      <c r="PPK126" s="113"/>
      <c r="PPL126" s="113"/>
      <c r="PPM126" s="113"/>
      <c r="PPN126" s="113"/>
      <c r="PPO126" s="113"/>
      <c r="PPP126" s="113"/>
      <c r="PPQ126" s="113"/>
      <c r="PPR126" s="113"/>
      <c r="PPS126" s="113"/>
      <c r="PPT126" s="113"/>
      <c r="PPU126" s="113"/>
      <c r="PPV126" s="113"/>
      <c r="PPW126" s="113"/>
      <c r="PPX126" s="113"/>
      <c r="PPY126" s="113"/>
      <c r="PPZ126" s="113"/>
      <c r="PQA126" s="113"/>
      <c r="PQB126" s="113"/>
      <c r="PQC126" s="113"/>
      <c r="PQD126" s="113"/>
      <c r="PQE126" s="113"/>
      <c r="PQF126" s="113"/>
      <c r="PQG126" s="113"/>
      <c r="PQH126" s="113"/>
      <c r="PQI126" s="113"/>
      <c r="PQJ126" s="113"/>
      <c r="PQK126" s="113"/>
      <c r="PQL126" s="113"/>
      <c r="PQM126" s="113"/>
      <c r="PQN126" s="113"/>
      <c r="PQO126" s="113"/>
      <c r="PQP126" s="113"/>
      <c r="PQQ126" s="113"/>
      <c r="PQR126" s="113"/>
      <c r="PQS126" s="113"/>
      <c r="PQT126" s="113"/>
      <c r="PQU126" s="113"/>
      <c r="PQV126" s="113"/>
      <c r="PQW126" s="113"/>
      <c r="PQX126" s="113"/>
      <c r="PQY126" s="113"/>
      <c r="PQZ126" s="113"/>
      <c r="PRA126" s="113"/>
      <c r="PRB126" s="113"/>
      <c r="PRC126" s="113"/>
      <c r="PRD126" s="113"/>
      <c r="PRE126" s="113"/>
      <c r="PRF126" s="113"/>
      <c r="PRG126" s="113"/>
      <c r="PRH126" s="113"/>
      <c r="PRI126" s="113"/>
      <c r="PRJ126" s="113"/>
      <c r="PRK126" s="113"/>
      <c r="PRL126" s="113"/>
      <c r="PRM126" s="113"/>
      <c r="PRN126" s="113"/>
      <c r="PRO126" s="113"/>
      <c r="PRP126" s="113"/>
      <c r="PRQ126" s="113"/>
      <c r="PRR126" s="113"/>
      <c r="PRS126" s="113"/>
      <c r="PRT126" s="113"/>
      <c r="PRU126" s="113"/>
      <c r="PRV126" s="113"/>
      <c r="PRW126" s="113"/>
      <c r="PRX126" s="113"/>
      <c r="PRY126" s="113"/>
      <c r="PRZ126" s="113"/>
      <c r="PSA126" s="113"/>
      <c r="PSB126" s="113"/>
      <c r="PSC126" s="113"/>
      <c r="PSD126" s="113"/>
      <c r="PSE126" s="113"/>
      <c r="PSF126" s="113"/>
      <c r="PSG126" s="113"/>
      <c r="PSH126" s="113"/>
      <c r="PSI126" s="113"/>
      <c r="PSJ126" s="113"/>
      <c r="PSK126" s="113"/>
      <c r="PSL126" s="113"/>
      <c r="PSM126" s="113"/>
      <c r="PSN126" s="113"/>
      <c r="PSO126" s="113"/>
      <c r="PSP126" s="113"/>
      <c r="PSQ126" s="113"/>
      <c r="PSR126" s="113"/>
      <c r="PSS126" s="113"/>
      <c r="PST126" s="113"/>
      <c r="PSU126" s="113"/>
      <c r="PSV126" s="113"/>
      <c r="PSW126" s="113"/>
      <c r="PSX126" s="113"/>
      <c r="PSY126" s="113"/>
      <c r="PSZ126" s="113"/>
      <c r="PTA126" s="113"/>
      <c r="PTB126" s="113"/>
      <c r="PTC126" s="113"/>
      <c r="PTD126" s="113"/>
      <c r="PTE126" s="113"/>
      <c r="PTF126" s="113"/>
      <c r="PTG126" s="113"/>
      <c r="PTH126" s="113"/>
      <c r="PTI126" s="113"/>
      <c r="PTJ126" s="113"/>
      <c r="PTK126" s="113"/>
      <c r="PTL126" s="113"/>
      <c r="PTM126" s="113"/>
      <c r="PTN126" s="113"/>
      <c r="PTO126" s="113"/>
      <c r="PTP126" s="113"/>
      <c r="PTQ126" s="113"/>
      <c r="PTR126" s="113"/>
      <c r="PTS126" s="113"/>
      <c r="PTT126" s="113"/>
      <c r="PTU126" s="113"/>
      <c r="PTV126" s="113"/>
      <c r="PTW126" s="113"/>
      <c r="PTX126" s="113"/>
      <c r="PTY126" s="113"/>
      <c r="PTZ126" s="113"/>
      <c r="PUA126" s="113"/>
      <c r="PUB126" s="113"/>
      <c r="PUC126" s="113"/>
      <c r="PUD126" s="113"/>
      <c r="PUE126" s="113"/>
      <c r="PUF126" s="113"/>
      <c r="PUG126" s="113"/>
      <c r="PUH126" s="113"/>
      <c r="PUI126" s="113"/>
      <c r="PUJ126" s="113"/>
      <c r="PUK126" s="113"/>
      <c r="PUL126" s="113"/>
      <c r="PUM126" s="113"/>
      <c r="PUN126" s="113"/>
      <c r="PUO126" s="113"/>
      <c r="PUP126" s="113"/>
      <c r="PUQ126" s="113"/>
      <c r="PUR126" s="113"/>
      <c r="PUS126" s="113"/>
      <c r="PUT126" s="113"/>
      <c r="PUU126" s="113"/>
      <c r="PUV126" s="113"/>
      <c r="PUW126" s="113"/>
      <c r="PUX126" s="113"/>
      <c r="PUY126" s="113"/>
      <c r="PUZ126" s="113"/>
      <c r="PVA126" s="113"/>
      <c r="PVB126" s="113"/>
      <c r="PVC126" s="113"/>
      <c r="PVD126" s="113"/>
      <c r="PVE126" s="113"/>
      <c r="PVF126" s="113"/>
      <c r="PVG126" s="113"/>
      <c r="PVH126" s="113"/>
      <c r="PVI126" s="113"/>
      <c r="PVJ126" s="113"/>
      <c r="PVK126" s="113"/>
      <c r="PVL126" s="113"/>
      <c r="PVM126" s="113"/>
      <c r="PVN126" s="113"/>
      <c r="PVO126" s="113"/>
      <c r="PVP126" s="113"/>
      <c r="PVQ126" s="113"/>
      <c r="PVR126" s="113"/>
      <c r="PVS126" s="113"/>
      <c r="PVT126" s="113"/>
      <c r="PVU126" s="113"/>
      <c r="PVV126" s="113"/>
      <c r="PVW126" s="113"/>
      <c r="PVX126" s="113"/>
      <c r="PVY126" s="113"/>
      <c r="PVZ126" s="113"/>
      <c r="PWA126" s="113"/>
      <c r="PWB126" s="113"/>
      <c r="PWC126" s="113"/>
      <c r="PWD126" s="113"/>
      <c r="PWE126" s="113"/>
      <c r="PWF126" s="113"/>
      <c r="PWG126" s="113"/>
      <c r="PWH126" s="113"/>
      <c r="PWI126" s="113"/>
      <c r="PWJ126" s="113"/>
      <c r="PWK126" s="113"/>
      <c r="PWL126" s="113"/>
      <c r="PWM126" s="113"/>
      <c r="PWN126" s="113"/>
      <c r="PWO126" s="113"/>
      <c r="PWP126" s="113"/>
      <c r="PWQ126" s="113"/>
      <c r="PWR126" s="113"/>
      <c r="PWS126" s="113"/>
      <c r="PWT126" s="113"/>
      <c r="PWU126" s="113"/>
      <c r="PWV126" s="113"/>
      <c r="PWW126" s="113"/>
      <c r="PWX126" s="113"/>
      <c r="PWY126" s="113"/>
      <c r="PWZ126" s="113"/>
      <c r="PXA126" s="113"/>
      <c r="PXB126" s="113"/>
      <c r="PXC126" s="113"/>
      <c r="PXD126" s="113"/>
      <c r="PXE126" s="113"/>
      <c r="PXF126" s="113"/>
      <c r="PXG126" s="113"/>
      <c r="PXH126" s="113"/>
      <c r="PXI126" s="113"/>
      <c r="PXJ126" s="113"/>
      <c r="PXK126" s="113"/>
      <c r="PXL126" s="113"/>
      <c r="PXM126" s="113"/>
      <c r="PXN126" s="113"/>
      <c r="PXO126" s="113"/>
      <c r="PXP126" s="113"/>
      <c r="PXQ126" s="113"/>
      <c r="PXR126" s="113"/>
      <c r="PXS126" s="113"/>
      <c r="PXT126" s="113"/>
      <c r="PXU126" s="113"/>
      <c r="PXV126" s="113"/>
      <c r="PXW126" s="113"/>
      <c r="PXX126" s="113"/>
      <c r="PXY126" s="113"/>
      <c r="PXZ126" s="113"/>
      <c r="PYA126" s="113"/>
      <c r="PYB126" s="113"/>
      <c r="PYC126" s="113"/>
      <c r="PYD126" s="113"/>
      <c r="PYE126" s="113"/>
      <c r="PYF126" s="113"/>
      <c r="PYG126" s="113"/>
      <c r="PYH126" s="113"/>
      <c r="PYI126" s="113"/>
      <c r="PYJ126" s="113"/>
      <c r="PYK126" s="113"/>
      <c r="PYL126" s="113"/>
      <c r="PYM126" s="113"/>
      <c r="PYN126" s="113"/>
      <c r="PYO126" s="113"/>
      <c r="PYP126" s="113"/>
      <c r="PYQ126" s="113"/>
      <c r="PYR126" s="113"/>
      <c r="PYS126" s="113"/>
      <c r="PYT126" s="113"/>
      <c r="PYU126" s="113"/>
      <c r="PYV126" s="113"/>
      <c r="PYW126" s="113"/>
      <c r="PYX126" s="113"/>
      <c r="PYY126" s="113"/>
      <c r="PYZ126" s="113"/>
      <c r="PZA126" s="113"/>
      <c r="PZB126" s="113"/>
      <c r="PZC126" s="113"/>
      <c r="PZD126" s="113"/>
      <c r="PZE126" s="113"/>
      <c r="PZF126" s="113"/>
      <c r="PZG126" s="113"/>
      <c r="PZH126" s="113"/>
      <c r="PZI126" s="113"/>
      <c r="PZJ126" s="113"/>
      <c r="PZK126" s="113"/>
      <c r="PZL126" s="113"/>
      <c r="PZM126" s="113"/>
      <c r="PZN126" s="113"/>
      <c r="PZO126" s="113"/>
      <c r="PZP126" s="113"/>
      <c r="PZQ126" s="113"/>
      <c r="PZR126" s="113"/>
      <c r="PZS126" s="113"/>
      <c r="PZT126" s="113"/>
      <c r="PZU126" s="113"/>
      <c r="PZV126" s="113"/>
      <c r="PZW126" s="113"/>
      <c r="PZX126" s="113"/>
      <c r="PZY126" s="113"/>
      <c r="PZZ126" s="113"/>
      <c r="QAA126" s="113"/>
      <c r="QAB126" s="113"/>
      <c r="QAC126" s="113"/>
      <c r="QAD126" s="113"/>
      <c r="QAE126" s="113"/>
      <c r="QAF126" s="113"/>
      <c r="QAG126" s="113"/>
      <c r="QAH126" s="113"/>
      <c r="QAI126" s="113"/>
      <c r="QAJ126" s="113"/>
      <c r="QAK126" s="113"/>
      <c r="QAL126" s="113"/>
      <c r="QAM126" s="113"/>
      <c r="QAN126" s="113"/>
      <c r="QAO126" s="113"/>
      <c r="QAP126" s="113"/>
      <c r="QAQ126" s="113"/>
      <c r="QAR126" s="113"/>
      <c r="QAS126" s="113"/>
      <c r="QAT126" s="113"/>
      <c r="QAU126" s="113"/>
      <c r="QAV126" s="113"/>
      <c r="QAW126" s="113"/>
      <c r="QAX126" s="113"/>
      <c r="QAY126" s="113"/>
      <c r="QAZ126" s="113"/>
      <c r="QBA126" s="113"/>
      <c r="QBB126" s="113"/>
      <c r="QBC126" s="113"/>
      <c r="QBD126" s="113"/>
      <c r="QBE126" s="113"/>
      <c r="QBF126" s="113"/>
      <c r="QBG126" s="113"/>
      <c r="QBH126" s="113"/>
      <c r="QBI126" s="113"/>
      <c r="QBJ126" s="113"/>
      <c r="QBK126" s="113"/>
      <c r="QBL126" s="113"/>
      <c r="QBM126" s="113"/>
      <c r="QBN126" s="113"/>
      <c r="QBO126" s="113"/>
      <c r="QBP126" s="113"/>
      <c r="QBQ126" s="113"/>
      <c r="QBR126" s="113"/>
      <c r="QBS126" s="113"/>
      <c r="QBT126" s="113"/>
      <c r="QBU126" s="113"/>
      <c r="QBV126" s="113"/>
      <c r="QBW126" s="113"/>
      <c r="QBX126" s="113"/>
      <c r="QBY126" s="113"/>
      <c r="QBZ126" s="113"/>
      <c r="QCA126" s="113"/>
      <c r="QCB126" s="113"/>
      <c r="QCC126" s="113"/>
      <c r="QCD126" s="113"/>
      <c r="QCE126" s="113"/>
      <c r="QCF126" s="113"/>
      <c r="QCG126" s="113"/>
      <c r="QCH126" s="113"/>
      <c r="QCI126" s="113"/>
      <c r="QCJ126" s="113"/>
      <c r="QCK126" s="113"/>
      <c r="QCL126" s="113"/>
      <c r="QCM126" s="113"/>
      <c r="QCN126" s="113"/>
      <c r="QCO126" s="113"/>
      <c r="QCP126" s="113"/>
      <c r="QCQ126" s="113"/>
      <c r="QCR126" s="113"/>
      <c r="QCS126" s="113"/>
      <c r="QCT126" s="113"/>
      <c r="QCU126" s="113"/>
      <c r="QCV126" s="113"/>
      <c r="QCW126" s="113"/>
      <c r="QCX126" s="113"/>
      <c r="QCY126" s="113"/>
      <c r="QCZ126" s="113"/>
      <c r="QDA126" s="113"/>
      <c r="QDB126" s="113"/>
      <c r="QDC126" s="113"/>
      <c r="QDD126" s="113"/>
      <c r="QDE126" s="113"/>
      <c r="QDF126" s="113"/>
      <c r="QDG126" s="113"/>
      <c r="QDH126" s="113"/>
      <c r="QDI126" s="113"/>
      <c r="QDJ126" s="113"/>
      <c r="QDK126" s="113"/>
      <c r="QDL126" s="113"/>
      <c r="QDM126" s="113"/>
      <c r="QDN126" s="113"/>
      <c r="QDO126" s="113"/>
      <c r="QDP126" s="113"/>
      <c r="QDQ126" s="113"/>
      <c r="QDR126" s="113"/>
      <c r="QDS126" s="113"/>
      <c r="QDT126" s="113"/>
      <c r="QDU126" s="113"/>
      <c r="QDV126" s="113"/>
      <c r="QDW126" s="113"/>
      <c r="QDX126" s="113"/>
      <c r="QDY126" s="113"/>
      <c r="QDZ126" s="113"/>
      <c r="QEA126" s="113"/>
      <c r="QEB126" s="113"/>
      <c r="QEC126" s="113"/>
      <c r="QED126" s="113"/>
      <c r="QEE126" s="113"/>
      <c r="QEF126" s="113"/>
      <c r="QEG126" s="113"/>
      <c r="QEH126" s="113"/>
      <c r="QEI126" s="113"/>
      <c r="QEJ126" s="113"/>
      <c r="QEK126" s="113"/>
      <c r="QEL126" s="113"/>
      <c r="QEM126" s="113"/>
      <c r="QEN126" s="113"/>
      <c r="QEO126" s="113"/>
      <c r="QEP126" s="113"/>
      <c r="QEQ126" s="113"/>
      <c r="QER126" s="113"/>
      <c r="QES126" s="113"/>
      <c r="QET126" s="113"/>
      <c r="QEU126" s="113"/>
      <c r="QEV126" s="113"/>
      <c r="QEW126" s="113"/>
      <c r="QEX126" s="113"/>
      <c r="QEY126" s="113"/>
      <c r="QEZ126" s="113"/>
      <c r="QFA126" s="113"/>
      <c r="QFB126" s="113"/>
      <c r="QFC126" s="113"/>
      <c r="QFD126" s="113"/>
      <c r="QFE126" s="113"/>
      <c r="QFF126" s="113"/>
      <c r="QFG126" s="113"/>
      <c r="QFH126" s="113"/>
      <c r="QFI126" s="113"/>
      <c r="QFJ126" s="113"/>
      <c r="QFK126" s="113"/>
      <c r="QFL126" s="113"/>
      <c r="QFM126" s="113"/>
      <c r="QFN126" s="113"/>
      <c r="QFO126" s="113"/>
      <c r="QFP126" s="113"/>
      <c r="QFQ126" s="113"/>
      <c r="QFR126" s="113"/>
      <c r="QFS126" s="113"/>
      <c r="QFT126" s="113"/>
      <c r="QFU126" s="113"/>
      <c r="QFV126" s="113"/>
      <c r="QFW126" s="113"/>
      <c r="QFX126" s="113"/>
      <c r="QFY126" s="113"/>
      <c r="QFZ126" s="113"/>
      <c r="QGA126" s="113"/>
      <c r="QGB126" s="113"/>
      <c r="QGC126" s="113"/>
      <c r="QGD126" s="113"/>
      <c r="QGE126" s="113"/>
      <c r="QGF126" s="113"/>
      <c r="QGG126" s="113"/>
      <c r="QGH126" s="113"/>
      <c r="QGI126" s="113"/>
      <c r="QGJ126" s="113"/>
      <c r="QGK126" s="113"/>
      <c r="QGL126" s="113"/>
      <c r="QGM126" s="113"/>
      <c r="QGN126" s="113"/>
      <c r="QGO126" s="113"/>
      <c r="QGP126" s="113"/>
      <c r="QGQ126" s="113"/>
      <c r="QGR126" s="113"/>
      <c r="QGS126" s="113"/>
      <c r="QGT126" s="113"/>
      <c r="QGU126" s="113"/>
      <c r="QGV126" s="113"/>
      <c r="QGW126" s="113"/>
      <c r="QGX126" s="113"/>
      <c r="QGY126" s="113"/>
      <c r="QGZ126" s="113"/>
      <c r="QHA126" s="113"/>
      <c r="QHB126" s="113"/>
      <c r="QHC126" s="113"/>
      <c r="QHD126" s="113"/>
      <c r="QHE126" s="113"/>
      <c r="QHF126" s="113"/>
      <c r="QHG126" s="113"/>
      <c r="QHH126" s="113"/>
      <c r="QHI126" s="113"/>
      <c r="QHJ126" s="113"/>
      <c r="QHK126" s="113"/>
      <c r="QHL126" s="113"/>
      <c r="QHM126" s="113"/>
      <c r="QHN126" s="113"/>
      <c r="QHO126" s="113"/>
      <c r="QHP126" s="113"/>
      <c r="QHQ126" s="113"/>
      <c r="QHR126" s="113"/>
      <c r="QHS126" s="113"/>
      <c r="QHT126" s="113"/>
      <c r="QHU126" s="113"/>
      <c r="QHV126" s="113"/>
      <c r="QHW126" s="113"/>
      <c r="QHX126" s="113"/>
      <c r="QHY126" s="113"/>
      <c r="QHZ126" s="113"/>
      <c r="QIA126" s="113"/>
      <c r="QIB126" s="113"/>
      <c r="QIC126" s="113"/>
      <c r="QID126" s="113"/>
      <c r="QIE126" s="113"/>
      <c r="QIF126" s="113"/>
      <c r="QIG126" s="113"/>
      <c r="QIH126" s="113"/>
      <c r="QII126" s="113"/>
      <c r="QIJ126" s="113"/>
      <c r="QIK126" s="113"/>
      <c r="QIL126" s="113"/>
      <c r="QIM126" s="113"/>
      <c r="QIN126" s="113"/>
      <c r="QIO126" s="113"/>
      <c r="QIP126" s="113"/>
      <c r="QIQ126" s="113"/>
      <c r="QIR126" s="113"/>
      <c r="QIS126" s="113"/>
      <c r="QIT126" s="113"/>
      <c r="QIU126" s="113"/>
      <c r="QIV126" s="113"/>
      <c r="QIW126" s="113"/>
      <c r="QIX126" s="113"/>
      <c r="QIY126" s="113"/>
      <c r="QIZ126" s="113"/>
      <c r="QJA126" s="113"/>
      <c r="QJB126" s="113"/>
      <c r="QJC126" s="113"/>
      <c r="QJD126" s="113"/>
      <c r="QJE126" s="113"/>
      <c r="QJF126" s="113"/>
      <c r="QJG126" s="113"/>
      <c r="QJH126" s="113"/>
      <c r="QJI126" s="113"/>
      <c r="QJJ126" s="113"/>
      <c r="QJK126" s="113"/>
      <c r="QJL126" s="113"/>
      <c r="QJM126" s="113"/>
      <c r="QJN126" s="113"/>
      <c r="QJO126" s="113"/>
      <c r="QJP126" s="113"/>
      <c r="QJQ126" s="113"/>
      <c r="QJR126" s="113"/>
      <c r="QJS126" s="113"/>
      <c r="QJT126" s="113"/>
      <c r="QJU126" s="113"/>
      <c r="QJV126" s="113"/>
      <c r="QJW126" s="113"/>
      <c r="QJX126" s="113"/>
      <c r="QJY126" s="113"/>
      <c r="QJZ126" s="113"/>
      <c r="QKA126" s="113"/>
      <c r="QKB126" s="113"/>
      <c r="QKC126" s="113"/>
      <c r="QKD126" s="113"/>
      <c r="QKE126" s="113"/>
      <c r="QKF126" s="113"/>
      <c r="QKG126" s="113"/>
      <c r="QKH126" s="113"/>
      <c r="QKI126" s="113"/>
      <c r="QKJ126" s="113"/>
      <c r="QKK126" s="113"/>
      <c r="QKL126" s="113"/>
      <c r="QKM126" s="113"/>
      <c r="QKN126" s="113"/>
      <c r="QKO126" s="113"/>
      <c r="QKP126" s="113"/>
      <c r="QKQ126" s="113"/>
      <c r="QKR126" s="113"/>
      <c r="QKS126" s="113"/>
      <c r="QKT126" s="113"/>
      <c r="QKU126" s="113"/>
      <c r="QKV126" s="113"/>
      <c r="QKW126" s="113"/>
      <c r="QKX126" s="113"/>
      <c r="QKY126" s="113"/>
      <c r="QKZ126" s="113"/>
      <c r="QLA126" s="113"/>
      <c r="QLB126" s="113"/>
      <c r="QLC126" s="113"/>
      <c r="QLD126" s="113"/>
      <c r="QLE126" s="113"/>
      <c r="QLF126" s="113"/>
      <c r="QLG126" s="113"/>
      <c r="QLH126" s="113"/>
      <c r="QLI126" s="113"/>
      <c r="QLJ126" s="113"/>
      <c r="QLK126" s="113"/>
      <c r="QLL126" s="113"/>
      <c r="QLM126" s="113"/>
      <c r="QLN126" s="113"/>
      <c r="QLO126" s="113"/>
      <c r="QLP126" s="113"/>
      <c r="QLQ126" s="113"/>
      <c r="QLR126" s="113"/>
      <c r="QLS126" s="113"/>
      <c r="QLT126" s="113"/>
      <c r="QLU126" s="113"/>
      <c r="QLV126" s="113"/>
      <c r="QLW126" s="113"/>
      <c r="QLX126" s="113"/>
      <c r="QLY126" s="113"/>
      <c r="QLZ126" s="113"/>
      <c r="QMA126" s="113"/>
      <c r="QMB126" s="113"/>
      <c r="QMC126" s="113"/>
      <c r="QMD126" s="113"/>
      <c r="QME126" s="113"/>
      <c r="QMF126" s="113"/>
      <c r="QMG126" s="113"/>
      <c r="QMH126" s="113"/>
      <c r="QMI126" s="113"/>
      <c r="QMJ126" s="113"/>
      <c r="QMK126" s="113"/>
      <c r="QML126" s="113"/>
      <c r="QMM126" s="113"/>
      <c r="QMN126" s="113"/>
      <c r="QMO126" s="113"/>
      <c r="QMP126" s="113"/>
      <c r="QMQ126" s="113"/>
      <c r="QMR126" s="113"/>
      <c r="QMS126" s="113"/>
      <c r="QMT126" s="113"/>
      <c r="QMU126" s="113"/>
      <c r="QMV126" s="113"/>
      <c r="QMW126" s="113"/>
      <c r="QMX126" s="113"/>
      <c r="QMY126" s="113"/>
      <c r="QMZ126" s="113"/>
      <c r="QNA126" s="113"/>
      <c r="QNB126" s="113"/>
      <c r="QNC126" s="113"/>
      <c r="QND126" s="113"/>
      <c r="QNE126" s="113"/>
      <c r="QNF126" s="113"/>
      <c r="QNG126" s="113"/>
      <c r="QNH126" s="113"/>
      <c r="QNI126" s="113"/>
      <c r="QNJ126" s="113"/>
      <c r="QNK126" s="113"/>
      <c r="QNL126" s="113"/>
      <c r="QNM126" s="113"/>
      <c r="QNN126" s="113"/>
      <c r="QNO126" s="113"/>
      <c r="QNP126" s="113"/>
      <c r="QNQ126" s="113"/>
      <c r="QNR126" s="113"/>
      <c r="QNS126" s="113"/>
      <c r="QNT126" s="113"/>
      <c r="QNU126" s="113"/>
      <c r="QNV126" s="113"/>
      <c r="QNW126" s="113"/>
      <c r="QNX126" s="113"/>
      <c r="QNY126" s="113"/>
      <c r="QNZ126" s="113"/>
      <c r="QOA126" s="113"/>
      <c r="QOB126" s="113"/>
      <c r="QOC126" s="113"/>
      <c r="QOD126" s="113"/>
      <c r="QOE126" s="113"/>
      <c r="QOF126" s="113"/>
      <c r="QOG126" s="113"/>
      <c r="QOH126" s="113"/>
      <c r="QOI126" s="113"/>
      <c r="QOJ126" s="113"/>
      <c r="QOK126" s="113"/>
      <c r="QOL126" s="113"/>
      <c r="QOM126" s="113"/>
      <c r="QON126" s="113"/>
      <c r="QOO126" s="113"/>
      <c r="QOP126" s="113"/>
      <c r="QOQ126" s="113"/>
      <c r="QOR126" s="113"/>
      <c r="QOS126" s="113"/>
      <c r="QOT126" s="113"/>
      <c r="QOU126" s="113"/>
      <c r="QOV126" s="113"/>
      <c r="QOW126" s="113"/>
      <c r="QOX126" s="113"/>
      <c r="QOY126" s="113"/>
      <c r="QOZ126" s="113"/>
      <c r="QPA126" s="113"/>
      <c r="QPB126" s="113"/>
      <c r="QPC126" s="113"/>
      <c r="QPD126" s="113"/>
      <c r="QPE126" s="113"/>
      <c r="QPF126" s="113"/>
      <c r="QPG126" s="113"/>
      <c r="QPH126" s="113"/>
      <c r="QPI126" s="113"/>
      <c r="QPJ126" s="113"/>
      <c r="QPK126" s="113"/>
      <c r="QPL126" s="113"/>
      <c r="QPM126" s="113"/>
      <c r="QPN126" s="113"/>
      <c r="QPO126" s="113"/>
      <c r="QPP126" s="113"/>
      <c r="QPQ126" s="113"/>
      <c r="QPR126" s="113"/>
      <c r="QPS126" s="113"/>
      <c r="QPT126" s="113"/>
      <c r="QPU126" s="113"/>
      <c r="QPV126" s="113"/>
      <c r="QPW126" s="113"/>
      <c r="QPX126" s="113"/>
      <c r="QPY126" s="113"/>
      <c r="QPZ126" s="113"/>
      <c r="QQA126" s="113"/>
      <c r="QQB126" s="113"/>
      <c r="QQC126" s="113"/>
      <c r="QQD126" s="113"/>
      <c r="QQE126" s="113"/>
      <c r="QQF126" s="113"/>
      <c r="QQG126" s="113"/>
      <c r="QQH126" s="113"/>
      <c r="QQI126" s="113"/>
      <c r="QQJ126" s="113"/>
      <c r="QQK126" s="113"/>
      <c r="QQL126" s="113"/>
      <c r="QQM126" s="113"/>
      <c r="QQN126" s="113"/>
      <c r="QQO126" s="113"/>
      <c r="QQP126" s="113"/>
      <c r="QQQ126" s="113"/>
      <c r="QQR126" s="113"/>
      <c r="QQS126" s="113"/>
      <c r="QQT126" s="113"/>
      <c r="QQU126" s="113"/>
      <c r="QQV126" s="113"/>
      <c r="QQW126" s="113"/>
      <c r="QQX126" s="113"/>
      <c r="QQY126" s="113"/>
      <c r="QQZ126" s="113"/>
      <c r="QRA126" s="113"/>
      <c r="QRB126" s="113"/>
      <c r="QRC126" s="113"/>
      <c r="QRD126" s="113"/>
      <c r="QRE126" s="113"/>
      <c r="QRF126" s="113"/>
      <c r="QRG126" s="113"/>
      <c r="QRH126" s="113"/>
      <c r="QRI126" s="113"/>
      <c r="QRJ126" s="113"/>
      <c r="QRK126" s="113"/>
      <c r="QRL126" s="113"/>
      <c r="QRM126" s="113"/>
      <c r="QRN126" s="113"/>
      <c r="QRO126" s="113"/>
      <c r="QRP126" s="113"/>
      <c r="QRQ126" s="113"/>
      <c r="QRR126" s="113"/>
      <c r="QRS126" s="113"/>
      <c r="QRT126" s="113"/>
      <c r="QRU126" s="113"/>
      <c r="QRV126" s="113"/>
      <c r="QRW126" s="113"/>
      <c r="QRX126" s="113"/>
      <c r="QRY126" s="113"/>
      <c r="QRZ126" s="113"/>
      <c r="QSA126" s="113"/>
      <c r="QSB126" s="113"/>
      <c r="QSC126" s="113"/>
      <c r="QSD126" s="113"/>
      <c r="QSE126" s="113"/>
      <c r="QSF126" s="113"/>
      <c r="QSG126" s="113"/>
      <c r="QSH126" s="113"/>
      <c r="QSI126" s="113"/>
      <c r="QSJ126" s="113"/>
      <c r="QSK126" s="113"/>
      <c r="QSL126" s="113"/>
      <c r="QSM126" s="113"/>
      <c r="QSN126" s="113"/>
      <c r="QSO126" s="113"/>
      <c r="QSP126" s="113"/>
      <c r="QSQ126" s="113"/>
      <c r="QSR126" s="113"/>
      <c r="QSS126" s="113"/>
      <c r="QST126" s="113"/>
      <c r="QSU126" s="113"/>
      <c r="QSV126" s="113"/>
      <c r="QSW126" s="113"/>
      <c r="QSX126" s="113"/>
      <c r="QSY126" s="113"/>
      <c r="QSZ126" s="113"/>
      <c r="QTA126" s="113"/>
      <c r="QTB126" s="113"/>
      <c r="QTC126" s="113"/>
      <c r="QTD126" s="113"/>
      <c r="QTE126" s="113"/>
      <c r="QTF126" s="113"/>
      <c r="QTG126" s="113"/>
      <c r="QTH126" s="113"/>
      <c r="QTI126" s="113"/>
      <c r="QTJ126" s="113"/>
      <c r="QTK126" s="113"/>
      <c r="QTL126" s="113"/>
      <c r="QTM126" s="113"/>
      <c r="QTN126" s="113"/>
      <c r="QTO126" s="113"/>
      <c r="QTP126" s="113"/>
      <c r="QTQ126" s="113"/>
      <c r="QTR126" s="113"/>
      <c r="QTS126" s="113"/>
      <c r="QTT126" s="113"/>
      <c r="QTU126" s="113"/>
      <c r="QTV126" s="113"/>
      <c r="QTW126" s="113"/>
      <c r="QTX126" s="113"/>
      <c r="QTY126" s="113"/>
      <c r="QTZ126" s="113"/>
      <c r="QUA126" s="113"/>
      <c r="QUB126" s="113"/>
      <c r="QUC126" s="113"/>
      <c r="QUD126" s="113"/>
      <c r="QUE126" s="113"/>
      <c r="QUF126" s="113"/>
      <c r="QUG126" s="113"/>
      <c r="QUH126" s="113"/>
      <c r="QUI126" s="113"/>
      <c r="QUJ126" s="113"/>
      <c r="QUK126" s="113"/>
      <c r="QUL126" s="113"/>
      <c r="QUM126" s="113"/>
      <c r="QUN126" s="113"/>
      <c r="QUO126" s="113"/>
      <c r="QUP126" s="113"/>
      <c r="QUQ126" s="113"/>
      <c r="QUR126" s="113"/>
      <c r="QUS126" s="113"/>
      <c r="QUT126" s="113"/>
      <c r="QUU126" s="113"/>
      <c r="QUV126" s="113"/>
      <c r="QUW126" s="113"/>
      <c r="QUX126" s="113"/>
      <c r="QUY126" s="113"/>
      <c r="QUZ126" s="113"/>
      <c r="QVA126" s="113"/>
      <c r="QVB126" s="113"/>
      <c r="QVC126" s="113"/>
      <c r="QVD126" s="113"/>
      <c r="QVE126" s="113"/>
      <c r="QVF126" s="113"/>
      <c r="QVG126" s="113"/>
      <c r="QVH126" s="113"/>
      <c r="QVI126" s="113"/>
      <c r="QVJ126" s="113"/>
      <c r="QVK126" s="113"/>
      <c r="QVL126" s="113"/>
      <c r="QVM126" s="113"/>
      <c r="QVN126" s="113"/>
      <c r="QVO126" s="113"/>
      <c r="QVP126" s="113"/>
      <c r="QVQ126" s="113"/>
      <c r="QVR126" s="113"/>
      <c r="QVS126" s="113"/>
      <c r="QVT126" s="113"/>
      <c r="QVU126" s="113"/>
      <c r="QVV126" s="113"/>
      <c r="QVW126" s="113"/>
      <c r="QVX126" s="113"/>
      <c r="QVY126" s="113"/>
      <c r="QVZ126" s="113"/>
      <c r="QWA126" s="113"/>
      <c r="QWB126" s="113"/>
      <c r="QWC126" s="113"/>
      <c r="QWD126" s="113"/>
      <c r="QWE126" s="113"/>
      <c r="QWF126" s="113"/>
      <c r="QWG126" s="113"/>
      <c r="QWH126" s="113"/>
      <c r="QWI126" s="113"/>
      <c r="QWJ126" s="113"/>
      <c r="QWK126" s="113"/>
      <c r="QWL126" s="113"/>
      <c r="QWM126" s="113"/>
      <c r="QWN126" s="113"/>
      <c r="QWO126" s="113"/>
      <c r="QWP126" s="113"/>
      <c r="QWQ126" s="113"/>
      <c r="QWR126" s="113"/>
      <c r="QWS126" s="113"/>
      <c r="QWT126" s="113"/>
      <c r="QWU126" s="113"/>
      <c r="QWV126" s="113"/>
      <c r="QWW126" s="113"/>
      <c r="QWX126" s="113"/>
      <c r="QWY126" s="113"/>
      <c r="QWZ126" s="113"/>
      <c r="QXA126" s="113"/>
      <c r="QXB126" s="113"/>
      <c r="QXC126" s="113"/>
      <c r="QXD126" s="113"/>
      <c r="QXE126" s="113"/>
      <c r="QXF126" s="113"/>
      <c r="QXG126" s="113"/>
      <c r="QXH126" s="113"/>
      <c r="QXI126" s="113"/>
      <c r="QXJ126" s="113"/>
      <c r="QXK126" s="113"/>
      <c r="QXL126" s="113"/>
      <c r="QXM126" s="113"/>
      <c r="QXN126" s="113"/>
      <c r="QXO126" s="113"/>
      <c r="QXP126" s="113"/>
      <c r="QXQ126" s="113"/>
      <c r="QXR126" s="113"/>
      <c r="QXS126" s="113"/>
      <c r="QXT126" s="113"/>
      <c r="QXU126" s="113"/>
      <c r="QXV126" s="113"/>
      <c r="QXW126" s="113"/>
      <c r="QXX126" s="113"/>
      <c r="QXY126" s="113"/>
      <c r="QXZ126" s="113"/>
      <c r="QYA126" s="113"/>
      <c r="QYB126" s="113"/>
      <c r="QYC126" s="113"/>
      <c r="QYD126" s="113"/>
      <c r="QYE126" s="113"/>
      <c r="QYF126" s="113"/>
      <c r="QYG126" s="113"/>
      <c r="QYH126" s="113"/>
      <c r="QYI126" s="113"/>
      <c r="QYJ126" s="113"/>
      <c r="QYK126" s="113"/>
      <c r="QYL126" s="113"/>
      <c r="QYM126" s="113"/>
      <c r="QYN126" s="113"/>
      <c r="QYO126" s="113"/>
      <c r="QYP126" s="113"/>
      <c r="QYQ126" s="113"/>
      <c r="QYR126" s="113"/>
      <c r="QYS126" s="113"/>
      <c r="QYT126" s="113"/>
      <c r="QYU126" s="113"/>
      <c r="QYV126" s="113"/>
      <c r="QYW126" s="113"/>
      <c r="QYX126" s="113"/>
      <c r="QYY126" s="113"/>
      <c r="QYZ126" s="113"/>
      <c r="QZA126" s="113"/>
      <c r="QZB126" s="113"/>
      <c r="QZC126" s="113"/>
      <c r="QZD126" s="113"/>
      <c r="QZE126" s="113"/>
      <c r="QZF126" s="113"/>
      <c r="QZG126" s="113"/>
      <c r="QZH126" s="113"/>
      <c r="QZI126" s="113"/>
      <c r="QZJ126" s="113"/>
      <c r="QZK126" s="113"/>
      <c r="QZL126" s="113"/>
      <c r="QZM126" s="113"/>
      <c r="QZN126" s="113"/>
      <c r="QZO126" s="113"/>
      <c r="QZP126" s="113"/>
      <c r="QZQ126" s="113"/>
      <c r="QZR126" s="113"/>
      <c r="QZS126" s="113"/>
      <c r="QZT126" s="113"/>
      <c r="QZU126" s="113"/>
      <c r="QZV126" s="113"/>
      <c r="QZW126" s="113"/>
      <c r="QZX126" s="113"/>
      <c r="QZY126" s="113"/>
      <c r="QZZ126" s="113"/>
      <c r="RAA126" s="113"/>
      <c r="RAB126" s="113"/>
      <c r="RAC126" s="113"/>
      <c r="RAD126" s="113"/>
      <c r="RAE126" s="113"/>
      <c r="RAF126" s="113"/>
      <c r="RAG126" s="113"/>
      <c r="RAH126" s="113"/>
      <c r="RAI126" s="113"/>
      <c r="RAJ126" s="113"/>
      <c r="RAK126" s="113"/>
      <c r="RAL126" s="113"/>
      <c r="RAM126" s="113"/>
      <c r="RAN126" s="113"/>
      <c r="RAO126" s="113"/>
      <c r="RAP126" s="113"/>
      <c r="RAQ126" s="113"/>
      <c r="RAR126" s="113"/>
      <c r="RAS126" s="113"/>
      <c r="RAT126" s="113"/>
      <c r="RAU126" s="113"/>
      <c r="RAV126" s="113"/>
      <c r="RAW126" s="113"/>
      <c r="RAX126" s="113"/>
      <c r="RAY126" s="113"/>
      <c r="RAZ126" s="113"/>
      <c r="RBA126" s="113"/>
      <c r="RBB126" s="113"/>
      <c r="RBC126" s="113"/>
      <c r="RBD126" s="113"/>
      <c r="RBE126" s="113"/>
      <c r="RBF126" s="113"/>
      <c r="RBG126" s="113"/>
      <c r="RBH126" s="113"/>
      <c r="RBI126" s="113"/>
      <c r="RBJ126" s="113"/>
      <c r="RBK126" s="113"/>
      <c r="RBL126" s="113"/>
      <c r="RBM126" s="113"/>
      <c r="RBN126" s="113"/>
      <c r="RBO126" s="113"/>
      <c r="RBP126" s="113"/>
      <c r="RBQ126" s="113"/>
      <c r="RBR126" s="113"/>
      <c r="RBS126" s="113"/>
      <c r="RBT126" s="113"/>
      <c r="RBU126" s="113"/>
      <c r="RBV126" s="113"/>
      <c r="RBW126" s="113"/>
      <c r="RBX126" s="113"/>
      <c r="RBY126" s="113"/>
      <c r="RBZ126" s="113"/>
      <c r="RCA126" s="113"/>
      <c r="RCB126" s="113"/>
      <c r="RCC126" s="113"/>
      <c r="RCD126" s="113"/>
      <c r="RCE126" s="113"/>
      <c r="RCF126" s="113"/>
      <c r="RCG126" s="113"/>
      <c r="RCH126" s="113"/>
      <c r="RCI126" s="113"/>
      <c r="RCJ126" s="113"/>
      <c r="RCK126" s="113"/>
      <c r="RCL126" s="113"/>
      <c r="RCM126" s="113"/>
      <c r="RCN126" s="113"/>
      <c r="RCO126" s="113"/>
      <c r="RCP126" s="113"/>
      <c r="RCQ126" s="113"/>
      <c r="RCR126" s="113"/>
      <c r="RCS126" s="113"/>
      <c r="RCT126" s="113"/>
      <c r="RCU126" s="113"/>
      <c r="RCV126" s="113"/>
      <c r="RCW126" s="113"/>
      <c r="RCX126" s="113"/>
      <c r="RCY126" s="113"/>
      <c r="RCZ126" s="113"/>
      <c r="RDA126" s="113"/>
      <c r="RDB126" s="113"/>
      <c r="RDC126" s="113"/>
      <c r="RDD126" s="113"/>
      <c r="RDE126" s="113"/>
      <c r="RDF126" s="113"/>
      <c r="RDG126" s="113"/>
      <c r="RDH126" s="113"/>
      <c r="RDI126" s="113"/>
      <c r="RDJ126" s="113"/>
      <c r="RDK126" s="113"/>
      <c r="RDL126" s="113"/>
      <c r="RDM126" s="113"/>
      <c r="RDN126" s="113"/>
      <c r="RDO126" s="113"/>
      <c r="RDP126" s="113"/>
      <c r="RDQ126" s="113"/>
      <c r="RDR126" s="113"/>
      <c r="RDS126" s="113"/>
      <c r="RDT126" s="113"/>
      <c r="RDU126" s="113"/>
      <c r="RDV126" s="113"/>
      <c r="RDW126" s="113"/>
      <c r="RDX126" s="113"/>
      <c r="RDY126" s="113"/>
      <c r="RDZ126" s="113"/>
      <c r="REA126" s="113"/>
      <c r="REB126" s="113"/>
      <c r="REC126" s="113"/>
      <c r="RED126" s="113"/>
      <c r="REE126" s="113"/>
      <c r="REF126" s="113"/>
      <c r="REG126" s="113"/>
      <c r="REH126" s="113"/>
      <c r="REI126" s="113"/>
      <c r="REJ126" s="113"/>
      <c r="REK126" s="113"/>
      <c r="REL126" s="113"/>
      <c r="REM126" s="113"/>
      <c r="REN126" s="113"/>
      <c r="REO126" s="113"/>
      <c r="REP126" s="113"/>
      <c r="REQ126" s="113"/>
      <c r="RER126" s="113"/>
      <c r="RES126" s="113"/>
      <c r="RET126" s="113"/>
      <c r="REU126" s="113"/>
      <c r="REV126" s="113"/>
      <c r="REW126" s="113"/>
      <c r="REX126" s="113"/>
      <c r="REY126" s="113"/>
      <c r="REZ126" s="113"/>
      <c r="RFA126" s="113"/>
      <c r="RFB126" s="113"/>
      <c r="RFC126" s="113"/>
      <c r="RFD126" s="113"/>
      <c r="RFE126" s="113"/>
      <c r="RFF126" s="113"/>
      <c r="RFG126" s="113"/>
      <c r="RFH126" s="113"/>
      <c r="RFI126" s="113"/>
      <c r="RFJ126" s="113"/>
      <c r="RFK126" s="113"/>
      <c r="RFL126" s="113"/>
      <c r="RFM126" s="113"/>
      <c r="RFN126" s="113"/>
      <c r="RFO126" s="113"/>
      <c r="RFP126" s="113"/>
      <c r="RFQ126" s="113"/>
      <c r="RFR126" s="113"/>
      <c r="RFS126" s="113"/>
      <c r="RFT126" s="113"/>
      <c r="RFU126" s="113"/>
      <c r="RFV126" s="113"/>
      <c r="RFW126" s="113"/>
      <c r="RFX126" s="113"/>
      <c r="RFY126" s="113"/>
      <c r="RFZ126" s="113"/>
      <c r="RGA126" s="113"/>
      <c r="RGB126" s="113"/>
      <c r="RGC126" s="113"/>
      <c r="RGD126" s="113"/>
      <c r="RGE126" s="113"/>
      <c r="RGF126" s="113"/>
      <c r="RGG126" s="113"/>
      <c r="RGH126" s="113"/>
      <c r="RGI126" s="113"/>
      <c r="RGJ126" s="113"/>
      <c r="RGK126" s="113"/>
      <c r="RGL126" s="113"/>
      <c r="RGM126" s="113"/>
      <c r="RGN126" s="113"/>
      <c r="RGO126" s="113"/>
      <c r="RGP126" s="113"/>
      <c r="RGQ126" s="113"/>
      <c r="RGR126" s="113"/>
      <c r="RGS126" s="113"/>
      <c r="RGT126" s="113"/>
      <c r="RGU126" s="113"/>
      <c r="RGV126" s="113"/>
      <c r="RGW126" s="113"/>
      <c r="RGX126" s="113"/>
      <c r="RGY126" s="113"/>
      <c r="RGZ126" s="113"/>
      <c r="RHA126" s="113"/>
      <c r="RHB126" s="113"/>
      <c r="RHC126" s="113"/>
      <c r="RHD126" s="113"/>
      <c r="RHE126" s="113"/>
      <c r="RHF126" s="113"/>
      <c r="RHG126" s="113"/>
      <c r="RHH126" s="113"/>
      <c r="RHI126" s="113"/>
      <c r="RHJ126" s="113"/>
      <c r="RHK126" s="113"/>
      <c r="RHL126" s="113"/>
      <c r="RHM126" s="113"/>
      <c r="RHN126" s="113"/>
      <c r="RHO126" s="113"/>
      <c r="RHP126" s="113"/>
      <c r="RHQ126" s="113"/>
      <c r="RHR126" s="113"/>
      <c r="RHS126" s="113"/>
      <c r="RHT126" s="113"/>
      <c r="RHU126" s="113"/>
      <c r="RHV126" s="113"/>
      <c r="RHW126" s="113"/>
      <c r="RHX126" s="113"/>
      <c r="RHY126" s="113"/>
      <c r="RHZ126" s="113"/>
      <c r="RIA126" s="113"/>
      <c r="RIB126" s="113"/>
      <c r="RIC126" s="113"/>
      <c r="RID126" s="113"/>
      <c r="RIE126" s="113"/>
      <c r="RIF126" s="113"/>
      <c r="RIG126" s="113"/>
      <c r="RIH126" s="113"/>
      <c r="RII126" s="113"/>
      <c r="RIJ126" s="113"/>
      <c r="RIK126" s="113"/>
      <c r="RIL126" s="113"/>
      <c r="RIM126" s="113"/>
      <c r="RIN126" s="113"/>
      <c r="RIO126" s="113"/>
      <c r="RIP126" s="113"/>
      <c r="RIQ126" s="113"/>
      <c r="RIR126" s="113"/>
      <c r="RIS126" s="113"/>
      <c r="RIT126" s="113"/>
      <c r="RIU126" s="113"/>
      <c r="RIV126" s="113"/>
      <c r="RIW126" s="113"/>
      <c r="RIX126" s="113"/>
      <c r="RIY126" s="113"/>
      <c r="RIZ126" s="113"/>
      <c r="RJA126" s="113"/>
      <c r="RJB126" s="113"/>
      <c r="RJC126" s="113"/>
      <c r="RJD126" s="113"/>
      <c r="RJE126" s="113"/>
      <c r="RJF126" s="113"/>
      <c r="RJG126" s="113"/>
      <c r="RJH126" s="113"/>
      <c r="RJI126" s="113"/>
      <c r="RJJ126" s="113"/>
      <c r="RJK126" s="113"/>
      <c r="RJL126" s="113"/>
      <c r="RJM126" s="113"/>
      <c r="RJN126" s="113"/>
      <c r="RJO126" s="113"/>
      <c r="RJP126" s="113"/>
      <c r="RJQ126" s="113"/>
      <c r="RJR126" s="113"/>
      <c r="RJS126" s="113"/>
      <c r="RJT126" s="113"/>
      <c r="RJU126" s="113"/>
      <c r="RJV126" s="113"/>
      <c r="RJW126" s="113"/>
      <c r="RJX126" s="113"/>
      <c r="RJY126" s="113"/>
      <c r="RJZ126" s="113"/>
      <c r="RKA126" s="113"/>
      <c r="RKB126" s="113"/>
      <c r="RKC126" s="113"/>
      <c r="RKD126" s="113"/>
      <c r="RKE126" s="113"/>
      <c r="RKF126" s="113"/>
      <c r="RKG126" s="113"/>
      <c r="RKH126" s="113"/>
      <c r="RKI126" s="113"/>
      <c r="RKJ126" s="113"/>
      <c r="RKK126" s="113"/>
      <c r="RKL126" s="113"/>
      <c r="RKM126" s="113"/>
      <c r="RKN126" s="113"/>
      <c r="RKO126" s="113"/>
      <c r="RKP126" s="113"/>
      <c r="RKQ126" s="113"/>
      <c r="RKR126" s="113"/>
      <c r="RKS126" s="113"/>
      <c r="RKT126" s="113"/>
      <c r="RKU126" s="113"/>
      <c r="RKV126" s="113"/>
      <c r="RKW126" s="113"/>
      <c r="RKX126" s="113"/>
      <c r="RKY126" s="113"/>
      <c r="RKZ126" s="113"/>
      <c r="RLA126" s="113"/>
      <c r="RLB126" s="113"/>
      <c r="RLC126" s="113"/>
      <c r="RLD126" s="113"/>
      <c r="RLE126" s="113"/>
      <c r="RLF126" s="113"/>
      <c r="RLG126" s="113"/>
      <c r="RLH126" s="113"/>
      <c r="RLI126" s="113"/>
      <c r="RLJ126" s="113"/>
      <c r="RLK126" s="113"/>
      <c r="RLL126" s="113"/>
      <c r="RLM126" s="113"/>
      <c r="RLN126" s="113"/>
      <c r="RLO126" s="113"/>
      <c r="RLP126" s="113"/>
      <c r="RLQ126" s="113"/>
      <c r="RLR126" s="113"/>
      <c r="RLS126" s="113"/>
      <c r="RLT126" s="113"/>
      <c r="RLU126" s="113"/>
      <c r="RLV126" s="113"/>
      <c r="RLW126" s="113"/>
      <c r="RLX126" s="113"/>
      <c r="RLY126" s="113"/>
      <c r="RLZ126" s="113"/>
      <c r="RMA126" s="113"/>
      <c r="RMB126" s="113"/>
      <c r="RMC126" s="113"/>
      <c r="RMD126" s="113"/>
      <c r="RME126" s="113"/>
      <c r="RMF126" s="113"/>
      <c r="RMG126" s="113"/>
      <c r="RMH126" s="113"/>
      <c r="RMI126" s="113"/>
      <c r="RMJ126" s="113"/>
      <c r="RMK126" s="113"/>
      <c r="RML126" s="113"/>
      <c r="RMM126" s="113"/>
      <c r="RMN126" s="113"/>
      <c r="RMO126" s="113"/>
      <c r="RMP126" s="113"/>
      <c r="RMQ126" s="113"/>
      <c r="RMR126" s="113"/>
      <c r="RMS126" s="113"/>
      <c r="RMT126" s="113"/>
      <c r="RMU126" s="113"/>
      <c r="RMV126" s="113"/>
      <c r="RMW126" s="113"/>
      <c r="RMX126" s="113"/>
      <c r="RMY126" s="113"/>
      <c r="RMZ126" s="113"/>
      <c r="RNA126" s="113"/>
      <c r="RNB126" s="113"/>
      <c r="RNC126" s="113"/>
      <c r="RND126" s="113"/>
      <c r="RNE126" s="113"/>
      <c r="RNF126" s="113"/>
      <c r="RNG126" s="113"/>
      <c r="RNH126" s="113"/>
      <c r="RNI126" s="113"/>
      <c r="RNJ126" s="113"/>
      <c r="RNK126" s="113"/>
      <c r="RNL126" s="113"/>
      <c r="RNM126" s="113"/>
      <c r="RNN126" s="113"/>
      <c r="RNO126" s="113"/>
      <c r="RNP126" s="113"/>
      <c r="RNQ126" s="113"/>
      <c r="RNR126" s="113"/>
      <c r="RNS126" s="113"/>
      <c r="RNT126" s="113"/>
      <c r="RNU126" s="113"/>
      <c r="RNV126" s="113"/>
      <c r="RNW126" s="113"/>
      <c r="RNX126" s="113"/>
      <c r="RNY126" s="113"/>
      <c r="RNZ126" s="113"/>
      <c r="ROA126" s="113"/>
      <c r="ROB126" s="113"/>
      <c r="ROC126" s="113"/>
      <c r="ROD126" s="113"/>
      <c r="ROE126" s="113"/>
      <c r="ROF126" s="113"/>
      <c r="ROG126" s="113"/>
      <c r="ROH126" s="113"/>
      <c r="ROI126" s="113"/>
      <c r="ROJ126" s="113"/>
      <c r="ROK126" s="113"/>
      <c r="ROL126" s="113"/>
      <c r="ROM126" s="113"/>
      <c r="RON126" s="113"/>
      <c r="ROO126" s="113"/>
      <c r="ROP126" s="113"/>
      <c r="ROQ126" s="113"/>
      <c r="ROR126" s="113"/>
      <c r="ROS126" s="113"/>
      <c r="ROT126" s="113"/>
      <c r="ROU126" s="113"/>
      <c r="ROV126" s="113"/>
      <c r="ROW126" s="113"/>
      <c r="ROX126" s="113"/>
      <c r="ROY126" s="113"/>
      <c r="ROZ126" s="113"/>
      <c r="RPA126" s="113"/>
      <c r="RPB126" s="113"/>
      <c r="RPC126" s="113"/>
      <c r="RPD126" s="113"/>
      <c r="RPE126" s="113"/>
      <c r="RPF126" s="113"/>
      <c r="RPG126" s="113"/>
      <c r="RPH126" s="113"/>
      <c r="RPI126" s="113"/>
      <c r="RPJ126" s="113"/>
      <c r="RPK126" s="113"/>
      <c r="RPL126" s="113"/>
      <c r="RPM126" s="113"/>
      <c r="RPN126" s="113"/>
      <c r="RPO126" s="113"/>
      <c r="RPP126" s="113"/>
      <c r="RPQ126" s="113"/>
      <c r="RPR126" s="113"/>
      <c r="RPS126" s="113"/>
      <c r="RPT126" s="113"/>
      <c r="RPU126" s="113"/>
      <c r="RPV126" s="113"/>
      <c r="RPW126" s="113"/>
      <c r="RPX126" s="113"/>
      <c r="RPY126" s="113"/>
      <c r="RPZ126" s="113"/>
      <c r="RQA126" s="113"/>
      <c r="RQB126" s="113"/>
      <c r="RQC126" s="113"/>
      <c r="RQD126" s="113"/>
      <c r="RQE126" s="113"/>
      <c r="RQF126" s="113"/>
      <c r="RQG126" s="113"/>
      <c r="RQH126" s="113"/>
      <c r="RQI126" s="113"/>
      <c r="RQJ126" s="113"/>
      <c r="RQK126" s="113"/>
      <c r="RQL126" s="113"/>
      <c r="RQM126" s="113"/>
      <c r="RQN126" s="113"/>
      <c r="RQO126" s="113"/>
      <c r="RQP126" s="113"/>
      <c r="RQQ126" s="113"/>
      <c r="RQR126" s="113"/>
      <c r="RQS126" s="113"/>
      <c r="RQT126" s="113"/>
      <c r="RQU126" s="113"/>
      <c r="RQV126" s="113"/>
      <c r="RQW126" s="113"/>
      <c r="RQX126" s="113"/>
      <c r="RQY126" s="113"/>
      <c r="RQZ126" s="113"/>
      <c r="RRA126" s="113"/>
      <c r="RRB126" s="113"/>
      <c r="RRC126" s="113"/>
      <c r="RRD126" s="113"/>
      <c r="RRE126" s="113"/>
      <c r="RRF126" s="113"/>
      <c r="RRG126" s="113"/>
      <c r="RRH126" s="113"/>
      <c r="RRI126" s="113"/>
      <c r="RRJ126" s="113"/>
      <c r="RRK126" s="113"/>
      <c r="RRL126" s="113"/>
      <c r="RRM126" s="113"/>
      <c r="RRN126" s="113"/>
      <c r="RRO126" s="113"/>
      <c r="RRP126" s="113"/>
      <c r="RRQ126" s="113"/>
      <c r="RRR126" s="113"/>
      <c r="RRS126" s="113"/>
      <c r="RRT126" s="113"/>
      <c r="RRU126" s="113"/>
      <c r="RRV126" s="113"/>
      <c r="RRW126" s="113"/>
      <c r="RRX126" s="113"/>
      <c r="RRY126" s="113"/>
      <c r="RRZ126" s="113"/>
      <c r="RSA126" s="113"/>
      <c r="RSB126" s="113"/>
      <c r="RSC126" s="113"/>
      <c r="RSD126" s="113"/>
      <c r="RSE126" s="113"/>
      <c r="RSF126" s="113"/>
      <c r="RSG126" s="113"/>
      <c r="RSH126" s="113"/>
      <c r="RSI126" s="113"/>
      <c r="RSJ126" s="113"/>
      <c r="RSK126" s="113"/>
      <c r="RSL126" s="113"/>
      <c r="RSM126" s="113"/>
      <c r="RSN126" s="113"/>
      <c r="RSO126" s="113"/>
      <c r="RSP126" s="113"/>
      <c r="RSQ126" s="113"/>
      <c r="RSR126" s="113"/>
      <c r="RSS126" s="113"/>
      <c r="RST126" s="113"/>
      <c r="RSU126" s="113"/>
      <c r="RSV126" s="113"/>
      <c r="RSW126" s="113"/>
      <c r="RSX126" s="113"/>
      <c r="RSY126" s="113"/>
      <c r="RSZ126" s="113"/>
      <c r="RTA126" s="113"/>
      <c r="RTB126" s="113"/>
      <c r="RTC126" s="113"/>
      <c r="RTD126" s="113"/>
      <c r="RTE126" s="113"/>
      <c r="RTF126" s="113"/>
      <c r="RTG126" s="113"/>
      <c r="RTH126" s="113"/>
      <c r="RTI126" s="113"/>
      <c r="RTJ126" s="113"/>
      <c r="RTK126" s="113"/>
      <c r="RTL126" s="113"/>
      <c r="RTM126" s="113"/>
      <c r="RTN126" s="113"/>
      <c r="RTO126" s="113"/>
      <c r="RTP126" s="113"/>
      <c r="RTQ126" s="113"/>
      <c r="RTR126" s="113"/>
      <c r="RTS126" s="113"/>
      <c r="RTT126" s="113"/>
      <c r="RTU126" s="113"/>
      <c r="RTV126" s="113"/>
      <c r="RTW126" s="113"/>
      <c r="RTX126" s="113"/>
      <c r="RTY126" s="113"/>
      <c r="RTZ126" s="113"/>
      <c r="RUA126" s="113"/>
      <c r="RUB126" s="113"/>
      <c r="RUC126" s="113"/>
      <c r="RUD126" s="113"/>
      <c r="RUE126" s="113"/>
      <c r="RUF126" s="113"/>
      <c r="RUG126" s="113"/>
      <c r="RUH126" s="113"/>
      <c r="RUI126" s="113"/>
      <c r="RUJ126" s="113"/>
      <c r="RUK126" s="113"/>
      <c r="RUL126" s="113"/>
      <c r="RUM126" s="113"/>
      <c r="RUN126" s="113"/>
      <c r="RUO126" s="113"/>
      <c r="RUP126" s="113"/>
      <c r="RUQ126" s="113"/>
      <c r="RUR126" s="113"/>
      <c r="RUS126" s="113"/>
      <c r="RUT126" s="113"/>
      <c r="RUU126" s="113"/>
      <c r="RUV126" s="113"/>
      <c r="RUW126" s="113"/>
      <c r="RUX126" s="113"/>
      <c r="RUY126" s="113"/>
      <c r="RUZ126" s="113"/>
      <c r="RVA126" s="113"/>
      <c r="RVB126" s="113"/>
      <c r="RVC126" s="113"/>
      <c r="RVD126" s="113"/>
      <c r="RVE126" s="113"/>
      <c r="RVF126" s="113"/>
      <c r="RVG126" s="113"/>
      <c r="RVH126" s="113"/>
      <c r="RVI126" s="113"/>
      <c r="RVJ126" s="113"/>
      <c r="RVK126" s="113"/>
      <c r="RVL126" s="113"/>
      <c r="RVM126" s="113"/>
      <c r="RVN126" s="113"/>
      <c r="RVO126" s="113"/>
      <c r="RVP126" s="113"/>
      <c r="RVQ126" s="113"/>
      <c r="RVR126" s="113"/>
      <c r="RVS126" s="113"/>
      <c r="RVT126" s="113"/>
      <c r="RVU126" s="113"/>
      <c r="RVV126" s="113"/>
      <c r="RVW126" s="113"/>
      <c r="RVX126" s="113"/>
      <c r="RVY126" s="113"/>
      <c r="RVZ126" s="113"/>
      <c r="RWA126" s="113"/>
      <c r="RWB126" s="113"/>
      <c r="RWC126" s="113"/>
      <c r="RWD126" s="113"/>
      <c r="RWE126" s="113"/>
      <c r="RWF126" s="113"/>
      <c r="RWG126" s="113"/>
      <c r="RWH126" s="113"/>
      <c r="RWI126" s="113"/>
      <c r="RWJ126" s="113"/>
      <c r="RWK126" s="113"/>
      <c r="RWL126" s="113"/>
      <c r="RWM126" s="113"/>
      <c r="RWN126" s="113"/>
      <c r="RWO126" s="113"/>
      <c r="RWP126" s="113"/>
      <c r="RWQ126" s="113"/>
      <c r="RWR126" s="113"/>
      <c r="RWS126" s="113"/>
      <c r="RWT126" s="113"/>
      <c r="RWU126" s="113"/>
      <c r="RWV126" s="113"/>
      <c r="RWW126" s="113"/>
      <c r="RWX126" s="113"/>
      <c r="RWY126" s="113"/>
      <c r="RWZ126" s="113"/>
      <c r="RXA126" s="113"/>
      <c r="RXB126" s="113"/>
      <c r="RXC126" s="113"/>
      <c r="RXD126" s="113"/>
      <c r="RXE126" s="113"/>
      <c r="RXF126" s="113"/>
      <c r="RXG126" s="113"/>
      <c r="RXH126" s="113"/>
      <c r="RXI126" s="113"/>
      <c r="RXJ126" s="113"/>
      <c r="RXK126" s="113"/>
      <c r="RXL126" s="113"/>
      <c r="RXM126" s="113"/>
      <c r="RXN126" s="113"/>
      <c r="RXO126" s="113"/>
      <c r="RXP126" s="113"/>
      <c r="RXQ126" s="113"/>
      <c r="RXR126" s="113"/>
      <c r="RXS126" s="113"/>
      <c r="RXT126" s="113"/>
      <c r="RXU126" s="113"/>
      <c r="RXV126" s="113"/>
      <c r="RXW126" s="113"/>
      <c r="RXX126" s="113"/>
      <c r="RXY126" s="113"/>
      <c r="RXZ126" s="113"/>
      <c r="RYA126" s="113"/>
      <c r="RYB126" s="113"/>
      <c r="RYC126" s="113"/>
      <c r="RYD126" s="113"/>
      <c r="RYE126" s="113"/>
      <c r="RYF126" s="113"/>
      <c r="RYG126" s="113"/>
      <c r="RYH126" s="113"/>
      <c r="RYI126" s="113"/>
      <c r="RYJ126" s="113"/>
      <c r="RYK126" s="113"/>
      <c r="RYL126" s="113"/>
      <c r="RYM126" s="113"/>
      <c r="RYN126" s="113"/>
      <c r="RYO126" s="113"/>
      <c r="RYP126" s="113"/>
      <c r="RYQ126" s="113"/>
      <c r="RYR126" s="113"/>
      <c r="RYS126" s="113"/>
      <c r="RYT126" s="113"/>
      <c r="RYU126" s="113"/>
      <c r="RYV126" s="113"/>
      <c r="RYW126" s="113"/>
      <c r="RYX126" s="113"/>
      <c r="RYY126" s="113"/>
      <c r="RYZ126" s="113"/>
      <c r="RZA126" s="113"/>
      <c r="RZB126" s="113"/>
      <c r="RZC126" s="113"/>
      <c r="RZD126" s="113"/>
      <c r="RZE126" s="113"/>
      <c r="RZF126" s="113"/>
      <c r="RZG126" s="113"/>
      <c r="RZH126" s="113"/>
      <c r="RZI126" s="113"/>
      <c r="RZJ126" s="113"/>
      <c r="RZK126" s="113"/>
      <c r="RZL126" s="113"/>
      <c r="RZM126" s="113"/>
      <c r="RZN126" s="113"/>
      <c r="RZO126" s="113"/>
      <c r="RZP126" s="113"/>
      <c r="RZQ126" s="113"/>
      <c r="RZR126" s="113"/>
      <c r="RZS126" s="113"/>
      <c r="RZT126" s="113"/>
      <c r="RZU126" s="113"/>
      <c r="RZV126" s="113"/>
      <c r="RZW126" s="113"/>
      <c r="RZX126" s="113"/>
      <c r="RZY126" s="113"/>
      <c r="RZZ126" s="113"/>
      <c r="SAA126" s="113"/>
      <c r="SAB126" s="113"/>
      <c r="SAC126" s="113"/>
      <c r="SAD126" s="113"/>
      <c r="SAE126" s="113"/>
      <c r="SAF126" s="113"/>
      <c r="SAG126" s="113"/>
      <c r="SAH126" s="113"/>
      <c r="SAI126" s="113"/>
      <c r="SAJ126" s="113"/>
      <c r="SAK126" s="113"/>
      <c r="SAL126" s="113"/>
      <c r="SAM126" s="113"/>
      <c r="SAN126" s="113"/>
      <c r="SAO126" s="113"/>
      <c r="SAP126" s="113"/>
      <c r="SAQ126" s="113"/>
      <c r="SAR126" s="113"/>
      <c r="SAS126" s="113"/>
      <c r="SAT126" s="113"/>
      <c r="SAU126" s="113"/>
      <c r="SAV126" s="113"/>
      <c r="SAW126" s="113"/>
      <c r="SAX126" s="113"/>
      <c r="SAY126" s="113"/>
      <c r="SAZ126" s="113"/>
      <c r="SBA126" s="113"/>
      <c r="SBB126" s="113"/>
      <c r="SBC126" s="113"/>
      <c r="SBD126" s="113"/>
      <c r="SBE126" s="113"/>
      <c r="SBF126" s="113"/>
      <c r="SBG126" s="113"/>
      <c r="SBH126" s="113"/>
      <c r="SBI126" s="113"/>
      <c r="SBJ126" s="113"/>
      <c r="SBK126" s="113"/>
      <c r="SBL126" s="113"/>
      <c r="SBM126" s="113"/>
      <c r="SBN126" s="113"/>
      <c r="SBO126" s="113"/>
      <c r="SBP126" s="113"/>
      <c r="SBQ126" s="113"/>
      <c r="SBR126" s="113"/>
      <c r="SBS126" s="113"/>
      <c r="SBT126" s="113"/>
      <c r="SBU126" s="113"/>
      <c r="SBV126" s="113"/>
      <c r="SBW126" s="113"/>
      <c r="SBX126" s="113"/>
      <c r="SBY126" s="113"/>
      <c r="SBZ126" s="113"/>
      <c r="SCA126" s="113"/>
      <c r="SCB126" s="113"/>
      <c r="SCC126" s="113"/>
      <c r="SCD126" s="113"/>
      <c r="SCE126" s="113"/>
      <c r="SCF126" s="113"/>
      <c r="SCG126" s="113"/>
      <c r="SCH126" s="113"/>
      <c r="SCI126" s="113"/>
      <c r="SCJ126" s="113"/>
      <c r="SCK126" s="113"/>
      <c r="SCL126" s="113"/>
      <c r="SCM126" s="113"/>
      <c r="SCN126" s="113"/>
      <c r="SCO126" s="113"/>
      <c r="SCP126" s="113"/>
      <c r="SCQ126" s="113"/>
      <c r="SCR126" s="113"/>
      <c r="SCS126" s="113"/>
      <c r="SCT126" s="113"/>
      <c r="SCU126" s="113"/>
      <c r="SCV126" s="113"/>
      <c r="SCW126" s="113"/>
      <c r="SCX126" s="113"/>
      <c r="SCY126" s="113"/>
      <c r="SCZ126" s="113"/>
      <c r="SDA126" s="113"/>
      <c r="SDB126" s="113"/>
      <c r="SDC126" s="113"/>
      <c r="SDD126" s="113"/>
      <c r="SDE126" s="113"/>
      <c r="SDF126" s="113"/>
      <c r="SDG126" s="113"/>
      <c r="SDH126" s="113"/>
      <c r="SDI126" s="113"/>
      <c r="SDJ126" s="113"/>
      <c r="SDK126" s="113"/>
      <c r="SDL126" s="113"/>
      <c r="SDM126" s="113"/>
      <c r="SDN126" s="113"/>
      <c r="SDO126" s="113"/>
      <c r="SDP126" s="113"/>
      <c r="SDQ126" s="113"/>
      <c r="SDR126" s="113"/>
      <c r="SDS126" s="113"/>
      <c r="SDT126" s="113"/>
      <c r="SDU126" s="113"/>
      <c r="SDV126" s="113"/>
      <c r="SDW126" s="113"/>
      <c r="SDX126" s="113"/>
      <c r="SDY126" s="113"/>
      <c r="SDZ126" s="113"/>
      <c r="SEA126" s="113"/>
      <c r="SEB126" s="113"/>
      <c r="SEC126" s="113"/>
      <c r="SED126" s="113"/>
      <c r="SEE126" s="113"/>
      <c r="SEF126" s="113"/>
      <c r="SEG126" s="113"/>
      <c r="SEH126" s="113"/>
      <c r="SEI126" s="113"/>
      <c r="SEJ126" s="113"/>
      <c r="SEK126" s="113"/>
      <c r="SEL126" s="113"/>
      <c r="SEM126" s="113"/>
      <c r="SEN126" s="113"/>
      <c r="SEO126" s="113"/>
      <c r="SEP126" s="113"/>
      <c r="SEQ126" s="113"/>
      <c r="SER126" s="113"/>
      <c r="SES126" s="113"/>
      <c r="SET126" s="113"/>
      <c r="SEU126" s="113"/>
      <c r="SEV126" s="113"/>
      <c r="SEW126" s="113"/>
      <c r="SEX126" s="113"/>
      <c r="SEY126" s="113"/>
      <c r="SEZ126" s="113"/>
      <c r="SFA126" s="113"/>
      <c r="SFB126" s="113"/>
      <c r="SFC126" s="113"/>
      <c r="SFD126" s="113"/>
      <c r="SFE126" s="113"/>
      <c r="SFF126" s="113"/>
      <c r="SFG126" s="113"/>
      <c r="SFH126" s="113"/>
      <c r="SFI126" s="113"/>
      <c r="SFJ126" s="113"/>
      <c r="SFK126" s="113"/>
      <c r="SFL126" s="113"/>
      <c r="SFM126" s="113"/>
      <c r="SFN126" s="113"/>
      <c r="SFO126" s="113"/>
      <c r="SFP126" s="113"/>
      <c r="SFQ126" s="113"/>
      <c r="SFR126" s="113"/>
      <c r="SFS126" s="113"/>
      <c r="SFT126" s="113"/>
      <c r="SFU126" s="113"/>
      <c r="SFV126" s="113"/>
      <c r="SFW126" s="113"/>
      <c r="SFX126" s="113"/>
      <c r="SFY126" s="113"/>
      <c r="SFZ126" s="113"/>
      <c r="SGA126" s="113"/>
      <c r="SGB126" s="113"/>
      <c r="SGC126" s="113"/>
      <c r="SGD126" s="113"/>
      <c r="SGE126" s="113"/>
      <c r="SGF126" s="113"/>
      <c r="SGG126" s="113"/>
      <c r="SGH126" s="113"/>
      <c r="SGI126" s="113"/>
      <c r="SGJ126" s="113"/>
      <c r="SGK126" s="113"/>
      <c r="SGL126" s="113"/>
      <c r="SGM126" s="113"/>
      <c r="SGN126" s="113"/>
      <c r="SGO126" s="113"/>
      <c r="SGP126" s="113"/>
      <c r="SGQ126" s="113"/>
      <c r="SGR126" s="113"/>
      <c r="SGS126" s="113"/>
      <c r="SGT126" s="113"/>
      <c r="SGU126" s="113"/>
      <c r="SGV126" s="113"/>
      <c r="SGW126" s="113"/>
      <c r="SGX126" s="113"/>
      <c r="SGY126" s="113"/>
      <c r="SGZ126" s="113"/>
      <c r="SHA126" s="113"/>
      <c r="SHB126" s="113"/>
      <c r="SHC126" s="113"/>
      <c r="SHD126" s="113"/>
      <c r="SHE126" s="113"/>
      <c r="SHF126" s="113"/>
      <c r="SHG126" s="113"/>
      <c r="SHH126" s="113"/>
      <c r="SHI126" s="113"/>
      <c r="SHJ126" s="113"/>
      <c r="SHK126" s="113"/>
      <c r="SHL126" s="113"/>
      <c r="SHM126" s="113"/>
      <c r="SHN126" s="113"/>
      <c r="SHO126" s="113"/>
      <c r="SHP126" s="113"/>
      <c r="SHQ126" s="113"/>
      <c r="SHR126" s="113"/>
      <c r="SHS126" s="113"/>
      <c r="SHT126" s="113"/>
      <c r="SHU126" s="113"/>
      <c r="SHV126" s="113"/>
      <c r="SHW126" s="113"/>
      <c r="SHX126" s="113"/>
      <c r="SHY126" s="113"/>
      <c r="SHZ126" s="113"/>
      <c r="SIA126" s="113"/>
      <c r="SIB126" s="113"/>
      <c r="SIC126" s="113"/>
      <c r="SID126" s="113"/>
      <c r="SIE126" s="113"/>
      <c r="SIF126" s="113"/>
      <c r="SIG126" s="113"/>
      <c r="SIH126" s="113"/>
      <c r="SII126" s="113"/>
      <c r="SIJ126" s="113"/>
      <c r="SIK126" s="113"/>
      <c r="SIL126" s="113"/>
      <c r="SIM126" s="113"/>
      <c r="SIN126" s="113"/>
      <c r="SIO126" s="113"/>
      <c r="SIP126" s="113"/>
      <c r="SIQ126" s="113"/>
      <c r="SIR126" s="113"/>
      <c r="SIS126" s="113"/>
      <c r="SIT126" s="113"/>
      <c r="SIU126" s="113"/>
      <c r="SIV126" s="113"/>
      <c r="SIW126" s="113"/>
      <c r="SIX126" s="113"/>
      <c r="SIY126" s="113"/>
      <c r="SIZ126" s="113"/>
      <c r="SJA126" s="113"/>
      <c r="SJB126" s="113"/>
      <c r="SJC126" s="113"/>
      <c r="SJD126" s="113"/>
      <c r="SJE126" s="113"/>
      <c r="SJF126" s="113"/>
      <c r="SJG126" s="113"/>
      <c r="SJH126" s="113"/>
      <c r="SJI126" s="113"/>
      <c r="SJJ126" s="113"/>
      <c r="SJK126" s="113"/>
      <c r="SJL126" s="113"/>
      <c r="SJM126" s="113"/>
      <c r="SJN126" s="113"/>
      <c r="SJO126" s="113"/>
      <c r="SJP126" s="113"/>
      <c r="SJQ126" s="113"/>
      <c r="SJR126" s="113"/>
      <c r="SJS126" s="113"/>
      <c r="SJT126" s="113"/>
      <c r="SJU126" s="113"/>
      <c r="SJV126" s="113"/>
      <c r="SJW126" s="113"/>
      <c r="SJX126" s="113"/>
      <c r="SJY126" s="113"/>
      <c r="SJZ126" s="113"/>
      <c r="SKA126" s="113"/>
      <c r="SKB126" s="113"/>
      <c r="SKC126" s="113"/>
      <c r="SKD126" s="113"/>
      <c r="SKE126" s="113"/>
      <c r="SKF126" s="113"/>
      <c r="SKG126" s="113"/>
      <c r="SKH126" s="113"/>
      <c r="SKI126" s="113"/>
      <c r="SKJ126" s="113"/>
      <c r="SKK126" s="113"/>
      <c r="SKL126" s="113"/>
      <c r="SKM126" s="113"/>
      <c r="SKN126" s="113"/>
      <c r="SKO126" s="113"/>
      <c r="SKP126" s="113"/>
      <c r="SKQ126" s="113"/>
      <c r="SKR126" s="113"/>
      <c r="SKS126" s="113"/>
      <c r="SKT126" s="113"/>
      <c r="SKU126" s="113"/>
      <c r="SKV126" s="113"/>
      <c r="SKW126" s="113"/>
      <c r="SKX126" s="113"/>
      <c r="SKY126" s="113"/>
      <c r="SKZ126" s="113"/>
      <c r="SLA126" s="113"/>
      <c r="SLB126" s="113"/>
      <c r="SLC126" s="113"/>
      <c r="SLD126" s="113"/>
      <c r="SLE126" s="113"/>
      <c r="SLF126" s="113"/>
      <c r="SLG126" s="113"/>
      <c r="SLH126" s="113"/>
      <c r="SLI126" s="113"/>
      <c r="SLJ126" s="113"/>
      <c r="SLK126" s="113"/>
      <c r="SLL126" s="113"/>
      <c r="SLM126" s="113"/>
      <c r="SLN126" s="113"/>
      <c r="SLO126" s="113"/>
      <c r="SLP126" s="113"/>
      <c r="SLQ126" s="113"/>
      <c r="SLR126" s="113"/>
      <c r="SLS126" s="113"/>
      <c r="SLT126" s="113"/>
      <c r="SLU126" s="113"/>
      <c r="SLV126" s="113"/>
      <c r="SLW126" s="113"/>
      <c r="SLX126" s="113"/>
      <c r="SLY126" s="113"/>
      <c r="SLZ126" s="113"/>
      <c r="SMA126" s="113"/>
      <c r="SMB126" s="113"/>
      <c r="SMC126" s="113"/>
      <c r="SMD126" s="113"/>
      <c r="SME126" s="113"/>
      <c r="SMF126" s="113"/>
      <c r="SMG126" s="113"/>
      <c r="SMH126" s="113"/>
      <c r="SMI126" s="113"/>
      <c r="SMJ126" s="113"/>
      <c r="SMK126" s="113"/>
      <c r="SML126" s="113"/>
      <c r="SMM126" s="113"/>
      <c r="SMN126" s="113"/>
      <c r="SMO126" s="113"/>
      <c r="SMP126" s="113"/>
      <c r="SMQ126" s="113"/>
      <c r="SMR126" s="113"/>
      <c r="SMS126" s="113"/>
      <c r="SMT126" s="113"/>
      <c r="SMU126" s="113"/>
      <c r="SMV126" s="113"/>
      <c r="SMW126" s="113"/>
      <c r="SMX126" s="113"/>
      <c r="SMY126" s="113"/>
      <c r="SMZ126" s="113"/>
      <c r="SNA126" s="113"/>
      <c r="SNB126" s="113"/>
      <c r="SNC126" s="113"/>
      <c r="SND126" s="113"/>
      <c r="SNE126" s="113"/>
      <c r="SNF126" s="113"/>
      <c r="SNG126" s="113"/>
      <c r="SNH126" s="113"/>
      <c r="SNI126" s="113"/>
      <c r="SNJ126" s="113"/>
      <c r="SNK126" s="113"/>
      <c r="SNL126" s="113"/>
      <c r="SNM126" s="113"/>
      <c r="SNN126" s="113"/>
      <c r="SNO126" s="113"/>
      <c r="SNP126" s="113"/>
      <c r="SNQ126" s="113"/>
      <c r="SNR126" s="113"/>
      <c r="SNS126" s="113"/>
      <c r="SNT126" s="113"/>
      <c r="SNU126" s="113"/>
      <c r="SNV126" s="113"/>
      <c r="SNW126" s="113"/>
      <c r="SNX126" s="113"/>
      <c r="SNY126" s="113"/>
      <c r="SNZ126" s="113"/>
      <c r="SOA126" s="113"/>
      <c r="SOB126" s="113"/>
      <c r="SOC126" s="113"/>
      <c r="SOD126" s="113"/>
      <c r="SOE126" s="113"/>
      <c r="SOF126" s="113"/>
      <c r="SOG126" s="113"/>
      <c r="SOH126" s="113"/>
      <c r="SOI126" s="113"/>
      <c r="SOJ126" s="113"/>
      <c r="SOK126" s="113"/>
      <c r="SOL126" s="113"/>
      <c r="SOM126" s="113"/>
      <c r="SON126" s="113"/>
      <c r="SOO126" s="113"/>
      <c r="SOP126" s="113"/>
      <c r="SOQ126" s="113"/>
      <c r="SOR126" s="113"/>
      <c r="SOS126" s="113"/>
      <c r="SOT126" s="113"/>
      <c r="SOU126" s="113"/>
      <c r="SOV126" s="113"/>
      <c r="SOW126" s="113"/>
      <c r="SOX126" s="113"/>
      <c r="SOY126" s="113"/>
      <c r="SOZ126" s="113"/>
      <c r="SPA126" s="113"/>
      <c r="SPB126" s="113"/>
      <c r="SPC126" s="113"/>
      <c r="SPD126" s="113"/>
      <c r="SPE126" s="113"/>
      <c r="SPF126" s="113"/>
      <c r="SPG126" s="113"/>
      <c r="SPH126" s="113"/>
      <c r="SPI126" s="113"/>
      <c r="SPJ126" s="113"/>
      <c r="SPK126" s="113"/>
      <c r="SPL126" s="113"/>
      <c r="SPM126" s="113"/>
      <c r="SPN126" s="113"/>
      <c r="SPO126" s="113"/>
      <c r="SPP126" s="113"/>
      <c r="SPQ126" s="113"/>
      <c r="SPR126" s="113"/>
      <c r="SPS126" s="113"/>
      <c r="SPT126" s="113"/>
      <c r="SPU126" s="113"/>
      <c r="SPV126" s="113"/>
      <c r="SPW126" s="113"/>
      <c r="SPX126" s="113"/>
      <c r="SPY126" s="113"/>
      <c r="SPZ126" s="113"/>
      <c r="SQA126" s="113"/>
      <c r="SQB126" s="113"/>
      <c r="SQC126" s="113"/>
      <c r="SQD126" s="113"/>
      <c r="SQE126" s="113"/>
      <c r="SQF126" s="113"/>
      <c r="SQG126" s="113"/>
      <c r="SQH126" s="113"/>
      <c r="SQI126" s="113"/>
      <c r="SQJ126" s="113"/>
      <c r="SQK126" s="113"/>
      <c r="SQL126" s="113"/>
      <c r="SQM126" s="113"/>
      <c r="SQN126" s="113"/>
      <c r="SQO126" s="113"/>
      <c r="SQP126" s="113"/>
      <c r="SQQ126" s="113"/>
      <c r="SQR126" s="113"/>
      <c r="SQS126" s="113"/>
      <c r="SQT126" s="113"/>
      <c r="SQU126" s="113"/>
      <c r="SQV126" s="113"/>
      <c r="SQW126" s="113"/>
      <c r="SQX126" s="113"/>
      <c r="SQY126" s="113"/>
      <c r="SQZ126" s="113"/>
      <c r="SRA126" s="113"/>
      <c r="SRB126" s="113"/>
      <c r="SRC126" s="113"/>
      <c r="SRD126" s="113"/>
      <c r="SRE126" s="113"/>
      <c r="SRF126" s="113"/>
      <c r="SRG126" s="113"/>
      <c r="SRH126" s="113"/>
      <c r="SRI126" s="113"/>
      <c r="SRJ126" s="113"/>
      <c r="SRK126" s="113"/>
      <c r="SRL126" s="113"/>
      <c r="SRM126" s="113"/>
      <c r="SRN126" s="113"/>
      <c r="SRO126" s="113"/>
      <c r="SRP126" s="113"/>
      <c r="SRQ126" s="113"/>
      <c r="SRR126" s="113"/>
      <c r="SRS126" s="113"/>
      <c r="SRT126" s="113"/>
      <c r="SRU126" s="113"/>
      <c r="SRV126" s="113"/>
      <c r="SRW126" s="113"/>
      <c r="SRX126" s="113"/>
      <c r="SRY126" s="113"/>
      <c r="SRZ126" s="113"/>
      <c r="SSA126" s="113"/>
      <c r="SSB126" s="113"/>
      <c r="SSC126" s="113"/>
      <c r="SSD126" s="113"/>
      <c r="SSE126" s="113"/>
      <c r="SSF126" s="113"/>
      <c r="SSG126" s="113"/>
      <c r="SSH126" s="113"/>
      <c r="SSI126" s="113"/>
      <c r="SSJ126" s="113"/>
      <c r="SSK126" s="113"/>
      <c r="SSL126" s="113"/>
      <c r="SSM126" s="113"/>
      <c r="SSN126" s="113"/>
      <c r="SSO126" s="113"/>
      <c r="SSP126" s="113"/>
      <c r="SSQ126" s="113"/>
      <c r="SSR126" s="113"/>
      <c r="SSS126" s="113"/>
      <c r="SST126" s="113"/>
      <c r="SSU126" s="113"/>
      <c r="SSV126" s="113"/>
      <c r="SSW126" s="113"/>
      <c r="SSX126" s="113"/>
      <c r="SSY126" s="113"/>
      <c r="SSZ126" s="113"/>
      <c r="STA126" s="113"/>
      <c r="STB126" s="113"/>
      <c r="STC126" s="113"/>
      <c r="STD126" s="113"/>
      <c r="STE126" s="113"/>
      <c r="STF126" s="113"/>
      <c r="STG126" s="113"/>
      <c r="STH126" s="113"/>
      <c r="STI126" s="113"/>
      <c r="STJ126" s="113"/>
      <c r="STK126" s="113"/>
      <c r="STL126" s="113"/>
      <c r="STM126" s="113"/>
      <c r="STN126" s="113"/>
      <c r="STO126" s="113"/>
      <c r="STP126" s="113"/>
      <c r="STQ126" s="113"/>
      <c r="STR126" s="113"/>
      <c r="STS126" s="113"/>
      <c r="STT126" s="113"/>
      <c r="STU126" s="113"/>
      <c r="STV126" s="113"/>
      <c r="STW126" s="113"/>
      <c r="STX126" s="113"/>
      <c r="STY126" s="113"/>
      <c r="STZ126" s="113"/>
      <c r="SUA126" s="113"/>
      <c r="SUB126" s="113"/>
      <c r="SUC126" s="113"/>
      <c r="SUD126" s="113"/>
      <c r="SUE126" s="113"/>
      <c r="SUF126" s="113"/>
      <c r="SUG126" s="113"/>
      <c r="SUH126" s="113"/>
      <c r="SUI126" s="113"/>
      <c r="SUJ126" s="113"/>
      <c r="SUK126" s="113"/>
      <c r="SUL126" s="113"/>
      <c r="SUM126" s="113"/>
      <c r="SUN126" s="113"/>
      <c r="SUO126" s="113"/>
      <c r="SUP126" s="113"/>
      <c r="SUQ126" s="113"/>
      <c r="SUR126" s="113"/>
      <c r="SUS126" s="113"/>
      <c r="SUT126" s="113"/>
      <c r="SUU126" s="113"/>
      <c r="SUV126" s="113"/>
      <c r="SUW126" s="113"/>
      <c r="SUX126" s="113"/>
      <c r="SUY126" s="113"/>
      <c r="SUZ126" s="113"/>
      <c r="SVA126" s="113"/>
      <c r="SVB126" s="113"/>
      <c r="SVC126" s="113"/>
      <c r="SVD126" s="113"/>
      <c r="SVE126" s="113"/>
      <c r="SVF126" s="113"/>
      <c r="SVG126" s="113"/>
      <c r="SVH126" s="113"/>
      <c r="SVI126" s="113"/>
      <c r="SVJ126" s="113"/>
      <c r="SVK126" s="113"/>
      <c r="SVL126" s="113"/>
      <c r="SVM126" s="113"/>
      <c r="SVN126" s="113"/>
      <c r="SVO126" s="113"/>
      <c r="SVP126" s="113"/>
      <c r="SVQ126" s="113"/>
      <c r="SVR126" s="113"/>
      <c r="SVS126" s="113"/>
      <c r="SVT126" s="113"/>
      <c r="SVU126" s="113"/>
      <c r="SVV126" s="113"/>
      <c r="SVW126" s="113"/>
      <c r="SVX126" s="113"/>
      <c r="SVY126" s="113"/>
      <c r="SVZ126" s="113"/>
      <c r="SWA126" s="113"/>
      <c r="SWB126" s="113"/>
      <c r="SWC126" s="113"/>
      <c r="SWD126" s="113"/>
      <c r="SWE126" s="113"/>
      <c r="SWF126" s="113"/>
      <c r="SWG126" s="113"/>
      <c r="SWH126" s="113"/>
      <c r="SWI126" s="113"/>
      <c r="SWJ126" s="113"/>
      <c r="SWK126" s="113"/>
      <c r="SWL126" s="113"/>
      <c r="SWM126" s="113"/>
      <c r="SWN126" s="113"/>
      <c r="SWO126" s="113"/>
      <c r="SWP126" s="113"/>
      <c r="SWQ126" s="113"/>
      <c r="SWR126" s="113"/>
      <c r="SWS126" s="113"/>
      <c r="SWT126" s="113"/>
      <c r="SWU126" s="113"/>
      <c r="SWV126" s="113"/>
      <c r="SWW126" s="113"/>
      <c r="SWX126" s="113"/>
      <c r="SWY126" s="113"/>
      <c r="SWZ126" s="113"/>
      <c r="SXA126" s="113"/>
      <c r="SXB126" s="113"/>
      <c r="SXC126" s="113"/>
      <c r="SXD126" s="113"/>
      <c r="SXE126" s="113"/>
      <c r="SXF126" s="113"/>
      <c r="SXG126" s="113"/>
      <c r="SXH126" s="113"/>
      <c r="SXI126" s="113"/>
      <c r="SXJ126" s="113"/>
      <c r="SXK126" s="113"/>
      <c r="SXL126" s="113"/>
      <c r="SXM126" s="113"/>
      <c r="SXN126" s="113"/>
      <c r="SXO126" s="113"/>
      <c r="SXP126" s="113"/>
      <c r="SXQ126" s="113"/>
      <c r="SXR126" s="113"/>
      <c r="SXS126" s="113"/>
      <c r="SXT126" s="113"/>
      <c r="SXU126" s="113"/>
      <c r="SXV126" s="113"/>
      <c r="SXW126" s="113"/>
      <c r="SXX126" s="113"/>
      <c r="SXY126" s="113"/>
      <c r="SXZ126" s="113"/>
      <c r="SYA126" s="113"/>
      <c r="SYB126" s="113"/>
      <c r="SYC126" s="113"/>
      <c r="SYD126" s="113"/>
      <c r="SYE126" s="113"/>
      <c r="SYF126" s="113"/>
      <c r="SYG126" s="113"/>
      <c r="SYH126" s="113"/>
      <c r="SYI126" s="113"/>
      <c r="SYJ126" s="113"/>
      <c r="SYK126" s="113"/>
      <c r="SYL126" s="113"/>
      <c r="SYM126" s="113"/>
      <c r="SYN126" s="113"/>
      <c r="SYO126" s="113"/>
      <c r="SYP126" s="113"/>
      <c r="SYQ126" s="113"/>
      <c r="SYR126" s="113"/>
      <c r="SYS126" s="113"/>
      <c r="SYT126" s="113"/>
      <c r="SYU126" s="113"/>
      <c r="SYV126" s="113"/>
      <c r="SYW126" s="113"/>
      <c r="SYX126" s="113"/>
      <c r="SYY126" s="113"/>
      <c r="SYZ126" s="113"/>
      <c r="SZA126" s="113"/>
      <c r="SZB126" s="113"/>
      <c r="SZC126" s="113"/>
      <c r="SZD126" s="113"/>
      <c r="SZE126" s="113"/>
      <c r="SZF126" s="113"/>
      <c r="SZG126" s="113"/>
      <c r="SZH126" s="113"/>
      <c r="SZI126" s="113"/>
      <c r="SZJ126" s="113"/>
      <c r="SZK126" s="113"/>
      <c r="SZL126" s="113"/>
      <c r="SZM126" s="113"/>
      <c r="SZN126" s="113"/>
      <c r="SZO126" s="113"/>
      <c r="SZP126" s="113"/>
      <c r="SZQ126" s="113"/>
      <c r="SZR126" s="113"/>
      <c r="SZS126" s="113"/>
      <c r="SZT126" s="113"/>
      <c r="SZU126" s="113"/>
      <c r="SZV126" s="113"/>
      <c r="SZW126" s="113"/>
      <c r="SZX126" s="113"/>
      <c r="SZY126" s="113"/>
      <c r="SZZ126" s="113"/>
      <c r="TAA126" s="113"/>
      <c r="TAB126" s="113"/>
      <c r="TAC126" s="113"/>
      <c r="TAD126" s="113"/>
      <c r="TAE126" s="113"/>
      <c r="TAF126" s="113"/>
      <c r="TAG126" s="113"/>
      <c r="TAH126" s="113"/>
      <c r="TAI126" s="113"/>
      <c r="TAJ126" s="113"/>
      <c r="TAK126" s="113"/>
      <c r="TAL126" s="113"/>
      <c r="TAM126" s="113"/>
      <c r="TAN126" s="113"/>
      <c r="TAO126" s="113"/>
      <c r="TAP126" s="113"/>
      <c r="TAQ126" s="113"/>
      <c r="TAR126" s="113"/>
      <c r="TAS126" s="113"/>
      <c r="TAT126" s="113"/>
      <c r="TAU126" s="113"/>
      <c r="TAV126" s="113"/>
      <c r="TAW126" s="113"/>
      <c r="TAX126" s="113"/>
      <c r="TAY126" s="113"/>
      <c r="TAZ126" s="113"/>
      <c r="TBA126" s="113"/>
      <c r="TBB126" s="113"/>
      <c r="TBC126" s="113"/>
      <c r="TBD126" s="113"/>
      <c r="TBE126" s="113"/>
      <c r="TBF126" s="113"/>
      <c r="TBG126" s="113"/>
      <c r="TBH126" s="113"/>
      <c r="TBI126" s="113"/>
      <c r="TBJ126" s="113"/>
      <c r="TBK126" s="113"/>
      <c r="TBL126" s="113"/>
      <c r="TBM126" s="113"/>
      <c r="TBN126" s="113"/>
      <c r="TBO126" s="113"/>
      <c r="TBP126" s="113"/>
      <c r="TBQ126" s="113"/>
      <c r="TBR126" s="113"/>
      <c r="TBS126" s="113"/>
      <c r="TBT126" s="113"/>
      <c r="TBU126" s="113"/>
      <c r="TBV126" s="113"/>
      <c r="TBW126" s="113"/>
      <c r="TBX126" s="113"/>
      <c r="TBY126" s="113"/>
      <c r="TBZ126" s="113"/>
      <c r="TCA126" s="113"/>
      <c r="TCB126" s="113"/>
      <c r="TCC126" s="113"/>
      <c r="TCD126" s="113"/>
      <c r="TCE126" s="113"/>
      <c r="TCF126" s="113"/>
      <c r="TCG126" s="113"/>
      <c r="TCH126" s="113"/>
      <c r="TCI126" s="113"/>
      <c r="TCJ126" s="113"/>
      <c r="TCK126" s="113"/>
      <c r="TCL126" s="113"/>
      <c r="TCM126" s="113"/>
      <c r="TCN126" s="113"/>
      <c r="TCO126" s="113"/>
      <c r="TCP126" s="113"/>
      <c r="TCQ126" s="113"/>
      <c r="TCR126" s="113"/>
      <c r="TCS126" s="113"/>
      <c r="TCT126" s="113"/>
      <c r="TCU126" s="113"/>
      <c r="TCV126" s="113"/>
      <c r="TCW126" s="113"/>
      <c r="TCX126" s="113"/>
      <c r="TCY126" s="113"/>
      <c r="TCZ126" s="113"/>
      <c r="TDA126" s="113"/>
      <c r="TDB126" s="113"/>
      <c r="TDC126" s="113"/>
      <c r="TDD126" s="113"/>
      <c r="TDE126" s="113"/>
      <c r="TDF126" s="113"/>
      <c r="TDG126" s="113"/>
      <c r="TDH126" s="113"/>
      <c r="TDI126" s="113"/>
      <c r="TDJ126" s="113"/>
      <c r="TDK126" s="113"/>
      <c r="TDL126" s="113"/>
      <c r="TDM126" s="113"/>
      <c r="TDN126" s="113"/>
      <c r="TDO126" s="113"/>
      <c r="TDP126" s="113"/>
      <c r="TDQ126" s="113"/>
      <c r="TDR126" s="113"/>
      <c r="TDS126" s="113"/>
      <c r="TDT126" s="113"/>
      <c r="TDU126" s="113"/>
      <c r="TDV126" s="113"/>
      <c r="TDW126" s="113"/>
      <c r="TDX126" s="113"/>
      <c r="TDY126" s="113"/>
      <c r="TDZ126" s="113"/>
      <c r="TEA126" s="113"/>
      <c r="TEB126" s="113"/>
      <c r="TEC126" s="113"/>
      <c r="TED126" s="113"/>
      <c r="TEE126" s="113"/>
      <c r="TEF126" s="113"/>
      <c r="TEG126" s="113"/>
      <c r="TEH126" s="113"/>
      <c r="TEI126" s="113"/>
      <c r="TEJ126" s="113"/>
      <c r="TEK126" s="113"/>
      <c r="TEL126" s="113"/>
      <c r="TEM126" s="113"/>
      <c r="TEN126" s="113"/>
      <c r="TEO126" s="113"/>
      <c r="TEP126" s="113"/>
      <c r="TEQ126" s="113"/>
      <c r="TER126" s="113"/>
      <c r="TES126" s="113"/>
      <c r="TET126" s="113"/>
      <c r="TEU126" s="113"/>
      <c r="TEV126" s="113"/>
      <c r="TEW126" s="113"/>
      <c r="TEX126" s="113"/>
      <c r="TEY126" s="113"/>
      <c r="TEZ126" s="113"/>
      <c r="TFA126" s="113"/>
      <c r="TFB126" s="113"/>
      <c r="TFC126" s="113"/>
      <c r="TFD126" s="113"/>
      <c r="TFE126" s="113"/>
      <c r="TFF126" s="113"/>
      <c r="TFG126" s="113"/>
      <c r="TFH126" s="113"/>
      <c r="TFI126" s="113"/>
      <c r="TFJ126" s="113"/>
      <c r="TFK126" s="113"/>
      <c r="TFL126" s="113"/>
      <c r="TFM126" s="113"/>
      <c r="TFN126" s="113"/>
      <c r="TFO126" s="113"/>
      <c r="TFP126" s="113"/>
      <c r="TFQ126" s="113"/>
      <c r="TFR126" s="113"/>
      <c r="TFS126" s="113"/>
      <c r="TFT126" s="113"/>
      <c r="TFU126" s="113"/>
      <c r="TFV126" s="113"/>
      <c r="TFW126" s="113"/>
      <c r="TFX126" s="113"/>
      <c r="TFY126" s="113"/>
      <c r="TFZ126" s="113"/>
      <c r="TGA126" s="113"/>
      <c r="TGB126" s="113"/>
      <c r="TGC126" s="113"/>
      <c r="TGD126" s="113"/>
      <c r="TGE126" s="113"/>
      <c r="TGF126" s="113"/>
      <c r="TGG126" s="113"/>
      <c r="TGH126" s="113"/>
      <c r="TGI126" s="113"/>
      <c r="TGJ126" s="113"/>
      <c r="TGK126" s="113"/>
      <c r="TGL126" s="113"/>
      <c r="TGM126" s="113"/>
      <c r="TGN126" s="113"/>
      <c r="TGO126" s="113"/>
      <c r="TGP126" s="113"/>
      <c r="TGQ126" s="113"/>
      <c r="TGR126" s="113"/>
      <c r="TGS126" s="113"/>
      <c r="TGT126" s="113"/>
      <c r="TGU126" s="113"/>
      <c r="TGV126" s="113"/>
      <c r="TGW126" s="113"/>
      <c r="TGX126" s="113"/>
      <c r="TGY126" s="113"/>
      <c r="TGZ126" s="113"/>
      <c r="THA126" s="113"/>
      <c r="THB126" s="113"/>
      <c r="THC126" s="113"/>
      <c r="THD126" s="113"/>
      <c r="THE126" s="113"/>
      <c r="THF126" s="113"/>
      <c r="THG126" s="113"/>
      <c r="THH126" s="113"/>
      <c r="THI126" s="113"/>
      <c r="THJ126" s="113"/>
      <c r="THK126" s="113"/>
      <c r="THL126" s="113"/>
      <c r="THM126" s="113"/>
      <c r="THN126" s="113"/>
      <c r="THO126" s="113"/>
      <c r="THP126" s="113"/>
      <c r="THQ126" s="113"/>
      <c r="THR126" s="113"/>
      <c r="THS126" s="113"/>
      <c r="THT126" s="113"/>
      <c r="THU126" s="113"/>
      <c r="THV126" s="113"/>
      <c r="THW126" s="113"/>
      <c r="THX126" s="113"/>
      <c r="THY126" s="113"/>
      <c r="THZ126" s="113"/>
      <c r="TIA126" s="113"/>
      <c r="TIB126" s="113"/>
      <c r="TIC126" s="113"/>
      <c r="TID126" s="113"/>
      <c r="TIE126" s="113"/>
      <c r="TIF126" s="113"/>
      <c r="TIG126" s="113"/>
      <c r="TIH126" s="113"/>
      <c r="TII126" s="113"/>
      <c r="TIJ126" s="113"/>
      <c r="TIK126" s="113"/>
      <c r="TIL126" s="113"/>
      <c r="TIM126" s="113"/>
      <c r="TIN126" s="113"/>
      <c r="TIO126" s="113"/>
      <c r="TIP126" s="113"/>
      <c r="TIQ126" s="113"/>
      <c r="TIR126" s="113"/>
      <c r="TIS126" s="113"/>
      <c r="TIT126" s="113"/>
      <c r="TIU126" s="113"/>
      <c r="TIV126" s="113"/>
      <c r="TIW126" s="113"/>
      <c r="TIX126" s="113"/>
      <c r="TIY126" s="113"/>
      <c r="TIZ126" s="113"/>
      <c r="TJA126" s="113"/>
      <c r="TJB126" s="113"/>
      <c r="TJC126" s="113"/>
      <c r="TJD126" s="113"/>
      <c r="TJE126" s="113"/>
      <c r="TJF126" s="113"/>
      <c r="TJG126" s="113"/>
      <c r="TJH126" s="113"/>
      <c r="TJI126" s="113"/>
      <c r="TJJ126" s="113"/>
      <c r="TJK126" s="113"/>
      <c r="TJL126" s="113"/>
      <c r="TJM126" s="113"/>
      <c r="TJN126" s="113"/>
      <c r="TJO126" s="113"/>
      <c r="TJP126" s="113"/>
      <c r="TJQ126" s="113"/>
      <c r="TJR126" s="113"/>
      <c r="TJS126" s="113"/>
      <c r="TJT126" s="113"/>
      <c r="TJU126" s="113"/>
      <c r="TJV126" s="113"/>
      <c r="TJW126" s="113"/>
      <c r="TJX126" s="113"/>
      <c r="TJY126" s="113"/>
      <c r="TJZ126" s="113"/>
      <c r="TKA126" s="113"/>
      <c r="TKB126" s="113"/>
      <c r="TKC126" s="113"/>
      <c r="TKD126" s="113"/>
      <c r="TKE126" s="113"/>
      <c r="TKF126" s="113"/>
      <c r="TKG126" s="113"/>
      <c r="TKH126" s="113"/>
      <c r="TKI126" s="113"/>
      <c r="TKJ126" s="113"/>
      <c r="TKK126" s="113"/>
      <c r="TKL126" s="113"/>
      <c r="TKM126" s="113"/>
      <c r="TKN126" s="113"/>
      <c r="TKO126" s="113"/>
      <c r="TKP126" s="113"/>
      <c r="TKQ126" s="113"/>
      <c r="TKR126" s="113"/>
      <c r="TKS126" s="113"/>
      <c r="TKT126" s="113"/>
      <c r="TKU126" s="113"/>
      <c r="TKV126" s="113"/>
      <c r="TKW126" s="113"/>
      <c r="TKX126" s="113"/>
      <c r="TKY126" s="113"/>
      <c r="TKZ126" s="113"/>
      <c r="TLA126" s="113"/>
      <c r="TLB126" s="113"/>
      <c r="TLC126" s="113"/>
      <c r="TLD126" s="113"/>
      <c r="TLE126" s="113"/>
      <c r="TLF126" s="113"/>
      <c r="TLG126" s="113"/>
      <c r="TLH126" s="113"/>
      <c r="TLI126" s="113"/>
      <c r="TLJ126" s="113"/>
      <c r="TLK126" s="113"/>
      <c r="TLL126" s="113"/>
      <c r="TLM126" s="113"/>
      <c r="TLN126" s="113"/>
      <c r="TLO126" s="113"/>
      <c r="TLP126" s="113"/>
      <c r="TLQ126" s="113"/>
      <c r="TLR126" s="113"/>
      <c r="TLS126" s="113"/>
      <c r="TLT126" s="113"/>
      <c r="TLU126" s="113"/>
      <c r="TLV126" s="113"/>
      <c r="TLW126" s="113"/>
      <c r="TLX126" s="113"/>
      <c r="TLY126" s="113"/>
      <c r="TLZ126" s="113"/>
      <c r="TMA126" s="113"/>
      <c r="TMB126" s="113"/>
      <c r="TMC126" s="113"/>
      <c r="TMD126" s="113"/>
      <c r="TME126" s="113"/>
      <c r="TMF126" s="113"/>
      <c r="TMG126" s="113"/>
      <c r="TMH126" s="113"/>
      <c r="TMI126" s="113"/>
      <c r="TMJ126" s="113"/>
      <c r="TMK126" s="113"/>
      <c r="TML126" s="113"/>
      <c r="TMM126" s="113"/>
      <c r="TMN126" s="113"/>
      <c r="TMO126" s="113"/>
      <c r="TMP126" s="113"/>
      <c r="TMQ126" s="113"/>
      <c r="TMR126" s="113"/>
      <c r="TMS126" s="113"/>
      <c r="TMT126" s="113"/>
      <c r="TMU126" s="113"/>
      <c r="TMV126" s="113"/>
      <c r="TMW126" s="113"/>
      <c r="TMX126" s="113"/>
      <c r="TMY126" s="113"/>
      <c r="TMZ126" s="113"/>
      <c r="TNA126" s="113"/>
      <c r="TNB126" s="113"/>
      <c r="TNC126" s="113"/>
      <c r="TND126" s="113"/>
      <c r="TNE126" s="113"/>
      <c r="TNF126" s="113"/>
      <c r="TNG126" s="113"/>
      <c r="TNH126" s="113"/>
      <c r="TNI126" s="113"/>
      <c r="TNJ126" s="113"/>
      <c r="TNK126" s="113"/>
      <c r="TNL126" s="113"/>
      <c r="TNM126" s="113"/>
      <c r="TNN126" s="113"/>
      <c r="TNO126" s="113"/>
      <c r="TNP126" s="113"/>
      <c r="TNQ126" s="113"/>
      <c r="TNR126" s="113"/>
      <c r="TNS126" s="113"/>
      <c r="TNT126" s="113"/>
      <c r="TNU126" s="113"/>
      <c r="TNV126" s="113"/>
      <c r="TNW126" s="113"/>
      <c r="TNX126" s="113"/>
      <c r="TNY126" s="113"/>
      <c r="TNZ126" s="113"/>
      <c r="TOA126" s="113"/>
      <c r="TOB126" s="113"/>
      <c r="TOC126" s="113"/>
      <c r="TOD126" s="113"/>
      <c r="TOE126" s="113"/>
      <c r="TOF126" s="113"/>
      <c r="TOG126" s="113"/>
      <c r="TOH126" s="113"/>
      <c r="TOI126" s="113"/>
      <c r="TOJ126" s="113"/>
      <c r="TOK126" s="113"/>
      <c r="TOL126" s="113"/>
      <c r="TOM126" s="113"/>
      <c r="TON126" s="113"/>
      <c r="TOO126" s="113"/>
      <c r="TOP126" s="113"/>
      <c r="TOQ126" s="113"/>
      <c r="TOR126" s="113"/>
      <c r="TOS126" s="113"/>
      <c r="TOT126" s="113"/>
      <c r="TOU126" s="113"/>
      <c r="TOV126" s="113"/>
      <c r="TOW126" s="113"/>
      <c r="TOX126" s="113"/>
      <c r="TOY126" s="113"/>
      <c r="TOZ126" s="113"/>
      <c r="TPA126" s="113"/>
      <c r="TPB126" s="113"/>
      <c r="TPC126" s="113"/>
      <c r="TPD126" s="113"/>
      <c r="TPE126" s="113"/>
      <c r="TPF126" s="113"/>
      <c r="TPG126" s="113"/>
      <c r="TPH126" s="113"/>
      <c r="TPI126" s="113"/>
      <c r="TPJ126" s="113"/>
      <c r="TPK126" s="113"/>
      <c r="TPL126" s="113"/>
      <c r="TPM126" s="113"/>
      <c r="TPN126" s="113"/>
      <c r="TPO126" s="113"/>
      <c r="TPP126" s="113"/>
      <c r="TPQ126" s="113"/>
      <c r="TPR126" s="113"/>
      <c r="TPS126" s="113"/>
      <c r="TPT126" s="113"/>
      <c r="TPU126" s="113"/>
      <c r="TPV126" s="113"/>
      <c r="TPW126" s="113"/>
      <c r="TPX126" s="113"/>
      <c r="TPY126" s="113"/>
      <c r="TPZ126" s="113"/>
      <c r="TQA126" s="113"/>
      <c r="TQB126" s="113"/>
      <c r="TQC126" s="113"/>
      <c r="TQD126" s="113"/>
      <c r="TQE126" s="113"/>
      <c r="TQF126" s="113"/>
      <c r="TQG126" s="113"/>
      <c r="TQH126" s="113"/>
      <c r="TQI126" s="113"/>
      <c r="TQJ126" s="113"/>
      <c r="TQK126" s="113"/>
      <c r="TQL126" s="113"/>
      <c r="TQM126" s="113"/>
      <c r="TQN126" s="113"/>
      <c r="TQO126" s="113"/>
      <c r="TQP126" s="113"/>
      <c r="TQQ126" s="113"/>
      <c r="TQR126" s="113"/>
      <c r="TQS126" s="113"/>
      <c r="TQT126" s="113"/>
      <c r="TQU126" s="113"/>
      <c r="TQV126" s="113"/>
      <c r="TQW126" s="113"/>
      <c r="TQX126" s="113"/>
      <c r="TQY126" s="113"/>
      <c r="TQZ126" s="113"/>
      <c r="TRA126" s="113"/>
      <c r="TRB126" s="113"/>
      <c r="TRC126" s="113"/>
      <c r="TRD126" s="113"/>
      <c r="TRE126" s="113"/>
      <c r="TRF126" s="113"/>
      <c r="TRG126" s="113"/>
      <c r="TRH126" s="113"/>
      <c r="TRI126" s="113"/>
      <c r="TRJ126" s="113"/>
      <c r="TRK126" s="113"/>
      <c r="TRL126" s="113"/>
      <c r="TRM126" s="113"/>
      <c r="TRN126" s="113"/>
      <c r="TRO126" s="113"/>
      <c r="TRP126" s="113"/>
      <c r="TRQ126" s="113"/>
      <c r="TRR126" s="113"/>
      <c r="TRS126" s="113"/>
      <c r="TRT126" s="113"/>
      <c r="TRU126" s="113"/>
      <c r="TRV126" s="113"/>
      <c r="TRW126" s="113"/>
      <c r="TRX126" s="113"/>
      <c r="TRY126" s="113"/>
      <c r="TRZ126" s="113"/>
      <c r="TSA126" s="113"/>
      <c r="TSB126" s="113"/>
      <c r="TSC126" s="113"/>
      <c r="TSD126" s="113"/>
      <c r="TSE126" s="113"/>
      <c r="TSF126" s="113"/>
      <c r="TSG126" s="113"/>
      <c r="TSH126" s="113"/>
      <c r="TSI126" s="113"/>
      <c r="TSJ126" s="113"/>
      <c r="TSK126" s="113"/>
      <c r="TSL126" s="113"/>
      <c r="TSM126" s="113"/>
      <c r="TSN126" s="113"/>
      <c r="TSO126" s="113"/>
      <c r="TSP126" s="113"/>
      <c r="TSQ126" s="113"/>
      <c r="TSR126" s="113"/>
      <c r="TSS126" s="113"/>
      <c r="TST126" s="113"/>
      <c r="TSU126" s="113"/>
      <c r="TSV126" s="113"/>
      <c r="TSW126" s="113"/>
      <c r="TSX126" s="113"/>
      <c r="TSY126" s="113"/>
      <c r="TSZ126" s="113"/>
      <c r="TTA126" s="113"/>
      <c r="TTB126" s="113"/>
      <c r="TTC126" s="113"/>
      <c r="TTD126" s="113"/>
      <c r="TTE126" s="113"/>
      <c r="TTF126" s="113"/>
      <c r="TTG126" s="113"/>
      <c r="TTH126" s="113"/>
      <c r="TTI126" s="113"/>
      <c r="TTJ126" s="113"/>
      <c r="TTK126" s="113"/>
      <c r="TTL126" s="113"/>
      <c r="TTM126" s="113"/>
      <c r="TTN126" s="113"/>
      <c r="TTO126" s="113"/>
      <c r="TTP126" s="113"/>
      <c r="TTQ126" s="113"/>
      <c r="TTR126" s="113"/>
      <c r="TTS126" s="113"/>
      <c r="TTT126" s="113"/>
      <c r="TTU126" s="113"/>
      <c r="TTV126" s="113"/>
      <c r="TTW126" s="113"/>
      <c r="TTX126" s="113"/>
      <c r="TTY126" s="113"/>
      <c r="TTZ126" s="113"/>
      <c r="TUA126" s="113"/>
      <c r="TUB126" s="113"/>
      <c r="TUC126" s="113"/>
      <c r="TUD126" s="113"/>
      <c r="TUE126" s="113"/>
      <c r="TUF126" s="113"/>
      <c r="TUG126" s="113"/>
      <c r="TUH126" s="113"/>
      <c r="TUI126" s="113"/>
      <c r="TUJ126" s="113"/>
      <c r="TUK126" s="113"/>
      <c r="TUL126" s="113"/>
      <c r="TUM126" s="113"/>
      <c r="TUN126" s="113"/>
      <c r="TUO126" s="113"/>
      <c r="TUP126" s="113"/>
      <c r="TUQ126" s="113"/>
      <c r="TUR126" s="113"/>
      <c r="TUS126" s="113"/>
      <c r="TUT126" s="113"/>
      <c r="TUU126" s="113"/>
      <c r="TUV126" s="113"/>
      <c r="TUW126" s="113"/>
      <c r="TUX126" s="113"/>
      <c r="TUY126" s="113"/>
      <c r="TUZ126" s="113"/>
      <c r="TVA126" s="113"/>
      <c r="TVB126" s="113"/>
      <c r="TVC126" s="113"/>
      <c r="TVD126" s="113"/>
      <c r="TVE126" s="113"/>
      <c r="TVF126" s="113"/>
      <c r="TVG126" s="113"/>
      <c r="TVH126" s="113"/>
      <c r="TVI126" s="113"/>
      <c r="TVJ126" s="113"/>
      <c r="TVK126" s="113"/>
      <c r="TVL126" s="113"/>
      <c r="TVM126" s="113"/>
      <c r="TVN126" s="113"/>
      <c r="TVO126" s="113"/>
      <c r="TVP126" s="113"/>
      <c r="TVQ126" s="113"/>
      <c r="TVR126" s="113"/>
      <c r="TVS126" s="113"/>
      <c r="TVT126" s="113"/>
      <c r="TVU126" s="113"/>
      <c r="TVV126" s="113"/>
      <c r="TVW126" s="113"/>
      <c r="TVX126" s="113"/>
      <c r="TVY126" s="113"/>
      <c r="TVZ126" s="113"/>
      <c r="TWA126" s="113"/>
      <c r="TWB126" s="113"/>
      <c r="TWC126" s="113"/>
      <c r="TWD126" s="113"/>
      <c r="TWE126" s="113"/>
      <c r="TWF126" s="113"/>
      <c r="TWG126" s="113"/>
      <c r="TWH126" s="113"/>
      <c r="TWI126" s="113"/>
      <c r="TWJ126" s="113"/>
      <c r="TWK126" s="113"/>
      <c r="TWL126" s="113"/>
      <c r="TWM126" s="113"/>
      <c r="TWN126" s="113"/>
      <c r="TWO126" s="113"/>
      <c r="TWP126" s="113"/>
      <c r="TWQ126" s="113"/>
      <c r="TWR126" s="113"/>
      <c r="TWS126" s="113"/>
      <c r="TWT126" s="113"/>
      <c r="TWU126" s="113"/>
      <c r="TWV126" s="113"/>
      <c r="TWW126" s="113"/>
      <c r="TWX126" s="113"/>
      <c r="TWY126" s="113"/>
      <c r="TWZ126" s="113"/>
      <c r="TXA126" s="113"/>
      <c r="TXB126" s="113"/>
      <c r="TXC126" s="113"/>
      <c r="TXD126" s="113"/>
      <c r="TXE126" s="113"/>
      <c r="TXF126" s="113"/>
      <c r="TXG126" s="113"/>
      <c r="TXH126" s="113"/>
      <c r="TXI126" s="113"/>
      <c r="TXJ126" s="113"/>
      <c r="TXK126" s="113"/>
      <c r="TXL126" s="113"/>
      <c r="TXM126" s="113"/>
      <c r="TXN126" s="113"/>
      <c r="TXO126" s="113"/>
      <c r="TXP126" s="113"/>
      <c r="TXQ126" s="113"/>
      <c r="TXR126" s="113"/>
      <c r="TXS126" s="113"/>
      <c r="TXT126" s="113"/>
      <c r="TXU126" s="113"/>
      <c r="TXV126" s="113"/>
      <c r="TXW126" s="113"/>
      <c r="TXX126" s="113"/>
      <c r="TXY126" s="113"/>
      <c r="TXZ126" s="113"/>
      <c r="TYA126" s="113"/>
      <c r="TYB126" s="113"/>
      <c r="TYC126" s="113"/>
      <c r="TYD126" s="113"/>
      <c r="TYE126" s="113"/>
      <c r="TYF126" s="113"/>
      <c r="TYG126" s="113"/>
      <c r="TYH126" s="113"/>
      <c r="TYI126" s="113"/>
      <c r="TYJ126" s="113"/>
      <c r="TYK126" s="113"/>
      <c r="TYL126" s="113"/>
      <c r="TYM126" s="113"/>
      <c r="TYN126" s="113"/>
      <c r="TYO126" s="113"/>
      <c r="TYP126" s="113"/>
      <c r="TYQ126" s="113"/>
      <c r="TYR126" s="113"/>
      <c r="TYS126" s="113"/>
      <c r="TYT126" s="113"/>
      <c r="TYU126" s="113"/>
      <c r="TYV126" s="113"/>
      <c r="TYW126" s="113"/>
      <c r="TYX126" s="113"/>
      <c r="TYY126" s="113"/>
      <c r="TYZ126" s="113"/>
      <c r="TZA126" s="113"/>
      <c r="TZB126" s="113"/>
      <c r="TZC126" s="113"/>
      <c r="TZD126" s="113"/>
      <c r="TZE126" s="113"/>
      <c r="TZF126" s="113"/>
      <c r="TZG126" s="113"/>
      <c r="TZH126" s="113"/>
      <c r="TZI126" s="113"/>
      <c r="TZJ126" s="113"/>
      <c r="TZK126" s="113"/>
      <c r="TZL126" s="113"/>
      <c r="TZM126" s="113"/>
      <c r="TZN126" s="113"/>
      <c r="TZO126" s="113"/>
      <c r="TZP126" s="113"/>
      <c r="TZQ126" s="113"/>
      <c r="TZR126" s="113"/>
      <c r="TZS126" s="113"/>
      <c r="TZT126" s="113"/>
      <c r="TZU126" s="113"/>
      <c r="TZV126" s="113"/>
      <c r="TZW126" s="113"/>
      <c r="TZX126" s="113"/>
      <c r="TZY126" s="113"/>
      <c r="TZZ126" s="113"/>
      <c r="UAA126" s="113"/>
      <c r="UAB126" s="113"/>
      <c r="UAC126" s="113"/>
      <c r="UAD126" s="113"/>
      <c r="UAE126" s="113"/>
      <c r="UAF126" s="113"/>
      <c r="UAG126" s="113"/>
      <c r="UAH126" s="113"/>
      <c r="UAI126" s="113"/>
      <c r="UAJ126" s="113"/>
      <c r="UAK126" s="113"/>
      <c r="UAL126" s="113"/>
      <c r="UAM126" s="113"/>
      <c r="UAN126" s="113"/>
      <c r="UAO126" s="113"/>
      <c r="UAP126" s="113"/>
      <c r="UAQ126" s="113"/>
      <c r="UAR126" s="113"/>
      <c r="UAS126" s="113"/>
      <c r="UAT126" s="113"/>
      <c r="UAU126" s="113"/>
      <c r="UAV126" s="113"/>
      <c r="UAW126" s="113"/>
      <c r="UAX126" s="113"/>
      <c r="UAY126" s="113"/>
      <c r="UAZ126" s="113"/>
      <c r="UBA126" s="113"/>
      <c r="UBB126" s="113"/>
      <c r="UBC126" s="113"/>
      <c r="UBD126" s="113"/>
      <c r="UBE126" s="113"/>
      <c r="UBF126" s="113"/>
      <c r="UBG126" s="113"/>
      <c r="UBH126" s="113"/>
      <c r="UBI126" s="113"/>
      <c r="UBJ126" s="113"/>
      <c r="UBK126" s="113"/>
      <c r="UBL126" s="113"/>
      <c r="UBM126" s="113"/>
      <c r="UBN126" s="113"/>
      <c r="UBO126" s="113"/>
      <c r="UBP126" s="113"/>
      <c r="UBQ126" s="113"/>
      <c r="UBR126" s="113"/>
      <c r="UBS126" s="113"/>
      <c r="UBT126" s="113"/>
      <c r="UBU126" s="113"/>
      <c r="UBV126" s="113"/>
      <c r="UBW126" s="113"/>
      <c r="UBX126" s="113"/>
      <c r="UBY126" s="113"/>
      <c r="UBZ126" s="113"/>
      <c r="UCA126" s="113"/>
      <c r="UCB126" s="113"/>
      <c r="UCC126" s="113"/>
      <c r="UCD126" s="113"/>
      <c r="UCE126" s="113"/>
      <c r="UCF126" s="113"/>
      <c r="UCG126" s="113"/>
      <c r="UCH126" s="113"/>
      <c r="UCI126" s="113"/>
      <c r="UCJ126" s="113"/>
      <c r="UCK126" s="113"/>
      <c r="UCL126" s="113"/>
      <c r="UCM126" s="113"/>
      <c r="UCN126" s="113"/>
      <c r="UCO126" s="113"/>
      <c r="UCP126" s="113"/>
      <c r="UCQ126" s="113"/>
      <c r="UCR126" s="113"/>
      <c r="UCS126" s="113"/>
      <c r="UCT126" s="113"/>
      <c r="UCU126" s="113"/>
      <c r="UCV126" s="113"/>
      <c r="UCW126" s="113"/>
      <c r="UCX126" s="113"/>
      <c r="UCY126" s="113"/>
      <c r="UCZ126" s="113"/>
      <c r="UDA126" s="113"/>
      <c r="UDB126" s="113"/>
      <c r="UDC126" s="113"/>
      <c r="UDD126" s="113"/>
      <c r="UDE126" s="113"/>
      <c r="UDF126" s="113"/>
      <c r="UDG126" s="113"/>
      <c r="UDH126" s="113"/>
      <c r="UDI126" s="113"/>
      <c r="UDJ126" s="113"/>
      <c r="UDK126" s="113"/>
      <c r="UDL126" s="113"/>
      <c r="UDM126" s="113"/>
      <c r="UDN126" s="113"/>
      <c r="UDO126" s="113"/>
      <c r="UDP126" s="113"/>
      <c r="UDQ126" s="113"/>
      <c r="UDR126" s="113"/>
      <c r="UDS126" s="113"/>
      <c r="UDT126" s="113"/>
      <c r="UDU126" s="113"/>
      <c r="UDV126" s="113"/>
      <c r="UDW126" s="113"/>
      <c r="UDX126" s="113"/>
      <c r="UDY126" s="113"/>
      <c r="UDZ126" s="113"/>
      <c r="UEA126" s="113"/>
      <c r="UEB126" s="113"/>
      <c r="UEC126" s="113"/>
      <c r="UED126" s="113"/>
      <c r="UEE126" s="113"/>
      <c r="UEF126" s="113"/>
      <c r="UEG126" s="113"/>
      <c r="UEH126" s="113"/>
      <c r="UEI126" s="113"/>
      <c r="UEJ126" s="113"/>
      <c r="UEK126" s="113"/>
      <c r="UEL126" s="113"/>
      <c r="UEM126" s="113"/>
      <c r="UEN126" s="113"/>
      <c r="UEO126" s="113"/>
      <c r="UEP126" s="113"/>
      <c r="UEQ126" s="113"/>
      <c r="UER126" s="113"/>
      <c r="UES126" s="113"/>
      <c r="UET126" s="113"/>
      <c r="UEU126" s="113"/>
      <c r="UEV126" s="113"/>
      <c r="UEW126" s="113"/>
      <c r="UEX126" s="113"/>
      <c r="UEY126" s="113"/>
      <c r="UEZ126" s="113"/>
      <c r="UFA126" s="113"/>
      <c r="UFB126" s="113"/>
      <c r="UFC126" s="113"/>
      <c r="UFD126" s="113"/>
      <c r="UFE126" s="113"/>
      <c r="UFF126" s="113"/>
      <c r="UFG126" s="113"/>
      <c r="UFH126" s="113"/>
      <c r="UFI126" s="113"/>
      <c r="UFJ126" s="113"/>
      <c r="UFK126" s="113"/>
      <c r="UFL126" s="113"/>
      <c r="UFM126" s="113"/>
      <c r="UFN126" s="113"/>
      <c r="UFO126" s="113"/>
      <c r="UFP126" s="113"/>
      <c r="UFQ126" s="113"/>
      <c r="UFR126" s="113"/>
      <c r="UFS126" s="113"/>
      <c r="UFT126" s="113"/>
      <c r="UFU126" s="113"/>
      <c r="UFV126" s="113"/>
      <c r="UFW126" s="113"/>
      <c r="UFX126" s="113"/>
      <c r="UFY126" s="113"/>
      <c r="UFZ126" s="113"/>
      <c r="UGA126" s="113"/>
      <c r="UGB126" s="113"/>
      <c r="UGC126" s="113"/>
      <c r="UGD126" s="113"/>
      <c r="UGE126" s="113"/>
      <c r="UGF126" s="113"/>
      <c r="UGG126" s="113"/>
      <c r="UGH126" s="113"/>
      <c r="UGI126" s="113"/>
      <c r="UGJ126" s="113"/>
      <c r="UGK126" s="113"/>
      <c r="UGL126" s="113"/>
      <c r="UGM126" s="113"/>
      <c r="UGN126" s="113"/>
      <c r="UGO126" s="113"/>
      <c r="UGP126" s="113"/>
      <c r="UGQ126" s="113"/>
      <c r="UGR126" s="113"/>
      <c r="UGS126" s="113"/>
      <c r="UGT126" s="113"/>
      <c r="UGU126" s="113"/>
      <c r="UGV126" s="113"/>
      <c r="UGW126" s="113"/>
      <c r="UGX126" s="113"/>
      <c r="UGY126" s="113"/>
      <c r="UGZ126" s="113"/>
      <c r="UHA126" s="113"/>
      <c r="UHB126" s="113"/>
      <c r="UHC126" s="113"/>
      <c r="UHD126" s="113"/>
      <c r="UHE126" s="113"/>
      <c r="UHF126" s="113"/>
      <c r="UHG126" s="113"/>
      <c r="UHH126" s="113"/>
      <c r="UHI126" s="113"/>
      <c r="UHJ126" s="113"/>
      <c r="UHK126" s="113"/>
      <c r="UHL126" s="113"/>
      <c r="UHM126" s="113"/>
      <c r="UHN126" s="113"/>
      <c r="UHO126" s="113"/>
      <c r="UHP126" s="113"/>
      <c r="UHQ126" s="113"/>
      <c r="UHR126" s="113"/>
      <c r="UHS126" s="113"/>
      <c r="UHT126" s="113"/>
      <c r="UHU126" s="113"/>
      <c r="UHV126" s="113"/>
      <c r="UHW126" s="113"/>
      <c r="UHX126" s="113"/>
      <c r="UHY126" s="113"/>
      <c r="UHZ126" s="113"/>
      <c r="UIA126" s="113"/>
      <c r="UIB126" s="113"/>
      <c r="UIC126" s="113"/>
      <c r="UID126" s="113"/>
      <c r="UIE126" s="113"/>
      <c r="UIF126" s="113"/>
      <c r="UIG126" s="113"/>
      <c r="UIH126" s="113"/>
      <c r="UII126" s="113"/>
      <c r="UIJ126" s="113"/>
      <c r="UIK126" s="113"/>
      <c r="UIL126" s="113"/>
      <c r="UIM126" s="113"/>
      <c r="UIN126" s="113"/>
      <c r="UIO126" s="113"/>
      <c r="UIP126" s="113"/>
      <c r="UIQ126" s="113"/>
      <c r="UIR126" s="113"/>
      <c r="UIS126" s="113"/>
      <c r="UIT126" s="113"/>
      <c r="UIU126" s="113"/>
      <c r="UIV126" s="113"/>
      <c r="UIW126" s="113"/>
      <c r="UIX126" s="113"/>
      <c r="UIY126" s="113"/>
      <c r="UIZ126" s="113"/>
      <c r="UJA126" s="113"/>
      <c r="UJB126" s="113"/>
      <c r="UJC126" s="113"/>
      <c r="UJD126" s="113"/>
      <c r="UJE126" s="113"/>
      <c r="UJF126" s="113"/>
      <c r="UJG126" s="113"/>
      <c r="UJH126" s="113"/>
      <c r="UJI126" s="113"/>
      <c r="UJJ126" s="113"/>
      <c r="UJK126" s="113"/>
      <c r="UJL126" s="113"/>
      <c r="UJM126" s="113"/>
      <c r="UJN126" s="113"/>
      <c r="UJO126" s="113"/>
      <c r="UJP126" s="113"/>
      <c r="UJQ126" s="113"/>
      <c r="UJR126" s="113"/>
      <c r="UJS126" s="113"/>
      <c r="UJT126" s="113"/>
      <c r="UJU126" s="113"/>
      <c r="UJV126" s="113"/>
      <c r="UJW126" s="113"/>
      <c r="UJX126" s="113"/>
      <c r="UJY126" s="113"/>
      <c r="UJZ126" s="113"/>
      <c r="UKA126" s="113"/>
      <c r="UKB126" s="113"/>
      <c r="UKC126" s="113"/>
      <c r="UKD126" s="113"/>
      <c r="UKE126" s="113"/>
      <c r="UKF126" s="113"/>
      <c r="UKG126" s="113"/>
      <c r="UKH126" s="113"/>
      <c r="UKI126" s="113"/>
      <c r="UKJ126" s="113"/>
      <c r="UKK126" s="113"/>
      <c r="UKL126" s="113"/>
      <c r="UKM126" s="113"/>
      <c r="UKN126" s="113"/>
      <c r="UKO126" s="113"/>
      <c r="UKP126" s="113"/>
      <c r="UKQ126" s="113"/>
      <c r="UKR126" s="113"/>
      <c r="UKS126" s="113"/>
      <c r="UKT126" s="113"/>
      <c r="UKU126" s="113"/>
      <c r="UKV126" s="113"/>
      <c r="UKW126" s="113"/>
      <c r="UKX126" s="113"/>
      <c r="UKY126" s="113"/>
      <c r="UKZ126" s="113"/>
      <c r="ULA126" s="113"/>
      <c r="ULB126" s="113"/>
      <c r="ULC126" s="113"/>
      <c r="ULD126" s="113"/>
      <c r="ULE126" s="113"/>
      <c r="ULF126" s="113"/>
      <c r="ULG126" s="113"/>
      <c r="ULH126" s="113"/>
      <c r="ULI126" s="113"/>
      <c r="ULJ126" s="113"/>
      <c r="ULK126" s="113"/>
      <c r="ULL126" s="113"/>
      <c r="ULM126" s="113"/>
      <c r="ULN126" s="113"/>
      <c r="ULO126" s="113"/>
      <c r="ULP126" s="113"/>
      <c r="ULQ126" s="113"/>
      <c r="ULR126" s="113"/>
      <c r="ULS126" s="113"/>
      <c r="ULT126" s="113"/>
      <c r="ULU126" s="113"/>
      <c r="ULV126" s="113"/>
      <c r="ULW126" s="113"/>
      <c r="ULX126" s="113"/>
      <c r="ULY126" s="113"/>
      <c r="ULZ126" s="113"/>
      <c r="UMA126" s="113"/>
      <c r="UMB126" s="113"/>
      <c r="UMC126" s="113"/>
      <c r="UMD126" s="113"/>
      <c r="UME126" s="113"/>
      <c r="UMF126" s="113"/>
      <c r="UMG126" s="113"/>
      <c r="UMH126" s="113"/>
      <c r="UMI126" s="113"/>
      <c r="UMJ126" s="113"/>
      <c r="UMK126" s="113"/>
      <c r="UML126" s="113"/>
      <c r="UMM126" s="113"/>
      <c r="UMN126" s="113"/>
      <c r="UMO126" s="113"/>
      <c r="UMP126" s="113"/>
      <c r="UMQ126" s="113"/>
      <c r="UMR126" s="113"/>
      <c r="UMS126" s="113"/>
      <c r="UMT126" s="113"/>
      <c r="UMU126" s="113"/>
      <c r="UMV126" s="113"/>
      <c r="UMW126" s="113"/>
      <c r="UMX126" s="113"/>
      <c r="UMY126" s="113"/>
      <c r="UMZ126" s="113"/>
      <c r="UNA126" s="113"/>
      <c r="UNB126" s="113"/>
      <c r="UNC126" s="113"/>
      <c r="UND126" s="113"/>
      <c r="UNE126" s="113"/>
      <c r="UNF126" s="113"/>
      <c r="UNG126" s="113"/>
      <c r="UNH126" s="113"/>
      <c r="UNI126" s="113"/>
      <c r="UNJ126" s="113"/>
      <c r="UNK126" s="113"/>
      <c r="UNL126" s="113"/>
      <c r="UNM126" s="113"/>
      <c r="UNN126" s="113"/>
      <c r="UNO126" s="113"/>
      <c r="UNP126" s="113"/>
      <c r="UNQ126" s="113"/>
      <c r="UNR126" s="113"/>
      <c r="UNS126" s="113"/>
      <c r="UNT126" s="113"/>
      <c r="UNU126" s="113"/>
      <c r="UNV126" s="113"/>
      <c r="UNW126" s="113"/>
      <c r="UNX126" s="113"/>
      <c r="UNY126" s="113"/>
      <c r="UNZ126" s="113"/>
      <c r="UOA126" s="113"/>
      <c r="UOB126" s="113"/>
      <c r="UOC126" s="113"/>
      <c r="UOD126" s="113"/>
      <c r="UOE126" s="113"/>
      <c r="UOF126" s="113"/>
      <c r="UOG126" s="113"/>
      <c r="UOH126" s="113"/>
      <c r="UOI126" s="113"/>
      <c r="UOJ126" s="113"/>
      <c r="UOK126" s="113"/>
      <c r="UOL126" s="113"/>
      <c r="UOM126" s="113"/>
      <c r="UON126" s="113"/>
      <c r="UOO126" s="113"/>
      <c r="UOP126" s="113"/>
      <c r="UOQ126" s="113"/>
      <c r="UOR126" s="113"/>
      <c r="UOS126" s="113"/>
      <c r="UOT126" s="113"/>
      <c r="UOU126" s="113"/>
      <c r="UOV126" s="113"/>
      <c r="UOW126" s="113"/>
      <c r="UOX126" s="113"/>
      <c r="UOY126" s="113"/>
      <c r="UOZ126" s="113"/>
      <c r="UPA126" s="113"/>
      <c r="UPB126" s="113"/>
      <c r="UPC126" s="113"/>
      <c r="UPD126" s="113"/>
      <c r="UPE126" s="113"/>
      <c r="UPF126" s="113"/>
      <c r="UPG126" s="113"/>
      <c r="UPH126" s="113"/>
      <c r="UPI126" s="113"/>
      <c r="UPJ126" s="113"/>
      <c r="UPK126" s="113"/>
      <c r="UPL126" s="113"/>
      <c r="UPM126" s="113"/>
      <c r="UPN126" s="113"/>
      <c r="UPO126" s="113"/>
      <c r="UPP126" s="113"/>
      <c r="UPQ126" s="113"/>
      <c r="UPR126" s="113"/>
      <c r="UPS126" s="113"/>
      <c r="UPT126" s="113"/>
      <c r="UPU126" s="113"/>
      <c r="UPV126" s="113"/>
      <c r="UPW126" s="113"/>
      <c r="UPX126" s="113"/>
      <c r="UPY126" s="113"/>
      <c r="UPZ126" s="113"/>
      <c r="UQA126" s="113"/>
      <c r="UQB126" s="113"/>
      <c r="UQC126" s="113"/>
      <c r="UQD126" s="113"/>
      <c r="UQE126" s="113"/>
      <c r="UQF126" s="113"/>
      <c r="UQG126" s="113"/>
      <c r="UQH126" s="113"/>
      <c r="UQI126" s="113"/>
      <c r="UQJ126" s="113"/>
      <c r="UQK126" s="113"/>
      <c r="UQL126" s="113"/>
      <c r="UQM126" s="113"/>
      <c r="UQN126" s="113"/>
      <c r="UQO126" s="113"/>
      <c r="UQP126" s="113"/>
      <c r="UQQ126" s="113"/>
      <c r="UQR126" s="113"/>
      <c r="UQS126" s="113"/>
      <c r="UQT126" s="113"/>
      <c r="UQU126" s="113"/>
      <c r="UQV126" s="113"/>
      <c r="UQW126" s="113"/>
      <c r="UQX126" s="113"/>
      <c r="UQY126" s="113"/>
      <c r="UQZ126" s="113"/>
      <c r="URA126" s="113"/>
      <c r="URB126" s="113"/>
      <c r="URC126" s="113"/>
      <c r="URD126" s="113"/>
      <c r="URE126" s="113"/>
      <c r="URF126" s="113"/>
      <c r="URG126" s="113"/>
      <c r="URH126" s="113"/>
      <c r="URI126" s="113"/>
      <c r="URJ126" s="113"/>
      <c r="URK126" s="113"/>
      <c r="URL126" s="113"/>
      <c r="URM126" s="113"/>
      <c r="URN126" s="113"/>
      <c r="URO126" s="113"/>
      <c r="URP126" s="113"/>
      <c r="URQ126" s="113"/>
      <c r="URR126" s="113"/>
      <c r="URS126" s="113"/>
      <c r="URT126" s="113"/>
      <c r="URU126" s="113"/>
      <c r="URV126" s="113"/>
      <c r="URW126" s="113"/>
      <c r="URX126" s="113"/>
      <c r="URY126" s="113"/>
      <c r="URZ126" s="113"/>
      <c r="USA126" s="113"/>
      <c r="USB126" s="113"/>
      <c r="USC126" s="113"/>
      <c r="USD126" s="113"/>
      <c r="USE126" s="113"/>
      <c r="USF126" s="113"/>
      <c r="USG126" s="113"/>
      <c r="USH126" s="113"/>
      <c r="USI126" s="113"/>
      <c r="USJ126" s="113"/>
      <c r="USK126" s="113"/>
      <c r="USL126" s="113"/>
      <c r="USM126" s="113"/>
      <c r="USN126" s="113"/>
      <c r="USO126" s="113"/>
      <c r="USP126" s="113"/>
      <c r="USQ126" s="113"/>
      <c r="USR126" s="113"/>
      <c r="USS126" s="113"/>
      <c r="UST126" s="113"/>
      <c r="USU126" s="113"/>
      <c r="USV126" s="113"/>
      <c r="USW126" s="113"/>
      <c r="USX126" s="113"/>
      <c r="USY126" s="113"/>
      <c r="USZ126" s="113"/>
      <c r="UTA126" s="113"/>
      <c r="UTB126" s="113"/>
      <c r="UTC126" s="113"/>
      <c r="UTD126" s="113"/>
      <c r="UTE126" s="113"/>
      <c r="UTF126" s="113"/>
      <c r="UTG126" s="113"/>
      <c r="UTH126" s="113"/>
      <c r="UTI126" s="113"/>
      <c r="UTJ126" s="113"/>
      <c r="UTK126" s="113"/>
      <c r="UTL126" s="113"/>
      <c r="UTM126" s="113"/>
      <c r="UTN126" s="113"/>
      <c r="UTO126" s="113"/>
      <c r="UTP126" s="113"/>
      <c r="UTQ126" s="113"/>
      <c r="UTR126" s="113"/>
      <c r="UTS126" s="113"/>
      <c r="UTT126" s="113"/>
      <c r="UTU126" s="113"/>
      <c r="UTV126" s="113"/>
      <c r="UTW126" s="113"/>
      <c r="UTX126" s="113"/>
      <c r="UTY126" s="113"/>
      <c r="UTZ126" s="113"/>
      <c r="UUA126" s="113"/>
      <c r="UUB126" s="113"/>
      <c r="UUC126" s="113"/>
      <c r="UUD126" s="113"/>
      <c r="UUE126" s="113"/>
      <c r="UUF126" s="113"/>
      <c r="UUG126" s="113"/>
      <c r="UUH126" s="113"/>
      <c r="UUI126" s="113"/>
      <c r="UUJ126" s="113"/>
      <c r="UUK126" s="113"/>
      <c r="UUL126" s="113"/>
      <c r="UUM126" s="113"/>
      <c r="UUN126" s="113"/>
      <c r="UUO126" s="113"/>
      <c r="UUP126" s="113"/>
      <c r="UUQ126" s="113"/>
      <c r="UUR126" s="113"/>
      <c r="UUS126" s="113"/>
      <c r="UUT126" s="113"/>
      <c r="UUU126" s="113"/>
      <c r="UUV126" s="113"/>
      <c r="UUW126" s="113"/>
      <c r="UUX126" s="113"/>
      <c r="UUY126" s="113"/>
      <c r="UUZ126" s="113"/>
      <c r="UVA126" s="113"/>
      <c r="UVB126" s="113"/>
      <c r="UVC126" s="113"/>
      <c r="UVD126" s="113"/>
      <c r="UVE126" s="113"/>
      <c r="UVF126" s="113"/>
      <c r="UVG126" s="113"/>
      <c r="UVH126" s="113"/>
      <c r="UVI126" s="113"/>
      <c r="UVJ126" s="113"/>
      <c r="UVK126" s="113"/>
      <c r="UVL126" s="113"/>
      <c r="UVM126" s="113"/>
      <c r="UVN126" s="113"/>
      <c r="UVO126" s="113"/>
      <c r="UVP126" s="113"/>
      <c r="UVQ126" s="113"/>
      <c r="UVR126" s="113"/>
      <c r="UVS126" s="113"/>
      <c r="UVT126" s="113"/>
      <c r="UVU126" s="113"/>
      <c r="UVV126" s="113"/>
      <c r="UVW126" s="113"/>
      <c r="UVX126" s="113"/>
      <c r="UVY126" s="113"/>
      <c r="UVZ126" s="113"/>
      <c r="UWA126" s="113"/>
      <c r="UWB126" s="113"/>
      <c r="UWC126" s="113"/>
      <c r="UWD126" s="113"/>
      <c r="UWE126" s="113"/>
      <c r="UWF126" s="113"/>
      <c r="UWG126" s="113"/>
      <c r="UWH126" s="113"/>
      <c r="UWI126" s="113"/>
      <c r="UWJ126" s="113"/>
      <c r="UWK126" s="113"/>
      <c r="UWL126" s="113"/>
      <c r="UWM126" s="113"/>
      <c r="UWN126" s="113"/>
      <c r="UWO126" s="113"/>
      <c r="UWP126" s="113"/>
      <c r="UWQ126" s="113"/>
      <c r="UWR126" s="113"/>
      <c r="UWS126" s="113"/>
      <c r="UWT126" s="113"/>
      <c r="UWU126" s="113"/>
      <c r="UWV126" s="113"/>
      <c r="UWW126" s="113"/>
      <c r="UWX126" s="113"/>
      <c r="UWY126" s="113"/>
      <c r="UWZ126" s="113"/>
      <c r="UXA126" s="113"/>
      <c r="UXB126" s="113"/>
      <c r="UXC126" s="113"/>
      <c r="UXD126" s="113"/>
      <c r="UXE126" s="113"/>
      <c r="UXF126" s="113"/>
      <c r="UXG126" s="113"/>
      <c r="UXH126" s="113"/>
      <c r="UXI126" s="113"/>
      <c r="UXJ126" s="113"/>
      <c r="UXK126" s="113"/>
      <c r="UXL126" s="113"/>
      <c r="UXM126" s="113"/>
      <c r="UXN126" s="113"/>
      <c r="UXO126" s="113"/>
      <c r="UXP126" s="113"/>
      <c r="UXQ126" s="113"/>
      <c r="UXR126" s="113"/>
      <c r="UXS126" s="113"/>
      <c r="UXT126" s="113"/>
      <c r="UXU126" s="113"/>
      <c r="UXV126" s="113"/>
      <c r="UXW126" s="113"/>
      <c r="UXX126" s="113"/>
      <c r="UXY126" s="113"/>
      <c r="UXZ126" s="113"/>
      <c r="UYA126" s="113"/>
      <c r="UYB126" s="113"/>
      <c r="UYC126" s="113"/>
      <c r="UYD126" s="113"/>
      <c r="UYE126" s="113"/>
      <c r="UYF126" s="113"/>
      <c r="UYG126" s="113"/>
      <c r="UYH126" s="113"/>
      <c r="UYI126" s="113"/>
      <c r="UYJ126" s="113"/>
      <c r="UYK126" s="113"/>
      <c r="UYL126" s="113"/>
      <c r="UYM126" s="113"/>
      <c r="UYN126" s="113"/>
      <c r="UYO126" s="113"/>
      <c r="UYP126" s="113"/>
      <c r="UYQ126" s="113"/>
      <c r="UYR126" s="113"/>
      <c r="UYS126" s="113"/>
      <c r="UYT126" s="113"/>
      <c r="UYU126" s="113"/>
      <c r="UYV126" s="113"/>
      <c r="UYW126" s="113"/>
      <c r="UYX126" s="113"/>
      <c r="UYY126" s="113"/>
      <c r="UYZ126" s="113"/>
      <c r="UZA126" s="113"/>
      <c r="UZB126" s="113"/>
      <c r="UZC126" s="113"/>
      <c r="UZD126" s="113"/>
      <c r="UZE126" s="113"/>
      <c r="UZF126" s="113"/>
      <c r="UZG126" s="113"/>
      <c r="UZH126" s="113"/>
      <c r="UZI126" s="113"/>
      <c r="UZJ126" s="113"/>
      <c r="UZK126" s="113"/>
      <c r="UZL126" s="113"/>
      <c r="UZM126" s="113"/>
      <c r="UZN126" s="113"/>
      <c r="UZO126" s="113"/>
      <c r="UZP126" s="113"/>
      <c r="UZQ126" s="113"/>
      <c r="UZR126" s="113"/>
      <c r="UZS126" s="113"/>
      <c r="UZT126" s="113"/>
      <c r="UZU126" s="113"/>
      <c r="UZV126" s="113"/>
      <c r="UZW126" s="113"/>
      <c r="UZX126" s="113"/>
      <c r="UZY126" s="113"/>
      <c r="UZZ126" s="113"/>
      <c r="VAA126" s="113"/>
      <c r="VAB126" s="113"/>
      <c r="VAC126" s="113"/>
      <c r="VAD126" s="113"/>
      <c r="VAE126" s="113"/>
      <c r="VAF126" s="113"/>
      <c r="VAG126" s="113"/>
      <c r="VAH126" s="113"/>
      <c r="VAI126" s="113"/>
      <c r="VAJ126" s="113"/>
      <c r="VAK126" s="113"/>
      <c r="VAL126" s="113"/>
      <c r="VAM126" s="113"/>
      <c r="VAN126" s="113"/>
      <c r="VAO126" s="113"/>
      <c r="VAP126" s="113"/>
      <c r="VAQ126" s="113"/>
      <c r="VAR126" s="113"/>
      <c r="VAS126" s="113"/>
      <c r="VAT126" s="113"/>
      <c r="VAU126" s="113"/>
      <c r="VAV126" s="113"/>
      <c r="VAW126" s="113"/>
      <c r="VAX126" s="113"/>
      <c r="VAY126" s="113"/>
      <c r="VAZ126" s="113"/>
      <c r="VBA126" s="113"/>
      <c r="VBB126" s="113"/>
      <c r="VBC126" s="113"/>
      <c r="VBD126" s="113"/>
      <c r="VBE126" s="113"/>
      <c r="VBF126" s="113"/>
      <c r="VBG126" s="113"/>
      <c r="VBH126" s="113"/>
      <c r="VBI126" s="113"/>
      <c r="VBJ126" s="113"/>
      <c r="VBK126" s="113"/>
      <c r="VBL126" s="113"/>
      <c r="VBM126" s="113"/>
      <c r="VBN126" s="113"/>
      <c r="VBO126" s="113"/>
      <c r="VBP126" s="113"/>
      <c r="VBQ126" s="113"/>
      <c r="VBR126" s="113"/>
      <c r="VBS126" s="113"/>
      <c r="VBT126" s="113"/>
      <c r="VBU126" s="113"/>
      <c r="VBV126" s="113"/>
      <c r="VBW126" s="113"/>
      <c r="VBX126" s="113"/>
      <c r="VBY126" s="113"/>
      <c r="VBZ126" s="113"/>
      <c r="VCA126" s="113"/>
      <c r="VCB126" s="113"/>
      <c r="VCC126" s="113"/>
      <c r="VCD126" s="113"/>
      <c r="VCE126" s="113"/>
      <c r="VCF126" s="113"/>
      <c r="VCG126" s="113"/>
      <c r="VCH126" s="113"/>
      <c r="VCI126" s="113"/>
      <c r="VCJ126" s="113"/>
      <c r="VCK126" s="113"/>
      <c r="VCL126" s="113"/>
      <c r="VCM126" s="113"/>
      <c r="VCN126" s="113"/>
      <c r="VCO126" s="113"/>
      <c r="VCP126" s="113"/>
      <c r="VCQ126" s="113"/>
      <c r="VCR126" s="113"/>
      <c r="VCS126" s="113"/>
      <c r="VCT126" s="113"/>
      <c r="VCU126" s="113"/>
      <c r="VCV126" s="113"/>
      <c r="VCW126" s="113"/>
      <c r="VCX126" s="113"/>
      <c r="VCY126" s="113"/>
      <c r="VCZ126" s="113"/>
      <c r="VDA126" s="113"/>
      <c r="VDB126" s="113"/>
      <c r="VDC126" s="113"/>
      <c r="VDD126" s="113"/>
      <c r="VDE126" s="113"/>
      <c r="VDF126" s="113"/>
      <c r="VDG126" s="113"/>
      <c r="VDH126" s="113"/>
      <c r="VDI126" s="113"/>
      <c r="VDJ126" s="113"/>
      <c r="VDK126" s="113"/>
      <c r="VDL126" s="113"/>
      <c r="VDM126" s="113"/>
      <c r="VDN126" s="113"/>
      <c r="VDO126" s="113"/>
      <c r="VDP126" s="113"/>
      <c r="VDQ126" s="113"/>
      <c r="VDR126" s="113"/>
      <c r="VDS126" s="113"/>
      <c r="VDT126" s="113"/>
      <c r="VDU126" s="113"/>
      <c r="VDV126" s="113"/>
      <c r="VDW126" s="113"/>
      <c r="VDX126" s="113"/>
      <c r="VDY126" s="113"/>
      <c r="VDZ126" s="113"/>
      <c r="VEA126" s="113"/>
      <c r="VEB126" s="113"/>
      <c r="VEC126" s="113"/>
      <c r="VED126" s="113"/>
      <c r="VEE126" s="113"/>
      <c r="VEF126" s="113"/>
      <c r="VEG126" s="113"/>
      <c r="VEH126" s="113"/>
      <c r="VEI126" s="113"/>
      <c r="VEJ126" s="113"/>
      <c r="VEK126" s="113"/>
      <c r="VEL126" s="113"/>
      <c r="VEM126" s="113"/>
      <c r="VEN126" s="113"/>
      <c r="VEO126" s="113"/>
      <c r="VEP126" s="113"/>
      <c r="VEQ126" s="113"/>
      <c r="VER126" s="113"/>
      <c r="VES126" s="113"/>
      <c r="VET126" s="113"/>
      <c r="VEU126" s="113"/>
      <c r="VEV126" s="113"/>
      <c r="VEW126" s="113"/>
      <c r="VEX126" s="113"/>
      <c r="VEY126" s="113"/>
      <c r="VEZ126" s="113"/>
      <c r="VFA126" s="113"/>
      <c r="VFB126" s="113"/>
      <c r="VFC126" s="113"/>
      <c r="VFD126" s="113"/>
      <c r="VFE126" s="113"/>
      <c r="VFF126" s="113"/>
      <c r="VFG126" s="113"/>
      <c r="VFH126" s="113"/>
      <c r="VFI126" s="113"/>
      <c r="VFJ126" s="113"/>
      <c r="VFK126" s="113"/>
      <c r="VFL126" s="113"/>
      <c r="VFM126" s="113"/>
      <c r="VFN126" s="113"/>
      <c r="VFO126" s="113"/>
      <c r="VFP126" s="113"/>
      <c r="VFQ126" s="113"/>
      <c r="VFR126" s="113"/>
      <c r="VFS126" s="113"/>
      <c r="VFT126" s="113"/>
      <c r="VFU126" s="113"/>
      <c r="VFV126" s="113"/>
      <c r="VFW126" s="113"/>
      <c r="VFX126" s="113"/>
      <c r="VFY126" s="113"/>
      <c r="VFZ126" s="113"/>
      <c r="VGA126" s="113"/>
      <c r="VGB126" s="113"/>
      <c r="VGC126" s="113"/>
      <c r="VGD126" s="113"/>
      <c r="VGE126" s="113"/>
      <c r="VGF126" s="113"/>
      <c r="VGG126" s="113"/>
      <c r="VGH126" s="113"/>
      <c r="VGI126" s="113"/>
      <c r="VGJ126" s="113"/>
      <c r="VGK126" s="113"/>
      <c r="VGL126" s="113"/>
      <c r="VGM126" s="113"/>
      <c r="VGN126" s="113"/>
      <c r="VGO126" s="113"/>
      <c r="VGP126" s="113"/>
      <c r="VGQ126" s="113"/>
      <c r="VGR126" s="113"/>
      <c r="VGS126" s="113"/>
      <c r="VGT126" s="113"/>
      <c r="VGU126" s="113"/>
      <c r="VGV126" s="113"/>
      <c r="VGW126" s="113"/>
      <c r="VGX126" s="113"/>
      <c r="VGY126" s="113"/>
      <c r="VGZ126" s="113"/>
      <c r="VHA126" s="113"/>
      <c r="VHB126" s="113"/>
      <c r="VHC126" s="113"/>
      <c r="VHD126" s="113"/>
      <c r="VHE126" s="113"/>
      <c r="VHF126" s="113"/>
      <c r="VHG126" s="113"/>
      <c r="VHH126" s="113"/>
      <c r="VHI126" s="113"/>
      <c r="VHJ126" s="113"/>
      <c r="VHK126" s="113"/>
      <c r="VHL126" s="113"/>
      <c r="VHM126" s="113"/>
      <c r="VHN126" s="113"/>
      <c r="VHO126" s="113"/>
      <c r="VHP126" s="113"/>
      <c r="VHQ126" s="113"/>
      <c r="VHR126" s="113"/>
      <c r="VHS126" s="113"/>
      <c r="VHT126" s="113"/>
      <c r="VHU126" s="113"/>
      <c r="VHV126" s="113"/>
      <c r="VHW126" s="113"/>
      <c r="VHX126" s="113"/>
      <c r="VHY126" s="113"/>
      <c r="VHZ126" s="113"/>
      <c r="VIA126" s="113"/>
      <c r="VIB126" s="113"/>
      <c r="VIC126" s="113"/>
      <c r="VID126" s="113"/>
      <c r="VIE126" s="113"/>
      <c r="VIF126" s="113"/>
      <c r="VIG126" s="113"/>
      <c r="VIH126" s="113"/>
      <c r="VII126" s="113"/>
      <c r="VIJ126" s="113"/>
      <c r="VIK126" s="113"/>
      <c r="VIL126" s="113"/>
      <c r="VIM126" s="113"/>
      <c r="VIN126" s="113"/>
      <c r="VIO126" s="113"/>
      <c r="VIP126" s="113"/>
      <c r="VIQ126" s="113"/>
      <c r="VIR126" s="113"/>
      <c r="VIS126" s="113"/>
      <c r="VIT126" s="113"/>
      <c r="VIU126" s="113"/>
      <c r="VIV126" s="113"/>
      <c r="VIW126" s="113"/>
      <c r="VIX126" s="113"/>
      <c r="VIY126" s="113"/>
      <c r="VIZ126" s="113"/>
      <c r="VJA126" s="113"/>
      <c r="VJB126" s="113"/>
      <c r="VJC126" s="113"/>
      <c r="VJD126" s="113"/>
      <c r="VJE126" s="113"/>
      <c r="VJF126" s="113"/>
      <c r="VJG126" s="113"/>
      <c r="VJH126" s="113"/>
      <c r="VJI126" s="113"/>
      <c r="VJJ126" s="113"/>
      <c r="VJK126" s="113"/>
      <c r="VJL126" s="113"/>
      <c r="VJM126" s="113"/>
      <c r="VJN126" s="113"/>
      <c r="VJO126" s="113"/>
      <c r="VJP126" s="113"/>
      <c r="VJQ126" s="113"/>
      <c r="VJR126" s="113"/>
      <c r="VJS126" s="113"/>
      <c r="VJT126" s="113"/>
      <c r="VJU126" s="113"/>
      <c r="VJV126" s="113"/>
      <c r="VJW126" s="113"/>
      <c r="VJX126" s="113"/>
      <c r="VJY126" s="113"/>
      <c r="VJZ126" s="113"/>
      <c r="VKA126" s="113"/>
      <c r="VKB126" s="113"/>
      <c r="VKC126" s="113"/>
      <c r="VKD126" s="113"/>
      <c r="VKE126" s="113"/>
      <c r="VKF126" s="113"/>
      <c r="VKG126" s="113"/>
      <c r="VKH126" s="113"/>
      <c r="VKI126" s="113"/>
      <c r="VKJ126" s="113"/>
      <c r="VKK126" s="113"/>
      <c r="VKL126" s="113"/>
      <c r="VKM126" s="113"/>
      <c r="VKN126" s="113"/>
      <c r="VKO126" s="113"/>
      <c r="VKP126" s="113"/>
      <c r="VKQ126" s="113"/>
      <c r="VKR126" s="113"/>
      <c r="VKS126" s="113"/>
      <c r="VKT126" s="113"/>
      <c r="VKU126" s="113"/>
      <c r="VKV126" s="113"/>
      <c r="VKW126" s="113"/>
      <c r="VKX126" s="113"/>
      <c r="VKY126" s="113"/>
      <c r="VKZ126" s="113"/>
      <c r="VLA126" s="113"/>
      <c r="VLB126" s="113"/>
      <c r="VLC126" s="113"/>
      <c r="VLD126" s="113"/>
      <c r="VLE126" s="113"/>
      <c r="VLF126" s="113"/>
      <c r="VLG126" s="113"/>
      <c r="VLH126" s="113"/>
      <c r="VLI126" s="113"/>
      <c r="VLJ126" s="113"/>
      <c r="VLK126" s="113"/>
      <c r="VLL126" s="113"/>
      <c r="VLM126" s="113"/>
      <c r="VLN126" s="113"/>
      <c r="VLO126" s="113"/>
      <c r="VLP126" s="113"/>
      <c r="VLQ126" s="113"/>
      <c r="VLR126" s="113"/>
      <c r="VLS126" s="113"/>
      <c r="VLT126" s="113"/>
      <c r="VLU126" s="113"/>
      <c r="VLV126" s="113"/>
      <c r="VLW126" s="113"/>
      <c r="VLX126" s="113"/>
      <c r="VLY126" s="113"/>
      <c r="VLZ126" s="113"/>
      <c r="VMA126" s="113"/>
      <c r="VMB126" s="113"/>
      <c r="VMC126" s="113"/>
      <c r="VMD126" s="113"/>
      <c r="VME126" s="113"/>
      <c r="VMF126" s="113"/>
      <c r="VMG126" s="113"/>
      <c r="VMH126" s="113"/>
      <c r="VMI126" s="113"/>
      <c r="VMJ126" s="113"/>
      <c r="VMK126" s="113"/>
      <c r="VML126" s="113"/>
      <c r="VMM126" s="113"/>
      <c r="VMN126" s="113"/>
      <c r="VMO126" s="113"/>
      <c r="VMP126" s="113"/>
      <c r="VMQ126" s="113"/>
      <c r="VMR126" s="113"/>
      <c r="VMS126" s="113"/>
      <c r="VMT126" s="113"/>
      <c r="VMU126" s="113"/>
      <c r="VMV126" s="113"/>
      <c r="VMW126" s="113"/>
      <c r="VMX126" s="113"/>
      <c r="VMY126" s="113"/>
      <c r="VMZ126" s="113"/>
      <c r="VNA126" s="113"/>
      <c r="VNB126" s="113"/>
      <c r="VNC126" s="113"/>
      <c r="VND126" s="113"/>
      <c r="VNE126" s="113"/>
      <c r="VNF126" s="113"/>
      <c r="VNG126" s="113"/>
      <c r="VNH126" s="113"/>
      <c r="VNI126" s="113"/>
      <c r="VNJ126" s="113"/>
      <c r="VNK126" s="113"/>
      <c r="VNL126" s="113"/>
      <c r="VNM126" s="113"/>
      <c r="VNN126" s="113"/>
      <c r="VNO126" s="113"/>
      <c r="VNP126" s="113"/>
      <c r="VNQ126" s="113"/>
      <c r="VNR126" s="113"/>
      <c r="VNS126" s="113"/>
      <c r="VNT126" s="113"/>
      <c r="VNU126" s="113"/>
      <c r="VNV126" s="113"/>
      <c r="VNW126" s="113"/>
      <c r="VNX126" s="113"/>
      <c r="VNY126" s="113"/>
      <c r="VNZ126" s="113"/>
      <c r="VOA126" s="113"/>
      <c r="VOB126" s="113"/>
      <c r="VOC126" s="113"/>
      <c r="VOD126" s="113"/>
      <c r="VOE126" s="113"/>
      <c r="VOF126" s="113"/>
      <c r="VOG126" s="113"/>
      <c r="VOH126" s="113"/>
      <c r="VOI126" s="113"/>
      <c r="VOJ126" s="113"/>
      <c r="VOK126" s="113"/>
      <c r="VOL126" s="113"/>
      <c r="VOM126" s="113"/>
      <c r="VON126" s="113"/>
      <c r="VOO126" s="113"/>
      <c r="VOP126" s="113"/>
      <c r="VOQ126" s="113"/>
      <c r="VOR126" s="113"/>
      <c r="VOS126" s="113"/>
      <c r="VOT126" s="113"/>
      <c r="VOU126" s="113"/>
      <c r="VOV126" s="113"/>
      <c r="VOW126" s="113"/>
      <c r="VOX126" s="113"/>
      <c r="VOY126" s="113"/>
      <c r="VOZ126" s="113"/>
      <c r="VPA126" s="113"/>
      <c r="VPB126" s="113"/>
      <c r="VPC126" s="113"/>
      <c r="VPD126" s="113"/>
      <c r="VPE126" s="113"/>
      <c r="VPF126" s="113"/>
      <c r="VPG126" s="113"/>
      <c r="VPH126" s="113"/>
      <c r="VPI126" s="113"/>
      <c r="VPJ126" s="113"/>
      <c r="VPK126" s="113"/>
      <c r="VPL126" s="113"/>
      <c r="VPM126" s="113"/>
      <c r="VPN126" s="113"/>
      <c r="VPO126" s="113"/>
      <c r="VPP126" s="113"/>
      <c r="VPQ126" s="113"/>
      <c r="VPR126" s="113"/>
      <c r="VPS126" s="113"/>
      <c r="VPT126" s="113"/>
      <c r="VPU126" s="113"/>
      <c r="VPV126" s="113"/>
      <c r="VPW126" s="113"/>
      <c r="VPX126" s="113"/>
      <c r="VPY126" s="113"/>
      <c r="VPZ126" s="113"/>
      <c r="VQA126" s="113"/>
      <c r="VQB126" s="113"/>
      <c r="VQC126" s="113"/>
      <c r="VQD126" s="113"/>
      <c r="VQE126" s="113"/>
      <c r="VQF126" s="113"/>
      <c r="VQG126" s="113"/>
      <c r="VQH126" s="113"/>
      <c r="VQI126" s="113"/>
      <c r="VQJ126" s="113"/>
      <c r="VQK126" s="113"/>
      <c r="VQL126" s="113"/>
      <c r="VQM126" s="113"/>
      <c r="VQN126" s="113"/>
      <c r="VQO126" s="113"/>
      <c r="VQP126" s="113"/>
      <c r="VQQ126" s="113"/>
      <c r="VQR126" s="113"/>
      <c r="VQS126" s="113"/>
      <c r="VQT126" s="113"/>
      <c r="VQU126" s="113"/>
      <c r="VQV126" s="113"/>
      <c r="VQW126" s="113"/>
      <c r="VQX126" s="113"/>
      <c r="VQY126" s="113"/>
      <c r="VQZ126" s="113"/>
      <c r="VRA126" s="113"/>
      <c r="VRB126" s="113"/>
      <c r="VRC126" s="113"/>
      <c r="VRD126" s="113"/>
      <c r="VRE126" s="113"/>
      <c r="VRF126" s="113"/>
      <c r="VRG126" s="113"/>
      <c r="VRH126" s="113"/>
      <c r="VRI126" s="113"/>
      <c r="VRJ126" s="113"/>
      <c r="VRK126" s="113"/>
      <c r="VRL126" s="113"/>
      <c r="VRM126" s="113"/>
      <c r="VRN126" s="113"/>
      <c r="VRO126" s="113"/>
      <c r="VRP126" s="113"/>
      <c r="VRQ126" s="113"/>
      <c r="VRR126" s="113"/>
      <c r="VRS126" s="113"/>
      <c r="VRT126" s="113"/>
      <c r="VRU126" s="113"/>
      <c r="VRV126" s="113"/>
      <c r="VRW126" s="113"/>
      <c r="VRX126" s="113"/>
      <c r="VRY126" s="113"/>
      <c r="VRZ126" s="113"/>
      <c r="VSA126" s="113"/>
      <c r="VSB126" s="113"/>
      <c r="VSC126" s="113"/>
      <c r="VSD126" s="113"/>
      <c r="VSE126" s="113"/>
      <c r="VSF126" s="113"/>
      <c r="VSG126" s="113"/>
      <c r="VSH126" s="113"/>
      <c r="VSI126" s="113"/>
      <c r="VSJ126" s="113"/>
      <c r="VSK126" s="113"/>
      <c r="VSL126" s="113"/>
      <c r="VSM126" s="113"/>
      <c r="VSN126" s="113"/>
      <c r="VSO126" s="113"/>
      <c r="VSP126" s="113"/>
      <c r="VSQ126" s="113"/>
      <c r="VSR126" s="113"/>
      <c r="VSS126" s="113"/>
      <c r="VST126" s="113"/>
      <c r="VSU126" s="113"/>
      <c r="VSV126" s="113"/>
      <c r="VSW126" s="113"/>
      <c r="VSX126" s="113"/>
      <c r="VSY126" s="113"/>
      <c r="VSZ126" s="113"/>
      <c r="VTA126" s="113"/>
      <c r="VTB126" s="113"/>
      <c r="VTC126" s="113"/>
      <c r="VTD126" s="113"/>
      <c r="VTE126" s="113"/>
      <c r="VTF126" s="113"/>
      <c r="VTG126" s="113"/>
      <c r="VTH126" s="113"/>
      <c r="VTI126" s="113"/>
      <c r="VTJ126" s="113"/>
      <c r="VTK126" s="113"/>
      <c r="VTL126" s="113"/>
      <c r="VTM126" s="113"/>
      <c r="VTN126" s="113"/>
      <c r="VTO126" s="113"/>
      <c r="VTP126" s="113"/>
      <c r="VTQ126" s="113"/>
      <c r="VTR126" s="113"/>
      <c r="VTS126" s="113"/>
      <c r="VTT126" s="113"/>
      <c r="VTU126" s="113"/>
      <c r="VTV126" s="113"/>
      <c r="VTW126" s="113"/>
      <c r="VTX126" s="113"/>
      <c r="VTY126" s="113"/>
      <c r="VTZ126" s="113"/>
      <c r="VUA126" s="113"/>
      <c r="VUB126" s="113"/>
      <c r="VUC126" s="113"/>
      <c r="VUD126" s="113"/>
      <c r="VUE126" s="113"/>
      <c r="VUF126" s="113"/>
      <c r="VUG126" s="113"/>
      <c r="VUH126" s="113"/>
      <c r="VUI126" s="113"/>
      <c r="VUJ126" s="113"/>
      <c r="VUK126" s="113"/>
      <c r="VUL126" s="113"/>
      <c r="VUM126" s="113"/>
      <c r="VUN126" s="113"/>
      <c r="VUO126" s="113"/>
      <c r="VUP126" s="113"/>
      <c r="VUQ126" s="113"/>
      <c r="VUR126" s="113"/>
      <c r="VUS126" s="113"/>
      <c r="VUT126" s="113"/>
      <c r="VUU126" s="113"/>
      <c r="VUV126" s="113"/>
      <c r="VUW126" s="113"/>
      <c r="VUX126" s="113"/>
      <c r="VUY126" s="113"/>
      <c r="VUZ126" s="113"/>
      <c r="VVA126" s="113"/>
      <c r="VVB126" s="113"/>
      <c r="VVC126" s="113"/>
      <c r="VVD126" s="113"/>
      <c r="VVE126" s="113"/>
      <c r="VVF126" s="113"/>
      <c r="VVG126" s="113"/>
      <c r="VVH126" s="113"/>
      <c r="VVI126" s="113"/>
      <c r="VVJ126" s="113"/>
      <c r="VVK126" s="113"/>
      <c r="VVL126" s="113"/>
      <c r="VVM126" s="113"/>
      <c r="VVN126" s="113"/>
      <c r="VVO126" s="113"/>
      <c r="VVP126" s="113"/>
      <c r="VVQ126" s="113"/>
      <c r="VVR126" s="113"/>
      <c r="VVS126" s="113"/>
      <c r="VVT126" s="113"/>
      <c r="VVU126" s="113"/>
      <c r="VVV126" s="113"/>
      <c r="VVW126" s="113"/>
      <c r="VVX126" s="113"/>
      <c r="VVY126" s="113"/>
      <c r="VVZ126" s="113"/>
      <c r="VWA126" s="113"/>
      <c r="VWB126" s="113"/>
      <c r="VWC126" s="113"/>
      <c r="VWD126" s="113"/>
      <c r="VWE126" s="113"/>
      <c r="VWF126" s="113"/>
      <c r="VWG126" s="113"/>
      <c r="VWH126" s="113"/>
      <c r="VWI126" s="113"/>
      <c r="VWJ126" s="113"/>
      <c r="VWK126" s="113"/>
      <c r="VWL126" s="113"/>
      <c r="VWM126" s="113"/>
      <c r="VWN126" s="113"/>
      <c r="VWO126" s="113"/>
      <c r="VWP126" s="113"/>
      <c r="VWQ126" s="113"/>
      <c r="VWR126" s="113"/>
      <c r="VWS126" s="113"/>
      <c r="VWT126" s="113"/>
      <c r="VWU126" s="113"/>
      <c r="VWV126" s="113"/>
      <c r="VWW126" s="113"/>
      <c r="VWX126" s="113"/>
      <c r="VWY126" s="113"/>
      <c r="VWZ126" s="113"/>
      <c r="VXA126" s="113"/>
      <c r="VXB126" s="113"/>
      <c r="VXC126" s="113"/>
      <c r="VXD126" s="113"/>
      <c r="VXE126" s="113"/>
      <c r="VXF126" s="113"/>
      <c r="VXG126" s="113"/>
      <c r="VXH126" s="113"/>
      <c r="VXI126" s="113"/>
      <c r="VXJ126" s="113"/>
      <c r="VXK126" s="113"/>
      <c r="VXL126" s="113"/>
      <c r="VXM126" s="113"/>
      <c r="VXN126" s="113"/>
      <c r="VXO126" s="113"/>
      <c r="VXP126" s="113"/>
      <c r="VXQ126" s="113"/>
      <c r="VXR126" s="113"/>
      <c r="VXS126" s="113"/>
      <c r="VXT126" s="113"/>
      <c r="VXU126" s="113"/>
      <c r="VXV126" s="113"/>
      <c r="VXW126" s="113"/>
      <c r="VXX126" s="113"/>
      <c r="VXY126" s="113"/>
      <c r="VXZ126" s="113"/>
      <c r="VYA126" s="113"/>
      <c r="VYB126" s="113"/>
      <c r="VYC126" s="113"/>
      <c r="VYD126" s="113"/>
      <c r="VYE126" s="113"/>
      <c r="VYF126" s="113"/>
      <c r="VYG126" s="113"/>
      <c r="VYH126" s="113"/>
      <c r="VYI126" s="113"/>
      <c r="VYJ126" s="113"/>
      <c r="VYK126" s="113"/>
      <c r="VYL126" s="113"/>
      <c r="VYM126" s="113"/>
      <c r="VYN126" s="113"/>
      <c r="VYO126" s="113"/>
      <c r="VYP126" s="113"/>
      <c r="VYQ126" s="113"/>
      <c r="VYR126" s="113"/>
      <c r="VYS126" s="113"/>
      <c r="VYT126" s="113"/>
      <c r="VYU126" s="113"/>
      <c r="VYV126" s="113"/>
      <c r="VYW126" s="113"/>
      <c r="VYX126" s="113"/>
      <c r="VYY126" s="113"/>
      <c r="VYZ126" s="113"/>
      <c r="VZA126" s="113"/>
      <c r="VZB126" s="113"/>
      <c r="VZC126" s="113"/>
      <c r="VZD126" s="113"/>
      <c r="VZE126" s="113"/>
      <c r="VZF126" s="113"/>
      <c r="VZG126" s="113"/>
      <c r="VZH126" s="113"/>
      <c r="VZI126" s="113"/>
      <c r="VZJ126" s="113"/>
      <c r="VZK126" s="113"/>
      <c r="VZL126" s="113"/>
      <c r="VZM126" s="113"/>
      <c r="VZN126" s="113"/>
      <c r="VZO126" s="113"/>
      <c r="VZP126" s="113"/>
      <c r="VZQ126" s="113"/>
      <c r="VZR126" s="113"/>
      <c r="VZS126" s="113"/>
      <c r="VZT126" s="113"/>
      <c r="VZU126" s="113"/>
      <c r="VZV126" s="113"/>
      <c r="VZW126" s="113"/>
      <c r="VZX126" s="113"/>
      <c r="VZY126" s="113"/>
      <c r="VZZ126" s="113"/>
      <c r="WAA126" s="113"/>
      <c r="WAB126" s="113"/>
      <c r="WAC126" s="113"/>
      <c r="WAD126" s="113"/>
      <c r="WAE126" s="113"/>
      <c r="WAF126" s="113"/>
      <c r="WAG126" s="113"/>
      <c r="WAH126" s="113"/>
      <c r="WAI126" s="113"/>
      <c r="WAJ126" s="113"/>
      <c r="WAK126" s="113"/>
      <c r="WAL126" s="113"/>
      <c r="WAM126" s="113"/>
      <c r="WAN126" s="113"/>
      <c r="WAO126" s="113"/>
      <c r="WAP126" s="113"/>
      <c r="WAQ126" s="113"/>
      <c r="WAR126" s="113"/>
      <c r="WAS126" s="113"/>
      <c r="WAT126" s="113"/>
      <c r="WAU126" s="113"/>
      <c r="WAV126" s="113"/>
      <c r="WAW126" s="113"/>
      <c r="WAX126" s="113"/>
      <c r="WAY126" s="113"/>
      <c r="WAZ126" s="113"/>
      <c r="WBA126" s="113"/>
      <c r="WBB126" s="113"/>
      <c r="WBC126" s="113"/>
      <c r="WBD126" s="113"/>
      <c r="WBE126" s="113"/>
      <c r="WBF126" s="113"/>
      <c r="WBG126" s="113"/>
      <c r="WBH126" s="113"/>
      <c r="WBI126" s="113"/>
      <c r="WBJ126" s="113"/>
      <c r="WBK126" s="113"/>
      <c r="WBL126" s="113"/>
      <c r="WBM126" s="113"/>
      <c r="WBN126" s="113"/>
      <c r="WBO126" s="113"/>
      <c r="WBP126" s="113"/>
      <c r="WBQ126" s="113"/>
      <c r="WBR126" s="113"/>
      <c r="WBS126" s="113"/>
      <c r="WBT126" s="113"/>
      <c r="WBU126" s="113"/>
      <c r="WBV126" s="113"/>
      <c r="WBW126" s="113"/>
      <c r="WBX126" s="113"/>
      <c r="WBY126" s="113"/>
      <c r="WBZ126" s="113"/>
      <c r="WCA126" s="113"/>
      <c r="WCB126" s="113"/>
      <c r="WCC126" s="113"/>
      <c r="WCD126" s="113"/>
      <c r="WCE126" s="113"/>
      <c r="WCF126" s="113"/>
      <c r="WCG126" s="113"/>
      <c r="WCH126" s="113"/>
      <c r="WCI126" s="113"/>
      <c r="WCJ126" s="113"/>
      <c r="WCK126" s="113"/>
      <c r="WCL126" s="113"/>
      <c r="WCM126" s="113"/>
      <c r="WCN126" s="113"/>
      <c r="WCO126" s="113"/>
      <c r="WCP126" s="113"/>
      <c r="WCQ126" s="113"/>
      <c r="WCR126" s="113"/>
      <c r="WCS126" s="113"/>
      <c r="WCT126" s="113"/>
      <c r="WCU126" s="113"/>
      <c r="WCV126" s="113"/>
      <c r="WCW126" s="113"/>
      <c r="WCX126" s="113"/>
      <c r="WCY126" s="113"/>
      <c r="WCZ126" s="113"/>
      <c r="WDA126" s="113"/>
      <c r="WDB126" s="113"/>
      <c r="WDC126" s="113"/>
      <c r="WDD126" s="113"/>
      <c r="WDE126" s="113"/>
      <c r="WDF126" s="113"/>
      <c r="WDG126" s="113"/>
      <c r="WDH126" s="113"/>
      <c r="WDI126" s="113"/>
      <c r="WDJ126" s="113"/>
      <c r="WDK126" s="113"/>
      <c r="WDL126" s="113"/>
      <c r="WDM126" s="113"/>
      <c r="WDN126" s="113"/>
      <c r="WDO126" s="113"/>
      <c r="WDP126" s="113"/>
      <c r="WDQ126" s="113"/>
      <c r="WDR126" s="113"/>
      <c r="WDS126" s="113"/>
      <c r="WDT126" s="113"/>
      <c r="WDU126" s="113"/>
      <c r="WDV126" s="113"/>
      <c r="WDW126" s="113"/>
      <c r="WDX126" s="113"/>
      <c r="WDY126" s="113"/>
      <c r="WDZ126" s="113"/>
      <c r="WEA126" s="113"/>
      <c r="WEB126" s="113"/>
      <c r="WEC126" s="113"/>
      <c r="WED126" s="113"/>
      <c r="WEE126" s="113"/>
      <c r="WEF126" s="113"/>
      <c r="WEG126" s="113"/>
      <c r="WEH126" s="113"/>
      <c r="WEI126" s="113"/>
      <c r="WEJ126" s="113"/>
      <c r="WEK126" s="113"/>
      <c r="WEL126" s="113"/>
      <c r="WEM126" s="113"/>
      <c r="WEN126" s="113"/>
      <c r="WEO126" s="113"/>
      <c r="WEP126" s="113"/>
      <c r="WEQ126" s="113"/>
      <c r="WER126" s="113"/>
      <c r="WES126" s="113"/>
      <c r="WET126" s="113"/>
      <c r="WEU126" s="113"/>
      <c r="WEV126" s="113"/>
      <c r="WEW126" s="113"/>
      <c r="WEX126" s="113"/>
      <c r="WEY126" s="113"/>
      <c r="WEZ126" s="113"/>
      <c r="WFA126" s="113"/>
      <c r="WFB126" s="113"/>
      <c r="WFC126" s="113"/>
      <c r="WFD126" s="113"/>
      <c r="WFE126" s="113"/>
      <c r="WFF126" s="113"/>
      <c r="WFG126" s="113"/>
      <c r="WFH126" s="113"/>
      <c r="WFI126" s="113"/>
      <c r="WFJ126" s="113"/>
      <c r="WFK126" s="113"/>
      <c r="WFL126" s="113"/>
      <c r="WFM126" s="113"/>
      <c r="WFN126" s="113"/>
      <c r="WFO126" s="113"/>
      <c r="WFP126" s="113"/>
      <c r="WFQ126" s="113"/>
      <c r="WFR126" s="113"/>
      <c r="WFS126" s="113"/>
      <c r="WFT126" s="113"/>
      <c r="WFU126" s="113"/>
      <c r="WFV126" s="113"/>
      <c r="WFW126" s="113"/>
      <c r="WFX126" s="113"/>
      <c r="WFY126" s="113"/>
      <c r="WFZ126" s="113"/>
      <c r="WGA126" s="113"/>
      <c r="WGB126" s="113"/>
      <c r="WGC126" s="113"/>
      <c r="WGD126" s="113"/>
      <c r="WGE126" s="113"/>
      <c r="WGF126" s="113"/>
      <c r="WGG126" s="113"/>
      <c r="WGH126" s="113"/>
      <c r="WGI126" s="113"/>
      <c r="WGJ126" s="113"/>
      <c r="WGK126" s="113"/>
      <c r="WGL126" s="113"/>
      <c r="WGM126" s="113"/>
      <c r="WGN126" s="113"/>
      <c r="WGO126" s="113"/>
      <c r="WGP126" s="113"/>
      <c r="WGQ126" s="113"/>
      <c r="WGR126" s="113"/>
      <c r="WGS126" s="113"/>
      <c r="WGT126" s="113"/>
      <c r="WGU126" s="113"/>
      <c r="WGV126" s="113"/>
      <c r="WGW126" s="113"/>
      <c r="WGX126" s="113"/>
      <c r="WGY126" s="113"/>
      <c r="WGZ126" s="113"/>
      <c r="WHA126" s="113"/>
      <c r="WHB126" s="113"/>
      <c r="WHC126" s="113"/>
      <c r="WHD126" s="113"/>
      <c r="WHE126" s="113"/>
      <c r="WHF126" s="113"/>
      <c r="WHG126" s="113"/>
      <c r="WHH126" s="113"/>
      <c r="WHI126" s="113"/>
      <c r="WHJ126" s="113"/>
      <c r="WHK126" s="113"/>
      <c r="WHL126" s="113"/>
      <c r="WHM126" s="113"/>
      <c r="WHN126" s="113"/>
      <c r="WHO126" s="113"/>
      <c r="WHP126" s="113"/>
      <c r="WHQ126" s="113"/>
      <c r="WHR126" s="113"/>
      <c r="WHS126" s="113"/>
      <c r="WHT126" s="113"/>
      <c r="WHU126" s="113"/>
      <c r="WHV126" s="113"/>
      <c r="WHW126" s="113"/>
      <c r="WHX126" s="113"/>
      <c r="WHY126" s="113"/>
      <c r="WHZ126" s="113"/>
      <c r="WIA126" s="113"/>
      <c r="WIB126" s="113"/>
      <c r="WIC126" s="113"/>
      <c r="WID126" s="113"/>
      <c r="WIE126" s="113"/>
      <c r="WIF126" s="113"/>
      <c r="WIG126" s="113"/>
      <c r="WIH126" s="113"/>
      <c r="WII126" s="113"/>
      <c r="WIJ126" s="113"/>
      <c r="WIK126" s="113"/>
      <c r="WIL126" s="113"/>
      <c r="WIM126" s="113"/>
      <c r="WIN126" s="113"/>
      <c r="WIO126" s="113"/>
      <c r="WIP126" s="113"/>
      <c r="WIQ126" s="113"/>
      <c r="WIR126" s="113"/>
      <c r="WIS126" s="113"/>
      <c r="WIT126" s="113"/>
      <c r="WIU126" s="113"/>
      <c r="WIV126" s="113"/>
      <c r="WIW126" s="113"/>
      <c r="WIX126" s="113"/>
      <c r="WIY126" s="113"/>
      <c r="WIZ126" s="113"/>
      <c r="WJA126" s="113"/>
      <c r="WJB126" s="113"/>
      <c r="WJC126" s="113"/>
      <c r="WJD126" s="113"/>
      <c r="WJE126" s="113"/>
      <c r="WJF126" s="113"/>
      <c r="WJG126" s="113"/>
      <c r="WJH126" s="113"/>
      <c r="WJI126" s="113"/>
      <c r="WJJ126" s="113"/>
      <c r="WJK126" s="113"/>
      <c r="WJL126" s="113"/>
      <c r="WJM126" s="113"/>
      <c r="WJN126" s="113"/>
      <c r="WJO126" s="113"/>
      <c r="WJP126" s="113"/>
      <c r="WJQ126" s="113"/>
      <c r="WJR126" s="113"/>
      <c r="WJS126" s="113"/>
      <c r="WJT126" s="113"/>
      <c r="WJU126" s="113"/>
      <c r="WJV126" s="113"/>
      <c r="WJW126" s="113"/>
      <c r="WJX126" s="113"/>
      <c r="WJY126" s="113"/>
      <c r="WJZ126" s="113"/>
      <c r="WKA126" s="113"/>
      <c r="WKB126" s="113"/>
      <c r="WKC126" s="113"/>
      <c r="WKD126" s="113"/>
      <c r="WKE126" s="113"/>
      <c r="WKF126" s="113"/>
      <c r="WKG126" s="113"/>
      <c r="WKH126" s="113"/>
      <c r="WKI126" s="113"/>
      <c r="WKJ126" s="113"/>
      <c r="WKK126" s="113"/>
      <c r="WKL126" s="113"/>
      <c r="WKM126" s="113"/>
      <c r="WKN126" s="113"/>
      <c r="WKO126" s="113"/>
      <c r="WKP126" s="113"/>
      <c r="WKQ126" s="113"/>
      <c r="WKR126" s="113"/>
      <c r="WKS126" s="113"/>
      <c r="WKT126" s="113"/>
      <c r="WKU126" s="113"/>
      <c r="WKV126" s="113"/>
      <c r="WKW126" s="113"/>
      <c r="WKX126" s="113"/>
      <c r="WKY126" s="113"/>
      <c r="WKZ126" s="113"/>
      <c r="WLA126" s="113"/>
      <c r="WLB126" s="113"/>
      <c r="WLC126" s="113"/>
      <c r="WLD126" s="113"/>
      <c r="WLE126" s="113"/>
      <c r="WLF126" s="113"/>
      <c r="WLG126" s="113"/>
      <c r="WLH126" s="113"/>
      <c r="WLI126" s="113"/>
      <c r="WLJ126" s="113"/>
      <c r="WLK126" s="113"/>
      <c r="WLL126" s="113"/>
      <c r="WLM126" s="113"/>
      <c r="WLN126" s="113"/>
      <c r="WLO126" s="113"/>
      <c r="WLP126" s="113"/>
      <c r="WLQ126" s="113"/>
      <c r="WLR126" s="113"/>
      <c r="WLS126" s="113"/>
      <c r="WLT126" s="113"/>
      <c r="WLU126" s="113"/>
      <c r="WLV126" s="113"/>
      <c r="WLW126" s="113"/>
      <c r="WLX126" s="113"/>
      <c r="WLY126" s="113"/>
      <c r="WLZ126" s="113"/>
      <c r="WMA126" s="113"/>
      <c r="WMB126" s="113"/>
      <c r="WMC126" s="113"/>
      <c r="WMD126" s="113"/>
      <c r="WME126" s="113"/>
      <c r="WMF126" s="113"/>
      <c r="WMG126" s="113"/>
      <c r="WMH126" s="113"/>
      <c r="WMI126" s="113"/>
      <c r="WMJ126" s="113"/>
      <c r="WMK126" s="113"/>
      <c r="WML126" s="113"/>
      <c r="WMM126" s="113"/>
      <c r="WMN126" s="113"/>
      <c r="WMO126" s="113"/>
      <c r="WMP126" s="113"/>
      <c r="WMQ126" s="113"/>
      <c r="WMR126" s="113"/>
      <c r="WMS126" s="113"/>
      <c r="WMT126" s="113"/>
      <c r="WMU126" s="113"/>
      <c r="WMV126" s="113"/>
      <c r="WMW126" s="113"/>
      <c r="WMX126" s="113"/>
      <c r="WMY126" s="113"/>
      <c r="WMZ126" s="113"/>
      <c r="WNA126" s="113"/>
      <c r="WNB126" s="113"/>
      <c r="WNC126" s="113"/>
      <c r="WND126" s="113"/>
      <c r="WNE126" s="113"/>
      <c r="WNF126" s="113"/>
      <c r="WNG126" s="113"/>
      <c r="WNH126" s="113"/>
      <c r="WNI126" s="113"/>
      <c r="WNJ126" s="113"/>
      <c r="WNK126" s="113"/>
      <c r="WNL126" s="113"/>
      <c r="WNM126" s="113"/>
      <c r="WNN126" s="113"/>
      <c r="WNO126" s="113"/>
      <c r="WNP126" s="113"/>
      <c r="WNQ126" s="113"/>
      <c r="WNR126" s="113"/>
      <c r="WNS126" s="113"/>
      <c r="WNT126" s="113"/>
      <c r="WNU126" s="113"/>
      <c r="WNV126" s="113"/>
      <c r="WNW126" s="113"/>
      <c r="WNX126" s="113"/>
      <c r="WNY126" s="113"/>
      <c r="WNZ126" s="113"/>
      <c r="WOA126" s="113"/>
      <c r="WOB126" s="113"/>
      <c r="WOC126" s="113"/>
      <c r="WOD126" s="113"/>
      <c r="WOE126" s="113"/>
      <c r="WOF126" s="113"/>
      <c r="WOG126" s="113"/>
      <c r="WOH126" s="113"/>
      <c r="WOI126" s="113"/>
      <c r="WOJ126" s="113"/>
      <c r="WOK126" s="113"/>
      <c r="WOL126" s="113"/>
      <c r="WOM126" s="113"/>
      <c r="WON126" s="113"/>
      <c r="WOO126" s="113"/>
      <c r="WOP126" s="113"/>
      <c r="WOQ126" s="113"/>
      <c r="WOR126" s="113"/>
      <c r="WOS126" s="113"/>
      <c r="WOT126" s="113"/>
      <c r="WOU126" s="113"/>
      <c r="WOV126" s="113"/>
      <c r="WOW126" s="113"/>
      <c r="WOX126" s="113"/>
      <c r="WOY126" s="113"/>
      <c r="WOZ126" s="113"/>
      <c r="WPA126" s="113"/>
      <c r="WPB126" s="113"/>
      <c r="WPC126" s="113"/>
      <c r="WPD126" s="113"/>
      <c r="WPE126" s="113"/>
      <c r="WPF126" s="113"/>
      <c r="WPG126" s="113"/>
      <c r="WPH126" s="113"/>
      <c r="WPI126" s="113"/>
      <c r="WPJ126" s="113"/>
      <c r="WPK126" s="113"/>
      <c r="WPL126" s="113"/>
      <c r="WPM126" s="113"/>
      <c r="WPN126" s="113"/>
      <c r="WPO126" s="113"/>
      <c r="WPP126" s="113"/>
      <c r="WPQ126" s="113"/>
      <c r="WPR126" s="113"/>
      <c r="WPS126" s="113"/>
      <c r="WPT126" s="113"/>
      <c r="WPU126" s="113"/>
      <c r="WPV126" s="113"/>
      <c r="WPW126" s="113"/>
      <c r="WPX126" s="113"/>
      <c r="WPY126" s="113"/>
      <c r="WPZ126" s="113"/>
      <c r="WQA126" s="113"/>
      <c r="WQB126" s="113"/>
      <c r="WQC126" s="113"/>
      <c r="WQD126" s="113"/>
      <c r="WQE126" s="113"/>
      <c r="WQF126" s="113"/>
      <c r="WQG126" s="113"/>
      <c r="WQH126" s="113"/>
      <c r="WQI126" s="113"/>
      <c r="WQJ126" s="113"/>
      <c r="WQK126" s="113"/>
      <c r="WQL126" s="113"/>
      <c r="WQM126" s="113"/>
      <c r="WQN126" s="113"/>
      <c r="WQO126" s="113"/>
      <c r="WQP126" s="113"/>
      <c r="WQQ126" s="113"/>
      <c r="WQR126" s="113"/>
      <c r="WQS126" s="113"/>
      <c r="WQT126" s="113"/>
      <c r="WQU126" s="113"/>
      <c r="WQV126" s="113"/>
      <c r="WQW126" s="113"/>
      <c r="WQX126" s="113"/>
      <c r="WQY126" s="113"/>
      <c r="WQZ126" s="113"/>
      <c r="WRA126" s="113"/>
      <c r="WRB126" s="113"/>
      <c r="WRC126" s="113"/>
      <c r="WRD126" s="113"/>
      <c r="WRE126" s="113"/>
      <c r="WRF126" s="113"/>
      <c r="WRG126" s="113"/>
      <c r="WRH126" s="113"/>
      <c r="WRI126" s="113"/>
      <c r="WRJ126" s="113"/>
      <c r="WRK126" s="113"/>
      <c r="WRL126" s="113"/>
      <c r="WRM126" s="113"/>
      <c r="WRN126" s="113"/>
      <c r="WRO126" s="113"/>
      <c r="WRP126" s="113"/>
      <c r="WRQ126" s="113"/>
      <c r="WRR126" s="113"/>
      <c r="WRS126" s="113"/>
      <c r="WRT126" s="113"/>
      <c r="WRU126" s="113"/>
      <c r="WRV126" s="113"/>
      <c r="WRW126" s="113"/>
      <c r="WRX126" s="113"/>
      <c r="WRY126" s="113"/>
      <c r="WRZ126" s="113"/>
      <c r="WSA126" s="113"/>
      <c r="WSB126" s="113"/>
      <c r="WSC126" s="113"/>
      <c r="WSD126" s="113"/>
      <c r="WSE126" s="113"/>
      <c r="WSF126" s="113"/>
      <c r="WSG126" s="113"/>
      <c r="WSH126" s="113"/>
      <c r="WSI126" s="113"/>
      <c r="WSJ126" s="113"/>
      <c r="WSK126" s="113"/>
      <c r="WSL126" s="113"/>
      <c r="WSM126" s="113"/>
      <c r="WSN126" s="113"/>
      <c r="WSO126" s="113"/>
      <c r="WSP126" s="113"/>
      <c r="WSQ126" s="113"/>
      <c r="WSR126" s="113"/>
      <c r="WSS126" s="113"/>
      <c r="WST126" s="113"/>
      <c r="WSU126" s="113"/>
      <c r="WSV126" s="113"/>
      <c r="WSW126" s="113"/>
      <c r="WSX126" s="113"/>
      <c r="WSY126" s="113"/>
      <c r="WSZ126" s="113"/>
      <c r="WTA126" s="113"/>
      <c r="WTB126" s="113"/>
      <c r="WTC126" s="113"/>
      <c r="WTD126" s="113"/>
      <c r="WTE126" s="113"/>
      <c r="WTF126" s="113"/>
      <c r="WTG126" s="113"/>
      <c r="WTH126" s="113"/>
      <c r="WTI126" s="113"/>
      <c r="WTJ126" s="113"/>
      <c r="WTK126" s="113"/>
      <c r="WTL126" s="113"/>
      <c r="WTM126" s="113"/>
      <c r="WTN126" s="113"/>
      <c r="WTO126" s="113"/>
      <c r="WTP126" s="113"/>
      <c r="WTQ126" s="113"/>
      <c r="WTR126" s="113"/>
      <c r="WTS126" s="113"/>
      <c r="WTT126" s="113"/>
      <c r="WTU126" s="113"/>
      <c r="WTV126" s="113"/>
      <c r="WTW126" s="113"/>
      <c r="WTX126" s="113"/>
      <c r="WTY126" s="113"/>
      <c r="WTZ126" s="113"/>
      <c r="WUA126" s="113"/>
      <c r="WUB126" s="113"/>
      <c r="WUC126" s="113"/>
      <c r="WUD126" s="113"/>
      <c r="WUE126" s="113"/>
      <c r="WUF126" s="113"/>
      <c r="WUG126" s="113"/>
      <c r="WUH126" s="113"/>
      <c r="WUI126" s="113"/>
      <c r="WUJ126" s="113"/>
      <c r="WUK126" s="113"/>
      <c r="WUL126" s="113"/>
      <c r="WUM126" s="113"/>
      <c r="WUN126" s="113"/>
      <c r="WUO126" s="113"/>
      <c r="WUP126" s="113"/>
      <c r="WUQ126" s="113"/>
      <c r="WUR126" s="113"/>
      <c r="WUS126" s="113"/>
      <c r="WUT126" s="113"/>
      <c r="WUU126" s="113"/>
      <c r="WUV126" s="113"/>
      <c r="WUW126" s="113"/>
      <c r="WUX126" s="113"/>
      <c r="WUY126" s="113"/>
      <c r="WUZ126" s="113"/>
      <c r="WVA126" s="113"/>
      <c r="WVB126" s="113"/>
      <c r="WVC126" s="113"/>
      <c r="WVD126" s="113"/>
      <c r="WVE126" s="113"/>
      <c r="WVF126" s="113"/>
      <c r="WVG126" s="113"/>
      <c r="WVH126" s="113"/>
      <c r="WVI126" s="113"/>
      <c r="WVJ126" s="113"/>
      <c r="WVK126" s="113"/>
      <c r="WVL126" s="113"/>
      <c r="WVM126" s="113"/>
      <c r="WVN126" s="113"/>
      <c r="WVO126" s="113"/>
      <c r="WVP126" s="113"/>
      <c r="WVQ126" s="113"/>
      <c r="WVR126" s="113"/>
      <c r="WVS126" s="113"/>
      <c r="WVT126" s="113"/>
      <c r="WVU126" s="113"/>
    </row>
    <row r="127" spans="1:16141" customFormat="1" x14ac:dyDescent="0.25">
      <c r="A127" s="120"/>
      <c r="B127" s="120"/>
      <c r="C127" s="120"/>
      <c r="D127" s="120"/>
      <c r="E127" s="120"/>
      <c r="F127" s="120"/>
      <c r="G127" s="120"/>
      <c r="H127" s="120"/>
      <c r="I127" s="120"/>
      <c r="J127" s="120"/>
      <c r="K127" s="120"/>
      <c r="L127" s="120"/>
      <c r="M127" s="120"/>
      <c r="N127" s="120"/>
      <c r="P127" s="113"/>
      <c r="Q127" s="113"/>
      <c r="R127" s="113"/>
      <c r="S127" s="113"/>
      <c r="T127" s="113"/>
      <c r="U127" s="113"/>
      <c r="V127" s="113"/>
      <c r="W127" s="113"/>
      <c r="X127" s="113"/>
      <c r="Y127" s="113"/>
      <c r="Z127" s="113"/>
      <c r="AA127" s="113"/>
      <c r="AB127" s="113"/>
      <c r="AC127" s="113"/>
      <c r="AD127" s="113"/>
      <c r="AE127" s="113"/>
      <c r="AF127" s="113"/>
      <c r="AG127" s="113"/>
      <c r="AH127" s="113"/>
      <c r="AI127" s="113"/>
      <c r="AJ127" s="113"/>
      <c r="AK127" s="113"/>
      <c r="AL127" s="113"/>
      <c r="AM127" s="113"/>
      <c r="AN127" s="113"/>
      <c r="AO127" s="113"/>
      <c r="AP127" s="113"/>
      <c r="AQ127" s="113"/>
      <c r="AR127" s="113"/>
      <c r="AS127" s="113"/>
      <c r="AT127" s="113"/>
      <c r="AU127" s="113"/>
      <c r="AV127" s="113"/>
      <c r="AW127" s="113"/>
      <c r="AX127" s="113"/>
      <c r="AY127" s="113"/>
      <c r="AZ127" s="113"/>
      <c r="BA127" s="113"/>
      <c r="BB127" s="113"/>
      <c r="BC127" s="113"/>
      <c r="BD127" s="113"/>
      <c r="BE127" s="113"/>
      <c r="BF127" s="113"/>
      <c r="BG127" s="113"/>
      <c r="BH127" s="113"/>
      <c r="BI127" s="113"/>
      <c r="BJ127" s="113"/>
      <c r="BK127" s="113"/>
      <c r="BL127" s="113"/>
      <c r="BM127" s="113"/>
      <c r="BN127" s="113"/>
      <c r="BO127" s="113"/>
      <c r="BP127" s="113"/>
      <c r="BQ127" s="113"/>
      <c r="BR127" s="113"/>
      <c r="BS127" s="113"/>
      <c r="BT127" s="113"/>
      <c r="BU127" s="113"/>
      <c r="BV127" s="113"/>
      <c r="BW127" s="113"/>
      <c r="BX127" s="113"/>
      <c r="BY127" s="113"/>
      <c r="BZ127" s="113"/>
      <c r="CA127" s="113"/>
      <c r="CB127" s="113"/>
      <c r="CC127" s="113"/>
      <c r="CD127" s="113"/>
      <c r="CE127" s="113"/>
      <c r="CF127" s="113"/>
      <c r="CG127" s="113"/>
      <c r="CH127" s="113"/>
      <c r="CI127" s="113"/>
      <c r="CJ127" s="113"/>
      <c r="CK127" s="113"/>
      <c r="CL127" s="113"/>
      <c r="CM127" s="113"/>
      <c r="CN127" s="113"/>
      <c r="CO127" s="113"/>
      <c r="CP127" s="113"/>
      <c r="CQ127" s="113"/>
      <c r="CR127" s="113"/>
      <c r="CS127" s="113"/>
      <c r="CT127" s="113"/>
      <c r="CU127" s="113"/>
      <c r="CV127" s="113"/>
      <c r="CW127" s="113"/>
      <c r="CX127" s="113"/>
      <c r="CY127" s="113"/>
      <c r="CZ127" s="113"/>
      <c r="DA127" s="113"/>
      <c r="DB127" s="113"/>
      <c r="DC127" s="113"/>
      <c r="DD127" s="113"/>
      <c r="DE127" s="113"/>
      <c r="DF127" s="113"/>
      <c r="DG127" s="113"/>
      <c r="DH127" s="113"/>
      <c r="DI127" s="113"/>
      <c r="DJ127" s="113"/>
      <c r="DK127" s="113"/>
      <c r="DL127" s="113"/>
      <c r="DM127" s="113"/>
      <c r="DN127" s="113"/>
      <c r="DO127" s="113"/>
      <c r="DP127" s="113"/>
      <c r="DQ127" s="113"/>
      <c r="DR127" s="113"/>
      <c r="DS127" s="113"/>
      <c r="DT127" s="113"/>
      <c r="DU127" s="113"/>
      <c r="DV127" s="113"/>
      <c r="DW127" s="113"/>
      <c r="DX127" s="113"/>
      <c r="DY127" s="113"/>
      <c r="DZ127" s="113"/>
      <c r="EA127" s="113"/>
      <c r="EB127" s="113"/>
      <c r="EC127" s="113"/>
      <c r="ED127" s="113"/>
      <c r="EE127" s="113"/>
      <c r="EF127" s="113"/>
      <c r="EG127" s="113"/>
      <c r="EH127" s="113"/>
      <c r="EI127" s="113"/>
      <c r="EJ127" s="113"/>
      <c r="EK127" s="113"/>
      <c r="EL127" s="113"/>
      <c r="EM127" s="113"/>
      <c r="EN127" s="113"/>
      <c r="EO127" s="113"/>
      <c r="EP127" s="113"/>
      <c r="EQ127" s="113"/>
      <c r="ER127" s="113"/>
      <c r="ES127" s="113"/>
      <c r="ET127" s="113"/>
      <c r="EU127" s="113"/>
      <c r="EV127" s="113"/>
      <c r="EW127" s="113"/>
      <c r="EX127" s="113"/>
      <c r="EY127" s="113"/>
      <c r="EZ127" s="113"/>
      <c r="FA127" s="113"/>
      <c r="FB127" s="113"/>
      <c r="FC127" s="113"/>
      <c r="FD127" s="113"/>
      <c r="FE127" s="113"/>
      <c r="FF127" s="113"/>
      <c r="FG127" s="113"/>
      <c r="FH127" s="113"/>
      <c r="FI127" s="113"/>
      <c r="FJ127" s="113"/>
      <c r="FK127" s="113"/>
      <c r="FL127" s="113"/>
      <c r="FM127" s="113"/>
      <c r="FN127" s="113"/>
      <c r="FO127" s="113"/>
      <c r="FP127" s="113"/>
      <c r="FQ127" s="113"/>
      <c r="FR127" s="113"/>
      <c r="FS127" s="113"/>
      <c r="FT127" s="113"/>
      <c r="FU127" s="113"/>
      <c r="FV127" s="113"/>
      <c r="FW127" s="113"/>
      <c r="FX127" s="113"/>
      <c r="FY127" s="113"/>
      <c r="FZ127" s="113"/>
      <c r="GA127" s="113"/>
      <c r="GB127" s="113"/>
      <c r="GC127" s="113"/>
      <c r="GD127" s="113"/>
      <c r="GE127" s="113"/>
      <c r="GF127" s="113"/>
      <c r="GG127" s="113"/>
      <c r="GH127" s="113"/>
      <c r="GI127" s="113"/>
      <c r="GJ127" s="113"/>
      <c r="GK127" s="113"/>
      <c r="GL127" s="113"/>
      <c r="GM127" s="113"/>
      <c r="GN127" s="113"/>
      <c r="GO127" s="113"/>
      <c r="GP127" s="113"/>
      <c r="GQ127" s="113"/>
      <c r="GR127" s="113"/>
      <c r="GS127" s="113"/>
      <c r="GT127" s="113"/>
      <c r="GU127" s="113"/>
      <c r="GV127" s="113"/>
      <c r="GW127" s="113"/>
      <c r="GX127" s="113"/>
      <c r="GY127" s="113"/>
      <c r="GZ127" s="113"/>
      <c r="HA127" s="113"/>
      <c r="HB127" s="113"/>
      <c r="HC127" s="113"/>
      <c r="HD127" s="113"/>
      <c r="HE127" s="113"/>
      <c r="HF127" s="113"/>
      <c r="HG127" s="113"/>
      <c r="HH127" s="113"/>
      <c r="HI127" s="113"/>
      <c r="HJ127" s="113"/>
      <c r="HK127" s="113"/>
      <c r="HL127" s="113"/>
      <c r="HM127" s="113"/>
      <c r="HN127" s="113"/>
      <c r="HO127" s="113"/>
      <c r="HP127" s="113"/>
      <c r="HQ127" s="113"/>
      <c r="HR127" s="113"/>
      <c r="HS127" s="113"/>
      <c r="HT127" s="113"/>
      <c r="HU127" s="113"/>
      <c r="HV127" s="113"/>
      <c r="HW127" s="113"/>
      <c r="HX127" s="113"/>
      <c r="HY127" s="113"/>
      <c r="HZ127" s="113"/>
      <c r="IA127" s="113"/>
      <c r="IB127" s="113"/>
      <c r="IC127" s="113"/>
      <c r="ID127" s="113"/>
      <c r="IE127" s="113"/>
      <c r="IF127" s="113"/>
      <c r="IG127" s="113"/>
      <c r="IH127" s="113"/>
      <c r="II127" s="113"/>
      <c r="IJ127" s="113"/>
      <c r="IK127" s="113"/>
      <c r="IL127" s="113"/>
      <c r="IM127" s="113"/>
      <c r="IN127" s="113"/>
      <c r="IO127" s="113"/>
      <c r="IP127" s="113"/>
      <c r="IQ127" s="113"/>
      <c r="IR127" s="113"/>
      <c r="IS127" s="113"/>
      <c r="IT127" s="113"/>
      <c r="IU127" s="113"/>
      <c r="IV127" s="113"/>
      <c r="IW127" s="113"/>
      <c r="IX127" s="113"/>
      <c r="IY127" s="113"/>
      <c r="IZ127" s="113"/>
      <c r="JA127" s="113"/>
      <c r="JB127" s="113"/>
      <c r="JC127" s="113"/>
      <c r="JD127" s="113"/>
      <c r="JE127" s="113"/>
      <c r="JF127" s="113"/>
      <c r="JG127" s="113"/>
      <c r="JH127" s="113"/>
      <c r="JI127" s="113"/>
      <c r="JJ127" s="113"/>
      <c r="JK127" s="113"/>
      <c r="JL127" s="113"/>
      <c r="JM127" s="113"/>
      <c r="JN127" s="113"/>
      <c r="JO127" s="113"/>
      <c r="JP127" s="113"/>
      <c r="JQ127" s="113"/>
      <c r="JR127" s="113"/>
      <c r="JS127" s="113"/>
      <c r="JT127" s="113"/>
      <c r="JU127" s="113"/>
      <c r="JV127" s="113"/>
      <c r="JW127" s="113"/>
      <c r="JX127" s="113"/>
      <c r="JY127" s="113"/>
      <c r="JZ127" s="113"/>
      <c r="KA127" s="113"/>
      <c r="KB127" s="113"/>
      <c r="KC127" s="113"/>
      <c r="KD127" s="113"/>
      <c r="KE127" s="113"/>
      <c r="KF127" s="113"/>
      <c r="KG127" s="113"/>
      <c r="KH127" s="113"/>
      <c r="KI127" s="113"/>
      <c r="KJ127" s="113"/>
      <c r="KK127" s="113"/>
      <c r="KL127" s="113"/>
      <c r="KM127" s="113"/>
      <c r="KN127" s="113"/>
      <c r="KO127" s="113"/>
      <c r="KP127" s="113"/>
      <c r="KQ127" s="113"/>
      <c r="KR127" s="113"/>
      <c r="KS127" s="113"/>
      <c r="KT127" s="113"/>
      <c r="KU127" s="113"/>
      <c r="KV127" s="113"/>
      <c r="KW127" s="113"/>
      <c r="KX127" s="113"/>
      <c r="KY127" s="113"/>
      <c r="KZ127" s="113"/>
      <c r="LA127" s="113"/>
      <c r="LB127" s="113"/>
      <c r="LC127" s="113"/>
      <c r="LD127" s="113"/>
      <c r="LE127" s="113"/>
      <c r="LF127" s="113"/>
      <c r="LG127" s="113"/>
      <c r="LH127" s="113"/>
      <c r="LI127" s="113"/>
      <c r="LJ127" s="113"/>
      <c r="LK127" s="113"/>
      <c r="LL127" s="113"/>
      <c r="LM127" s="113"/>
      <c r="LN127" s="113"/>
      <c r="LO127" s="113"/>
      <c r="LP127" s="113"/>
      <c r="LQ127" s="113"/>
      <c r="LR127" s="113"/>
      <c r="LS127" s="113"/>
      <c r="LT127" s="113"/>
      <c r="LU127" s="113"/>
      <c r="LV127" s="113"/>
      <c r="LW127" s="113"/>
      <c r="LX127" s="113"/>
      <c r="LY127" s="113"/>
      <c r="LZ127" s="113"/>
      <c r="MA127" s="113"/>
      <c r="MB127" s="113"/>
      <c r="MC127" s="113"/>
      <c r="MD127" s="113"/>
      <c r="ME127" s="113"/>
      <c r="MF127" s="113"/>
      <c r="MG127" s="113"/>
      <c r="MH127" s="113"/>
      <c r="MI127" s="113"/>
      <c r="MJ127" s="113"/>
      <c r="MK127" s="113"/>
      <c r="ML127" s="113"/>
      <c r="MM127" s="113"/>
      <c r="MN127" s="113"/>
      <c r="MO127" s="113"/>
      <c r="MP127" s="113"/>
      <c r="MQ127" s="113"/>
      <c r="MR127" s="113"/>
      <c r="MS127" s="113"/>
      <c r="MT127" s="113"/>
      <c r="MU127" s="113"/>
      <c r="MV127" s="113"/>
      <c r="MW127" s="113"/>
      <c r="MX127" s="113"/>
      <c r="MY127" s="113"/>
      <c r="MZ127" s="113"/>
      <c r="NA127" s="113"/>
      <c r="NB127" s="113"/>
      <c r="NC127" s="113"/>
      <c r="ND127" s="113"/>
      <c r="NE127" s="113"/>
      <c r="NF127" s="113"/>
      <c r="NG127" s="113"/>
      <c r="NH127" s="113"/>
      <c r="NI127" s="113"/>
      <c r="NJ127" s="113"/>
      <c r="NK127" s="113"/>
      <c r="NL127" s="113"/>
      <c r="NM127" s="113"/>
      <c r="NN127" s="113"/>
      <c r="NO127" s="113"/>
      <c r="NP127" s="113"/>
      <c r="NQ127" s="113"/>
      <c r="NR127" s="113"/>
      <c r="NS127" s="113"/>
      <c r="NT127" s="113"/>
      <c r="NU127" s="113"/>
      <c r="NV127" s="113"/>
      <c r="NW127" s="113"/>
      <c r="NX127" s="113"/>
      <c r="NY127" s="113"/>
      <c r="NZ127" s="113"/>
      <c r="OA127" s="113"/>
      <c r="OB127" s="113"/>
      <c r="OC127" s="113"/>
      <c r="OD127" s="113"/>
      <c r="OE127" s="113"/>
      <c r="OF127" s="113"/>
      <c r="OG127" s="113"/>
      <c r="OH127" s="113"/>
      <c r="OI127" s="113"/>
      <c r="OJ127" s="113"/>
      <c r="OK127" s="113"/>
      <c r="OL127" s="113"/>
      <c r="OM127" s="113"/>
      <c r="ON127" s="113"/>
      <c r="OO127" s="113"/>
      <c r="OP127" s="113"/>
      <c r="OQ127" s="113"/>
      <c r="OR127" s="113"/>
      <c r="OS127" s="113"/>
      <c r="OT127" s="113"/>
      <c r="OU127" s="113"/>
      <c r="OV127" s="113"/>
      <c r="OW127" s="113"/>
      <c r="OX127" s="113"/>
      <c r="OY127" s="113"/>
      <c r="OZ127" s="113"/>
      <c r="PA127" s="113"/>
      <c r="PB127" s="113"/>
      <c r="PC127" s="113"/>
      <c r="PD127" s="113"/>
      <c r="PE127" s="113"/>
      <c r="PF127" s="113"/>
      <c r="PG127" s="113"/>
      <c r="PH127" s="113"/>
      <c r="PI127" s="113"/>
      <c r="PJ127" s="113"/>
      <c r="PK127" s="113"/>
      <c r="PL127" s="113"/>
      <c r="PM127" s="113"/>
      <c r="PN127" s="113"/>
      <c r="PO127" s="113"/>
      <c r="PP127" s="113"/>
      <c r="PQ127" s="113"/>
      <c r="PR127" s="113"/>
      <c r="PS127" s="113"/>
      <c r="PT127" s="113"/>
      <c r="PU127" s="113"/>
      <c r="PV127" s="113"/>
      <c r="PW127" s="113"/>
      <c r="PX127" s="113"/>
      <c r="PY127" s="113"/>
      <c r="PZ127" s="113"/>
      <c r="QA127" s="113"/>
      <c r="QB127" s="113"/>
      <c r="QC127" s="113"/>
      <c r="QD127" s="113"/>
      <c r="QE127" s="113"/>
      <c r="QF127" s="113"/>
      <c r="QG127" s="113"/>
      <c r="QH127" s="113"/>
      <c r="QI127" s="113"/>
      <c r="QJ127" s="113"/>
      <c r="QK127" s="113"/>
      <c r="QL127" s="113"/>
      <c r="QM127" s="113"/>
      <c r="QN127" s="113"/>
      <c r="QO127" s="113"/>
      <c r="QP127" s="113"/>
      <c r="QQ127" s="113"/>
      <c r="QR127" s="113"/>
      <c r="QS127" s="113"/>
      <c r="QT127" s="113"/>
      <c r="QU127" s="113"/>
      <c r="QV127" s="113"/>
      <c r="QW127" s="113"/>
      <c r="QX127" s="113"/>
      <c r="QY127" s="113"/>
      <c r="QZ127" s="113"/>
      <c r="RA127" s="113"/>
      <c r="RB127" s="113"/>
      <c r="RC127" s="113"/>
      <c r="RD127" s="113"/>
      <c r="RE127" s="113"/>
      <c r="RF127" s="113"/>
      <c r="RG127" s="113"/>
      <c r="RH127" s="113"/>
      <c r="RI127" s="113"/>
      <c r="RJ127" s="113"/>
      <c r="RK127" s="113"/>
      <c r="RL127" s="113"/>
      <c r="RM127" s="113"/>
      <c r="RN127" s="113"/>
      <c r="RO127" s="113"/>
      <c r="RP127" s="113"/>
      <c r="RQ127" s="113"/>
      <c r="RR127" s="113"/>
      <c r="RS127" s="113"/>
      <c r="RT127" s="113"/>
      <c r="RU127" s="113"/>
      <c r="RV127" s="113"/>
      <c r="RW127" s="113"/>
      <c r="RX127" s="113"/>
      <c r="RY127" s="113"/>
      <c r="RZ127" s="113"/>
      <c r="SA127" s="113"/>
      <c r="SB127" s="113"/>
      <c r="SC127" s="113"/>
      <c r="SD127" s="113"/>
      <c r="SE127" s="113"/>
      <c r="SF127" s="113"/>
      <c r="SG127" s="113"/>
      <c r="SH127" s="113"/>
      <c r="SI127" s="113"/>
      <c r="SJ127" s="113"/>
      <c r="SK127" s="113"/>
      <c r="SL127" s="113"/>
      <c r="SM127" s="113"/>
      <c r="SN127" s="113"/>
      <c r="SO127" s="113"/>
      <c r="SP127" s="113"/>
      <c r="SQ127" s="113"/>
      <c r="SR127" s="113"/>
      <c r="SS127" s="113"/>
      <c r="ST127" s="113"/>
      <c r="SU127" s="113"/>
      <c r="SV127" s="113"/>
      <c r="SW127" s="113"/>
      <c r="SX127" s="113"/>
      <c r="SY127" s="113"/>
      <c r="SZ127" s="113"/>
      <c r="TA127" s="113"/>
      <c r="TB127" s="113"/>
      <c r="TC127" s="113"/>
      <c r="TD127" s="113"/>
      <c r="TE127" s="113"/>
      <c r="TF127" s="113"/>
      <c r="TG127" s="113"/>
      <c r="TH127" s="113"/>
      <c r="TI127" s="113"/>
      <c r="TJ127" s="113"/>
      <c r="TK127" s="113"/>
      <c r="TL127" s="113"/>
      <c r="TM127" s="113"/>
      <c r="TN127" s="113"/>
      <c r="TO127" s="113"/>
      <c r="TP127" s="113"/>
      <c r="TQ127" s="113"/>
      <c r="TR127" s="113"/>
      <c r="TS127" s="113"/>
      <c r="TT127" s="113"/>
      <c r="TU127" s="113"/>
      <c r="TV127" s="113"/>
      <c r="TW127" s="113"/>
      <c r="TX127" s="113"/>
      <c r="TY127" s="113"/>
      <c r="TZ127" s="113"/>
      <c r="UA127" s="113"/>
      <c r="UB127" s="113"/>
      <c r="UC127" s="113"/>
      <c r="UD127" s="113"/>
      <c r="UE127" s="113"/>
      <c r="UF127" s="113"/>
      <c r="UG127" s="113"/>
      <c r="UH127" s="113"/>
      <c r="UI127" s="113"/>
      <c r="UJ127" s="113"/>
      <c r="UK127" s="113"/>
      <c r="UL127" s="113"/>
      <c r="UM127" s="113"/>
      <c r="UN127" s="113"/>
      <c r="UO127" s="113"/>
      <c r="UP127" s="113"/>
      <c r="UQ127" s="113"/>
      <c r="UR127" s="113"/>
      <c r="US127" s="113"/>
      <c r="UT127" s="113"/>
      <c r="UU127" s="113"/>
      <c r="UV127" s="113"/>
      <c r="UW127" s="113"/>
      <c r="UX127" s="113"/>
      <c r="UY127" s="113"/>
      <c r="UZ127" s="113"/>
      <c r="VA127" s="113"/>
      <c r="VB127" s="113"/>
      <c r="VC127" s="113"/>
      <c r="VD127" s="113"/>
      <c r="VE127" s="113"/>
      <c r="VF127" s="113"/>
      <c r="VG127" s="113"/>
      <c r="VH127" s="113"/>
      <c r="VI127" s="113"/>
      <c r="VJ127" s="113"/>
      <c r="VK127" s="113"/>
      <c r="VL127" s="113"/>
      <c r="VM127" s="113"/>
      <c r="VN127" s="113"/>
      <c r="VO127" s="113"/>
      <c r="VP127" s="113"/>
      <c r="VQ127" s="113"/>
      <c r="VR127" s="113"/>
      <c r="VS127" s="113"/>
      <c r="VT127" s="113"/>
      <c r="VU127" s="113"/>
      <c r="VV127" s="113"/>
      <c r="VW127" s="113"/>
      <c r="VX127" s="113"/>
      <c r="VY127" s="113"/>
      <c r="VZ127" s="113"/>
      <c r="WA127" s="113"/>
      <c r="WB127" s="113"/>
      <c r="WC127" s="113"/>
      <c r="WD127" s="113"/>
      <c r="WE127" s="113"/>
      <c r="WF127" s="113"/>
      <c r="WG127" s="113"/>
      <c r="WH127" s="113"/>
      <c r="WI127" s="113"/>
      <c r="WJ127" s="113"/>
      <c r="WK127" s="113"/>
      <c r="WL127" s="113"/>
      <c r="WM127" s="113"/>
      <c r="WN127" s="113"/>
      <c r="WO127" s="113"/>
      <c r="WP127" s="113"/>
      <c r="WQ127" s="113"/>
      <c r="WR127" s="113"/>
      <c r="WS127" s="113"/>
      <c r="WT127" s="113"/>
      <c r="WU127" s="113"/>
      <c r="WV127" s="113"/>
      <c r="WW127" s="113"/>
      <c r="WX127" s="113"/>
      <c r="WY127" s="113"/>
      <c r="WZ127" s="113"/>
      <c r="XA127" s="113"/>
      <c r="XB127" s="113"/>
      <c r="XC127" s="113"/>
      <c r="XD127" s="113"/>
      <c r="XE127" s="113"/>
      <c r="XF127" s="113"/>
      <c r="XG127" s="113"/>
      <c r="XH127" s="113"/>
      <c r="XI127" s="113"/>
      <c r="XJ127" s="113"/>
      <c r="XK127" s="113"/>
      <c r="XL127" s="113"/>
      <c r="XM127" s="113"/>
      <c r="XN127" s="113"/>
      <c r="XO127" s="113"/>
      <c r="XP127" s="113"/>
      <c r="XQ127" s="113"/>
      <c r="XR127" s="113"/>
      <c r="XS127" s="113"/>
      <c r="XT127" s="113"/>
      <c r="XU127" s="113"/>
      <c r="XV127" s="113"/>
      <c r="XW127" s="113"/>
      <c r="XX127" s="113"/>
      <c r="XY127" s="113"/>
      <c r="XZ127" s="113"/>
      <c r="YA127" s="113"/>
      <c r="YB127" s="113"/>
      <c r="YC127" s="113"/>
      <c r="YD127" s="113"/>
      <c r="YE127" s="113"/>
      <c r="YF127" s="113"/>
      <c r="YG127" s="113"/>
      <c r="YH127" s="113"/>
      <c r="YI127" s="113"/>
      <c r="YJ127" s="113"/>
      <c r="YK127" s="113"/>
      <c r="YL127" s="113"/>
      <c r="YM127" s="113"/>
      <c r="YN127" s="113"/>
      <c r="YO127" s="113"/>
      <c r="YP127" s="113"/>
      <c r="YQ127" s="113"/>
      <c r="YR127" s="113"/>
      <c r="YS127" s="113"/>
      <c r="YT127" s="113"/>
      <c r="YU127" s="113"/>
      <c r="YV127" s="113"/>
      <c r="YW127" s="113"/>
      <c r="YX127" s="113"/>
      <c r="YY127" s="113"/>
      <c r="YZ127" s="113"/>
      <c r="ZA127" s="113"/>
      <c r="ZB127" s="113"/>
      <c r="ZC127" s="113"/>
      <c r="ZD127" s="113"/>
      <c r="ZE127" s="113"/>
      <c r="ZF127" s="113"/>
      <c r="ZG127" s="113"/>
      <c r="ZH127" s="113"/>
      <c r="ZI127" s="113"/>
      <c r="ZJ127" s="113"/>
      <c r="ZK127" s="113"/>
      <c r="ZL127" s="113"/>
      <c r="ZM127" s="113"/>
      <c r="ZN127" s="113"/>
      <c r="ZO127" s="113"/>
      <c r="ZP127" s="113"/>
      <c r="ZQ127" s="113"/>
      <c r="ZR127" s="113"/>
      <c r="ZS127" s="113"/>
      <c r="ZT127" s="113"/>
      <c r="ZU127" s="113"/>
      <c r="ZV127" s="113"/>
      <c r="ZW127" s="113"/>
      <c r="ZX127" s="113"/>
      <c r="ZY127" s="113"/>
      <c r="ZZ127" s="113"/>
      <c r="AAA127" s="113"/>
      <c r="AAB127" s="113"/>
      <c r="AAC127" s="113"/>
      <c r="AAD127" s="113"/>
      <c r="AAE127" s="113"/>
      <c r="AAF127" s="113"/>
      <c r="AAG127" s="113"/>
      <c r="AAH127" s="113"/>
      <c r="AAI127" s="113"/>
      <c r="AAJ127" s="113"/>
      <c r="AAK127" s="113"/>
      <c r="AAL127" s="113"/>
      <c r="AAM127" s="113"/>
      <c r="AAN127" s="113"/>
      <c r="AAO127" s="113"/>
      <c r="AAP127" s="113"/>
      <c r="AAQ127" s="113"/>
      <c r="AAR127" s="113"/>
      <c r="AAS127" s="113"/>
      <c r="AAT127" s="113"/>
      <c r="AAU127" s="113"/>
      <c r="AAV127" s="113"/>
      <c r="AAW127" s="113"/>
      <c r="AAX127" s="113"/>
      <c r="AAY127" s="113"/>
      <c r="AAZ127" s="113"/>
      <c r="ABA127" s="113"/>
      <c r="ABB127" s="113"/>
      <c r="ABC127" s="113"/>
      <c r="ABD127" s="113"/>
      <c r="ABE127" s="113"/>
      <c r="ABF127" s="113"/>
      <c r="ABG127" s="113"/>
      <c r="ABH127" s="113"/>
      <c r="ABI127" s="113"/>
      <c r="ABJ127" s="113"/>
      <c r="ABK127" s="113"/>
      <c r="ABL127" s="113"/>
      <c r="ABM127" s="113"/>
      <c r="ABN127" s="113"/>
      <c r="ABO127" s="113"/>
      <c r="ABP127" s="113"/>
      <c r="ABQ127" s="113"/>
      <c r="ABR127" s="113"/>
      <c r="ABS127" s="113"/>
      <c r="ABT127" s="113"/>
      <c r="ABU127" s="113"/>
      <c r="ABV127" s="113"/>
      <c r="ABW127" s="113"/>
      <c r="ABX127" s="113"/>
      <c r="ABY127" s="113"/>
      <c r="ABZ127" s="113"/>
      <c r="ACA127" s="113"/>
      <c r="ACB127" s="113"/>
      <c r="ACC127" s="113"/>
      <c r="ACD127" s="113"/>
      <c r="ACE127" s="113"/>
      <c r="ACF127" s="113"/>
      <c r="ACG127" s="113"/>
      <c r="ACH127" s="113"/>
      <c r="ACI127" s="113"/>
      <c r="ACJ127" s="113"/>
      <c r="ACK127" s="113"/>
      <c r="ACL127" s="113"/>
      <c r="ACM127" s="113"/>
      <c r="ACN127" s="113"/>
      <c r="ACO127" s="113"/>
      <c r="ACP127" s="113"/>
      <c r="ACQ127" s="113"/>
      <c r="ACR127" s="113"/>
      <c r="ACS127" s="113"/>
      <c r="ACT127" s="113"/>
      <c r="ACU127" s="113"/>
      <c r="ACV127" s="113"/>
      <c r="ACW127" s="113"/>
      <c r="ACX127" s="113"/>
      <c r="ACY127" s="113"/>
      <c r="ACZ127" s="113"/>
      <c r="ADA127" s="113"/>
      <c r="ADB127" s="113"/>
      <c r="ADC127" s="113"/>
      <c r="ADD127" s="113"/>
      <c r="ADE127" s="113"/>
      <c r="ADF127" s="113"/>
      <c r="ADG127" s="113"/>
      <c r="ADH127" s="113"/>
      <c r="ADI127" s="113"/>
      <c r="ADJ127" s="113"/>
      <c r="ADK127" s="113"/>
      <c r="ADL127" s="113"/>
      <c r="ADM127" s="113"/>
      <c r="ADN127" s="113"/>
      <c r="ADO127" s="113"/>
      <c r="ADP127" s="113"/>
      <c r="ADQ127" s="113"/>
      <c r="ADR127" s="113"/>
      <c r="ADS127" s="113"/>
      <c r="ADT127" s="113"/>
      <c r="ADU127" s="113"/>
      <c r="ADV127" s="113"/>
      <c r="ADW127" s="113"/>
      <c r="ADX127" s="113"/>
      <c r="ADY127" s="113"/>
      <c r="ADZ127" s="113"/>
      <c r="AEA127" s="113"/>
      <c r="AEB127" s="113"/>
      <c r="AEC127" s="113"/>
      <c r="AED127" s="113"/>
      <c r="AEE127" s="113"/>
      <c r="AEF127" s="113"/>
      <c r="AEG127" s="113"/>
      <c r="AEH127" s="113"/>
      <c r="AEI127" s="113"/>
      <c r="AEJ127" s="113"/>
      <c r="AEK127" s="113"/>
      <c r="AEL127" s="113"/>
      <c r="AEM127" s="113"/>
      <c r="AEN127" s="113"/>
      <c r="AEO127" s="113"/>
      <c r="AEP127" s="113"/>
      <c r="AEQ127" s="113"/>
      <c r="AER127" s="113"/>
      <c r="AES127" s="113"/>
      <c r="AET127" s="113"/>
      <c r="AEU127" s="113"/>
      <c r="AEV127" s="113"/>
      <c r="AEW127" s="113"/>
      <c r="AEX127" s="113"/>
      <c r="AEY127" s="113"/>
      <c r="AEZ127" s="113"/>
      <c r="AFA127" s="113"/>
      <c r="AFB127" s="113"/>
      <c r="AFC127" s="113"/>
      <c r="AFD127" s="113"/>
      <c r="AFE127" s="113"/>
      <c r="AFF127" s="113"/>
      <c r="AFG127" s="113"/>
      <c r="AFH127" s="113"/>
      <c r="AFI127" s="113"/>
      <c r="AFJ127" s="113"/>
      <c r="AFK127" s="113"/>
      <c r="AFL127" s="113"/>
      <c r="AFM127" s="113"/>
      <c r="AFN127" s="113"/>
      <c r="AFO127" s="113"/>
      <c r="AFP127" s="113"/>
      <c r="AFQ127" s="113"/>
      <c r="AFR127" s="113"/>
      <c r="AFS127" s="113"/>
      <c r="AFT127" s="113"/>
      <c r="AFU127" s="113"/>
      <c r="AFV127" s="113"/>
      <c r="AFW127" s="113"/>
      <c r="AFX127" s="113"/>
      <c r="AFY127" s="113"/>
      <c r="AFZ127" s="113"/>
      <c r="AGA127" s="113"/>
      <c r="AGB127" s="113"/>
      <c r="AGC127" s="113"/>
      <c r="AGD127" s="113"/>
      <c r="AGE127" s="113"/>
      <c r="AGF127" s="113"/>
      <c r="AGG127" s="113"/>
      <c r="AGH127" s="113"/>
      <c r="AGI127" s="113"/>
      <c r="AGJ127" s="113"/>
      <c r="AGK127" s="113"/>
      <c r="AGL127" s="113"/>
      <c r="AGM127" s="113"/>
      <c r="AGN127" s="113"/>
      <c r="AGO127" s="113"/>
      <c r="AGP127" s="113"/>
      <c r="AGQ127" s="113"/>
      <c r="AGR127" s="113"/>
      <c r="AGS127" s="113"/>
      <c r="AGT127" s="113"/>
      <c r="AGU127" s="113"/>
      <c r="AGV127" s="113"/>
      <c r="AGW127" s="113"/>
      <c r="AGX127" s="113"/>
      <c r="AGY127" s="113"/>
      <c r="AGZ127" s="113"/>
      <c r="AHA127" s="113"/>
      <c r="AHB127" s="113"/>
      <c r="AHC127" s="113"/>
      <c r="AHD127" s="113"/>
      <c r="AHE127" s="113"/>
      <c r="AHF127" s="113"/>
      <c r="AHG127" s="113"/>
      <c r="AHH127" s="113"/>
      <c r="AHI127" s="113"/>
      <c r="AHJ127" s="113"/>
      <c r="AHK127" s="113"/>
      <c r="AHL127" s="113"/>
      <c r="AHM127" s="113"/>
      <c r="AHN127" s="113"/>
      <c r="AHO127" s="113"/>
      <c r="AHP127" s="113"/>
      <c r="AHQ127" s="113"/>
      <c r="AHR127" s="113"/>
      <c r="AHS127" s="113"/>
      <c r="AHT127" s="113"/>
      <c r="AHU127" s="113"/>
      <c r="AHV127" s="113"/>
      <c r="AHW127" s="113"/>
      <c r="AHX127" s="113"/>
      <c r="AHY127" s="113"/>
      <c r="AHZ127" s="113"/>
      <c r="AIA127" s="113"/>
      <c r="AIB127" s="113"/>
      <c r="AIC127" s="113"/>
      <c r="AID127" s="113"/>
      <c r="AIE127" s="113"/>
      <c r="AIF127" s="113"/>
      <c r="AIG127" s="113"/>
      <c r="AIH127" s="113"/>
      <c r="AII127" s="113"/>
      <c r="AIJ127" s="113"/>
      <c r="AIK127" s="113"/>
      <c r="AIL127" s="113"/>
      <c r="AIM127" s="113"/>
      <c r="AIN127" s="113"/>
      <c r="AIO127" s="113"/>
      <c r="AIP127" s="113"/>
      <c r="AIQ127" s="113"/>
      <c r="AIR127" s="113"/>
      <c r="AIS127" s="113"/>
      <c r="AIT127" s="113"/>
      <c r="AIU127" s="113"/>
      <c r="AIV127" s="113"/>
      <c r="AIW127" s="113"/>
      <c r="AIX127" s="113"/>
      <c r="AIY127" s="113"/>
      <c r="AIZ127" s="113"/>
      <c r="AJA127" s="113"/>
      <c r="AJB127" s="113"/>
      <c r="AJC127" s="113"/>
      <c r="AJD127" s="113"/>
      <c r="AJE127" s="113"/>
      <c r="AJF127" s="113"/>
      <c r="AJG127" s="113"/>
      <c r="AJH127" s="113"/>
      <c r="AJI127" s="113"/>
      <c r="AJJ127" s="113"/>
      <c r="AJK127" s="113"/>
      <c r="AJL127" s="113"/>
      <c r="AJM127" s="113"/>
      <c r="AJN127" s="113"/>
      <c r="AJO127" s="113"/>
      <c r="AJP127" s="113"/>
      <c r="AJQ127" s="113"/>
      <c r="AJR127" s="113"/>
      <c r="AJS127" s="113"/>
      <c r="AJT127" s="113"/>
      <c r="AJU127" s="113"/>
      <c r="AJV127" s="113"/>
      <c r="AJW127" s="113"/>
      <c r="AJX127" s="113"/>
      <c r="AJY127" s="113"/>
      <c r="AJZ127" s="113"/>
      <c r="AKA127" s="113"/>
      <c r="AKB127" s="113"/>
      <c r="AKC127" s="113"/>
      <c r="AKD127" s="113"/>
      <c r="AKE127" s="113"/>
      <c r="AKF127" s="113"/>
      <c r="AKG127" s="113"/>
      <c r="AKH127" s="113"/>
      <c r="AKI127" s="113"/>
      <c r="AKJ127" s="113"/>
      <c r="AKK127" s="113"/>
      <c r="AKL127" s="113"/>
      <c r="AKM127" s="113"/>
      <c r="AKN127" s="113"/>
      <c r="AKO127" s="113"/>
      <c r="AKP127" s="113"/>
      <c r="AKQ127" s="113"/>
      <c r="AKR127" s="113"/>
      <c r="AKS127" s="113"/>
      <c r="AKT127" s="113"/>
      <c r="AKU127" s="113"/>
      <c r="AKV127" s="113"/>
      <c r="AKW127" s="113"/>
      <c r="AKX127" s="113"/>
      <c r="AKY127" s="113"/>
      <c r="AKZ127" s="113"/>
      <c r="ALA127" s="113"/>
      <c r="ALB127" s="113"/>
      <c r="ALC127" s="113"/>
      <c r="ALD127" s="113"/>
      <c r="ALE127" s="113"/>
      <c r="ALF127" s="113"/>
      <c r="ALG127" s="113"/>
      <c r="ALH127" s="113"/>
      <c r="ALI127" s="113"/>
      <c r="ALJ127" s="113"/>
      <c r="ALK127" s="113"/>
      <c r="ALL127" s="113"/>
      <c r="ALM127" s="113"/>
      <c r="ALN127" s="113"/>
      <c r="ALO127" s="113"/>
      <c r="ALP127" s="113"/>
      <c r="ALQ127" s="113"/>
      <c r="ALR127" s="113"/>
      <c r="ALS127" s="113"/>
      <c r="ALT127" s="113"/>
      <c r="ALU127" s="113"/>
      <c r="ALV127" s="113"/>
      <c r="ALW127" s="113"/>
      <c r="ALX127" s="113"/>
      <c r="ALY127" s="113"/>
      <c r="ALZ127" s="113"/>
      <c r="AMA127" s="113"/>
      <c r="AMB127" s="113"/>
      <c r="AMC127" s="113"/>
      <c r="AMD127" s="113"/>
      <c r="AME127" s="113"/>
      <c r="AMF127" s="113"/>
      <c r="AMG127" s="113"/>
      <c r="AMH127" s="113"/>
      <c r="AMI127" s="113"/>
      <c r="AMJ127" s="113"/>
      <c r="AMK127" s="113"/>
      <c r="AML127" s="113"/>
      <c r="AMM127" s="113"/>
      <c r="AMN127" s="113"/>
      <c r="AMO127" s="113"/>
      <c r="AMP127" s="113"/>
      <c r="AMQ127" s="113"/>
      <c r="AMR127" s="113"/>
      <c r="AMS127" s="113"/>
      <c r="AMT127" s="113"/>
      <c r="AMU127" s="113"/>
      <c r="AMV127" s="113"/>
      <c r="AMW127" s="113"/>
      <c r="AMX127" s="113"/>
      <c r="AMY127" s="113"/>
      <c r="AMZ127" s="113"/>
      <c r="ANA127" s="113"/>
      <c r="ANB127" s="113"/>
      <c r="ANC127" s="113"/>
      <c r="AND127" s="113"/>
      <c r="ANE127" s="113"/>
      <c r="ANF127" s="113"/>
      <c r="ANG127" s="113"/>
      <c r="ANH127" s="113"/>
      <c r="ANI127" s="113"/>
      <c r="ANJ127" s="113"/>
      <c r="ANK127" s="113"/>
      <c r="ANL127" s="113"/>
      <c r="ANM127" s="113"/>
      <c r="ANN127" s="113"/>
      <c r="ANO127" s="113"/>
      <c r="ANP127" s="113"/>
      <c r="ANQ127" s="113"/>
      <c r="ANR127" s="113"/>
      <c r="ANS127" s="113"/>
      <c r="ANT127" s="113"/>
      <c r="ANU127" s="113"/>
      <c r="ANV127" s="113"/>
      <c r="ANW127" s="113"/>
      <c r="ANX127" s="113"/>
      <c r="ANY127" s="113"/>
      <c r="ANZ127" s="113"/>
      <c r="AOA127" s="113"/>
      <c r="AOB127" s="113"/>
      <c r="AOC127" s="113"/>
      <c r="AOD127" s="113"/>
      <c r="AOE127" s="113"/>
      <c r="AOF127" s="113"/>
      <c r="AOG127" s="113"/>
      <c r="AOH127" s="113"/>
      <c r="AOI127" s="113"/>
      <c r="AOJ127" s="113"/>
      <c r="AOK127" s="113"/>
      <c r="AOL127" s="113"/>
      <c r="AOM127" s="113"/>
      <c r="AON127" s="113"/>
      <c r="AOO127" s="113"/>
      <c r="AOP127" s="113"/>
      <c r="AOQ127" s="113"/>
      <c r="AOR127" s="113"/>
      <c r="AOS127" s="113"/>
      <c r="AOT127" s="113"/>
      <c r="AOU127" s="113"/>
      <c r="AOV127" s="113"/>
      <c r="AOW127" s="113"/>
      <c r="AOX127" s="113"/>
      <c r="AOY127" s="113"/>
      <c r="AOZ127" s="113"/>
      <c r="APA127" s="113"/>
      <c r="APB127" s="113"/>
      <c r="APC127" s="113"/>
      <c r="APD127" s="113"/>
      <c r="APE127" s="113"/>
      <c r="APF127" s="113"/>
      <c r="APG127" s="113"/>
      <c r="APH127" s="113"/>
      <c r="API127" s="113"/>
      <c r="APJ127" s="113"/>
      <c r="APK127" s="113"/>
      <c r="APL127" s="113"/>
      <c r="APM127" s="113"/>
      <c r="APN127" s="113"/>
      <c r="APO127" s="113"/>
      <c r="APP127" s="113"/>
      <c r="APQ127" s="113"/>
      <c r="APR127" s="113"/>
      <c r="APS127" s="113"/>
      <c r="APT127" s="113"/>
      <c r="APU127" s="113"/>
      <c r="APV127" s="113"/>
      <c r="APW127" s="113"/>
      <c r="APX127" s="113"/>
      <c r="APY127" s="113"/>
      <c r="APZ127" s="113"/>
      <c r="AQA127" s="113"/>
      <c r="AQB127" s="113"/>
      <c r="AQC127" s="113"/>
      <c r="AQD127" s="113"/>
      <c r="AQE127" s="113"/>
      <c r="AQF127" s="113"/>
      <c r="AQG127" s="113"/>
      <c r="AQH127" s="113"/>
      <c r="AQI127" s="113"/>
      <c r="AQJ127" s="113"/>
      <c r="AQK127" s="113"/>
      <c r="AQL127" s="113"/>
      <c r="AQM127" s="113"/>
      <c r="AQN127" s="113"/>
      <c r="AQO127" s="113"/>
      <c r="AQP127" s="113"/>
      <c r="AQQ127" s="113"/>
      <c r="AQR127" s="113"/>
      <c r="AQS127" s="113"/>
      <c r="AQT127" s="113"/>
      <c r="AQU127" s="113"/>
      <c r="AQV127" s="113"/>
      <c r="AQW127" s="113"/>
      <c r="AQX127" s="113"/>
      <c r="AQY127" s="113"/>
      <c r="AQZ127" s="113"/>
      <c r="ARA127" s="113"/>
      <c r="ARB127" s="113"/>
      <c r="ARC127" s="113"/>
      <c r="ARD127" s="113"/>
      <c r="ARE127" s="113"/>
      <c r="ARF127" s="113"/>
      <c r="ARG127" s="113"/>
      <c r="ARH127" s="113"/>
      <c r="ARI127" s="113"/>
      <c r="ARJ127" s="113"/>
      <c r="ARK127" s="113"/>
      <c r="ARL127" s="113"/>
      <c r="ARM127" s="113"/>
      <c r="ARN127" s="113"/>
      <c r="ARO127" s="113"/>
      <c r="ARP127" s="113"/>
      <c r="ARQ127" s="113"/>
      <c r="ARR127" s="113"/>
      <c r="ARS127" s="113"/>
      <c r="ART127" s="113"/>
      <c r="ARU127" s="113"/>
      <c r="ARV127" s="113"/>
      <c r="ARW127" s="113"/>
      <c r="ARX127" s="113"/>
      <c r="ARY127" s="113"/>
      <c r="ARZ127" s="113"/>
      <c r="ASA127" s="113"/>
      <c r="ASB127" s="113"/>
      <c r="ASC127" s="113"/>
      <c r="ASD127" s="113"/>
      <c r="ASE127" s="113"/>
      <c r="ASF127" s="113"/>
      <c r="ASG127" s="113"/>
      <c r="ASH127" s="113"/>
      <c r="ASI127" s="113"/>
      <c r="ASJ127" s="113"/>
      <c r="ASK127" s="113"/>
      <c r="ASL127" s="113"/>
      <c r="ASM127" s="113"/>
      <c r="ASN127" s="113"/>
      <c r="ASO127" s="113"/>
      <c r="ASP127" s="113"/>
      <c r="ASQ127" s="113"/>
      <c r="ASR127" s="113"/>
      <c r="ASS127" s="113"/>
      <c r="AST127" s="113"/>
      <c r="ASU127" s="113"/>
      <c r="ASV127" s="113"/>
      <c r="ASW127" s="113"/>
      <c r="ASX127" s="113"/>
      <c r="ASY127" s="113"/>
      <c r="ASZ127" s="113"/>
      <c r="ATA127" s="113"/>
      <c r="ATB127" s="113"/>
      <c r="ATC127" s="113"/>
      <c r="ATD127" s="113"/>
      <c r="ATE127" s="113"/>
      <c r="ATF127" s="113"/>
      <c r="ATG127" s="113"/>
      <c r="ATH127" s="113"/>
      <c r="ATI127" s="113"/>
      <c r="ATJ127" s="113"/>
      <c r="ATK127" s="113"/>
      <c r="ATL127" s="113"/>
      <c r="ATM127" s="113"/>
      <c r="ATN127" s="113"/>
      <c r="ATO127" s="113"/>
      <c r="ATP127" s="113"/>
      <c r="ATQ127" s="113"/>
      <c r="ATR127" s="113"/>
      <c r="ATS127" s="113"/>
      <c r="ATT127" s="113"/>
      <c r="ATU127" s="113"/>
      <c r="ATV127" s="113"/>
      <c r="ATW127" s="113"/>
      <c r="ATX127" s="113"/>
      <c r="ATY127" s="113"/>
      <c r="ATZ127" s="113"/>
      <c r="AUA127" s="113"/>
      <c r="AUB127" s="113"/>
      <c r="AUC127" s="113"/>
      <c r="AUD127" s="113"/>
      <c r="AUE127" s="113"/>
      <c r="AUF127" s="113"/>
      <c r="AUG127" s="113"/>
      <c r="AUH127" s="113"/>
      <c r="AUI127" s="113"/>
      <c r="AUJ127" s="113"/>
      <c r="AUK127" s="113"/>
      <c r="AUL127" s="113"/>
      <c r="AUM127" s="113"/>
      <c r="AUN127" s="113"/>
      <c r="AUO127" s="113"/>
      <c r="AUP127" s="113"/>
      <c r="AUQ127" s="113"/>
      <c r="AUR127" s="113"/>
      <c r="AUS127" s="113"/>
      <c r="AUT127" s="113"/>
      <c r="AUU127" s="113"/>
      <c r="AUV127" s="113"/>
      <c r="AUW127" s="113"/>
      <c r="AUX127" s="113"/>
      <c r="AUY127" s="113"/>
      <c r="AUZ127" s="113"/>
      <c r="AVA127" s="113"/>
      <c r="AVB127" s="113"/>
      <c r="AVC127" s="113"/>
      <c r="AVD127" s="113"/>
      <c r="AVE127" s="113"/>
      <c r="AVF127" s="113"/>
      <c r="AVG127" s="113"/>
      <c r="AVH127" s="113"/>
      <c r="AVI127" s="113"/>
      <c r="AVJ127" s="113"/>
      <c r="AVK127" s="113"/>
      <c r="AVL127" s="113"/>
      <c r="AVM127" s="113"/>
      <c r="AVN127" s="113"/>
      <c r="AVO127" s="113"/>
      <c r="AVP127" s="113"/>
      <c r="AVQ127" s="113"/>
      <c r="AVR127" s="113"/>
      <c r="AVS127" s="113"/>
      <c r="AVT127" s="113"/>
      <c r="AVU127" s="113"/>
      <c r="AVV127" s="113"/>
      <c r="AVW127" s="113"/>
      <c r="AVX127" s="113"/>
      <c r="AVY127" s="113"/>
      <c r="AVZ127" s="113"/>
      <c r="AWA127" s="113"/>
      <c r="AWB127" s="113"/>
      <c r="AWC127" s="113"/>
      <c r="AWD127" s="113"/>
      <c r="AWE127" s="113"/>
      <c r="AWF127" s="113"/>
      <c r="AWG127" s="113"/>
      <c r="AWH127" s="113"/>
      <c r="AWI127" s="113"/>
      <c r="AWJ127" s="113"/>
      <c r="AWK127" s="113"/>
      <c r="AWL127" s="113"/>
      <c r="AWM127" s="113"/>
      <c r="AWN127" s="113"/>
      <c r="AWO127" s="113"/>
      <c r="AWP127" s="113"/>
      <c r="AWQ127" s="113"/>
      <c r="AWR127" s="113"/>
      <c r="AWS127" s="113"/>
      <c r="AWT127" s="113"/>
      <c r="AWU127" s="113"/>
      <c r="AWV127" s="113"/>
      <c r="AWW127" s="113"/>
      <c r="AWX127" s="113"/>
      <c r="AWY127" s="113"/>
      <c r="AWZ127" s="113"/>
      <c r="AXA127" s="113"/>
      <c r="AXB127" s="113"/>
      <c r="AXC127" s="113"/>
      <c r="AXD127" s="113"/>
      <c r="AXE127" s="113"/>
      <c r="AXF127" s="113"/>
      <c r="AXG127" s="113"/>
      <c r="AXH127" s="113"/>
      <c r="AXI127" s="113"/>
      <c r="AXJ127" s="113"/>
      <c r="AXK127" s="113"/>
      <c r="AXL127" s="113"/>
      <c r="AXM127" s="113"/>
      <c r="AXN127" s="113"/>
      <c r="AXO127" s="113"/>
      <c r="AXP127" s="113"/>
      <c r="AXQ127" s="113"/>
      <c r="AXR127" s="113"/>
      <c r="AXS127" s="113"/>
      <c r="AXT127" s="113"/>
      <c r="AXU127" s="113"/>
      <c r="AXV127" s="113"/>
      <c r="AXW127" s="113"/>
      <c r="AXX127" s="113"/>
      <c r="AXY127" s="113"/>
      <c r="AXZ127" s="113"/>
      <c r="AYA127" s="113"/>
      <c r="AYB127" s="113"/>
      <c r="AYC127" s="113"/>
      <c r="AYD127" s="113"/>
      <c r="AYE127" s="113"/>
      <c r="AYF127" s="113"/>
      <c r="AYG127" s="113"/>
      <c r="AYH127" s="113"/>
      <c r="AYI127" s="113"/>
      <c r="AYJ127" s="113"/>
      <c r="AYK127" s="113"/>
      <c r="AYL127" s="113"/>
      <c r="AYM127" s="113"/>
      <c r="AYN127" s="113"/>
      <c r="AYO127" s="113"/>
      <c r="AYP127" s="113"/>
      <c r="AYQ127" s="113"/>
      <c r="AYR127" s="113"/>
      <c r="AYS127" s="113"/>
      <c r="AYT127" s="113"/>
      <c r="AYU127" s="113"/>
      <c r="AYV127" s="113"/>
      <c r="AYW127" s="113"/>
      <c r="AYX127" s="113"/>
      <c r="AYY127" s="113"/>
      <c r="AYZ127" s="113"/>
      <c r="AZA127" s="113"/>
      <c r="AZB127" s="113"/>
      <c r="AZC127" s="113"/>
      <c r="AZD127" s="113"/>
      <c r="AZE127" s="113"/>
      <c r="AZF127" s="113"/>
      <c r="AZG127" s="113"/>
      <c r="AZH127" s="113"/>
      <c r="AZI127" s="113"/>
      <c r="AZJ127" s="113"/>
      <c r="AZK127" s="113"/>
      <c r="AZL127" s="113"/>
      <c r="AZM127" s="113"/>
      <c r="AZN127" s="113"/>
      <c r="AZO127" s="113"/>
      <c r="AZP127" s="113"/>
      <c r="AZQ127" s="113"/>
      <c r="AZR127" s="113"/>
      <c r="AZS127" s="113"/>
      <c r="AZT127" s="113"/>
      <c r="AZU127" s="113"/>
      <c r="AZV127" s="113"/>
      <c r="AZW127" s="113"/>
      <c r="AZX127" s="113"/>
      <c r="AZY127" s="113"/>
      <c r="AZZ127" s="113"/>
      <c r="BAA127" s="113"/>
      <c r="BAB127" s="113"/>
      <c r="BAC127" s="113"/>
      <c r="BAD127" s="113"/>
      <c r="BAE127" s="113"/>
      <c r="BAF127" s="113"/>
      <c r="BAG127" s="113"/>
      <c r="BAH127" s="113"/>
      <c r="BAI127" s="113"/>
      <c r="BAJ127" s="113"/>
      <c r="BAK127" s="113"/>
      <c r="BAL127" s="113"/>
      <c r="BAM127" s="113"/>
      <c r="BAN127" s="113"/>
      <c r="BAO127" s="113"/>
      <c r="BAP127" s="113"/>
      <c r="BAQ127" s="113"/>
      <c r="BAR127" s="113"/>
      <c r="BAS127" s="113"/>
      <c r="BAT127" s="113"/>
      <c r="BAU127" s="113"/>
      <c r="BAV127" s="113"/>
      <c r="BAW127" s="113"/>
      <c r="BAX127" s="113"/>
      <c r="BAY127" s="113"/>
      <c r="BAZ127" s="113"/>
      <c r="BBA127" s="113"/>
      <c r="BBB127" s="113"/>
      <c r="BBC127" s="113"/>
      <c r="BBD127" s="113"/>
      <c r="BBE127" s="113"/>
      <c r="BBF127" s="113"/>
      <c r="BBG127" s="113"/>
      <c r="BBH127" s="113"/>
      <c r="BBI127" s="113"/>
      <c r="BBJ127" s="113"/>
      <c r="BBK127" s="113"/>
      <c r="BBL127" s="113"/>
      <c r="BBM127" s="113"/>
      <c r="BBN127" s="113"/>
      <c r="BBO127" s="113"/>
      <c r="BBP127" s="113"/>
      <c r="BBQ127" s="113"/>
      <c r="BBR127" s="113"/>
      <c r="BBS127" s="113"/>
      <c r="BBT127" s="113"/>
      <c r="BBU127" s="113"/>
      <c r="BBV127" s="113"/>
      <c r="BBW127" s="113"/>
      <c r="BBX127" s="113"/>
      <c r="BBY127" s="113"/>
      <c r="BBZ127" s="113"/>
      <c r="BCA127" s="113"/>
      <c r="BCB127" s="113"/>
      <c r="BCC127" s="113"/>
      <c r="BCD127" s="113"/>
      <c r="BCE127" s="113"/>
      <c r="BCF127" s="113"/>
      <c r="BCG127" s="113"/>
      <c r="BCH127" s="113"/>
      <c r="BCI127" s="113"/>
      <c r="BCJ127" s="113"/>
      <c r="BCK127" s="113"/>
      <c r="BCL127" s="113"/>
      <c r="BCM127" s="113"/>
      <c r="BCN127" s="113"/>
      <c r="BCO127" s="113"/>
      <c r="BCP127" s="113"/>
      <c r="BCQ127" s="113"/>
      <c r="BCR127" s="113"/>
      <c r="BCS127" s="113"/>
      <c r="BCT127" s="113"/>
      <c r="BCU127" s="113"/>
      <c r="BCV127" s="113"/>
      <c r="BCW127" s="113"/>
      <c r="BCX127" s="113"/>
      <c r="BCY127" s="113"/>
      <c r="BCZ127" s="113"/>
      <c r="BDA127" s="113"/>
      <c r="BDB127" s="113"/>
      <c r="BDC127" s="113"/>
      <c r="BDD127" s="113"/>
      <c r="BDE127" s="113"/>
      <c r="BDF127" s="113"/>
      <c r="BDG127" s="113"/>
      <c r="BDH127" s="113"/>
      <c r="BDI127" s="113"/>
      <c r="BDJ127" s="113"/>
      <c r="BDK127" s="113"/>
      <c r="BDL127" s="113"/>
      <c r="BDM127" s="113"/>
      <c r="BDN127" s="113"/>
      <c r="BDO127" s="113"/>
      <c r="BDP127" s="113"/>
      <c r="BDQ127" s="113"/>
      <c r="BDR127" s="113"/>
      <c r="BDS127" s="113"/>
      <c r="BDT127" s="113"/>
      <c r="BDU127" s="113"/>
      <c r="BDV127" s="113"/>
      <c r="BDW127" s="113"/>
      <c r="BDX127" s="113"/>
      <c r="BDY127" s="113"/>
      <c r="BDZ127" s="113"/>
      <c r="BEA127" s="113"/>
      <c r="BEB127" s="113"/>
      <c r="BEC127" s="113"/>
      <c r="BED127" s="113"/>
      <c r="BEE127" s="113"/>
      <c r="BEF127" s="113"/>
      <c r="BEG127" s="113"/>
      <c r="BEH127" s="113"/>
      <c r="BEI127" s="113"/>
      <c r="BEJ127" s="113"/>
      <c r="BEK127" s="113"/>
      <c r="BEL127" s="113"/>
      <c r="BEM127" s="113"/>
      <c r="BEN127" s="113"/>
      <c r="BEO127" s="113"/>
      <c r="BEP127" s="113"/>
      <c r="BEQ127" s="113"/>
      <c r="BER127" s="113"/>
      <c r="BES127" s="113"/>
      <c r="BET127" s="113"/>
      <c r="BEU127" s="113"/>
      <c r="BEV127" s="113"/>
      <c r="BEW127" s="113"/>
      <c r="BEX127" s="113"/>
      <c r="BEY127" s="113"/>
      <c r="BEZ127" s="113"/>
      <c r="BFA127" s="113"/>
      <c r="BFB127" s="113"/>
      <c r="BFC127" s="113"/>
      <c r="BFD127" s="113"/>
      <c r="BFE127" s="113"/>
      <c r="BFF127" s="113"/>
      <c r="BFG127" s="113"/>
      <c r="BFH127" s="113"/>
      <c r="BFI127" s="113"/>
      <c r="BFJ127" s="113"/>
      <c r="BFK127" s="113"/>
      <c r="BFL127" s="113"/>
      <c r="BFM127" s="113"/>
      <c r="BFN127" s="113"/>
      <c r="BFO127" s="113"/>
      <c r="BFP127" s="113"/>
      <c r="BFQ127" s="113"/>
      <c r="BFR127" s="113"/>
      <c r="BFS127" s="113"/>
      <c r="BFT127" s="113"/>
      <c r="BFU127" s="113"/>
      <c r="BFV127" s="113"/>
      <c r="BFW127" s="113"/>
      <c r="BFX127" s="113"/>
      <c r="BFY127" s="113"/>
      <c r="BFZ127" s="113"/>
      <c r="BGA127" s="113"/>
      <c r="BGB127" s="113"/>
      <c r="BGC127" s="113"/>
      <c r="BGD127" s="113"/>
      <c r="BGE127" s="113"/>
      <c r="BGF127" s="113"/>
      <c r="BGG127" s="113"/>
      <c r="BGH127" s="113"/>
      <c r="BGI127" s="113"/>
      <c r="BGJ127" s="113"/>
      <c r="BGK127" s="113"/>
      <c r="BGL127" s="113"/>
      <c r="BGM127" s="113"/>
      <c r="BGN127" s="113"/>
      <c r="BGO127" s="113"/>
      <c r="BGP127" s="113"/>
      <c r="BGQ127" s="113"/>
      <c r="BGR127" s="113"/>
      <c r="BGS127" s="113"/>
      <c r="BGT127" s="113"/>
      <c r="BGU127" s="113"/>
      <c r="BGV127" s="113"/>
      <c r="BGW127" s="113"/>
      <c r="BGX127" s="113"/>
      <c r="BGY127" s="113"/>
      <c r="BGZ127" s="113"/>
      <c r="BHA127" s="113"/>
      <c r="BHB127" s="113"/>
      <c r="BHC127" s="113"/>
      <c r="BHD127" s="113"/>
      <c r="BHE127" s="113"/>
      <c r="BHF127" s="113"/>
      <c r="BHG127" s="113"/>
      <c r="BHH127" s="113"/>
      <c r="BHI127" s="113"/>
      <c r="BHJ127" s="113"/>
      <c r="BHK127" s="113"/>
      <c r="BHL127" s="113"/>
      <c r="BHM127" s="113"/>
      <c r="BHN127" s="113"/>
      <c r="BHO127" s="113"/>
      <c r="BHP127" s="113"/>
      <c r="BHQ127" s="113"/>
      <c r="BHR127" s="113"/>
      <c r="BHS127" s="113"/>
      <c r="BHT127" s="113"/>
      <c r="BHU127" s="113"/>
      <c r="BHV127" s="113"/>
      <c r="BHW127" s="113"/>
      <c r="BHX127" s="113"/>
      <c r="BHY127" s="113"/>
      <c r="BHZ127" s="113"/>
      <c r="BIA127" s="113"/>
      <c r="BIB127" s="113"/>
      <c r="BIC127" s="113"/>
      <c r="BID127" s="113"/>
      <c r="BIE127" s="113"/>
      <c r="BIF127" s="113"/>
      <c r="BIG127" s="113"/>
      <c r="BIH127" s="113"/>
      <c r="BII127" s="113"/>
      <c r="BIJ127" s="113"/>
      <c r="BIK127" s="113"/>
      <c r="BIL127" s="113"/>
      <c r="BIM127" s="113"/>
      <c r="BIN127" s="113"/>
      <c r="BIO127" s="113"/>
      <c r="BIP127" s="113"/>
      <c r="BIQ127" s="113"/>
      <c r="BIR127" s="113"/>
      <c r="BIS127" s="113"/>
      <c r="BIT127" s="113"/>
      <c r="BIU127" s="113"/>
      <c r="BIV127" s="113"/>
      <c r="BIW127" s="113"/>
      <c r="BIX127" s="113"/>
      <c r="BIY127" s="113"/>
      <c r="BIZ127" s="113"/>
      <c r="BJA127" s="113"/>
      <c r="BJB127" s="113"/>
      <c r="BJC127" s="113"/>
      <c r="BJD127" s="113"/>
      <c r="BJE127" s="113"/>
      <c r="BJF127" s="113"/>
      <c r="BJG127" s="113"/>
      <c r="BJH127" s="113"/>
      <c r="BJI127" s="113"/>
      <c r="BJJ127" s="113"/>
      <c r="BJK127" s="113"/>
      <c r="BJL127" s="113"/>
      <c r="BJM127" s="113"/>
      <c r="BJN127" s="113"/>
      <c r="BJO127" s="113"/>
      <c r="BJP127" s="113"/>
      <c r="BJQ127" s="113"/>
      <c r="BJR127" s="113"/>
      <c r="BJS127" s="113"/>
      <c r="BJT127" s="113"/>
      <c r="BJU127" s="113"/>
      <c r="BJV127" s="113"/>
      <c r="BJW127" s="113"/>
      <c r="BJX127" s="113"/>
      <c r="BJY127" s="113"/>
      <c r="BJZ127" s="113"/>
      <c r="BKA127" s="113"/>
      <c r="BKB127" s="113"/>
      <c r="BKC127" s="113"/>
      <c r="BKD127" s="113"/>
      <c r="BKE127" s="113"/>
      <c r="BKF127" s="113"/>
      <c r="BKG127" s="113"/>
      <c r="BKH127" s="113"/>
      <c r="BKI127" s="113"/>
      <c r="BKJ127" s="113"/>
      <c r="BKK127" s="113"/>
      <c r="BKL127" s="113"/>
      <c r="BKM127" s="113"/>
      <c r="BKN127" s="113"/>
      <c r="BKO127" s="113"/>
      <c r="BKP127" s="113"/>
      <c r="BKQ127" s="113"/>
      <c r="BKR127" s="113"/>
      <c r="BKS127" s="113"/>
      <c r="BKT127" s="113"/>
      <c r="BKU127" s="113"/>
      <c r="BKV127" s="113"/>
      <c r="BKW127" s="113"/>
      <c r="BKX127" s="113"/>
      <c r="BKY127" s="113"/>
      <c r="BKZ127" s="113"/>
      <c r="BLA127" s="113"/>
      <c r="BLB127" s="113"/>
      <c r="BLC127" s="113"/>
      <c r="BLD127" s="113"/>
      <c r="BLE127" s="113"/>
      <c r="BLF127" s="113"/>
      <c r="BLG127" s="113"/>
      <c r="BLH127" s="113"/>
      <c r="BLI127" s="113"/>
      <c r="BLJ127" s="113"/>
      <c r="BLK127" s="113"/>
      <c r="BLL127" s="113"/>
      <c r="BLM127" s="113"/>
      <c r="BLN127" s="113"/>
      <c r="BLO127" s="113"/>
      <c r="BLP127" s="113"/>
      <c r="BLQ127" s="113"/>
      <c r="BLR127" s="113"/>
      <c r="BLS127" s="113"/>
      <c r="BLT127" s="113"/>
      <c r="BLU127" s="113"/>
      <c r="BLV127" s="113"/>
      <c r="BLW127" s="113"/>
      <c r="BLX127" s="113"/>
      <c r="BLY127" s="113"/>
      <c r="BLZ127" s="113"/>
      <c r="BMA127" s="113"/>
      <c r="BMB127" s="113"/>
      <c r="BMC127" s="113"/>
      <c r="BMD127" s="113"/>
      <c r="BME127" s="113"/>
      <c r="BMF127" s="113"/>
      <c r="BMG127" s="113"/>
      <c r="BMH127" s="113"/>
      <c r="BMI127" s="113"/>
      <c r="BMJ127" s="113"/>
      <c r="BMK127" s="113"/>
      <c r="BML127" s="113"/>
      <c r="BMM127" s="113"/>
      <c r="BMN127" s="113"/>
      <c r="BMO127" s="113"/>
      <c r="BMP127" s="113"/>
      <c r="BMQ127" s="113"/>
      <c r="BMR127" s="113"/>
      <c r="BMS127" s="113"/>
      <c r="BMT127" s="113"/>
      <c r="BMU127" s="113"/>
      <c r="BMV127" s="113"/>
      <c r="BMW127" s="113"/>
      <c r="BMX127" s="113"/>
      <c r="BMY127" s="113"/>
      <c r="BMZ127" s="113"/>
      <c r="BNA127" s="113"/>
      <c r="BNB127" s="113"/>
      <c r="BNC127" s="113"/>
      <c r="BND127" s="113"/>
      <c r="BNE127" s="113"/>
      <c r="BNF127" s="113"/>
      <c r="BNG127" s="113"/>
      <c r="BNH127" s="113"/>
      <c r="BNI127" s="113"/>
      <c r="BNJ127" s="113"/>
      <c r="BNK127" s="113"/>
      <c r="BNL127" s="113"/>
      <c r="BNM127" s="113"/>
      <c r="BNN127" s="113"/>
      <c r="BNO127" s="113"/>
      <c r="BNP127" s="113"/>
      <c r="BNQ127" s="113"/>
      <c r="BNR127" s="113"/>
      <c r="BNS127" s="113"/>
      <c r="BNT127" s="113"/>
      <c r="BNU127" s="113"/>
      <c r="BNV127" s="113"/>
      <c r="BNW127" s="113"/>
      <c r="BNX127" s="113"/>
      <c r="BNY127" s="113"/>
      <c r="BNZ127" s="113"/>
      <c r="BOA127" s="113"/>
      <c r="BOB127" s="113"/>
      <c r="BOC127" s="113"/>
      <c r="BOD127" s="113"/>
      <c r="BOE127" s="113"/>
      <c r="BOF127" s="113"/>
      <c r="BOG127" s="113"/>
      <c r="BOH127" s="113"/>
      <c r="BOI127" s="113"/>
      <c r="BOJ127" s="113"/>
      <c r="BOK127" s="113"/>
      <c r="BOL127" s="113"/>
      <c r="BOM127" s="113"/>
      <c r="BON127" s="113"/>
      <c r="BOO127" s="113"/>
      <c r="BOP127" s="113"/>
      <c r="BOQ127" s="113"/>
      <c r="BOR127" s="113"/>
      <c r="BOS127" s="113"/>
      <c r="BOT127" s="113"/>
      <c r="BOU127" s="113"/>
      <c r="BOV127" s="113"/>
      <c r="BOW127" s="113"/>
      <c r="BOX127" s="113"/>
      <c r="BOY127" s="113"/>
      <c r="BOZ127" s="113"/>
      <c r="BPA127" s="113"/>
      <c r="BPB127" s="113"/>
      <c r="BPC127" s="113"/>
      <c r="BPD127" s="113"/>
      <c r="BPE127" s="113"/>
      <c r="BPF127" s="113"/>
      <c r="BPG127" s="113"/>
      <c r="BPH127" s="113"/>
      <c r="BPI127" s="113"/>
      <c r="BPJ127" s="113"/>
      <c r="BPK127" s="113"/>
      <c r="BPL127" s="113"/>
      <c r="BPM127" s="113"/>
      <c r="BPN127" s="113"/>
      <c r="BPO127" s="113"/>
      <c r="BPP127" s="113"/>
      <c r="BPQ127" s="113"/>
      <c r="BPR127" s="113"/>
      <c r="BPS127" s="113"/>
      <c r="BPT127" s="113"/>
      <c r="BPU127" s="113"/>
      <c r="BPV127" s="113"/>
      <c r="BPW127" s="113"/>
      <c r="BPX127" s="113"/>
      <c r="BPY127" s="113"/>
      <c r="BPZ127" s="113"/>
      <c r="BQA127" s="113"/>
      <c r="BQB127" s="113"/>
      <c r="BQC127" s="113"/>
      <c r="BQD127" s="113"/>
      <c r="BQE127" s="113"/>
      <c r="BQF127" s="113"/>
      <c r="BQG127" s="113"/>
      <c r="BQH127" s="113"/>
      <c r="BQI127" s="113"/>
      <c r="BQJ127" s="113"/>
      <c r="BQK127" s="113"/>
      <c r="BQL127" s="113"/>
      <c r="BQM127" s="113"/>
      <c r="BQN127" s="113"/>
      <c r="BQO127" s="113"/>
      <c r="BQP127" s="113"/>
      <c r="BQQ127" s="113"/>
      <c r="BQR127" s="113"/>
      <c r="BQS127" s="113"/>
      <c r="BQT127" s="113"/>
      <c r="BQU127" s="113"/>
      <c r="BQV127" s="113"/>
      <c r="BQW127" s="113"/>
      <c r="BQX127" s="113"/>
      <c r="BQY127" s="113"/>
      <c r="BQZ127" s="113"/>
      <c r="BRA127" s="113"/>
      <c r="BRB127" s="113"/>
      <c r="BRC127" s="113"/>
      <c r="BRD127" s="113"/>
      <c r="BRE127" s="113"/>
      <c r="BRF127" s="113"/>
      <c r="BRG127" s="113"/>
      <c r="BRH127" s="113"/>
      <c r="BRI127" s="113"/>
      <c r="BRJ127" s="113"/>
      <c r="BRK127" s="113"/>
      <c r="BRL127" s="113"/>
      <c r="BRM127" s="113"/>
      <c r="BRN127" s="113"/>
      <c r="BRO127" s="113"/>
      <c r="BRP127" s="113"/>
      <c r="BRQ127" s="113"/>
      <c r="BRR127" s="113"/>
      <c r="BRS127" s="113"/>
      <c r="BRT127" s="113"/>
      <c r="BRU127" s="113"/>
      <c r="BRV127" s="113"/>
      <c r="BRW127" s="113"/>
      <c r="BRX127" s="113"/>
      <c r="BRY127" s="113"/>
      <c r="BRZ127" s="113"/>
      <c r="BSA127" s="113"/>
      <c r="BSB127" s="113"/>
      <c r="BSC127" s="113"/>
      <c r="BSD127" s="113"/>
      <c r="BSE127" s="113"/>
      <c r="BSF127" s="113"/>
      <c r="BSG127" s="113"/>
      <c r="BSH127" s="113"/>
      <c r="BSI127" s="113"/>
      <c r="BSJ127" s="113"/>
      <c r="BSK127" s="113"/>
      <c r="BSL127" s="113"/>
      <c r="BSM127" s="113"/>
      <c r="BSN127" s="113"/>
      <c r="BSO127" s="113"/>
      <c r="BSP127" s="113"/>
      <c r="BSQ127" s="113"/>
      <c r="BSR127" s="113"/>
      <c r="BSS127" s="113"/>
      <c r="BST127" s="113"/>
      <c r="BSU127" s="113"/>
      <c r="BSV127" s="113"/>
      <c r="BSW127" s="113"/>
      <c r="BSX127" s="113"/>
      <c r="BSY127" s="113"/>
      <c r="BSZ127" s="113"/>
      <c r="BTA127" s="113"/>
      <c r="BTB127" s="113"/>
      <c r="BTC127" s="113"/>
      <c r="BTD127" s="113"/>
      <c r="BTE127" s="113"/>
      <c r="BTF127" s="113"/>
      <c r="BTG127" s="113"/>
      <c r="BTH127" s="113"/>
      <c r="BTI127" s="113"/>
      <c r="BTJ127" s="113"/>
      <c r="BTK127" s="113"/>
      <c r="BTL127" s="113"/>
      <c r="BTM127" s="113"/>
      <c r="BTN127" s="113"/>
      <c r="BTO127" s="113"/>
      <c r="BTP127" s="113"/>
      <c r="BTQ127" s="113"/>
      <c r="BTR127" s="113"/>
      <c r="BTS127" s="113"/>
      <c r="BTT127" s="113"/>
      <c r="BTU127" s="113"/>
      <c r="BTV127" s="113"/>
      <c r="BTW127" s="113"/>
      <c r="BTX127" s="113"/>
      <c r="BTY127" s="113"/>
      <c r="BTZ127" s="113"/>
      <c r="BUA127" s="113"/>
      <c r="BUB127" s="113"/>
      <c r="BUC127" s="113"/>
      <c r="BUD127" s="113"/>
      <c r="BUE127" s="113"/>
      <c r="BUF127" s="113"/>
      <c r="BUG127" s="113"/>
      <c r="BUH127" s="113"/>
      <c r="BUI127" s="113"/>
      <c r="BUJ127" s="113"/>
      <c r="BUK127" s="113"/>
      <c r="BUL127" s="113"/>
      <c r="BUM127" s="113"/>
      <c r="BUN127" s="113"/>
      <c r="BUO127" s="113"/>
      <c r="BUP127" s="113"/>
      <c r="BUQ127" s="113"/>
      <c r="BUR127" s="113"/>
      <c r="BUS127" s="113"/>
      <c r="BUT127" s="113"/>
      <c r="BUU127" s="113"/>
      <c r="BUV127" s="113"/>
      <c r="BUW127" s="113"/>
      <c r="BUX127" s="113"/>
      <c r="BUY127" s="113"/>
      <c r="BUZ127" s="113"/>
      <c r="BVA127" s="113"/>
      <c r="BVB127" s="113"/>
      <c r="BVC127" s="113"/>
      <c r="BVD127" s="113"/>
      <c r="BVE127" s="113"/>
      <c r="BVF127" s="113"/>
      <c r="BVG127" s="113"/>
      <c r="BVH127" s="113"/>
      <c r="BVI127" s="113"/>
      <c r="BVJ127" s="113"/>
      <c r="BVK127" s="113"/>
      <c r="BVL127" s="113"/>
      <c r="BVM127" s="113"/>
      <c r="BVN127" s="113"/>
      <c r="BVO127" s="113"/>
      <c r="BVP127" s="113"/>
      <c r="BVQ127" s="113"/>
      <c r="BVR127" s="113"/>
      <c r="BVS127" s="113"/>
      <c r="BVT127" s="113"/>
      <c r="BVU127" s="113"/>
      <c r="BVV127" s="113"/>
      <c r="BVW127" s="113"/>
      <c r="BVX127" s="113"/>
      <c r="BVY127" s="113"/>
      <c r="BVZ127" s="113"/>
      <c r="BWA127" s="113"/>
      <c r="BWB127" s="113"/>
      <c r="BWC127" s="113"/>
      <c r="BWD127" s="113"/>
      <c r="BWE127" s="113"/>
      <c r="BWF127" s="113"/>
      <c r="BWG127" s="113"/>
      <c r="BWH127" s="113"/>
      <c r="BWI127" s="113"/>
      <c r="BWJ127" s="113"/>
      <c r="BWK127" s="113"/>
      <c r="BWL127" s="113"/>
      <c r="BWM127" s="113"/>
      <c r="BWN127" s="113"/>
      <c r="BWO127" s="113"/>
      <c r="BWP127" s="113"/>
      <c r="BWQ127" s="113"/>
      <c r="BWR127" s="113"/>
      <c r="BWS127" s="113"/>
      <c r="BWT127" s="113"/>
      <c r="BWU127" s="113"/>
      <c r="BWV127" s="113"/>
      <c r="BWW127" s="113"/>
      <c r="BWX127" s="113"/>
      <c r="BWY127" s="113"/>
      <c r="BWZ127" s="113"/>
      <c r="BXA127" s="113"/>
      <c r="BXB127" s="113"/>
      <c r="BXC127" s="113"/>
      <c r="BXD127" s="113"/>
      <c r="BXE127" s="113"/>
      <c r="BXF127" s="113"/>
      <c r="BXG127" s="113"/>
      <c r="BXH127" s="113"/>
      <c r="BXI127" s="113"/>
      <c r="BXJ127" s="113"/>
      <c r="BXK127" s="113"/>
      <c r="BXL127" s="113"/>
      <c r="BXM127" s="113"/>
      <c r="BXN127" s="113"/>
      <c r="BXO127" s="113"/>
      <c r="BXP127" s="113"/>
      <c r="BXQ127" s="113"/>
      <c r="BXR127" s="113"/>
      <c r="BXS127" s="113"/>
      <c r="BXT127" s="113"/>
      <c r="BXU127" s="113"/>
      <c r="BXV127" s="113"/>
      <c r="BXW127" s="113"/>
      <c r="BXX127" s="113"/>
      <c r="BXY127" s="113"/>
      <c r="BXZ127" s="113"/>
      <c r="BYA127" s="113"/>
      <c r="BYB127" s="113"/>
      <c r="BYC127" s="113"/>
      <c r="BYD127" s="113"/>
      <c r="BYE127" s="113"/>
      <c r="BYF127" s="113"/>
      <c r="BYG127" s="113"/>
      <c r="BYH127" s="113"/>
      <c r="BYI127" s="113"/>
      <c r="BYJ127" s="113"/>
      <c r="BYK127" s="113"/>
      <c r="BYL127" s="113"/>
      <c r="BYM127" s="113"/>
      <c r="BYN127" s="113"/>
      <c r="BYO127" s="113"/>
      <c r="BYP127" s="113"/>
      <c r="BYQ127" s="113"/>
      <c r="BYR127" s="113"/>
      <c r="BYS127" s="113"/>
      <c r="BYT127" s="113"/>
      <c r="BYU127" s="113"/>
      <c r="BYV127" s="113"/>
      <c r="BYW127" s="113"/>
      <c r="BYX127" s="113"/>
      <c r="BYY127" s="113"/>
      <c r="BYZ127" s="113"/>
      <c r="BZA127" s="113"/>
      <c r="BZB127" s="113"/>
      <c r="BZC127" s="113"/>
      <c r="BZD127" s="113"/>
      <c r="BZE127" s="113"/>
      <c r="BZF127" s="113"/>
      <c r="BZG127" s="113"/>
      <c r="BZH127" s="113"/>
      <c r="BZI127" s="113"/>
      <c r="BZJ127" s="113"/>
      <c r="BZK127" s="113"/>
      <c r="BZL127" s="113"/>
      <c r="BZM127" s="113"/>
      <c r="BZN127" s="113"/>
      <c r="BZO127" s="113"/>
      <c r="BZP127" s="113"/>
      <c r="BZQ127" s="113"/>
      <c r="BZR127" s="113"/>
      <c r="BZS127" s="113"/>
      <c r="BZT127" s="113"/>
      <c r="BZU127" s="113"/>
      <c r="BZV127" s="113"/>
      <c r="BZW127" s="113"/>
      <c r="BZX127" s="113"/>
      <c r="BZY127" s="113"/>
      <c r="BZZ127" s="113"/>
      <c r="CAA127" s="113"/>
      <c r="CAB127" s="113"/>
      <c r="CAC127" s="113"/>
      <c r="CAD127" s="113"/>
      <c r="CAE127" s="113"/>
      <c r="CAF127" s="113"/>
      <c r="CAG127" s="113"/>
      <c r="CAH127" s="113"/>
      <c r="CAI127" s="113"/>
      <c r="CAJ127" s="113"/>
      <c r="CAK127" s="113"/>
      <c r="CAL127" s="113"/>
      <c r="CAM127" s="113"/>
      <c r="CAN127" s="113"/>
      <c r="CAO127" s="113"/>
      <c r="CAP127" s="113"/>
      <c r="CAQ127" s="113"/>
      <c r="CAR127" s="113"/>
      <c r="CAS127" s="113"/>
      <c r="CAT127" s="113"/>
      <c r="CAU127" s="113"/>
      <c r="CAV127" s="113"/>
      <c r="CAW127" s="113"/>
      <c r="CAX127" s="113"/>
      <c r="CAY127" s="113"/>
      <c r="CAZ127" s="113"/>
      <c r="CBA127" s="113"/>
      <c r="CBB127" s="113"/>
      <c r="CBC127" s="113"/>
      <c r="CBD127" s="113"/>
      <c r="CBE127" s="113"/>
      <c r="CBF127" s="113"/>
      <c r="CBG127" s="113"/>
      <c r="CBH127" s="113"/>
      <c r="CBI127" s="113"/>
      <c r="CBJ127" s="113"/>
      <c r="CBK127" s="113"/>
      <c r="CBL127" s="113"/>
      <c r="CBM127" s="113"/>
      <c r="CBN127" s="113"/>
      <c r="CBO127" s="113"/>
      <c r="CBP127" s="113"/>
      <c r="CBQ127" s="113"/>
      <c r="CBR127" s="113"/>
      <c r="CBS127" s="113"/>
      <c r="CBT127" s="113"/>
      <c r="CBU127" s="113"/>
      <c r="CBV127" s="113"/>
      <c r="CBW127" s="113"/>
      <c r="CBX127" s="113"/>
      <c r="CBY127" s="113"/>
      <c r="CBZ127" s="113"/>
      <c r="CCA127" s="113"/>
      <c r="CCB127" s="113"/>
      <c r="CCC127" s="113"/>
      <c r="CCD127" s="113"/>
      <c r="CCE127" s="113"/>
      <c r="CCF127" s="113"/>
      <c r="CCG127" s="113"/>
      <c r="CCH127" s="113"/>
      <c r="CCI127" s="113"/>
      <c r="CCJ127" s="113"/>
      <c r="CCK127" s="113"/>
      <c r="CCL127" s="113"/>
      <c r="CCM127" s="113"/>
      <c r="CCN127" s="113"/>
      <c r="CCO127" s="113"/>
      <c r="CCP127" s="113"/>
      <c r="CCQ127" s="113"/>
      <c r="CCR127" s="113"/>
      <c r="CCS127" s="113"/>
      <c r="CCT127" s="113"/>
      <c r="CCU127" s="113"/>
      <c r="CCV127" s="113"/>
      <c r="CCW127" s="113"/>
      <c r="CCX127" s="113"/>
      <c r="CCY127" s="113"/>
      <c r="CCZ127" s="113"/>
      <c r="CDA127" s="113"/>
      <c r="CDB127" s="113"/>
      <c r="CDC127" s="113"/>
      <c r="CDD127" s="113"/>
      <c r="CDE127" s="113"/>
      <c r="CDF127" s="113"/>
      <c r="CDG127" s="113"/>
      <c r="CDH127" s="113"/>
      <c r="CDI127" s="113"/>
      <c r="CDJ127" s="113"/>
      <c r="CDK127" s="113"/>
      <c r="CDL127" s="113"/>
      <c r="CDM127" s="113"/>
      <c r="CDN127" s="113"/>
      <c r="CDO127" s="113"/>
      <c r="CDP127" s="113"/>
      <c r="CDQ127" s="113"/>
      <c r="CDR127" s="113"/>
      <c r="CDS127" s="113"/>
      <c r="CDT127" s="113"/>
      <c r="CDU127" s="113"/>
      <c r="CDV127" s="113"/>
      <c r="CDW127" s="113"/>
      <c r="CDX127" s="113"/>
      <c r="CDY127" s="113"/>
      <c r="CDZ127" s="113"/>
      <c r="CEA127" s="113"/>
      <c r="CEB127" s="113"/>
      <c r="CEC127" s="113"/>
      <c r="CED127" s="113"/>
      <c r="CEE127" s="113"/>
      <c r="CEF127" s="113"/>
      <c r="CEG127" s="113"/>
      <c r="CEH127" s="113"/>
      <c r="CEI127" s="113"/>
      <c r="CEJ127" s="113"/>
      <c r="CEK127" s="113"/>
      <c r="CEL127" s="113"/>
      <c r="CEM127" s="113"/>
      <c r="CEN127" s="113"/>
      <c r="CEO127" s="113"/>
      <c r="CEP127" s="113"/>
      <c r="CEQ127" s="113"/>
      <c r="CER127" s="113"/>
      <c r="CES127" s="113"/>
      <c r="CET127" s="113"/>
      <c r="CEU127" s="113"/>
      <c r="CEV127" s="113"/>
      <c r="CEW127" s="113"/>
      <c r="CEX127" s="113"/>
      <c r="CEY127" s="113"/>
      <c r="CEZ127" s="113"/>
      <c r="CFA127" s="113"/>
      <c r="CFB127" s="113"/>
      <c r="CFC127" s="113"/>
      <c r="CFD127" s="113"/>
      <c r="CFE127" s="113"/>
      <c r="CFF127" s="113"/>
      <c r="CFG127" s="113"/>
      <c r="CFH127" s="113"/>
      <c r="CFI127" s="113"/>
      <c r="CFJ127" s="113"/>
      <c r="CFK127" s="113"/>
      <c r="CFL127" s="113"/>
      <c r="CFM127" s="113"/>
      <c r="CFN127" s="113"/>
      <c r="CFO127" s="113"/>
      <c r="CFP127" s="113"/>
      <c r="CFQ127" s="113"/>
      <c r="CFR127" s="113"/>
      <c r="CFS127" s="113"/>
      <c r="CFT127" s="113"/>
      <c r="CFU127" s="113"/>
      <c r="CFV127" s="113"/>
      <c r="CFW127" s="113"/>
      <c r="CFX127" s="113"/>
      <c r="CFY127" s="113"/>
      <c r="CFZ127" s="113"/>
      <c r="CGA127" s="113"/>
      <c r="CGB127" s="113"/>
      <c r="CGC127" s="113"/>
      <c r="CGD127" s="113"/>
      <c r="CGE127" s="113"/>
      <c r="CGF127" s="113"/>
      <c r="CGG127" s="113"/>
      <c r="CGH127" s="113"/>
      <c r="CGI127" s="113"/>
      <c r="CGJ127" s="113"/>
      <c r="CGK127" s="113"/>
      <c r="CGL127" s="113"/>
      <c r="CGM127" s="113"/>
      <c r="CGN127" s="113"/>
      <c r="CGO127" s="113"/>
      <c r="CGP127" s="113"/>
      <c r="CGQ127" s="113"/>
      <c r="CGR127" s="113"/>
      <c r="CGS127" s="113"/>
      <c r="CGT127" s="113"/>
      <c r="CGU127" s="113"/>
      <c r="CGV127" s="113"/>
      <c r="CGW127" s="113"/>
      <c r="CGX127" s="113"/>
      <c r="CGY127" s="113"/>
      <c r="CGZ127" s="113"/>
      <c r="CHA127" s="113"/>
      <c r="CHB127" s="113"/>
      <c r="CHC127" s="113"/>
      <c r="CHD127" s="113"/>
      <c r="CHE127" s="113"/>
      <c r="CHF127" s="113"/>
      <c r="CHG127" s="113"/>
      <c r="CHH127" s="113"/>
      <c r="CHI127" s="113"/>
      <c r="CHJ127" s="113"/>
      <c r="CHK127" s="113"/>
      <c r="CHL127" s="113"/>
      <c r="CHM127" s="113"/>
      <c r="CHN127" s="113"/>
      <c r="CHO127" s="113"/>
      <c r="CHP127" s="113"/>
      <c r="CHQ127" s="113"/>
      <c r="CHR127" s="113"/>
      <c r="CHS127" s="113"/>
      <c r="CHT127" s="113"/>
      <c r="CHU127" s="113"/>
      <c r="CHV127" s="113"/>
      <c r="CHW127" s="113"/>
      <c r="CHX127" s="113"/>
      <c r="CHY127" s="113"/>
      <c r="CHZ127" s="113"/>
      <c r="CIA127" s="113"/>
      <c r="CIB127" s="113"/>
      <c r="CIC127" s="113"/>
      <c r="CID127" s="113"/>
      <c r="CIE127" s="113"/>
      <c r="CIF127" s="113"/>
      <c r="CIG127" s="113"/>
      <c r="CIH127" s="113"/>
      <c r="CII127" s="113"/>
      <c r="CIJ127" s="113"/>
      <c r="CIK127" s="113"/>
      <c r="CIL127" s="113"/>
      <c r="CIM127" s="113"/>
      <c r="CIN127" s="113"/>
      <c r="CIO127" s="113"/>
      <c r="CIP127" s="113"/>
      <c r="CIQ127" s="113"/>
      <c r="CIR127" s="113"/>
      <c r="CIS127" s="113"/>
      <c r="CIT127" s="113"/>
      <c r="CIU127" s="113"/>
      <c r="CIV127" s="113"/>
      <c r="CIW127" s="113"/>
      <c r="CIX127" s="113"/>
      <c r="CIY127" s="113"/>
      <c r="CIZ127" s="113"/>
      <c r="CJA127" s="113"/>
      <c r="CJB127" s="113"/>
      <c r="CJC127" s="113"/>
      <c r="CJD127" s="113"/>
      <c r="CJE127" s="113"/>
      <c r="CJF127" s="113"/>
      <c r="CJG127" s="113"/>
      <c r="CJH127" s="113"/>
      <c r="CJI127" s="113"/>
      <c r="CJJ127" s="113"/>
      <c r="CJK127" s="113"/>
      <c r="CJL127" s="113"/>
      <c r="CJM127" s="113"/>
      <c r="CJN127" s="113"/>
      <c r="CJO127" s="113"/>
      <c r="CJP127" s="113"/>
      <c r="CJQ127" s="113"/>
      <c r="CJR127" s="113"/>
      <c r="CJS127" s="113"/>
      <c r="CJT127" s="113"/>
      <c r="CJU127" s="113"/>
      <c r="CJV127" s="113"/>
      <c r="CJW127" s="113"/>
      <c r="CJX127" s="113"/>
      <c r="CJY127" s="113"/>
      <c r="CJZ127" s="113"/>
      <c r="CKA127" s="113"/>
      <c r="CKB127" s="113"/>
      <c r="CKC127" s="113"/>
      <c r="CKD127" s="113"/>
      <c r="CKE127" s="113"/>
      <c r="CKF127" s="113"/>
      <c r="CKG127" s="113"/>
      <c r="CKH127" s="113"/>
      <c r="CKI127" s="113"/>
      <c r="CKJ127" s="113"/>
      <c r="CKK127" s="113"/>
      <c r="CKL127" s="113"/>
      <c r="CKM127" s="113"/>
      <c r="CKN127" s="113"/>
      <c r="CKO127" s="113"/>
      <c r="CKP127" s="113"/>
      <c r="CKQ127" s="113"/>
      <c r="CKR127" s="113"/>
      <c r="CKS127" s="113"/>
      <c r="CKT127" s="113"/>
      <c r="CKU127" s="113"/>
      <c r="CKV127" s="113"/>
      <c r="CKW127" s="113"/>
      <c r="CKX127" s="113"/>
      <c r="CKY127" s="113"/>
      <c r="CKZ127" s="113"/>
      <c r="CLA127" s="113"/>
      <c r="CLB127" s="113"/>
      <c r="CLC127" s="113"/>
      <c r="CLD127" s="113"/>
      <c r="CLE127" s="113"/>
      <c r="CLF127" s="113"/>
      <c r="CLG127" s="113"/>
      <c r="CLH127" s="113"/>
      <c r="CLI127" s="113"/>
      <c r="CLJ127" s="113"/>
      <c r="CLK127" s="113"/>
      <c r="CLL127" s="113"/>
      <c r="CLM127" s="113"/>
      <c r="CLN127" s="113"/>
      <c r="CLO127" s="113"/>
      <c r="CLP127" s="113"/>
      <c r="CLQ127" s="113"/>
      <c r="CLR127" s="113"/>
      <c r="CLS127" s="113"/>
      <c r="CLT127" s="113"/>
      <c r="CLU127" s="113"/>
      <c r="CLV127" s="113"/>
      <c r="CLW127" s="113"/>
      <c r="CLX127" s="113"/>
      <c r="CLY127" s="113"/>
      <c r="CLZ127" s="113"/>
      <c r="CMA127" s="113"/>
      <c r="CMB127" s="113"/>
      <c r="CMC127" s="113"/>
      <c r="CMD127" s="113"/>
      <c r="CME127" s="113"/>
      <c r="CMF127" s="113"/>
      <c r="CMG127" s="113"/>
      <c r="CMH127" s="113"/>
      <c r="CMI127" s="113"/>
      <c r="CMJ127" s="113"/>
      <c r="CMK127" s="113"/>
      <c r="CML127" s="113"/>
      <c r="CMM127" s="113"/>
      <c r="CMN127" s="113"/>
      <c r="CMO127" s="113"/>
      <c r="CMP127" s="113"/>
      <c r="CMQ127" s="113"/>
      <c r="CMR127" s="113"/>
      <c r="CMS127" s="113"/>
      <c r="CMT127" s="113"/>
      <c r="CMU127" s="113"/>
      <c r="CMV127" s="113"/>
      <c r="CMW127" s="113"/>
      <c r="CMX127" s="113"/>
      <c r="CMY127" s="113"/>
      <c r="CMZ127" s="113"/>
      <c r="CNA127" s="113"/>
      <c r="CNB127" s="113"/>
      <c r="CNC127" s="113"/>
      <c r="CND127" s="113"/>
      <c r="CNE127" s="113"/>
      <c r="CNF127" s="113"/>
      <c r="CNG127" s="113"/>
      <c r="CNH127" s="113"/>
      <c r="CNI127" s="113"/>
      <c r="CNJ127" s="113"/>
      <c r="CNK127" s="113"/>
      <c r="CNL127" s="113"/>
      <c r="CNM127" s="113"/>
      <c r="CNN127" s="113"/>
      <c r="CNO127" s="113"/>
      <c r="CNP127" s="113"/>
      <c r="CNQ127" s="113"/>
      <c r="CNR127" s="113"/>
      <c r="CNS127" s="113"/>
      <c r="CNT127" s="113"/>
      <c r="CNU127" s="113"/>
      <c r="CNV127" s="113"/>
      <c r="CNW127" s="113"/>
      <c r="CNX127" s="113"/>
      <c r="CNY127" s="113"/>
      <c r="CNZ127" s="113"/>
      <c r="COA127" s="113"/>
      <c r="COB127" s="113"/>
      <c r="COC127" s="113"/>
      <c r="COD127" s="113"/>
      <c r="COE127" s="113"/>
      <c r="COF127" s="113"/>
      <c r="COG127" s="113"/>
      <c r="COH127" s="113"/>
      <c r="COI127" s="113"/>
      <c r="COJ127" s="113"/>
      <c r="COK127" s="113"/>
      <c r="COL127" s="113"/>
      <c r="COM127" s="113"/>
      <c r="CON127" s="113"/>
      <c r="COO127" s="113"/>
      <c r="COP127" s="113"/>
      <c r="COQ127" s="113"/>
      <c r="COR127" s="113"/>
      <c r="COS127" s="113"/>
      <c r="COT127" s="113"/>
      <c r="COU127" s="113"/>
      <c r="COV127" s="113"/>
      <c r="COW127" s="113"/>
      <c r="COX127" s="113"/>
      <c r="COY127" s="113"/>
      <c r="COZ127" s="113"/>
      <c r="CPA127" s="113"/>
      <c r="CPB127" s="113"/>
      <c r="CPC127" s="113"/>
      <c r="CPD127" s="113"/>
      <c r="CPE127" s="113"/>
      <c r="CPF127" s="113"/>
      <c r="CPG127" s="113"/>
      <c r="CPH127" s="113"/>
      <c r="CPI127" s="113"/>
      <c r="CPJ127" s="113"/>
      <c r="CPK127" s="113"/>
      <c r="CPL127" s="113"/>
      <c r="CPM127" s="113"/>
      <c r="CPN127" s="113"/>
      <c r="CPO127" s="113"/>
      <c r="CPP127" s="113"/>
      <c r="CPQ127" s="113"/>
      <c r="CPR127" s="113"/>
      <c r="CPS127" s="113"/>
      <c r="CPT127" s="113"/>
      <c r="CPU127" s="113"/>
      <c r="CPV127" s="113"/>
      <c r="CPW127" s="113"/>
      <c r="CPX127" s="113"/>
      <c r="CPY127" s="113"/>
      <c r="CPZ127" s="113"/>
      <c r="CQA127" s="113"/>
      <c r="CQB127" s="113"/>
      <c r="CQC127" s="113"/>
      <c r="CQD127" s="113"/>
      <c r="CQE127" s="113"/>
      <c r="CQF127" s="113"/>
      <c r="CQG127" s="113"/>
      <c r="CQH127" s="113"/>
      <c r="CQI127" s="113"/>
      <c r="CQJ127" s="113"/>
      <c r="CQK127" s="113"/>
      <c r="CQL127" s="113"/>
      <c r="CQM127" s="113"/>
      <c r="CQN127" s="113"/>
      <c r="CQO127" s="113"/>
      <c r="CQP127" s="113"/>
      <c r="CQQ127" s="113"/>
      <c r="CQR127" s="113"/>
      <c r="CQS127" s="113"/>
      <c r="CQT127" s="113"/>
      <c r="CQU127" s="113"/>
      <c r="CQV127" s="113"/>
      <c r="CQW127" s="113"/>
      <c r="CQX127" s="113"/>
      <c r="CQY127" s="113"/>
      <c r="CQZ127" s="113"/>
      <c r="CRA127" s="113"/>
      <c r="CRB127" s="113"/>
      <c r="CRC127" s="113"/>
      <c r="CRD127" s="113"/>
      <c r="CRE127" s="113"/>
      <c r="CRF127" s="113"/>
      <c r="CRG127" s="113"/>
      <c r="CRH127" s="113"/>
      <c r="CRI127" s="113"/>
      <c r="CRJ127" s="113"/>
      <c r="CRK127" s="113"/>
      <c r="CRL127" s="113"/>
      <c r="CRM127" s="113"/>
      <c r="CRN127" s="113"/>
      <c r="CRO127" s="113"/>
      <c r="CRP127" s="113"/>
      <c r="CRQ127" s="113"/>
      <c r="CRR127" s="113"/>
      <c r="CRS127" s="113"/>
      <c r="CRT127" s="113"/>
      <c r="CRU127" s="113"/>
      <c r="CRV127" s="113"/>
      <c r="CRW127" s="113"/>
      <c r="CRX127" s="113"/>
      <c r="CRY127" s="113"/>
      <c r="CRZ127" s="113"/>
      <c r="CSA127" s="113"/>
      <c r="CSB127" s="113"/>
      <c r="CSC127" s="113"/>
      <c r="CSD127" s="113"/>
      <c r="CSE127" s="113"/>
      <c r="CSF127" s="113"/>
      <c r="CSG127" s="113"/>
      <c r="CSH127" s="113"/>
      <c r="CSI127" s="113"/>
      <c r="CSJ127" s="113"/>
      <c r="CSK127" s="113"/>
      <c r="CSL127" s="113"/>
      <c r="CSM127" s="113"/>
      <c r="CSN127" s="113"/>
      <c r="CSO127" s="113"/>
      <c r="CSP127" s="113"/>
      <c r="CSQ127" s="113"/>
      <c r="CSR127" s="113"/>
      <c r="CSS127" s="113"/>
      <c r="CST127" s="113"/>
      <c r="CSU127" s="113"/>
      <c r="CSV127" s="113"/>
      <c r="CSW127" s="113"/>
      <c r="CSX127" s="113"/>
      <c r="CSY127" s="113"/>
      <c r="CSZ127" s="113"/>
      <c r="CTA127" s="113"/>
      <c r="CTB127" s="113"/>
      <c r="CTC127" s="113"/>
      <c r="CTD127" s="113"/>
      <c r="CTE127" s="113"/>
      <c r="CTF127" s="113"/>
      <c r="CTG127" s="113"/>
      <c r="CTH127" s="113"/>
      <c r="CTI127" s="113"/>
      <c r="CTJ127" s="113"/>
      <c r="CTK127" s="113"/>
      <c r="CTL127" s="113"/>
      <c r="CTM127" s="113"/>
      <c r="CTN127" s="113"/>
      <c r="CTO127" s="113"/>
      <c r="CTP127" s="113"/>
      <c r="CTQ127" s="113"/>
      <c r="CTR127" s="113"/>
      <c r="CTS127" s="113"/>
      <c r="CTT127" s="113"/>
      <c r="CTU127" s="113"/>
      <c r="CTV127" s="113"/>
      <c r="CTW127" s="113"/>
      <c r="CTX127" s="113"/>
      <c r="CTY127" s="113"/>
      <c r="CTZ127" s="113"/>
      <c r="CUA127" s="113"/>
      <c r="CUB127" s="113"/>
      <c r="CUC127" s="113"/>
      <c r="CUD127" s="113"/>
      <c r="CUE127" s="113"/>
      <c r="CUF127" s="113"/>
      <c r="CUG127" s="113"/>
      <c r="CUH127" s="113"/>
      <c r="CUI127" s="113"/>
      <c r="CUJ127" s="113"/>
      <c r="CUK127" s="113"/>
      <c r="CUL127" s="113"/>
      <c r="CUM127" s="113"/>
      <c r="CUN127" s="113"/>
      <c r="CUO127" s="113"/>
      <c r="CUP127" s="113"/>
      <c r="CUQ127" s="113"/>
      <c r="CUR127" s="113"/>
      <c r="CUS127" s="113"/>
      <c r="CUT127" s="113"/>
      <c r="CUU127" s="113"/>
      <c r="CUV127" s="113"/>
      <c r="CUW127" s="113"/>
      <c r="CUX127" s="113"/>
      <c r="CUY127" s="113"/>
      <c r="CUZ127" s="113"/>
      <c r="CVA127" s="113"/>
      <c r="CVB127" s="113"/>
      <c r="CVC127" s="113"/>
      <c r="CVD127" s="113"/>
      <c r="CVE127" s="113"/>
      <c r="CVF127" s="113"/>
      <c r="CVG127" s="113"/>
      <c r="CVH127" s="113"/>
      <c r="CVI127" s="113"/>
      <c r="CVJ127" s="113"/>
      <c r="CVK127" s="113"/>
      <c r="CVL127" s="113"/>
      <c r="CVM127" s="113"/>
      <c r="CVN127" s="113"/>
      <c r="CVO127" s="113"/>
      <c r="CVP127" s="113"/>
      <c r="CVQ127" s="113"/>
      <c r="CVR127" s="113"/>
      <c r="CVS127" s="113"/>
      <c r="CVT127" s="113"/>
      <c r="CVU127" s="113"/>
      <c r="CVV127" s="113"/>
      <c r="CVW127" s="113"/>
      <c r="CVX127" s="113"/>
      <c r="CVY127" s="113"/>
      <c r="CVZ127" s="113"/>
      <c r="CWA127" s="113"/>
      <c r="CWB127" s="113"/>
      <c r="CWC127" s="113"/>
      <c r="CWD127" s="113"/>
      <c r="CWE127" s="113"/>
      <c r="CWF127" s="113"/>
      <c r="CWG127" s="113"/>
      <c r="CWH127" s="113"/>
      <c r="CWI127" s="113"/>
      <c r="CWJ127" s="113"/>
      <c r="CWK127" s="113"/>
      <c r="CWL127" s="113"/>
      <c r="CWM127" s="113"/>
      <c r="CWN127" s="113"/>
      <c r="CWO127" s="113"/>
      <c r="CWP127" s="113"/>
      <c r="CWQ127" s="113"/>
      <c r="CWR127" s="113"/>
      <c r="CWS127" s="113"/>
      <c r="CWT127" s="113"/>
      <c r="CWU127" s="113"/>
      <c r="CWV127" s="113"/>
      <c r="CWW127" s="113"/>
      <c r="CWX127" s="113"/>
      <c r="CWY127" s="113"/>
      <c r="CWZ127" s="113"/>
      <c r="CXA127" s="113"/>
      <c r="CXB127" s="113"/>
      <c r="CXC127" s="113"/>
      <c r="CXD127" s="113"/>
      <c r="CXE127" s="113"/>
      <c r="CXF127" s="113"/>
      <c r="CXG127" s="113"/>
      <c r="CXH127" s="113"/>
      <c r="CXI127" s="113"/>
      <c r="CXJ127" s="113"/>
      <c r="CXK127" s="113"/>
      <c r="CXL127" s="113"/>
      <c r="CXM127" s="113"/>
      <c r="CXN127" s="113"/>
      <c r="CXO127" s="113"/>
      <c r="CXP127" s="113"/>
      <c r="CXQ127" s="113"/>
      <c r="CXR127" s="113"/>
      <c r="CXS127" s="113"/>
      <c r="CXT127" s="113"/>
      <c r="CXU127" s="113"/>
      <c r="CXV127" s="113"/>
      <c r="CXW127" s="113"/>
      <c r="CXX127" s="113"/>
      <c r="CXY127" s="113"/>
      <c r="CXZ127" s="113"/>
      <c r="CYA127" s="113"/>
      <c r="CYB127" s="113"/>
      <c r="CYC127" s="113"/>
      <c r="CYD127" s="113"/>
      <c r="CYE127" s="113"/>
      <c r="CYF127" s="113"/>
      <c r="CYG127" s="113"/>
      <c r="CYH127" s="113"/>
      <c r="CYI127" s="113"/>
      <c r="CYJ127" s="113"/>
      <c r="CYK127" s="113"/>
      <c r="CYL127" s="113"/>
      <c r="CYM127" s="113"/>
      <c r="CYN127" s="113"/>
      <c r="CYO127" s="113"/>
      <c r="CYP127" s="113"/>
      <c r="CYQ127" s="113"/>
      <c r="CYR127" s="113"/>
      <c r="CYS127" s="113"/>
      <c r="CYT127" s="113"/>
      <c r="CYU127" s="113"/>
      <c r="CYV127" s="113"/>
      <c r="CYW127" s="113"/>
      <c r="CYX127" s="113"/>
      <c r="CYY127" s="113"/>
      <c r="CYZ127" s="113"/>
      <c r="CZA127" s="113"/>
      <c r="CZB127" s="113"/>
      <c r="CZC127" s="113"/>
      <c r="CZD127" s="113"/>
      <c r="CZE127" s="113"/>
      <c r="CZF127" s="113"/>
      <c r="CZG127" s="113"/>
      <c r="CZH127" s="113"/>
      <c r="CZI127" s="113"/>
      <c r="CZJ127" s="113"/>
      <c r="CZK127" s="113"/>
      <c r="CZL127" s="113"/>
      <c r="CZM127" s="113"/>
      <c r="CZN127" s="113"/>
      <c r="CZO127" s="113"/>
      <c r="CZP127" s="113"/>
      <c r="CZQ127" s="113"/>
      <c r="CZR127" s="113"/>
      <c r="CZS127" s="113"/>
      <c r="CZT127" s="113"/>
      <c r="CZU127" s="113"/>
      <c r="CZV127" s="113"/>
      <c r="CZW127" s="113"/>
      <c r="CZX127" s="113"/>
      <c r="CZY127" s="113"/>
      <c r="CZZ127" s="113"/>
      <c r="DAA127" s="113"/>
      <c r="DAB127" s="113"/>
      <c r="DAC127" s="113"/>
      <c r="DAD127" s="113"/>
      <c r="DAE127" s="113"/>
      <c r="DAF127" s="113"/>
      <c r="DAG127" s="113"/>
      <c r="DAH127" s="113"/>
      <c r="DAI127" s="113"/>
      <c r="DAJ127" s="113"/>
      <c r="DAK127" s="113"/>
      <c r="DAL127" s="113"/>
      <c r="DAM127" s="113"/>
      <c r="DAN127" s="113"/>
      <c r="DAO127" s="113"/>
      <c r="DAP127" s="113"/>
      <c r="DAQ127" s="113"/>
      <c r="DAR127" s="113"/>
      <c r="DAS127" s="113"/>
      <c r="DAT127" s="113"/>
      <c r="DAU127" s="113"/>
      <c r="DAV127" s="113"/>
      <c r="DAW127" s="113"/>
      <c r="DAX127" s="113"/>
      <c r="DAY127" s="113"/>
      <c r="DAZ127" s="113"/>
      <c r="DBA127" s="113"/>
      <c r="DBB127" s="113"/>
      <c r="DBC127" s="113"/>
      <c r="DBD127" s="113"/>
      <c r="DBE127" s="113"/>
      <c r="DBF127" s="113"/>
      <c r="DBG127" s="113"/>
      <c r="DBH127" s="113"/>
      <c r="DBI127" s="113"/>
      <c r="DBJ127" s="113"/>
      <c r="DBK127" s="113"/>
      <c r="DBL127" s="113"/>
      <c r="DBM127" s="113"/>
      <c r="DBN127" s="113"/>
      <c r="DBO127" s="113"/>
      <c r="DBP127" s="113"/>
      <c r="DBQ127" s="113"/>
      <c r="DBR127" s="113"/>
      <c r="DBS127" s="113"/>
      <c r="DBT127" s="113"/>
      <c r="DBU127" s="113"/>
      <c r="DBV127" s="113"/>
      <c r="DBW127" s="113"/>
      <c r="DBX127" s="113"/>
      <c r="DBY127" s="113"/>
      <c r="DBZ127" s="113"/>
      <c r="DCA127" s="113"/>
      <c r="DCB127" s="113"/>
      <c r="DCC127" s="113"/>
      <c r="DCD127" s="113"/>
      <c r="DCE127" s="113"/>
      <c r="DCF127" s="113"/>
      <c r="DCG127" s="113"/>
      <c r="DCH127" s="113"/>
      <c r="DCI127" s="113"/>
      <c r="DCJ127" s="113"/>
      <c r="DCK127" s="113"/>
      <c r="DCL127" s="113"/>
      <c r="DCM127" s="113"/>
      <c r="DCN127" s="113"/>
      <c r="DCO127" s="113"/>
      <c r="DCP127" s="113"/>
      <c r="DCQ127" s="113"/>
      <c r="DCR127" s="113"/>
      <c r="DCS127" s="113"/>
      <c r="DCT127" s="113"/>
      <c r="DCU127" s="113"/>
      <c r="DCV127" s="113"/>
      <c r="DCW127" s="113"/>
      <c r="DCX127" s="113"/>
      <c r="DCY127" s="113"/>
      <c r="DCZ127" s="113"/>
      <c r="DDA127" s="113"/>
      <c r="DDB127" s="113"/>
      <c r="DDC127" s="113"/>
      <c r="DDD127" s="113"/>
      <c r="DDE127" s="113"/>
      <c r="DDF127" s="113"/>
      <c r="DDG127" s="113"/>
      <c r="DDH127" s="113"/>
      <c r="DDI127" s="113"/>
      <c r="DDJ127" s="113"/>
      <c r="DDK127" s="113"/>
      <c r="DDL127" s="113"/>
      <c r="DDM127" s="113"/>
      <c r="DDN127" s="113"/>
      <c r="DDO127" s="113"/>
      <c r="DDP127" s="113"/>
      <c r="DDQ127" s="113"/>
      <c r="DDR127" s="113"/>
      <c r="DDS127" s="113"/>
      <c r="DDT127" s="113"/>
      <c r="DDU127" s="113"/>
      <c r="DDV127" s="113"/>
      <c r="DDW127" s="113"/>
      <c r="DDX127" s="113"/>
      <c r="DDY127" s="113"/>
      <c r="DDZ127" s="113"/>
      <c r="DEA127" s="113"/>
      <c r="DEB127" s="113"/>
      <c r="DEC127" s="113"/>
      <c r="DED127" s="113"/>
      <c r="DEE127" s="113"/>
      <c r="DEF127" s="113"/>
      <c r="DEG127" s="113"/>
      <c r="DEH127" s="113"/>
      <c r="DEI127" s="113"/>
      <c r="DEJ127" s="113"/>
      <c r="DEK127" s="113"/>
      <c r="DEL127" s="113"/>
      <c r="DEM127" s="113"/>
      <c r="DEN127" s="113"/>
      <c r="DEO127" s="113"/>
      <c r="DEP127" s="113"/>
      <c r="DEQ127" s="113"/>
      <c r="DER127" s="113"/>
      <c r="DES127" s="113"/>
      <c r="DET127" s="113"/>
      <c r="DEU127" s="113"/>
      <c r="DEV127" s="113"/>
      <c r="DEW127" s="113"/>
      <c r="DEX127" s="113"/>
      <c r="DEY127" s="113"/>
      <c r="DEZ127" s="113"/>
      <c r="DFA127" s="113"/>
      <c r="DFB127" s="113"/>
      <c r="DFC127" s="113"/>
      <c r="DFD127" s="113"/>
      <c r="DFE127" s="113"/>
      <c r="DFF127" s="113"/>
      <c r="DFG127" s="113"/>
      <c r="DFH127" s="113"/>
      <c r="DFI127" s="113"/>
      <c r="DFJ127" s="113"/>
      <c r="DFK127" s="113"/>
      <c r="DFL127" s="113"/>
      <c r="DFM127" s="113"/>
      <c r="DFN127" s="113"/>
      <c r="DFO127" s="113"/>
      <c r="DFP127" s="113"/>
      <c r="DFQ127" s="113"/>
      <c r="DFR127" s="113"/>
      <c r="DFS127" s="113"/>
      <c r="DFT127" s="113"/>
      <c r="DFU127" s="113"/>
      <c r="DFV127" s="113"/>
      <c r="DFW127" s="113"/>
      <c r="DFX127" s="113"/>
      <c r="DFY127" s="113"/>
      <c r="DFZ127" s="113"/>
      <c r="DGA127" s="113"/>
      <c r="DGB127" s="113"/>
      <c r="DGC127" s="113"/>
      <c r="DGD127" s="113"/>
      <c r="DGE127" s="113"/>
      <c r="DGF127" s="113"/>
      <c r="DGG127" s="113"/>
      <c r="DGH127" s="113"/>
      <c r="DGI127" s="113"/>
      <c r="DGJ127" s="113"/>
      <c r="DGK127" s="113"/>
      <c r="DGL127" s="113"/>
      <c r="DGM127" s="113"/>
      <c r="DGN127" s="113"/>
      <c r="DGO127" s="113"/>
      <c r="DGP127" s="113"/>
      <c r="DGQ127" s="113"/>
      <c r="DGR127" s="113"/>
      <c r="DGS127" s="113"/>
      <c r="DGT127" s="113"/>
      <c r="DGU127" s="113"/>
      <c r="DGV127" s="113"/>
      <c r="DGW127" s="113"/>
      <c r="DGX127" s="113"/>
      <c r="DGY127" s="113"/>
      <c r="DGZ127" s="113"/>
      <c r="DHA127" s="113"/>
      <c r="DHB127" s="113"/>
      <c r="DHC127" s="113"/>
      <c r="DHD127" s="113"/>
      <c r="DHE127" s="113"/>
      <c r="DHF127" s="113"/>
      <c r="DHG127" s="113"/>
      <c r="DHH127" s="113"/>
      <c r="DHI127" s="113"/>
      <c r="DHJ127" s="113"/>
      <c r="DHK127" s="113"/>
      <c r="DHL127" s="113"/>
      <c r="DHM127" s="113"/>
      <c r="DHN127" s="113"/>
      <c r="DHO127" s="113"/>
      <c r="DHP127" s="113"/>
      <c r="DHQ127" s="113"/>
      <c r="DHR127" s="113"/>
      <c r="DHS127" s="113"/>
      <c r="DHT127" s="113"/>
      <c r="DHU127" s="113"/>
      <c r="DHV127" s="113"/>
      <c r="DHW127" s="113"/>
      <c r="DHX127" s="113"/>
      <c r="DHY127" s="113"/>
      <c r="DHZ127" s="113"/>
      <c r="DIA127" s="113"/>
      <c r="DIB127" s="113"/>
      <c r="DIC127" s="113"/>
      <c r="DID127" s="113"/>
      <c r="DIE127" s="113"/>
      <c r="DIF127" s="113"/>
      <c r="DIG127" s="113"/>
      <c r="DIH127" s="113"/>
      <c r="DII127" s="113"/>
      <c r="DIJ127" s="113"/>
      <c r="DIK127" s="113"/>
      <c r="DIL127" s="113"/>
      <c r="DIM127" s="113"/>
      <c r="DIN127" s="113"/>
      <c r="DIO127" s="113"/>
      <c r="DIP127" s="113"/>
      <c r="DIQ127" s="113"/>
      <c r="DIR127" s="113"/>
      <c r="DIS127" s="113"/>
      <c r="DIT127" s="113"/>
      <c r="DIU127" s="113"/>
      <c r="DIV127" s="113"/>
      <c r="DIW127" s="113"/>
      <c r="DIX127" s="113"/>
      <c r="DIY127" s="113"/>
      <c r="DIZ127" s="113"/>
      <c r="DJA127" s="113"/>
      <c r="DJB127" s="113"/>
      <c r="DJC127" s="113"/>
      <c r="DJD127" s="113"/>
      <c r="DJE127" s="113"/>
      <c r="DJF127" s="113"/>
      <c r="DJG127" s="113"/>
      <c r="DJH127" s="113"/>
      <c r="DJI127" s="113"/>
      <c r="DJJ127" s="113"/>
      <c r="DJK127" s="113"/>
      <c r="DJL127" s="113"/>
      <c r="DJM127" s="113"/>
      <c r="DJN127" s="113"/>
      <c r="DJO127" s="113"/>
      <c r="DJP127" s="113"/>
      <c r="DJQ127" s="113"/>
      <c r="DJR127" s="113"/>
      <c r="DJS127" s="113"/>
      <c r="DJT127" s="113"/>
      <c r="DJU127" s="113"/>
      <c r="DJV127" s="113"/>
      <c r="DJW127" s="113"/>
      <c r="DJX127" s="113"/>
      <c r="DJY127" s="113"/>
      <c r="DJZ127" s="113"/>
      <c r="DKA127" s="113"/>
      <c r="DKB127" s="113"/>
      <c r="DKC127" s="113"/>
      <c r="DKD127" s="113"/>
      <c r="DKE127" s="113"/>
      <c r="DKF127" s="113"/>
      <c r="DKG127" s="113"/>
      <c r="DKH127" s="113"/>
      <c r="DKI127" s="113"/>
      <c r="DKJ127" s="113"/>
      <c r="DKK127" s="113"/>
      <c r="DKL127" s="113"/>
      <c r="DKM127" s="113"/>
      <c r="DKN127" s="113"/>
      <c r="DKO127" s="113"/>
      <c r="DKP127" s="113"/>
      <c r="DKQ127" s="113"/>
      <c r="DKR127" s="113"/>
      <c r="DKS127" s="113"/>
      <c r="DKT127" s="113"/>
      <c r="DKU127" s="113"/>
      <c r="DKV127" s="113"/>
      <c r="DKW127" s="113"/>
      <c r="DKX127" s="113"/>
      <c r="DKY127" s="113"/>
      <c r="DKZ127" s="113"/>
      <c r="DLA127" s="113"/>
      <c r="DLB127" s="113"/>
      <c r="DLC127" s="113"/>
      <c r="DLD127" s="113"/>
      <c r="DLE127" s="113"/>
      <c r="DLF127" s="113"/>
      <c r="DLG127" s="113"/>
      <c r="DLH127" s="113"/>
      <c r="DLI127" s="113"/>
      <c r="DLJ127" s="113"/>
      <c r="DLK127" s="113"/>
      <c r="DLL127" s="113"/>
      <c r="DLM127" s="113"/>
      <c r="DLN127" s="113"/>
      <c r="DLO127" s="113"/>
      <c r="DLP127" s="113"/>
      <c r="DLQ127" s="113"/>
      <c r="DLR127" s="113"/>
      <c r="DLS127" s="113"/>
      <c r="DLT127" s="113"/>
      <c r="DLU127" s="113"/>
      <c r="DLV127" s="113"/>
      <c r="DLW127" s="113"/>
      <c r="DLX127" s="113"/>
      <c r="DLY127" s="113"/>
      <c r="DLZ127" s="113"/>
      <c r="DMA127" s="113"/>
      <c r="DMB127" s="113"/>
      <c r="DMC127" s="113"/>
      <c r="DMD127" s="113"/>
      <c r="DME127" s="113"/>
      <c r="DMF127" s="113"/>
      <c r="DMG127" s="113"/>
      <c r="DMH127" s="113"/>
      <c r="DMI127" s="113"/>
      <c r="DMJ127" s="113"/>
      <c r="DMK127" s="113"/>
      <c r="DML127" s="113"/>
      <c r="DMM127" s="113"/>
      <c r="DMN127" s="113"/>
      <c r="DMO127" s="113"/>
      <c r="DMP127" s="113"/>
      <c r="DMQ127" s="113"/>
      <c r="DMR127" s="113"/>
      <c r="DMS127" s="113"/>
      <c r="DMT127" s="113"/>
      <c r="DMU127" s="113"/>
      <c r="DMV127" s="113"/>
      <c r="DMW127" s="113"/>
      <c r="DMX127" s="113"/>
      <c r="DMY127" s="113"/>
      <c r="DMZ127" s="113"/>
      <c r="DNA127" s="113"/>
      <c r="DNB127" s="113"/>
      <c r="DNC127" s="113"/>
      <c r="DND127" s="113"/>
      <c r="DNE127" s="113"/>
      <c r="DNF127" s="113"/>
      <c r="DNG127" s="113"/>
      <c r="DNH127" s="113"/>
      <c r="DNI127" s="113"/>
      <c r="DNJ127" s="113"/>
      <c r="DNK127" s="113"/>
      <c r="DNL127" s="113"/>
      <c r="DNM127" s="113"/>
      <c r="DNN127" s="113"/>
      <c r="DNO127" s="113"/>
      <c r="DNP127" s="113"/>
      <c r="DNQ127" s="113"/>
      <c r="DNR127" s="113"/>
      <c r="DNS127" s="113"/>
      <c r="DNT127" s="113"/>
      <c r="DNU127" s="113"/>
      <c r="DNV127" s="113"/>
      <c r="DNW127" s="113"/>
      <c r="DNX127" s="113"/>
      <c r="DNY127" s="113"/>
      <c r="DNZ127" s="113"/>
      <c r="DOA127" s="113"/>
      <c r="DOB127" s="113"/>
      <c r="DOC127" s="113"/>
      <c r="DOD127" s="113"/>
      <c r="DOE127" s="113"/>
      <c r="DOF127" s="113"/>
      <c r="DOG127" s="113"/>
      <c r="DOH127" s="113"/>
      <c r="DOI127" s="113"/>
      <c r="DOJ127" s="113"/>
      <c r="DOK127" s="113"/>
      <c r="DOL127" s="113"/>
      <c r="DOM127" s="113"/>
      <c r="DON127" s="113"/>
      <c r="DOO127" s="113"/>
      <c r="DOP127" s="113"/>
      <c r="DOQ127" s="113"/>
      <c r="DOR127" s="113"/>
      <c r="DOS127" s="113"/>
      <c r="DOT127" s="113"/>
      <c r="DOU127" s="113"/>
      <c r="DOV127" s="113"/>
      <c r="DOW127" s="113"/>
      <c r="DOX127" s="113"/>
      <c r="DOY127" s="113"/>
      <c r="DOZ127" s="113"/>
      <c r="DPA127" s="113"/>
      <c r="DPB127" s="113"/>
      <c r="DPC127" s="113"/>
      <c r="DPD127" s="113"/>
      <c r="DPE127" s="113"/>
      <c r="DPF127" s="113"/>
      <c r="DPG127" s="113"/>
      <c r="DPH127" s="113"/>
      <c r="DPI127" s="113"/>
      <c r="DPJ127" s="113"/>
      <c r="DPK127" s="113"/>
      <c r="DPL127" s="113"/>
      <c r="DPM127" s="113"/>
      <c r="DPN127" s="113"/>
      <c r="DPO127" s="113"/>
      <c r="DPP127" s="113"/>
      <c r="DPQ127" s="113"/>
      <c r="DPR127" s="113"/>
      <c r="DPS127" s="113"/>
      <c r="DPT127" s="113"/>
      <c r="DPU127" s="113"/>
      <c r="DPV127" s="113"/>
      <c r="DPW127" s="113"/>
      <c r="DPX127" s="113"/>
      <c r="DPY127" s="113"/>
      <c r="DPZ127" s="113"/>
      <c r="DQA127" s="113"/>
      <c r="DQB127" s="113"/>
      <c r="DQC127" s="113"/>
      <c r="DQD127" s="113"/>
      <c r="DQE127" s="113"/>
      <c r="DQF127" s="113"/>
      <c r="DQG127" s="113"/>
      <c r="DQH127" s="113"/>
      <c r="DQI127" s="113"/>
      <c r="DQJ127" s="113"/>
      <c r="DQK127" s="113"/>
      <c r="DQL127" s="113"/>
      <c r="DQM127" s="113"/>
      <c r="DQN127" s="113"/>
      <c r="DQO127" s="113"/>
      <c r="DQP127" s="113"/>
      <c r="DQQ127" s="113"/>
      <c r="DQR127" s="113"/>
      <c r="DQS127" s="113"/>
      <c r="DQT127" s="113"/>
      <c r="DQU127" s="113"/>
      <c r="DQV127" s="113"/>
      <c r="DQW127" s="113"/>
      <c r="DQX127" s="113"/>
      <c r="DQY127" s="113"/>
      <c r="DQZ127" s="113"/>
      <c r="DRA127" s="113"/>
      <c r="DRB127" s="113"/>
      <c r="DRC127" s="113"/>
      <c r="DRD127" s="113"/>
      <c r="DRE127" s="113"/>
      <c r="DRF127" s="113"/>
      <c r="DRG127" s="113"/>
      <c r="DRH127" s="113"/>
      <c r="DRI127" s="113"/>
      <c r="DRJ127" s="113"/>
      <c r="DRK127" s="113"/>
      <c r="DRL127" s="113"/>
      <c r="DRM127" s="113"/>
      <c r="DRN127" s="113"/>
      <c r="DRO127" s="113"/>
      <c r="DRP127" s="113"/>
      <c r="DRQ127" s="113"/>
      <c r="DRR127" s="113"/>
      <c r="DRS127" s="113"/>
      <c r="DRT127" s="113"/>
      <c r="DRU127" s="113"/>
      <c r="DRV127" s="113"/>
      <c r="DRW127" s="113"/>
      <c r="DRX127" s="113"/>
      <c r="DRY127" s="113"/>
      <c r="DRZ127" s="113"/>
      <c r="DSA127" s="113"/>
      <c r="DSB127" s="113"/>
      <c r="DSC127" s="113"/>
      <c r="DSD127" s="113"/>
      <c r="DSE127" s="113"/>
      <c r="DSF127" s="113"/>
      <c r="DSG127" s="113"/>
      <c r="DSH127" s="113"/>
      <c r="DSI127" s="113"/>
      <c r="DSJ127" s="113"/>
      <c r="DSK127" s="113"/>
      <c r="DSL127" s="113"/>
      <c r="DSM127" s="113"/>
      <c r="DSN127" s="113"/>
      <c r="DSO127" s="113"/>
      <c r="DSP127" s="113"/>
      <c r="DSQ127" s="113"/>
      <c r="DSR127" s="113"/>
      <c r="DSS127" s="113"/>
      <c r="DST127" s="113"/>
      <c r="DSU127" s="113"/>
      <c r="DSV127" s="113"/>
      <c r="DSW127" s="113"/>
      <c r="DSX127" s="113"/>
      <c r="DSY127" s="113"/>
      <c r="DSZ127" s="113"/>
      <c r="DTA127" s="113"/>
      <c r="DTB127" s="113"/>
      <c r="DTC127" s="113"/>
      <c r="DTD127" s="113"/>
      <c r="DTE127" s="113"/>
      <c r="DTF127" s="113"/>
      <c r="DTG127" s="113"/>
      <c r="DTH127" s="113"/>
      <c r="DTI127" s="113"/>
      <c r="DTJ127" s="113"/>
      <c r="DTK127" s="113"/>
      <c r="DTL127" s="113"/>
      <c r="DTM127" s="113"/>
      <c r="DTN127" s="113"/>
      <c r="DTO127" s="113"/>
      <c r="DTP127" s="113"/>
      <c r="DTQ127" s="113"/>
      <c r="DTR127" s="113"/>
      <c r="DTS127" s="113"/>
      <c r="DTT127" s="113"/>
      <c r="DTU127" s="113"/>
      <c r="DTV127" s="113"/>
      <c r="DTW127" s="113"/>
      <c r="DTX127" s="113"/>
      <c r="DTY127" s="113"/>
      <c r="DTZ127" s="113"/>
      <c r="DUA127" s="113"/>
      <c r="DUB127" s="113"/>
      <c r="DUC127" s="113"/>
      <c r="DUD127" s="113"/>
      <c r="DUE127" s="113"/>
      <c r="DUF127" s="113"/>
      <c r="DUG127" s="113"/>
      <c r="DUH127" s="113"/>
      <c r="DUI127" s="113"/>
      <c r="DUJ127" s="113"/>
      <c r="DUK127" s="113"/>
      <c r="DUL127" s="113"/>
      <c r="DUM127" s="113"/>
      <c r="DUN127" s="113"/>
      <c r="DUO127" s="113"/>
      <c r="DUP127" s="113"/>
      <c r="DUQ127" s="113"/>
      <c r="DUR127" s="113"/>
      <c r="DUS127" s="113"/>
      <c r="DUT127" s="113"/>
      <c r="DUU127" s="113"/>
      <c r="DUV127" s="113"/>
      <c r="DUW127" s="113"/>
      <c r="DUX127" s="113"/>
      <c r="DUY127" s="113"/>
      <c r="DUZ127" s="113"/>
      <c r="DVA127" s="113"/>
      <c r="DVB127" s="113"/>
      <c r="DVC127" s="113"/>
      <c r="DVD127" s="113"/>
      <c r="DVE127" s="113"/>
      <c r="DVF127" s="113"/>
      <c r="DVG127" s="113"/>
      <c r="DVH127" s="113"/>
      <c r="DVI127" s="113"/>
      <c r="DVJ127" s="113"/>
      <c r="DVK127" s="113"/>
      <c r="DVL127" s="113"/>
      <c r="DVM127" s="113"/>
      <c r="DVN127" s="113"/>
      <c r="DVO127" s="113"/>
      <c r="DVP127" s="113"/>
      <c r="DVQ127" s="113"/>
      <c r="DVR127" s="113"/>
      <c r="DVS127" s="113"/>
      <c r="DVT127" s="113"/>
      <c r="DVU127" s="113"/>
      <c r="DVV127" s="113"/>
      <c r="DVW127" s="113"/>
      <c r="DVX127" s="113"/>
      <c r="DVY127" s="113"/>
      <c r="DVZ127" s="113"/>
      <c r="DWA127" s="113"/>
      <c r="DWB127" s="113"/>
      <c r="DWC127" s="113"/>
      <c r="DWD127" s="113"/>
      <c r="DWE127" s="113"/>
      <c r="DWF127" s="113"/>
      <c r="DWG127" s="113"/>
      <c r="DWH127" s="113"/>
      <c r="DWI127" s="113"/>
      <c r="DWJ127" s="113"/>
      <c r="DWK127" s="113"/>
      <c r="DWL127" s="113"/>
      <c r="DWM127" s="113"/>
      <c r="DWN127" s="113"/>
      <c r="DWO127" s="113"/>
      <c r="DWP127" s="113"/>
      <c r="DWQ127" s="113"/>
      <c r="DWR127" s="113"/>
      <c r="DWS127" s="113"/>
      <c r="DWT127" s="113"/>
      <c r="DWU127" s="113"/>
      <c r="DWV127" s="113"/>
      <c r="DWW127" s="113"/>
      <c r="DWX127" s="113"/>
      <c r="DWY127" s="113"/>
      <c r="DWZ127" s="113"/>
      <c r="DXA127" s="113"/>
      <c r="DXB127" s="113"/>
      <c r="DXC127" s="113"/>
      <c r="DXD127" s="113"/>
      <c r="DXE127" s="113"/>
      <c r="DXF127" s="113"/>
      <c r="DXG127" s="113"/>
      <c r="DXH127" s="113"/>
      <c r="DXI127" s="113"/>
      <c r="DXJ127" s="113"/>
      <c r="DXK127" s="113"/>
      <c r="DXL127" s="113"/>
      <c r="DXM127" s="113"/>
      <c r="DXN127" s="113"/>
      <c r="DXO127" s="113"/>
      <c r="DXP127" s="113"/>
      <c r="DXQ127" s="113"/>
      <c r="DXR127" s="113"/>
      <c r="DXS127" s="113"/>
      <c r="DXT127" s="113"/>
      <c r="DXU127" s="113"/>
      <c r="DXV127" s="113"/>
      <c r="DXW127" s="113"/>
      <c r="DXX127" s="113"/>
      <c r="DXY127" s="113"/>
      <c r="DXZ127" s="113"/>
      <c r="DYA127" s="113"/>
      <c r="DYB127" s="113"/>
      <c r="DYC127" s="113"/>
      <c r="DYD127" s="113"/>
      <c r="DYE127" s="113"/>
      <c r="DYF127" s="113"/>
      <c r="DYG127" s="113"/>
      <c r="DYH127" s="113"/>
      <c r="DYI127" s="113"/>
      <c r="DYJ127" s="113"/>
      <c r="DYK127" s="113"/>
      <c r="DYL127" s="113"/>
      <c r="DYM127" s="113"/>
      <c r="DYN127" s="113"/>
      <c r="DYO127" s="113"/>
      <c r="DYP127" s="113"/>
      <c r="DYQ127" s="113"/>
      <c r="DYR127" s="113"/>
      <c r="DYS127" s="113"/>
      <c r="DYT127" s="113"/>
      <c r="DYU127" s="113"/>
      <c r="DYV127" s="113"/>
      <c r="DYW127" s="113"/>
      <c r="DYX127" s="113"/>
      <c r="DYY127" s="113"/>
      <c r="DYZ127" s="113"/>
      <c r="DZA127" s="113"/>
      <c r="DZB127" s="113"/>
      <c r="DZC127" s="113"/>
      <c r="DZD127" s="113"/>
      <c r="DZE127" s="113"/>
      <c r="DZF127" s="113"/>
      <c r="DZG127" s="113"/>
      <c r="DZH127" s="113"/>
      <c r="DZI127" s="113"/>
      <c r="DZJ127" s="113"/>
      <c r="DZK127" s="113"/>
      <c r="DZL127" s="113"/>
      <c r="DZM127" s="113"/>
      <c r="DZN127" s="113"/>
      <c r="DZO127" s="113"/>
      <c r="DZP127" s="113"/>
      <c r="DZQ127" s="113"/>
      <c r="DZR127" s="113"/>
      <c r="DZS127" s="113"/>
      <c r="DZT127" s="113"/>
      <c r="DZU127" s="113"/>
      <c r="DZV127" s="113"/>
      <c r="DZW127" s="113"/>
      <c r="DZX127" s="113"/>
      <c r="DZY127" s="113"/>
      <c r="DZZ127" s="113"/>
      <c r="EAA127" s="113"/>
      <c r="EAB127" s="113"/>
      <c r="EAC127" s="113"/>
      <c r="EAD127" s="113"/>
      <c r="EAE127" s="113"/>
      <c r="EAF127" s="113"/>
      <c r="EAG127" s="113"/>
      <c r="EAH127" s="113"/>
      <c r="EAI127" s="113"/>
      <c r="EAJ127" s="113"/>
      <c r="EAK127" s="113"/>
      <c r="EAL127" s="113"/>
      <c r="EAM127" s="113"/>
      <c r="EAN127" s="113"/>
      <c r="EAO127" s="113"/>
      <c r="EAP127" s="113"/>
      <c r="EAQ127" s="113"/>
      <c r="EAR127" s="113"/>
      <c r="EAS127" s="113"/>
      <c r="EAT127" s="113"/>
      <c r="EAU127" s="113"/>
      <c r="EAV127" s="113"/>
      <c r="EAW127" s="113"/>
      <c r="EAX127" s="113"/>
      <c r="EAY127" s="113"/>
      <c r="EAZ127" s="113"/>
      <c r="EBA127" s="113"/>
      <c r="EBB127" s="113"/>
      <c r="EBC127" s="113"/>
      <c r="EBD127" s="113"/>
      <c r="EBE127" s="113"/>
      <c r="EBF127" s="113"/>
      <c r="EBG127" s="113"/>
      <c r="EBH127" s="113"/>
      <c r="EBI127" s="113"/>
      <c r="EBJ127" s="113"/>
      <c r="EBK127" s="113"/>
      <c r="EBL127" s="113"/>
      <c r="EBM127" s="113"/>
      <c r="EBN127" s="113"/>
      <c r="EBO127" s="113"/>
      <c r="EBP127" s="113"/>
      <c r="EBQ127" s="113"/>
      <c r="EBR127" s="113"/>
      <c r="EBS127" s="113"/>
      <c r="EBT127" s="113"/>
      <c r="EBU127" s="113"/>
      <c r="EBV127" s="113"/>
      <c r="EBW127" s="113"/>
      <c r="EBX127" s="113"/>
      <c r="EBY127" s="113"/>
      <c r="EBZ127" s="113"/>
      <c r="ECA127" s="113"/>
      <c r="ECB127" s="113"/>
      <c r="ECC127" s="113"/>
      <c r="ECD127" s="113"/>
      <c r="ECE127" s="113"/>
      <c r="ECF127" s="113"/>
      <c r="ECG127" s="113"/>
      <c r="ECH127" s="113"/>
      <c r="ECI127" s="113"/>
      <c r="ECJ127" s="113"/>
      <c r="ECK127" s="113"/>
      <c r="ECL127" s="113"/>
      <c r="ECM127" s="113"/>
      <c r="ECN127" s="113"/>
      <c r="ECO127" s="113"/>
      <c r="ECP127" s="113"/>
      <c r="ECQ127" s="113"/>
      <c r="ECR127" s="113"/>
      <c r="ECS127" s="113"/>
      <c r="ECT127" s="113"/>
      <c r="ECU127" s="113"/>
      <c r="ECV127" s="113"/>
      <c r="ECW127" s="113"/>
      <c r="ECX127" s="113"/>
      <c r="ECY127" s="113"/>
      <c r="ECZ127" s="113"/>
      <c r="EDA127" s="113"/>
      <c r="EDB127" s="113"/>
      <c r="EDC127" s="113"/>
      <c r="EDD127" s="113"/>
      <c r="EDE127" s="113"/>
      <c r="EDF127" s="113"/>
      <c r="EDG127" s="113"/>
      <c r="EDH127" s="113"/>
      <c r="EDI127" s="113"/>
      <c r="EDJ127" s="113"/>
      <c r="EDK127" s="113"/>
      <c r="EDL127" s="113"/>
      <c r="EDM127" s="113"/>
      <c r="EDN127" s="113"/>
      <c r="EDO127" s="113"/>
      <c r="EDP127" s="113"/>
      <c r="EDQ127" s="113"/>
      <c r="EDR127" s="113"/>
      <c r="EDS127" s="113"/>
      <c r="EDT127" s="113"/>
      <c r="EDU127" s="113"/>
      <c r="EDV127" s="113"/>
      <c r="EDW127" s="113"/>
      <c r="EDX127" s="113"/>
      <c r="EDY127" s="113"/>
      <c r="EDZ127" s="113"/>
      <c r="EEA127" s="113"/>
      <c r="EEB127" s="113"/>
      <c r="EEC127" s="113"/>
      <c r="EED127" s="113"/>
      <c r="EEE127" s="113"/>
      <c r="EEF127" s="113"/>
      <c r="EEG127" s="113"/>
      <c r="EEH127" s="113"/>
      <c r="EEI127" s="113"/>
      <c r="EEJ127" s="113"/>
      <c r="EEK127" s="113"/>
      <c r="EEL127" s="113"/>
      <c r="EEM127" s="113"/>
      <c r="EEN127" s="113"/>
      <c r="EEO127" s="113"/>
      <c r="EEP127" s="113"/>
      <c r="EEQ127" s="113"/>
      <c r="EER127" s="113"/>
      <c r="EES127" s="113"/>
      <c r="EET127" s="113"/>
      <c r="EEU127" s="113"/>
      <c r="EEV127" s="113"/>
      <c r="EEW127" s="113"/>
      <c r="EEX127" s="113"/>
      <c r="EEY127" s="113"/>
      <c r="EEZ127" s="113"/>
      <c r="EFA127" s="113"/>
      <c r="EFB127" s="113"/>
      <c r="EFC127" s="113"/>
      <c r="EFD127" s="113"/>
      <c r="EFE127" s="113"/>
      <c r="EFF127" s="113"/>
      <c r="EFG127" s="113"/>
      <c r="EFH127" s="113"/>
      <c r="EFI127" s="113"/>
      <c r="EFJ127" s="113"/>
      <c r="EFK127" s="113"/>
      <c r="EFL127" s="113"/>
      <c r="EFM127" s="113"/>
      <c r="EFN127" s="113"/>
      <c r="EFO127" s="113"/>
      <c r="EFP127" s="113"/>
      <c r="EFQ127" s="113"/>
      <c r="EFR127" s="113"/>
      <c r="EFS127" s="113"/>
      <c r="EFT127" s="113"/>
      <c r="EFU127" s="113"/>
      <c r="EFV127" s="113"/>
      <c r="EFW127" s="113"/>
      <c r="EFX127" s="113"/>
      <c r="EFY127" s="113"/>
      <c r="EFZ127" s="113"/>
      <c r="EGA127" s="113"/>
      <c r="EGB127" s="113"/>
      <c r="EGC127" s="113"/>
      <c r="EGD127" s="113"/>
      <c r="EGE127" s="113"/>
      <c r="EGF127" s="113"/>
      <c r="EGG127" s="113"/>
      <c r="EGH127" s="113"/>
      <c r="EGI127" s="113"/>
      <c r="EGJ127" s="113"/>
      <c r="EGK127" s="113"/>
      <c r="EGL127" s="113"/>
      <c r="EGM127" s="113"/>
      <c r="EGN127" s="113"/>
      <c r="EGO127" s="113"/>
      <c r="EGP127" s="113"/>
      <c r="EGQ127" s="113"/>
      <c r="EGR127" s="113"/>
      <c r="EGS127" s="113"/>
      <c r="EGT127" s="113"/>
      <c r="EGU127" s="113"/>
      <c r="EGV127" s="113"/>
      <c r="EGW127" s="113"/>
      <c r="EGX127" s="113"/>
      <c r="EGY127" s="113"/>
      <c r="EGZ127" s="113"/>
      <c r="EHA127" s="113"/>
      <c r="EHB127" s="113"/>
      <c r="EHC127" s="113"/>
      <c r="EHD127" s="113"/>
      <c r="EHE127" s="113"/>
      <c r="EHF127" s="113"/>
      <c r="EHG127" s="113"/>
      <c r="EHH127" s="113"/>
      <c r="EHI127" s="113"/>
      <c r="EHJ127" s="113"/>
      <c r="EHK127" s="113"/>
      <c r="EHL127" s="113"/>
      <c r="EHM127" s="113"/>
      <c r="EHN127" s="113"/>
      <c r="EHO127" s="113"/>
      <c r="EHP127" s="113"/>
      <c r="EHQ127" s="113"/>
      <c r="EHR127" s="113"/>
      <c r="EHS127" s="113"/>
      <c r="EHT127" s="113"/>
      <c r="EHU127" s="113"/>
      <c r="EHV127" s="113"/>
      <c r="EHW127" s="113"/>
      <c r="EHX127" s="113"/>
      <c r="EHY127" s="113"/>
      <c r="EHZ127" s="113"/>
      <c r="EIA127" s="113"/>
      <c r="EIB127" s="113"/>
      <c r="EIC127" s="113"/>
      <c r="EID127" s="113"/>
      <c r="EIE127" s="113"/>
      <c r="EIF127" s="113"/>
      <c r="EIG127" s="113"/>
      <c r="EIH127" s="113"/>
      <c r="EII127" s="113"/>
      <c r="EIJ127" s="113"/>
      <c r="EIK127" s="113"/>
      <c r="EIL127" s="113"/>
      <c r="EIM127" s="113"/>
      <c r="EIN127" s="113"/>
      <c r="EIO127" s="113"/>
      <c r="EIP127" s="113"/>
      <c r="EIQ127" s="113"/>
      <c r="EIR127" s="113"/>
      <c r="EIS127" s="113"/>
      <c r="EIT127" s="113"/>
      <c r="EIU127" s="113"/>
      <c r="EIV127" s="113"/>
      <c r="EIW127" s="113"/>
      <c r="EIX127" s="113"/>
      <c r="EIY127" s="113"/>
      <c r="EIZ127" s="113"/>
      <c r="EJA127" s="113"/>
      <c r="EJB127" s="113"/>
      <c r="EJC127" s="113"/>
      <c r="EJD127" s="113"/>
      <c r="EJE127" s="113"/>
      <c r="EJF127" s="113"/>
      <c r="EJG127" s="113"/>
      <c r="EJH127" s="113"/>
      <c r="EJI127" s="113"/>
      <c r="EJJ127" s="113"/>
      <c r="EJK127" s="113"/>
      <c r="EJL127" s="113"/>
      <c r="EJM127" s="113"/>
      <c r="EJN127" s="113"/>
      <c r="EJO127" s="113"/>
      <c r="EJP127" s="113"/>
      <c r="EJQ127" s="113"/>
      <c r="EJR127" s="113"/>
      <c r="EJS127" s="113"/>
      <c r="EJT127" s="113"/>
      <c r="EJU127" s="113"/>
      <c r="EJV127" s="113"/>
      <c r="EJW127" s="113"/>
      <c r="EJX127" s="113"/>
      <c r="EJY127" s="113"/>
      <c r="EJZ127" s="113"/>
      <c r="EKA127" s="113"/>
      <c r="EKB127" s="113"/>
      <c r="EKC127" s="113"/>
      <c r="EKD127" s="113"/>
      <c r="EKE127" s="113"/>
      <c r="EKF127" s="113"/>
      <c r="EKG127" s="113"/>
      <c r="EKH127" s="113"/>
      <c r="EKI127" s="113"/>
      <c r="EKJ127" s="113"/>
      <c r="EKK127" s="113"/>
      <c r="EKL127" s="113"/>
      <c r="EKM127" s="113"/>
      <c r="EKN127" s="113"/>
      <c r="EKO127" s="113"/>
      <c r="EKP127" s="113"/>
      <c r="EKQ127" s="113"/>
      <c r="EKR127" s="113"/>
      <c r="EKS127" s="113"/>
      <c r="EKT127" s="113"/>
      <c r="EKU127" s="113"/>
      <c r="EKV127" s="113"/>
      <c r="EKW127" s="113"/>
      <c r="EKX127" s="113"/>
      <c r="EKY127" s="113"/>
      <c r="EKZ127" s="113"/>
      <c r="ELA127" s="113"/>
      <c r="ELB127" s="113"/>
      <c r="ELC127" s="113"/>
      <c r="ELD127" s="113"/>
      <c r="ELE127" s="113"/>
      <c r="ELF127" s="113"/>
      <c r="ELG127" s="113"/>
      <c r="ELH127" s="113"/>
      <c r="ELI127" s="113"/>
      <c r="ELJ127" s="113"/>
      <c r="ELK127" s="113"/>
      <c r="ELL127" s="113"/>
      <c r="ELM127" s="113"/>
      <c r="ELN127" s="113"/>
      <c r="ELO127" s="113"/>
      <c r="ELP127" s="113"/>
      <c r="ELQ127" s="113"/>
      <c r="ELR127" s="113"/>
      <c r="ELS127" s="113"/>
      <c r="ELT127" s="113"/>
      <c r="ELU127" s="113"/>
      <c r="ELV127" s="113"/>
      <c r="ELW127" s="113"/>
      <c r="ELX127" s="113"/>
      <c r="ELY127" s="113"/>
      <c r="ELZ127" s="113"/>
      <c r="EMA127" s="113"/>
      <c r="EMB127" s="113"/>
      <c r="EMC127" s="113"/>
      <c r="EMD127" s="113"/>
      <c r="EME127" s="113"/>
      <c r="EMF127" s="113"/>
      <c r="EMG127" s="113"/>
      <c r="EMH127" s="113"/>
      <c r="EMI127" s="113"/>
      <c r="EMJ127" s="113"/>
      <c r="EMK127" s="113"/>
      <c r="EML127" s="113"/>
      <c r="EMM127" s="113"/>
      <c r="EMN127" s="113"/>
      <c r="EMO127" s="113"/>
      <c r="EMP127" s="113"/>
      <c r="EMQ127" s="113"/>
      <c r="EMR127" s="113"/>
      <c r="EMS127" s="113"/>
      <c r="EMT127" s="113"/>
      <c r="EMU127" s="113"/>
      <c r="EMV127" s="113"/>
      <c r="EMW127" s="113"/>
      <c r="EMX127" s="113"/>
      <c r="EMY127" s="113"/>
      <c r="EMZ127" s="113"/>
      <c r="ENA127" s="113"/>
      <c r="ENB127" s="113"/>
      <c r="ENC127" s="113"/>
      <c r="END127" s="113"/>
      <c r="ENE127" s="113"/>
      <c r="ENF127" s="113"/>
      <c r="ENG127" s="113"/>
      <c r="ENH127" s="113"/>
      <c r="ENI127" s="113"/>
      <c r="ENJ127" s="113"/>
      <c r="ENK127" s="113"/>
      <c r="ENL127" s="113"/>
      <c r="ENM127" s="113"/>
      <c r="ENN127" s="113"/>
      <c r="ENO127" s="113"/>
      <c r="ENP127" s="113"/>
      <c r="ENQ127" s="113"/>
      <c r="ENR127" s="113"/>
      <c r="ENS127" s="113"/>
      <c r="ENT127" s="113"/>
      <c r="ENU127" s="113"/>
      <c r="ENV127" s="113"/>
      <c r="ENW127" s="113"/>
      <c r="ENX127" s="113"/>
      <c r="ENY127" s="113"/>
      <c r="ENZ127" s="113"/>
      <c r="EOA127" s="113"/>
      <c r="EOB127" s="113"/>
      <c r="EOC127" s="113"/>
      <c r="EOD127" s="113"/>
      <c r="EOE127" s="113"/>
      <c r="EOF127" s="113"/>
      <c r="EOG127" s="113"/>
      <c r="EOH127" s="113"/>
      <c r="EOI127" s="113"/>
      <c r="EOJ127" s="113"/>
      <c r="EOK127" s="113"/>
      <c r="EOL127" s="113"/>
      <c r="EOM127" s="113"/>
      <c r="EON127" s="113"/>
      <c r="EOO127" s="113"/>
      <c r="EOP127" s="113"/>
      <c r="EOQ127" s="113"/>
      <c r="EOR127" s="113"/>
      <c r="EOS127" s="113"/>
      <c r="EOT127" s="113"/>
      <c r="EOU127" s="113"/>
      <c r="EOV127" s="113"/>
      <c r="EOW127" s="113"/>
      <c r="EOX127" s="113"/>
      <c r="EOY127" s="113"/>
      <c r="EOZ127" s="113"/>
      <c r="EPA127" s="113"/>
      <c r="EPB127" s="113"/>
      <c r="EPC127" s="113"/>
      <c r="EPD127" s="113"/>
      <c r="EPE127" s="113"/>
      <c r="EPF127" s="113"/>
      <c r="EPG127" s="113"/>
      <c r="EPH127" s="113"/>
      <c r="EPI127" s="113"/>
      <c r="EPJ127" s="113"/>
      <c r="EPK127" s="113"/>
      <c r="EPL127" s="113"/>
      <c r="EPM127" s="113"/>
      <c r="EPN127" s="113"/>
      <c r="EPO127" s="113"/>
      <c r="EPP127" s="113"/>
      <c r="EPQ127" s="113"/>
      <c r="EPR127" s="113"/>
      <c r="EPS127" s="113"/>
      <c r="EPT127" s="113"/>
      <c r="EPU127" s="113"/>
      <c r="EPV127" s="113"/>
      <c r="EPW127" s="113"/>
      <c r="EPX127" s="113"/>
      <c r="EPY127" s="113"/>
      <c r="EPZ127" s="113"/>
      <c r="EQA127" s="113"/>
      <c r="EQB127" s="113"/>
      <c r="EQC127" s="113"/>
      <c r="EQD127" s="113"/>
      <c r="EQE127" s="113"/>
      <c r="EQF127" s="113"/>
      <c r="EQG127" s="113"/>
      <c r="EQH127" s="113"/>
      <c r="EQI127" s="113"/>
      <c r="EQJ127" s="113"/>
      <c r="EQK127" s="113"/>
      <c r="EQL127" s="113"/>
      <c r="EQM127" s="113"/>
      <c r="EQN127" s="113"/>
      <c r="EQO127" s="113"/>
      <c r="EQP127" s="113"/>
      <c r="EQQ127" s="113"/>
      <c r="EQR127" s="113"/>
      <c r="EQS127" s="113"/>
      <c r="EQT127" s="113"/>
      <c r="EQU127" s="113"/>
      <c r="EQV127" s="113"/>
      <c r="EQW127" s="113"/>
      <c r="EQX127" s="113"/>
      <c r="EQY127" s="113"/>
      <c r="EQZ127" s="113"/>
      <c r="ERA127" s="113"/>
      <c r="ERB127" s="113"/>
      <c r="ERC127" s="113"/>
      <c r="ERD127" s="113"/>
      <c r="ERE127" s="113"/>
      <c r="ERF127" s="113"/>
      <c r="ERG127" s="113"/>
      <c r="ERH127" s="113"/>
      <c r="ERI127" s="113"/>
      <c r="ERJ127" s="113"/>
      <c r="ERK127" s="113"/>
      <c r="ERL127" s="113"/>
      <c r="ERM127" s="113"/>
      <c r="ERN127" s="113"/>
      <c r="ERO127" s="113"/>
      <c r="ERP127" s="113"/>
      <c r="ERQ127" s="113"/>
      <c r="ERR127" s="113"/>
      <c r="ERS127" s="113"/>
      <c r="ERT127" s="113"/>
      <c r="ERU127" s="113"/>
      <c r="ERV127" s="113"/>
      <c r="ERW127" s="113"/>
      <c r="ERX127" s="113"/>
      <c r="ERY127" s="113"/>
      <c r="ERZ127" s="113"/>
      <c r="ESA127" s="113"/>
      <c r="ESB127" s="113"/>
      <c r="ESC127" s="113"/>
      <c r="ESD127" s="113"/>
      <c r="ESE127" s="113"/>
      <c r="ESF127" s="113"/>
      <c r="ESG127" s="113"/>
      <c r="ESH127" s="113"/>
      <c r="ESI127" s="113"/>
      <c r="ESJ127" s="113"/>
      <c r="ESK127" s="113"/>
      <c r="ESL127" s="113"/>
      <c r="ESM127" s="113"/>
      <c r="ESN127" s="113"/>
      <c r="ESO127" s="113"/>
      <c r="ESP127" s="113"/>
      <c r="ESQ127" s="113"/>
      <c r="ESR127" s="113"/>
      <c r="ESS127" s="113"/>
      <c r="EST127" s="113"/>
      <c r="ESU127" s="113"/>
      <c r="ESV127" s="113"/>
      <c r="ESW127" s="113"/>
      <c r="ESX127" s="113"/>
      <c r="ESY127" s="113"/>
      <c r="ESZ127" s="113"/>
      <c r="ETA127" s="113"/>
      <c r="ETB127" s="113"/>
      <c r="ETC127" s="113"/>
      <c r="ETD127" s="113"/>
      <c r="ETE127" s="113"/>
      <c r="ETF127" s="113"/>
      <c r="ETG127" s="113"/>
      <c r="ETH127" s="113"/>
      <c r="ETI127" s="113"/>
      <c r="ETJ127" s="113"/>
      <c r="ETK127" s="113"/>
      <c r="ETL127" s="113"/>
      <c r="ETM127" s="113"/>
      <c r="ETN127" s="113"/>
      <c r="ETO127" s="113"/>
      <c r="ETP127" s="113"/>
      <c r="ETQ127" s="113"/>
      <c r="ETR127" s="113"/>
      <c r="ETS127" s="113"/>
      <c r="ETT127" s="113"/>
      <c r="ETU127" s="113"/>
      <c r="ETV127" s="113"/>
      <c r="ETW127" s="113"/>
      <c r="ETX127" s="113"/>
      <c r="ETY127" s="113"/>
      <c r="ETZ127" s="113"/>
      <c r="EUA127" s="113"/>
      <c r="EUB127" s="113"/>
      <c r="EUC127" s="113"/>
      <c r="EUD127" s="113"/>
      <c r="EUE127" s="113"/>
      <c r="EUF127" s="113"/>
      <c r="EUG127" s="113"/>
      <c r="EUH127" s="113"/>
      <c r="EUI127" s="113"/>
      <c r="EUJ127" s="113"/>
      <c r="EUK127" s="113"/>
      <c r="EUL127" s="113"/>
      <c r="EUM127" s="113"/>
      <c r="EUN127" s="113"/>
      <c r="EUO127" s="113"/>
      <c r="EUP127" s="113"/>
      <c r="EUQ127" s="113"/>
      <c r="EUR127" s="113"/>
      <c r="EUS127" s="113"/>
      <c r="EUT127" s="113"/>
      <c r="EUU127" s="113"/>
      <c r="EUV127" s="113"/>
      <c r="EUW127" s="113"/>
      <c r="EUX127" s="113"/>
      <c r="EUY127" s="113"/>
      <c r="EUZ127" s="113"/>
      <c r="EVA127" s="113"/>
      <c r="EVB127" s="113"/>
      <c r="EVC127" s="113"/>
      <c r="EVD127" s="113"/>
      <c r="EVE127" s="113"/>
      <c r="EVF127" s="113"/>
      <c r="EVG127" s="113"/>
      <c r="EVH127" s="113"/>
      <c r="EVI127" s="113"/>
      <c r="EVJ127" s="113"/>
      <c r="EVK127" s="113"/>
      <c r="EVL127" s="113"/>
      <c r="EVM127" s="113"/>
      <c r="EVN127" s="113"/>
      <c r="EVO127" s="113"/>
      <c r="EVP127" s="113"/>
      <c r="EVQ127" s="113"/>
      <c r="EVR127" s="113"/>
      <c r="EVS127" s="113"/>
      <c r="EVT127" s="113"/>
      <c r="EVU127" s="113"/>
      <c r="EVV127" s="113"/>
      <c r="EVW127" s="113"/>
      <c r="EVX127" s="113"/>
      <c r="EVY127" s="113"/>
      <c r="EVZ127" s="113"/>
      <c r="EWA127" s="113"/>
      <c r="EWB127" s="113"/>
      <c r="EWC127" s="113"/>
      <c r="EWD127" s="113"/>
      <c r="EWE127" s="113"/>
      <c r="EWF127" s="113"/>
      <c r="EWG127" s="113"/>
      <c r="EWH127" s="113"/>
      <c r="EWI127" s="113"/>
      <c r="EWJ127" s="113"/>
      <c r="EWK127" s="113"/>
      <c r="EWL127" s="113"/>
      <c r="EWM127" s="113"/>
      <c r="EWN127" s="113"/>
      <c r="EWO127" s="113"/>
      <c r="EWP127" s="113"/>
      <c r="EWQ127" s="113"/>
      <c r="EWR127" s="113"/>
      <c r="EWS127" s="113"/>
      <c r="EWT127" s="113"/>
      <c r="EWU127" s="113"/>
      <c r="EWV127" s="113"/>
      <c r="EWW127" s="113"/>
      <c r="EWX127" s="113"/>
      <c r="EWY127" s="113"/>
      <c r="EWZ127" s="113"/>
      <c r="EXA127" s="113"/>
      <c r="EXB127" s="113"/>
      <c r="EXC127" s="113"/>
      <c r="EXD127" s="113"/>
      <c r="EXE127" s="113"/>
      <c r="EXF127" s="113"/>
      <c r="EXG127" s="113"/>
      <c r="EXH127" s="113"/>
      <c r="EXI127" s="113"/>
      <c r="EXJ127" s="113"/>
      <c r="EXK127" s="113"/>
      <c r="EXL127" s="113"/>
      <c r="EXM127" s="113"/>
      <c r="EXN127" s="113"/>
      <c r="EXO127" s="113"/>
      <c r="EXP127" s="113"/>
      <c r="EXQ127" s="113"/>
      <c r="EXR127" s="113"/>
      <c r="EXS127" s="113"/>
      <c r="EXT127" s="113"/>
      <c r="EXU127" s="113"/>
      <c r="EXV127" s="113"/>
      <c r="EXW127" s="113"/>
      <c r="EXX127" s="113"/>
      <c r="EXY127" s="113"/>
      <c r="EXZ127" s="113"/>
      <c r="EYA127" s="113"/>
      <c r="EYB127" s="113"/>
      <c r="EYC127" s="113"/>
      <c r="EYD127" s="113"/>
      <c r="EYE127" s="113"/>
      <c r="EYF127" s="113"/>
      <c r="EYG127" s="113"/>
      <c r="EYH127" s="113"/>
      <c r="EYI127" s="113"/>
      <c r="EYJ127" s="113"/>
      <c r="EYK127" s="113"/>
      <c r="EYL127" s="113"/>
      <c r="EYM127" s="113"/>
      <c r="EYN127" s="113"/>
      <c r="EYO127" s="113"/>
      <c r="EYP127" s="113"/>
      <c r="EYQ127" s="113"/>
      <c r="EYR127" s="113"/>
      <c r="EYS127" s="113"/>
      <c r="EYT127" s="113"/>
      <c r="EYU127" s="113"/>
      <c r="EYV127" s="113"/>
      <c r="EYW127" s="113"/>
      <c r="EYX127" s="113"/>
      <c r="EYY127" s="113"/>
      <c r="EYZ127" s="113"/>
      <c r="EZA127" s="113"/>
      <c r="EZB127" s="113"/>
      <c r="EZC127" s="113"/>
      <c r="EZD127" s="113"/>
      <c r="EZE127" s="113"/>
      <c r="EZF127" s="113"/>
      <c r="EZG127" s="113"/>
      <c r="EZH127" s="113"/>
      <c r="EZI127" s="113"/>
      <c r="EZJ127" s="113"/>
      <c r="EZK127" s="113"/>
      <c r="EZL127" s="113"/>
      <c r="EZM127" s="113"/>
      <c r="EZN127" s="113"/>
      <c r="EZO127" s="113"/>
      <c r="EZP127" s="113"/>
      <c r="EZQ127" s="113"/>
      <c r="EZR127" s="113"/>
      <c r="EZS127" s="113"/>
      <c r="EZT127" s="113"/>
      <c r="EZU127" s="113"/>
      <c r="EZV127" s="113"/>
      <c r="EZW127" s="113"/>
      <c r="EZX127" s="113"/>
      <c r="EZY127" s="113"/>
      <c r="EZZ127" s="113"/>
      <c r="FAA127" s="113"/>
      <c r="FAB127" s="113"/>
      <c r="FAC127" s="113"/>
      <c r="FAD127" s="113"/>
      <c r="FAE127" s="113"/>
      <c r="FAF127" s="113"/>
      <c r="FAG127" s="113"/>
      <c r="FAH127" s="113"/>
      <c r="FAI127" s="113"/>
      <c r="FAJ127" s="113"/>
      <c r="FAK127" s="113"/>
      <c r="FAL127" s="113"/>
      <c r="FAM127" s="113"/>
      <c r="FAN127" s="113"/>
      <c r="FAO127" s="113"/>
      <c r="FAP127" s="113"/>
      <c r="FAQ127" s="113"/>
      <c r="FAR127" s="113"/>
      <c r="FAS127" s="113"/>
      <c r="FAT127" s="113"/>
      <c r="FAU127" s="113"/>
      <c r="FAV127" s="113"/>
      <c r="FAW127" s="113"/>
      <c r="FAX127" s="113"/>
      <c r="FAY127" s="113"/>
      <c r="FAZ127" s="113"/>
      <c r="FBA127" s="113"/>
      <c r="FBB127" s="113"/>
      <c r="FBC127" s="113"/>
      <c r="FBD127" s="113"/>
      <c r="FBE127" s="113"/>
      <c r="FBF127" s="113"/>
      <c r="FBG127" s="113"/>
      <c r="FBH127" s="113"/>
      <c r="FBI127" s="113"/>
      <c r="FBJ127" s="113"/>
      <c r="FBK127" s="113"/>
      <c r="FBL127" s="113"/>
      <c r="FBM127" s="113"/>
      <c r="FBN127" s="113"/>
      <c r="FBO127" s="113"/>
      <c r="FBP127" s="113"/>
      <c r="FBQ127" s="113"/>
      <c r="FBR127" s="113"/>
      <c r="FBS127" s="113"/>
      <c r="FBT127" s="113"/>
      <c r="FBU127" s="113"/>
      <c r="FBV127" s="113"/>
      <c r="FBW127" s="113"/>
      <c r="FBX127" s="113"/>
      <c r="FBY127" s="113"/>
      <c r="FBZ127" s="113"/>
      <c r="FCA127" s="113"/>
      <c r="FCB127" s="113"/>
      <c r="FCC127" s="113"/>
      <c r="FCD127" s="113"/>
      <c r="FCE127" s="113"/>
      <c r="FCF127" s="113"/>
      <c r="FCG127" s="113"/>
      <c r="FCH127" s="113"/>
      <c r="FCI127" s="113"/>
      <c r="FCJ127" s="113"/>
      <c r="FCK127" s="113"/>
      <c r="FCL127" s="113"/>
      <c r="FCM127" s="113"/>
      <c r="FCN127" s="113"/>
      <c r="FCO127" s="113"/>
      <c r="FCP127" s="113"/>
      <c r="FCQ127" s="113"/>
      <c r="FCR127" s="113"/>
      <c r="FCS127" s="113"/>
      <c r="FCT127" s="113"/>
      <c r="FCU127" s="113"/>
      <c r="FCV127" s="113"/>
      <c r="FCW127" s="113"/>
      <c r="FCX127" s="113"/>
      <c r="FCY127" s="113"/>
      <c r="FCZ127" s="113"/>
      <c r="FDA127" s="113"/>
      <c r="FDB127" s="113"/>
      <c r="FDC127" s="113"/>
      <c r="FDD127" s="113"/>
      <c r="FDE127" s="113"/>
      <c r="FDF127" s="113"/>
      <c r="FDG127" s="113"/>
      <c r="FDH127" s="113"/>
      <c r="FDI127" s="113"/>
      <c r="FDJ127" s="113"/>
      <c r="FDK127" s="113"/>
      <c r="FDL127" s="113"/>
      <c r="FDM127" s="113"/>
      <c r="FDN127" s="113"/>
      <c r="FDO127" s="113"/>
      <c r="FDP127" s="113"/>
      <c r="FDQ127" s="113"/>
      <c r="FDR127" s="113"/>
      <c r="FDS127" s="113"/>
      <c r="FDT127" s="113"/>
      <c r="FDU127" s="113"/>
      <c r="FDV127" s="113"/>
      <c r="FDW127" s="113"/>
      <c r="FDX127" s="113"/>
      <c r="FDY127" s="113"/>
      <c r="FDZ127" s="113"/>
      <c r="FEA127" s="113"/>
      <c r="FEB127" s="113"/>
      <c r="FEC127" s="113"/>
      <c r="FED127" s="113"/>
      <c r="FEE127" s="113"/>
      <c r="FEF127" s="113"/>
      <c r="FEG127" s="113"/>
      <c r="FEH127" s="113"/>
      <c r="FEI127" s="113"/>
      <c r="FEJ127" s="113"/>
      <c r="FEK127" s="113"/>
      <c r="FEL127" s="113"/>
      <c r="FEM127" s="113"/>
      <c r="FEN127" s="113"/>
      <c r="FEO127" s="113"/>
      <c r="FEP127" s="113"/>
      <c r="FEQ127" s="113"/>
      <c r="FER127" s="113"/>
      <c r="FES127" s="113"/>
      <c r="FET127" s="113"/>
      <c r="FEU127" s="113"/>
      <c r="FEV127" s="113"/>
      <c r="FEW127" s="113"/>
      <c r="FEX127" s="113"/>
      <c r="FEY127" s="113"/>
      <c r="FEZ127" s="113"/>
      <c r="FFA127" s="113"/>
      <c r="FFB127" s="113"/>
      <c r="FFC127" s="113"/>
      <c r="FFD127" s="113"/>
      <c r="FFE127" s="113"/>
      <c r="FFF127" s="113"/>
      <c r="FFG127" s="113"/>
      <c r="FFH127" s="113"/>
      <c r="FFI127" s="113"/>
      <c r="FFJ127" s="113"/>
      <c r="FFK127" s="113"/>
      <c r="FFL127" s="113"/>
      <c r="FFM127" s="113"/>
      <c r="FFN127" s="113"/>
      <c r="FFO127" s="113"/>
      <c r="FFP127" s="113"/>
      <c r="FFQ127" s="113"/>
      <c r="FFR127" s="113"/>
      <c r="FFS127" s="113"/>
      <c r="FFT127" s="113"/>
      <c r="FFU127" s="113"/>
      <c r="FFV127" s="113"/>
      <c r="FFW127" s="113"/>
      <c r="FFX127" s="113"/>
      <c r="FFY127" s="113"/>
      <c r="FFZ127" s="113"/>
      <c r="FGA127" s="113"/>
      <c r="FGB127" s="113"/>
      <c r="FGC127" s="113"/>
      <c r="FGD127" s="113"/>
      <c r="FGE127" s="113"/>
      <c r="FGF127" s="113"/>
      <c r="FGG127" s="113"/>
      <c r="FGH127" s="113"/>
      <c r="FGI127" s="113"/>
      <c r="FGJ127" s="113"/>
      <c r="FGK127" s="113"/>
      <c r="FGL127" s="113"/>
      <c r="FGM127" s="113"/>
      <c r="FGN127" s="113"/>
      <c r="FGO127" s="113"/>
      <c r="FGP127" s="113"/>
      <c r="FGQ127" s="113"/>
      <c r="FGR127" s="113"/>
      <c r="FGS127" s="113"/>
      <c r="FGT127" s="113"/>
      <c r="FGU127" s="113"/>
      <c r="FGV127" s="113"/>
      <c r="FGW127" s="113"/>
      <c r="FGX127" s="113"/>
      <c r="FGY127" s="113"/>
      <c r="FGZ127" s="113"/>
      <c r="FHA127" s="113"/>
      <c r="FHB127" s="113"/>
      <c r="FHC127" s="113"/>
      <c r="FHD127" s="113"/>
      <c r="FHE127" s="113"/>
      <c r="FHF127" s="113"/>
      <c r="FHG127" s="113"/>
      <c r="FHH127" s="113"/>
      <c r="FHI127" s="113"/>
      <c r="FHJ127" s="113"/>
      <c r="FHK127" s="113"/>
      <c r="FHL127" s="113"/>
      <c r="FHM127" s="113"/>
      <c r="FHN127" s="113"/>
      <c r="FHO127" s="113"/>
      <c r="FHP127" s="113"/>
      <c r="FHQ127" s="113"/>
      <c r="FHR127" s="113"/>
      <c r="FHS127" s="113"/>
      <c r="FHT127" s="113"/>
      <c r="FHU127" s="113"/>
      <c r="FHV127" s="113"/>
      <c r="FHW127" s="113"/>
      <c r="FHX127" s="113"/>
      <c r="FHY127" s="113"/>
      <c r="FHZ127" s="113"/>
      <c r="FIA127" s="113"/>
      <c r="FIB127" s="113"/>
      <c r="FIC127" s="113"/>
      <c r="FID127" s="113"/>
      <c r="FIE127" s="113"/>
      <c r="FIF127" s="113"/>
      <c r="FIG127" s="113"/>
      <c r="FIH127" s="113"/>
      <c r="FII127" s="113"/>
      <c r="FIJ127" s="113"/>
      <c r="FIK127" s="113"/>
      <c r="FIL127" s="113"/>
      <c r="FIM127" s="113"/>
      <c r="FIN127" s="113"/>
      <c r="FIO127" s="113"/>
      <c r="FIP127" s="113"/>
      <c r="FIQ127" s="113"/>
      <c r="FIR127" s="113"/>
      <c r="FIS127" s="113"/>
      <c r="FIT127" s="113"/>
      <c r="FIU127" s="113"/>
      <c r="FIV127" s="113"/>
      <c r="FIW127" s="113"/>
      <c r="FIX127" s="113"/>
      <c r="FIY127" s="113"/>
      <c r="FIZ127" s="113"/>
      <c r="FJA127" s="113"/>
      <c r="FJB127" s="113"/>
      <c r="FJC127" s="113"/>
      <c r="FJD127" s="113"/>
      <c r="FJE127" s="113"/>
      <c r="FJF127" s="113"/>
      <c r="FJG127" s="113"/>
      <c r="FJH127" s="113"/>
      <c r="FJI127" s="113"/>
      <c r="FJJ127" s="113"/>
      <c r="FJK127" s="113"/>
      <c r="FJL127" s="113"/>
      <c r="FJM127" s="113"/>
      <c r="FJN127" s="113"/>
      <c r="FJO127" s="113"/>
      <c r="FJP127" s="113"/>
      <c r="FJQ127" s="113"/>
      <c r="FJR127" s="113"/>
      <c r="FJS127" s="113"/>
      <c r="FJT127" s="113"/>
      <c r="FJU127" s="113"/>
      <c r="FJV127" s="113"/>
      <c r="FJW127" s="113"/>
      <c r="FJX127" s="113"/>
      <c r="FJY127" s="113"/>
      <c r="FJZ127" s="113"/>
      <c r="FKA127" s="113"/>
      <c r="FKB127" s="113"/>
      <c r="FKC127" s="113"/>
      <c r="FKD127" s="113"/>
      <c r="FKE127" s="113"/>
      <c r="FKF127" s="113"/>
      <c r="FKG127" s="113"/>
      <c r="FKH127" s="113"/>
      <c r="FKI127" s="113"/>
      <c r="FKJ127" s="113"/>
      <c r="FKK127" s="113"/>
      <c r="FKL127" s="113"/>
      <c r="FKM127" s="113"/>
      <c r="FKN127" s="113"/>
      <c r="FKO127" s="113"/>
      <c r="FKP127" s="113"/>
      <c r="FKQ127" s="113"/>
      <c r="FKR127" s="113"/>
      <c r="FKS127" s="113"/>
      <c r="FKT127" s="113"/>
      <c r="FKU127" s="113"/>
      <c r="FKV127" s="113"/>
      <c r="FKW127" s="113"/>
      <c r="FKX127" s="113"/>
      <c r="FKY127" s="113"/>
      <c r="FKZ127" s="113"/>
      <c r="FLA127" s="113"/>
      <c r="FLB127" s="113"/>
      <c r="FLC127" s="113"/>
      <c r="FLD127" s="113"/>
      <c r="FLE127" s="113"/>
      <c r="FLF127" s="113"/>
      <c r="FLG127" s="113"/>
      <c r="FLH127" s="113"/>
      <c r="FLI127" s="113"/>
      <c r="FLJ127" s="113"/>
      <c r="FLK127" s="113"/>
      <c r="FLL127" s="113"/>
      <c r="FLM127" s="113"/>
      <c r="FLN127" s="113"/>
      <c r="FLO127" s="113"/>
      <c r="FLP127" s="113"/>
      <c r="FLQ127" s="113"/>
      <c r="FLR127" s="113"/>
      <c r="FLS127" s="113"/>
      <c r="FLT127" s="113"/>
      <c r="FLU127" s="113"/>
      <c r="FLV127" s="113"/>
      <c r="FLW127" s="113"/>
      <c r="FLX127" s="113"/>
      <c r="FLY127" s="113"/>
      <c r="FLZ127" s="113"/>
      <c r="FMA127" s="113"/>
      <c r="FMB127" s="113"/>
      <c r="FMC127" s="113"/>
      <c r="FMD127" s="113"/>
      <c r="FME127" s="113"/>
      <c r="FMF127" s="113"/>
      <c r="FMG127" s="113"/>
      <c r="FMH127" s="113"/>
      <c r="FMI127" s="113"/>
      <c r="FMJ127" s="113"/>
      <c r="FMK127" s="113"/>
      <c r="FML127" s="113"/>
      <c r="FMM127" s="113"/>
      <c r="FMN127" s="113"/>
      <c r="FMO127" s="113"/>
      <c r="FMP127" s="113"/>
      <c r="FMQ127" s="113"/>
      <c r="FMR127" s="113"/>
      <c r="FMS127" s="113"/>
      <c r="FMT127" s="113"/>
      <c r="FMU127" s="113"/>
      <c r="FMV127" s="113"/>
      <c r="FMW127" s="113"/>
      <c r="FMX127" s="113"/>
      <c r="FMY127" s="113"/>
      <c r="FMZ127" s="113"/>
      <c r="FNA127" s="113"/>
      <c r="FNB127" s="113"/>
      <c r="FNC127" s="113"/>
      <c r="FND127" s="113"/>
      <c r="FNE127" s="113"/>
      <c r="FNF127" s="113"/>
      <c r="FNG127" s="113"/>
      <c r="FNH127" s="113"/>
      <c r="FNI127" s="113"/>
      <c r="FNJ127" s="113"/>
      <c r="FNK127" s="113"/>
      <c r="FNL127" s="113"/>
      <c r="FNM127" s="113"/>
      <c r="FNN127" s="113"/>
      <c r="FNO127" s="113"/>
      <c r="FNP127" s="113"/>
      <c r="FNQ127" s="113"/>
      <c r="FNR127" s="113"/>
      <c r="FNS127" s="113"/>
      <c r="FNT127" s="113"/>
      <c r="FNU127" s="113"/>
      <c r="FNV127" s="113"/>
      <c r="FNW127" s="113"/>
      <c r="FNX127" s="113"/>
      <c r="FNY127" s="113"/>
      <c r="FNZ127" s="113"/>
      <c r="FOA127" s="113"/>
      <c r="FOB127" s="113"/>
      <c r="FOC127" s="113"/>
      <c r="FOD127" s="113"/>
      <c r="FOE127" s="113"/>
      <c r="FOF127" s="113"/>
      <c r="FOG127" s="113"/>
      <c r="FOH127" s="113"/>
      <c r="FOI127" s="113"/>
      <c r="FOJ127" s="113"/>
      <c r="FOK127" s="113"/>
      <c r="FOL127" s="113"/>
      <c r="FOM127" s="113"/>
      <c r="FON127" s="113"/>
      <c r="FOO127" s="113"/>
      <c r="FOP127" s="113"/>
      <c r="FOQ127" s="113"/>
      <c r="FOR127" s="113"/>
      <c r="FOS127" s="113"/>
      <c r="FOT127" s="113"/>
      <c r="FOU127" s="113"/>
      <c r="FOV127" s="113"/>
      <c r="FOW127" s="113"/>
      <c r="FOX127" s="113"/>
      <c r="FOY127" s="113"/>
      <c r="FOZ127" s="113"/>
      <c r="FPA127" s="113"/>
      <c r="FPB127" s="113"/>
      <c r="FPC127" s="113"/>
      <c r="FPD127" s="113"/>
      <c r="FPE127" s="113"/>
      <c r="FPF127" s="113"/>
      <c r="FPG127" s="113"/>
      <c r="FPH127" s="113"/>
      <c r="FPI127" s="113"/>
      <c r="FPJ127" s="113"/>
      <c r="FPK127" s="113"/>
      <c r="FPL127" s="113"/>
      <c r="FPM127" s="113"/>
      <c r="FPN127" s="113"/>
      <c r="FPO127" s="113"/>
      <c r="FPP127" s="113"/>
      <c r="FPQ127" s="113"/>
      <c r="FPR127" s="113"/>
      <c r="FPS127" s="113"/>
      <c r="FPT127" s="113"/>
      <c r="FPU127" s="113"/>
      <c r="FPV127" s="113"/>
      <c r="FPW127" s="113"/>
      <c r="FPX127" s="113"/>
      <c r="FPY127" s="113"/>
      <c r="FPZ127" s="113"/>
      <c r="FQA127" s="113"/>
      <c r="FQB127" s="113"/>
      <c r="FQC127" s="113"/>
      <c r="FQD127" s="113"/>
      <c r="FQE127" s="113"/>
      <c r="FQF127" s="113"/>
      <c r="FQG127" s="113"/>
      <c r="FQH127" s="113"/>
      <c r="FQI127" s="113"/>
      <c r="FQJ127" s="113"/>
      <c r="FQK127" s="113"/>
      <c r="FQL127" s="113"/>
      <c r="FQM127" s="113"/>
      <c r="FQN127" s="113"/>
      <c r="FQO127" s="113"/>
      <c r="FQP127" s="113"/>
      <c r="FQQ127" s="113"/>
      <c r="FQR127" s="113"/>
      <c r="FQS127" s="113"/>
      <c r="FQT127" s="113"/>
      <c r="FQU127" s="113"/>
      <c r="FQV127" s="113"/>
      <c r="FQW127" s="113"/>
      <c r="FQX127" s="113"/>
      <c r="FQY127" s="113"/>
      <c r="FQZ127" s="113"/>
      <c r="FRA127" s="113"/>
      <c r="FRB127" s="113"/>
      <c r="FRC127" s="113"/>
      <c r="FRD127" s="113"/>
      <c r="FRE127" s="113"/>
      <c r="FRF127" s="113"/>
      <c r="FRG127" s="113"/>
      <c r="FRH127" s="113"/>
      <c r="FRI127" s="113"/>
      <c r="FRJ127" s="113"/>
      <c r="FRK127" s="113"/>
      <c r="FRL127" s="113"/>
      <c r="FRM127" s="113"/>
      <c r="FRN127" s="113"/>
      <c r="FRO127" s="113"/>
      <c r="FRP127" s="113"/>
      <c r="FRQ127" s="113"/>
      <c r="FRR127" s="113"/>
      <c r="FRS127" s="113"/>
      <c r="FRT127" s="113"/>
      <c r="FRU127" s="113"/>
      <c r="FRV127" s="113"/>
      <c r="FRW127" s="113"/>
      <c r="FRX127" s="113"/>
      <c r="FRY127" s="113"/>
      <c r="FRZ127" s="113"/>
      <c r="FSA127" s="113"/>
      <c r="FSB127" s="113"/>
      <c r="FSC127" s="113"/>
      <c r="FSD127" s="113"/>
      <c r="FSE127" s="113"/>
      <c r="FSF127" s="113"/>
      <c r="FSG127" s="113"/>
      <c r="FSH127" s="113"/>
      <c r="FSI127" s="113"/>
      <c r="FSJ127" s="113"/>
      <c r="FSK127" s="113"/>
      <c r="FSL127" s="113"/>
      <c r="FSM127" s="113"/>
      <c r="FSN127" s="113"/>
      <c r="FSO127" s="113"/>
      <c r="FSP127" s="113"/>
      <c r="FSQ127" s="113"/>
      <c r="FSR127" s="113"/>
      <c r="FSS127" s="113"/>
      <c r="FST127" s="113"/>
      <c r="FSU127" s="113"/>
      <c r="FSV127" s="113"/>
      <c r="FSW127" s="113"/>
      <c r="FSX127" s="113"/>
      <c r="FSY127" s="113"/>
      <c r="FSZ127" s="113"/>
      <c r="FTA127" s="113"/>
      <c r="FTB127" s="113"/>
      <c r="FTC127" s="113"/>
      <c r="FTD127" s="113"/>
      <c r="FTE127" s="113"/>
      <c r="FTF127" s="113"/>
      <c r="FTG127" s="113"/>
      <c r="FTH127" s="113"/>
      <c r="FTI127" s="113"/>
      <c r="FTJ127" s="113"/>
      <c r="FTK127" s="113"/>
      <c r="FTL127" s="113"/>
      <c r="FTM127" s="113"/>
      <c r="FTN127" s="113"/>
      <c r="FTO127" s="113"/>
      <c r="FTP127" s="113"/>
      <c r="FTQ127" s="113"/>
      <c r="FTR127" s="113"/>
      <c r="FTS127" s="113"/>
      <c r="FTT127" s="113"/>
      <c r="FTU127" s="113"/>
      <c r="FTV127" s="113"/>
      <c r="FTW127" s="113"/>
      <c r="FTX127" s="113"/>
      <c r="FTY127" s="113"/>
      <c r="FTZ127" s="113"/>
      <c r="FUA127" s="113"/>
      <c r="FUB127" s="113"/>
      <c r="FUC127" s="113"/>
      <c r="FUD127" s="113"/>
      <c r="FUE127" s="113"/>
      <c r="FUF127" s="113"/>
      <c r="FUG127" s="113"/>
      <c r="FUH127" s="113"/>
      <c r="FUI127" s="113"/>
      <c r="FUJ127" s="113"/>
      <c r="FUK127" s="113"/>
      <c r="FUL127" s="113"/>
      <c r="FUM127" s="113"/>
      <c r="FUN127" s="113"/>
      <c r="FUO127" s="113"/>
      <c r="FUP127" s="113"/>
      <c r="FUQ127" s="113"/>
      <c r="FUR127" s="113"/>
      <c r="FUS127" s="113"/>
      <c r="FUT127" s="113"/>
      <c r="FUU127" s="113"/>
      <c r="FUV127" s="113"/>
      <c r="FUW127" s="113"/>
      <c r="FUX127" s="113"/>
      <c r="FUY127" s="113"/>
      <c r="FUZ127" s="113"/>
      <c r="FVA127" s="113"/>
      <c r="FVB127" s="113"/>
      <c r="FVC127" s="113"/>
      <c r="FVD127" s="113"/>
      <c r="FVE127" s="113"/>
      <c r="FVF127" s="113"/>
      <c r="FVG127" s="113"/>
      <c r="FVH127" s="113"/>
      <c r="FVI127" s="113"/>
      <c r="FVJ127" s="113"/>
      <c r="FVK127" s="113"/>
      <c r="FVL127" s="113"/>
      <c r="FVM127" s="113"/>
      <c r="FVN127" s="113"/>
      <c r="FVO127" s="113"/>
      <c r="FVP127" s="113"/>
      <c r="FVQ127" s="113"/>
      <c r="FVR127" s="113"/>
      <c r="FVS127" s="113"/>
      <c r="FVT127" s="113"/>
      <c r="FVU127" s="113"/>
      <c r="FVV127" s="113"/>
      <c r="FVW127" s="113"/>
      <c r="FVX127" s="113"/>
      <c r="FVY127" s="113"/>
      <c r="FVZ127" s="113"/>
      <c r="FWA127" s="113"/>
      <c r="FWB127" s="113"/>
      <c r="FWC127" s="113"/>
      <c r="FWD127" s="113"/>
      <c r="FWE127" s="113"/>
      <c r="FWF127" s="113"/>
      <c r="FWG127" s="113"/>
      <c r="FWH127" s="113"/>
      <c r="FWI127" s="113"/>
      <c r="FWJ127" s="113"/>
      <c r="FWK127" s="113"/>
      <c r="FWL127" s="113"/>
      <c r="FWM127" s="113"/>
      <c r="FWN127" s="113"/>
      <c r="FWO127" s="113"/>
      <c r="FWP127" s="113"/>
      <c r="FWQ127" s="113"/>
      <c r="FWR127" s="113"/>
      <c r="FWS127" s="113"/>
      <c r="FWT127" s="113"/>
      <c r="FWU127" s="113"/>
      <c r="FWV127" s="113"/>
      <c r="FWW127" s="113"/>
      <c r="FWX127" s="113"/>
      <c r="FWY127" s="113"/>
      <c r="FWZ127" s="113"/>
      <c r="FXA127" s="113"/>
      <c r="FXB127" s="113"/>
      <c r="FXC127" s="113"/>
      <c r="FXD127" s="113"/>
      <c r="FXE127" s="113"/>
      <c r="FXF127" s="113"/>
      <c r="FXG127" s="113"/>
      <c r="FXH127" s="113"/>
      <c r="FXI127" s="113"/>
      <c r="FXJ127" s="113"/>
      <c r="FXK127" s="113"/>
      <c r="FXL127" s="113"/>
      <c r="FXM127" s="113"/>
      <c r="FXN127" s="113"/>
      <c r="FXO127" s="113"/>
      <c r="FXP127" s="113"/>
      <c r="FXQ127" s="113"/>
      <c r="FXR127" s="113"/>
      <c r="FXS127" s="113"/>
      <c r="FXT127" s="113"/>
      <c r="FXU127" s="113"/>
      <c r="FXV127" s="113"/>
      <c r="FXW127" s="113"/>
      <c r="FXX127" s="113"/>
      <c r="FXY127" s="113"/>
      <c r="FXZ127" s="113"/>
      <c r="FYA127" s="113"/>
      <c r="FYB127" s="113"/>
      <c r="FYC127" s="113"/>
      <c r="FYD127" s="113"/>
      <c r="FYE127" s="113"/>
      <c r="FYF127" s="113"/>
      <c r="FYG127" s="113"/>
      <c r="FYH127" s="113"/>
      <c r="FYI127" s="113"/>
      <c r="FYJ127" s="113"/>
      <c r="FYK127" s="113"/>
      <c r="FYL127" s="113"/>
      <c r="FYM127" s="113"/>
      <c r="FYN127" s="113"/>
      <c r="FYO127" s="113"/>
      <c r="FYP127" s="113"/>
      <c r="FYQ127" s="113"/>
      <c r="FYR127" s="113"/>
      <c r="FYS127" s="113"/>
      <c r="FYT127" s="113"/>
      <c r="FYU127" s="113"/>
      <c r="FYV127" s="113"/>
      <c r="FYW127" s="113"/>
      <c r="FYX127" s="113"/>
      <c r="FYY127" s="113"/>
      <c r="FYZ127" s="113"/>
      <c r="FZA127" s="113"/>
      <c r="FZB127" s="113"/>
      <c r="FZC127" s="113"/>
      <c r="FZD127" s="113"/>
      <c r="FZE127" s="113"/>
      <c r="FZF127" s="113"/>
      <c r="FZG127" s="113"/>
      <c r="FZH127" s="113"/>
      <c r="FZI127" s="113"/>
      <c r="FZJ127" s="113"/>
      <c r="FZK127" s="113"/>
      <c r="FZL127" s="113"/>
      <c r="FZM127" s="113"/>
      <c r="FZN127" s="113"/>
      <c r="FZO127" s="113"/>
      <c r="FZP127" s="113"/>
      <c r="FZQ127" s="113"/>
      <c r="FZR127" s="113"/>
      <c r="FZS127" s="113"/>
      <c r="FZT127" s="113"/>
      <c r="FZU127" s="113"/>
      <c r="FZV127" s="113"/>
      <c r="FZW127" s="113"/>
      <c r="FZX127" s="113"/>
      <c r="FZY127" s="113"/>
      <c r="FZZ127" s="113"/>
      <c r="GAA127" s="113"/>
      <c r="GAB127" s="113"/>
      <c r="GAC127" s="113"/>
      <c r="GAD127" s="113"/>
      <c r="GAE127" s="113"/>
      <c r="GAF127" s="113"/>
      <c r="GAG127" s="113"/>
      <c r="GAH127" s="113"/>
      <c r="GAI127" s="113"/>
      <c r="GAJ127" s="113"/>
      <c r="GAK127" s="113"/>
      <c r="GAL127" s="113"/>
      <c r="GAM127" s="113"/>
      <c r="GAN127" s="113"/>
      <c r="GAO127" s="113"/>
      <c r="GAP127" s="113"/>
      <c r="GAQ127" s="113"/>
      <c r="GAR127" s="113"/>
      <c r="GAS127" s="113"/>
      <c r="GAT127" s="113"/>
      <c r="GAU127" s="113"/>
      <c r="GAV127" s="113"/>
      <c r="GAW127" s="113"/>
      <c r="GAX127" s="113"/>
      <c r="GAY127" s="113"/>
      <c r="GAZ127" s="113"/>
      <c r="GBA127" s="113"/>
      <c r="GBB127" s="113"/>
      <c r="GBC127" s="113"/>
      <c r="GBD127" s="113"/>
      <c r="GBE127" s="113"/>
      <c r="GBF127" s="113"/>
      <c r="GBG127" s="113"/>
      <c r="GBH127" s="113"/>
      <c r="GBI127" s="113"/>
      <c r="GBJ127" s="113"/>
      <c r="GBK127" s="113"/>
      <c r="GBL127" s="113"/>
      <c r="GBM127" s="113"/>
      <c r="GBN127" s="113"/>
      <c r="GBO127" s="113"/>
      <c r="GBP127" s="113"/>
      <c r="GBQ127" s="113"/>
      <c r="GBR127" s="113"/>
      <c r="GBS127" s="113"/>
      <c r="GBT127" s="113"/>
      <c r="GBU127" s="113"/>
      <c r="GBV127" s="113"/>
      <c r="GBW127" s="113"/>
      <c r="GBX127" s="113"/>
      <c r="GBY127" s="113"/>
      <c r="GBZ127" s="113"/>
      <c r="GCA127" s="113"/>
      <c r="GCB127" s="113"/>
      <c r="GCC127" s="113"/>
      <c r="GCD127" s="113"/>
      <c r="GCE127" s="113"/>
      <c r="GCF127" s="113"/>
      <c r="GCG127" s="113"/>
      <c r="GCH127" s="113"/>
      <c r="GCI127" s="113"/>
      <c r="GCJ127" s="113"/>
      <c r="GCK127" s="113"/>
      <c r="GCL127" s="113"/>
      <c r="GCM127" s="113"/>
      <c r="GCN127" s="113"/>
      <c r="GCO127" s="113"/>
      <c r="GCP127" s="113"/>
      <c r="GCQ127" s="113"/>
      <c r="GCR127" s="113"/>
      <c r="GCS127" s="113"/>
      <c r="GCT127" s="113"/>
      <c r="GCU127" s="113"/>
      <c r="GCV127" s="113"/>
      <c r="GCW127" s="113"/>
      <c r="GCX127" s="113"/>
      <c r="GCY127" s="113"/>
      <c r="GCZ127" s="113"/>
      <c r="GDA127" s="113"/>
      <c r="GDB127" s="113"/>
      <c r="GDC127" s="113"/>
      <c r="GDD127" s="113"/>
      <c r="GDE127" s="113"/>
      <c r="GDF127" s="113"/>
      <c r="GDG127" s="113"/>
      <c r="GDH127" s="113"/>
      <c r="GDI127" s="113"/>
      <c r="GDJ127" s="113"/>
      <c r="GDK127" s="113"/>
      <c r="GDL127" s="113"/>
      <c r="GDM127" s="113"/>
      <c r="GDN127" s="113"/>
      <c r="GDO127" s="113"/>
      <c r="GDP127" s="113"/>
      <c r="GDQ127" s="113"/>
      <c r="GDR127" s="113"/>
      <c r="GDS127" s="113"/>
      <c r="GDT127" s="113"/>
      <c r="GDU127" s="113"/>
      <c r="GDV127" s="113"/>
      <c r="GDW127" s="113"/>
      <c r="GDX127" s="113"/>
      <c r="GDY127" s="113"/>
      <c r="GDZ127" s="113"/>
      <c r="GEA127" s="113"/>
      <c r="GEB127" s="113"/>
      <c r="GEC127" s="113"/>
      <c r="GED127" s="113"/>
      <c r="GEE127" s="113"/>
      <c r="GEF127" s="113"/>
      <c r="GEG127" s="113"/>
      <c r="GEH127" s="113"/>
      <c r="GEI127" s="113"/>
      <c r="GEJ127" s="113"/>
      <c r="GEK127" s="113"/>
      <c r="GEL127" s="113"/>
      <c r="GEM127" s="113"/>
      <c r="GEN127" s="113"/>
      <c r="GEO127" s="113"/>
      <c r="GEP127" s="113"/>
      <c r="GEQ127" s="113"/>
      <c r="GER127" s="113"/>
      <c r="GES127" s="113"/>
      <c r="GET127" s="113"/>
      <c r="GEU127" s="113"/>
      <c r="GEV127" s="113"/>
      <c r="GEW127" s="113"/>
      <c r="GEX127" s="113"/>
      <c r="GEY127" s="113"/>
      <c r="GEZ127" s="113"/>
      <c r="GFA127" s="113"/>
      <c r="GFB127" s="113"/>
      <c r="GFC127" s="113"/>
      <c r="GFD127" s="113"/>
      <c r="GFE127" s="113"/>
      <c r="GFF127" s="113"/>
      <c r="GFG127" s="113"/>
      <c r="GFH127" s="113"/>
      <c r="GFI127" s="113"/>
      <c r="GFJ127" s="113"/>
      <c r="GFK127" s="113"/>
      <c r="GFL127" s="113"/>
      <c r="GFM127" s="113"/>
      <c r="GFN127" s="113"/>
      <c r="GFO127" s="113"/>
      <c r="GFP127" s="113"/>
      <c r="GFQ127" s="113"/>
      <c r="GFR127" s="113"/>
      <c r="GFS127" s="113"/>
      <c r="GFT127" s="113"/>
      <c r="GFU127" s="113"/>
      <c r="GFV127" s="113"/>
      <c r="GFW127" s="113"/>
      <c r="GFX127" s="113"/>
      <c r="GFY127" s="113"/>
      <c r="GFZ127" s="113"/>
      <c r="GGA127" s="113"/>
      <c r="GGB127" s="113"/>
      <c r="GGC127" s="113"/>
      <c r="GGD127" s="113"/>
      <c r="GGE127" s="113"/>
      <c r="GGF127" s="113"/>
      <c r="GGG127" s="113"/>
      <c r="GGH127" s="113"/>
      <c r="GGI127" s="113"/>
      <c r="GGJ127" s="113"/>
      <c r="GGK127" s="113"/>
      <c r="GGL127" s="113"/>
      <c r="GGM127" s="113"/>
      <c r="GGN127" s="113"/>
      <c r="GGO127" s="113"/>
      <c r="GGP127" s="113"/>
      <c r="GGQ127" s="113"/>
      <c r="GGR127" s="113"/>
      <c r="GGS127" s="113"/>
      <c r="GGT127" s="113"/>
      <c r="GGU127" s="113"/>
      <c r="GGV127" s="113"/>
      <c r="GGW127" s="113"/>
      <c r="GGX127" s="113"/>
      <c r="GGY127" s="113"/>
      <c r="GGZ127" s="113"/>
      <c r="GHA127" s="113"/>
      <c r="GHB127" s="113"/>
      <c r="GHC127" s="113"/>
      <c r="GHD127" s="113"/>
      <c r="GHE127" s="113"/>
      <c r="GHF127" s="113"/>
      <c r="GHG127" s="113"/>
      <c r="GHH127" s="113"/>
      <c r="GHI127" s="113"/>
      <c r="GHJ127" s="113"/>
      <c r="GHK127" s="113"/>
      <c r="GHL127" s="113"/>
      <c r="GHM127" s="113"/>
      <c r="GHN127" s="113"/>
      <c r="GHO127" s="113"/>
      <c r="GHP127" s="113"/>
      <c r="GHQ127" s="113"/>
      <c r="GHR127" s="113"/>
      <c r="GHS127" s="113"/>
      <c r="GHT127" s="113"/>
      <c r="GHU127" s="113"/>
      <c r="GHV127" s="113"/>
      <c r="GHW127" s="113"/>
      <c r="GHX127" s="113"/>
      <c r="GHY127" s="113"/>
      <c r="GHZ127" s="113"/>
      <c r="GIA127" s="113"/>
      <c r="GIB127" s="113"/>
      <c r="GIC127" s="113"/>
      <c r="GID127" s="113"/>
      <c r="GIE127" s="113"/>
      <c r="GIF127" s="113"/>
      <c r="GIG127" s="113"/>
      <c r="GIH127" s="113"/>
      <c r="GII127" s="113"/>
      <c r="GIJ127" s="113"/>
      <c r="GIK127" s="113"/>
      <c r="GIL127" s="113"/>
      <c r="GIM127" s="113"/>
      <c r="GIN127" s="113"/>
      <c r="GIO127" s="113"/>
      <c r="GIP127" s="113"/>
      <c r="GIQ127" s="113"/>
      <c r="GIR127" s="113"/>
      <c r="GIS127" s="113"/>
      <c r="GIT127" s="113"/>
      <c r="GIU127" s="113"/>
      <c r="GIV127" s="113"/>
      <c r="GIW127" s="113"/>
      <c r="GIX127" s="113"/>
      <c r="GIY127" s="113"/>
      <c r="GIZ127" s="113"/>
      <c r="GJA127" s="113"/>
      <c r="GJB127" s="113"/>
      <c r="GJC127" s="113"/>
      <c r="GJD127" s="113"/>
      <c r="GJE127" s="113"/>
      <c r="GJF127" s="113"/>
      <c r="GJG127" s="113"/>
      <c r="GJH127" s="113"/>
      <c r="GJI127" s="113"/>
      <c r="GJJ127" s="113"/>
      <c r="GJK127" s="113"/>
      <c r="GJL127" s="113"/>
      <c r="GJM127" s="113"/>
      <c r="GJN127" s="113"/>
      <c r="GJO127" s="113"/>
      <c r="GJP127" s="113"/>
      <c r="GJQ127" s="113"/>
      <c r="GJR127" s="113"/>
      <c r="GJS127" s="113"/>
      <c r="GJT127" s="113"/>
      <c r="GJU127" s="113"/>
      <c r="GJV127" s="113"/>
      <c r="GJW127" s="113"/>
      <c r="GJX127" s="113"/>
      <c r="GJY127" s="113"/>
      <c r="GJZ127" s="113"/>
      <c r="GKA127" s="113"/>
      <c r="GKB127" s="113"/>
      <c r="GKC127" s="113"/>
      <c r="GKD127" s="113"/>
      <c r="GKE127" s="113"/>
      <c r="GKF127" s="113"/>
      <c r="GKG127" s="113"/>
      <c r="GKH127" s="113"/>
      <c r="GKI127" s="113"/>
      <c r="GKJ127" s="113"/>
      <c r="GKK127" s="113"/>
      <c r="GKL127" s="113"/>
      <c r="GKM127" s="113"/>
      <c r="GKN127" s="113"/>
      <c r="GKO127" s="113"/>
      <c r="GKP127" s="113"/>
      <c r="GKQ127" s="113"/>
      <c r="GKR127" s="113"/>
      <c r="GKS127" s="113"/>
      <c r="GKT127" s="113"/>
      <c r="GKU127" s="113"/>
      <c r="GKV127" s="113"/>
      <c r="GKW127" s="113"/>
      <c r="GKX127" s="113"/>
      <c r="GKY127" s="113"/>
      <c r="GKZ127" s="113"/>
      <c r="GLA127" s="113"/>
      <c r="GLB127" s="113"/>
      <c r="GLC127" s="113"/>
      <c r="GLD127" s="113"/>
      <c r="GLE127" s="113"/>
      <c r="GLF127" s="113"/>
      <c r="GLG127" s="113"/>
      <c r="GLH127" s="113"/>
      <c r="GLI127" s="113"/>
      <c r="GLJ127" s="113"/>
      <c r="GLK127" s="113"/>
      <c r="GLL127" s="113"/>
      <c r="GLM127" s="113"/>
      <c r="GLN127" s="113"/>
      <c r="GLO127" s="113"/>
      <c r="GLP127" s="113"/>
      <c r="GLQ127" s="113"/>
      <c r="GLR127" s="113"/>
      <c r="GLS127" s="113"/>
      <c r="GLT127" s="113"/>
      <c r="GLU127" s="113"/>
      <c r="GLV127" s="113"/>
      <c r="GLW127" s="113"/>
      <c r="GLX127" s="113"/>
      <c r="GLY127" s="113"/>
      <c r="GLZ127" s="113"/>
      <c r="GMA127" s="113"/>
      <c r="GMB127" s="113"/>
      <c r="GMC127" s="113"/>
      <c r="GMD127" s="113"/>
      <c r="GME127" s="113"/>
      <c r="GMF127" s="113"/>
      <c r="GMG127" s="113"/>
      <c r="GMH127" s="113"/>
      <c r="GMI127" s="113"/>
      <c r="GMJ127" s="113"/>
      <c r="GMK127" s="113"/>
      <c r="GML127" s="113"/>
      <c r="GMM127" s="113"/>
      <c r="GMN127" s="113"/>
      <c r="GMO127" s="113"/>
      <c r="GMP127" s="113"/>
      <c r="GMQ127" s="113"/>
      <c r="GMR127" s="113"/>
      <c r="GMS127" s="113"/>
      <c r="GMT127" s="113"/>
      <c r="GMU127" s="113"/>
      <c r="GMV127" s="113"/>
      <c r="GMW127" s="113"/>
      <c r="GMX127" s="113"/>
      <c r="GMY127" s="113"/>
      <c r="GMZ127" s="113"/>
      <c r="GNA127" s="113"/>
      <c r="GNB127" s="113"/>
      <c r="GNC127" s="113"/>
      <c r="GND127" s="113"/>
      <c r="GNE127" s="113"/>
      <c r="GNF127" s="113"/>
      <c r="GNG127" s="113"/>
      <c r="GNH127" s="113"/>
      <c r="GNI127" s="113"/>
      <c r="GNJ127" s="113"/>
      <c r="GNK127" s="113"/>
      <c r="GNL127" s="113"/>
      <c r="GNM127" s="113"/>
      <c r="GNN127" s="113"/>
      <c r="GNO127" s="113"/>
      <c r="GNP127" s="113"/>
      <c r="GNQ127" s="113"/>
      <c r="GNR127" s="113"/>
      <c r="GNS127" s="113"/>
      <c r="GNT127" s="113"/>
      <c r="GNU127" s="113"/>
      <c r="GNV127" s="113"/>
      <c r="GNW127" s="113"/>
      <c r="GNX127" s="113"/>
      <c r="GNY127" s="113"/>
      <c r="GNZ127" s="113"/>
      <c r="GOA127" s="113"/>
      <c r="GOB127" s="113"/>
      <c r="GOC127" s="113"/>
      <c r="GOD127" s="113"/>
      <c r="GOE127" s="113"/>
      <c r="GOF127" s="113"/>
      <c r="GOG127" s="113"/>
      <c r="GOH127" s="113"/>
      <c r="GOI127" s="113"/>
      <c r="GOJ127" s="113"/>
      <c r="GOK127" s="113"/>
      <c r="GOL127" s="113"/>
      <c r="GOM127" s="113"/>
      <c r="GON127" s="113"/>
      <c r="GOO127" s="113"/>
      <c r="GOP127" s="113"/>
      <c r="GOQ127" s="113"/>
      <c r="GOR127" s="113"/>
      <c r="GOS127" s="113"/>
      <c r="GOT127" s="113"/>
      <c r="GOU127" s="113"/>
      <c r="GOV127" s="113"/>
      <c r="GOW127" s="113"/>
      <c r="GOX127" s="113"/>
      <c r="GOY127" s="113"/>
      <c r="GOZ127" s="113"/>
      <c r="GPA127" s="113"/>
      <c r="GPB127" s="113"/>
      <c r="GPC127" s="113"/>
      <c r="GPD127" s="113"/>
      <c r="GPE127" s="113"/>
      <c r="GPF127" s="113"/>
      <c r="GPG127" s="113"/>
      <c r="GPH127" s="113"/>
      <c r="GPI127" s="113"/>
      <c r="GPJ127" s="113"/>
      <c r="GPK127" s="113"/>
      <c r="GPL127" s="113"/>
      <c r="GPM127" s="113"/>
      <c r="GPN127" s="113"/>
      <c r="GPO127" s="113"/>
      <c r="GPP127" s="113"/>
      <c r="GPQ127" s="113"/>
      <c r="GPR127" s="113"/>
      <c r="GPS127" s="113"/>
      <c r="GPT127" s="113"/>
      <c r="GPU127" s="113"/>
      <c r="GPV127" s="113"/>
      <c r="GPW127" s="113"/>
      <c r="GPX127" s="113"/>
      <c r="GPY127" s="113"/>
      <c r="GPZ127" s="113"/>
      <c r="GQA127" s="113"/>
      <c r="GQB127" s="113"/>
      <c r="GQC127" s="113"/>
      <c r="GQD127" s="113"/>
      <c r="GQE127" s="113"/>
      <c r="GQF127" s="113"/>
      <c r="GQG127" s="113"/>
      <c r="GQH127" s="113"/>
      <c r="GQI127" s="113"/>
      <c r="GQJ127" s="113"/>
      <c r="GQK127" s="113"/>
      <c r="GQL127" s="113"/>
      <c r="GQM127" s="113"/>
      <c r="GQN127" s="113"/>
      <c r="GQO127" s="113"/>
      <c r="GQP127" s="113"/>
      <c r="GQQ127" s="113"/>
      <c r="GQR127" s="113"/>
      <c r="GQS127" s="113"/>
      <c r="GQT127" s="113"/>
      <c r="GQU127" s="113"/>
      <c r="GQV127" s="113"/>
      <c r="GQW127" s="113"/>
      <c r="GQX127" s="113"/>
      <c r="GQY127" s="113"/>
      <c r="GQZ127" s="113"/>
      <c r="GRA127" s="113"/>
      <c r="GRB127" s="113"/>
      <c r="GRC127" s="113"/>
      <c r="GRD127" s="113"/>
      <c r="GRE127" s="113"/>
      <c r="GRF127" s="113"/>
      <c r="GRG127" s="113"/>
      <c r="GRH127" s="113"/>
      <c r="GRI127" s="113"/>
      <c r="GRJ127" s="113"/>
      <c r="GRK127" s="113"/>
      <c r="GRL127" s="113"/>
      <c r="GRM127" s="113"/>
      <c r="GRN127" s="113"/>
      <c r="GRO127" s="113"/>
      <c r="GRP127" s="113"/>
      <c r="GRQ127" s="113"/>
      <c r="GRR127" s="113"/>
      <c r="GRS127" s="113"/>
      <c r="GRT127" s="113"/>
      <c r="GRU127" s="113"/>
      <c r="GRV127" s="113"/>
      <c r="GRW127" s="113"/>
      <c r="GRX127" s="113"/>
      <c r="GRY127" s="113"/>
      <c r="GRZ127" s="113"/>
      <c r="GSA127" s="113"/>
      <c r="GSB127" s="113"/>
      <c r="GSC127" s="113"/>
      <c r="GSD127" s="113"/>
      <c r="GSE127" s="113"/>
      <c r="GSF127" s="113"/>
      <c r="GSG127" s="113"/>
      <c r="GSH127" s="113"/>
      <c r="GSI127" s="113"/>
      <c r="GSJ127" s="113"/>
      <c r="GSK127" s="113"/>
      <c r="GSL127" s="113"/>
      <c r="GSM127" s="113"/>
      <c r="GSN127" s="113"/>
      <c r="GSO127" s="113"/>
      <c r="GSP127" s="113"/>
      <c r="GSQ127" s="113"/>
      <c r="GSR127" s="113"/>
      <c r="GSS127" s="113"/>
      <c r="GST127" s="113"/>
      <c r="GSU127" s="113"/>
      <c r="GSV127" s="113"/>
      <c r="GSW127" s="113"/>
      <c r="GSX127" s="113"/>
      <c r="GSY127" s="113"/>
      <c r="GSZ127" s="113"/>
      <c r="GTA127" s="113"/>
      <c r="GTB127" s="113"/>
      <c r="GTC127" s="113"/>
      <c r="GTD127" s="113"/>
      <c r="GTE127" s="113"/>
      <c r="GTF127" s="113"/>
      <c r="GTG127" s="113"/>
      <c r="GTH127" s="113"/>
      <c r="GTI127" s="113"/>
      <c r="GTJ127" s="113"/>
      <c r="GTK127" s="113"/>
      <c r="GTL127" s="113"/>
      <c r="GTM127" s="113"/>
      <c r="GTN127" s="113"/>
      <c r="GTO127" s="113"/>
      <c r="GTP127" s="113"/>
      <c r="GTQ127" s="113"/>
      <c r="GTR127" s="113"/>
      <c r="GTS127" s="113"/>
      <c r="GTT127" s="113"/>
      <c r="GTU127" s="113"/>
      <c r="GTV127" s="113"/>
      <c r="GTW127" s="113"/>
      <c r="GTX127" s="113"/>
      <c r="GTY127" s="113"/>
      <c r="GTZ127" s="113"/>
      <c r="GUA127" s="113"/>
      <c r="GUB127" s="113"/>
      <c r="GUC127" s="113"/>
      <c r="GUD127" s="113"/>
      <c r="GUE127" s="113"/>
      <c r="GUF127" s="113"/>
      <c r="GUG127" s="113"/>
      <c r="GUH127" s="113"/>
      <c r="GUI127" s="113"/>
      <c r="GUJ127" s="113"/>
      <c r="GUK127" s="113"/>
      <c r="GUL127" s="113"/>
      <c r="GUM127" s="113"/>
      <c r="GUN127" s="113"/>
      <c r="GUO127" s="113"/>
      <c r="GUP127" s="113"/>
      <c r="GUQ127" s="113"/>
      <c r="GUR127" s="113"/>
      <c r="GUS127" s="113"/>
      <c r="GUT127" s="113"/>
      <c r="GUU127" s="113"/>
      <c r="GUV127" s="113"/>
      <c r="GUW127" s="113"/>
      <c r="GUX127" s="113"/>
      <c r="GUY127" s="113"/>
      <c r="GUZ127" s="113"/>
      <c r="GVA127" s="113"/>
      <c r="GVB127" s="113"/>
      <c r="GVC127" s="113"/>
      <c r="GVD127" s="113"/>
      <c r="GVE127" s="113"/>
      <c r="GVF127" s="113"/>
      <c r="GVG127" s="113"/>
      <c r="GVH127" s="113"/>
      <c r="GVI127" s="113"/>
      <c r="GVJ127" s="113"/>
      <c r="GVK127" s="113"/>
      <c r="GVL127" s="113"/>
      <c r="GVM127" s="113"/>
      <c r="GVN127" s="113"/>
      <c r="GVO127" s="113"/>
      <c r="GVP127" s="113"/>
      <c r="GVQ127" s="113"/>
      <c r="GVR127" s="113"/>
      <c r="GVS127" s="113"/>
      <c r="GVT127" s="113"/>
      <c r="GVU127" s="113"/>
      <c r="GVV127" s="113"/>
      <c r="GVW127" s="113"/>
      <c r="GVX127" s="113"/>
      <c r="GVY127" s="113"/>
      <c r="GVZ127" s="113"/>
      <c r="GWA127" s="113"/>
      <c r="GWB127" s="113"/>
      <c r="GWC127" s="113"/>
      <c r="GWD127" s="113"/>
      <c r="GWE127" s="113"/>
      <c r="GWF127" s="113"/>
      <c r="GWG127" s="113"/>
      <c r="GWH127" s="113"/>
      <c r="GWI127" s="113"/>
      <c r="GWJ127" s="113"/>
      <c r="GWK127" s="113"/>
      <c r="GWL127" s="113"/>
      <c r="GWM127" s="113"/>
      <c r="GWN127" s="113"/>
      <c r="GWO127" s="113"/>
      <c r="GWP127" s="113"/>
      <c r="GWQ127" s="113"/>
      <c r="GWR127" s="113"/>
      <c r="GWS127" s="113"/>
      <c r="GWT127" s="113"/>
      <c r="GWU127" s="113"/>
      <c r="GWV127" s="113"/>
      <c r="GWW127" s="113"/>
      <c r="GWX127" s="113"/>
      <c r="GWY127" s="113"/>
      <c r="GWZ127" s="113"/>
      <c r="GXA127" s="113"/>
      <c r="GXB127" s="113"/>
      <c r="GXC127" s="113"/>
      <c r="GXD127" s="113"/>
      <c r="GXE127" s="113"/>
      <c r="GXF127" s="113"/>
      <c r="GXG127" s="113"/>
      <c r="GXH127" s="113"/>
      <c r="GXI127" s="113"/>
      <c r="GXJ127" s="113"/>
      <c r="GXK127" s="113"/>
      <c r="GXL127" s="113"/>
      <c r="GXM127" s="113"/>
      <c r="GXN127" s="113"/>
      <c r="GXO127" s="113"/>
      <c r="GXP127" s="113"/>
      <c r="GXQ127" s="113"/>
      <c r="GXR127" s="113"/>
      <c r="GXS127" s="113"/>
      <c r="GXT127" s="113"/>
      <c r="GXU127" s="113"/>
      <c r="GXV127" s="113"/>
      <c r="GXW127" s="113"/>
      <c r="GXX127" s="113"/>
      <c r="GXY127" s="113"/>
      <c r="GXZ127" s="113"/>
      <c r="GYA127" s="113"/>
      <c r="GYB127" s="113"/>
      <c r="GYC127" s="113"/>
      <c r="GYD127" s="113"/>
      <c r="GYE127" s="113"/>
      <c r="GYF127" s="113"/>
      <c r="GYG127" s="113"/>
      <c r="GYH127" s="113"/>
      <c r="GYI127" s="113"/>
      <c r="GYJ127" s="113"/>
      <c r="GYK127" s="113"/>
      <c r="GYL127" s="113"/>
      <c r="GYM127" s="113"/>
      <c r="GYN127" s="113"/>
      <c r="GYO127" s="113"/>
      <c r="GYP127" s="113"/>
      <c r="GYQ127" s="113"/>
      <c r="GYR127" s="113"/>
      <c r="GYS127" s="113"/>
      <c r="GYT127" s="113"/>
      <c r="GYU127" s="113"/>
      <c r="GYV127" s="113"/>
      <c r="GYW127" s="113"/>
      <c r="GYX127" s="113"/>
      <c r="GYY127" s="113"/>
      <c r="GYZ127" s="113"/>
      <c r="GZA127" s="113"/>
      <c r="GZB127" s="113"/>
      <c r="GZC127" s="113"/>
      <c r="GZD127" s="113"/>
      <c r="GZE127" s="113"/>
      <c r="GZF127" s="113"/>
      <c r="GZG127" s="113"/>
      <c r="GZH127" s="113"/>
      <c r="GZI127" s="113"/>
      <c r="GZJ127" s="113"/>
      <c r="GZK127" s="113"/>
      <c r="GZL127" s="113"/>
      <c r="GZM127" s="113"/>
      <c r="GZN127" s="113"/>
      <c r="GZO127" s="113"/>
      <c r="GZP127" s="113"/>
      <c r="GZQ127" s="113"/>
      <c r="GZR127" s="113"/>
      <c r="GZS127" s="113"/>
      <c r="GZT127" s="113"/>
      <c r="GZU127" s="113"/>
      <c r="GZV127" s="113"/>
      <c r="GZW127" s="113"/>
      <c r="GZX127" s="113"/>
      <c r="GZY127" s="113"/>
      <c r="GZZ127" s="113"/>
      <c r="HAA127" s="113"/>
      <c r="HAB127" s="113"/>
      <c r="HAC127" s="113"/>
      <c r="HAD127" s="113"/>
      <c r="HAE127" s="113"/>
      <c r="HAF127" s="113"/>
      <c r="HAG127" s="113"/>
      <c r="HAH127" s="113"/>
      <c r="HAI127" s="113"/>
      <c r="HAJ127" s="113"/>
      <c r="HAK127" s="113"/>
      <c r="HAL127" s="113"/>
      <c r="HAM127" s="113"/>
      <c r="HAN127" s="113"/>
      <c r="HAO127" s="113"/>
      <c r="HAP127" s="113"/>
      <c r="HAQ127" s="113"/>
      <c r="HAR127" s="113"/>
      <c r="HAS127" s="113"/>
      <c r="HAT127" s="113"/>
      <c r="HAU127" s="113"/>
      <c r="HAV127" s="113"/>
      <c r="HAW127" s="113"/>
      <c r="HAX127" s="113"/>
      <c r="HAY127" s="113"/>
      <c r="HAZ127" s="113"/>
      <c r="HBA127" s="113"/>
      <c r="HBB127" s="113"/>
      <c r="HBC127" s="113"/>
      <c r="HBD127" s="113"/>
      <c r="HBE127" s="113"/>
      <c r="HBF127" s="113"/>
      <c r="HBG127" s="113"/>
      <c r="HBH127" s="113"/>
      <c r="HBI127" s="113"/>
      <c r="HBJ127" s="113"/>
      <c r="HBK127" s="113"/>
      <c r="HBL127" s="113"/>
      <c r="HBM127" s="113"/>
      <c r="HBN127" s="113"/>
      <c r="HBO127" s="113"/>
      <c r="HBP127" s="113"/>
      <c r="HBQ127" s="113"/>
      <c r="HBR127" s="113"/>
      <c r="HBS127" s="113"/>
      <c r="HBT127" s="113"/>
      <c r="HBU127" s="113"/>
      <c r="HBV127" s="113"/>
      <c r="HBW127" s="113"/>
      <c r="HBX127" s="113"/>
      <c r="HBY127" s="113"/>
      <c r="HBZ127" s="113"/>
      <c r="HCA127" s="113"/>
      <c r="HCB127" s="113"/>
      <c r="HCC127" s="113"/>
      <c r="HCD127" s="113"/>
      <c r="HCE127" s="113"/>
      <c r="HCF127" s="113"/>
      <c r="HCG127" s="113"/>
      <c r="HCH127" s="113"/>
      <c r="HCI127" s="113"/>
      <c r="HCJ127" s="113"/>
      <c r="HCK127" s="113"/>
      <c r="HCL127" s="113"/>
      <c r="HCM127" s="113"/>
      <c r="HCN127" s="113"/>
      <c r="HCO127" s="113"/>
      <c r="HCP127" s="113"/>
      <c r="HCQ127" s="113"/>
      <c r="HCR127" s="113"/>
      <c r="HCS127" s="113"/>
      <c r="HCT127" s="113"/>
      <c r="HCU127" s="113"/>
      <c r="HCV127" s="113"/>
      <c r="HCW127" s="113"/>
      <c r="HCX127" s="113"/>
      <c r="HCY127" s="113"/>
      <c r="HCZ127" s="113"/>
      <c r="HDA127" s="113"/>
      <c r="HDB127" s="113"/>
      <c r="HDC127" s="113"/>
      <c r="HDD127" s="113"/>
      <c r="HDE127" s="113"/>
      <c r="HDF127" s="113"/>
      <c r="HDG127" s="113"/>
      <c r="HDH127" s="113"/>
      <c r="HDI127" s="113"/>
      <c r="HDJ127" s="113"/>
      <c r="HDK127" s="113"/>
      <c r="HDL127" s="113"/>
      <c r="HDM127" s="113"/>
      <c r="HDN127" s="113"/>
      <c r="HDO127" s="113"/>
      <c r="HDP127" s="113"/>
      <c r="HDQ127" s="113"/>
      <c r="HDR127" s="113"/>
      <c r="HDS127" s="113"/>
      <c r="HDT127" s="113"/>
      <c r="HDU127" s="113"/>
      <c r="HDV127" s="113"/>
      <c r="HDW127" s="113"/>
      <c r="HDX127" s="113"/>
      <c r="HDY127" s="113"/>
      <c r="HDZ127" s="113"/>
      <c r="HEA127" s="113"/>
      <c r="HEB127" s="113"/>
      <c r="HEC127" s="113"/>
      <c r="HED127" s="113"/>
      <c r="HEE127" s="113"/>
      <c r="HEF127" s="113"/>
      <c r="HEG127" s="113"/>
      <c r="HEH127" s="113"/>
      <c r="HEI127" s="113"/>
      <c r="HEJ127" s="113"/>
      <c r="HEK127" s="113"/>
      <c r="HEL127" s="113"/>
      <c r="HEM127" s="113"/>
      <c r="HEN127" s="113"/>
      <c r="HEO127" s="113"/>
      <c r="HEP127" s="113"/>
      <c r="HEQ127" s="113"/>
      <c r="HER127" s="113"/>
      <c r="HES127" s="113"/>
      <c r="HET127" s="113"/>
      <c r="HEU127" s="113"/>
      <c r="HEV127" s="113"/>
      <c r="HEW127" s="113"/>
      <c r="HEX127" s="113"/>
      <c r="HEY127" s="113"/>
      <c r="HEZ127" s="113"/>
      <c r="HFA127" s="113"/>
      <c r="HFB127" s="113"/>
      <c r="HFC127" s="113"/>
      <c r="HFD127" s="113"/>
      <c r="HFE127" s="113"/>
      <c r="HFF127" s="113"/>
      <c r="HFG127" s="113"/>
      <c r="HFH127" s="113"/>
      <c r="HFI127" s="113"/>
      <c r="HFJ127" s="113"/>
      <c r="HFK127" s="113"/>
      <c r="HFL127" s="113"/>
      <c r="HFM127" s="113"/>
      <c r="HFN127" s="113"/>
      <c r="HFO127" s="113"/>
      <c r="HFP127" s="113"/>
      <c r="HFQ127" s="113"/>
      <c r="HFR127" s="113"/>
      <c r="HFS127" s="113"/>
      <c r="HFT127" s="113"/>
      <c r="HFU127" s="113"/>
      <c r="HFV127" s="113"/>
      <c r="HFW127" s="113"/>
      <c r="HFX127" s="113"/>
      <c r="HFY127" s="113"/>
      <c r="HFZ127" s="113"/>
      <c r="HGA127" s="113"/>
      <c r="HGB127" s="113"/>
      <c r="HGC127" s="113"/>
      <c r="HGD127" s="113"/>
      <c r="HGE127" s="113"/>
      <c r="HGF127" s="113"/>
      <c r="HGG127" s="113"/>
      <c r="HGH127" s="113"/>
      <c r="HGI127" s="113"/>
      <c r="HGJ127" s="113"/>
      <c r="HGK127" s="113"/>
      <c r="HGL127" s="113"/>
      <c r="HGM127" s="113"/>
      <c r="HGN127" s="113"/>
      <c r="HGO127" s="113"/>
      <c r="HGP127" s="113"/>
      <c r="HGQ127" s="113"/>
      <c r="HGR127" s="113"/>
      <c r="HGS127" s="113"/>
      <c r="HGT127" s="113"/>
      <c r="HGU127" s="113"/>
      <c r="HGV127" s="113"/>
      <c r="HGW127" s="113"/>
      <c r="HGX127" s="113"/>
      <c r="HGY127" s="113"/>
      <c r="HGZ127" s="113"/>
      <c r="HHA127" s="113"/>
      <c r="HHB127" s="113"/>
      <c r="HHC127" s="113"/>
      <c r="HHD127" s="113"/>
      <c r="HHE127" s="113"/>
      <c r="HHF127" s="113"/>
      <c r="HHG127" s="113"/>
      <c r="HHH127" s="113"/>
      <c r="HHI127" s="113"/>
      <c r="HHJ127" s="113"/>
      <c r="HHK127" s="113"/>
      <c r="HHL127" s="113"/>
      <c r="HHM127" s="113"/>
      <c r="HHN127" s="113"/>
      <c r="HHO127" s="113"/>
      <c r="HHP127" s="113"/>
      <c r="HHQ127" s="113"/>
      <c r="HHR127" s="113"/>
      <c r="HHS127" s="113"/>
      <c r="HHT127" s="113"/>
      <c r="HHU127" s="113"/>
      <c r="HHV127" s="113"/>
      <c r="HHW127" s="113"/>
      <c r="HHX127" s="113"/>
      <c r="HHY127" s="113"/>
      <c r="HHZ127" s="113"/>
      <c r="HIA127" s="113"/>
      <c r="HIB127" s="113"/>
      <c r="HIC127" s="113"/>
      <c r="HID127" s="113"/>
      <c r="HIE127" s="113"/>
      <c r="HIF127" s="113"/>
      <c r="HIG127" s="113"/>
      <c r="HIH127" s="113"/>
      <c r="HII127" s="113"/>
      <c r="HIJ127" s="113"/>
      <c r="HIK127" s="113"/>
      <c r="HIL127" s="113"/>
      <c r="HIM127" s="113"/>
      <c r="HIN127" s="113"/>
      <c r="HIO127" s="113"/>
      <c r="HIP127" s="113"/>
      <c r="HIQ127" s="113"/>
      <c r="HIR127" s="113"/>
      <c r="HIS127" s="113"/>
      <c r="HIT127" s="113"/>
      <c r="HIU127" s="113"/>
      <c r="HIV127" s="113"/>
      <c r="HIW127" s="113"/>
      <c r="HIX127" s="113"/>
      <c r="HIY127" s="113"/>
      <c r="HIZ127" s="113"/>
      <c r="HJA127" s="113"/>
      <c r="HJB127" s="113"/>
      <c r="HJC127" s="113"/>
      <c r="HJD127" s="113"/>
      <c r="HJE127" s="113"/>
      <c r="HJF127" s="113"/>
      <c r="HJG127" s="113"/>
      <c r="HJH127" s="113"/>
      <c r="HJI127" s="113"/>
      <c r="HJJ127" s="113"/>
      <c r="HJK127" s="113"/>
      <c r="HJL127" s="113"/>
      <c r="HJM127" s="113"/>
      <c r="HJN127" s="113"/>
      <c r="HJO127" s="113"/>
      <c r="HJP127" s="113"/>
      <c r="HJQ127" s="113"/>
      <c r="HJR127" s="113"/>
      <c r="HJS127" s="113"/>
      <c r="HJT127" s="113"/>
      <c r="HJU127" s="113"/>
      <c r="HJV127" s="113"/>
      <c r="HJW127" s="113"/>
      <c r="HJX127" s="113"/>
      <c r="HJY127" s="113"/>
      <c r="HJZ127" s="113"/>
      <c r="HKA127" s="113"/>
      <c r="HKB127" s="113"/>
      <c r="HKC127" s="113"/>
      <c r="HKD127" s="113"/>
      <c r="HKE127" s="113"/>
      <c r="HKF127" s="113"/>
      <c r="HKG127" s="113"/>
      <c r="HKH127" s="113"/>
      <c r="HKI127" s="113"/>
      <c r="HKJ127" s="113"/>
      <c r="HKK127" s="113"/>
      <c r="HKL127" s="113"/>
      <c r="HKM127" s="113"/>
      <c r="HKN127" s="113"/>
      <c r="HKO127" s="113"/>
      <c r="HKP127" s="113"/>
      <c r="HKQ127" s="113"/>
      <c r="HKR127" s="113"/>
      <c r="HKS127" s="113"/>
      <c r="HKT127" s="113"/>
      <c r="HKU127" s="113"/>
      <c r="HKV127" s="113"/>
      <c r="HKW127" s="113"/>
      <c r="HKX127" s="113"/>
      <c r="HKY127" s="113"/>
      <c r="HKZ127" s="113"/>
      <c r="HLA127" s="113"/>
      <c r="HLB127" s="113"/>
      <c r="HLC127" s="113"/>
      <c r="HLD127" s="113"/>
      <c r="HLE127" s="113"/>
      <c r="HLF127" s="113"/>
      <c r="HLG127" s="113"/>
      <c r="HLH127" s="113"/>
      <c r="HLI127" s="113"/>
      <c r="HLJ127" s="113"/>
      <c r="HLK127" s="113"/>
      <c r="HLL127" s="113"/>
      <c r="HLM127" s="113"/>
      <c r="HLN127" s="113"/>
      <c r="HLO127" s="113"/>
      <c r="HLP127" s="113"/>
      <c r="HLQ127" s="113"/>
      <c r="HLR127" s="113"/>
      <c r="HLS127" s="113"/>
      <c r="HLT127" s="113"/>
      <c r="HLU127" s="113"/>
      <c r="HLV127" s="113"/>
      <c r="HLW127" s="113"/>
      <c r="HLX127" s="113"/>
      <c r="HLY127" s="113"/>
      <c r="HLZ127" s="113"/>
      <c r="HMA127" s="113"/>
      <c r="HMB127" s="113"/>
      <c r="HMC127" s="113"/>
      <c r="HMD127" s="113"/>
      <c r="HME127" s="113"/>
      <c r="HMF127" s="113"/>
      <c r="HMG127" s="113"/>
      <c r="HMH127" s="113"/>
      <c r="HMI127" s="113"/>
      <c r="HMJ127" s="113"/>
      <c r="HMK127" s="113"/>
      <c r="HML127" s="113"/>
      <c r="HMM127" s="113"/>
      <c r="HMN127" s="113"/>
      <c r="HMO127" s="113"/>
      <c r="HMP127" s="113"/>
      <c r="HMQ127" s="113"/>
      <c r="HMR127" s="113"/>
      <c r="HMS127" s="113"/>
      <c r="HMT127" s="113"/>
      <c r="HMU127" s="113"/>
      <c r="HMV127" s="113"/>
      <c r="HMW127" s="113"/>
      <c r="HMX127" s="113"/>
      <c r="HMY127" s="113"/>
      <c r="HMZ127" s="113"/>
      <c r="HNA127" s="113"/>
      <c r="HNB127" s="113"/>
      <c r="HNC127" s="113"/>
      <c r="HND127" s="113"/>
      <c r="HNE127" s="113"/>
      <c r="HNF127" s="113"/>
      <c r="HNG127" s="113"/>
      <c r="HNH127" s="113"/>
      <c r="HNI127" s="113"/>
      <c r="HNJ127" s="113"/>
      <c r="HNK127" s="113"/>
      <c r="HNL127" s="113"/>
      <c r="HNM127" s="113"/>
      <c r="HNN127" s="113"/>
      <c r="HNO127" s="113"/>
      <c r="HNP127" s="113"/>
      <c r="HNQ127" s="113"/>
      <c r="HNR127" s="113"/>
      <c r="HNS127" s="113"/>
      <c r="HNT127" s="113"/>
      <c r="HNU127" s="113"/>
      <c r="HNV127" s="113"/>
      <c r="HNW127" s="113"/>
      <c r="HNX127" s="113"/>
      <c r="HNY127" s="113"/>
      <c r="HNZ127" s="113"/>
      <c r="HOA127" s="113"/>
      <c r="HOB127" s="113"/>
      <c r="HOC127" s="113"/>
      <c r="HOD127" s="113"/>
      <c r="HOE127" s="113"/>
      <c r="HOF127" s="113"/>
      <c r="HOG127" s="113"/>
      <c r="HOH127" s="113"/>
      <c r="HOI127" s="113"/>
      <c r="HOJ127" s="113"/>
      <c r="HOK127" s="113"/>
      <c r="HOL127" s="113"/>
      <c r="HOM127" s="113"/>
      <c r="HON127" s="113"/>
      <c r="HOO127" s="113"/>
      <c r="HOP127" s="113"/>
      <c r="HOQ127" s="113"/>
      <c r="HOR127" s="113"/>
      <c r="HOS127" s="113"/>
      <c r="HOT127" s="113"/>
      <c r="HOU127" s="113"/>
      <c r="HOV127" s="113"/>
      <c r="HOW127" s="113"/>
      <c r="HOX127" s="113"/>
      <c r="HOY127" s="113"/>
      <c r="HOZ127" s="113"/>
      <c r="HPA127" s="113"/>
      <c r="HPB127" s="113"/>
      <c r="HPC127" s="113"/>
      <c r="HPD127" s="113"/>
      <c r="HPE127" s="113"/>
      <c r="HPF127" s="113"/>
      <c r="HPG127" s="113"/>
      <c r="HPH127" s="113"/>
      <c r="HPI127" s="113"/>
      <c r="HPJ127" s="113"/>
      <c r="HPK127" s="113"/>
      <c r="HPL127" s="113"/>
      <c r="HPM127" s="113"/>
      <c r="HPN127" s="113"/>
      <c r="HPO127" s="113"/>
      <c r="HPP127" s="113"/>
      <c r="HPQ127" s="113"/>
      <c r="HPR127" s="113"/>
      <c r="HPS127" s="113"/>
      <c r="HPT127" s="113"/>
      <c r="HPU127" s="113"/>
      <c r="HPV127" s="113"/>
      <c r="HPW127" s="113"/>
      <c r="HPX127" s="113"/>
      <c r="HPY127" s="113"/>
      <c r="HPZ127" s="113"/>
      <c r="HQA127" s="113"/>
      <c r="HQB127" s="113"/>
      <c r="HQC127" s="113"/>
      <c r="HQD127" s="113"/>
      <c r="HQE127" s="113"/>
      <c r="HQF127" s="113"/>
      <c r="HQG127" s="113"/>
      <c r="HQH127" s="113"/>
      <c r="HQI127" s="113"/>
      <c r="HQJ127" s="113"/>
      <c r="HQK127" s="113"/>
      <c r="HQL127" s="113"/>
      <c r="HQM127" s="113"/>
      <c r="HQN127" s="113"/>
      <c r="HQO127" s="113"/>
      <c r="HQP127" s="113"/>
      <c r="HQQ127" s="113"/>
      <c r="HQR127" s="113"/>
      <c r="HQS127" s="113"/>
      <c r="HQT127" s="113"/>
      <c r="HQU127" s="113"/>
      <c r="HQV127" s="113"/>
      <c r="HQW127" s="113"/>
      <c r="HQX127" s="113"/>
      <c r="HQY127" s="113"/>
      <c r="HQZ127" s="113"/>
      <c r="HRA127" s="113"/>
      <c r="HRB127" s="113"/>
      <c r="HRC127" s="113"/>
      <c r="HRD127" s="113"/>
      <c r="HRE127" s="113"/>
      <c r="HRF127" s="113"/>
      <c r="HRG127" s="113"/>
      <c r="HRH127" s="113"/>
      <c r="HRI127" s="113"/>
      <c r="HRJ127" s="113"/>
      <c r="HRK127" s="113"/>
      <c r="HRL127" s="113"/>
      <c r="HRM127" s="113"/>
      <c r="HRN127" s="113"/>
      <c r="HRO127" s="113"/>
      <c r="HRP127" s="113"/>
      <c r="HRQ127" s="113"/>
      <c r="HRR127" s="113"/>
      <c r="HRS127" s="113"/>
      <c r="HRT127" s="113"/>
      <c r="HRU127" s="113"/>
      <c r="HRV127" s="113"/>
      <c r="HRW127" s="113"/>
      <c r="HRX127" s="113"/>
      <c r="HRY127" s="113"/>
      <c r="HRZ127" s="113"/>
      <c r="HSA127" s="113"/>
      <c r="HSB127" s="113"/>
      <c r="HSC127" s="113"/>
      <c r="HSD127" s="113"/>
      <c r="HSE127" s="113"/>
      <c r="HSF127" s="113"/>
      <c r="HSG127" s="113"/>
      <c r="HSH127" s="113"/>
      <c r="HSI127" s="113"/>
      <c r="HSJ127" s="113"/>
      <c r="HSK127" s="113"/>
      <c r="HSL127" s="113"/>
      <c r="HSM127" s="113"/>
      <c r="HSN127" s="113"/>
      <c r="HSO127" s="113"/>
      <c r="HSP127" s="113"/>
      <c r="HSQ127" s="113"/>
      <c r="HSR127" s="113"/>
      <c r="HSS127" s="113"/>
      <c r="HST127" s="113"/>
      <c r="HSU127" s="113"/>
      <c r="HSV127" s="113"/>
      <c r="HSW127" s="113"/>
      <c r="HSX127" s="113"/>
      <c r="HSY127" s="113"/>
      <c r="HSZ127" s="113"/>
      <c r="HTA127" s="113"/>
      <c r="HTB127" s="113"/>
      <c r="HTC127" s="113"/>
      <c r="HTD127" s="113"/>
      <c r="HTE127" s="113"/>
      <c r="HTF127" s="113"/>
      <c r="HTG127" s="113"/>
      <c r="HTH127" s="113"/>
      <c r="HTI127" s="113"/>
      <c r="HTJ127" s="113"/>
      <c r="HTK127" s="113"/>
      <c r="HTL127" s="113"/>
      <c r="HTM127" s="113"/>
      <c r="HTN127" s="113"/>
      <c r="HTO127" s="113"/>
      <c r="HTP127" s="113"/>
      <c r="HTQ127" s="113"/>
      <c r="HTR127" s="113"/>
      <c r="HTS127" s="113"/>
      <c r="HTT127" s="113"/>
      <c r="HTU127" s="113"/>
      <c r="HTV127" s="113"/>
      <c r="HTW127" s="113"/>
      <c r="HTX127" s="113"/>
      <c r="HTY127" s="113"/>
      <c r="HTZ127" s="113"/>
      <c r="HUA127" s="113"/>
      <c r="HUB127" s="113"/>
      <c r="HUC127" s="113"/>
      <c r="HUD127" s="113"/>
      <c r="HUE127" s="113"/>
      <c r="HUF127" s="113"/>
      <c r="HUG127" s="113"/>
      <c r="HUH127" s="113"/>
      <c r="HUI127" s="113"/>
      <c r="HUJ127" s="113"/>
      <c r="HUK127" s="113"/>
      <c r="HUL127" s="113"/>
      <c r="HUM127" s="113"/>
      <c r="HUN127" s="113"/>
      <c r="HUO127" s="113"/>
      <c r="HUP127" s="113"/>
      <c r="HUQ127" s="113"/>
      <c r="HUR127" s="113"/>
      <c r="HUS127" s="113"/>
      <c r="HUT127" s="113"/>
      <c r="HUU127" s="113"/>
      <c r="HUV127" s="113"/>
      <c r="HUW127" s="113"/>
      <c r="HUX127" s="113"/>
      <c r="HUY127" s="113"/>
      <c r="HUZ127" s="113"/>
      <c r="HVA127" s="113"/>
      <c r="HVB127" s="113"/>
      <c r="HVC127" s="113"/>
      <c r="HVD127" s="113"/>
      <c r="HVE127" s="113"/>
      <c r="HVF127" s="113"/>
      <c r="HVG127" s="113"/>
      <c r="HVH127" s="113"/>
      <c r="HVI127" s="113"/>
      <c r="HVJ127" s="113"/>
      <c r="HVK127" s="113"/>
      <c r="HVL127" s="113"/>
      <c r="HVM127" s="113"/>
      <c r="HVN127" s="113"/>
      <c r="HVO127" s="113"/>
      <c r="HVP127" s="113"/>
      <c r="HVQ127" s="113"/>
      <c r="HVR127" s="113"/>
      <c r="HVS127" s="113"/>
      <c r="HVT127" s="113"/>
      <c r="HVU127" s="113"/>
      <c r="HVV127" s="113"/>
      <c r="HVW127" s="113"/>
      <c r="HVX127" s="113"/>
      <c r="HVY127" s="113"/>
      <c r="HVZ127" s="113"/>
      <c r="HWA127" s="113"/>
      <c r="HWB127" s="113"/>
      <c r="HWC127" s="113"/>
      <c r="HWD127" s="113"/>
      <c r="HWE127" s="113"/>
      <c r="HWF127" s="113"/>
      <c r="HWG127" s="113"/>
      <c r="HWH127" s="113"/>
      <c r="HWI127" s="113"/>
      <c r="HWJ127" s="113"/>
      <c r="HWK127" s="113"/>
      <c r="HWL127" s="113"/>
      <c r="HWM127" s="113"/>
      <c r="HWN127" s="113"/>
      <c r="HWO127" s="113"/>
      <c r="HWP127" s="113"/>
      <c r="HWQ127" s="113"/>
      <c r="HWR127" s="113"/>
      <c r="HWS127" s="113"/>
      <c r="HWT127" s="113"/>
      <c r="HWU127" s="113"/>
      <c r="HWV127" s="113"/>
      <c r="HWW127" s="113"/>
      <c r="HWX127" s="113"/>
      <c r="HWY127" s="113"/>
      <c r="HWZ127" s="113"/>
      <c r="HXA127" s="113"/>
      <c r="HXB127" s="113"/>
      <c r="HXC127" s="113"/>
      <c r="HXD127" s="113"/>
      <c r="HXE127" s="113"/>
      <c r="HXF127" s="113"/>
      <c r="HXG127" s="113"/>
      <c r="HXH127" s="113"/>
      <c r="HXI127" s="113"/>
      <c r="HXJ127" s="113"/>
      <c r="HXK127" s="113"/>
      <c r="HXL127" s="113"/>
      <c r="HXM127" s="113"/>
      <c r="HXN127" s="113"/>
      <c r="HXO127" s="113"/>
      <c r="HXP127" s="113"/>
      <c r="HXQ127" s="113"/>
      <c r="HXR127" s="113"/>
      <c r="HXS127" s="113"/>
      <c r="HXT127" s="113"/>
      <c r="HXU127" s="113"/>
      <c r="HXV127" s="113"/>
      <c r="HXW127" s="113"/>
      <c r="HXX127" s="113"/>
      <c r="HXY127" s="113"/>
      <c r="HXZ127" s="113"/>
      <c r="HYA127" s="113"/>
      <c r="HYB127" s="113"/>
      <c r="HYC127" s="113"/>
      <c r="HYD127" s="113"/>
      <c r="HYE127" s="113"/>
      <c r="HYF127" s="113"/>
      <c r="HYG127" s="113"/>
      <c r="HYH127" s="113"/>
      <c r="HYI127" s="113"/>
      <c r="HYJ127" s="113"/>
      <c r="HYK127" s="113"/>
      <c r="HYL127" s="113"/>
      <c r="HYM127" s="113"/>
      <c r="HYN127" s="113"/>
      <c r="HYO127" s="113"/>
      <c r="HYP127" s="113"/>
      <c r="HYQ127" s="113"/>
      <c r="HYR127" s="113"/>
      <c r="HYS127" s="113"/>
      <c r="HYT127" s="113"/>
      <c r="HYU127" s="113"/>
      <c r="HYV127" s="113"/>
      <c r="HYW127" s="113"/>
      <c r="HYX127" s="113"/>
      <c r="HYY127" s="113"/>
      <c r="HYZ127" s="113"/>
      <c r="HZA127" s="113"/>
      <c r="HZB127" s="113"/>
      <c r="HZC127" s="113"/>
      <c r="HZD127" s="113"/>
      <c r="HZE127" s="113"/>
      <c r="HZF127" s="113"/>
      <c r="HZG127" s="113"/>
      <c r="HZH127" s="113"/>
      <c r="HZI127" s="113"/>
      <c r="HZJ127" s="113"/>
      <c r="HZK127" s="113"/>
      <c r="HZL127" s="113"/>
      <c r="HZM127" s="113"/>
      <c r="HZN127" s="113"/>
      <c r="HZO127" s="113"/>
      <c r="HZP127" s="113"/>
      <c r="HZQ127" s="113"/>
      <c r="HZR127" s="113"/>
      <c r="HZS127" s="113"/>
      <c r="HZT127" s="113"/>
      <c r="HZU127" s="113"/>
      <c r="HZV127" s="113"/>
      <c r="HZW127" s="113"/>
      <c r="HZX127" s="113"/>
      <c r="HZY127" s="113"/>
      <c r="HZZ127" s="113"/>
      <c r="IAA127" s="113"/>
      <c r="IAB127" s="113"/>
      <c r="IAC127" s="113"/>
      <c r="IAD127" s="113"/>
      <c r="IAE127" s="113"/>
      <c r="IAF127" s="113"/>
      <c r="IAG127" s="113"/>
      <c r="IAH127" s="113"/>
      <c r="IAI127" s="113"/>
      <c r="IAJ127" s="113"/>
      <c r="IAK127" s="113"/>
      <c r="IAL127" s="113"/>
      <c r="IAM127" s="113"/>
      <c r="IAN127" s="113"/>
      <c r="IAO127" s="113"/>
      <c r="IAP127" s="113"/>
      <c r="IAQ127" s="113"/>
      <c r="IAR127" s="113"/>
      <c r="IAS127" s="113"/>
      <c r="IAT127" s="113"/>
      <c r="IAU127" s="113"/>
      <c r="IAV127" s="113"/>
      <c r="IAW127" s="113"/>
      <c r="IAX127" s="113"/>
      <c r="IAY127" s="113"/>
      <c r="IAZ127" s="113"/>
      <c r="IBA127" s="113"/>
      <c r="IBB127" s="113"/>
      <c r="IBC127" s="113"/>
      <c r="IBD127" s="113"/>
      <c r="IBE127" s="113"/>
      <c r="IBF127" s="113"/>
      <c r="IBG127" s="113"/>
      <c r="IBH127" s="113"/>
      <c r="IBI127" s="113"/>
      <c r="IBJ127" s="113"/>
      <c r="IBK127" s="113"/>
      <c r="IBL127" s="113"/>
      <c r="IBM127" s="113"/>
      <c r="IBN127" s="113"/>
      <c r="IBO127" s="113"/>
      <c r="IBP127" s="113"/>
      <c r="IBQ127" s="113"/>
      <c r="IBR127" s="113"/>
      <c r="IBS127" s="113"/>
      <c r="IBT127" s="113"/>
      <c r="IBU127" s="113"/>
      <c r="IBV127" s="113"/>
      <c r="IBW127" s="113"/>
      <c r="IBX127" s="113"/>
      <c r="IBY127" s="113"/>
      <c r="IBZ127" s="113"/>
      <c r="ICA127" s="113"/>
      <c r="ICB127" s="113"/>
      <c r="ICC127" s="113"/>
      <c r="ICD127" s="113"/>
      <c r="ICE127" s="113"/>
      <c r="ICF127" s="113"/>
      <c r="ICG127" s="113"/>
      <c r="ICH127" s="113"/>
      <c r="ICI127" s="113"/>
      <c r="ICJ127" s="113"/>
      <c r="ICK127" s="113"/>
      <c r="ICL127" s="113"/>
      <c r="ICM127" s="113"/>
      <c r="ICN127" s="113"/>
      <c r="ICO127" s="113"/>
      <c r="ICP127" s="113"/>
      <c r="ICQ127" s="113"/>
      <c r="ICR127" s="113"/>
      <c r="ICS127" s="113"/>
      <c r="ICT127" s="113"/>
      <c r="ICU127" s="113"/>
      <c r="ICV127" s="113"/>
      <c r="ICW127" s="113"/>
      <c r="ICX127" s="113"/>
      <c r="ICY127" s="113"/>
      <c r="ICZ127" s="113"/>
      <c r="IDA127" s="113"/>
      <c r="IDB127" s="113"/>
      <c r="IDC127" s="113"/>
      <c r="IDD127" s="113"/>
      <c r="IDE127" s="113"/>
      <c r="IDF127" s="113"/>
      <c r="IDG127" s="113"/>
      <c r="IDH127" s="113"/>
      <c r="IDI127" s="113"/>
      <c r="IDJ127" s="113"/>
      <c r="IDK127" s="113"/>
      <c r="IDL127" s="113"/>
      <c r="IDM127" s="113"/>
      <c r="IDN127" s="113"/>
      <c r="IDO127" s="113"/>
      <c r="IDP127" s="113"/>
      <c r="IDQ127" s="113"/>
      <c r="IDR127" s="113"/>
      <c r="IDS127" s="113"/>
      <c r="IDT127" s="113"/>
      <c r="IDU127" s="113"/>
      <c r="IDV127" s="113"/>
      <c r="IDW127" s="113"/>
      <c r="IDX127" s="113"/>
      <c r="IDY127" s="113"/>
      <c r="IDZ127" s="113"/>
      <c r="IEA127" s="113"/>
      <c r="IEB127" s="113"/>
      <c r="IEC127" s="113"/>
      <c r="IED127" s="113"/>
      <c r="IEE127" s="113"/>
      <c r="IEF127" s="113"/>
      <c r="IEG127" s="113"/>
      <c r="IEH127" s="113"/>
      <c r="IEI127" s="113"/>
      <c r="IEJ127" s="113"/>
      <c r="IEK127" s="113"/>
      <c r="IEL127" s="113"/>
      <c r="IEM127" s="113"/>
      <c r="IEN127" s="113"/>
      <c r="IEO127" s="113"/>
      <c r="IEP127" s="113"/>
      <c r="IEQ127" s="113"/>
      <c r="IER127" s="113"/>
      <c r="IES127" s="113"/>
      <c r="IET127" s="113"/>
      <c r="IEU127" s="113"/>
      <c r="IEV127" s="113"/>
      <c r="IEW127" s="113"/>
      <c r="IEX127" s="113"/>
      <c r="IEY127" s="113"/>
      <c r="IEZ127" s="113"/>
      <c r="IFA127" s="113"/>
      <c r="IFB127" s="113"/>
      <c r="IFC127" s="113"/>
      <c r="IFD127" s="113"/>
      <c r="IFE127" s="113"/>
      <c r="IFF127" s="113"/>
      <c r="IFG127" s="113"/>
      <c r="IFH127" s="113"/>
      <c r="IFI127" s="113"/>
      <c r="IFJ127" s="113"/>
      <c r="IFK127" s="113"/>
      <c r="IFL127" s="113"/>
      <c r="IFM127" s="113"/>
      <c r="IFN127" s="113"/>
      <c r="IFO127" s="113"/>
      <c r="IFP127" s="113"/>
      <c r="IFQ127" s="113"/>
      <c r="IFR127" s="113"/>
      <c r="IFS127" s="113"/>
      <c r="IFT127" s="113"/>
      <c r="IFU127" s="113"/>
      <c r="IFV127" s="113"/>
      <c r="IFW127" s="113"/>
      <c r="IFX127" s="113"/>
      <c r="IFY127" s="113"/>
      <c r="IFZ127" s="113"/>
      <c r="IGA127" s="113"/>
      <c r="IGB127" s="113"/>
      <c r="IGC127" s="113"/>
      <c r="IGD127" s="113"/>
      <c r="IGE127" s="113"/>
      <c r="IGF127" s="113"/>
      <c r="IGG127" s="113"/>
      <c r="IGH127" s="113"/>
      <c r="IGI127" s="113"/>
      <c r="IGJ127" s="113"/>
      <c r="IGK127" s="113"/>
      <c r="IGL127" s="113"/>
      <c r="IGM127" s="113"/>
      <c r="IGN127" s="113"/>
      <c r="IGO127" s="113"/>
      <c r="IGP127" s="113"/>
      <c r="IGQ127" s="113"/>
      <c r="IGR127" s="113"/>
      <c r="IGS127" s="113"/>
      <c r="IGT127" s="113"/>
      <c r="IGU127" s="113"/>
      <c r="IGV127" s="113"/>
      <c r="IGW127" s="113"/>
      <c r="IGX127" s="113"/>
      <c r="IGY127" s="113"/>
      <c r="IGZ127" s="113"/>
      <c r="IHA127" s="113"/>
      <c r="IHB127" s="113"/>
      <c r="IHC127" s="113"/>
      <c r="IHD127" s="113"/>
      <c r="IHE127" s="113"/>
      <c r="IHF127" s="113"/>
      <c r="IHG127" s="113"/>
      <c r="IHH127" s="113"/>
      <c r="IHI127" s="113"/>
      <c r="IHJ127" s="113"/>
      <c r="IHK127" s="113"/>
      <c r="IHL127" s="113"/>
      <c r="IHM127" s="113"/>
      <c r="IHN127" s="113"/>
      <c r="IHO127" s="113"/>
      <c r="IHP127" s="113"/>
      <c r="IHQ127" s="113"/>
      <c r="IHR127" s="113"/>
      <c r="IHS127" s="113"/>
      <c r="IHT127" s="113"/>
      <c r="IHU127" s="113"/>
      <c r="IHV127" s="113"/>
      <c r="IHW127" s="113"/>
      <c r="IHX127" s="113"/>
      <c r="IHY127" s="113"/>
      <c r="IHZ127" s="113"/>
      <c r="IIA127" s="113"/>
      <c r="IIB127" s="113"/>
      <c r="IIC127" s="113"/>
      <c r="IID127" s="113"/>
      <c r="IIE127" s="113"/>
      <c r="IIF127" s="113"/>
      <c r="IIG127" s="113"/>
      <c r="IIH127" s="113"/>
      <c r="III127" s="113"/>
      <c r="IIJ127" s="113"/>
      <c r="IIK127" s="113"/>
      <c r="IIL127" s="113"/>
      <c r="IIM127" s="113"/>
      <c r="IIN127" s="113"/>
      <c r="IIO127" s="113"/>
      <c r="IIP127" s="113"/>
      <c r="IIQ127" s="113"/>
      <c r="IIR127" s="113"/>
      <c r="IIS127" s="113"/>
      <c r="IIT127" s="113"/>
      <c r="IIU127" s="113"/>
      <c r="IIV127" s="113"/>
      <c r="IIW127" s="113"/>
      <c r="IIX127" s="113"/>
      <c r="IIY127" s="113"/>
      <c r="IIZ127" s="113"/>
      <c r="IJA127" s="113"/>
      <c r="IJB127" s="113"/>
      <c r="IJC127" s="113"/>
      <c r="IJD127" s="113"/>
      <c r="IJE127" s="113"/>
      <c r="IJF127" s="113"/>
      <c r="IJG127" s="113"/>
      <c r="IJH127" s="113"/>
      <c r="IJI127" s="113"/>
      <c r="IJJ127" s="113"/>
      <c r="IJK127" s="113"/>
      <c r="IJL127" s="113"/>
      <c r="IJM127" s="113"/>
      <c r="IJN127" s="113"/>
      <c r="IJO127" s="113"/>
      <c r="IJP127" s="113"/>
      <c r="IJQ127" s="113"/>
      <c r="IJR127" s="113"/>
      <c r="IJS127" s="113"/>
      <c r="IJT127" s="113"/>
      <c r="IJU127" s="113"/>
      <c r="IJV127" s="113"/>
      <c r="IJW127" s="113"/>
      <c r="IJX127" s="113"/>
      <c r="IJY127" s="113"/>
      <c r="IJZ127" s="113"/>
      <c r="IKA127" s="113"/>
      <c r="IKB127" s="113"/>
      <c r="IKC127" s="113"/>
      <c r="IKD127" s="113"/>
      <c r="IKE127" s="113"/>
      <c r="IKF127" s="113"/>
      <c r="IKG127" s="113"/>
      <c r="IKH127" s="113"/>
      <c r="IKI127" s="113"/>
      <c r="IKJ127" s="113"/>
      <c r="IKK127" s="113"/>
      <c r="IKL127" s="113"/>
      <c r="IKM127" s="113"/>
      <c r="IKN127" s="113"/>
      <c r="IKO127" s="113"/>
      <c r="IKP127" s="113"/>
      <c r="IKQ127" s="113"/>
      <c r="IKR127" s="113"/>
      <c r="IKS127" s="113"/>
      <c r="IKT127" s="113"/>
      <c r="IKU127" s="113"/>
      <c r="IKV127" s="113"/>
      <c r="IKW127" s="113"/>
      <c r="IKX127" s="113"/>
      <c r="IKY127" s="113"/>
      <c r="IKZ127" s="113"/>
      <c r="ILA127" s="113"/>
      <c r="ILB127" s="113"/>
      <c r="ILC127" s="113"/>
      <c r="ILD127" s="113"/>
      <c r="ILE127" s="113"/>
      <c r="ILF127" s="113"/>
      <c r="ILG127" s="113"/>
      <c r="ILH127" s="113"/>
      <c r="ILI127" s="113"/>
      <c r="ILJ127" s="113"/>
      <c r="ILK127" s="113"/>
      <c r="ILL127" s="113"/>
      <c r="ILM127" s="113"/>
      <c r="ILN127" s="113"/>
      <c r="ILO127" s="113"/>
      <c r="ILP127" s="113"/>
      <c r="ILQ127" s="113"/>
      <c r="ILR127" s="113"/>
      <c r="ILS127" s="113"/>
      <c r="ILT127" s="113"/>
      <c r="ILU127" s="113"/>
      <c r="ILV127" s="113"/>
      <c r="ILW127" s="113"/>
      <c r="ILX127" s="113"/>
      <c r="ILY127" s="113"/>
      <c r="ILZ127" s="113"/>
      <c r="IMA127" s="113"/>
      <c r="IMB127" s="113"/>
      <c r="IMC127" s="113"/>
      <c r="IMD127" s="113"/>
      <c r="IME127" s="113"/>
      <c r="IMF127" s="113"/>
      <c r="IMG127" s="113"/>
      <c r="IMH127" s="113"/>
      <c r="IMI127" s="113"/>
      <c r="IMJ127" s="113"/>
      <c r="IMK127" s="113"/>
      <c r="IML127" s="113"/>
      <c r="IMM127" s="113"/>
      <c r="IMN127" s="113"/>
      <c r="IMO127" s="113"/>
      <c r="IMP127" s="113"/>
      <c r="IMQ127" s="113"/>
      <c r="IMR127" s="113"/>
      <c r="IMS127" s="113"/>
      <c r="IMT127" s="113"/>
      <c r="IMU127" s="113"/>
      <c r="IMV127" s="113"/>
      <c r="IMW127" s="113"/>
      <c r="IMX127" s="113"/>
      <c r="IMY127" s="113"/>
      <c r="IMZ127" s="113"/>
      <c r="INA127" s="113"/>
      <c r="INB127" s="113"/>
      <c r="INC127" s="113"/>
      <c r="IND127" s="113"/>
      <c r="INE127" s="113"/>
      <c r="INF127" s="113"/>
      <c r="ING127" s="113"/>
      <c r="INH127" s="113"/>
      <c r="INI127" s="113"/>
      <c r="INJ127" s="113"/>
      <c r="INK127" s="113"/>
      <c r="INL127" s="113"/>
      <c r="INM127" s="113"/>
      <c r="INN127" s="113"/>
      <c r="INO127" s="113"/>
      <c r="INP127" s="113"/>
      <c r="INQ127" s="113"/>
      <c r="INR127" s="113"/>
      <c r="INS127" s="113"/>
      <c r="INT127" s="113"/>
      <c r="INU127" s="113"/>
      <c r="INV127" s="113"/>
      <c r="INW127" s="113"/>
      <c r="INX127" s="113"/>
      <c r="INY127" s="113"/>
      <c r="INZ127" s="113"/>
      <c r="IOA127" s="113"/>
      <c r="IOB127" s="113"/>
      <c r="IOC127" s="113"/>
      <c r="IOD127" s="113"/>
      <c r="IOE127" s="113"/>
      <c r="IOF127" s="113"/>
      <c r="IOG127" s="113"/>
      <c r="IOH127" s="113"/>
      <c r="IOI127" s="113"/>
      <c r="IOJ127" s="113"/>
      <c r="IOK127" s="113"/>
      <c r="IOL127" s="113"/>
      <c r="IOM127" s="113"/>
      <c r="ION127" s="113"/>
      <c r="IOO127" s="113"/>
      <c r="IOP127" s="113"/>
      <c r="IOQ127" s="113"/>
      <c r="IOR127" s="113"/>
      <c r="IOS127" s="113"/>
      <c r="IOT127" s="113"/>
      <c r="IOU127" s="113"/>
      <c r="IOV127" s="113"/>
      <c r="IOW127" s="113"/>
      <c r="IOX127" s="113"/>
      <c r="IOY127" s="113"/>
      <c r="IOZ127" s="113"/>
      <c r="IPA127" s="113"/>
      <c r="IPB127" s="113"/>
      <c r="IPC127" s="113"/>
      <c r="IPD127" s="113"/>
      <c r="IPE127" s="113"/>
      <c r="IPF127" s="113"/>
      <c r="IPG127" s="113"/>
      <c r="IPH127" s="113"/>
      <c r="IPI127" s="113"/>
      <c r="IPJ127" s="113"/>
      <c r="IPK127" s="113"/>
      <c r="IPL127" s="113"/>
      <c r="IPM127" s="113"/>
      <c r="IPN127" s="113"/>
      <c r="IPO127" s="113"/>
      <c r="IPP127" s="113"/>
      <c r="IPQ127" s="113"/>
      <c r="IPR127" s="113"/>
      <c r="IPS127" s="113"/>
      <c r="IPT127" s="113"/>
      <c r="IPU127" s="113"/>
      <c r="IPV127" s="113"/>
      <c r="IPW127" s="113"/>
      <c r="IPX127" s="113"/>
      <c r="IPY127" s="113"/>
      <c r="IPZ127" s="113"/>
      <c r="IQA127" s="113"/>
      <c r="IQB127" s="113"/>
      <c r="IQC127" s="113"/>
      <c r="IQD127" s="113"/>
      <c r="IQE127" s="113"/>
      <c r="IQF127" s="113"/>
      <c r="IQG127" s="113"/>
      <c r="IQH127" s="113"/>
      <c r="IQI127" s="113"/>
      <c r="IQJ127" s="113"/>
      <c r="IQK127" s="113"/>
      <c r="IQL127" s="113"/>
      <c r="IQM127" s="113"/>
      <c r="IQN127" s="113"/>
      <c r="IQO127" s="113"/>
      <c r="IQP127" s="113"/>
      <c r="IQQ127" s="113"/>
      <c r="IQR127" s="113"/>
      <c r="IQS127" s="113"/>
      <c r="IQT127" s="113"/>
      <c r="IQU127" s="113"/>
      <c r="IQV127" s="113"/>
      <c r="IQW127" s="113"/>
      <c r="IQX127" s="113"/>
      <c r="IQY127" s="113"/>
      <c r="IQZ127" s="113"/>
      <c r="IRA127" s="113"/>
      <c r="IRB127" s="113"/>
      <c r="IRC127" s="113"/>
      <c r="IRD127" s="113"/>
      <c r="IRE127" s="113"/>
      <c r="IRF127" s="113"/>
      <c r="IRG127" s="113"/>
      <c r="IRH127" s="113"/>
      <c r="IRI127" s="113"/>
      <c r="IRJ127" s="113"/>
      <c r="IRK127" s="113"/>
      <c r="IRL127" s="113"/>
      <c r="IRM127" s="113"/>
      <c r="IRN127" s="113"/>
      <c r="IRO127" s="113"/>
      <c r="IRP127" s="113"/>
      <c r="IRQ127" s="113"/>
      <c r="IRR127" s="113"/>
      <c r="IRS127" s="113"/>
      <c r="IRT127" s="113"/>
      <c r="IRU127" s="113"/>
      <c r="IRV127" s="113"/>
      <c r="IRW127" s="113"/>
      <c r="IRX127" s="113"/>
      <c r="IRY127" s="113"/>
      <c r="IRZ127" s="113"/>
      <c r="ISA127" s="113"/>
      <c r="ISB127" s="113"/>
      <c r="ISC127" s="113"/>
      <c r="ISD127" s="113"/>
      <c r="ISE127" s="113"/>
      <c r="ISF127" s="113"/>
      <c r="ISG127" s="113"/>
      <c r="ISH127" s="113"/>
      <c r="ISI127" s="113"/>
      <c r="ISJ127" s="113"/>
      <c r="ISK127" s="113"/>
      <c r="ISL127" s="113"/>
      <c r="ISM127" s="113"/>
      <c r="ISN127" s="113"/>
      <c r="ISO127" s="113"/>
      <c r="ISP127" s="113"/>
      <c r="ISQ127" s="113"/>
      <c r="ISR127" s="113"/>
      <c r="ISS127" s="113"/>
      <c r="IST127" s="113"/>
      <c r="ISU127" s="113"/>
      <c r="ISV127" s="113"/>
      <c r="ISW127" s="113"/>
      <c r="ISX127" s="113"/>
      <c r="ISY127" s="113"/>
      <c r="ISZ127" s="113"/>
      <c r="ITA127" s="113"/>
      <c r="ITB127" s="113"/>
      <c r="ITC127" s="113"/>
      <c r="ITD127" s="113"/>
      <c r="ITE127" s="113"/>
      <c r="ITF127" s="113"/>
      <c r="ITG127" s="113"/>
      <c r="ITH127" s="113"/>
      <c r="ITI127" s="113"/>
      <c r="ITJ127" s="113"/>
      <c r="ITK127" s="113"/>
      <c r="ITL127" s="113"/>
      <c r="ITM127" s="113"/>
      <c r="ITN127" s="113"/>
      <c r="ITO127" s="113"/>
      <c r="ITP127" s="113"/>
      <c r="ITQ127" s="113"/>
      <c r="ITR127" s="113"/>
      <c r="ITS127" s="113"/>
      <c r="ITT127" s="113"/>
      <c r="ITU127" s="113"/>
      <c r="ITV127" s="113"/>
      <c r="ITW127" s="113"/>
      <c r="ITX127" s="113"/>
      <c r="ITY127" s="113"/>
      <c r="ITZ127" s="113"/>
      <c r="IUA127" s="113"/>
      <c r="IUB127" s="113"/>
      <c r="IUC127" s="113"/>
      <c r="IUD127" s="113"/>
      <c r="IUE127" s="113"/>
      <c r="IUF127" s="113"/>
      <c r="IUG127" s="113"/>
      <c r="IUH127" s="113"/>
      <c r="IUI127" s="113"/>
      <c r="IUJ127" s="113"/>
      <c r="IUK127" s="113"/>
      <c r="IUL127" s="113"/>
      <c r="IUM127" s="113"/>
      <c r="IUN127" s="113"/>
      <c r="IUO127" s="113"/>
      <c r="IUP127" s="113"/>
      <c r="IUQ127" s="113"/>
      <c r="IUR127" s="113"/>
      <c r="IUS127" s="113"/>
      <c r="IUT127" s="113"/>
      <c r="IUU127" s="113"/>
      <c r="IUV127" s="113"/>
      <c r="IUW127" s="113"/>
      <c r="IUX127" s="113"/>
      <c r="IUY127" s="113"/>
      <c r="IUZ127" s="113"/>
      <c r="IVA127" s="113"/>
      <c r="IVB127" s="113"/>
      <c r="IVC127" s="113"/>
      <c r="IVD127" s="113"/>
      <c r="IVE127" s="113"/>
      <c r="IVF127" s="113"/>
      <c r="IVG127" s="113"/>
      <c r="IVH127" s="113"/>
      <c r="IVI127" s="113"/>
      <c r="IVJ127" s="113"/>
      <c r="IVK127" s="113"/>
      <c r="IVL127" s="113"/>
      <c r="IVM127" s="113"/>
      <c r="IVN127" s="113"/>
      <c r="IVO127" s="113"/>
      <c r="IVP127" s="113"/>
      <c r="IVQ127" s="113"/>
      <c r="IVR127" s="113"/>
      <c r="IVS127" s="113"/>
      <c r="IVT127" s="113"/>
      <c r="IVU127" s="113"/>
      <c r="IVV127" s="113"/>
      <c r="IVW127" s="113"/>
      <c r="IVX127" s="113"/>
      <c r="IVY127" s="113"/>
      <c r="IVZ127" s="113"/>
      <c r="IWA127" s="113"/>
      <c r="IWB127" s="113"/>
      <c r="IWC127" s="113"/>
      <c r="IWD127" s="113"/>
      <c r="IWE127" s="113"/>
      <c r="IWF127" s="113"/>
      <c r="IWG127" s="113"/>
      <c r="IWH127" s="113"/>
      <c r="IWI127" s="113"/>
      <c r="IWJ127" s="113"/>
      <c r="IWK127" s="113"/>
      <c r="IWL127" s="113"/>
      <c r="IWM127" s="113"/>
      <c r="IWN127" s="113"/>
      <c r="IWO127" s="113"/>
      <c r="IWP127" s="113"/>
      <c r="IWQ127" s="113"/>
      <c r="IWR127" s="113"/>
      <c r="IWS127" s="113"/>
      <c r="IWT127" s="113"/>
      <c r="IWU127" s="113"/>
      <c r="IWV127" s="113"/>
      <c r="IWW127" s="113"/>
      <c r="IWX127" s="113"/>
      <c r="IWY127" s="113"/>
      <c r="IWZ127" s="113"/>
      <c r="IXA127" s="113"/>
      <c r="IXB127" s="113"/>
      <c r="IXC127" s="113"/>
      <c r="IXD127" s="113"/>
      <c r="IXE127" s="113"/>
      <c r="IXF127" s="113"/>
      <c r="IXG127" s="113"/>
      <c r="IXH127" s="113"/>
      <c r="IXI127" s="113"/>
      <c r="IXJ127" s="113"/>
      <c r="IXK127" s="113"/>
      <c r="IXL127" s="113"/>
      <c r="IXM127" s="113"/>
      <c r="IXN127" s="113"/>
      <c r="IXO127" s="113"/>
      <c r="IXP127" s="113"/>
      <c r="IXQ127" s="113"/>
      <c r="IXR127" s="113"/>
      <c r="IXS127" s="113"/>
      <c r="IXT127" s="113"/>
      <c r="IXU127" s="113"/>
      <c r="IXV127" s="113"/>
      <c r="IXW127" s="113"/>
      <c r="IXX127" s="113"/>
      <c r="IXY127" s="113"/>
      <c r="IXZ127" s="113"/>
      <c r="IYA127" s="113"/>
      <c r="IYB127" s="113"/>
      <c r="IYC127" s="113"/>
      <c r="IYD127" s="113"/>
      <c r="IYE127" s="113"/>
      <c r="IYF127" s="113"/>
      <c r="IYG127" s="113"/>
      <c r="IYH127" s="113"/>
      <c r="IYI127" s="113"/>
      <c r="IYJ127" s="113"/>
      <c r="IYK127" s="113"/>
      <c r="IYL127" s="113"/>
      <c r="IYM127" s="113"/>
      <c r="IYN127" s="113"/>
      <c r="IYO127" s="113"/>
      <c r="IYP127" s="113"/>
      <c r="IYQ127" s="113"/>
      <c r="IYR127" s="113"/>
      <c r="IYS127" s="113"/>
      <c r="IYT127" s="113"/>
      <c r="IYU127" s="113"/>
      <c r="IYV127" s="113"/>
      <c r="IYW127" s="113"/>
      <c r="IYX127" s="113"/>
      <c r="IYY127" s="113"/>
      <c r="IYZ127" s="113"/>
      <c r="IZA127" s="113"/>
      <c r="IZB127" s="113"/>
      <c r="IZC127" s="113"/>
      <c r="IZD127" s="113"/>
      <c r="IZE127" s="113"/>
      <c r="IZF127" s="113"/>
      <c r="IZG127" s="113"/>
      <c r="IZH127" s="113"/>
      <c r="IZI127" s="113"/>
      <c r="IZJ127" s="113"/>
      <c r="IZK127" s="113"/>
      <c r="IZL127" s="113"/>
      <c r="IZM127" s="113"/>
      <c r="IZN127" s="113"/>
      <c r="IZO127" s="113"/>
      <c r="IZP127" s="113"/>
      <c r="IZQ127" s="113"/>
      <c r="IZR127" s="113"/>
      <c r="IZS127" s="113"/>
      <c r="IZT127" s="113"/>
      <c r="IZU127" s="113"/>
      <c r="IZV127" s="113"/>
      <c r="IZW127" s="113"/>
      <c r="IZX127" s="113"/>
      <c r="IZY127" s="113"/>
      <c r="IZZ127" s="113"/>
      <c r="JAA127" s="113"/>
      <c r="JAB127" s="113"/>
      <c r="JAC127" s="113"/>
      <c r="JAD127" s="113"/>
      <c r="JAE127" s="113"/>
      <c r="JAF127" s="113"/>
      <c r="JAG127" s="113"/>
      <c r="JAH127" s="113"/>
      <c r="JAI127" s="113"/>
      <c r="JAJ127" s="113"/>
      <c r="JAK127" s="113"/>
      <c r="JAL127" s="113"/>
      <c r="JAM127" s="113"/>
      <c r="JAN127" s="113"/>
      <c r="JAO127" s="113"/>
      <c r="JAP127" s="113"/>
      <c r="JAQ127" s="113"/>
      <c r="JAR127" s="113"/>
      <c r="JAS127" s="113"/>
      <c r="JAT127" s="113"/>
      <c r="JAU127" s="113"/>
      <c r="JAV127" s="113"/>
      <c r="JAW127" s="113"/>
      <c r="JAX127" s="113"/>
      <c r="JAY127" s="113"/>
      <c r="JAZ127" s="113"/>
      <c r="JBA127" s="113"/>
      <c r="JBB127" s="113"/>
      <c r="JBC127" s="113"/>
      <c r="JBD127" s="113"/>
      <c r="JBE127" s="113"/>
      <c r="JBF127" s="113"/>
      <c r="JBG127" s="113"/>
      <c r="JBH127" s="113"/>
      <c r="JBI127" s="113"/>
      <c r="JBJ127" s="113"/>
      <c r="JBK127" s="113"/>
      <c r="JBL127" s="113"/>
      <c r="JBM127" s="113"/>
      <c r="JBN127" s="113"/>
      <c r="JBO127" s="113"/>
      <c r="JBP127" s="113"/>
      <c r="JBQ127" s="113"/>
      <c r="JBR127" s="113"/>
      <c r="JBS127" s="113"/>
      <c r="JBT127" s="113"/>
      <c r="JBU127" s="113"/>
      <c r="JBV127" s="113"/>
      <c r="JBW127" s="113"/>
      <c r="JBX127" s="113"/>
      <c r="JBY127" s="113"/>
      <c r="JBZ127" s="113"/>
      <c r="JCA127" s="113"/>
      <c r="JCB127" s="113"/>
      <c r="JCC127" s="113"/>
      <c r="JCD127" s="113"/>
      <c r="JCE127" s="113"/>
      <c r="JCF127" s="113"/>
      <c r="JCG127" s="113"/>
      <c r="JCH127" s="113"/>
      <c r="JCI127" s="113"/>
      <c r="JCJ127" s="113"/>
      <c r="JCK127" s="113"/>
      <c r="JCL127" s="113"/>
      <c r="JCM127" s="113"/>
      <c r="JCN127" s="113"/>
      <c r="JCO127" s="113"/>
      <c r="JCP127" s="113"/>
      <c r="JCQ127" s="113"/>
      <c r="JCR127" s="113"/>
      <c r="JCS127" s="113"/>
      <c r="JCT127" s="113"/>
      <c r="JCU127" s="113"/>
      <c r="JCV127" s="113"/>
      <c r="JCW127" s="113"/>
      <c r="JCX127" s="113"/>
      <c r="JCY127" s="113"/>
      <c r="JCZ127" s="113"/>
      <c r="JDA127" s="113"/>
      <c r="JDB127" s="113"/>
      <c r="JDC127" s="113"/>
      <c r="JDD127" s="113"/>
      <c r="JDE127" s="113"/>
      <c r="JDF127" s="113"/>
      <c r="JDG127" s="113"/>
      <c r="JDH127" s="113"/>
      <c r="JDI127" s="113"/>
      <c r="JDJ127" s="113"/>
      <c r="JDK127" s="113"/>
      <c r="JDL127" s="113"/>
      <c r="JDM127" s="113"/>
      <c r="JDN127" s="113"/>
      <c r="JDO127" s="113"/>
      <c r="JDP127" s="113"/>
      <c r="JDQ127" s="113"/>
      <c r="JDR127" s="113"/>
      <c r="JDS127" s="113"/>
      <c r="JDT127" s="113"/>
      <c r="JDU127" s="113"/>
      <c r="JDV127" s="113"/>
      <c r="JDW127" s="113"/>
      <c r="JDX127" s="113"/>
      <c r="JDY127" s="113"/>
      <c r="JDZ127" s="113"/>
      <c r="JEA127" s="113"/>
      <c r="JEB127" s="113"/>
      <c r="JEC127" s="113"/>
      <c r="JED127" s="113"/>
      <c r="JEE127" s="113"/>
      <c r="JEF127" s="113"/>
      <c r="JEG127" s="113"/>
      <c r="JEH127" s="113"/>
      <c r="JEI127" s="113"/>
      <c r="JEJ127" s="113"/>
      <c r="JEK127" s="113"/>
      <c r="JEL127" s="113"/>
      <c r="JEM127" s="113"/>
      <c r="JEN127" s="113"/>
      <c r="JEO127" s="113"/>
      <c r="JEP127" s="113"/>
      <c r="JEQ127" s="113"/>
      <c r="JER127" s="113"/>
      <c r="JES127" s="113"/>
      <c r="JET127" s="113"/>
      <c r="JEU127" s="113"/>
      <c r="JEV127" s="113"/>
      <c r="JEW127" s="113"/>
      <c r="JEX127" s="113"/>
      <c r="JEY127" s="113"/>
      <c r="JEZ127" s="113"/>
      <c r="JFA127" s="113"/>
      <c r="JFB127" s="113"/>
      <c r="JFC127" s="113"/>
      <c r="JFD127" s="113"/>
      <c r="JFE127" s="113"/>
      <c r="JFF127" s="113"/>
      <c r="JFG127" s="113"/>
      <c r="JFH127" s="113"/>
      <c r="JFI127" s="113"/>
      <c r="JFJ127" s="113"/>
      <c r="JFK127" s="113"/>
      <c r="JFL127" s="113"/>
      <c r="JFM127" s="113"/>
      <c r="JFN127" s="113"/>
      <c r="JFO127" s="113"/>
      <c r="JFP127" s="113"/>
      <c r="JFQ127" s="113"/>
      <c r="JFR127" s="113"/>
      <c r="JFS127" s="113"/>
      <c r="JFT127" s="113"/>
      <c r="JFU127" s="113"/>
      <c r="JFV127" s="113"/>
      <c r="JFW127" s="113"/>
      <c r="JFX127" s="113"/>
      <c r="JFY127" s="113"/>
      <c r="JFZ127" s="113"/>
      <c r="JGA127" s="113"/>
      <c r="JGB127" s="113"/>
      <c r="JGC127" s="113"/>
      <c r="JGD127" s="113"/>
      <c r="JGE127" s="113"/>
      <c r="JGF127" s="113"/>
      <c r="JGG127" s="113"/>
      <c r="JGH127" s="113"/>
      <c r="JGI127" s="113"/>
      <c r="JGJ127" s="113"/>
      <c r="JGK127" s="113"/>
      <c r="JGL127" s="113"/>
      <c r="JGM127" s="113"/>
      <c r="JGN127" s="113"/>
      <c r="JGO127" s="113"/>
      <c r="JGP127" s="113"/>
      <c r="JGQ127" s="113"/>
      <c r="JGR127" s="113"/>
      <c r="JGS127" s="113"/>
      <c r="JGT127" s="113"/>
      <c r="JGU127" s="113"/>
      <c r="JGV127" s="113"/>
      <c r="JGW127" s="113"/>
      <c r="JGX127" s="113"/>
      <c r="JGY127" s="113"/>
      <c r="JGZ127" s="113"/>
      <c r="JHA127" s="113"/>
      <c r="JHB127" s="113"/>
      <c r="JHC127" s="113"/>
      <c r="JHD127" s="113"/>
      <c r="JHE127" s="113"/>
      <c r="JHF127" s="113"/>
      <c r="JHG127" s="113"/>
      <c r="JHH127" s="113"/>
      <c r="JHI127" s="113"/>
      <c r="JHJ127" s="113"/>
      <c r="JHK127" s="113"/>
      <c r="JHL127" s="113"/>
      <c r="JHM127" s="113"/>
      <c r="JHN127" s="113"/>
      <c r="JHO127" s="113"/>
      <c r="JHP127" s="113"/>
      <c r="JHQ127" s="113"/>
      <c r="JHR127" s="113"/>
      <c r="JHS127" s="113"/>
      <c r="JHT127" s="113"/>
      <c r="JHU127" s="113"/>
      <c r="JHV127" s="113"/>
      <c r="JHW127" s="113"/>
      <c r="JHX127" s="113"/>
      <c r="JHY127" s="113"/>
      <c r="JHZ127" s="113"/>
      <c r="JIA127" s="113"/>
      <c r="JIB127" s="113"/>
      <c r="JIC127" s="113"/>
      <c r="JID127" s="113"/>
      <c r="JIE127" s="113"/>
      <c r="JIF127" s="113"/>
      <c r="JIG127" s="113"/>
      <c r="JIH127" s="113"/>
      <c r="JII127" s="113"/>
      <c r="JIJ127" s="113"/>
      <c r="JIK127" s="113"/>
      <c r="JIL127" s="113"/>
      <c r="JIM127" s="113"/>
      <c r="JIN127" s="113"/>
      <c r="JIO127" s="113"/>
      <c r="JIP127" s="113"/>
      <c r="JIQ127" s="113"/>
      <c r="JIR127" s="113"/>
      <c r="JIS127" s="113"/>
      <c r="JIT127" s="113"/>
      <c r="JIU127" s="113"/>
      <c r="JIV127" s="113"/>
      <c r="JIW127" s="113"/>
      <c r="JIX127" s="113"/>
      <c r="JIY127" s="113"/>
      <c r="JIZ127" s="113"/>
      <c r="JJA127" s="113"/>
      <c r="JJB127" s="113"/>
      <c r="JJC127" s="113"/>
      <c r="JJD127" s="113"/>
      <c r="JJE127" s="113"/>
      <c r="JJF127" s="113"/>
      <c r="JJG127" s="113"/>
      <c r="JJH127" s="113"/>
      <c r="JJI127" s="113"/>
      <c r="JJJ127" s="113"/>
      <c r="JJK127" s="113"/>
      <c r="JJL127" s="113"/>
      <c r="JJM127" s="113"/>
      <c r="JJN127" s="113"/>
      <c r="JJO127" s="113"/>
      <c r="JJP127" s="113"/>
      <c r="JJQ127" s="113"/>
      <c r="JJR127" s="113"/>
      <c r="JJS127" s="113"/>
      <c r="JJT127" s="113"/>
      <c r="JJU127" s="113"/>
      <c r="JJV127" s="113"/>
      <c r="JJW127" s="113"/>
      <c r="JJX127" s="113"/>
      <c r="JJY127" s="113"/>
      <c r="JJZ127" s="113"/>
      <c r="JKA127" s="113"/>
      <c r="JKB127" s="113"/>
      <c r="JKC127" s="113"/>
      <c r="JKD127" s="113"/>
      <c r="JKE127" s="113"/>
      <c r="JKF127" s="113"/>
      <c r="JKG127" s="113"/>
      <c r="JKH127" s="113"/>
      <c r="JKI127" s="113"/>
      <c r="JKJ127" s="113"/>
      <c r="JKK127" s="113"/>
      <c r="JKL127" s="113"/>
      <c r="JKM127" s="113"/>
      <c r="JKN127" s="113"/>
      <c r="JKO127" s="113"/>
      <c r="JKP127" s="113"/>
      <c r="JKQ127" s="113"/>
      <c r="JKR127" s="113"/>
      <c r="JKS127" s="113"/>
      <c r="JKT127" s="113"/>
      <c r="JKU127" s="113"/>
      <c r="JKV127" s="113"/>
      <c r="JKW127" s="113"/>
      <c r="JKX127" s="113"/>
      <c r="JKY127" s="113"/>
      <c r="JKZ127" s="113"/>
      <c r="JLA127" s="113"/>
      <c r="JLB127" s="113"/>
      <c r="JLC127" s="113"/>
      <c r="JLD127" s="113"/>
      <c r="JLE127" s="113"/>
      <c r="JLF127" s="113"/>
      <c r="JLG127" s="113"/>
      <c r="JLH127" s="113"/>
      <c r="JLI127" s="113"/>
      <c r="JLJ127" s="113"/>
      <c r="JLK127" s="113"/>
      <c r="JLL127" s="113"/>
      <c r="JLM127" s="113"/>
      <c r="JLN127" s="113"/>
      <c r="JLO127" s="113"/>
      <c r="JLP127" s="113"/>
      <c r="JLQ127" s="113"/>
      <c r="JLR127" s="113"/>
      <c r="JLS127" s="113"/>
      <c r="JLT127" s="113"/>
      <c r="JLU127" s="113"/>
      <c r="JLV127" s="113"/>
      <c r="JLW127" s="113"/>
      <c r="JLX127" s="113"/>
      <c r="JLY127" s="113"/>
      <c r="JLZ127" s="113"/>
      <c r="JMA127" s="113"/>
      <c r="JMB127" s="113"/>
      <c r="JMC127" s="113"/>
      <c r="JMD127" s="113"/>
      <c r="JME127" s="113"/>
      <c r="JMF127" s="113"/>
      <c r="JMG127" s="113"/>
      <c r="JMH127" s="113"/>
      <c r="JMI127" s="113"/>
      <c r="JMJ127" s="113"/>
      <c r="JMK127" s="113"/>
      <c r="JML127" s="113"/>
      <c r="JMM127" s="113"/>
      <c r="JMN127" s="113"/>
      <c r="JMO127" s="113"/>
      <c r="JMP127" s="113"/>
      <c r="JMQ127" s="113"/>
      <c r="JMR127" s="113"/>
      <c r="JMS127" s="113"/>
      <c r="JMT127" s="113"/>
      <c r="JMU127" s="113"/>
      <c r="JMV127" s="113"/>
      <c r="JMW127" s="113"/>
      <c r="JMX127" s="113"/>
      <c r="JMY127" s="113"/>
      <c r="JMZ127" s="113"/>
      <c r="JNA127" s="113"/>
      <c r="JNB127" s="113"/>
      <c r="JNC127" s="113"/>
      <c r="JND127" s="113"/>
      <c r="JNE127" s="113"/>
      <c r="JNF127" s="113"/>
      <c r="JNG127" s="113"/>
      <c r="JNH127" s="113"/>
      <c r="JNI127" s="113"/>
      <c r="JNJ127" s="113"/>
      <c r="JNK127" s="113"/>
      <c r="JNL127" s="113"/>
      <c r="JNM127" s="113"/>
      <c r="JNN127" s="113"/>
      <c r="JNO127" s="113"/>
      <c r="JNP127" s="113"/>
      <c r="JNQ127" s="113"/>
      <c r="JNR127" s="113"/>
      <c r="JNS127" s="113"/>
      <c r="JNT127" s="113"/>
      <c r="JNU127" s="113"/>
      <c r="JNV127" s="113"/>
      <c r="JNW127" s="113"/>
      <c r="JNX127" s="113"/>
      <c r="JNY127" s="113"/>
      <c r="JNZ127" s="113"/>
      <c r="JOA127" s="113"/>
      <c r="JOB127" s="113"/>
      <c r="JOC127" s="113"/>
      <c r="JOD127" s="113"/>
      <c r="JOE127" s="113"/>
      <c r="JOF127" s="113"/>
      <c r="JOG127" s="113"/>
      <c r="JOH127" s="113"/>
      <c r="JOI127" s="113"/>
      <c r="JOJ127" s="113"/>
      <c r="JOK127" s="113"/>
      <c r="JOL127" s="113"/>
      <c r="JOM127" s="113"/>
      <c r="JON127" s="113"/>
      <c r="JOO127" s="113"/>
      <c r="JOP127" s="113"/>
      <c r="JOQ127" s="113"/>
      <c r="JOR127" s="113"/>
      <c r="JOS127" s="113"/>
      <c r="JOT127" s="113"/>
      <c r="JOU127" s="113"/>
      <c r="JOV127" s="113"/>
      <c r="JOW127" s="113"/>
      <c r="JOX127" s="113"/>
      <c r="JOY127" s="113"/>
      <c r="JOZ127" s="113"/>
      <c r="JPA127" s="113"/>
      <c r="JPB127" s="113"/>
      <c r="JPC127" s="113"/>
      <c r="JPD127" s="113"/>
      <c r="JPE127" s="113"/>
      <c r="JPF127" s="113"/>
      <c r="JPG127" s="113"/>
      <c r="JPH127" s="113"/>
      <c r="JPI127" s="113"/>
      <c r="JPJ127" s="113"/>
      <c r="JPK127" s="113"/>
      <c r="JPL127" s="113"/>
      <c r="JPM127" s="113"/>
      <c r="JPN127" s="113"/>
      <c r="JPO127" s="113"/>
      <c r="JPP127" s="113"/>
      <c r="JPQ127" s="113"/>
      <c r="JPR127" s="113"/>
      <c r="JPS127" s="113"/>
      <c r="JPT127" s="113"/>
      <c r="JPU127" s="113"/>
      <c r="JPV127" s="113"/>
      <c r="JPW127" s="113"/>
      <c r="JPX127" s="113"/>
      <c r="JPY127" s="113"/>
      <c r="JPZ127" s="113"/>
      <c r="JQA127" s="113"/>
      <c r="JQB127" s="113"/>
      <c r="JQC127" s="113"/>
      <c r="JQD127" s="113"/>
      <c r="JQE127" s="113"/>
      <c r="JQF127" s="113"/>
      <c r="JQG127" s="113"/>
      <c r="JQH127" s="113"/>
      <c r="JQI127" s="113"/>
      <c r="JQJ127" s="113"/>
      <c r="JQK127" s="113"/>
      <c r="JQL127" s="113"/>
      <c r="JQM127" s="113"/>
      <c r="JQN127" s="113"/>
      <c r="JQO127" s="113"/>
      <c r="JQP127" s="113"/>
      <c r="JQQ127" s="113"/>
      <c r="JQR127" s="113"/>
      <c r="JQS127" s="113"/>
      <c r="JQT127" s="113"/>
      <c r="JQU127" s="113"/>
      <c r="JQV127" s="113"/>
      <c r="JQW127" s="113"/>
      <c r="JQX127" s="113"/>
      <c r="JQY127" s="113"/>
      <c r="JQZ127" s="113"/>
      <c r="JRA127" s="113"/>
      <c r="JRB127" s="113"/>
      <c r="JRC127" s="113"/>
      <c r="JRD127" s="113"/>
      <c r="JRE127" s="113"/>
      <c r="JRF127" s="113"/>
      <c r="JRG127" s="113"/>
      <c r="JRH127" s="113"/>
      <c r="JRI127" s="113"/>
      <c r="JRJ127" s="113"/>
      <c r="JRK127" s="113"/>
      <c r="JRL127" s="113"/>
      <c r="JRM127" s="113"/>
      <c r="JRN127" s="113"/>
      <c r="JRO127" s="113"/>
      <c r="JRP127" s="113"/>
      <c r="JRQ127" s="113"/>
      <c r="JRR127" s="113"/>
      <c r="JRS127" s="113"/>
      <c r="JRT127" s="113"/>
      <c r="JRU127" s="113"/>
      <c r="JRV127" s="113"/>
      <c r="JRW127" s="113"/>
      <c r="JRX127" s="113"/>
      <c r="JRY127" s="113"/>
      <c r="JRZ127" s="113"/>
      <c r="JSA127" s="113"/>
      <c r="JSB127" s="113"/>
      <c r="JSC127" s="113"/>
      <c r="JSD127" s="113"/>
      <c r="JSE127" s="113"/>
      <c r="JSF127" s="113"/>
      <c r="JSG127" s="113"/>
      <c r="JSH127" s="113"/>
      <c r="JSI127" s="113"/>
      <c r="JSJ127" s="113"/>
      <c r="JSK127" s="113"/>
      <c r="JSL127" s="113"/>
      <c r="JSM127" s="113"/>
      <c r="JSN127" s="113"/>
      <c r="JSO127" s="113"/>
      <c r="JSP127" s="113"/>
      <c r="JSQ127" s="113"/>
      <c r="JSR127" s="113"/>
      <c r="JSS127" s="113"/>
      <c r="JST127" s="113"/>
      <c r="JSU127" s="113"/>
      <c r="JSV127" s="113"/>
      <c r="JSW127" s="113"/>
      <c r="JSX127" s="113"/>
      <c r="JSY127" s="113"/>
      <c r="JSZ127" s="113"/>
      <c r="JTA127" s="113"/>
      <c r="JTB127" s="113"/>
      <c r="JTC127" s="113"/>
      <c r="JTD127" s="113"/>
      <c r="JTE127" s="113"/>
      <c r="JTF127" s="113"/>
      <c r="JTG127" s="113"/>
      <c r="JTH127" s="113"/>
      <c r="JTI127" s="113"/>
      <c r="JTJ127" s="113"/>
      <c r="JTK127" s="113"/>
      <c r="JTL127" s="113"/>
      <c r="JTM127" s="113"/>
      <c r="JTN127" s="113"/>
      <c r="JTO127" s="113"/>
      <c r="JTP127" s="113"/>
      <c r="JTQ127" s="113"/>
      <c r="JTR127" s="113"/>
      <c r="JTS127" s="113"/>
      <c r="JTT127" s="113"/>
      <c r="JTU127" s="113"/>
      <c r="JTV127" s="113"/>
      <c r="JTW127" s="113"/>
      <c r="JTX127" s="113"/>
      <c r="JTY127" s="113"/>
      <c r="JTZ127" s="113"/>
      <c r="JUA127" s="113"/>
      <c r="JUB127" s="113"/>
      <c r="JUC127" s="113"/>
      <c r="JUD127" s="113"/>
      <c r="JUE127" s="113"/>
      <c r="JUF127" s="113"/>
      <c r="JUG127" s="113"/>
      <c r="JUH127" s="113"/>
      <c r="JUI127" s="113"/>
      <c r="JUJ127" s="113"/>
      <c r="JUK127" s="113"/>
      <c r="JUL127" s="113"/>
      <c r="JUM127" s="113"/>
      <c r="JUN127" s="113"/>
      <c r="JUO127" s="113"/>
      <c r="JUP127" s="113"/>
      <c r="JUQ127" s="113"/>
      <c r="JUR127" s="113"/>
      <c r="JUS127" s="113"/>
      <c r="JUT127" s="113"/>
      <c r="JUU127" s="113"/>
      <c r="JUV127" s="113"/>
      <c r="JUW127" s="113"/>
      <c r="JUX127" s="113"/>
      <c r="JUY127" s="113"/>
      <c r="JUZ127" s="113"/>
      <c r="JVA127" s="113"/>
      <c r="JVB127" s="113"/>
      <c r="JVC127" s="113"/>
      <c r="JVD127" s="113"/>
      <c r="JVE127" s="113"/>
      <c r="JVF127" s="113"/>
      <c r="JVG127" s="113"/>
      <c r="JVH127" s="113"/>
      <c r="JVI127" s="113"/>
      <c r="JVJ127" s="113"/>
      <c r="JVK127" s="113"/>
      <c r="JVL127" s="113"/>
      <c r="JVM127" s="113"/>
      <c r="JVN127" s="113"/>
      <c r="JVO127" s="113"/>
      <c r="JVP127" s="113"/>
      <c r="JVQ127" s="113"/>
      <c r="JVR127" s="113"/>
      <c r="JVS127" s="113"/>
      <c r="JVT127" s="113"/>
      <c r="JVU127" s="113"/>
      <c r="JVV127" s="113"/>
      <c r="JVW127" s="113"/>
      <c r="JVX127" s="113"/>
      <c r="JVY127" s="113"/>
      <c r="JVZ127" s="113"/>
      <c r="JWA127" s="113"/>
      <c r="JWB127" s="113"/>
      <c r="JWC127" s="113"/>
      <c r="JWD127" s="113"/>
      <c r="JWE127" s="113"/>
      <c r="JWF127" s="113"/>
      <c r="JWG127" s="113"/>
      <c r="JWH127" s="113"/>
      <c r="JWI127" s="113"/>
      <c r="JWJ127" s="113"/>
      <c r="JWK127" s="113"/>
      <c r="JWL127" s="113"/>
      <c r="JWM127" s="113"/>
      <c r="JWN127" s="113"/>
      <c r="JWO127" s="113"/>
      <c r="JWP127" s="113"/>
      <c r="JWQ127" s="113"/>
      <c r="JWR127" s="113"/>
      <c r="JWS127" s="113"/>
      <c r="JWT127" s="113"/>
      <c r="JWU127" s="113"/>
      <c r="JWV127" s="113"/>
      <c r="JWW127" s="113"/>
      <c r="JWX127" s="113"/>
      <c r="JWY127" s="113"/>
      <c r="JWZ127" s="113"/>
      <c r="JXA127" s="113"/>
      <c r="JXB127" s="113"/>
      <c r="JXC127" s="113"/>
      <c r="JXD127" s="113"/>
      <c r="JXE127" s="113"/>
      <c r="JXF127" s="113"/>
      <c r="JXG127" s="113"/>
      <c r="JXH127" s="113"/>
      <c r="JXI127" s="113"/>
      <c r="JXJ127" s="113"/>
      <c r="JXK127" s="113"/>
      <c r="JXL127" s="113"/>
      <c r="JXM127" s="113"/>
      <c r="JXN127" s="113"/>
      <c r="JXO127" s="113"/>
      <c r="JXP127" s="113"/>
      <c r="JXQ127" s="113"/>
      <c r="JXR127" s="113"/>
      <c r="JXS127" s="113"/>
      <c r="JXT127" s="113"/>
      <c r="JXU127" s="113"/>
      <c r="JXV127" s="113"/>
      <c r="JXW127" s="113"/>
      <c r="JXX127" s="113"/>
      <c r="JXY127" s="113"/>
      <c r="JXZ127" s="113"/>
      <c r="JYA127" s="113"/>
      <c r="JYB127" s="113"/>
      <c r="JYC127" s="113"/>
      <c r="JYD127" s="113"/>
      <c r="JYE127" s="113"/>
      <c r="JYF127" s="113"/>
      <c r="JYG127" s="113"/>
      <c r="JYH127" s="113"/>
      <c r="JYI127" s="113"/>
      <c r="JYJ127" s="113"/>
      <c r="JYK127" s="113"/>
      <c r="JYL127" s="113"/>
      <c r="JYM127" s="113"/>
      <c r="JYN127" s="113"/>
      <c r="JYO127" s="113"/>
      <c r="JYP127" s="113"/>
      <c r="JYQ127" s="113"/>
      <c r="JYR127" s="113"/>
      <c r="JYS127" s="113"/>
      <c r="JYT127" s="113"/>
      <c r="JYU127" s="113"/>
      <c r="JYV127" s="113"/>
      <c r="JYW127" s="113"/>
      <c r="JYX127" s="113"/>
      <c r="JYY127" s="113"/>
      <c r="JYZ127" s="113"/>
      <c r="JZA127" s="113"/>
      <c r="JZB127" s="113"/>
      <c r="JZC127" s="113"/>
      <c r="JZD127" s="113"/>
      <c r="JZE127" s="113"/>
      <c r="JZF127" s="113"/>
      <c r="JZG127" s="113"/>
      <c r="JZH127" s="113"/>
      <c r="JZI127" s="113"/>
      <c r="JZJ127" s="113"/>
      <c r="JZK127" s="113"/>
      <c r="JZL127" s="113"/>
      <c r="JZM127" s="113"/>
      <c r="JZN127" s="113"/>
      <c r="JZO127" s="113"/>
      <c r="JZP127" s="113"/>
      <c r="JZQ127" s="113"/>
      <c r="JZR127" s="113"/>
      <c r="JZS127" s="113"/>
      <c r="JZT127" s="113"/>
      <c r="JZU127" s="113"/>
      <c r="JZV127" s="113"/>
      <c r="JZW127" s="113"/>
      <c r="JZX127" s="113"/>
      <c r="JZY127" s="113"/>
      <c r="JZZ127" s="113"/>
      <c r="KAA127" s="113"/>
      <c r="KAB127" s="113"/>
      <c r="KAC127" s="113"/>
      <c r="KAD127" s="113"/>
      <c r="KAE127" s="113"/>
      <c r="KAF127" s="113"/>
      <c r="KAG127" s="113"/>
      <c r="KAH127" s="113"/>
      <c r="KAI127" s="113"/>
      <c r="KAJ127" s="113"/>
      <c r="KAK127" s="113"/>
      <c r="KAL127" s="113"/>
      <c r="KAM127" s="113"/>
      <c r="KAN127" s="113"/>
      <c r="KAO127" s="113"/>
      <c r="KAP127" s="113"/>
      <c r="KAQ127" s="113"/>
      <c r="KAR127" s="113"/>
      <c r="KAS127" s="113"/>
      <c r="KAT127" s="113"/>
      <c r="KAU127" s="113"/>
      <c r="KAV127" s="113"/>
      <c r="KAW127" s="113"/>
      <c r="KAX127" s="113"/>
      <c r="KAY127" s="113"/>
      <c r="KAZ127" s="113"/>
      <c r="KBA127" s="113"/>
      <c r="KBB127" s="113"/>
      <c r="KBC127" s="113"/>
      <c r="KBD127" s="113"/>
      <c r="KBE127" s="113"/>
      <c r="KBF127" s="113"/>
      <c r="KBG127" s="113"/>
      <c r="KBH127" s="113"/>
      <c r="KBI127" s="113"/>
      <c r="KBJ127" s="113"/>
      <c r="KBK127" s="113"/>
      <c r="KBL127" s="113"/>
      <c r="KBM127" s="113"/>
      <c r="KBN127" s="113"/>
      <c r="KBO127" s="113"/>
      <c r="KBP127" s="113"/>
      <c r="KBQ127" s="113"/>
      <c r="KBR127" s="113"/>
      <c r="KBS127" s="113"/>
      <c r="KBT127" s="113"/>
      <c r="KBU127" s="113"/>
      <c r="KBV127" s="113"/>
      <c r="KBW127" s="113"/>
      <c r="KBX127" s="113"/>
      <c r="KBY127" s="113"/>
      <c r="KBZ127" s="113"/>
      <c r="KCA127" s="113"/>
      <c r="KCB127" s="113"/>
      <c r="KCC127" s="113"/>
      <c r="KCD127" s="113"/>
      <c r="KCE127" s="113"/>
      <c r="KCF127" s="113"/>
      <c r="KCG127" s="113"/>
      <c r="KCH127" s="113"/>
      <c r="KCI127" s="113"/>
      <c r="KCJ127" s="113"/>
      <c r="KCK127" s="113"/>
      <c r="KCL127" s="113"/>
      <c r="KCM127" s="113"/>
      <c r="KCN127" s="113"/>
      <c r="KCO127" s="113"/>
      <c r="KCP127" s="113"/>
      <c r="KCQ127" s="113"/>
      <c r="KCR127" s="113"/>
      <c r="KCS127" s="113"/>
      <c r="KCT127" s="113"/>
      <c r="KCU127" s="113"/>
      <c r="KCV127" s="113"/>
      <c r="KCW127" s="113"/>
      <c r="KCX127" s="113"/>
      <c r="KCY127" s="113"/>
      <c r="KCZ127" s="113"/>
      <c r="KDA127" s="113"/>
      <c r="KDB127" s="113"/>
      <c r="KDC127" s="113"/>
      <c r="KDD127" s="113"/>
      <c r="KDE127" s="113"/>
      <c r="KDF127" s="113"/>
      <c r="KDG127" s="113"/>
      <c r="KDH127" s="113"/>
      <c r="KDI127" s="113"/>
      <c r="KDJ127" s="113"/>
      <c r="KDK127" s="113"/>
      <c r="KDL127" s="113"/>
      <c r="KDM127" s="113"/>
      <c r="KDN127" s="113"/>
      <c r="KDO127" s="113"/>
      <c r="KDP127" s="113"/>
      <c r="KDQ127" s="113"/>
      <c r="KDR127" s="113"/>
      <c r="KDS127" s="113"/>
      <c r="KDT127" s="113"/>
      <c r="KDU127" s="113"/>
      <c r="KDV127" s="113"/>
      <c r="KDW127" s="113"/>
      <c r="KDX127" s="113"/>
      <c r="KDY127" s="113"/>
      <c r="KDZ127" s="113"/>
      <c r="KEA127" s="113"/>
      <c r="KEB127" s="113"/>
      <c r="KEC127" s="113"/>
      <c r="KED127" s="113"/>
      <c r="KEE127" s="113"/>
      <c r="KEF127" s="113"/>
      <c r="KEG127" s="113"/>
      <c r="KEH127" s="113"/>
      <c r="KEI127" s="113"/>
      <c r="KEJ127" s="113"/>
      <c r="KEK127" s="113"/>
      <c r="KEL127" s="113"/>
      <c r="KEM127" s="113"/>
      <c r="KEN127" s="113"/>
      <c r="KEO127" s="113"/>
      <c r="KEP127" s="113"/>
      <c r="KEQ127" s="113"/>
      <c r="KER127" s="113"/>
      <c r="KES127" s="113"/>
      <c r="KET127" s="113"/>
      <c r="KEU127" s="113"/>
      <c r="KEV127" s="113"/>
      <c r="KEW127" s="113"/>
      <c r="KEX127" s="113"/>
      <c r="KEY127" s="113"/>
      <c r="KEZ127" s="113"/>
      <c r="KFA127" s="113"/>
      <c r="KFB127" s="113"/>
      <c r="KFC127" s="113"/>
      <c r="KFD127" s="113"/>
      <c r="KFE127" s="113"/>
      <c r="KFF127" s="113"/>
      <c r="KFG127" s="113"/>
      <c r="KFH127" s="113"/>
      <c r="KFI127" s="113"/>
      <c r="KFJ127" s="113"/>
      <c r="KFK127" s="113"/>
      <c r="KFL127" s="113"/>
      <c r="KFM127" s="113"/>
      <c r="KFN127" s="113"/>
      <c r="KFO127" s="113"/>
      <c r="KFP127" s="113"/>
      <c r="KFQ127" s="113"/>
      <c r="KFR127" s="113"/>
      <c r="KFS127" s="113"/>
      <c r="KFT127" s="113"/>
      <c r="KFU127" s="113"/>
      <c r="KFV127" s="113"/>
      <c r="KFW127" s="113"/>
      <c r="KFX127" s="113"/>
      <c r="KFY127" s="113"/>
      <c r="KFZ127" s="113"/>
      <c r="KGA127" s="113"/>
      <c r="KGB127" s="113"/>
      <c r="KGC127" s="113"/>
      <c r="KGD127" s="113"/>
      <c r="KGE127" s="113"/>
      <c r="KGF127" s="113"/>
      <c r="KGG127" s="113"/>
      <c r="KGH127" s="113"/>
      <c r="KGI127" s="113"/>
      <c r="KGJ127" s="113"/>
      <c r="KGK127" s="113"/>
      <c r="KGL127" s="113"/>
      <c r="KGM127" s="113"/>
      <c r="KGN127" s="113"/>
      <c r="KGO127" s="113"/>
      <c r="KGP127" s="113"/>
      <c r="KGQ127" s="113"/>
      <c r="KGR127" s="113"/>
      <c r="KGS127" s="113"/>
      <c r="KGT127" s="113"/>
      <c r="KGU127" s="113"/>
      <c r="KGV127" s="113"/>
      <c r="KGW127" s="113"/>
      <c r="KGX127" s="113"/>
      <c r="KGY127" s="113"/>
      <c r="KGZ127" s="113"/>
      <c r="KHA127" s="113"/>
      <c r="KHB127" s="113"/>
      <c r="KHC127" s="113"/>
      <c r="KHD127" s="113"/>
      <c r="KHE127" s="113"/>
      <c r="KHF127" s="113"/>
      <c r="KHG127" s="113"/>
      <c r="KHH127" s="113"/>
      <c r="KHI127" s="113"/>
      <c r="KHJ127" s="113"/>
      <c r="KHK127" s="113"/>
      <c r="KHL127" s="113"/>
      <c r="KHM127" s="113"/>
      <c r="KHN127" s="113"/>
      <c r="KHO127" s="113"/>
      <c r="KHP127" s="113"/>
      <c r="KHQ127" s="113"/>
      <c r="KHR127" s="113"/>
      <c r="KHS127" s="113"/>
      <c r="KHT127" s="113"/>
      <c r="KHU127" s="113"/>
      <c r="KHV127" s="113"/>
      <c r="KHW127" s="113"/>
      <c r="KHX127" s="113"/>
      <c r="KHY127" s="113"/>
      <c r="KHZ127" s="113"/>
      <c r="KIA127" s="113"/>
      <c r="KIB127" s="113"/>
      <c r="KIC127" s="113"/>
      <c r="KID127" s="113"/>
      <c r="KIE127" s="113"/>
      <c r="KIF127" s="113"/>
      <c r="KIG127" s="113"/>
      <c r="KIH127" s="113"/>
      <c r="KII127" s="113"/>
      <c r="KIJ127" s="113"/>
      <c r="KIK127" s="113"/>
      <c r="KIL127" s="113"/>
      <c r="KIM127" s="113"/>
      <c r="KIN127" s="113"/>
      <c r="KIO127" s="113"/>
      <c r="KIP127" s="113"/>
      <c r="KIQ127" s="113"/>
      <c r="KIR127" s="113"/>
      <c r="KIS127" s="113"/>
      <c r="KIT127" s="113"/>
      <c r="KIU127" s="113"/>
      <c r="KIV127" s="113"/>
      <c r="KIW127" s="113"/>
      <c r="KIX127" s="113"/>
      <c r="KIY127" s="113"/>
      <c r="KIZ127" s="113"/>
      <c r="KJA127" s="113"/>
      <c r="KJB127" s="113"/>
      <c r="KJC127" s="113"/>
      <c r="KJD127" s="113"/>
      <c r="KJE127" s="113"/>
      <c r="KJF127" s="113"/>
      <c r="KJG127" s="113"/>
      <c r="KJH127" s="113"/>
      <c r="KJI127" s="113"/>
      <c r="KJJ127" s="113"/>
      <c r="KJK127" s="113"/>
      <c r="KJL127" s="113"/>
      <c r="KJM127" s="113"/>
      <c r="KJN127" s="113"/>
      <c r="KJO127" s="113"/>
      <c r="KJP127" s="113"/>
      <c r="KJQ127" s="113"/>
      <c r="KJR127" s="113"/>
      <c r="KJS127" s="113"/>
      <c r="KJT127" s="113"/>
      <c r="KJU127" s="113"/>
      <c r="KJV127" s="113"/>
      <c r="KJW127" s="113"/>
      <c r="KJX127" s="113"/>
      <c r="KJY127" s="113"/>
      <c r="KJZ127" s="113"/>
      <c r="KKA127" s="113"/>
      <c r="KKB127" s="113"/>
      <c r="KKC127" s="113"/>
      <c r="KKD127" s="113"/>
      <c r="KKE127" s="113"/>
      <c r="KKF127" s="113"/>
      <c r="KKG127" s="113"/>
      <c r="KKH127" s="113"/>
      <c r="KKI127" s="113"/>
      <c r="KKJ127" s="113"/>
      <c r="KKK127" s="113"/>
      <c r="KKL127" s="113"/>
      <c r="KKM127" s="113"/>
      <c r="KKN127" s="113"/>
      <c r="KKO127" s="113"/>
      <c r="KKP127" s="113"/>
      <c r="KKQ127" s="113"/>
      <c r="KKR127" s="113"/>
      <c r="KKS127" s="113"/>
      <c r="KKT127" s="113"/>
      <c r="KKU127" s="113"/>
      <c r="KKV127" s="113"/>
      <c r="KKW127" s="113"/>
      <c r="KKX127" s="113"/>
      <c r="KKY127" s="113"/>
      <c r="KKZ127" s="113"/>
      <c r="KLA127" s="113"/>
      <c r="KLB127" s="113"/>
      <c r="KLC127" s="113"/>
      <c r="KLD127" s="113"/>
      <c r="KLE127" s="113"/>
      <c r="KLF127" s="113"/>
      <c r="KLG127" s="113"/>
      <c r="KLH127" s="113"/>
      <c r="KLI127" s="113"/>
      <c r="KLJ127" s="113"/>
      <c r="KLK127" s="113"/>
      <c r="KLL127" s="113"/>
      <c r="KLM127" s="113"/>
      <c r="KLN127" s="113"/>
      <c r="KLO127" s="113"/>
      <c r="KLP127" s="113"/>
      <c r="KLQ127" s="113"/>
      <c r="KLR127" s="113"/>
      <c r="KLS127" s="113"/>
      <c r="KLT127" s="113"/>
      <c r="KLU127" s="113"/>
      <c r="KLV127" s="113"/>
      <c r="KLW127" s="113"/>
      <c r="KLX127" s="113"/>
      <c r="KLY127" s="113"/>
      <c r="KLZ127" s="113"/>
      <c r="KMA127" s="113"/>
      <c r="KMB127" s="113"/>
      <c r="KMC127" s="113"/>
      <c r="KMD127" s="113"/>
      <c r="KME127" s="113"/>
      <c r="KMF127" s="113"/>
      <c r="KMG127" s="113"/>
      <c r="KMH127" s="113"/>
      <c r="KMI127" s="113"/>
      <c r="KMJ127" s="113"/>
      <c r="KMK127" s="113"/>
      <c r="KML127" s="113"/>
      <c r="KMM127" s="113"/>
      <c r="KMN127" s="113"/>
      <c r="KMO127" s="113"/>
      <c r="KMP127" s="113"/>
      <c r="KMQ127" s="113"/>
      <c r="KMR127" s="113"/>
      <c r="KMS127" s="113"/>
      <c r="KMT127" s="113"/>
      <c r="KMU127" s="113"/>
      <c r="KMV127" s="113"/>
      <c r="KMW127" s="113"/>
      <c r="KMX127" s="113"/>
      <c r="KMY127" s="113"/>
      <c r="KMZ127" s="113"/>
      <c r="KNA127" s="113"/>
      <c r="KNB127" s="113"/>
      <c r="KNC127" s="113"/>
      <c r="KND127" s="113"/>
      <c r="KNE127" s="113"/>
      <c r="KNF127" s="113"/>
      <c r="KNG127" s="113"/>
      <c r="KNH127" s="113"/>
      <c r="KNI127" s="113"/>
      <c r="KNJ127" s="113"/>
      <c r="KNK127" s="113"/>
      <c r="KNL127" s="113"/>
      <c r="KNM127" s="113"/>
      <c r="KNN127" s="113"/>
      <c r="KNO127" s="113"/>
      <c r="KNP127" s="113"/>
      <c r="KNQ127" s="113"/>
      <c r="KNR127" s="113"/>
      <c r="KNS127" s="113"/>
      <c r="KNT127" s="113"/>
      <c r="KNU127" s="113"/>
      <c r="KNV127" s="113"/>
      <c r="KNW127" s="113"/>
      <c r="KNX127" s="113"/>
      <c r="KNY127" s="113"/>
      <c r="KNZ127" s="113"/>
      <c r="KOA127" s="113"/>
      <c r="KOB127" s="113"/>
      <c r="KOC127" s="113"/>
      <c r="KOD127" s="113"/>
      <c r="KOE127" s="113"/>
      <c r="KOF127" s="113"/>
      <c r="KOG127" s="113"/>
      <c r="KOH127" s="113"/>
      <c r="KOI127" s="113"/>
      <c r="KOJ127" s="113"/>
      <c r="KOK127" s="113"/>
      <c r="KOL127" s="113"/>
      <c r="KOM127" s="113"/>
      <c r="KON127" s="113"/>
      <c r="KOO127" s="113"/>
      <c r="KOP127" s="113"/>
      <c r="KOQ127" s="113"/>
      <c r="KOR127" s="113"/>
      <c r="KOS127" s="113"/>
      <c r="KOT127" s="113"/>
      <c r="KOU127" s="113"/>
      <c r="KOV127" s="113"/>
      <c r="KOW127" s="113"/>
      <c r="KOX127" s="113"/>
      <c r="KOY127" s="113"/>
      <c r="KOZ127" s="113"/>
      <c r="KPA127" s="113"/>
      <c r="KPB127" s="113"/>
      <c r="KPC127" s="113"/>
      <c r="KPD127" s="113"/>
      <c r="KPE127" s="113"/>
      <c r="KPF127" s="113"/>
      <c r="KPG127" s="113"/>
      <c r="KPH127" s="113"/>
      <c r="KPI127" s="113"/>
      <c r="KPJ127" s="113"/>
      <c r="KPK127" s="113"/>
      <c r="KPL127" s="113"/>
      <c r="KPM127" s="113"/>
      <c r="KPN127" s="113"/>
      <c r="KPO127" s="113"/>
      <c r="KPP127" s="113"/>
      <c r="KPQ127" s="113"/>
      <c r="KPR127" s="113"/>
      <c r="KPS127" s="113"/>
      <c r="KPT127" s="113"/>
      <c r="KPU127" s="113"/>
      <c r="KPV127" s="113"/>
      <c r="KPW127" s="113"/>
      <c r="KPX127" s="113"/>
      <c r="KPY127" s="113"/>
      <c r="KPZ127" s="113"/>
      <c r="KQA127" s="113"/>
      <c r="KQB127" s="113"/>
      <c r="KQC127" s="113"/>
      <c r="KQD127" s="113"/>
      <c r="KQE127" s="113"/>
      <c r="KQF127" s="113"/>
      <c r="KQG127" s="113"/>
      <c r="KQH127" s="113"/>
      <c r="KQI127" s="113"/>
      <c r="KQJ127" s="113"/>
      <c r="KQK127" s="113"/>
      <c r="KQL127" s="113"/>
      <c r="KQM127" s="113"/>
      <c r="KQN127" s="113"/>
      <c r="KQO127" s="113"/>
      <c r="KQP127" s="113"/>
      <c r="KQQ127" s="113"/>
      <c r="KQR127" s="113"/>
      <c r="KQS127" s="113"/>
      <c r="KQT127" s="113"/>
      <c r="KQU127" s="113"/>
      <c r="KQV127" s="113"/>
      <c r="KQW127" s="113"/>
      <c r="KQX127" s="113"/>
      <c r="KQY127" s="113"/>
      <c r="KQZ127" s="113"/>
      <c r="KRA127" s="113"/>
      <c r="KRB127" s="113"/>
      <c r="KRC127" s="113"/>
      <c r="KRD127" s="113"/>
      <c r="KRE127" s="113"/>
      <c r="KRF127" s="113"/>
      <c r="KRG127" s="113"/>
      <c r="KRH127" s="113"/>
      <c r="KRI127" s="113"/>
      <c r="KRJ127" s="113"/>
      <c r="KRK127" s="113"/>
      <c r="KRL127" s="113"/>
      <c r="KRM127" s="113"/>
      <c r="KRN127" s="113"/>
      <c r="KRO127" s="113"/>
      <c r="KRP127" s="113"/>
      <c r="KRQ127" s="113"/>
      <c r="KRR127" s="113"/>
      <c r="KRS127" s="113"/>
      <c r="KRT127" s="113"/>
      <c r="KRU127" s="113"/>
      <c r="KRV127" s="113"/>
      <c r="KRW127" s="113"/>
      <c r="KRX127" s="113"/>
      <c r="KRY127" s="113"/>
      <c r="KRZ127" s="113"/>
      <c r="KSA127" s="113"/>
      <c r="KSB127" s="113"/>
      <c r="KSC127" s="113"/>
      <c r="KSD127" s="113"/>
      <c r="KSE127" s="113"/>
      <c r="KSF127" s="113"/>
      <c r="KSG127" s="113"/>
      <c r="KSH127" s="113"/>
      <c r="KSI127" s="113"/>
      <c r="KSJ127" s="113"/>
      <c r="KSK127" s="113"/>
      <c r="KSL127" s="113"/>
      <c r="KSM127" s="113"/>
      <c r="KSN127" s="113"/>
      <c r="KSO127" s="113"/>
      <c r="KSP127" s="113"/>
      <c r="KSQ127" s="113"/>
      <c r="KSR127" s="113"/>
      <c r="KSS127" s="113"/>
      <c r="KST127" s="113"/>
      <c r="KSU127" s="113"/>
      <c r="KSV127" s="113"/>
      <c r="KSW127" s="113"/>
      <c r="KSX127" s="113"/>
      <c r="KSY127" s="113"/>
      <c r="KSZ127" s="113"/>
      <c r="KTA127" s="113"/>
      <c r="KTB127" s="113"/>
      <c r="KTC127" s="113"/>
      <c r="KTD127" s="113"/>
      <c r="KTE127" s="113"/>
      <c r="KTF127" s="113"/>
      <c r="KTG127" s="113"/>
      <c r="KTH127" s="113"/>
      <c r="KTI127" s="113"/>
      <c r="KTJ127" s="113"/>
      <c r="KTK127" s="113"/>
      <c r="KTL127" s="113"/>
      <c r="KTM127" s="113"/>
      <c r="KTN127" s="113"/>
      <c r="KTO127" s="113"/>
      <c r="KTP127" s="113"/>
      <c r="KTQ127" s="113"/>
      <c r="KTR127" s="113"/>
      <c r="KTS127" s="113"/>
      <c r="KTT127" s="113"/>
      <c r="KTU127" s="113"/>
      <c r="KTV127" s="113"/>
      <c r="KTW127" s="113"/>
      <c r="KTX127" s="113"/>
      <c r="KTY127" s="113"/>
      <c r="KTZ127" s="113"/>
      <c r="KUA127" s="113"/>
      <c r="KUB127" s="113"/>
      <c r="KUC127" s="113"/>
      <c r="KUD127" s="113"/>
      <c r="KUE127" s="113"/>
      <c r="KUF127" s="113"/>
      <c r="KUG127" s="113"/>
      <c r="KUH127" s="113"/>
      <c r="KUI127" s="113"/>
      <c r="KUJ127" s="113"/>
      <c r="KUK127" s="113"/>
      <c r="KUL127" s="113"/>
      <c r="KUM127" s="113"/>
      <c r="KUN127" s="113"/>
      <c r="KUO127" s="113"/>
      <c r="KUP127" s="113"/>
      <c r="KUQ127" s="113"/>
      <c r="KUR127" s="113"/>
      <c r="KUS127" s="113"/>
      <c r="KUT127" s="113"/>
      <c r="KUU127" s="113"/>
      <c r="KUV127" s="113"/>
      <c r="KUW127" s="113"/>
      <c r="KUX127" s="113"/>
      <c r="KUY127" s="113"/>
      <c r="KUZ127" s="113"/>
      <c r="KVA127" s="113"/>
      <c r="KVB127" s="113"/>
      <c r="KVC127" s="113"/>
      <c r="KVD127" s="113"/>
      <c r="KVE127" s="113"/>
      <c r="KVF127" s="113"/>
      <c r="KVG127" s="113"/>
      <c r="KVH127" s="113"/>
      <c r="KVI127" s="113"/>
      <c r="KVJ127" s="113"/>
      <c r="KVK127" s="113"/>
      <c r="KVL127" s="113"/>
      <c r="KVM127" s="113"/>
      <c r="KVN127" s="113"/>
      <c r="KVO127" s="113"/>
      <c r="KVP127" s="113"/>
      <c r="KVQ127" s="113"/>
      <c r="KVR127" s="113"/>
      <c r="KVS127" s="113"/>
      <c r="KVT127" s="113"/>
      <c r="KVU127" s="113"/>
      <c r="KVV127" s="113"/>
      <c r="KVW127" s="113"/>
      <c r="KVX127" s="113"/>
      <c r="KVY127" s="113"/>
      <c r="KVZ127" s="113"/>
      <c r="KWA127" s="113"/>
      <c r="KWB127" s="113"/>
      <c r="KWC127" s="113"/>
      <c r="KWD127" s="113"/>
      <c r="KWE127" s="113"/>
      <c r="KWF127" s="113"/>
      <c r="KWG127" s="113"/>
      <c r="KWH127" s="113"/>
      <c r="KWI127" s="113"/>
      <c r="KWJ127" s="113"/>
      <c r="KWK127" s="113"/>
      <c r="KWL127" s="113"/>
      <c r="KWM127" s="113"/>
      <c r="KWN127" s="113"/>
      <c r="KWO127" s="113"/>
      <c r="KWP127" s="113"/>
      <c r="KWQ127" s="113"/>
      <c r="KWR127" s="113"/>
      <c r="KWS127" s="113"/>
      <c r="KWT127" s="113"/>
      <c r="KWU127" s="113"/>
      <c r="KWV127" s="113"/>
      <c r="KWW127" s="113"/>
      <c r="KWX127" s="113"/>
      <c r="KWY127" s="113"/>
      <c r="KWZ127" s="113"/>
      <c r="KXA127" s="113"/>
      <c r="KXB127" s="113"/>
      <c r="KXC127" s="113"/>
      <c r="KXD127" s="113"/>
      <c r="KXE127" s="113"/>
      <c r="KXF127" s="113"/>
      <c r="KXG127" s="113"/>
      <c r="KXH127" s="113"/>
      <c r="KXI127" s="113"/>
      <c r="KXJ127" s="113"/>
      <c r="KXK127" s="113"/>
      <c r="KXL127" s="113"/>
      <c r="KXM127" s="113"/>
      <c r="KXN127" s="113"/>
      <c r="KXO127" s="113"/>
      <c r="KXP127" s="113"/>
      <c r="KXQ127" s="113"/>
      <c r="KXR127" s="113"/>
      <c r="KXS127" s="113"/>
      <c r="KXT127" s="113"/>
      <c r="KXU127" s="113"/>
      <c r="KXV127" s="113"/>
      <c r="KXW127" s="113"/>
      <c r="KXX127" s="113"/>
      <c r="KXY127" s="113"/>
      <c r="KXZ127" s="113"/>
      <c r="KYA127" s="113"/>
      <c r="KYB127" s="113"/>
      <c r="KYC127" s="113"/>
      <c r="KYD127" s="113"/>
      <c r="KYE127" s="113"/>
      <c r="KYF127" s="113"/>
      <c r="KYG127" s="113"/>
      <c r="KYH127" s="113"/>
      <c r="KYI127" s="113"/>
      <c r="KYJ127" s="113"/>
      <c r="KYK127" s="113"/>
      <c r="KYL127" s="113"/>
      <c r="KYM127" s="113"/>
      <c r="KYN127" s="113"/>
      <c r="KYO127" s="113"/>
      <c r="KYP127" s="113"/>
      <c r="KYQ127" s="113"/>
      <c r="KYR127" s="113"/>
      <c r="KYS127" s="113"/>
      <c r="KYT127" s="113"/>
      <c r="KYU127" s="113"/>
      <c r="KYV127" s="113"/>
      <c r="KYW127" s="113"/>
      <c r="KYX127" s="113"/>
      <c r="KYY127" s="113"/>
      <c r="KYZ127" s="113"/>
      <c r="KZA127" s="113"/>
      <c r="KZB127" s="113"/>
      <c r="KZC127" s="113"/>
      <c r="KZD127" s="113"/>
      <c r="KZE127" s="113"/>
      <c r="KZF127" s="113"/>
      <c r="KZG127" s="113"/>
      <c r="KZH127" s="113"/>
      <c r="KZI127" s="113"/>
      <c r="KZJ127" s="113"/>
      <c r="KZK127" s="113"/>
      <c r="KZL127" s="113"/>
      <c r="KZM127" s="113"/>
      <c r="KZN127" s="113"/>
      <c r="KZO127" s="113"/>
      <c r="KZP127" s="113"/>
      <c r="KZQ127" s="113"/>
      <c r="KZR127" s="113"/>
      <c r="KZS127" s="113"/>
      <c r="KZT127" s="113"/>
      <c r="KZU127" s="113"/>
      <c r="KZV127" s="113"/>
      <c r="KZW127" s="113"/>
      <c r="KZX127" s="113"/>
      <c r="KZY127" s="113"/>
      <c r="KZZ127" s="113"/>
      <c r="LAA127" s="113"/>
      <c r="LAB127" s="113"/>
      <c r="LAC127" s="113"/>
      <c r="LAD127" s="113"/>
      <c r="LAE127" s="113"/>
      <c r="LAF127" s="113"/>
      <c r="LAG127" s="113"/>
      <c r="LAH127" s="113"/>
      <c r="LAI127" s="113"/>
      <c r="LAJ127" s="113"/>
      <c r="LAK127" s="113"/>
      <c r="LAL127" s="113"/>
      <c r="LAM127" s="113"/>
      <c r="LAN127" s="113"/>
      <c r="LAO127" s="113"/>
      <c r="LAP127" s="113"/>
      <c r="LAQ127" s="113"/>
      <c r="LAR127" s="113"/>
      <c r="LAS127" s="113"/>
      <c r="LAT127" s="113"/>
      <c r="LAU127" s="113"/>
      <c r="LAV127" s="113"/>
      <c r="LAW127" s="113"/>
      <c r="LAX127" s="113"/>
      <c r="LAY127" s="113"/>
      <c r="LAZ127" s="113"/>
      <c r="LBA127" s="113"/>
      <c r="LBB127" s="113"/>
      <c r="LBC127" s="113"/>
      <c r="LBD127" s="113"/>
      <c r="LBE127" s="113"/>
      <c r="LBF127" s="113"/>
      <c r="LBG127" s="113"/>
      <c r="LBH127" s="113"/>
      <c r="LBI127" s="113"/>
      <c r="LBJ127" s="113"/>
      <c r="LBK127" s="113"/>
      <c r="LBL127" s="113"/>
      <c r="LBM127" s="113"/>
      <c r="LBN127" s="113"/>
      <c r="LBO127" s="113"/>
      <c r="LBP127" s="113"/>
      <c r="LBQ127" s="113"/>
      <c r="LBR127" s="113"/>
      <c r="LBS127" s="113"/>
      <c r="LBT127" s="113"/>
      <c r="LBU127" s="113"/>
      <c r="LBV127" s="113"/>
      <c r="LBW127" s="113"/>
      <c r="LBX127" s="113"/>
      <c r="LBY127" s="113"/>
      <c r="LBZ127" s="113"/>
      <c r="LCA127" s="113"/>
      <c r="LCB127" s="113"/>
      <c r="LCC127" s="113"/>
      <c r="LCD127" s="113"/>
      <c r="LCE127" s="113"/>
      <c r="LCF127" s="113"/>
      <c r="LCG127" s="113"/>
      <c r="LCH127" s="113"/>
      <c r="LCI127" s="113"/>
      <c r="LCJ127" s="113"/>
      <c r="LCK127" s="113"/>
      <c r="LCL127" s="113"/>
      <c r="LCM127" s="113"/>
      <c r="LCN127" s="113"/>
      <c r="LCO127" s="113"/>
      <c r="LCP127" s="113"/>
      <c r="LCQ127" s="113"/>
      <c r="LCR127" s="113"/>
      <c r="LCS127" s="113"/>
      <c r="LCT127" s="113"/>
      <c r="LCU127" s="113"/>
      <c r="LCV127" s="113"/>
      <c r="LCW127" s="113"/>
      <c r="LCX127" s="113"/>
      <c r="LCY127" s="113"/>
      <c r="LCZ127" s="113"/>
      <c r="LDA127" s="113"/>
      <c r="LDB127" s="113"/>
      <c r="LDC127" s="113"/>
      <c r="LDD127" s="113"/>
      <c r="LDE127" s="113"/>
      <c r="LDF127" s="113"/>
      <c r="LDG127" s="113"/>
      <c r="LDH127" s="113"/>
      <c r="LDI127" s="113"/>
      <c r="LDJ127" s="113"/>
      <c r="LDK127" s="113"/>
      <c r="LDL127" s="113"/>
      <c r="LDM127" s="113"/>
      <c r="LDN127" s="113"/>
      <c r="LDO127" s="113"/>
      <c r="LDP127" s="113"/>
      <c r="LDQ127" s="113"/>
      <c r="LDR127" s="113"/>
      <c r="LDS127" s="113"/>
      <c r="LDT127" s="113"/>
      <c r="LDU127" s="113"/>
      <c r="LDV127" s="113"/>
      <c r="LDW127" s="113"/>
      <c r="LDX127" s="113"/>
      <c r="LDY127" s="113"/>
      <c r="LDZ127" s="113"/>
      <c r="LEA127" s="113"/>
      <c r="LEB127" s="113"/>
      <c r="LEC127" s="113"/>
      <c r="LED127" s="113"/>
      <c r="LEE127" s="113"/>
      <c r="LEF127" s="113"/>
      <c r="LEG127" s="113"/>
      <c r="LEH127" s="113"/>
      <c r="LEI127" s="113"/>
      <c r="LEJ127" s="113"/>
      <c r="LEK127" s="113"/>
      <c r="LEL127" s="113"/>
      <c r="LEM127" s="113"/>
      <c r="LEN127" s="113"/>
      <c r="LEO127" s="113"/>
      <c r="LEP127" s="113"/>
      <c r="LEQ127" s="113"/>
      <c r="LER127" s="113"/>
      <c r="LES127" s="113"/>
      <c r="LET127" s="113"/>
      <c r="LEU127" s="113"/>
      <c r="LEV127" s="113"/>
      <c r="LEW127" s="113"/>
      <c r="LEX127" s="113"/>
      <c r="LEY127" s="113"/>
      <c r="LEZ127" s="113"/>
      <c r="LFA127" s="113"/>
      <c r="LFB127" s="113"/>
      <c r="LFC127" s="113"/>
      <c r="LFD127" s="113"/>
      <c r="LFE127" s="113"/>
      <c r="LFF127" s="113"/>
      <c r="LFG127" s="113"/>
      <c r="LFH127" s="113"/>
      <c r="LFI127" s="113"/>
      <c r="LFJ127" s="113"/>
      <c r="LFK127" s="113"/>
      <c r="LFL127" s="113"/>
      <c r="LFM127" s="113"/>
      <c r="LFN127" s="113"/>
      <c r="LFO127" s="113"/>
      <c r="LFP127" s="113"/>
      <c r="LFQ127" s="113"/>
      <c r="LFR127" s="113"/>
      <c r="LFS127" s="113"/>
      <c r="LFT127" s="113"/>
      <c r="LFU127" s="113"/>
      <c r="LFV127" s="113"/>
      <c r="LFW127" s="113"/>
      <c r="LFX127" s="113"/>
      <c r="LFY127" s="113"/>
      <c r="LFZ127" s="113"/>
      <c r="LGA127" s="113"/>
      <c r="LGB127" s="113"/>
      <c r="LGC127" s="113"/>
      <c r="LGD127" s="113"/>
      <c r="LGE127" s="113"/>
      <c r="LGF127" s="113"/>
      <c r="LGG127" s="113"/>
      <c r="LGH127" s="113"/>
      <c r="LGI127" s="113"/>
      <c r="LGJ127" s="113"/>
      <c r="LGK127" s="113"/>
      <c r="LGL127" s="113"/>
      <c r="LGM127" s="113"/>
      <c r="LGN127" s="113"/>
      <c r="LGO127" s="113"/>
      <c r="LGP127" s="113"/>
      <c r="LGQ127" s="113"/>
      <c r="LGR127" s="113"/>
      <c r="LGS127" s="113"/>
      <c r="LGT127" s="113"/>
      <c r="LGU127" s="113"/>
      <c r="LGV127" s="113"/>
      <c r="LGW127" s="113"/>
      <c r="LGX127" s="113"/>
      <c r="LGY127" s="113"/>
      <c r="LGZ127" s="113"/>
      <c r="LHA127" s="113"/>
      <c r="LHB127" s="113"/>
      <c r="LHC127" s="113"/>
      <c r="LHD127" s="113"/>
      <c r="LHE127" s="113"/>
      <c r="LHF127" s="113"/>
      <c r="LHG127" s="113"/>
      <c r="LHH127" s="113"/>
      <c r="LHI127" s="113"/>
      <c r="LHJ127" s="113"/>
      <c r="LHK127" s="113"/>
      <c r="LHL127" s="113"/>
      <c r="LHM127" s="113"/>
      <c r="LHN127" s="113"/>
      <c r="LHO127" s="113"/>
      <c r="LHP127" s="113"/>
      <c r="LHQ127" s="113"/>
      <c r="LHR127" s="113"/>
      <c r="LHS127" s="113"/>
      <c r="LHT127" s="113"/>
      <c r="LHU127" s="113"/>
      <c r="LHV127" s="113"/>
      <c r="LHW127" s="113"/>
      <c r="LHX127" s="113"/>
      <c r="LHY127" s="113"/>
      <c r="LHZ127" s="113"/>
      <c r="LIA127" s="113"/>
      <c r="LIB127" s="113"/>
      <c r="LIC127" s="113"/>
      <c r="LID127" s="113"/>
      <c r="LIE127" s="113"/>
      <c r="LIF127" s="113"/>
      <c r="LIG127" s="113"/>
      <c r="LIH127" s="113"/>
      <c r="LII127" s="113"/>
      <c r="LIJ127" s="113"/>
      <c r="LIK127" s="113"/>
      <c r="LIL127" s="113"/>
      <c r="LIM127" s="113"/>
      <c r="LIN127" s="113"/>
      <c r="LIO127" s="113"/>
      <c r="LIP127" s="113"/>
      <c r="LIQ127" s="113"/>
      <c r="LIR127" s="113"/>
      <c r="LIS127" s="113"/>
      <c r="LIT127" s="113"/>
      <c r="LIU127" s="113"/>
      <c r="LIV127" s="113"/>
      <c r="LIW127" s="113"/>
      <c r="LIX127" s="113"/>
      <c r="LIY127" s="113"/>
      <c r="LIZ127" s="113"/>
      <c r="LJA127" s="113"/>
      <c r="LJB127" s="113"/>
      <c r="LJC127" s="113"/>
      <c r="LJD127" s="113"/>
      <c r="LJE127" s="113"/>
      <c r="LJF127" s="113"/>
      <c r="LJG127" s="113"/>
      <c r="LJH127" s="113"/>
      <c r="LJI127" s="113"/>
      <c r="LJJ127" s="113"/>
      <c r="LJK127" s="113"/>
      <c r="LJL127" s="113"/>
      <c r="LJM127" s="113"/>
      <c r="LJN127" s="113"/>
      <c r="LJO127" s="113"/>
      <c r="LJP127" s="113"/>
      <c r="LJQ127" s="113"/>
      <c r="LJR127" s="113"/>
      <c r="LJS127" s="113"/>
      <c r="LJT127" s="113"/>
      <c r="LJU127" s="113"/>
      <c r="LJV127" s="113"/>
      <c r="LJW127" s="113"/>
      <c r="LJX127" s="113"/>
      <c r="LJY127" s="113"/>
      <c r="LJZ127" s="113"/>
      <c r="LKA127" s="113"/>
      <c r="LKB127" s="113"/>
      <c r="LKC127" s="113"/>
      <c r="LKD127" s="113"/>
      <c r="LKE127" s="113"/>
      <c r="LKF127" s="113"/>
      <c r="LKG127" s="113"/>
      <c r="LKH127" s="113"/>
      <c r="LKI127" s="113"/>
      <c r="LKJ127" s="113"/>
      <c r="LKK127" s="113"/>
      <c r="LKL127" s="113"/>
      <c r="LKM127" s="113"/>
      <c r="LKN127" s="113"/>
      <c r="LKO127" s="113"/>
      <c r="LKP127" s="113"/>
      <c r="LKQ127" s="113"/>
      <c r="LKR127" s="113"/>
      <c r="LKS127" s="113"/>
      <c r="LKT127" s="113"/>
      <c r="LKU127" s="113"/>
      <c r="LKV127" s="113"/>
      <c r="LKW127" s="113"/>
      <c r="LKX127" s="113"/>
      <c r="LKY127" s="113"/>
      <c r="LKZ127" s="113"/>
      <c r="LLA127" s="113"/>
      <c r="LLB127" s="113"/>
      <c r="LLC127" s="113"/>
      <c r="LLD127" s="113"/>
      <c r="LLE127" s="113"/>
      <c r="LLF127" s="113"/>
      <c r="LLG127" s="113"/>
      <c r="LLH127" s="113"/>
      <c r="LLI127" s="113"/>
      <c r="LLJ127" s="113"/>
      <c r="LLK127" s="113"/>
      <c r="LLL127" s="113"/>
      <c r="LLM127" s="113"/>
      <c r="LLN127" s="113"/>
      <c r="LLO127" s="113"/>
      <c r="LLP127" s="113"/>
      <c r="LLQ127" s="113"/>
      <c r="LLR127" s="113"/>
      <c r="LLS127" s="113"/>
      <c r="LLT127" s="113"/>
      <c r="LLU127" s="113"/>
      <c r="LLV127" s="113"/>
      <c r="LLW127" s="113"/>
      <c r="LLX127" s="113"/>
      <c r="LLY127" s="113"/>
      <c r="LLZ127" s="113"/>
      <c r="LMA127" s="113"/>
      <c r="LMB127" s="113"/>
      <c r="LMC127" s="113"/>
      <c r="LMD127" s="113"/>
      <c r="LME127" s="113"/>
      <c r="LMF127" s="113"/>
      <c r="LMG127" s="113"/>
      <c r="LMH127" s="113"/>
      <c r="LMI127" s="113"/>
      <c r="LMJ127" s="113"/>
      <c r="LMK127" s="113"/>
      <c r="LML127" s="113"/>
      <c r="LMM127" s="113"/>
      <c r="LMN127" s="113"/>
      <c r="LMO127" s="113"/>
      <c r="LMP127" s="113"/>
      <c r="LMQ127" s="113"/>
      <c r="LMR127" s="113"/>
      <c r="LMS127" s="113"/>
      <c r="LMT127" s="113"/>
      <c r="LMU127" s="113"/>
      <c r="LMV127" s="113"/>
      <c r="LMW127" s="113"/>
      <c r="LMX127" s="113"/>
      <c r="LMY127" s="113"/>
      <c r="LMZ127" s="113"/>
      <c r="LNA127" s="113"/>
      <c r="LNB127" s="113"/>
      <c r="LNC127" s="113"/>
      <c r="LND127" s="113"/>
      <c r="LNE127" s="113"/>
      <c r="LNF127" s="113"/>
      <c r="LNG127" s="113"/>
      <c r="LNH127" s="113"/>
      <c r="LNI127" s="113"/>
      <c r="LNJ127" s="113"/>
      <c r="LNK127" s="113"/>
      <c r="LNL127" s="113"/>
      <c r="LNM127" s="113"/>
      <c r="LNN127" s="113"/>
      <c r="LNO127" s="113"/>
      <c r="LNP127" s="113"/>
      <c r="LNQ127" s="113"/>
      <c r="LNR127" s="113"/>
      <c r="LNS127" s="113"/>
      <c r="LNT127" s="113"/>
      <c r="LNU127" s="113"/>
      <c r="LNV127" s="113"/>
      <c r="LNW127" s="113"/>
      <c r="LNX127" s="113"/>
      <c r="LNY127" s="113"/>
      <c r="LNZ127" s="113"/>
      <c r="LOA127" s="113"/>
      <c r="LOB127" s="113"/>
      <c r="LOC127" s="113"/>
      <c r="LOD127" s="113"/>
      <c r="LOE127" s="113"/>
      <c r="LOF127" s="113"/>
      <c r="LOG127" s="113"/>
      <c r="LOH127" s="113"/>
      <c r="LOI127" s="113"/>
      <c r="LOJ127" s="113"/>
      <c r="LOK127" s="113"/>
      <c r="LOL127" s="113"/>
      <c r="LOM127" s="113"/>
      <c r="LON127" s="113"/>
      <c r="LOO127" s="113"/>
      <c r="LOP127" s="113"/>
      <c r="LOQ127" s="113"/>
      <c r="LOR127" s="113"/>
      <c r="LOS127" s="113"/>
      <c r="LOT127" s="113"/>
      <c r="LOU127" s="113"/>
      <c r="LOV127" s="113"/>
      <c r="LOW127" s="113"/>
      <c r="LOX127" s="113"/>
      <c r="LOY127" s="113"/>
      <c r="LOZ127" s="113"/>
      <c r="LPA127" s="113"/>
      <c r="LPB127" s="113"/>
      <c r="LPC127" s="113"/>
      <c r="LPD127" s="113"/>
      <c r="LPE127" s="113"/>
      <c r="LPF127" s="113"/>
      <c r="LPG127" s="113"/>
      <c r="LPH127" s="113"/>
      <c r="LPI127" s="113"/>
      <c r="LPJ127" s="113"/>
      <c r="LPK127" s="113"/>
      <c r="LPL127" s="113"/>
      <c r="LPM127" s="113"/>
      <c r="LPN127" s="113"/>
      <c r="LPO127" s="113"/>
      <c r="LPP127" s="113"/>
      <c r="LPQ127" s="113"/>
      <c r="LPR127" s="113"/>
      <c r="LPS127" s="113"/>
      <c r="LPT127" s="113"/>
      <c r="LPU127" s="113"/>
      <c r="LPV127" s="113"/>
      <c r="LPW127" s="113"/>
      <c r="LPX127" s="113"/>
      <c r="LPY127" s="113"/>
      <c r="LPZ127" s="113"/>
      <c r="LQA127" s="113"/>
      <c r="LQB127" s="113"/>
      <c r="LQC127" s="113"/>
      <c r="LQD127" s="113"/>
      <c r="LQE127" s="113"/>
      <c r="LQF127" s="113"/>
      <c r="LQG127" s="113"/>
      <c r="LQH127" s="113"/>
      <c r="LQI127" s="113"/>
      <c r="LQJ127" s="113"/>
      <c r="LQK127" s="113"/>
      <c r="LQL127" s="113"/>
      <c r="LQM127" s="113"/>
      <c r="LQN127" s="113"/>
      <c r="LQO127" s="113"/>
      <c r="LQP127" s="113"/>
      <c r="LQQ127" s="113"/>
      <c r="LQR127" s="113"/>
      <c r="LQS127" s="113"/>
      <c r="LQT127" s="113"/>
      <c r="LQU127" s="113"/>
      <c r="LQV127" s="113"/>
      <c r="LQW127" s="113"/>
      <c r="LQX127" s="113"/>
      <c r="LQY127" s="113"/>
      <c r="LQZ127" s="113"/>
      <c r="LRA127" s="113"/>
      <c r="LRB127" s="113"/>
      <c r="LRC127" s="113"/>
      <c r="LRD127" s="113"/>
      <c r="LRE127" s="113"/>
      <c r="LRF127" s="113"/>
      <c r="LRG127" s="113"/>
      <c r="LRH127" s="113"/>
      <c r="LRI127" s="113"/>
      <c r="LRJ127" s="113"/>
      <c r="LRK127" s="113"/>
      <c r="LRL127" s="113"/>
      <c r="LRM127" s="113"/>
      <c r="LRN127" s="113"/>
      <c r="LRO127" s="113"/>
      <c r="LRP127" s="113"/>
      <c r="LRQ127" s="113"/>
      <c r="LRR127" s="113"/>
      <c r="LRS127" s="113"/>
      <c r="LRT127" s="113"/>
      <c r="LRU127" s="113"/>
      <c r="LRV127" s="113"/>
      <c r="LRW127" s="113"/>
      <c r="LRX127" s="113"/>
      <c r="LRY127" s="113"/>
      <c r="LRZ127" s="113"/>
      <c r="LSA127" s="113"/>
      <c r="LSB127" s="113"/>
      <c r="LSC127" s="113"/>
      <c r="LSD127" s="113"/>
      <c r="LSE127" s="113"/>
      <c r="LSF127" s="113"/>
      <c r="LSG127" s="113"/>
      <c r="LSH127" s="113"/>
      <c r="LSI127" s="113"/>
      <c r="LSJ127" s="113"/>
      <c r="LSK127" s="113"/>
      <c r="LSL127" s="113"/>
      <c r="LSM127" s="113"/>
      <c r="LSN127" s="113"/>
      <c r="LSO127" s="113"/>
      <c r="LSP127" s="113"/>
      <c r="LSQ127" s="113"/>
      <c r="LSR127" s="113"/>
      <c r="LSS127" s="113"/>
      <c r="LST127" s="113"/>
      <c r="LSU127" s="113"/>
      <c r="LSV127" s="113"/>
      <c r="LSW127" s="113"/>
      <c r="LSX127" s="113"/>
      <c r="LSY127" s="113"/>
      <c r="LSZ127" s="113"/>
      <c r="LTA127" s="113"/>
      <c r="LTB127" s="113"/>
      <c r="LTC127" s="113"/>
      <c r="LTD127" s="113"/>
      <c r="LTE127" s="113"/>
      <c r="LTF127" s="113"/>
      <c r="LTG127" s="113"/>
      <c r="LTH127" s="113"/>
      <c r="LTI127" s="113"/>
      <c r="LTJ127" s="113"/>
      <c r="LTK127" s="113"/>
      <c r="LTL127" s="113"/>
      <c r="LTM127" s="113"/>
      <c r="LTN127" s="113"/>
      <c r="LTO127" s="113"/>
      <c r="LTP127" s="113"/>
      <c r="LTQ127" s="113"/>
      <c r="LTR127" s="113"/>
      <c r="LTS127" s="113"/>
      <c r="LTT127" s="113"/>
      <c r="LTU127" s="113"/>
      <c r="LTV127" s="113"/>
      <c r="LTW127" s="113"/>
      <c r="LTX127" s="113"/>
      <c r="LTY127" s="113"/>
      <c r="LTZ127" s="113"/>
      <c r="LUA127" s="113"/>
      <c r="LUB127" s="113"/>
      <c r="LUC127" s="113"/>
      <c r="LUD127" s="113"/>
      <c r="LUE127" s="113"/>
      <c r="LUF127" s="113"/>
      <c r="LUG127" s="113"/>
      <c r="LUH127" s="113"/>
      <c r="LUI127" s="113"/>
      <c r="LUJ127" s="113"/>
      <c r="LUK127" s="113"/>
      <c r="LUL127" s="113"/>
      <c r="LUM127" s="113"/>
      <c r="LUN127" s="113"/>
      <c r="LUO127" s="113"/>
      <c r="LUP127" s="113"/>
      <c r="LUQ127" s="113"/>
      <c r="LUR127" s="113"/>
      <c r="LUS127" s="113"/>
      <c r="LUT127" s="113"/>
      <c r="LUU127" s="113"/>
      <c r="LUV127" s="113"/>
      <c r="LUW127" s="113"/>
      <c r="LUX127" s="113"/>
      <c r="LUY127" s="113"/>
      <c r="LUZ127" s="113"/>
      <c r="LVA127" s="113"/>
      <c r="LVB127" s="113"/>
      <c r="LVC127" s="113"/>
      <c r="LVD127" s="113"/>
      <c r="LVE127" s="113"/>
      <c r="LVF127" s="113"/>
      <c r="LVG127" s="113"/>
      <c r="LVH127" s="113"/>
      <c r="LVI127" s="113"/>
      <c r="LVJ127" s="113"/>
      <c r="LVK127" s="113"/>
      <c r="LVL127" s="113"/>
      <c r="LVM127" s="113"/>
      <c r="LVN127" s="113"/>
      <c r="LVO127" s="113"/>
      <c r="LVP127" s="113"/>
      <c r="LVQ127" s="113"/>
      <c r="LVR127" s="113"/>
      <c r="LVS127" s="113"/>
      <c r="LVT127" s="113"/>
      <c r="LVU127" s="113"/>
      <c r="LVV127" s="113"/>
      <c r="LVW127" s="113"/>
      <c r="LVX127" s="113"/>
      <c r="LVY127" s="113"/>
      <c r="LVZ127" s="113"/>
      <c r="LWA127" s="113"/>
      <c r="LWB127" s="113"/>
      <c r="LWC127" s="113"/>
      <c r="LWD127" s="113"/>
      <c r="LWE127" s="113"/>
      <c r="LWF127" s="113"/>
      <c r="LWG127" s="113"/>
      <c r="LWH127" s="113"/>
      <c r="LWI127" s="113"/>
      <c r="LWJ127" s="113"/>
      <c r="LWK127" s="113"/>
      <c r="LWL127" s="113"/>
      <c r="LWM127" s="113"/>
      <c r="LWN127" s="113"/>
      <c r="LWO127" s="113"/>
      <c r="LWP127" s="113"/>
      <c r="LWQ127" s="113"/>
      <c r="LWR127" s="113"/>
      <c r="LWS127" s="113"/>
      <c r="LWT127" s="113"/>
      <c r="LWU127" s="113"/>
      <c r="LWV127" s="113"/>
      <c r="LWW127" s="113"/>
      <c r="LWX127" s="113"/>
      <c r="LWY127" s="113"/>
      <c r="LWZ127" s="113"/>
      <c r="LXA127" s="113"/>
      <c r="LXB127" s="113"/>
      <c r="LXC127" s="113"/>
      <c r="LXD127" s="113"/>
      <c r="LXE127" s="113"/>
      <c r="LXF127" s="113"/>
      <c r="LXG127" s="113"/>
      <c r="LXH127" s="113"/>
      <c r="LXI127" s="113"/>
      <c r="LXJ127" s="113"/>
      <c r="LXK127" s="113"/>
      <c r="LXL127" s="113"/>
      <c r="LXM127" s="113"/>
      <c r="LXN127" s="113"/>
      <c r="LXO127" s="113"/>
      <c r="LXP127" s="113"/>
      <c r="LXQ127" s="113"/>
      <c r="LXR127" s="113"/>
      <c r="LXS127" s="113"/>
      <c r="LXT127" s="113"/>
      <c r="LXU127" s="113"/>
      <c r="LXV127" s="113"/>
      <c r="LXW127" s="113"/>
      <c r="LXX127" s="113"/>
      <c r="LXY127" s="113"/>
      <c r="LXZ127" s="113"/>
      <c r="LYA127" s="113"/>
      <c r="LYB127" s="113"/>
      <c r="LYC127" s="113"/>
      <c r="LYD127" s="113"/>
      <c r="LYE127" s="113"/>
      <c r="LYF127" s="113"/>
      <c r="LYG127" s="113"/>
      <c r="LYH127" s="113"/>
      <c r="LYI127" s="113"/>
      <c r="LYJ127" s="113"/>
      <c r="LYK127" s="113"/>
      <c r="LYL127" s="113"/>
      <c r="LYM127" s="113"/>
      <c r="LYN127" s="113"/>
      <c r="LYO127" s="113"/>
      <c r="LYP127" s="113"/>
      <c r="LYQ127" s="113"/>
      <c r="LYR127" s="113"/>
      <c r="LYS127" s="113"/>
      <c r="LYT127" s="113"/>
      <c r="LYU127" s="113"/>
      <c r="LYV127" s="113"/>
      <c r="LYW127" s="113"/>
      <c r="LYX127" s="113"/>
      <c r="LYY127" s="113"/>
      <c r="LYZ127" s="113"/>
      <c r="LZA127" s="113"/>
      <c r="LZB127" s="113"/>
      <c r="LZC127" s="113"/>
      <c r="LZD127" s="113"/>
      <c r="LZE127" s="113"/>
      <c r="LZF127" s="113"/>
      <c r="LZG127" s="113"/>
      <c r="LZH127" s="113"/>
      <c r="LZI127" s="113"/>
      <c r="LZJ127" s="113"/>
      <c r="LZK127" s="113"/>
      <c r="LZL127" s="113"/>
      <c r="LZM127" s="113"/>
      <c r="LZN127" s="113"/>
      <c r="LZO127" s="113"/>
      <c r="LZP127" s="113"/>
      <c r="LZQ127" s="113"/>
      <c r="LZR127" s="113"/>
      <c r="LZS127" s="113"/>
      <c r="LZT127" s="113"/>
      <c r="LZU127" s="113"/>
      <c r="LZV127" s="113"/>
      <c r="LZW127" s="113"/>
      <c r="LZX127" s="113"/>
      <c r="LZY127" s="113"/>
      <c r="LZZ127" s="113"/>
      <c r="MAA127" s="113"/>
      <c r="MAB127" s="113"/>
      <c r="MAC127" s="113"/>
      <c r="MAD127" s="113"/>
      <c r="MAE127" s="113"/>
      <c r="MAF127" s="113"/>
      <c r="MAG127" s="113"/>
      <c r="MAH127" s="113"/>
      <c r="MAI127" s="113"/>
      <c r="MAJ127" s="113"/>
      <c r="MAK127" s="113"/>
      <c r="MAL127" s="113"/>
      <c r="MAM127" s="113"/>
      <c r="MAN127" s="113"/>
      <c r="MAO127" s="113"/>
      <c r="MAP127" s="113"/>
      <c r="MAQ127" s="113"/>
      <c r="MAR127" s="113"/>
      <c r="MAS127" s="113"/>
      <c r="MAT127" s="113"/>
      <c r="MAU127" s="113"/>
      <c r="MAV127" s="113"/>
      <c r="MAW127" s="113"/>
      <c r="MAX127" s="113"/>
      <c r="MAY127" s="113"/>
      <c r="MAZ127" s="113"/>
      <c r="MBA127" s="113"/>
      <c r="MBB127" s="113"/>
      <c r="MBC127" s="113"/>
      <c r="MBD127" s="113"/>
      <c r="MBE127" s="113"/>
      <c r="MBF127" s="113"/>
      <c r="MBG127" s="113"/>
      <c r="MBH127" s="113"/>
      <c r="MBI127" s="113"/>
      <c r="MBJ127" s="113"/>
      <c r="MBK127" s="113"/>
      <c r="MBL127" s="113"/>
      <c r="MBM127" s="113"/>
      <c r="MBN127" s="113"/>
      <c r="MBO127" s="113"/>
      <c r="MBP127" s="113"/>
      <c r="MBQ127" s="113"/>
      <c r="MBR127" s="113"/>
      <c r="MBS127" s="113"/>
      <c r="MBT127" s="113"/>
      <c r="MBU127" s="113"/>
      <c r="MBV127" s="113"/>
      <c r="MBW127" s="113"/>
      <c r="MBX127" s="113"/>
      <c r="MBY127" s="113"/>
      <c r="MBZ127" s="113"/>
      <c r="MCA127" s="113"/>
      <c r="MCB127" s="113"/>
      <c r="MCC127" s="113"/>
      <c r="MCD127" s="113"/>
      <c r="MCE127" s="113"/>
      <c r="MCF127" s="113"/>
      <c r="MCG127" s="113"/>
      <c r="MCH127" s="113"/>
      <c r="MCI127" s="113"/>
      <c r="MCJ127" s="113"/>
      <c r="MCK127" s="113"/>
      <c r="MCL127" s="113"/>
      <c r="MCM127" s="113"/>
      <c r="MCN127" s="113"/>
      <c r="MCO127" s="113"/>
      <c r="MCP127" s="113"/>
      <c r="MCQ127" s="113"/>
      <c r="MCR127" s="113"/>
      <c r="MCS127" s="113"/>
      <c r="MCT127" s="113"/>
      <c r="MCU127" s="113"/>
      <c r="MCV127" s="113"/>
      <c r="MCW127" s="113"/>
      <c r="MCX127" s="113"/>
      <c r="MCY127" s="113"/>
      <c r="MCZ127" s="113"/>
      <c r="MDA127" s="113"/>
      <c r="MDB127" s="113"/>
      <c r="MDC127" s="113"/>
      <c r="MDD127" s="113"/>
      <c r="MDE127" s="113"/>
      <c r="MDF127" s="113"/>
      <c r="MDG127" s="113"/>
      <c r="MDH127" s="113"/>
      <c r="MDI127" s="113"/>
      <c r="MDJ127" s="113"/>
      <c r="MDK127" s="113"/>
      <c r="MDL127" s="113"/>
      <c r="MDM127" s="113"/>
      <c r="MDN127" s="113"/>
      <c r="MDO127" s="113"/>
      <c r="MDP127" s="113"/>
      <c r="MDQ127" s="113"/>
      <c r="MDR127" s="113"/>
      <c r="MDS127" s="113"/>
      <c r="MDT127" s="113"/>
      <c r="MDU127" s="113"/>
      <c r="MDV127" s="113"/>
      <c r="MDW127" s="113"/>
      <c r="MDX127" s="113"/>
      <c r="MDY127" s="113"/>
      <c r="MDZ127" s="113"/>
      <c r="MEA127" s="113"/>
      <c r="MEB127" s="113"/>
      <c r="MEC127" s="113"/>
      <c r="MED127" s="113"/>
      <c r="MEE127" s="113"/>
      <c r="MEF127" s="113"/>
      <c r="MEG127" s="113"/>
      <c r="MEH127" s="113"/>
      <c r="MEI127" s="113"/>
      <c r="MEJ127" s="113"/>
      <c r="MEK127" s="113"/>
      <c r="MEL127" s="113"/>
      <c r="MEM127" s="113"/>
      <c r="MEN127" s="113"/>
      <c r="MEO127" s="113"/>
      <c r="MEP127" s="113"/>
      <c r="MEQ127" s="113"/>
      <c r="MER127" s="113"/>
      <c r="MES127" s="113"/>
      <c r="MET127" s="113"/>
      <c r="MEU127" s="113"/>
      <c r="MEV127" s="113"/>
      <c r="MEW127" s="113"/>
      <c r="MEX127" s="113"/>
      <c r="MEY127" s="113"/>
      <c r="MEZ127" s="113"/>
      <c r="MFA127" s="113"/>
      <c r="MFB127" s="113"/>
      <c r="MFC127" s="113"/>
      <c r="MFD127" s="113"/>
      <c r="MFE127" s="113"/>
      <c r="MFF127" s="113"/>
      <c r="MFG127" s="113"/>
      <c r="MFH127" s="113"/>
      <c r="MFI127" s="113"/>
      <c r="MFJ127" s="113"/>
      <c r="MFK127" s="113"/>
      <c r="MFL127" s="113"/>
      <c r="MFM127" s="113"/>
      <c r="MFN127" s="113"/>
      <c r="MFO127" s="113"/>
      <c r="MFP127" s="113"/>
      <c r="MFQ127" s="113"/>
      <c r="MFR127" s="113"/>
      <c r="MFS127" s="113"/>
      <c r="MFT127" s="113"/>
      <c r="MFU127" s="113"/>
      <c r="MFV127" s="113"/>
      <c r="MFW127" s="113"/>
      <c r="MFX127" s="113"/>
      <c r="MFY127" s="113"/>
      <c r="MFZ127" s="113"/>
      <c r="MGA127" s="113"/>
      <c r="MGB127" s="113"/>
      <c r="MGC127" s="113"/>
      <c r="MGD127" s="113"/>
      <c r="MGE127" s="113"/>
      <c r="MGF127" s="113"/>
      <c r="MGG127" s="113"/>
      <c r="MGH127" s="113"/>
      <c r="MGI127" s="113"/>
      <c r="MGJ127" s="113"/>
      <c r="MGK127" s="113"/>
      <c r="MGL127" s="113"/>
      <c r="MGM127" s="113"/>
      <c r="MGN127" s="113"/>
      <c r="MGO127" s="113"/>
      <c r="MGP127" s="113"/>
      <c r="MGQ127" s="113"/>
      <c r="MGR127" s="113"/>
      <c r="MGS127" s="113"/>
      <c r="MGT127" s="113"/>
      <c r="MGU127" s="113"/>
      <c r="MGV127" s="113"/>
      <c r="MGW127" s="113"/>
      <c r="MGX127" s="113"/>
      <c r="MGY127" s="113"/>
      <c r="MGZ127" s="113"/>
      <c r="MHA127" s="113"/>
      <c r="MHB127" s="113"/>
      <c r="MHC127" s="113"/>
      <c r="MHD127" s="113"/>
      <c r="MHE127" s="113"/>
      <c r="MHF127" s="113"/>
      <c r="MHG127" s="113"/>
      <c r="MHH127" s="113"/>
      <c r="MHI127" s="113"/>
      <c r="MHJ127" s="113"/>
      <c r="MHK127" s="113"/>
      <c r="MHL127" s="113"/>
      <c r="MHM127" s="113"/>
      <c r="MHN127" s="113"/>
      <c r="MHO127" s="113"/>
      <c r="MHP127" s="113"/>
      <c r="MHQ127" s="113"/>
      <c r="MHR127" s="113"/>
      <c r="MHS127" s="113"/>
      <c r="MHT127" s="113"/>
      <c r="MHU127" s="113"/>
      <c r="MHV127" s="113"/>
      <c r="MHW127" s="113"/>
      <c r="MHX127" s="113"/>
      <c r="MHY127" s="113"/>
      <c r="MHZ127" s="113"/>
      <c r="MIA127" s="113"/>
      <c r="MIB127" s="113"/>
      <c r="MIC127" s="113"/>
      <c r="MID127" s="113"/>
      <c r="MIE127" s="113"/>
      <c r="MIF127" s="113"/>
      <c r="MIG127" s="113"/>
      <c r="MIH127" s="113"/>
      <c r="MII127" s="113"/>
      <c r="MIJ127" s="113"/>
      <c r="MIK127" s="113"/>
      <c r="MIL127" s="113"/>
      <c r="MIM127" s="113"/>
      <c r="MIN127" s="113"/>
      <c r="MIO127" s="113"/>
      <c r="MIP127" s="113"/>
      <c r="MIQ127" s="113"/>
      <c r="MIR127" s="113"/>
      <c r="MIS127" s="113"/>
      <c r="MIT127" s="113"/>
      <c r="MIU127" s="113"/>
      <c r="MIV127" s="113"/>
      <c r="MIW127" s="113"/>
      <c r="MIX127" s="113"/>
      <c r="MIY127" s="113"/>
      <c r="MIZ127" s="113"/>
      <c r="MJA127" s="113"/>
      <c r="MJB127" s="113"/>
      <c r="MJC127" s="113"/>
      <c r="MJD127" s="113"/>
      <c r="MJE127" s="113"/>
      <c r="MJF127" s="113"/>
      <c r="MJG127" s="113"/>
      <c r="MJH127" s="113"/>
      <c r="MJI127" s="113"/>
      <c r="MJJ127" s="113"/>
      <c r="MJK127" s="113"/>
      <c r="MJL127" s="113"/>
      <c r="MJM127" s="113"/>
      <c r="MJN127" s="113"/>
      <c r="MJO127" s="113"/>
      <c r="MJP127" s="113"/>
      <c r="MJQ127" s="113"/>
      <c r="MJR127" s="113"/>
      <c r="MJS127" s="113"/>
      <c r="MJT127" s="113"/>
      <c r="MJU127" s="113"/>
      <c r="MJV127" s="113"/>
      <c r="MJW127" s="113"/>
      <c r="MJX127" s="113"/>
      <c r="MJY127" s="113"/>
      <c r="MJZ127" s="113"/>
      <c r="MKA127" s="113"/>
      <c r="MKB127" s="113"/>
      <c r="MKC127" s="113"/>
      <c r="MKD127" s="113"/>
      <c r="MKE127" s="113"/>
      <c r="MKF127" s="113"/>
      <c r="MKG127" s="113"/>
      <c r="MKH127" s="113"/>
      <c r="MKI127" s="113"/>
      <c r="MKJ127" s="113"/>
      <c r="MKK127" s="113"/>
      <c r="MKL127" s="113"/>
      <c r="MKM127" s="113"/>
      <c r="MKN127" s="113"/>
      <c r="MKO127" s="113"/>
      <c r="MKP127" s="113"/>
      <c r="MKQ127" s="113"/>
      <c r="MKR127" s="113"/>
      <c r="MKS127" s="113"/>
      <c r="MKT127" s="113"/>
      <c r="MKU127" s="113"/>
      <c r="MKV127" s="113"/>
      <c r="MKW127" s="113"/>
      <c r="MKX127" s="113"/>
      <c r="MKY127" s="113"/>
      <c r="MKZ127" s="113"/>
      <c r="MLA127" s="113"/>
      <c r="MLB127" s="113"/>
      <c r="MLC127" s="113"/>
      <c r="MLD127" s="113"/>
      <c r="MLE127" s="113"/>
      <c r="MLF127" s="113"/>
      <c r="MLG127" s="113"/>
      <c r="MLH127" s="113"/>
      <c r="MLI127" s="113"/>
      <c r="MLJ127" s="113"/>
      <c r="MLK127" s="113"/>
      <c r="MLL127" s="113"/>
      <c r="MLM127" s="113"/>
      <c r="MLN127" s="113"/>
      <c r="MLO127" s="113"/>
      <c r="MLP127" s="113"/>
      <c r="MLQ127" s="113"/>
      <c r="MLR127" s="113"/>
      <c r="MLS127" s="113"/>
      <c r="MLT127" s="113"/>
      <c r="MLU127" s="113"/>
      <c r="MLV127" s="113"/>
      <c r="MLW127" s="113"/>
      <c r="MLX127" s="113"/>
      <c r="MLY127" s="113"/>
      <c r="MLZ127" s="113"/>
      <c r="MMA127" s="113"/>
      <c r="MMB127" s="113"/>
      <c r="MMC127" s="113"/>
      <c r="MMD127" s="113"/>
      <c r="MME127" s="113"/>
      <c r="MMF127" s="113"/>
      <c r="MMG127" s="113"/>
      <c r="MMH127" s="113"/>
      <c r="MMI127" s="113"/>
      <c r="MMJ127" s="113"/>
      <c r="MMK127" s="113"/>
      <c r="MML127" s="113"/>
      <c r="MMM127" s="113"/>
      <c r="MMN127" s="113"/>
      <c r="MMO127" s="113"/>
      <c r="MMP127" s="113"/>
      <c r="MMQ127" s="113"/>
      <c r="MMR127" s="113"/>
      <c r="MMS127" s="113"/>
      <c r="MMT127" s="113"/>
      <c r="MMU127" s="113"/>
      <c r="MMV127" s="113"/>
      <c r="MMW127" s="113"/>
      <c r="MMX127" s="113"/>
      <c r="MMY127" s="113"/>
      <c r="MMZ127" s="113"/>
      <c r="MNA127" s="113"/>
      <c r="MNB127" s="113"/>
      <c r="MNC127" s="113"/>
      <c r="MND127" s="113"/>
      <c r="MNE127" s="113"/>
      <c r="MNF127" s="113"/>
      <c r="MNG127" s="113"/>
      <c r="MNH127" s="113"/>
      <c r="MNI127" s="113"/>
      <c r="MNJ127" s="113"/>
      <c r="MNK127" s="113"/>
      <c r="MNL127" s="113"/>
      <c r="MNM127" s="113"/>
      <c r="MNN127" s="113"/>
      <c r="MNO127" s="113"/>
      <c r="MNP127" s="113"/>
      <c r="MNQ127" s="113"/>
      <c r="MNR127" s="113"/>
      <c r="MNS127" s="113"/>
      <c r="MNT127" s="113"/>
      <c r="MNU127" s="113"/>
      <c r="MNV127" s="113"/>
      <c r="MNW127" s="113"/>
      <c r="MNX127" s="113"/>
      <c r="MNY127" s="113"/>
      <c r="MNZ127" s="113"/>
      <c r="MOA127" s="113"/>
      <c r="MOB127" s="113"/>
      <c r="MOC127" s="113"/>
      <c r="MOD127" s="113"/>
      <c r="MOE127" s="113"/>
      <c r="MOF127" s="113"/>
      <c r="MOG127" s="113"/>
      <c r="MOH127" s="113"/>
      <c r="MOI127" s="113"/>
      <c r="MOJ127" s="113"/>
      <c r="MOK127" s="113"/>
      <c r="MOL127" s="113"/>
      <c r="MOM127" s="113"/>
      <c r="MON127" s="113"/>
      <c r="MOO127" s="113"/>
      <c r="MOP127" s="113"/>
      <c r="MOQ127" s="113"/>
      <c r="MOR127" s="113"/>
      <c r="MOS127" s="113"/>
      <c r="MOT127" s="113"/>
      <c r="MOU127" s="113"/>
      <c r="MOV127" s="113"/>
      <c r="MOW127" s="113"/>
      <c r="MOX127" s="113"/>
      <c r="MOY127" s="113"/>
      <c r="MOZ127" s="113"/>
      <c r="MPA127" s="113"/>
      <c r="MPB127" s="113"/>
      <c r="MPC127" s="113"/>
      <c r="MPD127" s="113"/>
      <c r="MPE127" s="113"/>
      <c r="MPF127" s="113"/>
      <c r="MPG127" s="113"/>
      <c r="MPH127" s="113"/>
      <c r="MPI127" s="113"/>
      <c r="MPJ127" s="113"/>
      <c r="MPK127" s="113"/>
      <c r="MPL127" s="113"/>
      <c r="MPM127" s="113"/>
      <c r="MPN127" s="113"/>
      <c r="MPO127" s="113"/>
      <c r="MPP127" s="113"/>
      <c r="MPQ127" s="113"/>
      <c r="MPR127" s="113"/>
      <c r="MPS127" s="113"/>
      <c r="MPT127" s="113"/>
      <c r="MPU127" s="113"/>
      <c r="MPV127" s="113"/>
      <c r="MPW127" s="113"/>
      <c r="MPX127" s="113"/>
      <c r="MPY127" s="113"/>
      <c r="MPZ127" s="113"/>
      <c r="MQA127" s="113"/>
      <c r="MQB127" s="113"/>
      <c r="MQC127" s="113"/>
      <c r="MQD127" s="113"/>
      <c r="MQE127" s="113"/>
      <c r="MQF127" s="113"/>
      <c r="MQG127" s="113"/>
      <c r="MQH127" s="113"/>
      <c r="MQI127" s="113"/>
      <c r="MQJ127" s="113"/>
      <c r="MQK127" s="113"/>
      <c r="MQL127" s="113"/>
      <c r="MQM127" s="113"/>
      <c r="MQN127" s="113"/>
      <c r="MQO127" s="113"/>
      <c r="MQP127" s="113"/>
      <c r="MQQ127" s="113"/>
      <c r="MQR127" s="113"/>
      <c r="MQS127" s="113"/>
      <c r="MQT127" s="113"/>
      <c r="MQU127" s="113"/>
      <c r="MQV127" s="113"/>
      <c r="MQW127" s="113"/>
      <c r="MQX127" s="113"/>
      <c r="MQY127" s="113"/>
      <c r="MQZ127" s="113"/>
      <c r="MRA127" s="113"/>
      <c r="MRB127" s="113"/>
      <c r="MRC127" s="113"/>
      <c r="MRD127" s="113"/>
      <c r="MRE127" s="113"/>
      <c r="MRF127" s="113"/>
      <c r="MRG127" s="113"/>
      <c r="MRH127" s="113"/>
      <c r="MRI127" s="113"/>
      <c r="MRJ127" s="113"/>
      <c r="MRK127" s="113"/>
      <c r="MRL127" s="113"/>
      <c r="MRM127" s="113"/>
      <c r="MRN127" s="113"/>
      <c r="MRO127" s="113"/>
      <c r="MRP127" s="113"/>
      <c r="MRQ127" s="113"/>
      <c r="MRR127" s="113"/>
      <c r="MRS127" s="113"/>
      <c r="MRT127" s="113"/>
      <c r="MRU127" s="113"/>
      <c r="MRV127" s="113"/>
      <c r="MRW127" s="113"/>
      <c r="MRX127" s="113"/>
      <c r="MRY127" s="113"/>
      <c r="MRZ127" s="113"/>
      <c r="MSA127" s="113"/>
      <c r="MSB127" s="113"/>
      <c r="MSC127" s="113"/>
      <c r="MSD127" s="113"/>
      <c r="MSE127" s="113"/>
      <c r="MSF127" s="113"/>
      <c r="MSG127" s="113"/>
      <c r="MSH127" s="113"/>
      <c r="MSI127" s="113"/>
      <c r="MSJ127" s="113"/>
      <c r="MSK127" s="113"/>
      <c r="MSL127" s="113"/>
      <c r="MSM127" s="113"/>
      <c r="MSN127" s="113"/>
      <c r="MSO127" s="113"/>
      <c r="MSP127" s="113"/>
      <c r="MSQ127" s="113"/>
      <c r="MSR127" s="113"/>
      <c r="MSS127" s="113"/>
      <c r="MST127" s="113"/>
      <c r="MSU127" s="113"/>
      <c r="MSV127" s="113"/>
      <c r="MSW127" s="113"/>
      <c r="MSX127" s="113"/>
      <c r="MSY127" s="113"/>
      <c r="MSZ127" s="113"/>
      <c r="MTA127" s="113"/>
      <c r="MTB127" s="113"/>
      <c r="MTC127" s="113"/>
      <c r="MTD127" s="113"/>
      <c r="MTE127" s="113"/>
      <c r="MTF127" s="113"/>
      <c r="MTG127" s="113"/>
      <c r="MTH127" s="113"/>
      <c r="MTI127" s="113"/>
      <c r="MTJ127" s="113"/>
      <c r="MTK127" s="113"/>
      <c r="MTL127" s="113"/>
      <c r="MTM127" s="113"/>
      <c r="MTN127" s="113"/>
      <c r="MTO127" s="113"/>
      <c r="MTP127" s="113"/>
      <c r="MTQ127" s="113"/>
      <c r="MTR127" s="113"/>
      <c r="MTS127" s="113"/>
      <c r="MTT127" s="113"/>
      <c r="MTU127" s="113"/>
      <c r="MTV127" s="113"/>
      <c r="MTW127" s="113"/>
      <c r="MTX127" s="113"/>
      <c r="MTY127" s="113"/>
      <c r="MTZ127" s="113"/>
      <c r="MUA127" s="113"/>
      <c r="MUB127" s="113"/>
      <c r="MUC127" s="113"/>
      <c r="MUD127" s="113"/>
      <c r="MUE127" s="113"/>
      <c r="MUF127" s="113"/>
      <c r="MUG127" s="113"/>
      <c r="MUH127" s="113"/>
      <c r="MUI127" s="113"/>
      <c r="MUJ127" s="113"/>
      <c r="MUK127" s="113"/>
      <c r="MUL127" s="113"/>
      <c r="MUM127" s="113"/>
      <c r="MUN127" s="113"/>
      <c r="MUO127" s="113"/>
      <c r="MUP127" s="113"/>
      <c r="MUQ127" s="113"/>
      <c r="MUR127" s="113"/>
      <c r="MUS127" s="113"/>
      <c r="MUT127" s="113"/>
      <c r="MUU127" s="113"/>
      <c r="MUV127" s="113"/>
      <c r="MUW127" s="113"/>
      <c r="MUX127" s="113"/>
      <c r="MUY127" s="113"/>
      <c r="MUZ127" s="113"/>
      <c r="MVA127" s="113"/>
      <c r="MVB127" s="113"/>
      <c r="MVC127" s="113"/>
      <c r="MVD127" s="113"/>
      <c r="MVE127" s="113"/>
      <c r="MVF127" s="113"/>
      <c r="MVG127" s="113"/>
      <c r="MVH127" s="113"/>
      <c r="MVI127" s="113"/>
      <c r="MVJ127" s="113"/>
      <c r="MVK127" s="113"/>
      <c r="MVL127" s="113"/>
      <c r="MVM127" s="113"/>
      <c r="MVN127" s="113"/>
      <c r="MVO127" s="113"/>
      <c r="MVP127" s="113"/>
      <c r="MVQ127" s="113"/>
      <c r="MVR127" s="113"/>
      <c r="MVS127" s="113"/>
      <c r="MVT127" s="113"/>
      <c r="MVU127" s="113"/>
      <c r="MVV127" s="113"/>
      <c r="MVW127" s="113"/>
      <c r="MVX127" s="113"/>
      <c r="MVY127" s="113"/>
      <c r="MVZ127" s="113"/>
      <c r="MWA127" s="113"/>
      <c r="MWB127" s="113"/>
      <c r="MWC127" s="113"/>
      <c r="MWD127" s="113"/>
      <c r="MWE127" s="113"/>
      <c r="MWF127" s="113"/>
      <c r="MWG127" s="113"/>
      <c r="MWH127" s="113"/>
      <c r="MWI127" s="113"/>
      <c r="MWJ127" s="113"/>
      <c r="MWK127" s="113"/>
      <c r="MWL127" s="113"/>
      <c r="MWM127" s="113"/>
      <c r="MWN127" s="113"/>
      <c r="MWO127" s="113"/>
      <c r="MWP127" s="113"/>
      <c r="MWQ127" s="113"/>
      <c r="MWR127" s="113"/>
      <c r="MWS127" s="113"/>
      <c r="MWT127" s="113"/>
      <c r="MWU127" s="113"/>
      <c r="MWV127" s="113"/>
      <c r="MWW127" s="113"/>
      <c r="MWX127" s="113"/>
      <c r="MWY127" s="113"/>
      <c r="MWZ127" s="113"/>
      <c r="MXA127" s="113"/>
      <c r="MXB127" s="113"/>
      <c r="MXC127" s="113"/>
      <c r="MXD127" s="113"/>
      <c r="MXE127" s="113"/>
      <c r="MXF127" s="113"/>
      <c r="MXG127" s="113"/>
      <c r="MXH127" s="113"/>
      <c r="MXI127" s="113"/>
      <c r="MXJ127" s="113"/>
      <c r="MXK127" s="113"/>
      <c r="MXL127" s="113"/>
      <c r="MXM127" s="113"/>
      <c r="MXN127" s="113"/>
      <c r="MXO127" s="113"/>
      <c r="MXP127" s="113"/>
      <c r="MXQ127" s="113"/>
      <c r="MXR127" s="113"/>
      <c r="MXS127" s="113"/>
      <c r="MXT127" s="113"/>
      <c r="MXU127" s="113"/>
      <c r="MXV127" s="113"/>
      <c r="MXW127" s="113"/>
      <c r="MXX127" s="113"/>
      <c r="MXY127" s="113"/>
      <c r="MXZ127" s="113"/>
      <c r="MYA127" s="113"/>
      <c r="MYB127" s="113"/>
      <c r="MYC127" s="113"/>
      <c r="MYD127" s="113"/>
      <c r="MYE127" s="113"/>
      <c r="MYF127" s="113"/>
      <c r="MYG127" s="113"/>
      <c r="MYH127" s="113"/>
      <c r="MYI127" s="113"/>
      <c r="MYJ127" s="113"/>
      <c r="MYK127" s="113"/>
      <c r="MYL127" s="113"/>
      <c r="MYM127" s="113"/>
      <c r="MYN127" s="113"/>
      <c r="MYO127" s="113"/>
      <c r="MYP127" s="113"/>
      <c r="MYQ127" s="113"/>
      <c r="MYR127" s="113"/>
      <c r="MYS127" s="113"/>
      <c r="MYT127" s="113"/>
      <c r="MYU127" s="113"/>
      <c r="MYV127" s="113"/>
      <c r="MYW127" s="113"/>
      <c r="MYX127" s="113"/>
      <c r="MYY127" s="113"/>
      <c r="MYZ127" s="113"/>
      <c r="MZA127" s="113"/>
      <c r="MZB127" s="113"/>
      <c r="MZC127" s="113"/>
      <c r="MZD127" s="113"/>
      <c r="MZE127" s="113"/>
      <c r="MZF127" s="113"/>
      <c r="MZG127" s="113"/>
      <c r="MZH127" s="113"/>
      <c r="MZI127" s="113"/>
      <c r="MZJ127" s="113"/>
      <c r="MZK127" s="113"/>
      <c r="MZL127" s="113"/>
      <c r="MZM127" s="113"/>
      <c r="MZN127" s="113"/>
      <c r="MZO127" s="113"/>
      <c r="MZP127" s="113"/>
      <c r="MZQ127" s="113"/>
      <c r="MZR127" s="113"/>
      <c r="MZS127" s="113"/>
      <c r="MZT127" s="113"/>
      <c r="MZU127" s="113"/>
      <c r="MZV127" s="113"/>
      <c r="MZW127" s="113"/>
      <c r="MZX127" s="113"/>
      <c r="MZY127" s="113"/>
      <c r="MZZ127" s="113"/>
      <c r="NAA127" s="113"/>
      <c r="NAB127" s="113"/>
      <c r="NAC127" s="113"/>
      <c r="NAD127" s="113"/>
      <c r="NAE127" s="113"/>
      <c r="NAF127" s="113"/>
      <c r="NAG127" s="113"/>
      <c r="NAH127" s="113"/>
      <c r="NAI127" s="113"/>
      <c r="NAJ127" s="113"/>
      <c r="NAK127" s="113"/>
      <c r="NAL127" s="113"/>
      <c r="NAM127" s="113"/>
      <c r="NAN127" s="113"/>
      <c r="NAO127" s="113"/>
      <c r="NAP127" s="113"/>
      <c r="NAQ127" s="113"/>
      <c r="NAR127" s="113"/>
      <c r="NAS127" s="113"/>
      <c r="NAT127" s="113"/>
      <c r="NAU127" s="113"/>
      <c r="NAV127" s="113"/>
      <c r="NAW127" s="113"/>
      <c r="NAX127" s="113"/>
      <c r="NAY127" s="113"/>
      <c r="NAZ127" s="113"/>
      <c r="NBA127" s="113"/>
      <c r="NBB127" s="113"/>
      <c r="NBC127" s="113"/>
      <c r="NBD127" s="113"/>
      <c r="NBE127" s="113"/>
      <c r="NBF127" s="113"/>
      <c r="NBG127" s="113"/>
      <c r="NBH127" s="113"/>
      <c r="NBI127" s="113"/>
      <c r="NBJ127" s="113"/>
      <c r="NBK127" s="113"/>
      <c r="NBL127" s="113"/>
      <c r="NBM127" s="113"/>
      <c r="NBN127" s="113"/>
      <c r="NBO127" s="113"/>
      <c r="NBP127" s="113"/>
      <c r="NBQ127" s="113"/>
      <c r="NBR127" s="113"/>
      <c r="NBS127" s="113"/>
      <c r="NBT127" s="113"/>
      <c r="NBU127" s="113"/>
      <c r="NBV127" s="113"/>
      <c r="NBW127" s="113"/>
      <c r="NBX127" s="113"/>
      <c r="NBY127" s="113"/>
      <c r="NBZ127" s="113"/>
      <c r="NCA127" s="113"/>
      <c r="NCB127" s="113"/>
      <c r="NCC127" s="113"/>
      <c r="NCD127" s="113"/>
      <c r="NCE127" s="113"/>
      <c r="NCF127" s="113"/>
      <c r="NCG127" s="113"/>
      <c r="NCH127" s="113"/>
      <c r="NCI127" s="113"/>
      <c r="NCJ127" s="113"/>
      <c r="NCK127" s="113"/>
      <c r="NCL127" s="113"/>
      <c r="NCM127" s="113"/>
      <c r="NCN127" s="113"/>
      <c r="NCO127" s="113"/>
      <c r="NCP127" s="113"/>
      <c r="NCQ127" s="113"/>
      <c r="NCR127" s="113"/>
      <c r="NCS127" s="113"/>
      <c r="NCT127" s="113"/>
      <c r="NCU127" s="113"/>
      <c r="NCV127" s="113"/>
      <c r="NCW127" s="113"/>
      <c r="NCX127" s="113"/>
      <c r="NCY127" s="113"/>
      <c r="NCZ127" s="113"/>
      <c r="NDA127" s="113"/>
      <c r="NDB127" s="113"/>
      <c r="NDC127" s="113"/>
      <c r="NDD127" s="113"/>
      <c r="NDE127" s="113"/>
      <c r="NDF127" s="113"/>
      <c r="NDG127" s="113"/>
      <c r="NDH127" s="113"/>
      <c r="NDI127" s="113"/>
      <c r="NDJ127" s="113"/>
      <c r="NDK127" s="113"/>
      <c r="NDL127" s="113"/>
      <c r="NDM127" s="113"/>
      <c r="NDN127" s="113"/>
      <c r="NDO127" s="113"/>
      <c r="NDP127" s="113"/>
      <c r="NDQ127" s="113"/>
      <c r="NDR127" s="113"/>
      <c r="NDS127" s="113"/>
      <c r="NDT127" s="113"/>
      <c r="NDU127" s="113"/>
      <c r="NDV127" s="113"/>
      <c r="NDW127" s="113"/>
      <c r="NDX127" s="113"/>
      <c r="NDY127" s="113"/>
      <c r="NDZ127" s="113"/>
      <c r="NEA127" s="113"/>
      <c r="NEB127" s="113"/>
      <c r="NEC127" s="113"/>
      <c r="NED127" s="113"/>
      <c r="NEE127" s="113"/>
      <c r="NEF127" s="113"/>
      <c r="NEG127" s="113"/>
      <c r="NEH127" s="113"/>
      <c r="NEI127" s="113"/>
      <c r="NEJ127" s="113"/>
      <c r="NEK127" s="113"/>
      <c r="NEL127" s="113"/>
      <c r="NEM127" s="113"/>
      <c r="NEN127" s="113"/>
      <c r="NEO127" s="113"/>
      <c r="NEP127" s="113"/>
      <c r="NEQ127" s="113"/>
      <c r="NER127" s="113"/>
      <c r="NES127" s="113"/>
      <c r="NET127" s="113"/>
      <c r="NEU127" s="113"/>
      <c r="NEV127" s="113"/>
      <c r="NEW127" s="113"/>
      <c r="NEX127" s="113"/>
      <c r="NEY127" s="113"/>
      <c r="NEZ127" s="113"/>
      <c r="NFA127" s="113"/>
      <c r="NFB127" s="113"/>
      <c r="NFC127" s="113"/>
      <c r="NFD127" s="113"/>
      <c r="NFE127" s="113"/>
      <c r="NFF127" s="113"/>
      <c r="NFG127" s="113"/>
      <c r="NFH127" s="113"/>
      <c r="NFI127" s="113"/>
      <c r="NFJ127" s="113"/>
      <c r="NFK127" s="113"/>
      <c r="NFL127" s="113"/>
      <c r="NFM127" s="113"/>
      <c r="NFN127" s="113"/>
      <c r="NFO127" s="113"/>
      <c r="NFP127" s="113"/>
      <c r="NFQ127" s="113"/>
      <c r="NFR127" s="113"/>
      <c r="NFS127" s="113"/>
      <c r="NFT127" s="113"/>
      <c r="NFU127" s="113"/>
      <c r="NFV127" s="113"/>
      <c r="NFW127" s="113"/>
      <c r="NFX127" s="113"/>
      <c r="NFY127" s="113"/>
      <c r="NFZ127" s="113"/>
      <c r="NGA127" s="113"/>
      <c r="NGB127" s="113"/>
      <c r="NGC127" s="113"/>
      <c r="NGD127" s="113"/>
      <c r="NGE127" s="113"/>
      <c r="NGF127" s="113"/>
      <c r="NGG127" s="113"/>
      <c r="NGH127" s="113"/>
      <c r="NGI127" s="113"/>
      <c r="NGJ127" s="113"/>
      <c r="NGK127" s="113"/>
      <c r="NGL127" s="113"/>
      <c r="NGM127" s="113"/>
      <c r="NGN127" s="113"/>
      <c r="NGO127" s="113"/>
      <c r="NGP127" s="113"/>
      <c r="NGQ127" s="113"/>
      <c r="NGR127" s="113"/>
      <c r="NGS127" s="113"/>
      <c r="NGT127" s="113"/>
      <c r="NGU127" s="113"/>
      <c r="NGV127" s="113"/>
      <c r="NGW127" s="113"/>
      <c r="NGX127" s="113"/>
      <c r="NGY127" s="113"/>
      <c r="NGZ127" s="113"/>
      <c r="NHA127" s="113"/>
      <c r="NHB127" s="113"/>
      <c r="NHC127" s="113"/>
      <c r="NHD127" s="113"/>
      <c r="NHE127" s="113"/>
      <c r="NHF127" s="113"/>
      <c r="NHG127" s="113"/>
      <c r="NHH127" s="113"/>
      <c r="NHI127" s="113"/>
      <c r="NHJ127" s="113"/>
      <c r="NHK127" s="113"/>
      <c r="NHL127" s="113"/>
      <c r="NHM127" s="113"/>
      <c r="NHN127" s="113"/>
      <c r="NHO127" s="113"/>
      <c r="NHP127" s="113"/>
      <c r="NHQ127" s="113"/>
      <c r="NHR127" s="113"/>
      <c r="NHS127" s="113"/>
      <c r="NHT127" s="113"/>
      <c r="NHU127" s="113"/>
      <c r="NHV127" s="113"/>
      <c r="NHW127" s="113"/>
      <c r="NHX127" s="113"/>
      <c r="NHY127" s="113"/>
      <c r="NHZ127" s="113"/>
      <c r="NIA127" s="113"/>
      <c r="NIB127" s="113"/>
      <c r="NIC127" s="113"/>
      <c r="NID127" s="113"/>
      <c r="NIE127" s="113"/>
      <c r="NIF127" s="113"/>
      <c r="NIG127" s="113"/>
      <c r="NIH127" s="113"/>
      <c r="NII127" s="113"/>
      <c r="NIJ127" s="113"/>
      <c r="NIK127" s="113"/>
      <c r="NIL127" s="113"/>
      <c r="NIM127" s="113"/>
      <c r="NIN127" s="113"/>
      <c r="NIO127" s="113"/>
      <c r="NIP127" s="113"/>
      <c r="NIQ127" s="113"/>
      <c r="NIR127" s="113"/>
      <c r="NIS127" s="113"/>
      <c r="NIT127" s="113"/>
      <c r="NIU127" s="113"/>
      <c r="NIV127" s="113"/>
      <c r="NIW127" s="113"/>
      <c r="NIX127" s="113"/>
      <c r="NIY127" s="113"/>
      <c r="NIZ127" s="113"/>
      <c r="NJA127" s="113"/>
      <c r="NJB127" s="113"/>
      <c r="NJC127" s="113"/>
      <c r="NJD127" s="113"/>
      <c r="NJE127" s="113"/>
      <c r="NJF127" s="113"/>
      <c r="NJG127" s="113"/>
      <c r="NJH127" s="113"/>
      <c r="NJI127" s="113"/>
      <c r="NJJ127" s="113"/>
      <c r="NJK127" s="113"/>
      <c r="NJL127" s="113"/>
      <c r="NJM127" s="113"/>
      <c r="NJN127" s="113"/>
      <c r="NJO127" s="113"/>
      <c r="NJP127" s="113"/>
      <c r="NJQ127" s="113"/>
      <c r="NJR127" s="113"/>
      <c r="NJS127" s="113"/>
      <c r="NJT127" s="113"/>
      <c r="NJU127" s="113"/>
      <c r="NJV127" s="113"/>
      <c r="NJW127" s="113"/>
      <c r="NJX127" s="113"/>
      <c r="NJY127" s="113"/>
      <c r="NJZ127" s="113"/>
      <c r="NKA127" s="113"/>
      <c r="NKB127" s="113"/>
      <c r="NKC127" s="113"/>
      <c r="NKD127" s="113"/>
      <c r="NKE127" s="113"/>
      <c r="NKF127" s="113"/>
      <c r="NKG127" s="113"/>
      <c r="NKH127" s="113"/>
      <c r="NKI127" s="113"/>
      <c r="NKJ127" s="113"/>
      <c r="NKK127" s="113"/>
      <c r="NKL127" s="113"/>
      <c r="NKM127" s="113"/>
      <c r="NKN127" s="113"/>
      <c r="NKO127" s="113"/>
      <c r="NKP127" s="113"/>
      <c r="NKQ127" s="113"/>
      <c r="NKR127" s="113"/>
      <c r="NKS127" s="113"/>
      <c r="NKT127" s="113"/>
      <c r="NKU127" s="113"/>
      <c r="NKV127" s="113"/>
      <c r="NKW127" s="113"/>
      <c r="NKX127" s="113"/>
      <c r="NKY127" s="113"/>
      <c r="NKZ127" s="113"/>
      <c r="NLA127" s="113"/>
      <c r="NLB127" s="113"/>
      <c r="NLC127" s="113"/>
      <c r="NLD127" s="113"/>
      <c r="NLE127" s="113"/>
      <c r="NLF127" s="113"/>
      <c r="NLG127" s="113"/>
      <c r="NLH127" s="113"/>
      <c r="NLI127" s="113"/>
      <c r="NLJ127" s="113"/>
      <c r="NLK127" s="113"/>
      <c r="NLL127" s="113"/>
      <c r="NLM127" s="113"/>
      <c r="NLN127" s="113"/>
      <c r="NLO127" s="113"/>
      <c r="NLP127" s="113"/>
      <c r="NLQ127" s="113"/>
      <c r="NLR127" s="113"/>
      <c r="NLS127" s="113"/>
      <c r="NLT127" s="113"/>
      <c r="NLU127" s="113"/>
      <c r="NLV127" s="113"/>
      <c r="NLW127" s="113"/>
      <c r="NLX127" s="113"/>
      <c r="NLY127" s="113"/>
      <c r="NLZ127" s="113"/>
      <c r="NMA127" s="113"/>
      <c r="NMB127" s="113"/>
      <c r="NMC127" s="113"/>
      <c r="NMD127" s="113"/>
      <c r="NME127" s="113"/>
      <c r="NMF127" s="113"/>
      <c r="NMG127" s="113"/>
      <c r="NMH127" s="113"/>
      <c r="NMI127" s="113"/>
      <c r="NMJ127" s="113"/>
      <c r="NMK127" s="113"/>
      <c r="NML127" s="113"/>
      <c r="NMM127" s="113"/>
      <c r="NMN127" s="113"/>
      <c r="NMO127" s="113"/>
      <c r="NMP127" s="113"/>
      <c r="NMQ127" s="113"/>
      <c r="NMR127" s="113"/>
      <c r="NMS127" s="113"/>
      <c r="NMT127" s="113"/>
      <c r="NMU127" s="113"/>
      <c r="NMV127" s="113"/>
      <c r="NMW127" s="113"/>
      <c r="NMX127" s="113"/>
      <c r="NMY127" s="113"/>
      <c r="NMZ127" s="113"/>
      <c r="NNA127" s="113"/>
      <c r="NNB127" s="113"/>
      <c r="NNC127" s="113"/>
      <c r="NND127" s="113"/>
      <c r="NNE127" s="113"/>
      <c r="NNF127" s="113"/>
      <c r="NNG127" s="113"/>
      <c r="NNH127" s="113"/>
      <c r="NNI127" s="113"/>
      <c r="NNJ127" s="113"/>
      <c r="NNK127" s="113"/>
      <c r="NNL127" s="113"/>
      <c r="NNM127" s="113"/>
      <c r="NNN127" s="113"/>
      <c r="NNO127" s="113"/>
      <c r="NNP127" s="113"/>
      <c r="NNQ127" s="113"/>
      <c r="NNR127" s="113"/>
      <c r="NNS127" s="113"/>
      <c r="NNT127" s="113"/>
      <c r="NNU127" s="113"/>
      <c r="NNV127" s="113"/>
      <c r="NNW127" s="113"/>
      <c r="NNX127" s="113"/>
      <c r="NNY127" s="113"/>
      <c r="NNZ127" s="113"/>
      <c r="NOA127" s="113"/>
      <c r="NOB127" s="113"/>
      <c r="NOC127" s="113"/>
      <c r="NOD127" s="113"/>
      <c r="NOE127" s="113"/>
      <c r="NOF127" s="113"/>
      <c r="NOG127" s="113"/>
      <c r="NOH127" s="113"/>
      <c r="NOI127" s="113"/>
      <c r="NOJ127" s="113"/>
      <c r="NOK127" s="113"/>
      <c r="NOL127" s="113"/>
      <c r="NOM127" s="113"/>
      <c r="NON127" s="113"/>
      <c r="NOO127" s="113"/>
      <c r="NOP127" s="113"/>
      <c r="NOQ127" s="113"/>
      <c r="NOR127" s="113"/>
      <c r="NOS127" s="113"/>
      <c r="NOT127" s="113"/>
      <c r="NOU127" s="113"/>
      <c r="NOV127" s="113"/>
      <c r="NOW127" s="113"/>
      <c r="NOX127" s="113"/>
      <c r="NOY127" s="113"/>
      <c r="NOZ127" s="113"/>
      <c r="NPA127" s="113"/>
      <c r="NPB127" s="113"/>
      <c r="NPC127" s="113"/>
      <c r="NPD127" s="113"/>
      <c r="NPE127" s="113"/>
      <c r="NPF127" s="113"/>
      <c r="NPG127" s="113"/>
      <c r="NPH127" s="113"/>
      <c r="NPI127" s="113"/>
      <c r="NPJ127" s="113"/>
      <c r="NPK127" s="113"/>
      <c r="NPL127" s="113"/>
      <c r="NPM127" s="113"/>
      <c r="NPN127" s="113"/>
      <c r="NPO127" s="113"/>
      <c r="NPP127" s="113"/>
      <c r="NPQ127" s="113"/>
      <c r="NPR127" s="113"/>
      <c r="NPS127" s="113"/>
      <c r="NPT127" s="113"/>
      <c r="NPU127" s="113"/>
      <c r="NPV127" s="113"/>
      <c r="NPW127" s="113"/>
      <c r="NPX127" s="113"/>
      <c r="NPY127" s="113"/>
      <c r="NPZ127" s="113"/>
      <c r="NQA127" s="113"/>
      <c r="NQB127" s="113"/>
      <c r="NQC127" s="113"/>
      <c r="NQD127" s="113"/>
      <c r="NQE127" s="113"/>
      <c r="NQF127" s="113"/>
      <c r="NQG127" s="113"/>
      <c r="NQH127" s="113"/>
      <c r="NQI127" s="113"/>
      <c r="NQJ127" s="113"/>
      <c r="NQK127" s="113"/>
      <c r="NQL127" s="113"/>
      <c r="NQM127" s="113"/>
      <c r="NQN127" s="113"/>
      <c r="NQO127" s="113"/>
      <c r="NQP127" s="113"/>
      <c r="NQQ127" s="113"/>
      <c r="NQR127" s="113"/>
      <c r="NQS127" s="113"/>
      <c r="NQT127" s="113"/>
      <c r="NQU127" s="113"/>
      <c r="NQV127" s="113"/>
      <c r="NQW127" s="113"/>
      <c r="NQX127" s="113"/>
      <c r="NQY127" s="113"/>
      <c r="NQZ127" s="113"/>
      <c r="NRA127" s="113"/>
      <c r="NRB127" s="113"/>
      <c r="NRC127" s="113"/>
      <c r="NRD127" s="113"/>
      <c r="NRE127" s="113"/>
      <c r="NRF127" s="113"/>
      <c r="NRG127" s="113"/>
      <c r="NRH127" s="113"/>
      <c r="NRI127" s="113"/>
      <c r="NRJ127" s="113"/>
      <c r="NRK127" s="113"/>
      <c r="NRL127" s="113"/>
      <c r="NRM127" s="113"/>
      <c r="NRN127" s="113"/>
      <c r="NRO127" s="113"/>
      <c r="NRP127" s="113"/>
      <c r="NRQ127" s="113"/>
      <c r="NRR127" s="113"/>
      <c r="NRS127" s="113"/>
      <c r="NRT127" s="113"/>
      <c r="NRU127" s="113"/>
      <c r="NRV127" s="113"/>
      <c r="NRW127" s="113"/>
      <c r="NRX127" s="113"/>
      <c r="NRY127" s="113"/>
      <c r="NRZ127" s="113"/>
      <c r="NSA127" s="113"/>
      <c r="NSB127" s="113"/>
      <c r="NSC127" s="113"/>
      <c r="NSD127" s="113"/>
      <c r="NSE127" s="113"/>
      <c r="NSF127" s="113"/>
      <c r="NSG127" s="113"/>
      <c r="NSH127" s="113"/>
      <c r="NSI127" s="113"/>
      <c r="NSJ127" s="113"/>
      <c r="NSK127" s="113"/>
      <c r="NSL127" s="113"/>
      <c r="NSM127" s="113"/>
      <c r="NSN127" s="113"/>
      <c r="NSO127" s="113"/>
      <c r="NSP127" s="113"/>
      <c r="NSQ127" s="113"/>
      <c r="NSR127" s="113"/>
      <c r="NSS127" s="113"/>
      <c r="NST127" s="113"/>
      <c r="NSU127" s="113"/>
      <c r="NSV127" s="113"/>
      <c r="NSW127" s="113"/>
      <c r="NSX127" s="113"/>
      <c r="NSY127" s="113"/>
      <c r="NSZ127" s="113"/>
      <c r="NTA127" s="113"/>
      <c r="NTB127" s="113"/>
      <c r="NTC127" s="113"/>
      <c r="NTD127" s="113"/>
      <c r="NTE127" s="113"/>
      <c r="NTF127" s="113"/>
      <c r="NTG127" s="113"/>
      <c r="NTH127" s="113"/>
      <c r="NTI127" s="113"/>
      <c r="NTJ127" s="113"/>
      <c r="NTK127" s="113"/>
      <c r="NTL127" s="113"/>
      <c r="NTM127" s="113"/>
      <c r="NTN127" s="113"/>
      <c r="NTO127" s="113"/>
      <c r="NTP127" s="113"/>
      <c r="NTQ127" s="113"/>
      <c r="NTR127" s="113"/>
      <c r="NTS127" s="113"/>
      <c r="NTT127" s="113"/>
      <c r="NTU127" s="113"/>
      <c r="NTV127" s="113"/>
      <c r="NTW127" s="113"/>
      <c r="NTX127" s="113"/>
      <c r="NTY127" s="113"/>
      <c r="NTZ127" s="113"/>
      <c r="NUA127" s="113"/>
      <c r="NUB127" s="113"/>
      <c r="NUC127" s="113"/>
      <c r="NUD127" s="113"/>
      <c r="NUE127" s="113"/>
      <c r="NUF127" s="113"/>
      <c r="NUG127" s="113"/>
      <c r="NUH127" s="113"/>
      <c r="NUI127" s="113"/>
      <c r="NUJ127" s="113"/>
      <c r="NUK127" s="113"/>
      <c r="NUL127" s="113"/>
      <c r="NUM127" s="113"/>
      <c r="NUN127" s="113"/>
      <c r="NUO127" s="113"/>
      <c r="NUP127" s="113"/>
      <c r="NUQ127" s="113"/>
      <c r="NUR127" s="113"/>
      <c r="NUS127" s="113"/>
      <c r="NUT127" s="113"/>
      <c r="NUU127" s="113"/>
      <c r="NUV127" s="113"/>
      <c r="NUW127" s="113"/>
      <c r="NUX127" s="113"/>
      <c r="NUY127" s="113"/>
      <c r="NUZ127" s="113"/>
      <c r="NVA127" s="113"/>
      <c r="NVB127" s="113"/>
      <c r="NVC127" s="113"/>
      <c r="NVD127" s="113"/>
      <c r="NVE127" s="113"/>
      <c r="NVF127" s="113"/>
      <c r="NVG127" s="113"/>
      <c r="NVH127" s="113"/>
      <c r="NVI127" s="113"/>
      <c r="NVJ127" s="113"/>
      <c r="NVK127" s="113"/>
      <c r="NVL127" s="113"/>
      <c r="NVM127" s="113"/>
      <c r="NVN127" s="113"/>
      <c r="NVO127" s="113"/>
      <c r="NVP127" s="113"/>
      <c r="NVQ127" s="113"/>
      <c r="NVR127" s="113"/>
      <c r="NVS127" s="113"/>
      <c r="NVT127" s="113"/>
      <c r="NVU127" s="113"/>
      <c r="NVV127" s="113"/>
      <c r="NVW127" s="113"/>
      <c r="NVX127" s="113"/>
      <c r="NVY127" s="113"/>
      <c r="NVZ127" s="113"/>
      <c r="NWA127" s="113"/>
      <c r="NWB127" s="113"/>
      <c r="NWC127" s="113"/>
      <c r="NWD127" s="113"/>
      <c r="NWE127" s="113"/>
      <c r="NWF127" s="113"/>
      <c r="NWG127" s="113"/>
      <c r="NWH127" s="113"/>
      <c r="NWI127" s="113"/>
      <c r="NWJ127" s="113"/>
      <c r="NWK127" s="113"/>
      <c r="NWL127" s="113"/>
      <c r="NWM127" s="113"/>
      <c r="NWN127" s="113"/>
      <c r="NWO127" s="113"/>
      <c r="NWP127" s="113"/>
      <c r="NWQ127" s="113"/>
      <c r="NWR127" s="113"/>
      <c r="NWS127" s="113"/>
      <c r="NWT127" s="113"/>
      <c r="NWU127" s="113"/>
      <c r="NWV127" s="113"/>
      <c r="NWW127" s="113"/>
      <c r="NWX127" s="113"/>
      <c r="NWY127" s="113"/>
      <c r="NWZ127" s="113"/>
      <c r="NXA127" s="113"/>
      <c r="NXB127" s="113"/>
      <c r="NXC127" s="113"/>
      <c r="NXD127" s="113"/>
      <c r="NXE127" s="113"/>
      <c r="NXF127" s="113"/>
      <c r="NXG127" s="113"/>
      <c r="NXH127" s="113"/>
      <c r="NXI127" s="113"/>
      <c r="NXJ127" s="113"/>
      <c r="NXK127" s="113"/>
      <c r="NXL127" s="113"/>
      <c r="NXM127" s="113"/>
      <c r="NXN127" s="113"/>
      <c r="NXO127" s="113"/>
      <c r="NXP127" s="113"/>
      <c r="NXQ127" s="113"/>
      <c r="NXR127" s="113"/>
      <c r="NXS127" s="113"/>
      <c r="NXT127" s="113"/>
      <c r="NXU127" s="113"/>
      <c r="NXV127" s="113"/>
      <c r="NXW127" s="113"/>
      <c r="NXX127" s="113"/>
      <c r="NXY127" s="113"/>
      <c r="NXZ127" s="113"/>
      <c r="NYA127" s="113"/>
      <c r="NYB127" s="113"/>
      <c r="NYC127" s="113"/>
      <c r="NYD127" s="113"/>
      <c r="NYE127" s="113"/>
      <c r="NYF127" s="113"/>
      <c r="NYG127" s="113"/>
      <c r="NYH127" s="113"/>
      <c r="NYI127" s="113"/>
      <c r="NYJ127" s="113"/>
      <c r="NYK127" s="113"/>
      <c r="NYL127" s="113"/>
      <c r="NYM127" s="113"/>
      <c r="NYN127" s="113"/>
      <c r="NYO127" s="113"/>
      <c r="NYP127" s="113"/>
      <c r="NYQ127" s="113"/>
      <c r="NYR127" s="113"/>
      <c r="NYS127" s="113"/>
      <c r="NYT127" s="113"/>
      <c r="NYU127" s="113"/>
      <c r="NYV127" s="113"/>
      <c r="NYW127" s="113"/>
      <c r="NYX127" s="113"/>
      <c r="NYY127" s="113"/>
      <c r="NYZ127" s="113"/>
      <c r="NZA127" s="113"/>
      <c r="NZB127" s="113"/>
      <c r="NZC127" s="113"/>
      <c r="NZD127" s="113"/>
      <c r="NZE127" s="113"/>
      <c r="NZF127" s="113"/>
      <c r="NZG127" s="113"/>
      <c r="NZH127" s="113"/>
      <c r="NZI127" s="113"/>
      <c r="NZJ127" s="113"/>
      <c r="NZK127" s="113"/>
      <c r="NZL127" s="113"/>
      <c r="NZM127" s="113"/>
      <c r="NZN127" s="113"/>
      <c r="NZO127" s="113"/>
      <c r="NZP127" s="113"/>
      <c r="NZQ127" s="113"/>
      <c r="NZR127" s="113"/>
      <c r="NZS127" s="113"/>
      <c r="NZT127" s="113"/>
      <c r="NZU127" s="113"/>
      <c r="NZV127" s="113"/>
      <c r="NZW127" s="113"/>
      <c r="NZX127" s="113"/>
      <c r="NZY127" s="113"/>
      <c r="NZZ127" s="113"/>
      <c r="OAA127" s="113"/>
      <c r="OAB127" s="113"/>
      <c r="OAC127" s="113"/>
      <c r="OAD127" s="113"/>
      <c r="OAE127" s="113"/>
      <c r="OAF127" s="113"/>
      <c r="OAG127" s="113"/>
      <c r="OAH127" s="113"/>
      <c r="OAI127" s="113"/>
      <c r="OAJ127" s="113"/>
      <c r="OAK127" s="113"/>
      <c r="OAL127" s="113"/>
      <c r="OAM127" s="113"/>
      <c r="OAN127" s="113"/>
      <c r="OAO127" s="113"/>
      <c r="OAP127" s="113"/>
      <c r="OAQ127" s="113"/>
      <c r="OAR127" s="113"/>
      <c r="OAS127" s="113"/>
      <c r="OAT127" s="113"/>
      <c r="OAU127" s="113"/>
      <c r="OAV127" s="113"/>
      <c r="OAW127" s="113"/>
      <c r="OAX127" s="113"/>
      <c r="OAY127" s="113"/>
      <c r="OAZ127" s="113"/>
      <c r="OBA127" s="113"/>
      <c r="OBB127" s="113"/>
      <c r="OBC127" s="113"/>
      <c r="OBD127" s="113"/>
      <c r="OBE127" s="113"/>
      <c r="OBF127" s="113"/>
      <c r="OBG127" s="113"/>
      <c r="OBH127" s="113"/>
      <c r="OBI127" s="113"/>
      <c r="OBJ127" s="113"/>
      <c r="OBK127" s="113"/>
      <c r="OBL127" s="113"/>
      <c r="OBM127" s="113"/>
      <c r="OBN127" s="113"/>
      <c r="OBO127" s="113"/>
      <c r="OBP127" s="113"/>
      <c r="OBQ127" s="113"/>
      <c r="OBR127" s="113"/>
      <c r="OBS127" s="113"/>
      <c r="OBT127" s="113"/>
      <c r="OBU127" s="113"/>
      <c r="OBV127" s="113"/>
      <c r="OBW127" s="113"/>
      <c r="OBX127" s="113"/>
      <c r="OBY127" s="113"/>
      <c r="OBZ127" s="113"/>
      <c r="OCA127" s="113"/>
      <c r="OCB127" s="113"/>
      <c r="OCC127" s="113"/>
      <c r="OCD127" s="113"/>
      <c r="OCE127" s="113"/>
      <c r="OCF127" s="113"/>
      <c r="OCG127" s="113"/>
      <c r="OCH127" s="113"/>
      <c r="OCI127" s="113"/>
      <c r="OCJ127" s="113"/>
      <c r="OCK127" s="113"/>
      <c r="OCL127" s="113"/>
      <c r="OCM127" s="113"/>
      <c r="OCN127" s="113"/>
      <c r="OCO127" s="113"/>
      <c r="OCP127" s="113"/>
      <c r="OCQ127" s="113"/>
      <c r="OCR127" s="113"/>
      <c r="OCS127" s="113"/>
      <c r="OCT127" s="113"/>
      <c r="OCU127" s="113"/>
      <c r="OCV127" s="113"/>
      <c r="OCW127" s="113"/>
      <c r="OCX127" s="113"/>
      <c r="OCY127" s="113"/>
      <c r="OCZ127" s="113"/>
      <c r="ODA127" s="113"/>
      <c r="ODB127" s="113"/>
      <c r="ODC127" s="113"/>
      <c r="ODD127" s="113"/>
      <c r="ODE127" s="113"/>
      <c r="ODF127" s="113"/>
      <c r="ODG127" s="113"/>
      <c r="ODH127" s="113"/>
      <c r="ODI127" s="113"/>
      <c r="ODJ127" s="113"/>
      <c r="ODK127" s="113"/>
      <c r="ODL127" s="113"/>
      <c r="ODM127" s="113"/>
      <c r="ODN127" s="113"/>
      <c r="ODO127" s="113"/>
      <c r="ODP127" s="113"/>
      <c r="ODQ127" s="113"/>
      <c r="ODR127" s="113"/>
      <c r="ODS127" s="113"/>
      <c r="ODT127" s="113"/>
      <c r="ODU127" s="113"/>
      <c r="ODV127" s="113"/>
      <c r="ODW127" s="113"/>
      <c r="ODX127" s="113"/>
      <c r="ODY127" s="113"/>
      <c r="ODZ127" s="113"/>
      <c r="OEA127" s="113"/>
      <c r="OEB127" s="113"/>
      <c r="OEC127" s="113"/>
      <c r="OED127" s="113"/>
      <c r="OEE127" s="113"/>
      <c r="OEF127" s="113"/>
      <c r="OEG127" s="113"/>
      <c r="OEH127" s="113"/>
      <c r="OEI127" s="113"/>
      <c r="OEJ127" s="113"/>
      <c r="OEK127" s="113"/>
      <c r="OEL127" s="113"/>
      <c r="OEM127" s="113"/>
      <c r="OEN127" s="113"/>
      <c r="OEO127" s="113"/>
      <c r="OEP127" s="113"/>
      <c r="OEQ127" s="113"/>
      <c r="OER127" s="113"/>
      <c r="OES127" s="113"/>
      <c r="OET127" s="113"/>
      <c r="OEU127" s="113"/>
      <c r="OEV127" s="113"/>
      <c r="OEW127" s="113"/>
      <c r="OEX127" s="113"/>
      <c r="OEY127" s="113"/>
      <c r="OEZ127" s="113"/>
      <c r="OFA127" s="113"/>
      <c r="OFB127" s="113"/>
      <c r="OFC127" s="113"/>
      <c r="OFD127" s="113"/>
      <c r="OFE127" s="113"/>
      <c r="OFF127" s="113"/>
      <c r="OFG127" s="113"/>
      <c r="OFH127" s="113"/>
      <c r="OFI127" s="113"/>
      <c r="OFJ127" s="113"/>
      <c r="OFK127" s="113"/>
      <c r="OFL127" s="113"/>
      <c r="OFM127" s="113"/>
      <c r="OFN127" s="113"/>
      <c r="OFO127" s="113"/>
      <c r="OFP127" s="113"/>
      <c r="OFQ127" s="113"/>
      <c r="OFR127" s="113"/>
      <c r="OFS127" s="113"/>
      <c r="OFT127" s="113"/>
      <c r="OFU127" s="113"/>
      <c r="OFV127" s="113"/>
      <c r="OFW127" s="113"/>
      <c r="OFX127" s="113"/>
      <c r="OFY127" s="113"/>
      <c r="OFZ127" s="113"/>
      <c r="OGA127" s="113"/>
      <c r="OGB127" s="113"/>
      <c r="OGC127" s="113"/>
      <c r="OGD127" s="113"/>
      <c r="OGE127" s="113"/>
      <c r="OGF127" s="113"/>
      <c r="OGG127" s="113"/>
      <c r="OGH127" s="113"/>
      <c r="OGI127" s="113"/>
      <c r="OGJ127" s="113"/>
      <c r="OGK127" s="113"/>
      <c r="OGL127" s="113"/>
      <c r="OGM127" s="113"/>
      <c r="OGN127" s="113"/>
      <c r="OGO127" s="113"/>
      <c r="OGP127" s="113"/>
      <c r="OGQ127" s="113"/>
      <c r="OGR127" s="113"/>
      <c r="OGS127" s="113"/>
      <c r="OGT127" s="113"/>
      <c r="OGU127" s="113"/>
      <c r="OGV127" s="113"/>
      <c r="OGW127" s="113"/>
      <c r="OGX127" s="113"/>
      <c r="OGY127" s="113"/>
      <c r="OGZ127" s="113"/>
      <c r="OHA127" s="113"/>
      <c r="OHB127" s="113"/>
      <c r="OHC127" s="113"/>
      <c r="OHD127" s="113"/>
      <c r="OHE127" s="113"/>
      <c r="OHF127" s="113"/>
      <c r="OHG127" s="113"/>
      <c r="OHH127" s="113"/>
      <c r="OHI127" s="113"/>
      <c r="OHJ127" s="113"/>
      <c r="OHK127" s="113"/>
      <c r="OHL127" s="113"/>
      <c r="OHM127" s="113"/>
      <c r="OHN127" s="113"/>
      <c r="OHO127" s="113"/>
      <c r="OHP127" s="113"/>
      <c r="OHQ127" s="113"/>
      <c r="OHR127" s="113"/>
      <c r="OHS127" s="113"/>
      <c r="OHT127" s="113"/>
      <c r="OHU127" s="113"/>
      <c r="OHV127" s="113"/>
      <c r="OHW127" s="113"/>
      <c r="OHX127" s="113"/>
      <c r="OHY127" s="113"/>
      <c r="OHZ127" s="113"/>
      <c r="OIA127" s="113"/>
      <c r="OIB127" s="113"/>
      <c r="OIC127" s="113"/>
      <c r="OID127" s="113"/>
      <c r="OIE127" s="113"/>
      <c r="OIF127" s="113"/>
      <c r="OIG127" s="113"/>
      <c r="OIH127" s="113"/>
      <c r="OII127" s="113"/>
      <c r="OIJ127" s="113"/>
      <c r="OIK127" s="113"/>
      <c r="OIL127" s="113"/>
      <c r="OIM127" s="113"/>
      <c r="OIN127" s="113"/>
      <c r="OIO127" s="113"/>
      <c r="OIP127" s="113"/>
      <c r="OIQ127" s="113"/>
      <c r="OIR127" s="113"/>
      <c r="OIS127" s="113"/>
      <c r="OIT127" s="113"/>
      <c r="OIU127" s="113"/>
      <c r="OIV127" s="113"/>
      <c r="OIW127" s="113"/>
      <c r="OIX127" s="113"/>
      <c r="OIY127" s="113"/>
      <c r="OIZ127" s="113"/>
      <c r="OJA127" s="113"/>
      <c r="OJB127" s="113"/>
      <c r="OJC127" s="113"/>
      <c r="OJD127" s="113"/>
      <c r="OJE127" s="113"/>
      <c r="OJF127" s="113"/>
      <c r="OJG127" s="113"/>
      <c r="OJH127" s="113"/>
      <c r="OJI127" s="113"/>
      <c r="OJJ127" s="113"/>
      <c r="OJK127" s="113"/>
      <c r="OJL127" s="113"/>
      <c r="OJM127" s="113"/>
      <c r="OJN127" s="113"/>
      <c r="OJO127" s="113"/>
      <c r="OJP127" s="113"/>
      <c r="OJQ127" s="113"/>
      <c r="OJR127" s="113"/>
      <c r="OJS127" s="113"/>
      <c r="OJT127" s="113"/>
      <c r="OJU127" s="113"/>
      <c r="OJV127" s="113"/>
      <c r="OJW127" s="113"/>
      <c r="OJX127" s="113"/>
      <c r="OJY127" s="113"/>
      <c r="OJZ127" s="113"/>
      <c r="OKA127" s="113"/>
      <c r="OKB127" s="113"/>
      <c r="OKC127" s="113"/>
      <c r="OKD127" s="113"/>
      <c r="OKE127" s="113"/>
      <c r="OKF127" s="113"/>
      <c r="OKG127" s="113"/>
      <c r="OKH127" s="113"/>
      <c r="OKI127" s="113"/>
      <c r="OKJ127" s="113"/>
      <c r="OKK127" s="113"/>
      <c r="OKL127" s="113"/>
      <c r="OKM127" s="113"/>
      <c r="OKN127" s="113"/>
      <c r="OKO127" s="113"/>
      <c r="OKP127" s="113"/>
      <c r="OKQ127" s="113"/>
      <c r="OKR127" s="113"/>
      <c r="OKS127" s="113"/>
      <c r="OKT127" s="113"/>
      <c r="OKU127" s="113"/>
      <c r="OKV127" s="113"/>
      <c r="OKW127" s="113"/>
      <c r="OKX127" s="113"/>
      <c r="OKY127" s="113"/>
      <c r="OKZ127" s="113"/>
      <c r="OLA127" s="113"/>
      <c r="OLB127" s="113"/>
      <c r="OLC127" s="113"/>
      <c r="OLD127" s="113"/>
      <c r="OLE127" s="113"/>
      <c r="OLF127" s="113"/>
      <c r="OLG127" s="113"/>
      <c r="OLH127" s="113"/>
      <c r="OLI127" s="113"/>
      <c r="OLJ127" s="113"/>
      <c r="OLK127" s="113"/>
      <c r="OLL127" s="113"/>
      <c r="OLM127" s="113"/>
      <c r="OLN127" s="113"/>
      <c r="OLO127" s="113"/>
      <c r="OLP127" s="113"/>
      <c r="OLQ127" s="113"/>
      <c r="OLR127" s="113"/>
      <c r="OLS127" s="113"/>
      <c r="OLT127" s="113"/>
      <c r="OLU127" s="113"/>
      <c r="OLV127" s="113"/>
      <c r="OLW127" s="113"/>
      <c r="OLX127" s="113"/>
      <c r="OLY127" s="113"/>
      <c r="OLZ127" s="113"/>
      <c r="OMA127" s="113"/>
      <c r="OMB127" s="113"/>
      <c r="OMC127" s="113"/>
      <c r="OMD127" s="113"/>
      <c r="OME127" s="113"/>
      <c r="OMF127" s="113"/>
      <c r="OMG127" s="113"/>
      <c r="OMH127" s="113"/>
      <c r="OMI127" s="113"/>
      <c r="OMJ127" s="113"/>
      <c r="OMK127" s="113"/>
      <c r="OML127" s="113"/>
      <c r="OMM127" s="113"/>
      <c r="OMN127" s="113"/>
      <c r="OMO127" s="113"/>
      <c r="OMP127" s="113"/>
      <c r="OMQ127" s="113"/>
      <c r="OMR127" s="113"/>
      <c r="OMS127" s="113"/>
      <c r="OMT127" s="113"/>
      <c r="OMU127" s="113"/>
      <c r="OMV127" s="113"/>
      <c r="OMW127" s="113"/>
      <c r="OMX127" s="113"/>
      <c r="OMY127" s="113"/>
      <c r="OMZ127" s="113"/>
      <c r="ONA127" s="113"/>
      <c r="ONB127" s="113"/>
      <c r="ONC127" s="113"/>
      <c r="OND127" s="113"/>
      <c r="ONE127" s="113"/>
      <c r="ONF127" s="113"/>
      <c r="ONG127" s="113"/>
      <c r="ONH127" s="113"/>
      <c r="ONI127" s="113"/>
      <c r="ONJ127" s="113"/>
      <c r="ONK127" s="113"/>
      <c r="ONL127" s="113"/>
      <c r="ONM127" s="113"/>
      <c r="ONN127" s="113"/>
      <c r="ONO127" s="113"/>
      <c r="ONP127" s="113"/>
      <c r="ONQ127" s="113"/>
      <c r="ONR127" s="113"/>
      <c r="ONS127" s="113"/>
      <c r="ONT127" s="113"/>
      <c r="ONU127" s="113"/>
      <c r="ONV127" s="113"/>
      <c r="ONW127" s="113"/>
      <c r="ONX127" s="113"/>
      <c r="ONY127" s="113"/>
      <c r="ONZ127" s="113"/>
      <c r="OOA127" s="113"/>
      <c r="OOB127" s="113"/>
      <c r="OOC127" s="113"/>
      <c r="OOD127" s="113"/>
      <c r="OOE127" s="113"/>
      <c r="OOF127" s="113"/>
      <c r="OOG127" s="113"/>
      <c r="OOH127" s="113"/>
      <c r="OOI127" s="113"/>
      <c r="OOJ127" s="113"/>
      <c r="OOK127" s="113"/>
      <c r="OOL127" s="113"/>
      <c r="OOM127" s="113"/>
      <c r="OON127" s="113"/>
      <c r="OOO127" s="113"/>
      <c r="OOP127" s="113"/>
      <c r="OOQ127" s="113"/>
      <c r="OOR127" s="113"/>
      <c r="OOS127" s="113"/>
      <c r="OOT127" s="113"/>
      <c r="OOU127" s="113"/>
      <c r="OOV127" s="113"/>
      <c r="OOW127" s="113"/>
      <c r="OOX127" s="113"/>
      <c r="OOY127" s="113"/>
      <c r="OOZ127" s="113"/>
      <c r="OPA127" s="113"/>
      <c r="OPB127" s="113"/>
      <c r="OPC127" s="113"/>
      <c r="OPD127" s="113"/>
      <c r="OPE127" s="113"/>
      <c r="OPF127" s="113"/>
      <c r="OPG127" s="113"/>
      <c r="OPH127" s="113"/>
      <c r="OPI127" s="113"/>
      <c r="OPJ127" s="113"/>
      <c r="OPK127" s="113"/>
      <c r="OPL127" s="113"/>
      <c r="OPM127" s="113"/>
      <c r="OPN127" s="113"/>
      <c r="OPO127" s="113"/>
      <c r="OPP127" s="113"/>
      <c r="OPQ127" s="113"/>
      <c r="OPR127" s="113"/>
      <c r="OPS127" s="113"/>
      <c r="OPT127" s="113"/>
      <c r="OPU127" s="113"/>
      <c r="OPV127" s="113"/>
      <c r="OPW127" s="113"/>
      <c r="OPX127" s="113"/>
      <c r="OPY127" s="113"/>
      <c r="OPZ127" s="113"/>
      <c r="OQA127" s="113"/>
      <c r="OQB127" s="113"/>
      <c r="OQC127" s="113"/>
      <c r="OQD127" s="113"/>
      <c r="OQE127" s="113"/>
      <c r="OQF127" s="113"/>
      <c r="OQG127" s="113"/>
      <c r="OQH127" s="113"/>
      <c r="OQI127" s="113"/>
      <c r="OQJ127" s="113"/>
      <c r="OQK127" s="113"/>
      <c r="OQL127" s="113"/>
      <c r="OQM127" s="113"/>
      <c r="OQN127" s="113"/>
      <c r="OQO127" s="113"/>
      <c r="OQP127" s="113"/>
      <c r="OQQ127" s="113"/>
      <c r="OQR127" s="113"/>
      <c r="OQS127" s="113"/>
      <c r="OQT127" s="113"/>
      <c r="OQU127" s="113"/>
      <c r="OQV127" s="113"/>
      <c r="OQW127" s="113"/>
      <c r="OQX127" s="113"/>
      <c r="OQY127" s="113"/>
      <c r="OQZ127" s="113"/>
      <c r="ORA127" s="113"/>
      <c r="ORB127" s="113"/>
      <c r="ORC127" s="113"/>
      <c r="ORD127" s="113"/>
      <c r="ORE127" s="113"/>
      <c r="ORF127" s="113"/>
      <c r="ORG127" s="113"/>
      <c r="ORH127" s="113"/>
      <c r="ORI127" s="113"/>
      <c r="ORJ127" s="113"/>
      <c r="ORK127" s="113"/>
      <c r="ORL127" s="113"/>
      <c r="ORM127" s="113"/>
      <c r="ORN127" s="113"/>
      <c r="ORO127" s="113"/>
      <c r="ORP127" s="113"/>
      <c r="ORQ127" s="113"/>
      <c r="ORR127" s="113"/>
      <c r="ORS127" s="113"/>
      <c r="ORT127" s="113"/>
      <c r="ORU127" s="113"/>
      <c r="ORV127" s="113"/>
      <c r="ORW127" s="113"/>
      <c r="ORX127" s="113"/>
      <c r="ORY127" s="113"/>
      <c r="ORZ127" s="113"/>
      <c r="OSA127" s="113"/>
      <c r="OSB127" s="113"/>
      <c r="OSC127" s="113"/>
      <c r="OSD127" s="113"/>
      <c r="OSE127" s="113"/>
      <c r="OSF127" s="113"/>
      <c r="OSG127" s="113"/>
      <c r="OSH127" s="113"/>
      <c r="OSI127" s="113"/>
      <c r="OSJ127" s="113"/>
      <c r="OSK127" s="113"/>
      <c r="OSL127" s="113"/>
      <c r="OSM127" s="113"/>
      <c r="OSN127" s="113"/>
      <c r="OSO127" s="113"/>
      <c r="OSP127" s="113"/>
      <c r="OSQ127" s="113"/>
      <c r="OSR127" s="113"/>
      <c r="OSS127" s="113"/>
      <c r="OST127" s="113"/>
      <c r="OSU127" s="113"/>
      <c r="OSV127" s="113"/>
      <c r="OSW127" s="113"/>
      <c r="OSX127" s="113"/>
      <c r="OSY127" s="113"/>
      <c r="OSZ127" s="113"/>
      <c r="OTA127" s="113"/>
      <c r="OTB127" s="113"/>
      <c r="OTC127" s="113"/>
      <c r="OTD127" s="113"/>
      <c r="OTE127" s="113"/>
      <c r="OTF127" s="113"/>
      <c r="OTG127" s="113"/>
      <c r="OTH127" s="113"/>
      <c r="OTI127" s="113"/>
      <c r="OTJ127" s="113"/>
      <c r="OTK127" s="113"/>
      <c r="OTL127" s="113"/>
      <c r="OTM127" s="113"/>
      <c r="OTN127" s="113"/>
      <c r="OTO127" s="113"/>
      <c r="OTP127" s="113"/>
      <c r="OTQ127" s="113"/>
      <c r="OTR127" s="113"/>
      <c r="OTS127" s="113"/>
      <c r="OTT127" s="113"/>
      <c r="OTU127" s="113"/>
      <c r="OTV127" s="113"/>
      <c r="OTW127" s="113"/>
      <c r="OTX127" s="113"/>
      <c r="OTY127" s="113"/>
      <c r="OTZ127" s="113"/>
      <c r="OUA127" s="113"/>
      <c r="OUB127" s="113"/>
      <c r="OUC127" s="113"/>
      <c r="OUD127" s="113"/>
      <c r="OUE127" s="113"/>
      <c r="OUF127" s="113"/>
      <c r="OUG127" s="113"/>
      <c r="OUH127" s="113"/>
      <c r="OUI127" s="113"/>
      <c r="OUJ127" s="113"/>
      <c r="OUK127" s="113"/>
      <c r="OUL127" s="113"/>
      <c r="OUM127" s="113"/>
      <c r="OUN127" s="113"/>
      <c r="OUO127" s="113"/>
      <c r="OUP127" s="113"/>
      <c r="OUQ127" s="113"/>
      <c r="OUR127" s="113"/>
      <c r="OUS127" s="113"/>
      <c r="OUT127" s="113"/>
      <c r="OUU127" s="113"/>
      <c r="OUV127" s="113"/>
      <c r="OUW127" s="113"/>
      <c r="OUX127" s="113"/>
      <c r="OUY127" s="113"/>
      <c r="OUZ127" s="113"/>
      <c r="OVA127" s="113"/>
      <c r="OVB127" s="113"/>
      <c r="OVC127" s="113"/>
      <c r="OVD127" s="113"/>
      <c r="OVE127" s="113"/>
      <c r="OVF127" s="113"/>
      <c r="OVG127" s="113"/>
      <c r="OVH127" s="113"/>
      <c r="OVI127" s="113"/>
      <c r="OVJ127" s="113"/>
      <c r="OVK127" s="113"/>
      <c r="OVL127" s="113"/>
      <c r="OVM127" s="113"/>
      <c r="OVN127" s="113"/>
      <c r="OVO127" s="113"/>
      <c r="OVP127" s="113"/>
      <c r="OVQ127" s="113"/>
      <c r="OVR127" s="113"/>
      <c r="OVS127" s="113"/>
      <c r="OVT127" s="113"/>
      <c r="OVU127" s="113"/>
      <c r="OVV127" s="113"/>
      <c r="OVW127" s="113"/>
      <c r="OVX127" s="113"/>
      <c r="OVY127" s="113"/>
      <c r="OVZ127" s="113"/>
      <c r="OWA127" s="113"/>
      <c r="OWB127" s="113"/>
      <c r="OWC127" s="113"/>
      <c r="OWD127" s="113"/>
      <c r="OWE127" s="113"/>
      <c r="OWF127" s="113"/>
      <c r="OWG127" s="113"/>
      <c r="OWH127" s="113"/>
      <c r="OWI127" s="113"/>
      <c r="OWJ127" s="113"/>
      <c r="OWK127" s="113"/>
      <c r="OWL127" s="113"/>
      <c r="OWM127" s="113"/>
      <c r="OWN127" s="113"/>
      <c r="OWO127" s="113"/>
      <c r="OWP127" s="113"/>
      <c r="OWQ127" s="113"/>
      <c r="OWR127" s="113"/>
      <c r="OWS127" s="113"/>
      <c r="OWT127" s="113"/>
      <c r="OWU127" s="113"/>
      <c r="OWV127" s="113"/>
      <c r="OWW127" s="113"/>
      <c r="OWX127" s="113"/>
      <c r="OWY127" s="113"/>
      <c r="OWZ127" s="113"/>
      <c r="OXA127" s="113"/>
      <c r="OXB127" s="113"/>
      <c r="OXC127" s="113"/>
      <c r="OXD127" s="113"/>
      <c r="OXE127" s="113"/>
      <c r="OXF127" s="113"/>
      <c r="OXG127" s="113"/>
      <c r="OXH127" s="113"/>
      <c r="OXI127" s="113"/>
      <c r="OXJ127" s="113"/>
      <c r="OXK127" s="113"/>
      <c r="OXL127" s="113"/>
      <c r="OXM127" s="113"/>
      <c r="OXN127" s="113"/>
      <c r="OXO127" s="113"/>
      <c r="OXP127" s="113"/>
      <c r="OXQ127" s="113"/>
      <c r="OXR127" s="113"/>
      <c r="OXS127" s="113"/>
      <c r="OXT127" s="113"/>
      <c r="OXU127" s="113"/>
      <c r="OXV127" s="113"/>
      <c r="OXW127" s="113"/>
      <c r="OXX127" s="113"/>
      <c r="OXY127" s="113"/>
      <c r="OXZ127" s="113"/>
      <c r="OYA127" s="113"/>
      <c r="OYB127" s="113"/>
      <c r="OYC127" s="113"/>
      <c r="OYD127" s="113"/>
      <c r="OYE127" s="113"/>
      <c r="OYF127" s="113"/>
      <c r="OYG127" s="113"/>
      <c r="OYH127" s="113"/>
      <c r="OYI127" s="113"/>
      <c r="OYJ127" s="113"/>
      <c r="OYK127" s="113"/>
      <c r="OYL127" s="113"/>
      <c r="OYM127" s="113"/>
      <c r="OYN127" s="113"/>
      <c r="OYO127" s="113"/>
      <c r="OYP127" s="113"/>
      <c r="OYQ127" s="113"/>
      <c r="OYR127" s="113"/>
      <c r="OYS127" s="113"/>
      <c r="OYT127" s="113"/>
      <c r="OYU127" s="113"/>
      <c r="OYV127" s="113"/>
      <c r="OYW127" s="113"/>
      <c r="OYX127" s="113"/>
      <c r="OYY127" s="113"/>
      <c r="OYZ127" s="113"/>
      <c r="OZA127" s="113"/>
      <c r="OZB127" s="113"/>
      <c r="OZC127" s="113"/>
      <c r="OZD127" s="113"/>
      <c r="OZE127" s="113"/>
      <c r="OZF127" s="113"/>
      <c r="OZG127" s="113"/>
      <c r="OZH127" s="113"/>
      <c r="OZI127" s="113"/>
      <c r="OZJ127" s="113"/>
      <c r="OZK127" s="113"/>
      <c r="OZL127" s="113"/>
      <c r="OZM127" s="113"/>
      <c r="OZN127" s="113"/>
      <c r="OZO127" s="113"/>
      <c r="OZP127" s="113"/>
      <c r="OZQ127" s="113"/>
      <c r="OZR127" s="113"/>
      <c r="OZS127" s="113"/>
      <c r="OZT127" s="113"/>
      <c r="OZU127" s="113"/>
      <c r="OZV127" s="113"/>
      <c r="OZW127" s="113"/>
      <c r="OZX127" s="113"/>
      <c r="OZY127" s="113"/>
      <c r="OZZ127" s="113"/>
      <c r="PAA127" s="113"/>
      <c r="PAB127" s="113"/>
      <c r="PAC127" s="113"/>
      <c r="PAD127" s="113"/>
      <c r="PAE127" s="113"/>
      <c r="PAF127" s="113"/>
      <c r="PAG127" s="113"/>
      <c r="PAH127" s="113"/>
      <c r="PAI127" s="113"/>
      <c r="PAJ127" s="113"/>
      <c r="PAK127" s="113"/>
      <c r="PAL127" s="113"/>
      <c r="PAM127" s="113"/>
      <c r="PAN127" s="113"/>
      <c r="PAO127" s="113"/>
      <c r="PAP127" s="113"/>
      <c r="PAQ127" s="113"/>
      <c r="PAR127" s="113"/>
      <c r="PAS127" s="113"/>
      <c r="PAT127" s="113"/>
      <c r="PAU127" s="113"/>
      <c r="PAV127" s="113"/>
      <c r="PAW127" s="113"/>
      <c r="PAX127" s="113"/>
      <c r="PAY127" s="113"/>
      <c r="PAZ127" s="113"/>
      <c r="PBA127" s="113"/>
      <c r="PBB127" s="113"/>
      <c r="PBC127" s="113"/>
      <c r="PBD127" s="113"/>
      <c r="PBE127" s="113"/>
      <c r="PBF127" s="113"/>
      <c r="PBG127" s="113"/>
      <c r="PBH127" s="113"/>
      <c r="PBI127" s="113"/>
      <c r="PBJ127" s="113"/>
      <c r="PBK127" s="113"/>
      <c r="PBL127" s="113"/>
      <c r="PBM127" s="113"/>
      <c r="PBN127" s="113"/>
      <c r="PBO127" s="113"/>
      <c r="PBP127" s="113"/>
      <c r="PBQ127" s="113"/>
      <c r="PBR127" s="113"/>
      <c r="PBS127" s="113"/>
      <c r="PBT127" s="113"/>
      <c r="PBU127" s="113"/>
      <c r="PBV127" s="113"/>
      <c r="PBW127" s="113"/>
      <c r="PBX127" s="113"/>
      <c r="PBY127" s="113"/>
      <c r="PBZ127" s="113"/>
      <c r="PCA127" s="113"/>
      <c r="PCB127" s="113"/>
      <c r="PCC127" s="113"/>
      <c r="PCD127" s="113"/>
      <c r="PCE127" s="113"/>
      <c r="PCF127" s="113"/>
      <c r="PCG127" s="113"/>
      <c r="PCH127" s="113"/>
      <c r="PCI127" s="113"/>
      <c r="PCJ127" s="113"/>
      <c r="PCK127" s="113"/>
      <c r="PCL127" s="113"/>
      <c r="PCM127" s="113"/>
      <c r="PCN127" s="113"/>
      <c r="PCO127" s="113"/>
      <c r="PCP127" s="113"/>
      <c r="PCQ127" s="113"/>
      <c r="PCR127" s="113"/>
      <c r="PCS127" s="113"/>
      <c r="PCT127" s="113"/>
      <c r="PCU127" s="113"/>
      <c r="PCV127" s="113"/>
      <c r="PCW127" s="113"/>
      <c r="PCX127" s="113"/>
      <c r="PCY127" s="113"/>
      <c r="PCZ127" s="113"/>
      <c r="PDA127" s="113"/>
      <c r="PDB127" s="113"/>
      <c r="PDC127" s="113"/>
      <c r="PDD127" s="113"/>
      <c r="PDE127" s="113"/>
      <c r="PDF127" s="113"/>
      <c r="PDG127" s="113"/>
      <c r="PDH127" s="113"/>
      <c r="PDI127" s="113"/>
      <c r="PDJ127" s="113"/>
      <c r="PDK127" s="113"/>
      <c r="PDL127" s="113"/>
      <c r="PDM127" s="113"/>
      <c r="PDN127" s="113"/>
      <c r="PDO127" s="113"/>
      <c r="PDP127" s="113"/>
      <c r="PDQ127" s="113"/>
      <c r="PDR127" s="113"/>
      <c r="PDS127" s="113"/>
      <c r="PDT127" s="113"/>
      <c r="PDU127" s="113"/>
      <c r="PDV127" s="113"/>
      <c r="PDW127" s="113"/>
      <c r="PDX127" s="113"/>
      <c r="PDY127" s="113"/>
      <c r="PDZ127" s="113"/>
      <c r="PEA127" s="113"/>
      <c r="PEB127" s="113"/>
      <c r="PEC127" s="113"/>
      <c r="PED127" s="113"/>
      <c r="PEE127" s="113"/>
      <c r="PEF127" s="113"/>
      <c r="PEG127" s="113"/>
      <c r="PEH127" s="113"/>
      <c r="PEI127" s="113"/>
      <c r="PEJ127" s="113"/>
      <c r="PEK127" s="113"/>
      <c r="PEL127" s="113"/>
      <c r="PEM127" s="113"/>
      <c r="PEN127" s="113"/>
      <c r="PEO127" s="113"/>
      <c r="PEP127" s="113"/>
      <c r="PEQ127" s="113"/>
      <c r="PER127" s="113"/>
      <c r="PES127" s="113"/>
      <c r="PET127" s="113"/>
      <c r="PEU127" s="113"/>
      <c r="PEV127" s="113"/>
      <c r="PEW127" s="113"/>
      <c r="PEX127" s="113"/>
      <c r="PEY127" s="113"/>
      <c r="PEZ127" s="113"/>
      <c r="PFA127" s="113"/>
      <c r="PFB127" s="113"/>
      <c r="PFC127" s="113"/>
      <c r="PFD127" s="113"/>
      <c r="PFE127" s="113"/>
      <c r="PFF127" s="113"/>
      <c r="PFG127" s="113"/>
      <c r="PFH127" s="113"/>
      <c r="PFI127" s="113"/>
      <c r="PFJ127" s="113"/>
      <c r="PFK127" s="113"/>
      <c r="PFL127" s="113"/>
      <c r="PFM127" s="113"/>
      <c r="PFN127" s="113"/>
      <c r="PFO127" s="113"/>
      <c r="PFP127" s="113"/>
      <c r="PFQ127" s="113"/>
      <c r="PFR127" s="113"/>
      <c r="PFS127" s="113"/>
      <c r="PFT127" s="113"/>
      <c r="PFU127" s="113"/>
      <c r="PFV127" s="113"/>
      <c r="PFW127" s="113"/>
      <c r="PFX127" s="113"/>
      <c r="PFY127" s="113"/>
      <c r="PFZ127" s="113"/>
      <c r="PGA127" s="113"/>
      <c r="PGB127" s="113"/>
      <c r="PGC127" s="113"/>
      <c r="PGD127" s="113"/>
      <c r="PGE127" s="113"/>
      <c r="PGF127" s="113"/>
      <c r="PGG127" s="113"/>
      <c r="PGH127" s="113"/>
      <c r="PGI127" s="113"/>
      <c r="PGJ127" s="113"/>
      <c r="PGK127" s="113"/>
      <c r="PGL127" s="113"/>
      <c r="PGM127" s="113"/>
      <c r="PGN127" s="113"/>
      <c r="PGO127" s="113"/>
      <c r="PGP127" s="113"/>
      <c r="PGQ127" s="113"/>
      <c r="PGR127" s="113"/>
      <c r="PGS127" s="113"/>
      <c r="PGT127" s="113"/>
      <c r="PGU127" s="113"/>
      <c r="PGV127" s="113"/>
      <c r="PGW127" s="113"/>
      <c r="PGX127" s="113"/>
      <c r="PGY127" s="113"/>
      <c r="PGZ127" s="113"/>
      <c r="PHA127" s="113"/>
      <c r="PHB127" s="113"/>
      <c r="PHC127" s="113"/>
      <c r="PHD127" s="113"/>
      <c r="PHE127" s="113"/>
      <c r="PHF127" s="113"/>
      <c r="PHG127" s="113"/>
      <c r="PHH127" s="113"/>
      <c r="PHI127" s="113"/>
      <c r="PHJ127" s="113"/>
      <c r="PHK127" s="113"/>
      <c r="PHL127" s="113"/>
      <c r="PHM127" s="113"/>
      <c r="PHN127" s="113"/>
      <c r="PHO127" s="113"/>
      <c r="PHP127" s="113"/>
      <c r="PHQ127" s="113"/>
      <c r="PHR127" s="113"/>
      <c r="PHS127" s="113"/>
      <c r="PHT127" s="113"/>
      <c r="PHU127" s="113"/>
      <c r="PHV127" s="113"/>
      <c r="PHW127" s="113"/>
      <c r="PHX127" s="113"/>
      <c r="PHY127" s="113"/>
      <c r="PHZ127" s="113"/>
      <c r="PIA127" s="113"/>
      <c r="PIB127" s="113"/>
      <c r="PIC127" s="113"/>
      <c r="PID127" s="113"/>
      <c r="PIE127" s="113"/>
      <c r="PIF127" s="113"/>
      <c r="PIG127" s="113"/>
      <c r="PIH127" s="113"/>
      <c r="PII127" s="113"/>
      <c r="PIJ127" s="113"/>
      <c r="PIK127" s="113"/>
      <c r="PIL127" s="113"/>
      <c r="PIM127" s="113"/>
      <c r="PIN127" s="113"/>
      <c r="PIO127" s="113"/>
      <c r="PIP127" s="113"/>
      <c r="PIQ127" s="113"/>
      <c r="PIR127" s="113"/>
      <c r="PIS127" s="113"/>
      <c r="PIT127" s="113"/>
      <c r="PIU127" s="113"/>
      <c r="PIV127" s="113"/>
      <c r="PIW127" s="113"/>
      <c r="PIX127" s="113"/>
      <c r="PIY127" s="113"/>
      <c r="PIZ127" s="113"/>
      <c r="PJA127" s="113"/>
      <c r="PJB127" s="113"/>
      <c r="PJC127" s="113"/>
      <c r="PJD127" s="113"/>
      <c r="PJE127" s="113"/>
      <c r="PJF127" s="113"/>
      <c r="PJG127" s="113"/>
      <c r="PJH127" s="113"/>
      <c r="PJI127" s="113"/>
      <c r="PJJ127" s="113"/>
      <c r="PJK127" s="113"/>
      <c r="PJL127" s="113"/>
      <c r="PJM127" s="113"/>
      <c r="PJN127" s="113"/>
      <c r="PJO127" s="113"/>
      <c r="PJP127" s="113"/>
      <c r="PJQ127" s="113"/>
      <c r="PJR127" s="113"/>
      <c r="PJS127" s="113"/>
      <c r="PJT127" s="113"/>
      <c r="PJU127" s="113"/>
      <c r="PJV127" s="113"/>
      <c r="PJW127" s="113"/>
      <c r="PJX127" s="113"/>
      <c r="PJY127" s="113"/>
      <c r="PJZ127" s="113"/>
      <c r="PKA127" s="113"/>
      <c r="PKB127" s="113"/>
      <c r="PKC127" s="113"/>
      <c r="PKD127" s="113"/>
      <c r="PKE127" s="113"/>
      <c r="PKF127" s="113"/>
      <c r="PKG127" s="113"/>
      <c r="PKH127" s="113"/>
      <c r="PKI127" s="113"/>
      <c r="PKJ127" s="113"/>
      <c r="PKK127" s="113"/>
      <c r="PKL127" s="113"/>
      <c r="PKM127" s="113"/>
      <c r="PKN127" s="113"/>
      <c r="PKO127" s="113"/>
      <c r="PKP127" s="113"/>
      <c r="PKQ127" s="113"/>
      <c r="PKR127" s="113"/>
      <c r="PKS127" s="113"/>
      <c r="PKT127" s="113"/>
      <c r="PKU127" s="113"/>
      <c r="PKV127" s="113"/>
      <c r="PKW127" s="113"/>
      <c r="PKX127" s="113"/>
      <c r="PKY127" s="113"/>
      <c r="PKZ127" s="113"/>
      <c r="PLA127" s="113"/>
      <c r="PLB127" s="113"/>
      <c r="PLC127" s="113"/>
      <c r="PLD127" s="113"/>
      <c r="PLE127" s="113"/>
      <c r="PLF127" s="113"/>
      <c r="PLG127" s="113"/>
      <c r="PLH127" s="113"/>
      <c r="PLI127" s="113"/>
      <c r="PLJ127" s="113"/>
      <c r="PLK127" s="113"/>
      <c r="PLL127" s="113"/>
      <c r="PLM127" s="113"/>
      <c r="PLN127" s="113"/>
      <c r="PLO127" s="113"/>
      <c r="PLP127" s="113"/>
      <c r="PLQ127" s="113"/>
      <c r="PLR127" s="113"/>
      <c r="PLS127" s="113"/>
      <c r="PLT127" s="113"/>
      <c r="PLU127" s="113"/>
      <c r="PLV127" s="113"/>
      <c r="PLW127" s="113"/>
      <c r="PLX127" s="113"/>
      <c r="PLY127" s="113"/>
      <c r="PLZ127" s="113"/>
      <c r="PMA127" s="113"/>
      <c r="PMB127" s="113"/>
      <c r="PMC127" s="113"/>
      <c r="PMD127" s="113"/>
      <c r="PME127" s="113"/>
      <c r="PMF127" s="113"/>
      <c r="PMG127" s="113"/>
      <c r="PMH127" s="113"/>
      <c r="PMI127" s="113"/>
      <c r="PMJ127" s="113"/>
      <c r="PMK127" s="113"/>
      <c r="PML127" s="113"/>
      <c r="PMM127" s="113"/>
      <c r="PMN127" s="113"/>
      <c r="PMO127" s="113"/>
      <c r="PMP127" s="113"/>
      <c r="PMQ127" s="113"/>
      <c r="PMR127" s="113"/>
      <c r="PMS127" s="113"/>
      <c r="PMT127" s="113"/>
      <c r="PMU127" s="113"/>
      <c r="PMV127" s="113"/>
      <c r="PMW127" s="113"/>
      <c r="PMX127" s="113"/>
      <c r="PMY127" s="113"/>
      <c r="PMZ127" s="113"/>
      <c r="PNA127" s="113"/>
      <c r="PNB127" s="113"/>
      <c r="PNC127" s="113"/>
      <c r="PND127" s="113"/>
      <c r="PNE127" s="113"/>
      <c r="PNF127" s="113"/>
      <c r="PNG127" s="113"/>
      <c r="PNH127" s="113"/>
      <c r="PNI127" s="113"/>
      <c r="PNJ127" s="113"/>
      <c r="PNK127" s="113"/>
      <c r="PNL127" s="113"/>
      <c r="PNM127" s="113"/>
      <c r="PNN127" s="113"/>
      <c r="PNO127" s="113"/>
      <c r="PNP127" s="113"/>
      <c r="PNQ127" s="113"/>
      <c r="PNR127" s="113"/>
      <c r="PNS127" s="113"/>
      <c r="PNT127" s="113"/>
      <c r="PNU127" s="113"/>
      <c r="PNV127" s="113"/>
      <c r="PNW127" s="113"/>
      <c r="PNX127" s="113"/>
      <c r="PNY127" s="113"/>
      <c r="PNZ127" s="113"/>
      <c r="POA127" s="113"/>
      <c r="POB127" s="113"/>
      <c r="POC127" s="113"/>
      <c r="POD127" s="113"/>
      <c r="POE127" s="113"/>
      <c r="POF127" s="113"/>
      <c r="POG127" s="113"/>
      <c r="POH127" s="113"/>
      <c r="POI127" s="113"/>
      <c r="POJ127" s="113"/>
      <c r="POK127" s="113"/>
      <c r="POL127" s="113"/>
      <c r="POM127" s="113"/>
      <c r="PON127" s="113"/>
      <c r="POO127" s="113"/>
      <c r="POP127" s="113"/>
      <c r="POQ127" s="113"/>
      <c r="POR127" s="113"/>
      <c r="POS127" s="113"/>
      <c r="POT127" s="113"/>
      <c r="POU127" s="113"/>
      <c r="POV127" s="113"/>
      <c r="POW127" s="113"/>
      <c r="POX127" s="113"/>
      <c r="POY127" s="113"/>
      <c r="POZ127" s="113"/>
      <c r="PPA127" s="113"/>
      <c r="PPB127" s="113"/>
      <c r="PPC127" s="113"/>
      <c r="PPD127" s="113"/>
      <c r="PPE127" s="113"/>
      <c r="PPF127" s="113"/>
      <c r="PPG127" s="113"/>
      <c r="PPH127" s="113"/>
      <c r="PPI127" s="113"/>
      <c r="PPJ127" s="113"/>
      <c r="PPK127" s="113"/>
      <c r="PPL127" s="113"/>
      <c r="PPM127" s="113"/>
      <c r="PPN127" s="113"/>
      <c r="PPO127" s="113"/>
      <c r="PPP127" s="113"/>
      <c r="PPQ127" s="113"/>
      <c r="PPR127" s="113"/>
      <c r="PPS127" s="113"/>
      <c r="PPT127" s="113"/>
      <c r="PPU127" s="113"/>
      <c r="PPV127" s="113"/>
      <c r="PPW127" s="113"/>
      <c r="PPX127" s="113"/>
      <c r="PPY127" s="113"/>
      <c r="PPZ127" s="113"/>
      <c r="PQA127" s="113"/>
      <c r="PQB127" s="113"/>
      <c r="PQC127" s="113"/>
      <c r="PQD127" s="113"/>
      <c r="PQE127" s="113"/>
      <c r="PQF127" s="113"/>
      <c r="PQG127" s="113"/>
      <c r="PQH127" s="113"/>
      <c r="PQI127" s="113"/>
      <c r="PQJ127" s="113"/>
      <c r="PQK127" s="113"/>
      <c r="PQL127" s="113"/>
      <c r="PQM127" s="113"/>
      <c r="PQN127" s="113"/>
      <c r="PQO127" s="113"/>
      <c r="PQP127" s="113"/>
      <c r="PQQ127" s="113"/>
      <c r="PQR127" s="113"/>
      <c r="PQS127" s="113"/>
      <c r="PQT127" s="113"/>
      <c r="PQU127" s="113"/>
      <c r="PQV127" s="113"/>
      <c r="PQW127" s="113"/>
      <c r="PQX127" s="113"/>
      <c r="PQY127" s="113"/>
      <c r="PQZ127" s="113"/>
      <c r="PRA127" s="113"/>
      <c r="PRB127" s="113"/>
      <c r="PRC127" s="113"/>
      <c r="PRD127" s="113"/>
      <c r="PRE127" s="113"/>
      <c r="PRF127" s="113"/>
      <c r="PRG127" s="113"/>
      <c r="PRH127" s="113"/>
      <c r="PRI127" s="113"/>
      <c r="PRJ127" s="113"/>
      <c r="PRK127" s="113"/>
      <c r="PRL127" s="113"/>
      <c r="PRM127" s="113"/>
      <c r="PRN127" s="113"/>
      <c r="PRO127" s="113"/>
      <c r="PRP127" s="113"/>
      <c r="PRQ127" s="113"/>
      <c r="PRR127" s="113"/>
      <c r="PRS127" s="113"/>
      <c r="PRT127" s="113"/>
      <c r="PRU127" s="113"/>
      <c r="PRV127" s="113"/>
      <c r="PRW127" s="113"/>
      <c r="PRX127" s="113"/>
      <c r="PRY127" s="113"/>
      <c r="PRZ127" s="113"/>
      <c r="PSA127" s="113"/>
      <c r="PSB127" s="113"/>
      <c r="PSC127" s="113"/>
      <c r="PSD127" s="113"/>
      <c r="PSE127" s="113"/>
      <c r="PSF127" s="113"/>
      <c r="PSG127" s="113"/>
      <c r="PSH127" s="113"/>
      <c r="PSI127" s="113"/>
      <c r="PSJ127" s="113"/>
      <c r="PSK127" s="113"/>
      <c r="PSL127" s="113"/>
      <c r="PSM127" s="113"/>
      <c r="PSN127" s="113"/>
      <c r="PSO127" s="113"/>
      <c r="PSP127" s="113"/>
      <c r="PSQ127" s="113"/>
      <c r="PSR127" s="113"/>
      <c r="PSS127" s="113"/>
      <c r="PST127" s="113"/>
      <c r="PSU127" s="113"/>
      <c r="PSV127" s="113"/>
      <c r="PSW127" s="113"/>
      <c r="PSX127" s="113"/>
      <c r="PSY127" s="113"/>
      <c r="PSZ127" s="113"/>
      <c r="PTA127" s="113"/>
      <c r="PTB127" s="113"/>
      <c r="PTC127" s="113"/>
      <c r="PTD127" s="113"/>
      <c r="PTE127" s="113"/>
      <c r="PTF127" s="113"/>
      <c r="PTG127" s="113"/>
      <c r="PTH127" s="113"/>
      <c r="PTI127" s="113"/>
      <c r="PTJ127" s="113"/>
      <c r="PTK127" s="113"/>
      <c r="PTL127" s="113"/>
      <c r="PTM127" s="113"/>
      <c r="PTN127" s="113"/>
      <c r="PTO127" s="113"/>
      <c r="PTP127" s="113"/>
      <c r="PTQ127" s="113"/>
      <c r="PTR127" s="113"/>
      <c r="PTS127" s="113"/>
      <c r="PTT127" s="113"/>
      <c r="PTU127" s="113"/>
      <c r="PTV127" s="113"/>
      <c r="PTW127" s="113"/>
      <c r="PTX127" s="113"/>
      <c r="PTY127" s="113"/>
      <c r="PTZ127" s="113"/>
      <c r="PUA127" s="113"/>
      <c r="PUB127" s="113"/>
      <c r="PUC127" s="113"/>
      <c r="PUD127" s="113"/>
      <c r="PUE127" s="113"/>
      <c r="PUF127" s="113"/>
      <c r="PUG127" s="113"/>
      <c r="PUH127" s="113"/>
      <c r="PUI127" s="113"/>
      <c r="PUJ127" s="113"/>
      <c r="PUK127" s="113"/>
      <c r="PUL127" s="113"/>
      <c r="PUM127" s="113"/>
      <c r="PUN127" s="113"/>
      <c r="PUO127" s="113"/>
      <c r="PUP127" s="113"/>
      <c r="PUQ127" s="113"/>
      <c r="PUR127" s="113"/>
      <c r="PUS127" s="113"/>
      <c r="PUT127" s="113"/>
      <c r="PUU127" s="113"/>
      <c r="PUV127" s="113"/>
      <c r="PUW127" s="113"/>
      <c r="PUX127" s="113"/>
      <c r="PUY127" s="113"/>
      <c r="PUZ127" s="113"/>
      <c r="PVA127" s="113"/>
      <c r="PVB127" s="113"/>
      <c r="PVC127" s="113"/>
      <c r="PVD127" s="113"/>
      <c r="PVE127" s="113"/>
      <c r="PVF127" s="113"/>
      <c r="PVG127" s="113"/>
      <c r="PVH127" s="113"/>
      <c r="PVI127" s="113"/>
      <c r="PVJ127" s="113"/>
      <c r="PVK127" s="113"/>
      <c r="PVL127" s="113"/>
      <c r="PVM127" s="113"/>
      <c r="PVN127" s="113"/>
      <c r="PVO127" s="113"/>
      <c r="PVP127" s="113"/>
      <c r="PVQ127" s="113"/>
      <c r="PVR127" s="113"/>
      <c r="PVS127" s="113"/>
      <c r="PVT127" s="113"/>
      <c r="PVU127" s="113"/>
      <c r="PVV127" s="113"/>
      <c r="PVW127" s="113"/>
      <c r="PVX127" s="113"/>
      <c r="PVY127" s="113"/>
      <c r="PVZ127" s="113"/>
      <c r="PWA127" s="113"/>
      <c r="PWB127" s="113"/>
      <c r="PWC127" s="113"/>
      <c r="PWD127" s="113"/>
      <c r="PWE127" s="113"/>
      <c r="PWF127" s="113"/>
      <c r="PWG127" s="113"/>
      <c r="PWH127" s="113"/>
      <c r="PWI127" s="113"/>
      <c r="PWJ127" s="113"/>
      <c r="PWK127" s="113"/>
      <c r="PWL127" s="113"/>
      <c r="PWM127" s="113"/>
      <c r="PWN127" s="113"/>
      <c r="PWO127" s="113"/>
      <c r="PWP127" s="113"/>
      <c r="PWQ127" s="113"/>
      <c r="PWR127" s="113"/>
      <c r="PWS127" s="113"/>
      <c r="PWT127" s="113"/>
      <c r="PWU127" s="113"/>
      <c r="PWV127" s="113"/>
      <c r="PWW127" s="113"/>
      <c r="PWX127" s="113"/>
      <c r="PWY127" s="113"/>
      <c r="PWZ127" s="113"/>
      <c r="PXA127" s="113"/>
      <c r="PXB127" s="113"/>
      <c r="PXC127" s="113"/>
      <c r="PXD127" s="113"/>
      <c r="PXE127" s="113"/>
      <c r="PXF127" s="113"/>
      <c r="PXG127" s="113"/>
      <c r="PXH127" s="113"/>
      <c r="PXI127" s="113"/>
      <c r="PXJ127" s="113"/>
      <c r="PXK127" s="113"/>
      <c r="PXL127" s="113"/>
      <c r="PXM127" s="113"/>
      <c r="PXN127" s="113"/>
      <c r="PXO127" s="113"/>
      <c r="PXP127" s="113"/>
      <c r="PXQ127" s="113"/>
      <c r="PXR127" s="113"/>
      <c r="PXS127" s="113"/>
      <c r="PXT127" s="113"/>
      <c r="PXU127" s="113"/>
      <c r="PXV127" s="113"/>
      <c r="PXW127" s="113"/>
      <c r="PXX127" s="113"/>
      <c r="PXY127" s="113"/>
      <c r="PXZ127" s="113"/>
      <c r="PYA127" s="113"/>
      <c r="PYB127" s="113"/>
      <c r="PYC127" s="113"/>
      <c r="PYD127" s="113"/>
      <c r="PYE127" s="113"/>
      <c r="PYF127" s="113"/>
      <c r="PYG127" s="113"/>
      <c r="PYH127" s="113"/>
      <c r="PYI127" s="113"/>
      <c r="PYJ127" s="113"/>
      <c r="PYK127" s="113"/>
      <c r="PYL127" s="113"/>
      <c r="PYM127" s="113"/>
      <c r="PYN127" s="113"/>
      <c r="PYO127" s="113"/>
      <c r="PYP127" s="113"/>
      <c r="PYQ127" s="113"/>
      <c r="PYR127" s="113"/>
      <c r="PYS127" s="113"/>
      <c r="PYT127" s="113"/>
      <c r="PYU127" s="113"/>
      <c r="PYV127" s="113"/>
      <c r="PYW127" s="113"/>
      <c r="PYX127" s="113"/>
      <c r="PYY127" s="113"/>
      <c r="PYZ127" s="113"/>
      <c r="PZA127" s="113"/>
      <c r="PZB127" s="113"/>
      <c r="PZC127" s="113"/>
      <c r="PZD127" s="113"/>
      <c r="PZE127" s="113"/>
      <c r="PZF127" s="113"/>
      <c r="PZG127" s="113"/>
      <c r="PZH127" s="113"/>
      <c r="PZI127" s="113"/>
      <c r="PZJ127" s="113"/>
      <c r="PZK127" s="113"/>
      <c r="PZL127" s="113"/>
      <c r="PZM127" s="113"/>
      <c r="PZN127" s="113"/>
      <c r="PZO127" s="113"/>
      <c r="PZP127" s="113"/>
      <c r="PZQ127" s="113"/>
      <c r="PZR127" s="113"/>
      <c r="PZS127" s="113"/>
      <c r="PZT127" s="113"/>
      <c r="PZU127" s="113"/>
      <c r="PZV127" s="113"/>
      <c r="PZW127" s="113"/>
      <c r="PZX127" s="113"/>
      <c r="PZY127" s="113"/>
      <c r="PZZ127" s="113"/>
      <c r="QAA127" s="113"/>
      <c r="QAB127" s="113"/>
      <c r="QAC127" s="113"/>
      <c r="QAD127" s="113"/>
      <c r="QAE127" s="113"/>
      <c r="QAF127" s="113"/>
      <c r="QAG127" s="113"/>
      <c r="QAH127" s="113"/>
      <c r="QAI127" s="113"/>
      <c r="QAJ127" s="113"/>
      <c r="QAK127" s="113"/>
      <c r="QAL127" s="113"/>
      <c r="QAM127" s="113"/>
      <c r="QAN127" s="113"/>
      <c r="QAO127" s="113"/>
      <c r="QAP127" s="113"/>
      <c r="QAQ127" s="113"/>
      <c r="QAR127" s="113"/>
      <c r="QAS127" s="113"/>
      <c r="QAT127" s="113"/>
      <c r="QAU127" s="113"/>
      <c r="QAV127" s="113"/>
      <c r="QAW127" s="113"/>
      <c r="QAX127" s="113"/>
      <c r="QAY127" s="113"/>
      <c r="QAZ127" s="113"/>
      <c r="QBA127" s="113"/>
      <c r="QBB127" s="113"/>
      <c r="QBC127" s="113"/>
      <c r="QBD127" s="113"/>
      <c r="QBE127" s="113"/>
      <c r="QBF127" s="113"/>
      <c r="QBG127" s="113"/>
      <c r="QBH127" s="113"/>
      <c r="QBI127" s="113"/>
      <c r="QBJ127" s="113"/>
      <c r="QBK127" s="113"/>
      <c r="QBL127" s="113"/>
      <c r="QBM127" s="113"/>
      <c r="QBN127" s="113"/>
      <c r="QBO127" s="113"/>
      <c r="QBP127" s="113"/>
      <c r="QBQ127" s="113"/>
      <c r="QBR127" s="113"/>
      <c r="QBS127" s="113"/>
      <c r="QBT127" s="113"/>
      <c r="QBU127" s="113"/>
      <c r="QBV127" s="113"/>
      <c r="QBW127" s="113"/>
      <c r="QBX127" s="113"/>
      <c r="QBY127" s="113"/>
      <c r="QBZ127" s="113"/>
      <c r="QCA127" s="113"/>
      <c r="QCB127" s="113"/>
      <c r="QCC127" s="113"/>
      <c r="QCD127" s="113"/>
      <c r="QCE127" s="113"/>
      <c r="QCF127" s="113"/>
      <c r="QCG127" s="113"/>
      <c r="QCH127" s="113"/>
      <c r="QCI127" s="113"/>
      <c r="QCJ127" s="113"/>
      <c r="QCK127" s="113"/>
      <c r="QCL127" s="113"/>
      <c r="QCM127" s="113"/>
      <c r="QCN127" s="113"/>
      <c r="QCO127" s="113"/>
      <c r="QCP127" s="113"/>
      <c r="QCQ127" s="113"/>
      <c r="QCR127" s="113"/>
      <c r="QCS127" s="113"/>
      <c r="QCT127" s="113"/>
      <c r="QCU127" s="113"/>
      <c r="QCV127" s="113"/>
      <c r="QCW127" s="113"/>
      <c r="QCX127" s="113"/>
      <c r="QCY127" s="113"/>
      <c r="QCZ127" s="113"/>
      <c r="QDA127" s="113"/>
      <c r="QDB127" s="113"/>
      <c r="QDC127" s="113"/>
      <c r="QDD127" s="113"/>
      <c r="QDE127" s="113"/>
      <c r="QDF127" s="113"/>
      <c r="QDG127" s="113"/>
      <c r="QDH127" s="113"/>
      <c r="QDI127" s="113"/>
      <c r="QDJ127" s="113"/>
      <c r="QDK127" s="113"/>
      <c r="QDL127" s="113"/>
      <c r="QDM127" s="113"/>
      <c r="QDN127" s="113"/>
      <c r="QDO127" s="113"/>
      <c r="QDP127" s="113"/>
      <c r="QDQ127" s="113"/>
      <c r="QDR127" s="113"/>
      <c r="QDS127" s="113"/>
      <c r="QDT127" s="113"/>
      <c r="QDU127" s="113"/>
      <c r="QDV127" s="113"/>
      <c r="QDW127" s="113"/>
      <c r="QDX127" s="113"/>
      <c r="QDY127" s="113"/>
      <c r="QDZ127" s="113"/>
      <c r="QEA127" s="113"/>
      <c r="QEB127" s="113"/>
      <c r="QEC127" s="113"/>
      <c r="QED127" s="113"/>
      <c r="QEE127" s="113"/>
      <c r="QEF127" s="113"/>
      <c r="QEG127" s="113"/>
      <c r="QEH127" s="113"/>
      <c r="QEI127" s="113"/>
      <c r="QEJ127" s="113"/>
      <c r="QEK127" s="113"/>
      <c r="QEL127" s="113"/>
      <c r="QEM127" s="113"/>
      <c r="QEN127" s="113"/>
      <c r="QEO127" s="113"/>
      <c r="QEP127" s="113"/>
      <c r="QEQ127" s="113"/>
      <c r="QER127" s="113"/>
      <c r="QES127" s="113"/>
      <c r="QET127" s="113"/>
      <c r="QEU127" s="113"/>
      <c r="QEV127" s="113"/>
      <c r="QEW127" s="113"/>
      <c r="QEX127" s="113"/>
      <c r="QEY127" s="113"/>
      <c r="QEZ127" s="113"/>
      <c r="QFA127" s="113"/>
      <c r="QFB127" s="113"/>
      <c r="QFC127" s="113"/>
      <c r="QFD127" s="113"/>
      <c r="QFE127" s="113"/>
      <c r="QFF127" s="113"/>
      <c r="QFG127" s="113"/>
      <c r="QFH127" s="113"/>
      <c r="QFI127" s="113"/>
      <c r="QFJ127" s="113"/>
      <c r="QFK127" s="113"/>
      <c r="QFL127" s="113"/>
      <c r="QFM127" s="113"/>
      <c r="QFN127" s="113"/>
      <c r="QFO127" s="113"/>
      <c r="QFP127" s="113"/>
      <c r="QFQ127" s="113"/>
      <c r="QFR127" s="113"/>
      <c r="QFS127" s="113"/>
      <c r="QFT127" s="113"/>
      <c r="QFU127" s="113"/>
      <c r="QFV127" s="113"/>
      <c r="QFW127" s="113"/>
      <c r="QFX127" s="113"/>
      <c r="QFY127" s="113"/>
      <c r="QFZ127" s="113"/>
      <c r="QGA127" s="113"/>
      <c r="QGB127" s="113"/>
      <c r="QGC127" s="113"/>
      <c r="QGD127" s="113"/>
      <c r="QGE127" s="113"/>
      <c r="QGF127" s="113"/>
      <c r="QGG127" s="113"/>
      <c r="QGH127" s="113"/>
      <c r="QGI127" s="113"/>
      <c r="QGJ127" s="113"/>
      <c r="QGK127" s="113"/>
      <c r="QGL127" s="113"/>
      <c r="QGM127" s="113"/>
      <c r="QGN127" s="113"/>
      <c r="QGO127" s="113"/>
      <c r="QGP127" s="113"/>
      <c r="QGQ127" s="113"/>
      <c r="QGR127" s="113"/>
      <c r="QGS127" s="113"/>
      <c r="QGT127" s="113"/>
      <c r="QGU127" s="113"/>
      <c r="QGV127" s="113"/>
      <c r="QGW127" s="113"/>
      <c r="QGX127" s="113"/>
      <c r="QGY127" s="113"/>
      <c r="QGZ127" s="113"/>
      <c r="QHA127" s="113"/>
      <c r="QHB127" s="113"/>
      <c r="QHC127" s="113"/>
      <c r="QHD127" s="113"/>
      <c r="QHE127" s="113"/>
      <c r="QHF127" s="113"/>
      <c r="QHG127" s="113"/>
      <c r="QHH127" s="113"/>
      <c r="QHI127" s="113"/>
      <c r="QHJ127" s="113"/>
      <c r="QHK127" s="113"/>
      <c r="QHL127" s="113"/>
      <c r="QHM127" s="113"/>
      <c r="QHN127" s="113"/>
      <c r="QHO127" s="113"/>
      <c r="QHP127" s="113"/>
      <c r="QHQ127" s="113"/>
      <c r="QHR127" s="113"/>
      <c r="QHS127" s="113"/>
      <c r="QHT127" s="113"/>
      <c r="QHU127" s="113"/>
      <c r="QHV127" s="113"/>
      <c r="QHW127" s="113"/>
      <c r="QHX127" s="113"/>
      <c r="QHY127" s="113"/>
      <c r="QHZ127" s="113"/>
      <c r="QIA127" s="113"/>
      <c r="QIB127" s="113"/>
      <c r="QIC127" s="113"/>
      <c r="QID127" s="113"/>
      <c r="QIE127" s="113"/>
      <c r="QIF127" s="113"/>
      <c r="QIG127" s="113"/>
      <c r="QIH127" s="113"/>
      <c r="QII127" s="113"/>
      <c r="QIJ127" s="113"/>
      <c r="QIK127" s="113"/>
      <c r="QIL127" s="113"/>
      <c r="QIM127" s="113"/>
      <c r="QIN127" s="113"/>
      <c r="QIO127" s="113"/>
      <c r="QIP127" s="113"/>
      <c r="QIQ127" s="113"/>
      <c r="QIR127" s="113"/>
      <c r="QIS127" s="113"/>
      <c r="QIT127" s="113"/>
      <c r="QIU127" s="113"/>
      <c r="QIV127" s="113"/>
      <c r="QIW127" s="113"/>
      <c r="QIX127" s="113"/>
      <c r="QIY127" s="113"/>
      <c r="QIZ127" s="113"/>
      <c r="QJA127" s="113"/>
      <c r="QJB127" s="113"/>
      <c r="QJC127" s="113"/>
      <c r="QJD127" s="113"/>
      <c r="QJE127" s="113"/>
      <c r="QJF127" s="113"/>
      <c r="QJG127" s="113"/>
      <c r="QJH127" s="113"/>
      <c r="QJI127" s="113"/>
      <c r="QJJ127" s="113"/>
      <c r="QJK127" s="113"/>
      <c r="QJL127" s="113"/>
      <c r="QJM127" s="113"/>
      <c r="QJN127" s="113"/>
      <c r="QJO127" s="113"/>
      <c r="QJP127" s="113"/>
      <c r="QJQ127" s="113"/>
      <c r="QJR127" s="113"/>
      <c r="QJS127" s="113"/>
      <c r="QJT127" s="113"/>
      <c r="QJU127" s="113"/>
      <c r="QJV127" s="113"/>
      <c r="QJW127" s="113"/>
      <c r="QJX127" s="113"/>
      <c r="QJY127" s="113"/>
      <c r="QJZ127" s="113"/>
      <c r="QKA127" s="113"/>
      <c r="QKB127" s="113"/>
      <c r="QKC127" s="113"/>
      <c r="QKD127" s="113"/>
      <c r="QKE127" s="113"/>
      <c r="QKF127" s="113"/>
      <c r="QKG127" s="113"/>
      <c r="QKH127" s="113"/>
      <c r="QKI127" s="113"/>
      <c r="QKJ127" s="113"/>
      <c r="QKK127" s="113"/>
      <c r="QKL127" s="113"/>
      <c r="QKM127" s="113"/>
      <c r="QKN127" s="113"/>
      <c r="QKO127" s="113"/>
      <c r="QKP127" s="113"/>
      <c r="QKQ127" s="113"/>
      <c r="QKR127" s="113"/>
      <c r="QKS127" s="113"/>
      <c r="QKT127" s="113"/>
      <c r="QKU127" s="113"/>
      <c r="QKV127" s="113"/>
      <c r="QKW127" s="113"/>
      <c r="QKX127" s="113"/>
      <c r="QKY127" s="113"/>
      <c r="QKZ127" s="113"/>
      <c r="QLA127" s="113"/>
      <c r="QLB127" s="113"/>
      <c r="QLC127" s="113"/>
      <c r="QLD127" s="113"/>
      <c r="QLE127" s="113"/>
      <c r="QLF127" s="113"/>
      <c r="QLG127" s="113"/>
      <c r="QLH127" s="113"/>
      <c r="QLI127" s="113"/>
      <c r="QLJ127" s="113"/>
      <c r="QLK127" s="113"/>
      <c r="QLL127" s="113"/>
      <c r="QLM127" s="113"/>
      <c r="QLN127" s="113"/>
      <c r="QLO127" s="113"/>
      <c r="QLP127" s="113"/>
      <c r="QLQ127" s="113"/>
      <c r="QLR127" s="113"/>
      <c r="QLS127" s="113"/>
      <c r="QLT127" s="113"/>
      <c r="QLU127" s="113"/>
      <c r="QLV127" s="113"/>
      <c r="QLW127" s="113"/>
      <c r="QLX127" s="113"/>
      <c r="QLY127" s="113"/>
      <c r="QLZ127" s="113"/>
      <c r="QMA127" s="113"/>
      <c r="QMB127" s="113"/>
      <c r="QMC127" s="113"/>
      <c r="QMD127" s="113"/>
      <c r="QME127" s="113"/>
      <c r="QMF127" s="113"/>
      <c r="QMG127" s="113"/>
      <c r="QMH127" s="113"/>
      <c r="QMI127" s="113"/>
      <c r="QMJ127" s="113"/>
      <c r="QMK127" s="113"/>
      <c r="QML127" s="113"/>
      <c r="QMM127" s="113"/>
      <c r="QMN127" s="113"/>
      <c r="QMO127" s="113"/>
      <c r="QMP127" s="113"/>
      <c r="QMQ127" s="113"/>
      <c r="QMR127" s="113"/>
      <c r="QMS127" s="113"/>
      <c r="QMT127" s="113"/>
      <c r="QMU127" s="113"/>
      <c r="QMV127" s="113"/>
      <c r="QMW127" s="113"/>
      <c r="QMX127" s="113"/>
      <c r="QMY127" s="113"/>
      <c r="QMZ127" s="113"/>
      <c r="QNA127" s="113"/>
      <c r="QNB127" s="113"/>
      <c r="QNC127" s="113"/>
      <c r="QND127" s="113"/>
      <c r="QNE127" s="113"/>
      <c r="QNF127" s="113"/>
      <c r="QNG127" s="113"/>
      <c r="QNH127" s="113"/>
      <c r="QNI127" s="113"/>
      <c r="QNJ127" s="113"/>
      <c r="QNK127" s="113"/>
      <c r="QNL127" s="113"/>
      <c r="QNM127" s="113"/>
      <c r="QNN127" s="113"/>
      <c r="QNO127" s="113"/>
      <c r="QNP127" s="113"/>
      <c r="QNQ127" s="113"/>
      <c r="QNR127" s="113"/>
      <c r="QNS127" s="113"/>
      <c r="QNT127" s="113"/>
      <c r="QNU127" s="113"/>
      <c r="QNV127" s="113"/>
      <c r="QNW127" s="113"/>
      <c r="QNX127" s="113"/>
      <c r="QNY127" s="113"/>
      <c r="QNZ127" s="113"/>
      <c r="QOA127" s="113"/>
      <c r="QOB127" s="113"/>
      <c r="QOC127" s="113"/>
      <c r="QOD127" s="113"/>
      <c r="QOE127" s="113"/>
      <c r="QOF127" s="113"/>
      <c r="QOG127" s="113"/>
      <c r="QOH127" s="113"/>
      <c r="QOI127" s="113"/>
      <c r="QOJ127" s="113"/>
      <c r="QOK127" s="113"/>
      <c r="QOL127" s="113"/>
      <c r="QOM127" s="113"/>
      <c r="QON127" s="113"/>
      <c r="QOO127" s="113"/>
      <c r="QOP127" s="113"/>
      <c r="QOQ127" s="113"/>
      <c r="QOR127" s="113"/>
      <c r="QOS127" s="113"/>
      <c r="QOT127" s="113"/>
      <c r="QOU127" s="113"/>
      <c r="QOV127" s="113"/>
      <c r="QOW127" s="113"/>
      <c r="QOX127" s="113"/>
      <c r="QOY127" s="113"/>
      <c r="QOZ127" s="113"/>
      <c r="QPA127" s="113"/>
      <c r="QPB127" s="113"/>
      <c r="QPC127" s="113"/>
      <c r="QPD127" s="113"/>
      <c r="QPE127" s="113"/>
      <c r="QPF127" s="113"/>
      <c r="QPG127" s="113"/>
      <c r="QPH127" s="113"/>
      <c r="QPI127" s="113"/>
      <c r="QPJ127" s="113"/>
      <c r="QPK127" s="113"/>
      <c r="QPL127" s="113"/>
      <c r="QPM127" s="113"/>
      <c r="QPN127" s="113"/>
      <c r="QPO127" s="113"/>
      <c r="QPP127" s="113"/>
      <c r="QPQ127" s="113"/>
      <c r="QPR127" s="113"/>
      <c r="QPS127" s="113"/>
      <c r="QPT127" s="113"/>
      <c r="QPU127" s="113"/>
      <c r="QPV127" s="113"/>
      <c r="QPW127" s="113"/>
      <c r="QPX127" s="113"/>
      <c r="QPY127" s="113"/>
      <c r="QPZ127" s="113"/>
      <c r="QQA127" s="113"/>
      <c r="QQB127" s="113"/>
      <c r="QQC127" s="113"/>
      <c r="QQD127" s="113"/>
      <c r="QQE127" s="113"/>
      <c r="QQF127" s="113"/>
      <c r="QQG127" s="113"/>
      <c r="QQH127" s="113"/>
      <c r="QQI127" s="113"/>
      <c r="QQJ127" s="113"/>
      <c r="QQK127" s="113"/>
      <c r="QQL127" s="113"/>
      <c r="QQM127" s="113"/>
      <c r="QQN127" s="113"/>
      <c r="QQO127" s="113"/>
      <c r="QQP127" s="113"/>
      <c r="QQQ127" s="113"/>
      <c r="QQR127" s="113"/>
      <c r="QQS127" s="113"/>
      <c r="QQT127" s="113"/>
      <c r="QQU127" s="113"/>
      <c r="QQV127" s="113"/>
      <c r="QQW127" s="113"/>
      <c r="QQX127" s="113"/>
      <c r="QQY127" s="113"/>
      <c r="QQZ127" s="113"/>
      <c r="QRA127" s="113"/>
      <c r="QRB127" s="113"/>
      <c r="QRC127" s="113"/>
      <c r="QRD127" s="113"/>
      <c r="QRE127" s="113"/>
      <c r="QRF127" s="113"/>
      <c r="QRG127" s="113"/>
      <c r="QRH127" s="113"/>
      <c r="QRI127" s="113"/>
      <c r="QRJ127" s="113"/>
      <c r="QRK127" s="113"/>
      <c r="QRL127" s="113"/>
      <c r="QRM127" s="113"/>
      <c r="QRN127" s="113"/>
      <c r="QRO127" s="113"/>
      <c r="QRP127" s="113"/>
      <c r="QRQ127" s="113"/>
      <c r="QRR127" s="113"/>
      <c r="QRS127" s="113"/>
      <c r="QRT127" s="113"/>
      <c r="QRU127" s="113"/>
      <c r="QRV127" s="113"/>
      <c r="QRW127" s="113"/>
      <c r="QRX127" s="113"/>
      <c r="QRY127" s="113"/>
      <c r="QRZ127" s="113"/>
      <c r="QSA127" s="113"/>
      <c r="QSB127" s="113"/>
      <c r="QSC127" s="113"/>
      <c r="QSD127" s="113"/>
      <c r="QSE127" s="113"/>
      <c r="QSF127" s="113"/>
      <c r="QSG127" s="113"/>
      <c r="QSH127" s="113"/>
      <c r="QSI127" s="113"/>
      <c r="QSJ127" s="113"/>
      <c r="QSK127" s="113"/>
      <c r="QSL127" s="113"/>
      <c r="QSM127" s="113"/>
      <c r="QSN127" s="113"/>
      <c r="QSO127" s="113"/>
      <c r="QSP127" s="113"/>
      <c r="QSQ127" s="113"/>
      <c r="QSR127" s="113"/>
      <c r="QSS127" s="113"/>
      <c r="QST127" s="113"/>
      <c r="QSU127" s="113"/>
      <c r="QSV127" s="113"/>
      <c r="QSW127" s="113"/>
      <c r="QSX127" s="113"/>
      <c r="QSY127" s="113"/>
      <c r="QSZ127" s="113"/>
      <c r="QTA127" s="113"/>
      <c r="QTB127" s="113"/>
      <c r="QTC127" s="113"/>
      <c r="QTD127" s="113"/>
      <c r="QTE127" s="113"/>
      <c r="QTF127" s="113"/>
      <c r="QTG127" s="113"/>
      <c r="QTH127" s="113"/>
      <c r="QTI127" s="113"/>
      <c r="QTJ127" s="113"/>
      <c r="QTK127" s="113"/>
      <c r="QTL127" s="113"/>
      <c r="QTM127" s="113"/>
      <c r="QTN127" s="113"/>
      <c r="QTO127" s="113"/>
      <c r="QTP127" s="113"/>
      <c r="QTQ127" s="113"/>
      <c r="QTR127" s="113"/>
      <c r="QTS127" s="113"/>
      <c r="QTT127" s="113"/>
      <c r="QTU127" s="113"/>
      <c r="QTV127" s="113"/>
      <c r="QTW127" s="113"/>
      <c r="QTX127" s="113"/>
      <c r="QTY127" s="113"/>
      <c r="QTZ127" s="113"/>
      <c r="QUA127" s="113"/>
      <c r="QUB127" s="113"/>
      <c r="QUC127" s="113"/>
      <c r="QUD127" s="113"/>
      <c r="QUE127" s="113"/>
      <c r="QUF127" s="113"/>
      <c r="QUG127" s="113"/>
      <c r="QUH127" s="113"/>
      <c r="QUI127" s="113"/>
      <c r="QUJ127" s="113"/>
      <c r="QUK127" s="113"/>
      <c r="QUL127" s="113"/>
      <c r="QUM127" s="113"/>
      <c r="QUN127" s="113"/>
      <c r="QUO127" s="113"/>
      <c r="QUP127" s="113"/>
      <c r="QUQ127" s="113"/>
      <c r="QUR127" s="113"/>
      <c r="QUS127" s="113"/>
      <c r="QUT127" s="113"/>
      <c r="QUU127" s="113"/>
      <c r="QUV127" s="113"/>
      <c r="QUW127" s="113"/>
      <c r="QUX127" s="113"/>
      <c r="QUY127" s="113"/>
      <c r="QUZ127" s="113"/>
      <c r="QVA127" s="113"/>
      <c r="QVB127" s="113"/>
      <c r="QVC127" s="113"/>
      <c r="QVD127" s="113"/>
      <c r="QVE127" s="113"/>
      <c r="QVF127" s="113"/>
      <c r="QVG127" s="113"/>
      <c r="QVH127" s="113"/>
      <c r="QVI127" s="113"/>
      <c r="QVJ127" s="113"/>
      <c r="QVK127" s="113"/>
      <c r="QVL127" s="113"/>
      <c r="QVM127" s="113"/>
      <c r="QVN127" s="113"/>
      <c r="QVO127" s="113"/>
      <c r="QVP127" s="113"/>
      <c r="QVQ127" s="113"/>
      <c r="QVR127" s="113"/>
      <c r="QVS127" s="113"/>
      <c r="QVT127" s="113"/>
      <c r="QVU127" s="113"/>
      <c r="QVV127" s="113"/>
      <c r="QVW127" s="113"/>
      <c r="QVX127" s="113"/>
      <c r="QVY127" s="113"/>
      <c r="QVZ127" s="113"/>
      <c r="QWA127" s="113"/>
      <c r="QWB127" s="113"/>
      <c r="QWC127" s="113"/>
      <c r="QWD127" s="113"/>
      <c r="QWE127" s="113"/>
      <c r="QWF127" s="113"/>
      <c r="QWG127" s="113"/>
      <c r="QWH127" s="113"/>
      <c r="QWI127" s="113"/>
      <c r="QWJ127" s="113"/>
      <c r="QWK127" s="113"/>
      <c r="QWL127" s="113"/>
      <c r="QWM127" s="113"/>
      <c r="QWN127" s="113"/>
      <c r="QWO127" s="113"/>
      <c r="QWP127" s="113"/>
      <c r="QWQ127" s="113"/>
      <c r="QWR127" s="113"/>
      <c r="QWS127" s="113"/>
      <c r="QWT127" s="113"/>
      <c r="QWU127" s="113"/>
      <c r="QWV127" s="113"/>
      <c r="QWW127" s="113"/>
      <c r="QWX127" s="113"/>
      <c r="QWY127" s="113"/>
      <c r="QWZ127" s="113"/>
      <c r="QXA127" s="113"/>
      <c r="QXB127" s="113"/>
      <c r="QXC127" s="113"/>
      <c r="QXD127" s="113"/>
      <c r="QXE127" s="113"/>
      <c r="QXF127" s="113"/>
      <c r="QXG127" s="113"/>
      <c r="QXH127" s="113"/>
      <c r="QXI127" s="113"/>
      <c r="QXJ127" s="113"/>
      <c r="QXK127" s="113"/>
      <c r="QXL127" s="113"/>
      <c r="QXM127" s="113"/>
      <c r="QXN127" s="113"/>
      <c r="QXO127" s="113"/>
      <c r="QXP127" s="113"/>
      <c r="QXQ127" s="113"/>
      <c r="QXR127" s="113"/>
      <c r="QXS127" s="113"/>
      <c r="QXT127" s="113"/>
      <c r="QXU127" s="113"/>
      <c r="QXV127" s="113"/>
      <c r="QXW127" s="113"/>
      <c r="QXX127" s="113"/>
      <c r="QXY127" s="113"/>
      <c r="QXZ127" s="113"/>
      <c r="QYA127" s="113"/>
      <c r="QYB127" s="113"/>
      <c r="QYC127" s="113"/>
      <c r="QYD127" s="113"/>
      <c r="QYE127" s="113"/>
      <c r="QYF127" s="113"/>
      <c r="QYG127" s="113"/>
      <c r="QYH127" s="113"/>
      <c r="QYI127" s="113"/>
      <c r="QYJ127" s="113"/>
      <c r="QYK127" s="113"/>
      <c r="QYL127" s="113"/>
      <c r="QYM127" s="113"/>
      <c r="QYN127" s="113"/>
      <c r="QYO127" s="113"/>
      <c r="QYP127" s="113"/>
      <c r="QYQ127" s="113"/>
      <c r="QYR127" s="113"/>
      <c r="QYS127" s="113"/>
      <c r="QYT127" s="113"/>
      <c r="QYU127" s="113"/>
      <c r="QYV127" s="113"/>
      <c r="QYW127" s="113"/>
      <c r="QYX127" s="113"/>
      <c r="QYY127" s="113"/>
      <c r="QYZ127" s="113"/>
      <c r="QZA127" s="113"/>
      <c r="QZB127" s="113"/>
      <c r="QZC127" s="113"/>
      <c r="QZD127" s="113"/>
      <c r="QZE127" s="113"/>
      <c r="QZF127" s="113"/>
      <c r="QZG127" s="113"/>
      <c r="QZH127" s="113"/>
      <c r="QZI127" s="113"/>
      <c r="QZJ127" s="113"/>
      <c r="QZK127" s="113"/>
      <c r="QZL127" s="113"/>
      <c r="QZM127" s="113"/>
      <c r="QZN127" s="113"/>
      <c r="QZO127" s="113"/>
      <c r="QZP127" s="113"/>
      <c r="QZQ127" s="113"/>
      <c r="QZR127" s="113"/>
      <c r="QZS127" s="113"/>
      <c r="QZT127" s="113"/>
      <c r="QZU127" s="113"/>
      <c r="QZV127" s="113"/>
      <c r="QZW127" s="113"/>
      <c r="QZX127" s="113"/>
      <c r="QZY127" s="113"/>
      <c r="QZZ127" s="113"/>
      <c r="RAA127" s="113"/>
      <c r="RAB127" s="113"/>
      <c r="RAC127" s="113"/>
      <c r="RAD127" s="113"/>
      <c r="RAE127" s="113"/>
      <c r="RAF127" s="113"/>
      <c r="RAG127" s="113"/>
      <c r="RAH127" s="113"/>
      <c r="RAI127" s="113"/>
      <c r="RAJ127" s="113"/>
      <c r="RAK127" s="113"/>
      <c r="RAL127" s="113"/>
      <c r="RAM127" s="113"/>
      <c r="RAN127" s="113"/>
      <c r="RAO127" s="113"/>
      <c r="RAP127" s="113"/>
      <c r="RAQ127" s="113"/>
      <c r="RAR127" s="113"/>
      <c r="RAS127" s="113"/>
      <c r="RAT127" s="113"/>
      <c r="RAU127" s="113"/>
      <c r="RAV127" s="113"/>
      <c r="RAW127" s="113"/>
      <c r="RAX127" s="113"/>
      <c r="RAY127" s="113"/>
      <c r="RAZ127" s="113"/>
      <c r="RBA127" s="113"/>
      <c r="RBB127" s="113"/>
      <c r="RBC127" s="113"/>
      <c r="RBD127" s="113"/>
      <c r="RBE127" s="113"/>
      <c r="RBF127" s="113"/>
      <c r="RBG127" s="113"/>
      <c r="RBH127" s="113"/>
      <c r="RBI127" s="113"/>
      <c r="RBJ127" s="113"/>
      <c r="RBK127" s="113"/>
      <c r="RBL127" s="113"/>
      <c r="RBM127" s="113"/>
      <c r="RBN127" s="113"/>
      <c r="RBO127" s="113"/>
      <c r="RBP127" s="113"/>
      <c r="RBQ127" s="113"/>
      <c r="RBR127" s="113"/>
      <c r="RBS127" s="113"/>
      <c r="RBT127" s="113"/>
      <c r="RBU127" s="113"/>
      <c r="RBV127" s="113"/>
      <c r="RBW127" s="113"/>
      <c r="RBX127" s="113"/>
      <c r="RBY127" s="113"/>
      <c r="RBZ127" s="113"/>
      <c r="RCA127" s="113"/>
      <c r="RCB127" s="113"/>
      <c r="RCC127" s="113"/>
      <c r="RCD127" s="113"/>
      <c r="RCE127" s="113"/>
      <c r="RCF127" s="113"/>
      <c r="RCG127" s="113"/>
      <c r="RCH127" s="113"/>
      <c r="RCI127" s="113"/>
      <c r="RCJ127" s="113"/>
      <c r="RCK127" s="113"/>
      <c r="RCL127" s="113"/>
      <c r="RCM127" s="113"/>
      <c r="RCN127" s="113"/>
      <c r="RCO127" s="113"/>
      <c r="RCP127" s="113"/>
      <c r="RCQ127" s="113"/>
      <c r="RCR127" s="113"/>
      <c r="RCS127" s="113"/>
      <c r="RCT127" s="113"/>
      <c r="RCU127" s="113"/>
      <c r="RCV127" s="113"/>
      <c r="RCW127" s="113"/>
      <c r="RCX127" s="113"/>
      <c r="RCY127" s="113"/>
      <c r="RCZ127" s="113"/>
      <c r="RDA127" s="113"/>
      <c r="RDB127" s="113"/>
      <c r="RDC127" s="113"/>
      <c r="RDD127" s="113"/>
      <c r="RDE127" s="113"/>
      <c r="RDF127" s="113"/>
      <c r="RDG127" s="113"/>
      <c r="RDH127" s="113"/>
      <c r="RDI127" s="113"/>
      <c r="RDJ127" s="113"/>
      <c r="RDK127" s="113"/>
      <c r="RDL127" s="113"/>
      <c r="RDM127" s="113"/>
      <c r="RDN127" s="113"/>
      <c r="RDO127" s="113"/>
      <c r="RDP127" s="113"/>
      <c r="RDQ127" s="113"/>
      <c r="RDR127" s="113"/>
      <c r="RDS127" s="113"/>
      <c r="RDT127" s="113"/>
      <c r="RDU127" s="113"/>
      <c r="RDV127" s="113"/>
      <c r="RDW127" s="113"/>
      <c r="RDX127" s="113"/>
      <c r="RDY127" s="113"/>
      <c r="RDZ127" s="113"/>
      <c r="REA127" s="113"/>
      <c r="REB127" s="113"/>
      <c r="REC127" s="113"/>
      <c r="RED127" s="113"/>
      <c r="REE127" s="113"/>
      <c r="REF127" s="113"/>
      <c r="REG127" s="113"/>
      <c r="REH127" s="113"/>
      <c r="REI127" s="113"/>
      <c r="REJ127" s="113"/>
      <c r="REK127" s="113"/>
      <c r="REL127" s="113"/>
      <c r="REM127" s="113"/>
      <c r="REN127" s="113"/>
      <c r="REO127" s="113"/>
      <c r="REP127" s="113"/>
      <c r="REQ127" s="113"/>
      <c r="RER127" s="113"/>
      <c r="RES127" s="113"/>
      <c r="RET127" s="113"/>
      <c r="REU127" s="113"/>
      <c r="REV127" s="113"/>
      <c r="REW127" s="113"/>
      <c r="REX127" s="113"/>
      <c r="REY127" s="113"/>
      <c r="REZ127" s="113"/>
      <c r="RFA127" s="113"/>
      <c r="RFB127" s="113"/>
      <c r="RFC127" s="113"/>
      <c r="RFD127" s="113"/>
      <c r="RFE127" s="113"/>
      <c r="RFF127" s="113"/>
      <c r="RFG127" s="113"/>
      <c r="RFH127" s="113"/>
      <c r="RFI127" s="113"/>
      <c r="RFJ127" s="113"/>
      <c r="RFK127" s="113"/>
      <c r="RFL127" s="113"/>
      <c r="RFM127" s="113"/>
      <c r="RFN127" s="113"/>
      <c r="RFO127" s="113"/>
      <c r="RFP127" s="113"/>
      <c r="RFQ127" s="113"/>
      <c r="RFR127" s="113"/>
      <c r="RFS127" s="113"/>
      <c r="RFT127" s="113"/>
      <c r="RFU127" s="113"/>
      <c r="RFV127" s="113"/>
      <c r="RFW127" s="113"/>
      <c r="RFX127" s="113"/>
      <c r="RFY127" s="113"/>
      <c r="RFZ127" s="113"/>
      <c r="RGA127" s="113"/>
      <c r="RGB127" s="113"/>
      <c r="RGC127" s="113"/>
      <c r="RGD127" s="113"/>
      <c r="RGE127" s="113"/>
      <c r="RGF127" s="113"/>
      <c r="RGG127" s="113"/>
      <c r="RGH127" s="113"/>
      <c r="RGI127" s="113"/>
      <c r="RGJ127" s="113"/>
      <c r="RGK127" s="113"/>
      <c r="RGL127" s="113"/>
      <c r="RGM127" s="113"/>
      <c r="RGN127" s="113"/>
      <c r="RGO127" s="113"/>
      <c r="RGP127" s="113"/>
      <c r="RGQ127" s="113"/>
      <c r="RGR127" s="113"/>
      <c r="RGS127" s="113"/>
      <c r="RGT127" s="113"/>
      <c r="RGU127" s="113"/>
      <c r="RGV127" s="113"/>
      <c r="RGW127" s="113"/>
      <c r="RGX127" s="113"/>
      <c r="RGY127" s="113"/>
      <c r="RGZ127" s="113"/>
      <c r="RHA127" s="113"/>
      <c r="RHB127" s="113"/>
      <c r="RHC127" s="113"/>
      <c r="RHD127" s="113"/>
      <c r="RHE127" s="113"/>
      <c r="RHF127" s="113"/>
      <c r="RHG127" s="113"/>
      <c r="RHH127" s="113"/>
      <c r="RHI127" s="113"/>
      <c r="RHJ127" s="113"/>
      <c r="RHK127" s="113"/>
      <c r="RHL127" s="113"/>
      <c r="RHM127" s="113"/>
      <c r="RHN127" s="113"/>
      <c r="RHO127" s="113"/>
      <c r="RHP127" s="113"/>
      <c r="RHQ127" s="113"/>
      <c r="RHR127" s="113"/>
      <c r="RHS127" s="113"/>
      <c r="RHT127" s="113"/>
      <c r="RHU127" s="113"/>
      <c r="RHV127" s="113"/>
      <c r="RHW127" s="113"/>
      <c r="RHX127" s="113"/>
      <c r="RHY127" s="113"/>
      <c r="RHZ127" s="113"/>
      <c r="RIA127" s="113"/>
      <c r="RIB127" s="113"/>
      <c r="RIC127" s="113"/>
      <c r="RID127" s="113"/>
      <c r="RIE127" s="113"/>
      <c r="RIF127" s="113"/>
      <c r="RIG127" s="113"/>
      <c r="RIH127" s="113"/>
      <c r="RII127" s="113"/>
      <c r="RIJ127" s="113"/>
      <c r="RIK127" s="113"/>
      <c r="RIL127" s="113"/>
      <c r="RIM127" s="113"/>
      <c r="RIN127" s="113"/>
      <c r="RIO127" s="113"/>
      <c r="RIP127" s="113"/>
      <c r="RIQ127" s="113"/>
      <c r="RIR127" s="113"/>
      <c r="RIS127" s="113"/>
      <c r="RIT127" s="113"/>
      <c r="RIU127" s="113"/>
      <c r="RIV127" s="113"/>
      <c r="RIW127" s="113"/>
      <c r="RIX127" s="113"/>
      <c r="RIY127" s="113"/>
      <c r="RIZ127" s="113"/>
      <c r="RJA127" s="113"/>
      <c r="RJB127" s="113"/>
      <c r="RJC127" s="113"/>
      <c r="RJD127" s="113"/>
      <c r="RJE127" s="113"/>
      <c r="RJF127" s="113"/>
      <c r="RJG127" s="113"/>
      <c r="RJH127" s="113"/>
      <c r="RJI127" s="113"/>
      <c r="RJJ127" s="113"/>
      <c r="RJK127" s="113"/>
      <c r="RJL127" s="113"/>
      <c r="RJM127" s="113"/>
      <c r="RJN127" s="113"/>
      <c r="RJO127" s="113"/>
      <c r="RJP127" s="113"/>
      <c r="RJQ127" s="113"/>
      <c r="RJR127" s="113"/>
      <c r="RJS127" s="113"/>
      <c r="RJT127" s="113"/>
      <c r="RJU127" s="113"/>
      <c r="RJV127" s="113"/>
      <c r="RJW127" s="113"/>
      <c r="RJX127" s="113"/>
      <c r="RJY127" s="113"/>
      <c r="RJZ127" s="113"/>
      <c r="RKA127" s="113"/>
      <c r="RKB127" s="113"/>
      <c r="RKC127" s="113"/>
      <c r="RKD127" s="113"/>
      <c r="RKE127" s="113"/>
      <c r="RKF127" s="113"/>
      <c r="RKG127" s="113"/>
      <c r="RKH127" s="113"/>
      <c r="RKI127" s="113"/>
      <c r="RKJ127" s="113"/>
      <c r="RKK127" s="113"/>
      <c r="RKL127" s="113"/>
      <c r="RKM127" s="113"/>
      <c r="RKN127" s="113"/>
      <c r="RKO127" s="113"/>
      <c r="RKP127" s="113"/>
      <c r="RKQ127" s="113"/>
      <c r="RKR127" s="113"/>
      <c r="RKS127" s="113"/>
      <c r="RKT127" s="113"/>
      <c r="RKU127" s="113"/>
      <c r="RKV127" s="113"/>
      <c r="RKW127" s="113"/>
      <c r="RKX127" s="113"/>
      <c r="RKY127" s="113"/>
      <c r="RKZ127" s="113"/>
      <c r="RLA127" s="113"/>
      <c r="RLB127" s="113"/>
      <c r="RLC127" s="113"/>
      <c r="RLD127" s="113"/>
      <c r="RLE127" s="113"/>
      <c r="RLF127" s="113"/>
      <c r="RLG127" s="113"/>
      <c r="RLH127" s="113"/>
      <c r="RLI127" s="113"/>
      <c r="RLJ127" s="113"/>
      <c r="RLK127" s="113"/>
      <c r="RLL127" s="113"/>
      <c r="RLM127" s="113"/>
      <c r="RLN127" s="113"/>
      <c r="RLO127" s="113"/>
      <c r="RLP127" s="113"/>
      <c r="RLQ127" s="113"/>
      <c r="RLR127" s="113"/>
      <c r="RLS127" s="113"/>
      <c r="RLT127" s="113"/>
      <c r="RLU127" s="113"/>
      <c r="RLV127" s="113"/>
      <c r="RLW127" s="113"/>
      <c r="RLX127" s="113"/>
      <c r="RLY127" s="113"/>
      <c r="RLZ127" s="113"/>
      <c r="RMA127" s="113"/>
      <c r="RMB127" s="113"/>
      <c r="RMC127" s="113"/>
      <c r="RMD127" s="113"/>
      <c r="RME127" s="113"/>
      <c r="RMF127" s="113"/>
      <c r="RMG127" s="113"/>
      <c r="RMH127" s="113"/>
      <c r="RMI127" s="113"/>
      <c r="RMJ127" s="113"/>
      <c r="RMK127" s="113"/>
      <c r="RML127" s="113"/>
      <c r="RMM127" s="113"/>
      <c r="RMN127" s="113"/>
      <c r="RMO127" s="113"/>
      <c r="RMP127" s="113"/>
      <c r="RMQ127" s="113"/>
      <c r="RMR127" s="113"/>
      <c r="RMS127" s="113"/>
      <c r="RMT127" s="113"/>
      <c r="RMU127" s="113"/>
      <c r="RMV127" s="113"/>
      <c r="RMW127" s="113"/>
      <c r="RMX127" s="113"/>
      <c r="RMY127" s="113"/>
      <c r="RMZ127" s="113"/>
      <c r="RNA127" s="113"/>
      <c r="RNB127" s="113"/>
      <c r="RNC127" s="113"/>
      <c r="RND127" s="113"/>
      <c r="RNE127" s="113"/>
      <c r="RNF127" s="113"/>
      <c r="RNG127" s="113"/>
      <c r="RNH127" s="113"/>
      <c r="RNI127" s="113"/>
      <c r="RNJ127" s="113"/>
      <c r="RNK127" s="113"/>
      <c r="RNL127" s="113"/>
      <c r="RNM127" s="113"/>
      <c r="RNN127" s="113"/>
      <c r="RNO127" s="113"/>
      <c r="RNP127" s="113"/>
      <c r="RNQ127" s="113"/>
      <c r="RNR127" s="113"/>
      <c r="RNS127" s="113"/>
      <c r="RNT127" s="113"/>
      <c r="RNU127" s="113"/>
      <c r="RNV127" s="113"/>
      <c r="RNW127" s="113"/>
      <c r="RNX127" s="113"/>
      <c r="RNY127" s="113"/>
      <c r="RNZ127" s="113"/>
      <c r="ROA127" s="113"/>
      <c r="ROB127" s="113"/>
      <c r="ROC127" s="113"/>
      <c r="ROD127" s="113"/>
      <c r="ROE127" s="113"/>
      <c r="ROF127" s="113"/>
      <c r="ROG127" s="113"/>
      <c r="ROH127" s="113"/>
      <c r="ROI127" s="113"/>
      <c r="ROJ127" s="113"/>
      <c r="ROK127" s="113"/>
      <c r="ROL127" s="113"/>
      <c r="ROM127" s="113"/>
      <c r="RON127" s="113"/>
      <c r="ROO127" s="113"/>
      <c r="ROP127" s="113"/>
      <c r="ROQ127" s="113"/>
      <c r="ROR127" s="113"/>
      <c r="ROS127" s="113"/>
      <c r="ROT127" s="113"/>
      <c r="ROU127" s="113"/>
      <c r="ROV127" s="113"/>
      <c r="ROW127" s="113"/>
      <c r="ROX127" s="113"/>
      <c r="ROY127" s="113"/>
      <c r="ROZ127" s="113"/>
      <c r="RPA127" s="113"/>
      <c r="RPB127" s="113"/>
      <c r="RPC127" s="113"/>
      <c r="RPD127" s="113"/>
      <c r="RPE127" s="113"/>
      <c r="RPF127" s="113"/>
      <c r="RPG127" s="113"/>
      <c r="RPH127" s="113"/>
      <c r="RPI127" s="113"/>
      <c r="RPJ127" s="113"/>
      <c r="RPK127" s="113"/>
      <c r="RPL127" s="113"/>
      <c r="RPM127" s="113"/>
      <c r="RPN127" s="113"/>
      <c r="RPO127" s="113"/>
      <c r="RPP127" s="113"/>
      <c r="RPQ127" s="113"/>
      <c r="RPR127" s="113"/>
      <c r="RPS127" s="113"/>
      <c r="RPT127" s="113"/>
      <c r="RPU127" s="113"/>
      <c r="RPV127" s="113"/>
      <c r="RPW127" s="113"/>
      <c r="RPX127" s="113"/>
      <c r="RPY127" s="113"/>
      <c r="RPZ127" s="113"/>
      <c r="RQA127" s="113"/>
      <c r="RQB127" s="113"/>
      <c r="RQC127" s="113"/>
      <c r="RQD127" s="113"/>
      <c r="RQE127" s="113"/>
      <c r="RQF127" s="113"/>
      <c r="RQG127" s="113"/>
      <c r="RQH127" s="113"/>
      <c r="RQI127" s="113"/>
      <c r="RQJ127" s="113"/>
      <c r="RQK127" s="113"/>
      <c r="RQL127" s="113"/>
      <c r="RQM127" s="113"/>
      <c r="RQN127" s="113"/>
      <c r="RQO127" s="113"/>
      <c r="RQP127" s="113"/>
      <c r="RQQ127" s="113"/>
      <c r="RQR127" s="113"/>
      <c r="RQS127" s="113"/>
      <c r="RQT127" s="113"/>
      <c r="RQU127" s="113"/>
      <c r="RQV127" s="113"/>
      <c r="RQW127" s="113"/>
      <c r="RQX127" s="113"/>
      <c r="RQY127" s="113"/>
      <c r="RQZ127" s="113"/>
      <c r="RRA127" s="113"/>
      <c r="RRB127" s="113"/>
      <c r="RRC127" s="113"/>
      <c r="RRD127" s="113"/>
      <c r="RRE127" s="113"/>
      <c r="RRF127" s="113"/>
      <c r="RRG127" s="113"/>
      <c r="RRH127" s="113"/>
      <c r="RRI127" s="113"/>
      <c r="RRJ127" s="113"/>
      <c r="RRK127" s="113"/>
      <c r="RRL127" s="113"/>
      <c r="RRM127" s="113"/>
      <c r="RRN127" s="113"/>
      <c r="RRO127" s="113"/>
      <c r="RRP127" s="113"/>
      <c r="RRQ127" s="113"/>
      <c r="RRR127" s="113"/>
      <c r="RRS127" s="113"/>
      <c r="RRT127" s="113"/>
      <c r="RRU127" s="113"/>
      <c r="RRV127" s="113"/>
      <c r="RRW127" s="113"/>
      <c r="RRX127" s="113"/>
      <c r="RRY127" s="113"/>
      <c r="RRZ127" s="113"/>
      <c r="RSA127" s="113"/>
      <c r="RSB127" s="113"/>
      <c r="RSC127" s="113"/>
      <c r="RSD127" s="113"/>
      <c r="RSE127" s="113"/>
      <c r="RSF127" s="113"/>
      <c r="RSG127" s="113"/>
      <c r="RSH127" s="113"/>
      <c r="RSI127" s="113"/>
      <c r="RSJ127" s="113"/>
      <c r="RSK127" s="113"/>
      <c r="RSL127" s="113"/>
      <c r="RSM127" s="113"/>
      <c r="RSN127" s="113"/>
      <c r="RSO127" s="113"/>
      <c r="RSP127" s="113"/>
      <c r="RSQ127" s="113"/>
      <c r="RSR127" s="113"/>
      <c r="RSS127" s="113"/>
      <c r="RST127" s="113"/>
      <c r="RSU127" s="113"/>
      <c r="RSV127" s="113"/>
      <c r="RSW127" s="113"/>
      <c r="RSX127" s="113"/>
      <c r="RSY127" s="113"/>
      <c r="RSZ127" s="113"/>
      <c r="RTA127" s="113"/>
      <c r="RTB127" s="113"/>
      <c r="RTC127" s="113"/>
      <c r="RTD127" s="113"/>
      <c r="RTE127" s="113"/>
      <c r="RTF127" s="113"/>
      <c r="RTG127" s="113"/>
      <c r="RTH127" s="113"/>
      <c r="RTI127" s="113"/>
      <c r="RTJ127" s="113"/>
      <c r="RTK127" s="113"/>
      <c r="RTL127" s="113"/>
      <c r="RTM127" s="113"/>
      <c r="RTN127" s="113"/>
      <c r="RTO127" s="113"/>
      <c r="RTP127" s="113"/>
      <c r="RTQ127" s="113"/>
      <c r="RTR127" s="113"/>
      <c r="RTS127" s="113"/>
      <c r="RTT127" s="113"/>
      <c r="RTU127" s="113"/>
      <c r="RTV127" s="113"/>
      <c r="RTW127" s="113"/>
      <c r="RTX127" s="113"/>
      <c r="RTY127" s="113"/>
      <c r="RTZ127" s="113"/>
      <c r="RUA127" s="113"/>
      <c r="RUB127" s="113"/>
      <c r="RUC127" s="113"/>
      <c r="RUD127" s="113"/>
      <c r="RUE127" s="113"/>
      <c r="RUF127" s="113"/>
      <c r="RUG127" s="113"/>
      <c r="RUH127" s="113"/>
      <c r="RUI127" s="113"/>
      <c r="RUJ127" s="113"/>
      <c r="RUK127" s="113"/>
      <c r="RUL127" s="113"/>
      <c r="RUM127" s="113"/>
      <c r="RUN127" s="113"/>
      <c r="RUO127" s="113"/>
      <c r="RUP127" s="113"/>
      <c r="RUQ127" s="113"/>
      <c r="RUR127" s="113"/>
      <c r="RUS127" s="113"/>
      <c r="RUT127" s="113"/>
      <c r="RUU127" s="113"/>
      <c r="RUV127" s="113"/>
      <c r="RUW127" s="113"/>
      <c r="RUX127" s="113"/>
      <c r="RUY127" s="113"/>
      <c r="RUZ127" s="113"/>
      <c r="RVA127" s="113"/>
      <c r="RVB127" s="113"/>
      <c r="RVC127" s="113"/>
      <c r="RVD127" s="113"/>
      <c r="RVE127" s="113"/>
      <c r="RVF127" s="113"/>
      <c r="RVG127" s="113"/>
      <c r="RVH127" s="113"/>
      <c r="RVI127" s="113"/>
      <c r="RVJ127" s="113"/>
      <c r="RVK127" s="113"/>
      <c r="RVL127" s="113"/>
      <c r="RVM127" s="113"/>
      <c r="RVN127" s="113"/>
      <c r="RVO127" s="113"/>
      <c r="RVP127" s="113"/>
      <c r="RVQ127" s="113"/>
      <c r="RVR127" s="113"/>
      <c r="RVS127" s="113"/>
      <c r="RVT127" s="113"/>
      <c r="RVU127" s="113"/>
      <c r="RVV127" s="113"/>
      <c r="RVW127" s="113"/>
      <c r="RVX127" s="113"/>
      <c r="RVY127" s="113"/>
      <c r="RVZ127" s="113"/>
      <c r="RWA127" s="113"/>
      <c r="RWB127" s="113"/>
      <c r="RWC127" s="113"/>
      <c r="RWD127" s="113"/>
      <c r="RWE127" s="113"/>
      <c r="RWF127" s="113"/>
      <c r="RWG127" s="113"/>
      <c r="RWH127" s="113"/>
      <c r="RWI127" s="113"/>
      <c r="RWJ127" s="113"/>
      <c r="RWK127" s="113"/>
      <c r="RWL127" s="113"/>
      <c r="RWM127" s="113"/>
      <c r="RWN127" s="113"/>
      <c r="RWO127" s="113"/>
      <c r="RWP127" s="113"/>
      <c r="RWQ127" s="113"/>
      <c r="RWR127" s="113"/>
      <c r="RWS127" s="113"/>
      <c r="RWT127" s="113"/>
      <c r="RWU127" s="113"/>
      <c r="RWV127" s="113"/>
      <c r="RWW127" s="113"/>
      <c r="RWX127" s="113"/>
      <c r="RWY127" s="113"/>
      <c r="RWZ127" s="113"/>
      <c r="RXA127" s="113"/>
      <c r="RXB127" s="113"/>
      <c r="RXC127" s="113"/>
      <c r="RXD127" s="113"/>
      <c r="RXE127" s="113"/>
      <c r="RXF127" s="113"/>
      <c r="RXG127" s="113"/>
      <c r="RXH127" s="113"/>
      <c r="RXI127" s="113"/>
      <c r="RXJ127" s="113"/>
      <c r="RXK127" s="113"/>
      <c r="RXL127" s="113"/>
      <c r="RXM127" s="113"/>
      <c r="RXN127" s="113"/>
      <c r="RXO127" s="113"/>
      <c r="RXP127" s="113"/>
      <c r="RXQ127" s="113"/>
      <c r="RXR127" s="113"/>
      <c r="RXS127" s="113"/>
      <c r="RXT127" s="113"/>
      <c r="RXU127" s="113"/>
      <c r="RXV127" s="113"/>
      <c r="RXW127" s="113"/>
      <c r="RXX127" s="113"/>
      <c r="RXY127" s="113"/>
      <c r="RXZ127" s="113"/>
      <c r="RYA127" s="113"/>
      <c r="RYB127" s="113"/>
      <c r="RYC127" s="113"/>
      <c r="RYD127" s="113"/>
      <c r="RYE127" s="113"/>
      <c r="RYF127" s="113"/>
      <c r="RYG127" s="113"/>
      <c r="RYH127" s="113"/>
      <c r="RYI127" s="113"/>
      <c r="RYJ127" s="113"/>
      <c r="RYK127" s="113"/>
      <c r="RYL127" s="113"/>
      <c r="RYM127" s="113"/>
      <c r="RYN127" s="113"/>
      <c r="RYO127" s="113"/>
      <c r="RYP127" s="113"/>
      <c r="RYQ127" s="113"/>
      <c r="RYR127" s="113"/>
      <c r="RYS127" s="113"/>
      <c r="RYT127" s="113"/>
      <c r="RYU127" s="113"/>
      <c r="RYV127" s="113"/>
      <c r="RYW127" s="113"/>
      <c r="RYX127" s="113"/>
      <c r="RYY127" s="113"/>
      <c r="RYZ127" s="113"/>
      <c r="RZA127" s="113"/>
      <c r="RZB127" s="113"/>
      <c r="RZC127" s="113"/>
      <c r="RZD127" s="113"/>
      <c r="RZE127" s="113"/>
      <c r="RZF127" s="113"/>
      <c r="RZG127" s="113"/>
      <c r="RZH127" s="113"/>
      <c r="RZI127" s="113"/>
      <c r="RZJ127" s="113"/>
      <c r="RZK127" s="113"/>
      <c r="RZL127" s="113"/>
      <c r="RZM127" s="113"/>
      <c r="RZN127" s="113"/>
      <c r="RZO127" s="113"/>
      <c r="RZP127" s="113"/>
      <c r="RZQ127" s="113"/>
      <c r="RZR127" s="113"/>
      <c r="RZS127" s="113"/>
      <c r="RZT127" s="113"/>
      <c r="RZU127" s="113"/>
      <c r="RZV127" s="113"/>
      <c r="RZW127" s="113"/>
      <c r="RZX127" s="113"/>
      <c r="RZY127" s="113"/>
      <c r="RZZ127" s="113"/>
      <c r="SAA127" s="113"/>
      <c r="SAB127" s="113"/>
      <c r="SAC127" s="113"/>
      <c r="SAD127" s="113"/>
      <c r="SAE127" s="113"/>
      <c r="SAF127" s="113"/>
      <c r="SAG127" s="113"/>
      <c r="SAH127" s="113"/>
      <c r="SAI127" s="113"/>
      <c r="SAJ127" s="113"/>
      <c r="SAK127" s="113"/>
      <c r="SAL127" s="113"/>
      <c r="SAM127" s="113"/>
      <c r="SAN127" s="113"/>
      <c r="SAO127" s="113"/>
      <c r="SAP127" s="113"/>
      <c r="SAQ127" s="113"/>
      <c r="SAR127" s="113"/>
      <c r="SAS127" s="113"/>
      <c r="SAT127" s="113"/>
      <c r="SAU127" s="113"/>
      <c r="SAV127" s="113"/>
      <c r="SAW127" s="113"/>
      <c r="SAX127" s="113"/>
      <c r="SAY127" s="113"/>
      <c r="SAZ127" s="113"/>
      <c r="SBA127" s="113"/>
      <c r="SBB127" s="113"/>
      <c r="SBC127" s="113"/>
      <c r="SBD127" s="113"/>
      <c r="SBE127" s="113"/>
      <c r="SBF127" s="113"/>
      <c r="SBG127" s="113"/>
      <c r="SBH127" s="113"/>
      <c r="SBI127" s="113"/>
      <c r="SBJ127" s="113"/>
      <c r="SBK127" s="113"/>
      <c r="SBL127" s="113"/>
      <c r="SBM127" s="113"/>
      <c r="SBN127" s="113"/>
      <c r="SBO127" s="113"/>
      <c r="SBP127" s="113"/>
      <c r="SBQ127" s="113"/>
      <c r="SBR127" s="113"/>
      <c r="SBS127" s="113"/>
      <c r="SBT127" s="113"/>
      <c r="SBU127" s="113"/>
      <c r="SBV127" s="113"/>
      <c r="SBW127" s="113"/>
      <c r="SBX127" s="113"/>
      <c r="SBY127" s="113"/>
      <c r="SBZ127" s="113"/>
      <c r="SCA127" s="113"/>
      <c r="SCB127" s="113"/>
      <c r="SCC127" s="113"/>
      <c r="SCD127" s="113"/>
      <c r="SCE127" s="113"/>
      <c r="SCF127" s="113"/>
      <c r="SCG127" s="113"/>
      <c r="SCH127" s="113"/>
      <c r="SCI127" s="113"/>
      <c r="SCJ127" s="113"/>
      <c r="SCK127" s="113"/>
      <c r="SCL127" s="113"/>
      <c r="SCM127" s="113"/>
      <c r="SCN127" s="113"/>
      <c r="SCO127" s="113"/>
      <c r="SCP127" s="113"/>
      <c r="SCQ127" s="113"/>
      <c r="SCR127" s="113"/>
      <c r="SCS127" s="113"/>
      <c r="SCT127" s="113"/>
      <c r="SCU127" s="113"/>
      <c r="SCV127" s="113"/>
      <c r="SCW127" s="113"/>
      <c r="SCX127" s="113"/>
      <c r="SCY127" s="113"/>
      <c r="SCZ127" s="113"/>
      <c r="SDA127" s="113"/>
      <c r="SDB127" s="113"/>
      <c r="SDC127" s="113"/>
      <c r="SDD127" s="113"/>
      <c r="SDE127" s="113"/>
      <c r="SDF127" s="113"/>
      <c r="SDG127" s="113"/>
      <c r="SDH127" s="113"/>
      <c r="SDI127" s="113"/>
      <c r="SDJ127" s="113"/>
      <c r="SDK127" s="113"/>
      <c r="SDL127" s="113"/>
      <c r="SDM127" s="113"/>
      <c r="SDN127" s="113"/>
      <c r="SDO127" s="113"/>
      <c r="SDP127" s="113"/>
      <c r="SDQ127" s="113"/>
      <c r="SDR127" s="113"/>
      <c r="SDS127" s="113"/>
      <c r="SDT127" s="113"/>
      <c r="SDU127" s="113"/>
      <c r="SDV127" s="113"/>
      <c r="SDW127" s="113"/>
      <c r="SDX127" s="113"/>
      <c r="SDY127" s="113"/>
      <c r="SDZ127" s="113"/>
      <c r="SEA127" s="113"/>
      <c r="SEB127" s="113"/>
      <c r="SEC127" s="113"/>
      <c r="SED127" s="113"/>
      <c r="SEE127" s="113"/>
      <c r="SEF127" s="113"/>
      <c r="SEG127" s="113"/>
      <c r="SEH127" s="113"/>
      <c r="SEI127" s="113"/>
      <c r="SEJ127" s="113"/>
      <c r="SEK127" s="113"/>
      <c r="SEL127" s="113"/>
      <c r="SEM127" s="113"/>
      <c r="SEN127" s="113"/>
      <c r="SEO127" s="113"/>
      <c r="SEP127" s="113"/>
      <c r="SEQ127" s="113"/>
      <c r="SER127" s="113"/>
      <c r="SES127" s="113"/>
      <c r="SET127" s="113"/>
      <c r="SEU127" s="113"/>
      <c r="SEV127" s="113"/>
      <c r="SEW127" s="113"/>
      <c r="SEX127" s="113"/>
      <c r="SEY127" s="113"/>
      <c r="SEZ127" s="113"/>
      <c r="SFA127" s="113"/>
      <c r="SFB127" s="113"/>
      <c r="SFC127" s="113"/>
      <c r="SFD127" s="113"/>
      <c r="SFE127" s="113"/>
      <c r="SFF127" s="113"/>
      <c r="SFG127" s="113"/>
      <c r="SFH127" s="113"/>
      <c r="SFI127" s="113"/>
      <c r="SFJ127" s="113"/>
      <c r="SFK127" s="113"/>
      <c r="SFL127" s="113"/>
      <c r="SFM127" s="113"/>
      <c r="SFN127" s="113"/>
      <c r="SFO127" s="113"/>
      <c r="SFP127" s="113"/>
      <c r="SFQ127" s="113"/>
      <c r="SFR127" s="113"/>
      <c r="SFS127" s="113"/>
      <c r="SFT127" s="113"/>
      <c r="SFU127" s="113"/>
      <c r="SFV127" s="113"/>
      <c r="SFW127" s="113"/>
      <c r="SFX127" s="113"/>
      <c r="SFY127" s="113"/>
      <c r="SFZ127" s="113"/>
      <c r="SGA127" s="113"/>
      <c r="SGB127" s="113"/>
      <c r="SGC127" s="113"/>
      <c r="SGD127" s="113"/>
      <c r="SGE127" s="113"/>
      <c r="SGF127" s="113"/>
      <c r="SGG127" s="113"/>
      <c r="SGH127" s="113"/>
      <c r="SGI127" s="113"/>
      <c r="SGJ127" s="113"/>
      <c r="SGK127" s="113"/>
      <c r="SGL127" s="113"/>
      <c r="SGM127" s="113"/>
      <c r="SGN127" s="113"/>
      <c r="SGO127" s="113"/>
      <c r="SGP127" s="113"/>
      <c r="SGQ127" s="113"/>
      <c r="SGR127" s="113"/>
      <c r="SGS127" s="113"/>
      <c r="SGT127" s="113"/>
      <c r="SGU127" s="113"/>
      <c r="SGV127" s="113"/>
      <c r="SGW127" s="113"/>
      <c r="SGX127" s="113"/>
      <c r="SGY127" s="113"/>
      <c r="SGZ127" s="113"/>
      <c r="SHA127" s="113"/>
      <c r="SHB127" s="113"/>
      <c r="SHC127" s="113"/>
      <c r="SHD127" s="113"/>
      <c r="SHE127" s="113"/>
      <c r="SHF127" s="113"/>
      <c r="SHG127" s="113"/>
      <c r="SHH127" s="113"/>
      <c r="SHI127" s="113"/>
      <c r="SHJ127" s="113"/>
      <c r="SHK127" s="113"/>
      <c r="SHL127" s="113"/>
      <c r="SHM127" s="113"/>
      <c r="SHN127" s="113"/>
      <c r="SHO127" s="113"/>
      <c r="SHP127" s="113"/>
      <c r="SHQ127" s="113"/>
      <c r="SHR127" s="113"/>
      <c r="SHS127" s="113"/>
      <c r="SHT127" s="113"/>
      <c r="SHU127" s="113"/>
      <c r="SHV127" s="113"/>
      <c r="SHW127" s="113"/>
      <c r="SHX127" s="113"/>
      <c r="SHY127" s="113"/>
      <c r="SHZ127" s="113"/>
      <c r="SIA127" s="113"/>
      <c r="SIB127" s="113"/>
      <c r="SIC127" s="113"/>
      <c r="SID127" s="113"/>
      <c r="SIE127" s="113"/>
      <c r="SIF127" s="113"/>
      <c r="SIG127" s="113"/>
      <c r="SIH127" s="113"/>
      <c r="SII127" s="113"/>
      <c r="SIJ127" s="113"/>
      <c r="SIK127" s="113"/>
      <c r="SIL127" s="113"/>
      <c r="SIM127" s="113"/>
      <c r="SIN127" s="113"/>
      <c r="SIO127" s="113"/>
      <c r="SIP127" s="113"/>
      <c r="SIQ127" s="113"/>
      <c r="SIR127" s="113"/>
      <c r="SIS127" s="113"/>
      <c r="SIT127" s="113"/>
      <c r="SIU127" s="113"/>
      <c r="SIV127" s="113"/>
      <c r="SIW127" s="113"/>
      <c r="SIX127" s="113"/>
      <c r="SIY127" s="113"/>
      <c r="SIZ127" s="113"/>
      <c r="SJA127" s="113"/>
      <c r="SJB127" s="113"/>
      <c r="SJC127" s="113"/>
      <c r="SJD127" s="113"/>
      <c r="SJE127" s="113"/>
      <c r="SJF127" s="113"/>
      <c r="SJG127" s="113"/>
      <c r="SJH127" s="113"/>
      <c r="SJI127" s="113"/>
      <c r="SJJ127" s="113"/>
      <c r="SJK127" s="113"/>
      <c r="SJL127" s="113"/>
      <c r="SJM127" s="113"/>
      <c r="SJN127" s="113"/>
      <c r="SJO127" s="113"/>
      <c r="SJP127" s="113"/>
      <c r="SJQ127" s="113"/>
      <c r="SJR127" s="113"/>
      <c r="SJS127" s="113"/>
      <c r="SJT127" s="113"/>
      <c r="SJU127" s="113"/>
      <c r="SJV127" s="113"/>
      <c r="SJW127" s="113"/>
      <c r="SJX127" s="113"/>
      <c r="SJY127" s="113"/>
      <c r="SJZ127" s="113"/>
      <c r="SKA127" s="113"/>
      <c r="SKB127" s="113"/>
      <c r="SKC127" s="113"/>
      <c r="SKD127" s="113"/>
      <c r="SKE127" s="113"/>
      <c r="SKF127" s="113"/>
      <c r="SKG127" s="113"/>
      <c r="SKH127" s="113"/>
      <c r="SKI127" s="113"/>
      <c r="SKJ127" s="113"/>
      <c r="SKK127" s="113"/>
      <c r="SKL127" s="113"/>
      <c r="SKM127" s="113"/>
      <c r="SKN127" s="113"/>
      <c r="SKO127" s="113"/>
      <c r="SKP127" s="113"/>
      <c r="SKQ127" s="113"/>
      <c r="SKR127" s="113"/>
      <c r="SKS127" s="113"/>
      <c r="SKT127" s="113"/>
      <c r="SKU127" s="113"/>
      <c r="SKV127" s="113"/>
      <c r="SKW127" s="113"/>
      <c r="SKX127" s="113"/>
      <c r="SKY127" s="113"/>
      <c r="SKZ127" s="113"/>
      <c r="SLA127" s="113"/>
      <c r="SLB127" s="113"/>
      <c r="SLC127" s="113"/>
      <c r="SLD127" s="113"/>
      <c r="SLE127" s="113"/>
      <c r="SLF127" s="113"/>
      <c r="SLG127" s="113"/>
      <c r="SLH127" s="113"/>
      <c r="SLI127" s="113"/>
      <c r="SLJ127" s="113"/>
      <c r="SLK127" s="113"/>
      <c r="SLL127" s="113"/>
      <c r="SLM127" s="113"/>
      <c r="SLN127" s="113"/>
      <c r="SLO127" s="113"/>
      <c r="SLP127" s="113"/>
      <c r="SLQ127" s="113"/>
      <c r="SLR127" s="113"/>
      <c r="SLS127" s="113"/>
      <c r="SLT127" s="113"/>
      <c r="SLU127" s="113"/>
      <c r="SLV127" s="113"/>
      <c r="SLW127" s="113"/>
      <c r="SLX127" s="113"/>
      <c r="SLY127" s="113"/>
      <c r="SLZ127" s="113"/>
      <c r="SMA127" s="113"/>
      <c r="SMB127" s="113"/>
      <c r="SMC127" s="113"/>
      <c r="SMD127" s="113"/>
      <c r="SME127" s="113"/>
      <c r="SMF127" s="113"/>
      <c r="SMG127" s="113"/>
      <c r="SMH127" s="113"/>
      <c r="SMI127" s="113"/>
      <c r="SMJ127" s="113"/>
      <c r="SMK127" s="113"/>
      <c r="SML127" s="113"/>
      <c r="SMM127" s="113"/>
      <c r="SMN127" s="113"/>
      <c r="SMO127" s="113"/>
      <c r="SMP127" s="113"/>
      <c r="SMQ127" s="113"/>
      <c r="SMR127" s="113"/>
      <c r="SMS127" s="113"/>
      <c r="SMT127" s="113"/>
      <c r="SMU127" s="113"/>
      <c r="SMV127" s="113"/>
      <c r="SMW127" s="113"/>
      <c r="SMX127" s="113"/>
      <c r="SMY127" s="113"/>
      <c r="SMZ127" s="113"/>
      <c r="SNA127" s="113"/>
      <c r="SNB127" s="113"/>
      <c r="SNC127" s="113"/>
      <c r="SND127" s="113"/>
      <c r="SNE127" s="113"/>
      <c r="SNF127" s="113"/>
      <c r="SNG127" s="113"/>
      <c r="SNH127" s="113"/>
      <c r="SNI127" s="113"/>
      <c r="SNJ127" s="113"/>
      <c r="SNK127" s="113"/>
      <c r="SNL127" s="113"/>
      <c r="SNM127" s="113"/>
      <c r="SNN127" s="113"/>
      <c r="SNO127" s="113"/>
      <c r="SNP127" s="113"/>
      <c r="SNQ127" s="113"/>
      <c r="SNR127" s="113"/>
      <c r="SNS127" s="113"/>
      <c r="SNT127" s="113"/>
      <c r="SNU127" s="113"/>
      <c r="SNV127" s="113"/>
      <c r="SNW127" s="113"/>
      <c r="SNX127" s="113"/>
      <c r="SNY127" s="113"/>
      <c r="SNZ127" s="113"/>
      <c r="SOA127" s="113"/>
      <c r="SOB127" s="113"/>
      <c r="SOC127" s="113"/>
      <c r="SOD127" s="113"/>
      <c r="SOE127" s="113"/>
      <c r="SOF127" s="113"/>
      <c r="SOG127" s="113"/>
      <c r="SOH127" s="113"/>
      <c r="SOI127" s="113"/>
      <c r="SOJ127" s="113"/>
      <c r="SOK127" s="113"/>
      <c r="SOL127" s="113"/>
      <c r="SOM127" s="113"/>
      <c r="SON127" s="113"/>
      <c r="SOO127" s="113"/>
      <c r="SOP127" s="113"/>
      <c r="SOQ127" s="113"/>
      <c r="SOR127" s="113"/>
      <c r="SOS127" s="113"/>
      <c r="SOT127" s="113"/>
      <c r="SOU127" s="113"/>
      <c r="SOV127" s="113"/>
      <c r="SOW127" s="113"/>
      <c r="SOX127" s="113"/>
      <c r="SOY127" s="113"/>
      <c r="SOZ127" s="113"/>
      <c r="SPA127" s="113"/>
      <c r="SPB127" s="113"/>
      <c r="SPC127" s="113"/>
      <c r="SPD127" s="113"/>
      <c r="SPE127" s="113"/>
      <c r="SPF127" s="113"/>
      <c r="SPG127" s="113"/>
      <c r="SPH127" s="113"/>
      <c r="SPI127" s="113"/>
      <c r="SPJ127" s="113"/>
      <c r="SPK127" s="113"/>
      <c r="SPL127" s="113"/>
      <c r="SPM127" s="113"/>
      <c r="SPN127" s="113"/>
      <c r="SPO127" s="113"/>
      <c r="SPP127" s="113"/>
      <c r="SPQ127" s="113"/>
      <c r="SPR127" s="113"/>
      <c r="SPS127" s="113"/>
      <c r="SPT127" s="113"/>
      <c r="SPU127" s="113"/>
      <c r="SPV127" s="113"/>
      <c r="SPW127" s="113"/>
      <c r="SPX127" s="113"/>
      <c r="SPY127" s="113"/>
      <c r="SPZ127" s="113"/>
      <c r="SQA127" s="113"/>
      <c r="SQB127" s="113"/>
      <c r="SQC127" s="113"/>
      <c r="SQD127" s="113"/>
      <c r="SQE127" s="113"/>
      <c r="SQF127" s="113"/>
      <c r="SQG127" s="113"/>
      <c r="SQH127" s="113"/>
      <c r="SQI127" s="113"/>
      <c r="SQJ127" s="113"/>
      <c r="SQK127" s="113"/>
      <c r="SQL127" s="113"/>
      <c r="SQM127" s="113"/>
      <c r="SQN127" s="113"/>
      <c r="SQO127" s="113"/>
      <c r="SQP127" s="113"/>
      <c r="SQQ127" s="113"/>
      <c r="SQR127" s="113"/>
      <c r="SQS127" s="113"/>
      <c r="SQT127" s="113"/>
      <c r="SQU127" s="113"/>
      <c r="SQV127" s="113"/>
      <c r="SQW127" s="113"/>
      <c r="SQX127" s="113"/>
      <c r="SQY127" s="113"/>
      <c r="SQZ127" s="113"/>
      <c r="SRA127" s="113"/>
      <c r="SRB127" s="113"/>
      <c r="SRC127" s="113"/>
      <c r="SRD127" s="113"/>
      <c r="SRE127" s="113"/>
      <c r="SRF127" s="113"/>
      <c r="SRG127" s="113"/>
      <c r="SRH127" s="113"/>
      <c r="SRI127" s="113"/>
      <c r="SRJ127" s="113"/>
      <c r="SRK127" s="113"/>
      <c r="SRL127" s="113"/>
      <c r="SRM127" s="113"/>
      <c r="SRN127" s="113"/>
      <c r="SRO127" s="113"/>
      <c r="SRP127" s="113"/>
      <c r="SRQ127" s="113"/>
      <c r="SRR127" s="113"/>
      <c r="SRS127" s="113"/>
      <c r="SRT127" s="113"/>
      <c r="SRU127" s="113"/>
      <c r="SRV127" s="113"/>
      <c r="SRW127" s="113"/>
      <c r="SRX127" s="113"/>
      <c r="SRY127" s="113"/>
      <c r="SRZ127" s="113"/>
      <c r="SSA127" s="113"/>
      <c r="SSB127" s="113"/>
      <c r="SSC127" s="113"/>
      <c r="SSD127" s="113"/>
      <c r="SSE127" s="113"/>
      <c r="SSF127" s="113"/>
      <c r="SSG127" s="113"/>
      <c r="SSH127" s="113"/>
      <c r="SSI127" s="113"/>
      <c r="SSJ127" s="113"/>
      <c r="SSK127" s="113"/>
      <c r="SSL127" s="113"/>
      <c r="SSM127" s="113"/>
      <c r="SSN127" s="113"/>
      <c r="SSO127" s="113"/>
      <c r="SSP127" s="113"/>
      <c r="SSQ127" s="113"/>
      <c r="SSR127" s="113"/>
      <c r="SSS127" s="113"/>
      <c r="SST127" s="113"/>
      <c r="SSU127" s="113"/>
      <c r="SSV127" s="113"/>
      <c r="SSW127" s="113"/>
      <c r="SSX127" s="113"/>
      <c r="SSY127" s="113"/>
      <c r="SSZ127" s="113"/>
      <c r="STA127" s="113"/>
      <c r="STB127" s="113"/>
      <c r="STC127" s="113"/>
      <c r="STD127" s="113"/>
      <c r="STE127" s="113"/>
      <c r="STF127" s="113"/>
      <c r="STG127" s="113"/>
      <c r="STH127" s="113"/>
      <c r="STI127" s="113"/>
      <c r="STJ127" s="113"/>
      <c r="STK127" s="113"/>
      <c r="STL127" s="113"/>
      <c r="STM127" s="113"/>
      <c r="STN127" s="113"/>
      <c r="STO127" s="113"/>
      <c r="STP127" s="113"/>
      <c r="STQ127" s="113"/>
      <c r="STR127" s="113"/>
      <c r="STS127" s="113"/>
      <c r="STT127" s="113"/>
      <c r="STU127" s="113"/>
      <c r="STV127" s="113"/>
      <c r="STW127" s="113"/>
      <c r="STX127" s="113"/>
      <c r="STY127" s="113"/>
      <c r="STZ127" s="113"/>
      <c r="SUA127" s="113"/>
      <c r="SUB127" s="113"/>
      <c r="SUC127" s="113"/>
      <c r="SUD127" s="113"/>
      <c r="SUE127" s="113"/>
      <c r="SUF127" s="113"/>
      <c r="SUG127" s="113"/>
      <c r="SUH127" s="113"/>
      <c r="SUI127" s="113"/>
      <c r="SUJ127" s="113"/>
      <c r="SUK127" s="113"/>
      <c r="SUL127" s="113"/>
      <c r="SUM127" s="113"/>
      <c r="SUN127" s="113"/>
      <c r="SUO127" s="113"/>
      <c r="SUP127" s="113"/>
      <c r="SUQ127" s="113"/>
      <c r="SUR127" s="113"/>
      <c r="SUS127" s="113"/>
      <c r="SUT127" s="113"/>
      <c r="SUU127" s="113"/>
      <c r="SUV127" s="113"/>
      <c r="SUW127" s="113"/>
      <c r="SUX127" s="113"/>
      <c r="SUY127" s="113"/>
      <c r="SUZ127" s="113"/>
      <c r="SVA127" s="113"/>
      <c r="SVB127" s="113"/>
      <c r="SVC127" s="113"/>
      <c r="SVD127" s="113"/>
      <c r="SVE127" s="113"/>
      <c r="SVF127" s="113"/>
      <c r="SVG127" s="113"/>
      <c r="SVH127" s="113"/>
      <c r="SVI127" s="113"/>
      <c r="SVJ127" s="113"/>
      <c r="SVK127" s="113"/>
      <c r="SVL127" s="113"/>
      <c r="SVM127" s="113"/>
      <c r="SVN127" s="113"/>
      <c r="SVO127" s="113"/>
      <c r="SVP127" s="113"/>
      <c r="SVQ127" s="113"/>
      <c r="SVR127" s="113"/>
      <c r="SVS127" s="113"/>
      <c r="SVT127" s="113"/>
      <c r="SVU127" s="113"/>
      <c r="SVV127" s="113"/>
      <c r="SVW127" s="113"/>
      <c r="SVX127" s="113"/>
      <c r="SVY127" s="113"/>
      <c r="SVZ127" s="113"/>
      <c r="SWA127" s="113"/>
      <c r="SWB127" s="113"/>
      <c r="SWC127" s="113"/>
      <c r="SWD127" s="113"/>
      <c r="SWE127" s="113"/>
      <c r="SWF127" s="113"/>
      <c r="SWG127" s="113"/>
      <c r="SWH127" s="113"/>
      <c r="SWI127" s="113"/>
      <c r="SWJ127" s="113"/>
      <c r="SWK127" s="113"/>
      <c r="SWL127" s="113"/>
      <c r="SWM127" s="113"/>
      <c r="SWN127" s="113"/>
      <c r="SWO127" s="113"/>
      <c r="SWP127" s="113"/>
      <c r="SWQ127" s="113"/>
      <c r="SWR127" s="113"/>
      <c r="SWS127" s="113"/>
      <c r="SWT127" s="113"/>
      <c r="SWU127" s="113"/>
      <c r="SWV127" s="113"/>
      <c r="SWW127" s="113"/>
      <c r="SWX127" s="113"/>
      <c r="SWY127" s="113"/>
      <c r="SWZ127" s="113"/>
      <c r="SXA127" s="113"/>
      <c r="SXB127" s="113"/>
      <c r="SXC127" s="113"/>
      <c r="SXD127" s="113"/>
      <c r="SXE127" s="113"/>
      <c r="SXF127" s="113"/>
      <c r="SXG127" s="113"/>
      <c r="SXH127" s="113"/>
      <c r="SXI127" s="113"/>
      <c r="SXJ127" s="113"/>
      <c r="SXK127" s="113"/>
      <c r="SXL127" s="113"/>
      <c r="SXM127" s="113"/>
      <c r="SXN127" s="113"/>
      <c r="SXO127" s="113"/>
      <c r="SXP127" s="113"/>
      <c r="SXQ127" s="113"/>
      <c r="SXR127" s="113"/>
      <c r="SXS127" s="113"/>
      <c r="SXT127" s="113"/>
      <c r="SXU127" s="113"/>
      <c r="SXV127" s="113"/>
      <c r="SXW127" s="113"/>
      <c r="SXX127" s="113"/>
      <c r="SXY127" s="113"/>
      <c r="SXZ127" s="113"/>
      <c r="SYA127" s="113"/>
      <c r="SYB127" s="113"/>
      <c r="SYC127" s="113"/>
      <c r="SYD127" s="113"/>
      <c r="SYE127" s="113"/>
      <c r="SYF127" s="113"/>
      <c r="SYG127" s="113"/>
      <c r="SYH127" s="113"/>
      <c r="SYI127" s="113"/>
      <c r="SYJ127" s="113"/>
      <c r="SYK127" s="113"/>
      <c r="SYL127" s="113"/>
      <c r="SYM127" s="113"/>
      <c r="SYN127" s="113"/>
      <c r="SYO127" s="113"/>
      <c r="SYP127" s="113"/>
      <c r="SYQ127" s="113"/>
      <c r="SYR127" s="113"/>
      <c r="SYS127" s="113"/>
      <c r="SYT127" s="113"/>
      <c r="SYU127" s="113"/>
      <c r="SYV127" s="113"/>
      <c r="SYW127" s="113"/>
      <c r="SYX127" s="113"/>
      <c r="SYY127" s="113"/>
      <c r="SYZ127" s="113"/>
      <c r="SZA127" s="113"/>
      <c r="SZB127" s="113"/>
      <c r="SZC127" s="113"/>
      <c r="SZD127" s="113"/>
      <c r="SZE127" s="113"/>
      <c r="SZF127" s="113"/>
      <c r="SZG127" s="113"/>
      <c r="SZH127" s="113"/>
      <c r="SZI127" s="113"/>
      <c r="SZJ127" s="113"/>
      <c r="SZK127" s="113"/>
      <c r="SZL127" s="113"/>
      <c r="SZM127" s="113"/>
      <c r="SZN127" s="113"/>
      <c r="SZO127" s="113"/>
      <c r="SZP127" s="113"/>
      <c r="SZQ127" s="113"/>
      <c r="SZR127" s="113"/>
      <c r="SZS127" s="113"/>
      <c r="SZT127" s="113"/>
      <c r="SZU127" s="113"/>
      <c r="SZV127" s="113"/>
      <c r="SZW127" s="113"/>
      <c r="SZX127" s="113"/>
      <c r="SZY127" s="113"/>
      <c r="SZZ127" s="113"/>
      <c r="TAA127" s="113"/>
      <c r="TAB127" s="113"/>
      <c r="TAC127" s="113"/>
      <c r="TAD127" s="113"/>
      <c r="TAE127" s="113"/>
      <c r="TAF127" s="113"/>
      <c r="TAG127" s="113"/>
      <c r="TAH127" s="113"/>
      <c r="TAI127" s="113"/>
      <c r="TAJ127" s="113"/>
      <c r="TAK127" s="113"/>
      <c r="TAL127" s="113"/>
      <c r="TAM127" s="113"/>
      <c r="TAN127" s="113"/>
      <c r="TAO127" s="113"/>
      <c r="TAP127" s="113"/>
      <c r="TAQ127" s="113"/>
      <c r="TAR127" s="113"/>
      <c r="TAS127" s="113"/>
      <c r="TAT127" s="113"/>
      <c r="TAU127" s="113"/>
      <c r="TAV127" s="113"/>
      <c r="TAW127" s="113"/>
      <c r="TAX127" s="113"/>
      <c r="TAY127" s="113"/>
      <c r="TAZ127" s="113"/>
      <c r="TBA127" s="113"/>
      <c r="TBB127" s="113"/>
      <c r="TBC127" s="113"/>
      <c r="TBD127" s="113"/>
      <c r="TBE127" s="113"/>
      <c r="TBF127" s="113"/>
      <c r="TBG127" s="113"/>
      <c r="TBH127" s="113"/>
      <c r="TBI127" s="113"/>
      <c r="TBJ127" s="113"/>
      <c r="TBK127" s="113"/>
      <c r="TBL127" s="113"/>
      <c r="TBM127" s="113"/>
      <c r="TBN127" s="113"/>
      <c r="TBO127" s="113"/>
      <c r="TBP127" s="113"/>
      <c r="TBQ127" s="113"/>
      <c r="TBR127" s="113"/>
      <c r="TBS127" s="113"/>
      <c r="TBT127" s="113"/>
      <c r="TBU127" s="113"/>
      <c r="TBV127" s="113"/>
      <c r="TBW127" s="113"/>
      <c r="TBX127" s="113"/>
      <c r="TBY127" s="113"/>
      <c r="TBZ127" s="113"/>
      <c r="TCA127" s="113"/>
      <c r="TCB127" s="113"/>
      <c r="TCC127" s="113"/>
      <c r="TCD127" s="113"/>
      <c r="TCE127" s="113"/>
      <c r="TCF127" s="113"/>
      <c r="TCG127" s="113"/>
      <c r="TCH127" s="113"/>
      <c r="TCI127" s="113"/>
      <c r="TCJ127" s="113"/>
      <c r="TCK127" s="113"/>
      <c r="TCL127" s="113"/>
      <c r="TCM127" s="113"/>
      <c r="TCN127" s="113"/>
      <c r="TCO127" s="113"/>
      <c r="TCP127" s="113"/>
      <c r="TCQ127" s="113"/>
      <c r="TCR127" s="113"/>
      <c r="TCS127" s="113"/>
      <c r="TCT127" s="113"/>
      <c r="TCU127" s="113"/>
      <c r="TCV127" s="113"/>
      <c r="TCW127" s="113"/>
      <c r="TCX127" s="113"/>
      <c r="TCY127" s="113"/>
      <c r="TCZ127" s="113"/>
      <c r="TDA127" s="113"/>
      <c r="TDB127" s="113"/>
      <c r="TDC127" s="113"/>
      <c r="TDD127" s="113"/>
      <c r="TDE127" s="113"/>
      <c r="TDF127" s="113"/>
      <c r="TDG127" s="113"/>
      <c r="TDH127" s="113"/>
      <c r="TDI127" s="113"/>
      <c r="TDJ127" s="113"/>
      <c r="TDK127" s="113"/>
      <c r="TDL127" s="113"/>
      <c r="TDM127" s="113"/>
      <c r="TDN127" s="113"/>
      <c r="TDO127" s="113"/>
      <c r="TDP127" s="113"/>
      <c r="TDQ127" s="113"/>
      <c r="TDR127" s="113"/>
      <c r="TDS127" s="113"/>
      <c r="TDT127" s="113"/>
      <c r="TDU127" s="113"/>
      <c r="TDV127" s="113"/>
      <c r="TDW127" s="113"/>
      <c r="TDX127" s="113"/>
      <c r="TDY127" s="113"/>
      <c r="TDZ127" s="113"/>
      <c r="TEA127" s="113"/>
      <c r="TEB127" s="113"/>
      <c r="TEC127" s="113"/>
      <c r="TED127" s="113"/>
      <c r="TEE127" s="113"/>
      <c r="TEF127" s="113"/>
      <c r="TEG127" s="113"/>
      <c r="TEH127" s="113"/>
      <c r="TEI127" s="113"/>
      <c r="TEJ127" s="113"/>
      <c r="TEK127" s="113"/>
      <c r="TEL127" s="113"/>
      <c r="TEM127" s="113"/>
      <c r="TEN127" s="113"/>
      <c r="TEO127" s="113"/>
      <c r="TEP127" s="113"/>
      <c r="TEQ127" s="113"/>
      <c r="TER127" s="113"/>
      <c r="TES127" s="113"/>
      <c r="TET127" s="113"/>
      <c r="TEU127" s="113"/>
      <c r="TEV127" s="113"/>
      <c r="TEW127" s="113"/>
      <c r="TEX127" s="113"/>
      <c r="TEY127" s="113"/>
      <c r="TEZ127" s="113"/>
      <c r="TFA127" s="113"/>
      <c r="TFB127" s="113"/>
      <c r="TFC127" s="113"/>
      <c r="TFD127" s="113"/>
      <c r="TFE127" s="113"/>
      <c r="TFF127" s="113"/>
      <c r="TFG127" s="113"/>
      <c r="TFH127" s="113"/>
      <c r="TFI127" s="113"/>
      <c r="TFJ127" s="113"/>
      <c r="TFK127" s="113"/>
      <c r="TFL127" s="113"/>
      <c r="TFM127" s="113"/>
      <c r="TFN127" s="113"/>
      <c r="TFO127" s="113"/>
      <c r="TFP127" s="113"/>
      <c r="TFQ127" s="113"/>
      <c r="TFR127" s="113"/>
      <c r="TFS127" s="113"/>
      <c r="TFT127" s="113"/>
      <c r="TFU127" s="113"/>
      <c r="TFV127" s="113"/>
      <c r="TFW127" s="113"/>
      <c r="TFX127" s="113"/>
      <c r="TFY127" s="113"/>
      <c r="TFZ127" s="113"/>
      <c r="TGA127" s="113"/>
      <c r="TGB127" s="113"/>
      <c r="TGC127" s="113"/>
      <c r="TGD127" s="113"/>
      <c r="TGE127" s="113"/>
      <c r="TGF127" s="113"/>
      <c r="TGG127" s="113"/>
      <c r="TGH127" s="113"/>
      <c r="TGI127" s="113"/>
      <c r="TGJ127" s="113"/>
      <c r="TGK127" s="113"/>
      <c r="TGL127" s="113"/>
      <c r="TGM127" s="113"/>
      <c r="TGN127" s="113"/>
      <c r="TGO127" s="113"/>
      <c r="TGP127" s="113"/>
      <c r="TGQ127" s="113"/>
      <c r="TGR127" s="113"/>
      <c r="TGS127" s="113"/>
      <c r="TGT127" s="113"/>
      <c r="TGU127" s="113"/>
      <c r="TGV127" s="113"/>
      <c r="TGW127" s="113"/>
      <c r="TGX127" s="113"/>
      <c r="TGY127" s="113"/>
      <c r="TGZ127" s="113"/>
      <c r="THA127" s="113"/>
      <c r="THB127" s="113"/>
      <c r="THC127" s="113"/>
      <c r="THD127" s="113"/>
      <c r="THE127" s="113"/>
      <c r="THF127" s="113"/>
      <c r="THG127" s="113"/>
      <c r="THH127" s="113"/>
      <c r="THI127" s="113"/>
      <c r="THJ127" s="113"/>
      <c r="THK127" s="113"/>
      <c r="THL127" s="113"/>
      <c r="THM127" s="113"/>
      <c r="THN127" s="113"/>
      <c r="THO127" s="113"/>
      <c r="THP127" s="113"/>
      <c r="THQ127" s="113"/>
      <c r="THR127" s="113"/>
      <c r="THS127" s="113"/>
      <c r="THT127" s="113"/>
      <c r="THU127" s="113"/>
      <c r="THV127" s="113"/>
      <c r="THW127" s="113"/>
      <c r="THX127" s="113"/>
      <c r="THY127" s="113"/>
      <c r="THZ127" s="113"/>
      <c r="TIA127" s="113"/>
      <c r="TIB127" s="113"/>
      <c r="TIC127" s="113"/>
      <c r="TID127" s="113"/>
      <c r="TIE127" s="113"/>
      <c r="TIF127" s="113"/>
      <c r="TIG127" s="113"/>
      <c r="TIH127" s="113"/>
      <c r="TII127" s="113"/>
      <c r="TIJ127" s="113"/>
      <c r="TIK127" s="113"/>
      <c r="TIL127" s="113"/>
      <c r="TIM127" s="113"/>
      <c r="TIN127" s="113"/>
      <c r="TIO127" s="113"/>
      <c r="TIP127" s="113"/>
      <c r="TIQ127" s="113"/>
      <c r="TIR127" s="113"/>
      <c r="TIS127" s="113"/>
      <c r="TIT127" s="113"/>
      <c r="TIU127" s="113"/>
      <c r="TIV127" s="113"/>
      <c r="TIW127" s="113"/>
      <c r="TIX127" s="113"/>
      <c r="TIY127" s="113"/>
      <c r="TIZ127" s="113"/>
      <c r="TJA127" s="113"/>
      <c r="TJB127" s="113"/>
      <c r="TJC127" s="113"/>
      <c r="TJD127" s="113"/>
      <c r="TJE127" s="113"/>
      <c r="TJF127" s="113"/>
      <c r="TJG127" s="113"/>
      <c r="TJH127" s="113"/>
      <c r="TJI127" s="113"/>
      <c r="TJJ127" s="113"/>
      <c r="TJK127" s="113"/>
      <c r="TJL127" s="113"/>
      <c r="TJM127" s="113"/>
      <c r="TJN127" s="113"/>
      <c r="TJO127" s="113"/>
      <c r="TJP127" s="113"/>
      <c r="TJQ127" s="113"/>
      <c r="TJR127" s="113"/>
      <c r="TJS127" s="113"/>
      <c r="TJT127" s="113"/>
      <c r="TJU127" s="113"/>
      <c r="TJV127" s="113"/>
      <c r="TJW127" s="113"/>
      <c r="TJX127" s="113"/>
      <c r="TJY127" s="113"/>
      <c r="TJZ127" s="113"/>
      <c r="TKA127" s="113"/>
      <c r="TKB127" s="113"/>
      <c r="TKC127" s="113"/>
      <c r="TKD127" s="113"/>
      <c r="TKE127" s="113"/>
      <c r="TKF127" s="113"/>
      <c r="TKG127" s="113"/>
      <c r="TKH127" s="113"/>
      <c r="TKI127" s="113"/>
      <c r="TKJ127" s="113"/>
      <c r="TKK127" s="113"/>
      <c r="TKL127" s="113"/>
      <c r="TKM127" s="113"/>
      <c r="TKN127" s="113"/>
      <c r="TKO127" s="113"/>
      <c r="TKP127" s="113"/>
      <c r="TKQ127" s="113"/>
      <c r="TKR127" s="113"/>
      <c r="TKS127" s="113"/>
      <c r="TKT127" s="113"/>
      <c r="TKU127" s="113"/>
      <c r="TKV127" s="113"/>
      <c r="TKW127" s="113"/>
      <c r="TKX127" s="113"/>
      <c r="TKY127" s="113"/>
      <c r="TKZ127" s="113"/>
      <c r="TLA127" s="113"/>
      <c r="TLB127" s="113"/>
      <c r="TLC127" s="113"/>
      <c r="TLD127" s="113"/>
      <c r="TLE127" s="113"/>
      <c r="TLF127" s="113"/>
      <c r="TLG127" s="113"/>
      <c r="TLH127" s="113"/>
      <c r="TLI127" s="113"/>
      <c r="TLJ127" s="113"/>
      <c r="TLK127" s="113"/>
      <c r="TLL127" s="113"/>
      <c r="TLM127" s="113"/>
      <c r="TLN127" s="113"/>
      <c r="TLO127" s="113"/>
      <c r="TLP127" s="113"/>
      <c r="TLQ127" s="113"/>
      <c r="TLR127" s="113"/>
      <c r="TLS127" s="113"/>
      <c r="TLT127" s="113"/>
      <c r="TLU127" s="113"/>
      <c r="TLV127" s="113"/>
      <c r="TLW127" s="113"/>
      <c r="TLX127" s="113"/>
      <c r="TLY127" s="113"/>
      <c r="TLZ127" s="113"/>
      <c r="TMA127" s="113"/>
      <c r="TMB127" s="113"/>
      <c r="TMC127" s="113"/>
      <c r="TMD127" s="113"/>
      <c r="TME127" s="113"/>
      <c r="TMF127" s="113"/>
      <c r="TMG127" s="113"/>
      <c r="TMH127" s="113"/>
      <c r="TMI127" s="113"/>
      <c r="TMJ127" s="113"/>
      <c r="TMK127" s="113"/>
      <c r="TML127" s="113"/>
      <c r="TMM127" s="113"/>
      <c r="TMN127" s="113"/>
      <c r="TMO127" s="113"/>
      <c r="TMP127" s="113"/>
      <c r="TMQ127" s="113"/>
      <c r="TMR127" s="113"/>
      <c r="TMS127" s="113"/>
      <c r="TMT127" s="113"/>
      <c r="TMU127" s="113"/>
      <c r="TMV127" s="113"/>
      <c r="TMW127" s="113"/>
      <c r="TMX127" s="113"/>
      <c r="TMY127" s="113"/>
      <c r="TMZ127" s="113"/>
      <c r="TNA127" s="113"/>
      <c r="TNB127" s="113"/>
      <c r="TNC127" s="113"/>
      <c r="TND127" s="113"/>
      <c r="TNE127" s="113"/>
      <c r="TNF127" s="113"/>
      <c r="TNG127" s="113"/>
      <c r="TNH127" s="113"/>
      <c r="TNI127" s="113"/>
      <c r="TNJ127" s="113"/>
      <c r="TNK127" s="113"/>
      <c r="TNL127" s="113"/>
      <c r="TNM127" s="113"/>
      <c r="TNN127" s="113"/>
      <c r="TNO127" s="113"/>
      <c r="TNP127" s="113"/>
      <c r="TNQ127" s="113"/>
      <c r="TNR127" s="113"/>
      <c r="TNS127" s="113"/>
      <c r="TNT127" s="113"/>
      <c r="TNU127" s="113"/>
      <c r="TNV127" s="113"/>
      <c r="TNW127" s="113"/>
      <c r="TNX127" s="113"/>
      <c r="TNY127" s="113"/>
      <c r="TNZ127" s="113"/>
      <c r="TOA127" s="113"/>
      <c r="TOB127" s="113"/>
      <c r="TOC127" s="113"/>
      <c r="TOD127" s="113"/>
      <c r="TOE127" s="113"/>
      <c r="TOF127" s="113"/>
      <c r="TOG127" s="113"/>
      <c r="TOH127" s="113"/>
      <c r="TOI127" s="113"/>
      <c r="TOJ127" s="113"/>
      <c r="TOK127" s="113"/>
      <c r="TOL127" s="113"/>
      <c r="TOM127" s="113"/>
      <c r="TON127" s="113"/>
      <c r="TOO127" s="113"/>
      <c r="TOP127" s="113"/>
      <c r="TOQ127" s="113"/>
      <c r="TOR127" s="113"/>
      <c r="TOS127" s="113"/>
      <c r="TOT127" s="113"/>
      <c r="TOU127" s="113"/>
      <c r="TOV127" s="113"/>
      <c r="TOW127" s="113"/>
      <c r="TOX127" s="113"/>
      <c r="TOY127" s="113"/>
      <c r="TOZ127" s="113"/>
      <c r="TPA127" s="113"/>
      <c r="TPB127" s="113"/>
      <c r="TPC127" s="113"/>
      <c r="TPD127" s="113"/>
      <c r="TPE127" s="113"/>
      <c r="TPF127" s="113"/>
      <c r="TPG127" s="113"/>
      <c r="TPH127" s="113"/>
      <c r="TPI127" s="113"/>
      <c r="TPJ127" s="113"/>
      <c r="TPK127" s="113"/>
      <c r="TPL127" s="113"/>
      <c r="TPM127" s="113"/>
      <c r="TPN127" s="113"/>
      <c r="TPO127" s="113"/>
      <c r="TPP127" s="113"/>
      <c r="TPQ127" s="113"/>
      <c r="TPR127" s="113"/>
      <c r="TPS127" s="113"/>
      <c r="TPT127" s="113"/>
      <c r="TPU127" s="113"/>
      <c r="TPV127" s="113"/>
      <c r="TPW127" s="113"/>
      <c r="TPX127" s="113"/>
      <c r="TPY127" s="113"/>
      <c r="TPZ127" s="113"/>
      <c r="TQA127" s="113"/>
      <c r="TQB127" s="113"/>
      <c r="TQC127" s="113"/>
      <c r="TQD127" s="113"/>
      <c r="TQE127" s="113"/>
      <c r="TQF127" s="113"/>
      <c r="TQG127" s="113"/>
      <c r="TQH127" s="113"/>
      <c r="TQI127" s="113"/>
      <c r="TQJ127" s="113"/>
      <c r="TQK127" s="113"/>
      <c r="TQL127" s="113"/>
      <c r="TQM127" s="113"/>
      <c r="TQN127" s="113"/>
      <c r="TQO127" s="113"/>
      <c r="TQP127" s="113"/>
      <c r="TQQ127" s="113"/>
      <c r="TQR127" s="113"/>
      <c r="TQS127" s="113"/>
      <c r="TQT127" s="113"/>
      <c r="TQU127" s="113"/>
      <c r="TQV127" s="113"/>
      <c r="TQW127" s="113"/>
      <c r="TQX127" s="113"/>
      <c r="TQY127" s="113"/>
      <c r="TQZ127" s="113"/>
      <c r="TRA127" s="113"/>
      <c r="TRB127" s="113"/>
      <c r="TRC127" s="113"/>
      <c r="TRD127" s="113"/>
      <c r="TRE127" s="113"/>
      <c r="TRF127" s="113"/>
      <c r="TRG127" s="113"/>
      <c r="TRH127" s="113"/>
      <c r="TRI127" s="113"/>
      <c r="TRJ127" s="113"/>
      <c r="TRK127" s="113"/>
      <c r="TRL127" s="113"/>
      <c r="TRM127" s="113"/>
      <c r="TRN127" s="113"/>
      <c r="TRO127" s="113"/>
      <c r="TRP127" s="113"/>
      <c r="TRQ127" s="113"/>
      <c r="TRR127" s="113"/>
      <c r="TRS127" s="113"/>
      <c r="TRT127" s="113"/>
      <c r="TRU127" s="113"/>
      <c r="TRV127" s="113"/>
      <c r="TRW127" s="113"/>
      <c r="TRX127" s="113"/>
      <c r="TRY127" s="113"/>
      <c r="TRZ127" s="113"/>
      <c r="TSA127" s="113"/>
      <c r="TSB127" s="113"/>
      <c r="TSC127" s="113"/>
      <c r="TSD127" s="113"/>
      <c r="TSE127" s="113"/>
      <c r="TSF127" s="113"/>
      <c r="TSG127" s="113"/>
      <c r="TSH127" s="113"/>
      <c r="TSI127" s="113"/>
      <c r="TSJ127" s="113"/>
      <c r="TSK127" s="113"/>
      <c r="TSL127" s="113"/>
      <c r="TSM127" s="113"/>
      <c r="TSN127" s="113"/>
      <c r="TSO127" s="113"/>
      <c r="TSP127" s="113"/>
      <c r="TSQ127" s="113"/>
      <c r="TSR127" s="113"/>
      <c r="TSS127" s="113"/>
      <c r="TST127" s="113"/>
      <c r="TSU127" s="113"/>
      <c r="TSV127" s="113"/>
      <c r="TSW127" s="113"/>
      <c r="TSX127" s="113"/>
      <c r="TSY127" s="113"/>
      <c r="TSZ127" s="113"/>
      <c r="TTA127" s="113"/>
      <c r="TTB127" s="113"/>
      <c r="TTC127" s="113"/>
      <c r="TTD127" s="113"/>
      <c r="TTE127" s="113"/>
      <c r="TTF127" s="113"/>
      <c r="TTG127" s="113"/>
      <c r="TTH127" s="113"/>
      <c r="TTI127" s="113"/>
      <c r="TTJ127" s="113"/>
      <c r="TTK127" s="113"/>
      <c r="TTL127" s="113"/>
      <c r="TTM127" s="113"/>
      <c r="TTN127" s="113"/>
      <c r="TTO127" s="113"/>
      <c r="TTP127" s="113"/>
      <c r="TTQ127" s="113"/>
      <c r="TTR127" s="113"/>
      <c r="TTS127" s="113"/>
      <c r="TTT127" s="113"/>
      <c r="TTU127" s="113"/>
      <c r="TTV127" s="113"/>
      <c r="TTW127" s="113"/>
      <c r="TTX127" s="113"/>
      <c r="TTY127" s="113"/>
      <c r="TTZ127" s="113"/>
      <c r="TUA127" s="113"/>
      <c r="TUB127" s="113"/>
      <c r="TUC127" s="113"/>
      <c r="TUD127" s="113"/>
      <c r="TUE127" s="113"/>
      <c r="TUF127" s="113"/>
      <c r="TUG127" s="113"/>
      <c r="TUH127" s="113"/>
      <c r="TUI127" s="113"/>
      <c r="TUJ127" s="113"/>
      <c r="TUK127" s="113"/>
      <c r="TUL127" s="113"/>
      <c r="TUM127" s="113"/>
      <c r="TUN127" s="113"/>
      <c r="TUO127" s="113"/>
      <c r="TUP127" s="113"/>
      <c r="TUQ127" s="113"/>
      <c r="TUR127" s="113"/>
      <c r="TUS127" s="113"/>
      <c r="TUT127" s="113"/>
      <c r="TUU127" s="113"/>
      <c r="TUV127" s="113"/>
      <c r="TUW127" s="113"/>
      <c r="TUX127" s="113"/>
      <c r="TUY127" s="113"/>
      <c r="TUZ127" s="113"/>
      <c r="TVA127" s="113"/>
      <c r="TVB127" s="113"/>
      <c r="TVC127" s="113"/>
      <c r="TVD127" s="113"/>
      <c r="TVE127" s="113"/>
      <c r="TVF127" s="113"/>
      <c r="TVG127" s="113"/>
      <c r="TVH127" s="113"/>
      <c r="TVI127" s="113"/>
      <c r="TVJ127" s="113"/>
      <c r="TVK127" s="113"/>
      <c r="TVL127" s="113"/>
      <c r="TVM127" s="113"/>
      <c r="TVN127" s="113"/>
      <c r="TVO127" s="113"/>
      <c r="TVP127" s="113"/>
      <c r="TVQ127" s="113"/>
      <c r="TVR127" s="113"/>
      <c r="TVS127" s="113"/>
      <c r="TVT127" s="113"/>
      <c r="TVU127" s="113"/>
      <c r="TVV127" s="113"/>
      <c r="TVW127" s="113"/>
      <c r="TVX127" s="113"/>
      <c r="TVY127" s="113"/>
      <c r="TVZ127" s="113"/>
      <c r="TWA127" s="113"/>
      <c r="TWB127" s="113"/>
      <c r="TWC127" s="113"/>
      <c r="TWD127" s="113"/>
      <c r="TWE127" s="113"/>
      <c r="TWF127" s="113"/>
      <c r="TWG127" s="113"/>
      <c r="TWH127" s="113"/>
      <c r="TWI127" s="113"/>
      <c r="TWJ127" s="113"/>
      <c r="TWK127" s="113"/>
      <c r="TWL127" s="113"/>
      <c r="TWM127" s="113"/>
      <c r="TWN127" s="113"/>
      <c r="TWO127" s="113"/>
      <c r="TWP127" s="113"/>
      <c r="TWQ127" s="113"/>
      <c r="TWR127" s="113"/>
      <c r="TWS127" s="113"/>
      <c r="TWT127" s="113"/>
      <c r="TWU127" s="113"/>
      <c r="TWV127" s="113"/>
      <c r="TWW127" s="113"/>
      <c r="TWX127" s="113"/>
      <c r="TWY127" s="113"/>
      <c r="TWZ127" s="113"/>
      <c r="TXA127" s="113"/>
      <c r="TXB127" s="113"/>
      <c r="TXC127" s="113"/>
      <c r="TXD127" s="113"/>
      <c r="TXE127" s="113"/>
      <c r="TXF127" s="113"/>
      <c r="TXG127" s="113"/>
      <c r="TXH127" s="113"/>
      <c r="TXI127" s="113"/>
      <c r="TXJ127" s="113"/>
      <c r="TXK127" s="113"/>
      <c r="TXL127" s="113"/>
      <c r="TXM127" s="113"/>
      <c r="TXN127" s="113"/>
      <c r="TXO127" s="113"/>
      <c r="TXP127" s="113"/>
      <c r="TXQ127" s="113"/>
      <c r="TXR127" s="113"/>
      <c r="TXS127" s="113"/>
      <c r="TXT127" s="113"/>
      <c r="TXU127" s="113"/>
      <c r="TXV127" s="113"/>
      <c r="TXW127" s="113"/>
      <c r="TXX127" s="113"/>
      <c r="TXY127" s="113"/>
      <c r="TXZ127" s="113"/>
      <c r="TYA127" s="113"/>
      <c r="TYB127" s="113"/>
      <c r="TYC127" s="113"/>
      <c r="TYD127" s="113"/>
      <c r="TYE127" s="113"/>
      <c r="TYF127" s="113"/>
      <c r="TYG127" s="113"/>
      <c r="TYH127" s="113"/>
      <c r="TYI127" s="113"/>
      <c r="TYJ127" s="113"/>
      <c r="TYK127" s="113"/>
      <c r="TYL127" s="113"/>
      <c r="TYM127" s="113"/>
      <c r="TYN127" s="113"/>
      <c r="TYO127" s="113"/>
      <c r="TYP127" s="113"/>
      <c r="TYQ127" s="113"/>
      <c r="TYR127" s="113"/>
      <c r="TYS127" s="113"/>
      <c r="TYT127" s="113"/>
      <c r="TYU127" s="113"/>
      <c r="TYV127" s="113"/>
      <c r="TYW127" s="113"/>
      <c r="TYX127" s="113"/>
      <c r="TYY127" s="113"/>
      <c r="TYZ127" s="113"/>
      <c r="TZA127" s="113"/>
      <c r="TZB127" s="113"/>
      <c r="TZC127" s="113"/>
      <c r="TZD127" s="113"/>
      <c r="TZE127" s="113"/>
      <c r="TZF127" s="113"/>
      <c r="TZG127" s="113"/>
      <c r="TZH127" s="113"/>
      <c r="TZI127" s="113"/>
      <c r="TZJ127" s="113"/>
      <c r="TZK127" s="113"/>
      <c r="TZL127" s="113"/>
      <c r="TZM127" s="113"/>
      <c r="TZN127" s="113"/>
      <c r="TZO127" s="113"/>
      <c r="TZP127" s="113"/>
      <c r="TZQ127" s="113"/>
      <c r="TZR127" s="113"/>
      <c r="TZS127" s="113"/>
      <c r="TZT127" s="113"/>
      <c r="TZU127" s="113"/>
      <c r="TZV127" s="113"/>
      <c r="TZW127" s="113"/>
      <c r="TZX127" s="113"/>
      <c r="TZY127" s="113"/>
      <c r="TZZ127" s="113"/>
      <c r="UAA127" s="113"/>
      <c r="UAB127" s="113"/>
      <c r="UAC127" s="113"/>
      <c r="UAD127" s="113"/>
      <c r="UAE127" s="113"/>
      <c r="UAF127" s="113"/>
      <c r="UAG127" s="113"/>
      <c r="UAH127" s="113"/>
      <c r="UAI127" s="113"/>
      <c r="UAJ127" s="113"/>
      <c r="UAK127" s="113"/>
      <c r="UAL127" s="113"/>
      <c r="UAM127" s="113"/>
      <c r="UAN127" s="113"/>
      <c r="UAO127" s="113"/>
      <c r="UAP127" s="113"/>
      <c r="UAQ127" s="113"/>
      <c r="UAR127" s="113"/>
      <c r="UAS127" s="113"/>
      <c r="UAT127" s="113"/>
      <c r="UAU127" s="113"/>
      <c r="UAV127" s="113"/>
      <c r="UAW127" s="113"/>
      <c r="UAX127" s="113"/>
      <c r="UAY127" s="113"/>
      <c r="UAZ127" s="113"/>
      <c r="UBA127" s="113"/>
      <c r="UBB127" s="113"/>
      <c r="UBC127" s="113"/>
      <c r="UBD127" s="113"/>
      <c r="UBE127" s="113"/>
      <c r="UBF127" s="113"/>
      <c r="UBG127" s="113"/>
      <c r="UBH127" s="113"/>
      <c r="UBI127" s="113"/>
      <c r="UBJ127" s="113"/>
      <c r="UBK127" s="113"/>
      <c r="UBL127" s="113"/>
      <c r="UBM127" s="113"/>
      <c r="UBN127" s="113"/>
      <c r="UBO127" s="113"/>
      <c r="UBP127" s="113"/>
      <c r="UBQ127" s="113"/>
      <c r="UBR127" s="113"/>
      <c r="UBS127" s="113"/>
      <c r="UBT127" s="113"/>
      <c r="UBU127" s="113"/>
      <c r="UBV127" s="113"/>
      <c r="UBW127" s="113"/>
      <c r="UBX127" s="113"/>
      <c r="UBY127" s="113"/>
      <c r="UBZ127" s="113"/>
      <c r="UCA127" s="113"/>
      <c r="UCB127" s="113"/>
      <c r="UCC127" s="113"/>
      <c r="UCD127" s="113"/>
      <c r="UCE127" s="113"/>
      <c r="UCF127" s="113"/>
      <c r="UCG127" s="113"/>
      <c r="UCH127" s="113"/>
      <c r="UCI127" s="113"/>
      <c r="UCJ127" s="113"/>
      <c r="UCK127" s="113"/>
      <c r="UCL127" s="113"/>
      <c r="UCM127" s="113"/>
      <c r="UCN127" s="113"/>
      <c r="UCO127" s="113"/>
      <c r="UCP127" s="113"/>
      <c r="UCQ127" s="113"/>
      <c r="UCR127" s="113"/>
      <c r="UCS127" s="113"/>
      <c r="UCT127" s="113"/>
      <c r="UCU127" s="113"/>
      <c r="UCV127" s="113"/>
      <c r="UCW127" s="113"/>
      <c r="UCX127" s="113"/>
      <c r="UCY127" s="113"/>
      <c r="UCZ127" s="113"/>
      <c r="UDA127" s="113"/>
      <c r="UDB127" s="113"/>
      <c r="UDC127" s="113"/>
      <c r="UDD127" s="113"/>
      <c r="UDE127" s="113"/>
      <c r="UDF127" s="113"/>
      <c r="UDG127" s="113"/>
      <c r="UDH127" s="113"/>
      <c r="UDI127" s="113"/>
      <c r="UDJ127" s="113"/>
      <c r="UDK127" s="113"/>
      <c r="UDL127" s="113"/>
      <c r="UDM127" s="113"/>
      <c r="UDN127" s="113"/>
      <c r="UDO127" s="113"/>
      <c r="UDP127" s="113"/>
      <c r="UDQ127" s="113"/>
      <c r="UDR127" s="113"/>
      <c r="UDS127" s="113"/>
      <c r="UDT127" s="113"/>
      <c r="UDU127" s="113"/>
      <c r="UDV127" s="113"/>
      <c r="UDW127" s="113"/>
      <c r="UDX127" s="113"/>
      <c r="UDY127" s="113"/>
      <c r="UDZ127" s="113"/>
      <c r="UEA127" s="113"/>
      <c r="UEB127" s="113"/>
      <c r="UEC127" s="113"/>
      <c r="UED127" s="113"/>
      <c r="UEE127" s="113"/>
      <c r="UEF127" s="113"/>
      <c r="UEG127" s="113"/>
      <c r="UEH127" s="113"/>
      <c r="UEI127" s="113"/>
      <c r="UEJ127" s="113"/>
      <c r="UEK127" s="113"/>
      <c r="UEL127" s="113"/>
      <c r="UEM127" s="113"/>
      <c r="UEN127" s="113"/>
      <c r="UEO127" s="113"/>
      <c r="UEP127" s="113"/>
      <c r="UEQ127" s="113"/>
      <c r="UER127" s="113"/>
      <c r="UES127" s="113"/>
      <c r="UET127" s="113"/>
      <c r="UEU127" s="113"/>
      <c r="UEV127" s="113"/>
      <c r="UEW127" s="113"/>
      <c r="UEX127" s="113"/>
      <c r="UEY127" s="113"/>
      <c r="UEZ127" s="113"/>
      <c r="UFA127" s="113"/>
      <c r="UFB127" s="113"/>
      <c r="UFC127" s="113"/>
      <c r="UFD127" s="113"/>
      <c r="UFE127" s="113"/>
      <c r="UFF127" s="113"/>
      <c r="UFG127" s="113"/>
      <c r="UFH127" s="113"/>
      <c r="UFI127" s="113"/>
      <c r="UFJ127" s="113"/>
      <c r="UFK127" s="113"/>
      <c r="UFL127" s="113"/>
      <c r="UFM127" s="113"/>
      <c r="UFN127" s="113"/>
      <c r="UFO127" s="113"/>
      <c r="UFP127" s="113"/>
      <c r="UFQ127" s="113"/>
      <c r="UFR127" s="113"/>
      <c r="UFS127" s="113"/>
      <c r="UFT127" s="113"/>
      <c r="UFU127" s="113"/>
      <c r="UFV127" s="113"/>
      <c r="UFW127" s="113"/>
      <c r="UFX127" s="113"/>
      <c r="UFY127" s="113"/>
      <c r="UFZ127" s="113"/>
      <c r="UGA127" s="113"/>
      <c r="UGB127" s="113"/>
      <c r="UGC127" s="113"/>
      <c r="UGD127" s="113"/>
      <c r="UGE127" s="113"/>
      <c r="UGF127" s="113"/>
      <c r="UGG127" s="113"/>
      <c r="UGH127" s="113"/>
      <c r="UGI127" s="113"/>
      <c r="UGJ127" s="113"/>
      <c r="UGK127" s="113"/>
      <c r="UGL127" s="113"/>
      <c r="UGM127" s="113"/>
      <c r="UGN127" s="113"/>
      <c r="UGO127" s="113"/>
      <c r="UGP127" s="113"/>
      <c r="UGQ127" s="113"/>
      <c r="UGR127" s="113"/>
      <c r="UGS127" s="113"/>
      <c r="UGT127" s="113"/>
      <c r="UGU127" s="113"/>
      <c r="UGV127" s="113"/>
      <c r="UGW127" s="113"/>
      <c r="UGX127" s="113"/>
      <c r="UGY127" s="113"/>
      <c r="UGZ127" s="113"/>
      <c r="UHA127" s="113"/>
      <c r="UHB127" s="113"/>
      <c r="UHC127" s="113"/>
      <c r="UHD127" s="113"/>
      <c r="UHE127" s="113"/>
      <c r="UHF127" s="113"/>
      <c r="UHG127" s="113"/>
      <c r="UHH127" s="113"/>
      <c r="UHI127" s="113"/>
      <c r="UHJ127" s="113"/>
      <c r="UHK127" s="113"/>
      <c r="UHL127" s="113"/>
      <c r="UHM127" s="113"/>
      <c r="UHN127" s="113"/>
      <c r="UHO127" s="113"/>
      <c r="UHP127" s="113"/>
      <c r="UHQ127" s="113"/>
      <c r="UHR127" s="113"/>
      <c r="UHS127" s="113"/>
      <c r="UHT127" s="113"/>
      <c r="UHU127" s="113"/>
      <c r="UHV127" s="113"/>
      <c r="UHW127" s="113"/>
      <c r="UHX127" s="113"/>
      <c r="UHY127" s="113"/>
      <c r="UHZ127" s="113"/>
      <c r="UIA127" s="113"/>
      <c r="UIB127" s="113"/>
      <c r="UIC127" s="113"/>
      <c r="UID127" s="113"/>
      <c r="UIE127" s="113"/>
      <c r="UIF127" s="113"/>
      <c r="UIG127" s="113"/>
      <c r="UIH127" s="113"/>
      <c r="UII127" s="113"/>
      <c r="UIJ127" s="113"/>
      <c r="UIK127" s="113"/>
      <c r="UIL127" s="113"/>
      <c r="UIM127" s="113"/>
      <c r="UIN127" s="113"/>
      <c r="UIO127" s="113"/>
      <c r="UIP127" s="113"/>
      <c r="UIQ127" s="113"/>
      <c r="UIR127" s="113"/>
      <c r="UIS127" s="113"/>
      <c r="UIT127" s="113"/>
      <c r="UIU127" s="113"/>
      <c r="UIV127" s="113"/>
      <c r="UIW127" s="113"/>
      <c r="UIX127" s="113"/>
      <c r="UIY127" s="113"/>
      <c r="UIZ127" s="113"/>
      <c r="UJA127" s="113"/>
      <c r="UJB127" s="113"/>
      <c r="UJC127" s="113"/>
      <c r="UJD127" s="113"/>
      <c r="UJE127" s="113"/>
      <c r="UJF127" s="113"/>
      <c r="UJG127" s="113"/>
      <c r="UJH127" s="113"/>
      <c r="UJI127" s="113"/>
      <c r="UJJ127" s="113"/>
      <c r="UJK127" s="113"/>
      <c r="UJL127" s="113"/>
      <c r="UJM127" s="113"/>
      <c r="UJN127" s="113"/>
      <c r="UJO127" s="113"/>
      <c r="UJP127" s="113"/>
      <c r="UJQ127" s="113"/>
      <c r="UJR127" s="113"/>
      <c r="UJS127" s="113"/>
      <c r="UJT127" s="113"/>
      <c r="UJU127" s="113"/>
      <c r="UJV127" s="113"/>
      <c r="UJW127" s="113"/>
      <c r="UJX127" s="113"/>
      <c r="UJY127" s="113"/>
      <c r="UJZ127" s="113"/>
      <c r="UKA127" s="113"/>
      <c r="UKB127" s="113"/>
      <c r="UKC127" s="113"/>
      <c r="UKD127" s="113"/>
      <c r="UKE127" s="113"/>
      <c r="UKF127" s="113"/>
      <c r="UKG127" s="113"/>
      <c r="UKH127" s="113"/>
      <c r="UKI127" s="113"/>
      <c r="UKJ127" s="113"/>
      <c r="UKK127" s="113"/>
      <c r="UKL127" s="113"/>
      <c r="UKM127" s="113"/>
      <c r="UKN127" s="113"/>
      <c r="UKO127" s="113"/>
      <c r="UKP127" s="113"/>
      <c r="UKQ127" s="113"/>
      <c r="UKR127" s="113"/>
      <c r="UKS127" s="113"/>
      <c r="UKT127" s="113"/>
      <c r="UKU127" s="113"/>
      <c r="UKV127" s="113"/>
      <c r="UKW127" s="113"/>
      <c r="UKX127" s="113"/>
      <c r="UKY127" s="113"/>
      <c r="UKZ127" s="113"/>
      <c r="ULA127" s="113"/>
      <c r="ULB127" s="113"/>
      <c r="ULC127" s="113"/>
      <c r="ULD127" s="113"/>
      <c r="ULE127" s="113"/>
      <c r="ULF127" s="113"/>
      <c r="ULG127" s="113"/>
      <c r="ULH127" s="113"/>
      <c r="ULI127" s="113"/>
      <c r="ULJ127" s="113"/>
      <c r="ULK127" s="113"/>
      <c r="ULL127" s="113"/>
      <c r="ULM127" s="113"/>
      <c r="ULN127" s="113"/>
      <c r="ULO127" s="113"/>
      <c r="ULP127" s="113"/>
      <c r="ULQ127" s="113"/>
      <c r="ULR127" s="113"/>
      <c r="ULS127" s="113"/>
      <c r="ULT127" s="113"/>
      <c r="ULU127" s="113"/>
      <c r="ULV127" s="113"/>
      <c r="ULW127" s="113"/>
      <c r="ULX127" s="113"/>
      <c r="ULY127" s="113"/>
      <c r="ULZ127" s="113"/>
      <c r="UMA127" s="113"/>
      <c r="UMB127" s="113"/>
      <c r="UMC127" s="113"/>
      <c r="UMD127" s="113"/>
      <c r="UME127" s="113"/>
      <c r="UMF127" s="113"/>
      <c r="UMG127" s="113"/>
      <c r="UMH127" s="113"/>
      <c r="UMI127" s="113"/>
      <c r="UMJ127" s="113"/>
      <c r="UMK127" s="113"/>
      <c r="UML127" s="113"/>
      <c r="UMM127" s="113"/>
      <c r="UMN127" s="113"/>
      <c r="UMO127" s="113"/>
      <c r="UMP127" s="113"/>
      <c r="UMQ127" s="113"/>
      <c r="UMR127" s="113"/>
      <c r="UMS127" s="113"/>
      <c r="UMT127" s="113"/>
      <c r="UMU127" s="113"/>
      <c r="UMV127" s="113"/>
      <c r="UMW127" s="113"/>
      <c r="UMX127" s="113"/>
      <c r="UMY127" s="113"/>
      <c r="UMZ127" s="113"/>
      <c r="UNA127" s="113"/>
      <c r="UNB127" s="113"/>
      <c r="UNC127" s="113"/>
      <c r="UND127" s="113"/>
      <c r="UNE127" s="113"/>
      <c r="UNF127" s="113"/>
      <c r="UNG127" s="113"/>
      <c r="UNH127" s="113"/>
      <c r="UNI127" s="113"/>
      <c r="UNJ127" s="113"/>
      <c r="UNK127" s="113"/>
      <c r="UNL127" s="113"/>
      <c r="UNM127" s="113"/>
      <c r="UNN127" s="113"/>
      <c r="UNO127" s="113"/>
      <c r="UNP127" s="113"/>
      <c r="UNQ127" s="113"/>
      <c r="UNR127" s="113"/>
      <c r="UNS127" s="113"/>
      <c r="UNT127" s="113"/>
      <c r="UNU127" s="113"/>
      <c r="UNV127" s="113"/>
      <c r="UNW127" s="113"/>
      <c r="UNX127" s="113"/>
      <c r="UNY127" s="113"/>
      <c r="UNZ127" s="113"/>
      <c r="UOA127" s="113"/>
      <c r="UOB127" s="113"/>
      <c r="UOC127" s="113"/>
      <c r="UOD127" s="113"/>
      <c r="UOE127" s="113"/>
      <c r="UOF127" s="113"/>
      <c r="UOG127" s="113"/>
      <c r="UOH127" s="113"/>
      <c r="UOI127" s="113"/>
      <c r="UOJ127" s="113"/>
      <c r="UOK127" s="113"/>
      <c r="UOL127" s="113"/>
      <c r="UOM127" s="113"/>
      <c r="UON127" s="113"/>
      <c r="UOO127" s="113"/>
      <c r="UOP127" s="113"/>
      <c r="UOQ127" s="113"/>
      <c r="UOR127" s="113"/>
      <c r="UOS127" s="113"/>
      <c r="UOT127" s="113"/>
      <c r="UOU127" s="113"/>
      <c r="UOV127" s="113"/>
      <c r="UOW127" s="113"/>
      <c r="UOX127" s="113"/>
      <c r="UOY127" s="113"/>
      <c r="UOZ127" s="113"/>
      <c r="UPA127" s="113"/>
      <c r="UPB127" s="113"/>
      <c r="UPC127" s="113"/>
      <c r="UPD127" s="113"/>
      <c r="UPE127" s="113"/>
      <c r="UPF127" s="113"/>
      <c r="UPG127" s="113"/>
      <c r="UPH127" s="113"/>
      <c r="UPI127" s="113"/>
      <c r="UPJ127" s="113"/>
      <c r="UPK127" s="113"/>
      <c r="UPL127" s="113"/>
      <c r="UPM127" s="113"/>
      <c r="UPN127" s="113"/>
      <c r="UPO127" s="113"/>
      <c r="UPP127" s="113"/>
      <c r="UPQ127" s="113"/>
      <c r="UPR127" s="113"/>
      <c r="UPS127" s="113"/>
      <c r="UPT127" s="113"/>
      <c r="UPU127" s="113"/>
      <c r="UPV127" s="113"/>
      <c r="UPW127" s="113"/>
      <c r="UPX127" s="113"/>
      <c r="UPY127" s="113"/>
      <c r="UPZ127" s="113"/>
      <c r="UQA127" s="113"/>
      <c r="UQB127" s="113"/>
      <c r="UQC127" s="113"/>
      <c r="UQD127" s="113"/>
      <c r="UQE127" s="113"/>
      <c r="UQF127" s="113"/>
      <c r="UQG127" s="113"/>
      <c r="UQH127" s="113"/>
      <c r="UQI127" s="113"/>
      <c r="UQJ127" s="113"/>
      <c r="UQK127" s="113"/>
      <c r="UQL127" s="113"/>
      <c r="UQM127" s="113"/>
      <c r="UQN127" s="113"/>
      <c r="UQO127" s="113"/>
      <c r="UQP127" s="113"/>
      <c r="UQQ127" s="113"/>
      <c r="UQR127" s="113"/>
      <c r="UQS127" s="113"/>
      <c r="UQT127" s="113"/>
      <c r="UQU127" s="113"/>
      <c r="UQV127" s="113"/>
      <c r="UQW127" s="113"/>
      <c r="UQX127" s="113"/>
      <c r="UQY127" s="113"/>
      <c r="UQZ127" s="113"/>
      <c r="URA127" s="113"/>
      <c r="URB127" s="113"/>
      <c r="URC127" s="113"/>
      <c r="URD127" s="113"/>
      <c r="URE127" s="113"/>
      <c r="URF127" s="113"/>
      <c r="URG127" s="113"/>
      <c r="URH127" s="113"/>
      <c r="URI127" s="113"/>
      <c r="URJ127" s="113"/>
      <c r="URK127" s="113"/>
      <c r="URL127" s="113"/>
      <c r="URM127" s="113"/>
      <c r="URN127" s="113"/>
      <c r="URO127" s="113"/>
      <c r="URP127" s="113"/>
      <c r="URQ127" s="113"/>
      <c r="URR127" s="113"/>
      <c r="URS127" s="113"/>
      <c r="URT127" s="113"/>
      <c r="URU127" s="113"/>
      <c r="URV127" s="113"/>
      <c r="URW127" s="113"/>
      <c r="URX127" s="113"/>
      <c r="URY127" s="113"/>
      <c r="URZ127" s="113"/>
      <c r="USA127" s="113"/>
      <c r="USB127" s="113"/>
      <c r="USC127" s="113"/>
      <c r="USD127" s="113"/>
      <c r="USE127" s="113"/>
      <c r="USF127" s="113"/>
      <c r="USG127" s="113"/>
      <c r="USH127" s="113"/>
      <c r="USI127" s="113"/>
      <c r="USJ127" s="113"/>
      <c r="USK127" s="113"/>
      <c r="USL127" s="113"/>
      <c r="USM127" s="113"/>
      <c r="USN127" s="113"/>
      <c r="USO127" s="113"/>
      <c r="USP127" s="113"/>
      <c r="USQ127" s="113"/>
      <c r="USR127" s="113"/>
      <c r="USS127" s="113"/>
      <c r="UST127" s="113"/>
      <c r="USU127" s="113"/>
      <c r="USV127" s="113"/>
      <c r="USW127" s="113"/>
      <c r="USX127" s="113"/>
      <c r="USY127" s="113"/>
      <c r="USZ127" s="113"/>
      <c r="UTA127" s="113"/>
      <c r="UTB127" s="113"/>
      <c r="UTC127" s="113"/>
      <c r="UTD127" s="113"/>
      <c r="UTE127" s="113"/>
      <c r="UTF127" s="113"/>
      <c r="UTG127" s="113"/>
      <c r="UTH127" s="113"/>
      <c r="UTI127" s="113"/>
      <c r="UTJ127" s="113"/>
      <c r="UTK127" s="113"/>
      <c r="UTL127" s="113"/>
      <c r="UTM127" s="113"/>
      <c r="UTN127" s="113"/>
      <c r="UTO127" s="113"/>
      <c r="UTP127" s="113"/>
      <c r="UTQ127" s="113"/>
      <c r="UTR127" s="113"/>
      <c r="UTS127" s="113"/>
      <c r="UTT127" s="113"/>
      <c r="UTU127" s="113"/>
      <c r="UTV127" s="113"/>
      <c r="UTW127" s="113"/>
      <c r="UTX127" s="113"/>
      <c r="UTY127" s="113"/>
      <c r="UTZ127" s="113"/>
      <c r="UUA127" s="113"/>
      <c r="UUB127" s="113"/>
      <c r="UUC127" s="113"/>
      <c r="UUD127" s="113"/>
      <c r="UUE127" s="113"/>
      <c r="UUF127" s="113"/>
      <c r="UUG127" s="113"/>
      <c r="UUH127" s="113"/>
      <c r="UUI127" s="113"/>
      <c r="UUJ127" s="113"/>
      <c r="UUK127" s="113"/>
      <c r="UUL127" s="113"/>
      <c r="UUM127" s="113"/>
      <c r="UUN127" s="113"/>
      <c r="UUO127" s="113"/>
      <c r="UUP127" s="113"/>
      <c r="UUQ127" s="113"/>
      <c r="UUR127" s="113"/>
      <c r="UUS127" s="113"/>
      <c r="UUT127" s="113"/>
      <c r="UUU127" s="113"/>
      <c r="UUV127" s="113"/>
      <c r="UUW127" s="113"/>
      <c r="UUX127" s="113"/>
      <c r="UUY127" s="113"/>
      <c r="UUZ127" s="113"/>
      <c r="UVA127" s="113"/>
      <c r="UVB127" s="113"/>
      <c r="UVC127" s="113"/>
      <c r="UVD127" s="113"/>
      <c r="UVE127" s="113"/>
      <c r="UVF127" s="113"/>
      <c r="UVG127" s="113"/>
      <c r="UVH127" s="113"/>
      <c r="UVI127" s="113"/>
      <c r="UVJ127" s="113"/>
      <c r="UVK127" s="113"/>
      <c r="UVL127" s="113"/>
      <c r="UVM127" s="113"/>
      <c r="UVN127" s="113"/>
      <c r="UVO127" s="113"/>
      <c r="UVP127" s="113"/>
      <c r="UVQ127" s="113"/>
      <c r="UVR127" s="113"/>
      <c r="UVS127" s="113"/>
      <c r="UVT127" s="113"/>
      <c r="UVU127" s="113"/>
      <c r="UVV127" s="113"/>
      <c r="UVW127" s="113"/>
      <c r="UVX127" s="113"/>
      <c r="UVY127" s="113"/>
      <c r="UVZ127" s="113"/>
      <c r="UWA127" s="113"/>
      <c r="UWB127" s="113"/>
      <c r="UWC127" s="113"/>
      <c r="UWD127" s="113"/>
      <c r="UWE127" s="113"/>
      <c r="UWF127" s="113"/>
      <c r="UWG127" s="113"/>
      <c r="UWH127" s="113"/>
      <c r="UWI127" s="113"/>
      <c r="UWJ127" s="113"/>
      <c r="UWK127" s="113"/>
      <c r="UWL127" s="113"/>
      <c r="UWM127" s="113"/>
      <c r="UWN127" s="113"/>
      <c r="UWO127" s="113"/>
      <c r="UWP127" s="113"/>
      <c r="UWQ127" s="113"/>
      <c r="UWR127" s="113"/>
      <c r="UWS127" s="113"/>
      <c r="UWT127" s="113"/>
      <c r="UWU127" s="113"/>
      <c r="UWV127" s="113"/>
      <c r="UWW127" s="113"/>
      <c r="UWX127" s="113"/>
      <c r="UWY127" s="113"/>
      <c r="UWZ127" s="113"/>
      <c r="UXA127" s="113"/>
      <c r="UXB127" s="113"/>
      <c r="UXC127" s="113"/>
      <c r="UXD127" s="113"/>
      <c r="UXE127" s="113"/>
      <c r="UXF127" s="113"/>
      <c r="UXG127" s="113"/>
      <c r="UXH127" s="113"/>
      <c r="UXI127" s="113"/>
      <c r="UXJ127" s="113"/>
      <c r="UXK127" s="113"/>
      <c r="UXL127" s="113"/>
      <c r="UXM127" s="113"/>
      <c r="UXN127" s="113"/>
      <c r="UXO127" s="113"/>
      <c r="UXP127" s="113"/>
      <c r="UXQ127" s="113"/>
      <c r="UXR127" s="113"/>
      <c r="UXS127" s="113"/>
      <c r="UXT127" s="113"/>
      <c r="UXU127" s="113"/>
      <c r="UXV127" s="113"/>
      <c r="UXW127" s="113"/>
      <c r="UXX127" s="113"/>
      <c r="UXY127" s="113"/>
      <c r="UXZ127" s="113"/>
      <c r="UYA127" s="113"/>
      <c r="UYB127" s="113"/>
      <c r="UYC127" s="113"/>
      <c r="UYD127" s="113"/>
      <c r="UYE127" s="113"/>
      <c r="UYF127" s="113"/>
      <c r="UYG127" s="113"/>
      <c r="UYH127" s="113"/>
      <c r="UYI127" s="113"/>
      <c r="UYJ127" s="113"/>
      <c r="UYK127" s="113"/>
      <c r="UYL127" s="113"/>
      <c r="UYM127" s="113"/>
      <c r="UYN127" s="113"/>
      <c r="UYO127" s="113"/>
      <c r="UYP127" s="113"/>
      <c r="UYQ127" s="113"/>
      <c r="UYR127" s="113"/>
      <c r="UYS127" s="113"/>
      <c r="UYT127" s="113"/>
      <c r="UYU127" s="113"/>
      <c r="UYV127" s="113"/>
      <c r="UYW127" s="113"/>
      <c r="UYX127" s="113"/>
      <c r="UYY127" s="113"/>
      <c r="UYZ127" s="113"/>
      <c r="UZA127" s="113"/>
      <c r="UZB127" s="113"/>
      <c r="UZC127" s="113"/>
      <c r="UZD127" s="113"/>
      <c r="UZE127" s="113"/>
      <c r="UZF127" s="113"/>
      <c r="UZG127" s="113"/>
      <c r="UZH127" s="113"/>
      <c r="UZI127" s="113"/>
      <c r="UZJ127" s="113"/>
      <c r="UZK127" s="113"/>
      <c r="UZL127" s="113"/>
      <c r="UZM127" s="113"/>
      <c r="UZN127" s="113"/>
      <c r="UZO127" s="113"/>
      <c r="UZP127" s="113"/>
      <c r="UZQ127" s="113"/>
      <c r="UZR127" s="113"/>
      <c r="UZS127" s="113"/>
      <c r="UZT127" s="113"/>
      <c r="UZU127" s="113"/>
      <c r="UZV127" s="113"/>
      <c r="UZW127" s="113"/>
      <c r="UZX127" s="113"/>
      <c r="UZY127" s="113"/>
      <c r="UZZ127" s="113"/>
      <c r="VAA127" s="113"/>
      <c r="VAB127" s="113"/>
      <c r="VAC127" s="113"/>
      <c r="VAD127" s="113"/>
      <c r="VAE127" s="113"/>
      <c r="VAF127" s="113"/>
      <c r="VAG127" s="113"/>
      <c r="VAH127" s="113"/>
      <c r="VAI127" s="113"/>
      <c r="VAJ127" s="113"/>
      <c r="VAK127" s="113"/>
      <c r="VAL127" s="113"/>
      <c r="VAM127" s="113"/>
      <c r="VAN127" s="113"/>
      <c r="VAO127" s="113"/>
      <c r="VAP127" s="113"/>
      <c r="VAQ127" s="113"/>
      <c r="VAR127" s="113"/>
      <c r="VAS127" s="113"/>
      <c r="VAT127" s="113"/>
      <c r="VAU127" s="113"/>
      <c r="VAV127" s="113"/>
      <c r="VAW127" s="113"/>
      <c r="VAX127" s="113"/>
      <c r="VAY127" s="113"/>
      <c r="VAZ127" s="113"/>
      <c r="VBA127" s="113"/>
      <c r="VBB127" s="113"/>
      <c r="VBC127" s="113"/>
      <c r="VBD127" s="113"/>
      <c r="VBE127" s="113"/>
      <c r="VBF127" s="113"/>
      <c r="VBG127" s="113"/>
      <c r="VBH127" s="113"/>
      <c r="VBI127" s="113"/>
      <c r="VBJ127" s="113"/>
      <c r="VBK127" s="113"/>
      <c r="VBL127" s="113"/>
      <c r="VBM127" s="113"/>
      <c r="VBN127" s="113"/>
      <c r="VBO127" s="113"/>
      <c r="VBP127" s="113"/>
      <c r="VBQ127" s="113"/>
      <c r="VBR127" s="113"/>
      <c r="VBS127" s="113"/>
      <c r="VBT127" s="113"/>
      <c r="VBU127" s="113"/>
      <c r="VBV127" s="113"/>
      <c r="VBW127" s="113"/>
      <c r="VBX127" s="113"/>
      <c r="VBY127" s="113"/>
      <c r="VBZ127" s="113"/>
      <c r="VCA127" s="113"/>
      <c r="VCB127" s="113"/>
      <c r="VCC127" s="113"/>
      <c r="VCD127" s="113"/>
      <c r="VCE127" s="113"/>
      <c r="VCF127" s="113"/>
      <c r="VCG127" s="113"/>
      <c r="VCH127" s="113"/>
      <c r="VCI127" s="113"/>
      <c r="VCJ127" s="113"/>
      <c r="VCK127" s="113"/>
      <c r="VCL127" s="113"/>
      <c r="VCM127" s="113"/>
      <c r="VCN127" s="113"/>
      <c r="VCO127" s="113"/>
      <c r="VCP127" s="113"/>
      <c r="VCQ127" s="113"/>
      <c r="VCR127" s="113"/>
      <c r="VCS127" s="113"/>
      <c r="VCT127" s="113"/>
      <c r="VCU127" s="113"/>
      <c r="VCV127" s="113"/>
      <c r="VCW127" s="113"/>
      <c r="VCX127" s="113"/>
      <c r="VCY127" s="113"/>
      <c r="VCZ127" s="113"/>
      <c r="VDA127" s="113"/>
      <c r="VDB127" s="113"/>
      <c r="VDC127" s="113"/>
      <c r="VDD127" s="113"/>
      <c r="VDE127" s="113"/>
      <c r="VDF127" s="113"/>
      <c r="VDG127" s="113"/>
      <c r="VDH127" s="113"/>
      <c r="VDI127" s="113"/>
      <c r="VDJ127" s="113"/>
      <c r="VDK127" s="113"/>
      <c r="VDL127" s="113"/>
      <c r="VDM127" s="113"/>
      <c r="VDN127" s="113"/>
      <c r="VDO127" s="113"/>
      <c r="VDP127" s="113"/>
      <c r="VDQ127" s="113"/>
      <c r="VDR127" s="113"/>
      <c r="VDS127" s="113"/>
      <c r="VDT127" s="113"/>
      <c r="VDU127" s="113"/>
      <c r="VDV127" s="113"/>
      <c r="VDW127" s="113"/>
      <c r="VDX127" s="113"/>
      <c r="VDY127" s="113"/>
      <c r="VDZ127" s="113"/>
      <c r="VEA127" s="113"/>
      <c r="VEB127" s="113"/>
      <c r="VEC127" s="113"/>
      <c r="VED127" s="113"/>
      <c r="VEE127" s="113"/>
      <c r="VEF127" s="113"/>
      <c r="VEG127" s="113"/>
      <c r="VEH127" s="113"/>
      <c r="VEI127" s="113"/>
      <c r="VEJ127" s="113"/>
      <c r="VEK127" s="113"/>
      <c r="VEL127" s="113"/>
      <c r="VEM127" s="113"/>
      <c r="VEN127" s="113"/>
      <c r="VEO127" s="113"/>
      <c r="VEP127" s="113"/>
      <c r="VEQ127" s="113"/>
      <c r="VER127" s="113"/>
      <c r="VES127" s="113"/>
      <c r="VET127" s="113"/>
      <c r="VEU127" s="113"/>
      <c r="VEV127" s="113"/>
      <c r="VEW127" s="113"/>
      <c r="VEX127" s="113"/>
      <c r="VEY127" s="113"/>
      <c r="VEZ127" s="113"/>
      <c r="VFA127" s="113"/>
      <c r="VFB127" s="113"/>
      <c r="VFC127" s="113"/>
      <c r="VFD127" s="113"/>
      <c r="VFE127" s="113"/>
      <c r="VFF127" s="113"/>
      <c r="VFG127" s="113"/>
      <c r="VFH127" s="113"/>
      <c r="VFI127" s="113"/>
      <c r="VFJ127" s="113"/>
      <c r="VFK127" s="113"/>
      <c r="VFL127" s="113"/>
      <c r="VFM127" s="113"/>
      <c r="VFN127" s="113"/>
      <c r="VFO127" s="113"/>
      <c r="VFP127" s="113"/>
      <c r="VFQ127" s="113"/>
      <c r="VFR127" s="113"/>
      <c r="VFS127" s="113"/>
      <c r="VFT127" s="113"/>
      <c r="VFU127" s="113"/>
      <c r="VFV127" s="113"/>
      <c r="VFW127" s="113"/>
      <c r="VFX127" s="113"/>
      <c r="VFY127" s="113"/>
      <c r="VFZ127" s="113"/>
      <c r="VGA127" s="113"/>
      <c r="VGB127" s="113"/>
      <c r="VGC127" s="113"/>
      <c r="VGD127" s="113"/>
      <c r="VGE127" s="113"/>
      <c r="VGF127" s="113"/>
      <c r="VGG127" s="113"/>
      <c r="VGH127" s="113"/>
      <c r="VGI127" s="113"/>
      <c r="VGJ127" s="113"/>
      <c r="VGK127" s="113"/>
      <c r="VGL127" s="113"/>
      <c r="VGM127" s="113"/>
      <c r="VGN127" s="113"/>
      <c r="VGO127" s="113"/>
      <c r="VGP127" s="113"/>
      <c r="VGQ127" s="113"/>
      <c r="VGR127" s="113"/>
      <c r="VGS127" s="113"/>
      <c r="VGT127" s="113"/>
      <c r="VGU127" s="113"/>
      <c r="VGV127" s="113"/>
      <c r="VGW127" s="113"/>
      <c r="VGX127" s="113"/>
      <c r="VGY127" s="113"/>
      <c r="VGZ127" s="113"/>
      <c r="VHA127" s="113"/>
      <c r="VHB127" s="113"/>
      <c r="VHC127" s="113"/>
      <c r="VHD127" s="113"/>
      <c r="VHE127" s="113"/>
      <c r="VHF127" s="113"/>
      <c r="VHG127" s="113"/>
      <c r="VHH127" s="113"/>
      <c r="VHI127" s="113"/>
      <c r="VHJ127" s="113"/>
      <c r="VHK127" s="113"/>
      <c r="VHL127" s="113"/>
      <c r="VHM127" s="113"/>
      <c r="VHN127" s="113"/>
      <c r="VHO127" s="113"/>
      <c r="VHP127" s="113"/>
      <c r="VHQ127" s="113"/>
      <c r="VHR127" s="113"/>
      <c r="VHS127" s="113"/>
      <c r="VHT127" s="113"/>
      <c r="VHU127" s="113"/>
      <c r="VHV127" s="113"/>
      <c r="VHW127" s="113"/>
      <c r="VHX127" s="113"/>
      <c r="VHY127" s="113"/>
      <c r="VHZ127" s="113"/>
      <c r="VIA127" s="113"/>
      <c r="VIB127" s="113"/>
      <c r="VIC127" s="113"/>
      <c r="VID127" s="113"/>
      <c r="VIE127" s="113"/>
      <c r="VIF127" s="113"/>
      <c r="VIG127" s="113"/>
      <c r="VIH127" s="113"/>
      <c r="VII127" s="113"/>
      <c r="VIJ127" s="113"/>
      <c r="VIK127" s="113"/>
      <c r="VIL127" s="113"/>
      <c r="VIM127" s="113"/>
      <c r="VIN127" s="113"/>
      <c r="VIO127" s="113"/>
      <c r="VIP127" s="113"/>
      <c r="VIQ127" s="113"/>
      <c r="VIR127" s="113"/>
      <c r="VIS127" s="113"/>
      <c r="VIT127" s="113"/>
      <c r="VIU127" s="113"/>
      <c r="VIV127" s="113"/>
      <c r="VIW127" s="113"/>
      <c r="VIX127" s="113"/>
      <c r="VIY127" s="113"/>
      <c r="VIZ127" s="113"/>
      <c r="VJA127" s="113"/>
      <c r="VJB127" s="113"/>
      <c r="VJC127" s="113"/>
      <c r="VJD127" s="113"/>
      <c r="VJE127" s="113"/>
      <c r="VJF127" s="113"/>
      <c r="VJG127" s="113"/>
      <c r="VJH127" s="113"/>
      <c r="VJI127" s="113"/>
      <c r="VJJ127" s="113"/>
      <c r="VJK127" s="113"/>
      <c r="VJL127" s="113"/>
      <c r="VJM127" s="113"/>
      <c r="VJN127" s="113"/>
      <c r="VJO127" s="113"/>
      <c r="VJP127" s="113"/>
      <c r="VJQ127" s="113"/>
      <c r="VJR127" s="113"/>
      <c r="VJS127" s="113"/>
      <c r="VJT127" s="113"/>
      <c r="VJU127" s="113"/>
      <c r="VJV127" s="113"/>
      <c r="VJW127" s="113"/>
      <c r="VJX127" s="113"/>
      <c r="VJY127" s="113"/>
      <c r="VJZ127" s="113"/>
      <c r="VKA127" s="113"/>
      <c r="VKB127" s="113"/>
      <c r="VKC127" s="113"/>
      <c r="VKD127" s="113"/>
      <c r="VKE127" s="113"/>
      <c r="VKF127" s="113"/>
      <c r="VKG127" s="113"/>
      <c r="VKH127" s="113"/>
      <c r="VKI127" s="113"/>
      <c r="VKJ127" s="113"/>
      <c r="VKK127" s="113"/>
      <c r="VKL127" s="113"/>
      <c r="VKM127" s="113"/>
      <c r="VKN127" s="113"/>
      <c r="VKO127" s="113"/>
      <c r="VKP127" s="113"/>
      <c r="VKQ127" s="113"/>
      <c r="VKR127" s="113"/>
      <c r="VKS127" s="113"/>
      <c r="VKT127" s="113"/>
      <c r="VKU127" s="113"/>
      <c r="VKV127" s="113"/>
      <c r="VKW127" s="113"/>
      <c r="VKX127" s="113"/>
      <c r="VKY127" s="113"/>
      <c r="VKZ127" s="113"/>
      <c r="VLA127" s="113"/>
      <c r="VLB127" s="113"/>
      <c r="VLC127" s="113"/>
      <c r="VLD127" s="113"/>
      <c r="VLE127" s="113"/>
      <c r="VLF127" s="113"/>
      <c r="VLG127" s="113"/>
      <c r="VLH127" s="113"/>
      <c r="VLI127" s="113"/>
      <c r="VLJ127" s="113"/>
      <c r="VLK127" s="113"/>
      <c r="VLL127" s="113"/>
      <c r="VLM127" s="113"/>
      <c r="VLN127" s="113"/>
      <c r="VLO127" s="113"/>
      <c r="VLP127" s="113"/>
      <c r="VLQ127" s="113"/>
      <c r="VLR127" s="113"/>
      <c r="VLS127" s="113"/>
      <c r="VLT127" s="113"/>
      <c r="VLU127" s="113"/>
      <c r="VLV127" s="113"/>
      <c r="VLW127" s="113"/>
      <c r="VLX127" s="113"/>
      <c r="VLY127" s="113"/>
      <c r="VLZ127" s="113"/>
      <c r="VMA127" s="113"/>
      <c r="VMB127" s="113"/>
      <c r="VMC127" s="113"/>
      <c r="VMD127" s="113"/>
      <c r="VME127" s="113"/>
      <c r="VMF127" s="113"/>
      <c r="VMG127" s="113"/>
      <c r="VMH127" s="113"/>
      <c r="VMI127" s="113"/>
      <c r="VMJ127" s="113"/>
      <c r="VMK127" s="113"/>
      <c r="VML127" s="113"/>
      <c r="VMM127" s="113"/>
      <c r="VMN127" s="113"/>
      <c r="VMO127" s="113"/>
      <c r="VMP127" s="113"/>
      <c r="VMQ127" s="113"/>
      <c r="VMR127" s="113"/>
      <c r="VMS127" s="113"/>
      <c r="VMT127" s="113"/>
      <c r="VMU127" s="113"/>
      <c r="VMV127" s="113"/>
      <c r="VMW127" s="113"/>
      <c r="VMX127" s="113"/>
      <c r="VMY127" s="113"/>
      <c r="VMZ127" s="113"/>
      <c r="VNA127" s="113"/>
      <c r="VNB127" s="113"/>
      <c r="VNC127" s="113"/>
      <c r="VND127" s="113"/>
      <c r="VNE127" s="113"/>
      <c r="VNF127" s="113"/>
      <c r="VNG127" s="113"/>
      <c r="VNH127" s="113"/>
      <c r="VNI127" s="113"/>
      <c r="VNJ127" s="113"/>
      <c r="VNK127" s="113"/>
      <c r="VNL127" s="113"/>
      <c r="VNM127" s="113"/>
      <c r="VNN127" s="113"/>
      <c r="VNO127" s="113"/>
      <c r="VNP127" s="113"/>
      <c r="VNQ127" s="113"/>
      <c r="VNR127" s="113"/>
      <c r="VNS127" s="113"/>
      <c r="VNT127" s="113"/>
      <c r="VNU127" s="113"/>
      <c r="VNV127" s="113"/>
      <c r="VNW127" s="113"/>
      <c r="VNX127" s="113"/>
      <c r="VNY127" s="113"/>
      <c r="VNZ127" s="113"/>
      <c r="VOA127" s="113"/>
      <c r="VOB127" s="113"/>
      <c r="VOC127" s="113"/>
      <c r="VOD127" s="113"/>
      <c r="VOE127" s="113"/>
      <c r="VOF127" s="113"/>
      <c r="VOG127" s="113"/>
      <c r="VOH127" s="113"/>
      <c r="VOI127" s="113"/>
      <c r="VOJ127" s="113"/>
      <c r="VOK127" s="113"/>
      <c r="VOL127" s="113"/>
      <c r="VOM127" s="113"/>
      <c r="VON127" s="113"/>
      <c r="VOO127" s="113"/>
      <c r="VOP127" s="113"/>
      <c r="VOQ127" s="113"/>
      <c r="VOR127" s="113"/>
      <c r="VOS127" s="113"/>
      <c r="VOT127" s="113"/>
      <c r="VOU127" s="113"/>
      <c r="VOV127" s="113"/>
      <c r="VOW127" s="113"/>
      <c r="VOX127" s="113"/>
      <c r="VOY127" s="113"/>
      <c r="VOZ127" s="113"/>
      <c r="VPA127" s="113"/>
      <c r="VPB127" s="113"/>
      <c r="VPC127" s="113"/>
      <c r="VPD127" s="113"/>
      <c r="VPE127" s="113"/>
      <c r="VPF127" s="113"/>
      <c r="VPG127" s="113"/>
      <c r="VPH127" s="113"/>
      <c r="VPI127" s="113"/>
      <c r="VPJ127" s="113"/>
      <c r="VPK127" s="113"/>
      <c r="VPL127" s="113"/>
      <c r="VPM127" s="113"/>
      <c r="VPN127" s="113"/>
      <c r="VPO127" s="113"/>
      <c r="VPP127" s="113"/>
      <c r="VPQ127" s="113"/>
      <c r="VPR127" s="113"/>
      <c r="VPS127" s="113"/>
      <c r="VPT127" s="113"/>
      <c r="VPU127" s="113"/>
      <c r="VPV127" s="113"/>
      <c r="VPW127" s="113"/>
      <c r="VPX127" s="113"/>
      <c r="VPY127" s="113"/>
      <c r="VPZ127" s="113"/>
      <c r="VQA127" s="113"/>
      <c r="VQB127" s="113"/>
      <c r="VQC127" s="113"/>
      <c r="VQD127" s="113"/>
      <c r="VQE127" s="113"/>
      <c r="VQF127" s="113"/>
      <c r="VQG127" s="113"/>
      <c r="VQH127" s="113"/>
      <c r="VQI127" s="113"/>
      <c r="VQJ127" s="113"/>
      <c r="VQK127" s="113"/>
      <c r="VQL127" s="113"/>
      <c r="VQM127" s="113"/>
      <c r="VQN127" s="113"/>
      <c r="VQO127" s="113"/>
      <c r="VQP127" s="113"/>
      <c r="VQQ127" s="113"/>
      <c r="VQR127" s="113"/>
      <c r="VQS127" s="113"/>
      <c r="VQT127" s="113"/>
      <c r="VQU127" s="113"/>
      <c r="VQV127" s="113"/>
      <c r="VQW127" s="113"/>
      <c r="VQX127" s="113"/>
      <c r="VQY127" s="113"/>
      <c r="VQZ127" s="113"/>
      <c r="VRA127" s="113"/>
      <c r="VRB127" s="113"/>
      <c r="VRC127" s="113"/>
      <c r="VRD127" s="113"/>
      <c r="VRE127" s="113"/>
      <c r="VRF127" s="113"/>
      <c r="VRG127" s="113"/>
      <c r="VRH127" s="113"/>
      <c r="VRI127" s="113"/>
      <c r="VRJ127" s="113"/>
      <c r="VRK127" s="113"/>
      <c r="VRL127" s="113"/>
      <c r="VRM127" s="113"/>
      <c r="VRN127" s="113"/>
      <c r="VRO127" s="113"/>
      <c r="VRP127" s="113"/>
      <c r="VRQ127" s="113"/>
      <c r="VRR127" s="113"/>
      <c r="VRS127" s="113"/>
      <c r="VRT127" s="113"/>
      <c r="VRU127" s="113"/>
      <c r="VRV127" s="113"/>
      <c r="VRW127" s="113"/>
      <c r="VRX127" s="113"/>
      <c r="VRY127" s="113"/>
      <c r="VRZ127" s="113"/>
      <c r="VSA127" s="113"/>
      <c r="VSB127" s="113"/>
      <c r="VSC127" s="113"/>
      <c r="VSD127" s="113"/>
      <c r="VSE127" s="113"/>
      <c r="VSF127" s="113"/>
      <c r="VSG127" s="113"/>
      <c r="VSH127" s="113"/>
      <c r="VSI127" s="113"/>
      <c r="VSJ127" s="113"/>
      <c r="VSK127" s="113"/>
      <c r="VSL127" s="113"/>
      <c r="VSM127" s="113"/>
      <c r="VSN127" s="113"/>
      <c r="VSO127" s="113"/>
      <c r="VSP127" s="113"/>
      <c r="VSQ127" s="113"/>
      <c r="VSR127" s="113"/>
      <c r="VSS127" s="113"/>
      <c r="VST127" s="113"/>
      <c r="VSU127" s="113"/>
      <c r="VSV127" s="113"/>
      <c r="VSW127" s="113"/>
      <c r="VSX127" s="113"/>
      <c r="VSY127" s="113"/>
      <c r="VSZ127" s="113"/>
      <c r="VTA127" s="113"/>
      <c r="VTB127" s="113"/>
      <c r="VTC127" s="113"/>
      <c r="VTD127" s="113"/>
      <c r="VTE127" s="113"/>
      <c r="VTF127" s="113"/>
      <c r="VTG127" s="113"/>
      <c r="VTH127" s="113"/>
      <c r="VTI127" s="113"/>
      <c r="VTJ127" s="113"/>
      <c r="VTK127" s="113"/>
      <c r="VTL127" s="113"/>
      <c r="VTM127" s="113"/>
      <c r="VTN127" s="113"/>
      <c r="VTO127" s="113"/>
      <c r="VTP127" s="113"/>
      <c r="VTQ127" s="113"/>
      <c r="VTR127" s="113"/>
      <c r="VTS127" s="113"/>
      <c r="VTT127" s="113"/>
      <c r="VTU127" s="113"/>
      <c r="VTV127" s="113"/>
      <c r="VTW127" s="113"/>
      <c r="VTX127" s="113"/>
      <c r="VTY127" s="113"/>
      <c r="VTZ127" s="113"/>
      <c r="VUA127" s="113"/>
      <c r="VUB127" s="113"/>
      <c r="VUC127" s="113"/>
      <c r="VUD127" s="113"/>
      <c r="VUE127" s="113"/>
      <c r="VUF127" s="113"/>
      <c r="VUG127" s="113"/>
      <c r="VUH127" s="113"/>
      <c r="VUI127" s="113"/>
      <c r="VUJ127" s="113"/>
      <c r="VUK127" s="113"/>
      <c r="VUL127" s="113"/>
      <c r="VUM127" s="113"/>
      <c r="VUN127" s="113"/>
      <c r="VUO127" s="113"/>
      <c r="VUP127" s="113"/>
      <c r="VUQ127" s="113"/>
      <c r="VUR127" s="113"/>
      <c r="VUS127" s="113"/>
      <c r="VUT127" s="113"/>
      <c r="VUU127" s="113"/>
      <c r="VUV127" s="113"/>
      <c r="VUW127" s="113"/>
      <c r="VUX127" s="113"/>
      <c r="VUY127" s="113"/>
      <c r="VUZ127" s="113"/>
      <c r="VVA127" s="113"/>
      <c r="VVB127" s="113"/>
      <c r="VVC127" s="113"/>
      <c r="VVD127" s="113"/>
      <c r="VVE127" s="113"/>
      <c r="VVF127" s="113"/>
      <c r="VVG127" s="113"/>
      <c r="VVH127" s="113"/>
      <c r="VVI127" s="113"/>
      <c r="VVJ127" s="113"/>
      <c r="VVK127" s="113"/>
      <c r="VVL127" s="113"/>
      <c r="VVM127" s="113"/>
      <c r="VVN127" s="113"/>
      <c r="VVO127" s="113"/>
      <c r="VVP127" s="113"/>
      <c r="VVQ127" s="113"/>
      <c r="VVR127" s="113"/>
      <c r="VVS127" s="113"/>
      <c r="VVT127" s="113"/>
      <c r="VVU127" s="113"/>
      <c r="VVV127" s="113"/>
      <c r="VVW127" s="113"/>
      <c r="VVX127" s="113"/>
      <c r="VVY127" s="113"/>
      <c r="VVZ127" s="113"/>
      <c r="VWA127" s="113"/>
      <c r="VWB127" s="113"/>
      <c r="VWC127" s="113"/>
      <c r="VWD127" s="113"/>
      <c r="VWE127" s="113"/>
      <c r="VWF127" s="113"/>
      <c r="VWG127" s="113"/>
      <c r="VWH127" s="113"/>
      <c r="VWI127" s="113"/>
      <c r="VWJ127" s="113"/>
      <c r="VWK127" s="113"/>
      <c r="VWL127" s="113"/>
      <c r="VWM127" s="113"/>
      <c r="VWN127" s="113"/>
      <c r="VWO127" s="113"/>
      <c r="VWP127" s="113"/>
      <c r="VWQ127" s="113"/>
      <c r="VWR127" s="113"/>
      <c r="VWS127" s="113"/>
      <c r="VWT127" s="113"/>
      <c r="VWU127" s="113"/>
      <c r="VWV127" s="113"/>
      <c r="VWW127" s="113"/>
      <c r="VWX127" s="113"/>
      <c r="VWY127" s="113"/>
      <c r="VWZ127" s="113"/>
      <c r="VXA127" s="113"/>
      <c r="VXB127" s="113"/>
      <c r="VXC127" s="113"/>
      <c r="VXD127" s="113"/>
      <c r="VXE127" s="113"/>
      <c r="VXF127" s="113"/>
      <c r="VXG127" s="113"/>
      <c r="VXH127" s="113"/>
      <c r="VXI127" s="113"/>
      <c r="VXJ127" s="113"/>
      <c r="VXK127" s="113"/>
      <c r="VXL127" s="113"/>
      <c r="VXM127" s="113"/>
      <c r="VXN127" s="113"/>
      <c r="VXO127" s="113"/>
      <c r="VXP127" s="113"/>
      <c r="VXQ127" s="113"/>
      <c r="VXR127" s="113"/>
      <c r="VXS127" s="113"/>
      <c r="VXT127" s="113"/>
      <c r="VXU127" s="113"/>
      <c r="VXV127" s="113"/>
      <c r="VXW127" s="113"/>
      <c r="VXX127" s="113"/>
      <c r="VXY127" s="113"/>
      <c r="VXZ127" s="113"/>
      <c r="VYA127" s="113"/>
      <c r="VYB127" s="113"/>
      <c r="VYC127" s="113"/>
      <c r="VYD127" s="113"/>
      <c r="VYE127" s="113"/>
      <c r="VYF127" s="113"/>
      <c r="VYG127" s="113"/>
      <c r="VYH127" s="113"/>
      <c r="VYI127" s="113"/>
      <c r="VYJ127" s="113"/>
      <c r="VYK127" s="113"/>
      <c r="VYL127" s="113"/>
      <c r="VYM127" s="113"/>
      <c r="VYN127" s="113"/>
      <c r="VYO127" s="113"/>
      <c r="VYP127" s="113"/>
      <c r="VYQ127" s="113"/>
      <c r="VYR127" s="113"/>
      <c r="VYS127" s="113"/>
      <c r="VYT127" s="113"/>
      <c r="VYU127" s="113"/>
      <c r="VYV127" s="113"/>
      <c r="VYW127" s="113"/>
      <c r="VYX127" s="113"/>
      <c r="VYY127" s="113"/>
      <c r="VYZ127" s="113"/>
      <c r="VZA127" s="113"/>
      <c r="VZB127" s="113"/>
      <c r="VZC127" s="113"/>
      <c r="VZD127" s="113"/>
      <c r="VZE127" s="113"/>
      <c r="VZF127" s="113"/>
      <c r="VZG127" s="113"/>
      <c r="VZH127" s="113"/>
      <c r="VZI127" s="113"/>
      <c r="VZJ127" s="113"/>
      <c r="VZK127" s="113"/>
      <c r="VZL127" s="113"/>
      <c r="VZM127" s="113"/>
      <c r="VZN127" s="113"/>
      <c r="VZO127" s="113"/>
      <c r="VZP127" s="113"/>
      <c r="VZQ127" s="113"/>
      <c r="VZR127" s="113"/>
      <c r="VZS127" s="113"/>
      <c r="VZT127" s="113"/>
      <c r="VZU127" s="113"/>
      <c r="VZV127" s="113"/>
      <c r="VZW127" s="113"/>
      <c r="VZX127" s="113"/>
      <c r="VZY127" s="113"/>
      <c r="VZZ127" s="113"/>
      <c r="WAA127" s="113"/>
      <c r="WAB127" s="113"/>
      <c r="WAC127" s="113"/>
      <c r="WAD127" s="113"/>
      <c r="WAE127" s="113"/>
      <c r="WAF127" s="113"/>
      <c r="WAG127" s="113"/>
      <c r="WAH127" s="113"/>
      <c r="WAI127" s="113"/>
      <c r="WAJ127" s="113"/>
      <c r="WAK127" s="113"/>
      <c r="WAL127" s="113"/>
      <c r="WAM127" s="113"/>
      <c r="WAN127" s="113"/>
      <c r="WAO127" s="113"/>
      <c r="WAP127" s="113"/>
      <c r="WAQ127" s="113"/>
      <c r="WAR127" s="113"/>
      <c r="WAS127" s="113"/>
      <c r="WAT127" s="113"/>
      <c r="WAU127" s="113"/>
      <c r="WAV127" s="113"/>
      <c r="WAW127" s="113"/>
      <c r="WAX127" s="113"/>
      <c r="WAY127" s="113"/>
      <c r="WAZ127" s="113"/>
      <c r="WBA127" s="113"/>
      <c r="WBB127" s="113"/>
      <c r="WBC127" s="113"/>
      <c r="WBD127" s="113"/>
      <c r="WBE127" s="113"/>
      <c r="WBF127" s="113"/>
      <c r="WBG127" s="113"/>
      <c r="WBH127" s="113"/>
      <c r="WBI127" s="113"/>
      <c r="WBJ127" s="113"/>
      <c r="WBK127" s="113"/>
      <c r="WBL127" s="113"/>
      <c r="WBM127" s="113"/>
      <c r="WBN127" s="113"/>
      <c r="WBO127" s="113"/>
      <c r="WBP127" s="113"/>
      <c r="WBQ127" s="113"/>
      <c r="WBR127" s="113"/>
      <c r="WBS127" s="113"/>
      <c r="WBT127" s="113"/>
      <c r="WBU127" s="113"/>
      <c r="WBV127" s="113"/>
      <c r="WBW127" s="113"/>
      <c r="WBX127" s="113"/>
      <c r="WBY127" s="113"/>
      <c r="WBZ127" s="113"/>
      <c r="WCA127" s="113"/>
      <c r="WCB127" s="113"/>
      <c r="WCC127" s="113"/>
      <c r="WCD127" s="113"/>
      <c r="WCE127" s="113"/>
      <c r="WCF127" s="113"/>
      <c r="WCG127" s="113"/>
      <c r="WCH127" s="113"/>
      <c r="WCI127" s="113"/>
      <c r="WCJ127" s="113"/>
      <c r="WCK127" s="113"/>
      <c r="WCL127" s="113"/>
      <c r="WCM127" s="113"/>
      <c r="WCN127" s="113"/>
      <c r="WCO127" s="113"/>
      <c r="WCP127" s="113"/>
      <c r="WCQ127" s="113"/>
      <c r="WCR127" s="113"/>
      <c r="WCS127" s="113"/>
      <c r="WCT127" s="113"/>
      <c r="WCU127" s="113"/>
      <c r="WCV127" s="113"/>
      <c r="WCW127" s="113"/>
      <c r="WCX127" s="113"/>
      <c r="WCY127" s="113"/>
      <c r="WCZ127" s="113"/>
      <c r="WDA127" s="113"/>
      <c r="WDB127" s="113"/>
      <c r="WDC127" s="113"/>
      <c r="WDD127" s="113"/>
      <c r="WDE127" s="113"/>
      <c r="WDF127" s="113"/>
      <c r="WDG127" s="113"/>
      <c r="WDH127" s="113"/>
      <c r="WDI127" s="113"/>
      <c r="WDJ127" s="113"/>
      <c r="WDK127" s="113"/>
      <c r="WDL127" s="113"/>
      <c r="WDM127" s="113"/>
      <c r="WDN127" s="113"/>
      <c r="WDO127" s="113"/>
      <c r="WDP127" s="113"/>
      <c r="WDQ127" s="113"/>
      <c r="WDR127" s="113"/>
      <c r="WDS127" s="113"/>
      <c r="WDT127" s="113"/>
      <c r="WDU127" s="113"/>
      <c r="WDV127" s="113"/>
      <c r="WDW127" s="113"/>
      <c r="WDX127" s="113"/>
      <c r="WDY127" s="113"/>
      <c r="WDZ127" s="113"/>
      <c r="WEA127" s="113"/>
      <c r="WEB127" s="113"/>
      <c r="WEC127" s="113"/>
      <c r="WED127" s="113"/>
      <c r="WEE127" s="113"/>
      <c r="WEF127" s="113"/>
      <c r="WEG127" s="113"/>
      <c r="WEH127" s="113"/>
      <c r="WEI127" s="113"/>
      <c r="WEJ127" s="113"/>
      <c r="WEK127" s="113"/>
      <c r="WEL127" s="113"/>
      <c r="WEM127" s="113"/>
      <c r="WEN127" s="113"/>
      <c r="WEO127" s="113"/>
      <c r="WEP127" s="113"/>
      <c r="WEQ127" s="113"/>
      <c r="WER127" s="113"/>
      <c r="WES127" s="113"/>
      <c r="WET127" s="113"/>
      <c r="WEU127" s="113"/>
      <c r="WEV127" s="113"/>
      <c r="WEW127" s="113"/>
      <c r="WEX127" s="113"/>
      <c r="WEY127" s="113"/>
      <c r="WEZ127" s="113"/>
      <c r="WFA127" s="113"/>
      <c r="WFB127" s="113"/>
      <c r="WFC127" s="113"/>
      <c r="WFD127" s="113"/>
      <c r="WFE127" s="113"/>
      <c r="WFF127" s="113"/>
      <c r="WFG127" s="113"/>
      <c r="WFH127" s="113"/>
      <c r="WFI127" s="113"/>
      <c r="WFJ127" s="113"/>
      <c r="WFK127" s="113"/>
      <c r="WFL127" s="113"/>
      <c r="WFM127" s="113"/>
      <c r="WFN127" s="113"/>
      <c r="WFO127" s="113"/>
      <c r="WFP127" s="113"/>
      <c r="WFQ127" s="113"/>
      <c r="WFR127" s="113"/>
      <c r="WFS127" s="113"/>
      <c r="WFT127" s="113"/>
      <c r="WFU127" s="113"/>
      <c r="WFV127" s="113"/>
      <c r="WFW127" s="113"/>
      <c r="WFX127" s="113"/>
      <c r="WFY127" s="113"/>
      <c r="WFZ127" s="113"/>
      <c r="WGA127" s="113"/>
      <c r="WGB127" s="113"/>
      <c r="WGC127" s="113"/>
      <c r="WGD127" s="113"/>
      <c r="WGE127" s="113"/>
      <c r="WGF127" s="113"/>
      <c r="WGG127" s="113"/>
      <c r="WGH127" s="113"/>
      <c r="WGI127" s="113"/>
      <c r="WGJ127" s="113"/>
      <c r="WGK127" s="113"/>
      <c r="WGL127" s="113"/>
      <c r="WGM127" s="113"/>
      <c r="WGN127" s="113"/>
      <c r="WGO127" s="113"/>
      <c r="WGP127" s="113"/>
      <c r="WGQ127" s="113"/>
      <c r="WGR127" s="113"/>
      <c r="WGS127" s="113"/>
      <c r="WGT127" s="113"/>
      <c r="WGU127" s="113"/>
      <c r="WGV127" s="113"/>
      <c r="WGW127" s="113"/>
      <c r="WGX127" s="113"/>
      <c r="WGY127" s="113"/>
      <c r="WGZ127" s="113"/>
      <c r="WHA127" s="113"/>
      <c r="WHB127" s="113"/>
      <c r="WHC127" s="113"/>
      <c r="WHD127" s="113"/>
      <c r="WHE127" s="113"/>
      <c r="WHF127" s="113"/>
      <c r="WHG127" s="113"/>
      <c r="WHH127" s="113"/>
      <c r="WHI127" s="113"/>
      <c r="WHJ127" s="113"/>
      <c r="WHK127" s="113"/>
      <c r="WHL127" s="113"/>
      <c r="WHM127" s="113"/>
      <c r="WHN127" s="113"/>
      <c r="WHO127" s="113"/>
      <c r="WHP127" s="113"/>
      <c r="WHQ127" s="113"/>
      <c r="WHR127" s="113"/>
      <c r="WHS127" s="113"/>
      <c r="WHT127" s="113"/>
      <c r="WHU127" s="113"/>
      <c r="WHV127" s="113"/>
      <c r="WHW127" s="113"/>
      <c r="WHX127" s="113"/>
      <c r="WHY127" s="113"/>
      <c r="WHZ127" s="113"/>
      <c r="WIA127" s="113"/>
      <c r="WIB127" s="113"/>
      <c r="WIC127" s="113"/>
      <c r="WID127" s="113"/>
      <c r="WIE127" s="113"/>
      <c r="WIF127" s="113"/>
      <c r="WIG127" s="113"/>
      <c r="WIH127" s="113"/>
      <c r="WII127" s="113"/>
      <c r="WIJ127" s="113"/>
      <c r="WIK127" s="113"/>
      <c r="WIL127" s="113"/>
      <c r="WIM127" s="113"/>
      <c r="WIN127" s="113"/>
      <c r="WIO127" s="113"/>
      <c r="WIP127" s="113"/>
      <c r="WIQ127" s="113"/>
      <c r="WIR127" s="113"/>
      <c r="WIS127" s="113"/>
      <c r="WIT127" s="113"/>
      <c r="WIU127" s="113"/>
      <c r="WIV127" s="113"/>
      <c r="WIW127" s="113"/>
      <c r="WIX127" s="113"/>
      <c r="WIY127" s="113"/>
      <c r="WIZ127" s="113"/>
      <c r="WJA127" s="113"/>
      <c r="WJB127" s="113"/>
      <c r="WJC127" s="113"/>
      <c r="WJD127" s="113"/>
      <c r="WJE127" s="113"/>
      <c r="WJF127" s="113"/>
      <c r="WJG127" s="113"/>
      <c r="WJH127" s="113"/>
      <c r="WJI127" s="113"/>
      <c r="WJJ127" s="113"/>
      <c r="WJK127" s="113"/>
      <c r="WJL127" s="113"/>
      <c r="WJM127" s="113"/>
      <c r="WJN127" s="113"/>
      <c r="WJO127" s="113"/>
      <c r="WJP127" s="113"/>
      <c r="WJQ127" s="113"/>
      <c r="WJR127" s="113"/>
      <c r="WJS127" s="113"/>
      <c r="WJT127" s="113"/>
      <c r="WJU127" s="113"/>
      <c r="WJV127" s="113"/>
      <c r="WJW127" s="113"/>
      <c r="WJX127" s="113"/>
      <c r="WJY127" s="113"/>
      <c r="WJZ127" s="113"/>
      <c r="WKA127" s="113"/>
      <c r="WKB127" s="113"/>
      <c r="WKC127" s="113"/>
      <c r="WKD127" s="113"/>
      <c r="WKE127" s="113"/>
      <c r="WKF127" s="113"/>
      <c r="WKG127" s="113"/>
      <c r="WKH127" s="113"/>
      <c r="WKI127" s="113"/>
      <c r="WKJ127" s="113"/>
      <c r="WKK127" s="113"/>
      <c r="WKL127" s="113"/>
      <c r="WKM127" s="113"/>
      <c r="WKN127" s="113"/>
      <c r="WKO127" s="113"/>
      <c r="WKP127" s="113"/>
      <c r="WKQ127" s="113"/>
      <c r="WKR127" s="113"/>
      <c r="WKS127" s="113"/>
      <c r="WKT127" s="113"/>
      <c r="WKU127" s="113"/>
      <c r="WKV127" s="113"/>
      <c r="WKW127" s="113"/>
      <c r="WKX127" s="113"/>
      <c r="WKY127" s="113"/>
      <c r="WKZ127" s="113"/>
      <c r="WLA127" s="113"/>
      <c r="WLB127" s="113"/>
      <c r="WLC127" s="113"/>
      <c r="WLD127" s="113"/>
      <c r="WLE127" s="113"/>
      <c r="WLF127" s="113"/>
      <c r="WLG127" s="113"/>
      <c r="WLH127" s="113"/>
      <c r="WLI127" s="113"/>
      <c r="WLJ127" s="113"/>
      <c r="WLK127" s="113"/>
      <c r="WLL127" s="113"/>
      <c r="WLM127" s="113"/>
      <c r="WLN127" s="113"/>
      <c r="WLO127" s="113"/>
      <c r="WLP127" s="113"/>
      <c r="WLQ127" s="113"/>
      <c r="WLR127" s="113"/>
      <c r="WLS127" s="113"/>
      <c r="WLT127" s="113"/>
      <c r="WLU127" s="113"/>
      <c r="WLV127" s="113"/>
      <c r="WLW127" s="113"/>
      <c r="WLX127" s="113"/>
      <c r="WLY127" s="113"/>
      <c r="WLZ127" s="113"/>
      <c r="WMA127" s="113"/>
      <c r="WMB127" s="113"/>
      <c r="WMC127" s="113"/>
      <c r="WMD127" s="113"/>
      <c r="WME127" s="113"/>
      <c r="WMF127" s="113"/>
      <c r="WMG127" s="113"/>
      <c r="WMH127" s="113"/>
      <c r="WMI127" s="113"/>
      <c r="WMJ127" s="113"/>
      <c r="WMK127" s="113"/>
      <c r="WML127" s="113"/>
      <c r="WMM127" s="113"/>
      <c r="WMN127" s="113"/>
      <c r="WMO127" s="113"/>
      <c r="WMP127" s="113"/>
      <c r="WMQ127" s="113"/>
      <c r="WMR127" s="113"/>
      <c r="WMS127" s="113"/>
      <c r="WMT127" s="113"/>
      <c r="WMU127" s="113"/>
      <c r="WMV127" s="113"/>
      <c r="WMW127" s="113"/>
      <c r="WMX127" s="113"/>
      <c r="WMY127" s="113"/>
      <c r="WMZ127" s="113"/>
      <c r="WNA127" s="113"/>
      <c r="WNB127" s="113"/>
      <c r="WNC127" s="113"/>
      <c r="WND127" s="113"/>
      <c r="WNE127" s="113"/>
      <c r="WNF127" s="113"/>
      <c r="WNG127" s="113"/>
      <c r="WNH127" s="113"/>
      <c r="WNI127" s="113"/>
      <c r="WNJ127" s="113"/>
      <c r="WNK127" s="113"/>
      <c r="WNL127" s="113"/>
      <c r="WNM127" s="113"/>
      <c r="WNN127" s="113"/>
      <c r="WNO127" s="113"/>
      <c r="WNP127" s="113"/>
      <c r="WNQ127" s="113"/>
      <c r="WNR127" s="113"/>
      <c r="WNS127" s="113"/>
      <c r="WNT127" s="113"/>
      <c r="WNU127" s="113"/>
      <c r="WNV127" s="113"/>
      <c r="WNW127" s="113"/>
      <c r="WNX127" s="113"/>
      <c r="WNY127" s="113"/>
      <c r="WNZ127" s="113"/>
      <c r="WOA127" s="113"/>
      <c r="WOB127" s="113"/>
      <c r="WOC127" s="113"/>
      <c r="WOD127" s="113"/>
      <c r="WOE127" s="113"/>
      <c r="WOF127" s="113"/>
      <c r="WOG127" s="113"/>
      <c r="WOH127" s="113"/>
      <c r="WOI127" s="113"/>
      <c r="WOJ127" s="113"/>
      <c r="WOK127" s="113"/>
      <c r="WOL127" s="113"/>
      <c r="WOM127" s="113"/>
      <c r="WON127" s="113"/>
      <c r="WOO127" s="113"/>
      <c r="WOP127" s="113"/>
      <c r="WOQ127" s="113"/>
      <c r="WOR127" s="113"/>
      <c r="WOS127" s="113"/>
      <c r="WOT127" s="113"/>
      <c r="WOU127" s="113"/>
      <c r="WOV127" s="113"/>
      <c r="WOW127" s="113"/>
      <c r="WOX127" s="113"/>
      <c r="WOY127" s="113"/>
      <c r="WOZ127" s="113"/>
      <c r="WPA127" s="113"/>
      <c r="WPB127" s="113"/>
      <c r="WPC127" s="113"/>
      <c r="WPD127" s="113"/>
      <c r="WPE127" s="113"/>
      <c r="WPF127" s="113"/>
      <c r="WPG127" s="113"/>
      <c r="WPH127" s="113"/>
      <c r="WPI127" s="113"/>
      <c r="WPJ127" s="113"/>
      <c r="WPK127" s="113"/>
      <c r="WPL127" s="113"/>
      <c r="WPM127" s="113"/>
      <c r="WPN127" s="113"/>
      <c r="WPO127" s="113"/>
      <c r="WPP127" s="113"/>
      <c r="WPQ127" s="113"/>
      <c r="WPR127" s="113"/>
      <c r="WPS127" s="113"/>
      <c r="WPT127" s="113"/>
      <c r="WPU127" s="113"/>
      <c r="WPV127" s="113"/>
      <c r="WPW127" s="113"/>
      <c r="WPX127" s="113"/>
      <c r="WPY127" s="113"/>
      <c r="WPZ127" s="113"/>
      <c r="WQA127" s="113"/>
      <c r="WQB127" s="113"/>
      <c r="WQC127" s="113"/>
      <c r="WQD127" s="113"/>
      <c r="WQE127" s="113"/>
      <c r="WQF127" s="113"/>
      <c r="WQG127" s="113"/>
      <c r="WQH127" s="113"/>
      <c r="WQI127" s="113"/>
      <c r="WQJ127" s="113"/>
      <c r="WQK127" s="113"/>
      <c r="WQL127" s="113"/>
      <c r="WQM127" s="113"/>
      <c r="WQN127" s="113"/>
      <c r="WQO127" s="113"/>
      <c r="WQP127" s="113"/>
      <c r="WQQ127" s="113"/>
      <c r="WQR127" s="113"/>
      <c r="WQS127" s="113"/>
      <c r="WQT127" s="113"/>
      <c r="WQU127" s="113"/>
      <c r="WQV127" s="113"/>
      <c r="WQW127" s="113"/>
      <c r="WQX127" s="113"/>
      <c r="WQY127" s="113"/>
      <c r="WQZ127" s="113"/>
      <c r="WRA127" s="113"/>
      <c r="WRB127" s="113"/>
      <c r="WRC127" s="113"/>
      <c r="WRD127" s="113"/>
      <c r="WRE127" s="113"/>
      <c r="WRF127" s="113"/>
      <c r="WRG127" s="113"/>
      <c r="WRH127" s="113"/>
      <c r="WRI127" s="113"/>
      <c r="WRJ127" s="113"/>
      <c r="WRK127" s="113"/>
      <c r="WRL127" s="113"/>
      <c r="WRM127" s="113"/>
      <c r="WRN127" s="113"/>
      <c r="WRO127" s="113"/>
      <c r="WRP127" s="113"/>
      <c r="WRQ127" s="113"/>
      <c r="WRR127" s="113"/>
      <c r="WRS127" s="113"/>
      <c r="WRT127" s="113"/>
      <c r="WRU127" s="113"/>
      <c r="WRV127" s="113"/>
      <c r="WRW127" s="113"/>
      <c r="WRX127" s="113"/>
      <c r="WRY127" s="113"/>
      <c r="WRZ127" s="113"/>
      <c r="WSA127" s="113"/>
      <c r="WSB127" s="113"/>
      <c r="WSC127" s="113"/>
      <c r="WSD127" s="113"/>
      <c r="WSE127" s="113"/>
      <c r="WSF127" s="113"/>
      <c r="WSG127" s="113"/>
      <c r="WSH127" s="113"/>
      <c r="WSI127" s="113"/>
      <c r="WSJ127" s="113"/>
      <c r="WSK127" s="113"/>
      <c r="WSL127" s="113"/>
      <c r="WSM127" s="113"/>
      <c r="WSN127" s="113"/>
      <c r="WSO127" s="113"/>
      <c r="WSP127" s="113"/>
      <c r="WSQ127" s="113"/>
      <c r="WSR127" s="113"/>
      <c r="WSS127" s="113"/>
      <c r="WST127" s="113"/>
      <c r="WSU127" s="113"/>
      <c r="WSV127" s="113"/>
      <c r="WSW127" s="113"/>
      <c r="WSX127" s="113"/>
      <c r="WSY127" s="113"/>
      <c r="WSZ127" s="113"/>
      <c r="WTA127" s="113"/>
      <c r="WTB127" s="113"/>
      <c r="WTC127" s="113"/>
      <c r="WTD127" s="113"/>
      <c r="WTE127" s="113"/>
      <c r="WTF127" s="113"/>
      <c r="WTG127" s="113"/>
      <c r="WTH127" s="113"/>
      <c r="WTI127" s="113"/>
      <c r="WTJ127" s="113"/>
      <c r="WTK127" s="113"/>
      <c r="WTL127" s="113"/>
      <c r="WTM127" s="113"/>
      <c r="WTN127" s="113"/>
      <c r="WTO127" s="113"/>
      <c r="WTP127" s="113"/>
      <c r="WTQ127" s="113"/>
      <c r="WTR127" s="113"/>
      <c r="WTS127" s="113"/>
      <c r="WTT127" s="113"/>
      <c r="WTU127" s="113"/>
      <c r="WTV127" s="113"/>
      <c r="WTW127" s="113"/>
      <c r="WTX127" s="113"/>
      <c r="WTY127" s="113"/>
      <c r="WTZ127" s="113"/>
      <c r="WUA127" s="113"/>
      <c r="WUB127" s="113"/>
      <c r="WUC127" s="113"/>
      <c r="WUD127" s="113"/>
      <c r="WUE127" s="113"/>
      <c r="WUF127" s="113"/>
      <c r="WUG127" s="113"/>
      <c r="WUH127" s="113"/>
      <c r="WUI127" s="113"/>
      <c r="WUJ127" s="113"/>
      <c r="WUK127" s="113"/>
      <c r="WUL127" s="113"/>
      <c r="WUM127" s="113"/>
      <c r="WUN127" s="113"/>
      <c r="WUO127" s="113"/>
      <c r="WUP127" s="113"/>
      <c r="WUQ127" s="113"/>
      <c r="WUR127" s="113"/>
      <c r="WUS127" s="113"/>
      <c r="WUT127" s="113"/>
      <c r="WUU127" s="113"/>
      <c r="WUV127" s="113"/>
      <c r="WUW127" s="113"/>
      <c r="WUX127" s="113"/>
      <c r="WUY127" s="113"/>
      <c r="WUZ127" s="113"/>
      <c r="WVA127" s="113"/>
      <c r="WVB127" s="113"/>
      <c r="WVC127" s="113"/>
      <c r="WVD127" s="113"/>
      <c r="WVE127" s="113"/>
      <c r="WVF127" s="113"/>
      <c r="WVG127" s="113"/>
      <c r="WVH127" s="113"/>
      <c r="WVI127" s="113"/>
      <c r="WVJ127" s="113"/>
      <c r="WVK127" s="113"/>
      <c r="WVL127" s="113"/>
      <c r="WVM127" s="113"/>
      <c r="WVN127" s="113"/>
      <c r="WVO127" s="113"/>
      <c r="WVP127" s="113"/>
      <c r="WVQ127" s="113"/>
      <c r="WVR127" s="113"/>
      <c r="WVS127" s="113"/>
      <c r="WVT127" s="113"/>
      <c r="WVU127" s="113"/>
    </row>
    <row r="128" spans="1:16141" customFormat="1" x14ac:dyDescent="0.25">
      <c r="A128" s="120"/>
      <c r="B128" s="120"/>
      <c r="C128" s="120"/>
      <c r="D128" s="120"/>
      <c r="E128" s="120"/>
      <c r="F128" s="120"/>
      <c r="G128" s="120"/>
      <c r="H128" s="120"/>
      <c r="I128" s="120"/>
      <c r="J128" s="120"/>
      <c r="K128" s="120"/>
      <c r="L128" s="120"/>
      <c r="M128" s="120"/>
      <c r="N128" s="120"/>
      <c r="P128" s="113"/>
      <c r="Q128" s="113"/>
      <c r="R128" s="113"/>
      <c r="S128" s="113"/>
      <c r="T128" s="113"/>
      <c r="U128" s="113"/>
      <c r="V128" s="113"/>
      <c r="W128" s="113"/>
      <c r="X128" s="113"/>
      <c r="Y128" s="113"/>
      <c r="Z128" s="113"/>
      <c r="AA128" s="113"/>
      <c r="AB128" s="113"/>
      <c r="AC128" s="113"/>
      <c r="AD128" s="113"/>
      <c r="AE128" s="113"/>
      <c r="AF128" s="113"/>
      <c r="AG128" s="113"/>
      <c r="AH128" s="113"/>
      <c r="AI128" s="113"/>
      <c r="AJ128" s="113"/>
      <c r="AK128" s="113"/>
      <c r="AL128" s="113"/>
      <c r="AM128" s="113"/>
      <c r="AN128" s="113"/>
      <c r="AO128" s="113"/>
      <c r="AP128" s="113"/>
      <c r="AQ128" s="113"/>
      <c r="AR128" s="113"/>
      <c r="AS128" s="113"/>
      <c r="AT128" s="113"/>
      <c r="AU128" s="113"/>
      <c r="AV128" s="113"/>
      <c r="AW128" s="113"/>
      <c r="AX128" s="113"/>
      <c r="AY128" s="113"/>
      <c r="AZ128" s="113"/>
      <c r="BA128" s="113"/>
      <c r="BB128" s="113"/>
      <c r="BC128" s="113"/>
      <c r="BD128" s="113"/>
      <c r="BE128" s="113"/>
      <c r="BF128" s="113"/>
      <c r="BG128" s="113"/>
      <c r="BH128" s="113"/>
      <c r="BI128" s="113"/>
      <c r="BJ128" s="113"/>
      <c r="BK128" s="113"/>
      <c r="BL128" s="113"/>
      <c r="BM128" s="113"/>
      <c r="BN128" s="113"/>
      <c r="BO128" s="113"/>
      <c r="BP128" s="113"/>
      <c r="BQ128" s="113"/>
      <c r="BR128" s="113"/>
      <c r="BS128" s="113"/>
      <c r="BT128" s="113"/>
      <c r="BU128" s="113"/>
      <c r="BV128" s="113"/>
      <c r="BW128" s="113"/>
      <c r="BX128" s="113"/>
      <c r="BY128" s="113"/>
      <c r="BZ128" s="113"/>
      <c r="CA128" s="113"/>
      <c r="CB128" s="113"/>
      <c r="CC128" s="113"/>
      <c r="CD128" s="113"/>
      <c r="CE128" s="113"/>
      <c r="CF128" s="113"/>
      <c r="CG128" s="113"/>
      <c r="CH128" s="113"/>
      <c r="CI128" s="113"/>
      <c r="CJ128" s="113"/>
      <c r="CK128" s="113"/>
      <c r="CL128" s="113"/>
      <c r="CM128" s="113"/>
      <c r="CN128" s="113"/>
      <c r="CO128" s="113"/>
      <c r="CP128" s="113"/>
      <c r="CQ128" s="113"/>
      <c r="CR128" s="113"/>
      <c r="CS128" s="113"/>
      <c r="CT128" s="113"/>
      <c r="CU128" s="113"/>
      <c r="CV128" s="113"/>
      <c r="CW128" s="113"/>
      <c r="CX128" s="113"/>
      <c r="CY128" s="113"/>
      <c r="CZ128" s="113"/>
      <c r="DA128" s="113"/>
      <c r="DB128" s="113"/>
      <c r="DC128" s="113"/>
      <c r="DD128" s="113"/>
      <c r="DE128" s="113"/>
      <c r="DF128" s="113"/>
      <c r="DG128" s="113"/>
      <c r="DH128" s="113"/>
      <c r="DI128" s="113"/>
      <c r="DJ128" s="113"/>
      <c r="DK128" s="113"/>
      <c r="DL128" s="113"/>
      <c r="DM128" s="113"/>
      <c r="DN128" s="113"/>
      <c r="DO128" s="113"/>
      <c r="DP128" s="113"/>
      <c r="DQ128" s="113"/>
      <c r="DR128" s="113"/>
      <c r="DS128" s="113"/>
      <c r="DT128" s="113"/>
      <c r="DU128" s="113"/>
      <c r="DV128" s="113"/>
      <c r="DW128" s="113"/>
      <c r="DX128" s="113"/>
      <c r="DY128" s="113"/>
      <c r="DZ128" s="113"/>
      <c r="EA128" s="113"/>
      <c r="EB128" s="113"/>
      <c r="EC128" s="113"/>
      <c r="ED128" s="113"/>
      <c r="EE128" s="113"/>
      <c r="EF128" s="113"/>
      <c r="EG128" s="113"/>
      <c r="EH128" s="113"/>
      <c r="EI128" s="113"/>
      <c r="EJ128" s="113"/>
      <c r="EK128" s="113"/>
      <c r="EL128" s="113"/>
      <c r="EM128" s="113"/>
      <c r="EN128" s="113"/>
      <c r="EO128" s="113"/>
      <c r="EP128" s="113"/>
      <c r="EQ128" s="113"/>
      <c r="ER128" s="113"/>
      <c r="ES128" s="113"/>
      <c r="ET128" s="113"/>
      <c r="EU128" s="113"/>
      <c r="EV128" s="113"/>
      <c r="EW128" s="113"/>
      <c r="EX128" s="113"/>
      <c r="EY128" s="113"/>
      <c r="EZ128" s="113"/>
      <c r="FA128" s="113"/>
      <c r="FB128" s="113"/>
      <c r="FC128" s="113"/>
      <c r="FD128" s="113"/>
      <c r="FE128" s="113"/>
      <c r="FF128" s="113"/>
      <c r="FG128" s="113"/>
      <c r="FH128" s="113"/>
      <c r="FI128" s="113"/>
      <c r="FJ128" s="113"/>
      <c r="FK128" s="113"/>
      <c r="FL128" s="113"/>
      <c r="FM128" s="113"/>
      <c r="FN128" s="113"/>
      <c r="FO128" s="113"/>
      <c r="FP128" s="113"/>
      <c r="FQ128" s="113"/>
      <c r="FR128" s="113"/>
      <c r="FS128" s="113"/>
      <c r="FT128" s="113"/>
      <c r="FU128" s="113"/>
      <c r="FV128" s="113"/>
      <c r="FW128" s="113"/>
      <c r="FX128" s="113"/>
      <c r="FY128" s="113"/>
      <c r="FZ128" s="113"/>
      <c r="GA128" s="113"/>
      <c r="GB128" s="113"/>
      <c r="GC128" s="113"/>
      <c r="GD128" s="113"/>
      <c r="GE128" s="113"/>
      <c r="GF128" s="113"/>
      <c r="GG128" s="113"/>
      <c r="GH128" s="113"/>
      <c r="GI128" s="113"/>
      <c r="GJ128" s="113"/>
      <c r="GK128" s="113"/>
      <c r="GL128" s="113"/>
      <c r="GM128" s="113"/>
      <c r="GN128" s="113"/>
      <c r="GO128" s="113"/>
      <c r="GP128" s="113"/>
      <c r="GQ128" s="113"/>
      <c r="GR128" s="113"/>
      <c r="GS128" s="113"/>
      <c r="GT128" s="113"/>
      <c r="GU128" s="113"/>
      <c r="GV128" s="113"/>
      <c r="GW128" s="113"/>
      <c r="GX128" s="113"/>
      <c r="GY128" s="113"/>
      <c r="GZ128" s="113"/>
      <c r="HA128" s="113"/>
      <c r="HB128" s="113"/>
      <c r="HC128" s="113"/>
      <c r="HD128" s="113"/>
      <c r="HE128" s="113"/>
      <c r="HF128" s="113"/>
      <c r="HG128" s="113"/>
      <c r="HH128" s="113"/>
      <c r="HI128" s="113"/>
      <c r="HJ128" s="113"/>
      <c r="HK128" s="113"/>
      <c r="HL128" s="113"/>
      <c r="HM128" s="113"/>
      <c r="HN128" s="113"/>
      <c r="HO128" s="113"/>
      <c r="HP128" s="113"/>
      <c r="HQ128" s="113"/>
      <c r="HR128" s="113"/>
      <c r="HS128" s="113"/>
      <c r="HT128" s="113"/>
      <c r="HU128" s="113"/>
      <c r="HV128" s="113"/>
      <c r="HW128" s="113"/>
      <c r="HX128" s="113"/>
      <c r="HY128" s="113"/>
      <c r="HZ128" s="113"/>
      <c r="IA128" s="113"/>
      <c r="IB128" s="113"/>
      <c r="IC128" s="113"/>
      <c r="ID128" s="113"/>
      <c r="IE128" s="113"/>
      <c r="IF128" s="113"/>
      <c r="IG128" s="113"/>
      <c r="IH128" s="113"/>
      <c r="II128" s="113"/>
      <c r="IJ128" s="113"/>
      <c r="IK128" s="113"/>
      <c r="IL128" s="113"/>
      <c r="IM128" s="113"/>
      <c r="IN128" s="113"/>
      <c r="IO128" s="113"/>
      <c r="IP128" s="113"/>
      <c r="IQ128" s="113"/>
      <c r="IR128" s="113"/>
      <c r="IS128" s="113"/>
      <c r="IT128" s="113"/>
      <c r="IU128" s="113"/>
      <c r="IV128" s="113"/>
      <c r="IW128" s="113"/>
      <c r="IX128" s="113"/>
      <c r="IY128" s="113"/>
      <c r="IZ128" s="113"/>
      <c r="JA128" s="113"/>
      <c r="JB128" s="113"/>
      <c r="JC128" s="113"/>
      <c r="JD128" s="113"/>
      <c r="JE128" s="113"/>
      <c r="JF128" s="113"/>
      <c r="JG128" s="113"/>
      <c r="JH128" s="113"/>
      <c r="JI128" s="113"/>
      <c r="JJ128" s="113"/>
      <c r="JK128" s="113"/>
      <c r="JL128" s="113"/>
      <c r="JM128" s="113"/>
      <c r="JN128" s="113"/>
      <c r="JO128" s="113"/>
      <c r="JP128" s="113"/>
      <c r="JQ128" s="113"/>
      <c r="JR128" s="113"/>
      <c r="JS128" s="113"/>
      <c r="JT128" s="113"/>
      <c r="JU128" s="113"/>
      <c r="JV128" s="113"/>
      <c r="JW128" s="113"/>
      <c r="JX128" s="113"/>
      <c r="JY128" s="113"/>
      <c r="JZ128" s="113"/>
      <c r="KA128" s="113"/>
      <c r="KB128" s="113"/>
      <c r="KC128" s="113"/>
      <c r="KD128" s="113"/>
      <c r="KE128" s="113"/>
      <c r="KF128" s="113"/>
      <c r="KG128" s="113"/>
      <c r="KH128" s="113"/>
      <c r="KI128" s="113"/>
      <c r="KJ128" s="113"/>
      <c r="KK128" s="113"/>
      <c r="KL128" s="113"/>
      <c r="KM128" s="113"/>
      <c r="KN128" s="113"/>
      <c r="KO128" s="113"/>
      <c r="KP128" s="113"/>
      <c r="KQ128" s="113"/>
      <c r="KR128" s="113"/>
      <c r="KS128" s="113"/>
      <c r="KT128" s="113"/>
      <c r="KU128" s="113"/>
      <c r="KV128" s="113"/>
      <c r="KW128" s="113"/>
      <c r="KX128" s="113"/>
      <c r="KY128" s="113"/>
      <c r="KZ128" s="113"/>
      <c r="LA128" s="113"/>
      <c r="LB128" s="113"/>
      <c r="LC128" s="113"/>
      <c r="LD128" s="113"/>
      <c r="LE128" s="113"/>
      <c r="LF128" s="113"/>
      <c r="LG128" s="113"/>
      <c r="LH128" s="113"/>
      <c r="LI128" s="113"/>
      <c r="LJ128" s="113"/>
      <c r="LK128" s="113"/>
      <c r="LL128" s="113"/>
      <c r="LM128" s="113"/>
      <c r="LN128" s="113"/>
      <c r="LO128" s="113"/>
      <c r="LP128" s="113"/>
      <c r="LQ128" s="113"/>
      <c r="LR128" s="113"/>
      <c r="LS128" s="113"/>
      <c r="LT128" s="113"/>
      <c r="LU128" s="113"/>
      <c r="LV128" s="113"/>
      <c r="LW128" s="113"/>
      <c r="LX128" s="113"/>
      <c r="LY128" s="113"/>
      <c r="LZ128" s="113"/>
      <c r="MA128" s="113"/>
      <c r="MB128" s="113"/>
      <c r="MC128" s="113"/>
      <c r="MD128" s="113"/>
      <c r="ME128" s="113"/>
      <c r="MF128" s="113"/>
      <c r="MG128" s="113"/>
      <c r="MH128" s="113"/>
      <c r="MI128" s="113"/>
      <c r="MJ128" s="113"/>
      <c r="MK128" s="113"/>
      <c r="ML128" s="113"/>
      <c r="MM128" s="113"/>
      <c r="MN128" s="113"/>
      <c r="MO128" s="113"/>
      <c r="MP128" s="113"/>
      <c r="MQ128" s="113"/>
      <c r="MR128" s="113"/>
      <c r="MS128" s="113"/>
      <c r="MT128" s="113"/>
      <c r="MU128" s="113"/>
      <c r="MV128" s="113"/>
      <c r="MW128" s="113"/>
      <c r="MX128" s="113"/>
      <c r="MY128" s="113"/>
      <c r="MZ128" s="113"/>
      <c r="NA128" s="113"/>
      <c r="NB128" s="113"/>
      <c r="NC128" s="113"/>
      <c r="ND128" s="113"/>
      <c r="NE128" s="113"/>
      <c r="NF128" s="113"/>
      <c r="NG128" s="113"/>
      <c r="NH128" s="113"/>
      <c r="NI128" s="113"/>
      <c r="NJ128" s="113"/>
      <c r="NK128" s="113"/>
      <c r="NL128" s="113"/>
      <c r="NM128" s="113"/>
      <c r="NN128" s="113"/>
      <c r="NO128" s="113"/>
      <c r="NP128" s="113"/>
      <c r="NQ128" s="113"/>
      <c r="NR128" s="113"/>
      <c r="NS128" s="113"/>
      <c r="NT128" s="113"/>
      <c r="NU128" s="113"/>
      <c r="NV128" s="113"/>
      <c r="NW128" s="113"/>
      <c r="NX128" s="113"/>
      <c r="NY128" s="113"/>
      <c r="NZ128" s="113"/>
      <c r="OA128" s="113"/>
      <c r="OB128" s="113"/>
      <c r="OC128" s="113"/>
      <c r="OD128" s="113"/>
      <c r="OE128" s="113"/>
      <c r="OF128" s="113"/>
      <c r="OG128" s="113"/>
      <c r="OH128" s="113"/>
      <c r="OI128" s="113"/>
      <c r="OJ128" s="113"/>
      <c r="OK128" s="113"/>
      <c r="OL128" s="113"/>
      <c r="OM128" s="113"/>
      <c r="ON128" s="113"/>
      <c r="OO128" s="113"/>
      <c r="OP128" s="113"/>
      <c r="OQ128" s="113"/>
      <c r="OR128" s="113"/>
      <c r="OS128" s="113"/>
      <c r="OT128" s="113"/>
      <c r="OU128" s="113"/>
      <c r="OV128" s="113"/>
      <c r="OW128" s="113"/>
      <c r="OX128" s="113"/>
      <c r="OY128" s="113"/>
      <c r="OZ128" s="113"/>
      <c r="PA128" s="113"/>
      <c r="PB128" s="113"/>
      <c r="PC128" s="113"/>
      <c r="PD128" s="113"/>
      <c r="PE128" s="113"/>
      <c r="PF128" s="113"/>
      <c r="PG128" s="113"/>
      <c r="PH128" s="113"/>
      <c r="PI128" s="113"/>
      <c r="PJ128" s="113"/>
      <c r="PK128" s="113"/>
      <c r="PL128" s="113"/>
      <c r="PM128" s="113"/>
      <c r="PN128" s="113"/>
      <c r="PO128" s="113"/>
      <c r="PP128" s="113"/>
      <c r="PQ128" s="113"/>
      <c r="PR128" s="113"/>
      <c r="PS128" s="113"/>
      <c r="PT128" s="113"/>
      <c r="PU128" s="113"/>
      <c r="PV128" s="113"/>
      <c r="PW128" s="113"/>
      <c r="PX128" s="113"/>
      <c r="PY128" s="113"/>
      <c r="PZ128" s="113"/>
      <c r="QA128" s="113"/>
      <c r="QB128" s="113"/>
      <c r="QC128" s="113"/>
      <c r="QD128" s="113"/>
      <c r="QE128" s="113"/>
      <c r="QF128" s="113"/>
      <c r="QG128" s="113"/>
      <c r="QH128" s="113"/>
      <c r="QI128" s="113"/>
      <c r="QJ128" s="113"/>
      <c r="QK128" s="113"/>
      <c r="QL128" s="113"/>
      <c r="QM128" s="113"/>
      <c r="QN128" s="113"/>
      <c r="QO128" s="113"/>
      <c r="QP128" s="113"/>
      <c r="QQ128" s="113"/>
      <c r="QR128" s="113"/>
      <c r="QS128" s="113"/>
      <c r="QT128" s="113"/>
      <c r="QU128" s="113"/>
      <c r="QV128" s="113"/>
      <c r="QW128" s="113"/>
      <c r="QX128" s="113"/>
      <c r="QY128" s="113"/>
      <c r="QZ128" s="113"/>
      <c r="RA128" s="113"/>
      <c r="RB128" s="113"/>
      <c r="RC128" s="113"/>
      <c r="RD128" s="113"/>
      <c r="RE128" s="113"/>
      <c r="RF128" s="113"/>
      <c r="RG128" s="113"/>
      <c r="RH128" s="113"/>
      <c r="RI128" s="113"/>
      <c r="RJ128" s="113"/>
      <c r="RK128" s="113"/>
      <c r="RL128" s="113"/>
      <c r="RM128" s="113"/>
      <c r="RN128" s="113"/>
      <c r="RO128" s="113"/>
      <c r="RP128" s="113"/>
      <c r="RQ128" s="113"/>
      <c r="RR128" s="113"/>
      <c r="RS128" s="113"/>
      <c r="RT128" s="113"/>
      <c r="RU128" s="113"/>
      <c r="RV128" s="113"/>
      <c r="RW128" s="113"/>
      <c r="RX128" s="113"/>
      <c r="RY128" s="113"/>
      <c r="RZ128" s="113"/>
      <c r="SA128" s="113"/>
      <c r="SB128" s="113"/>
      <c r="SC128" s="113"/>
      <c r="SD128" s="113"/>
      <c r="SE128" s="113"/>
      <c r="SF128" s="113"/>
      <c r="SG128" s="113"/>
      <c r="SH128" s="113"/>
      <c r="SI128" s="113"/>
      <c r="SJ128" s="113"/>
      <c r="SK128" s="113"/>
      <c r="SL128" s="113"/>
      <c r="SM128" s="113"/>
      <c r="SN128" s="113"/>
      <c r="SO128" s="113"/>
      <c r="SP128" s="113"/>
      <c r="SQ128" s="113"/>
      <c r="SR128" s="113"/>
      <c r="SS128" s="113"/>
      <c r="ST128" s="113"/>
      <c r="SU128" s="113"/>
      <c r="SV128" s="113"/>
      <c r="SW128" s="113"/>
      <c r="SX128" s="113"/>
      <c r="SY128" s="113"/>
      <c r="SZ128" s="113"/>
      <c r="TA128" s="113"/>
      <c r="TB128" s="113"/>
      <c r="TC128" s="113"/>
      <c r="TD128" s="113"/>
      <c r="TE128" s="113"/>
      <c r="TF128" s="113"/>
      <c r="TG128" s="113"/>
      <c r="TH128" s="113"/>
      <c r="TI128" s="113"/>
      <c r="TJ128" s="113"/>
      <c r="TK128" s="113"/>
      <c r="TL128" s="113"/>
      <c r="TM128" s="113"/>
      <c r="TN128" s="113"/>
      <c r="TO128" s="113"/>
      <c r="TP128" s="113"/>
      <c r="TQ128" s="113"/>
      <c r="TR128" s="113"/>
      <c r="TS128" s="113"/>
      <c r="TT128" s="113"/>
      <c r="TU128" s="113"/>
      <c r="TV128" s="113"/>
      <c r="TW128" s="113"/>
      <c r="TX128" s="113"/>
      <c r="TY128" s="113"/>
      <c r="TZ128" s="113"/>
      <c r="UA128" s="113"/>
      <c r="UB128" s="113"/>
      <c r="UC128" s="113"/>
      <c r="UD128" s="113"/>
      <c r="UE128" s="113"/>
      <c r="UF128" s="113"/>
      <c r="UG128" s="113"/>
      <c r="UH128" s="113"/>
      <c r="UI128" s="113"/>
      <c r="UJ128" s="113"/>
      <c r="UK128" s="113"/>
      <c r="UL128" s="113"/>
      <c r="UM128" s="113"/>
      <c r="UN128" s="113"/>
      <c r="UO128" s="113"/>
      <c r="UP128" s="113"/>
      <c r="UQ128" s="113"/>
      <c r="UR128" s="113"/>
      <c r="US128" s="113"/>
      <c r="UT128" s="113"/>
      <c r="UU128" s="113"/>
      <c r="UV128" s="113"/>
      <c r="UW128" s="113"/>
      <c r="UX128" s="113"/>
      <c r="UY128" s="113"/>
      <c r="UZ128" s="113"/>
      <c r="VA128" s="113"/>
      <c r="VB128" s="113"/>
      <c r="VC128" s="113"/>
      <c r="VD128" s="113"/>
      <c r="VE128" s="113"/>
      <c r="VF128" s="113"/>
      <c r="VG128" s="113"/>
      <c r="VH128" s="113"/>
      <c r="VI128" s="113"/>
      <c r="VJ128" s="113"/>
      <c r="VK128" s="113"/>
      <c r="VL128" s="113"/>
      <c r="VM128" s="113"/>
      <c r="VN128" s="113"/>
      <c r="VO128" s="113"/>
      <c r="VP128" s="113"/>
      <c r="VQ128" s="113"/>
      <c r="VR128" s="113"/>
      <c r="VS128" s="113"/>
      <c r="VT128" s="113"/>
      <c r="VU128" s="113"/>
      <c r="VV128" s="113"/>
      <c r="VW128" s="113"/>
      <c r="VX128" s="113"/>
      <c r="VY128" s="113"/>
      <c r="VZ128" s="113"/>
      <c r="WA128" s="113"/>
      <c r="WB128" s="113"/>
      <c r="WC128" s="113"/>
      <c r="WD128" s="113"/>
      <c r="WE128" s="113"/>
      <c r="WF128" s="113"/>
      <c r="WG128" s="113"/>
      <c r="WH128" s="113"/>
      <c r="WI128" s="113"/>
      <c r="WJ128" s="113"/>
      <c r="WK128" s="113"/>
      <c r="WL128" s="113"/>
      <c r="WM128" s="113"/>
      <c r="WN128" s="113"/>
      <c r="WO128" s="113"/>
      <c r="WP128" s="113"/>
      <c r="WQ128" s="113"/>
      <c r="WR128" s="113"/>
      <c r="WS128" s="113"/>
      <c r="WT128" s="113"/>
      <c r="WU128" s="113"/>
      <c r="WV128" s="113"/>
      <c r="WW128" s="113"/>
      <c r="WX128" s="113"/>
      <c r="WY128" s="113"/>
      <c r="WZ128" s="113"/>
      <c r="XA128" s="113"/>
      <c r="XB128" s="113"/>
      <c r="XC128" s="113"/>
      <c r="XD128" s="113"/>
      <c r="XE128" s="113"/>
      <c r="XF128" s="113"/>
      <c r="XG128" s="113"/>
      <c r="XH128" s="113"/>
      <c r="XI128" s="113"/>
      <c r="XJ128" s="113"/>
      <c r="XK128" s="113"/>
      <c r="XL128" s="113"/>
      <c r="XM128" s="113"/>
      <c r="XN128" s="113"/>
      <c r="XO128" s="113"/>
      <c r="XP128" s="113"/>
      <c r="XQ128" s="113"/>
      <c r="XR128" s="113"/>
      <c r="XS128" s="113"/>
      <c r="XT128" s="113"/>
      <c r="XU128" s="113"/>
      <c r="XV128" s="113"/>
      <c r="XW128" s="113"/>
      <c r="XX128" s="113"/>
      <c r="XY128" s="113"/>
      <c r="XZ128" s="113"/>
      <c r="YA128" s="113"/>
      <c r="YB128" s="113"/>
      <c r="YC128" s="113"/>
      <c r="YD128" s="113"/>
      <c r="YE128" s="113"/>
      <c r="YF128" s="113"/>
      <c r="YG128" s="113"/>
      <c r="YH128" s="113"/>
      <c r="YI128" s="113"/>
      <c r="YJ128" s="113"/>
      <c r="YK128" s="113"/>
      <c r="YL128" s="113"/>
      <c r="YM128" s="113"/>
      <c r="YN128" s="113"/>
      <c r="YO128" s="113"/>
      <c r="YP128" s="113"/>
      <c r="YQ128" s="113"/>
      <c r="YR128" s="113"/>
      <c r="YS128" s="113"/>
      <c r="YT128" s="113"/>
      <c r="YU128" s="113"/>
      <c r="YV128" s="113"/>
      <c r="YW128" s="113"/>
      <c r="YX128" s="113"/>
      <c r="YY128" s="113"/>
      <c r="YZ128" s="113"/>
      <c r="ZA128" s="113"/>
      <c r="ZB128" s="113"/>
      <c r="ZC128" s="113"/>
      <c r="ZD128" s="113"/>
      <c r="ZE128" s="113"/>
      <c r="ZF128" s="113"/>
      <c r="ZG128" s="113"/>
      <c r="ZH128" s="113"/>
      <c r="ZI128" s="113"/>
      <c r="ZJ128" s="113"/>
      <c r="ZK128" s="113"/>
      <c r="ZL128" s="113"/>
      <c r="ZM128" s="113"/>
      <c r="ZN128" s="113"/>
      <c r="ZO128" s="113"/>
      <c r="ZP128" s="113"/>
      <c r="ZQ128" s="113"/>
      <c r="ZR128" s="113"/>
      <c r="ZS128" s="113"/>
      <c r="ZT128" s="113"/>
      <c r="ZU128" s="113"/>
      <c r="ZV128" s="113"/>
      <c r="ZW128" s="113"/>
      <c r="ZX128" s="113"/>
      <c r="ZY128" s="113"/>
      <c r="ZZ128" s="113"/>
      <c r="AAA128" s="113"/>
      <c r="AAB128" s="113"/>
      <c r="AAC128" s="113"/>
      <c r="AAD128" s="113"/>
      <c r="AAE128" s="113"/>
      <c r="AAF128" s="113"/>
      <c r="AAG128" s="113"/>
      <c r="AAH128" s="113"/>
      <c r="AAI128" s="113"/>
      <c r="AAJ128" s="113"/>
      <c r="AAK128" s="113"/>
      <c r="AAL128" s="113"/>
      <c r="AAM128" s="113"/>
      <c r="AAN128" s="113"/>
      <c r="AAO128" s="113"/>
      <c r="AAP128" s="113"/>
      <c r="AAQ128" s="113"/>
      <c r="AAR128" s="113"/>
      <c r="AAS128" s="113"/>
      <c r="AAT128" s="113"/>
      <c r="AAU128" s="113"/>
      <c r="AAV128" s="113"/>
      <c r="AAW128" s="113"/>
      <c r="AAX128" s="113"/>
      <c r="AAY128" s="113"/>
      <c r="AAZ128" s="113"/>
      <c r="ABA128" s="113"/>
      <c r="ABB128" s="113"/>
      <c r="ABC128" s="113"/>
      <c r="ABD128" s="113"/>
      <c r="ABE128" s="113"/>
      <c r="ABF128" s="113"/>
      <c r="ABG128" s="113"/>
      <c r="ABH128" s="113"/>
      <c r="ABI128" s="113"/>
      <c r="ABJ128" s="113"/>
      <c r="ABK128" s="113"/>
      <c r="ABL128" s="113"/>
      <c r="ABM128" s="113"/>
      <c r="ABN128" s="113"/>
      <c r="ABO128" s="113"/>
      <c r="ABP128" s="113"/>
      <c r="ABQ128" s="113"/>
      <c r="ABR128" s="113"/>
      <c r="ABS128" s="113"/>
      <c r="ABT128" s="113"/>
      <c r="ABU128" s="113"/>
      <c r="ABV128" s="113"/>
      <c r="ABW128" s="113"/>
      <c r="ABX128" s="113"/>
      <c r="ABY128" s="113"/>
      <c r="ABZ128" s="113"/>
      <c r="ACA128" s="113"/>
      <c r="ACB128" s="113"/>
      <c r="ACC128" s="113"/>
      <c r="ACD128" s="113"/>
      <c r="ACE128" s="113"/>
      <c r="ACF128" s="113"/>
      <c r="ACG128" s="113"/>
      <c r="ACH128" s="113"/>
      <c r="ACI128" s="113"/>
      <c r="ACJ128" s="113"/>
      <c r="ACK128" s="113"/>
      <c r="ACL128" s="113"/>
      <c r="ACM128" s="113"/>
      <c r="ACN128" s="113"/>
      <c r="ACO128" s="113"/>
      <c r="ACP128" s="113"/>
      <c r="ACQ128" s="113"/>
      <c r="ACR128" s="113"/>
      <c r="ACS128" s="113"/>
      <c r="ACT128" s="113"/>
      <c r="ACU128" s="113"/>
      <c r="ACV128" s="113"/>
      <c r="ACW128" s="113"/>
      <c r="ACX128" s="113"/>
      <c r="ACY128" s="113"/>
      <c r="ACZ128" s="113"/>
      <c r="ADA128" s="113"/>
      <c r="ADB128" s="113"/>
      <c r="ADC128" s="113"/>
      <c r="ADD128" s="113"/>
      <c r="ADE128" s="113"/>
      <c r="ADF128" s="113"/>
      <c r="ADG128" s="113"/>
      <c r="ADH128" s="113"/>
      <c r="ADI128" s="113"/>
      <c r="ADJ128" s="113"/>
      <c r="ADK128" s="113"/>
      <c r="ADL128" s="113"/>
      <c r="ADM128" s="113"/>
      <c r="ADN128" s="113"/>
      <c r="ADO128" s="113"/>
      <c r="ADP128" s="113"/>
      <c r="ADQ128" s="113"/>
      <c r="ADR128" s="113"/>
      <c r="ADS128" s="113"/>
      <c r="ADT128" s="113"/>
      <c r="ADU128" s="113"/>
      <c r="ADV128" s="113"/>
      <c r="ADW128" s="113"/>
      <c r="ADX128" s="113"/>
      <c r="ADY128" s="113"/>
      <c r="ADZ128" s="113"/>
      <c r="AEA128" s="113"/>
      <c r="AEB128" s="113"/>
      <c r="AEC128" s="113"/>
      <c r="AED128" s="113"/>
      <c r="AEE128" s="113"/>
      <c r="AEF128" s="113"/>
      <c r="AEG128" s="113"/>
      <c r="AEH128" s="113"/>
      <c r="AEI128" s="113"/>
      <c r="AEJ128" s="113"/>
      <c r="AEK128" s="113"/>
      <c r="AEL128" s="113"/>
      <c r="AEM128" s="113"/>
      <c r="AEN128" s="113"/>
      <c r="AEO128" s="113"/>
      <c r="AEP128" s="113"/>
      <c r="AEQ128" s="113"/>
      <c r="AER128" s="113"/>
      <c r="AES128" s="113"/>
      <c r="AET128" s="113"/>
      <c r="AEU128" s="113"/>
      <c r="AEV128" s="113"/>
      <c r="AEW128" s="113"/>
      <c r="AEX128" s="113"/>
      <c r="AEY128" s="113"/>
      <c r="AEZ128" s="113"/>
      <c r="AFA128" s="113"/>
      <c r="AFB128" s="113"/>
      <c r="AFC128" s="113"/>
      <c r="AFD128" s="113"/>
      <c r="AFE128" s="113"/>
      <c r="AFF128" s="113"/>
      <c r="AFG128" s="113"/>
      <c r="AFH128" s="113"/>
      <c r="AFI128" s="113"/>
      <c r="AFJ128" s="113"/>
      <c r="AFK128" s="113"/>
      <c r="AFL128" s="113"/>
      <c r="AFM128" s="113"/>
      <c r="AFN128" s="113"/>
      <c r="AFO128" s="113"/>
      <c r="AFP128" s="113"/>
      <c r="AFQ128" s="113"/>
      <c r="AFR128" s="113"/>
      <c r="AFS128" s="113"/>
      <c r="AFT128" s="113"/>
      <c r="AFU128" s="113"/>
      <c r="AFV128" s="113"/>
      <c r="AFW128" s="113"/>
      <c r="AFX128" s="113"/>
      <c r="AFY128" s="113"/>
      <c r="AFZ128" s="113"/>
      <c r="AGA128" s="113"/>
      <c r="AGB128" s="113"/>
      <c r="AGC128" s="113"/>
      <c r="AGD128" s="113"/>
      <c r="AGE128" s="113"/>
      <c r="AGF128" s="113"/>
      <c r="AGG128" s="113"/>
      <c r="AGH128" s="113"/>
      <c r="AGI128" s="113"/>
      <c r="AGJ128" s="113"/>
      <c r="AGK128" s="113"/>
      <c r="AGL128" s="113"/>
      <c r="AGM128" s="113"/>
      <c r="AGN128" s="113"/>
      <c r="AGO128" s="113"/>
      <c r="AGP128" s="113"/>
      <c r="AGQ128" s="113"/>
      <c r="AGR128" s="113"/>
      <c r="AGS128" s="113"/>
      <c r="AGT128" s="113"/>
      <c r="AGU128" s="113"/>
      <c r="AGV128" s="113"/>
      <c r="AGW128" s="113"/>
      <c r="AGX128" s="113"/>
      <c r="AGY128" s="113"/>
      <c r="AGZ128" s="113"/>
      <c r="AHA128" s="113"/>
      <c r="AHB128" s="113"/>
      <c r="AHC128" s="113"/>
      <c r="AHD128" s="113"/>
      <c r="AHE128" s="113"/>
      <c r="AHF128" s="113"/>
      <c r="AHG128" s="113"/>
      <c r="AHH128" s="113"/>
      <c r="AHI128" s="113"/>
      <c r="AHJ128" s="113"/>
      <c r="AHK128" s="113"/>
      <c r="AHL128" s="113"/>
      <c r="AHM128" s="113"/>
      <c r="AHN128" s="113"/>
      <c r="AHO128" s="113"/>
      <c r="AHP128" s="113"/>
      <c r="AHQ128" s="113"/>
      <c r="AHR128" s="113"/>
      <c r="AHS128" s="113"/>
      <c r="AHT128" s="113"/>
      <c r="AHU128" s="113"/>
      <c r="AHV128" s="113"/>
      <c r="AHW128" s="113"/>
      <c r="AHX128" s="113"/>
      <c r="AHY128" s="113"/>
      <c r="AHZ128" s="113"/>
      <c r="AIA128" s="113"/>
      <c r="AIB128" s="113"/>
      <c r="AIC128" s="113"/>
      <c r="AID128" s="113"/>
      <c r="AIE128" s="113"/>
      <c r="AIF128" s="113"/>
      <c r="AIG128" s="113"/>
      <c r="AIH128" s="113"/>
      <c r="AII128" s="113"/>
      <c r="AIJ128" s="113"/>
      <c r="AIK128" s="113"/>
      <c r="AIL128" s="113"/>
      <c r="AIM128" s="113"/>
      <c r="AIN128" s="113"/>
      <c r="AIO128" s="113"/>
      <c r="AIP128" s="113"/>
      <c r="AIQ128" s="113"/>
      <c r="AIR128" s="113"/>
      <c r="AIS128" s="113"/>
      <c r="AIT128" s="113"/>
      <c r="AIU128" s="113"/>
      <c r="AIV128" s="113"/>
      <c r="AIW128" s="113"/>
      <c r="AIX128" s="113"/>
      <c r="AIY128" s="113"/>
      <c r="AIZ128" s="113"/>
      <c r="AJA128" s="113"/>
      <c r="AJB128" s="113"/>
      <c r="AJC128" s="113"/>
      <c r="AJD128" s="113"/>
      <c r="AJE128" s="113"/>
      <c r="AJF128" s="113"/>
      <c r="AJG128" s="113"/>
      <c r="AJH128" s="113"/>
      <c r="AJI128" s="113"/>
      <c r="AJJ128" s="113"/>
      <c r="AJK128" s="113"/>
      <c r="AJL128" s="113"/>
      <c r="AJM128" s="113"/>
      <c r="AJN128" s="113"/>
      <c r="AJO128" s="113"/>
      <c r="AJP128" s="113"/>
      <c r="AJQ128" s="113"/>
      <c r="AJR128" s="113"/>
      <c r="AJS128" s="113"/>
      <c r="AJT128" s="113"/>
      <c r="AJU128" s="113"/>
      <c r="AJV128" s="113"/>
      <c r="AJW128" s="113"/>
      <c r="AJX128" s="113"/>
      <c r="AJY128" s="113"/>
      <c r="AJZ128" s="113"/>
      <c r="AKA128" s="113"/>
      <c r="AKB128" s="113"/>
      <c r="AKC128" s="113"/>
      <c r="AKD128" s="113"/>
      <c r="AKE128" s="113"/>
      <c r="AKF128" s="113"/>
      <c r="AKG128" s="113"/>
      <c r="AKH128" s="113"/>
      <c r="AKI128" s="113"/>
      <c r="AKJ128" s="113"/>
      <c r="AKK128" s="113"/>
      <c r="AKL128" s="113"/>
      <c r="AKM128" s="113"/>
      <c r="AKN128" s="113"/>
      <c r="AKO128" s="113"/>
      <c r="AKP128" s="113"/>
      <c r="AKQ128" s="113"/>
      <c r="AKR128" s="113"/>
      <c r="AKS128" s="113"/>
      <c r="AKT128" s="113"/>
      <c r="AKU128" s="113"/>
      <c r="AKV128" s="113"/>
      <c r="AKW128" s="113"/>
      <c r="AKX128" s="113"/>
      <c r="AKY128" s="113"/>
      <c r="AKZ128" s="113"/>
      <c r="ALA128" s="113"/>
      <c r="ALB128" s="113"/>
      <c r="ALC128" s="113"/>
      <c r="ALD128" s="113"/>
      <c r="ALE128" s="113"/>
      <c r="ALF128" s="113"/>
      <c r="ALG128" s="113"/>
      <c r="ALH128" s="113"/>
      <c r="ALI128" s="113"/>
      <c r="ALJ128" s="113"/>
      <c r="ALK128" s="113"/>
      <c r="ALL128" s="113"/>
      <c r="ALM128" s="113"/>
      <c r="ALN128" s="113"/>
      <c r="ALO128" s="113"/>
      <c r="ALP128" s="113"/>
      <c r="ALQ128" s="113"/>
      <c r="ALR128" s="113"/>
      <c r="ALS128" s="113"/>
      <c r="ALT128" s="113"/>
      <c r="ALU128" s="113"/>
      <c r="ALV128" s="113"/>
      <c r="ALW128" s="113"/>
      <c r="ALX128" s="113"/>
      <c r="ALY128" s="113"/>
      <c r="ALZ128" s="113"/>
      <c r="AMA128" s="113"/>
      <c r="AMB128" s="113"/>
      <c r="AMC128" s="113"/>
      <c r="AMD128" s="113"/>
      <c r="AME128" s="113"/>
      <c r="AMF128" s="113"/>
      <c r="AMG128" s="113"/>
      <c r="AMH128" s="113"/>
      <c r="AMI128" s="113"/>
      <c r="AMJ128" s="113"/>
      <c r="AMK128" s="113"/>
      <c r="AML128" s="113"/>
      <c r="AMM128" s="113"/>
      <c r="AMN128" s="113"/>
      <c r="AMO128" s="113"/>
      <c r="AMP128" s="113"/>
      <c r="AMQ128" s="113"/>
      <c r="AMR128" s="113"/>
      <c r="AMS128" s="113"/>
      <c r="AMT128" s="113"/>
      <c r="AMU128" s="113"/>
      <c r="AMV128" s="113"/>
      <c r="AMW128" s="113"/>
      <c r="AMX128" s="113"/>
      <c r="AMY128" s="113"/>
      <c r="AMZ128" s="113"/>
      <c r="ANA128" s="113"/>
      <c r="ANB128" s="113"/>
      <c r="ANC128" s="113"/>
      <c r="AND128" s="113"/>
      <c r="ANE128" s="113"/>
      <c r="ANF128" s="113"/>
      <c r="ANG128" s="113"/>
      <c r="ANH128" s="113"/>
      <c r="ANI128" s="113"/>
      <c r="ANJ128" s="113"/>
      <c r="ANK128" s="113"/>
      <c r="ANL128" s="113"/>
      <c r="ANM128" s="113"/>
      <c r="ANN128" s="113"/>
      <c r="ANO128" s="113"/>
      <c r="ANP128" s="113"/>
      <c r="ANQ128" s="113"/>
      <c r="ANR128" s="113"/>
      <c r="ANS128" s="113"/>
      <c r="ANT128" s="113"/>
      <c r="ANU128" s="113"/>
      <c r="ANV128" s="113"/>
      <c r="ANW128" s="113"/>
      <c r="ANX128" s="113"/>
      <c r="ANY128" s="113"/>
      <c r="ANZ128" s="113"/>
      <c r="AOA128" s="113"/>
      <c r="AOB128" s="113"/>
      <c r="AOC128" s="113"/>
      <c r="AOD128" s="113"/>
      <c r="AOE128" s="113"/>
      <c r="AOF128" s="113"/>
      <c r="AOG128" s="113"/>
      <c r="AOH128" s="113"/>
      <c r="AOI128" s="113"/>
      <c r="AOJ128" s="113"/>
      <c r="AOK128" s="113"/>
      <c r="AOL128" s="113"/>
      <c r="AOM128" s="113"/>
      <c r="AON128" s="113"/>
      <c r="AOO128" s="113"/>
      <c r="AOP128" s="113"/>
      <c r="AOQ128" s="113"/>
      <c r="AOR128" s="113"/>
      <c r="AOS128" s="113"/>
      <c r="AOT128" s="113"/>
      <c r="AOU128" s="113"/>
      <c r="AOV128" s="113"/>
      <c r="AOW128" s="113"/>
      <c r="AOX128" s="113"/>
      <c r="AOY128" s="113"/>
      <c r="AOZ128" s="113"/>
      <c r="APA128" s="113"/>
      <c r="APB128" s="113"/>
      <c r="APC128" s="113"/>
      <c r="APD128" s="113"/>
      <c r="APE128" s="113"/>
      <c r="APF128" s="113"/>
      <c r="APG128" s="113"/>
      <c r="APH128" s="113"/>
      <c r="API128" s="113"/>
      <c r="APJ128" s="113"/>
      <c r="APK128" s="113"/>
      <c r="APL128" s="113"/>
      <c r="APM128" s="113"/>
      <c r="APN128" s="113"/>
      <c r="APO128" s="113"/>
      <c r="APP128" s="113"/>
      <c r="APQ128" s="113"/>
      <c r="APR128" s="113"/>
      <c r="APS128" s="113"/>
      <c r="APT128" s="113"/>
      <c r="APU128" s="113"/>
      <c r="APV128" s="113"/>
      <c r="APW128" s="113"/>
      <c r="APX128" s="113"/>
      <c r="APY128" s="113"/>
      <c r="APZ128" s="113"/>
      <c r="AQA128" s="113"/>
      <c r="AQB128" s="113"/>
      <c r="AQC128" s="113"/>
      <c r="AQD128" s="113"/>
      <c r="AQE128" s="113"/>
      <c r="AQF128" s="113"/>
      <c r="AQG128" s="113"/>
      <c r="AQH128" s="113"/>
      <c r="AQI128" s="113"/>
      <c r="AQJ128" s="113"/>
      <c r="AQK128" s="113"/>
      <c r="AQL128" s="113"/>
      <c r="AQM128" s="113"/>
      <c r="AQN128" s="113"/>
      <c r="AQO128" s="113"/>
      <c r="AQP128" s="113"/>
      <c r="AQQ128" s="113"/>
      <c r="AQR128" s="113"/>
      <c r="AQS128" s="113"/>
      <c r="AQT128" s="113"/>
      <c r="AQU128" s="113"/>
      <c r="AQV128" s="113"/>
      <c r="AQW128" s="113"/>
      <c r="AQX128" s="113"/>
      <c r="AQY128" s="113"/>
      <c r="AQZ128" s="113"/>
      <c r="ARA128" s="113"/>
      <c r="ARB128" s="113"/>
      <c r="ARC128" s="113"/>
      <c r="ARD128" s="113"/>
      <c r="ARE128" s="113"/>
      <c r="ARF128" s="113"/>
      <c r="ARG128" s="113"/>
      <c r="ARH128" s="113"/>
      <c r="ARI128" s="113"/>
      <c r="ARJ128" s="113"/>
      <c r="ARK128" s="113"/>
      <c r="ARL128" s="113"/>
      <c r="ARM128" s="113"/>
      <c r="ARN128" s="113"/>
      <c r="ARO128" s="113"/>
      <c r="ARP128" s="113"/>
      <c r="ARQ128" s="113"/>
      <c r="ARR128" s="113"/>
      <c r="ARS128" s="113"/>
      <c r="ART128" s="113"/>
      <c r="ARU128" s="113"/>
      <c r="ARV128" s="113"/>
      <c r="ARW128" s="113"/>
      <c r="ARX128" s="113"/>
      <c r="ARY128" s="113"/>
      <c r="ARZ128" s="113"/>
      <c r="ASA128" s="113"/>
      <c r="ASB128" s="113"/>
      <c r="ASC128" s="113"/>
      <c r="ASD128" s="113"/>
      <c r="ASE128" s="113"/>
      <c r="ASF128" s="113"/>
      <c r="ASG128" s="113"/>
      <c r="ASH128" s="113"/>
      <c r="ASI128" s="113"/>
      <c r="ASJ128" s="113"/>
      <c r="ASK128" s="113"/>
      <c r="ASL128" s="113"/>
      <c r="ASM128" s="113"/>
      <c r="ASN128" s="113"/>
      <c r="ASO128" s="113"/>
      <c r="ASP128" s="113"/>
      <c r="ASQ128" s="113"/>
      <c r="ASR128" s="113"/>
      <c r="ASS128" s="113"/>
      <c r="AST128" s="113"/>
      <c r="ASU128" s="113"/>
      <c r="ASV128" s="113"/>
      <c r="ASW128" s="113"/>
      <c r="ASX128" s="113"/>
      <c r="ASY128" s="113"/>
      <c r="ASZ128" s="113"/>
      <c r="ATA128" s="113"/>
      <c r="ATB128" s="113"/>
      <c r="ATC128" s="113"/>
      <c r="ATD128" s="113"/>
      <c r="ATE128" s="113"/>
      <c r="ATF128" s="113"/>
      <c r="ATG128" s="113"/>
      <c r="ATH128" s="113"/>
      <c r="ATI128" s="113"/>
      <c r="ATJ128" s="113"/>
      <c r="ATK128" s="113"/>
      <c r="ATL128" s="113"/>
      <c r="ATM128" s="113"/>
      <c r="ATN128" s="113"/>
      <c r="ATO128" s="113"/>
      <c r="ATP128" s="113"/>
      <c r="ATQ128" s="113"/>
      <c r="ATR128" s="113"/>
      <c r="ATS128" s="113"/>
      <c r="ATT128" s="113"/>
      <c r="ATU128" s="113"/>
      <c r="ATV128" s="113"/>
      <c r="ATW128" s="113"/>
      <c r="ATX128" s="113"/>
      <c r="ATY128" s="113"/>
      <c r="ATZ128" s="113"/>
      <c r="AUA128" s="113"/>
      <c r="AUB128" s="113"/>
      <c r="AUC128" s="113"/>
      <c r="AUD128" s="113"/>
      <c r="AUE128" s="113"/>
      <c r="AUF128" s="113"/>
      <c r="AUG128" s="113"/>
      <c r="AUH128" s="113"/>
      <c r="AUI128" s="113"/>
      <c r="AUJ128" s="113"/>
      <c r="AUK128" s="113"/>
      <c r="AUL128" s="113"/>
      <c r="AUM128" s="113"/>
      <c r="AUN128" s="113"/>
      <c r="AUO128" s="113"/>
      <c r="AUP128" s="113"/>
      <c r="AUQ128" s="113"/>
      <c r="AUR128" s="113"/>
      <c r="AUS128" s="113"/>
      <c r="AUT128" s="113"/>
      <c r="AUU128" s="113"/>
      <c r="AUV128" s="113"/>
      <c r="AUW128" s="113"/>
      <c r="AUX128" s="113"/>
      <c r="AUY128" s="113"/>
      <c r="AUZ128" s="113"/>
      <c r="AVA128" s="113"/>
      <c r="AVB128" s="113"/>
      <c r="AVC128" s="113"/>
      <c r="AVD128" s="113"/>
      <c r="AVE128" s="113"/>
      <c r="AVF128" s="113"/>
      <c r="AVG128" s="113"/>
      <c r="AVH128" s="113"/>
      <c r="AVI128" s="113"/>
      <c r="AVJ128" s="113"/>
      <c r="AVK128" s="113"/>
      <c r="AVL128" s="113"/>
      <c r="AVM128" s="113"/>
      <c r="AVN128" s="113"/>
      <c r="AVO128" s="113"/>
      <c r="AVP128" s="113"/>
      <c r="AVQ128" s="113"/>
      <c r="AVR128" s="113"/>
      <c r="AVS128" s="113"/>
      <c r="AVT128" s="113"/>
      <c r="AVU128" s="113"/>
      <c r="AVV128" s="113"/>
      <c r="AVW128" s="113"/>
      <c r="AVX128" s="113"/>
      <c r="AVY128" s="113"/>
      <c r="AVZ128" s="113"/>
      <c r="AWA128" s="113"/>
      <c r="AWB128" s="113"/>
      <c r="AWC128" s="113"/>
      <c r="AWD128" s="113"/>
      <c r="AWE128" s="113"/>
      <c r="AWF128" s="113"/>
      <c r="AWG128" s="113"/>
      <c r="AWH128" s="113"/>
      <c r="AWI128" s="113"/>
      <c r="AWJ128" s="113"/>
      <c r="AWK128" s="113"/>
      <c r="AWL128" s="113"/>
      <c r="AWM128" s="113"/>
      <c r="AWN128" s="113"/>
      <c r="AWO128" s="113"/>
      <c r="AWP128" s="113"/>
      <c r="AWQ128" s="113"/>
      <c r="AWR128" s="113"/>
      <c r="AWS128" s="113"/>
      <c r="AWT128" s="113"/>
      <c r="AWU128" s="113"/>
      <c r="AWV128" s="113"/>
      <c r="AWW128" s="113"/>
      <c r="AWX128" s="113"/>
      <c r="AWY128" s="113"/>
      <c r="AWZ128" s="113"/>
      <c r="AXA128" s="113"/>
      <c r="AXB128" s="113"/>
      <c r="AXC128" s="113"/>
      <c r="AXD128" s="113"/>
      <c r="AXE128" s="113"/>
      <c r="AXF128" s="113"/>
      <c r="AXG128" s="113"/>
      <c r="AXH128" s="113"/>
      <c r="AXI128" s="113"/>
      <c r="AXJ128" s="113"/>
      <c r="AXK128" s="113"/>
      <c r="AXL128" s="113"/>
      <c r="AXM128" s="113"/>
      <c r="AXN128" s="113"/>
      <c r="AXO128" s="113"/>
      <c r="AXP128" s="113"/>
      <c r="AXQ128" s="113"/>
      <c r="AXR128" s="113"/>
      <c r="AXS128" s="113"/>
      <c r="AXT128" s="113"/>
      <c r="AXU128" s="113"/>
      <c r="AXV128" s="113"/>
      <c r="AXW128" s="113"/>
      <c r="AXX128" s="113"/>
      <c r="AXY128" s="113"/>
      <c r="AXZ128" s="113"/>
      <c r="AYA128" s="113"/>
      <c r="AYB128" s="113"/>
      <c r="AYC128" s="113"/>
      <c r="AYD128" s="113"/>
      <c r="AYE128" s="113"/>
      <c r="AYF128" s="113"/>
      <c r="AYG128" s="113"/>
      <c r="AYH128" s="113"/>
      <c r="AYI128" s="113"/>
      <c r="AYJ128" s="113"/>
      <c r="AYK128" s="113"/>
      <c r="AYL128" s="113"/>
      <c r="AYM128" s="113"/>
      <c r="AYN128" s="113"/>
      <c r="AYO128" s="113"/>
      <c r="AYP128" s="113"/>
      <c r="AYQ128" s="113"/>
      <c r="AYR128" s="113"/>
      <c r="AYS128" s="113"/>
      <c r="AYT128" s="113"/>
      <c r="AYU128" s="113"/>
      <c r="AYV128" s="113"/>
      <c r="AYW128" s="113"/>
      <c r="AYX128" s="113"/>
      <c r="AYY128" s="113"/>
      <c r="AYZ128" s="113"/>
      <c r="AZA128" s="113"/>
      <c r="AZB128" s="113"/>
      <c r="AZC128" s="113"/>
      <c r="AZD128" s="113"/>
      <c r="AZE128" s="113"/>
      <c r="AZF128" s="113"/>
      <c r="AZG128" s="113"/>
      <c r="AZH128" s="113"/>
      <c r="AZI128" s="113"/>
      <c r="AZJ128" s="113"/>
      <c r="AZK128" s="113"/>
      <c r="AZL128" s="113"/>
      <c r="AZM128" s="113"/>
      <c r="AZN128" s="113"/>
      <c r="AZO128" s="113"/>
      <c r="AZP128" s="113"/>
      <c r="AZQ128" s="113"/>
      <c r="AZR128" s="113"/>
      <c r="AZS128" s="113"/>
      <c r="AZT128" s="113"/>
      <c r="AZU128" s="113"/>
      <c r="AZV128" s="113"/>
      <c r="AZW128" s="113"/>
      <c r="AZX128" s="113"/>
      <c r="AZY128" s="113"/>
      <c r="AZZ128" s="113"/>
      <c r="BAA128" s="113"/>
      <c r="BAB128" s="113"/>
      <c r="BAC128" s="113"/>
      <c r="BAD128" s="113"/>
      <c r="BAE128" s="113"/>
      <c r="BAF128" s="113"/>
      <c r="BAG128" s="113"/>
      <c r="BAH128" s="113"/>
      <c r="BAI128" s="113"/>
      <c r="BAJ128" s="113"/>
      <c r="BAK128" s="113"/>
      <c r="BAL128" s="113"/>
      <c r="BAM128" s="113"/>
      <c r="BAN128" s="113"/>
      <c r="BAO128" s="113"/>
      <c r="BAP128" s="113"/>
      <c r="BAQ128" s="113"/>
      <c r="BAR128" s="113"/>
      <c r="BAS128" s="113"/>
      <c r="BAT128" s="113"/>
      <c r="BAU128" s="113"/>
      <c r="BAV128" s="113"/>
      <c r="BAW128" s="113"/>
      <c r="BAX128" s="113"/>
      <c r="BAY128" s="113"/>
      <c r="BAZ128" s="113"/>
      <c r="BBA128" s="113"/>
      <c r="BBB128" s="113"/>
      <c r="BBC128" s="113"/>
      <c r="BBD128" s="113"/>
      <c r="BBE128" s="113"/>
      <c r="BBF128" s="113"/>
      <c r="BBG128" s="113"/>
      <c r="BBH128" s="113"/>
      <c r="BBI128" s="113"/>
      <c r="BBJ128" s="113"/>
      <c r="BBK128" s="113"/>
      <c r="BBL128" s="113"/>
      <c r="BBM128" s="113"/>
      <c r="BBN128" s="113"/>
      <c r="BBO128" s="113"/>
      <c r="BBP128" s="113"/>
      <c r="BBQ128" s="113"/>
      <c r="BBR128" s="113"/>
      <c r="BBS128" s="113"/>
      <c r="BBT128" s="113"/>
      <c r="BBU128" s="113"/>
      <c r="BBV128" s="113"/>
      <c r="BBW128" s="113"/>
      <c r="BBX128" s="113"/>
      <c r="BBY128" s="113"/>
      <c r="BBZ128" s="113"/>
      <c r="BCA128" s="113"/>
      <c r="BCB128" s="113"/>
      <c r="BCC128" s="113"/>
      <c r="BCD128" s="113"/>
      <c r="BCE128" s="113"/>
      <c r="BCF128" s="113"/>
      <c r="BCG128" s="113"/>
      <c r="BCH128" s="113"/>
      <c r="BCI128" s="113"/>
      <c r="BCJ128" s="113"/>
      <c r="BCK128" s="113"/>
      <c r="BCL128" s="113"/>
      <c r="BCM128" s="113"/>
      <c r="BCN128" s="113"/>
      <c r="BCO128" s="113"/>
      <c r="BCP128" s="113"/>
      <c r="BCQ128" s="113"/>
      <c r="BCR128" s="113"/>
      <c r="BCS128" s="113"/>
      <c r="BCT128" s="113"/>
      <c r="BCU128" s="113"/>
      <c r="BCV128" s="113"/>
      <c r="BCW128" s="113"/>
      <c r="BCX128" s="113"/>
      <c r="BCY128" s="113"/>
      <c r="BCZ128" s="113"/>
      <c r="BDA128" s="113"/>
      <c r="BDB128" s="113"/>
      <c r="BDC128" s="113"/>
      <c r="BDD128" s="113"/>
      <c r="BDE128" s="113"/>
      <c r="BDF128" s="113"/>
      <c r="BDG128" s="113"/>
      <c r="BDH128" s="113"/>
      <c r="BDI128" s="113"/>
      <c r="BDJ128" s="113"/>
      <c r="BDK128" s="113"/>
      <c r="BDL128" s="113"/>
      <c r="BDM128" s="113"/>
      <c r="BDN128" s="113"/>
      <c r="BDO128" s="113"/>
      <c r="BDP128" s="113"/>
      <c r="BDQ128" s="113"/>
      <c r="BDR128" s="113"/>
      <c r="BDS128" s="113"/>
      <c r="BDT128" s="113"/>
      <c r="BDU128" s="113"/>
      <c r="BDV128" s="113"/>
      <c r="BDW128" s="113"/>
      <c r="BDX128" s="113"/>
      <c r="BDY128" s="113"/>
      <c r="BDZ128" s="113"/>
      <c r="BEA128" s="113"/>
      <c r="BEB128" s="113"/>
      <c r="BEC128" s="113"/>
      <c r="BED128" s="113"/>
      <c r="BEE128" s="113"/>
      <c r="BEF128" s="113"/>
      <c r="BEG128" s="113"/>
      <c r="BEH128" s="113"/>
      <c r="BEI128" s="113"/>
      <c r="BEJ128" s="113"/>
      <c r="BEK128" s="113"/>
      <c r="BEL128" s="113"/>
      <c r="BEM128" s="113"/>
      <c r="BEN128" s="113"/>
      <c r="BEO128" s="113"/>
      <c r="BEP128" s="113"/>
      <c r="BEQ128" s="113"/>
      <c r="BER128" s="113"/>
      <c r="BES128" s="113"/>
      <c r="BET128" s="113"/>
      <c r="BEU128" s="113"/>
      <c r="BEV128" s="113"/>
      <c r="BEW128" s="113"/>
      <c r="BEX128" s="113"/>
      <c r="BEY128" s="113"/>
      <c r="BEZ128" s="113"/>
      <c r="BFA128" s="113"/>
      <c r="BFB128" s="113"/>
      <c r="BFC128" s="113"/>
      <c r="BFD128" s="113"/>
      <c r="BFE128" s="113"/>
      <c r="BFF128" s="113"/>
      <c r="BFG128" s="113"/>
      <c r="BFH128" s="113"/>
      <c r="BFI128" s="113"/>
      <c r="BFJ128" s="113"/>
      <c r="BFK128" s="113"/>
      <c r="BFL128" s="113"/>
      <c r="BFM128" s="113"/>
      <c r="BFN128" s="113"/>
      <c r="BFO128" s="113"/>
      <c r="BFP128" s="113"/>
      <c r="BFQ128" s="113"/>
      <c r="BFR128" s="113"/>
      <c r="BFS128" s="113"/>
      <c r="BFT128" s="113"/>
      <c r="BFU128" s="113"/>
      <c r="BFV128" s="113"/>
      <c r="BFW128" s="113"/>
      <c r="BFX128" s="113"/>
      <c r="BFY128" s="113"/>
      <c r="BFZ128" s="113"/>
      <c r="BGA128" s="113"/>
      <c r="BGB128" s="113"/>
      <c r="BGC128" s="113"/>
      <c r="BGD128" s="113"/>
      <c r="BGE128" s="113"/>
      <c r="BGF128" s="113"/>
      <c r="BGG128" s="113"/>
      <c r="BGH128" s="113"/>
      <c r="BGI128" s="113"/>
      <c r="BGJ128" s="113"/>
      <c r="BGK128" s="113"/>
      <c r="BGL128" s="113"/>
      <c r="BGM128" s="113"/>
      <c r="BGN128" s="113"/>
      <c r="BGO128" s="113"/>
      <c r="BGP128" s="113"/>
      <c r="BGQ128" s="113"/>
      <c r="BGR128" s="113"/>
      <c r="BGS128" s="113"/>
      <c r="BGT128" s="113"/>
      <c r="BGU128" s="113"/>
      <c r="BGV128" s="113"/>
      <c r="BGW128" s="113"/>
      <c r="BGX128" s="113"/>
      <c r="BGY128" s="113"/>
      <c r="BGZ128" s="113"/>
      <c r="BHA128" s="113"/>
      <c r="BHB128" s="113"/>
      <c r="BHC128" s="113"/>
      <c r="BHD128" s="113"/>
      <c r="BHE128" s="113"/>
      <c r="BHF128" s="113"/>
      <c r="BHG128" s="113"/>
      <c r="BHH128" s="113"/>
      <c r="BHI128" s="113"/>
      <c r="BHJ128" s="113"/>
      <c r="BHK128" s="113"/>
      <c r="BHL128" s="113"/>
      <c r="BHM128" s="113"/>
      <c r="BHN128" s="113"/>
      <c r="BHO128" s="113"/>
      <c r="BHP128" s="113"/>
      <c r="BHQ128" s="113"/>
      <c r="BHR128" s="113"/>
      <c r="BHS128" s="113"/>
      <c r="BHT128" s="113"/>
      <c r="BHU128" s="113"/>
      <c r="BHV128" s="113"/>
      <c r="BHW128" s="113"/>
      <c r="BHX128" s="113"/>
      <c r="BHY128" s="113"/>
      <c r="BHZ128" s="113"/>
      <c r="BIA128" s="113"/>
      <c r="BIB128" s="113"/>
      <c r="BIC128" s="113"/>
      <c r="BID128" s="113"/>
      <c r="BIE128" s="113"/>
      <c r="BIF128" s="113"/>
      <c r="BIG128" s="113"/>
      <c r="BIH128" s="113"/>
      <c r="BII128" s="113"/>
      <c r="BIJ128" s="113"/>
      <c r="BIK128" s="113"/>
      <c r="BIL128" s="113"/>
      <c r="BIM128" s="113"/>
      <c r="BIN128" s="113"/>
      <c r="BIO128" s="113"/>
      <c r="BIP128" s="113"/>
      <c r="BIQ128" s="113"/>
      <c r="BIR128" s="113"/>
      <c r="BIS128" s="113"/>
      <c r="BIT128" s="113"/>
      <c r="BIU128" s="113"/>
      <c r="BIV128" s="113"/>
      <c r="BIW128" s="113"/>
      <c r="BIX128" s="113"/>
      <c r="BIY128" s="113"/>
      <c r="BIZ128" s="113"/>
      <c r="BJA128" s="113"/>
      <c r="BJB128" s="113"/>
      <c r="BJC128" s="113"/>
      <c r="BJD128" s="113"/>
      <c r="BJE128" s="113"/>
      <c r="BJF128" s="113"/>
      <c r="BJG128" s="113"/>
      <c r="BJH128" s="113"/>
      <c r="BJI128" s="113"/>
      <c r="BJJ128" s="113"/>
      <c r="BJK128" s="113"/>
      <c r="BJL128" s="113"/>
      <c r="BJM128" s="113"/>
      <c r="BJN128" s="113"/>
      <c r="BJO128" s="113"/>
      <c r="BJP128" s="113"/>
      <c r="BJQ128" s="113"/>
      <c r="BJR128" s="113"/>
      <c r="BJS128" s="113"/>
      <c r="BJT128" s="113"/>
      <c r="BJU128" s="113"/>
      <c r="BJV128" s="113"/>
      <c r="BJW128" s="113"/>
      <c r="BJX128" s="113"/>
      <c r="BJY128" s="113"/>
      <c r="BJZ128" s="113"/>
      <c r="BKA128" s="113"/>
      <c r="BKB128" s="113"/>
      <c r="BKC128" s="113"/>
      <c r="BKD128" s="113"/>
      <c r="BKE128" s="113"/>
      <c r="BKF128" s="113"/>
      <c r="BKG128" s="113"/>
      <c r="BKH128" s="113"/>
      <c r="BKI128" s="113"/>
      <c r="BKJ128" s="113"/>
      <c r="BKK128" s="113"/>
      <c r="BKL128" s="113"/>
      <c r="BKM128" s="113"/>
      <c r="BKN128" s="113"/>
      <c r="BKO128" s="113"/>
      <c r="BKP128" s="113"/>
      <c r="BKQ128" s="113"/>
      <c r="BKR128" s="113"/>
      <c r="BKS128" s="113"/>
      <c r="BKT128" s="113"/>
      <c r="BKU128" s="113"/>
      <c r="BKV128" s="113"/>
      <c r="BKW128" s="113"/>
      <c r="BKX128" s="113"/>
      <c r="BKY128" s="113"/>
      <c r="BKZ128" s="113"/>
      <c r="BLA128" s="113"/>
      <c r="BLB128" s="113"/>
      <c r="BLC128" s="113"/>
      <c r="BLD128" s="113"/>
      <c r="BLE128" s="113"/>
      <c r="BLF128" s="113"/>
      <c r="BLG128" s="113"/>
      <c r="BLH128" s="113"/>
      <c r="BLI128" s="113"/>
      <c r="BLJ128" s="113"/>
      <c r="BLK128" s="113"/>
      <c r="BLL128" s="113"/>
      <c r="BLM128" s="113"/>
      <c r="BLN128" s="113"/>
      <c r="BLO128" s="113"/>
      <c r="BLP128" s="113"/>
      <c r="BLQ128" s="113"/>
      <c r="BLR128" s="113"/>
      <c r="BLS128" s="113"/>
      <c r="BLT128" s="113"/>
      <c r="BLU128" s="113"/>
      <c r="BLV128" s="113"/>
      <c r="BLW128" s="113"/>
      <c r="BLX128" s="113"/>
      <c r="BLY128" s="113"/>
      <c r="BLZ128" s="113"/>
      <c r="BMA128" s="113"/>
      <c r="BMB128" s="113"/>
      <c r="BMC128" s="113"/>
      <c r="BMD128" s="113"/>
      <c r="BME128" s="113"/>
      <c r="BMF128" s="113"/>
      <c r="BMG128" s="113"/>
      <c r="BMH128" s="113"/>
      <c r="BMI128" s="113"/>
      <c r="BMJ128" s="113"/>
      <c r="BMK128" s="113"/>
      <c r="BML128" s="113"/>
      <c r="BMM128" s="113"/>
      <c r="BMN128" s="113"/>
      <c r="BMO128" s="113"/>
      <c r="BMP128" s="113"/>
      <c r="BMQ128" s="113"/>
      <c r="BMR128" s="113"/>
      <c r="BMS128" s="113"/>
      <c r="BMT128" s="113"/>
      <c r="BMU128" s="113"/>
      <c r="BMV128" s="113"/>
      <c r="BMW128" s="113"/>
      <c r="BMX128" s="113"/>
      <c r="BMY128" s="113"/>
      <c r="BMZ128" s="113"/>
      <c r="BNA128" s="113"/>
      <c r="BNB128" s="113"/>
      <c r="BNC128" s="113"/>
      <c r="BND128" s="113"/>
      <c r="BNE128" s="113"/>
      <c r="BNF128" s="113"/>
      <c r="BNG128" s="113"/>
      <c r="BNH128" s="113"/>
      <c r="BNI128" s="113"/>
      <c r="BNJ128" s="113"/>
      <c r="BNK128" s="113"/>
      <c r="BNL128" s="113"/>
      <c r="BNM128" s="113"/>
      <c r="BNN128" s="113"/>
      <c r="BNO128" s="113"/>
      <c r="BNP128" s="113"/>
      <c r="BNQ128" s="113"/>
      <c r="BNR128" s="113"/>
      <c r="BNS128" s="113"/>
      <c r="BNT128" s="113"/>
      <c r="BNU128" s="113"/>
      <c r="BNV128" s="113"/>
      <c r="BNW128" s="113"/>
      <c r="BNX128" s="113"/>
      <c r="BNY128" s="113"/>
      <c r="BNZ128" s="113"/>
      <c r="BOA128" s="113"/>
      <c r="BOB128" s="113"/>
      <c r="BOC128" s="113"/>
      <c r="BOD128" s="113"/>
      <c r="BOE128" s="113"/>
      <c r="BOF128" s="113"/>
      <c r="BOG128" s="113"/>
      <c r="BOH128" s="113"/>
      <c r="BOI128" s="113"/>
      <c r="BOJ128" s="113"/>
      <c r="BOK128" s="113"/>
      <c r="BOL128" s="113"/>
      <c r="BOM128" s="113"/>
      <c r="BON128" s="113"/>
      <c r="BOO128" s="113"/>
      <c r="BOP128" s="113"/>
      <c r="BOQ128" s="113"/>
      <c r="BOR128" s="113"/>
      <c r="BOS128" s="113"/>
      <c r="BOT128" s="113"/>
      <c r="BOU128" s="113"/>
      <c r="BOV128" s="113"/>
      <c r="BOW128" s="113"/>
      <c r="BOX128" s="113"/>
      <c r="BOY128" s="113"/>
      <c r="BOZ128" s="113"/>
      <c r="BPA128" s="113"/>
      <c r="BPB128" s="113"/>
      <c r="BPC128" s="113"/>
      <c r="BPD128" s="113"/>
      <c r="BPE128" s="113"/>
      <c r="BPF128" s="113"/>
      <c r="BPG128" s="113"/>
      <c r="BPH128" s="113"/>
      <c r="BPI128" s="113"/>
      <c r="BPJ128" s="113"/>
      <c r="BPK128" s="113"/>
      <c r="BPL128" s="113"/>
      <c r="BPM128" s="113"/>
      <c r="BPN128" s="113"/>
      <c r="BPO128" s="113"/>
      <c r="BPP128" s="113"/>
      <c r="BPQ128" s="113"/>
      <c r="BPR128" s="113"/>
      <c r="BPS128" s="113"/>
      <c r="BPT128" s="113"/>
      <c r="BPU128" s="113"/>
      <c r="BPV128" s="113"/>
      <c r="BPW128" s="113"/>
      <c r="BPX128" s="113"/>
      <c r="BPY128" s="113"/>
      <c r="BPZ128" s="113"/>
      <c r="BQA128" s="113"/>
      <c r="BQB128" s="113"/>
      <c r="BQC128" s="113"/>
      <c r="BQD128" s="113"/>
      <c r="BQE128" s="113"/>
      <c r="BQF128" s="113"/>
      <c r="BQG128" s="113"/>
      <c r="BQH128" s="113"/>
      <c r="BQI128" s="113"/>
      <c r="BQJ128" s="113"/>
      <c r="BQK128" s="113"/>
      <c r="BQL128" s="113"/>
      <c r="BQM128" s="113"/>
      <c r="BQN128" s="113"/>
      <c r="BQO128" s="113"/>
      <c r="BQP128" s="113"/>
      <c r="BQQ128" s="113"/>
      <c r="BQR128" s="113"/>
      <c r="BQS128" s="113"/>
      <c r="BQT128" s="113"/>
      <c r="BQU128" s="113"/>
      <c r="BQV128" s="113"/>
      <c r="BQW128" s="113"/>
      <c r="BQX128" s="113"/>
      <c r="BQY128" s="113"/>
      <c r="BQZ128" s="113"/>
      <c r="BRA128" s="113"/>
      <c r="BRB128" s="113"/>
      <c r="BRC128" s="113"/>
      <c r="BRD128" s="113"/>
      <c r="BRE128" s="113"/>
      <c r="BRF128" s="113"/>
      <c r="BRG128" s="113"/>
      <c r="BRH128" s="113"/>
      <c r="BRI128" s="113"/>
      <c r="BRJ128" s="113"/>
      <c r="BRK128" s="113"/>
      <c r="BRL128" s="113"/>
      <c r="BRM128" s="113"/>
      <c r="BRN128" s="113"/>
      <c r="BRO128" s="113"/>
      <c r="BRP128" s="113"/>
      <c r="BRQ128" s="113"/>
      <c r="BRR128" s="113"/>
      <c r="BRS128" s="113"/>
      <c r="BRT128" s="113"/>
      <c r="BRU128" s="113"/>
      <c r="BRV128" s="113"/>
      <c r="BRW128" s="113"/>
      <c r="BRX128" s="113"/>
      <c r="BRY128" s="113"/>
      <c r="BRZ128" s="113"/>
      <c r="BSA128" s="113"/>
      <c r="BSB128" s="113"/>
      <c r="BSC128" s="113"/>
      <c r="BSD128" s="113"/>
      <c r="BSE128" s="113"/>
      <c r="BSF128" s="113"/>
      <c r="BSG128" s="113"/>
      <c r="BSH128" s="113"/>
      <c r="BSI128" s="113"/>
      <c r="BSJ128" s="113"/>
      <c r="BSK128" s="113"/>
      <c r="BSL128" s="113"/>
      <c r="BSM128" s="113"/>
      <c r="BSN128" s="113"/>
      <c r="BSO128" s="113"/>
      <c r="BSP128" s="113"/>
      <c r="BSQ128" s="113"/>
      <c r="BSR128" s="113"/>
      <c r="BSS128" s="113"/>
      <c r="BST128" s="113"/>
      <c r="BSU128" s="113"/>
      <c r="BSV128" s="113"/>
      <c r="BSW128" s="113"/>
      <c r="BSX128" s="113"/>
      <c r="BSY128" s="113"/>
      <c r="BSZ128" s="113"/>
      <c r="BTA128" s="113"/>
      <c r="BTB128" s="113"/>
      <c r="BTC128" s="113"/>
      <c r="BTD128" s="113"/>
      <c r="BTE128" s="113"/>
      <c r="BTF128" s="113"/>
      <c r="BTG128" s="113"/>
      <c r="BTH128" s="113"/>
      <c r="BTI128" s="113"/>
      <c r="BTJ128" s="113"/>
      <c r="BTK128" s="113"/>
      <c r="BTL128" s="113"/>
      <c r="BTM128" s="113"/>
      <c r="BTN128" s="113"/>
      <c r="BTO128" s="113"/>
      <c r="BTP128" s="113"/>
      <c r="BTQ128" s="113"/>
      <c r="BTR128" s="113"/>
      <c r="BTS128" s="113"/>
      <c r="BTT128" s="113"/>
      <c r="BTU128" s="113"/>
      <c r="BTV128" s="113"/>
      <c r="BTW128" s="113"/>
      <c r="BTX128" s="113"/>
      <c r="BTY128" s="113"/>
      <c r="BTZ128" s="113"/>
      <c r="BUA128" s="113"/>
      <c r="BUB128" s="113"/>
      <c r="BUC128" s="113"/>
      <c r="BUD128" s="113"/>
      <c r="BUE128" s="113"/>
      <c r="BUF128" s="113"/>
      <c r="BUG128" s="113"/>
      <c r="BUH128" s="113"/>
      <c r="BUI128" s="113"/>
      <c r="BUJ128" s="113"/>
      <c r="BUK128" s="113"/>
      <c r="BUL128" s="113"/>
      <c r="BUM128" s="113"/>
      <c r="BUN128" s="113"/>
      <c r="BUO128" s="113"/>
      <c r="BUP128" s="113"/>
      <c r="BUQ128" s="113"/>
      <c r="BUR128" s="113"/>
      <c r="BUS128" s="113"/>
      <c r="BUT128" s="113"/>
      <c r="BUU128" s="113"/>
      <c r="BUV128" s="113"/>
      <c r="BUW128" s="113"/>
      <c r="BUX128" s="113"/>
      <c r="BUY128" s="113"/>
      <c r="BUZ128" s="113"/>
      <c r="BVA128" s="113"/>
      <c r="BVB128" s="113"/>
      <c r="BVC128" s="113"/>
      <c r="BVD128" s="113"/>
      <c r="BVE128" s="113"/>
      <c r="BVF128" s="113"/>
      <c r="BVG128" s="113"/>
      <c r="BVH128" s="113"/>
      <c r="BVI128" s="113"/>
      <c r="BVJ128" s="113"/>
      <c r="BVK128" s="113"/>
      <c r="BVL128" s="113"/>
      <c r="BVM128" s="113"/>
      <c r="BVN128" s="113"/>
      <c r="BVO128" s="113"/>
      <c r="BVP128" s="113"/>
      <c r="BVQ128" s="113"/>
      <c r="BVR128" s="113"/>
      <c r="BVS128" s="113"/>
      <c r="BVT128" s="113"/>
      <c r="BVU128" s="113"/>
      <c r="BVV128" s="113"/>
      <c r="BVW128" s="113"/>
      <c r="BVX128" s="113"/>
      <c r="BVY128" s="113"/>
      <c r="BVZ128" s="113"/>
      <c r="BWA128" s="113"/>
      <c r="BWB128" s="113"/>
      <c r="BWC128" s="113"/>
      <c r="BWD128" s="113"/>
      <c r="BWE128" s="113"/>
      <c r="BWF128" s="113"/>
      <c r="BWG128" s="113"/>
      <c r="BWH128" s="113"/>
      <c r="BWI128" s="113"/>
      <c r="BWJ128" s="113"/>
      <c r="BWK128" s="113"/>
      <c r="BWL128" s="113"/>
      <c r="BWM128" s="113"/>
      <c r="BWN128" s="113"/>
      <c r="BWO128" s="113"/>
      <c r="BWP128" s="113"/>
      <c r="BWQ128" s="113"/>
      <c r="BWR128" s="113"/>
      <c r="BWS128" s="113"/>
      <c r="BWT128" s="113"/>
      <c r="BWU128" s="113"/>
      <c r="BWV128" s="113"/>
      <c r="BWW128" s="113"/>
      <c r="BWX128" s="113"/>
      <c r="BWY128" s="113"/>
      <c r="BWZ128" s="113"/>
      <c r="BXA128" s="113"/>
      <c r="BXB128" s="113"/>
      <c r="BXC128" s="113"/>
      <c r="BXD128" s="113"/>
      <c r="BXE128" s="113"/>
      <c r="BXF128" s="113"/>
      <c r="BXG128" s="113"/>
      <c r="BXH128" s="113"/>
      <c r="BXI128" s="113"/>
      <c r="BXJ128" s="113"/>
      <c r="BXK128" s="113"/>
      <c r="BXL128" s="113"/>
      <c r="BXM128" s="113"/>
      <c r="BXN128" s="113"/>
      <c r="BXO128" s="113"/>
      <c r="BXP128" s="113"/>
      <c r="BXQ128" s="113"/>
      <c r="BXR128" s="113"/>
      <c r="BXS128" s="113"/>
      <c r="BXT128" s="113"/>
      <c r="BXU128" s="113"/>
      <c r="BXV128" s="113"/>
      <c r="BXW128" s="113"/>
      <c r="BXX128" s="113"/>
      <c r="BXY128" s="113"/>
      <c r="BXZ128" s="113"/>
      <c r="BYA128" s="113"/>
      <c r="BYB128" s="113"/>
      <c r="BYC128" s="113"/>
      <c r="BYD128" s="113"/>
      <c r="BYE128" s="113"/>
      <c r="BYF128" s="113"/>
      <c r="BYG128" s="113"/>
      <c r="BYH128" s="113"/>
      <c r="BYI128" s="113"/>
      <c r="BYJ128" s="113"/>
      <c r="BYK128" s="113"/>
      <c r="BYL128" s="113"/>
      <c r="BYM128" s="113"/>
      <c r="BYN128" s="113"/>
      <c r="BYO128" s="113"/>
      <c r="BYP128" s="113"/>
      <c r="BYQ128" s="113"/>
      <c r="BYR128" s="113"/>
      <c r="BYS128" s="113"/>
      <c r="BYT128" s="113"/>
      <c r="BYU128" s="113"/>
      <c r="BYV128" s="113"/>
      <c r="BYW128" s="113"/>
      <c r="BYX128" s="113"/>
      <c r="BYY128" s="113"/>
      <c r="BYZ128" s="113"/>
      <c r="BZA128" s="113"/>
      <c r="BZB128" s="113"/>
      <c r="BZC128" s="113"/>
      <c r="BZD128" s="113"/>
      <c r="BZE128" s="113"/>
      <c r="BZF128" s="113"/>
      <c r="BZG128" s="113"/>
      <c r="BZH128" s="113"/>
      <c r="BZI128" s="113"/>
      <c r="BZJ128" s="113"/>
      <c r="BZK128" s="113"/>
      <c r="BZL128" s="113"/>
      <c r="BZM128" s="113"/>
      <c r="BZN128" s="113"/>
      <c r="BZO128" s="113"/>
      <c r="BZP128" s="113"/>
      <c r="BZQ128" s="113"/>
      <c r="BZR128" s="113"/>
      <c r="BZS128" s="113"/>
      <c r="BZT128" s="113"/>
      <c r="BZU128" s="113"/>
      <c r="BZV128" s="113"/>
      <c r="BZW128" s="113"/>
      <c r="BZX128" s="113"/>
      <c r="BZY128" s="113"/>
      <c r="BZZ128" s="113"/>
      <c r="CAA128" s="113"/>
      <c r="CAB128" s="113"/>
      <c r="CAC128" s="113"/>
      <c r="CAD128" s="113"/>
      <c r="CAE128" s="113"/>
      <c r="CAF128" s="113"/>
      <c r="CAG128" s="113"/>
      <c r="CAH128" s="113"/>
      <c r="CAI128" s="113"/>
      <c r="CAJ128" s="113"/>
      <c r="CAK128" s="113"/>
      <c r="CAL128" s="113"/>
      <c r="CAM128" s="113"/>
      <c r="CAN128" s="113"/>
      <c r="CAO128" s="113"/>
      <c r="CAP128" s="113"/>
      <c r="CAQ128" s="113"/>
      <c r="CAR128" s="113"/>
      <c r="CAS128" s="113"/>
      <c r="CAT128" s="113"/>
      <c r="CAU128" s="113"/>
      <c r="CAV128" s="113"/>
      <c r="CAW128" s="113"/>
      <c r="CAX128" s="113"/>
      <c r="CAY128" s="113"/>
      <c r="CAZ128" s="113"/>
      <c r="CBA128" s="113"/>
      <c r="CBB128" s="113"/>
      <c r="CBC128" s="113"/>
      <c r="CBD128" s="113"/>
      <c r="CBE128" s="113"/>
      <c r="CBF128" s="113"/>
      <c r="CBG128" s="113"/>
      <c r="CBH128" s="113"/>
      <c r="CBI128" s="113"/>
      <c r="CBJ128" s="113"/>
      <c r="CBK128" s="113"/>
      <c r="CBL128" s="113"/>
      <c r="CBM128" s="113"/>
      <c r="CBN128" s="113"/>
      <c r="CBO128" s="113"/>
      <c r="CBP128" s="113"/>
      <c r="CBQ128" s="113"/>
      <c r="CBR128" s="113"/>
      <c r="CBS128" s="113"/>
      <c r="CBT128" s="113"/>
      <c r="CBU128" s="113"/>
      <c r="CBV128" s="113"/>
      <c r="CBW128" s="113"/>
      <c r="CBX128" s="113"/>
      <c r="CBY128" s="113"/>
      <c r="CBZ128" s="113"/>
      <c r="CCA128" s="113"/>
      <c r="CCB128" s="113"/>
      <c r="CCC128" s="113"/>
      <c r="CCD128" s="113"/>
      <c r="CCE128" s="113"/>
      <c r="CCF128" s="113"/>
      <c r="CCG128" s="113"/>
      <c r="CCH128" s="113"/>
      <c r="CCI128" s="113"/>
      <c r="CCJ128" s="113"/>
      <c r="CCK128" s="113"/>
      <c r="CCL128" s="113"/>
      <c r="CCM128" s="113"/>
      <c r="CCN128" s="113"/>
      <c r="CCO128" s="113"/>
      <c r="CCP128" s="113"/>
      <c r="CCQ128" s="113"/>
      <c r="CCR128" s="113"/>
      <c r="CCS128" s="113"/>
      <c r="CCT128" s="113"/>
      <c r="CCU128" s="113"/>
      <c r="CCV128" s="113"/>
      <c r="CCW128" s="113"/>
      <c r="CCX128" s="113"/>
      <c r="CCY128" s="113"/>
      <c r="CCZ128" s="113"/>
      <c r="CDA128" s="113"/>
      <c r="CDB128" s="113"/>
      <c r="CDC128" s="113"/>
      <c r="CDD128" s="113"/>
      <c r="CDE128" s="113"/>
      <c r="CDF128" s="113"/>
      <c r="CDG128" s="113"/>
      <c r="CDH128" s="113"/>
      <c r="CDI128" s="113"/>
      <c r="CDJ128" s="113"/>
      <c r="CDK128" s="113"/>
      <c r="CDL128" s="113"/>
      <c r="CDM128" s="113"/>
      <c r="CDN128" s="113"/>
      <c r="CDO128" s="113"/>
      <c r="CDP128" s="113"/>
      <c r="CDQ128" s="113"/>
      <c r="CDR128" s="113"/>
      <c r="CDS128" s="113"/>
      <c r="CDT128" s="113"/>
      <c r="CDU128" s="113"/>
      <c r="CDV128" s="113"/>
      <c r="CDW128" s="113"/>
      <c r="CDX128" s="113"/>
      <c r="CDY128" s="113"/>
      <c r="CDZ128" s="113"/>
      <c r="CEA128" s="113"/>
      <c r="CEB128" s="113"/>
      <c r="CEC128" s="113"/>
      <c r="CED128" s="113"/>
      <c r="CEE128" s="113"/>
      <c r="CEF128" s="113"/>
      <c r="CEG128" s="113"/>
      <c r="CEH128" s="113"/>
      <c r="CEI128" s="113"/>
      <c r="CEJ128" s="113"/>
      <c r="CEK128" s="113"/>
      <c r="CEL128" s="113"/>
      <c r="CEM128" s="113"/>
      <c r="CEN128" s="113"/>
      <c r="CEO128" s="113"/>
      <c r="CEP128" s="113"/>
      <c r="CEQ128" s="113"/>
      <c r="CER128" s="113"/>
      <c r="CES128" s="113"/>
      <c r="CET128" s="113"/>
      <c r="CEU128" s="113"/>
      <c r="CEV128" s="113"/>
      <c r="CEW128" s="113"/>
      <c r="CEX128" s="113"/>
      <c r="CEY128" s="113"/>
      <c r="CEZ128" s="113"/>
      <c r="CFA128" s="113"/>
      <c r="CFB128" s="113"/>
      <c r="CFC128" s="113"/>
      <c r="CFD128" s="113"/>
      <c r="CFE128" s="113"/>
      <c r="CFF128" s="113"/>
      <c r="CFG128" s="113"/>
      <c r="CFH128" s="113"/>
      <c r="CFI128" s="113"/>
      <c r="CFJ128" s="113"/>
      <c r="CFK128" s="113"/>
      <c r="CFL128" s="113"/>
      <c r="CFM128" s="113"/>
      <c r="CFN128" s="113"/>
      <c r="CFO128" s="113"/>
      <c r="CFP128" s="113"/>
      <c r="CFQ128" s="113"/>
      <c r="CFR128" s="113"/>
      <c r="CFS128" s="113"/>
      <c r="CFT128" s="113"/>
      <c r="CFU128" s="113"/>
      <c r="CFV128" s="113"/>
      <c r="CFW128" s="113"/>
      <c r="CFX128" s="113"/>
      <c r="CFY128" s="113"/>
      <c r="CFZ128" s="113"/>
      <c r="CGA128" s="113"/>
      <c r="CGB128" s="113"/>
      <c r="CGC128" s="113"/>
      <c r="CGD128" s="113"/>
      <c r="CGE128" s="113"/>
      <c r="CGF128" s="113"/>
      <c r="CGG128" s="113"/>
      <c r="CGH128" s="113"/>
      <c r="CGI128" s="113"/>
      <c r="CGJ128" s="113"/>
      <c r="CGK128" s="113"/>
      <c r="CGL128" s="113"/>
      <c r="CGM128" s="113"/>
      <c r="CGN128" s="113"/>
      <c r="CGO128" s="113"/>
      <c r="CGP128" s="113"/>
      <c r="CGQ128" s="113"/>
      <c r="CGR128" s="113"/>
      <c r="CGS128" s="113"/>
      <c r="CGT128" s="113"/>
      <c r="CGU128" s="113"/>
      <c r="CGV128" s="113"/>
      <c r="CGW128" s="113"/>
      <c r="CGX128" s="113"/>
      <c r="CGY128" s="113"/>
      <c r="CGZ128" s="113"/>
      <c r="CHA128" s="113"/>
      <c r="CHB128" s="113"/>
      <c r="CHC128" s="113"/>
      <c r="CHD128" s="113"/>
      <c r="CHE128" s="113"/>
      <c r="CHF128" s="113"/>
      <c r="CHG128" s="113"/>
      <c r="CHH128" s="113"/>
      <c r="CHI128" s="113"/>
      <c r="CHJ128" s="113"/>
      <c r="CHK128" s="113"/>
      <c r="CHL128" s="113"/>
      <c r="CHM128" s="113"/>
      <c r="CHN128" s="113"/>
      <c r="CHO128" s="113"/>
      <c r="CHP128" s="113"/>
      <c r="CHQ128" s="113"/>
      <c r="CHR128" s="113"/>
      <c r="CHS128" s="113"/>
      <c r="CHT128" s="113"/>
      <c r="CHU128" s="113"/>
      <c r="CHV128" s="113"/>
      <c r="CHW128" s="113"/>
      <c r="CHX128" s="113"/>
      <c r="CHY128" s="113"/>
      <c r="CHZ128" s="113"/>
      <c r="CIA128" s="113"/>
      <c r="CIB128" s="113"/>
      <c r="CIC128" s="113"/>
      <c r="CID128" s="113"/>
      <c r="CIE128" s="113"/>
      <c r="CIF128" s="113"/>
      <c r="CIG128" s="113"/>
      <c r="CIH128" s="113"/>
      <c r="CII128" s="113"/>
      <c r="CIJ128" s="113"/>
      <c r="CIK128" s="113"/>
      <c r="CIL128" s="113"/>
      <c r="CIM128" s="113"/>
      <c r="CIN128" s="113"/>
      <c r="CIO128" s="113"/>
      <c r="CIP128" s="113"/>
      <c r="CIQ128" s="113"/>
      <c r="CIR128" s="113"/>
      <c r="CIS128" s="113"/>
      <c r="CIT128" s="113"/>
      <c r="CIU128" s="113"/>
      <c r="CIV128" s="113"/>
      <c r="CIW128" s="113"/>
      <c r="CIX128" s="113"/>
      <c r="CIY128" s="113"/>
      <c r="CIZ128" s="113"/>
      <c r="CJA128" s="113"/>
      <c r="CJB128" s="113"/>
      <c r="CJC128" s="113"/>
      <c r="CJD128" s="113"/>
      <c r="CJE128" s="113"/>
      <c r="CJF128" s="113"/>
      <c r="CJG128" s="113"/>
      <c r="CJH128" s="113"/>
      <c r="CJI128" s="113"/>
      <c r="CJJ128" s="113"/>
      <c r="CJK128" s="113"/>
      <c r="CJL128" s="113"/>
      <c r="CJM128" s="113"/>
      <c r="CJN128" s="113"/>
      <c r="CJO128" s="113"/>
      <c r="CJP128" s="113"/>
      <c r="CJQ128" s="113"/>
      <c r="CJR128" s="113"/>
      <c r="CJS128" s="113"/>
      <c r="CJT128" s="113"/>
      <c r="CJU128" s="113"/>
      <c r="CJV128" s="113"/>
      <c r="CJW128" s="113"/>
      <c r="CJX128" s="113"/>
      <c r="CJY128" s="113"/>
      <c r="CJZ128" s="113"/>
      <c r="CKA128" s="113"/>
      <c r="CKB128" s="113"/>
      <c r="CKC128" s="113"/>
      <c r="CKD128" s="113"/>
      <c r="CKE128" s="113"/>
      <c r="CKF128" s="113"/>
      <c r="CKG128" s="113"/>
      <c r="CKH128" s="113"/>
      <c r="CKI128" s="113"/>
      <c r="CKJ128" s="113"/>
      <c r="CKK128" s="113"/>
      <c r="CKL128" s="113"/>
      <c r="CKM128" s="113"/>
      <c r="CKN128" s="113"/>
      <c r="CKO128" s="113"/>
      <c r="CKP128" s="113"/>
      <c r="CKQ128" s="113"/>
      <c r="CKR128" s="113"/>
      <c r="CKS128" s="113"/>
      <c r="CKT128" s="113"/>
      <c r="CKU128" s="113"/>
      <c r="CKV128" s="113"/>
      <c r="CKW128" s="113"/>
      <c r="CKX128" s="113"/>
      <c r="CKY128" s="113"/>
      <c r="CKZ128" s="113"/>
      <c r="CLA128" s="113"/>
      <c r="CLB128" s="113"/>
      <c r="CLC128" s="113"/>
      <c r="CLD128" s="113"/>
      <c r="CLE128" s="113"/>
      <c r="CLF128" s="113"/>
      <c r="CLG128" s="113"/>
      <c r="CLH128" s="113"/>
      <c r="CLI128" s="113"/>
      <c r="CLJ128" s="113"/>
      <c r="CLK128" s="113"/>
      <c r="CLL128" s="113"/>
      <c r="CLM128" s="113"/>
      <c r="CLN128" s="113"/>
      <c r="CLO128" s="113"/>
      <c r="CLP128" s="113"/>
      <c r="CLQ128" s="113"/>
      <c r="CLR128" s="113"/>
      <c r="CLS128" s="113"/>
      <c r="CLT128" s="113"/>
      <c r="CLU128" s="113"/>
      <c r="CLV128" s="113"/>
      <c r="CLW128" s="113"/>
      <c r="CLX128" s="113"/>
      <c r="CLY128" s="113"/>
      <c r="CLZ128" s="113"/>
      <c r="CMA128" s="113"/>
      <c r="CMB128" s="113"/>
      <c r="CMC128" s="113"/>
      <c r="CMD128" s="113"/>
      <c r="CME128" s="113"/>
      <c r="CMF128" s="113"/>
      <c r="CMG128" s="113"/>
      <c r="CMH128" s="113"/>
      <c r="CMI128" s="113"/>
      <c r="CMJ128" s="113"/>
      <c r="CMK128" s="113"/>
      <c r="CML128" s="113"/>
      <c r="CMM128" s="113"/>
      <c r="CMN128" s="113"/>
      <c r="CMO128" s="113"/>
      <c r="CMP128" s="113"/>
      <c r="CMQ128" s="113"/>
      <c r="CMR128" s="113"/>
      <c r="CMS128" s="113"/>
      <c r="CMT128" s="113"/>
      <c r="CMU128" s="113"/>
      <c r="CMV128" s="113"/>
      <c r="CMW128" s="113"/>
      <c r="CMX128" s="113"/>
      <c r="CMY128" s="113"/>
      <c r="CMZ128" s="113"/>
      <c r="CNA128" s="113"/>
      <c r="CNB128" s="113"/>
      <c r="CNC128" s="113"/>
      <c r="CND128" s="113"/>
      <c r="CNE128" s="113"/>
      <c r="CNF128" s="113"/>
      <c r="CNG128" s="113"/>
      <c r="CNH128" s="113"/>
      <c r="CNI128" s="113"/>
      <c r="CNJ128" s="113"/>
      <c r="CNK128" s="113"/>
      <c r="CNL128" s="113"/>
      <c r="CNM128" s="113"/>
      <c r="CNN128" s="113"/>
      <c r="CNO128" s="113"/>
      <c r="CNP128" s="113"/>
      <c r="CNQ128" s="113"/>
      <c r="CNR128" s="113"/>
      <c r="CNS128" s="113"/>
      <c r="CNT128" s="113"/>
      <c r="CNU128" s="113"/>
      <c r="CNV128" s="113"/>
      <c r="CNW128" s="113"/>
      <c r="CNX128" s="113"/>
      <c r="CNY128" s="113"/>
      <c r="CNZ128" s="113"/>
      <c r="COA128" s="113"/>
      <c r="COB128" s="113"/>
      <c r="COC128" s="113"/>
      <c r="COD128" s="113"/>
      <c r="COE128" s="113"/>
      <c r="COF128" s="113"/>
      <c r="COG128" s="113"/>
      <c r="COH128" s="113"/>
      <c r="COI128" s="113"/>
      <c r="COJ128" s="113"/>
      <c r="COK128" s="113"/>
      <c r="COL128" s="113"/>
      <c r="COM128" s="113"/>
      <c r="CON128" s="113"/>
      <c r="COO128" s="113"/>
      <c r="COP128" s="113"/>
      <c r="COQ128" s="113"/>
      <c r="COR128" s="113"/>
      <c r="COS128" s="113"/>
      <c r="COT128" s="113"/>
      <c r="COU128" s="113"/>
      <c r="COV128" s="113"/>
      <c r="COW128" s="113"/>
      <c r="COX128" s="113"/>
      <c r="COY128" s="113"/>
      <c r="COZ128" s="113"/>
      <c r="CPA128" s="113"/>
      <c r="CPB128" s="113"/>
      <c r="CPC128" s="113"/>
      <c r="CPD128" s="113"/>
      <c r="CPE128" s="113"/>
      <c r="CPF128" s="113"/>
      <c r="CPG128" s="113"/>
      <c r="CPH128" s="113"/>
      <c r="CPI128" s="113"/>
      <c r="CPJ128" s="113"/>
      <c r="CPK128" s="113"/>
      <c r="CPL128" s="113"/>
      <c r="CPM128" s="113"/>
      <c r="CPN128" s="113"/>
      <c r="CPO128" s="113"/>
      <c r="CPP128" s="113"/>
      <c r="CPQ128" s="113"/>
      <c r="CPR128" s="113"/>
      <c r="CPS128" s="113"/>
      <c r="CPT128" s="113"/>
      <c r="CPU128" s="113"/>
      <c r="CPV128" s="113"/>
      <c r="CPW128" s="113"/>
      <c r="CPX128" s="113"/>
      <c r="CPY128" s="113"/>
      <c r="CPZ128" s="113"/>
      <c r="CQA128" s="113"/>
      <c r="CQB128" s="113"/>
      <c r="CQC128" s="113"/>
      <c r="CQD128" s="113"/>
      <c r="CQE128" s="113"/>
      <c r="CQF128" s="113"/>
      <c r="CQG128" s="113"/>
      <c r="CQH128" s="113"/>
      <c r="CQI128" s="113"/>
      <c r="CQJ128" s="113"/>
      <c r="CQK128" s="113"/>
      <c r="CQL128" s="113"/>
      <c r="CQM128" s="113"/>
      <c r="CQN128" s="113"/>
      <c r="CQO128" s="113"/>
      <c r="CQP128" s="113"/>
      <c r="CQQ128" s="113"/>
      <c r="CQR128" s="113"/>
      <c r="CQS128" s="113"/>
      <c r="CQT128" s="113"/>
      <c r="CQU128" s="113"/>
      <c r="CQV128" s="113"/>
      <c r="CQW128" s="113"/>
      <c r="CQX128" s="113"/>
      <c r="CQY128" s="113"/>
      <c r="CQZ128" s="113"/>
      <c r="CRA128" s="113"/>
      <c r="CRB128" s="113"/>
      <c r="CRC128" s="113"/>
      <c r="CRD128" s="113"/>
      <c r="CRE128" s="113"/>
      <c r="CRF128" s="113"/>
      <c r="CRG128" s="113"/>
      <c r="CRH128" s="113"/>
      <c r="CRI128" s="113"/>
      <c r="CRJ128" s="113"/>
      <c r="CRK128" s="113"/>
      <c r="CRL128" s="113"/>
      <c r="CRM128" s="113"/>
      <c r="CRN128" s="113"/>
      <c r="CRO128" s="113"/>
      <c r="CRP128" s="113"/>
      <c r="CRQ128" s="113"/>
      <c r="CRR128" s="113"/>
      <c r="CRS128" s="113"/>
      <c r="CRT128" s="113"/>
      <c r="CRU128" s="113"/>
      <c r="CRV128" s="113"/>
      <c r="CRW128" s="113"/>
      <c r="CRX128" s="113"/>
      <c r="CRY128" s="113"/>
      <c r="CRZ128" s="113"/>
      <c r="CSA128" s="113"/>
      <c r="CSB128" s="113"/>
      <c r="CSC128" s="113"/>
      <c r="CSD128" s="113"/>
      <c r="CSE128" s="113"/>
      <c r="CSF128" s="113"/>
      <c r="CSG128" s="113"/>
      <c r="CSH128" s="113"/>
      <c r="CSI128" s="113"/>
      <c r="CSJ128" s="113"/>
      <c r="CSK128" s="113"/>
      <c r="CSL128" s="113"/>
      <c r="CSM128" s="113"/>
      <c r="CSN128" s="113"/>
      <c r="CSO128" s="113"/>
      <c r="CSP128" s="113"/>
      <c r="CSQ128" s="113"/>
      <c r="CSR128" s="113"/>
      <c r="CSS128" s="113"/>
      <c r="CST128" s="113"/>
      <c r="CSU128" s="113"/>
      <c r="CSV128" s="113"/>
      <c r="CSW128" s="113"/>
      <c r="CSX128" s="113"/>
      <c r="CSY128" s="113"/>
      <c r="CSZ128" s="113"/>
      <c r="CTA128" s="113"/>
      <c r="CTB128" s="113"/>
      <c r="CTC128" s="113"/>
      <c r="CTD128" s="113"/>
      <c r="CTE128" s="113"/>
      <c r="CTF128" s="113"/>
      <c r="CTG128" s="113"/>
      <c r="CTH128" s="113"/>
      <c r="CTI128" s="113"/>
      <c r="CTJ128" s="113"/>
      <c r="CTK128" s="113"/>
      <c r="CTL128" s="113"/>
      <c r="CTM128" s="113"/>
      <c r="CTN128" s="113"/>
      <c r="CTO128" s="113"/>
      <c r="CTP128" s="113"/>
      <c r="CTQ128" s="113"/>
      <c r="CTR128" s="113"/>
      <c r="CTS128" s="113"/>
      <c r="CTT128" s="113"/>
      <c r="CTU128" s="113"/>
      <c r="CTV128" s="113"/>
      <c r="CTW128" s="113"/>
      <c r="CTX128" s="113"/>
      <c r="CTY128" s="113"/>
      <c r="CTZ128" s="113"/>
      <c r="CUA128" s="113"/>
      <c r="CUB128" s="113"/>
      <c r="CUC128" s="113"/>
      <c r="CUD128" s="113"/>
      <c r="CUE128" s="113"/>
      <c r="CUF128" s="113"/>
      <c r="CUG128" s="113"/>
      <c r="CUH128" s="113"/>
      <c r="CUI128" s="113"/>
      <c r="CUJ128" s="113"/>
      <c r="CUK128" s="113"/>
      <c r="CUL128" s="113"/>
      <c r="CUM128" s="113"/>
      <c r="CUN128" s="113"/>
      <c r="CUO128" s="113"/>
      <c r="CUP128" s="113"/>
      <c r="CUQ128" s="113"/>
      <c r="CUR128" s="113"/>
      <c r="CUS128" s="113"/>
      <c r="CUT128" s="113"/>
      <c r="CUU128" s="113"/>
      <c r="CUV128" s="113"/>
      <c r="CUW128" s="113"/>
      <c r="CUX128" s="113"/>
      <c r="CUY128" s="113"/>
      <c r="CUZ128" s="113"/>
      <c r="CVA128" s="113"/>
      <c r="CVB128" s="113"/>
      <c r="CVC128" s="113"/>
      <c r="CVD128" s="113"/>
      <c r="CVE128" s="113"/>
      <c r="CVF128" s="113"/>
      <c r="CVG128" s="113"/>
      <c r="CVH128" s="113"/>
      <c r="CVI128" s="113"/>
      <c r="CVJ128" s="113"/>
      <c r="CVK128" s="113"/>
      <c r="CVL128" s="113"/>
      <c r="CVM128" s="113"/>
      <c r="CVN128" s="113"/>
      <c r="CVO128" s="113"/>
      <c r="CVP128" s="113"/>
      <c r="CVQ128" s="113"/>
      <c r="CVR128" s="113"/>
      <c r="CVS128" s="113"/>
      <c r="CVT128" s="113"/>
      <c r="CVU128" s="113"/>
      <c r="CVV128" s="113"/>
      <c r="CVW128" s="113"/>
      <c r="CVX128" s="113"/>
      <c r="CVY128" s="113"/>
      <c r="CVZ128" s="113"/>
      <c r="CWA128" s="113"/>
      <c r="CWB128" s="113"/>
      <c r="CWC128" s="113"/>
      <c r="CWD128" s="113"/>
      <c r="CWE128" s="113"/>
      <c r="CWF128" s="113"/>
      <c r="CWG128" s="113"/>
      <c r="CWH128" s="113"/>
      <c r="CWI128" s="113"/>
      <c r="CWJ128" s="113"/>
      <c r="CWK128" s="113"/>
      <c r="CWL128" s="113"/>
      <c r="CWM128" s="113"/>
      <c r="CWN128" s="113"/>
      <c r="CWO128" s="113"/>
      <c r="CWP128" s="113"/>
      <c r="CWQ128" s="113"/>
      <c r="CWR128" s="113"/>
      <c r="CWS128" s="113"/>
      <c r="CWT128" s="113"/>
      <c r="CWU128" s="113"/>
      <c r="CWV128" s="113"/>
      <c r="CWW128" s="113"/>
      <c r="CWX128" s="113"/>
      <c r="CWY128" s="113"/>
      <c r="CWZ128" s="113"/>
      <c r="CXA128" s="113"/>
      <c r="CXB128" s="113"/>
      <c r="CXC128" s="113"/>
      <c r="CXD128" s="113"/>
      <c r="CXE128" s="113"/>
      <c r="CXF128" s="113"/>
      <c r="CXG128" s="113"/>
      <c r="CXH128" s="113"/>
      <c r="CXI128" s="113"/>
      <c r="CXJ128" s="113"/>
      <c r="CXK128" s="113"/>
      <c r="CXL128" s="113"/>
      <c r="CXM128" s="113"/>
      <c r="CXN128" s="113"/>
      <c r="CXO128" s="113"/>
      <c r="CXP128" s="113"/>
      <c r="CXQ128" s="113"/>
      <c r="CXR128" s="113"/>
      <c r="CXS128" s="113"/>
      <c r="CXT128" s="113"/>
      <c r="CXU128" s="113"/>
      <c r="CXV128" s="113"/>
      <c r="CXW128" s="113"/>
      <c r="CXX128" s="113"/>
      <c r="CXY128" s="113"/>
      <c r="CXZ128" s="113"/>
      <c r="CYA128" s="113"/>
      <c r="CYB128" s="113"/>
      <c r="CYC128" s="113"/>
      <c r="CYD128" s="113"/>
      <c r="CYE128" s="113"/>
      <c r="CYF128" s="113"/>
      <c r="CYG128" s="113"/>
      <c r="CYH128" s="113"/>
      <c r="CYI128" s="113"/>
      <c r="CYJ128" s="113"/>
      <c r="CYK128" s="113"/>
      <c r="CYL128" s="113"/>
      <c r="CYM128" s="113"/>
      <c r="CYN128" s="113"/>
      <c r="CYO128" s="113"/>
      <c r="CYP128" s="113"/>
      <c r="CYQ128" s="113"/>
      <c r="CYR128" s="113"/>
      <c r="CYS128" s="113"/>
      <c r="CYT128" s="113"/>
      <c r="CYU128" s="113"/>
      <c r="CYV128" s="113"/>
      <c r="CYW128" s="113"/>
      <c r="CYX128" s="113"/>
      <c r="CYY128" s="113"/>
      <c r="CYZ128" s="113"/>
      <c r="CZA128" s="113"/>
      <c r="CZB128" s="113"/>
      <c r="CZC128" s="113"/>
      <c r="CZD128" s="113"/>
      <c r="CZE128" s="113"/>
      <c r="CZF128" s="113"/>
      <c r="CZG128" s="113"/>
      <c r="CZH128" s="113"/>
      <c r="CZI128" s="113"/>
      <c r="CZJ128" s="113"/>
      <c r="CZK128" s="113"/>
      <c r="CZL128" s="113"/>
      <c r="CZM128" s="113"/>
      <c r="CZN128" s="113"/>
      <c r="CZO128" s="113"/>
      <c r="CZP128" s="113"/>
      <c r="CZQ128" s="113"/>
      <c r="CZR128" s="113"/>
      <c r="CZS128" s="113"/>
      <c r="CZT128" s="113"/>
      <c r="CZU128" s="113"/>
      <c r="CZV128" s="113"/>
      <c r="CZW128" s="113"/>
      <c r="CZX128" s="113"/>
      <c r="CZY128" s="113"/>
      <c r="CZZ128" s="113"/>
      <c r="DAA128" s="113"/>
      <c r="DAB128" s="113"/>
      <c r="DAC128" s="113"/>
      <c r="DAD128" s="113"/>
      <c r="DAE128" s="113"/>
      <c r="DAF128" s="113"/>
      <c r="DAG128" s="113"/>
      <c r="DAH128" s="113"/>
      <c r="DAI128" s="113"/>
      <c r="DAJ128" s="113"/>
      <c r="DAK128" s="113"/>
      <c r="DAL128" s="113"/>
      <c r="DAM128" s="113"/>
      <c r="DAN128" s="113"/>
      <c r="DAO128" s="113"/>
      <c r="DAP128" s="113"/>
      <c r="DAQ128" s="113"/>
      <c r="DAR128" s="113"/>
      <c r="DAS128" s="113"/>
      <c r="DAT128" s="113"/>
      <c r="DAU128" s="113"/>
      <c r="DAV128" s="113"/>
      <c r="DAW128" s="113"/>
      <c r="DAX128" s="113"/>
      <c r="DAY128" s="113"/>
      <c r="DAZ128" s="113"/>
      <c r="DBA128" s="113"/>
      <c r="DBB128" s="113"/>
      <c r="DBC128" s="113"/>
      <c r="DBD128" s="113"/>
      <c r="DBE128" s="113"/>
      <c r="DBF128" s="113"/>
      <c r="DBG128" s="113"/>
      <c r="DBH128" s="113"/>
      <c r="DBI128" s="113"/>
      <c r="DBJ128" s="113"/>
      <c r="DBK128" s="113"/>
      <c r="DBL128" s="113"/>
      <c r="DBM128" s="113"/>
      <c r="DBN128" s="113"/>
      <c r="DBO128" s="113"/>
      <c r="DBP128" s="113"/>
      <c r="DBQ128" s="113"/>
      <c r="DBR128" s="113"/>
      <c r="DBS128" s="113"/>
      <c r="DBT128" s="113"/>
      <c r="DBU128" s="113"/>
      <c r="DBV128" s="113"/>
      <c r="DBW128" s="113"/>
      <c r="DBX128" s="113"/>
      <c r="DBY128" s="113"/>
      <c r="DBZ128" s="113"/>
      <c r="DCA128" s="113"/>
      <c r="DCB128" s="113"/>
      <c r="DCC128" s="113"/>
      <c r="DCD128" s="113"/>
      <c r="DCE128" s="113"/>
      <c r="DCF128" s="113"/>
      <c r="DCG128" s="113"/>
      <c r="DCH128" s="113"/>
      <c r="DCI128" s="113"/>
      <c r="DCJ128" s="113"/>
      <c r="DCK128" s="113"/>
      <c r="DCL128" s="113"/>
      <c r="DCM128" s="113"/>
      <c r="DCN128" s="113"/>
      <c r="DCO128" s="113"/>
      <c r="DCP128" s="113"/>
      <c r="DCQ128" s="113"/>
      <c r="DCR128" s="113"/>
      <c r="DCS128" s="113"/>
      <c r="DCT128" s="113"/>
      <c r="DCU128" s="113"/>
      <c r="DCV128" s="113"/>
      <c r="DCW128" s="113"/>
      <c r="DCX128" s="113"/>
      <c r="DCY128" s="113"/>
      <c r="DCZ128" s="113"/>
      <c r="DDA128" s="113"/>
      <c r="DDB128" s="113"/>
      <c r="DDC128" s="113"/>
      <c r="DDD128" s="113"/>
      <c r="DDE128" s="113"/>
      <c r="DDF128" s="113"/>
      <c r="DDG128" s="113"/>
      <c r="DDH128" s="113"/>
      <c r="DDI128" s="113"/>
      <c r="DDJ128" s="113"/>
      <c r="DDK128" s="113"/>
      <c r="DDL128" s="113"/>
      <c r="DDM128" s="113"/>
      <c r="DDN128" s="113"/>
      <c r="DDO128" s="113"/>
      <c r="DDP128" s="113"/>
      <c r="DDQ128" s="113"/>
      <c r="DDR128" s="113"/>
      <c r="DDS128" s="113"/>
      <c r="DDT128" s="113"/>
      <c r="DDU128" s="113"/>
      <c r="DDV128" s="113"/>
      <c r="DDW128" s="113"/>
      <c r="DDX128" s="113"/>
      <c r="DDY128" s="113"/>
      <c r="DDZ128" s="113"/>
      <c r="DEA128" s="113"/>
      <c r="DEB128" s="113"/>
      <c r="DEC128" s="113"/>
      <c r="DED128" s="113"/>
      <c r="DEE128" s="113"/>
      <c r="DEF128" s="113"/>
      <c r="DEG128" s="113"/>
      <c r="DEH128" s="113"/>
      <c r="DEI128" s="113"/>
      <c r="DEJ128" s="113"/>
      <c r="DEK128" s="113"/>
      <c r="DEL128" s="113"/>
      <c r="DEM128" s="113"/>
      <c r="DEN128" s="113"/>
      <c r="DEO128" s="113"/>
      <c r="DEP128" s="113"/>
      <c r="DEQ128" s="113"/>
      <c r="DER128" s="113"/>
      <c r="DES128" s="113"/>
      <c r="DET128" s="113"/>
      <c r="DEU128" s="113"/>
      <c r="DEV128" s="113"/>
      <c r="DEW128" s="113"/>
      <c r="DEX128" s="113"/>
      <c r="DEY128" s="113"/>
      <c r="DEZ128" s="113"/>
      <c r="DFA128" s="113"/>
      <c r="DFB128" s="113"/>
      <c r="DFC128" s="113"/>
      <c r="DFD128" s="113"/>
      <c r="DFE128" s="113"/>
      <c r="DFF128" s="113"/>
      <c r="DFG128" s="113"/>
      <c r="DFH128" s="113"/>
      <c r="DFI128" s="113"/>
      <c r="DFJ128" s="113"/>
      <c r="DFK128" s="113"/>
      <c r="DFL128" s="113"/>
      <c r="DFM128" s="113"/>
      <c r="DFN128" s="113"/>
      <c r="DFO128" s="113"/>
      <c r="DFP128" s="113"/>
      <c r="DFQ128" s="113"/>
      <c r="DFR128" s="113"/>
      <c r="DFS128" s="113"/>
      <c r="DFT128" s="113"/>
      <c r="DFU128" s="113"/>
      <c r="DFV128" s="113"/>
      <c r="DFW128" s="113"/>
      <c r="DFX128" s="113"/>
      <c r="DFY128" s="113"/>
      <c r="DFZ128" s="113"/>
      <c r="DGA128" s="113"/>
      <c r="DGB128" s="113"/>
      <c r="DGC128" s="113"/>
      <c r="DGD128" s="113"/>
      <c r="DGE128" s="113"/>
      <c r="DGF128" s="113"/>
      <c r="DGG128" s="113"/>
      <c r="DGH128" s="113"/>
      <c r="DGI128" s="113"/>
      <c r="DGJ128" s="113"/>
      <c r="DGK128" s="113"/>
      <c r="DGL128" s="113"/>
      <c r="DGM128" s="113"/>
      <c r="DGN128" s="113"/>
      <c r="DGO128" s="113"/>
      <c r="DGP128" s="113"/>
      <c r="DGQ128" s="113"/>
      <c r="DGR128" s="113"/>
      <c r="DGS128" s="113"/>
      <c r="DGT128" s="113"/>
      <c r="DGU128" s="113"/>
      <c r="DGV128" s="113"/>
      <c r="DGW128" s="113"/>
      <c r="DGX128" s="113"/>
      <c r="DGY128" s="113"/>
      <c r="DGZ128" s="113"/>
      <c r="DHA128" s="113"/>
      <c r="DHB128" s="113"/>
      <c r="DHC128" s="113"/>
      <c r="DHD128" s="113"/>
      <c r="DHE128" s="113"/>
      <c r="DHF128" s="113"/>
      <c r="DHG128" s="113"/>
      <c r="DHH128" s="113"/>
      <c r="DHI128" s="113"/>
      <c r="DHJ128" s="113"/>
      <c r="DHK128" s="113"/>
      <c r="DHL128" s="113"/>
      <c r="DHM128" s="113"/>
      <c r="DHN128" s="113"/>
      <c r="DHO128" s="113"/>
      <c r="DHP128" s="113"/>
      <c r="DHQ128" s="113"/>
      <c r="DHR128" s="113"/>
      <c r="DHS128" s="113"/>
      <c r="DHT128" s="113"/>
      <c r="DHU128" s="113"/>
      <c r="DHV128" s="113"/>
      <c r="DHW128" s="113"/>
      <c r="DHX128" s="113"/>
      <c r="DHY128" s="113"/>
      <c r="DHZ128" s="113"/>
      <c r="DIA128" s="113"/>
      <c r="DIB128" s="113"/>
      <c r="DIC128" s="113"/>
      <c r="DID128" s="113"/>
      <c r="DIE128" s="113"/>
      <c r="DIF128" s="113"/>
      <c r="DIG128" s="113"/>
      <c r="DIH128" s="113"/>
      <c r="DII128" s="113"/>
      <c r="DIJ128" s="113"/>
      <c r="DIK128" s="113"/>
      <c r="DIL128" s="113"/>
      <c r="DIM128" s="113"/>
      <c r="DIN128" s="113"/>
      <c r="DIO128" s="113"/>
      <c r="DIP128" s="113"/>
      <c r="DIQ128" s="113"/>
      <c r="DIR128" s="113"/>
      <c r="DIS128" s="113"/>
      <c r="DIT128" s="113"/>
      <c r="DIU128" s="113"/>
      <c r="DIV128" s="113"/>
      <c r="DIW128" s="113"/>
      <c r="DIX128" s="113"/>
      <c r="DIY128" s="113"/>
      <c r="DIZ128" s="113"/>
      <c r="DJA128" s="113"/>
      <c r="DJB128" s="113"/>
      <c r="DJC128" s="113"/>
      <c r="DJD128" s="113"/>
      <c r="DJE128" s="113"/>
      <c r="DJF128" s="113"/>
      <c r="DJG128" s="113"/>
      <c r="DJH128" s="113"/>
      <c r="DJI128" s="113"/>
      <c r="DJJ128" s="113"/>
      <c r="DJK128" s="113"/>
      <c r="DJL128" s="113"/>
      <c r="DJM128" s="113"/>
      <c r="DJN128" s="113"/>
      <c r="DJO128" s="113"/>
      <c r="DJP128" s="113"/>
      <c r="DJQ128" s="113"/>
      <c r="DJR128" s="113"/>
      <c r="DJS128" s="113"/>
      <c r="DJT128" s="113"/>
      <c r="DJU128" s="113"/>
      <c r="DJV128" s="113"/>
      <c r="DJW128" s="113"/>
      <c r="DJX128" s="113"/>
      <c r="DJY128" s="113"/>
      <c r="DJZ128" s="113"/>
      <c r="DKA128" s="113"/>
      <c r="DKB128" s="113"/>
      <c r="DKC128" s="113"/>
      <c r="DKD128" s="113"/>
      <c r="DKE128" s="113"/>
      <c r="DKF128" s="113"/>
      <c r="DKG128" s="113"/>
      <c r="DKH128" s="113"/>
      <c r="DKI128" s="113"/>
      <c r="DKJ128" s="113"/>
      <c r="DKK128" s="113"/>
      <c r="DKL128" s="113"/>
      <c r="DKM128" s="113"/>
      <c r="DKN128" s="113"/>
      <c r="DKO128" s="113"/>
      <c r="DKP128" s="113"/>
      <c r="DKQ128" s="113"/>
      <c r="DKR128" s="113"/>
      <c r="DKS128" s="113"/>
      <c r="DKT128" s="113"/>
      <c r="DKU128" s="113"/>
      <c r="DKV128" s="113"/>
      <c r="DKW128" s="113"/>
      <c r="DKX128" s="113"/>
      <c r="DKY128" s="113"/>
      <c r="DKZ128" s="113"/>
      <c r="DLA128" s="113"/>
      <c r="DLB128" s="113"/>
      <c r="DLC128" s="113"/>
      <c r="DLD128" s="113"/>
      <c r="DLE128" s="113"/>
      <c r="DLF128" s="113"/>
      <c r="DLG128" s="113"/>
      <c r="DLH128" s="113"/>
      <c r="DLI128" s="113"/>
      <c r="DLJ128" s="113"/>
      <c r="DLK128" s="113"/>
      <c r="DLL128" s="113"/>
      <c r="DLM128" s="113"/>
      <c r="DLN128" s="113"/>
      <c r="DLO128" s="113"/>
      <c r="DLP128" s="113"/>
      <c r="DLQ128" s="113"/>
      <c r="DLR128" s="113"/>
      <c r="DLS128" s="113"/>
      <c r="DLT128" s="113"/>
      <c r="DLU128" s="113"/>
      <c r="DLV128" s="113"/>
      <c r="DLW128" s="113"/>
      <c r="DLX128" s="113"/>
      <c r="DLY128" s="113"/>
      <c r="DLZ128" s="113"/>
      <c r="DMA128" s="113"/>
      <c r="DMB128" s="113"/>
      <c r="DMC128" s="113"/>
      <c r="DMD128" s="113"/>
      <c r="DME128" s="113"/>
      <c r="DMF128" s="113"/>
      <c r="DMG128" s="113"/>
      <c r="DMH128" s="113"/>
      <c r="DMI128" s="113"/>
      <c r="DMJ128" s="113"/>
      <c r="DMK128" s="113"/>
      <c r="DML128" s="113"/>
      <c r="DMM128" s="113"/>
      <c r="DMN128" s="113"/>
      <c r="DMO128" s="113"/>
      <c r="DMP128" s="113"/>
      <c r="DMQ128" s="113"/>
      <c r="DMR128" s="113"/>
      <c r="DMS128" s="113"/>
      <c r="DMT128" s="113"/>
      <c r="DMU128" s="113"/>
      <c r="DMV128" s="113"/>
      <c r="DMW128" s="113"/>
      <c r="DMX128" s="113"/>
      <c r="DMY128" s="113"/>
      <c r="DMZ128" s="113"/>
      <c r="DNA128" s="113"/>
      <c r="DNB128" s="113"/>
      <c r="DNC128" s="113"/>
      <c r="DND128" s="113"/>
      <c r="DNE128" s="113"/>
      <c r="DNF128" s="113"/>
      <c r="DNG128" s="113"/>
      <c r="DNH128" s="113"/>
      <c r="DNI128" s="113"/>
      <c r="DNJ128" s="113"/>
      <c r="DNK128" s="113"/>
      <c r="DNL128" s="113"/>
      <c r="DNM128" s="113"/>
      <c r="DNN128" s="113"/>
      <c r="DNO128" s="113"/>
      <c r="DNP128" s="113"/>
      <c r="DNQ128" s="113"/>
      <c r="DNR128" s="113"/>
      <c r="DNS128" s="113"/>
      <c r="DNT128" s="113"/>
      <c r="DNU128" s="113"/>
      <c r="DNV128" s="113"/>
      <c r="DNW128" s="113"/>
      <c r="DNX128" s="113"/>
      <c r="DNY128" s="113"/>
      <c r="DNZ128" s="113"/>
      <c r="DOA128" s="113"/>
      <c r="DOB128" s="113"/>
      <c r="DOC128" s="113"/>
      <c r="DOD128" s="113"/>
      <c r="DOE128" s="113"/>
      <c r="DOF128" s="113"/>
      <c r="DOG128" s="113"/>
      <c r="DOH128" s="113"/>
      <c r="DOI128" s="113"/>
      <c r="DOJ128" s="113"/>
      <c r="DOK128" s="113"/>
      <c r="DOL128" s="113"/>
      <c r="DOM128" s="113"/>
      <c r="DON128" s="113"/>
      <c r="DOO128" s="113"/>
      <c r="DOP128" s="113"/>
      <c r="DOQ128" s="113"/>
      <c r="DOR128" s="113"/>
      <c r="DOS128" s="113"/>
      <c r="DOT128" s="113"/>
      <c r="DOU128" s="113"/>
      <c r="DOV128" s="113"/>
      <c r="DOW128" s="113"/>
      <c r="DOX128" s="113"/>
      <c r="DOY128" s="113"/>
      <c r="DOZ128" s="113"/>
      <c r="DPA128" s="113"/>
      <c r="DPB128" s="113"/>
      <c r="DPC128" s="113"/>
      <c r="DPD128" s="113"/>
      <c r="DPE128" s="113"/>
      <c r="DPF128" s="113"/>
      <c r="DPG128" s="113"/>
      <c r="DPH128" s="113"/>
      <c r="DPI128" s="113"/>
      <c r="DPJ128" s="113"/>
      <c r="DPK128" s="113"/>
      <c r="DPL128" s="113"/>
      <c r="DPM128" s="113"/>
      <c r="DPN128" s="113"/>
      <c r="DPO128" s="113"/>
      <c r="DPP128" s="113"/>
      <c r="DPQ128" s="113"/>
      <c r="DPR128" s="113"/>
      <c r="DPS128" s="113"/>
      <c r="DPT128" s="113"/>
      <c r="DPU128" s="113"/>
      <c r="DPV128" s="113"/>
      <c r="DPW128" s="113"/>
      <c r="DPX128" s="113"/>
      <c r="DPY128" s="113"/>
      <c r="DPZ128" s="113"/>
      <c r="DQA128" s="113"/>
      <c r="DQB128" s="113"/>
      <c r="DQC128" s="113"/>
      <c r="DQD128" s="113"/>
      <c r="DQE128" s="113"/>
      <c r="DQF128" s="113"/>
      <c r="DQG128" s="113"/>
      <c r="DQH128" s="113"/>
      <c r="DQI128" s="113"/>
      <c r="DQJ128" s="113"/>
      <c r="DQK128" s="113"/>
      <c r="DQL128" s="113"/>
      <c r="DQM128" s="113"/>
      <c r="DQN128" s="113"/>
      <c r="DQO128" s="113"/>
      <c r="DQP128" s="113"/>
      <c r="DQQ128" s="113"/>
      <c r="DQR128" s="113"/>
      <c r="DQS128" s="113"/>
      <c r="DQT128" s="113"/>
      <c r="DQU128" s="113"/>
      <c r="DQV128" s="113"/>
      <c r="DQW128" s="113"/>
      <c r="DQX128" s="113"/>
      <c r="DQY128" s="113"/>
      <c r="DQZ128" s="113"/>
      <c r="DRA128" s="113"/>
      <c r="DRB128" s="113"/>
      <c r="DRC128" s="113"/>
      <c r="DRD128" s="113"/>
      <c r="DRE128" s="113"/>
      <c r="DRF128" s="113"/>
      <c r="DRG128" s="113"/>
      <c r="DRH128" s="113"/>
      <c r="DRI128" s="113"/>
      <c r="DRJ128" s="113"/>
      <c r="DRK128" s="113"/>
      <c r="DRL128" s="113"/>
      <c r="DRM128" s="113"/>
      <c r="DRN128" s="113"/>
      <c r="DRO128" s="113"/>
      <c r="DRP128" s="113"/>
      <c r="DRQ128" s="113"/>
      <c r="DRR128" s="113"/>
      <c r="DRS128" s="113"/>
      <c r="DRT128" s="113"/>
      <c r="DRU128" s="113"/>
      <c r="DRV128" s="113"/>
      <c r="DRW128" s="113"/>
      <c r="DRX128" s="113"/>
      <c r="DRY128" s="113"/>
      <c r="DRZ128" s="113"/>
      <c r="DSA128" s="113"/>
      <c r="DSB128" s="113"/>
      <c r="DSC128" s="113"/>
      <c r="DSD128" s="113"/>
      <c r="DSE128" s="113"/>
      <c r="DSF128" s="113"/>
      <c r="DSG128" s="113"/>
      <c r="DSH128" s="113"/>
      <c r="DSI128" s="113"/>
      <c r="DSJ128" s="113"/>
      <c r="DSK128" s="113"/>
      <c r="DSL128" s="113"/>
      <c r="DSM128" s="113"/>
      <c r="DSN128" s="113"/>
      <c r="DSO128" s="113"/>
      <c r="DSP128" s="113"/>
      <c r="DSQ128" s="113"/>
      <c r="DSR128" s="113"/>
      <c r="DSS128" s="113"/>
      <c r="DST128" s="113"/>
      <c r="DSU128" s="113"/>
      <c r="DSV128" s="113"/>
      <c r="DSW128" s="113"/>
      <c r="DSX128" s="113"/>
      <c r="DSY128" s="113"/>
      <c r="DSZ128" s="113"/>
      <c r="DTA128" s="113"/>
      <c r="DTB128" s="113"/>
      <c r="DTC128" s="113"/>
      <c r="DTD128" s="113"/>
      <c r="DTE128" s="113"/>
      <c r="DTF128" s="113"/>
      <c r="DTG128" s="113"/>
      <c r="DTH128" s="113"/>
      <c r="DTI128" s="113"/>
      <c r="DTJ128" s="113"/>
      <c r="DTK128" s="113"/>
      <c r="DTL128" s="113"/>
      <c r="DTM128" s="113"/>
      <c r="DTN128" s="113"/>
      <c r="DTO128" s="113"/>
      <c r="DTP128" s="113"/>
      <c r="DTQ128" s="113"/>
      <c r="DTR128" s="113"/>
      <c r="DTS128" s="113"/>
      <c r="DTT128" s="113"/>
      <c r="DTU128" s="113"/>
      <c r="DTV128" s="113"/>
      <c r="DTW128" s="113"/>
      <c r="DTX128" s="113"/>
      <c r="DTY128" s="113"/>
      <c r="DTZ128" s="113"/>
      <c r="DUA128" s="113"/>
      <c r="DUB128" s="113"/>
      <c r="DUC128" s="113"/>
      <c r="DUD128" s="113"/>
      <c r="DUE128" s="113"/>
      <c r="DUF128" s="113"/>
      <c r="DUG128" s="113"/>
      <c r="DUH128" s="113"/>
      <c r="DUI128" s="113"/>
      <c r="DUJ128" s="113"/>
      <c r="DUK128" s="113"/>
      <c r="DUL128" s="113"/>
      <c r="DUM128" s="113"/>
      <c r="DUN128" s="113"/>
      <c r="DUO128" s="113"/>
      <c r="DUP128" s="113"/>
      <c r="DUQ128" s="113"/>
      <c r="DUR128" s="113"/>
      <c r="DUS128" s="113"/>
      <c r="DUT128" s="113"/>
      <c r="DUU128" s="113"/>
      <c r="DUV128" s="113"/>
      <c r="DUW128" s="113"/>
      <c r="DUX128" s="113"/>
      <c r="DUY128" s="113"/>
      <c r="DUZ128" s="113"/>
      <c r="DVA128" s="113"/>
      <c r="DVB128" s="113"/>
      <c r="DVC128" s="113"/>
      <c r="DVD128" s="113"/>
      <c r="DVE128" s="113"/>
      <c r="DVF128" s="113"/>
      <c r="DVG128" s="113"/>
      <c r="DVH128" s="113"/>
      <c r="DVI128" s="113"/>
      <c r="DVJ128" s="113"/>
      <c r="DVK128" s="113"/>
      <c r="DVL128" s="113"/>
      <c r="DVM128" s="113"/>
      <c r="DVN128" s="113"/>
      <c r="DVO128" s="113"/>
      <c r="DVP128" s="113"/>
      <c r="DVQ128" s="113"/>
      <c r="DVR128" s="113"/>
      <c r="DVS128" s="113"/>
      <c r="DVT128" s="113"/>
      <c r="DVU128" s="113"/>
      <c r="DVV128" s="113"/>
      <c r="DVW128" s="113"/>
      <c r="DVX128" s="113"/>
      <c r="DVY128" s="113"/>
      <c r="DVZ128" s="113"/>
      <c r="DWA128" s="113"/>
      <c r="DWB128" s="113"/>
      <c r="DWC128" s="113"/>
      <c r="DWD128" s="113"/>
      <c r="DWE128" s="113"/>
      <c r="DWF128" s="113"/>
      <c r="DWG128" s="113"/>
      <c r="DWH128" s="113"/>
      <c r="DWI128" s="113"/>
      <c r="DWJ128" s="113"/>
      <c r="DWK128" s="113"/>
      <c r="DWL128" s="113"/>
      <c r="DWM128" s="113"/>
      <c r="DWN128" s="113"/>
      <c r="DWO128" s="113"/>
      <c r="DWP128" s="113"/>
      <c r="DWQ128" s="113"/>
      <c r="DWR128" s="113"/>
      <c r="DWS128" s="113"/>
      <c r="DWT128" s="113"/>
      <c r="DWU128" s="113"/>
      <c r="DWV128" s="113"/>
      <c r="DWW128" s="113"/>
      <c r="DWX128" s="113"/>
      <c r="DWY128" s="113"/>
      <c r="DWZ128" s="113"/>
      <c r="DXA128" s="113"/>
      <c r="DXB128" s="113"/>
      <c r="DXC128" s="113"/>
      <c r="DXD128" s="113"/>
      <c r="DXE128" s="113"/>
      <c r="DXF128" s="113"/>
      <c r="DXG128" s="113"/>
      <c r="DXH128" s="113"/>
      <c r="DXI128" s="113"/>
      <c r="DXJ128" s="113"/>
      <c r="DXK128" s="113"/>
      <c r="DXL128" s="113"/>
      <c r="DXM128" s="113"/>
      <c r="DXN128" s="113"/>
      <c r="DXO128" s="113"/>
      <c r="DXP128" s="113"/>
      <c r="DXQ128" s="113"/>
      <c r="DXR128" s="113"/>
      <c r="DXS128" s="113"/>
      <c r="DXT128" s="113"/>
      <c r="DXU128" s="113"/>
      <c r="DXV128" s="113"/>
      <c r="DXW128" s="113"/>
      <c r="DXX128" s="113"/>
      <c r="DXY128" s="113"/>
      <c r="DXZ128" s="113"/>
      <c r="DYA128" s="113"/>
      <c r="DYB128" s="113"/>
      <c r="DYC128" s="113"/>
      <c r="DYD128" s="113"/>
      <c r="DYE128" s="113"/>
      <c r="DYF128" s="113"/>
      <c r="DYG128" s="113"/>
      <c r="DYH128" s="113"/>
      <c r="DYI128" s="113"/>
      <c r="DYJ128" s="113"/>
      <c r="DYK128" s="113"/>
      <c r="DYL128" s="113"/>
      <c r="DYM128" s="113"/>
      <c r="DYN128" s="113"/>
      <c r="DYO128" s="113"/>
      <c r="DYP128" s="113"/>
      <c r="DYQ128" s="113"/>
      <c r="DYR128" s="113"/>
      <c r="DYS128" s="113"/>
      <c r="DYT128" s="113"/>
      <c r="DYU128" s="113"/>
      <c r="DYV128" s="113"/>
      <c r="DYW128" s="113"/>
      <c r="DYX128" s="113"/>
      <c r="DYY128" s="113"/>
      <c r="DYZ128" s="113"/>
      <c r="DZA128" s="113"/>
      <c r="DZB128" s="113"/>
      <c r="DZC128" s="113"/>
      <c r="DZD128" s="113"/>
      <c r="DZE128" s="113"/>
      <c r="DZF128" s="113"/>
      <c r="DZG128" s="113"/>
      <c r="DZH128" s="113"/>
      <c r="DZI128" s="113"/>
      <c r="DZJ128" s="113"/>
      <c r="DZK128" s="113"/>
      <c r="DZL128" s="113"/>
      <c r="DZM128" s="113"/>
      <c r="DZN128" s="113"/>
      <c r="DZO128" s="113"/>
      <c r="DZP128" s="113"/>
      <c r="DZQ128" s="113"/>
      <c r="DZR128" s="113"/>
      <c r="DZS128" s="113"/>
      <c r="DZT128" s="113"/>
      <c r="DZU128" s="113"/>
      <c r="DZV128" s="113"/>
      <c r="DZW128" s="113"/>
      <c r="DZX128" s="113"/>
      <c r="DZY128" s="113"/>
      <c r="DZZ128" s="113"/>
      <c r="EAA128" s="113"/>
      <c r="EAB128" s="113"/>
      <c r="EAC128" s="113"/>
      <c r="EAD128" s="113"/>
      <c r="EAE128" s="113"/>
      <c r="EAF128" s="113"/>
      <c r="EAG128" s="113"/>
      <c r="EAH128" s="113"/>
      <c r="EAI128" s="113"/>
      <c r="EAJ128" s="113"/>
      <c r="EAK128" s="113"/>
      <c r="EAL128" s="113"/>
      <c r="EAM128" s="113"/>
      <c r="EAN128" s="113"/>
      <c r="EAO128" s="113"/>
      <c r="EAP128" s="113"/>
      <c r="EAQ128" s="113"/>
      <c r="EAR128" s="113"/>
      <c r="EAS128" s="113"/>
      <c r="EAT128" s="113"/>
      <c r="EAU128" s="113"/>
      <c r="EAV128" s="113"/>
      <c r="EAW128" s="113"/>
      <c r="EAX128" s="113"/>
      <c r="EAY128" s="113"/>
      <c r="EAZ128" s="113"/>
      <c r="EBA128" s="113"/>
      <c r="EBB128" s="113"/>
      <c r="EBC128" s="113"/>
      <c r="EBD128" s="113"/>
      <c r="EBE128" s="113"/>
      <c r="EBF128" s="113"/>
      <c r="EBG128" s="113"/>
      <c r="EBH128" s="113"/>
      <c r="EBI128" s="113"/>
      <c r="EBJ128" s="113"/>
      <c r="EBK128" s="113"/>
      <c r="EBL128" s="113"/>
      <c r="EBM128" s="113"/>
      <c r="EBN128" s="113"/>
      <c r="EBO128" s="113"/>
      <c r="EBP128" s="113"/>
      <c r="EBQ128" s="113"/>
      <c r="EBR128" s="113"/>
      <c r="EBS128" s="113"/>
      <c r="EBT128" s="113"/>
      <c r="EBU128" s="113"/>
      <c r="EBV128" s="113"/>
      <c r="EBW128" s="113"/>
      <c r="EBX128" s="113"/>
      <c r="EBY128" s="113"/>
      <c r="EBZ128" s="113"/>
      <c r="ECA128" s="113"/>
      <c r="ECB128" s="113"/>
      <c r="ECC128" s="113"/>
      <c r="ECD128" s="113"/>
      <c r="ECE128" s="113"/>
      <c r="ECF128" s="113"/>
      <c r="ECG128" s="113"/>
      <c r="ECH128" s="113"/>
      <c r="ECI128" s="113"/>
      <c r="ECJ128" s="113"/>
      <c r="ECK128" s="113"/>
      <c r="ECL128" s="113"/>
      <c r="ECM128" s="113"/>
      <c r="ECN128" s="113"/>
      <c r="ECO128" s="113"/>
      <c r="ECP128" s="113"/>
      <c r="ECQ128" s="113"/>
      <c r="ECR128" s="113"/>
      <c r="ECS128" s="113"/>
      <c r="ECT128" s="113"/>
      <c r="ECU128" s="113"/>
      <c r="ECV128" s="113"/>
      <c r="ECW128" s="113"/>
      <c r="ECX128" s="113"/>
      <c r="ECY128" s="113"/>
      <c r="ECZ128" s="113"/>
      <c r="EDA128" s="113"/>
      <c r="EDB128" s="113"/>
      <c r="EDC128" s="113"/>
      <c r="EDD128" s="113"/>
      <c r="EDE128" s="113"/>
      <c r="EDF128" s="113"/>
      <c r="EDG128" s="113"/>
      <c r="EDH128" s="113"/>
      <c r="EDI128" s="113"/>
      <c r="EDJ128" s="113"/>
      <c r="EDK128" s="113"/>
      <c r="EDL128" s="113"/>
      <c r="EDM128" s="113"/>
      <c r="EDN128" s="113"/>
      <c r="EDO128" s="113"/>
      <c r="EDP128" s="113"/>
      <c r="EDQ128" s="113"/>
      <c r="EDR128" s="113"/>
      <c r="EDS128" s="113"/>
      <c r="EDT128" s="113"/>
      <c r="EDU128" s="113"/>
      <c r="EDV128" s="113"/>
      <c r="EDW128" s="113"/>
      <c r="EDX128" s="113"/>
      <c r="EDY128" s="113"/>
      <c r="EDZ128" s="113"/>
      <c r="EEA128" s="113"/>
      <c r="EEB128" s="113"/>
      <c r="EEC128" s="113"/>
      <c r="EED128" s="113"/>
      <c r="EEE128" s="113"/>
      <c r="EEF128" s="113"/>
      <c r="EEG128" s="113"/>
      <c r="EEH128" s="113"/>
      <c r="EEI128" s="113"/>
      <c r="EEJ128" s="113"/>
      <c r="EEK128" s="113"/>
      <c r="EEL128" s="113"/>
      <c r="EEM128" s="113"/>
      <c r="EEN128" s="113"/>
      <c r="EEO128" s="113"/>
      <c r="EEP128" s="113"/>
      <c r="EEQ128" s="113"/>
      <c r="EER128" s="113"/>
      <c r="EES128" s="113"/>
      <c r="EET128" s="113"/>
      <c r="EEU128" s="113"/>
      <c r="EEV128" s="113"/>
      <c r="EEW128" s="113"/>
      <c r="EEX128" s="113"/>
      <c r="EEY128" s="113"/>
      <c r="EEZ128" s="113"/>
      <c r="EFA128" s="113"/>
      <c r="EFB128" s="113"/>
      <c r="EFC128" s="113"/>
      <c r="EFD128" s="113"/>
      <c r="EFE128" s="113"/>
      <c r="EFF128" s="113"/>
      <c r="EFG128" s="113"/>
      <c r="EFH128" s="113"/>
      <c r="EFI128" s="113"/>
      <c r="EFJ128" s="113"/>
      <c r="EFK128" s="113"/>
      <c r="EFL128" s="113"/>
      <c r="EFM128" s="113"/>
      <c r="EFN128" s="113"/>
      <c r="EFO128" s="113"/>
      <c r="EFP128" s="113"/>
      <c r="EFQ128" s="113"/>
      <c r="EFR128" s="113"/>
      <c r="EFS128" s="113"/>
      <c r="EFT128" s="113"/>
      <c r="EFU128" s="113"/>
      <c r="EFV128" s="113"/>
      <c r="EFW128" s="113"/>
      <c r="EFX128" s="113"/>
      <c r="EFY128" s="113"/>
      <c r="EFZ128" s="113"/>
      <c r="EGA128" s="113"/>
      <c r="EGB128" s="113"/>
      <c r="EGC128" s="113"/>
      <c r="EGD128" s="113"/>
      <c r="EGE128" s="113"/>
      <c r="EGF128" s="113"/>
      <c r="EGG128" s="113"/>
      <c r="EGH128" s="113"/>
      <c r="EGI128" s="113"/>
      <c r="EGJ128" s="113"/>
      <c r="EGK128" s="113"/>
      <c r="EGL128" s="113"/>
      <c r="EGM128" s="113"/>
      <c r="EGN128" s="113"/>
      <c r="EGO128" s="113"/>
      <c r="EGP128" s="113"/>
      <c r="EGQ128" s="113"/>
      <c r="EGR128" s="113"/>
      <c r="EGS128" s="113"/>
      <c r="EGT128" s="113"/>
      <c r="EGU128" s="113"/>
      <c r="EGV128" s="113"/>
      <c r="EGW128" s="113"/>
      <c r="EGX128" s="113"/>
      <c r="EGY128" s="113"/>
      <c r="EGZ128" s="113"/>
      <c r="EHA128" s="113"/>
      <c r="EHB128" s="113"/>
      <c r="EHC128" s="113"/>
      <c r="EHD128" s="113"/>
      <c r="EHE128" s="113"/>
      <c r="EHF128" s="113"/>
      <c r="EHG128" s="113"/>
      <c r="EHH128" s="113"/>
      <c r="EHI128" s="113"/>
      <c r="EHJ128" s="113"/>
      <c r="EHK128" s="113"/>
      <c r="EHL128" s="113"/>
      <c r="EHM128" s="113"/>
      <c r="EHN128" s="113"/>
      <c r="EHO128" s="113"/>
      <c r="EHP128" s="113"/>
      <c r="EHQ128" s="113"/>
      <c r="EHR128" s="113"/>
      <c r="EHS128" s="113"/>
      <c r="EHT128" s="113"/>
      <c r="EHU128" s="113"/>
      <c r="EHV128" s="113"/>
      <c r="EHW128" s="113"/>
      <c r="EHX128" s="113"/>
      <c r="EHY128" s="113"/>
      <c r="EHZ128" s="113"/>
      <c r="EIA128" s="113"/>
      <c r="EIB128" s="113"/>
      <c r="EIC128" s="113"/>
      <c r="EID128" s="113"/>
      <c r="EIE128" s="113"/>
      <c r="EIF128" s="113"/>
      <c r="EIG128" s="113"/>
      <c r="EIH128" s="113"/>
      <c r="EII128" s="113"/>
      <c r="EIJ128" s="113"/>
      <c r="EIK128" s="113"/>
      <c r="EIL128" s="113"/>
      <c r="EIM128" s="113"/>
      <c r="EIN128" s="113"/>
      <c r="EIO128" s="113"/>
      <c r="EIP128" s="113"/>
      <c r="EIQ128" s="113"/>
      <c r="EIR128" s="113"/>
      <c r="EIS128" s="113"/>
      <c r="EIT128" s="113"/>
      <c r="EIU128" s="113"/>
      <c r="EIV128" s="113"/>
      <c r="EIW128" s="113"/>
      <c r="EIX128" s="113"/>
      <c r="EIY128" s="113"/>
      <c r="EIZ128" s="113"/>
      <c r="EJA128" s="113"/>
      <c r="EJB128" s="113"/>
      <c r="EJC128" s="113"/>
      <c r="EJD128" s="113"/>
      <c r="EJE128" s="113"/>
      <c r="EJF128" s="113"/>
      <c r="EJG128" s="113"/>
      <c r="EJH128" s="113"/>
      <c r="EJI128" s="113"/>
      <c r="EJJ128" s="113"/>
      <c r="EJK128" s="113"/>
      <c r="EJL128" s="113"/>
      <c r="EJM128" s="113"/>
      <c r="EJN128" s="113"/>
      <c r="EJO128" s="113"/>
      <c r="EJP128" s="113"/>
      <c r="EJQ128" s="113"/>
      <c r="EJR128" s="113"/>
      <c r="EJS128" s="113"/>
      <c r="EJT128" s="113"/>
      <c r="EJU128" s="113"/>
      <c r="EJV128" s="113"/>
      <c r="EJW128" s="113"/>
      <c r="EJX128" s="113"/>
      <c r="EJY128" s="113"/>
      <c r="EJZ128" s="113"/>
      <c r="EKA128" s="113"/>
      <c r="EKB128" s="113"/>
      <c r="EKC128" s="113"/>
      <c r="EKD128" s="113"/>
      <c r="EKE128" s="113"/>
      <c r="EKF128" s="113"/>
      <c r="EKG128" s="113"/>
      <c r="EKH128" s="113"/>
      <c r="EKI128" s="113"/>
      <c r="EKJ128" s="113"/>
      <c r="EKK128" s="113"/>
      <c r="EKL128" s="113"/>
      <c r="EKM128" s="113"/>
      <c r="EKN128" s="113"/>
      <c r="EKO128" s="113"/>
      <c r="EKP128" s="113"/>
      <c r="EKQ128" s="113"/>
      <c r="EKR128" s="113"/>
      <c r="EKS128" s="113"/>
      <c r="EKT128" s="113"/>
      <c r="EKU128" s="113"/>
      <c r="EKV128" s="113"/>
      <c r="EKW128" s="113"/>
      <c r="EKX128" s="113"/>
      <c r="EKY128" s="113"/>
      <c r="EKZ128" s="113"/>
      <c r="ELA128" s="113"/>
      <c r="ELB128" s="113"/>
      <c r="ELC128" s="113"/>
      <c r="ELD128" s="113"/>
      <c r="ELE128" s="113"/>
      <c r="ELF128" s="113"/>
      <c r="ELG128" s="113"/>
      <c r="ELH128" s="113"/>
      <c r="ELI128" s="113"/>
      <c r="ELJ128" s="113"/>
      <c r="ELK128" s="113"/>
      <c r="ELL128" s="113"/>
      <c r="ELM128" s="113"/>
      <c r="ELN128" s="113"/>
      <c r="ELO128" s="113"/>
      <c r="ELP128" s="113"/>
      <c r="ELQ128" s="113"/>
      <c r="ELR128" s="113"/>
      <c r="ELS128" s="113"/>
      <c r="ELT128" s="113"/>
      <c r="ELU128" s="113"/>
      <c r="ELV128" s="113"/>
      <c r="ELW128" s="113"/>
      <c r="ELX128" s="113"/>
      <c r="ELY128" s="113"/>
      <c r="ELZ128" s="113"/>
      <c r="EMA128" s="113"/>
      <c r="EMB128" s="113"/>
      <c r="EMC128" s="113"/>
      <c r="EMD128" s="113"/>
      <c r="EME128" s="113"/>
      <c r="EMF128" s="113"/>
      <c r="EMG128" s="113"/>
      <c r="EMH128" s="113"/>
      <c r="EMI128" s="113"/>
      <c r="EMJ128" s="113"/>
      <c r="EMK128" s="113"/>
      <c r="EML128" s="113"/>
      <c r="EMM128" s="113"/>
      <c r="EMN128" s="113"/>
      <c r="EMO128" s="113"/>
      <c r="EMP128" s="113"/>
      <c r="EMQ128" s="113"/>
      <c r="EMR128" s="113"/>
      <c r="EMS128" s="113"/>
      <c r="EMT128" s="113"/>
      <c r="EMU128" s="113"/>
      <c r="EMV128" s="113"/>
      <c r="EMW128" s="113"/>
      <c r="EMX128" s="113"/>
      <c r="EMY128" s="113"/>
      <c r="EMZ128" s="113"/>
      <c r="ENA128" s="113"/>
      <c r="ENB128" s="113"/>
      <c r="ENC128" s="113"/>
      <c r="END128" s="113"/>
      <c r="ENE128" s="113"/>
      <c r="ENF128" s="113"/>
      <c r="ENG128" s="113"/>
      <c r="ENH128" s="113"/>
      <c r="ENI128" s="113"/>
      <c r="ENJ128" s="113"/>
      <c r="ENK128" s="113"/>
      <c r="ENL128" s="113"/>
      <c r="ENM128" s="113"/>
      <c r="ENN128" s="113"/>
      <c r="ENO128" s="113"/>
      <c r="ENP128" s="113"/>
      <c r="ENQ128" s="113"/>
      <c r="ENR128" s="113"/>
      <c r="ENS128" s="113"/>
      <c r="ENT128" s="113"/>
      <c r="ENU128" s="113"/>
      <c r="ENV128" s="113"/>
      <c r="ENW128" s="113"/>
      <c r="ENX128" s="113"/>
      <c r="ENY128" s="113"/>
      <c r="ENZ128" s="113"/>
      <c r="EOA128" s="113"/>
      <c r="EOB128" s="113"/>
      <c r="EOC128" s="113"/>
      <c r="EOD128" s="113"/>
      <c r="EOE128" s="113"/>
      <c r="EOF128" s="113"/>
      <c r="EOG128" s="113"/>
      <c r="EOH128" s="113"/>
      <c r="EOI128" s="113"/>
      <c r="EOJ128" s="113"/>
      <c r="EOK128" s="113"/>
      <c r="EOL128" s="113"/>
      <c r="EOM128" s="113"/>
      <c r="EON128" s="113"/>
      <c r="EOO128" s="113"/>
      <c r="EOP128" s="113"/>
      <c r="EOQ128" s="113"/>
      <c r="EOR128" s="113"/>
      <c r="EOS128" s="113"/>
      <c r="EOT128" s="113"/>
      <c r="EOU128" s="113"/>
      <c r="EOV128" s="113"/>
      <c r="EOW128" s="113"/>
      <c r="EOX128" s="113"/>
      <c r="EOY128" s="113"/>
      <c r="EOZ128" s="113"/>
      <c r="EPA128" s="113"/>
      <c r="EPB128" s="113"/>
      <c r="EPC128" s="113"/>
      <c r="EPD128" s="113"/>
      <c r="EPE128" s="113"/>
      <c r="EPF128" s="113"/>
      <c r="EPG128" s="113"/>
      <c r="EPH128" s="113"/>
      <c r="EPI128" s="113"/>
      <c r="EPJ128" s="113"/>
      <c r="EPK128" s="113"/>
      <c r="EPL128" s="113"/>
      <c r="EPM128" s="113"/>
      <c r="EPN128" s="113"/>
      <c r="EPO128" s="113"/>
      <c r="EPP128" s="113"/>
      <c r="EPQ128" s="113"/>
      <c r="EPR128" s="113"/>
      <c r="EPS128" s="113"/>
      <c r="EPT128" s="113"/>
      <c r="EPU128" s="113"/>
      <c r="EPV128" s="113"/>
      <c r="EPW128" s="113"/>
      <c r="EPX128" s="113"/>
      <c r="EPY128" s="113"/>
      <c r="EPZ128" s="113"/>
      <c r="EQA128" s="113"/>
      <c r="EQB128" s="113"/>
      <c r="EQC128" s="113"/>
      <c r="EQD128" s="113"/>
      <c r="EQE128" s="113"/>
      <c r="EQF128" s="113"/>
      <c r="EQG128" s="113"/>
      <c r="EQH128" s="113"/>
      <c r="EQI128" s="113"/>
      <c r="EQJ128" s="113"/>
      <c r="EQK128" s="113"/>
      <c r="EQL128" s="113"/>
      <c r="EQM128" s="113"/>
      <c r="EQN128" s="113"/>
      <c r="EQO128" s="113"/>
      <c r="EQP128" s="113"/>
      <c r="EQQ128" s="113"/>
      <c r="EQR128" s="113"/>
      <c r="EQS128" s="113"/>
      <c r="EQT128" s="113"/>
      <c r="EQU128" s="113"/>
      <c r="EQV128" s="113"/>
      <c r="EQW128" s="113"/>
      <c r="EQX128" s="113"/>
      <c r="EQY128" s="113"/>
      <c r="EQZ128" s="113"/>
      <c r="ERA128" s="113"/>
      <c r="ERB128" s="113"/>
      <c r="ERC128" s="113"/>
      <c r="ERD128" s="113"/>
      <c r="ERE128" s="113"/>
      <c r="ERF128" s="113"/>
      <c r="ERG128" s="113"/>
      <c r="ERH128" s="113"/>
      <c r="ERI128" s="113"/>
      <c r="ERJ128" s="113"/>
      <c r="ERK128" s="113"/>
      <c r="ERL128" s="113"/>
      <c r="ERM128" s="113"/>
      <c r="ERN128" s="113"/>
      <c r="ERO128" s="113"/>
      <c r="ERP128" s="113"/>
      <c r="ERQ128" s="113"/>
      <c r="ERR128" s="113"/>
      <c r="ERS128" s="113"/>
      <c r="ERT128" s="113"/>
      <c r="ERU128" s="113"/>
      <c r="ERV128" s="113"/>
      <c r="ERW128" s="113"/>
      <c r="ERX128" s="113"/>
      <c r="ERY128" s="113"/>
      <c r="ERZ128" s="113"/>
      <c r="ESA128" s="113"/>
      <c r="ESB128" s="113"/>
      <c r="ESC128" s="113"/>
      <c r="ESD128" s="113"/>
      <c r="ESE128" s="113"/>
      <c r="ESF128" s="113"/>
      <c r="ESG128" s="113"/>
      <c r="ESH128" s="113"/>
      <c r="ESI128" s="113"/>
      <c r="ESJ128" s="113"/>
      <c r="ESK128" s="113"/>
      <c r="ESL128" s="113"/>
      <c r="ESM128" s="113"/>
      <c r="ESN128" s="113"/>
      <c r="ESO128" s="113"/>
      <c r="ESP128" s="113"/>
      <c r="ESQ128" s="113"/>
      <c r="ESR128" s="113"/>
      <c r="ESS128" s="113"/>
      <c r="EST128" s="113"/>
      <c r="ESU128" s="113"/>
      <c r="ESV128" s="113"/>
      <c r="ESW128" s="113"/>
      <c r="ESX128" s="113"/>
      <c r="ESY128" s="113"/>
      <c r="ESZ128" s="113"/>
      <c r="ETA128" s="113"/>
      <c r="ETB128" s="113"/>
      <c r="ETC128" s="113"/>
      <c r="ETD128" s="113"/>
      <c r="ETE128" s="113"/>
      <c r="ETF128" s="113"/>
      <c r="ETG128" s="113"/>
      <c r="ETH128" s="113"/>
      <c r="ETI128" s="113"/>
      <c r="ETJ128" s="113"/>
      <c r="ETK128" s="113"/>
      <c r="ETL128" s="113"/>
      <c r="ETM128" s="113"/>
      <c r="ETN128" s="113"/>
      <c r="ETO128" s="113"/>
      <c r="ETP128" s="113"/>
      <c r="ETQ128" s="113"/>
      <c r="ETR128" s="113"/>
      <c r="ETS128" s="113"/>
      <c r="ETT128" s="113"/>
      <c r="ETU128" s="113"/>
      <c r="ETV128" s="113"/>
      <c r="ETW128" s="113"/>
      <c r="ETX128" s="113"/>
      <c r="ETY128" s="113"/>
      <c r="ETZ128" s="113"/>
      <c r="EUA128" s="113"/>
      <c r="EUB128" s="113"/>
      <c r="EUC128" s="113"/>
      <c r="EUD128" s="113"/>
      <c r="EUE128" s="113"/>
      <c r="EUF128" s="113"/>
      <c r="EUG128" s="113"/>
      <c r="EUH128" s="113"/>
      <c r="EUI128" s="113"/>
      <c r="EUJ128" s="113"/>
      <c r="EUK128" s="113"/>
      <c r="EUL128" s="113"/>
      <c r="EUM128" s="113"/>
      <c r="EUN128" s="113"/>
      <c r="EUO128" s="113"/>
      <c r="EUP128" s="113"/>
      <c r="EUQ128" s="113"/>
      <c r="EUR128" s="113"/>
      <c r="EUS128" s="113"/>
      <c r="EUT128" s="113"/>
      <c r="EUU128" s="113"/>
      <c r="EUV128" s="113"/>
      <c r="EUW128" s="113"/>
      <c r="EUX128" s="113"/>
      <c r="EUY128" s="113"/>
      <c r="EUZ128" s="113"/>
      <c r="EVA128" s="113"/>
      <c r="EVB128" s="113"/>
      <c r="EVC128" s="113"/>
      <c r="EVD128" s="113"/>
      <c r="EVE128" s="113"/>
      <c r="EVF128" s="113"/>
      <c r="EVG128" s="113"/>
      <c r="EVH128" s="113"/>
      <c r="EVI128" s="113"/>
      <c r="EVJ128" s="113"/>
      <c r="EVK128" s="113"/>
      <c r="EVL128" s="113"/>
      <c r="EVM128" s="113"/>
      <c r="EVN128" s="113"/>
      <c r="EVO128" s="113"/>
      <c r="EVP128" s="113"/>
      <c r="EVQ128" s="113"/>
      <c r="EVR128" s="113"/>
      <c r="EVS128" s="113"/>
      <c r="EVT128" s="113"/>
      <c r="EVU128" s="113"/>
      <c r="EVV128" s="113"/>
      <c r="EVW128" s="113"/>
      <c r="EVX128" s="113"/>
      <c r="EVY128" s="113"/>
      <c r="EVZ128" s="113"/>
      <c r="EWA128" s="113"/>
      <c r="EWB128" s="113"/>
      <c r="EWC128" s="113"/>
      <c r="EWD128" s="113"/>
      <c r="EWE128" s="113"/>
      <c r="EWF128" s="113"/>
      <c r="EWG128" s="113"/>
      <c r="EWH128" s="113"/>
      <c r="EWI128" s="113"/>
      <c r="EWJ128" s="113"/>
      <c r="EWK128" s="113"/>
      <c r="EWL128" s="113"/>
      <c r="EWM128" s="113"/>
      <c r="EWN128" s="113"/>
      <c r="EWO128" s="113"/>
      <c r="EWP128" s="113"/>
      <c r="EWQ128" s="113"/>
      <c r="EWR128" s="113"/>
      <c r="EWS128" s="113"/>
      <c r="EWT128" s="113"/>
      <c r="EWU128" s="113"/>
      <c r="EWV128" s="113"/>
      <c r="EWW128" s="113"/>
      <c r="EWX128" s="113"/>
      <c r="EWY128" s="113"/>
      <c r="EWZ128" s="113"/>
      <c r="EXA128" s="113"/>
      <c r="EXB128" s="113"/>
      <c r="EXC128" s="113"/>
      <c r="EXD128" s="113"/>
      <c r="EXE128" s="113"/>
      <c r="EXF128" s="113"/>
      <c r="EXG128" s="113"/>
      <c r="EXH128" s="113"/>
      <c r="EXI128" s="113"/>
      <c r="EXJ128" s="113"/>
      <c r="EXK128" s="113"/>
      <c r="EXL128" s="113"/>
      <c r="EXM128" s="113"/>
      <c r="EXN128" s="113"/>
      <c r="EXO128" s="113"/>
      <c r="EXP128" s="113"/>
      <c r="EXQ128" s="113"/>
      <c r="EXR128" s="113"/>
      <c r="EXS128" s="113"/>
      <c r="EXT128" s="113"/>
      <c r="EXU128" s="113"/>
      <c r="EXV128" s="113"/>
      <c r="EXW128" s="113"/>
      <c r="EXX128" s="113"/>
      <c r="EXY128" s="113"/>
      <c r="EXZ128" s="113"/>
      <c r="EYA128" s="113"/>
      <c r="EYB128" s="113"/>
      <c r="EYC128" s="113"/>
      <c r="EYD128" s="113"/>
      <c r="EYE128" s="113"/>
      <c r="EYF128" s="113"/>
      <c r="EYG128" s="113"/>
      <c r="EYH128" s="113"/>
      <c r="EYI128" s="113"/>
      <c r="EYJ128" s="113"/>
      <c r="EYK128" s="113"/>
      <c r="EYL128" s="113"/>
      <c r="EYM128" s="113"/>
      <c r="EYN128" s="113"/>
      <c r="EYO128" s="113"/>
      <c r="EYP128" s="113"/>
      <c r="EYQ128" s="113"/>
      <c r="EYR128" s="113"/>
      <c r="EYS128" s="113"/>
      <c r="EYT128" s="113"/>
      <c r="EYU128" s="113"/>
      <c r="EYV128" s="113"/>
      <c r="EYW128" s="113"/>
      <c r="EYX128" s="113"/>
      <c r="EYY128" s="113"/>
      <c r="EYZ128" s="113"/>
      <c r="EZA128" s="113"/>
      <c r="EZB128" s="113"/>
      <c r="EZC128" s="113"/>
      <c r="EZD128" s="113"/>
      <c r="EZE128" s="113"/>
      <c r="EZF128" s="113"/>
      <c r="EZG128" s="113"/>
      <c r="EZH128" s="113"/>
      <c r="EZI128" s="113"/>
      <c r="EZJ128" s="113"/>
      <c r="EZK128" s="113"/>
      <c r="EZL128" s="113"/>
      <c r="EZM128" s="113"/>
      <c r="EZN128" s="113"/>
      <c r="EZO128" s="113"/>
      <c r="EZP128" s="113"/>
      <c r="EZQ128" s="113"/>
      <c r="EZR128" s="113"/>
      <c r="EZS128" s="113"/>
      <c r="EZT128" s="113"/>
      <c r="EZU128" s="113"/>
      <c r="EZV128" s="113"/>
      <c r="EZW128" s="113"/>
      <c r="EZX128" s="113"/>
      <c r="EZY128" s="113"/>
      <c r="EZZ128" s="113"/>
      <c r="FAA128" s="113"/>
      <c r="FAB128" s="113"/>
      <c r="FAC128" s="113"/>
      <c r="FAD128" s="113"/>
      <c r="FAE128" s="113"/>
      <c r="FAF128" s="113"/>
      <c r="FAG128" s="113"/>
      <c r="FAH128" s="113"/>
      <c r="FAI128" s="113"/>
      <c r="FAJ128" s="113"/>
      <c r="FAK128" s="113"/>
      <c r="FAL128" s="113"/>
      <c r="FAM128" s="113"/>
      <c r="FAN128" s="113"/>
      <c r="FAO128" s="113"/>
      <c r="FAP128" s="113"/>
      <c r="FAQ128" s="113"/>
      <c r="FAR128" s="113"/>
      <c r="FAS128" s="113"/>
      <c r="FAT128" s="113"/>
      <c r="FAU128" s="113"/>
      <c r="FAV128" s="113"/>
      <c r="FAW128" s="113"/>
      <c r="FAX128" s="113"/>
      <c r="FAY128" s="113"/>
      <c r="FAZ128" s="113"/>
      <c r="FBA128" s="113"/>
      <c r="FBB128" s="113"/>
      <c r="FBC128" s="113"/>
      <c r="FBD128" s="113"/>
      <c r="FBE128" s="113"/>
      <c r="FBF128" s="113"/>
      <c r="FBG128" s="113"/>
      <c r="FBH128" s="113"/>
      <c r="FBI128" s="113"/>
      <c r="FBJ128" s="113"/>
      <c r="FBK128" s="113"/>
      <c r="FBL128" s="113"/>
      <c r="FBM128" s="113"/>
      <c r="FBN128" s="113"/>
      <c r="FBO128" s="113"/>
      <c r="FBP128" s="113"/>
      <c r="FBQ128" s="113"/>
      <c r="FBR128" s="113"/>
      <c r="FBS128" s="113"/>
      <c r="FBT128" s="113"/>
      <c r="FBU128" s="113"/>
      <c r="FBV128" s="113"/>
      <c r="FBW128" s="113"/>
      <c r="FBX128" s="113"/>
      <c r="FBY128" s="113"/>
      <c r="FBZ128" s="113"/>
      <c r="FCA128" s="113"/>
      <c r="FCB128" s="113"/>
      <c r="FCC128" s="113"/>
      <c r="FCD128" s="113"/>
      <c r="FCE128" s="113"/>
      <c r="FCF128" s="113"/>
      <c r="FCG128" s="113"/>
      <c r="FCH128" s="113"/>
      <c r="FCI128" s="113"/>
      <c r="FCJ128" s="113"/>
      <c r="FCK128" s="113"/>
      <c r="FCL128" s="113"/>
      <c r="FCM128" s="113"/>
      <c r="FCN128" s="113"/>
      <c r="FCO128" s="113"/>
      <c r="FCP128" s="113"/>
      <c r="FCQ128" s="113"/>
      <c r="FCR128" s="113"/>
      <c r="FCS128" s="113"/>
      <c r="FCT128" s="113"/>
      <c r="FCU128" s="113"/>
      <c r="FCV128" s="113"/>
      <c r="FCW128" s="113"/>
      <c r="FCX128" s="113"/>
      <c r="FCY128" s="113"/>
      <c r="FCZ128" s="113"/>
      <c r="FDA128" s="113"/>
      <c r="FDB128" s="113"/>
      <c r="FDC128" s="113"/>
      <c r="FDD128" s="113"/>
      <c r="FDE128" s="113"/>
      <c r="FDF128" s="113"/>
      <c r="FDG128" s="113"/>
      <c r="FDH128" s="113"/>
      <c r="FDI128" s="113"/>
      <c r="FDJ128" s="113"/>
      <c r="FDK128" s="113"/>
      <c r="FDL128" s="113"/>
      <c r="FDM128" s="113"/>
      <c r="FDN128" s="113"/>
      <c r="FDO128" s="113"/>
      <c r="FDP128" s="113"/>
      <c r="FDQ128" s="113"/>
      <c r="FDR128" s="113"/>
      <c r="FDS128" s="113"/>
      <c r="FDT128" s="113"/>
      <c r="FDU128" s="113"/>
      <c r="FDV128" s="113"/>
      <c r="FDW128" s="113"/>
      <c r="FDX128" s="113"/>
      <c r="FDY128" s="113"/>
      <c r="FDZ128" s="113"/>
      <c r="FEA128" s="113"/>
      <c r="FEB128" s="113"/>
      <c r="FEC128" s="113"/>
      <c r="FED128" s="113"/>
      <c r="FEE128" s="113"/>
      <c r="FEF128" s="113"/>
      <c r="FEG128" s="113"/>
      <c r="FEH128" s="113"/>
      <c r="FEI128" s="113"/>
      <c r="FEJ128" s="113"/>
      <c r="FEK128" s="113"/>
      <c r="FEL128" s="113"/>
      <c r="FEM128" s="113"/>
      <c r="FEN128" s="113"/>
      <c r="FEO128" s="113"/>
      <c r="FEP128" s="113"/>
      <c r="FEQ128" s="113"/>
      <c r="FER128" s="113"/>
      <c r="FES128" s="113"/>
      <c r="FET128" s="113"/>
      <c r="FEU128" s="113"/>
      <c r="FEV128" s="113"/>
      <c r="FEW128" s="113"/>
      <c r="FEX128" s="113"/>
      <c r="FEY128" s="113"/>
      <c r="FEZ128" s="113"/>
      <c r="FFA128" s="113"/>
      <c r="FFB128" s="113"/>
      <c r="FFC128" s="113"/>
      <c r="FFD128" s="113"/>
      <c r="FFE128" s="113"/>
      <c r="FFF128" s="113"/>
      <c r="FFG128" s="113"/>
      <c r="FFH128" s="113"/>
      <c r="FFI128" s="113"/>
      <c r="FFJ128" s="113"/>
      <c r="FFK128" s="113"/>
      <c r="FFL128" s="113"/>
      <c r="FFM128" s="113"/>
      <c r="FFN128" s="113"/>
      <c r="FFO128" s="113"/>
      <c r="FFP128" s="113"/>
      <c r="FFQ128" s="113"/>
      <c r="FFR128" s="113"/>
      <c r="FFS128" s="113"/>
      <c r="FFT128" s="113"/>
      <c r="FFU128" s="113"/>
      <c r="FFV128" s="113"/>
      <c r="FFW128" s="113"/>
      <c r="FFX128" s="113"/>
      <c r="FFY128" s="113"/>
      <c r="FFZ128" s="113"/>
      <c r="FGA128" s="113"/>
      <c r="FGB128" s="113"/>
      <c r="FGC128" s="113"/>
      <c r="FGD128" s="113"/>
      <c r="FGE128" s="113"/>
      <c r="FGF128" s="113"/>
      <c r="FGG128" s="113"/>
      <c r="FGH128" s="113"/>
      <c r="FGI128" s="113"/>
      <c r="FGJ128" s="113"/>
      <c r="FGK128" s="113"/>
      <c r="FGL128" s="113"/>
      <c r="FGM128" s="113"/>
      <c r="FGN128" s="113"/>
      <c r="FGO128" s="113"/>
      <c r="FGP128" s="113"/>
      <c r="FGQ128" s="113"/>
      <c r="FGR128" s="113"/>
      <c r="FGS128" s="113"/>
      <c r="FGT128" s="113"/>
      <c r="FGU128" s="113"/>
      <c r="FGV128" s="113"/>
      <c r="FGW128" s="113"/>
      <c r="FGX128" s="113"/>
      <c r="FGY128" s="113"/>
      <c r="FGZ128" s="113"/>
      <c r="FHA128" s="113"/>
      <c r="FHB128" s="113"/>
      <c r="FHC128" s="113"/>
      <c r="FHD128" s="113"/>
      <c r="FHE128" s="113"/>
      <c r="FHF128" s="113"/>
      <c r="FHG128" s="113"/>
      <c r="FHH128" s="113"/>
      <c r="FHI128" s="113"/>
      <c r="FHJ128" s="113"/>
      <c r="FHK128" s="113"/>
      <c r="FHL128" s="113"/>
      <c r="FHM128" s="113"/>
      <c r="FHN128" s="113"/>
      <c r="FHO128" s="113"/>
      <c r="FHP128" s="113"/>
      <c r="FHQ128" s="113"/>
      <c r="FHR128" s="113"/>
      <c r="FHS128" s="113"/>
      <c r="FHT128" s="113"/>
      <c r="FHU128" s="113"/>
      <c r="FHV128" s="113"/>
      <c r="FHW128" s="113"/>
      <c r="FHX128" s="113"/>
      <c r="FHY128" s="113"/>
      <c r="FHZ128" s="113"/>
      <c r="FIA128" s="113"/>
      <c r="FIB128" s="113"/>
      <c r="FIC128" s="113"/>
      <c r="FID128" s="113"/>
      <c r="FIE128" s="113"/>
      <c r="FIF128" s="113"/>
      <c r="FIG128" s="113"/>
      <c r="FIH128" s="113"/>
      <c r="FII128" s="113"/>
      <c r="FIJ128" s="113"/>
      <c r="FIK128" s="113"/>
      <c r="FIL128" s="113"/>
      <c r="FIM128" s="113"/>
      <c r="FIN128" s="113"/>
      <c r="FIO128" s="113"/>
      <c r="FIP128" s="113"/>
      <c r="FIQ128" s="113"/>
      <c r="FIR128" s="113"/>
      <c r="FIS128" s="113"/>
      <c r="FIT128" s="113"/>
      <c r="FIU128" s="113"/>
      <c r="FIV128" s="113"/>
      <c r="FIW128" s="113"/>
      <c r="FIX128" s="113"/>
      <c r="FIY128" s="113"/>
      <c r="FIZ128" s="113"/>
      <c r="FJA128" s="113"/>
      <c r="FJB128" s="113"/>
      <c r="FJC128" s="113"/>
      <c r="FJD128" s="113"/>
      <c r="FJE128" s="113"/>
      <c r="FJF128" s="113"/>
      <c r="FJG128" s="113"/>
      <c r="FJH128" s="113"/>
      <c r="FJI128" s="113"/>
      <c r="FJJ128" s="113"/>
      <c r="FJK128" s="113"/>
      <c r="FJL128" s="113"/>
      <c r="FJM128" s="113"/>
      <c r="FJN128" s="113"/>
      <c r="FJO128" s="113"/>
      <c r="FJP128" s="113"/>
      <c r="FJQ128" s="113"/>
      <c r="FJR128" s="113"/>
      <c r="FJS128" s="113"/>
      <c r="FJT128" s="113"/>
      <c r="FJU128" s="113"/>
      <c r="FJV128" s="113"/>
      <c r="FJW128" s="113"/>
      <c r="FJX128" s="113"/>
      <c r="FJY128" s="113"/>
      <c r="FJZ128" s="113"/>
      <c r="FKA128" s="113"/>
      <c r="FKB128" s="113"/>
      <c r="FKC128" s="113"/>
      <c r="FKD128" s="113"/>
      <c r="FKE128" s="113"/>
      <c r="FKF128" s="113"/>
      <c r="FKG128" s="113"/>
      <c r="FKH128" s="113"/>
      <c r="FKI128" s="113"/>
      <c r="FKJ128" s="113"/>
      <c r="FKK128" s="113"/>
      <c r="FKL128" s="113"/>
      <c r="FKM128" s="113"/>
      <c r="FKN128" s="113"/>
      <c r="FKO128" s="113"/>
      <c r="FKP128" s="113"/>
      <c r="FKQ128" s="113"/>
      <c r="FKR128" s="113"/>
      <c r="FKS128" s="113"/>
      <c r="FKT128" s="113"/>
      <c r="FKU128" s="113"/>
      <c r="FKV128" s="113"/>
      <c r="FKW128" s="113"/>
      <c r="FKX128" s="113"/>
      <c r="FKY128" s="113"/>
      <c r="FKZ128" s="113"/>
      <c r="FLA128" s="113"/>
      <c r="FLB128" s="113"/>
      <c r="FLC128" s="113"/>
      <c r="FLD128" s="113"/>
      <c r="FLE128" s="113"/>
      <c r="FLF128" s="113"/>
      <c r="FLG128" s="113"/>
      <c r="FLH128" s="113"/>
      <c r="FLI128" s="113"/>
      <c r="FLJ128" s="113"/>
      <c r="FLK128" s="113"/>
      <c r="FLL128" s="113"/>
      <c r="FLM128" s="113"/>
      <c r="FLN128" s="113"/>
      <c r="FLO128" s="113"/>
      <c r="FLP128" s="113"/>
      <c r="FLQ128" s="113"/>
      <c r="FLR128" s="113"/>
      <c r="FLS128" s="113"/>
      <c r="FLT128" s="113"/>
      <c r="FLU128" s="113"/>
      <c r="FLV128" s="113"/>
      <c r="FLW128" s="113"/>
      <c r="FLX128" s="113"/>
      <c r="FLY128" s="113"/>
      <c r="FLZ128" s="113"/>
      <c r="FMA128" s="113"/>
      <c r="FMB128" s="113"/>
      <c r="FMC128" s="113"/>
      <c r="FMD128" s="113"/>
      <c r="FME128" s="113"/>
      <c r="FMF128" s="113"/>
      <c r="FMG128" s="113"/>
      <c r="FMH128" s="113"/>
      <c r="FMI128" s="113"/>
      <c r="FMJ128" s="113"/>
      <c r="FMK128" s="113"/>
      <c r="FML128" s="113"/>
      <c r="FMM128" s="113"/>
      <c r="FMN128" s="113"/>
      <c r="FMO128" s="113"/>
      <c r="FMP128" s="113"/>
      <c r="FMQ128" s="113"/>
      <c r="FMR128" s="113"/>
      <c r="FMS128" s="113"/>
      <c r="FMT128" s="113"/>
      <c r="FMU128" s="113"/>
      <c r="FMV128" s="113"/>
      <c r="FMW128" s="113"/>
      <c r="FMX128" s="113"/>
      <c r="FMY128" s="113"/>
      <c r="FMZ128" s="113"/>
      <c r="FNA128" s="113"/>
      <c r="FNB128" s="113"/>
      <c r="FNC128" s="113"/>
      <c r="FND128" s="113"/>
      <c r="FNE128" s="113"/>
      <c r="FNF128" s="113"/>
      <c r="FNG128" s="113"/>
      <c r="FNH128" s="113"/>
      <c r="FNI128" s="113"/>
      <c r="FNJ128" s="113"/>
      <c r="FNK128" s="113"/>
      <c r="FNL128" s="113"/>
      <c r="FNM128" s="113"/>
      <c r="FNN128" s="113"/>
      <c r="FNO128" s="113"/>
      <c r="FNP128" s="113"/>
      <c r="FNQ128" s="113"/>
      <c r="FNR128" s="113"/>
      <c r="FNS128" s="113"/>
      <c r="FNT128" s="113"/>
      <c r="FNU128" s="113"/>
      <c r="FNV128" s="113"/>
      <c r="FNW128" s="113"/>
      <c r="FNX128" s="113"/>
      <c r="FNY128" s="113"/>
      <c r="FNZ128" s="113"/>
      <c r="FOA128" s="113"/>
      <c r="FOB128" s="113"/>
      <c r="FOC128" s="113"/>
      <c r="FOD128" s="113"/>
      <c r="FOE128" s="113"/>
      <c r="FOF128" s="113"/>
      <c r="FOG128" s="113"/>
      <c r="FOH128" s="113"/>
      <c r="FOI128" s="113"/>
      <c r="FOJ128" s="113"/>
      <c r="FOK128" s="113"/>
      <c r="FOL128" s="113"/>
      <c r="FOM128" s="113"/>
      <c r="FON128" s="113"/>
      <c r="FOO128" s="113"/>
      <c r="FOP128" s="113"/>
      <c r="FOQ128" s="113"/>
      <c r="FOR128" s="113"/>
      <c r="FOS128" s="113"/>
      <c r="FOT128" s="113"/>
      <c r="FOU128" s="113"/>
      <c r="FOV128" s="113"/>
      <c r="FOW128" s="113"/>
      <c r="FOX128" s="113"/>
      <c r="FOY128" s="113"/>
      <c r="FOZ128" s="113"/>
      <c r="FPA128" s="113"/>
      <c r="FPB128" s="113"/>
      <c r="FPC128" s="113"/>
      <c r="FPD128" s="113"/>
      <c r="FPE128" s="113"/>
      <c r="FPF128" s="113"/>
      <c r="FPG128" s="113"/>
      <c r="FPH128" s="113"/>
      <c r="FPI128" s="113"/>
      <c r="FPJ128" s="113"/>
      <c r="FPK128" s="113"/>
      <c r="FPL128" s="113"/>
      <c r="FPM128" s="113"/>
      <c r="FPN128" s="113"/>
      <c r="FPO128" s="113"/>
      <c r="FPP128" s="113"/>
      <c r="FPQ128" s="113"/>
      <c r="FPR128" s="113"/>
      <c r="FPS128" s="113"/>
      <c r="FPT128" s="113"/>
      <c r="FPU128" s="113"/>
      <c r="FPV128" s="113"/>
      <c r="FPW128" s="113"/>
      <c r="FPX128" s="113"/>
      <c r="FPY128" s="113"/>
      <c r="FPZ128" s="113"/>
      <c r="FQA128" s="113"/>
      <c r="FQB128" s="113"/>
      <c r="FQC128" s="113"/>
      <c r="FQD128" s="113"/>
      <c r="FQE128" s="113"/>
      <c r="FQF128" s="113"/>
      <c r="FQG128" s="113"/>
      <c r="FQH128" s="113"/>
      <c r="FQI128" s="113"/>
      <c r="FQJ128" s="113"/>
      <c r="FQK128" s="113"/>
      <c r="FQL128" s="113"/>
      <c r="FQM128" s="113"/>
      <c r="FQN128" s="113"/>
      <c r="FQO128" s="113"/>
      <c r="FQP128" s="113"/>
      <c r="FQQ128" s="113"/>
      <c r="FQR128" s="113"/>
      <c r="FQS128" s="113"/>
      <c r="FQT128" s="113"/>
      <c r="FQU128" s="113"/>
      <c r="FQV128" s="113"/>
      <c r="FQW128" s="113"/>
      <c r="FQX128" s="113"/>
      <c r="FQY128" s="113"/>
      <c r="FQZ128" s="113"/>
      <c r="FRA128" s="113"/>
      <c r="FRB128" s="113"/>
      <c r="FRC128" s="113"/>
      <c r="FRD128" s="113"/>
      <c r="FRE128" s="113"/>
      <c r="FRF128" s="113"/>
      <c r="FRG128" s="113"/>
      <c r="FRH128" s="113"/>
      <c r="FRI128" s="113"/>
      <c r="FRJ128" s="113"/>
      <c r="FRK128" s="113"/>
      <c r="FRL128" s="113"/>
      <c r="FRM128" s="113"/>
      <c r="FRN128" s="113"/>
      <c r="FRO128" s="113"/>
      <c r="FRP128" s="113"/>
      <c r="FRQ128" s="113"/>
      <c r="FRR128" s="113"/>
      <c r="FRS128" s="113"/>
      <c r="FRT128" s="113"/>
      <c r="FRU128" s="113"/>
      <c r="FRV128" s="113"/>
      <c r="FRW128" s="113"/>
      <c r="FRX128" s="113"/>
      <c r="FRY128" s="113"/>
      <c r="FRZ128" s="113"/>
      <c r="FSA128" s="113"/>
      <c r="FSB128" s="113"/>
      <c r="FSC128" s="113"/>
      <c r="FSD128" s="113"/>
      <c r="FSE128" s="113"/>
      <c r="FSF128" s="113"/>
      <c r="FSG128" s="113"/>
      <c r="FSH128" s="113"/>
      <c r="FSI128" s="113"/>
      <c r="FSJ128" s="113"/>
      <c r="FSK128" s="113"/>
      <c r="FSL128" s="113"/>
      <c r="FSM128" s="113"/>
      <c r="FSN128" s="113"/>
      <c r="FSO128" s="113"/>
      <c r="FSP128" s="113"/>
      <c r="FSQ128" s="113"/>
      <c r="FSR128" s="113"/>
      <c r="FSS128" s="113"/>
      <c r="FST128" s="113"/>
      <c r="FSU128" s="113"/>
      <c r="FSV128" s="113"/>
      <c r="FSW128" s="113"/>
      <c r="FSX128" s="113"/>
      <c r="FSY128" s="113"/>
      <c r="FSZ128" s="113"/>
      <c r="FTA128" s="113"/>
      <c r="FTB128" s="113"/>
      <c r="FTC128" s="113"/>
      <c r="FTD128" s="113"/>
      <c r="FTE128" s="113"/>
      <c r="FTF128" s="113"/>
      <c r="FTG128" s="113"/>
      <c r="FTH128" s="113"/>
      <c r="FTI128" s="113"/>
      <c r="FTJ128" s="113"/>
      <c r="FTK128" s="113"/>
      <c r="FTL128" s="113"/>
      <c r="FTM128" s="113"/>
      <c r="FTN128" s="113"/>
      <c r="FTO128" s="113"/>
      <c r="FTP128" s="113"/>
      <c r="FTQ128" s="113"/>
      <c r="FTR128" s="113"/>
      <c r="FTS128" s="113"/>
      <c r="FTT128" s="113"/>
      <c r="FTU128" s="113"/>
      <c r="FTV128" s="113"/>
      <c r="FTW128" s="113"/>
      <c r="FTX128" s="113"/>
      <c r="FTY128" s="113"/>
      <c r="FTZ128" s="113"/>
      <c r="FUA128" s="113"/>
      <c r="FUB128" s="113"/>
      <c r="FUC128" s="113"/>
      <c r="FUD128" s="113"/>
      <c r="FUE128" s="113"/>
      <c r="FUF128" s="113"/>
      <c r="FUG128" s="113"/>
      <c r="FUH128" s="113"/>
      <c r="FUI128" s="113"/>
      <c r="FUJ128" s="113"/>
      <c r="FUK128" s="113"/>
      <c r="FUL128" s="113"/>
      <c r="FUM128" s="113"/>
      <c r="FUN128" s="113"/>
      <c r="FUO128" s="113"/>
      <c r="FUP128" s="113"/>
      <c r="FUQ128" s="113"/>
      <c r="FUR128" s="113"/>
      <c r="FUS128" s="113"/>
      <c r="FUT128" s="113"/>
      <c r="FUU128" s="113"/>
      <c r="FUV128" s="113"/>
      <c r="FUW128" s="113"/>
      <c r="FUX128" s="113"/>
      <c r="FUY128" s="113"/>
      <c r="FUZ128" s="113"/>
      <c r="FVA128" s="113"/>
      <c r="FVB128" s="113"/>
      <c r="FVC128" s="113"/>
      <c r="FVD128" s="113"/>
      <c r="FVE128" s="113"/>
      <c r="FVF128" s="113"/>
      <c r="FVG128" s="113"/>
      <c r="FVH128" s="113"/>
      <c r="FVI128" s="113"/>
      <c r="FVJ128" s="113"/>
      <c r="FVK128" s="113"/>
      <c r="FVL128" s="113"/>
      <c r="FVM128" s="113"/>
      <c r="FVN128" s="113"/>
      <c r="FVO128" s="113"/>
      <c r="FVP128" s="113"/>
      <c r="FVQ128" s="113"/>
      <c r="FVR128" s="113"/>
      <c r="FVS128" s="113"/>
      <c r="FVT128" s="113"/>
      <c r="FVU128" s="113"/>
      <c r="FVV128" s="113"/>
      <c r="FVW128" s="113"/>
      <c r="FVX128" s="113"/>
      <c r="FVY128" s="113"/>
      <c r="FVZ128" s="113"/>
      <c r="FWA128" s="113"/>
      <c r="FWB128" s="113"/>
      <c r="FWC128" s="113"/>
      <c r="FWD128" s="113"/>
      <c r="FWE128" s="113"/>
      <c r="FWF128" s="113"/>
      <c r="FWG128" s="113"/>
      <c r="FWH128" s="113"/>
      <c r="FWI128" s="113"/>
      <c r="FWJ128" s="113"/>
      <c r="FWK128" s="113"/>
      <c r="FWL128" s="113"/>
      <c r="FWM128" s="113"/>
      <c r="FWN128" s="113"/>
      <c r="FWO128" s="113"/>
      <c r="FWP128" s="113"/>
      <c r="FWQ128" s="113"/>
      <c r="FWR128" s="113"/>
      <c r="FWS128" s="113"/>
      <c r="FWT128" s="113"/>
      <c r="FWU128" s="113"/>
      <c r="FWV128" s="113"/>
      <c r="FWW128" s="113"/>
      <c r="FWX128" s="113"/>
      <c r="FWY128" s="113"/>
      <c r="FWZ128" s="113"/>
      <c r="FXA128" s="113"/>
      <c r="FXB128" s="113"/>
      <c r="FXC128" s="113"/>
      <c r="FXD128" s="113"/>
      <c r="FXE128" s="113"/>
      <c r="FXF128" s="113"/>
      <c r="FXG128" s="113"/>
      <c r="FXH128" s="113"/>
      <c r="FXI128" s="113"/>
      <c r="FXJ128" s="113"/>
      <c r="FXK128" s="113"/>
      <c r="FXL128" s="113"/>
      <c r="FXM128" s="113"/>
      <c r="FXN128" s="113"/>
      <c r="FXO128" s="113"/>
      <c r="FXP128" s="113"/>
      <c r="FXQ128" s="113"/>
      <c r="FXR128" s="113"/>
      <c r="FXS128" s="113"/>
      <c r="FXT128" s="113"/>
      <c r="FXU128" s="113"/>
      <c r="FXV128" s="113"/>
      <c r="FXW128" s="113"/>
      <c r="FXX128" s="113"/>
      <c r="FXY128" s="113"/>
      <c r="FXZ128" s="113"/>
      <c r="FYA128" s="113"/>
      <c r="FYB128" s="113"/>
      <c r="FYC128" s="113"/>
      <c r="FYD128" s="113"/>
      <c r="FYE128" s="113"/>
      <c r="FYF128" s="113"/>
      <c r="FYG128" s="113"/>
      <c r="FYH128" s="113"/>
      <c r="FYI128" s="113"/>
      <c r="FYJ128" s="113"/>
      <c r="FYK128" s="113"/>
      <c r="FYL128" s="113"/>
      <c r="FYM128" s="113"/>
      <c r="FYN128" s="113"/>
      <c r="FYO128" s="113"/>
      <c r="FYP128" s="113"/>
      <c r="FYQ128" s="113"/>
      <c r="FYR128" s="113"/>
      <c r="FYS128" s="113"/>
      <c r="FYT128" s="113"/>
      <c r="FYU128" s="113"/>
      <c r="FYV128" s="113"/>
      <c r="FYW128" s="113"/>
      <c r="FYX128" s="113"/>
      <c r="FYY128" s="113"/>
      <c r="FYZ128" s="113"/>
      <c r="FZA128" s="113"/>
      <c r="FZB128" s="113"/>
      <c r="FZC128" s="113"/>
      <c r="FZD128" s="113"/>
      <c r="FZE128" s="113"/>
      <c r="FZF128" s="113"/>
      <c r="FZG128" s="113"/>
      <c r="FZH128" s="113"/>
      <c r="FZI128" s="113"/>
      <c r="FZJ128" s="113"/>
      <c r="FZK128" s="113"/>
      <c r="FZL128" s="113"/>
      <c r="FZM128" s="113"/>
      <c r="FZN128" s="113"/>
      <c r="FZO128" s="113"/>
      <c r="FZP128" s="113"/>
      <c r="FZQ128" s="113"/>
      <c r="FZR128" s="113"/>
      <c r="FZS128" s="113"/>
      <c r="FZT128" s="113"/>
      <c r="FZU128" s="113"/>
      <c r="FZV128" s="113"/>
      <c r="FZW128" s="113"/>
      <c r="FZX128" s="113"/>
      <c r="FZY128" s="113"/>
      <c r="FZZ128" s="113"/>
      <c r="GAA128" s="113"/>
      <c r="GAB128" s="113"/>
      <c r="GAC128" s="113"/>
      <c r="GAD128" s="113"/>
      <c r="GAE128" s="113"/>
      <c r="GAF128" s="113"/>
      <c r="GAG128" s="113"/>
      <c r="GAH128" s="113"/>
      <c r="GAI128" s="113"/>
      <c r="GAJ128" s="113"/>
      <c r="GAK128" s="113"/>
      <c r="GAL128" s="113"/>
      <c r="GAM128" s="113"/>
      <c r="GAN128" s="113"/>
      <c r="GAO128" s="113"/>
      <c r="GAP128" s="113"/>
      <c r="GAQ128" s="113"/>
      <c r="GAR128" s="113"/>
      <c r="GAS128" s="113"/>
      <c r="GAT128" s="113"/>
      <c r="GAU128" s="113"/>
      <c r="GAV128" s="113"/>
      <c r="GAW128" s="113"/>
      <c r="GAX128" s="113"/>
      <c r="GAY128" s="113"/>
      <c r="GAZ128" s="113"/>
      <c r="GBA128" s="113"/>
      <c r="GBB128" s="113"/>
      <c r="GBC128" s="113"/>
      <c r="GBD128" s="113"/>
      <c r="GBE128" s="113"/>
      <c r="GBF128" s="113"/>
      <c r="GBG128" s="113"/>
      <c r="GBH128" s="113"/>
      <c r="GBI128" s="113"/>
      <c r="GBJ128" s="113"/>
      <c r="GBK128" s="113"/>
      <c r="GBL128" s="113"/>
      <c r="GBM128" s="113"/>
      <c r="GBN128" s="113"/>
      <c r="GBO128" s="113"/>
      <c r="GBP128" s="113"/>
      <c r="GBQ128" s="113"/>
      <c r="GBR128" s="113"/>
      <c r="GBS128" s="113"/>
      <c r="GBT128" s="113"/>
      <c r="GBU128" s="113"/>
      <c r="GBV128" s="113"/>
      <c r="GBW128" s="113"/>
      <c r="GBX128" s="113"/>
      <c r="GBY128" s="113"/>
      <c r="GBZ128" s="113"/>
      <c r="GCA128" s="113"/>
      <c r="GCB128" s="113"/>
      <c r="GCC128" s="113"/>
      <c r="GCD128" s="113"/>
      <c r="GCE128" s="113"/>
      <c r="GCF128" s="113"/>
      <c r="GCG128" s="113"/>
      <c r="GCH128" s="113"/>
      <c r="GCI128" s="113"/>
      <c r="GCJ128" s="113"/>
      <c r="GCK128" s="113"/>
      <c r="GCL128" s="113"/>
      <c r="GCM128" s="113"/>
      <c r="GCN128" s="113"/>
      <c r="GCO128" s="113"/>
      <c r="GCP128" s="113"/>
      <c r="GCQ128" s="113"/>
      <c r="GCR128" s="113"/>
      <c r="GCS128" s="113"/>
      <c r="GCT128" s="113"/>
      <c r="GCU128" s="113"/>
      <c r="GCV128" s="113"/>
      <c r="GCW128" s="113"/>
      <c r="GCX128" s="113"/>
      <c r="GCY128" s="113"/>
      <c r="GCZ128" s="113"/>
      <c r="GDA128" s="113"/>
      <c r="GDB128" s="113"/>
      <c r="GDC128" s="113"/>
      <c r="GDD128" s="113"/>
      <c r="GDE128" s="113"/>
      <c r="GDF128" s="113"/>
      <c r="GDG128" s="113"/>
      <c r="GDH128" s="113"/>
      <c r="GDI128" s="113"/>
      <c r="GDJ128" s="113"/>
      <c r="GDK128" s="113"/>
      <c r="GDL128" s="113"/>
      <c r="GDM128" s="113"/>
      <c r="GDN128" s="113"/>
      <c r="GDO128" s="113"/>
      <c r="GDP128" s="113"/>
      <c r="GDQ128" s="113"/>
      <c r="GDR128" s="113"/>
      <c r="GDS128" s="113"/>
      <c r="GDT128" s="113"/>
      <c r="GDU128" s="113"/>
      <c r="GDV128" s="113"/>
      <c r="GDW128" s="113"/>
      <c r="GDX128" s="113"/>
      <c r="GDY128" s="113"/>
      <c r="GDZ128" s="113"/>
      <c r="GEA128" s="113"/>
      <c r="GEB128" s="113"/>
      <c r="GEC128" s="113"/>
      <c r="GED128" s="113"/>
      <c r="GEE128" s="113"/>
      <c r="GEF128" s="113"/>
      <c r="GEG128" s="113"/>
      <c r="GEH128" s="113"/>
      <c r="GEI128" s="113"/>
      <c r="GEJ128" s="113"/>
      <c r="GEK128" s="113"/>
      <c r="GEL128" s="113"/>
      <c r="GEM128" s="113"/>
      <c r="GEN128" s="113"/>
      <c r="GEO128" s="113"/>
      <c r="GEP128" s="113"/>
      <c r="GEQ128" s="113"/>
      <c r="GER128" s="113"/>
      <c r="GES128" s="113"/>
      <c r="GET128" s="113"/>
      <c r="GEU128" s="113"/>
      <c r="GEV128" s="113"/>
      <c r="GEW128" s="113"/>
      <c r="GEX128" s="113"/>
      <c r="GEY128" s="113"/>
      <c r="GEZ128" s="113"/>
      <c r="GFA128" s="113"/>
      <c r="GFB128" s="113"/>
      <c r="GFC128" s="113"/>
      <c r="GFD128" s="113"/>
      <c r="GFE128" s="113"/>
      <c r="GFF128" s="113"/>
      <c r="GFG128" s="113"/>
      <c r="GFH128" s="113"/>
      <c r="GFI128" s="113"/>
      <c r="GFJ128" s="113"/>
      <c r="GFK128" s="113"/>
      <c r="GFL128" s="113"/>
      <c r="GFM128" s="113"/>
      <c r="GFN128" s="113"/>
      <c r="GFO128" s="113"/>
      <c r="GFP128" s="113"/>
      <c r="GFQ128" s="113"/>
      <c r="GFR128" s="113"/>
      <c r="GFS128" s="113"/>
      <c r="GFT128" s="113"/>
      <c r="GFU128" s="113"/>
      <c r="GFV128" s="113"/>
      <c r="GFW128" s="113"/>
      <c r="GFX128" s="113"/>
      <c r="GFY128" s="113"/>
      <c r="GFZ128" s="113"/>
      <c r="GGA128" s="113"/>
      <c r="GGB128" s="113"/>
      <c r="GGC128" s="113"/>
      <c r="GGD128" s="113"/>
      <c r="GGE128" s="113"/>
      <c r="GGF128" s="113"/>
      <c r="GGG128" s="113"/>
      <c r="GGH128" s="113"/>
      <c r="GGI128" s="113"/>
      <c r="GGJ128" s="113"/>
      <c r="GGK128" s="113"/>
      <c r="GGL128" s="113"/>
      <c r="GGM128" s="113"/>
      <c r="GGN128" s="113"/>
      <c r="GGO128" s="113"/>
      <c r="GGP128" s="113"/>
      <c r="GGQ128" s="113"/>
      <c r="GGR128" s="113"/>
      <c r="GGS128" s="113"/>
      <c r="GGT128" s="113"/>
      <c r="GGU128" s="113"/>
      <c r="GGV128" s="113"/>
      <c r="GGW128" s="113"/>
      <c r="GGX128" s="113"/>
      <c r="GGY128" s="113"/>
      <c r="GGZ128" s="113"/>
      <c r="GHA128" s="113"/>
      <c r="GHB128" s="113"/>
      <c r="GHC128" s="113"/>
      <c r="GHD128" s="113"/>
      <c r="GHE128" s="113"/>
      <c r="GHF128" s="113"/>
      <c r="GHG128" s="113"/>
      <c r="GHH128" s="113"/>
      <c r="GHI128" s="113"/>
      <c r="GHJ128" s="113"/>
      <c r="GHK128" s="113"/>
      <c r="GHL128" s="113"/>
      <c r="GHM128" s="113"/>
      <c r="GHN128" s="113"/>
      <c r="GHO128" s="113"/>
      <c r="GHP128" s="113"/>
      <c r="GHQ128" s="113"/>
      <c r="GHR128" s="113"/>
      <c r="GHS128" s="113"/>
      <c r="GHT128" s="113"/>
      <c r="GHU128" s="113"/>
      <c r="GHV128" s="113"/>
      <c r="GHW128" s="113"/>
      <c r="GHX128" s="113"/>
      <c r="GHY128" s="113"/>
      <c r="GHZ128" s="113"/>
      <c r="GIA128" s="113"/>
      <c r="GIB128" s="113"/>
      <c r="GIC128" s="113"/>
      <c r="GID128" s="113"/>
      <c r="GIE128" s="113"/>
      <c r="GIF128" s="113"/>
      <c r="GIG128" s="113"/>
      <c r="GIH128" s="113"/>
      <c r="GII128" s="113"/>
      <c r="GIJ128" s="113"/>
      <c r="GIK128" s="113"/>
      <c r="GIL128" s="113"/>
      <c r="GIM128" s="113"/>
      <c r="GIN128" s="113"/>
      <c r="GIO128" s="113"/>
      <c r="GIP128" s="113"/>
      <c r="GIQ128" s="113"/>
      <c r="GIR128" s="113"/>
      <c r="GIS128" s="113"/>
      <c r="GIT128" s="113"/>
      <c r="GIU128" s="113"/>
      <c r="GIV128" s="113"/>
      <c r="GIW128" s="113"/>
      <c r="GIX128" s="113"/>
      <c r="GIY128" s="113"/>
      <c r="GIZ128" s="113"/>
      <c r="GJA128" s="113"/>
      <c r="GJB128" s="113"/>
      <c r="GJC128" s="113"/>
      <c r="GJD128" s="113"/>
      <c r="GJE128" s="113"/>
      <c r="GJF128" s="113"/>
      <c r="GJG128" s="113"/>
      <c r="GJH128" s="113"/>
      <c r="GJI128" s="113"/>
      <c r="GJJ128" s="113"/>
      <c r="GJK128" s="113"/>
      <c r="GJL128" s="113"/>
      <c r="GJM128" s="113"/>
      <c r="GJN128" s="113"/>
      <c r="GJO128" s="113"/>
      <c r="GJP128" s="113"/>
      <c r="GJQ128" s="113"/>
      <c r="GJR128" s="113"/>
      <c r="GJS128" s="113"/>
      <c r="GJT128" s="113"/>
      <c r="GJU128" s="113"/>
      <c r="GJV128" s="113"/>
      <c r="GJW128" s="113"/>
      <c r="GJX128" s="113"/>
      <c r="GJY128" s="113"/>
      <c r="GJZ128" s="113"/>
      <c r="GKA128" s="113"/>
      <c r="GKB128" s="113"/>
      <c r="GKC128" s="113"/>
      <c r="GKD128" s="113"/>
      <c r="GKE128" s="113"/>
      <c r="GKF128" s="113"/>
      <c r="GKG128" s="113"/>
      <c r="GKH128" s="113"/>
      <c r="GKI128" s="113"/>
      <c r="GKJ128" s="113"/>
      <c r="GKK128" s="113"/>
      <c r="GKL128" s="113"/>
      <c r="GKM128" s="113"/>
      <c r="GKN128" s="113"/>
      <c r="GKO128" s="113"/>
      <c r="GKP128" s="113"/>
      <c r="GKQ128" s="113"/>
      <c r="GKR128" s="113"/>
      <c r="GKS128" s="113"/>
      <c r="GKT128" s="113"/>
      <c r="GKU128" s="113"/>
      <c r="GKV128" s="113"/>
      <c r="GKW128" s="113"/>
      <c r="GKX128" s="113"/>
      <c r="GKY128" s="113"/>
      <c r="GKZ128" s="113"/>
      <c r="GLA128" s="113"/>
      <c r="GLB128" s="113"/>
      <c r="GLC128" s="113"/>
      <c r="GLD128" s="113"/>
      <c r="GLE128" s="113"/>
      <c r="GLF128" s="113"/>
      <c r="GLG128" s="113"/>
      <c r="GLH128" s="113"/>
      <c r="GLI128" s="113"/>
      <c r="GLJ128" s="113"/>
      <c r="GLK128" s="113"/>
      <c r="GLL128" s="113"/>
      <c r="GLM128" s="113"/>
      <c r="GLN128" s="113"/>
      <c r="GLO128" s="113"/>
      <c r="GLP128" s="113"/>
      <c r="GLQ128" s="113"/>
      <c r="GLR128" s="113"/>
      <c r="GLS128" s="113"/>
      <c r="GLT128" s="113"/>
      <c r="GLU128" s="113"/>
      <c r="GLV128" s="113"/>
      <c r="GLW128" s="113"/>
      <c r="GLX128" s="113"/>
      <c r="GLY128" s="113"/>
      <c r="GLZ128" s="113"/>
      <c r="GMA128" s="113"/>
      <c r="GMB128" s="113"/>
      <c r="GMC128" s="113"/>
      <c r="GMD128" s="113"/>
      <c r="GME128" s="113"/>
      <c r="GMF128" s="113"/>
      <c r="GMG128" s="113"/>
      <c r="GMH128" s="113"/>
      <c r="GMI128" s="113"/>
      <c r="GMJ128" s="113"/>
      <c r="GMK128" s="113"/>
      <c r="GML128" s="113"/>
      <c r="GMM128" s="113"/>
      <c r="GMN128" s="113"/>
      <c r="GMO128" s="113"/>
      <c r="GMP128" s="113"/>
      <c r="GMQ128" s="113"/>
      <c r="GMR128" s="113"/>
      <c r="GMS128" s="113"/>
      <c r="GMT128" s="113"/>
      <c r="GMU128" s="113"/>
      <c r="GMV128" s="113"/>
      <c r="GMW128" s="113"/>
      <c r="GMX128" s="113"/>
      <c r="GMY128" s="113"/>
      <c r="GMZ128" s="113"/>
      <c r="GNA128" s="113"/>
      <c r="GNB128" s="113"/>
      <c r="GNC128" s="113"/>
      <c r="GND128" s="113"/>
      <c r="GNE128" s="113"/>
      <c r="GNF128" s="113"/>
      <c r="GNG128" s="113"/>
      <c r="GNH128" s="113"/>
      <c r="GNI128" s="113"/>
      <c r="GNJ128" s="113"/>
      <c r="GNK128" s="113"/>
      <c r="GNL128" s="113"/>
      <c r="GNM128" s="113"/>
      <c r="GNN128" s="113"/>
      <c r="GNO128" s="113"/>
      <c r="GNP128" s="113"/>
      <c r="GNQ128" s="113"/>
      <c r="GNR128" s="113"/>
      <c r="GNS128" s="113"/>
      <c r="GNT128" s="113"/>
      <c r="GNU128" s="113"/>
      <c r="GNV128" s="113"/>
      <c r="GNW128" s="113"/>
      <c r="GNX128" s="113"/>
      <c r="GNY128" s="113"/>
      <c r="GNZ128" s="113"/>
      <c r="GOA128" s="113"/>
      <c r="GOB128" s="113"/>
      <c r="GOC128" s="113"/>
      <c r="GOD128" s="113"/>
      <c r="GOE128" s="113"/>
      <c r="GOF128" s="113"/>
      <c r="GOG128" s="113"/>
      <c r="GOH128" s="113"/>
      <c r="GOI128" s="113"/>
      <c r="GOJ128" s="113"/>
      <c r="GOK128" s="113"/>
      <c r="GOL128" s="113"/>
      <c r="GOM128" s="113"/>
      <c r="GON128" s="113"/>
      <c r="GOO128" s="113"/>
      <c r="GOP128" s="113"/>
      <c r="GOQ128" s="113"/>
      <c r="GOR128" s="113"/>
      <c r="GOS128" s="113"/>
      <c r="GOT128" s="113"/>
      <c r="GOU128" s="113"/>
      <c r="GOV128" s="113"/>
      <c r="GOW128" s="113"/>
      <c r="GOX128" s="113"/>
      <c r="GOY128" s="113"/>
      <c r="GOZ128" s="113"/>
      <c r="GPA128" s="113"/>
      <c r="GPB128" s="113"/>
      <c r="GPC128" s="113"/>
      <c r="GPD128" s="113"/>
      <c r="GPE128" s="113"/>
      <c r="GPF128" s="113"/>
      <c r="GPG128" s="113"/>
      <c r="GPH128" s="113"/>
      <c r="GPI128" s="113"/>
      <c r="GPJ128" s="113"/>
      <c r="GPK128" s="113"/>
      <c r="GPL128" s="113"/>
      <c r="GPM128" s="113"/>
      <c r="GPN128" s="113"/>
      <c r="GPO128" s="113"/>
      <c r="GPP128" s="113"/>
      <c r="GPQ128" s="113"/>
      <c r="GPR128" s="113"/>
      <c r="GPS128" s="113"/>
      <c r="GPT128" s="113"/>
      <c r="GPU128" s="113"/>
      <c r="GPV128" s="113"/>
      <c r="GPW128" s="113"/>
      <c r="GPX128" s="113"/>
      <c r="GPY128" s="113"/>
      <c r="GPZ128" s="113"/>
      <c r="GQA128" s="113"/>
      <c r="GQB128" s="113"/>
      <c r="GQC128" s="113"/>
      <c r="GQD128" s="113"/>
      <c r="GQE128" s="113"/>
      <c r="GQF128" s="113"/>
      <c r="GQG128" s="113"/>
      <c r="GQH128" s="113"/>
      <c r="GQI128" s="113"/>
      <c r="GQJ128" s="113"/>
      <c r="GQK128" s="113"/>
      <c r="GQL128" s="113"/>
      <c r="GQM128" s="113"/>
      <c r="GQN128" s="113"/>
      <c r="GQO128" s="113"/>
      <c r="GQP128" s="113"/>
      <c r="GQQ128" s="113"/>
      <c r="GQR128" s="113"/>
      <c r="GQS128" s="113"/>
      <c r="GQT128" s="113"/>
      <c r="GQU128" s="113"/>
      <c r="GQV128" s="113"/>
      <c r="GQW128" s="113"/>
      <c r="GQX128" s="113"/>
      <c r="GQY128" s="113"/>
      <c r="GQZ128" s="113"/>
      <c r="GRA128" s="113"/>
      <c r="GRB128" s="113"/>
      <c r="GRC128" s="113"/>
      <c r="GRD128" s="113"/>
      <c r="GRE128" s="113"/>
      <c r="GRF128" s="113"/>
      <c r="GRG128" s="113"/>
      <c r="GRH128" s="113"/>
      <c r="GRI128" s="113"/>
      <c r="GRJ128" s="113"/>
      <c r="GRK128" s="113"/>
      <c r="GRL128" s="113"/>
      <c r="GRM128" s="113"/>
      <c r="GRN128" s="113"/>
      <c r="GRO128" s="113"/>
      <c r="GRP128" s="113"/>
      <c r="GRQ128" s="113"/>
      <c r="GRR128" s="113"/>
      <c r="GRS128" s="113"/>
      <c r="GRT128" s="113"/>
      <c r="GRU128" s="113"/>
      <c r="GRV128" s="113"/>
      <c r="GRW128" s="113"/>
      <c r="GRX128" s="113"/>
      <c r="GRY128" s="113"/>
      <c r="GRZ128" s="113"/>
      <c r="GSA128" s="113"/>
      <c r="GSB128" s="113"/>
      <c r="GSC128" s="113"/>
      <c r="GSD128" s="113"/>
      <c r="GSE128" s="113"/>
      <c r="GSF128" s="113"/>
      <c r="GSG128" s="113"/>
      <c r="GSH128" s="113"/>
      <c r="GSI128" s="113"/>
      <c r="GSJ128" s="113"/>
      <c r="GSK128" s="113"/>
      <c r="GSL128" s="113"/>
      <c r="GSM128" s="113"/>
      <c r="GSN128" s="113"/>
      <c r="GSO128" s="113"/>
      <c r="GSP128" s="113"/>
      <c r="GSQ128" s="113"/>
      <c r="GSR128" s="113"/>
      <c r="GSS128" s="113"/>
      <c r="GST128" s="113"/>
      <c r="GSU128" s="113"/>
      <c r="GSV128" s="113"/>
      <c r="GSW128" s="113"/>
      <c r="GSX128" s="113"/>
      <c r="GSY128" s="113"/>
      <c r="GSZ128" s="113"/>
      <c r="GTA128" s="113"/>
      <c r="GTB128" s="113"/>
      <c r="GTC128" s="113"/>
      <c r="GTD128" s="113"/>
      <c r="GTE128" s="113"/>
      <c r="GTF128" s="113"/>
      <c r="GTG128" s="113"/>
      <c r="GTH128" s="113"/>
      <c r="GTI128" s="113"/>
      <c r="GTJ128" s="113"/>
      <c r="GTK128" s="113"/>
      <c r="GTL128" s="113"/>
      <c r="GTM128" s="113"/>
      <c r="GTN128" s="113"/>
      <c r="GTO128" s="113"/>
      <c r="GTP128" s="113"/>
      <c r="GTQ128" s="113"/>
      <c r="GTR128" s="113"/>
      <c r="GTS128" s="113"/>
      <c r="GTT128" s="113"/>
      <c r="GTU128" s="113"/>
      <c r="GTV128" s="113"/>
      <c r="GTW128" s="113"/>
      <c r="GTX128" s="113"/>
      <c r="GTY128" s="113"/>
      <c r="GTZ128" s="113"/>
      <c r="GUA128" s="113"/>
      <c r="GUB128" s="113"/>
      <c r="GUC128" s="113"/>
      <c r="GUD128" s="113"/>
      <c r="GUE128" s="113"/>
      <c r="GUF128" s="113"/>
      <c r="GUG128" s="113"/>
      <c r="GUH128" s="113"/>
      <c r="GUI128" s="113"/>
      <c r="GUJ128" s="113"/>
      <c r="GUK128" s="113"/>
      <c r="GUL128" s="113"/>
      <c r="GUM128" s="113"/>
      <c r="GUN128" s="113"/>
      <c r="GUO128" s="113"/>
      <c r="GUP128" s="113"/>
      <c r="GUQ128" s="113"/>
      <c r="GUR128" s="113"/>
      <c r="GUS128" s="113"/>
      <c r="GUT128" s="113"/>
      <c r="GUU128" s="113"/>
      <c r="GUV128" s="113"/>
      <c r="GUW128" s="113"/>
      <c r="GUX128" s="113"/>
      <c r="GUY128" s="113"/>
      <c r="GUZ128" s="113"/>
      <c r="GVA128" s="113"/>
      <c r="GVB128" s="113"/>
      <c r="GVC128" s="113"/>
      <c r="GVD128" s="113"/>
      <c r="GVE128" s="113"/>
      <c r="GVF128" s="113"/>
      <c r="GVG128" s="113"/>
      <c r="GVH128" s="113"/>
      <c r="GVI128" s="113"/>
      <c r="GVJ128" s="113"/>
      <c r="GVK128" s="113"/>
      <c r="GVL128" s="113"/>
      <c r="GVM128" s="113"/>
      <c r="GVN128" s="113"/>
      <c r="GVO128" s="113"/>
      <c r="GVP128" s="113"/>
      <c r="GVQ128" s="113"/>
      <c r="GVR128" s="113"/>
      <c r="GVS128" s="113"/>
      <c r="GVT128" s="113"/>
      <c r="GVU128" s="113"/>
      <c r="GVV128" s="113"/>
      <c r="GVW128" s="113"/>
      <c r="GVX128" s="113"/>
      <c r="GVY128" s="113"/>
      <c r="GVZ128" s="113"/>
      <c r="GWA128" s="113"/>
      <c r="GWB128" s="113"/>
      <c r="GWC128" s="113"/>
      <c r="GWD128" s="113"/>
      <c r="GWE128" s="113"/>
      <c r="GWF128" s="113"/>
      <c r="GWG128" s="113"/>
      <c r="GWH128" s="113"/>
      <c r="GWI128" s="113"/>
      <c r="GWJ128" s="113"/>
      <c r="GWK128" s="113"/>
      <c r="GWL128" s="113"/>
      <c r="GWM128" s="113"/>
      <c r="GWN128" s="113"/>
      <c r="GWO128" s="113"/>
      <c r="GWP128" s="113"/>
      <c r="GWQ128" s="113"/>
      <c r="GWR128" s="113"/>
      <c r="GWS128" s="113"/>
      <c r="GWT128" s="113"/>
      <c r="GWU128" s="113"/>
      <c r="GWV128" s="113"/>
      <c r="GWW128" s="113"/>
      <c r="GWX128" s="113"/>
      <c r="GWY128" s="113"/>
      <c r="GWZ128" s="113"/>
      <c r="GXA128" s="113"/>
      <c r="GXB128" s="113"/>
      <c r="GXC128" s="113"/>
      <c r="GXD128" s="113"/>
      <c r="GXE128" s="113"/>
      <c r="GXF128" s="113"/>
      <c r="GXG128" s="113"/>
      <c r="GXH128" s="113"/>
      <c r="GXI128" s="113"/>
      <c r="GXJ128" s="113"/>
      <c r="GXK128" s="113"/>
      <c r="GXL128" s="113"/>
      <c r="GXM128" s="113"/>
      <c r="GXN128" s="113"/>
      <c r="GXO128" s="113"/>
      <c r="GXP128" s="113"/>
      <c r="GXQ128" s="113"/>
      <c r="GXR128" s="113"/>
      <c r="GXS128" s="113"/>
      <c r="GXT128" s="113"/>
      <c r="GXU128" s="113"/>
      <c r="GXV128" s="113"/>
      <c r="GXW128" s="113"/>
      <c r="GXX128" s="113"/>
      <c r="GXY128" s="113"/>
      <c r="GXZ128" s="113"/>
      <c r="GYA128" s="113"/>
      <c r="GYB128" s="113"/>
      <c r="GYC128" s="113"/>
      <c r="GYD128" s="113"/>
      <c r="GYE128" s="113"/>
      <c r="GYF128" s="113"/>
      <c r="GYG128" s="113"/>
      <c r="GYH128" s="113"/>
      <c r="GYI128" s="113"/>
      <c r="GYJ128" s="113"/>
      <c r="GYK128" s="113"/>
      <c r="GYL128" s="113"/>
      <c r="GYM128" s="113"/>
      <c r="GYN128" s="113"/>
      <c r="GYO128" s="113"/>
      <c r="GYP128" s="113"/>
      <c r="GYQ128" s="113"/>
      <c r="GYR128" s="113"/>
      <c r="GYS128" s="113"/>
      <c r="GYT128" s="113"/>
      <c r="GYU128" s="113"/>
      <c r="GYV128" s="113"/>
      <c r="GYW128" s="113"/>
      <c r="GYX128" s="113"/>
      <c r="GYY128" s="113"/>
      <c r="GYZ128" s="113"/>
      <c r="GZA128" s="113"/>
      <c r="GZB128" s="113"/>
      <c r="GZC128" s="113"/>
      <c r="GZD128" s="113"/>
      <c r="GZE128" s="113"/>
      <c r="GZF128" s="113"/>
      <c r="GZG128" s="113"/>
      <c r="GZH128" s="113"/>
      <c r="GZI128" s="113"/>
      <c r="GZJ128" s="113"/>
      <c r="GZK128" s="113"/>
      <c r="GZL128" s="113"/>
      <c r="GZM128" s="113"/>
      <c r="GZN128" s="113"/>
      <c r="GZO128" s="113"/>
      <c r="GZP128" s="113"/>
      <c r="GZQ128" s="113"/>
      <c r="GZR128" s="113"/>
      <c r="GZS128" s="113"/>
      <c r="GZT128" s="113"/>
      <c r="GZU128" s="113"/>
      <c r="GZV128" s="113"/>
      <c r="GZW128" s="113"/>
      <c r="GZX128" s="113"/>
      <c r="GZY128" s="113"/>
      <c r="GZZ128" s="113"/>
      <c r="HAA128" s="113"/>
      <c r="HAB128" s="113"/>
      <c r="HAC128" s="113"/>
      <c r="HAD128" s="113"/>
      <c r="HAE128" s="113"/>
      <c r="HAF128" s="113"/>
      <c r="HAG128" s="113"/>
      <c r="HAH128" s="113"/>
      <c r="HAI128" s="113"/>
      <c r="HAJ128" s="113"/>
      <c r="HAK128" s="113"/>
      <c r="HAL128" s="113"/>
      <c r="HAM128" s="113"/>
      <c r="HAN128" s="113"/>
      <c r="HAO128" s="113"/>
      <c r="HAP128" s="113"/>
      <c r="HAQ128" s="113"/>
      <c r="HAR128" s="113"/>
      <c r="HAS128" s="113"/>
      <c r="HAT128" s="113"/>
      <c r="HAU128" s="113"/>
      <c r="HAV128" s="113"/>
      <c r="HAW128" s="113"/>
      <c r="HAX128" s="113"/>
      <c r="HAY128" s="113"/>
      <c r="HAZ128" s="113"/>
      <c r="HBA128" s="113"/>
      <c r="HBB128" s="113"/>
      <c r="HBC128" s="113"/>
      <c r="HBD128" s="113"/>
      <c r="HBE128" s="113"/>
      <c r="HBF128" s="113"/>
      <c r="HBG128" s="113"/>
      <c r="HBH128" s="113"/>
      <c r="HBI128" s="113"/>
      <c r="HBJ128" s="113"/>
      <c r="HBK128" s="113"/>
      <c r="HBL128" s="113"/>
      <c r="HBM128" s="113"/>
      <c r="HBN128" s="113"/>
      <c r="HBO128" s="113"/>
      <c r="HBP128" s="113"/>
      <c r="HBQ128" s="113"/>
      <c r="HBR128" s="113"/>
      <c r="HBS128" s="113"/>
      <c r="HBT128" s="113"/>
      <c r="HBU128" s="113"/>
      <c r="HBV128" s="113"/>
      <c r="HBW128" s="113"/>
      <c r="HBX128" s="113"/>
      <c r="HBY128" s="113"/>
      <c r="HBZ128" s="113"/>
      <c r="HCA128" s="113"/>
      <c r="HCB128" s="113"/>
      <c r="HCC128" s="113"/>
      <c r="HCD128" s="113"/>
      <c r="HCE128" s="113"/>
      <c r="HCF128" s="113"/>
      <c r="HCG128" s="113"/>
      <c r="HCH128" s="113"/>
      <c r="HCI128" s="113"/>
      <c r="HCJ128" s="113"/>
      <c r="HCK128" s="113"/>
      <c r="HCL128" s="113"/>
      <c r="HCM128" s="113"/>
      <c r="HCN128" s="113"/>
      <c r="HCO128" s="113"/>
      <c r="HCP128" s="113"/>
      <c r="HCQ128" s="113"/>
      <c r="HCR128" s="113"/>
      <c r="HCS128" s="113"/>
      <c r="HCT128" s="113"/>
      <c r="HCU128" s="113"/>
      <c r="HCV128" s="113"/>
      <c r="HCW128" s="113"/>
      <c r="HCX128" s="113"/>
      <c r="HCY128" s="113"/>
      <c r="HCZ128" s="113"/>
      <c r="HDA128" s="113"/>
      <c r="HDB128" s="113"/>
      <c r="HDC128" s="113"/>
      <c r="HDD128" s="113"/>
      <c r="HDE128" s="113"/>
      <c r="HDF128" s="113"/>
      <c r="HDG128" s="113"/>
      <c r="HDH128" s="113"/>
      <c r="HDI128" s="113"/>
      <c r="HDJ128" s="113"/>
      <c r="HDK128" s="113"/>
      <c r="HDL128" s="113"/>
      <c r="HDM128" s="113"/>
      <c r="HDN128" s="113"/>
      <c r="HDO128" s="113"/>
      <c r="HDP128" s="113"/>
      <c r="HDQ128" s="113"/>
      <c r="HDR128" s="113"/>
      <c r="HDS128" s="113"/>
      <c r="HDT128" s="113"/>
      <c r="HDU128" s="113"/>
      <c r="HDV128" s="113"/>
      <c r="HDW128" s="113"/>
      <c r="HDX128" s="113"/>
      <c r="HDY128" s="113"/>
      <c r="HDZ128" s="113"/>
      <c r="HEA128" s="113"/>
      <c r="HEB128" s="113"/>
      <c r="HEC128" s="113"/>
      <c r="HED128" s="113"/>
      <c r="HEE128" s="113"/>
      <c r="HEF128" s="113"/>
      <c r="HEG128" s="113"/>
      <c r="HEH128" s="113"/>
      <c r="HEI128" s="113"/>
      <c r="HEJ128" s="113"/>
      <c r="HEK128" s="113"/>
      <c r="HEL128" s="113"/>
      <c r="HEM128" s="113"/>
      <c r="HEN128" s="113"/>
      <c r="HEO128" s="113"/>
      <c r="HEP128" s="113"/>
      <c r="HEQ128" s="113"/>
      <c r="HER128" s="113"/>
      <c r="HES128" s="113"/>
      <c r="HET128" s="113"/>
      <c r="HEU128" s="113"/>
      <c r="HEV128" s="113"/>
      <c r="HEW128" s="113"/>
      <c r="HEX128" s="113"/>
      <c r="HEY128" s="113"/>
      <c r="HEZ128" s="113"/>
      <c r="HFA128" s="113"/>
      <c r="HFB128" s="113"/>
      <c r="HFC128" s="113"/>
      <c r="HFD128" s="113"/>
      <c r="HFE128" s="113"/>
      <c r="HFF128" s="113"/>
      <c r="HFG128" s="113"/>
      <c r="HFH128" s="113"/>
      <c r="HFI128" s="113"/>
      <c r="HFJ128" s="113"/>
      <c r="HFK128" s="113"/>
      <c r="HFL128" s="113"/>
      <c r="HFM128" s="113"/>
      <c r="HFN128" s="113"/>
      <c r="HFO128" s="113"/>
      <c r="HFP128" s="113"/>
      <c r="HFQ128" s="113"/>
      <c r="HFR128" s="113"/>
      <c r="HFS128" s="113"/>
      <c r="HFT128" s="113"/>
      <c r="HFU128" s="113"/>
      <c r="HFV128" s="113"/>
      <c r="HFW128" s="113"/>
      <c r="HFX128" s="113"/>
      <c r="HFY128" s="113"/>
      <c r="HFZ128" s="113"/>
      <c r="HGA128" s="113"/>
      <c r="HGB128" s="113"/>
      <c r="HGC128" s="113"/>
      <c r="HGD128" s="113"/>
      <c r="HGE128" s="113"/>
      <c r="HGF128" s="113"/>
      <c r="HGG128" s="113"/>
      <c r="HGH128" s="113"/>
      <c r="HGI128" s="113"/>
      <c r="HGJ128" s="113"/>
      <c r="HGK128" s="113"/>
      <c r="HGL128" s="113"/>
      <c r="HGM128" s="113"/>
      <c r="HGN128" s="113"/>
      <c r="HGO128" s="113"/>
      <c r="HGP128" s="113"/>
      <c r="HGQ128" s="113"/>
      <c r="HGR128" s="113"/>
      <c r="HGS128" s="113"/>
      <c r="HGT128" s="113"/>
      <c r="HGU128" s="113"/>
      <c r="HGV128" s="113"/>
      <c r="HGW128" s="113"/>
      <c r="HGX128" s="113"/>
      <c r="HGY128" s="113"/>
      <c r="HGZ128" s="113"/>
      <c r="HHA128" s="113"/>
      <c r="HHB128" s="113"/>
      <c r="HHC128" s="113"/>
      <c r="HHD128" s="113"/>
      <c r="HHE128" s="113"/>
      <c r="HHF128" s="113"/>
      <c r="HHG128" s="113"/>
      <c r="HHH128" s="113"/>
      <c r="HHI128" s="113"/>
      <c r="HHJ128" s="113"/>
      <c r="HHK128" s="113"/>
      <c r="HHL128" s="113"/>
      <c r="HHM128" s="113"/>
      <c r="HHN128" s="113"/>
      <c r="HHO128" s="113"/>
      <c r="HHP128" s="113"/>
      <c r="HHQ128" s="113"/>
      <c r="HHR128" s="113"/>
      <c r="HHS128" s="113"/>
      <c r="HHT128" s="113"/>
      <c r="HHU128" s="113"/>
      <c r="HHV128" s="113"/>
      <c r="HHW128" s="113"/>
      <c r="HHX128" s="113"/>
      <c r="HHY128" s="113"/>
      <c r="HHZ128" s="113"/>
      <c r="HIA128" s="113"/>
      <c r="HIB128" s="113"/>
      <c r="HIC128" s="113"/>
      <c r="HID128" s="113"/>
      <c r="HIE128" s="113"/>
      <c r="HIF128" s="113"/>
      <c r="HIG128" s="113"/>
      <c r="HIH128" s="113"/>
      <c r="HII128" s="113"/>
      <c r="HIJ128" s="113"/>
      <c r="HIK128" s="113"/>
      <c r="HIL128" s="113"/>
      <c r="HIM128" s="113"/>
      <c r="HIN128" s="113"/>
      <c r="HIO128" s="113"/>
      <c r="HIP128" s="113"/>
      <c r="HIQ128" s="113"/>
      <c r="HIR128" s="113"/>
      <c r="HIS128" s="113"/>
      <c r="HIT128" s="113"/>
      <c r="HIU128" s="113"/>
      <c r="HIV128" s="113"/>
      <c r="HIW128" s="113"/>
      <c r="HIX128" s="113"/>
      <c r="HIY128" s="113"/>
      <c r="HIZ128" s="113"/>
      <c r="HJA128" s="113"/>
      <c r="HJB128" s="113"/>
      <c r="HJC128" s="113"/>
      <c r="HJD128" s="113"/>
      <c r="HJE128" s="113"/>
      <c r="HJF128" s="113"/>
      <c r="HJG128" s="113"/>
      <c r="HJH128" s="113"/>
      <c r="HJI128" s="113"/>
      <c r="HJJ128" s="113"/>
      <c r="HJK128" s="113"/>
      <c r="HJL128" s="113"/>
      <c r="HJM128" s="113"/>
      <c r="HJN128" s="113"/>
      <c r="HJO128" s="113"/>
      <c r="HJP128" s="113"/>
      <c r="HJQ128" s="113"/>
      <c r="HJR128" s="113"/>
      <c r="HJS128" s="113"/>
      <c r="HJT128" s="113"/>
      <c r="HJU128" s="113"/>
      <c r="HJV128" s="113"/>
      <c r="HJW128" s="113"/>
      <c r="HJX128" s="113"/>
      <c r="HJY128" s="113"/>
      <c r="HJZ128" s="113"/>
      <c r="HKA128" s="113"/>
      <c r="HKB128" s="113"/>
      <c r="HKC128" s="113"/>
      <c r="HKD128" s="113"/>
      <c r="HKE128" s="113"/>
      <c r="HKF128" s="113"/>
      <c r="HKG128" s="113"/>
      <c r="HKH128" s="113"/>
      <c r="HKI128" s="113"/>
      <c r="HKJ128" s="113"/>
      <c r="HKK128" s="113"/>
      <c r="HKL128" s="113"/>
      <c r="HKM128" s="113"/>
      <c r="HKN128" s="113"/>
      <c r="HKO128" s="113"/>
      <c r="HKP128" s="113"/>
      <c r="HKQ128" s="113"/>
      <c r="HKR128" s="113"/>
      <c r="HKS128" s="113"/>
      <c r="HKT128" s="113"/>
      <c r="HKU128" s="113"/>
      <c r="HKV128" s="113"/>
      <c r="HKW128" s="113"/>
      <c r="HKX128" s="113"/>
      <c r="HKY128" s="113"/>
      <c r="HKZ128" s="113"/>
      <c r="HLA128" s="113"/>
      <c r="HLB128" s="113"/>
      <c r="HLC128" s="113"/>
      <c r="HLD128" s="113"/>
      <c r="HLE128" s="113"/>
      <c r="HLF128" s="113"/>
      <c r="HLG128" s="113"/>
      <c r="HLH128" s="113"/>
      <c r="HLI128" s="113"/>
      <c r="HLJ128" s="113"/>
      <c r="HLK128" s="113"/>
      <c r="HLL128" s="113"/>
      <c r="HLM128" s="113"/>
      <c r="HLN128" s="113"/>
      <c r="HLO128" s="113"/>
      <c r="HLP128" s="113"/>
      <c r="HLQ128" s="113"/>
      <c r="HLR128" s="113"/>
      <c r="HLS128" s="113"/>
      <c r="HLT128" s="113"/>
      <c r="HLU128" s="113"/>
      <c r="HLV128" s="113"/>
      <c r="HLW128" s="113"/>
      <c r="HLX128" s="113"/>
      <c r="HLY128" s="113"/>
      <c r="HLZ128" s="113"/>
      <c r="HMA128" s="113"/>
      <c r="HMB128" s="113"/>
      <c r="HMC128" s="113"/>
      <c r="HMD128" s="113"/>
      <c r="HME128" s="113"/>
      <c r="HMF128" s="113"/>
      <c r="HMG128" s="113"/>
      <c r="HMH128" s="113"/>
      <c r="HMI128" s="113"/>
      <c r="HMJ128" s="113"/>
      <c r="HMK128" s="113"/>
      <c r="HML128" s="113"/>
      <c r="HMM128" s="113"/>
      <c r="HMN128" s="113"/>
      <c r="HMO128" s="113"/>
      <c r="HMP128" s="113"/>
      <c r="HMQ128" s="113"/>
      <c r="HMR128" s="113"/>
      <c r="HMS128" s="113"/>
      <c r="HMT128" s="113"/>
      <c r="HMU128" s="113"/>
      <c r="HMV128" s="113"/>
      <c r="HMW128" s="113"/>
      <c r="HMX128" s="113"/>
      <c r="HMY128" s="113"/>
      <c r="HMZ128" s="113"/>
      <c r="HNA128" s="113"/>
      <c r="HNB128" s="113"/>
      <c r="HNC128" s="113"/>
      <c r="HND128" s="113"/>
      <c r="HNE128" s="113"/>
      <c r="HNF128" s="113"/>
      <c r="HNG128" s="113"/>
      <c r="HNH128" s="113"/>
      <c r="HNI128" s="113"/>
      <c r="HNJ128" s="113"/>
      <c r="HNK128" s="113"/>
      <c r="HNL128" s="113"/>
      <c r="HNM128" s="113"/>
      <c r="HNN128" s="113"/>
      <c r="HNO128" s="113"/>
      <c r="HNP128" s="113"/>
      <c r="HNQ128" s="113"/>
      <c r="HNR128" s="113"/>
      <c r="HNS128" s="113"/>
      <c r="HNT128" s="113"/>
      <c r="HNU128" s="113"/>
      <c r="HNV128" s="113"/>
      <c r="HNW128" s="113"/>
      <c r="HNX128" s="113"/>
      <c r="HNY128" s="113"/>
      <c r="HNZ128" s="113"/>
      <c r="HOA128" s="113"/>
      <c r="HOB128" s="113"/>
      <c r="HOC128" s="113"/>
      <c r="HOD128" s="113"/>
      <c r="HOE128" s="113"/>
      <c r="HOF128" s="113"/>
      <c r="HOG128" s="113"/>
      <c r="HOH128" s="113"/>
      <c r="HOI128" s="113"/>
      <c r="HOJ128" s="113"/>
      <c r="HOK128" s="113"/>
      <c r="HOL128" s="113"/>
      <c r="HOM128" s="113"/>
      <c r="HON128" s="113"/>
      <c r="HOO128" s="113"/>
      <c r="HOP128" s="113"/>
      <c r="HOQ128" s="113"/>
      <c r="HOR128" s="113"/>
      <c r="HOS128" s="113"/>
      <c r="HOT128" s="113"/>
      <c r="HOU128" s="113"/>
      <c r="HOV128" s="113"/>
      <c r="HOW128" s="113"/>
      <c r="HOX128" s="113"/>
      <c r="HOY128" s="113"/>
      <c r="HOZ128" s="113"/>
      <c r="HPA128" s="113"/>
      <c r="HPB128" s="113"/>
      <c r="HPC128" s="113"/>
      <c r="HPD128" s="113"/>
      <c r="HPE128" s="113"/>
      <c r="HPF128" s="113"/>
      <c r="HPG128" s="113"/>
      <c r="HPH128" s="113"/>
      <c r="HPI128" s="113"/>
      <c r="HPJ128" s="113"/>
      <c r="HPK128" s="113"/>
      <c r="HPL128" s="113"/>
      <c r="HPM128" s="113"/>
      <c r="HPN128" s="113"/>
      <c r="HPO128" s="113"/>
      <c r="HPP128" s="113"/>
      <c r="HPQ128" s="113"/>
      <c r="HPR128" s="113"/>
      <c r="HPS128" s="113"/>
      <c r="HPT128" s="113"/>
      <c r="HPU128" s="113"/>
      <c r="HPV128" s="113"/>
      <c r="HPW128" s="113"/>
      <c r="HPX128" s="113"/>
      <c r="HPY128" s="113"/>
      <c r="HPZ128" s="113"/>
      <c r="HQA128" s="113"/>
      <c r="HQB128" s="113"/>
      <c r="HQC128" s="113"/>
      <c r="HQD128" s="113"/>
      <c r="HQE128" s="113"/>
      <c r="HQF128" s="113"/>
      <c r="HQG128" s="113"/>
      <c r="HQH128" s="113"/>
      <c r="HQI128" s="113"/>
      <c r="HQJ128" s="113"/>
      <c r="HQK128" s="113"/>
      <c r="HQL128" s="113"/>
      <c r="HQM128" s="113"/>
      <c r="HQN128" s="113"/>
      <c r="HQO128" s="113"/>
      <c r="HQP128" s="113"/>
      <c r="HQQ128" s="113"/>
      <c r="HQR128" s="113"/>
      <c r="HQS128" s="113"/>
      <c r="HQT128" s="113"/>
      <c r="HQU128" s="113"/>
      <c r="HQV128" s="113"/>
      <c r="HQW128" s="113"/>
      <c r="HQX128" s="113"/>
      <c r="HQY128" s="113"/>
      <c r="HQZ128" s="113"/>
      <c r="HRA128" s="113"/>
      <c r="HRB128" s="113"/>
      <c r="HRC128" s="113"/>
      <c r="HRD128" s="113"/>
      <c r="HRE128" s="113"/>
      <c r="HRF128" s="113"/>
      <c r="HRG128" s="113"/>
      <c r="HRH128" s="113"/>
      <c r="HRI128" s="113"/>
      <c r="HRJ128" s="113"/>
      <c r="HRK128" s="113"/>
      <c r="HRL128" s="113"/>
      <c r="HRM128" s="113"/>
      <c r="HRN128" s="113"/>
      <c r="HRO128" s="113"/>
      <c r="HRP128" s="113"/>
      <c r="HRQ128" s="113"/>
      <c r="HRR128" s="113"/>
      <c r="HRS128" s="113"/>
      <c r="HRT128" s="113"/>
      <c r="HRU128" s="113"/>
      <c r="HRV128" s="113"/>
      <c r="HRW128" s="113"/>
      <c r="HRX128" s="113"/>
      <c r="HRY128" s="113"/>
      <c r="HRZ128" s="113"/>
      <c r="HSA128" s="113"/>
      <c r="HSB128" s="113"/>
      <c r="HSC128" s="113"/>
      <c r="HSD128" s="113"/>
      <c r="HSE128" s="113"/>
      <c r="HSF128" s="113"/>
      <c r="HSG128" s="113"/>
      <c r="HSH128" s="113"/>
      <c r="HSI128" s="113"/>
      <c r="HSJ128" s="113"/>
      <c r="HSK128" s="113"/>
      <c r="HSL128" s="113"/>
      <c r="HSM128" s="113"/>
      <c r="HSN128" s="113"/>
      <c r="HSO128" s="113"/>
      <c r="HSP128" s="113"/>
      <c r="HSQ128" s="113"/>
      <c r="HSR128" s="113"/>
      <c r="HSS128" s="113"/>
      <c r="HST128" s="113"/>
      <c r="HSU128" s="113"/>
      <c r="HSV128" s="113"/>
      <c r="HSW128" s="113"/>
      <c r="HSX128" s="113"/>
      <c r="HSY128" s="113"/>
      <c r="HSZ128" s="113"/>
      <c r="HTA128" s="113"/>
      <c r="HTB128" s="113"/>
      <c r="HTC128" s="113"/>
      <c r="HTD128" s="113"/>
      <c r="HTE128" s="113"/>
      <c r="HTF128" s="113"/>
      <c r="HTG128" s="113"/>
      <c r="HTH128" s="113"/>
      <c r="HTI128" s="113"/>
      <c r="HTJ128" s="113"/>
      <c r="HTK128" s="113"/>
      <c r="HTL128" s="113"/>
      <c r="HTM128" s="113"/>
      <c r="HTN128" s="113"/>
      <c r="HTO128" s="113"/>
      <c r="HTP128" s="113"/>
      <c r="HTQ128" s="113"/>
      <c r="HTR128" s="113"/>
      <c r="HTS128" s="113"/>
      <c r="HTT128" s="113"/>
      <c r="HTU128" s="113"/>
      <c r="HTV128" s="113"/>
      <c r="HTW128" s="113"/>
      <c r="HTX128" s="113"/>
      <c r="HTY128" s="113"/>
      <c r="HTZ128" s="113"/>
      <c r="HUA128" s="113"/>
      <c r="HUB128" s="113"/>
      <c r="HUC128" s="113"/>
      <c r="HUD128" s="113"/>
      <c r="HUE128" s="113"/>
      <c r="HUF128" s="113"/>
      <c r="HUG128" s="113"/>
      <c r="HUH128" s="113"/>
      <c r="HUI128" s="113"/>
      <c r="HUJ128" s="113"/>
      <c r="HUK128" s="113"/>
      <c r="HUL128" s="113"/>
      <c r="HUM128" s="113"/>
      <c r="HUN128" s="113"/>
      <c r="HUO128" s="113"/>
      <c r="HUP128" s="113"/>
      <c r="HUQ128" s="113"/>
      <c r="HUR128" s="113"/>
      <c r="HUS128" s="113"/>
      <c r="HUT128" s="113"/>
      <c r="HUU128" s="113"/>
      <c r="HUV128" s="113"/>
      <c r="HUW128" s="113"/>
      <c r="HUX128" s="113"/>
      <c r="HUY128" s="113"/>
      <c r="HUZ128" s="113"/>
      <c r="HVA128" s="113"/>
      <c r="HVB128" s="113"/>
      <c r="HVC128" s="113"/>
      <c r="HVD128" s="113"/>
      <c r="HVE128" s="113"/>
      <c r="HVF128" s="113"/>
      <c r="HVG128" s="113"/>
      <c r="HVH128" s="113"/>
      <c r="HVI128" s="113"/>
      <c r="HVJ128" s="113"/>
      <c r="HVK128" s="113"/>
      <c r="HVL128" s="113"/>
      <c r="HVM128" s="113"/>
      <c r="HVN128" s="113"/>
      <c r="HVO128" s="113"/>
      <c r="HVP128" s="113"/>
      <c r="HVQ128" s="113"/>
      <c r="HVR128" s="113"/>
      <c r="HVS128" s="113"/>
      <c r="HVT128" s="113"/>
      <c r="HVU128" s="113"/>
      <c r="HVV128" s="113"/>
      <c r="HVW128" s="113"/>
      <c r="HVX128" s="113"/>
      <c r="HVY128" s="113"/>
      <c r="HVZ128" s="113"/>
      <c r="HWA128" s="113"/>
      <c r="HWB128" s="113"/>
      <c r="HWC128" s="113"/>
      <c r="HWD128" s="113"/>
      <c r="HWE128" s="113"/>
      <c r="HWF128" s="113"/>
      <c r="HWG128" s="113"/>
      <c r="HWH128" s="113"/>
      <c r="HWI128" s="113"/>
      <c r="HWJ128" s="113"/>
      <c r="HWK128" s="113"/>
      <c r="HWL128" s="113"/>
      <c r="HWM128" s="113"/>
      <c r="HWN128" s="113"/>
      <c r="HWO128" s="113"/>
      <c r="HWP128" s="113"/>
      <c r="HWQ128" s="113"/>
      <c r="HWR128" s="113"/>
      <c r="HWS128" s="113"/>
      <c r="HWT128" s="113"/>
      <c r="HWU128" s="113"/>
      <c r="HWV128" s="113"/>
      <c r="HWW128" s="113"/>
      <c r="HWX128" s="113"/>
      <c r="HWY128" s="113"/>
      <c r="HWZ128" s="113"/>
      <c r="HXA128" s="113"/>
      <c r="HXB128" s="113"/>
      <c r="HXC128" s="113"/>
      <c r="HXD128" s="113"/>
      <c r="HXE128" s="113"/>
      <c r="HXF128" s="113"/>
      <c r="HXG128" s="113"/>
      <c r="HXH128" s="113"/>
      <c r="HXI128" s="113"/>
      <c r="HXJ128" s="113"/>
      <c r="HXK128" s="113"/>
      <c r="HXL128" s="113"/>
      <c r="HXM128" s="113"/>
      <c r="HXN128" s="113"/>
      <c r="HXO128" s="113"/>
      <c r="HXP128" s="113"/>
      <c r="HXQ128" s="113"/>
      <c r="HXR128" s="113"/>
      <c r="HXS128" s="113"/>
      <c r="HXT128" s="113"/>
      <c r="HXU128" s="113"/>
      <c r="HXV128" s="113"/>
      <c r="HXW128" s="113"/>
      <c r="HXX128" s="113"/>
      <c r="HXY128" s="113"/>
      <c r="HXZ128" s="113"/>
      <c r="HYA128" s="113"/>
      <c r="HYB128" s="113"/>
      <c r="HYC128" s="113"/>
      <c r="HYD128" s="113"/>
      <c r="HYE128" s="113"/>
      <c r="HYF128" s="113"/>
      <c r="HYG128" s="113"/>
      <c r="HYH128" s="113"/>
      <c r="HYI128" s="113"/>
      <c r="HYJ128" s="113"/>
      <c r="HYK128" s="113"/>
      <c r="HYL128" s="113"/>
      <c r="HYM128" s="113"/>
      <c r="HYN128" s="113"/>
      <c r="HYO128" s="113"/>
      <c r="HYP128" s="113"/>
      <c r="HYQ128" s="113"/>
      <c r="HYR128" s="113"/>
      <c r="HYS128" s="113"/>
      <c r="HYT128" s="113"/>
      <c r="HYU128" s="113"/>
      <c r="HYV128" s="113"/>
      <c r="HYW128" s="113"/>
      <c r="HYX128" s="113"/>
      <c r="HYY128" s="113"/>
      <c r="HYZ128" s="113"/>
      <c r="HZA128" s="113"/>
      <c r="HZB128" s="113"/>
      <c r="HZC128" s="113"/>
      <c r="HZD128" s="113"/>
      <c r="HZE128" s="113"/>
      <c r="HZF128" s="113"/>
      <c r="HZG128" s="113"/>
      <c r="HZH128" s="113"/>
      <c r="HZI128" s="113"/>
      <c r="HZJ128" s="113"/>
      <c r="HZK128" s="113"/>
      <c r="HZL128" s="113"/>
      <c r="HZM128" s="113"/>
      <c r="HZN128" s="113"/>
      <c r="HZO128" s="113"/>
      <c r="HZP128" s="113"/>
      <c r="HZQ128" s="113"/>
      <c r="HZR128" s="113"/>
      <c r="HZS128" s="113"/>
      <c r="HZT128" s="113"/>
      <c r="HZU128" s="113"/>
      <c r="HZV128" s="113"/>
      <c r="HZW128" s="113"/>
      <c r="HZX128" s="113"/>
      <c r="HZY128" s="113"/>
      <c r="HZZ128" s="113"/>
      <c r="IAA128" s="113"/>
      <c r="IAB128" s="113"/>
      <c r="IAC128" s="113"/>
      <c r="IAD128" s="113"/>
      <c r="IAE128" s="113"/>
      <c r="IAF128" s="113"/>
      <c r="IAG128" s="113"/>
      <c r="IAH128" s="113"/>
      <c r="IAI128" s="113"/>
      <c r="IAJ128" s="113"/>
      <c r="IAK128" s="113"/>
      <c r="IAL128" s="113"/>
      <c r="IAM128" s="113"/>
      <c r="IAN128" s="113"/>
      <c r="IAO128" s="113"/>
      <c r="IAP128" s="113"/>
      <c r="IAQ128" s="113"/>
      <c r="IAR128" s="113"/>
      <c r="IAS128" s="113"/>
      <c r="IAT128" s="113"/>
      <c r="IAU128" s="113"/>
      <c r="IAV128" s="113"/>
      <c r="IAW128" s="113"/>
      <c r="IAX128" s="113"/>
      <c r="IAY128" s="113"/>
      <c r="IAZ128" s="113"/>
      <c r="IBA128" s="113"/>
      <c r="IBB128" s="113"/>
      <c r="IBC128" s="113"/>
      <c r="IBD128" s="113"/>
      <c r="IBE128" s="113"/>
      <c r="IBF128" s="113"/>
      <c r="IBG128" s="113"/>
      <c r="IBH128" s="113"/>
      <c r="IBI128" s="113"/>
      <c r="IBJ128" s="113"/>
      <c r="IBK128" s="113"/>
      <c r="IBL128" s="113"/>
      <c r="IBM128" s="113"/>
      <c r="IBN128" s="113"/>
      <c r="IBO128" s="113"/>
      <c r="IBP128" s="113"/>
      <c r="IBQ128" s="113"/>
      <c r="IBR128" s="113"/>
      <c r="IBS128" s="113"/>
      <c r="IBT128" s="113"/>
      <c r="IBU128" s="113"/>
      <c r="IBV128" s="113"/>
      <c r="IBW128" s="113"/>
      <c r="IBX128" s="113"/>
      <c r="IBY128" s="113"/>
      <c r="IBZ128" s="113"/>
      <c r="ICA128" s="113"/>
      <c r="ICB128" s="113"/>
      <c r="ICC128" s="113"/>
      <c r="ICD128" s="113"/>
      <c r="ICE128" s="113"/>
      <c r="ICF128" s="113"/>
      <c r="ICG128" s="113"/>
      <c r="ICH128" s="113"/>
      <c r="ICI128" s="113"/>
      <c r="ICJ128" s="113"/>
      <c r="ICK128" s="113"/>
      <c r="ICL128" s="113"/>
      <c r="ICM128" s="113"/>
      <c r="ICN128" s="113"/>
      <c r="ICO128" s="113"/>
      <c r="ICP128" s="113"/>
      <c r="ICQ128" s="113"/>
      <c r="ICR128" s="113"/>
      <c r="ICS128" s="113"/>
      <c r="ICT128" s="113"/>
      <c r="ICU128" s="113"/>
      <c r="ICV128" s="113"/>
      <c r="ICW128" s="113"/>
      <c r="ICX128" s="113"/>
      <c r="ICY128" s="113"/>
      <c r="ICZ128" s="113"/>
      <c r="IDA128" s="113"/>
      <c r="IDB128" s="113"/>
      <c r="IDC128" s="113"/>
      <c r="IDD128" s="113"/>
      <c r="IDE128" s="113"/>
      <c r="IDF128" s="113"/>
      <c r="IDG128" s="113"/>
      <c r="IDH128" s="113"/>
      <c r="IDI128" s="113"/>
      <c r="IDJ128" s="113"/>
      <c r="IDK128" s="113"/>
      <c r="IDL128" s="113"/>
      <c r="IDM128" s="113"/>
      <c r="IDN128" s="113"/>
      <c r="IDO128" s="113"/>
      <c r="IDP128" s="113"/>
      <c r="IDQ128" s="113"/>
      <c r="IDR128" s="113"/>
      <c r="IDS128" s="113"/>
      <c r="IDT128" s="113"/>
      <c r="IDU128" s="113"/>
      <c r="IDV128" s="113"/>
      <c r="IDW128" s="113"/>
      <c r="IDX128" s="113"/>
      <c r="IDY128" s="113"/>
      <c r="IDZ128" s="113"/>
      <c r="IEA128" s="113"/>
      <c r="IEB128" s="113"/>
      <c r="IEC128" s="113"/>
      <c r="IED128" s="113"/>
      <c r="IEE128" s="113"/>
      <c r="IEF128" s="113"/>
      <c r="IEG128" s="113"/>
      <c r="IEH128" s="113"/>
      <c r="IEI128" s="113"/>
      <c r="IEJ128" s="113"/>
      <c r="IEK128" s="113"/>
      <c r="IEL128" s="113"/>
      <c r="IEM128" s="113"/>
      <c r="IEN128" s="113"/>
      <c r="IEO128" s="113"/>
      <c r="IEP128" s="113"/>
      <c r="IEQ128" s="113"/>
      <c r="IER128" s="113"/>
      <c r="IES128" s="113"/>
      <c r="IET128" s="113"/>
      <c r="IEU128" s="113"/>
      <c r="IEV128" s="113"/>
      <c r="IEW128" s="113"/>
      <c r="IEX128" s="113"/>
      <c r="IEY128" s="113"/>
      <c r="IEZ128" s="113"/>
      <c r="IFA128" s="113"/>
      <c r="IFB128" s="113"/>
      <c r="IFC128" s="113"/>
      <c r="IFD128" s="113"/>
      <c r="IFE128" s="113"/>
      <c r="IFF128" s="113"/>
      <c r="IFG128" s="113"/>
      <c r="IFH128" s="113"/>
      <c r="IFI128" s="113"/>
      <c r="IFJ128" s="113"/>
      <c r="IFK128" s="113"/>
      <c r="IFL128" s="113"/>
      <c r="IFM128" s="113"/>
      <c r="IFN128" s="113"/>
      <c r="IFO128" s="113"/>
      <c r="IFP128" s="113"/>
      <c r="IFQ128" s="113"/>
      <c r="IFR128" s="113"/>
      <c r="IFS128" s="113"/>
      <c r="IFT128" s="113"/>
      <c r="IFU128" s="113"/>
      <c r="IFV128" s="113"/>
      <c r="IFW128" s="113"/>
      <c r="IFX128" s="113"/>
      <c r="IFY128" s="113"/>
      <c r="IFZ128" s="113"/>
      <c r="IGA128" s="113"/>
      <c r="IGB128" s="113"/>
      <c r="IGC128" s="113"/>
      <c r="IGD128" s="113"/>
      <c r="IGE128" s="113"/>
      <c r="IGF128" s="113"/>
      <c r="IGG128" s="113"/>
      <c r="IGH128" s="113"/>
      <c r="IGI128" s="113"/>
      <c r="IGJ128" s="113"/>
      <c r="IGK128" s="113"/>
      <c r="IGL128" s="113"/>
      <c r="IGM128" s="113"/>
      <c r="IGN128" s="113"/>
      <c r="IGO128" s="113"/>
      <c r="IGP128" s="113"/>
      <c r="IGQ128" s="113"/>
      <c r="IGR128" s="113"/>
      <c r="IGS128" s="113"/>
      <c r="IGT128" s="113"/>
      <c r="IGU128" s="113"/>
      <c r="IGV128" s="113"/>
      <c r="IGW128" s="113"/>
      <c r="IGX128" s="113"/>
      <c r="IGY128" s="113"/>
      <c r="IGZ128" s="113"/>
      <c r="IHA128" s="113"/>
      <c r="IHB128" s="113"/>
      <c r="IHC128" s="113"/>
      <c r="IHD128" s="113"/>
      <c r="IHE128" s="113"/>
      <c r="IHF128" s="113"/>
      <c r="IHG128" s="113"/>
      <c r="IHH128" s="113"/>
      <c r="IHI128" s="113"/>
      <c r="IHJ128" s="113"/>
      <c r="IHK128" s="113"/>
      <c r="IHL128" s="113"/>
      <c r="IHM128" s="113"/>
      <c r="IHN128" s="113"/>
      <c r="IHO128" s="113"/>
      <c r="IHP128" s="113"/>
      <c r="IHQ128" s="113"/>
      <c r="IHR128" s="113"/>
      <c r="IHS128" s="113"/>
      <c r="IHT128" s="113"/>
      <c r="IHU128" s="113"/>
      <c r="IHV128" s="113"/>
      <c r="IHW128" s="113"/>
      <c r="IHX128" s="113"/>
      <c r="IHY128" s="113"/>
      <c r="IHZ128" s="113"/>
      <c r="IIA128" s="113"/>
      <c r="IIB128" s="113"/>
      <c r="IIC128" s="113"/>
      <c r="IID128" s="113"/>
      <c r="IIE128" s="113"/>
      <c r="IIF128" s="113"/>
      <c r="IIG128" s="113"/>
      <c r="IIH128" s="113"/>
      <c r="III128" s="113"/>
      <c r="IIJ128" s="113"/>
      <c r="IIK128" s="113"/>
      <c r="IIL128" s="113"/>
      <c r="IIM128" s="113"/>
      <c r="IIN128" s="113"/>
      <c r="IIO128" s="113"/>
      <c r="IIP128" s="113"/>
      <c r="IIQ128" s="113"/>
      <c r="IIR128" s="113"/>
      <c r="IIS128" s="113"/>
      <c r="IIT128" s="113"/>
      <c r="IIU128" s="113"/>
      <c r="IIV128" s="113"/>
      <c r="IIW128" s="113"/>
      <c r="IIX128" s="113"/>
      <c r="IIY128" s="113"/>
      <c r="IIZ128" s="113"/>
      <c r="IJA128" s="113"/>
      <c r="IJB128" s="113"/>
      <c r="IJC128" s="113"/>
      <c r="IJD128" s="113"/>
      <c r="IJE128" s="113"/>
      <c r="IJF128" s="113"/>
      <c r="IJG128" s="113"/>
      <c r="IJH128" s="113"/>
      <c r="IJI128" s="113"/>
      <c r="IJJ128" s="113"/>
      <c r="IJK128" s="113"/>
      <c r="IJL128" s="113"/>
      <c r="IJM128" s="113"/>
      <c r="IJN128" s="113"/>
      <c r="IJO128" s="113"/>
      <c r="IJP128" s="113"/>
      <c r="IJQ128" s="113"/>
      <c r="IJR128" s="113"/>
      <c r="IJS128" s="113"/>
      <c r="IJT128" s="113"/>
      <c r="IJU128" s="113"/>
      <c r="IJV128" s="113"/>
      <c r="IJW128" s="113"/>
      <c r="IJX128" s="113"/>
      <c r="IJY128" s="113"/>
      <c r="IJZ128" s="113"/>
      <c r="IKA128" s="113"/>
      <c r="IKB128" s="113"/>
      <c r="IKC128" s="113"/>
      <c r="IKD128" s="113"/>
      <c r="IKE128" s="113"/>
      <c r="IKF128" s="113"/>
      <c r="IKG128" s="113"/>
      <c r="IKH128" s="113"/>
      <c r="IKI128" s="113"/>
      <c r="IKJ128" s="113"/>
      <c r="IKK128" s="113"/>
      <c r="IKL128" s="113"/>
      <c r="IKM128" s="113"/>
      <c r="IKN128" s="113"/>
      <c r="IKO128" s="113"/>
      <c r="IKP128" s="113"/>
      <c r="IKQ128" s="113"/>
      <c r="IKR128" s="113"/>
      <c r="IKS128" s="113"/>
      <c r="IKT128" s="113"/>
      <c r="IKU128" s="113"/>
      <c r="IKV128" s="113"/>
      <c r="IKW128" s="113"/>
      <c r="IKX128" s="113"/>
      <c r="IKY128" s="113"/>
      <c r="IKZ128" s="113"/>
      <c r="ILA128" s="113"/>
      <c r="ILB128" s="113"/>
      <c r="ILC128" s="113"/>
      <c r="ILD128" s="113"/>
      <c r="ILE128" s="113"/>
      <c r="ILF128" s="113"/>
      <c r="ILG128" s="113"/>
      <c r="ILH128" s="113"/>
      <c r="ILI128" s="113"/>
      <c r="ILJ128" s="113"/>
      <c r="ILK128" s="113"/>
      <c r="ILL128" s="113"/>
      <c r="ILM128" s="113"/>
      <c r="ILN128" s="113"/>
      <c r="ILO128" s="113"/>
      <c r="ILP128" s="113"/>
      <c r="ILQ128" s="113"/>
      <c r="ILR128" s="113"/>
      <c r="ILS128" s="113"/>
      <c r="ILT128" s="113"/>
      <c r="ILU128" s="113"/>
      <c r="ILV128" s="113"/>
      <c r="ILW128" s="113"/>
      <c r="ILX128" s="113"/>
      <c r="ILY128" s="113"/>
      <c r="ILZ128" s="113"/>
      <c r="IMA128" s="113"/>
      <c r="IMB128" s="113"/>
      <c r="IMC128" s="113"/>
      <c r="IMD128" s="113"/>
      <c r="IME128" s="113"/>
      <c r="IMF128" s="113"/>
      <c r="IMG128" s="113"/>
      <c r="IMH128" s="113"/>
      <c r="IMI128" s="113"/>
      <c r="IMJ128" s="113"/>
      <c r="IMK128" s="113"/>
      <c r="IML128" s="113"/>
      <c r="IMM128" s="113"/>
      <c r="IMN128" s="113"/>
      <c r="IMO128" s="113"/>
      <c r="IMP128" s="113"/>
      <c r="IMQ128" s="113"/>
      <c r="IMR128" s="113"/>
      <c r="IMS128" s="113"/>
      <c r="IMT128" s="113"/>
      <c r="IMU128" s="113"/>
      <c r="IMV128" s="113"/>
      <c r="IMW128" s="113"/>
      <c r="IMX128" s="113"/>
      <c r="IMY128" s="113"/>
      <c r="IMZ128" s="113"/>
      <c r="INA128" s="113"/>
      <c r="INB128" s="113"/>
      <c r="INC128" s="113"/>
      <c r="IND128" s="113"/>
      <c r="INE128" s="113"/>
      <c r="INF128" s="113"/>
      <c r="ING128" s="113"/>
      <c r="INH128" s="113"/>
      <c r="INI128" s="113"/>
      <c r="INJ128" s="113"/>
      <c r="INK128" s="113"/>
      <c r="INL128" s="113"/>
      <c r="INM128" s="113"/>
      <c r="INN128" s="113"/>
      <c r="INO128" s="113"/>
      <c r="INP128" s="113"/>
      <c r="INQ128" s="113"/>
      <c r="INR128" s="113"/>
      <c r="INS128" s="113"/>
      <c r="INT128" s="113"/>
      <c r="INU128" s="113"/>
      <c r="INV128" s="113"/>
      <c r="INW128" s="113"/>
      <c r="INX128" s="113"/>
      <c r="INY128" s="113"/>
      <c r="INZ128" s="113"/>
      <c r="IOA128" s="113"/>
      <c r="IOB128" s="113"/>
      <c r="IOC128" s="113"/>
      <c r="IOD128" s="113"/>
      <c r="IOE128" s="113"/>
      <c r="IOF128" s="113"/>
      <c r="IOG128" s="113"/>
      <c r="IOH128" s="113"/>
      <c r="IOI128" s="113"/>
      <c r="IOJ128" s="113"/>
      <c r="IOK128" s="113"/>
      <c r="IOL128" s="113"/>
      <c r="IOM128" s="113"/>
      <c r="ION128" s="113"/>
      <c r="IOO128" s="113"/>
      <c r="IOP128" s="113"/>
      <c r="IOQ128" s="113"/>
      <c r="IOR128" s="113"/>
      <c r="IOS128" s="113"/>
      <c r="IOT128" s="113"/>
      <c r="IOU128" s="113"/>
      <c r="IOV128" s="113"/>
      <c r="IOW128" s="113"/>
      <c r="IOX128" s="113"/>
      <c r="IOY128" s="113"/>
      <c r="IOZ128" s="113"/>
      <c r="IPA128" s="113"/>
      <c r="IPB128" s="113"/>
      <c r="IPC128" s="113"/>
      <c r="IPD128" s="113"/>
      <c r="IPE128" s="113"/>
      <c r="IPF128" s="113"/>
      <c r="IPG128" s="113"/>
      <c r="IPH128" s="113"/>
      <c r="IPI128" s="113"/>
      <c r="IPJ128" s="113"/>
      <c r="IPK128" s="113"/>
      <c r="IPL128" s="113"/>
      <c r="IPM128" s="113"/>
      <c r="IPN128" s="113"/>
      <c r="IPO128" s="113"/>
      <c r="IPP128" s="113"/>
      <c r="IPQ128" s="113"/>
      <c r="IPR128" s="113"/>
      <c r="IPS128" s="113"/>
      <c r="IPT128" s="113"/>
      <c r="IPU128" s="113"/>
      <c r="IPV128" s="113"/>
      <c r="IPW128" s="113"/>
      <c r="IPX128" s="113"/>
      <c r="IPY128" s="113"/>
      <c r="IPZ128" s="113"/>
      <c r="IQA128" s="113"/>
      <c r="IQB128" s="113"/>
      <c r="IQC128" s="113"/>
      <c r="IQD128" s="113"/>
      <c r="IQE128" s="113"/>
      <c r="IQF128" s="113"/>
      <c r="IQG128" s="113"/>
      <c r="IQH128" s="113"/>
      <c r="IQI128" s="113"/>
      <c r="IQJ128" s="113"/>
      <c r="IQK128" s="113"/>
      <c r="IQL128" s="113"/>
      <c r="IQM128" s="113"/>
      <c r="IQN128" s="113"/>
      <c r="IQO128" s="113"/>
      <c r="IQP128" s="113"/>
      <c r="IQQ128" s="113"/>
      <c r="IQR128" s="113"/>
      <c r="IQS128" s="113"/>
      <c r="IQT128" s="113"/>
      <c r="IQU128" s="113"/>
      <c r="IQV128" s="113"/>
      <c r="IQW128" s="113"/>
      <c r="IQX128" s="113"/>
      <c r="IQY128" s="113"/>
      <c r="IQZ128" s="113"/>
      <c r="IRA128" s="113"/>
      <c r="IRB128" s="113"/>
      <c r="IRC128" s="113"/>
      <c r="IRD128" s="113"/>
      <c r="IRE128" s="113"/>
      <c r="IRF128" s="113"/>
      <c r="IRG128" s="113"/>
      <c r="IRH128" s="113"/>
      <c r="IRI128" s="113"/>
      <c r="IRJ128" s="113"/>
      <c r="IRK128" s="113"/>
      <c r="IRL128" s="113"/>
      <c r="IRM128" s="113"/>
      <c r="IRN128" s="113"/>
      <c r="IRO128" s="113"/>
      <c r="IRP128" s="113"/>
      <c r="IRQ128" s="113"/>
      <c r="IRR128" s="113"/>
      <c r="IRS128" s="113"/>
      <c r="IRT128" s="113"/>
      <c r="IRU128" s="113"/>
      <c r="IRV128" s="113"/>
      <c r="IRW128" s="113"/>
      <c r="IRX128" s="113"/>
      <c r="IRY128" s="113"/>
      <c r="IRZ128" s="113"/>
      <c r="ISA128" s="113"/>
      <c r="ISB128" s="113"/>
      <c r="ISC128" s="113"/>
      <c r="ISD128" s="113"/>
      <c r="ISE128" s="113"/>
      <c r="ISF128" s="113"/>
      <c r="ISG128" s="113"/>
      <c r="ISH128" s="113"/>
      <c r="ISI128" s="113"/>
      <c r="ISJ128" s="113"/>
      <c r="ISK128" s="113"/>
      <c r="ISL128" s="113"/>
      <c r="ISM128" s="113"/>
      <c r="ISN128" s="113"/>
      <c r="ISO128" s="113"/>
      <c r="ISP128" s="113"/>
      <c r="ISQ128" s="113"/>
      <c r="ISR128" s="113"/>
      <c r="ISS128" s="113"/>
      <c r="IST128" s="113"/>
      <c r="ISU128" s="113"/>
      <c r="ISV128" s="113"/>
      <c r="ISW128" s="113"/>
      <c r="ISX128" s="113"/>
      <c r="ISY128" s="113"/>
      <c r="ISZ128" s="113"/>
      <c r="ITA128" s="113"/>
      <c r="ITB128" s="113"/>
      <c r="ITC128" s="113"/>
      <c r="ITD128" s="113"/>
      <c r="ITE128" s="113"/>
      <c r="ITF128" s="113"/>
      <c r="ITG128" s="113"/>
      <c r="ITH128" s="113"/>
      <c r="ITI128" s="113"/>
      <c r="ITJ128" s="113"/>
      <c r="ITK128" s="113"/>
      <c r="ITL128" s="113"/>
      <c r="ITM128" s="113"/>
      <c r="ITN128" s="113"/>
      <c r="ITO128" s="113"/>
      <c r="ITP128" s="113"/>
      <c r="ITQ128" s="113"/>
      <c r="ITR128" s="113"/>
      <c r="ITS128" s="113"/>
      <c r="ITT128" s="113"/>
      <c r="ITU128" s="113"/>
      <c r="ITV128" s="113"/>
      <c r="ITW128" s="113"/>
      <c r="ITX128" s="113"/>
      <c r="ITY128" s="113"/>
      <c r="ITZ128" s="113"/>
      <c r="IUA128" s="113"/>
      <c r="IUB128" s="113"/>
      <c r="IUC128" s="113"/>
      <c r="IUD128" s="113"/>
      <c r="IUE128" s="113"/>
      <c r="IUF128" s="113"/>
      <c r="IUG128" s="113"/>
      <c r="IUH128" s="113"/>
      <c r="IUI128" s="113"/>
      <c r="IUJ128" s="113"/>
      <c r="IUK128" s="113"/>
      <c r="IUL128" s="113"/>
      <c r="IUM128" s="113"/>
      <c r="IUN128" s="113"/>
      <c r="IUO128" s="113"/>
      <c r="IUP128" s="113"/>
      <c r="IUQ128" s="113"/>
      <c r="IUR128" s="113"/>
      <c r="IUS128" s="113"/>
      <c r="IUT128" s="113"/>
      <c r="IUU128" s="113"/>
      <c r="IUV128" s="113"/>
      <c r="IUW128" s="113"/>
      <c r="IUX128" s="113"/>
      <c r="IUY128" s="113"/>
      <c r="IUZ128" s="113"/>
      <c r="IVA128" s="113"/>
      <c r="IVB128" s="113"/>
      <c r="IVC128" s="113"/>
      <c r="IVD128" s="113"/>
      <c r="IVE128" s="113"/>
      <c r="IVF128" s="113"/>
      <c r="IVG128" s="113"/>
      <c r="IVH128" s="113"/>
      <c r="IVI128" s="113"/>
      <c r="IVJ128" s="113"/>
      <c r="IVK128" s="113"/>
      <c r="IVL128" s="113"/>
      <c r="IVM128" s="113"/>
      <c r="IVN128" s="113"/>
      <c r="IVO128" s="113"/>
      <c r="IVP128" s="113"/>
      <c r="IVQ128" s="113"/>
      <c r="IVR128" s="113"/>
      <c r="IVS128" s="113"/>
      <c r="IVT128" s="113"/>
      <c r="IVU128" s="113"/>
      <c r="IVV128" s="113"/>
      <c r="IVW128" s="113"/>
      <c r="IVX128" s="113"/>
      <c r="IVY128" s="113"/>
      <c r="IVZ128" s="113"/>
      <c r="IWA128" s="113"/>
      <c r="IWB128" s="113"/>
      <c r="IWC128" s="113"/>
      <c r="IWD128" s="113"/>
      <c r="IWE128" s="113"/>
      <c r="IWF128" s="113"/>
      <c r="IWG128" s="113"/>
      <c r="IWH128" s="113"/>
      <c r="IWI128" s="113"/>
      <c r="IWJ128" s="113"/>
      <c r="IWK128" s="113"/>
      <c r="IWL128" s="113"/>
      <c r="IWM128" s="113"/>
      <c r="IWN128" s="113"/>
      <c r="IWO128" s="113"/>
      <c r="IWP128" s="113"/>
      <c r="IWQ128" s="113"/>
      <c r="IWR128" s="113"/>
      <c r="IWS128" s="113"/>
      <c r="IWT128" s="113"/>
      <c r="IWU128" s="113"/>
      <c r="IWV128" s="113"/>
      <c r="IWW128" s="113"/>
      <c r="IWX128" s="113"/>
      <c r="IWY128" s="113"/>
      <c r="IWZ128" s="113"/>
      <c r="IXA128" s="113"/>
      <c r="IXB128" s="113"/>
      <c r="IXC128" s="113"/>
      <c r="IXD128" s="113"/>
      <c r="IXE128" s="113"/>
      <c r="IXF128" s="113"/>
      <c r="IXG128" s="113"/>
      <c r="IXH128" s="113"/>
      <c r="IXI128" s="113"/>
      <c r="IXJ128" s="113"/>
      <c r="IXK128" s="113"/>
      <c r="IXL128" s="113"/>
      <c r="IXM128" s="113"/>
      <c r="IXN128" s="113"/>
      <c r="IXO128" s="113"/>
      <c r="IXP128" s="113"/>
      <c r="IXQ128" s="113"/>
      <c r="IXR128" s="113"/>
      <c r="IXS128" s="113"/>
      <c r="IXT128" s="113"/>
      <c r="IXU128" s="113"/>
      <c r="IXV128" s="113"/>
      <c r="IXW128" s="113"/>
      <c r="IXX128" s="113"/>
      <c r="IXY128" s="113"/>
      <c r="IXZ128" s="113"/>
      <c r="IYA128" s="113"/>
      <c r="IYB128" s="113"/>
      <c r="IYC128" s="113"/>
      <c r="IYD128" s="113"/>
      <c r="IYE128" s="113"/>
      <c r="IYF128" s="113"/>
      <c r="IYG128" s="113"/>
      <c r="IYH128" s="113"/>
      <c r="IYI128" s="113"/>
      <c r="IYJ128" s="113"/>
      <c r="IYK128" s="113"/>
      <c r="IYL128" s="113"/>
      <c r="IYM128" s="113"/>
      <c r="IYN128" s="113"/>
      <c r="IYO128" s="113"/>
      <c r="IYP128" s="113"/>
      <c r="IYQ128" s="113"/>
      <c r="IYR128" s="113"/>
      <c r="IYS128" s="113"/>
      <c r="IYT128" s="113"/>
      <c r="IYU128" s="113"/>
      <c r="IYV128" s="113"/>
      <c r="IYW128" s="113"/>
      <c r="IYX128" s="113"/>
      <c r="IYY128" s="113"/>
      <c r="IYZ128" s="113"/>
      <c r="IZA128" s="113"/>
      <c r="IZB128" s="113"/>
      <c r="IZC128" s="113"/>
      <c r="IZD128" s="113"/>
      <c r="IZE128" s="113"/>
      <c r="IZF128" s="113"/>
      <c r="IZG128" s="113"/>
      <c r="IZH128" s="113"/>
      <c r="IZI128" s="113"/>
      <c r="IZJ128" s="113"/>
      <c r="IZK128" s="113"/>
      <c r="IZL128" s="113"/>
      <c r="IZM128" s="113"/>
      <c r="IZN128" s="113"/>
      <c r="IZO128" s="113"/>
      <c r="IZP128" s="113"/>
      <c r="IZQ128" s="113"/>
      <c r="IZR128" s="113"/>
      <c r="IZS128" s="113"/>
      <c r="IZT128" s="113"/>
      <c r="IZU128" s="113"/>
      <c r="IZV128" s="113"/>
      <c r="IZW128" s="113"/>
      <c r="IZX128" s="113"/>
      <c r="IZY128" s="113"/>
      <c r="IZZ128" s="113"/>
      <c r="JAA128" s="113"/>
      <c r="JAB128" s="113"/>
      <c r="JAC128" s="113"/>
      <c r="JAD128" s="113"/>
      <c r="JAE128" s="113"/>
      <c r="JAF128" s="113"/>
      <c r="JAG128" s="113"/>
      <c r="JAH128" s="113"/>
      <c r="JAI128" s="113"/>
      <c r="JAJ128" s="113"/>
      <c r="JAK128" s="113"/>
      <c r="JAL128" s="113"/>
      <c r="JAM128" s="113"/>
      <c r="JAN128" s="113"/>
      <c r="JAO128" s="113"/>
      <c r="JAP128" s="113"/>
      <c r="JAQ128" s="113"/>
      <c r="JAR128" s="113"/>
      <c r="JAS128" s="113"/>
      <c r="JAT128" s="113"/>
      <c r="JAU128" s="113"/>
      <c r="JAV128" s="113"/>
      <c r="JAW128" s="113"/>
      <c r="JAX128" s="113"/>
      <c r="JAY128" s="113"/>
      <c r="JAZ128" s="113"/>
      <c r="JBA128" s="113"/>
      <c r="JBB128" s="113"/>
      <c r="JBC128" s="113"/>
      <c r="JBD128" s="113"/>
      <c r="JBE128" s="113"/>
      <c r="JBF128" s="113"/>
      <c r="JBG128" s="113"/>
      <c r="JBH128" s="113"/>
      <c r="JBI128" s="113"/>
      <c r="JBJ128" s="113"/>
      <c r="JBK128" s="113"/>
      <c r="JBL128" s="113"/>
      <c r="JBM128" s="113"/>
      <c r="JBN128" s="113"/>
      <c r="JBO128" s="113"/>
      <c r="JBP128" s="113"/>
      <c r="JBQ128" s="113"/>
      <c r="JBR128" s="113"/>
      <c r="JBS128" s="113"/>
      <c r="JBT128" s="113"/>
      <c r="JBU128" s="113"/>
      <c r="JBV128" s="113"/>
      <c r="JBW128" s="113"/>
      <c r="JBX128" s="113"/>
      <c r="JBY128" s="113"/>
      <c r="JBZ128" s="113"/>
      <c r="JCA128" s="113"/>
      <c r="JCB128" s="113"/>
      <c r="JCC128" s="113"/>
      <c r="JCD128" s="113"/>
      <c r="JCE128" s="113"/>
      <c r="JCF128" s="113"/>
      <c r="JCG128" s="113"/>
      <c r="JCH128" s="113"/>
      <c r="JCI128" s="113"/>
      <c r="JCJ128" s="113"/>
      <c r="JCK128" s="113"/>
      <c r="JCL128" s="113"/>
      <c r="JCM128" s="113"/>
      <c r="JCN128" s="113"/>
      <c r="JCO128" s="113"/>
      <c r="JCP128" s="113"/>
      <c r="JCQ128" s="113"/>
      <c r="JCR128" s="113"/>
      <c r="JCS128" s="113"/>
      <c r="JCT128" s="113"/>
      <c r="JCU128" s="113"/>
      <c r="JCV128" s="113"/>
      <c r="JCW128" s="113"/>
      <c r="JCX128" s="113"/>
      <c r="JCY128" s="113"/>
      <c r="JCZ128" s="113"/>
      <c r="JDA128" s="113"/>
      <c r="JDB128" s="113"/>
      <c r="JDC128" s="113"/>
      <c r="JDD128" s="113"/>
      <c r="JDE128" s="113"/>
      <c r="JDF128" s="113"/>
      <c r="JDG128" s="113"/>
      <c r="JDH128" s="113"/>
      <c r="JDI128" s="113"/>
      <c r="JDJ128" s="113"/>
      <c r="JDK128" s="113"/>
      <c r="JDL128" s="113"/>
      <c r="JDM128" s="113"/>
      <c r="JDN128" s="113"/>
      <c r="JDO128" s="113"/>
      <c r="JDP128" s="113"/>
      <c r="JDQ128" s="113"/>
      <c r="JDR128" s="113"/>
      <c r="JDS128" s="113"/>
      <c r="JDT128" s="113"/>
      <c r="JDU128" s="113"/>
      <c r="JDV128" s="113"/>
      <c r="JDW128" s="113"/>
      <c r="JDX128" s="113"/>
      <c r="JDY128" s="113"/>
      <c r="JDZ128" s="113"/>
      <c r="JEA128" s="113"/>
      <c r="JEB128" s="113"/>
      <c r="JEC128" s="113"/>
      <c r="JED128" s="113"/>
      <c r="JEE128" s="113"/>
      <c r="JEF128" s="113"/>
      <c r="JEG128" s="113"/>
      <c r="JEH128" s="113"/>
      <c r="JEI128" s="113"/>
      <c r="JEJ128" s="113"/>
      <c r="JEK128" s="113"/>
      <c r="JEL128" s="113"/>
      <c r="JEM128" s="113"/>
      <c r="JEN128" s="113"/>
      <c r="JEO128" s="113"/>
      <c r="JEP128" s="113"/>
      <c r="JEQ128" s="113"/>
      <c r="JER128" s="113"/>
      <c r="JES128" s="113"/>
      <c r="JET128" s="113"/>
      <c r="JEU128" s="113"/>
      <c r="JEV128" s="113"/>
      <c r="JEW128" s="113"/>
      <c r="JEX128" s="113"/>
      <c r="JEY128" s="113"/>
      <c r="JEZ128" s="113"/>
      <c r="JFA128" s="113"/>
      <c r="JFB128" s="113"/>
      <c r="JFC128" s="113"/>
      <c r="JFD128" s="113"/>
      <c r="JFE128" s="113"/>
      <c r="JFF128" s="113"/>
      <c r="JFG128" s="113"/>
      <c r="JFH128" s="113"/>
      <c r="JFI128" s="113"/>
      <c r="JFJ128" s="113"/>
      <c r="JFK128" s="113"/>
      <c r="JFL128" s="113"/>
      <c r="JFM128" s="113"/>
      <c r="JFN128" s="113"/>
      <c r="JFO128" s="113"/>
      <c r="JFP128" s="113"/>
      <c r="JFQ128" s="113"/>
      <c r="JFR128" s="113"/>
      <c r="JFS128" s="113"/>
      <c r="JFT128" s="113"/>
      <c r="JFU128" s="113"/>
      <c r="JFV128" s="113"/>
      <c r="JFW128" s="113"/>
      <c r="JFX128" s="113"/>
      <c r="JFY128" s="113"/>
      <c r="JFZ128" s="113"/>
      <c r="JGA128" s="113"/>
      <c r="JGB128" s="113"/>
      <c r="JGC128" s="113"/>
      <c r="JGD128" s="113"/>
      <c r="JGE128" s="113"/>
      <c r="JGF128" s="113"/>
      <c r="JGG128" s="113"/>
      <c r="JGH128" s="113"/>
      <c r="JGI128" s="113"/>
      <c r="JGJ128" s="113"/>
      <c r="JGK128" s="113"/>
      <c r="JGL128" s="113"/>
      <c r="JGM128" s="113"/>
      <c r="JGN128" s="113"/>
      <c r="JGO128" s="113"/>
      <c r="JGP128" s="113"/>
      <c r="JGQ128" s="113"/>
      <c r="JGR128" s="113"/>
      <c r="JGS128" s="113"/>
      <c r="JGT128" s="113"/>
      <c r="JGU128" s="113"/>
      <c r="JGV128" s="113"/>
      <c r="JGW128" s="113"/>
      <c r="JGX128" s="113"/>
      <c r="JGY128" s="113"/>
      <c r="JGZ128" s="113"/>
      <c r="JHA128" s="113"/>
      <c r="JHB128" s="113"/>
      <c r="JHC128" s="113"/>
      <c r="JHD128" s="113"/>
      <c r="JHE128" s="113"/>
      <c r="JHF128" s="113"/>
      <c r="JHG128" s="113"/>
      <c r="JHH128" s="113"/>
      <c r="JHI128" s="113"/>
      <c r="JHJ128" s="113"/>
      <c r="JHK128" s="113"/>
      <c r="JHL128" s="113"/>
      <c r="JHM128" s="113"/>
      <c r="JHN128" s="113"/>
      <c r="JHO128" s="113"/>
      <c r="JHP128" s="113"/>
      <c r="JHQ128" s="113"/>
      <c r="JHR128" s="113"/>
      <c r="JHS128" s="113"/>
      <c r="JHT128" s="113"/>
      <c r="JHU128" s="113"/>
      <c r="JHV128" s="113"/>
      <c r="JHW128" s="113"/>
      <c r="JHX128" s="113"/>
      <c r="JHY128" s="113"/>
      <c r="JHZ128" s="113"/>
      <c r="JIA128" s="113"/>
      <c r="JIB128" s="113"/>
      <c r="JIC128" s="113"/>
      <c r="JID128" s="113"/>
      <c r="JIE128" s="113"/>
      <c r="JIF128" s="113"/>
      <c r="JIG128" s="113"/>
      <c r="JIH128" s="113"/>
      <c r="JII128" s="113"/>
      <c r="JIJ128" s="113"/>
      <c r="JIK128" s="113"/>
      <c r="JIL128" s="113"/>
      <c r="JIM128" s="113"/>
      <c r="JIN128" s="113"/>
      <c r="JIO128" s="113"/>
      <c r="JIP128" s="113"/>
      <c r="JIQ128" s="113"/>
      <c r="JIR128" s="113"/>
      <c r="JIS128" s="113"/>
      <c r="JIT128" s="113"/>
      <c r="JIU128" s="113"/>
      <c r="JIV128" s="113"/>
      <c r="JIW128" s="113"/>
      <c r="JIX128" s="113"/>
      <c r="JIY128" s="113"/>
      <c r="JIZ128" s="113"/>
      <c r="JJA128" s="113"/>
      <c r="JJB128" s="113"/>
      <c r="JJC128" s="113"/>
      <c r="JJD128" s="113"/>
      <c r="JJE128" s="113"/>
      <c r="JJF128" s="113"/>
      <c r="JJG128" s="113"/>
      <c r="JJH128" s="113"/>
      <c r="JJI128" s="113"/>
      <c r="JJJ128" s="113"/>
      <c r="JJK128" s="113"/>
      <c r="JJL128" s="113"/>
      <c r="JJM128" s="113"/>
      <c r="JJN128" s="113"/>
      <c r="JJO128" s="113"/>
      <c r="JJP128" s="113"/>
      <c r="JJQ128" s="113"/>
      <c r="JJR128" s="113"/>
      <c r="JJS128" s="113"/>
      <c r="JJT128" s="113"/>
      <c r="JJU128" s="113"/>
      <c r="JJV128" s="113"/>
      <c r="JJW128" s="113"/>
      <c r="JJX128" s="113"/>
      <c r="JJY128" s="113"/>
      <c r="JJZ128" s="113"/>
      <c r="JKA128" s="113"/>
      <c r="JKB128" s="113"/>
      <c r="JKC128" s="113"/>
      <c r="JKD128" s="113"/>
      <c r="JKE128" s="113"/>
      <c r="JKF128" s="113"/>
      <c r="JKG128" s="113"/>
      <c r="JKH128" s="113"/>
      <c r="JKI128" s="113"/>
      <c r="JKJ128" s="113"/>
      <c r="JKK128" s="113"/>
      <c r="JKL128" s="113"/>
      <c r="JKM128" s="113"/>
      <c r="JKN128" s="113"/>
      <c r="JKO128" s="113"/>
      <c r="JKP128" s="113"/>
      <c r="JKQ128" s="113"/>
      <c r="JKR128" s="113"/>
      <c r="JKS128" s="113"/>
      <c r="JKT128" s="113"/>
      <c r="JKU128" s="113"/>
      <c r="JKV128" s="113"/>
      <c r="JKW128" s="113"/>
      <c r="JKX128" s="113"/>
      <c r="JKY128" s="113"/>
      <c r="JKZ128" s="113"/>
      <c r="JLA128" s="113"/>
      <c r="JLB128" s="113"/>
      <c r="JLC128" s="113"/>
      <c r="JLD128" s="113"/>
      <c r="JLE128" s="113"/>
      <c r="JLF128" s="113"/>
      <c r="JLG128" s="113"/>
      <c r="JLH128" s="113"/>
      <c r="JLI128" s="113"/>
      <c r="JLJ128" s="113"/>
      <c r="JLK128" s="113"/>
      <c r="JLL128" s="113"/>
      <c r="JLM128" s="113"/>
      <c r="JLN128" s="113"/>
      <c r="JLO128" s="113"/>
      <c r="JLP128" s="113"/>
      <c r="JLQ128" s="113"/>
      <c r="JLR128" s="113"/>
      <c r="JLS128" s="113"/>
      <c r="JLT128" s="113"/>
      <c r="JLU128" s="113"/>
      <c r="JLV128" s="113"/>
      <c r="JLW128" s="113"/>
      <c r="JLX128" s="113"/>
      <c r="JLY128" s="113"/>
      <c r="JLZ128" s="113"/>
      <c r="JMA128" s="113"/>
      <c r="JMB128" s="113"/>
      <c r="JMC128" s="113"/>
      <c r="JMD128" s="113"/>
      <c r="JME128" s="113"/>
      <c r="JMF128" s="113"/>
      <c r="JMG128" s="113"/>
      <c r="JMH128" s="113"/>
      <c r="JMI128" s="113"/>
      <c r="JMJ128" s="113"/>
      <c r="JMK128" s="113"/>
      <c r="JML128" s="113"/>
      <c r="JMM128" s="113"/>
      <c r="JMN128" s="113"/>
      <c r="JMO128" s="113"/>
      <c r="JMP128" s="113"/>
      <c r="JMQ128" s="113"/>
      <c r="JMR128" s="113"/>
      <c r="JMS128" s="113"/>
      <c r="JMT128" s="113"/>
      <c r="JMU128" s="113"/>
      <c r="JMV128" s="113"/>
      <c r="JMW128" s="113"/>
      <c r="JMX128" s="113"/>
      <c r="JMY128" s="113"/>
      <c r="JMZ128" s="113"/>
      <c r="JNA128" s="113"/>
      <c r="JNB128" s="113"/>
      <c r="JNC128" s="113"/>
      <c r="JND128" s="113"/>
      <c r="JNE128" s="113"/>
      <c r="JNF128" s="113"/>
      <c r="JNG128" s="113"/>
      <c r="JNH128" s="113"/>
      <c r="JNI128" s="113"/>
      <c r="JNJ128" s="113"/>
      <c r="JNK128" s="113"/>
      <c r="JNL128" s="113"/>
      <c r="JNM128" s="113"/>
      <c r="JNN128" s="113"/>
      <c r="JNO128" s="113"/>
      <c r="JNP128" s="113"/>
      <c r="JNQ128" s="113"/>
      <c r="JNR128" s="113"/>
      <c r="JNS128" s="113"/>
      <c r="JNT128" s="113"/>
      <c r="JNU128" s="113"/>
      <c r="JNV128" s="113"/>
      <c r="JNW128" s="113"/>
      <c r="JNX128" s="113"/>
      <c r="JNY128" s="113"/>
      <c r="JNZ128" s="113"/>
      <c r="JOA128" s="113"/>
      <c r="JOB128" s="113"/>
      <c r="JOC128" s="113"/>
      <c r="JOD128" s="113"/>
      <c r="JOE128" s="113"/>
      <c r="JOF128" s="113"/>
      <c r="JOG128" s="113"/>
      <c r="JOH128" s="113"/>
      <c r="JOI128" s="113"/>
      <c r="JOJ128" s="113"/>
      <c r="JOK128" s="113"/>
      <c r="JOL128" s="113"/>
      <c r="JOM128" s="113"/>
      <c r="JON128" s="113"/>
      <c r="JOO128" s="113"/>
      <c r="JOP128" s="113"/>
      <c r="JOQ128" s="113"/>
      <c r="JOR128" s="113"/>
      <c r="JOS128" s="113"/>
      <c r="JOT128" s="113"/>
      <c r="JOU128" s="113"/>
      <c r="JOV128" s="113"/>
      <c r="JOW128" s="113"/>
      <c r="JOX128" s="113"/>
      <c r="JOY128" s="113"/>
      <c r="JOZ128" s="113"/>
      <c r="JPA128" s="113"/>
      <c r="JPB128" s="113"/>
      <c r="JPC128" s="113"/>
      <c r="JPD128" s="113"/>
      <c r="JPE128" s="113"/>
      <c r="JPF128" s="113"/>
      <c r="JPG128" s="113"/>
      <c r="JPH128" s="113"/>
      <c r="JPI128" s="113"/>
      <c r="JPJ128" s="113"/>
      <c r="JPK128" s="113"/>
      <c r="JPL128" s="113"/>
      <c r="JPM128" s="113"/>
      <c r="JPN128" s="113"/>
      <c r="JPO128" s="113"/>
      <c r="JPP128" s="113"/>
      <c r="JPQ128" s="113"/>
      <c r="JPR128" s="113"/>
      <c r="JPS128" s="113"/>
      <c r="JPT128" s="113"/>
      <c r="JPU128" s="113"/>
      <c r="JPV128" s="113"/>
      <c r="JPW128" s="113"/>
      <c r="JPX128" s="113"/>
      <c r="JPY128" s="113"/>
      <c r="JPZ128" s="113"/>
      <c r="JQA128" s="113"/>
      <c r="JQB128" s="113"/>
      <c r="JQC128" s="113"/>
      <c r="JQD128" s="113"/>
      <c r="JQE128" s="113"/>
      <c r="JQF128" s="113"/>
      <c r="JQG128" s="113"/>
      <c r="JQH128" s="113"/>
      <c r="JQI128" s="113"/>
      <c r="JQJ128" s="113"/>
      <c r="JQK128" s="113"/>
      <c r="JQL128" s="113"/>
      <c r="JQM128" s="113"/>
      <c r="JQN128" s="113"/>
      <c r="JQO128" s="113"/>
      <c r="JQP128" s="113"/>
      <c r="JQQ128" s="113"/>
      <c r="JQR128" s="113"/>
      <c r="JQS128" s="113"/>
      <c r="JQT128" s="113"/>
      <c r="JQU128" s="113"/>
      <c r="JQV128" s="113"/>
      <c r="JQW128" s="113"/>
      <c r="JQX128" s="113"/>
      <c r="JQY128" s="113"/>
      <c r="JQZ128" s="113"/>
      <c r="JRA128" s="113"/>
      <c r="JRB128" s="113"/>
      <c r="JRC128" s="113"/>
      <c r="JRD128" s="113"/>
      <c r="JRE128" s="113"/>
      <c r="JRF128" s="113"/>
      <c r="JRG128" s="113"/>
      <c r="JRH128" s="113"/>
      <c r="JRI128" s="113"/>
      <c r="JRJ128" s="113"/>
      <c r="JRK128" s="113"/>
      <c r="JRL128" s="113"/>
      <c r="JRM128" s="113"/>
      <c r="JRN128" s="113"/>
      <c r="JRO128" s="113"/>
      <c r="JRP128" s="113"/>
      <c r="JRQ128" s="113"/>
      <c r="JRR128" s="113"/>
      <c r="JRS128" s="113"/>
      <c r="JRT128" s="113"/>
      <c r="JRU128" s="113"/>
      <c r="JRV128" s="113"/>
      <c r="JRW128" s="113"/>
      <c r="JRX128" s="113"/>
      <c r="JRY128" s="113"/>
      <c r="JRZ128" s="113"/>
      <c r="JSA128" s="113"/>
      <c r="JSB128" s="113"/>
      <c r="JSC128" s="113"/>
      <c r="JSD128" s="113"/>
      <c r="JSE128" s="113"/>
      <c r="JSF128" s="113"/>
      <c r="JSG128" s="113"/>
      <c r="JSH128" s="113"/>
      <c r="JSI128" s="113"/>
      <c r="JSJ128" s="113"/>
      <c r="JSK128" s="113"/>
      <c r="JSL128" s="113"/>
      <c r="JSM128" s="113"/>
      <c r="JSN128" s="113"/>
      <c r="JSO128" s="113"/>
      <c r="JSP128" s="113"/>
      <c r="JSQ128" s="113"/>
      <c r="JSR128" s="113"/>
      <c r="JSS128" s="113"/>
      <c r="JST128" s="113"/>
      <c r="JSU128" s="113"/>
      <c r="JSV128" s="113"/>
      <c r="JSW128" s="113"/>
      <c r="JSX128" s="113"/>
      <c r="JSY128" s="113"/>
      <c r="JSZ128" s="113"/>
      <c r="JTA128" s="113"/>
      <c r="JTB128" s="113"/>
      <c r="JTC128" s="113"/>
      <c r="JTD128" s="113"/>
      <c r="JTE128" s="113"/>
      <c r="JTF128" s="113"/>
      <c r="JTG128" s="113"/>
      <c r="JTH128" s="113"/>
      <c r="JTI128" s="113"/>
      <c r="JTJ128" s="113"/>
      <c r="JTK128" s="113"/>
      <c r="JTL128" s="113"/>
      <c r="JTM128" s="113"/>
      <c r="JTN128" s="113"/>
      <c r="JTO128" s="113"/>
      <c r="JTP128" s="113"/>
      <c r="JTQ128" s="113"/>
      <c r="JTR128" s="113"/>
      <c r="JTS128" s="113"/>
      <c r="JTT128" s="113"/>
      <c r="JTU128" s="113"/>
      <c r="JTV128" s="113"/>
      <c r="JTW128" s="113"/>
      <c r="JTX128" s="113"/>
      <c r="JTY128" s="113"/>
      <c r="JTZ128" s="113"/>
      <c r="JUA128" s="113"/>
      <c r="JUB128" s="113"/>
      <c r="JUC128" s="113"/>
      <c r="JUD128" s="113"/>
      <c r="JUE128" s="113"/>
      <c r="JUF128" s="113"/>
      <c r="JUG128" s="113"/>
      <c r="JUH128" s="113"/>
      <c r="JUI128" s="113"/>
      <c r="JUJ128" s="113"/>
      <c r="JUK128" s="113"/>
      <c r="JUL128" s="113"/>
      <c r="JUM128" s="113"/>
      <c r="JUN128" s="113"/>
      <c r="JUO128" s="113"/>
      <c r="JUP128" s="113"/>
      <c r="JUQ128" s="113"/>
      <c r="JUR128" s="113"/>
      <c r="JUS128" s="113"/>
      <c r="JUT128" s="113"/>
      <c r="JUU128" s="113"/>
      <c r="JUV128" s="113"/>
      <c r="JUW128" s="113"/>
      <c r="JUX128" s="113"/>
      <c r="JUY128" s="113"/>
      <c r="JUZ128" s="113"/>
      <c r="JVA128" s="113"/>
      <c r="JVB128" s="113"/>
      <c r="JVC128" s="113"/>
      <c r="JVD128" s="113"/>
      <c r="JVE128" s="113"/>
      <c r="JVF128" s="113"/>
      <c r="JVG128" s="113"/>
      <c r="JVH128" s="113"/>
      <c r="JVI128" s="113"/>
      <c r="JVJ128" s="113"/>
      <c r="JVK128" s="113"/>
      <c r="JVL128" s="113"/>
      <c r="JVM128" s="113"/>
      <c r="JVN128" s="113"/>
      <c r="JVO128" s="113"/>
      <c r="JVP128" s="113"/>
      <c r="JVQ128" s="113"/>
      <c r="JVR128" s="113"/>
      <c r="JVS128" s="113"/>
      <c r="JVT128" s="113"/>
      <c r="JVU128" s="113"/>
      <c r="JVV128" s="113"/>
      <c r="JVW128" s="113"/>
      <c r="JVX128" s="113"/>
      <c r="JVY128" s="113"/>
      <c r="JVZ128" s="113"/>
      <c r="JWA128" s="113"/>
      <c r="JWB128" s="113"/>
      <c r="JWC128" s="113"/>
      <c r="JWD128" s="113"/>
      <c r="JWE128" s="113"/>
      <c r="JWF128" s="113"/>
      <c r="JWG128" s="113"/>
      <c r="JWH128" s="113"/>
      <c r="JWI128" s="113"/>
      <c r="JWJ128" s="113"/>
      <c r="JWK128" s="113"/>
      <c r="JWL128" s="113"/>
      <c r="JWM128" s="113"/>
      <c r="JWN128" s="113"/>
      <c r="JWO128" s="113"/>
      <c r="JWP128" s="113"/>
      <c r="JWQ128" s="113"/>
      <c r="JWR128" s="113"/>
      <c r="JWS128" s="113"/>
      <c r="JWT128" s="113"/>
      <c r="JWU128" s="113"/>
      <c r="JWV128" s="113"/>
      <c r="JWW128" s="113"/>
      <c r="JWX128" s="113"/>
      <c r="JWY128" s="113"/>
      <c r="JWZ128" s="113"/>
      <c r="JXA128" s="113"/>
      <c r="JXB128" s="113"/>
      <c r="JXC128" s="113"/>
      <c r="JXD128" s="113"/>
      <c r="JXE128" s="113"/>
      <c r="JXF128" s="113"/>
      <c r="JXG128" s="113"/>
      <c r="JXH128" s="113"/>
      <c r="JXI128" s="113"/>
      <c r="JXJ128" s="113"/>
      <c r="JXK128" s="113"/>
      <c r="JXL128" s="113"/>
      <c r="JXM128" s="113"/>
      <c r="JXN128" s="113"/>
      <c r="JXO128" s="113"/>
      <c r="JXP128" s="113"/>
      <c r="JXQ128" s="113"/>
      <c r="JXR128" s="113"/>
      <c r="JXS128" s="113"/>
      <c r="JXT128" s="113"/>
      <c r="JXU128" s="113"/>
      <c r="JXV128" s="113"/>
      <c r="JXW128" s="113"/>
      <c r="JXX128" s="113"/>
      <c r="JXY128" s="113"/>
      <c r="JXZ128" s="113"/>
      <c r="JYA128" s="113"/>
      <c r="JYB128" s="113"/>
      <c r="JYC128" s="113"/>
      <c r="JYD128" s="113"/>
      <c r="JYE128" s="113"/>
      <c r="JYF128" s="113"/>
      <c r="JYG128" s="113"/>
      <c r="JYH128" s="113"/>
      <c r="JYI128" s="113"/>
      <c r="JYJ128" s="113"/>
      <c r="JYK128" s="113"/>
      <c r="JYL128" s="113"/>
      <c r="JYM128" s="113"/>
      <c r="JYN128" s="113"/>
      <c r="JYO128" s="113"/>
      <c r="JYP128" s="113"/>
      <c r="JYQ128" s="113"/>
      <c r="JYR128" s="113"/>
      <c r="JYS128" s="113"/>
      <c r="JYT128" s="113"/>
      <c r="JYU128" s="113"/>
      <c r="JYV128" s="113"/>
      <c r="JYW128" s="113"/>
      <c r="JYX128" s="113"/>
      <c r="JYY128" s="113"/>
      <c r="JYZ128" s="113"/>
      <c r="JZA128" s="113"/>
      <c r="JZB128" s="113"/>
      <c r="JZC128" s="113"/>
      <c r="JZD128" s="113"/>
      <c r="JZE128" s="113"/>
      <c r="JZF128" s="113"/>
      <c r="JZG128" s="113"/>
      <c r="JZH128" s="113"/>
      <c r="JZI128" s="113"/>
      <c r="JZJ128" s="113"/>
      <c r="JZK128" s="113"/>
      <c r="JZL128" s="113"/>
      <c r="JZM128" s="113"/>
      <c r="JZN128" s="113"/>
      <c r="JZO128" s="113"/>
      <c r="JZP128" s="113"/>
      <c r="JZQ128" s="113"/>
      <c r="JZR128" s="113"/>
      <c r="JZS128" s="113"/>
      <c r="JZT128" s="113"/>
      <c r="JZU128" s="113"/>
      <c r="JZV128" s="113"/>
      <c r="JZW128" s="113"/>
      <c r="JZX128" s="113"/>
      <c r="JZY128" s="113"/>
      <c r="JZZ128" s="113"/>
      <c r="KAA128" s="113"/>
      <c r="KAB128" s="113"/>
      <c r="KAC128" s="113"/>
      <c r="KAD128" s="113"/>
      <c r="KAE128" s="113"/>
      <c r="KAF128" s="113"/>
      <c r="KAG128" s="113"/>
      <c r="KAH128" s="113"/>
      <c r="KAI128" s="113"/>
      <c r="KAJ128" s="113"/>
      <c r="KAK128" s="113"/>
      <c r="KAL128" s="113"/>
      <c r="KAM128" s="113"/>
      <c r="KAN128" s="113"/>
      <c r="KAO128" s="113"/>
      <c r="KAP128" s="113"/>
      <c r="KAQ128" s="113"/>
      <c r="KAR128" s="113"/>
      <c r="KAS128" s="113"/>
      <c r="KAT128" s="113"/>
      <c r="KAU128" s="113"/>
      <c r="KAV128" s="113"/>
      <c r="KAW128" s="113"/>
      <c r="KAX128" s="113"/>
      <c r="KAY128" s="113"/>
      <c r="KAZ128" s="113"/>
      <c r="KBA128" s="113"/>
      <c r="KBB128" s="113"/>
      <c r="KBC128" s="113"/>
      <c r="KBD128" s="113"/>
      <c r="KBE128" s="113"/>
      <c r="KBF128" s="113"/>
      <c r="KBG128" s="113"/>
      <c r="KBH128" s="113"/>
      <c r="KBI128" s="113"/>
      <c r="KBJ128" s="113"/>
      <c r="KBK128" s="113"/>
      <c r="KBL128" s="113"/>
      <c r="KBM128" s="113"/>
      <c r="KBN128" s="113"/>
      <c r="KBO128" s="113"/>
      <c r="KBP128" s="113"/>
      <c r="KBQ128" s="113"/>
      <c r="KBR128" s="113"/>
      <c r="KBS128" s="113"/>
      <c r="KBT128" s="113"/>
      <c r="KBU128" s="113"/>
      <c r="KBV128" s="113"/>
      <c r="KBW128" s="113"/>
      <c r="KBX128" s="113"/>
      <c r="KBY128" s="113"/>
      <c r="KBZ128" s="113"/>
      <c r="KCA128" s="113"/>
      <c r="KCB128" s="113"/>
      <c r="KCC128" s="113"/>
      <c r="KCD128" s="113"/>
      <c r="KCE128" s="113"/>
      <c r="KCF128" s="113"/>
      <c r="KCG128" s="113"/>
      <c r="KCH128" s="113"/>
      <c r="KCI128" s="113"/>
      <c r="KCJ128" s="113"/>
      <c r="KCK128" s="113"/>
      <c r="KCL128" s="113"/>
      <c r="KCM128" s="113"/>
      <c r="KCN128" s="113"/>
      <c r="KCO128" s="113"/>
      <c r="KCP128" s="113"/>
      <c r="KCQ128" s="113"/>
      <c r="KCR128" s="113"/>
      <c r="KCS128" s="113"/>
      <c r="KCT128" s="113"/>
      <c r="KCU128" s="113"/>
      <c r="KCV128" s="113"/>
      <c r="KCW128" s="113"/>
      <c r="KCX128" s="113"/>
      <c r="KCY128" s="113"/>
      <c r="KCZ128" s="113"/>
      <c r="KDA128" s="113"/>
      <c r="KDB128" s="113"/>
      <c r="KDC128" s="113"/>
      <c r="KDD128" s="113"/>
      <c r="KDE128" s="113"/>
      <c r="KDF128" s="113"/>
      <c r="KDG128" s="113"/>
      <c r="KDH128" s="113"/>
      <c r="KDI128" s="113"/>
      <c r="KDJ128" s="113"/>
      <c r="KDK128" s="113"/>
      <c r="KDL128" s="113"/>
      <c r="KDM128" s="113"/>
      <c r="KDN128" s="113"/>
      <c r="KDO128" s="113"/>
      <c r="KDP128" s="113"/>
      <c r="KDQ128" s="113"/>
      <c r="KDR128" s="113"/>
      <c r="KDS128" s="113"/>
      <c r="KDT128" s="113"/>
      <c r="KDU128" s="113"/>
      <c r="KDV128" s="113"/>
      <c r="KDW128" s="113"/>
      <c r="KDX128" s="113"/>
      <c r="KDY128" s="113"/>
      <c r="KDZ128" s="113"/>
      <c r="KEA128" s="113"/>
      <c r="KEB128" s="113"/>
      <c r="KEC128" s="113"/>
      <c r="KED128" s="113"/>
      <c r="KEE128" s="113"/>
      <c r="KEF128" s="113"/>
      <c r="KEG128" s="113"/>
      <c r="KEH128" s="113"/>
      <c r="KEI128" s="113"/>
      <c r="KEJ128" s="113"/>
      <c r="KEK128" s="113"/>
      <c r="KEL128" s="113"/>
      <c r="KEM128" s="113"/>
      <c r="KEN128" s="113"/>
      <c r="KEO128" s="113"/>
      <c r="KEP128" s="113"/>
      <c r="KEQ128" s="113"/>
      <c r="KER128" s="113"/>
      <c r="KES128" s="113"/>
      <c r="KET128" s="113"/>
      <c r="KEU128" s="113"/>
      <c r="KEV128" s="113"/>
      <c r="KEW128" s="113"/>
      <c r="KEX128" s="113"/>
      <c r="KEY128" s="113"/>
      <c r="KEZ128" s="113"/>
      <c r="KFA128" s="113"/>
      <c r="KFB128" s="113"/>
      <c r="KFC128" s="113"/>
      <c r="KFD128" s="113"/>
      <c r="KFE128" s="113"/>
      <c r="KFF128" s="113"/>
      <c r="KFG128" s="113"/>
      <c r="KFH128" s="113"/>
      <c r="KFI128" s="113"/>
      <c r="KFJ128" s="113"/>
      <c r="KFK128" s="113"/>
      <c r="KFL128" s="113"/>
      <c r="KFM128" s="113"/>
      <c r="KFN128" s="113"/>
      <c r="KFO128" s="113"/>
      <c r="KFP128" s="113"/>
      <c r="KFQ128" s="113"/>
      <c r="KFR128" s="113"/>
      <c r="KFS128" s="113"/>
      <c r="KFT128" s="113"/>
      <c r="KFU128" s="113"/>
      <c r="KFV128" s="113"/>
      <c r="KFW128" s="113"/>
      <c r="KFX128" s="113"/>
      <c r="KFY128" s="113"/>
      <c r="KFZ128" s="113"/>
      <c r="KGA128" s="113"/>
      <c r="KGB128" s="113"/>
      <c r="KGC128" s="113"/>
      <c r="KGD128" s="113"/>
      <c r="KGE128" s="113"/>
      <c r="KGF128" s="113"/>
      <c r="KGG128" s="113"/>
      <c r="KGH128" s="113"/>
      <c r="KGI128" s="113"/>
      <c r="KGJ128" s="113"/>
      <c r="KGK128" s="113"/>
      <c r="KGL128" s="113"/>
      <c r="KGM128" s="113"/>
      <c r="KGN128" s="113"/>
      <c r="KGO128" s="113"/>
      <c r="KGP128" s="113"/>
      <c r="KGQ128" s="113"/>
      <c r="KGR128" s="113"/>
      <c r="KGS128" s="113"/>
      <c r="KGT128" s="113"/>
      <c r="KGU128" s="113"/>
      <c r="KGV128" s="113"/>
      <c r="KGW128" s="113"/>
      <c r="KGX128" s="113"/>
      <c r="KGY128" s="113"/>
      <c r="KGZ128" s="113"/>
      <c r="KHA128" s="113"/>
      <c r="KHB128" s="113"/>
      <c r="KHC128" s="113"/>
      <c r="KHD128" s="113"/>
      <c r="KHE128" s="113"/>
      <c r="KHF128" s="113"/>
      <c r="KHG128" s="113"/>
      <c r="KHH128" s="113"/>
      <c r="KHI128" s="113"/>
      <c r="KHJ128" s="113"/>
      <c r="KHK128" s="113"/>
      <c r="KHL128" s="113"/>
      <c r="KHM128" s="113"/>
      <c r="KHN128" s="113"/>
      <c r="KHO128" s="113"/>
      <c r="KHP128" s="113"/>
      <c r="KHQ128" s="113"/>
      <c r="KHR128" s="113"/>
      <c r="KHS128" s="113"/>
      <c r="KHT128" s="113"/>
      <c r="KHU128" s="113"/>
      <c r="KHV128" s="113"/>
      <c r="KHW128" s="113"/>
      <c r="KHX128" s="113"/>
      <c r="KHY128" s="113"/>
      <c r="KHZ128" s="113"/>
      <c r="KIA128" s="113"/>
      <c r="KIB128" s="113"/>
      <c r="KIC128" s="113"/>
      <c r="KID128" s="113"/>
      <c r="KIE128" s="113"/>
      <c r="KIF128" s="113"/>
      <c r="KIG128" s="113"/>
      <c r="KIH128" s="113"/>
      <c r="KII128" s="113"/>
      <c r="KIJ128" s="113"/>
      <c r="KIK128" s="113"/>
      <c r="KIL128" s="113"/>
      <c r="KIM128" s="113"/>
      <c r="KIN128" s="113"/>
      <c r="KIO128" s="113"/>
      <c r="KIP128" s="113"/>
      <c r="KIQ128" s="113"/>
      <c r="KIR128" s="113"/>
      <c r="KIS128" s="113"/>
      <c r="KIT128" s="113"/>
      <c r="KIU128" s="113"/>
      <c r="KIV128" s="113"/>
      <c r="KIW128" s="113"/>
      <c r="KIX128" s="113"/>
      <c r="KIY128" s="113"/>
      <c r="KIZ128" s="113"/>
      <c r="KJA128" s="113"/>
      <c r="KJB128" s="113"/>
      <c r="KJC128" s="113"/>
      <c r="KJD128" s="113"/>
      <c r="KJE128" s="113"/>
      <c r="KJF128" s="113"/>
      <c r="KJG128" s="113"/>
      <c r="KJH128" s="113"/>
      <c r="KJI128" s="113"/>
      <c r="KJJ128" s="113"/>
      <c r="KJK128" s="113"/>
      <c r="KJL128" s="113"/>
      <c r="KJM128" s="113"/>
      <c r="KJN128" s="113"/>
      <c r="KJO128" s="113"/>
      <c r="KJP128" s="113"/>
      <c r="KJQ128" s="113"/>
      <c r="KJR128" s="113"/>
      <c r="KJS128" s="113"/>
      <c r="KJT128" s="113"/>
      <c r="KJU128" s="113"/>
      <c r="KJV128" s="113"/>
      <c r="KJW128" s="113"/>
      <c r="KJX128" s="113"/>
      <c r="KJY128" s="113"/>
      <c r="KJZ128" s="113"/>
      <c r="KKA128" s="113"/>
      <c r="KKB128" s="113"/>
      <c r="KKC128" s="113"/>
      <c r="KKD128" s="113"/>
      <c r="KKE128" s="113"/>
      <c r="KKF128" s="113"/>
      <c r="KKG128" s="113"/>
      <c r="KKH128" s="113"/>
      <c r="KKI128" s="113"/>
      <c r="KKJ128" s="113"/>
      <c r="KKK128" s="113"/>
      <c r="KKL128" s="113"/>
      <c r="KKM128" s="113"/>
      <c r="KKN128" s="113"/>
      <c r="KKO128" s="113"/>
      <c r="KKP128" s="113"/>
      <c r="KKQ128" s="113"/>
      <c r="KKR128" s="113"/>
      <c r="KKS128" s="113"/>
      <c r="KKT128" s="113"/>
      <c r="KKU128" s="113"/>
      <c r="KKV128" s="113"/>
      <c r="KKW128" s="113"/>
      <c r="KKX128" s="113"/>
      <c r="KKY128" s="113"/>
      <c r="KKZ128" s="113"/>
      <c r="KLA128" s="113"/>
      <c r="KLB128" s="113"/>
      <c r="KLC128" s="113"/>
      <c r="KLD128" s="113"/>
      <c r="KLE128" s="113"/>
      <c r="KLF128" s="113"/>
      <c r="KLG128" s="113"/>
      <c r="KLH128" s="113"/>
      <c r="KLI128" s="113"/>
      <c r="KLJ128" s="113"/>
      <c r="KLK128" s="113"/>
      <c r="KLL128" s="113"/>
      <c r="KLM128" s="113"/>
      <c r="KLN128" s="113"/>
      <c r="KLO128" s="113"/>
      <c r="KLP128" s="113"/>
      <c r="KLQ128" s="113"/>
      <c r="KLR128" s="113"/>
      <c r="KLS128" s="113"/>
      <c r="KLT128" s="113"/>
      <c r="KLU128" s="113"/>
      <c r="KLV128" s="113"/>
      <c r="KLW128" s="113"/>
      <c r="KLX128" s="113"/>
      <c r="KLY128" s="113"/>
      <c r="KLZ128" s="113"/>
      <c r="KMA128" s="113"/>
      <c r="KMB128" s="113"/>
      <c r="KMC128" s="113"/>
      <c r="KMD128" s="113"/>
      <c r="KME128" s="113"/>
      <c r="KMF128" s="113"/>
      <c r="KMG128" s="113"/>
      <c r="KMH128" s="113"/>
      <c r="KMI128" s="113"/>
      <c r="KMJ128" s="113"/>
      <c r="KMK128" s="113"/>
      <c r="KML128" s="113"/>
      <c r="KMM128" s="113"/>
      <c r="KMN128" s="113"/>
      <c r="KMO128" s="113"/>
      <c r="KMP128" s="113"/>
      <c r="KMQ128" s="113"/>
      <c r="KMR128" s="113"/>
      <c r="KMS128" s="113"/>
      <c r="KMT128" s="113"/>
      <c r="KMU128" s="113"/>
      <c r="KMV128" s="113"/>
      <c r="KMW128" s="113"/>
      <c r="KMX128" s="113"/>
      <c r="KMY128" s="113"/>
      <c r="KMZ128" s="113"/>
      <c r="KNA128" s="113"/>
      <c r="KNB128" s="113"/>
      <c r="KNC128" s="113"/>
      <c r="KND128" s="113"/>
      <c r="KNE128" s="113"/>
      <c r="KNF128" s="113"/>
      <c r="KNG128" s="113"/>
      <c r="KNH128" s="113"/>
      <c r="KNI128" s="113"/>
      <c r="KNJ128" s="113"/>
      <c r="KNK128" s="113"/>
      <c r="KNL128" s="113"/>
      <c r="KNM128" s="113"/>
      <c r="KNN128" s="113"/>
      <c r="KNO128" s="113"/>
      <c r="KNP128" s="113"/>
      <c r="KNQ128" s="113"/>
      <c r="KNR128" s="113"/>
      <c r="KNS128" s="113"/>
      <c r="KNT128" s="113"/>
      <c r="KNU128" s="113"/>
      <c r="KNV128" s="113"/>
      <c r="KNW128" s="113"/>
      <c r="KNX128" s="113"/>
      <c r="KNY128" s="113"/>
      <c r="KNZ128" s="113"/>
      <c r="KOA128" s="113"/>
      <c r="KOB128" s="113"/>
      <c r="KOC128" s="113"/>
      <c r="KOD128" s="113"/>
      <c r="KOE128" s="113"/>
      <c r="KOF128" s="113"/>
      <c r="KOG128" s="113"/>
      <c r="KOH128" s="113"/>
      <c r="KOI128" s="113"/>
      <c r="KOJ128" s="113"/>
      <c r="KOK128" s="113"/>
      <c r="KOL128" s="113"/>
      <c r="KOM128" s="113"/>
      <c r="KON128" s="113"/>
      <c r="KOO128" s="113"/>
      <c r="KOP128" s="113"/>
      <c r="KOQ128" s="113"/>
      <c r="KOR128" s="113"/>
      <c r="KOS128" s="113"/>
      <c r="KOT128" s="113"/>
      <c r="KOU128" s="113"/>
      <c r="KOV128" s="113"/>
      <c r="KOW128" s="113"/>
      <c r="KOX128" s="113"/>
      <c r="KOY128" s="113"/>
      <c r="KOZ128" s="113"/>
      <c r="KPA128" s="113"/>
      <c r="KPB128" s="113"/>
      <c r="KPC128" s="113"/>
      <c r="KPD128" s="113"/>
      <c r="KPE128" s="113"/>
      <c r="KPF128" s="113"/>
      <c r="KPG128" s="113"/>
      <c r="KPH128" s="113"/>
      <c r="KPI128" s="113"/>
      <c r="KPJ128" s="113"/>
      <c r="KPK128" s="113"/>
      <c r="KPL128" s="113"/>
      <c r="KPM128" s="113"/>
      <c r="KPN128" s="113"/>
      <c r="KPO128" s="113"/>
      <c r="KPP128" s="113"/>
      <c r="KPQ128" s="113"/>
      <c r="KPR128" s="113"/>
      <c r="KPS128" s="113"/>
      <c r="KPT128" s="113"/>
      <c r="KPU128" s="113"/>
      <c r="KPV128" s="113"/>
      <c r="KPW128" s="113"/>
      <c r="KPX128" s="113"/>
      <c r="KPY128" s="113"/>
      <c r="KPZ128" s="113"/>
      <c r="KQA128" s="113"/>
      <c r="KQB128" s="113"/>
      <c r="KQC128" s="113"/>
      <c r="KQD128" s="113"/>
      <c r="KQE128" s="113"/>
      <c r="KQF128" s="113"/>
      <c r="KQG128" s="113"/>
      <c r="KQH128" s="113"/>
      <c r="KQI128" s="113"/>
      <c r="KQJ128" s="113"/>
      <c r="KQK128" s="113"/>
      <c r="KQL128" s="113"/>
      <c r="KQM128" s="113"/>
      <c r="KQN128" s="113"/>
      <c r="KQO128" s="113"/>
      <c r="KQP128" s="113"/>
      <c r="KQQ128" s="113"/>
      <c r="KQR128" s="113"/>
      <c r="KQS128" s="113"/>
      <c r="KQT128" s="113"/>
      <c r="KQU128" s="113"/>
      <c r="KQV128" s="113"/>
      <c r="KQW128" s="113"/>
      <c r="KQX128" s="113"/>
      <c r="KQY128" s="113"/>
      <c r="KQZ128" s="113"/>
      <c r="KRA128" s="113"/>
      <c r="KRB128" s="113"/>
      <c r="KRC128" s="113"/>
      <c r="KRD128" s="113"/>
      <c r="KRE128" s="113"/>
      <c r="KRF128" s="113"/>
      <c r="KRG128" s="113"/>
      <c r="KRH128" s="113"/>
      <c r="KRI128" s="113"/>
      <c r="KRJ128" s="113"/>
      <c r="KRK128" s="113"/>
      <c r="KRL128" s="113"/>
      <c r="KRM128" s="113"/>
      <c r="KRN128" s="113"/>
      <c r="KRO128" s="113"/>
      <c r="KRP128" s="113"/>
      <c r="KRQ128" s="113"/>
      <c r="KRR128" s="113"/>
      <c r="KRS128" s="113"/>
      <c r="KRT128" s="113"/>
      <c r="KRU128" s="113"/>
      <c r="KRV128" s="113"/>
      <c r="KRW128" s="113"/>
      <c r="KRX128" s="113"/>
      <c r="KRY128" s="113"/>
      <c r="KRZ128" s="113"/>
      <c r="KSA128" s="113"/>
      <c r="KSB128" s="113"/>
      <c r="KSC128" s="113"/>
      <c r="KSD128" s="113"/>
      <c r="KSE128" s="113"/>
      <c r="KSF128" s="113"/>
      <c r="KSG128" s="113"/>
      <c r="KSH128" s="113"/>
      <c r="KSI128" s="113"/>
      <c r="KSJ128" s="113"/>
      <c r="KSK128" s="113"/>
      <c r="KSL128" s="113"/>
      <c r="KSM128" s="113"/>
      <c r="KSN128" s="113"/>
      <c r="KSO128" s="113"/>
      <c r="KSP128" s="113"/>
      <c r="KSQ128" s="113"/>
      <c r="KSR128" s="113"/>
      <c r="KSS128" s="113"/>
      <c r="KST128" s="113"/>
      <c r="KSU128" s="113"/>
      <c r="KSV128" s="113"/>
      <c r="KSW128" s="113"/>
      <c r="KSX128" s="113"/>
      <c r="KSY128" s="113"/>
      <c r="KSZ128" s="113"/>
      <c r="KTA128" s="113"/>
      <c r="KTB128" s="113"/>
      <c r="KTC128" s="113"/>
      <c r="KTD128" s="113"/>
      <c r="KTE128" s="113"/>
      <c r="KTF128" s="113"/>
      <c r="KTG128" s="113"/>
      <c r="KTH128" s="113"/>
      <c r="KTI128" s="113"/>
      <c r="KTJ128" s="113"/>
      <c r="KTK128" s="113"/>
      <c r="KTL128" s="113"/>
      <c r="KTM128" s="113"/>
      <c r="KTN128" s="113"/>
      <c r="KTO128" s="113"/>
      <c r="KTP128" s="113"/>
      <c r="KTQ128" s="113"/>
      <c r="KTR128" s="113"/>
      <c r="KTS128" s="113"/>
      <c r="KTT128" s="113"/>
      <c r="KTU128" s="113"/>
      <c r="KTV128" s="113"/>
      <c r="KTW128" s="113"/>
      <c r="KTX128" s="113"/>
      <c r="KTY128" s="113"/>
      <c r="KTZ128" s="113"/>
      <c r="KUA128" s="113"/>
      <c r="KUB128" s="113"/>
      <c r="KUC128" s="113"/>
      <c r="KUD128" s="113"/>
      <c r="KUE128" s="113"/>
      <c r="KUF128" s="113"/>
      <c r="KUG128" s="113"/>
      <c r="KUH128" s="113"/>
      <c r="KUI128" s="113"/>
      <c r="KUJ128" s="113"/>
      <c r="KUK128" s="113"/>
      <c r="KUL128" s="113"/>
      <c r="KUM128" s="113"/>
      <c r="KUN128" s="113"/>
      <c r="KUO128" s="113"/>
      <c r="KUP128" s="113"/>
      <c r="KUQ128" s="113"/>
      <c r="KUR128" s="113"/>
      <c r="KUS128" s="113"/>
      <c r="KUT128" s="113"/>
      <c r="KUU128" s="113"/>
      <c r="KUV128" s="113"/>
      <c r="KUW128" s="113"/>
      <c r="KUX128" s="113"/>
      <c r="KUY128" s="113"/>
      <c r="KUZ128" s="113"/>
      <c r="KVA128" s="113"/>
      <c r="KVB128" s="113"/>
      <c r="KVC128" s="113"/>
      <c r="KVD128" s="113"/>
      <c r="KVE128" s="113"/>
      <c r="KVF128" s="113"/>
      <c r="KVG128" s="113"/>
      <c r="KVH128" s="113"/>
      <c r="KVI128" s="113"/>
      <c r="KVJ128" s="113"/>
      <c r="KVK128" s="113"/>
      <c r="KVL128" s="113"/>
      <c r="KVM128" s="113"/>
      <c r="KVN128" s="113"/>
      <c r="KVO128" s="113"/>
      <c r="KVP128" s="113"/>
      <c r="KVQ128" s="113"/>
      <c r="KVR128" s="113"/>
      <c r="KVS128" s="113"/>
      <c r="KVT128" s="113"/>
      <c r="KVU128" s="113"/>
      <c r="KVV128" s="113"/>
      <c r="KVW128" s="113"/>
      <c r="KVX128" s="113"/>
      <c r="KVY128" s="113"/>
      <c r="KVZ128" s="113"/>
      <c r="KWA128" s="113"/>
      <c r="KWB128" s="113"/>
      <c r="KWC128" s="113"/>
      <c r="KWD128" s="113"/>
      <c r="KWE128" s="113"/>
      <c r="KWF128" s="113"/>
      <c r="KWG128" s="113"/>
      <c r="KWH128" s="113"/>
      <c r="KWI128" s="113"/>
      <c r="KWJ128" s="113"/>
      <c r="KWK128" s="113"/>
      <c r="KWL128" s="113"/>
      <c r="KWM128" s="113"/>
      <c r="KWN128" s="113"/>
      <c r="KWO128" s="113"/>
      <c r="KWP128" s="113"/>
      <c r="KWQ128" s="113"/>
      <c r="KWR128" s="113"/>
      <c r="KWS128" s="113"/>
      <c r="KWT128" s="113"/>
      <c r="KWU128" s="113"/>
      <c r="KWV128" s="113"/>
      <c r="KWW128" s="113"/>
      <c r="KWX128" s="113"/>
      <c r="KWY128" s="113"/>
      <c r="KWZ128" s="113"/>
      <c r="KXA128" s="113"/>
      <c r="KXB128" s="113"/>
      <c r="KXC128" s="113"/>
      <c r="KXD128" s="113"/>
      <c r="KXE128" s="113"/>
      <c r="KXF128" s="113"/>
      <c r="KXG128" s="113"/>
      <c r="KXH128" s="113"/>
      <c r="KXI128" s="113"/>
      <c r="KXJ128" s="113"/>
      <c r="KXK128" s="113"/>
      <c r="KXL128" s="113"/>
      <c r="KXM128" s="113"/>
      <c r="KXN128" s="113"/>
      <c r="KXO128" s="113"/>
      <c r="KXP128" s="113"/>
      <c r="KXQ128" s="113"/>
      <c r="KXR128" s="113"/>
      <c r="KXS128" s="113"/>
      <c r="KXT128" s="113"/>
      <c r="KXU128" s="113"/>
      <c r="KXV128" s="113"/>
      <c r="KXW128" s="113"/>
      <c r="KXX128" s="113"/>
      <c r="KXY128" s="113"/>
      <c r="KXZ128" s="113"/>
      <c r="KYA128" s="113"/>
      <c r="KYB128" s="113"/>
      <c r="KYC128" s="113"/>
      <c r="KYD128" s="113"/>
      <c r="KYE128" s="113"/>
      <c r="KYF128" s="113"/>
      <c r="KYG128" s="113"/>
      <c r="KYH128" s="113"/>
      <c r="KYI128" s="113"/>
      <c r="KYJ128" s="113"/>
      <c r="KYK128" s="113"/>
      <c r="KYL128" s="113"/>
      <c r="KYM128" s="113"/>
      <c r="KYN128" s="113"/>
      <c r="KYO128" s="113"/>
      <c r="KYP128" s="113"/>
      <c r="KYQ128" s="113"/>
      <c r="KYR128" s="113"/>
      <c r="KYS128" s="113"/>
      <c r="KYT128" s="113"/>
      <c r="KYU128" s="113"/>
      <c r="KYV128" s="113"/>
      <c r="KYW128" s="113"/>
      <c r="KYX128" s="113"/>
      <c r="KYY128" s="113"/>
      <c r="KYZ128" s="113"/>
      <c r="KZA128" s="113"/>
      <c r="KZB128" s="113"/>
      <c r="KZC128" s="113"/>
      <c r="KZD128" s="113"/>
      <c r="KZE128" s="113"/>
      <c r="KZF128" s="113"/>
      <c r="KZG128" s="113"/>
      <c r="KZH128" s="113"/>
      <c r="KZI128" s="113"/>
      <c r="KZJ128" s="113"/>
      <c r="KZK128" s="113"/>
      <c r="KZL128" s="113"/>
      <c r="KZM128" s="113"/>
      <c r="KZN128" s="113"/>
      <c r="KZO128" s="113"/>
      <c r="KZP128" s="113"/>
      <c r="KZQ128" s="113"/>
      <c r="KZR128" s="113"/>
      <c r="KZS128" s="113"/>
      <c r="KZT128" s="113"/>
      <c r="KZU128" s="113"/>
      <c r="KZV128" s="113"/>
      <c r="KZW128" s="113"/>
      <c r="KZX128" s="113"/>
      <c r="KZY128" s="113"/>
      <c r="KZZ128" s="113"/>
      <c r="LAA128" s="113"/>
      <c r="LAB128" s="113"/>
      <c r="LAC128" s="113"/>
      <c r="LAD128" s="113"/>
      <c r="LAE128" s="113"/>
      <c r="LAF128" s="113"/>
      <c r="LAG128" s="113"/>
      <c r="LAH128" s="113"/>
      <c r="LAI128" s="113"/>
      <c r="LAJ128" s="113"/>
      <c r="LAK128" s="113"/>
      <c r="LAL128" s="113"/>
      <c r="LAM128" s="113"/>
      <c r="LAN128" s="113"/>
      <c r="LAO128" s="113"/>
      <c r="LAP128" s="113"/>
      <c r="LAQ128" s="113"/>
      <c r="LAR128" s="113"/>
      <c r="LAS128" s="113"/>
      <c r="LAT128" s="113"/>
      <c r="LAU128" s="113"/>
      <c r="LAV128" s="113"/>
      <c r="LAW128" s="113"/>
      <c r="LAX128" s="113"/>
      <c r="LAY128" s="113"/>
      <c r="LAZ128" s="113"/>
      <c r="LBA128" s="113"/>
      <c r="LBB128" s="113"/>
      <c r="LBC128" s="113"/>
      <c r="LBD128" s="113"/>
      <c r="LBE128" s="113"/>
      <c r="LBF128" s="113"/>
      <c r="LBG128" s="113"/>
      <c r="LBH128" s="113"/>
      <c r="LBI128" s="113"/>
      <c r="LBJ128" s="113"/>
      <c r="LBK128" s="113"/>
      <c r="LBL128" s="113"/>
      <c r="LBM128" s="113"/>
      <c r="LBN128" s="113"/>
      <c r="LBO128" s="113"/>
      <c r="LBP128" s="113"/>
      <c r="LBQ128" s="113"/>
      <c r="LBR128" s="113"/>
      <c r="LBS128" s="113"/>
      <c r="LBT128" s="113"/>
      <c r="LBU128" s="113"/>
      <c r="LBV128" s="113"/>
      <c r="LBW128" s="113"/>
      <c r="LBX128" s="113"/>
      <c r="LBY128" s="113"/>
      <c r="LBZ128" s="113"/>
      <c r="LCA128" s="113"/>
      <c r="LCB128" s="113"/>
      <c r="LCC128" s="113"/>
      <c r="LCD128" s="113"/>
      <c r="LCE128" s="113"/>
      <c r="LCF128" s="113"/>
      <c r="LCG128" s="113"/>
      <c r="LCH128" s="113"/>
      <c r="LCI128" s="113"/>
      <c r="LCJ128" s="113"/>
      <c r="LCK128" s="113"/>
      <c r="LCL128" s="113"/>
      <c r="LCM128" s="113"/>
      <c r="LCN128" s="113"/>
      <c r="LCO128" s="113"/>
      <c r="LCP128" s="113"/>
      <c r="LCQ128" s="113"/>
      <c r="LCR128" s="113"/>
      <c r="LCS128" s="113"/>
      <c r="LCT128" s="113"/>
      <c r="LCU128" s="113"/>
      <c r="LCV128" s="113"/>
      <c r="LCW128" s="113"/>
      <c r="LCX128" s="113"/>
      <c r="LCY128" s="113"/>
      <c r="LCZ128" s="113"/>
      <c r="LDA128" s="113"/>
      <c r="LDB128" s="113"/>
      <c r="LDC128" s="113"/>
      <c r="LDD128" s="113"/>
      <c r="LDE128" s="113"/>
      <c r="LDF128" s="113"/>
      <c r="LDG128" s="113"/>
      <c r="LDH128" s="113"/>
      <c r="LDI128" s="113"/>
      <c r="LDJ128" s="113"/>
      <c r="LDK128" s="113"/>
      <c r="LDL128" s="113"/>
      <c r="LDM128" s="113"/>
      <c r="LDN128" s="113"/>
      <c r="LDO128" s="113"/>
      <c r="LDP128" s="113"/>
      <c r="LDQ128" s="113"/>
      <c r="LDR128" s="113"/>
      <c r="LDS128" s="113"/>
      <c r="LDT128" s="113"/>
      <c r="LDU128" s="113"/>
      <c r="LDV128" s="113"/>
      <c r="LDW128" s="113"/>
      <c r="LDX128" s="113"/>
      <c r="LDY128" s="113"/>
      <c r="LDZ128" s="113"/>
      <c r="LEA128" s="113"/>
      <c r="LEB128" s="113"/>
      <c r="LEC128" s="113"/>
      <c r="LED128" s="113"/>
      <c r="LEE128" s="113"/>
      <c r="LEF128" s="113"/>
      <c r="LEG128" s="113"/>
      <c r="LEH128" s="113"/>
      <c r="LEI128" s="113"/>
      <c r="LEJ128" s="113"/>
      <c r="LEK128" s="113"/>
      <c r="LEL128" s="113"/>
      <c r="LEM128" s="113"/>
      <c r="LEN128" s="113"/>
      <c r="LEO128" s="113"/>
      <c r="LEP128" s="113"/>
      <c r="LEQ128" s="113"/>
      <c r="LER128" s="113"/>
      <c r="LES128" s="113"/>
      <c r="LET128" s="113"/>
      <c r="LEU128" s="113"/>
      <c r="LEV128" s="113"/>
      <c r="LEW128" s="113"/>
      <c r="LEX128" s="113"/>
      <c r="LEY128" s="113"/>
      <c r="LEZ128" s="113"/>
      <c r="LFA128" s="113"/>
      <c r="LFB128" s="113"/>
      <c r="LFC128" s="113"/>
      <c r="LFD128" s="113"/>
      <c r="LFE128" s="113"/>
      <c r="LFF128" s="113"/>
      <c r="LFG128" s="113"/>
      <c r="LFH128" s="113"/>
      <c r="LFI128" s="113"/>
      <c r="LFJ128" s="113"/>
      <c r="LFK128" s="113"/>
      <c r="LFL128" s="113"/>
      <c r="LFM128" s="113"/>
      <c r="LFN128" s="113"/>
      <c r="LFO128" s="113"/>
      <c r="LFP128" s="113"/>
      <c r="LFQ128" s="113"/>
      <c r="LFR128" s="113"/>
      <c r="LFS128" s="113"/>
      <c r="LFT128" s="113"/>
      <c r="LFU128" s="113"/>
      <c r="LFV128" s="113"/>
      <c r="LFW128" s="113"/>
      <c r="LFX128" s="113"/>
      <c r="LFY128" s="113"/>
      <c r="LFZ128" s="113"/>
      <c r="LGA128" s="113"/>
      <c r="LGB128" s="113"/>
      <c r="LGC128" s="113"/>
      <c r="LGD128" s="113"/>
      <c r="LGE128" s="113"/>
      <c r="LGF128" s="113"/>
      <c r="LGG128" s="113"/>
      <c r="LGH128" s="113"/>
      <c r="LGI128" s="113"/>
      <c r="LGJ128" s="113"/>
      <c r="LGK128" s="113"/>
      <c r="LGL128" s="113"/>
      <c r="LGM128" s="113"/>
      <c r="LGN128" s="113"/>
      <c r="LGO128" s="113"/>
      <c r="LGP128" s="113"/>
      <c r="LGQ128" s="113"/>
      <c r="LGR128" s="113"/>
      <c r="LGS128" s="113"/>
      <c r="LGT128" s="113"/>
      <c r="LGU128" s="113"/>
      <c r="LGV128" s="113"/>
      <c r="LGW128" s="113"/>
      <c r="LGX128" s="113"/>
      <c r="LGY128" s="113"/>
      <c r="LGZ128" s="113"/>
      <c r="LHA128" s="113"/>
      <c r="LHB128" s="113"/>
      <c r="LHC128" s="113"/>
      <c r="LHD128" s="113"/>
      <c r="LHE128" s="113"/>
      <c r="LHF128" s="113"/>
      <c r="LHG128" s="113"/>
      <c r="LHH128" s="113"/>
      <c r="LHI128" s="113"/>
      <c r="LHJ128" s="113"/>
      <c r="LHK128" s="113"/>
      <c r="LHL128" s="113"/>
      <c r="LHM128" s="113"/>
      <c r="LHN128" s="113"/>
      <c r="LHO128" s="113"/>
      <c r="LHP128" s="113"/>
      <c r="LHQ128" s="113"/>
      <c r="LHR128" s="113"/>
      <c r="LHS128" s="113"/>
      <c r="LHT128" s="113"/>
      <c r="LHU128" s="113"/>
      <c r="LHV128" s="113"/>
      <c r="LHW128" s="113"/>
      <c r="LHX128" s="113"/>
      <c r="LHY128" s="113"/>
      <c r="LHZ128" s="113"/>
      <c r="LIA128" s="113"/>
      <c r="LIB128" s="113"/>
      <c r="LIC128" s="113"/>
      <c r="LID128" s="113"/>
      <c r="LIE128" s="113"/>
      <c r="LIF128" s="113"/>
      <c r="LIG128" s="113"/>
      <c r="LIH128" s="113"/>
      <c r="LII128" s="113"/>
      <c r="LIJ128" s="113"/>
      <c r="LIK128" s="113"/>
      <c r="LIL128" s="113"/>
      <c r="LIM128" s="113"/>
      <c r="LIN128" s="113"/>
      <c r="LIO128" s="113"/>
      <c r="LIP128" s="113"/>
      <c r="LIQ128" s="113"/>
      <c r="LIR128" s="113"/>
      <c r="LIS128" s="113"/>
      <c r="LIT128" s="113"/>
      <c r="LIU128" s="113"/>
      <c r="LIV128" s="113"/>
      <c r="LIW128" s="113"/>
      <c r="LIX128" s="113"/>
      <c r="LIY128" s="113"/>
      <c r="LIZ128" s="113"/>
      <c r="LJA128" s="113"/>
      <c r="LJB128" s="113"/>
      <c r="LJC128" s="113"/>
      <c r="LJD128" s="113"/>
      <c r="LJE128" s="113"/>
      <c r="LJF128" s="113"/>
      <c r="LJG128" s="113"/>
      <c r="LJH128" s="113"/>
      <c r="LJI128" s="113"/>
      <c r="LJJ128" s="113"/>
      <c r="LJK128" s="113"/>
      <c r="LJL128" s="113"/>
      <c r="LJM128" s="113"/>
      <c r="LJN128" s="113"/>
      <c r="LJO128" s="113"/>
      <c r="LJP128" s="113"/>
      <c r="LJQ128" s="113"/>
      <c r="LJR128" s="113"/>
      <c r="LJS128" s="113"/>
      <c r="LJT128" s="113"/>
      <c r="LJU128" s="113"/>
      <c r="LJV128" s="113"/>
      <c r="LJW128" s="113"/>
      <c r="LJX128" s="113"/>
      <c r="LJY128" s="113"/>
      <c r="LJZ128" s="113"/>
      <c r="LKA128" s="113"/>
      <c r="LKB128" s="113"/>
      <c r="LKC128" s="113"/>
      <c r="LKD128" s="113"/>
      <c r="LKE128" s="113"/>
      <c r="LKF128" s="113"/>
      <c r="LKG128" s="113"/>
      <c r="LKH128" s="113"/>
      <c r="LKI128" s="113"/>
      <c r="LKJ128" s="113"/>
      <c r="LKK128" s="113"/>
      <c r="LKL128" s="113"/>
      <c r="LKM128" s="113"/>
      <c r="LKN128" s="113"/>
      <c r="LKO128" s="113"/>
      <c r="LKP128" s="113"/>
      <c r="LKQ128" s="113"/>
      <c r="LKR128" s="113"/>
      <c r="LKS128" s="113"/>
      <c r="LKT128" s="113"/>
      <c r="LKU128" s="113"/>
      <c r="LKV128" s="113"/>
      <c r="LKW128" s="113"/>
      <c r="LKX128" s="113"/>
      <c r="LKY128" s="113"/>
      <c r="LKZ128" s="113"/>
      <c r="LLA128" s="113"/>
      <c r="LLB128" s="113"/>
      <c r="LLC128" s="113"/>
      <c r="LLD128" s="113"/>
      <c r="LLE128" s="113"/>
      <c r="LLF128" s="113"/>
      <c r="LLG128" s="113"/>
      <c r="LLH128" s="113"/>
      <c r="LLI128" s="113"/>
      <c r="LLJ128" s="113"/>
      <c r="LLK128" s="113"/>
      <c r="LLL128" s="113"/>
      <c r="LLM128" s="113"/>
      <c r="LLN128" s="113"/>
      <c r="LLO128" s="113"/>
      <c r="LLP128" s="113"/>
      <c r="LLQ128" s="113"/>
      <c r="LLR128" s="113"/>
      <c r="LLS128" s="113"/>
      <c r="LLT128" s="113"/>
      <c r="LLU128" s="113"/>
      <c r="LLV128" s="113"/>
      <c r="LLW128" s="113"/>
      <c r="LLX128" s="113"/>
      <c r="LLY128" s="113"/>
      <c r="LLZ128" s="113"/>
      <c r="LMA128" s="113"/>
      <c r="LMB128" s="113"/>
      <c r="LMC128" s="113"/>
      <c r="LMD128" s="113"/>
      <c r="LME128" s="113"/>
      <c r="LMF128" s="113"/>
      <c r="LMG128" s="113"/>
      <c r="LMH128" s="113"/>
      <c r="LMI128" s="113"/>
      <c r="LMJ128" s="113"/>
      <c r="LMK128" s="113"/>
      <c r="LML128" s="113"/>
      <c r="LMM128" s="113"/>
      <c r="LMN128" s="113"/>
      <c r="LMO128" s="113"/>
      <c r="LMP128" s="113"/>
      <c r="LMQ128" s="113"/>
      <c r="LMR128" s="113"/>
      <c r="LMS128" s="113"/>
      <c r="LMT128" s="113"/>
      <c r="LMU128" s="113"/>
      <c r="LMV128" s="113"/>
      <c r="LMW128" s="113"/>
      <c r="LMX128" s="113"/>
      <c r="LMY128" s="113"/>
      <c r="LMZ128" s="113"/>
      <c r="LNA128" s="113"/>
      <c r="LNB128" s="113"/>
      <c r="LNC128" s="113"/>
      <c r="LND128" s="113"/>
      <c r="LNE128" s="113"/>
      <c r="LNF128" s="113"/>
      <c r="LNG128" s="113"/>
      <c r="LNH128" s="113"/>
      <c r="LNI128" s="113"/>
      <c r="LNJ128" s="113"/>
      <c r="LNK128" s="113"/>
      <c r="LNL128" s="113"/>
      <c r="LNM128" s="113"/>
      <c r="LNN128" s="113"/>
      <c r="LNO128" s="113"/>
      <c r="LNP128" s="113"/>
      <c r="LNQ128" s="113"/>
      <c r="LNR128" s="113"/>
      <c r="LNS128" s="113"/>
      <c r="LNT128" s="113"/>
      <c r="LNU128" s="113"/>
      <c r="LNV128" s="113"/>
      <c r="LNW128" s="113"/>
      <c r="LNX128" s="113"/>
      <c r="LNY128" s="113"/>
      <c r="LNZ128" s="113"/>
      <c r="LOA128" s="113"/>
      <c r="LOB128" s="113"/>
      <c r="LOC128" s="113"/>
      <c r="LOD128" s="113"/>
      <c r="LOE128" s="113"/>
      <c r="LOF128" s="113"/>
      <c r="LOG128" s="113"/>
      <c r="LOH128" s="113"/>
      <c r="LOI128" s="113"/>
      <c r="LOJ128" s="113"/>
      <c r="LOK128" s="113"/>
      <c r="LOL128" s="113"/>
      <c r="LOM128" s="113"/>
      <c r="LON128" s="113"/>
      <c r="LOO128" s="113"/>
      <c r="LOP128" s="113"/>
      <c r="LOQ128" s="113"/>
      <c r="LOR128" s="113"/>
      <c r="LOS128" s="113"/>
      <c r="LOT128" s="113"/>
      <c r="LOU128" s="113"/>
      <c r="LOV128" s="113"/>
      <c r="LOW128" s="113"/>
      <c r="LOX128" s="113"/>
      <c r="LOY128" s="113"/>
      <c r="LOZ128" s="113"/>
      <c r="LPA128" s="113"/>
      <c r="LPB128" s="113"/>
      <c r="LPC128" s="113"/>
      <c r="LPD128" s="113"/>
      <c r="LPE128" s="113"/>
      <c r="LPF128" s="113"/>
      <c r="LPG128" s="113"/>
      <c r="LPH128" s="113"/>
      <c r="LPI128" s="113"/>
      <c r="LPJ128" s="113"/>
      <c r="LPK128" s="113"/>
      <c r="LPL128" s="113"/>
      <c r="LPM128" s="113"/>
      <c r="LPN128" s="113"/>
      <c r="LPO128" s="113"/>
      <c r="LPP128" s="113"/>
      <c r="LPQ128" s="113"/>
      <c r="LPR128" s="113"/>
      <c r="LPS128" s="113"/>
      <c r="LPT128" s="113"/>
      <c r="LPU128" s="113"/>
      <c r="LPV128" s="113"/>
      <c r="LPW128" s="113"/>
      <c r="LPX128" s="113"/>
      <c r="LPY128" s="113"/>
      <c r="LPZ128" s="113"/>
      <c r="LQA128" s="113"/>
      <c r="LQB128" s="113"/>
      <c r="LQC128" s="113"/>
      <c r="LQD128" s="113"/>
      <c r="LQE128" s="113"/>
      <c r="LQF128" s="113"/>
      <c r="LQG128" s="113"/>
      <c r="LQH128" s="113"/>
      <c r="LQI128" s="113"/>
      <c r="LQJ128" s="113"/>
      <c r="LQK128" s="113"/>
      <c r="LQL128" s="113"/>
      <c r="LQM128" s="113"/>
      <c r="LQN128" s="113"/>
      <c r="LQO128" s="113"/>
      <c r="LQP128" s="113"/>
      <c r="LQQ128" s="113"/>
      <c r="LQR128" s="113"/>
      <c r="LQS128" s="113"/>
      <c r="LQT128" s="113"/>
      <c r="LQU128" s="113"/>
      <c r="LQV128" s="113"/>
      <c r="LQW128" s="113"/>
      <c r="LQX128" s="113"/>
      <c r="LQY128" s="113"/>
      <c r="LQZ128" s="113"/>
      <c r="LRA128" s="113"/>
      <c r="LRB128" s="113"/>
      <c r="LRC128" s="113"/>
      <c r="LRD128" s="113"/>
      <c r="LRE128" s="113"/>
      <c r="LRF128" s="113"/>
      <c r="LRG128" s="113"/>
      <c r="LRH128" s="113"/>
      <c r="LRI128" s="113"/>
      <c r="LRJ128" s="113"/>
      <c r="LRK128" s="113"/>
      <c r="LRL128" s="113"/>
      <c r="LRM128" s="113"/>
      <c r="LRN128" s="113"/>
      <c r="LRO128" s="113"/>
      <c r="LRP128" s="113"/>
      <c r="LRQ128" s="113"/>
      <c r="LRR128" s="113"/>
      <c r="LRS128" s="113"/>
      <c r="LRT128" s="113"/>
      <c r="LRU128" s="113"/>
      <c r="LRV128" s="113"/>
      <c r="LRW128" s="113"/>
      <c r="LRX128" s="113"/>
      <c r="LRY128" s="113"/>
      <c r="LRZ128" s="113"/>
      <c r="LSA128" s="113"/>
      <c r="LSB128" s="113"/>
      <c r="LSC128" s="113"/>
      <c r="LSD128" s="113"/>
      <c r="LSE128" s="113"/>
      <c r="LSF128" s="113"/>
      <c r="LSG128" s="113"/>
      <c r="LSH128" s="113"/>
      <c r="LSI128" s="113"/>
      <c r="LSJ128" s="113"/>
      <c r="LSK128" s="113"/>
      <c r="LSL128" s="113"/>
      <c r="LSM128" s="113"/>
      <c r="LSN128" s="113"/>
      <c r="LSO128" s="113"/>
      <c r="LSP128" s="113"/>
      <c r="LSQ128" s="113"/>
      <c r="LSR128" s="113"/>
      <c r="LSS128" s="113"/>
      <c r="LST128" s="113"/>
      <c r="LSU128" s="113"/>
      <c r="LSV128" s="113"/>
      <c r="LSW128" s="113"/>
      <c r="LSX128" s="113"/>
      <c r="LSY128" s="113"/>
      <c r="LSZ128" s="113"/>
      <c r="LTA128" s="113"/>
      <c r="LTB128" s="113"/>
      <c r="LTC128" s="113"/>
      <c r="LTD128" s="113"/>
      <c r="LTE128" s="113"/>
      <c r="LTF128" s="113"/>
      <c r="LTG128" s="113"/>
      <c r="LTH128" s="113"/>
      <c r="LTI128" s="113"/>
      <c r="LTJ128" s="113"/>
      <c r="LTK128" s="113"/>
      <c r="LTL128" s="113"/>
      <c r="LTM128" s="113"/>
      <c r="LTN128" s="113"/>
      <c r="LTO128" s="113"/>
      <c r="LTP128" s="113"/>
      <c r="LTQ128" s="113"/>
      <c r="LTR128" s="113"/>
      <c r="LTS128" s="113"/>
      <c r="LTT128" s="113"/>
      <c r="LTU128" s="113"/>
      <c r="LTV128" s="113"/>
      <c r="LTW128" s="113"/>
      <c r="LTX128" s="113"/>
      <c r="LTY128" s="113"/>
      <c r="LTZ128" s="113"/>
      <c r="LUA128" s="113"/>
      <c r="LUB128" s="113"/>
      <c r="LUC128" s="113"/>
      <c r="LUD128" s="113"/>
      <c r="LUE128" s="113"/>
      <c r="LUF128" s="113"/>
      <c r="LUG128" s="113"/>
      <c r="LUH128" s="113"/>
      <c r="LUI128" s="113"/>
      <c r="LUJ128" s="113"/>
      <c r="LUK128" s="113"/>
      <c r="LUL128" s="113"/>
      <c r="LUM128" s="113"/>
      <c r="LUN128" s="113"/>
      <c r="LUO128" s="113"/>
      <c r="LUP128" s="113"/>
      <c r="LUQ128" s="113"/>
      <c r="LUR128" s="113"/>
      <c r="LUS128" s="113"/>
      <c r="LUT128" s="113"/>
      <c r="LUU128" s="113"/>
      <c r="LUV128" s="113"/>
      <c r="LUW128" s="113"/>
      <c r="LUX128" s="113"/>
      <c r="LUY128" s="113"/>
      <c r="LUZ128" s="113"/>
      <c r="LVA128" s="113"/>
      <c r="LVB128" s="113"/>
      <c r="LVC128" s="113"/>
      <c r="LVD128" s="113"/>
      <c r="LVE128" s="113"/>
      <c r="LVF128" s="113"/>
      <c r="LVG128" s="113"/>
      <c r="LVH128" s="113"/>
      <c r="LVI128" s="113"/>
      <c r="LVJ128" s="113"/>
      <c r="LVK128" s="113"/>
      <c r="LVL128" s="113"/>
      <c r="LVM128" s="113"/>
      <c r="LVN128" s="113"/>
      <c r="LVO128" s="113"/>
      <c r="LVP128" s="113"/>
      <c r="LVQ128" s="113"/>
      <c r="LVR128" s="113"/>
      <c r="LVS128" s="113"/>
      <c r="LVT128" s="113"/>
      <c r="LVU128" s="113"/>
      <c r="LVV128" s="113"/>
      <c r="LVW128" s="113"/>
      <c r="LVX128" s="113"/>
      <c r="LVY128" s="113"/>
      <c r="LVZ128" s="113"/>
      <c r="LWA128" s="113"/>
      <c r="LWB128" s="113"/>
      <c r="LWC128" s="113"/>
      <c r="LWD128" s="113"/>
      <c r="LWE128" s="113"/>
      <c r="LWF128" s="113"/>
      <c r="LWG128" s="113"/>
      <c r="LWH128" s="113"/>
      <c r="LWI128" s="113"/>
      <c r="LWJ128" s="113"/>
      <c r="LWK128" s="113"/>
      <c r="LWL128" s="113"/>
      <c r="LWM128" s="113"/>
      <c r="LWN128" s="113"/>
      <c r="LWO128" s="113"/>
      <c r="LWP128" s="113"/>
      <c r="LWQ128" s="113"/>
      <c r="LWR128" s="113"/>
      <c r="LWS128" s="113"/>
      <c r="LWT128" s="113"/>
      <c r="LWU128" s="113"/>
      <c r="LWV128" s="113"/>
      <c r="LWW128" s="113"/>
      <c r="LWX128" s="113"/>
      <c r="LWY128" s="113"/>
      <c r="LWZ128" s="113"/>
      <c r="LXA128" s="113"/>
      <c r="LXB128" s="113"/>
      <c r="LXC128" s="113"/>
      <c r="LXD128" s="113"/>
      <c r="LXE128" s="113"/>
      <c r="LXF128" s="113"/>
      <c r="LXG128" s="113"/>
      <c r="LXH128" s="113"/>
      <c r="LXI128" s="113"/>
      <c r="LXJ128" s="113"/>
      <c r="LXK128" s="113"/>
      <c r="LXL128" s="113"/>
      <c r="LXM128" s="113"/>
      <c r="LXN128" s="113"/>
      <c r="LXO128" s="113"/>
      <c r="LXP128" s="113"/>
      <c r="LXQ128" s="113"/>
      <c r="LXR128" s="113"/>
      <c r="LXS128" s="113"/>
      <c r="LXT128" s="113"/>
      <c r="LXU128" s="113"/>
      <c r="LXV128" s="113"/>
      <c r="LXW128" s="113"/>
      <c r="LXX128" s="113"/>
      <c r="LXY128" s="113"/>
      <c r="LXZ128" s="113"/>
      <c r="LYA128" s="113"/>
      <c r="LYB128" s="113"/>
      <c r="LYC128" s="113"/>
      <c r="LYD128" s="113"/>
      <c r="LYE128" s="113"/>
      <c r="LYF128" s="113"/>
      <c r="LYG128" s="113"/>
      <c r="LYH128" s="113"/>
      <c r="LYI128" s="113"/>
      <c r="LYJ128" s="113"/>
      <c r="LYK128" s="113"/>
      <c r="LYL128" s="113"/>
      <c r="LYM128" s="113"/>
      <c r="LYN128" s="113"/>
      <c r="LYO128" s="113"/>
      <c r="LYP128" s="113"/>
      <c r="LYQ128" s="113"/>
      <c r="LYR128" s="113"/>
      <c r="LYS128" s="113"/>
      <c r="LYT128" s="113"/>
      <c r="LYU128" s="113"/>
      <c r="LYV128" s="113"/>
      <c r="LYW128" s="113"/>
      <c r="LYX128" s="113"/>
      <c r="LYY128" s="113"/>
      <c r="LYZ128" s="113"/>
      <c r="LZA128" s="113"/>
      <c r="LZB128" s="113"/>
      <c r="LZC128" s="113"/>
      <c r="LZD128" s="113"/>
      <c r="LZE128" s="113"/>
      <c r="LZF128" s="113"/>
      <c r="LZG128" s="113"/>
      <c r="LZH128" s="113"/>
      <c r="LZI128" s="113"/>
      <c r="LZJ128" s="113"/>
      <c r="LZK128" s="113"/>
      <c r="LZL128" s="113"/>
      <c r="LZM128" s="113"/>
      <c r="LZN128" s="113"/>
      <c r="LZO128" s="113"/>
      <c r="LZP128" s="113"/>
      <c r="LZQ128" s="113"/>
      <c r="LZR128" s="113"/>
      <c r="LZS128" s="113"/>
      <c r="LZT128" s="113"/>
      <c r="LZU128" s="113"/>
      <c r="LZV128" s="113"/>
      <c r="LZW128" s="113"/>
      <c r="LZX128" s="113"/>
      <c r="LZY128" s="113"/>
      <c r="LZZ128" s="113"/>
      <c r="MAA128" s="113"/>
      <c r="MAB128" s="113"/>
      <c r="MAC128" s="113"/>
      <c r="MAD128" s="113"/>
      <c r="MAE128" s="113"/>
      <c r="MAF128" s="113"/>
      <c r="MAG128" s="113"/>
      <c r="MAH128" s="113"/>
      <c r="MAI128" s="113"/>
      <c r="MAJ128" s="113"/>
      <c r="MAK128" s="113"/>
      <c r="MAL128" s="113"/>
      <c r="MAM128" s="113"/>
      <c r="MAN128" s="113"/>
      <c r="MAO128" s="113"/>
      <c r="MAP128" s="113"/>
      <c r="MAQ128" s="113"/>
      <c r="MAR128" s="113"/>
      <c r="MAS128" s="113"/>
      <c r="MAT128" s="113"/>
      <c r="MAU128" s="113"/>
      <c r="MAV128" s="113"/>
      <c r="MAW128" s="113"/>
      <c r="MAX128" s="113"/>
      <c r="MAY128" s="113"/>
      <c r="MAZ128" s="113"/>
      <c r="MBA128" s="113"/>
      <c r="MBB128" s="113"/>
      <c r="MBC128" s="113"/>
      <c r="MBD128" s="113"/>
      <c r="MBE128" s="113"/>
      <c r="MBF128" s="113"/>
      <c r="MBG128" s="113"/>
      <c r="MBH128" s="113"/>
      <c r="MBI128" s="113"/>
      <c r="MBJ128" s="113"/>
      <c r="MBK128" s="113"/>
      <c r="MBL128" s="113"/>
      <c r="MBM128" s="113"/>
      <c r="MBN128" s="113"/>
      <c r="MBO128" s="113"/>
      <c r="MBP128" s="113"/>
      <c r="MBQ128" s="113"/>
      <c r="MBR128" s="113"/>
      <c r="MBS128" s="113"/>
      <c r="MBT128" s="113"/>
      <c r="MBU128" s="113"/>
      <c r="MBV128" s="113"/>
      <c r="MBW128" s="113"/>
      <c r="MBX128" s="113"/>
      <c r="MBY128" s="113"/>
      <c r="MBZ128" s="113"/>
      <c r="MCA128" s="113"/>
      <c r="MCB128" s="113"/>
      <c r="MCC128" s="113"/>
      <c r="MCD128" s="113"/>
      <c r="MCE128" s="113"/>
      <c r="MCF128" s="113"/>
      <c r="MCG128" s="113"/>
      <c r="MCH128" s="113"/>
      <c r="MCI128" s="113"/>
      <c r="MCJ128" s="113"/>
      <c r="MCK128" s="113"/>
      <c r="MCL128" s="113"/>
      <c r="MCM128" s="113"/>
      <c r="MCN128" s="113"/>
      <c r="MCO128" s="113"/>
      <c r="MCP128" s="113"/>
      <c r="MCQ128" s="113"/>
      <c r="MCR128" s="113"/>
      <c r="MCS128" s="113"/>
      <c r="MCT128" s="113"/>
      <c r="MCU128" s="113"/>
      <c r="MCV128" s="113"/>
      <c r="MCW128" s="113"/>
      <c r="MCX128" s="113"/>
      <c r="MCY128" s="113"/>
      <c r="MCZ128" s="113"/>
      <c r="MDA128" s="113"/>
      <c r="MDB128" s="113"/>
      <c r="MDC128" s="113"/>
      <c r="MDD128" s="113"/>
      <c r="MDE128" s="113"/>
      <c r="MDF128" s="113"/>
      <c r="MDG128" s="113"/>
      <c r="MDH128" s="113"/>
      <c r="MDI128" s="113"/>
      <c r="MDJ128" s="113"/>
      <c r="MDK128" s="113"/>
      <c r="MDL128" s="113"/>
      <c r="MDM128" s="113"/>
      <c r="MDN128" s="113"/>
      <c r="MDO128" s="113"/>
      <c r="MDP128" s="113"/>
      <c r="MDQ128" s="113"/>
      <c r="MDR128" s="113"/>
      <c r="MDS128" s="113"/>
      <c r="MDT128" s="113"/>
      <c r="MDU128" s="113"/>
      <c r="MDV128" s="113"/>
      <c r="MDW128" s="113"/>
      <c r="MDX128" s="113"/>
      <c r="MDY128" s="113"/>
      <c r="MDZ128" s="113"/>
      <c r="MEA128" s="113"/>
      <c r="MEB128" s="113"/>
      <c r="MEC128" s="113"/>
      <c r="MED128" s="113"/>
      <c r="MEE128" s="113"/>
      <c r="MEF128" s="113"/>
      <c r="MEG128" s="113"/>
      <c r="MEH128" s="113"/>
      <c r="MEI128" s="113"/>
      <c r="MEJ128" s="113"/>
      <c r="MEK128" s="113"/>
      <c r="MEL128" s="113"/>
      <c r="MEM128" s="113"/>
      <c r="MEN128" s="113"/>
      <c r="MEO128" s="113"/>
      <c r="MEP128" s="113"/>
      <c r="MEQ128" s="113"/>
      <c r="MER128" s="113"/>
      <c r="MES128" s="113"/>
      <c r="MET128" s="113"/>
      <c r="MEU128" s="113"/>
      <c r="MEV128" s="113"/>
      <c r="MEW128" s="113"/>
      <c r="MEX128" s="113"/>
      <c r="MEY128" s="113"/>
      <c r="MEZ128" s="113"/>
      <c r="MFA128" s="113"/>
      <c r="MFB128" s="113"/>
      <c r="MFC128" s="113"/>
      <c r="MFD128" s="113"/>
      <c r="MFE128" s="113"/>
      <c r="MFF128" s="113"/>
      <c r="MFG128" s="113"/>
      <c r="MFH128" s="113"/>
      <c r="MFI128" s="113"/>
      <c r="MFJ128" s="113"/>
      <c r="MFK128" s="113"/>
      <c r="MFL128" s="113"/>
      <c r="MFM128" s="113"/>
      <c r="MFN128" s="113"/>
      <c r="MFO128" s="113"/>
      <c r="MFP128" s="113"/>
      <c r="MFQ128" s="113"/>
      <c r="MFR128" s="113"/>
      <c r="MFS128" s="113"/>
      <c r="MFT128" s="113"/>
      <c r="MFU128" s="113"/>
      <c r="MFV128" s="113"/>
      <c r="MFW128" s="113"/>
      <c r="MFX128" s="113"/>
      <c r="MFY128" s="113"/>
      <c r="MFZ128" s="113"/>
      <c r="MGA128" s="113"/>
      <c r="MGB128" s="113"/>
      <c r="MGC128" s="113"/>
      <c r="MGD128" s="113"/>
      <c r="MGE128" s="113"/>
      <c r="MGF128" s="113"/>
      <c r="MGG128" s="113"/>
      <c r="MGH128" s="113"/>
      <c r="MGI128" s="113"/>
      <c r="MGJ128" s="113"/>
      <c r="MGK128" s="113"/>
      <c r="MGL128" s="113"/>
      <c r="MGM128" s="113"/>
      <c r="MGN128" s="113"/>
      <c r="MGO128" s="113"/>
      <c r="MGP128" s="113"/>
      <c r="MGQ128" s="113"/>
      <c r="MGR128" s="113"/>
      <c r="MGS128" s="113"/>
      <c r="MGT128" s="113"/>
      <c r="MGU128" s="113"/>
      <c r="MGV128" s="113"/>
      <c r="MGW128" s="113"/>
      <c r="MGX128" s="113"/>
      <c r="MGY128" s="113"/>
      <c r="MGZ128" s="113"/>
      <c r="MHA128" s="113"/>
      <c r="MHB128" s="113"/>
      <c r="MHC128" s="113"/>
      <c r="MHD128" s="113"/>
      <c r="MHE128" s="113"/>
      <c r="MHF128" s="113"/>
      <c r="MHG128" s="113"/>
      <c r="MHH128" s="113"/>
      <c r="MHI128" s="113"/>
      <c r="MHJ128" s="113"/>
      <c r="MHK128" s="113"/>
      <c r="MHL128" s="113"/>
      <c r="MHM128" s="113"/>
      <c r="MHN128" s="113"/>
      <c r="MHO128" s="113"/>
      <c r="MHP128" s="113"/>
      <c r="MHQ128" s="113"/>
      <c r="MHR128" s="113"/>
      <c r="MHS128" s="113"/>
      <c r="MHT128" s="113"/>
      <c r="MHU128" s="113"/>
      <c r="MHV128" s="113"/>
      <c r="MHW128" s="113"/>
      <c r="MHX128" s="113"/>
      <c r="MHY128" s="113"/>
      <c r="MHZ128" s="113"/>
      <c r="MIA128" s="113"/>
      <c r="MIB128" s="113"/>
      <c r="MIC128" s="113"/>
      <c r="MID128" s="113"/>
      <c r="MIE128" s="113"/>
      <c r="MIF128" s="113"/>
      <c r="MIG128" s="113"/>
      <c r="MIH128" s="113"/>
      <c r="MII128" s="113"/>
      <c r="MIJ128" s="113"/>
      <c r="MIK128" s="113"/>
      <c r="MIL128" s="113"/>
      <c r="MIM128" s="113"/>
      <c r="MIN128" s="113"/>
      <c r="MIO128" s="113"/>
      <c r="MIP128" s="113"/>
      <c r="MIQ128" s="113"/>
      <c r="MIR128" s="113"/>
      <c r="MIS128" s="113"/>
      <c r="MIT128" s="113"/>
      <c r="MIU128" s="113"/>
      <c r="MIV128" s="113"/>
      <c r="MIW128" s="113"/>
      <c r="MIX128" s="113"/>
      <c r="MIY128" s="113"/>
      <c r="MIZ128" s="113"/>
      <c r="MJA128" s="113"/>
      <c r="MJB128" s="113"/>
      <c r="MJC128" s="113"/>
      <c r="MJD128" s="113"/>
      <c r="MJE128" s="113"/>
      <c r="MJF128" s="113"/>
      <c r="MJG128" s="113"/>
      <c r="MJH128" s="113"/>
      <c r="MJI128" s="113"/>
      <c r="MJJ128" s="113"/>
      <c r="MJK128" s="113"/>
      <c r="MJL128" s="113"/>
      <c r="MJM128" s="113"/>
      <c r="MJN128" s="113"/>
      <c r="MJO128" s="113"/>
      <c r="MJP128" s="113"/>
      <c r="MJQ128" s="113"/>
      <c r="MJR128" s="113"/>
      <c r="MJS128" s="113"/>
      <c r="MJT128" s="113"/>
      <c r="MJU128" s="113"/>
      <c r="MJV128" s="113"/>
      <c r="MJW128" s="113"/>
      <c r="MJX128" s="113"/>
      <c r="MJY128" s="113"/>
      <c r="MJZ128" s="113"/>
      <c r="MKA128" s="113"/>
      <c r="MKB128" s="113"/>
      <c r="MKC128" s="113"/>
      <c r="MKD128" s="113"/>
      <c r="MKE128" s="113"/>
      <c r="MKF128" s="113"/>
      <c r="MKG128" s="113"/>
      <c r="MKH128" s="113"/>
      <c r="MKI128" s="113"/>
      <c r="MKJ128" s="113"/>
      <c r="MKK128" s="113"/>
      <c r="MKL128" s="113"/>
      <c r="MKM128" s="113"/>
      <c r="MKN128" s="113"/>
      <c r="MKO128" s="113"/>
      <c r="MKP128" s="113"/>
      <c r="MKQ128" s="113"/>
      <c r="MKR128" s="113"/>
      <c r="MKS128" s="113"/>
      <c r="MKT128" s="113"/>
      <c r="MKU128" s="113"/>
      <c r="MKV128" s="113"/>
      <c r="MKW128" s="113"/>
      <c r="MKX128" s="113"/>
      <c r="MKY128" s="113"/>
      <c r="MKZ128" s="113"/>
      <c r="MLA128" s="113"/>
      <c r="MLB128" s="113"/>
      <c r="MLC128" s="113"/>
      <c r="MLD128" s="113"/>
      <c r="MLE128" s="113"/>
      <c r="MLF128" s="113"/>
      <c r="MLG128" s="113"/>
      <c r="MLH128" s="113"/>
      <c r="MLI128" s="113"/>
      <c r="MLJ128" s="113"/>
      <c r="MLK128" s="113"/>
      <c r="MLL128" s="113"/>
      <c r="MLM128" s="113"/>
      <c r="MLN128" s="113"/>
      <c r="MLO128" s="113"/>
      <c r="MLP128" s="113"/>
      <c r="MLQ128" s="113"/>
      <c r="MLR128" s="113"/>
      <c r="MLS128" s="113"/>
      <c r="MLT128" s="113"/>
      <c r="MLU128" s="113"/>
      <c r="MLV128" s="113"/>
      <c r="MLW128" s="113"/>
      <c r="MLX128" s="113"/>
      <c r="MLY128" s="113"/>
      <c r="MLZ128" s="113"/>
      <c r="MMA128" s="113"/>
      <c r="MMB128" s="113"/>
      <c r="MMC128" s="113"/>
      <c r="MMD128" s="113"/>
      <c r="MME128" s="113"/>
      <c r="MMF128" s="113"/>
      <c r="MMG128" s="113"/>
      <c r="MMH128" s="113"/>
      <c r="MMI128" s="113"/>
      <c r="MMJ128" s="113"/>
      <c r="MMK128" s="113"/>
      <c r="MML128" s="113"/>
      <c r="MMM128" s="113"/>
      <c r="MMN128" s="113"/>
      <c r="MMO128" s="113"/>
      <c r="MMP128" s="113"/>
      <c r="MMQ128" s="113"/>
      <c r="MMR128" s="113"/>
      <c r="MMS128" s="113"/>
      <c r="MMT128" s="113"/>
      <c r="MMU128" s="113"/>
      <c r="MMV128" s="113"/>
      <c r="MMW128" s="113"/>
      <c r="MMX128" s="113"/>
      <c r="MMY128" s="113"/>
      <c r="MMZ128" s="113"/>
      <c r="MNA128" s="113"/>
      <c r="MNB128" s="113"/>
      <c r="MNC128" s="113"/>
      <c r="MND128" s="113"/>
      <c r="MNE128" s="113"/>
      <c r="MNF128" s="113"/>
      <c r="MNG128" s="113"/>
      <c r="MNH128" s="113"/>
      <c r="MNI128" s="113"/>
      <c r="MNJ128" s="113"/>
      <c r="MNK128" s="113"/>
      <c r="MNL128" s="113"/>
      <c r="MNM128" s="113"/>
      <c r="MNN128" s="113"/>
      <c r="MNO128" s="113"/>
      <c r="MNP128" s="113"/>
      <c r="MNQ128" s="113"/>
      <c r="MNR128" s="113"/>
      <c r="MNS128" s="113"/>
      <c r="MNT128" s="113"/>
      <c r="MNU128" s="113"/>
      <c r="MNV128" s="113"/>
      <c r="MNW128" s="113"/>
      <c r="MNX128" s="113"/>
      <c r="MNY128" s="113"/>
      <c r="MNZ128" s="113"/>
      <c r="MOA128" s="113"/>
      <c r="MOB128" s="113"/>
      <c r="MOC128" s="113"/>
      <c r="MOD128" s="113"/>
      <c r="MOE128" s="113"/>
      <c r="MOF128" s="113"/>
      <c r="MOG128" s="113"/>
      <c r="MOH128" s="113"/>
      <c r="MOI128" s="113"/>
      <c r="MOJ128" s="113"/>
      <c r="MOK128" s="113"/>
      <c r="MOL128" s="113"/>
      <c r="MOM128" s="113"/>
      <c r="MON128" s="113"/>
      <c r="MOO128" s="113"/>
      <c r="MOP128" s="113"/>
      <c r="MOQ128" s="113"/>
      <c r="MOR128" s="113"/>
      <c r="MOS128" s="113"/>
      <c r="MOT128" s="113"/>
      <c r="MOU128" s="113"/>
      <c r="MOV128" s="113"/>
      <c r="MOW128" s="113"/>
      <c r="MOX128" s="113"/>
      <c r="MOY128" s="113"/>
      <c r="MOZ128" s="113"/>
      <c r="MPA128" s="113"/>
      <c r="MPB128" s="113"/>
      <c r="MPC128" s="113"/>
      <c r="MPD128" s="113"/>
      <c r="MPE128" s="113"/>
      <c r="MPF128" s="113"/>
      <c r="MPG128" s="113"/>
      <c r="MPH128" s="113"/>
      <c r="MPI128" s="113"/>
      <c r="MPJ128" s="113"/>
      <c r="MPK128" s="113"/>
      <c r="MPL128" s="113"/>
      <c r="MPM128" s="113"/>
      <c r="MPN128" s="113"/>
      <c r="MPO128" s="113"/>
      <c r="MPP128" s="113"/>
      <c r="MPQ128" s="113"/>
      <c r="MPR128" s="113"/>
      <c r="MPS128" s="113"/>
      <c r="MPT128" s="113"/>
      <c r="MPU128" s="113"/>
      <c r="MPV128" s="113"/>
      <c r="MPW128" s="113"/>
      <c r="MPX128" s="113"/>
      <c r="MPY128" s="113"/>
      <c r="MPZ128" s="113"/>
      <c r="MQA128" s="113"/>
      <c r="MQB128" s="113"/>
      <c r="MQC128" s="113"/>
      <c r="MQD128" s="113"/>
      <c r="MQE128" s="113"/>
      <c r="MQF128" s="113"/>
      <c r="MQG128" s="113"/>
      <c r="MQH128" s="113"/>
      <c r="MQI128" s="113"/>
      <c r="MQJ128" s="113"/>
      <c r="MQK128" s="113"/>
      <c r="MQL128" s="113"/>
      <c r="MQM128" s="113"/>
      <c r="MQN128" s="113"/>
      <c r="MQO128" s="113"/>
      <c r="MQP128" s="113"/>
      <c r="MQQ128" s="113"/>
      <c r="MQR128" s="113"/>
      <c r="MQS128" s="113"/>
      <c r="MQT128" s="113"/>
      <c r="MQU128" s="113"/>
      <c r="MQV128" s="113"/>
      <c r="MQW128" s="113"/>
      <c r="MQX128" s="113"/>
      <c r="MQY128" s="113"/>
      <c r="MQZ128" s="113"/>
      <c r="MRA128" s="113"/>
      <c r="MRB128" s="113"/>
      <c r="MRC128" s="113"/>
      <c r="MRD128" s="113"/>
      <c r="MRE128" s="113"/>
      <c r="MRF128" s="113"/>
      <c r="MRG128" s="113"/>
      <c r="MRH128" s="113"/>
      <c r="MRI128" s="113"/>
      <c r="MRJ128" s="113"/>
      <c r="MRK128" s="113"/>
      <c r="MRL128" s="113"/>
      <c r="MRM128" s="113"/>
      <c r="MRN128" s="113"/>
      <c r="MRO128" s="113"/>
      <c r="MRP128" s="113"/>
      <c r="MRQ128" s="113"/>
      <c r="MRR128" s="113"/>
      <c r="MRS128" s="113"/>
      <c r="MRT128" s="113"/>
      <c r="MRU128" s="113"/>
      <c r="MRV128" s="113"/>
      <c r="MRW128" s="113"/>
      <c r="MRX128" s="113"/>
      <c r="MRY128" s="113"/>
      <c r="MRZ128" s="113"/>
      <c r="MSA128" s="113"/>
      <c r="MSB128" s="113"/>
      <c r="MSC128" s="113"/>
      <c r="MSD128" s="113"/>
      <c r="MSE128" s="113"/>
      <c r="MSF128" s="113"/>
      <c r="MSG128" s="113"/>
      <c r="MSH128" s="113"/>
      <c r="MSI128" s="113"/>
      <c r="MSJ128" s="113"/>
      <c r="MSK128" s="113"/>
      <c r="MSL128" s="113"/>
      <c r="MSM128" s="113"/>
      <c r="MSN128" s="113"/>
      <c r="MSO128" s="113"/>
      <c r="MSP128" s="113"/>
      <c r="MSQ128" s="113"/>
      <c r="MSR128" s="113"/>
      <c r="MSS128" s="113"/>
      <c r="MST128" s="113"/>
      <c r="MSU128" s="113"/>
      <c r="MSV128" s="113"/>
      <c r="MSW128" s="113"/>
      <c r="MSX128" s="113"/>
      <c r="MSY128" s="113"/>
      <c r="MSZ128" s="113"/>
      <c r="MTA128" s="113"/>
      <c r="MTB128" s="113"/>
      <c r="MTC128" s="113"/>
      <c r="MTD128" s="113"/>
      <c r="MTE128" s="113"/>
      <c r="MTF128" s="113"/>
      <c r="MTG128" s="113"/>
      <c r="MTH128" s="113"/>
      <c r="MTI128" s="113"/>
      <c r="MTJ128" s="113"/>
      <c r="MTK128" s="113"/>
      <c r="MTL128" s="113"/>
      <c r="MTM128" s="113"/>
      <c r="MTN128" s="113"/>
      <c r="MTO128" s="113"/>
      <c r="MTP128" s="113"/>
      <c r="MTQ128" s="113"/>
      <c r="MTR128" s="113"/>
      <c r="MTS128" s="113"/>
      <c r="MTT128" s="113"/>
      <c r="MTU128" s="113"/>
      <c r="MTV128" s="113"/>
      <c r="MTW128" s="113"/>
      <c r="MTX128" s="113"/>
      <c r="MTY128" s="113"/>
      <c r="MTZ128" s="113"/>
      <c r="MUA128" s="113"/>
      <c r="MUB128" s="113"/>
      <c r="MUC128" s="113"/>
      <c r="MUD128" s="113"/>
      <c r="MUE128" s="113"/>
      <c r="MUF128" s="113"/>
      <c r="MUG128" s="113"/>
      <c r="MUH128" s="113"/>
      <c r="MUI128" s="113"/>
      <c r="MUJ128" s="113"/>
      <c r="MUK128" s="113"/>
      <c r="MUL128" s="113"/>
      <c r="MUM128" s="113"/>
      <c r="MUN128" s="113"/>
      <c r="MUO128" s="113"/>
      <c r="MUP128" s="113"/>
      <c r="MUQ128" s="113"/>
      <c r="MUR128" s="113"/>
      <c r="MUS128" s="113"/>
      <c r="MUT128" s="113"/>
      <c r="MUU128" s="113"/>
      <c r="MUV128" s="113"/>
      <c r="MUW128" s="113"/>
      <c r="MUX128" s="113"/>
      <c r="MUY128" s="113"/>
      <c r="MUZ128" s="113"/>
      <c r="MVA128" s="113"/>
      <c r="MVB128" s="113"/>
      <c r="MVC128" s="113"/>
      <c r="MVD128" s="113"/>
      <c r="MVE128" s="113"/>
      <c r="MVF128" s="113"/>
      <c r="MVG128" s="113"/>
      <c r="MVH128" s="113"/>
      <c r="MVI128" s="113"/>
      <c r="MVJ128" s="113"/>
      <c r="MVK128" s="113"/>
      <c r="MVL128" s="113"/>
      <c r="MVM128" s="113"/>
      <c r="MVN128" s="113"/>
      <c r="MVO128" s="113"/>
      <c r="MVP128" s="113"/>
      <c r="MVQ128" s="113"/>
      <c r="MVR128" s="113"/>
      <c r="MVS128" s="113"/>
      <c r="MVT128" s="113"/>
      <c r="MVU128" s="113"/>
      <c r="MVV128" s="113"/>
      <c r="MVW128" s="113"/>
      <c r="MVX128" s="113"/>
      <c r="MVY128" s="113"/>
      <c r="MVZ128" s="113"/>
      <c r="MWA128" s="113"/>
      <c r="MWB128" s="113"/>
      <c r="MWC128" s="113"/>
      <c r="MWD128" s="113"/>
      <c r="MWE128" s="113"/>
      <c r="MWF128" s="113"/>
      <c r="MWG128" s="113"/>
      <c r="MWH128" s="113"/>
      <c r="MWI128" s="113"/>
      <c r="MWJ128" s="113"/>
      <c r="MWK128" s="113"/>
      <c r="MWL128" s="113"/>
      <c r="MWM128" s="113"/>
      <c r="MWN128" s="113"/>
      <c r="MWO128" s="113"/>
      <c r="MWP128" s="113"/>
      <c r="MWQ128" s="113"/>
      <c r="MWR128" s="113"/>
      <c r="MWS128" s="113"/>
      <c r="MWT128" s="113"/>
      <c r="MWU128" s="113"/>
      <c r="MWV128" s="113"/>
      <c r="MWW128" s="113"/>
      <c r="MWX128" s="113"/>
      <c r="MWY128" s="113"/>
      <c r="MWZ128" s="113"/>
      <c r="MXA128" s="113"/>
      <c r="MXB128" s="113"/>
      <c r="MXC128" s="113"/>
      <c r="MXD128" s="113"/>
      <c r="MXE128" s="113"/>
      <c r="MXF128" s="113"/>
      <c r="MXG128" s="113"/>
      <c r="MXH128" s="113"/>
      <c r="MXI128" s="113"/>
      <c r="MXJ128" s="113"/>
      <c r="MXK128" s="113"/>
      <c r="MXL128" s="113"/>
      <c r="MXM128" s="113"/>
      <c r="MXN128" s="113"/>
      <c r="MXO128" s="113"/>
      <c r="MXP128" s="113"/>
      <c r="MXQ128" s="113"/>
      <c r="MXR128" s="113"/>
      <c r="MXS128" s="113"/>
      <c r="MXT128" s="113"/>
      <c r="MXU128" s="113"/>
      <c r="MXV128" s="113"/>
      <c r="MXW128" s="113"/>
      <c r="MXX128" s="113"/>
      <c r="MXY128" s="113"/>
      <c r="MXZ128" s="113"/>
      <c r="MYA128" s="113"/>
      <c r="MYB128" s="113"/>
      <c r="MYC128" s="113"/>
      <c r="MYD128" s="113"/>
      <c r="MYE128" s="113"/>
      <c r="MYF128" s="113"/>
      <c r="MYG128" s="113"/>
      <c r="MYH128" s="113"/>
      <c r="MYI128" s="113"/>
      <c r="MYJ128" s="113"/>
      <c r="MYK128" s="113"/>
      <c r="MYL128" s="113"/>
      <c r="MYM128" s="113"/>
      <c r="MYN128" s="113"/>
      <c r="MYO128" s="113"/>
      <c r="MYP128" s="113"/>
      <c r="MYQ128" s="113"/>
      <c r="MYR128" s="113"/>
      <c r="MYS128" s="113"/>
      <c r="MYT128" s="113"/>
      <c r="MYU128" s="113"/>
      <c r="MYV128" s="113"/>
      <c r="MYW128" s="113"/>
      <c r="MYX128" s="113"/>
      <c r="MYY128" s="113"/>
      <c r="MYZ128" s="113"/>
      <c r="MZA128" s="113"/>
      <c r="MZB128" s="113"/>
      <c r="MZC128" s="113"/>
      <c r="MZD128" s="113"/>
      <c r="MZE128" s="113"/>
      <c r="MZF128" s="113"/>
      <c r="MZG128" s="113"/>
      <c r="MZH128" s="113"/>
      <c r="MZI128" s="113"/>
      <c r="MZJ128" s="113"/>
      <c r="MZK128" s="113"/>
      <c r="MZL128" s="113"/>
      <c r="MZM128" s="113"/>
      <c r="MZN128" s="113"/>
      <c r="MZO128" s="113"/>
      <c r="MZP128" s="113"/>
      <c r="MZQ128" s="113"/>
      <c r="MZR128" s="113"/>
      <c r="MZS128" s="113"/>
      <c r="MZT128" s="113"/>
      <c r="MZU128" s="113"/>
      <c r="MZV128" s="113"/>
      <c r="MZW128" s="113"/>
      <c r="MZX128" s="113"/>
      <c r="MZY128" s="113"/>
      <c r="MZZ128" s="113"/>
      <c r="NAA128" s="113"/>
      <c r="NAB128" s="113"/>
      <c r="NAC128" s="113"/>
      <c r="NAD128" s="113"/>
      <c r="NAE128" s="113"/>
      <c r="NAF128" s="113"/>
      <c r="NAG128" s="113"/>
      <c r="NAH128" s="113"/>
      <c r="NAI128" s="113"/>
      <c r="NAJ128" s="113"/>
      <c r="NAK128" s="113"/>
      <c r="NAL128" s="113"/>
      <c r="NAM128" s="113"/>
      <c r="NAN128" s="113"/>
      <c r="NAO128" s="113"/>
      <c r="NAP128" s="113"/>
      <c r="NAQ128" s="113"/>
      <c r="NAR128" s="113"/>
      <c r="NAS128" s="113"/>
      <c r="NAT128" s="113"/>
      <c r="NAU128" s="113"/>
      <c r="NAV128" s="113"/>
      <c r="NAW128" s="113"/>
      <c r="NAX128" s="113"/>
      <c r="NAY128" s="113"/>
      <c r="NAZ128" s="113"/>
      <c r="NBA128" s="113"/>
      <c r="NBB128" s="113"/>
      <c r="NBC128" s="113"/>
      <c r="NBD128" s="113"/>
      <c r="NBE128" s="113"/>
      <c r="NBF128" s="113"/>
      <c r="NBG128" s="113"/>
      <c r="NBH128" s="113"/>
      <c r="NBI128" s="113"/>
      <c r="NBJ128" s="113"/>
      <c r="NBK128" s="113"/>
      <c r="NBL128" s="113"/>
      <c r="NBM128" s="113"/>
      <c r="NBN128" s="113"/>
      <c r="NBO128" s="113"/>
      <c r="NBP128" s="113"/>
      <c r="NBQ128" s="113"/>
      <c r="NBR128" s="113"/>
      <c r="NBS128" s="113"/>
      <c r="NBT128" s="113"/>
      <c r="NBU128" s="113"/>
      <c r="NBV128" s="113"/>
      <c r="NBW128" s="113"/>
      <c r="NBX128" s="113"/>
      <c r="NBY128" s="113"/>
      <c r="NBZ128" s="113"/>
      <c r="NCA128" s="113"/>
      <c r="NCB128" s="113"/>
      <c r="NCC128" s="113"/>
      <c r="NCD128" s="113"/>
      <c r="NCE128" s="113"/>
      <c r="NCF128" s="113"/>
      <c r="NCG128" s="113"/>
      <c r="NCH128" s="113"/>
      <c r="NCI128" s="113"/>
      <c r="NCJ128" s="113"/>
      <c r="NCK128" s="113"/>
      <c r="NCL128" s="113"/>
      <c r="NCM128" s="113"/>
      <c r="NCN128" s="113"/>
      <c r="NCO128" s="113"/>
      <c r="NCP128" s="113"/>
      <c r="NCQ128" s="113"/>
      <c r="NCR128" s="113"/>
      <c r="NCS128" s="113"/>
      <c r="NCT128" s="113"/>
      <c r="NCU128" s="113"/>
      <c r="NCV128" s="113"/>
      <c r="NCW128" s="113"/>
      <c r="NCX128" s="113"/>
      <c r="NCY128" s="113"/>
      <c r="NCZ128" s="113"/>
      <c r="NDA128" s="113"/>
      <c r="NDB128" s="113"/>
      <c r="NDC128" s="113"/>
      <c r="NDD128" s="113"/>
      <c r="NDE128" s="113"/>
      <c r="NDF128" s="113"/>
      <c r="NDG128" s="113"/>
      <c r="NDH128" s="113"/>
      <c r="NDI128" s="113"/>
      <c r="NDJ128" s="113"/>
      <c r="NDK128" s="113"/>
      <c r="NDL128" s="113"/>
      <c r="NDM128" s="113"/>
      <c r="NDN128" s="113"/>
      <c r="NDO128" s="113"/>
      <c r="NDP128" s="113"/>
      <c r="NDQ128" s="113"/>
      <c r="NDR128" s="113"/>
      <c r="NDS128" s="113"/>
      <c r="NDT128" s="113"/>
      <c r="NDU128" s="113"/>
      <c r="NDV128" s="113"/>
      <c r="NDW128" s="113"/>
      <c r="NDX128" s="113"/>
      <c r="NDY128" s="113"/>
      <c r="NDZ128" s="113"/>
      <c r="NEA128" s="113"/>
      <c r="NEB128" s="113"/>
      <c r="NEC128" s="113"/>
      <c r="NED128" s="113"/>
      <c r="NEE128" s="113"/>
      <c r="NEF128" s="113"/>
      <c r="NEG128" s="113"/>
      <c r="NEH128" s="113"/>
      <c r="NEI128" s="113"/>
      <c r="NEJ128" s="113"/>
      <c r="NEK128" s="113"/>
      <c r="NEL128" s="113"/>
      <c r="NEM128" s="113"/>
      <c r="NEN128" s="113"/>
      <c r="NEO128" s="113"/>
      <c r="NEP128" s="113"/>
      <c r="NEQ128" s="113"/>
      <c r="NER128" s="113"/>
      <c r="NES128" s="113"/>
      <c r="NET128" s="113"/>
      <c r="NEU128" s="113"/>
      <c r="NEV128" s="113"/>
      <c r="NEW128" s="113"/>
      <c r="NEX128" s="113"/>
      <c r="NEY128" s="113"/>
      <c r="NEZ128" s="113"/>
      <c r="NFA128" s="113"/>
      <c r="NFB128" s="113"/>
      <c r="NFC128" s="113"/>
      <c r="NFD128" s="113"/>
      <c r="NFE128" s="113"/>
      <c r="NFF128" s="113"/>
      <c r="NFG128" s="113"/>
      <c r="NFH128" s="113"/>
      <c r="NFI128" s="113"/>
      <c r="NFJ128" s="113"/>
      <c r="NFK128" s="113"/>
      <c r="NFL128" s="113"/>
      <c r="NFM128" s="113"/>
      <c r="NFN128" s="113"/>
      <c r="NFO128" s="113"/>
      <c r="NFP128" s="113"/>
      <c r="NFQ128" s="113"/>
      <c r="NFR128" s="113"/>
      <c r="NFS128" s="113"/>
      <c r="NFT128" s="113"/>
      <c r="NFU128" s="113"/>
      <c r="NFV128" s="113"/>
      <c r="NFW128" s="113"/>
      <c r="NFX128" s="113"/>
      <c r="NFY128" s="113"/>
      <c r="NFZ128" s="113"/>
      <c r="NGA128" s="113"/>
      <c r="NGB128" s="113"/>
      <c r="NGC128" s="113"/>
      <c r="NGD128" s="113"/>
      <c r="NGE128" s="113"/>
      <c r="NGF128" s="113"/>
      <c r="NGG128" s="113"/>
      <c r="NGH128" s="113"/>
      <c r="NGI128" s="113"/>
      <c r="NGJ128" s="113"/>
      <c r="NGK128" s="113"/>
      <c r="NGL128" s="113"/>
      <c r="NGM128" s="113"/>
      <c r="NGN128" s="113"/>
      <c r="NGO128" s="113"/>
      <c r="NGP128" s="113"/>
      <c r="NGQ128" s="113"/>
      <c r="NGR128" s="113"/>
      <c r="NGS128" s="113"/>
      <c r="NGT128" s="113"/>
      <c r="NGU128" s="113"/>
      <c r="NGV128" s="113"/>
      <c r="NGW128" s="113"/>
      <c r="NGX128" s="113"/>
      <c r="NGY128" s="113"/>
      <c r="NGZ128" s="113"/>
      <c r="NHA128" s="113"/>
      <c r="NHB128" s="113"/>
      <c r="NHC128" s="113"/>
      <c r="NHD128" s="113"/>
      <c r="NHE128" s="113"/>
      <c r="NHF128" s="113"/>
      <c r="NHG128" s="113"/>
      <c r="NHH128" s="113"/>
      <c r="NHI128" s="113"/>
      <c r="NHJ128" s="113"/>
      <c r="NHK128" s="113"/>
      <c r="NHL128" s="113"/>
      <c r="NHM128" s="113"/>
      <c r="NHN128" s="113"/>
      <c r="NHO128" s="113"/>
      <c r="NHP128" s="113"/>
      <c r="NHQ128" s="113"/>
      <c r="NHR128" s="113"/>
      <c r="NHS128" s="113"/>
      <c r="NHT128" s="113"/>
      <c r="NHU128" s="113"/>
      <c r="NHV128" s="113"/>
      <c r="NHW128" s="113"/>
      <c r="NHX128" s="113"/>
      <c r="NHY128" s="113"/>
      <c r="NHZ128" s="113"/>
      <c r="NIA128" s="113"/>
      <c r="NIB128" s="113"/>
      <c r="NIC128" s="113"/>
      <c r="NID128" s="113"/>
      <c r="NIE128" s="113"/>
      <c r="NIF128" s="113"/>
      <c r="NIG128" s="113"/>
      <c r="NIH128" s="113"/>
      <c r="NII128" s="113"/>
      <c r="NIJ128" s="113"/>
      <c r="NIK128" s="113"/>
      <c r="NIL128" s="113"/>
      <c r="NIM128" s="113"/>
      <c r="NIN128" s="113"/>
      <c r="NIO128" s="113"/>
      <c r="NIP128" s="113"/>
      <c r="NIQ128" s="113"/>
      <c r="NIR128" s="113"/>
      <c r="NIS128" s="113"/>
      <c r="NIT128" s="113"/>
      <c r="NIU128" s="113"/>
      <c r="NIV128" s="113"/>
      <c r="NIW128" s="113"/>
      <c r="NIX128" s="113"/>
      <c r="NIY128" s="113"/>
      <c r="NIZ128" s="113"/>
      <c r="NJA128" s="113"/>
      <c r="NJB128" s="113"/>
      <c r="NJC128" s="113"/>
      <c r="NJD128" s="113"/>
      <c r="NJE128" s="113"/>
      <c r="NJF128" s="113"/>
      <c r="NJG128" s="113"/>
      <c r="NJH128" s="113"/>
      <c r="NJI128" s="113"/>
      <c r="NJJ128" s="113"/>
      <c r="NJK128" s="113"/>
      <c r="NJL128" s="113"/>
      <c r="NJM128" s="113"/>
      <c r="NJN128" s="113"/>
      <c r="NJO128" s="113"/>
      <c r="NJP128" s="113"/>
      <c r="NJQ128" s="113"/>
      <c r="NJR128" s="113"/>
      <c r="NJS128" s="113"/>
      <c r="NJT128" s="113"/>
      <c r="NJU128" s="113"/>
      <c r="NJV128" s="113"/>
      <c r="NJW128" s="113"/>
      <c r="NJX128" s="113"/>
      <c r="NJY128" s="113"/>
      <c r="NJZ128" s="113"/>
      <c r="NKA128" s="113"/>
      <c r="NKB128" s="113"/>
      <c r="NKC128" s="113"/>
      <c r="NKD128" s="113"/>
      <c r="NKE128" s="113"/>
      <c r="NKF128" s="113"/>
      <c r="NKG128" s="113"/>
      <c r="NKH128" s="113"/>
      <c r="NKI128" s="113"/>
      <c r="NKJ128" s="113"/>
      <c r="NKK128" s="113"/>
      <c r="NKL128" s="113"/>
      <c r="NKM128" s="113"/>
      <c r="NKN128" s="113"/>
      <c r="NKO128" s="113"/>
      <c r="NKP128" s="113"/>
      <c r="NKQ128" s="113"/>
      <c r="NKR128" s="113"/>
      <c r="NKS128" s="113"/>
      <c r="NKT128" s="113"/>
      <c r="NKU128" s="113"/>
      <c r="NKV128" s="113"/>
      <c r="NKW128" s="113"/>
      <c r="NKX128" s="113"/>
      <c r="NKY128" s="113"/>
      <c r="NKZ128" s="113"/>
      <c r="NLA128" s="113"/>
      <c r="NLB128" s="113"/>
      <c r="NLC128" s="113"/>
      <c r="NLD128" s="113"/>
      <c r="NLE128" s="113"/>
      <c r="NLF128" s="113"/>
      <c r="NLG128" s="113"/>
      <c r="NLH128" s="113"/>
      <c r="NLI128" s="113"/>
      <c r="NLJ128" s="113"/>
      <c r="NLK128" s="113"/>
      <c r="NLL128" s="113"/>
      <c r="NLM128" s="113"/>
      <c r="NLN128" s="113"/>
      <c r="NLO128" s="113"/>
      <c r="NLP128" s="113"/>
      <c r="NLQ128" s="113"/>
      <c r="NLR128" s="113"/>
      <c r="NLS128" s="113"/>
      <c r="NLT128" s="113"/>
      <c r="NLU128" s="113"/>
      <c r="NLV128" s="113"/>
      <c r="NLW128" s="113"/>
      <c r="NLX128" s="113"/>
      <c r="NLY128" s="113"/>
      <c r="NLZ128" s="113"/>
      <c r="NMA128" s="113"/>
      <c r="NMB128" s="113"/>
      <c r="NMC128" s="113"/>
      <c r="NMD128" s="113"/>
      <c r="NME128" s="113"/>
      <c r="NMF128" s="113"/>
      <c r="NMG128" s="113"/>
      <c r="NMH128" s="113"/>
      <c r="NMI128" s="113"/>
      <c r="NMJ128" s="113"/>
      <c r="NMK128" s="113"/>
      <c r="NML128" s="113"/>
      <c r="NMM128" s="113"/>
      <c r="NMN128" s="113"/>
      <c r="NMO128" s="113"/>
      <c r="NMP128" s="113"/>
      <c r="NMQ128" s="113"/>
      <c r="NMR128" s="113"/>
      <c r="NMS128" s="113"/>
      <c r="NMT128" s="113"/>
      <c r="NMU128" s="113"/>
      <c r="NMV128" s="113"/>
      <c r="NMW128" s="113"/>
      <c r="NMX128" s="113"/>
      <c r="NMY128" s="113"/>
      <c r="NMZ128" s="113"/>
      <c r="NNA128" s="113"/>
      <c r="NNB128" s="113"/>
      <c r="NNC128" s="113"/>
      <c r="NND128" s="113"/>
      <c r="NNE128" s="113"/>
      <c r="NNF128" s="113"/>
      <c r="NNG128" s="113"/>
      <c r="NNH128" s="113"/>
      <c r="NNI128" s="113"/>
      <c r="NNJ128" s="113"/>
      <c r="NNK128" s="113"/>
      <c r="NNL128" s="113"/>
      <c r="NNM128" s="113"/>
      <c r="NNN128" s="113"/>
      <c r="NNO128" s="113"/>
      <c r="NNP128" s="113"/>
      <c r="NNQ128" s="113"/>
      <c r="NNR128" s="113"/>
      <c r="NNS128" s="113"/>
      <c r="NNT128" s="113"/>
      <c r="NNU128" s="113"/>
      <c r="NNV128" s="113"/>
      <c r="NNW128" s="113"/>
      <c r="NNX128" s="113"/>
      <c r="NNY128" s="113"/>
      <c r="NNZ128" s="113"/>
      <c r="NOA128" s="113"/>
      <c r="NOB128" s="113"/>
      <c r="NOC128" s="113"/>
      <c r="NOD128" s="113"/>
      <c r="NOE128" s="113"/>
      <c r="NOF128" s="113"/>
      <c r="NOG128" s="113"/>
      <c r="NOH128" s="113"/>
      <c r="NOI128" s="113"/>
      <c r="NOJ128" s="113"/>
      <c r="NOK128" s="113"/>
      <c r="NOL128" s="113"/>
      <c r="NOM128" s="113"/>
      <c r="NON128" s="113"/>
      <c r="NOO128" s="113"/>
      <c r="NOP128" s="113"/>
      <c r="NOQ128" s="113"/>
      <c r="NOR128" s="113"/>
      <c r="NOS128" s="113"/>
      <c r="NOT128" s="113"/>
      <c r="NOU128" s="113"/>
      <c r="NOV128" s="113"/>
      <c r="NOW128" s="113"/>
      <c r="NOX128" s="113"/>
      <c r="NOY128" s="113"/>
      <c r="NOZ128" s="113"/>
      <c r="NPA128" s="113"/>
      <c r="NPB128" s="113"/>
      <c r="NPC128" s="113"/>
      <c r="NPD128" s="113"/>
      <c r="NPE128" s="113"/>
      <c r="NPF128" s="113"/>
      <c r="NPG128" s="113"/>
      <c r="NPH128" s="113"/>
      <c r="NPI128" s="113"/>
      <c r="NPJ128" s="113"/>
      <c r="NPK128" s="113"/>
      <c r="NPL128" s="113"/>
      <c r="NPM128" s="113"/>
      <c r="NPN128" s="113"/>
      <c r="NPO128" s="113"/>
      <c r="NPP128" s="113"/>
      <c r="NPQ128" s="113"/>
      <c r="NPR128" s="113"/>
      <c r="NPS128" s="113"/>
      <c r="NPT128" s="113"/>
      <c r="NPU128" s="113"/>
      <c r="NPV128" s="113"/>
      <c r="NPW128" s="113"/>
      <c r="NPX128" s="113"/>
      <c r="NPY128" s="113"/>
      <c r="NPZ128" s="113"/>
      <c r="NQA128" s="113"/>
      <c r="NQB128" s="113"/>
      <c r="NQC128" s="113"/>
      <c r="NQD128" s="113"/>
      <c r="NQE128" s="113"/>
      <c r="NQF128" s="113"/>
      <c r="NQG128" s="113"/>
      <c r="NQH128" s="113"/>
      <c r="NQI128" s="113"/>
      <c r="NQJ128" s="113"/>
      <c r="NQK128" s="113"/>
      <c r="NQL128" s="113"/>
      <c r="NQM128" s="113"/>
      <c r="NQN128" s="113"/>
      <c r="NQO128" s="113"/>
      <c r="NQP128" s="113"/>
      <c r="NQQ128" s="113"/>
      <c r="NQR128" s="113"/>
      <c r="NQS128" s="113"/>
      <c r="NQT128" s="113"/>
      <c r="NQU128" s="113"/>
      <c r="NQV128" s="113"/>
      <c r="NQW128" s="113"/>
      <c r="NQX128" s="113"/>
      <c r="NQY128" s="113"/>
      <c r="NQZ128" s="113"/>
      <c r="NRA128" s="113"/>
      <c r="NRB128" s="113"/>
      <c r="NRC128" s="113"/>
      <c r="NRD128" s="113"/>
      <c r="NRE128" s="113"/>
      <c r="NRF128" s="113"/>
      <c r="NRG128" s="113"/>
      <c r="NRH128" s="113"/>
      <c r="NRI128" s="113"/>
      <c r="NRJ128" s="113"/>
      <c r="NRK128" s="113"/>
      <c r="NRL128" s="113"/>
      <c r="NRM128" s="113"/>
      <c r="NRN128" s="113"/>
      <c r="NRO128" s="113"/>
      <c r="NRP128" s="113"/>
      <c r="NRQ128" s="113"/>
      <c r="NRR128" s="113"/>
      <c r="NRS128" s="113"/>
      <c r="NRT128" s="113"/>
      <c r="NRU128" s="113"/>
      <c r="NRV128" s="113"/>
      <c r="NRW128" s="113"/>
      <c r="NRX128" s="113"/>
      <c r="NRY128" s="113"/>
      <c r="NRZ128" s="113"/>
      <c r="NSA128" s="113"/>
      <c r="NSB128" s="113"/>
      <c r="NSC128" s="113"/>
      <c r="NSD128" s="113"/>
      <c r="NSE128" s="113"/>
      <c r="NSF128" s="113"/>
      <c r="NSG128" s="113"/>
      <c r="NSH128" s="113"/>
      <c r="NSI128" s="113"/>
      <c r="NSJ128" s="113"/>
      <c r="NSK128" s="113"/>
      <c r="NSL128" s="113"/>
      <c r="NSM128" s="113"/>
      <c r="NSN128" s="113"/>
      <c r="NSO128" s="113"/>
      <c r="NSP128" s="113"/>
      <c r="NSQ128" s="113"/>
      <c r="NSR128" s="113"/>
      <c r="NSS128" s="113"/>
      <c r="NST128" s="113"/>
      <c r="NSU128" s="113"/>
      <c r="NSV128" s="113"/>
      <c r="NSW128" s="113"/>
      <c r="NSX128" s="113"/>
      <c r="NSY128" s="113"/>
      <c r="NSZ128" s="113"/>
      <c r="NTA128" s="113"/>
      <c r="NTB128" s="113"/>
      <c r="NTC128" s="113"/>
      <c r="NTD128" s="113"/>
      <c r="NTE128" s="113"/>
      <c r="NTF128" s="113"/>
      <c r="NTG128" s="113"/>
      <c r="NTH128" s="113"/>
      <c r="NTI128" s="113"/>
      <c r="NTJ128" s="113"/>
      <c r="NTK128" s="113"/>
      <c r="NTL128" s="113"/>
      <c r="NTM128" s="113"/>
      <c r="NTN128" s="113"/>
      <c r="NTO128" s="113"/>
      <c r="NTP128" s="113"/>
      <c r="NTQ128" s="113"/>
      <c r="NTR128" s="113"/>
      <c r="NTS128" s="113"/>
      <c r="NTT128" s="113"/>
      <c r="NTU128" s="113"/>
      <c r="NTV128" s="113"/>
      <c r="NTW128" s="113"/>
      <c r="NTX128" s="113"/>
      <c r="NTY128" s="113"/>
      <c r="NTZ128" s="113"/>
      <c r="NUA128" s="113"/>
      <c r="NUB128" s="113"/>
      <c r="NUC128" s="113"/>
      <c r="NUD128" s="113"/>
      <c r="NUE128" s="113"/>
      <c r="NUF128" s="113"/>
      <c r="NUG128" s="113"/>
      <c r="NUH128" s="113"/>
      <c r="NUI128" s="113"/>
      <c r="NUJ128" s="113"/>
      <c r="NUK128" s="113"/>
      <c r="NUL128" s="113"/>
      <c r="NUM128" s="113"/>
      <c r="NUN128" s="113"/>
      <c r="NUO128" s="113"/>
      <c r="NUP128" s="113"/>
      <c r="NUQ128" s="113"/>
      <c r="NUR128" s="113"/>
      <c r="NUS128" s="113"/>
      <c r="NUT128" s="113"/>
      <c r="NUU128" s="113"/>
      <c r="NUV128" s="113"/>
      <c r="NUW128" s="113"/>
      <c r="NUX128" s="113"/>
      <c r="NUY128" s="113"/>
      <c r="NUZ128" s="113"/>
      <c r="NVA128" s="113"/>
      <c r="NVB128" s="113"/>
      <c r="NVC128" s="113"/>
      <c r="NVD128" s="113"/>
      <c r="NVE128" s="113"/>
      <c r="NVF128" s="113"/>
      <c r="NVG128" s="113"/>
      <c r="NVH128" s="113"/>
      <c r="NVI128" s="113"/>
      <c r="NVJ128" s="113"/>
      <c r="NVK128" s="113"/>
      <c r="NVL128" s="113"/>
      <c r="NVM128" s="113"/>
      <c r="NVN128" s="113"/>
      <c r="NVO128" s="113"/>
      <c r="NVP128" s="113"/>
      <c r="NVQ128" s="113"/>
      <c r="NVR128" s="113"/>
      <c r="NVS128" s="113"/>
      <c r="NVT128" s="113"/>
      <c r="NVU128" s="113"/>
      <c r="NVV128" s="113"/>
      <c r="NVW128" s="113"/>
      <c r="NVX128" s="113"/>
      <c r="NVY128" s="113"/>
      <c r="NVZ128" s="113"/>
      <c r="NWA128" s="113"/>
      <c r="NWB128" s="113"/>
      <c r="NWC128" s="113"/>
      <c r="NWD128" s="113"/>
      <c r="NWE128" s="113"/>
      <c r="NWF128" s="113"/>
      <c r="NWG128" s="113"/>
      <c r="NWH128" s="113"/>
      <c r="NWI128" s="113"/>
      <c r="NWJ128" s="113"/>
      <c r="NWK128" s="113"/>
      <c r="NWL128" s="113"/>
      <c r="NWM128" s="113"/>
      <c r="NWN128" s="113"/>
      <c r="NWO128" s="113"/>
      <c r="NWP128" s="113"/>
      <c r="NWQ128" s="113"/>
      <c r="NWR128" s="113"/>
      <c r="NWS128" s="113"/>
      <c r="NWT128" s="113"/>
      <c r="NWU128" s="113"/>
      <c r="NWV128" s="113"/>
      <c r="NWW128" s="113"/>
      <c r="NWX128" s="113"/>
      <c r="NWY128" s="113"/>
      <c r="NWZ128" s="113"/>
      <c r="NXA128" s="113"/>
      <c r="NXB128" s="113"/>
      <c r="NXC128" s="113"/>
      <c r="NXD128" s="113"/>
      <c r="NXE128" s="113"/>
      <c r="NXF128" s="113"/>
      <c r="NXG128" s="113"/>
      <c r="NXH128" s="113"/>
      <c r="NXI128" s="113"/>
      <c r="NXJ128" s="113"/>
      <c r="NXK128" s="113"/>
      <c r="NXL128" s="113"/>
      <c r="NXM128" s="113"/>
      <c r="NXN128" s="113"/>
      <c r="NXO128" s="113"/>
      <c r="NXP128" s="113"/>
      <c r="NXQ128" s="113"/>
      <c r="NXR128" s="113"/>
      <c r="NXS128" s="113"/>
      <c r="NXT128" s="113"/>
      <c r="NXU128" s="113"/>
      <c r="NXV128" s="113"/>
      <c r="NXW128" s="113"/>
      <c r="NXX128" s="113"/>
      <c r="NXY128" s="113"/>
      <c r="NXZ128" s="113"/>
      <c r="NYA128" s="113"/>
      <c r="NYB128" s="113"/>
      <c r="NYC128" s="113"/>
      <c r="NYD128" s="113"/>
      <c r="NYE128" s="113"/>
      <c r="NYF128" s="113"/>
      <c r="NYG128" s="113"/>
      <c r="NYH128" s="113"/>
      <c r="NYI128" s="113"/>
      <c r="NYJ128" s="113"/>
      <c r="NYK128" s="113"/>
      <c r="NYL128" s="113"/>
      <c r="NYM128" s="113"/>
      <c r="NYN128" s="113"/>
      <c r="NYO128" s="113"/>
      <c r="NYP128" s="113"/>
      <c r="NYQ128" s="113"/>
      <c r="NYR128" s="113"/>
      <c r="NYS128" s="113"/>
      <c r="NYT128" s="113"/>
      <c r="NYU128" s="113"/>
      <c r="NYV128" s="113"/>
      <c r="NYW128" s="113"/>
      <c r="NYX128" s="113"/>
      <c r="NYY128" s="113"/>
      <c r="NYZ128" s="113"/>
      <c r="NZA128" s="113"/>
      <c r="NZB128" s="113"/>
      <c r="NZC128" s="113"/>
      <c r="NZD128" s="113"/>
      <c r="NZE128" s="113"/>
      <c r="NZF128" s="113"/>
      <c r="NZG128" s="113"/>
      <c r="NZH128" s="113"/>
      <c r="NZI128" s="113"/>
      <c r="NZJ128" s="113"/>
      <c r="NZK128" s="113"/>
      <c r="NZL128" s="113"/>
      <c r="NZM128" s="113"/>
      <c r="NZN128" s="113"/>
      <c r="NZO128" s="113"/>
      <c r="NZP128" s="113"/>
      <c r="NZQ128" s="113"/>
      <c r="NZR128" s="113"/>
      <c r="NZS128" s="113"/>
      <c r="NZT128" s="113"/>
      <c r="NZU128" s="113"/>
      <c r="NZV128" s="113"/>
      <c r="NZW128" s="113"/>
      <c r="NZX128" s="113"/>
      <c r="NZY128" s="113"/>
      <c r="NZZ128" s="113"/>
      <c r="OAA128" s="113"/>
      <c r="OAB128" s="113"/>
      <c r="OAC128" s="113"/>
      <c r="OAD128" s="113"/>
      <c r="OAE128" s="113"/>
      <c r="OAF128" s="113"/>
      <c r="OAG128" s="113"/>
      <c r="OAH128" s="113"/>
      <c r="OAI128" s="113"/>
      <c r="OAJ128" s="113"/>
      <c r="OAK128" s="113"/>
      <c r="OAL128" s="113"/>
      <c r="OAM128" s="113"/>
      <c r="OAN128" s="113"/>
      <c r="OAO128" s="113"/>
      <c r="OAP128" s="113"/>
      <c r="OAQ128" s="113"/>
      <c r="OAR128" s="113"/>
      <c r="OAS128" s="113"/>
      <c r="OAT128" s="113"/>
      <c r="OAU128" s="113"/>
      <c r="OAV128" s="113"/>
      <c r="OAW128" s="113"/>
      <c r="OAX128" s="113"/>
      <c r="OAY128" s="113"/>
      <c r="OAZ128" s="113"/>
      <c r="OBA128" s="113"/>
      <c r="OBB128" s="113"/>
      <c r="OBC128" s="113"/>
      <c r="OBD128" s="113"/>
      <c r="OBE128" s="113"/>
      <c r="OBF128" s="113"/>
      <c r="OBG128" s="113"/>
      <c r="OBH128" s="113"/>
      <c r="OBI128" s="113"/>
      <c r="OBJ128" s="113"/>
      <c r="OBK128" s="113"/>
      <c r="OBL128" s="113"/>
      <c r="OBM128" s="113"/>
      <c r="OBN128" s="113"/>
      <c r="OBO128" s="113"/>
      <c r="OBP128" s="113"/>
      <c r="OBQ128" s="113"/>
      <c r="OBR128" s="113"/>
      <c r="OBS128" s="113"/>
      <c r="OBT128" s="113"/>
      <c r="OBU128" s="113"/>
      <c r="OBV128" s="113"/>
      <c r="OBW128" s="113"/>
      <c r="OBX128" s="113"/>
      <c r="OBY128" s="113"/>
      <c r="OBZ128" s="113"/>
      <c r="OCA128" s="113"/>
      <c r="OCB128" s="113"/>
      <c r="OCC128" s="113"/>
      <c r="OCD128" s="113"/>
      <c r="OCE128" s="113"/>
      <c r="OCF128" s="113"/>
      <c r="OCG128" s="113"/>
      <c r="OCH128" s="113"/>
      <c r="OCI128" s="113"/>
      <c r="OCJ128" s="113"/>
      <c r="OCK128" s="113"/>
      <c r="OCL128" s="113"/>
      <c r="OCM128" s="113"/>
      <c r="OCN128" s="113"/>
      <c r="OCO128" s="113"/>
      <c r="OCP128" s="113"/>
      <c r="OCQ128" s="113"/>
      <c r="OCR128" s="113"/>
      <c r="OCS128" s="113"/>
      <c r="OCT128" s="113"/>
      <c r="OCU128" s="113"/>
      <c r="OCV128" s="113"/>
      <c r="OCW128" s="113"/>
      <c r="OCX128" s="113"/>
      <c r="OCY128" s="113"/>
      <c r="OCZ128" s="113"/>
      <c r="ODA128" s="113"/>
      <c r="ODB128" s="113"/>
      <c r="ODC128" s="113"/>
      <c r="ODD128" s="113"/>
      <c r="ODE128" s="113"/>
      <c r="ODF128" s="113"/>
      <c r="ODG128" s="113"/>
      <c r="ODH128" s="113"/>
      <c r="ODI128" s="113"/>
      <c r="ODJ128" s="113"/>
      <c r="ODK128" s="113"/>
      <c r="ODL128" s="113"/>
      <c r="ODM128" s="113"/>
      <c r="ODN128" s="113"/>
      <c r="ODO128" s="113"/>
      <c r="ODP128" s="113"/>
      <c r="ODQ128" s="113"/>
      <c r="ODR128" s="113"/>
      <c r="ODS128" s="113"/>
      <c r="ODT128" s="113"/>
      <c r="ODU128" s="113"/>
      <c r="ODV128" s="113"/>
      <c r="ODW128" s="113"/>
      <c r="ODX128" s="113"/>
      <c r="ODY128" s="113"/>
      <c r="ODZ128" s="113"/>
      <c r="OEA128" s="113"/>
      <c r="OEB128" s="113"/>
      <c r="OEC128" s="113"/>
      <c r="OED128" s="113"/>
      <c r="OEE128" s="113"/>
      <c r="OEF128" s="113"/>
      <c r="OEG128" s="113"/>
      <c r="OEH128" s="113"/>
      <c r="OEI128" s="113"/>
      <c r="OEJ128" s="113"/>
      <c r="OEK128" s="113"/>
      <c r="OEL128" s="113"/>
      <c r="OEM128" s="113"/>
      <c r="OEN128" s="113"/>
      <c r="OEO128" s="113"/>
      <c r="OEP128" s="113"/>
      <c r="OEQ128" s="113"/>
      <c r="OER128" s="113"/>
      <c r="OES128" s="113"/>
      <c r="OET128" s="113"/>
      <c r="OEU128" s="113"/>
      <c r="OEV128" s="113"/>
      <c r="OEW128" s="113"/>
      <c r="OEX128" s="113"/>
      <c r="OEY128" s="113"/>
      <c r="OEZ128" s="113"/>
      <c r="OFA128" s="113"/>
      <c r="OFB128" s="113"/>
      <c r="OFC128" s="113"/>
      <c r="OFD128" s="113"/>
      <c r="OFE128" s="113"/>
      <c r="OFF128" s="113"/>
      <c r="OFG128" s="113"/>
      <c r="OFH128" s="113"/>
      <c r="OFI128" s="113"/>
      <c r="OFJ128" s="113"/>
      <c r="OFK128" s="113"/>
      <c r="OFL128" s="113"/>
      <c r="OFM128" s="113"/>
      <c r="OFN128" s="113"/>
      <c r="OFO128" s="113"/>
      <c r="OFP128" s="113"/>
      <c r="OFQ128" s="113"/>
      <c r="OFR128" s="113"/>
      <c r="OFS128" s="113"/>
      <c r="OFT128" s="113"/>
      <c r="OFU128" s="113"/>
      <c r="OFV128" s="113"/>
      <c r="OFW128" s="113"/>
      <c r="OFX128" s="113"/>
      <c r="OFY128" s="113"/>
      <c r="OFZ128" s="113"/>
      <c r="OGA128" s="113"/>
      <c r="OGB128" s="113"/>
      <c r="OGC128" s="113"/>
      <c r="OGD128" s="113"/>
      <c r="OGE128" s="113"/>
      <c r="OGF128" s="113"/>
      <c r="OGG128" s="113"/>
      <c r="OGH128" s="113"/>
      <c r="OGI128" s="113"/>
      <c r="OGJ128" s="113"/>
      <c r="OGK128" s="113"/>
      <c r="OGL128" s="113"/>
      <c r="OGM128" s="113"/>
      <c r="OGN128" s="113"/>
      <c r="OGO128" s="113"/>
      <c r="OGP128" s="113"/>
      <c r="OGQ128" s="113"/>
      <c r="OGR128" s="113"/>
      <c r="OGS128" s="113"/>
      <c r="OGT128" s="113"/>
      <c r="OGU128" s="113"/>
      <c r="OGV128" s="113"/>
      <c r="OGW128" s="113"/>
      <c r="OGX128" s="113"/>
      <c r="OGY128" s="113"/>
      <c r="OGZ128" s="113"/>
      <c r="OHA128" s="113"/>
      <c r="OHB128" s="113"/>
      <c r="OHC128" s="113"/>
      <c r="OHD128" s="113"/>
      <c r="OHE128" s="113"/>
      <c r="OHF128" s="113"/>
      <c r="OHG128" s="113"/>
      <c r="OHH128" s="113"/>
      <c r="OHI128" s="113"/>
      <c r="OHJ128" s="113"/>
      <c r="OHK128" s="113"/>
      <c r="OHL128" s="113"/>
      <c r="OHM128" s="113"/>
      <c r="OHN128" s="113"/>
      <c r="OHO128" s="113"/>
      <c r="OHP128" s="113"/>
      <c r="OHQ128" s="113"/>
      <c r="OHR128" s="113"/>
      <c r="OHS128" s="113"/>
      <c r="OHT128" s="113"/>
      <c r="OHU128" s="113"/>
      <c r="OHV128" s="113"/>
      <c r="OHW128" s="113"/>
      <c r="OHX128" s="113"/>
      <c r="OHY128" s="113"/>
      <c r="OHZ128" s="113"/>
      <c r="OIA128" s="113"/>
      <c r="OIB128" s="113"/>
      <c r="OIC128" s="113"/>
      <c r="OID128" s="113"/>
      <c r="OIE128" s="113"/>
      <c r="OIF128" s="113"/>
      <c r="OIG128" s="113"/>
      <c r="OIH128" s="113"/>
      <c r="OII128" s="113"/>
      <c r="OIJ128" s="113"/>
      <c r="OIK128" s="113"/>
      <c r="OIL128" s="113"/>
      <c r="OIM128" s="113"/>
      <c r="OIN128" s="113"/>
      <c r="OIO128" s="113"/>
      <c r="OIP128" s="113"/>
      <c r="OIQ128" s="113"/>
      <c r="OIR128" s="113"/>
      <c r="OIS128" s="113"/>
      <c r="OIT128" s="113"/>
      <c r="OIU128" s="113"/>
      <c r="OIV128" s="113"/>
      <c r="OIW128" s="113"/>
      <c r="OIX128" s="113"/>
      <c r="OIY128" s="113"/>
      <c r="OIZ128" s="113"/>
      <c r="OJA128" s="113"/>
      <c r="OJB128" s="113"/>
      <c r="OJC128" s="113"/>
      <c r="OJD128" s="113"/>
      <c r="OJE128" s="113"/>
      <c r="OJF128" s="113"/>
      <c r="OJG128" s="113"/>
      <c r="OJH128" s="113"/>
      <c r="OJI128" s="113"/>
      <c r="OJJ128" s="113"/>
      <c r="OJK128" s="113"/>
      <c r="OJL128" s="113"/>
      <c r="OJM128" s="113"/>
      <c r="OJN128" s="113"/>
      <c r="OJO128" s="113"/>
      <c r="OJP128" s="113"/>
      <c r="OJQ128" s="113"/>
      <c r="OJR128" s="113"/>
      <c r="OJS128" s="113"/>
      <c r="OJT128" s="113"/>
      <c r="OJU128" s="113"/>
      <c r="OJV128" s="113"/>
      <c r="OJW128" s="113"/>
      <c r="OJX128" s="113"/>
      <c r="OJY128" s="113"/>
      <c r="OJZ128" s="113"/>
      <c r="OKA128" s="113"/>
      <c r="OKB128" s="113"/>
      <c r="OKC128" s="113"/>
      <c r="OKD128" s="113"/>
      <c r="OKE128" s="113"/>
      <c r="OKF128" s="113"/>
      <c r="OKG128" s="113"/>
      <c r="OKH128" s="113"/>
      <c r="OKI128" s="113"/>
      <c r="OKJ128" s="113"/>
      <c r="OKK128" s="113"/>
      <c r="OKL128" s="113"/>
      <c r="OKM128" s="113"/>
      <c r="OKN128" s="113"/>
      <c r="OKO128" s="113"/>
      <c r="OKP128" s="113"/>
      <c r="OKQ128" s="113"/>
      <c r="OKR128" s="113"/>
      <c r="OKS128" s="113"/>
      <c r="OKT128" s="113"/>
      <c r="OKU128" s="113"/>
      <c r="OKV128" s="113"/>
      <c r="OKW128" s="113"/>
      <c r="OKX128" s="113"/>
      <c r="OKY128" s="113"/>
      <c r="OKZ128" s="113"/>
      <c r="OLA128" s="113"/>
      <c r="OLB128" s="113"/>
      <c r="OLC128" s="113"/>
      <c r="OLD128" s="113"/>
      <c r="OLE128" s="113"/>
      <c r="OLF128" s="113"/>
      <c r="OLG128" s="113"/>
      <c r="OLH128" s="113"/>
      <c r="OLI128" s="113"/>
      <c r="OLJ128" s="113"/>
      <c r="OLK128" s="113"/>
      <c r="OLL128" s="113"/>
      <c r="OLM128" s="113"/>
      <c r="OLN128" s="113"/>
      <c r="OLO128" s="113"/>
      <c r="OLP128" s="113"/>
      <c r="OLQ128" s="113"/>
      <c r="OLR128" s="113"/>
      <c r="OLS128" s="113"/>
      <c r="OLT128" s="113"/>
      <c r="OLU128" s="113"/>
      <c r="OLV128" s="113"/>
      <c r="OLW128" s="113"/>
      <c r="OLX128" s="113"/>
      <c r="OLY128" s="113"/>
      <c r="OLZ128" s="113"/>
      <c r="OMA128" s="113"/>
      <c r="OMB128" s="113"/>
      <c r="OMC128" s="113"/>
      <c r="OMD128" s="113"/>
      <c r="OME128" s="113"/>
      <c r="OMF128" s="113"/>
      <c r="OMG128" s="113"/>
      <c r="OMH128" s="113"/>
      <c r="OMI128" s="113"/>
      <c r="OMJ128" s="113"/>
      <c r="OMK128" s="113"/>
      <c r="OML128" s="113"/>
      <c r="OMM128" s="113"/>
      <c r="OMN128" s="113"/>
      <c r="OMO128" s="113"/>
      <c r="OMP128" s="113"/>
      <c r="OMQ128" s="113"/>
      <c r="OMR128" s="113"/>
      <c r="OMS128" s="113"/>
      <c r="OMT128" s="113"/>
      <c r="OMU128" s="113"/>
      <c r="OMV128" s="113"/>
      <c r="OMW128" s="113"/>
      <c r="OMX128" s="113"/>
      <c r="OMY128" s="113"/>
      <c r="OMZ128" s="113"/>
      <c r="ONA128" s="113"/>
      <c r="ONB128" s="113"/>
      <c r="ONC128" s="113"/>
      <c r="OND128" s="113"/>
      <c r="ONE128" s="113"/>
      <c r="ONF128" s="113"/>
      <c r="ONG128" s="113"/>
      <c r="ONH128" s="113"/>
      <c r="ONI128" s="113"/>
      <c r="ONJ128" s="113"/>
      <c r="ONK128" s="113"/>
      <c r="ONL128" s="113"/>
      <c r="ONM128" s="113"/>
      <c r="ONN128" s="113"/>
      <c r="ONO128" s="113"/>
      <c r="ONP128" s="113"/>
      <c r="ONQ128" s="113"/>
      <c r="ONR128" s="113"/>
      <c r="ONS128" s="113"/>
      <c r="ONT128" s="113"/>
      <c r="ONU128" s="113"/>
      <c r="ONV128" s="113"/>
      <c r="ONW128" s="113"/>
      <c r="ONX128" s="113"/>
      <c r="ONY128" s="113"/>
      <c r="ONZ128" s="113"/>
      <c r="OOA128" s="113"/>
      <c r="OOB128" s="113"/>
      <c r="OOC128" s="113"/>
      <c r="OOD128" s="113"/>
      <c r="OOE128" s="113"/>
      <c r="OOF128" s="113"/>
      <c r="OOG128" s="113"/>
      <c r="OOH128" s="113"/>
      <c r="OOI128" s="113"/>
      <c r="OOJ128" s="113"/>
      <c r="OOK128" s="113"/>
      <c r="OOL128" s="113"/>
      <c r="OOM128" s="113"/>
      <c r="OON128" s="113"/>
      <c r="OOO128" s="113"/>
      <c r="OOP128" s="113"/>
      <c r="OOQ128" s="113"/>
      <c r="OOR128" s="113"/>
      <c r="OOS128" s="113"/>
      <c r="OOT128" s="113"/>
      <c r="OOU128" s="113"/>
      <c r="OOV128" s="113"/>
      <c r="OOW128" s="113"/>
      <c r="OOX128" s="113"/>
      <c r="OOY128" s="113"/>
      <c r="OOZ128" s="113"/>
      <c r="OPA128" s="113"/>
      <c r="OPB128" s="113"/>
      <c r="OPC128" s="113"/>
      <c r="OPD128" s="113"/>
      <c r="OPE128" s="113"/>
      <c r="OPF128" s="113"/>
      <c r="OPG128" s="113"/>
      <c r="OPH128" s="113"/>
      <c r="OPI128" s="113"/>
      <c r="OPJ128" s="113"/>
      <c r="OPK128" s="113"/>
      <c r="OPL128" s="113"/>
      <c r="OPM128" s="113"/>
      <c r="OPN128" s="113"/>
      <c r="OPO128" s="113"/>
      <c r="OPP128" s="113"/>
      <c r="OPQ128" s="113"/>
      <c r="OPR128" s="113"/>
      <c r="OPS128" s="113"/>
      <c r="OPT128" s="113"/>
      <c r="OPU128" s="113"/>
      <c r="OPV128" s="113"/>
      <c r="OPW128" s="113"/>
      <c r="OPX128" s="113"/>
      <c r="OPY128" s="113"/>
      <c r="OPZ128" s="113"/>
      <c r="OQA128" s="113"/>
      <c r="OQB128" s="113"/>
      <c r="OQC128" s="113"/>
      <c r="OQD128" s="113"/>
      <c r="OQE128" s="113"/>
      <c r="OQF128" s="113"/>
      <c r="OQG128" s="113"/>
      <c r="OQH128" s="113"/>
      <c r="OQI128" s="113"/>
      <c r="OQJ128" s="113"/>
      <c r="OQK128" s="113"/>
      <c r="OQL128" s="113"/>
      <c r="OQM128" s="113"/>
      <c r="OQN128" s="113"/>
      <c r="OQO128" s="113"/>
      <c r="OQP128" s="113"/>
      <c r="OQQ128" s="113"/>
      <c r="OQR128" s="113"/>
      <c r="OQS128" s="113"/>
      <c r="OQT128" s="113"/>
      <c r="OQU128" s="113"/>
      <c r="OQV128" s="113"/>
      <c r="OQW128" s="113"/>
      <c r="OQX128" s="113"/>
      <c r="OQY128" s="113"/>
      <c r="OQZ128" s="113"/>
      <c r="ORA128" s="113"/>
      <c r="ORB128" s="113"/>
      <c r="ORC128" s="113"/>
      <c r="ORD128" s="113"/>
      <c r="ORE128" s="113"/>
      <c r="ORF128" s="113"/>
      <c r="ORG128" s="113"/>
      <c r="ORH128" s="113"/>
      <c r="ORI128" s="113"/>
      <c r="ORJ128" s="113"/>
      <c r="ORK128" s="113"/>
      <c r="ORL128" s="113"/>
      <c r="ORM128" s="113"/>
      <c r="ORN128" s="113"/>
      <c r="ORO128" s="113"/>
      <c r="ORP128" s="113"/>
      <c r="ORQ128" s="113"/>
      <c r="ORR128" s="113"/>
      <c r="ORS128" s="113"/>
      <c r="ORT128" s="113"/>
      <c r="ORU128" s="113"/>
      <c r="ORV128" s="113"/>
      <c r="ORW128" s="113"/>
      <c r="ORX128" s="113"/>
      <c r="ORY128" s="113"/>
      <c r="ORZ128" s="113"/>
      <c r="OSA128" s="113"/>
      <c r="OSB128" s="113"/>
      <c r="OSC128" s="113"/>
      <c r="OSD128" s="113"/>
      <c r="OSE128" s="113"/>
      <c r="OSF128" s="113"/>
      <c r="OSG128" s="113"/>
      <c r="OSH128" s="113"/>
      <c r="OSI128" s="113"/>
      <c r="OSJ128" s="113"/>
      <c r="OSK128" s="113"/>
      <c r="OSL128" s="113"/>
      <c r="OSM128" s="113"/>
      <c r="OSN128" s="113"/>
      <c r="OSO128" s="113"/>
      <c r="OSP128" s="113"/>
      <c r="OSQ128" s="113"/>
      <c r="OSR128" s="113"/>
      <c r="OSS128" s="113"/>
      <c r="OST128" s="113"/>
      <c r="OSU128" s="113"/>
      <c r="OSV128" s="113"/>
      <c r="OSW128" s="113"/>
      <c r="OSX128" s="113"/>
      <c r="OSY128" s="113"/>
      <c r="OSZ128" s="113"/>
      <c r="OTA128" s="113"/>
      <c r="OTB128" s="113"/>
      <c r="OTC128" s="113"/>
      <c r="OTD128" s="113"/>
      <c r="OTE128" s="113"/>
      <c r="OTF128" s="113"/>
      <c r="OTG128" s="113"/>
      <c r="OTH128" s="113"/>
      <c r="OTI128" s="113"/>
      <c r="OTJ128" s="113"/>
      <c r="OTK128" s="113"/>
      <c r="OTL128" s="113"/>
      <c r="OTM128" s="113"/>
      <c r="OTN128" s="113"/>
      <c r="OTO128" s="113"/>
      <c r="OTP128" s="113"/>
      <c r="OTQ128" s="113"/>
      <c r="OTR128" s="113"/>
      <c r="OTS128" s="113"/>
      <c r="OTT128" s="113"/>
      <c r="OTU128" s="113"/>
      <c r="OTV128" s="113"/>
      <c r="OTW128" s="113"/>
      <c r="OTX128" s="113"/>
      <c r="OTY128" s="113"/>
      <c r="OTZ128" s="113"/>
      <c r="OUA128" s="113"/>
      <c r="OUB128" s="113"/>
      <c r="OUC128" s="113"/>
      <c r="OUD128" s="113"/>
      <c r="OUE128" s="113"/>
      <c r="OUF128" s="113"/>
      <c r="OUG128" s="113"/>
      <c r="OUH128" s="113"/>
      <c r="OUI128" s="113"/>
      <c r="OUJ128" s="113"/>
      <c r="OUK128" s="113"/>
      <c r="OUL128" s="113"/>
      <c r="OUM128" s="113"/>
      <c r="OUN128" s="113"/>
      <c r="OUO128" s="113"/>
      <c r="OUP128" s="113"/>
      <c r="OUQ128" s="113"/>
      <c r="OUR128" s="113"/>
      <c r="OUS128" s="113"/>
      <c r="OUT128" s="113"/>
      <c r="OUU128" s="113"/>
      <c r="OUV128" s="113"/>
      <c r="OUW128" s="113"/>
      <c r="OUX128" s="113"/>
      <c r="OUY128" s="113"/>
      <c r="OUZ128" s="113"/>
      <c r="OVA128" s="113"/>
      <c r="OVB128" s="113"/>
      <c r="OVC128" s="113"/>
      <c r="OVD128" s="113"/>
      <c r="OVE128" s="113"/>
      <c r="OVF128" s="113"/>
      <c r="OVG128" s="113"/>
      <c r="OVH128" s="113"/>
      <c r="OVI128" s="113"/>
      <c r="OVJ128" s="113"/>
      <c r="OVK128" s="113"/>
      <c r="OVL128" s="113"/>
      <c r="OVM128" s="113"/>
      <c r="OVN128" s="113"/>
      <c r="OVO128" s="113"/>
      <c r="OVP128" s="113"/>
      <c r="OVQ128" s="113"/>
      <c r="OVR128" s="113"/>
      <c r="OVS128" s="113"/>
      <c r="OVT128" s="113"/>
      <c r="OVU128" s="113"/>
      <c r="OVV128" s="113"/>
      <c r="OVW128" s="113"/>
      <c r="OVX128" s="113"/>
      <c r="OVY128" s="113"/>
      <c r="OVZ128" s="113"/>
      <c r="OWA128" s="113"/>
      <c r="OWB128" s="113"/>
      <c r="OWC128" s="113"/>
      <c r="OWD128" s="113"/>
      <c r="OWE128" s="113"/>
      <c r="OWF128" s="113"/>
      <c r="OWG128" s="113"/>
      <c r="OWH128" s="113"/>
      <c r="OWI128" s="113"/>
      <c r="OWJ128" s="113"/>
      <c r="OWK128" s="113"/>
      <c r="OWL128" s="113"/>
      <c r="OWM128" s="113"/>
      <c r="OWN128" s="113"/>
      <c r="OWO128" s="113"/>
      <c r="OWP128" s="113"/>
      <c r="OWQ128" s="113"/>
      <c r="OWR128" s="113"/>
      <c r="OWS128" s="113"/>
      <c r="OWT128" s="113"/>
      <c r="OWU128" s="113"/>
      <c r="OWV128" s="113"/>
      <c r="OWW128" s="113"/>
      <c r="OWX128" s="113"/>
      <c r="OWY128" s="113"/>
      <c r="OWZ128" s="113"/>
      <c r="OXA128" s="113"/>
      <c r="OXB128" s="113"/>
      <c r="OXC128" s="113"/>
      <c r="OXD128" s="113"/>
      <c r="OXE128" s="113"/>
      <c r="OXF128" s="113"/>
      <c r="OXG128" s="113"/>
      <c r="OXH128" s="113"/>
      <c r="OXI128" s="113"/>
      <c r="OXJ128" s="113"/>
      <c r="OXK128" s="113"/>
      <c r="OXL128" s="113"/>
      <c r="OXM128" s="113"/>
      <c r="OXN128" s="113"/>
      <c r="OXO128" s="113"/>
      <c r="OXP128" s="113"/>
      <c r="OXQ128" s="113"/>
      <c r="OXR128" s="113"/>
      <c r="OXS128" s="113"/>
      <c r="OXT128" s="113"/>
      <c r="OXU128" s="113"/>
      <c r="OXV128" s="113"/>
      <c r="OXW128" s="113"/>
      <c r="OXX128" s="113"/>
      <c r="OXY128" s="113"/>
      <c r="OXZ128" s="113"/>
      <c r="OYA128" s="113"/>
      <c r="OYB128" s="113"/>
      <c r="OYC128" s="113"/>
      <c r="OYD128" s="113"/>
      <c r="OYE128" s="113"/>
      <c r="OYF128" s="113"/>
      <c r="OYG128" s="113"/>
      <c r="OYH128" s="113"/>
      <c r="OYI128" s="113"/>
      <c r="OYJ128" s="113"/>
      <c r="OYK128" s="113"/>
      <c r="OYL128" s="113"/>
      <c r="OYM128" s="113"/>
      <c r="OYN128" s="113"/>
      <c r="OYO128" s="113"/>
      <c r="OYP128" s="113"/>
      <c r="OYQ128" s="113"/>
      <c r="OYR128" s="113"/>
      <c r="OYS128" s="113"/>
      <c r="OYT128" s="113"/>
      <c r="OYU128" s="113"/>
      <c r="OYV128" s="113"/>
      <c r="OYW128" s="113"/>
      <c r="OYX128" s="113"/>
      <c r="OYY128" s="113"/>
      <c r="OYZ128" s="113"/>
      <c r="OZA128" s="113"/>
      <c r="OZB128" s="113"/>
      <c r="OZC128" s="113"/>
      <c r="OZD128" s="113"/>
      <c r="OZE128" s="113"/>
      <c r="OZF128" s="113"/>
      <c r="OZG128" s="113"/>
      <c r="OZH128" s="113"/>
      <c r="OZI128" s="113"/>
      <c r="OZJ128" s="113"/>
      <c r="OZK128" s="113"/>
      <c r="OZL128" s="113"/>
      <c r="OZM128" s="113"/>
      <c r="OZN128" s="113"/>
      <c r="OZO128" s="113"/>
      <c r="OZP128" s="113"/>
      <c r="OZQ128" s="113"/>
      <c r="OZR128" s="113"/>
      <c r="OZS128" s="113"/>
      <c r="OZT128" s="113"/>
      <c r="OZU128" s="113"/>
      <c r="OZV128" s="113"/>
      <c r="OZW128" s="113"/>
      <c r="OZX128" s="113"/>
      <c r="OZY128" s="113"/>
      <c r="OZZ128" s="113"/>
      <c r="PAA128" s="113"/>
      <c r="PAB128" s="113"/>
      <c r="PAC128" s="113"/>
      <c r="PAD128" s="113"/>
      <c r="PAE128" s="113"/>
      <c r="PAF128" s="113"/>
      <c r="PAG128" s="113"/>
      <c r="PAH128" s="113"/>
      <c r="PAI128" s="113"/>
      <c r="PAJ128" s="113"/>
      <c r="PAK128" s="113"/>
      <c r="PAL128" s="113"/>
      <c r="PAM128" s="113"/>
      <c r="PAN128" s="113"/>
      <c r="PAO128" s="113"/>
      <c r="PAP128" s="113"/>
      <c r="PAQ128" s="113"/>
      <c r="PAR128" s="113"/>
      <c r="PAS128" s="113"/>
      <c r="PAT128" s="113"/>
      <c r="PAU128" s="113"/>
      <c r="PAV128" s="113"/>
      <c r="PAW128" s="113"/>
      <c r="PAX128" s="113"/>
      <c r="PAY128" s="113"/>
      <c r="PAZ128" s="113"/>
      <c r="PBA128" s="113"/>
      <c r="PBB128" s="113"/>
      <c r="PBC128" s="113"/>
      <c r="PBD128" s="113"/>
      <c r="PBE128" s="113"/>
      <c r="PBF128" s="113"/>
      <c r="PBG128" s="113"/>
      <c r="PBH128" s="113"/>
      <c r="PBI128" s="113"/>
      <c r="PBJ128" s="113"/>
      <c r="PBK128" s="113"/>
      <c r="PBL128" s="113"/>
      <c r="PBM128" s="113"/>
      <c r="PBN128" s="113"/>
      <c r="PBO128" s="113"/>
      <c r="PBP128" s="113"/>
      <c r="PBQ128" s="113"/>
      <c r="PBR128" s="113"/>
      <c r="PBS128" s="113"/>
      <c r="PBT128" s="113"/>
      <c r="PBU128" s="113"/>
      <c r="PBV128" s="113"/>
      <c r="PBW128" s="113"/>
      <c r="PBX128" s="113"/>
      <c r="PBY128" s="113"/>
      <c r="PBZ128" s="113"/>
      <c r="PCA128" s="113"/>
      <c r="PCB128" s="113"/>
      <c r="PCC128" s="113"/>
      <c r="PCD128" s="113"/>
      <c r="PCE128" s="113"/>
      <c r="PCF128" s="113"/>
      <c r="PCG128" s="113"/>
      <c r="PCH128" s="113"/>
      <c r="PCI128" s="113"/>
      <c r="PCJ128" s="113"/>
      <c r="PCK128" s="113"/>
      <c r="PCL128" s="113"/>
      <c r="PCM128" s="113"/>
      <c r="PCN128" s="113"/>
      <c r="PCO128" s="113"/>
      <c r="PCP128" s="113"/>
      <c r="PCQ128" s="113"/>
      <c r="PCR128" s="113"/>
      <c r="PCS128" s="113"/>
      <c r="PCT128" s="113"/>
      <c r="PCU128" s="113"/>
      <c r="PCV128" s="113"/>
      <c r="PCW128" s="113"/>
      <c r="PCX128" s="113"/>
      <c r="PCY128" s="113"/>
      <c r="PCZ128" s="113"/>
      <c r="PDA128" s="113"/>
      <c r="PDB128" s="113"/>
      <c r="PDC128" s="113"/>
      <c r="PDD128" s="113"/>
      <c r="PDE128" s="113"/>
      <c r="PDF128" s="113"/>
      <c r="PDG128" s="113"/>
      <c r="PDH128" s="113"/>
      <c r="PDI128" s="113"/>
      <c r="PDJ128" s="113"/>
      <c r="PDK128" s="113"/>
      <c r="PDL128" s="113"/>
      <c r="PDM128" s="113"/>
      <c r="PDN128" s="113"/>
      <c r="PDO128" s="113"/>
      <c r="PDP128" s="113"/>
      <c r="PDQ128" s="113"/>
      <c r="PDR128" s="113"/>
      <c r="PDS128" s="113"/>
      <c r="PDT128" s="113"/>
      <c r="PDU128" s="113"/>
      <c r="PDV128" s="113"/>
      <c r="PDW128" s="113"/>
      <c r="PDX128" s="113"/>
      <c r="PDY128" s="113"/>
      <c r="PDZ128" s="113"/>
      <c r="PEA128" s="113"/>
      <c r="PEB128" s="113"/>
      <c r="PEC128" s="113"/>
      <c r="PED128" s="113"/>
      <c r="PEE128" s="113"/>
      <c r="PEF128" s="113"/>
      <c r="PEG128" s="113"/>
      <c r="PEH128" s="113"/>
      <c r="PEI128" s="113"/>
      <c r="PEJ128" s="113"/>
      <c r="PEK128" s="113"/>
      <c r="PEL128" s="113"/>
      <c r="PEM128" s="113"/>
      <c r="PEN128" s="113"/>
      <c r="PEO128" s="113"/>
      <c r="PEP128" s="113"/>
      <c r="PEQ128" s="113"/>
      <c r="PER128" s="113"/>
      <c r="PES128" s="113"/>
      <c r="PET128" s="113"/>
      <c r="PEU128" s="113"/>
      <c r="PEV128" s="113"/>
      <c r="PEW128" s="113"/>
      <c r="PEX128" s="113"/>
      <c r="PEY128" s="113"/>
      <c r="PEZ128" s="113"/>
      <c r="PFA128" s="113"/>
      <c r="PFB128" s="113"/>
      <c r="PFC128" s="113"/>
      <c r="PFD128" s="113"/>
      <c r="PFE128" s="113"/>
      <c r="PFF128" s="113"/>
      <c r="PFG128" s="113"/>
      <c r="PFH128" s="113"/>
      <c r="PFI128" s="113"/>
      <c r="PFJ128" s="113"/>
      <c r="PFK128" s="113"/>
      <c r="PFL128" s="113"/>
      <c r="PFM128" s="113"/>
      <c r="PFN128" s="113"/>
      <c r="PFO128" s="113"/>
      <c r="PFP128" s="113"/>
      <c r="PFQ128" s="113"/>
      <c r="PFR128" s="113"/>
      <c r="PFS128" s="113"/>
      <c r="PFT128" s="113"/>
      <c r="PFU128" s="113"/>
      <c r="PFV128" s="113"/>
      <c r="PFW128" s="113"/>
      <c r="PFX128" s="113"/>
      <c r="PFY128" s="113"/>
      <c r="PFZ128" s="113"/>
      <c r="PGA128" s="113"/>
      <c r="PGB128" s="113"/>
      <c r="PGC128" s="113"/>
      <c r="PGD128" s="113"/>
      <c r="PGE128" s="113"/>
      <c r="PGF128" s="113"/>
      <c r="PGG128" s="113"/>
      <c r="PGH128" s="113"/>
      <c r="PGI128" s="113"/>
      <c r="PGJ128" s="113"/>
      <c r="PGK128" s="113"/>
      <c r="PGL128" s="113"/>
      <c r="PGM128" s="113"/>
      <c r="PGN128" s="113"/>
      <c r="PGO128" s="113"/>
      <c r="PGP128" s="113"/>
      <c r="PGQ128" s="113"/>
      <c r="PGR128" s="113"/>
      <c r="PGS128" s="113"/>
      <c r="PGT128" s="113"/>
      <c r="PGU128" s="113"/>
      <c r="PGV128" s="113"/>
      <c r="PGW128" s="113"/>
      <c r="PGX128" s="113"/>
      <c r="PGY128" s="113"/>
      <c r="PGZ128" s="113"/>
      <c r="PHA128" s="113"/>
      <c r="PHB128" s="113"/>
      <c r="PHC128" s="113"/>
      <c r="PHD128" s="113"/>
      <c r="PHE128" s="113"/>
      <c r="PHF128" s="113"/>
      <c r="PHG128" s="113"/>
      <c r="PHH128" s="113"/>
      <c r="PHI128" s="113"/>
      <c r="PHJ128" s="113"/>
      <c r="PHK128" s="113"/>
      <c r="PHL128" s="113"/>
      <c r="PHM128" s="113"/>
      <c r="PHN128" s="113"/>
      <c r="PHO128" s="113"/>
      <c r="PHP128" s="113"/>
      <c r="PHQ128" s="113"/>
      <c r="PHR128" s="113"/>
      <c r="PHS128" s="113"/>
      <c r="PHT128" s="113"/>
      <c r="PHU128" s="113"/>
      <c r="PHV128" s="113"/>
      <c r="PHW128" s="113"/>
      <c r="PHX128" s="113"/>
      <c r="PHY128" s="113"/>
      <c r="PHZ128" s="113"/>
      <c r="PIA128" s="113"/>
      <c r="PIB128" s="113"/>
      <c r="PIC128" s="113"/>
      <c r="PID128" s="113"/>
      <c r="PIE128" s="113"/>
      <c r="PIF128" s="113"/>
      <c r="PIG128" s="113"/>
      <c r="PIH128" s="113"/>
      <c r="PII128" s="113"/>
      <c r="PIJ128" s="113"/>
      <c r="PIK128" s="113"/>
      <c r="PIL128" s="113"/>
      <c r="PIM128" s="113"/>
      <c r="PIN128" s="113"/>
      <c r="PIO128" s="113"/>
      <c r="PIP128" s="113"/>
      <c r="PIQ128" s="113"/>
      <c r="PIR128" s="113"/>
      <c r="PIS128" s="113"/>
      <c r="PIT128" s="113"/>
      <c r="PIU128" s="113"/>
      <c r="PIV128" s="113"/>
      <c r="PIW128" s="113"/>
      <c r="PIX128" s="113"/>
      <c r="PIY128" s="113"/>
      <c r="PIZ128" s="113"/>
      <c r="PJA128" s="113"/>
      <c r="PJB128" s="113"/>
      <c r="PJC128" s="113"/>
      <c r="PJD128" s="113"/>
      <c r="PJE128" s="113"/>
      <c r="PJF128" s="113"/>
      <c r="PJG128" s="113"/>
      <c r="PJH128" s="113"/>
      <c r="PJI128" s="113"/>
      <c r="PJJ128" s="113"/>
      <c r="PJK128" s="113"/>
      <c r="PJL128" s="113"/>
      <c r="PJM128" s="113"/>
      <c r="PJN128" s="113"/>
      <c r="PJO128" s="113"/>
      <c r="PJP128" s="113"/>
      <c r="PJQ128" s="113"/>
      <c r="PJR128" s="113"/>
      <c r="PJS128" s="113"/>
      <c r="PJT128" s="113"/>
      <c r="PJU128" s="113"/>
      <c r="PJV128" s="113"/>
      <c r="PJW128" s="113"/>
      <c r="PJX128" s="113"/>
      <c r="PJY128" s="113"/>
      <c r="PJZ128" s="113"/>
      <c r="PKA128" s="113"/>
      <c r="PKB128" s="113"/>
      <c r="PKC128" s="113"/>
      <c r="PKD128" s="113"/>
      <c r="PKE128" s="113"/>
      <c r="PKF128" s="113"/>
      <c r="PKG128" s="113"/>
      <c r="PKH128" s="113"/>
      <c r="PKI128" s="113"/>
      <c r="PKJ128" s="113"/>
      <c r="PKK128" s="113"/>
      <c r="PKL128" s="113"/>
      <c r="PKM128" s="113"/>
      <c r="PKN128" s="113"/>
      <c r="PKO128" s="113"/>
      <c r="PKP128" s="113"/>
      <c r="PKQ128" s="113"/>
      <c r="PKR128" s="113"/>
      <c r="PKS128" s="113"/>
      <c r="PKT128" s="113"/>
      <c r="PKU128" s="113"/>
      <c r="PKV128" s="113"/>
      <c r="PKW128" s="113"/>
      <c r="PKX128" s="113"/>
      <c r="PKY128" s="113"/>
      <c r="PKZ128" s="113"/>
      <c r="PLA128" s="113"/>
      <c r="PLB128" s="113"/>
      <c r="PLC128" s="113"/>
      <c r="PLD128" s="113"/>
      <c r="PLE128" s="113"/>
      <c r="PLF128" s="113"/>
      <c r="PLG128" s="113"/>
      <c r="PLH128" s="113"/>
      <c r="PLI128" s="113"/>
      <c r="PLJ128" s="113"/>
      <c r="PLK128" s="113"/>
      <c r="PLL128" s="113"/>
      <c r="PLM128" s="113"/>
      <c r="PLN128" s="113"/>
      <c r="PLO128" s="113"/>
      <c r="PLP128" s="113"/>
      <c r="PLQ128" s="113"/>
      <c r="PLR128" s="113"/>
      <c r="PLS128" s="113"/>
      <c r="PLT128" s="113"/>
      <c r="PLU128" s="113"/>
      <c r="PLV128" s="113"/>
      <c r="PLW128" s="113"/>
      <c r="PLX128" s="113"/>
      <c r="PLY128" s="113"/>
      <c r="PLZ128" s="113"/>
      <c r="PMA128" s="113"/>
      <c r="PMB128" s="113"/>
      <c r="PMC128" s="113"/>
      <c r="PMD128" s="113"/>
      <c r="PME128" s="113"/>
      <c r="PMF128" s="113"/>
      <c r="PMG128" s="113"/>
      <c r="PMH128" s="113"/>
      <c r="PMI128" s="113"/>
      <c r="PMJ128" s="113"/>
      <c r="PMK128" s="113"/>
      <c r="PML128" s="113"/>
      <c r="PMM128" s="113"/>
      <c r="PMN128" s="113"/>
      <c r="PMO128" s="113"/>
      <c r="PMP128" s="113"/>
      <c r="PMQ128" s="113"/>
      <c r="PMR128" s="113"/>
      <c r="PMS128" s="113"/>
      <c r="PMT128" s="113"/>
      <c r="PMU128" s="113"/>
      <c r="PMV128" s="113"/>
      <c r="PMW128" s="113"/>
      <c r="PMX128" s="113"/>
      <c r="PMY128" s="113"/>
      <c r="PMZ128" s="113"/>
      <c r="PNA128" s="113"/>
      <c r="PNB128" s="113"/>
      <c r="PNC128" s="113"/>
      <c r="PND128" s="113"/>
      <c r="PNE128" s="113"/>
      <c r="PNF128" s="113"/>
      <c r="PNG128" s="113"/>
      <c r="PNH128" s="113"/>
      <c r="PNI128" s="113"/>
      <c r="PNJ128" s="113"/>
      <c r="PNK128" s="113"/>
      <c r="PNL128" s="113"/>
      <c r="PNM128" s="113"/>
      <c r="PNN128" s="113"/>
      <c r="PNO128" s="113"/>
      <c r="PNP128" s="113"/>
      <c r="PNQ128" s="113"/>
      <c r="PNR128" s="113"/>
      <c r="PNS128" s="113"/>
      <c r="PNT128" s="113"/>
      <c r="PNU128" s="113"/>
      <c r="PNV128" s="113"/>
      <c r="PNW128" s="113"/>
      <c r="PNX128" s="113"/>
      <c r="PNY128" s="113"/>
      <c r="PNZ128" s="113"/>
      <c r="POA128" s="113"/>
      <c r="POB128" s="113"/>
      <c r="POC128" s="113"/>
      <c r="POD128" s="113"/>
      <c r="POE128" s="113"/>
      <c r="POF128" s="113"/>
      <c r="POG128" s="113"/>
      <c r="POH128" s="113"/>
      <c r="POI128" s="113"/>
      <c r="POJ128" s="113"/>
      <c r="POK128" s="113"/>
      <c r="POL128" s="113"/>
      <c r="POM128" s="113"/>
      <c r="PON128" s="113"/>
      <c r="POO128" s="113"/>
      <c r="POP128" s="113"/>
      <c r="POQ128" s="113"/>
      <c r="POR128" s="113"/>
      <c r="POS128" s="113"/>
      <c r="POT128" s="113"/>
      <c r="POU128" s="113"/>
      <c r="POV128" s="113"/>
      <c r="POW128" s="113"/>
      <c r="POX128" s="113"/>
      <c r="POY128" s="113"/>
      <c r="POZ128" s="113"/>
      <c r="PPA128" s="113"/>
      <c r="PPB128" s="113"/>
      <c r="PPC128" s="113"/>
      <c r="PPD128" s="113"/>
      <c r="PPE128" s="113"/>
      <c r="PPF128" s="113"/>
      <c r="PPG128" s="113"/>
      <c r="PPH128" s="113"/>
      <c r="PPI128" s="113"/>
      <c r="PPJ128" s="113"/>
      <c r="PPK128" s="113"/>
      <c r="PPL128" s="113"/>
      <c r="PPM128" s="113"/>
      <c r="PPN128" s="113"/>
      <c r="PPO128" s="113"/>
      <c r="PPP128" s="113"/>
      <c r="PPQ128" s="113"/>
      <c r="PPR128" s="113"/>
      <c r="PPS128" s="113"/>
      <c r="PPT128" s="113"/>
      <c r="PPU128" s="113"/>
      <c r="PPV128" s="113"/>
      <c r="PPW128" s="113"/>
      <c r="PPX128" s="113"/>
      <c r="PPY128" s="113"/>
      <c r="PPZ128" s="113"/>
      <c r="PQA128" s="113"/>
      <c r="PQB128" s="113"/>
      <c r="PQC128" s="113"/>
      <c r="PQD128" s="113"/>
      <c r="PQE128" s="113"/>
      <c r="PQF128" s="113"/>
      <c r="PQG128" s="113"/>
      <c r="PQH128" s="113"/>
      <c r="PQI128" s="113"/>
      <c r="PQJ128" s="113"/>
      <c r="PQK128" s="113"/>
      <c r="PQL128" s="113"/>
      <c r="PQM128" s="113"/>
      <c r="PQN128" s="113"/>
      <c r="PQO128" s="113"/>
      <c r="PQP128" s="113"/>
      <c r="PQQ128" s="113"/>
      <c r="PQR128" s="113"/>
      <c r="PQS128" s="113"/>
      <c r="PQT128" s="113"/>
      <c r="PQU128" s="113"/>
      <c r="PQV128" s="113"/>
      <c r="PQW128" s="113"/>
      <c r="PQX128" s="113"/>
      <c r="PQY128" s="113"/>
      <c r="PQZ128" s="113"/>
      <c r="PRA128" s="113"/>
      <c r="PRB128" s="113"/>
      <c r="PRC128" s="113"/>
      <c r="PRD128" s="113"/>
      <c r="PRE128" s="113"/>
      <c r="PRF128" s="113"/>
      <c r="PRG128" s="113"/>
      <c r="PRH128" s="113"/>
      <c r="PRI128" s="113"/>
      <c r="PRJ128" s="113"/>
      <c r="PRK128" s="113"/>
      <c r="PRL128" s="113"/>
      <c r="PRM128" s="113"/>
      <c r="PRN128" s="113"/>
      <c r="PRO128" s="113"/>
      <c r="PRP128" s="113"/>
      <c r="PRQ128" s="113"/>
      <c r="PRR128" s="113"/>
      <c r="PRS128" s="113"/>
      <c r="PRT128" s="113"/>
      <c r="PRU128" s="113"/>
      <c r="PRV128" s="113"/>
      <c r="PRW128" s="113"/>
      <c r="PRX128" s="113"/>
      <c r="PRY128" s="113"/>
      <c r="PRZ128" s="113"/>
      <c r="PSA128" s="113"/>
      <c r="PSB128" s="113"/>
      <c r="PSC128" s="113"/>
      <c r="PSD128" s="113"/>
      <c r="PSE128" s="113"/>
      <c r="PSF128" s="113"/>
      <c r="PSG128" s="113"/>
      <c r="PSH128" s="113"/>
      <c r="PSI128" s="113"/>
      <c r="PSJ128" s="113"/>
      <c r="PSK128" s="113"/>
      <c r="PSL128" s="113"/>
      <c r="PSM128" s="113"/>
      <c r="PSN128" s="113"/>
      <c r="PSO128" s="113"/>
      <c r="PSP128" s="113"/>
      <c r="PSQ128" s="113"/>
      <c r="PSR128" s="113"/>
      <c r="PSS128" s="113"/>
      <c r="PST128" s="113"/>
      <c r="PSU128" s="113"/>
      <c r="PSV128" s="113"/>
      <c r="PSW128" s="113"/>
      <c r="PSX128" s="113"/>
      <c r="PSY128" s="113"/>
      <c r="PSZ128" s="113"/>
      <c r="PTA128" s="113"/>
      <c r="PTB128" s="113"/>
      <c r="PTC128" s="113"/>
      <c r="PTD128" s="113"/>
      <c r="PTE128" s="113"/>
      <c r="PTF128" s="113"/>
      <c r="PTG128" s="113"/>
      <c r="PTH128" s="113"/>
      <c r="PTI128" s="113"/>
      <c r="PTJ128" s="113"/>
      <c r="PTK128" s="113"/>
      <c r="PTL128" s="113"/>
      <c r="PTM128" s="113"/>
      <c r="PTN128" s="113"/>
      <c r="PTO128" s="113"/>
      <c r="PTP128" s="113"/>
      <c r="PTQ128" s="113"/>
      <c r="PTR128" s="113"/>
      <c r="PTS128" s="113"/>
      <c r="PTT128" s="113"/>
      <c r="PTU128" s="113"/>
      <c r="PTV128" s="113"/>
      <c r="PTW128" s="113"/>
      <c r="PTX128" s="113"/>
      <c r="PTY128" s="113"/>
      <c r="PTZ128" s="113"/>
      <c r="PUA128" s="113"/>
      <c r="PUB128" s="113"/>
      <c r="PUC128" s="113"/>
      <c r="PUD128" s="113"/>
      <c r="PUE128" s="113"/>
      <c r="PUF128" s="113"/>
      <c r="PUG128" s="113"/>
      <c r="PUH128" s="113"/>
      <c r="PUI128" s="113"/>
      <c r="PUJ128" s="113"/>
      <c r="PUK128" s="113"/>
      <c r="PUL128" s="113"/>
      <c r="PUM128" s="113"/>
      <c r="PUN128" s="113"/>
      <c r="PUO128" s="113"/>
      <c r="PUP128" s="113"/>
      <c r="PUQ128" s="113"/>
      <c r="PUR128" s="113"/>
      <c r="PUS128" s="113"/>
      <c r="PUT128" s="113"/>
      <c r="PUU128" s="113"/>
      <c r="PUV128" s="113"/>
      <c r="PUW128" s="113"/>
      <c r="PUX128" s="113"/>
      <c r="PUY128" s="113"/>
      <c r="PUZ128" s="113"/>
      <c r="PVA128" s="113"/>
      <c r="PVB128" s="113"/>
      <c r="PVC128" s="113"/>
      <c r="PVD128" s="113"/>
      <c r="PVE128" s="113"/>
      <c r="PVF128" s="113"/>
      <c r="PVG128" s="113"/>
      <c r="PVH128" s="113"/>
      <c r="PVI128" s="113"/>
      <c r="PVJ128" s="113"/>
      <c r="PVK128" s="113"/>
      <c r="PVL128" s="113"/>
      <c r="PVM128" s="113"/>
      <c r="PVN128" s="113"/>
      <c r="PVO128" s="113"/>
      <c r="PVP128" s="113"/>
      <c r="PVQ128" s="113"/>
      <c r="PVR128" s="113"/>
      <c r="PVS128" s="113"/>
      <c r="PVT128" s="113"/>
      <c r="PVU128" s="113"/>
      <c r="PVV128" s="113"/>
      <c r="PVW128" s="113"/>
      <c r="PVX128" s="113"/>
      <c r="PVY128" s="113"/>
      <c r="PVZ128" s="113"/>
      <c r="PWA128" s="113"/>
      <c r="PWB128" s="113"/>
      <c r="PWC128" s="113"/>
      <c r="PWD128" s="113"/>
      <c r="PWE128" s="113"/>
      <c r="PWF128" s="113"/>
      <c r="PWG128" s="113"/>
      <c r="PWH128" s="113"/>
      <c r="PWI128" s="113"/>
      <c r="PWJ128" s="113"/>
      <c r="PWK128" s="113"/>
      <c r="PWL128" s="113"/>
      <c r="PWM128" s="113"/>
      <c r="PWN128" s="113"/>
      <c r="PWO128" s="113"/>
      <c r="PWP128" s="113"/>
      <c r="PWQ128" s="113"/>
      <c r="PWR128" s="113"/>
      <c r="PWS128" s="113"/>
      <c r="PWT128" s="113"/>
      <c r="PWU128" s="113"/>
      <c r="PWV128" s="113"/>
      <c r="PWW128" s="113"/>
      <c r="PWX128" s="113"/>
      <c r="PWY128" s="113"/>
      <c r="PWZ128" s="113"/>
      <c r="PXA128" s="113"/>
      <c r="PXB128" s="113"/>
      <c r="PXC128" s="113"/>
      <c r="PXD128" s="113"/>
      <c r="PXE128" s="113"/>
      <c r="PXF128" s="113"/>
      <c r="PXG128" s="113"/>
      <c r="PXH128" s="113"/>
      <c r="PXI128" s="113"/>
      <c r="PXJ128" s="113"/>
      <c r="PXK128" s="113"/>
      <c r="PXL128" s="113"/>
      <c r="PXM128" s="113"/>
      <c r="PXN128" s="113"/>
      <c r="PXO128" s="113"/>
      <c r="PXP128" s="113"/>
      <c r="PXQ128" s="113"/>
      <c r="PXR128" s="113"/>
      <c r="PXS128" s="113"/>
      <c r="PXT128" s="113"/>
      <c r="PXU128" s="113"/>
      <c r="PXV128" s="113"/>
      <c r="PXW128" s="113"/>
      <c r="PXX128" s="113"/>
      <c r="PXY128" s="113"/>
      <c r="PXZ128" s="113"/>
      <c r="PYA128" s="113"/>
      <c r="PYB128" s="113"/>
      <c r="PYC128" s="113"/>
      <c r="PYD128" s="113"/>
      <c r="PYE128" s="113"/>
      <c r="PYF128" s="113"/>
      <c r="PYG128" s="113"/>
      <c r="PYH128" s="113"/>
      <c r="PYI128" s="113"/>
      <c r="PYJ128" s="113"/>
      <c r="PYK128" s="113"/>
      <c r="PYL128" s="113"/>
      <c r="PYM128" s="113"/>
      <c r="PYN128" s="113"/>
      <c r="PYO128" s="113"/>
      <c r="PYP128" s="113"/>
      <c r="PYQ128" s="113"/>
      <c r="PYR128" s="113"/>
      <c r="PYS128" s="113"/>
      <c r="PYT128" s="113"/>
      <c r="PYU128" s="113"/>
      <c r="PYV128" s="113"/>
      <c r="PYW128" s="113"/>
      <c r="PYX128" s="113"/>
      <c r="PYY128" s="113"/>
      <c r="PYZ128" s="113"/>
      <c r="PZA128" s="113"/>
      <c r="PZB128" s="113"/>
      <c r="PZC128" s="113"/>
      <c r="PZD128" s="113"/>
      <c r="PZE128" s="113"/>
      <c r="PZF128" s="113"/>
      <c r="PZG128" s="113"/>
      <c r="PZH128" s="113"/>
      <c r="PZI128" s="113"/>
      <c r="PZJ128" s="113"/>
      <c r="PZK128" s="113"/>
      <c r="PZL128" s="113"/>
      <c r="PZM128" s="113"/>
      <c r="PZN128" s="113"/>
      <c r="PZO128" s="113"/>
      <c r="PZP128" s="113"/>
      <c r="PZQ128" s="113"/>
      <c r="PZR128" s="113"/>
      <c r="PZS128" s="113"/>
      <c r="PZT128" s="113"/>
      <c r="PZU128" s="113"/>
      <c r="PZV128" s="113"/>
      <c r="PZW128" s="113"/>
      <c r="PZX128" s="113"/>
      <c r="PZY128" s="113"/>
      <c r="PZZ128" s="113"/>
      <c r="QAA128" s="113"/>
      <c r="QAB128" s="113"/>
      <c r="QAC128" s="113"/>
      <c r="QAD128" s="113"/>
      <c r="QAE128" s="113"/>
      <c r="QAF128" s="113"/>
      <c r="QAG128" s="113"/>
      <c r="QAH128" s="113"/>
      <c r="QAI128" s="113"/>
      <c r="QAJ128" s="113"/>
      <c r="QAK128" s="113"/>
      <c r="QAL128" s="113"/>
      <c r="QAM128" s="113"/>
      <c r="QAN128" s="113"/>
      <c r="QAO128" s="113"/>
      <c r="QAP128" s="113"/>
      <c r="QAQ128" s="113"/>
      <c r="QAR128" s="113"/>
      <c r="QAS128" s="113"/>
      <c r="QAT128" s="113"/>
      <c r="QAU128" s="113"/>
      <c r="QAV128" s="113"/>
      <c r="QAW128" s="113"/>
      <c r="QAX128" s="113"/>
      <c r="QAY128" s="113"/>
      <c r="QAZ128" s="113"/>
      <c r="QBA128" s="113"/>
      <c r="QBB128" s="113"/>
      <c r="QBC128" s="113"/>
      <c r="QBD128" s="113"/>
      <c r="QBE128" s="113"/>
      <c r="QBF128" s="113"/>
      <c r="QBG128" s="113"/>
      <c r="QBH128" s="113"/>
      <c r="QBI128" s="113"/>
      <c r="QBJ128" s="113"/>
      <c r="QBK128" s="113"/>
      <c r="QBL128" s="113"/>
      <c r="QBM128" s="113"/>
      <c r="QBN128" s="113"/>
      <c r="QBO128" s="113"/>
      <c r="QBP128" s="113"/>
      <c r="QBQ128" s="113"/>
      <c r="QBR128" s="113"/>
      <c r="QBS128" s="113"/>
      <c r="QBT128" s="113"/>
      <c r="QBU128" s="113"/>
      <c r="QBV128" s="113"/>
      <c r="QBW128" s="113"/>
      <c r="QBX128" s="113"/>
      <c r="QBY128" s="113"/>
      <c r="QBZ128" s="113"/>
      <c r="QCA128" s="113"/>
      <c r="QCB128" s="113"/>
      <c r="QCC128" s="113"/>
      <c r="QCD128" s="113"/>
      <c r="QCE128" s="113"/>
      <c r="QCF128" s="113"/>
      <c r="QCG128" s="113"/>
      <c r="QCH128" s="113"/>
      <c r="QCI128" s="113"/>
      <c r="QCJ128" s="113"/>
      <c r="QCK128" s="113"/>
      <c r="QCL128" s="113"/>
      <c r="QCM128" s="113"/>
      <c r="QCN128" s="113"/>
      <c r="QCO128" s="113"/>
      <c r="QCP128" s="113"/>
      <c r="QCQ128" s="113"/>
      <c r="QCR128" s="113"/>
      <c r="QCS128" s="113"/>
      <c r="QCT128" s="113"/>
      <c r="QCU128" s="113"/>
      <c r="QCV128" s="113"/>
      <c r="QCW128" s="113"/>
      <c r="QCX128" s="113"/>
      <c r="QCY128" s="113"/>
      <c r="QCZ128" s="113"/>
      <c r="QDA128" s="113"/>
      <c r="QDB128" s="113"/>
      <c r="QDC128" s="113"/>
      <c r="QDD128" s="113"/>
      <c r="QDE128" s="113"/>
      <c r="QDF128" s="113"/>
      <c r="QDG128" s="113"/>
      <c r="QDH128" s="113"/>
      <c r="QDI128" s="113"/>
      <c r="QDJ128" s="113"/>
      <c r="QDK128" s="113"/>
      <c r="QDL128" s="113"/>
      <c r="QDM128" s="113"/>
      <c r="QDN128" s="113"/>
      <c r="QDO128" s="113"/>
      <c r="QDP128" s="113"/>
      <c r="QDQ128" s="113"/>
      <c r="QDR128" s="113"/>
      <c r="QDS128" s="113"/>
      <c r="QDT128" s="113"/>
      <c r="QDU128" s="113"/>
      <c r="QDV128" s="113"/>
      <c r="QDW128" s="113"/>
      <c r="QDX128" s="113"/>
      <c r="QDY128" s="113"/>
      <c r="QDZ128" s="113"/>
      <c r="QEA128" s="113"/>
      <c r="QEB128" s="113"/>
      <c r="QEC128" s="113"/>
      <c r="QED128" s="113"/>
      <c r="QEE128" s="113"/>
      <c r="QEF128" s="113"/>
      <c r="QEG128" s="113"/>
      <c r="QEH128" s="113"/>
      <c r="QEI128" s="113"/>
      <c r="QEJ128" s="113"/>
      <c r="QEK128" s="113"/>
      <c r="QEL128" s="113"/>
      <c r="QEM128" s="113"/>
      <c r="QEN128" s="113"/>
      <c r="QEO128" s="113"/>
      <c r="QEP128" s="113"/>
      <c r="QEQ128" s="113"/>
      <c r="QER128" s="113"/>
      <c r="QES128" s="113"/>
      <c r="QET128" s="113"/>
      <c r="QEU128" s="113"/>
      <c r="QEV128" s="113"/>
      <c r="QEW128" s="113"/>
      <c r="QEX128" s="113"/>
      <c r="QEY128" s="113"/>
      <c r="QEZ128" s="113"/>
      <c r="QFA128" s="113"/>
      <c r="QFB128" s="113"/>
      <c r="QFC128" s="113"/>
      <c r="QFD128" s="113"/>
      <c r="QFE128" s="113"/>
      <c r="QFF128" s="113"/>
      <c r="QFG128" s="113"/>
      <c r="QFH128" s="113"/>
      <c r="QFI128" s="113"/>
      <c r="QFJ128" s="113"/>
      <c r="QFK128" s="113"/>
      <c r="QFL128" s="113"/>
      <c r="QFM128" s="113"/>
      <c r="QFN128" s="113"/>
      <c r="QFO128" s="113"/>
      <c r="QFP128" s="113"/>
      <c r="QFQ128" s="113"/>
      <c r="QFR128" s="113"/>
      <c r="QFS128" s="113"/>
      <c r="QFT128" s="113"/>
      <c r="QFU128" s="113"/>
      <c r="QFV128" s="113"/>
      <c r="QFW128" s="113"/>
      <c r="QFX128" s="113"/>
      <c r="QFY128" s="113"/>
      <c r="QFZ128" s="113"/>
      <c r="QGA128" s="113"/>
      <c r="QGB128" s="113"/>
      <c r="QGC128" s="113"/>
      <c r="QGD128" s="113"/>
      <c r="QGE128" s="113"/>
      <c r="QGF128" s="113"/>
      <c r="QGG128" s="113"/>
      <c r="QGH128" s="113"/>
      <c r="QGI128" s="113"/>
      <c r="QGJ128" s="113"/>
      <c r="QGK128" s="113"/>
      <c r="QGL128" s="113"/>
      <c r="QGM128" s="113"/>
      <c r="QGN128" s="113"/>
      <c r="QGO128" s="113"/>
      <c r="QGP128" s="113"/>
      <c r="QGQ128" s="113"/>
      <c r="QGR128" s="113"/>
      <c r="QGS128" s="113"/>
      <c r="QGT128" s="113"/>
      <c r="QGU128" s="113"/>
      <c r="QGV128" s="113"/>
      <c r="QGW128" s="113"/>
      <c r="QGX128" s="113"/>
      <c r="QGY128" s="113"/>
      <c r="QGZ128" s="113"/>
      <c r="QHA128" s="113"/>
      <c r="QHB128" s="113"/>
      <c r="QHC128" s="113"/>
      <c r="QHD128" s="113"/>
      <c r="QHE128" s="113"/>
      <c r="QHF128" s="113"/>
      <c r="QHG128" s="113"/>
      <c r="QHH128" s="113"/>
      <c r="QHI128" s="113"/>
      <c r="QHJ128" s="113"/>
      <c r="QHK128" s="113"/>
      <c r="QHL128" s="113"/>
      <c r="QHM128" s="113"/>
      <c r="QHN128" s="113"/>
      <c r="QHO128" s="113"/>
      <c r="QHP128" s="113"/>
      <c r="QHQ128" s="113"/>
      <c r="QHR128" s="113"/>
      <c r="QHS128" s="113"/>
      <c r="QHT128" s="113"/>
      <c r="QHU128" s="113"/>
      <c r="QHV128" s="113"/>
      <c r="QHW128" s="113"/>
      <c r="QHX128" s="113"/>
      <c r="QHY128" s="113"/>
      <c r="QHZ128" s="113"/>
      <c r="QIA128" s="113"/>
      <c r="QIB128" s="113"/>
      <c r="QIC128" s="113"/>
      <c r="QID128" s="113"/>
      <c r="QIE128" s="113"/>
      <c r="QIF128" s="113"/>
      <c r="QIG128" s="113"/>
      <c r="QIH128" s="113"/>
      <c r="QII128" s="113"/>
      <c r="QIJ128" s="113"/>
      <c r="QIK128" s="113"/>
      <c r="QIL128" s="113"/>
      <c r="QIM128" s="113"/>
      <c r="QIN128" s="113"/>
      <c r="QIO128" s="113"/>
      <c r="QIP128" s="113"/>
      <c r="QIQ128" s="113"/>
      <c r="QIR128" s="113"/>
      <c r="QIS128" s="113"/>
      <c r="QIT128" s="113"/>
      <c r="QIU128" s="113"/>
      <c r="QIV128" s="113"/>
      <c r="QIW128" s="113"/>
      <c r="QIX128" s="113"/>
      <c r="QIY128" s="113"/>
      <c r="QIZ128" s="113"/>
      <c r="QJA128" s="113"/>
      <c r="QJB128" s="113"/>
      <c r="QJC128" s="113"/>
      <c r="QJD128" s="113"/>
      <c r="QJE128" s="113"/>
      <c r="QJF128" s="113"/>
      <c r="QJG128" s="113"/>
      <c r="QJH128" s="113"/>
      <c r="QJI128" s="113"/>
      <c r="QJJ128" s="113"/>
      <c r="QJK128" s="113"/>
      <c r="QJL128" s="113"/>
      <c r="QJM128" s="113"/>
      <c r="QJN128" s="113"/>
      <c r="QJO128" s="113"/>
      <c r="QJP128" s="113"/>
      <c r="QJQ128" s="113"/>
      <c r="QJR128" s="113"/>
      <c r="QJS128" s="113"/>
      <c r="QJT128" s="113"/>
      <c r="QJU128" s="113"/>
      <c r="QJV128" s="113"/>
      <c r="QJW128" s="113"/>
      <c r="QJX128" s="113"/>
      <c r="QJY128" s="113"/>
      <c r="QJZ128" s="113"/>
      <c r="QKA128" s="113"/>
      <c r="QKB128" s="113"/>
      <c r="QKC128" s="113"/>
      <c r="QKD128" s="113"/>
      <c r="QKE128" s="113"/>
      <c r="QKF128" s="113"/>
      <c r="QKG128" s="113"/>
      <c r="QKH128" s="113"/>
      <c r="QKI128" s="113"/>
      <c r="QKJ128" s="113"/>
      <c r="QKK128" s="113"/>
      <c r="QKL128" s="113"/>
      <c r="QKM128" s="113"/>
      <c r="QKN128" s="113"/>
      <c r="QKO128" s="113"/>
      <c r="QKP128" s="113"/>
      <c r="QKQ128" s="113"/>
      <c r="QKR128" s="113"/>
      <c r="QKS128" s="113"/>
      <c r="QKT128" s="113"/>
      <c r="QKU128" s="113"/>
      <c r="QKV128" s="113"/>
      <c r="QKW128" s="113"/>
      <c r="QKX128" s="113"/>
      <c r="QKY128" s="113"/>
      <c r="QKZ128" s="113"/>
      <c r="QLA128" s="113"/>
      <c r="QLB128" s="113"/>
      <c r="QLC128" s="113"/>
      <c r="QLD128" s="113"/>
      <c r="QLE128" s="113"/>
      <c r="QLF128" s="113"/>
      <c r="QLG128" s="113"/>
      <c r="QLH128" s="113"/>
      <c r="QLI128" s="113"/>
      <c r="QLJ128" s="113"/>
      <c r="QLK128" s="113"/>
      <c r="QLL128" s="113"/>
      <c r="QLM128" s="113"/>
      <c r="QLN128" s="113"/>
      <c r="QLO128" s="113"/>
      <c r="QLP128" s="113"/>
      <c r="QLQ128" s="113"/>
      <c r="QLR128" s="113"/>
      <c r="QLS128" s="113"/>
      <c r="QLT128" s="113"/>
      <c r="QLU128" s="113"/>
      <c r="QLV128" s="113"/>
      <c r="QLW128" s="113"/>
      <c r="QLX128" s="113"/>
      <c r="QLY128" s="113"/>
      <c r="QLZ128" s="113"/>
      <c r="QMA128" s="113"/>
      <c r="QMB128" s="113"/>
      <c r="QMC128" s="113"/>
      <c r="QMD128" s="113"/>
      <c r="QME128" s="113"/>
      <c r="QMF128" s="113"/>
      <c r="QMG128" s="113"/>
      <c r="QMH128" s="113"/>
      <c r="QMI128" s="113"/>
      <c r="QMJ128" s="113"/>
      <c r="QMK128" s="113"/>
      <c r="QML128" s="113"/>
      <c r="QMM128" s="113"/>
      <c r="QMN128" s="113"/>
      <c r="QMO128" s="113"/>
      <c r="QMP128" s="113"/>
      <c r="QMQ128" s="113"/>
      <c r="QMR128" s="113"/>
      <c r="QMS128" s="113"/>
      <c r="QMT128" s="113"/>
      <c r="QMU128" s="113"/>
      <c r="QMV128" s="113"/>
      <c r="QMW128" s="113"/>
      <c r="QMX128" s="113"/>
      <c r="QMY128" s="113"/>
      <c r="QMZ128" s="113"/>
      <c r="QNA128" s="113"/>
      <c r="QNB128" s="113"/>
      <c r="QNC128" s="113"/>
      <c r="QND128" s="113"/>
      <c r="QNE128" s="113"/>
      <c r="QNF128" s="113"/>
      <c r="QNG128" s="113"/>
      <c r="QNH128" s="113"/>
      <c r="QNI128" s="113"/>
      <c r="QNJ128" s="113"/>
      <c r="QNK128" s="113"/>
      <c r="QNL128" s="113"/>
      <c r="QNM128" s="113"/>
      <c r="QNN128" s="113"/>
      <c r="QNO128" s="113"/>
      <c r="QNP128" s="113"/>
      <c r="QNQ128" s="113"/>
      <c r="QNR128" s="113"/>
      <c r="QNS128" s="113"/>
      <c r="QNT128" s="113"/>
      <c r="QNU128" s="113"/>
      <c r="QNV128" s="113"/>
      <c r="QNW128" s="113"/>
      <c r="QNX128" s="113"/>
      <c r="QNY128" s="113"/>
      <c r="QNZ128" s="113"/>
      <c r="QOA128" s="113"/>
      <c r="QOB128" s="113"/>
      <c r="QOC128" s="113"/>
      <c r="QOD128" s="113"/>
      <c r="QOE128" s="113"/>
      <c r="QOF128" s="113"/>
      <c r="QOG128" s="113"/>
      <c r="QOH128" s="113"/>
      <c r="QOI128" s="113"/>
      <c r="QOJ128" s="113"/>
      <c r="QOK128" s="113"/>
      <c r="QOL128" s="113"/>
      <c r="QOM128" s="113"/>
      <c r="QON128" s="113"/>
      <c r="QOO128" s="113"/>
      <c r="QOP128" s="113"/>
      <c r="QOQ128" s="113"/>
      <c r="QOR128" s="113"/>
      <c r="QOS128" s="113"/>
      <c r="QOT128" s="113"/>
      <c r="QOU128" s="113"/>
      <c r="QOV128" s="113"/>
      <c r="QOW128" s="113"/>
      <c r="QOX128" s="113"/>
      <c r="QOY128" s="113"/>
      <c r="QOZ128" s="113"/>
      <c r="QPA128" s="113"/>
      <c r="QPB128" s="113"/>
      <c r="QPC128" s="113"/>
      <c r="QPD128" s="113"/>
      <c r="QPE128" s="113"/>
      <c r="QPF128" s="113"/>
      <c r="QPG128" s="113"/>
      <c r="QPH128" s="113"/>
      <c r="QPI128" s="113"/>
      <c r="QPJ128" s="113"/>
      <c r="QPK128" s="113"/>
      <c r="QPL128" s="113"/>
      <c r="QPM128" s="113"/>
      <c r="QPN128" s="113"/>
      <c r="QPO128" s="113"/>
      <c r="QPP128" s="113"/>
      <c r="QPQ128" s="113"/>
      <c r="QPR128" s="113"/>
      <c r="QPS128" s="113"/>
      <c r="QPT128" s="113"/>
      <c r="QPU128" s="113"/>
      <c r="QPV128" s="113"/>
      <c r="QPW128" s="113"/>
      <c r="QPX128" s="113"/>
      <c r="QPY128" s="113"/>
      <c r="QPZ128" s="113"/>
      <c r="QQA128" s="113"/>
      <c r="QQB128" s="113"/>
      <c r="QQC128" s="113"/>
      <c r="QQD128" s="113"/>
      <c r="QQE128" s="113"/>
      <c r="QQF128" s="113"/>
      <c r="QQG128" s="113"/>
      <c r="QQH128" s="113"/>
      <c r="QQI128" s="113"/>
      <c r="QQJ128" s="113"/>
      <c r="QQK128" s="113"/>
      <c r="QQL128" s="113"/>
      <c r="QQM128" s="113"/>
      <c r="QQN128" s="113"/>
      <c r="QQO128" s="113"/>
      <c r="QQP128" s="113"/>
      <c r="QQQ128" s="113"/>
      <c r="QQR128" s="113"/>
      <c r="QQS128" s="113"/>
      <c r="QQT128" s="113"/>
      <c r="QQU128" s="113"/>
      <c r="QQV128" s="113"/>
      <c r="QQW128" s="113"/>
      <c r="QQX128" s="113"/>
      <c r="QQY128" s="113"/>
      <c r="QQZ128" s="113"/>
      <c r="QRA128" s="113"/>
      <c r="QRB128" s="113"/>
      <c r="QRC128" s="113"/>
      <c r="QRD128" s="113"/>
      <c r="QRE128" s="113"/>
      <c r="QRF128" s="113"/>
      <c r="QRG128" s="113"/>
      <c r="QRH128" s="113"/>
      <c r="QRI128" s="113"/>
      <c r="QRJ128" s="113"/>
      <c r="QRK128" s="113"/>
      <c r="QRL128" s="113"/>
      <c r="QRM128" s="113"/>
      <c r="QRN128" s="113"/>
      <c r="QRO128" s="113"/>
      <c r="QRP128" s="113"/>
      <c r="QRQ128" s="113"/>
      <c r="QRR128" s="113"/>
      <c r="QRS128" s="113"/>
      <c r="QRT128" s="113"/>
      <c r="QRU128" s="113"/>
      <c r="QRV128" s="113"/>
      <c r="QRW128" s="113"/>
      <c r="QRX128" s="113"/>
      <c r="QRY128" s="113"/>
      <c r="QRZ128" s="113"/>
      <c r="QSA128" s="113"/>
      <c r="QSB128" s="113"/>
      <c r="QSC128" s="113"/>
      <c r="QSD128" s="113"/>
      <c r="QSE128" s="113"/>
      <c r="QSF128" s="113"/>
      <c r="QSG128" s="113"/>
      <c r="QSH128" s="113"/>
      <c r="QSI128" s="113"/>
      <c r="QSJ128" s="113"/>
      <c r="QSK128" s="113"/>
      <c r="QSL128" s="113"/>
      <c r="QSM128" s="113"/>
      <c r="QSN128" s="113"/>
      <c r="QSO128" s="113"/>
      <c r="QSP128" s="113"/>
      <c r="QSQ128" s="113"/>
      <c r="QSR128" s="113"/>
      <c r="QSS128" s="113"/>
      <c r="QST128" s="113"/>
      <c r="QSU128" s="113"/>
      <c r="QSV128" s="113"/>
      <c r="QSW128" s="113"/>
      <c r="QSX128" s="113"/>
      <c r="QSY128" s="113"/>
      <c r="QSZ128" s="113"/>
      <c r="QTA128" s="113"/>
      <c r="QTB128" s="113"/>
      <c r="QTC128" s="113"/>
      <c r="QTD128" s="113"/>
      <c r="QTE128" s="113"/>
      <c r="QTF128" s="113"/>
      <c r="QTG128" s="113"/>
      <c r="QTH128" s="113"/>
      <c r="QTI128" s="113"/>
      <c r="QTJ128" s="113"/>
      <c r="QTK128" s="113"/>
      <c r="QTL128" s="113"/>
      <c r="QTM128" s="113"/>
      <c r="QTN128" s="113"/>
      <c r="QTO128" s="113"/>
      <c r="QTP128" s="113"/>
      <c r="QTQ128" s="113"/>
      <c r="QTR128" s="113"/>
      <c r="QTS128" s="113"/>
      <c r="QTT128" s="113"/>
      <c r="QTU128" s="113"/>
      <c r="QTV128" s="113"/>
      <c r="QTW128" s="113"/>
      <c r="QTX128" s="113"/>
      <c r="QTY128" s="113"/>
      <c r="QTZ128" s="113"/>
      <c r="QUA128" s="113"/>
      <c r="QUB128" s="113"/>
      <c r="QUC128" s="113"/>
      <c r="QUD128" s="113"/>
      <c r="QUE128" s="113"/>
      <c r="QUF128" s="113"/>
      <c r="QUG128" s="113"/>
      <c r="QUH128" s="113"/>
      <c r="QUI128" s="113"/>
      <c r="QUJ128" s="113"/>
      <c r="QUK128" s="113"/>
      <c r="QUL128" s="113"/>
      <c r="QUM128" s="113"/>
      <c r="QUN128" s="113"/>
      <c r="QUO128" s="113"/>
      <c r="QUP128" s="113"/>
      <c r="QUQ128" s="113"/>
      <c r="QUR128" s="113"/>
      <c r="QUS128" s="113"/>
      <c r="QUT128" s="113"/>
      <c r="QUU128" s="113"/>
      <c r="QUV128" s="113"/>
      <c r="QUW128" s="113"/>
      <c r="QUX128" s="113"/>
      <c r="QUY128" s="113"/>
      <c r="QUZ128" s="113"/>
      <c r="QVA128" s="113"/>
      <c r="QVB128" s="113"/>
      <c r="QVC128" s="113"/>
      <c r="QVD128" s="113"/>
      <c r="QVE128" s="113"/>
      <c r="QVF128" s="113"/>
      <c r="QVG128" s="113"/>
      <c r="QVH128" s="113"/>
      <c r="QVI128" s="113"/>
      <c r="QVJ128" s="113"/>
      <c r="QVK128" s="113"/>
      <c r="QVL128" s="113"/>
      <c r="QVM128" s="113"/>
      <c r="QVN128" s="113"/>
      <c r="QVO128" s="113"/>
      <c r="QVP128" s="113"/>
      <c r="QVQ128" s="113"/>
      <c r="QVR128" s="113"/>
      <c r="QVS128" s="113"/>
      <c r="QVT128" s="113"/>
      <c r="QVU128" s="113"/>
      <c r="QVV128" s="113"/>
      <c r="QVW128" s="113"/>
      <c r="QVX128" s="113"/>
      <c r="QVY128" s="113"/>
      <c r="QVZ128" s="113"/>
      <c r="QWA128" s="113"/>
      <c r="QWB128" s="113"/>
      <c r="QWC128" s="113"/>
      <c r="QWD128" s="113"/>
      <c r="QWE128" s="113"/>
      <c r="QWF128" s="113"/>
      <c r="QWG128" s="113"/>
      <c r="QWH128" s="113"/>
      <c r="QWI128" s="113"/>
      <c r="QWJ128" s="113"/>
      <c r="QWK128" s="113"/>
      <c r="QWL128" s="113"/>
      <c r="QWM128" s="113"/>
      <c r="QWN128" s="113"/>
      <c r="QWO128" s="113"/>
      <c r="QWP128" s="113"/>
      <c r="QWQ128" s="113"/>
      <c r="QWR128" s="113"/>
      <c r="QWS128" s="113"/>
      <c r="QWT128" s="113"/>
      <c r="QWU128" s="113"/>
      <c r="QWV128" s="113"/>
      <c r="QWW128" s="113"/>
      <c r="QWX128" s="113"/>
      <c r="QWY128" s="113"/>
      <c r="QWZ128" s="113"/>
      <c r="QXA128" s="113"/>
      <c r="QXB128" s="113"/>
      <c r="QXC128" s="113"/>
      <c r="QXD128" s="113"/>
      <c r="QXE128" s="113"/>
      <c r="QXF128" s="113"/>
      <c r="QXG128" s="113"/>
      <c r="QXH128" s="113"/>
      <c r="QXI128" s="113"/>
      <c r="QXJ128" s="113"/>
      <c r="QXK128" s="113"/>
      <c r="QXL128" s="113"/>
      <c r="QXM128" s="113"/>
      <c r="QXN128" s="113"/>
      <c r="QXO128" s="113"/>
      <c r="QXP128" s="113"/>
      <c r="QXQ128" s="113"/>
      <c r="QXR128" s="113"/>
      <c r="QXS128" s="113"/>
      <c r="QXT128" s="113"/>
      <c r="QXU128" s="113"/>
      <c r="QXV128" s="113"/>
      <c r="QXW128" s="113"/>
      <c r="QXX128" s="113"/>
      <c r="QXY128" s="113"/>
      <c r="QXZ128" s="113"/>
      <c r="QYA128" s="113"/>
      <c r="QYB128" s="113"/>
      <c r="QYC128" s="113"/>
      <c r="QYD128" s="113"/>
      <c r="QYE128" s="113"/>
      <c r="QYF128" s="113"/>
      <c r="QYG128" s="113"/>
      <c r="QYH128" s="113"/>
      <c r="QYI128" s="113"/>
      <c r="QYJ128" s="113"/>
      <c r="QYK128" s="113"/>
      <c r="QYL128" s="113"/>
      <c r="QYM128" s="113"/>
      <c r="QYN128" s="113"/>
      <c r="QYO128" s="113"/>
      <c r="QYP128" s="113"/>
      <c r="QYQ128" s="113"/>
      <c r="QYR128" s="113"/>
      <c r="QYS128" s="113"/>
      <c r="QYT128" s="113"/>
      <c r="QYU128" s="113"/>
      <c r="QYV128" s="113"/>
      <c r="QYW128" s="113"/>
      <c r="QYX128" s="113"/>
      <c r="QYY128" s="113"/>
      <c r="QYZ128" s="113"/>
      <c r="QZA128" s="113"/>
      <c r="QZB128" s="113"/>
      <c r="QZC128" s="113"/>
      <c r="QZD128" s="113"/>
      <c r="QZE128" s="113"/>
      <c r="QZF128" s="113"/>
      <c r="QZG128" s="113"/>
      <c r="QZH128" s="113"/>
      <c r="QZI128" s="113"/>
      <c r="QZJ128" s="113"/>
      <c r="QZK128" s="113"/>
      <c r="QZL128" s="113"/>
      <c r="QZM128" s="113"/>
      <c r="QZN128" s="113"/>
      <c r="QZO128" s="113"/>
      <c r="QZP128" s="113"/>
      <c r="QZQ128" s="113"/>
      <c r="QZR128" s="113"/>
      <c r="QZS128" s="113"/>
      <c r="QZT128" s="113"/>
      <c r="QZU128" s="113"/>
      <c r="QZV128" s="113"/>
      <c r="QZW128" s="113"/>
      <c r="QZX128" s="113"/>
      <c r="QZY128" s="113"/>
      <c r="QZZ128" s="113"/>
      <c r="RAA128" s="113"/>
      <c r="RAB128" s="113"/>
      <c r="RAC128" s="113"/>
      <c r="RAD128" s="113"/>
      <c r="RAE128" s="113"/>
      <c r="RAF128" s="113"/>
      <c r="RAG128" s="113"/>
      <c r="RAH128" s="113"/>
      <c r="RAI128" s="113"/>
      <c r="RAJ128" s="113"/>
      <c r="RAK128" s="113"/>
      <c r="RAL128" s="113"/>
      <c r="RAM128" s="113"/>
      <c r="RAN128" s="113"/>
      <c r="RAO128" s="113"/>
      <c r="RAP128" s="113"/>
      <c r="RAQ128" s="113"/>
      <c r="RAR128" s="113"/>
      <c r="RAS128" s="113"/>
      <c r="RAT128" s="113"/>
      <c r="RAU128" s="113"/>
      <c r="RAV128" s="113"/>
      <c r="RAW128" s="113"/>
      <c r="RAX128" s="113"/>
      <c r="RAY128" s="113"/>
      <c r="RAZ128" s="113"/>
      <c r="RBA128" s="113"/>
      <c r="RBB128" s="113"/>
      <c r="RBC128" s="113"/>
      <c r="RBD128" s="113"/>
      <c r="RBE128" s="113"/>
      <c r="RBF128" s="113"/>
      <c r="RBG128" s="113"/>
      <c r="RBH128" s="113"/>
      <c r="RBI128" s="113"/>
      <c r="RBJ128" s="113"/>
      <c r="RBK128" s="113"/>
      <c r="RBL128" s="113"/>
      <c r="RBM128" s="113"/>
      <c r="RBN128" s="113"/>
      <c r="RBO128" s="113"/>
      <c r="RBP128" s="113"/>
      <c r="RBQ128" s="113"/>
      <c r="RBR128" s="113"/>
      <c r="RBS128" s="113"/>
      <c r="RBT128" s="113"/>
      <c r="RBU128" s="113"/>
      <c r="RBV128" s="113"/>
      <c r="RBW128" s="113"/>
      <c r="RBX128" s="113"/>
      <c r="RBY128" s="113"/>
      <c r="RBZ128" s="113"/>
      <c r="RCA128" s="113"/>
      <c r="RCB128" s="113"/>
      <c r="RCC128" s="113"/>
      <c r="RCD128" s="113"/>
      <c r="RCE128" s="113"/>
      <c r="RCF128" s="113"/>
      <c r="RCG128" s="113"/>
      <c r="RCH128" s="113"/>
      <c r="RCI128" s="113"/>
      <c r="RCJ128" s="113"/>
      <c r="RCK128" s="113"/>
      <c r="RCL128" s="113"/>
      <c r="RCM128" s="113"/>
      <c r="RCN128" s="113"/>
      <c r="RCO128" s="113"/>
      <c r="RCP128" s="113"/>
      <c r="RCQ128" s="113"/>
      <c r="RCR128" s="113"/>
      <c r="RCS128" s="113"/>
      <c r="RCT128" s="113"/>
      <c r="RCU128" s="113"/>
      <c r="RCV128" s="113"/>
      <c r="RCW128" s="113"/>
      <c r="RCX128" s="113"/>
      <c r="RCY128" s="113"/>
      <c r="RCZ128" s="113"/>
      <c r="RDA128" s="113"/>
      <c r="RDB128" s="113"/>
      <c r="RDC128" s="113"/>
      <c r="RDD128" s="113"/>
      <c r="RDE128" s="113"/>
      <c r="RDF128" s="113"/>
      <c r="RDG128" s="113"/>
      <c r="RDH128" s="113"/>
      <c r="RDI128" s="113"/>
      <c r="RDJ128" s="113"/>
      <c r="RDK128" s="113"/>
      <c r="RDL128" s="113"/>
      <c r="RDM128" s="113"/>
      <c r="RDN128" s="113"/>
      <c r="RDO128" s="113"/>
      <c r="RDP128" s="113"/>
      <c r="RDQ128" s="113"/>
      <c r="RDR128" s="113"/>
      <c r="RDS128" s="113"/>
      <c r="RDT128" s="113"/>
      <c r="RDU128" s="113"/>
      <c r="RDV128" s="113"/>
      <c r="RDW128" s="113"/>
      <c r="RDX128" s="113"/>
      <c r="RDY128" s="113"/>
      <c r="RDZ128" s="113"/>
      <c r="REA128" s="113"/>
      <c r="REB128" s="113"/>
      <c r="REC128" s="113"/>
      <c r="RED128" s="113"/>
      <c r="REE128" s="113"/>
      <c r="REF128" s="113"/>
      <c r="REG128" s="113"/>
      <c r="REH128" s="113"/>
      <c r="REI128" s="113"/>
      <c r="REJ128" s="113"/>
      <c r="REK128" s="113"/>
      <c r="REL128" s="113"/>
      <c r="REM128" s="113"/>
      <c r="REN128" s="113"/>
      <c r="REO128" s="113"/>
      <c r="REP128" s="113"/>
      <c r="REQ128" s="113"/>
      <c r="RER128" s="113"/>
      <c r="RES128" s="113"/>
      <c r="RET128" s="113"/>
      <c r="REU128" s="113"/>
      <c r="REV128" s="113"/>
      <c r="REW128" s="113"/>
      <c r="REX128" s="113"/>
      <c r="REY128" s="113"/>
      <c r="REZ128" s="113"/>
      <c r="RFA128" s="113"/>
      <c r="RFB128" s="113"/>
      <c r="RFC128" s="113"/>
      <c r="RFD128" s="113"/>
      <c r="RFE128" s="113"/>
      <c r="RFF128" s="113"/>
      <c r="RFG128" s="113"/>
      <c r="RFH128" s="113"/>
      <c r="RFI128" s="113"/>
      <c r="RFJ128" s="113"/>
      <c r="RFK128" s="113"/>
      <c r="RFL128" s="113"/>
      <c r="RFM128" s="113"/>
      <c r="RFN128" s="113"/>
      <c r="RFO128" s="113"/>
      <c r="RFP128" s="113"/>
      <c r="RFQ128" s="113"/>
      <c r="RFR128" s="113"/>
      <c r="RFS128" s="113"/>
      <c r="RFT128" s="113"/>
      <c r="RFU128" s="113"/>
      <c r="RFV128" s="113"/>
      <c r="RFW128" s="113"/>
      <c r="RFX128" s="113"/>
      <c r="RFY128" s="113"/>
      <c r="RFZ128" s="113"/>
      <c r="RGA128" s="113"/>
      <c r="RGB128" s="113"/>
      <c r="RGC128" s="113"/>
      <c r="RGD128" s="113"/>
      <c r="RGE128" s="113"/>
      <c r="RGF128" s="113"/>
      <c r="RGG128" s="113"/>
      <c r="RGH128" s="113"/>
      <c r="RGI128" s="113"/>
      <c r="RGJ128" s="113"/>
      <c r="RGK128" s="113"/>
      <c r="RGL128" s="113"/>
      <c r="RGM128" s="113"/>
      <c r="RGN128" s="113"/>
      <c r="RGO128" s="113"/>
      <c r="RGP128" s="113"/>
      <c r="RGQ128" s="113"/>
      <c r="RGR128" s="113"/>
      <c r="RGS128" s="113"/>
      <c r="RGT128" s="113"/>
      <c r="RGU128" s="113"/>
      <c r="RGV128" s="113"/>
      <c r="RGW128" s="113"/>
      <c r="RGX128" s="113"/>
      <c r="RGY128" s="113"/>
      <c r="RGZ128" s="113"/>
      <c r="RHA128" s="113"/>
      <c r="RHB128" s="113"/>
      <c r="RHC128" s="113"/>
      <c r="RHD128" s="113"/>
      <c r="RHE128" s="113"/>
      <c r="RHF128" s="113"/>
      <c r="RHG128" s="113"/>
      <c r="RHH128" s="113"/>
      <c r="RHI128" s="113"/>
      <c r="RHJ128" s="113"/>
      <c r="RHK128" s="113"/>
      <c r="RHL128" s="113"/>
      <c r="RHM128" s="113"/>
      <c r="RHN128" s="113"/>
      <c r="RHO128" s="113"/>
      <c r="RHP128" s="113"/>
      <c r="RHQ128" s="113"/>
      <c r="RHR128" s="113"/>
      <c r="RHS128" s="113"/>
      <c r="RHT128" s="113"/>
      <c r="RHU128" s="113"/>
      <c r="RHV128" s="113"/>
      <c r="RHW128" s="113"/>
      <c r="RHX128" s="113"/>
      <c r="RHY128" s="113"/>
      <c r="RHZ128" s="113"/>
      <c r="RIA128" s="113"/>
      <c r="RIB128" s="113"/>
      <c r="RIC128" s="113"/>
      <c r="RID128" s="113"/>
      <c r="RIE128" s="113"/>
      <c r="RIF128" s="113"/>
      <c r="RIG128" s="113"/>
      <c r="RIH128" s="113"/>
      <c r="RII128" s="113"/>
      <c r="RIJ128" s="113"/>
      <c r="RIK128" s="113"/>
      <c r="RIL128" s="113"/>
      <c r="RIM128" s="113"/>
      <c r="RIN128" s="113"/>
      <c r="RIO128" s="113"/>
      <c r="RIP128" s="113"/>
      <c r="RIQ128" s="113"/>
      <c r="RIR128" s="113"/>
      <c r="RIS128" s="113"/>
      <c r="RIT128" s="113"/>
      <c r="RIU128" s="113"/>
      <c r="RIV128" s="113"/>
      <c r="RIW128" s="113"/>
      <c r="RIX128" s="113"/>
      <c r="RIY128" s="113"/>
      <c r="RIZ128" s="113"/>
      <c r="RJA128" s="113"/>
      <c r="RJB128" s="113"/>
      <c r="RJC128" s="113"/>
      <c r="RJD128" s="113"/>
      <c r="RJE128" s="113"/>
      <c r="RJF128" s="113"/>
      <c r="RJG128" s="113"/>
      <c r="RJH128" s="113"/>
      <c r="RJI128" s="113"/>
      <c r="RJJ128" s="113"/>
      <c r="RJK128" s="113"/>
      <c r="RJL128" s="113"/>
      <c r="RJM128" s="113"/>
      <c r="RJN128" s="113"/>
      <c r="RJO128" s="113"/>
      <c r="RJP128" s="113"/>
      <c r="RJQ128" s="113"/>
      <c r="RJR128" s="113"/>
      <c r="RJS128" s="113"/>
      <c r="RJT128" s="113"/>
      <c r="RJU128" s="113"/>
      <c r="RJV128" s="113"/>
      <c r="RJW128" s="113"/>
      <c r="RJX128" s="113"/>
      <c r="RJY128" s="113"/>
      <c r="RJZ128" s="113"/>
      <c r="RKA128" s="113"/>
      <c r="RKB128" s="113"/>
      <c r="RKC128" s="113"/>
      <c r="RKD128" s="113"/>
      <c r="RKE128" s="113"/>
      <c r="RKF128" s="113"/>
      <c r="RKG128" s="113"/>
      <c r="RKH128" s="113"/>
      <c r="RKI128" s="113"/>
      <c r="RKJ128" s="113"/>
      <c r="RKK128" s="113"/>
      <c r="RKL128" s="113"/>
      <c r="RKM128" s="113"/>
      <c r="RKN128" s="113"/>
      <c r="RKO128" s="113"/>
      <c r="RKP128" s="113"/>
      <c r="RKQ128" s="113"/>
      <c r="RKR128" s="113"/>
      <c r="RKS128" s="113"/>
      <c r="RKT128" s="113"/>
      <c r="RKU128" s="113"/>
      <c r="RKV128" s="113"/>
      <c r="RKW128" s="113"/>
      <c r="RKX128" s="113"/>
      <c r="RKY128" s="113"/>
      <c r="RKZ128" s="113"/>
      <c r="RLA128" s="113"/>
      <c r="RLB128" s="113"/>
      <c r="RLC128" s="113"/>
      <c r="RLD128" s="113"/>
      <c r="RLE128" s="113"/>
      <c r="RLF128" s="113"/>
      <c r="RLG128" s="113"/>
      <c r="RLH128" s="113"/>
      <c r="RLI128" s="113"/>
      <c r="RLJ128" s="113"/>
      <c r="RLK128" s="113"/>
      <c r="RLL128" s="113"/>
      <c r="RLM128" s="113"/>
      <c r="RLN128" s="113"/>
      <c r="RLO128" s="113"/>
      <c r="RLP128" s="113"/>
      <c r="RLQ128" s="113"/>
      <c r="RLR128" s="113"/>
      <c r="RLS128" s="113"/>
      <c r="RLT128" s="113"/>
      <c r="RLU128" s="113"/>
      <c r="RLV128" s="113"/>
      <c r="RLW128" s="113"/>
      <c r="RLX128" s="113"/>
      <c r="RLY128" s="113"/>
      <c r="RLZ128" s="113"/>
      <c r="RMA128" s="113"/>
      <c r="RMB128" s="113"/>
      <c r="RMC128" s="113"/>
      <c r="RMD128" s="113"/>
      <c r="RME128" s="113"/>
      <c r="RMF128" s="113"/>
      <c r="RMG128" s="113"/>
      <c r="RMH128" s="113"/>
      <c r="RMI128" s="113"/>
      <c r="RMJ128" s="113"/>
      <c r="RMK128" s="113"/>
      <c r="RML128" s="113"/>
      <c r="RMM128" s="113"/>
      <c r="RMN128" s="113"/>
      <c r="RMO128" s="113"/>
      <c r="RMP128" s="113"/>
      <c r="RMQ128" s="113"/>
      <c r="RMR128" s="113"/>
      <c r="RMS128" s="113"/>
      <c r="RMT128" s="113"/>
      <c r="RMU128" s="113"/>
      <c r="RMV128" s="113"/>
      <c r="RMW128" s="113"/>
      <c r="RMX128" s="113"/>
      <c r="RMY128" s="113"/>
      <c r="RMZ128" s="113"/>
      <c r="RNA128" s="113"/>
      <c r="RNB128" s="113"/>
      <c r="RNC128" s="113"/>
      <c r="RND128" s="113"/>
      <c r="RNE128" s="113"/>
      <c r="RNF128" s="113"/>
      <c r="RNG128" s="113"/>
      <c r="RNH128" s="113"/>
      <c r="RNI128" s="113"/>
      <c r="RNJ128" s="113"/>
      <c r="RNK128" s="113"/>
      <c r="RNL128" s="113"/>
      <c r="RNM128" s="113"/>
      <c r="RNN128" s="113"/>
      <c r="RNO128" s="113"/>
      <c r="RNP128" s="113"/>
      <c r="RNQ128" s="113"/>
      <c r="RNR128" s="113"/>
      <c r="RNS128" s="113"/>
      <c r="RNT128" s="113"/>
      <c r="RNU128" s="113"/>
      <c r="RNV128" s="113"/>
      <c r="RNW128" s="113"/>
      <c r="RNX128" s="113"/>
      <c r="RNY128" s="113"/>
      <c r="RNZ128" s="113"/>
      <c r="ROA128" s="113"/>
      <c r="ROB128" s="113"/>
      <c r="ROC128" s="113"/>
      <c r="ROD128" s="113"/>
      <c r="ROE128" s="113"/>
      <c r="ROF128" s="113"/>
      <c r="ROG128" s="113"/>
      <c r="ROH128" s="113"/>
      <c r="ROI128" s="113"/>
      <c r="ROJ128" s="113"/>
      <c r="ROK128" s="113"/>
      <c r="ROL128" s="113"/>
      <c r="ROM128" s="113"/>
      <c r="RON128" s="113"/>
      <c r="ROO128" s="113"/>
      <c r="ROP128" s="113"/>
      <c r="ROQ128" s="113"/>
      <c r="ROR128" s="113"/>
      <c r="ROS128" s="113"/>
      <c r="ROT128" s="113"/>
      <c r="ROU128" s="113"/>
      <c r="ROV128" s="113"/>
      <c r="ROW128" s="113"/>
      <c r="ROX128" s="113"/>
      <c r="ROY128" s="113"/>
      <c r="ROZ128" s="113"/>
      <c r="RPA128" s="113"/>
      <c r="RPB128" s="113"/>
      <c r="RPC128" s="113"/>
      <c r="RPD128" s="113"/>
      <c r="RPE128" s="113"/>
      <c r="RPF128" s="113"/>
      <c r="RPG128" s="113"/>
      <c r="RPH128" s="113"/>
      <c r="RPI128" s="113"/>
      <c r="RPJ128" s="113"/>
      <c r="RPK128" s="113"/>
      <c r="RPL128" s="113"/>
      <c r="RPM128" s="113"/>
      <c r="RPN128" s="113"/>
      <c r="RPO128" s="113"/>
      <c r="RPP128" s="113"/>
      <c r="RPQ128" s="113"/>
      <c r="RPR128" s="113"/>
      <c r="RPS128" s="113"/>
      <c r="RPT128" s="113"/>
      <c r="RPU128" s="113"/>
      <c r="RPV128" s="113"/>
      <c r="RPW128" s="113"/>
      <c r="RPX128" s="113"/>
      <c r="RPY128" s="113"/>
      <c r="RPZ128" s="113"/>
      <c r="RQA128" s="113"/>
      <c r="RQB128" s="113"/>
      <c r="RQC128" s="113"/>
      <c r="RQD128" s="113"/>
      <c r="RQE128" s="113"/>
      <c r="RQF128" s="113"/>
      <c r="RQG128" s="113"/>
      <c r="RQH128" s="113"/>
      <c r="RQI128" s="113"/>
      <c r="RQJ128" s="113"/>
      <c r="RQK128" s="113"/>
      <c r="RQL128" s="113"/>
      <c r="RQM128" s="113"/>
      <c r="RQN128" s="113"/>
      <c r="RQO128" s="113"/>
      <c r="RQP128" s="113"/>
      <c r="RQQ128" s="113"/>
      <c r="RQR128" s="113"/>
      <c r="RQS128" s="113"/>
      <c r="RQT128" s="113"/>
      <c r="RQU128" s="113"/>
      <c r="RQV128" s="113"/>
      <c r="RQW128" s="113"/>
      <c r="RQX128" s="113"/>
      <c r="RQY128" s="113"/>
      <c r="RQZ128" s="113"/>
      <c r="RRA128" s="113"/>
      <c r="RRB128" s="113"/>
      <c r="RRC128" s="113"/>
      <c r="RRD128" s="113"/>
      <c r="RRE128" s="113"/>
      <c r="RRF128" s="113"/>
      <c r="RRG128" s="113"/>
      <c r="RRH128" s="113"/>
      <c r="RRI128" s="113"/>
      <c r="RRJ128" s="113"/>
      <c r="RRK128" s="113"/>
      <c r="RRL128" s="113"/>
      <c r="RRM128" s="113"/>
      <c r="RRN128" s="113"/>
      <c r="RRO128" s="113"/>
      <c r="RRP128" s="113"/>
      <c r="RRQ128" s="113"/>
      <c r="RRR128" s="113"/>
      <c r="RRS128" s="113"/>
      <c r="RRT128" s="113"/>
      <c r="RRU128" s="113"/>
      <c r="RRV128" s="113"/>
      <c r="RRW128" s="113"/>
      <c r="RRX128" s="113"/>
      <c r="RRY128" s="113"/>
      <c r="RRZ128" s="113"/>
      <c r="RSA128" s="113"/>
      <c r="RSB128" s="113"/>
      <c r="RSC128" s="113"/>
      <c r="RSD128" s="113"/>
      <c r="RSE128" s="113"/>
      <c r="RSF128" s="113"/>
      <c r="RSG128" s="113"/>
      <c r="RSH128" s="113"/>
      <c r="RSI128" s="113"/>
      <c r="RSJ128" s="113"/>
      <c r="RSK128" s="113"/>
      <c r="RSL128" s="113"/>
      <c r="RSM128" s="113"/>
      <c r="RSN128" s="113"/>
      <c r="RSO128" s="113"/>
      <c r="RSP128" s="113"/>
      <c r="RSQ128" s="113"/>
      <c r="RSR128" s="113"/>
      <c r="RSS128" s="113"/>
      <c r="RST128" s="113"/>
      <c r="RSU128" s="113"/>
      <c r="RSV128" s="113"/>
      <c r="RSW128" s="113"/>
      <c r="RSX128" s="113"/>
      <c r="RSY128" s="113"/>
      <c r="RSZ128" s="113"/>
      <c r="RTA128" s="113"/>
      <c r="RTB128" s="113"/>
      <c r="RTC128" s="113"/>
      <c r="RTD128" s="113"/>
      <c r="RTE128" s="113"/>
      <c r="RTF128" s="113"/>
      <c r="RTG128" s="113"/>
      <c r="RTH128" s="113"/>
      <c r="RTI128" s="113"/>
      <c r="RTJ128" s="113"/>
      <c r="RTK128" s="113"/>
      <c r="RTL128" s="113"/>
      <c r="RTM128" s="113"/>
      <c r="RTN128" s="113"/>
      <c r="RTO128" s="113"/>
      <c r="RTP128" s="113"/>
      <c r="RTQ128" s="113"/>
      <c r="RTR128" s="113"/>
      <c r="RTS128" s="113"/>
      <c r="RTT128" s="113"/>
      <c r="RTU128" s="113"/>
      <c r="RTV128" s="113"/>
      <c r="RTW128" s="113"/>
      <c r="RTX128" s="113"/>
      <c r="RTY128" s="113"/>
      <c r="RTZ128" s="113"/>
      <c r="RUA128" s="113"/>
      <c r="RUB128" s="113"/>
      <c r="RUC128" s="113"/>
      <c r="RUD128" s="113"/>
      <c r="RUE128" s="113"/>
      <c r="RUF128" s="113"/>
      <c r="RUG128" s="113"/>
      <c r="RUH128" s="113"/>
      <c r="RUI128" s="113"/>
      <c r="RUJ128" s="113"/>
      <c r="RUK128" s="113"/>
      <c r="RUL128" s="113"/>
      <c r="RUM128" s="113"/>
      <c r="RUN128" s="113"/>
      <c r="RUO128" s="113"/>
      <c r="RUP128" s="113"/>
      <c r="RUQ128" s="113"/>
      <c r="RUR128" s="113"/>
      <c r="RUS128" s="113"/>
      <c r="RUT128" s="113"/>
      <c r="RUU128" s="113"/>
      <c r="RUV128" s="113"/>
      <c r="RUW128" s="113"/>
      <c r="RUX128" s="113"/>
      <c r="RUY128" s="113"/>
      <c r="RUZ128" s="113"/>
      <c r="RVA128" s="113"/>
      <c r="RVB128" s="113"/>
      <c r="RVC128" s="113"/>
      <c r="RVD128" s="113"/>
      <c r="RVE128" s="113"/>
      <c r="RVF128" s="113"/>
      <c r="RVG128" s="113"/>
      <c r="RVH128" s="113"/>
      <c r="RVI128" s="113"/>
      <c r="RVJ128" s="113"/>
      <c r="RVK128" s="113"/>
      <c r="RVL128" s="113"/>
      <c r="RVM128" s="113"/>
      <c r="RVN128" s="113"/>
      <c r="RVO128" s="113"/>
      <c r="RVP128" s="113"/>
      <c r="RVQ128" s="113"/>
      <c r="RVR128" s="113"/>
      <c r="RVS128" s="113"/>
      <c r="RVT128" s="113"/>
      <c r="RVU128" s="113"/>
      <c r="RVV128" s="113"/>
      <c r="RVW128" s="113"/>
      <c r="RVX128" s="113"/>
      <c r="RVY128" s="113"/>
      <c r="RVZ128" s="113"/>
      <c r="RWA128" s="113"/>
      <c r="RWB128" s="113"/>
      <c r="RWC128" s="113"/>
      <c r="RWD128" s="113"/>
      <c r="RWE128" s="113"/>
      <c r="RWF128" s="113"/>
      <c r="RWG128" s="113"/>
      <c r="RWH128" s="113"/>
      <c r="RWI128" s="113"/>
      <c r="RWJ128" s="113"/>
      <c r="RWK128" s="113"/>
      <c r="RWL128" s="113"/>
      <c r="RWM128" s="113"/>
      <c r="RWN128" s="113"/>
      <c r="RWO128" s="113"/>
      <c r="RWP128" s="113"/>
      <c r="RWQ128" s="113"/>
      <c r="RWR128" s="113"/>
      <c r="RWS128" s="113"/>
      <c r="RWT128" s="113"/>
      <c r="RWU128" s="113"/>
      <c r="RWV128" s="113"/>
      <c r="RWW128" s="113"/>
      <c r="RWX128" s="113"/>
      <c r="RWY128" s="113"/>
      <c r="RWZ128" s="113"/>
      <c r="RXA128" s="113"/>
      <c r="RXB128" s="113"/>
      <c r="RXC128" s="113"/>
      <c r="RXD128" s="113"/>
      <c r="RXE128" s="113"/>
      <c r="RXF128" s="113"/>
      <c r="RXG128" s="113"/>
      <c r="RXH128" s="113"/>
      <c r="RXI128" s="113"/>
      <c r="RXJ128" s="113"/>
      <c r="RXK128" s="113"/>
      <c r="RXL128" s="113"/>
      <c r="RXM128" s="113"/>
      <c r="RXN128" s="113"/>
      <c r="RXO128" s="113"/>
      <c r="RXP128" s="113"/>
      <c r="RXQ128" s="113"/>
      <c r="RXR128" s="113"/>
      <c r="RXS128" s="113"/>
      <c r="RXT128" s="113"/>
      <c r="RXU128" s="113"/>
      <c r="RXV128" s="113"/>
      <c r="RXW128" s="113"/>
      <c r="RXX128" s="113"/>
      <c r="RXY128" s="113"/>
      <c r="RXZ128" s="113"/>
      <c r="RYA128" s="113"/>
      <c r="RYB128" s="113"/>
      <c r="RYC128" s="113"/>
      <c r="RYD128" s="113"/>
      <c r="RYE128" s="113"/>
      <c r="RYF128" s="113"/>
      <c r="RYG128" s="113"/>
      <c r="RYH128" s="113"/>
      <c r="RYI128" s="113"/>
      <c r="RYJ128" s="113"/>
      <c r="RYK128" s="113"/>
      <c r="RYL128" s="113"/>
      <c r="RYM128" s="113"/>
      <c r="RYN128" s="113"/>
      <c r="RYO128" s="113"/>
      <c r="RYP128" s="113"/>
      <c r="RYQ128" s="113"/>
      <c r="RYR128" s="113"/>
      <c r="RYS128" s="113"/>
      <c r="RYT128" s="113"/>
      <c r="RYU128" s="113"/>
      <c r="RYV128" s="113"/>
      <c r="RYW128" s="113"/>
      <c r="RYX128" s="113"/>
      <c r="RYY128" s="113"/>
      <c r="RYZ128" s="113"/>
      <c r="RZA128" s="113"/>
      <c r="RZB128" s="113"/>
      <c r="RZC128" s="113"/>
      <c r="RZD128" s="113"/>
      <c r="RZE128" s="113"/>
      <c r="RZF128" s="113"/>
      <c r="RZG128" s="113"/>
      <c r="RZH128" s="113"/>
      <c r="RZI128" s="113"/>
      <c r="RZJ128" s="113"/>
      <c r="RZK128" s="113"/>
      <c r="RZL128" s="113"/>
      <c r="RZM128" s="113"/>
      <c r="RZN128" s="113"/>
      <c r="RZO128" s="113"/>
      <c r="RZP128" s="113"/>
      <c r="RZQ128" s="113"/>
      <c r="RZR128" s="113"/>
      <c r="RZS128" s="113"/>
      <c r="RZT128" s="113"/>
      <c r="RZU128" s="113"/>
      <c r="RZV128" s="113"/>
      <c r="RZW128" s="113"/>
      <c r="RZX128" s="113"/>
      <c r="RZY128" s="113"/>
      <c r="RZZ128" s="113"/>
      <c r="SAA128" s="113"/>
      <c r="SAB128" s="113"/>
      <c r="SAC128" s="113"/>
      <c r="SAD128" s="113"/>
      <c r="SAE128" s="113"/>
      <c r="SAF128" s="113"/>
      <c r="SAG128" s="113"/>
      <c r="SAH128" s="113"/>
      <c r="SAI128" s="113"/>
      <c r="SAJ128" s="113"/>
      <c r="SAK128" s="113"/>
      <c r="SAL128" s="113"/>
      <c r="SAM128" s="113"/>
      <c r="SAN128" s="113"/>
      <c r="SAO128" s="113"/>
      <c r="SAP128" s="113"/>
      <c r="SAQ128" s="113"/>
      <c r="SAR128" s="113"/>
      <c r="SAS128" s="113"/>
      <c r="SAT128" s="113"/>
      <c r="SAU128" s="113"/>
      <c r="SAV128" s="113"/>
      <c r="SAW128" s="113"/>
      <c r="SAX128" s="113"/>
      <c r="SAY128" s="113"/>
      <c r="SAZ128" s="113"/>
      <c r="SBA128" s="113"/>
      <c r="SBB128" s="113"/>
      <c r="SBC128" s="113"/>
      <c r="SBD128" s="113"/>
      <c r="SBE128" s="113"/>
      <c r="SBF128" s="113"/>
      <c r="SBG128" s="113"/>
      <c r="SBH128" s="113"/>
      <c r="SBI128" s="113"/>
      <c r="SBJ128" s="113"/>
      <c r="SBK128" s="113"/>
      <c r="SBL128" s="113"/>
      <c r="SBM128" s="113"/>
      <c r="SBN128" s="113"/>
      <c r="SBO128" s="113"/>
      <c r="SBP128" s="113"/>
      <c r="SBQ128" s="113"/>
      <c r="SBR128" s="113"/>
      <c r="SBS128" s="113"/>
      <c r="SBT128" s="113"/>
      <c r="SBU128" s="113"/>
      <c r="SBV128" s="113"/>
      <c r="SBW128" s="113"/>
      <c r="SBX128" s="113"/>
      <c r="SBY128" s="113"/>
      <c r="SBZ128" s="113"/>
      <c r="SCA128" s="113"/>
      <c r="SCB128" s="113"/>
      <c r="SCC128" s="113"/>
      <c r="SCD128" s="113"/>
      <c r="SCE128" s="113"/>
      <c r="SCF128" s="113"/>
      <c r="SCG128" s="113"/>
      <c r="SCH128" s="113"/>
      <c r="SCI128" s="113"/>
      <c r="SCJ128" s="113"/>
      <c r="SCK128" s="113"/>
      <c r="SCL128" s="113"/>
      <c r="SCM128" s="113"/>
      <c r="SCN128" s="113"/>
      <c r="SCO128" s="113"/>
      <c r="SCP128" s="113"/>
      <c r="SCQ128" s="113"/>
      <c r="SCR128" s="113"/>
      <c r="SCS128" s="113"/>
      <c r="SCT128" s="113"/>
      <c r="SCU128" s="113"/>
      <c r="SCV128" s="113"/>
      <c r="SCW128" s="113"/>
      <c r="SCX128" s="113"/>
      <c r="SCY128" s="113"/>
      <c r="SCZ128" s="113"/>
      <c r="SDA128" s="113"/>
      <c r="SDB128" s="113"/>
      <c r="SDC128" s="113"/>
      <c r="SDD128" s="113"/>
      <c r="SDE128" s="113"/>
      <c r="SDF128" s="113"/>
      <c r="SDG128" s="113"/>
      <c r="SDH128" s="113"/>
      <c r="SDI128" s="113"/>
      <c r="SDJ128" s="113"/>
      <c r="SDK128" s="113"/>
      <c r="SDL128" s="113"/>
      <c r="SDM128" s="113"/>
      <c r="SDN128" s="113"/>
      <c r="SDO128" s="113"/>
      <c r="SDP128" s="113"/>
      <c r="SDQ128" s="113"/>
      <c r="SDR128" s="113"/>
      <c r="SDS128" s="113"/>
      <c r="SDT128" s="113"/>
      <c r="SDU128" s="113"/>
      <c r="SDV128" s="113"/>
      <c r="SDW128" s="113"/>
      <c r="SDX128" s="113"/>
      <c r="SDY128" s="113"/>
      <c r="SDZ128" s="113"/>
      <c r="SEA128" s="113"/>
      <c r="SEB128" s="113"/>
      <c r="SEC128" s="113"/>
      <c r="SED128" s="113"/>
      <c r="SEE128" s="113"/>
      <c r="SEF128" s="113"/>
      <c r="SEG128" s="113"/>
      <c r="SEH128" s="113"/>
      <c r="SEI128" s="113"/>
      <c r="SEJ128" s="113"/>
      <c r="SEK128" s="113"/>
      <c r="SEL128" s="113"/>
      <c r="SEM128" s="113"/>
      <c r="SEN128" s="113"/>
      <c r="SEO128" s="113"/>
      <c r="SEP128" s="113"/>
      <c r="SEQ128" s="113"/>
      <c r="SER128" s="113"/>
      <c r="SES128" s="113"/>
      <c r="SET128" s="113"/>
      <c r="SEU128" s="113"/>
      <c r="SEV128" s="113"/>
      <c r="SEW128" s="113"/>
      <c r="SEX128" s="113"/>
      <c r="SEY128" s="113"/>
      <c r="SEZ128" s="113"/>
      <c r="SFA128" s="113"/>
      <c r="SFB128" s="113"/>
      <c r="SFC128" s="113"/>
      <c r="SFD128" s="113"/>
      <c r="SFE128" s="113"/>
      <c r="SFF128" s="113"/>
      <c r="SFG128" s="113"/>
      <c r="SFH128" s="113"/>
      <c r="SFI128" s="113"/>
      <c r="SFJ128" s="113"/>
      <c r="SFK128" s="113"/>
      <c r="SFL128" s="113"/>
      <c r="SFM128" s="113"/>
      <c r="SFN128" s="113"/>
      <c r="SFO128" s="113"/>
      <c r="SFP128" s="113"/>
      <c r="SFQ128" s="113"/>
      <c r="SFR128" s="113"/>
      <c r="SFS128" s="113"/>
      <c r="SFT128" s="113"/>
      <c r="SFU128" s="113"/>
      <c r="SFV128" s="113"/>
      <c r="SFW128" s="113"/>
      <c r="SFX128" s="113"/>
      <c r="SFY128" s="113"/>
      <c r="SFZ128" s="113"/>
      <c r="SGA128" s="113"/>
      <c r="SGB128" s="113"/>
      <c r="SGC128" s="113"/>
      <c r="SGD128" s="113"/>
      <c r="SGE128" s="113"/>
      <c r="SGF128" s="113"/>
      <c r="SGG128" s="113"/>
      <c r="SGH128" s="113"/>
      <c r="SGI128" s="113"/>
      <c r="SGJ128" s="113"/>
      <c r="SGK128" s="113"/>
      <c r="SGL128" s="113"/>
      <c r="SGM128" s="113"/>
      <c r="SGN128" s="113"/>
      <c r="SGO128" s="113"/>
      <c r="SGP128" s="113"/>
      <c r="SGQ128" s="113"/>
      <c r="SGR128" s="113"/>
      <c r="SGS128" s="113"/>
      <c r="SGT128" s="113"/>
      <c r="SGU128" s="113"/>
      <c r="SGV128" s="113"/>
      <c r="SGW128" s="113"/>
      <c r="SGX128" s="113"/>
      <c r="SGY128" s="113"/>
      <c r="SGZ128" s="113"/>
      <c r="SHA128" s="113"/>
      <c r="SHB128" s="113"/>
      <c r="SHC128" s="113"/>
      <c r="SHD128" s="113"/>
      <c r="SHE128" s="113"/>
      <c r="SHF128" s="113"/>
      <c r="SHG128" s="113"/>
      <c r="SHH128" s="113"/>
      <c r="SHI128" s="113"/>
      <c r="SHJ128" s="113"/>
      <c r="SHK128" s="113"/>
      <c r="SHL128" s="113"/>
      <c r="SHM128" s="113"/>
      <c r="SHN128" s="113"/>
      <c r="SHO128" s="113"/>
      <c r="SHP128" s="113"/>
      <c r="SHQ128" s="113"/>
      <c r="SHR128" s="113"/>
      <c r="SHS128" s="113"/>
      <c r="SHT128" s="113"/>
      <c r="SHU128" s="113"/>
      <c r="SHV128" s="113"/>
      <c r="SHW128" s="113"/>
      <c r="SHX128" s="113"/>
      <c r="SHY128" s="113"/>
      <c r="SHZ128" s="113"/>
      <c r="SIA128" s="113"/>
      <c r="SIB128" s="113"/>
      <c r="SIC128" s="113"/>
      <c r="SID128" s="113"/>
      <c r="SIE128" s="113"/>
      <c r="SIF128" s="113"/>
      <c r="SIG128" s="113"/>
      <c r="SIH128" s="113"/>
      <c r="SII128" s="113"/>
      <c r="SIJ128" s="113"/>
      <c r="SIK128" s="113"/>
      <c r="SIL128" s="113"/>
      <c r="SIM128" s="113"/>
      <c r="SIN128" s="113"/>
      <c r="SIO128" s="113"/>
      <c r="SIP128" s="113"/>
      <c r="SIQ128" s="113"/>
      <c r="SIR128" s="113"/>
      <c r="SIS128" s="113"/>
      <c r="SIT128" s="113"/>
      <c r="SIU128" s="113"/>
      <c r="SIV128" s="113"/>
      <c r="SIW128" s="113"/>
      <c r="SIX128" s="113"/>
      <c r="SIY128" s="113"/>
      <c r="SIZ128" s="113"/>
      <c r="SJA128" s="113"/>
      <c r="SJB128" s="113"/>
      <c r="SJC128" s="113"/>
      <c r="SJD128" s="113"/>
      <c r="SJE128" s="113"/>
      <c r="SJF128" s="113"/>
      <c r="SJG128" s="113"/>
      <c r="SJH128" s="113"/>
      <c r="SJI128" s="113"/>
      <c r="SJJ128" s="113"/>
      <c r="SJK128" s="113"/>
      <c r="SJL128" s="113"/>
      <c r="SJM128" s="113"/>
      <c r="SJN128" s="113"/>
      <c r="SJO128" s="113"/>
      <c r="SJP128" s="113"/>
      <c r="SJQ128" s="113"/>
      <c r="SJR128" s="113"/>
      <c r="SJS128" s="113"/>
      <c r="SJT128" s="113"/>
      <c r="SJU128" s="113"/>
      <c r="SJV128" s="113"/>
      <c r="SJW128" s="113"/>
      <c r="SJX128" s="113"/>
      <c r="SJY128" s="113"/>
      <c r="SJZ128" s="113"/>
      <c r="SKA128" s="113"/>
      <c r="SKB128" s="113"/>
      <c r="SKC128" s="113"/>
      <c r="SKD128" s="113"/>
      <c r="SKE128" s="113"/>
      <c r="SKF128" s="113"/>
      <c r="SKG128" s="113"/>
      <c r="SKH128" s="113"/>
      <c r="SKI128" s="113"/>
      <c r="SKJ128" s="113"/>
      <c r="SKK128" s="113"/>
      <c r="SKL128" s="113"/>
      <c r="SKM128" s="113"/>
      <c r="SKN128" s="113"/>
      <c r="SKO128" s="113"/>
      <c r="SKP128" s="113"/>
      <c r="SKQ128" s="113"/>
      <c r="SKR128" s="113"/>
      <c r="SKS128" s="113"/>
      <c r="SKT128" s="113"/>
      <c r="SKU128" s="113"/>
      <c r="SKV128" s="113"/>
      <c r="SKW128" s="113"/>
      <c r="SKX128" s="113"/>
      <c r="SKY128" s="113"/>
      <c r="SKZ128" s="113"/>
      <c r="SLA128" s="113"/>
      <c r="SLB128" s="113"/>
      <c r="SLC128" s="113"/>
      <c r="SLD128" s="113"/>
      <c r="SLE128" s="113"/>
      <c r="SLF128" s="113"/>
      <c r="SLG128" s="113"/>
      <c r="SLH128" s="113"/>
      <c r="SLI128" s="113"/>
      <c r="SLJ128" s="113"/>
      <c r="SLK128" s="113"/>
      <c r="SLL128" s="113"/>
      <c r="SLM128" s="113"/>
      <c r="SLN128" s="113"/>
      <c r="SLO128" s="113"/>
      <c r="SLP128" s="113"/>
      <c r="SLQ128" s="113"/>
      <c r="SLR128" s="113"/>
      <c r="SLS128" s="113"/>
      <c r="SLT128" s="113"/>
      <c r="SLU128" s="113"/>
      <c r="SLV128" s="113"/>
      <c r="SLW128" s="113"/>
      <c r="SLX128" s="113"/>
      <c r="SLY128" s="113"/>
      <c r="SLZ128" s="113"/>
      <c r="SMA128" s="113"/>
      <c r="SMB128" s="113"/>
      <c r="SMC128" s="113"/>
      <c r="SMD128" s="113"/>
      <c r="SME128" s="113"/>
      <c r="SMF128" s="113"/>
      <c r="SMG128" s="113"/>
      <c r="SMH128" s="113"/>
      <c r="SMI128" s="113"/>
      <c r="SMJ128" s="113"/>
      <c r="SMK128" s="113"/>
      <c r="SML128" s="113"/>
      <c r="SMM128" s="113"/>
      <c r="SMN128" s="113"/>
      <c r="SMO128" s="113"/>
      <c r="SMP128" s="113"/>
      <c r="SMQ128" s="113"/>
      <c r="SMR128" s="113"/>
      <c r="SMS128" s="113"/>
      <c r="SMT128" s="113"/>
      <c r="SMU128" s="113"/>
      <c r="SMV128" s="113"/>
      <c r="SMW128" s="113"/>
      <c r="SMX128" s="113"/>
      <c r="SMY128" s="113"/>
      <c r="SMZ128" s="113"/>
      <c r="SNA128" s="113"/>
      <c r="SNB128" s="113"/>
      <c r="SNC128" s="113"/>
      <c r="SND128" s="113"/>
      <c r="SNE128" s="113"/>
      <c r="SNF128" s="113"/>
      <c r="SNG128" s="113"/>
      <c r="SNH128" s="113"/>
      <c r="SNI128" s="113"/>
      <c r="SNJ128" s="113"/>
      <c r="SNK128" s="113"/>
      <c r="SNL128" s="113"/>
      <c r="SNM128" s="113"/>
      <c r="SNN128" s="113"/>
      <c r="SNO128" s="113"/>
      <c r="SNP128" s="113"/>
      <c r="SNQ128" s="113"/>
      <c r="SNR128" s="113"/>
      <c r="SNS128" s="113"/>
      <c r="SNT128" s="113"/>
      <c r="SNU128" s="113"/>
      <c r="SNV128" s="113"/>
      <c r="SNW128" s="113"/>
      <c r="SNX128" s="113"/>
      <c r="SNY128" s="113"/>
      <c r="SNZ128" s="113"/>
      <c r="SOA128" s="113"/>
      <c r="SOB128" s="113"/>
      <c r="SOC128" s="113"/>
      <c r="SOD128" s="113"/>
      <c r="SOE128" s="113"/>
      <c r="SOF128" s="113"/>
      <c r="SOG128" s="113"/>
      <c r="SOH128" s="113"/>
      <c r="SOI128" s="113"/>
      <c r="SOJ128" s="113"/>
      <c r="SOK128" s="113"/>
      <c r="SOL128" s="113"/>
      <c r="SOM128" s="113"/>
      <c r="SON128" s="113"/>
      <c r="SOO128" s="113"/>
      <c r="SOP128" s="113"/>
      <c r="SOQ128" s="113"/>
      <c r="SOR128" s="113"/>
      <c r="SOS128" s="113"/>
      <c r="SOT128" s="113"/>
      <c r="SOU128" s="113"/>
      <c r="SOV128" s="113"/>
      <c r="SOW128" s="113"/>
      <c r="SOX128" s="113"/>
      <c r="SOY128" s="113"/>
      <c r="SOZ128" s="113"/>
      <c r="SPA128" s="113"/>
      <c r="SPB128" s="113"/>
      <c r="SPC128" s="113"/>
      <c r="SPD128" s="113"/>
      <c r="SPE128" s="113"/>
      <c r="SPF128" s="113"/>
      <c r="SPG128" s="113"/>
      <c r="SPH128" s="113"/>
      <c r="SPI128" s="113"/>
      <c r="SPJ128" s="113"/>
      <c r="SPK128" s="113"/>
      <c r="SPL128" s="113"/>
      <c r="SPM128" s="113"/>
      <c r="SPN128" s="113"/>
      <c r="SPO128" s="113"/>
      <c r="SPP128" s="113"/>
      <c r="SPQ128" s="113"/>
      <c r="SPR128" s="113"/>
      <c r="SPS128" s="113"/>
      <c r="SPT128" s="113"/>
      <c r="SPU128" s="113"/>
      <c r="SPV128" s="113"/>
      <c r="SPW128" s="113"/>
      <c r="SPX128" s="113"/>
      <c r="SPY128" s="113"/>
      <c r="SPZ128" s="113"/>
      <c r="SQA128" s="113"/>
      <c r="SQB128" s="113"/>
      <c r="SQC128" s="113"/>
      <c r="SQD128" s="113"/>
      <c r="SQE128" s="113"/>
      <c r="SQF128" s="113"/>
      <c r="SQG128" s="113"/>
      <c r="SQH128" s="113"/>
      <c r="SQI128" s="113"/>
      <c r="SQJ128" s="113"/>
      <c r="SQK128" s="113"/>
      <c r="SQL128" s="113"/>
      <c r="SQM128" s="113"/>
      <c r="SQN128" s="113"/>
      <c r="SQO128" s="113"/>
      <c r="SQP128" s="113"/>
      <c r="SQQ128" s="113"/>
      <c r="SQR128" s="113"/>
      <c r="SQS128" s="113"/>
      <c r="SQT128" s="113"/>
      <c r="SQU128" s="113"/>
      <c r="SQV128" s="113"/>
      <c r="SQW128" s="113"/>
      <c r="SQX128" s="113"/>
      <c r="SQY128" s="113"/>
      <c r="SQZ128" s="113"/>
      <c r="SRA128" s="113"/>
      <c r="SRB128" s="113"/>
      <c r="SRC128" s="113"/>
      <c r="SRD128" s="113"/>
      <c r="SRE128" s="113"/>
      <c r="SRF128" s="113"/>
      <c r="SRG128" s="113"/>
      <c r="SRH128" s="113"/>
      <c r="SRI128" s="113"/>
      <c r="SRJ128" s="113"/>
      <c r="SRK128" s="113"/>
      <c r="SRL128" s="113"/>
      <c r="SRM128" s="113"/>
      <c r="SRN128" s="113"/>
      <c r="SRO128" s="113"/>
      <c r="SRP128" s="113"/>
      <c r="SRQ128" s="113"/>
      <c r="SRR128" s="113"/>
      <c r="SRS128" s="113"/>
      <c r="SRT128" s="113"/>
      <c r="SRU128" s="113"/>
      <c r="SRV128" s="113"/>
      <c r="SRW128" s="113"/>
      <c r="SRX128" s="113"/>
      <c r="SRY128" s="113"/>
      <c r="SRZ128" s="113"/>
      <c r="SSA128" s="113"/>
      <c r="SSB128" s="113"/>
      <c r="SSC128" s="113"/>
      <c r="SSD128" s="113"/>
      <c r="SSE128" s="113"/>
      <c r="SSF128" s="113"/>
      <c r="SSG128" s="113"/>
      <c r="SSH128" s="113"/>
      <c r="SSI128" s="113"/>
      <c r="SSJ128" s="113"/>
      <c r="SSK128" s="113"/>
      <c r="SSL128" s="113"/>
      <c r="SSM128" s="113"/>
      <c r="SSN128" s="113"/>
      <c r="SSO128" s="113"/>
      <c r="SSP128" s="113"/>
      <c r="SSQ128" s="113"/>
      <c r="SSR128" s="113"/>
      <c r="SSS128" s="113"/>
      <c r="SST128" s="113"/>
      <c r="SSU128" s="113"/>
      <c r="SSV128" s="113"/>
      <c r="SSW128" s="113"/>
      <c r="SSX128" s="113"/>
      <c r="SSY128" s="113"/>
      <c r="SSZ128" s="113"/>
      <c r="STA128" s="113"/>
      <c r="STB128" s="113"/>
      <c r="STC128" s="113"/>
      <c r="STD128" s="113"/>
      <c r="STE128" s="113"/>
      <c r="STF128" s="113"/>
      <c r="STG128" s="113"/>
      <c r="STH128" s="113"/>
      <c r="STI128" s="113"/>
      <c r="STJ128" s="113"/>
      <c r="STK128" s="113"/>
      <c r="STL128" s="113"/>
      <c r="STM128" s="113"/>
      <c r="STN128" s="113"/>
      <c r="STO128" s="113"/>
      <c r="STP128" s="113"/>
      <c r="STQ128" s="113"/>
      <c r="STR128" s="113"/>
      <c r="STS128" s="113"/>
      <c r="STT128" s="113"/>
      <c r="STU128" s="113"/>
      <c r="STV128" s="113"/>
      <c r="STW128" s="113"/>
      <c r="STX128" s="113"/>
      <c r="STY128" s="113"/>
      <c r="STZ128" s="113"/>
      <c r="SUA128" s="113"/>
      <c r="SUB128" s="113"/>
      <c r="SUC128" s="113"/>
      <c r="SUD128" s="113"/>
      <c r="SUE128" s="113"/>
      <c r="SUF128" s="113"/>
      <c r="SUG128" s="113"/>
      <c r="SUH128" s="113"/>
      <c r="SUI128" s="113"/>
      <c r="SUJ128" s="113"/>
      <c r="SUK128" s="113"/>
      <c r="SUL128" s="113"/>
      <c r="SUM128" s="113"/>
      <c r="SUN128" s="113"/>
      <c r="SUO128" s="113"/>
      <c r="SUP128" s="113"/>
      <c r="SUQ128" s="113"/>
      <c r="SUR128" s="113"/>
      <c r="SUS128" s="113"/>
      <c r="SUT128" s="113"/>
      <c r="SUU128" s="113"/>
      <c r="SUV128" s="113"/>
      <c r="SUW128" s="113"/>
      <c r="SUX128" s="113"/>
      <c r="SUY128" s="113"/>
      <c r="SUZ128" s="113"/>
      <c r="SVA128" s="113"/>
      <c r="SVB128" s="113"/>
      <c r="SVC128" s="113"/>
      <c r="SVD128" s="113"/>
      <c r="SVE128" s="113"/>
      <c r="SVF128" s="113"/>
      <c r="SVG128" s="113"/>
      <c r="SVH128" s="113"/>
      <c r="SVI128" s="113"/>
      <c r="SVJ128" s="113"/>
      <c r="SVK128" s="113"/>
      <c r="SVL128" s="113"/>
      <c r="SVM128" s="113"/>
      <c r="SVN128" s="113"/>
      <c r="SVO128" s="113"/>
      <c r="SVP128" s="113"/>
      <c r="SVQ128" s="113"/>
      <c r="SVR128" s="113"/>
      <c r="SVS128" s="113"/>
      <c r="SVT128" s="113"/>
      <c r="SVU128" s="113"/>
      <c r="SVV128" s="113"/>
      <c r="SVW128" s="113"/>
      <c r="SVX128" s="113"/>
      <c r="SVY128" s="113"/>
      <c r="SVZ128" s="113"/>
      <c r="SWA128" s="113"/>
      <c r="SWB128" s="113"/>
      <c r="SWC128" s="113"/>
      <c r="SWD128" s="113"/>
      <c r="SWE128" s="113"/>
      <c r="SWF128" s="113"/>
      <c r="SWG128" s="113"/>
      <c r="SWH128" s="113"/>
      <c r="SWI128" s="113"/>
      <c r="SWJ128" s="113"/>
      <c r="SWK128" s="113"/>
      <c r="SWL128" s="113"/>
      <c r="SWM128" s="113"/>
      <c r="SWN128" s="113"/>
      <c r="SWO128" s="113"/>
      <c r="SWP128" s="113"/>
      <c r="SWQ128" s="113"/>
      <c r="SWR128" s="113"/>
      <c r="SWS128" s="113"/>
      <c r="SWT128" s="113"/>
      <c r="SWU128" s="113"/>
      <c r="SWV128" s="113"/>
      <c r="SWW128" s="113"/>
      <c r="SWX128" s="113"/>
      <c r="SWY128" s="113"/>
      <c r="SWZ128" s="113"/>
      <c r="SXA128" s="113"/>
      <c r="SXB128" s="113"/>
      <c r="SXC128" s="113"/>
      <c r="SXD128" s="113"/>
      <c r="SXE128" s="113"/>
      <c r="SXF128" s="113"/>
      <c r="SXG128" s="113"/>
      <c r="SXH128" s="113"/>
      <c r="SXI128" s="113"/>
      <c r="SXJ128" s="113"/>
      <c r="SXK128" s="113"/>
      <c r="SXL128" s="113"/>
      <c r="SXM128" s="113"/>
      <c r="SXN128" s="113"/>
      <c r="SXO128" s="113"/>
      <c r="SXP128" s="113"/>
      <c r="SXQ128" s="113"/>
      <c r="SXR128" s="113"/>
      <c r="SXS128" s="113"/>
      <c r="SXT128" s="113"/>
      <c r="SXU128" s="113"/>
      <c r="SXV128" s="113"/>
      <c r="SXW128" s="113"/>
      <c r="SXX128" s="113"/>
      <c r="SXY128" s="113"/>
      <c r="SXZ128" s="113"/>
      <c r="SYA128" s="113"/>
      <c r="SYB128" s="113"/>
      <c r="SYC128" s="113"/>
      <c r="SYD128" s="113"/>
      <c r="SYE128" s="113"/>
      <c r="SYF128" s="113"/>
      <c r="SYG128" s="113"/>
      <c r="SYH128" s="113"/>
      <c r="SYI128" s="113"/>
      <c r="SYJ128" s="113"/>
      <c r="SYK128" s="113"/>
      <c r="SYL128" s="113"/>
      <c r="SYM128" s="113"/>
      <c r="SYN128" s="113"/>
      <c r="SYO128" s="113"/>
      <c r="SYP128" s="113"/>
      <c r="SYQ128" s="113"/>
      <c r="SYR128" s="113"/>
      <c r="SYS128" s="113"/>
      <c r="SYT128" s="113"/>
      <c r="SYU128" s="113"/>
      <c r="SYV128" s="113"/>
      <c r="SYW128" s="113"/>
      <c r="SYX128" s="113"/>
      <c r="SYY128" s="113"/>
      <c r="SYZ128" s="113"/>
      <c r="SZA128" s="113"/>
      <c r="SZB128" s="113"/>
      <c r="SZC128" s="113"/>
      <c r="SZD128" s="113"/>
      <c r="SZE128" s="113"/>
      <c r="SZF128" s="113"/>
      <c r="SZG128" s="113"/>
      <c r="SZH128" s="113"/>
      <c r="SZI128" s="113"/>
      <c r="SZJ128" s="113"/>
      <c r="SZK128" s="113"/>
      <c r="SZL128" s="113"/>
      <c r="SZM128" s="113"/>
      <c r="SZN128" s="113"/>
      <c r="SZO128" s="113"/>
      <c r="SZP128" s="113"/>
      <c r="SZQ128" s="113"/>
      <c r="SZR128" s="113"/>
      <c r="SZS128" s="113"/>
      <c r="SZT128" s="113"/>
      <c r="SZU128" s="113"/>
      <c r="SZV128" s="113"/>
      <c r="SZW128" s="113"/>
      <c r="SZX128" s="113"/>
      <c r="SZY128" s="113"/>
      <c r="SZZ128" s="113"/>
      <c r="TAA128" s="113"/>
      <c r="TAB128" s="113"/>
      <c r="TAC128" s="113"/>
      <c r="TAD128" s="113"/>
      <c r="TAE128" s="113"/>
      <c r="TAF128" s="113"/>
      <c r="TAG128" s="113"/>
      <c r="TAH128" s="113"/>
      <c r="TAI128" s="113"/>
      <c r="TAJ128" s="113"/>
      <c r="TAK128" s="113"/>
      <c r="TAL128" s="113"/>
      <c r="TAM128" s="113"/>
      <c r="TAN128" s="113"/>
      <c r="TAO128" s="113"/>
      <c r="TAP128" s="113"/>
      <c r="TAQ128" s="113"/>
      <c r="TAR128" s="113"/>
      <c r="TAS128" s="113"/>
      <c r="TAT128" s="113"/>
      <c r="TAU128" s="113"/>
      <c r="TAV128" s="113"/>
      <c r="TAW128" s="113"/>
      <c r="TAX128" s="113"/>
      <c r="TAY128" s="113"/>
      <c r="TAZ128" s="113"/>
      <c r="TBA128" s="113"/>
      <c r="TBB128" s="113"/>
      <c r="TBC128" s="113"/>
      <c r="TBD128" s="113"/>
      <c r="TBE128" s="113"/>
      <c r="TBF128" s="113"/>
      <c r="TBG128" s="113"/>
      <c r="TBH128" s="113"/>
      <c r="TBI128" s="113"/>
      <c r="TBJ128" s="113"/>
      <c r="TBK128" s="113"/>
      <c r="TBL128" s="113"/>
      <c r="TBM128" s="113"/>
      <c r="TBN128" s="113"/>
      <c r="TBO128" s="113"/>
      <c r="TBP128" s="113"/>
      <c r="TBQ128" s="113"/>
      <c r="TBR128" s="113"/>
      <c r="TBS128" s="113"/>
      <c r="TBT128" s="113"/>
      <c r="TBU128" s="113"/>
      <c r="TBV128" s="113"/>
      <c r="TBW128" s="113"/>
      <c r="TBX128" s="113"/>
      <c r="TBY128" s="113"/>
      <c r="TBZ128" s="113"/>
      <c r="TCA128" s="113"/>
      <c r="TCB128" s="113"/>
      <c r="TCC128" s="113"/>
      <c r="TCD128" s="113"/>
      <c r="TCE128" s="113"/>
      <c r="TCF128" s="113"/>
      <c r="TCG128" s="113"/>
      <c r="TCH128" s="113"/>
      <c r="TCI128" s="113"/>
      <c r="TCJ128" s="113"/>
      <c r="TCK128" s="113"/>
      <c r="TCL128" s="113"/>
      <c r="TCM128" s="113"/>
      <c r="TCN128" s="113"/>
      <c r="TCO128" s="113"/>
      <c r="TCP128" s="113"/>
      <c r="TCQ128" s="113"/>
      <c r="TCR128" s="113"/>
      <c r="TCS128" s="113"/>
      <c r="TCT128" s="113"/>
      <c r="TCU128" s="113"/>
      <c r="TCV128" s="113"/>
      <c r="TCW128" s="113"/>
      <c r="TCX128" s="113"/>
      <c r="TCY128" s="113"/>
      <c r="TCZ128" s="113"/>
      <c r="TDA128" s="113"/>
      <c r="TDB128" s="113"/>
      <c r="TDC128" s="113"/>
      <c r="TDD128" s="113"/>
      <c r="TDE128" s="113"/>
      <c r="TDF128" s="113"/>
      <c r="TDG128" s="113"/>
      <c r="TDH128" s="113"/>
      <c r="TDI128" s="113"/>
      <c r="TDJ128" s="113"/>
      <c r="TDK128" s="113"/>
      <c r="TDL128" s="113"/>
      <c r="TDM128" s="113"/>
      <c r="TDN128" s="113"/>
      <c r="TDO128" s="113"/>
      <c r="TDP128" s="113"/>
      <c r="TDQ128" s="113"/>
      <c r="TDR128" s="113"/>
      <c r="TDS128" s="113"/>
      <c r="TDT128" s="113"/>
      <c r="TDU128" s="113"/>
      <c r="TDV128" s="113"/>
      <c r="TDW128" s="113"/>
      <c r="TDX128" s="113"/>
      <c r="TDY128" s="113"/>
      <c r="TDZ128" s="113"/>
      <c r="TEA128" s="113"/>
      <c r="TEB128" s="113"/>
      <c r="TEC128" s="113"/>
      <c r="TED128" s="113"/>
      <c r="TEE128" s="113"/>
      <c r="TEF128" s="113"/>
      <c r="TEG128" s="113"/>
      <c r="TEH128" s="113"/>
      <c r="TEI128" s="113"/>
      <c r="TEJ128" s="113"/>
      <c r="TEK128" s="113"/>
      <c r="TEL128" s="113"/>
      <c r="TEM128" s="113"/>
      <c r="TEN128" s="113"/>
      <c r="TEO128" s="113"/>
      <c r="TEP128" s="113"/>
      <c r="TEQ128" s="113"/>
      <c r="TER128" s="113"/>
      <c r="TES128" s="113"/>
      <c r="TET128" s="113"/>
      <c r="TEU128" s="113"/>
      <c r="TEV128" s="113"/>
      <c r="TEW128" s="113"/>
      <c r="TEX128" s="113"/>
      <c r="TEY128" s="113"/>
      <c r="TEZ128" s="113"/>
      <c r="TFA128" s="113"/>
      <c r="TFB128" s="113"/>
      <c r="TFC128" s="113"/>
      <c r="TFD128" s="113"/>
      <c r="TFE128" s="113"/>
      <c r="TFF128" s="113"/>
      <c r="TFG128" s="113"/>
      <c r="TFH128" s="113"/>
      <c r="TFI128" s="113"/>
      <c r="TFJ128" s="113"/>
      <c r="TFK128" s="113"/>
      <c r="TFL128" s="113"/>
      <c r="TFM128" s="113"/>
      <c r="TFN128" s="113"/>
      <c r="TFO128" s="113"/>
      <c r="TFP128" s="113"/>
      <c r="TFQ128" s="113"/>
      <c r="TFR128" s="113"/>
      <c r="TFS128" s="113"/>
      <c r="TFT128" s="113"/>
      <c r="TFU128" s="113"/>
      <c r="TFV128" s="113"/>
      <c r="TFW128" s="113"/>
      <c r="TFX128" s="113"/>
      <c r="TFY128" s="113"/>
      <c r="TFZ128" s="113"/>
      <c r="TGA128" s="113"/>
      <c r="TGB128" s="113"/>
      <c r="TGC128" s="113"/>
      <c r="TGD128" s="113"/>
      <c r="TGE128" s="113"/>
      <c r="TGF128" s="113"/>
      <c r="TGG128" s="113"/>
      <c r="TGH128" s="113"/>
      <c r="TGI128" s="113"/>
      <c r="TGJ128" s="113"/>
      <c r="TGK128" s="113"/>
      <c r="TGL128" s="113"/>
      <c r="TGM128" s="113"/>
      <c r="TGN128" s="113"/>
      <c r="TGO128" s="113"/>
      <c r="TGP128" s="113"/>
      <c r="TGQ128" s="113"/>
      <c r="TGR128" s="113"/>
      <c r="TGS128" s="113"/>
      <c r="TGT128" s="113"/>
      <c r="TGU128" s="113"/>
      <c r="TGV128" s="113"/>
      <c r="TGW128" s="113"/>
      <c r="TGX128" s="113"/>
      <c r="TGY128" s="113"/>
      <c r="TGZ128" s="113"/>
      <c r="THA128" s="113"/>
      <c r="THB128" s="113"/>
      <c r="THC128" s="113"/>
      <c r="THD128" s="113"/>
      <c r="THE128" s="113"/>
      <c r="THF128" s="113"/>
      <c r="THG128" s="113"/>
      <c r="THH128" s="113"/>
      <c r="THI128" s="113"/>
      <c r="THJ128" s="113"/>
      <c r="THK128" s="113"/>
      <c r="THL128" s="113"/>
      <c r="THM128" s="113"/>
      <c r="THN128" s="113"/>
      <c r="THO128" s="113"/>
      <c r="THP128" s="113"/>
      <c r="THQ128" s="113"/>
      <c r="THR128" s="113"/>
      <c r="THS128" s="113"/>
      <c r="THT128" s="113"/>
      <c r="THU128" s="113"/>
      <c r="THV128" s="113"/>
      <c r="THW128" s="113"/>
      <c r="THX128" s="113"/>
      <c r="THY128" s="113"/>
      <c r="THZ128" s="113"/>
      <c r="TIA128" s="113"/>
      <c r="TIB128" s="113"/>
      <c r="TIC128" s="113"/>
      <c r="TID128" s="113"/>
      <c r="TIE128" s="113"/>
      <c r="TIF128" s="113"/>
      <c r="TIG128" s="113"/>
      <c r="TIH128" s="113"/>
      <c r="TII128" s="113"/>
      <c r="TIJ128" s="113"/>
      <c r="TIK128" s="113"/>
      <c r="TIL128" s="113"/>
      <c r="TIM128" s="113"/>
      <c r="TIN128" s="113"/>
      <c r="TIO128" s="113"/>
      <c r="TIP128" s="113"/>
      <c r="TIQ128" s="113"/>
      <c r="TIR128" s="113"/>
      <c r="TIS128" s="113"/>
      <c r="TIT128" s="113"/>
      <c r="TIU128" s="113"/>
      <c r="TIV128" s="113"/>
      <c r="TIW128" s="113"/>
      <c r="TIX128" s="113"/>
      <c r="TIY128" s="113"/>
      <c r="TIZ128" s="113"/>
      <c r="TJA128" s="113"/>
      <c r="TJB128" s="113"/>
      <c r="TJC128" s="113"/>
      <c r="TJD128" s="113"/>
      <c r="TJE128" s="113"/>
      <c r="TJF128" s="113"/>
      <c r="TJG128" s="113"/>
      <c r="TJH128" s="113"/>
      <c r="TJI128" s="113"/>
      <c r="TJJ128" s="113"/>
      <c r="TJK128" s="113"/>
      <c r="TJL128" s="113"/>
      <c r="TJM128" s="113"/>
      <c r="TJN128" s="113"/>
      <c r="TJO128" s="113"/>
      <c r="TJP128" s="113"/>
      <c r="TJQ128" s="113"/>
      <c r="TJR128" s="113"/>
      <c r="TJS128" s="113"/>
      <c r="TJT128" s="113"/>
      <c r="TJU128" s="113"/>
      <c r="TJV128" s="113"/>
      <c r="TJW128" s="113"/>
      <c r="TJX128" s="113"/>
      <c r="TJY128" s="113"/>
      <c r="TJZ128" s="113"/>
      <c r="TKA128" s="113"/>
      <c r="TKB128" s="113"/>
      <c r="TKC128" s="113"/>
      <c r="TKD128" s="113"/>
      <c r="TKE128" s="113"/>
      <c r="TKF128" s="113"/>
      <c r="TKG128" s="113"/>
      <c r="TKH128" s="113"/>
      <c r="TKI128" s="113"/>
      <c r="TKJ128" s="113"/>
      <c r="TKK128" s="113"/>
      <c r="TKL128" s="113"/>
      <c r="TKM128" s="113"/>
      <c r="TKN128" s="113"/>
      <c r="TKO128" s="113"/>
      <c r="TKP128" s="113"/>
      <c r="TKQ128" s="113"/>
      <c r="TKR128" s="113"/>
      <c r="TKS128" s="113"/>
      <c r="TKT128" s="113"/>
      <c r="TKU128" s="113"/>
      <c r="TKV128" s="113"/>
      <c r="TKW128" s="113"/>
      <c r="TKX128" s="113"/>
      <c r="TKY128" s="113"/>
      <c r="TKZ128" s="113"/>
      <c r="TLA128" s="113"/>
      <c r="TLB128" s="113"/>
      <c r="TLC128" s="113"/>
      <c r="TLD128" s="113"/>
      <c r="TLE128" s="113"/>
      <c r="TLF128" s="113"/>
      <c r="TLG128" s="113"/>
      <c r="TLH128" s="113"/>
      <c r="TLI128" s="113"/>
      <c r="TLJ128" s="113"/>
      <c r="TLK128" s="113"/>
      <c r="TLL128" s="113"/>
      <c r="TLM128" s="113"/>
      <c r="TLN128" s="113"/>
      <c r="TLO128" s="113"/>
      <c r="TLP128" s="113"/>
      <c r="TLQ128" s="113"/>
      <c r="TLR128" s="113"/>
      <c r="TLS128" s="113"/>
      <c r="TLT128" s="113"/>
      <c r="TLU128" s="113"/>
      <c r="TLV128" s="113"/>
      <c r="TLW128" s="113"/>
      <c r="TLX128" s="113"/>
      <c r="TLY128" s="113"/>
      <c r="TLZ128" s="113"/>
      <c r="TMA128" s="113"/>
      <c r="TMB128" s="113"/>
      <c r="TMC128" s="113"/>
      <c r="TMD128" s="113"/>
      <c r="TME128" s="113"/>
      <c r="TMF128" s="113"/>
      <c r="TMG128" s="113"/>
      <c r="TMH128" s="113"/>
      <c r="TMI128" s="113"/>
      <c r="TMJ128" s="113"/>
      <c r="TMK128" s="113"/>
      <c r="TML128" s="113"/>
      <c r="TMM128" s="113"/>
      <c r="TMN128" s="113"/>
      <c r="TMO128" s="113"/>
      <c r="TMP128" s="113"/>
      <c r="TMQ128" s="113"/>
      <c r="TMR128" s="113"/>
      <c r="TMS128" s="113"/>
      <c r="TMT128" s="113"/>
      <c r="TMU128" s="113"/>
      <c r="TMV128" s="113"/>
      <c r="TMW128" s="113"/>
      <c r="TMX128" s="113"/>
      <c r="TMY128" s="113"/>
      <c r="TMZ128" s="113"/>
      <c r="TNA128" s="113"/>
      <c r="TNB128" s="113"/>
      <c r="TNC128" s="113"/>
      <c r="TND128" s="113"/>
      <c r="TNE128" s="113"/>
      <c r="TNF128" s="113"/>
      <c r="TNG128" s="113"/>
      <c r="TNH128" s="113"/>
      <c r="TNI128" s="113"/>
      <c r="TNJ128" s="113"/>
      <c r="TNK128" s="113"/>
      <c r="TNL128" s="113"/>
      <c r="TNM128" s="113"/>
      <c r="TNN128" s="113"/>
      <c r="TNO128" s="113"/>
      <c r="TNP128" s="113"/>
      <c r="TNQ128" s="113"/>
      <c r="TNR128" s="113"/>
      <c r="TNS128" s="113"/>
      <c r="TNT128" s="113"/>
      <c r="TNU128" s="113"/>
      <c r="TNV128" s="113"/>
      <c r="TNW128" s="113"/>
      <c r="TNX128" s="113"/>
      <c r="TNY128" s="113"/>
      <c r="TNZ128" s="113"/>
      <c r="TOA128" s="113"/>
      <c r="TOB128" s="113"/>
      <c r="TOC128" s="113"/>
      <c r="TOD128" s="113"/>
      <c r="TOE128" s="113"/>
      <c r="TOF128" s="113"/>
      <c r="TOG128" s="113"/>
      <c r="TOH128" s="113"/>
      <c r="TOI128" s="113"/>
      <c r="TOJ128" s="113"/>
      <c r="TOK128" s="113"/>
      <c r="TOL128" s="113"/>
      <c r="TOM128" s="113"/>
      <c r="TON128" s="113"/>
      <c r="TOO128" s="113"/>
      <c r="TOP128" s="113"/>
      <c r="TOQ128" s="113"/>
      <c r="TOR128" s="113"/>
      <c r="TOS128" s="113"/>
      <c r="TOT128" s="113"/>
      <c r="TOU128" s="113"/>
      <c r="TOV128" s="113"/>
      <c r="TOW128" s="113"/>
      <c r="TOX128" s="113"/>
      <c r="TOY128" s="113"/>
      <c r="TOZ128" s="113"/>
      <c r="TPA128" s="113"/>
      <c r="TPB128" s="113"/>
      <c r="TPC128" s="113"/>
      <c r="TPD128" s="113"/>
      <c r="TPE128" s="113"/>
      <c r="TPF128" s="113"/>
      <c r="TPG128" s="113"/>
      <c r="TPH128" s="113"/>
      <c r="TPI128" s="113"/>
      <c r="TPJ128" s="113"/>
      <c r="TPK128" s="113"/>
      <c r="TPL128" s="113"/>
      <c r="TPM128" s="113"/>
      <c r="TPN128" s="113"/>
      <c r="TPO128" s="113"/>
      <c r="TPP128" s="113"/>
      <c r="TPQ128" s="113"/>
      <c r="TPR128" s="113"/>
      <c r="TPS128" s="113"/>
      <c r="TPT128" s="113"/>
      <c r="TPU128" s="113"/>
      <c r="TPV128" s="113"/>
      <c r="TPW128" s="113"/>
      <c r="TPX128" s="113"/>
      <c r="TPY128" s="113"/>
      <c r="TPZ128" s="113"/>
      <c r="TQA128" s="113"/>
      <c r="TQB128" s="113"/>
      <c r="TQC128" s="113"/>
      <c r="TQD128" s="113"/>
      <c r="TQE128" s="113"/>
      <c r="TQF128" s="113"/>
      <c r="TQG128" s="113"/>
      <c r="TQH128" s="113"/>
      <c r="TQI128" s="113"/>
      <c r="TQJ128" s="113"/>
      <c r="TQK128" s="113"/>
      <c r="TQL128" s="113"/>
      <c r="TQM128" s="113"/>
      <c r="TQN128" s="113"/>
      <c r="TQO128" s="113"/>
      <c r="TQP128" s="113"/>
      <c r="TQQ128" s="113"/>
      <c r="TQR128" s="113"/>
      <c r="TQS128" s="113"/>
      <c r="TQT128" s="113"/>
      <c r="TQU128" s="113"/>
      <c r="TQV128" s="113"/>
      <c r="TQW128" s="113"/>
      <c r="TQX128" s="113"/>
      <c r="TQY128" s="113"/>
      <c r="TQZ128" s="113"/>
      <c r="TRA128" s="113"/>
      <c r="TRB128" s="113"/>
      <c r="TRC128" s="113"/>
      <c r="TRD128" s="113"/>
      <c r="TRE128" s="113"/>
      <c r="TRF128" s="113"/>
      <c r="TRG128" s="113"/>
      <c r="TRH128" s="113"/>
      <c r="TRI128" s="113"/>
      <c r="TRJ128" s="113"/>
      <c r="TRK128" s="113"/>
      <c r="TRL128" s="113"/>
      <c r="TRM128" s="113"/>
      <c r="TRN128" s="113"/>
      <c r="TRO128" s="113"/>
      <c r="TRP128" s="113"/>
      <c r="TRQ128" s="113"/>
      <c r="TRR128" s="113"/>
      <c r="TRS128" s="113"/>
      <c r="TRT128" s="113"/>
      <c r="TRU128" s="113"/>
      <c r="TRV128" s="113"/>
      <c r="TRW128" s="113"/>
      <c r="TRX128" s="113"/>
      <c r="TRY128" s="113"/>
      <c r="TRZ128" s="113"/>
      <c r="TSA128" s="113"/>
      <c r="TSB128" s="113"/>
      <c r="TSC128" s="113"/>
      <c r="TSD128" s="113"/>
      <c r="TSE128" s="113"/>
      <c r="TSF128" s="113"/>
      <c r="TSG128" s="113"/>
      <c r="TSH128" s="113"/>
      <c r="TSI128" s="113"/>
      <c r="TSJ128" s="113"/>
      <c r="TSK128" s="113"/>
      <c r="TSL128" s="113"/>
      <c r="TSM128" s="113"/>
      <c r="TSN128" s="113"/>
      <c r="TSO128" s="113"/>
      <c r="TSP128" s="113"/>
      <c r="TSQ128" s="113"/>
      <c r="TSR128" s="113"/>
      <c r="TSS128" s="113"/>
      <c r="TST128" s="113"/>
      <c r="TSU128" s="113"/>
      <c r="TSV128" s="113"/>
      <c r="TSW128" s="113"/>
      <c r="TSX128" s="113"/>
      <c r="TSY128" s="113"/>
      <c r="TSZ128" s="113"/>
      <c r="TTA128" s="113"/>
      <c r="TTB128" s="113"/>
      <c r="TTC128" s="113"/>
      <c r="TTD128" s="113"/>
      <c r="TTE128" s="113"/>
      <c r="TTF128" s="113"/>
      <c r="TTG128" s="113"/>
      <c r="TTH128" s="113"/>
      <c r="TTI128" s="113"/>
      <c r="TTJ128" s="113"/>
      <c r="TTK128" s="113"/>
      <c r="TTL128" s="113"/>
      <c r="TTM128" s="113"/>
      <c r="TTN128" s="113"/>
      <c r="TTO128" s="113"/>
      <c r="TTP128" s="113"/>
      <c r="TTQ128" s="113"/>
      <c r="TTR128" s="113"/>
      <c r="TTS128" s="113"/>
      <c r="TTT128" s="113"/>
      <c r="TTU128" s="113"/>
      <c r="TTV128" s="113"/>
      <c r="TTW128" s="113"/>
      <c r="TTX128" s="113"/>
      <c r="TTY128" s="113"/>
      <c r="TTZ128" s="113"/>
      <c r="TUA128" s="113"/>
      <c r="TUB128" s="113"/>
      <c r="TUC128" s="113"/>
      <c r="TUD128" s="113"/>
      <c r="TUE128" s="113"/>
      <c r="TUF128" s="113"/>
      <c r="TUG128" s="113"/>
      <c r="TUH128" s="113"/>
      <c r="TUI128" s="113"/>
      <c r="TUJ128" s="113"/>
      <c r="TUK128" s="113"/>
      <c r="TUL128" s="113"/>
      <c r="TUM128" s="113"/>
      <c r="TUN128" s="113"/>
      <c r="TUO128" s="113"/>
      <c r="TUP128" s="113"/>
      <c r="TUQ128" s="113"/>
      <c r="TUR128" s="113"/>
      <c r="TUS128" s="113"/>
      <c r="TUT128" s="113"/>
      <c r="TUU128" s="113"/>
      <c r="TUV128" s="113"/>
      <c r="TUW128" s="113"/>
      <c r="TUX128" s="113"/>
      <c r="TUY128" s="113"/>
      <c r="TUZ128" s="113"/>
      <c r="TVA128" s="113"/>
      <c r="TVB128" s="113"/>
      <c r="TVC128" s="113"/>
      <c r="TVD128" s="113"/>
      <c r="TVE128" s="113"/>
      <c r="TVF128" s="113"/>
      <c r="TVG128" s="113"/>
      <c r="TVH128" s="113"/>
      <c r="TVI128" s="113"/>
      <c r="TVJ128" s="113"/>
      <c r="TVK128" s="113"/>
      <c r="TVL128" s="113"/>
      <c r="TVM128" s="113"/>
      <c r="TVN128" s="113"/>
      <c r="TVO128" s="113"/>
      <c r="TVP128" s="113"/>
      <c r="TVQ128" s="113"/>
      <c r="TVR128" s="113"/>
      <c r="TVS128" s="113"/>
      <c r="TVT128" s="113"/>
      <c r="TVU128" s="113"/>
      <c r="TVV128" s="113"/>
      <c r="TVW128" s="113"/>
      <c r="TVX128" s="113"/>
      <c r="TVY128" s="113"/>
      <c r="TVZ128" s="113"/>
      <c r="TWA128" s="113"/>
      <c r="TWB128" s="113"/>
      <c r="TWC128" s="113"/>
      <c r="TWD128" s="113"/>
      <c r="TWE128" s="113"/>
      <c r="TWF128" s="113"/>
      <c r="TWG128" s="113"/>
      <c r="TWH128" s="113"/>
      <c r="TWI128" s="113"/>
      <c r="TWJ128" s="113"/>
      <c r="TWK128" s="113"/>
      <c r="TWL128" s="113"/>
      <c r="TWM128" s="113"/>
      <c r="TWN128" s="113"/>
      <c r="TWO128" s="113"/>
      <c r="TWP128" s="113"/>
      <c r="TWQ128" s="113"/>
      <c r="TWR128" s="113"/>
      <c r="TWS128" s="113"/>
      <c r="TWT128" s="113"/>
      <c r="TWU128" s="113"/>
      <c r="TWV128" s="113"/>
      <c r="TWW128" s="113"/>
      <c r="TWX128" s="113"/>
      <c r="TWY128" s="113"/>
      <c r="TWZ128" s="113"/>
      <c r="TXA128" s="113"/>
      <c r="TXB128" s="113"/>
      <c r="TXC128" s="113"/>
      <c r="TXD128" s="113"/>
      <c r="TXE128" s="113"/>
      <c r="TXF128" s="113"/>
      <c r="TXG128" s="113"/>
      <c r="TXH128" s="113"/>
      <c r="TXI128" s="113"/>
      <c r="TXJ128" s="113"/>
      <c r="TXK128" s="113"/>
      <c r="TXL128" s="113"/>
      <c r="TXM128" s="113"/>
      <c r="TXN128" s="113"/>
      <c r="TXO128" s="113"/>
      <c r="TXP128" s="113"/>
      <c r="TXQ128" s="113"/>
      <c r="TXR128" s="113"/>
      <c r="TXS128" s="113"/>
      <c r="TXT128" s="113"/>
      <c r="TXU128" s="113"/>
      <c r="TXV128" s="113"/>
      <c r="TXW128" s="113"/>
      <c r="TXX128" s="113"/>
      <c r="TXY128" s="113"/>
      <c r="TXZ128" s="113"/>
      <c r="TYA128" s="113"/>
      <c r="TYB128" s="113"/>
      <c r="TYC128" s="113"/>
      <c r="TYD128" s="113"/>
      <c r="TYE128" s="113"/>
      <c r="TYF128" s="113"/>
      <c r="TYG128" s="113"/>
      <c r="TYH128" s="113"/>
      <c r="TYI128" s="113"/>
      <c r="TYJ128" s="113"/>
      <c r="TYK128" s="113"/>
      <c r="TYL128" s="113"/>
      <c r="TYM128" s="113"/>
      <c r="TYN128" s="113"/>
      <c r="TYO128" s="113"/>
      <c r="TYP128" s="113"/>
      <c r="TYQ128" s="113"/>
      <c r="TYR128" s="113"/>
      <c r="TYS128" s="113"/>
      <c r="TYT128" s="113"/>
      <c r="TYU128" s="113"/>
      <c r="TYV128" s="113"/>
      <c r="TYW128" s="113"/>
      <c r="TYX128" s="113"/>
      <c r="TYY128" s="113"/>
      <c r="TYZ128" s="113"/>
      <c r="TZA128" s="113"/>
      <c r="TZB128" s="113"/>
      <c r="TZC128" s="113"/>
      <c r="TZD128" s="113"/>
      <c r="TZE128" s="113"/>
      <c r="TZF128" s="113"/>
      <c r="TZG128" s="113"/>
      <c r="TZH128" s="113"/>
      <c r="TZI128" s="113"/>
      <c r="TZJ128" s="113"/>
      <c r="TZK128" s="113"/>
      <c r="TZL128" s="113"/>
      <c r="TZM128" s="113"/>
      <c r="TZN128" s="113"/>
      <c r="TZO128" s="113"/>
      <c r="TZP128" s="113"/>
      <c r="TZQ128" s="113"/>
      <c r="TZR128" s="113"/>
      <c r="TZS128" s="113"/>
      <c r="TZT128" s="113"/>
      <c r="TZU128" s="113"/>
      <c r="TZV128" s="113"/>
      <c r="TZW128" s="113"/>
      <c r="TZX128" s="113"/>
      <c r="TZY128" s="113"/>
      <c r="TZZ128" s="113"/>
      <c r="UAA128" s="113"/>
      <c r="UAB128" s="113"/>
      <c r="UAC128" s="113"/>
      <c r="UAD128" s="113"/>
      <c r="UAE128" s="113"/>
      <c r="UAF128" s="113"/>
      <c r="UAG128" s="113"/>
      <c r="UAH128" s="113"/>
      <c r="UAI128" s="113"/>
      <c r="UAJ128" s="113"/>
      <c r="UAK128" s="113"/>
      <c r="UAL128" s="113"/>
      <c r="UAM128" s="113"/>
      <c r="UAN128" s="113"/>
      <c r="UAO128" s="113"/>
      <c r="UAP128" s="113"/>
      <c r="UAQ128" s="113"/>
      <c r="UAR128" s="113"/>
      <c r="UAS128" s="113"/>
      <c r="UAT128" s="113"/>
      <c r="UAU128" s="113"/>
      <c r="UAV128" s="113"/>
      <c r="UAW128" s="113"/>
      <c r="UAX128" s="113"/>
      <c r="UAY128" s="113"/>
      <c r="UAZ128" s="113"/>
      <c r="UBA128" s="113"/>
      <c r="UBB128" s="113"/>
      <c r="UBC128" s="113"/>
      <c r="UBD128" s="113"/>
      <c r="UBE128" s="113"/>
      <c r="UBF128" s="113"/>
      <c r="UBG128" s="113"/>
      <c r="UBH128" s="113"/>
      <c r="UBI128" s="113"/>
      <c r="UBJ128" s="113"/>
      <c r="UBK128" s="113"/>
      <c r="UBL128" s="113"/>
      <c r="UBM128" s="113"/>
      <c r="UBN128" s="113"/>
      <c r="UBO128" s="113"/>
      <c r="UBP128" s="113"/>
      <c r="UBQ128" s="113"/>
      <c r="UBR128" s="113"/>
      <c r="UBS128" s="113"/>
      <c r="UBT128" s="113"/>
      <c r="UBU128" s="113"/>
      <c r="UBV128" s="113"/>
      <c r="UBW128" s="113"/>
      <c r="UBX128" s="113"/>
      <c r="UBY128" s="113"/>
      <c r="UBZ128" s="113"/>
      <c r="UCA128" s="113"/>
      <c r="UCB128" s="113"/>
      <c r="UCC128" s="113"/>
      <c r="UCD128" s="113"/>
      <c r="UCE128" s="113"/>
      <c r="UCF128" s="113"/>
      <c r="UCG128" s="113"/>
      <c r="UCH128" s="113"/>
      <c r="UCI128" s="113"/>
      <c r="UCJ128" s="113"/>
      <c r="UCK128" s="113"/>
      <c r="UCL128" s="113"/>
      <c r="UCM128" s="113"/>
      <c r="UCN128" s="113"/>
      <c r="UCO128" s="113"/>
      <c r="UCP128" s="113"/>
      <c r="UCQ128" s="113"/>
      <c r="UCR128" s="113"/>
      <c r="UCS128" s="113"/>
      <c r="UCT128" s="113"/>
      <c r="UCU128" s="113"/>
      <c r="UCV128" s="113"/>
      <c r="UCW128" s="113"/>
      <c r="UCX128" s="113"/>
      <c r="UCY128" s="113"/>
      <c r="UCZ128" s="113"/>
      <c r="UDA128" s="113"/>
      <c r="UDB128" s="113"/>
      <c r="UDC128" s="113"/>
      <c r="UDD128" s="113"/>
      <c r="UDE128" s="113"/>
      <c r="UDF128" s="113"/>
      <c r="UDG128" s="113"/>
      <c r="UDH128" s="113"/>
      <c r="UDI128" s="113"/>
      <c r="UDJ128" s="113"/>
      <c r="UDK128" s="113"/>
      <c r="UDL128" s="113"/>
      <c r="UDM128" s="113"/>
      <c r="UDN128" s="113"/>
      <c r="UDO128" s="113"/>
      <c r="UDP128" s="113"/>
      <c r="UDQ128" s="113"/>
      <c r="UDR128" s="113"/>
      <c r="UDS128" s="113"/>
      <c r="UDT128" s="113"/>
      <c r="UDU128" s="113"/>
      <c r="UDV128" s="113"/>
      <c r="UDW128" s="113"/>
      <c r="UDX128" s="113"/>
      <c r="UDY128" s="113"/>
      <c r="UDZ128" s="113"/>
      <c r="UEA128" s="113"/>
      <c r="UEB128" s="113"/>
      <c r="UEC128" s="113"/>
      <c r="UED128" s="113"/>
      <c r="UEE128" s="113"/>
      <c r="UEF128" s="113"/>
      <c r="UEG128" s="113"/>
      <c r="UEH128" s="113"/>
      <c r="UEI128" s="113"/>
      <c r="UEJ128" s="113"/>
      <c r="UEK128" s="113"/>
      <c r="UEL128" s="113"/>
      <c r="UEM128" s="113"/>
      <c r="UEN128" s="113"/>
      <c r="UEO128" s="113"/>
      <c r="UEP128" s="113"/>
      <c r="UEQ128" s="113"/>
      <c r="UER128" s="113"/>
      <c r="UES128" s="113"/>
      <c r="UET128" s="113"/>
      <c r="UEU128" s="113"/>
      <c r="UEV128" s="113"/>
      <c r="UEW128" s="113"/>
      <c r="UEX128" s="113"/>
      <c r="UEY128" s="113"/>
      <c r="UEZ128" s="113"/>
      <c r="UFA128" s="113"/>
      <c r="UFB128" s="113"/>
      <c r="UFC128" s="113"/>
      <c r="UFD128" s="113"/>
      <c r="UFE128" s="113"/>
      <c r="UFF128" s="113"/>
      <c r="UFG128" s="113"/>
      <c r="UFH128" s="113"/>
      <c r="UFI128" s="113"/>
      <c r="UFJ128" s="113"/>
      <c r="UFK128" s="113"/>
      <c r="UFL128" s="113"/>
      <c r="UFM128" s="113"/>
      <c r="UFN128" s="113"/>
      <c r="UFO128" s="113"/>
      <c r="UFP128" s="113"/>
      <c r="UFQ128" s="113"/>
      <c r="UFR128" s="113"/>
      <c r="UFS128" s="113"/>
      <c r="UFT128" s="113"/>
      <c r="UFU128" s="113"/>
      <c r="UFV128" s="113"/>
      <c r="UFW128" s="113"/>
      <c r="UFX128" s="113"/>
      <c r="UFY128" s="113"/>
      <c r="UFZ128" s="113"/>
      <c r="UGA128" s="113"/>
      <c r="UGB128" s="113"/>
      <c r="UGC128" s="113"/>
      <c r="UGD128" s="113"/>
      <c r="UGE128" s="113"/>
      <c r="UGF128" s="113"/>
      <c r="UGG128" s="113"/>
      <c r="UGH128" s="113"/>
      <c r="UGI128" s="113"/>
      <c r="UGJ128" s="113"/>
      <c r="UGK128" s="113"/>
      <c r="UGL128" s="113"/>
      <c r="UGM128" s="113"/>
      <c r="UGN128" s="113"/>
      <c r="UGO128" s="113"/>
      <c r="UGP128" s="113"/>
      <c r="UGQ128" s="113"/>
      <c r="UGR128" s="113"/>
      <c r="UGS128" s="113"/>
      <c r="UGT128" s="113"/>
      <c r="UGU128" s="113"/>
      <c r="UGV128" s="113"/>
      <c r="UGW128" s="113"/>
      <c r="UGX128" s="113"/>
      <c r="UGY128" s="113"/>
      <c r="UGZ128" s="113"/>
      <c r="UHA128" s="113"/>
      <c r="UHB128" s="113"/>
      <c r="UHC128" s="113"/>
      <c r="UHD128" s="113"/>
      <c r="UHE128" s="113"/>
      <c r="UHF128" s="113"/>
      <c r="UHG128" s="113"/>
      <c r="UHH128" s="113"/>
      <c r="UHI128" s="113"/>
      <c r="UHJ128" s="113"/>
      <c r="UHK128" s="113"/>
      <c r="UHL128" s="113"/>
      <c r="UHM128" s="113"/>
      <c r="UHN128" s="113"/>
      <c r="UHO128" s="113"/>
      <c r="UHP128" s="113"/>
      <c r="UHQ128" s="113"/>
      <c r="UHR128" s="113"/>
      <c r="UHS128" s="113"/>
      <c r="UHT128" s="113"/>
      <c r="UHU128" s="113"/>
      <c r="UHV128" s="113"/>
      <c r="UHW128" s="113"/>
      <c r="UHX128" s="113"/>
      <c r="UHY128" s="113"/>
      <c r="UHZ128" s="113"/>
      <c r="UIA128" s="113"/>
      <c r="UIB128" s="113"/>
      <c r="UIC128" s="113"/>
      <c r="UID128" s="113"/>
      <c r="UIE128" s="113"/>
      <c r="UIF128" s="113"/>
      <c r="UIG128" s="113"/>
      <c r="UIH128" s="113"/>
      <c r="UII128" s="113"/>
      <c r="UIJ128" s="113"/>
      <c r="UIK128" s="113"/>
      <c r="UIL128" s="113"/>
      <c r="UIM128" s="113"/>
      <c r="UIN128" s="113"/>
      <c r="UIO128" s="113"/>
      <c r="UIP128" s="113"/>
      <c r="UIQ128" s="113"/>
      <c r="UIR128" s="113"/>
      <c r="UIS128" s="113"/>
      <c r="UIT128" s="113"/>
      <c r="UIU128" s="113"/>
      <c r="UIV128" s="113"/>
      <c r="UIW128" s="113"/>
      <c r="UIX128" s="113"/>
      <c r="UIY128" s="113"/>
      <c r="UIZ128" s="113"/>
      <c r="UJA128" s="113"/>
      <c r="UJB128" s="113"/>
      <c r="UJC128" s="113"/>
      <c r="UJD128" s="113"/>
      <c r="UJE128" s="113"/>
      <c r="UJF128" s="113"/>
      <c r="UJG128" s="113"/>
      <c r="UJH128" s="113"/>
      <c r="UJI128" s="113"/>
      <c r="UJJ128" s="113"/>
      <c r="UJK128" s="113"/>
      <c r="UJL128" s="113"/>
      <c r="UJM128" s="113"/>
      <c r="UJN128" s="113"/>
      <c r="UJO128" s="113"/>
      <c r="UJP128" s="113"/>
      <c r="UJQ128" s="113"/>
      <c r="UJR128" s="113"/>
      <c r="UJS128" s="113"/>
      <c r="UJT128" s="113"/>
      <c r="UJU128" s="113"/>
      <c r="UJV128" s="113"/>
      <c r="UJW128" s="113"/>
      <c r="UJX128" s="113"/>
      <c r="UJY128" s="113"/>
      <c r="UJZ128" s="113"/>
      <c r="UKA128" s="113"/>
      <c r="UKB128" s="113"/>
      <c r="UKC128" s="113"/>
      <c r="UKD128" s="113"/>
      <c r="UKE128" s="113"/>
      <c r="UKF128" s="113"/>
      <c r="UKG128" s="113"/>
      <c r="UKH128" s="113"/>
      <c r="UKI128" s="113"/>
      <c r="UKJ128" s="113"/>
      <c r="UKK128" s="113"/>
      <c r="UKL128" s="113"/>
      <c r="UKM128" s="113"/>
      <c r="UKN128" s="113"/>
      <c r="UKO128" s="113"/>
      <c r="UKP128" s="113"/>
      <c r="UKQ128" s="113"/>
      <c r="UKR128" s="113"/>
      <c r="UKS128" s="113"/>
      <c r="UKT128" s="113"/>
      <c r="UKU128" s="113"/>
      <c r="UKV128" s="113"/>
      <c r="UKW128" s="113"/>
      <c r="UKX128" s="113"/>
      <c r="UKY128" s="113"/>
      <c r="UKZ128" s="113"/>
      <c r="ULA128" s="113"/>
      <c r="ULB128" s="113"/>
      <c r="ULC128" s="113"/>
      <c r="ULD128" s="113"/>
      <c r="ULE128" s="113"/>
      <c r="ULF128" s="113"/>
      <c r="ULG128" s="113"/>
      <c r="ULH128" s="113"/>
      <c r="ULI128" s="113"/>
      <c r="ULJ128" s="113"/>
      <c r="ULK128" s="113"/>
      <c r="ULL128" s="113"/>
      <c r="ULM128" s="113"/>
      <c r="ULN128" s="113"/>
      <c r="ULO128" s="113"/>
      <c r="ULP128" s="113"/>
      <c r="ULQ128" s="113"/>
      <c r="ULR128" s="113"/>
      <c r="ULS128" s="113"/>
      <c r="ULT128" s="113"/>
      <c r="ULU128" s="113"/>
      <c r="ULV128" s="113"/>
      <c r="ULW128" s="113"/>
      <c r="ULX128" s="113"/>
      <c r="ULY128" s="113"/>
      <c r="ULZ128" s="113"/>
      <c r="UMA128" s="113"/>
      <c r="UMB128" s="113"/>
      <c r="UMC128" s="113"/>
      <c r="UMD128" s="113"/>
      <c r="UME128" s="113"/>
      <c r="UMF128" s="113"/>
      <c r="UMG128" s="113"/>
      <c r="UMH128" s="113"/>
      <c r="UMI128" s="113"/>
      <c r="UMJ128" s="113"/>
      <c r="UMK128" s="113"/>
      <c r="UML128" s="113"/>
      <c r="UMM128" s="113"/>
      <c r="UMN128" s="113"/>
      <c r="UMO128" s="113"/>
      <c r="UMP128" s="113"/>
      <c r="UMQ128" s="113"/>
      <c r="UMR128" s="113"/>
      <c r="UMS128" s="113"/>
      <c r="UMT128" s="113"/>
      <c r="UMU128" s="113"/>
      <c r="UMV128" s="113"/>
      <c r="UMW128" s="113"/>
      <c r="UMX128" s="113"/>
      <c r="UMY128" s="113"/>
      <c r="UMZ128" s="113"/>
      <c r="UNA128" s="113"/>
      <c r="UNB128" s="113"/>
      <c r="UNC128" s="113"/>
      <c r="UND128" s="113"/>
      <c r="UNE128" s="113"/>
      <c r="UNF128" s="113"/>
      <c r="UNG128" s="113"/>
      <c r="UNH128" s="113"/>
      <c r="UNI128" s="113"/>
      <c r="UNJ128" s="113"/>
      <c r="UNK128" s="113"/>
      <c r="UNL128" s="113"/>
      <c r="UNM128" s="113"/>
      <c r="UNN128" s="113"/>
      <c r="UNO128" s="113"/>
      <c r="UNP128" s="113"/>
      <c r="UNQ128" s="113"/>
      <c r="UNR128" s="113"/>
      <c r="UNS128" s="113"/>
      <c r="UNT128" s="113"/>
      <c r="UNU128" s="113"/>
      <c r="UNV128" s="113"/>
      <c r="UNW128" s="113"/>
      <c r="UNX128" s="113"/>
      <c r="UNY128" s="113"/>
      <c r="UNZ128" s="113"/>
      <c r="UOA128" s="113"/>
      <c r="UOB128" s="113"/>
      <c r="UOC128" s="113"/>
      <c r="UOD128" s="113"/>
      <c r="UOE128" s="113"/>
      <c r="UOF128" s="113"/>
      <c r="UOG128" s="113"/>
      <c r="UOH128" s="113"/>
      <c r="UOI128" s="113"/>
      <c r="UOJ128" s="113"/>
      <c r="UOK128" s="113"/>
      <c r="UOL128" s="113"/>
      <c r="UOM128" s="113"/>
      <c r="UON128" s="113"/>
      <c r="UOO128" s="113"/>
      <c r="UOP128" s="113"/>
      <c r="UOQ128" s="113"/>
      <c r="UOR128" s="113"/>
      <c r="UOS128" s="113"/>
      <c r="UOT128" s="113"/>
      <c r="UOU128" s="113"/>
      <c r="UOV128" s="113"/>
      <c r="UOW128" s="113"/>
      <c r="UOX128" s="113"/>
      <c r="UOY128" s="113"/>
      <c r="UOZ128" s="113"/>
      <c r="UPA128" s="113"/>
      <c r="UPB128" s="113"/>
      <c r="UPC128" s="113"/>
      <c r="UPD128" s="113"/>
      <c r="UPE128" s="113"/>
      <c r="UPF128" s="113"/>
      <c r="UPG128" s="113"/>
      <c r="UPH128" s="113"/>
      <c r="UPI128" s="113"/>
      <c r="UPJ128" s="113"/>
      <c r="UPK128" s="113"/>
      <c r="UPL128" s="113"/>
      <c r="UPM128" s="113"/>
      <c r="UPN128" s="113"/>
      <c r="UPO128" s="113"/>
      <c r="UPP128" s="113"/>
      <c r="UPQ128" s="113"/>
      <c r="UPR128" s="113"/>
      <c r="UPS128" s="113"/>
      <c r="UPT128" s="113"/>
      <c r="UPU128" s="113"/>
      <c r="UPV128" s="113"/>
      <c r="UPW128" s="113"/>
      <c r="UPX128" s="113"/>
      <c r="UPY128" s="113"/>
      <c r="UPZ128" s="113"/>
      <c r="UQA128" s="113"/>
      <c r="UQB128" s="113"/>
      <c r="UQC128" s="113"/>
      <c r="UQD128" s="113"/>
      <c r="UQE128" s="113"/>
      <c r="UQF128" s="113"/>
      <c r="UQG128" s="113"/>
      <c r="UQH128" s="113"/>
      <c r="UQI128" s="113"/>
      <c r="UQJ128" s="113"/>
      <c r="UQK128" s="113"/>
      <c r="UQL128" s="113"/>
      <c r="UQM128" s="113"/>
      <c r="UQN128" s="113"/>
      <c r="UQO128" s="113"/>
      <c r="UQP128" s="113"/>
      <c r="UQQ128" s="113"/>
      <c r="UQR128" s="113"/>
      <c r="UQS128" s="113"/>
      <c r="UQT128" s="113"/>
      <c r="UQU128" s="113"/>
      <c r="UQV128" s="113"/>
      <c r="UQW128" s="113"/>
      <c r="UQX128" s="113"/>
      <c r="UQY128" s="113"/>
      <c r="UQZ128" s="113"/>
      <c r="URA128" s="113"/>
      <c r="URB128" s="113"/>
      <c r="URC128" s="113"/>
      <c r="URD128" s="113"/>
      <c r="URE128" s="113"/>
      <c r="URF128" s="113"/>
      <c r="URG128" s="113"/>
      <c r="URH128" s="113"/>
      <c r="URI128" s="113"/>
      <c r="URJ128" s="113"/>
      <c r="URK128" s="113"/>
      <c r="URL128" s="113"/>
      <c r="URM128" s="113"/>
      <c r="URN128" s="113"/>
      <c r="URO128" s="113"/>
      <c r="URP128" s="113"/>
      <c r="URQ128" s="113"/>
      <c r="URR128" s="113"/>
      <c r="URS128" s="113"/>
      <c r="URT128" s="113"/>
      <c r="URU128" s="113"/>
      <c r="URV128" s="113"/>
      <c r="URW128" s="113"/>
      <c r="URX128" s="113"/>
      <c r="URY128" s="113"/>
      <c r="URZ128" s="113"/>
      <c r="USA128" s="113"/>
      <c r="USB128" s="113"/>
      <c r="USC128" s="113"/>
      <c r="USD128" s="113"/>
      <c r="USE128" s="113"/>
      <c r="USF128" s="113"/>
      <c r="USG128" s="113"/>
      <c r="USH128" s="113"/>
      <c r="USI128" s="113"/>
      <c r="USJ128" s="113"/>
      <c r="USK128" s="113"/>
      <c r="USL128" s="113"/>
      <c r="USM128" s="113"/>
      <c r="USN128" s="113"/>
      <c r="USO128" s="113"/>
      <c r="USP128" s="113"/>
      <c r="USQ128" s="113"/>
      <c r="USR128" s="113"/>
      <c r="USS128" s="113"/>
      <c r="UST128" s="113"/>
      <c r="USU128" s="113"/>
      <c r="USV128" s="113"/>
      <c r="USW128" s="113"/>
      <c r="USX128" s="113"/>
      <c r="USY128" s="113"/>
      <c r="USZ128" s="113"/>
      <c r="UTA128" s="113"/>
      <c r="UTB128" s="113"/>
      <c r="UTC128" s="113"/>
      <c r="UTD128" s="113"/>
      <c r="UTE128" s="113"/>
      <c r="UTF128" s="113"/>
      <c r="UTG128" s="113"/>
      <c r="UTH128" s="113"/>
      <c r="UTI128" s="113"/>
      <c r="UTJ128" s="113"/>
      <c r="UTK128" s="113"/>
      <c r="UTL128" s="113"/>
      <c r="UTM128" s="113"/>
      <c r="UTN128" s="113"/>
      <c r="UTO128" s="113"/>
      <c r="UTP128" s="113"/>
      <c r="UTQ128" s="113"/>
      <c r="UTR128" s="113"/>
      <c r="UTS128" s="113"/>
      <c r="UTT128" s="113"/>
      <c r="UTU128" s="113"/>
      <c r="UTV128" s="113"/>
      <c r="UTW128" s="113"/>
      <c r="UTX128" s="113"/>
      <c r="UTY128" s="113"/>
      <c r="UTZ128" s="113"/>
      <c r="UUA128" s="113"/>
      <c r="UUB128" s="113"/>
      <c r="UUC128" s="113"/>
      <c r="UUD128" s="113"/>
      <c r="UUE128" s="113"/>
      <c r="UUF128" s="113"/>
      <c r="UUG128" s="113"/>
      <c r="UUH128" s="113"/>
      <c r="UUI128" s="113"/>
      <c r="UUJ128" s="113"/>
      <c r="UUK128" s="113"/>
      <c r="UUL128" s="113"/>
      <c r="UUM128" s="113"/>
      <c r="UUN128" s="113"/>
      <c r="UUO128" s="113"/>
      <c r="UUP128" s="113"/>
      <c r="UUQ128" s="113"/>
      <c r="UUR128" s="113"/>
      <c r="UUS128" s="113"/>
      <c r="UUT128" s="113"/>
      <c r="UUU128" s="113"/>
      <c r="UUV128" s="113"/>
      <c r="UUW128" s="113"/>
      <c r="UUX128" s="113"/>
      <c r="UUY128" s="113"/>
      <c r="UUZ128" s="113"/>
      <c r="UVA128" s="113"/>
      <c r="UVB128" s="113"/>
      <c r="UVC128" s="113"/>
      <c r="UVD128" s="113"/>
      <c r="UVE128" s="113"/>
      <c r="UVF128" s="113"/>
      <c r="UVG128" s="113"/>
      <c r="UVH128" s="113"/>
      <c r="UVI128" s="113"/>
      <c r="UVJ128" s="113"/>
      <c r="UVK128" s="113"/>
      <c r="UVL128" s="113"/>
      <c r="UVM128" s="113"/>
      <c r="UVN128" s="113"/>
      <c r="UVO128" s="113"/>
      <c r="UVP128" s="113"/>
      <c r="UVQ128" s="113"/>
      <c r="UVR128" s="113"/>
      <c r="UVS128" s="113"/>
      <c r="UVT128" s="113"/>
      <c r="UVU128" s="113"/>
      <c r="UVV128" s="113"/>
      <c r="UVW128" s="113"/>
      <c r="UVX128" s="113"/>
      <c r="UVY128" s="113"/>
      <c r="UVZ128" s="113"/>
      <c r="UWA128" s="113"/>
      <c r="UWB128" s="113"/>
      <c r="UWC128" s="113"/>
      <c r="UWD128" s="113"/>
      <c r="UWE128" s="113"/>
      <c r="UWF128" s="113"/>
      <c r="UWG128" s="113"/>
      <c r="UWH128" s="113"/>
      <c r="UWI128" s="113"/>
      <c r="UWJ128" s="113"/>
      <c r="UWK128" s="113"/>
      <c r="UWL128" s="113"/>
      <c r="UWM128" s="113"/>
      <c r="UWN128" s="113"/>
      <c r="UWO128" s="113"/>
      <c r="UWP128" s="113"/>
      <c r="UWQ128" s="113"/>
      <c r="UWR128" s="113"/>
      <c r="UWS128" s="113"/>
      <c r="UWT128" s="113"/>
      <c r="UWU128" s="113"/>
      <c r="UWV128" s="113"/>
      <c r="UWW128" s="113"/>
      <c r="UWX128" s="113"/>
      <c r="UWY128" s="113"/>
      <c r="UWZ128" s="113"/>
      <c r="UXA128" s="113"/>
      <c r="UXB128" s="113"/>
      <c r="UXC128" s="113"/>
      <c r="UXD128" s="113"/>
      <c r="UXE128" s="113"/>
      <c r="UXF128" s="113"/>
      <c r="UXG128" s="113"/>
      <c r="UXH128" s="113"/>
      <c r="UXI128" s="113"/>
      <c r="UXJ128" s="113"/>
      <c r="UXK128" s="113"/>
      <c r="UXL128" s="113"/>
      <c r="UXM128" s="113"/>
      <c r="UXN128" s="113"/>
      <c r="UXO128" s="113"/>
      <c r="UXP128" s="113"/>
      <c r="UXQ128" s="113"/>
      <c r="UXR128" s="113"/>
      <c r="UXS128" s="113"/>
      <c r="UXT128" s="113"/>
      <c r="UXU128" s="113"/>
      <c r="UXV128" s="113"/>
      <c r="UXW128" s="113"/>
      <c r="UXX128" s="113"/>
      <c r="UXY128" s="113"/>
      <c r="UXZ128" s="113"/>
      <c r="UYA128" s="113"/>
      <c r="UYB128" s="113"/>
      <c r="UYC128" s="113"/>
      <c r="UYD128" s="113"/>
      <c r="UYE128" s="113"/>
      <c r="UYF128" s="113"/>
      <c r="UYG128" s="113"/>
      <c r="UYH128" s="113"/>
      <c r="UYI128" s="113"/>
      <c r="UYJ128" s="113"/>
      <c r="UYK128" s="113"/>
      <c r="UYL128" s="113"/>
      <c r="UYM128" s="113"/>
      <c r="UYN128" s="113"/>
      <c r="UYO128" s="113"/>
      <c r="UYP128" s="113"/>
      <c r="UYQ128" s="113"/>
      <c r="UYR128" s="113"/>
      <c r="UYS128" s="113"/>
      <c r="UYT128" s="113"/>
      <c r="UYU128" s="113"/>
      <c r="UYV128" s="113"/>
      <c r="UYW128" s="113"/>
      <c r="UYX128" s="113"/>
      <c r="UYY128" s="113"/>
      <c r="UYZ128" s="113"/>
      <c r="UZA128" s="113"/>
      <c r="UZB128" s="113"/>
      <c r="UZC128" s="113"/>
      <c r="UZD128" s="113"/>
      <c r="UZE128" s="113"/>
      <c r="UZF128" s="113"/>
      <c r="UZG128" s="113"/>
      <c r="UZH128" s="113"/>
      <c r="UZI128" s="113"/>
      <c r="UZJ128" s="113"/>
      <c r="UZK128" s="113"/>
      <c r="UZL128" s="113"/>
      <c r="UZM128" s="113"/>
      <c r="UZN128" s="113"/>
      <c r="UZO128" s="113"/>
      <c r="UZP128" s="113"/>
      <c r="UZQ128" s="113"/>
      <c r="UZR128" s="113"/>
      <c r="UZS128" s="113"/>
      <c r="UZT128" s="113"/>
      <c r="UZU128" s="113"/>
      <c r="UZV128" s="113"/>
      <c r="UZW128" s="113"/>
      <c r="UZX128" s="113"/>
      <c r="UZY128" s="113"/>
      <c r="UZZ128" s="113"/>
      <c r="VAA128" s="113"/>
      <c r="VAB128" s="113"/>
      <c r="VAC128" s="113"/>
      <c r="VAD128" s="113"/>
      <c r="VAE128" s="113"/>
      <c r="VAF128" s="113"/>
      <c r="VAG128" s="113"/>
      <c r="VAH128" s="113"/>
      <c r="VAI128" s="113"/>
      <c r="VAJ128" s="113"/>
      <c r="VAK128" s="113"/>
      <c r="VAL128" s="113"/>
      <c r="VAM128" s="113"/>
      <c r="VAN128" s="113"/>
      <c r="VAO128" s="113"/>
      <c r="VAP128" s="113"/>
      <c r="VAQ128" s="113"/>
      <c r="VAR128" s="113"/>
      <c r="VAS128" s="113"/>
      <c r="VAT128" s="113"/>
      <c r="VAU128" s="113"/>
      <c r="VAV128" s="113"/>
      <c r="VAW128" s="113"/>
      <c r="VAX128" s="113"/>
      <c r="VAY128" s="113"/>
      <c r="VAZ128" s="113"/>
      <c r="VBA128" s="113"/>
      <c r="VBB128" s="113"/>
      <c r="VBC128" s="113"/>
      <c r="VBD128" s="113"/>
      <c r="VBE128" s="113"/>
      <c r="VBF128" s="113"/>
      <c r="VBG128" s="113"/>
      <c r="VBH128" s="113"/>
      <c r="VBI128" s="113"/>
      <c r="VBJ128" s="113"/>
      <c r="VBK128" s="113"/>
      <c r="VBL128" s="113"/>
      <c r="VBM128" s="113"/>
      <c r="VBN128" s="113"/>
      <c r="VBO128" s="113"/>
      <c r="VBP128" s="113"/>
      <c r="VBQ128" s="113"/>
      <c r="VBR128" s="113"/>
      <c r="VBS128" s="113"/>
      <c r="VBT128" s="113"/>
      <c r="VBU128" s="113"/>
      <c r="VBV128" s="113"/>
      <c r="VBW128" s="113"/>
      <c r="VBX128" s="113"/>
      <c r="VBY128" s="113"/>
      <c r="VBZ128" s="113"/>
      <c r="VCA128" s="113"/>
      <c r="VCB128" s="113"/>
      <c r="VCC128" s="113"/>
      <c r="VCD128" s="113"/>
      <c r="VCE128" s="113"/>
      <c r="VCF128" s="113"/>
      <c r="VCG128" s="113"/>
      <c r="VCH128" s="113"/>
      <c r="VCI128" s="113"/>
      <c r="VCJ128" s="113"/>
      <c r="VCK128" s="113"/>
      <c r="VCL128" s="113"/>
      <c r="VCM128" s="113"/>
      <c r="VCN128" s="113"/>
      <c r="VCO128" s="113"/>
      <c r="VCP128" s="113"/>
      <c r="VCQ128" s="113"/>
      <c r="VCR128" s="113"/>
      <c r="VCS128" s="113"/>
      <c r="VCT128" s="113"/>
      <c r="VCU128" s="113"/>
      <c r="VCV128" s="113"/>
      <c r="VCW128" s="113"/>
      <c r="VCX128" s="113"/>
      <c r="VCY128" s="113"/>
      <c r="VCZ128" s="113"/>
      <c r="VDA128" s="113"/>
      <c r="VDB128" s="113"/>
      <c r="VDC128" s="113"/>
      <c r="VDD128" s="113"/>
      <c r="VDE128" s="113"/>
      <c r="VDF128" s="113"/>
      <c r="VDG128" s="113"/>
      <c r="VDH128" s="113"/>
      <c r="VDI128" s="113"/>
      <c r="VDJ128" s="113"/>
      <c r="VDK128" s="113"/>
      <c r="VDL128" s="113"/>
      <c r="VDM128" s="113"/>
      <c r="VDN128" s="113"/>
      <c r="VDO128" s="113"/>
      <c r="VDP128" s="113"/>
      <c r="VDQ128" s="113"/>
      <c r="VDR128" s="113"/>
      <c r="VDS128" s="113"/>
      <c r="VDT128" s="113"/>
      <c r="VDU128" s="113"/>
      <c r="VDV128" s="113"/>
      <c r="VDW128" s="113"/>
      <c r="VDX128" s="113"/>
      <c r="VDY128" s="113"/>
      <c r="VDZ128" s="113"/>
      <c r="VEA128" s="113"/>
      <c r="VEB128" s="113"/>
      <c r="VEC128" s="113"/>
      <c r="VED128" s="113"/>
      <c r="VEE128" s="113"/>
      <c r="VEF128" s="113"/>
      <c r="VEG128" s="113"/>
      <c r="VEH128" s="113"/>
      <c r="VEI128" s="113"/>
      <c r="VEJ128" s="113"/>
      <c r="VEK128" s="113"/>
      <c r="VEL128" s="113"/>
      <c r="VEM128" s="113"/>
      <c r="VEN128" s="113"/>
      <c r="VEO128" s="113"/>
      <c r="VEP128" s="113"/>
      <c r="VEQ128" s="113"/>
      <c r="VER128" s="113"/>
      <c r="VES128" s="113"/>
      <c r="VET128" s="113"/>
      <c r="VEU128" s="113"/>
      <c r="VEV128" s="113"/>
      <c r="VEW128" s="113"/>
      <c r="VEX128" s="113"/>
      <c r="VEY128" s="113"/>
      <c r="VEZ128" s="113"/>
      <c r="VFA128" s="113"/>
      <c r="VFB128" s="113"/>
      <c r="VFC128" s="113"/>
      <c r="VFD128" s="113"/>
      <c r="VFE128" s="113"/>
      <c r="VFF128" s="113"/>
      <c r="VFG128" s="113"/>
      <c r="VFH128" s="113"/>
      <c r="VFI128" s="113"/>
      <c r="VFJ128" s="113"/>
      <c r="VFK128" s="113"/>
      <c r="VFL128" s="113"/>
      <c r="VFM128" s="113"/>
      <c r="VFN128" s="113"/>
      <c r="VFO128" s="113"/>
      <c r="VFP128" s="113"/>
      <c r="VFQ128" s="113"/>
      <c r="VFR128" s="113"/>
      <c r="VFS128" s="113"/>
      <c r="VFT128" s="113"/>
      <c r="VFU128" s="113"/>
      <c r="VFV128" s="113"/>
      <c r="VFW128" s="113"/>
      <c r="VFX128" s="113"/>
      <c r="VFY128" s="113"/>
      <c r="VFZ128" s="113"/>
      <c r="VGA128" s="113"/>
      <c r="VGB128" s="113"/>
      <c r="VGC128" s="113"/>
      <c r="VGD128" s="113"/>
      <c r="VGE128" s="113"/>
      <c r="VGF128" s="113"/>
      <c r="VGG128" s="113"/>
      <c r="VGH128" s="113"/>
      <c r="VGI128" s="113"/>
      <c r="VGJ128" s="113"/>
      <c r="VGK128" s="113"/>
      <c r="VGL128" s="113"/>
      <c r="VGM128" s="113"/>
      <c r="VGN128" s="113"/>
      <c r="VGO128" s="113"/>
      <c r="VGP128" s="113"/>
      <c r="VGQ128" s="113"/>
      <c r="VGR128" s="113"/>
      <c r="VGS128" s="113"/>
      <c r="VGT128" s="113"/>
      <c r="VGU128" s="113"/>
      <c r="VGV128" s="113"/>
      <c r="VGW128" s="113"/>
      <c r="VGX128" s="113"/>
      <c r="VGY128" s="113"/>
      <c r="VGZ128" s="113"/>
      <c r="VHA128" s="113"/>
      <c r="VHB128" s="113"/>
      <c r="VHC128" s="113"/>
      <c r="VHD128" s="113"/>
      <c r="VHE128" s="113"/>
      <c r="VHF128" s="113"/>
      <c r="VHG128" s="113"/>
      <c r="VHH128" s="113"/>
      <c r="VHI128" s="113"/>
      <c r="VHJ128" s="113"/>
      <c r="VHK128" s="113"/>
      <c r="VHL128" s="113"/>
      <c r="VHM128" s="113"/>
      <c r="VHN128" s="113"/>
      <c r="VHO128" s="113"/>
      <c r="VHP128" s="113"/>
      <c r="VHQ128" s="113"/>
      <c r="VHR128" s="113"/>
      <c r="VHS128" s="113"/>
      <c r="VHT128" s="113"/>
      <c r="VHU128" s="113"/>
      <c r="VHV128" s="113"/>
      <c r="VHW128" s="113"/>
      <c r="VHX128" s="113"/>
      <c r="VHY128" s="113"/>
      <c r="VHZ128" s="113"/>
      <c r="VIA128" s="113"/>
      <c r="VIB128" s="113"/>
      <c r="VIC128" s="113"/>
      <c r="VID128" s="113"/>
      <c r="VIE128" s="113"/>
      <c r="VIF128" s="113"/>
      <c r="VIG128" s="113"/>
      <c r="VIH128" s="113"/>
      <c r="VII128" s="113"/>
      <c r="VIJ128" s="113"/>
      <c r="VIK128" s="113"/>
      <c r="VIL128" s="113"/>
      <c r="VIM128" s="113"/>
      <c r="VIN128" s="113"/>
      <c r="VIO128" s="113"/>
      <c r="VIP128" s="113"/>
      <c r="VIQ128" s="113"/>
      <c r="VIR128" s="113"/>
      <c r="VIS128" s="113"/>
      <c r="VIT128" s="113"/>
      <c r="VIU128" s="113"/>
      <c r="VIV128" s="113"/>
      <c r="VIW128" s="113"/>
      <c r="VIX128" s="113"/>
      <c r="VIY128" s="113"/>
      <c r="VIZ128" s="113"/>
      <c r="VJA128" s="113"/>
      <c r="VJB128" s="113"/>
      <c r="VJC128" s="113"/>
      <c r="VJD128" s="113"/>
      <c r="VJE128" s="113"/>
      <c r="VJF128" s="113"/>
      <c r="VJG128" s="113"/>
      <c r="VJH128" s="113"/>
      <c r="VJI128" s="113"/>
      <c r="VJJ128" s="113"/>
      <c r="VJK128" s="113"/>
      <c r="VJL128" s="113"/>
      <c r="VJM128" s="113"/>
      <c r="VJN128" s="113"/>
      <c r="VJO128" s="113"/>
      <c r="VJP128" s="113"/>
      <c r="VJQ128" s="113"/>
      <c r="VJR128" s="113"/>
      <c r="VJS128" s="113"/>
      <c r="VJT128" s="113"/>
      <c r="VJU128" s="113"/>
      <c r="VJV128" s="113"/>
      <c r="VJW128" s="113"/>
      <c r="VJX128" s="113"/>
      <c r="VJY128" s="113"/>
      <c r="VJZ128" s="113"/>
      <c r="VKA128" s="113"/>
      <c r="VKB128" s="113"/>
      <c r="VKC128" s="113"/>
      <c r="VKD128" s="113"/>
      <c r="VKE128" s="113"/>
      <c r="VKF128" s="113"/>
      <c r="VKG128" s="113"/>
      <c r="VKH128" s="113"/>
      <c r="VKI128" s="113"/>
      <c r="VKJ128" s="113"/>
      <c r="VKK128" s="113"/>
      <c r="VKL128" s="113"/>
      <c r="VKM128" s="113"/>
      <c r="VKN128" s="113"/>
      <c r="VKO128" s="113"/>
      <c r="VKP128" s="113"/>
      <c r="VKQ128" s="113"/>
      <c r="VKR128" s="113"/>
      <c r="VKS128" s="113"/>
      <c r="VKT128" s="113"/>
      <c r="VKU128" s="113"/>
      <c r="VKV128" s="113"/>
      <c r="VKW128" s="113"/>
      <c r="VKX128" s="113"/>
      <c r="VKY128" s="113"/>
      <c r="VKZ128" s="113"/>
      <c r="VLA128" s="113"/>
      <c r="VLB128" s="113"/>
      <c r="VLC128" s="113"/>
      <c r="VLD128" s="113"/>
      <c r="VLE128" s="113"/>
      <c r="VLF128" s="113"/>
      <c r="VLG128" s="113"/>
      <c r="VLH128" s="113"/>
      <c r="VLI128" s="113"/>
      <c r="VLJ128" s="113"/>
      <c r="VLK128" s="113"/>
      <c r="VLL128" s="113"/>
      <c r="VLM128" s="113"/>
      <c r="VLN128" s="113"/>
      <c r="VLO128" s="113"/>
      <c r="VLP128" s="113"/>
      <c r="VLQ128" s="113"/>
      <c r="VLR128" s="113"/>
      <c r="VLS128" s="113"/>
      <c r="VLT128" s="113"/>
      <c r="VLU128" s="113"/>
      <c r="VLV128" s="113"/>
      <c r="VLW128" s="113"/>
      <c r="VLX128" s="113"/>
      <c r="VLY128" s="113"/>
      <c r="VLZ128" s="113"/>
      <c r="VMA128" s="113"/>
      <c r="VMB128" s="113"/>
      <c r="VMC128" s="113"/>
      <c r="VMD128" s="113"/>
      <c r="VME128" s="113"/>
      <c r="VMF128" s="113"/>
      <c r="VMG128" s="113"/>
      <c r="VMH128" s="113"/>
      <c r="VMI128" s="113"/>
      <c r="VMJ128" s="113"/>
      <c r="VMK128" s="113"/>
      <c r="VML128" s="113"/>
      <c r="VMM128" s="113"/>
      <c r="VMN128" s="113"/>
      <c r="VMO128" s="113"/>
      <c r="VMP128" s="113"/>
      <c r="VMQ128" s="113"/>
      <c r="VMR128" s="113"/>
      <c r="VMS128" s="113"/>
      <c r="VMT128" s="113"/>
      <c r="VMU128" s="113"/>
      <c r="VMV128" s="113"/>
      <c r="VMW128" s="113"/>
      <c r="VMX128" s="113"/>
      <c r="VMY128" s="113"/>
      <c r="VMZ128" s="113"/>
      <c r="VNA128" s="113"/>
      <c r="VNB128" s="113"/>
      <c r="VNC128" s="113"/>
      <c r="VND128" s="113"/>
      <c r="VNE128" s="113"/>
      <c r="VNF128" s="113"/>
      <c r="VNG128" s="113"/>
      <c r="VNH128" s="113"/>
      <c r="VNI128" s="113"/>
      <c r="VNJ128" s="113"/>
      <c r="VNK128" s="113"/>
      <c r="VNL128" s="113"/>
      <c r="VNM128" s="113"/>
      <c r="VNN128" s="113"/>
      <c r="VNO128" s="113"/>
      <c r="VNP128" s="113"/>
      <c r="VNQ128" s="113"/>
      <c r="VNR128" s="113"/>
      <c r="VNS128" s="113"/>
      <c r="VNT128" s="113"/>
      <c r="VNU128" s="113"/>
      <c r="VNV128" s="113"/>
      <c r="VNW128" s="113"/>
      <c r="VNX128" s="113"/>
      <c r="VNY128" s="113"/>
      <c r="VNZ128" s="113"/>
      <c r="VOA128" s="113"/>
      <c r="VOB128" s="113"/>
      <c r="VOC128" s="113"/>
      <c r="VOD128" s="113"/>
      <c r="VOE128" s="113"/>
      <c r="VOF128" s="113"/>
      <c r="VOG128" s="113"/>
      <c r="VOH128" s="113"/>
      <c r="VOI128" s="113"/>
      <c r="VOJ128" s="113"/>
      <c r="VOK128" s="113"/>
      <c r="VOL128" s="113"/>
      <c r="VOM128" s="113"/>
      <c r="VON128" s="113"/>
      <c r="VOO128" s="113"/>
      <c r="VOP128" s="113"/>
      <c r="VOQ128" s="113"/>
      <c r="VOR128" s="113"/>
      <c r="VOS128" s="113"/>
      <c r="VOT128" s="113"/>
      <c r="VOU128" s="113"/>
      <c r="VOV128" s="113"/>
      <c r="VOW128" s="113"/>
      <c r="VOX128" s="113"/>
      <c r="VOY128" s="113"/>
      <c r="VOZ128" s="113"/>
      <c r="VPA128" s="113"/>
      <c r="VPB128" s="113"/>
      <c r="VPC128" s="113"/>
      <c r="VPD128" s="113"/>
      <c r="VPE128" s="113"/>
      <c r="VPF128" s="113"/>
      <c r="VPG128" s="113"/>
      <c r="VPH128" s="113"/>
      <c r="VPI128" s="113"/>
      <c r="VPJ128" s="113"/>
      <c r="VPK128" s="113"/>
      <c r="VPL128" s="113"/>
      <c r="VPM128" s="113"/>
      <c r="VPN128" s="113"/>
      <c r="VPO128" s="113"/>
      <c r="VPP128" s="113"/>
      <c r="VPQ128" s="113"/>
      <c r="VPR128" s="113"/>
      <c r="VPS128" s="113"/>
      <c r="VPT128" s="113"/>
      <c r="VPU128" s="113"/>
      <c r="VPV128" s="113"/>
      <c r="VPW128" s="113"/>
      <c r="VPX128" s="113"/>
      <c r="VPY128" s="113"/>
      <c r="VPZ128" s="113"/>
      <c r="VQA128" s="113"/>
      <c r="VQB128" s="113"/>
      <c r="VQC128" s="113"/>
      <c r="VQD128" s="113"/>
      <c r="VQE128" s="113"/>
      <c r="VQF128" s="113"/>
      <c r="VQG128" s="113"/>
      <c r="VQH128" s="113"/>
      <c r="VQI128" s="113"/>
      <c r="VQJ128" s="113"/>
      <c r="VQK128" s="113"/>
      <c r="VQL128" s="113"/>
      <c r="VQM128" s="113"/>
      <c r="VQN128" s="113"/>
      <c r="VQO128" s="113"/>
      <c r="VQP128" s="113"/>
      <c r="VQQ128" s="113"/>
      <c r="VQR128" s="113"/>
      <c r="VQS128" s="113"/>
      <c r="VQT128" s="113"/>
      <c r="VQU128" s="113"/>
      <c r="VQV128" s="113"/>
      <c r="VQW128" s="113"/>
      <c r="VQX128" s="113"/>
      <c r="VQY128" s="113"/>
      <c r="VQZ128" s="113"/>
      <c r="VRA128" s="113"/>
      <c r="VRB128" s="113"/>
      <c r="VRC128" s="113"/>
      <c r="VRD128" s="113"/>
      <c r="VRE128" s="113"/>
      <c r="VRF128" s="113"/>
      <c r="VRG128" s="113"/>
      <c r="VRH128" s="113"/>
      <c r="VRI128" s="113"/>
      <c r="VRJ128" s="113"/>
      <c r="VRK128" s="113"/>
      <c r="VRL128" s="113"/>
      <c r="VRM128" s="113"/>
      <c r="VRN128" s="113"/>
      <c r="VRO128" s="113"/>
      <c r="VRP128" s="113"/>
      <c r="VRQ128" s="113"/>
      <c r="VRR128" s="113"/>
      <c r="VRS128" s="113"/>
      <c r="VRT128" s="113"/>
      <c r="VRU128" s="113"/>
      <c r="VRV128" s="113"/>
      <c r="VRW128" s="113"/>
      <c r="VRX128" s="113"/>
      <c r="VRY128" s="113"/>
      <c r="VRZ128" s="113"/>
      <c r="VSA128" s="113"/>
      <c r="VSB128" s="113"/>
      <c r="VSC128" s="113"/>
      <c r="VSD128" s="113"/>
      <c r="VSE128" s="113"/>
      <c r="VSF128" s="113"/>
      <c r="VSG128" s="113"/>
      <c r="VSH128" s="113"/>
      <c r="VSI128" s="113"/>
      <c r="VSJ128" s="113"/>
      <c r="VSK128" s="113"/>
      <c r="VSL128" s="113"/>
      <c r="VSM128" s="113"/>
      <c r="VSN128" s="113"/>
      <c r="VSO128" s="113"/>
      <c r="VSP128" s="113"/>
      <c r="VSQ128" s="113"/>
      <c r="VSR128" s="113"/>
      <c r="VSS128" s="113"/>
      <c r="VST128" s="113"/>
      <c r="VSU128" s="113"/>
      <c r="VSV128" s="113"/>
      <c r="VSW128" s="113"/>
      <c r="VSX128" s="113"/>
      <c r="VSY128" s="113"/>
      <c r="VSZ128" s="113"/>
      <c r="VTA128" s="113"/>
      <c r="VTB128" s="113"/>
      <c r="VTC128" s="113"/>
      <c r="VTD128" s="113"/>
      <c r="VTE128" s="113"/>
      <c r="VTF128" s="113"/>
      <c r="VTG128" s="113"/>
      <c r="VTH128" s="113"/>
      <c r="VTI128" s="113"/>
      <c r="VTJ128" s="113"/>
      <c r="VTK128" s="113"/>
      <c r="VTL128" s="113"/>
      <c r="VTM128" s="113"/>
      <c r="VTN128" s="113"/>
      <c r="VTO128" s="113"/>
      <c r="VTP128" s="113"/>
      <c r="VTQ128" s="113"/>
      <c r="VTR128" s="113"/>
      <c r="VTS128" s="113"/>
      <c r="VTT128" s="113"/>
      <c r="VTU128" s="113"/>
      <c r="VTV128" s="113"/>
      <c r="VTW128" s="113"/>
      <c r="VTX128" s="113"/>
      <c r="VTY128" s="113"/>
      <c r="VTZ128" s="113"/>
      <c r="VUA128" s="113"/>
      <c r="VUB128" s="113"/>
      <c r="VUC128" s="113"/>
      <c r="VUD128" s="113"/>
      <c r="VUE128" s="113"/>
      <c r="VUF128" s="113"/>
      <c r="VUG128" s="113"/>
      <c r="VUH128" s="113"/>
      <c r="VUI128" s="113"/>
      <c r="VUJ128" s="113"/>
      <c r="VUK128" s="113"/>
      <c r="VUL128" s="113"/>
      <c r="VUM128" s="113"/>
      <c r="VUN128" s="113"/>
      <c r="VUO128" s="113"/>
      <c r="VUP128" s="113"/>
      <c r="VUQ128" s="113"/>
      <c r="VUR128" s="113"/>
      <c r="VUS128" s="113"/>
      <c r="VUT128" s="113"/>
      <c r="VUU128" s="113"/>
      <c r="VUV128" s="113"/>
      <c r="VUW128" s="113"/>
      <c r="VUX128" s="113"/>
      <c r="VUY128" s="113"/>
      <c r="VUZ128" s="113"/>
      <c r="VVA128" s="113"/>
      <c r="VVB128" s="113"/>
      <c r="VVC128" s="113"/>
      <c r="VVD128" s="113"/>
      <c r="VVE128" s="113"/>
      <c r="VVF128" s="113"/>
      <c r="VVG128" s="113"/>
      <c r="VVH128" s="113"/>
      <c r="VVI128" s="113"/>
      <c r="VVJ128" s="113"/>
      <c r="VVK128" s="113"/>
      <c r="VVL128" s="113"/>
      <c r="VVM128" s="113"/>
      <c r="VVN128" s="113"/>
      <c r="VVO128" s="113"/>
      <c r="VVP128" s="113"/>
      <c r="VVQ128" s="113"/>
      <c r="VVR128" s="113"/>
      <c r="VVS128" s="113"/>
      <c r="VVT128" s="113"/>
      <c r="VVU128" s="113"/>
      <c r="VVV128" s="113"/>
      <c r="VVW128" s="113"/>
      <c r="VVX128" s="113"/>
      <c r="VVY128" s="113"/>
      <c r="VVZ128" s="113"/>
      <c r="VWA128" s="113"/>
      <c r="VWB128" s="113"/>
      <c r="VWC128" s="113"/>
      <c r="VWD128" s="113"/>
      <c r="VWE128" s="113"/>
      <c r="VWF128" s="113"/>
      <c r="VWG128" s="113"/>
      <c r="VWH128" s="113"/>
      <c r="VWI128" s="113"/>
      <c r="VWJ128" s="113"/>
      <c r="VWK128" s="113"/>
      <c r="VWL128" s="113"/>
      <c r="VWM128" s="113"/>
      <c r="VWN128" s="113"/>
      <c r="VWO128" s="113"/>
      <c r="VWP128" s="113"/>
      <c r="VWQ128" s="113"/>
      <c r="VWR128" s="113"/>
      <c r="VWS128" s="113"/>
      <c r="VWT128" s="113"/>
      <c r="VWU128" s="113"/>
      <c r="VWV128" s="113"/>
      <c r="VWW128" s="113"/>
      <c r="VWX128" s="113"/>
      <c r="VWY128" s="113"/>
      <c r="VWZ128" s="113"/>
      <c r="VXA128" s="113"/>
      <c r="VXB128" s="113"/>
      <c r="VXC128" s="113"/>
      <c r="VXD128" s="113"/>
      <c r="VXE128" s="113"/>
      <c r="VXF128" s="113"/>
      <c r="VXG128" s="113"/>
      <c r="VXH128" s="113"/>
      <c r="VXI128" s="113"/>
      <c r="VXJ128" s="113"/>
      <c r="VXK128" s="113"/>
      <c r="VXL128" s="113"/>
      <c r="VXM128" s="113"/>
      <c r="VXN128" s="113"/>
      <c r="VXO128" s="113"/>
      <c r="VXP128" s="113"/>
      <c r="VXQ128" s="113"/>
      <c r="VXR128" s="113"/>
      <c r="VXS128" s="113"/>
      <c r="VXT128" s="113"/>
      <c r="VXU128" s="113"/>
      <c r="VXV128" s="113"/>
      <c r="VXW128" s="113"/>
      <c r="VXX128" s="113"/>
      <c r="VXY128" s="113"/>
      <c r="VXZ128" s="113"/>
      <c r="VYA128" s="113"/>
      <c r="VYB128" s="113"/>
      <c r="VYC128" s="113"/>
      <c r="VYD128" s="113"/>
      <c r="VYE128" s="113"/>
      <c r="VYF128" s="113"/>
      <c r="VYG128" s="113"/>
      <c r="VYH128" s="113"/>
      <c r="VYI128" s="113"/>
      <c r="VYJ128" s="113"/>
      <c r="VYK128" s="113"/>
      <c r="VYL128" s="113"/>
      <c r="VYM128" s="113"/>
      <c r="VYN128" s="113"/>
      <c r="VYO128" s="113"/>
      <c r="VYP128" s="113"/>
      <c r="VYQ128" s="113"/>
      <c r="VYR128" s="113"/>
      <c r="VYS128" s="113"/>
      <c r="VYT128" s="113"/>
      <c r="VYU128" s="113"/>
      <c r="VYV128" s="113"/>
      <c r="VYW128" s="113"/>
      <c r="VYX128" s="113"/>
      <c r="VYY128" s="113"/>
      <c r="VYZ128" s="113"/>
      <c r="VZA128" s="113"/>
      <c r="VZB128" s="113"/>
      <c r="VZC128" s="113"/>
      <c r="VZD128" s="113"/>
      <c r="VZE128" s="113"/>
      <c r="VZF128" s="113"/>
      <c r="VZG128" s="113"/>
      <c r="VZH128" s="113"/>
      <c r="VZI128" s="113"/>
      <c r="VZJ128" s="113"/>
      <c r="VZK128" s="113"/>
      <c r="VZL128" s="113"/>
      <c r="VZM128" s="113"/>
      <c r="VZN128" s="113"/>
      <c r="VZO128" s="113"/>
      <c r="VZP128" s="113"/>
      <c r="VZQ128" s="113"/>
      <c r="VZR128" s="113"/>
      <c r="VZS128" s="113"/>
      <c r="VZT128" s="113"/>
      <c r="VZU128" s="113"/>
      <c r="VZV128" s="113"/>
      <c r="VZW128" s="113"/>
      <c r="VZX128" s="113"/>
      <c r="VZY128" s="113"/>
      <c r="VZZ128" s="113"/>
      <c r="WAA128" s="113"/>
      <c r="WAB128" s="113"/>
      <c r="WAC128" s="113"/>
      <c r="WAD128" s="113"/>
      <c r="WAE128" s="113"/>
      <c r="WAF128" s="113"/>
      <c r="WAG128" s="113"/>
      <c r="WAH128" s="113"/>
      <c r="WAI128" s="113"/>
      <c r="WAJ128" s="113"/>
      <c r="WAK128" s="113"/>
      <c r="WAL128" s="113"/>
      <c r="WAM128" s="113"/>
      <c r="WAN128" s="113"/>
      <c r="WAO128" s="113"/>
      <c r="WAP128" s="113"/>
      <c r="WAQ128" s="113"/>
      <c r="WAR128" s="113"/>
      <c r="WAS128" s="113"/>
      <c r="WAT128" s="113"/>
      <c r="WAU128" s="113"/>
      <c r="WAV128" s="113"/>
      <c r="WAW128" s="113"/>
      <c r="WAX128" s="113"/>
      <c r="WAY128" s="113"/>
      <c r="WAZ128" s="113"/>
      <c r="WBA128" s="113"/>
      <c r="WBB128" s="113"/>
      <c r="WBC128" s="113"/>
      <c r="WBD128" s="113"/>
      <c r="WBE128" s="113"/>
      <c r="WBF128" s="113"/>
      <c r="WBG128" s="113"/>
      <c r="WBH128" s="113"/>
      <c r="WBI128" s="113"/>
      <c r="WBJ128" s="113"/>
      <c r="WBK128" s="113"/>
      <c r="WBL128" s="113"/>
      <c r="WBM128" s="113"/>
      <c r="WBN128" s="113"/>
      <c r="WBO128" s="113"/>
      <c r="WBP128" s="113"/>
      <c r="WBQ128" s="113"/>
      <c r="WBR128" s="113"/>
      <c r="WBS128" s="113"/>
      <c r="WBT128" s="113"/>
      <c r="WBU128" s="113"/>
      <c r="WBV128" s="113"/>
      <c r="WBW128" s="113"/>
      <c r="WBX128" s="113"/>
      <c r="WBY128" s="113"/>
      <c r="WBZ128" s="113"/>
      <c r="WCA128" s="113"/>
      <c r="WCB128" s="113"/>
      <c r="WCC128" s="113"/>
      <c r="WCD128" s="113"/>
      <c r="WCE128" s="113"/>
      <c r="WCF128" s="113"/>
      <c r="WCG128" s="113"/>
      <c r="WCH128" s="113"/>
      <c r="WCI128" s="113"/>
      <c r="WCJ128" s="113"/>
      <c r="WCK128" s="113"/>
      <c r="WCL128" s="113"/>
      <c r="WCM128" s="113"/>
      <c r="WCN128" s="113"/>
      <c r="WCO128" s="113"/>
      <c r="WCP128" s="113"/>
      <c r="WCQ128" s="113"/>
      <c r="WCR128" s="113"/>
      <c r="WCS128" s="113"/>
      <c r="WCT128" s="113"/>
      <c r="WCU128" s="113"/>
      <c r="WCV128" s="113"/>
      <c r="WCW128" s="113"/>
      <c r="WCX128" s="113"/>
      <c r="WCY128" s="113"/>
      <c r="WCZ128" s="113"/>
      <c r="WDA128" s="113"/>
      <c r="WDB128" s="113"/>
      <c r="WDC128" s="113"/>
      <c r="WDD128" s="113"/>
      <c r="WDE128" s="113"/>
      <c r="WDF128" s="113"/>
      <c r="WDG128" s="113"/>
      <c r="WDH128" s="113"/>
      <c r="WDI128" s="113"/>
      <c r="WDJ128" s="113"/>
      <c r="WDK128" s="113"/>
      <c r="WDL128" s="113"/>
      <c r="WDM128" s="113"/>
      <c r="WDN128" s="113"/>
      <c r="WDO128" s="113"/>
      <c r="WDP128" s="113"/>
      <c r="WDQ128" s="113"/>
      <c r="WDR128" s="113"/>
      <c r="WDS128" s="113"/>
      <c r="WDT128" s="113"/>
      <c r="WDU128" s="113"/>
      <c r="WDV128" s="113"/>
      <c r="WDW128" s="113"/>
      <c r="WDX128" s="113"/>
      <c r="WDY128" s="113"/>
      <c r="WDZ128" s="113"/>
      <c r="WEA128" s="113"/>
      <c r="WEB128" s="113"/>
      <c r="WEC128" s="113"/>
      <c r="WED128" s="113"/>
      <c r="WEE128" s="113"/>
      <c r="WEF128" s="113"/>
      <c r="WEG128" s="113"/>
      <c r="WEH128" s="113"/>
      <c r="WEI128" s="113"/>
      <c r="WEJ128" s="113"/>
      <c r="WEK128" s="113"/>
      <c r="WEL128" s="113"/>
      <c r="WEM128" s="113"/>
      <c r="WEN128" s="113"/>
      <c r="WEO128" s="113"/>
      <c r="WEP128" s="113"/>
      <c r="WEQ128" s="113"/>
      <c r="WER128" s="113"/>
      <c r="WES128" s="113"/>
      <c r="WET128" s="113"/>
      <c r="WEU128" s="113"/>
      <c r="WEV128" s="113"/>
      <c r="WEW128" s="113"/>
      <c r="WEX128" s="113"/>
      <c r="WEY128" s="113"/>
      <c r="WEZ128" s="113"/>
      <c r="WFA128" s="113"/>
      <c r="WFB128" s="113"/>
      <c r="WFC128" s="113"/>
      <c r="WFD128" s="113"/>
      <c r="WFE128" s="113"/>
      <c r="WFF128" s="113"/>
      <c r="WFG128" s="113"/>
      <c r="WFH128" s="113"/>
      <c r="WFI128" s="113"/>
      <c r="WFJ128" s="113"/>
      <c r="WFK128" s="113"/>
      <c r="WFL128" s="113"/>
      <c r="WFM128" s="113"/>
      <c r="WFN128" s="113"/>
      <c r="WFO128" s="113"/>
      <c r="WFP128" s="113"/>
      <c r="WFQ128" s="113"/>
      <c r="WFR128" s="113"/>
      <c r="WFS128" s="113"/>
      <c r="WFT128" s="113"/>
      <c r="WFU128" s="113"/>
      <c r="WFV128" s="113"/>
      <c r="WFW128" s="113"/>
      <c r="WFX128" s="113"/>
      <c r="WFY128" s="113"/>
      <c r="WFZ128" s="113"/>
      <c r="WGA128" s="113"/>
      <c r="WGB128" s="113"/>
      <c r="WGC128" s="113"/>
      <c r="WGD128" s="113"/>
      <c r="WGE128" s="113"/>
      <c r="WGF128" s="113"/>
      <c r="WGG128" s="113"/>
      <c r="WGH128" s="113"/>
      <c r="WGI128" s="113"/>
      <c r="WGJ128" s="113"/>
      <c r="WGK128" s="113"/>
      <c r="WGL128" s="113"/>
      <c r="WGM128" s="113"/>
      <c r="WGN128" s="113"/>
      <c r="WGO128" s="113"/>
      <c r="WGP128" s="113"/>
      <c r="WGQ128" s="113"/>
      <c r="WGR128" s="113"/>
      <c r="WGS128" s="113"/>
      <c r="WGT128" s="113"/>
      <c r="WGU128" s="113"/>
      <c r="WGV128" s="113"/>
      <c r="WGW128" s="113"/>
      <c r="WGX128" s="113"/>
      <c r="WGY128" s="113"/>
      <c r="WGZ128" s="113"/>
      <c r="WHA128" s="113"/>
      <c r="WHB128" s="113"/>
      <c r="WHC128" s="113"/>
      <c r="WHD128" s="113"/>
      <c r="WHE128" s="113"/>
      <c r="WHF128" s="113"/>
      <c r="WHG128" s="113"/>
      <c r="WHH128" s="113"/>
      <c r="WHI128" s="113"/>
      <c r="WHJ128" s="113"/>
      <c r="WHK128" s="113"/>
      <c r="WHL128" s="113"/>
      <c r="WHM128" s="113"/>
      <c r="WHN128" s="113"/>
      <c r="WHO128" s="113"/>
      <c r="WHP128" s="113"/>
      <c r="WHQ128" s="113"/>
      <c r="WHR128" s="113"/>
      <c r="WHS128" s="113"/>
      <c r="WHT128" s="113"/>
      <c r="WHU128" s="113"/>
      <c r="WHV128" s="113"/>
      <c r="WHW128" s="113"/>
      <c r="WHX128" s="113"/>
      <c r="WHY128" s="113"/>
      <c r="WHZ128" s="113"/>
      <c r="WIA128" s="113"/>
      <c r="WIB128" s="113"/>
      <c r="WIC128" s="113"/>
      <c r="WID128" s="113"/>
      <c r="WIE128" s="113"/>
      <c r="WIF128" s="113"/>
      <c r="WIG128" s="113"/>
      <c r="WIH128" s="113"/>
      <c r="WII128" s="113"/>
      <c r="WIJ128" s="113"/>
      <c r="WIK128" s="113"/>
      <c r="WIL128" s="113"/>
      <c r="WIM128" s="113"/>
      <c r="WIN128" s="113"/>
      <c r="WIO128" s="113"/>
      <c r="WIP128" s="113"/>
      <c r="WIQ128" s="113"/>
      <c r="WIR128" s="113"/>
      <c r="WIS128" s="113"/>
      <c r="WIT128" s="113"/>
      <c r="WIU128" s="113"/>
      <c r="WIV128" s="113"/>
      <c r="WIW128" s="113"/>
      <c r="WIX128" s="113"/>
      <c r="WIY128" s="113"/>
      <c r="WIZ128" s="113"/>
      <c r="WJA128" s="113"/>
      <c r="WJB128" s="113"/>
      <c r="WJC128" s="113"/>
      <c r="WJD128" s="113"/>
      <c r="WJE128" s="113"/>
      <c r="WJF128" s="113"/>
      <c r="WJG128" s="113"/>
      <c r="WJH128" s="113"/>
      <c r="WJI128" s="113"/>
      <c r="WJJ128" s="113"/>
      <c r="WJK128" s="113"/>
      <c r="WJL128" s="113"/>
      <c r="WJM128" s="113"/>
      <c r="WJN128" s="113"/>
      <c r="WJO128" s="113"/>
      <c r="WJP128" s="113"/>
      <c r="WJQ128" s="113"/>
      <c r="WJR128" s="113"/>
      <c r="WJS128" s="113"/>
      <c r="WJT128" s="113"/>
      <c r="WJU128" s="113"/>
      <c r="WJV128" s="113"/>
      <c r="WJW128" s="113"/>
      <c r="WJX128" s="113"/>
      <c r="WJY128" s="113"/>
      <c r="WJZ128" s="113"/>
      <c r="WKA128" s="113"/>
      <c r="WKB128" s="113"/>
      <c r="WKC128" s="113"/>
      <c r="WKD128" s="113"/>
      <c r="WKE128" s="113"/>
      <c r="WKF128" s="113"/>
      <c r="WKG128" s="113"/>
      <c r="WKH128" s="113"/>
      <c r="WKI128" s="113"/>
      <c r="WKJ128" s="113"/>
      <c r="WKK128" s="113"/>
      <c r="WKL128" s="113"/>
      <c r="WKM128" s="113"/>
      <c r="WKN128" s="113"/>
      <c r="WKO128" s="113"/>
      <c r="WKP128" s="113"/>
      <c r="WKQ128" s="113"/>
      <c r="WKR128" s="113"/>
      <c r="WKS128" s="113"/>
      <c r="WKT128" s="113"/>
      <c r="WKU128" s="113"/>
      <c r="WKV128" s="113"/>
      <c r="WKW128" s="113"/>
      <c r="WKX128" s="113"/>
      <c r="WKY128" s="113"/>
      <c r="WKZ128" s="113"/>
      <c r="WLA128" s="113"/>
      <c r="WLB128" s="113"/>
      <c r="WLC128" s="113"/>
      <c r="WLD128" s="113"/>
      <c r="WLE128" s="113"/>
      <c r="WLF128" s="113"/>
      <c r="WLG128" s="113"/>
      <c r="WLH128" s="113"/>
      <c r="WLI128" s="113"/>
      <c r="WLJ128" s="113"/>
      <c r="WLK128" s="113"/>
      <c r="WLL128" s="113"/>
      <c r="WLM128" s="113"/>
      <c r="WLN128" s="113"/>
      <c r="WLO128" s="113"/>
      <c r="WLP128" s="113"/>
      <c r="WLQ128" s="113"/>
      <c r="WLR128" s="113"/>
      <c r="WLS128" s="113"/>
      <c r="WLT128" s="113"/>
      <c r="WLU128" s="113"/>
      <c r="WLV128" s="113"/>
      <c r="WLW128" s="113"/>
      <c r="WLX128" s="113"/>
      <c r="WLY128" s="113"/>
      <c r="WLZ128" s="113"/>
      <c r="WMA128" s="113"/>
      <c r="WMB128" s="113"/>
      <c r="WMC128" s="113"/>
      <c r="WMD128" s="113"/>
      <c r="WME128" s="113"/>
      <c r="WMF128" s="113"/>
      <c r="WMG128" s="113"/>
      <c r="WMH128" s="113"/>
      <c r="WMI128" s="113"/>
      <c r="WMJ128" s="113"/>
      <c r="WMK128" s="113"/>
      <c r="WML128" s="113"/>
      <c r="WMM128" s="113"/>
      <c r="WMN128" s="113"/>
      <c r="WMO128" s="113"/>
      <c r="WMP128" s="113"/>
      <c r="WMQ128" s="113"/>
      <c r="WMR128" s="113"/>
      <c r="WMS128" s="113"/>
      <c r="WMT128" s="113"/>
      <c r="WMU128" s="113"/>
      <c r="WMV128" s="113"/>
      <c r="WMW128" s="113"/>
      <c r="WMX128" s="113"/>
      <c r="WMY128" s="113"/>
      <c r="WMZ128" s="113"/>
      <c r="WNA128" s="113"/>
      <c r="WNB128" s="113"/>
      <c r="WNC128" s="113"/>
      <c r="WND128" s="113"/>
      <c r="WNE128" s="113"/>
      <c r="WNF128" s="113"/>
      <c r="WNG128" s="113"/>
      <c r="WNH128" s="113"/>
      <c r="WNI128" s="113"/>
      <c r="WNJ128" s="113"/>
      <c r="WNK128" s="113"/>
      <c r="WNL128" s="113"/>
      <c r="WNM128" s="113"/>
      <c r="WNN128" s="113"/>
      <c r="WNO128" s="113"/>
      <c r="WNP128" s="113"/>
      <c r="WNQ128" s="113"/>
      <c r="WNR128" s="113"/>
      <c r="WNS128" s="113"/>
      <c r="WNT128" s="113"/>
      <c r="WNU128" s="113"/>
      <c r="WNV128" s="113"/>
      <c r="WNW128" s="113"/>
      <c r="WNX128" s="113"/>
      <c r="WNY128" s="113"/>
      <c r="WNZ128" s="113"/>
      <c r="WOA128" s="113"/>
      <c r="WOB128" s="113"/>
      <c r="WOC128" s="113"/>
      <c r="WOD128" s="113"/>
      <c r="WOE128" s="113"/>
      <c r="WOF128" s="113"/>
      <c r="WOG128" s="113"/>
      <c r="WOH128" s="113"/>
      <c r="WOI128" s="113"/>
      <c r="WOJ128" s="113"/>
      <c r="WOK128" s="113"/>
      <c r="WOL128" s="113"/>
      <c r="WOM128" s="113"/>
      <c r="WON128" s="113"/>
      <c r="WOO128" s="113"/>
      <c r="WOP128" s="113"/>
      <c r="WOQ128" s="113"/>
      <c r="WOR128" s="113"/>
      <c r="WOS128" s="113"/>
      <c r="WOT128" s="113"/>
      <c r="WOU128" s="113"/>
      <c r="WOV128" s="113"/>
      <c r="WOW128" s="113"/>
      <c r="WOX128" s="113"/>
      <c r="WOY128" s="113"/>
      <c r="WOZ128" s="113"/>
      <c r="WPA128" s="113"/>
      <c r="WPB128" s="113"/>
      <c r="WPC128" s="113"/>
      <c r="WPD128" s="113"/>
      <c r="WPE128" s="113"/>
      <c r="WPF128" s="113"/>
      <c r="WPG128" s="113"/>
      <c r="WPH128" s="113"/>
      <c r="WPI128" s="113"/>
      <c r="WPJ128" s="113"/>
      <c r="WPK128" s="113"/>
      <c r="WPL128" s="113"/>
      <c r="WPM128" s="113"/>
      <c r="WPN128" s="113"/>
      <c r="WPO128" s="113"/>
      <c r="WPP128" s="113"/>
      <c r="WPQ128" s="113"/>
      <c r="WPR128" s="113"/>
      <c r="WPS128" s="113"/>
      <c r="WPT128" s="113"/>
      <c r="WPU128" s="113"/>
      <c r="WPV128" s="113"/>
      <c r="WPW128" s="113"/>
      <c r="WPX128" s="113"/>
      <c r="WPY128" s="113"/>
      <c r="WPZ128" s="113"/>
      <c r="WQA128" s="113"/>
      <c r="WQB128" s="113"/>
      <c r="WQC128" s="113"/>
      <c r="WQD128" s="113"/>
      <c r="WQE128" s="113"/>
      <c r="WQF128" s="113"/>
      <c r="WQG128" s="113"/>
      <c r="WQH128" s="113"/>
      <c r="WQI128" s="113"/>
      <c r="WQJ128" s="113"/>
      <c r="WQK128" s="113"/>
      <c r="WQL128" s="113"/>
      <c r="WQM128" s="113"/>
      <c r="WQN128" s="113"/>
      <c r="WQO128" s="113"/>
      <c r="WQP128" s="113"/>
      <c r="WQQ128" s="113"/>
      <c r="WQR128" s="113"/>
      <c r="WQS128" s="113"/>
      <c r="WQT128" s="113"/>
      <c r="WQU128" s="113"/>
      <c r="WQV128" s="113"/>
      <c r="WQW128" s="113"/>
      <c r="WQX128" s="113"/>
      <c r="WQY128" s="113"/>
      <c r="WQZ128" s="113"/>
      <c r="WRA128" s="113"/>
      <c r="WRB128" s="113"/>
      <c r="WRC128" s="113"/>
      <c r="WRD128" s="113"/>
      <c r="WRE128" s="113"/>
      <c r="WRF128" s="113"/>
      <c r="WRG128" s="113"/>
      <c r="WRH128" s="113"/>
      <c r="WRI128" s="113"/>
      <c r="WRJ128" s="113"/>
      <c r="WRK128" s="113"/>
      <c r="WRL128" s="113"/>
      <c r="WRM128" s="113"/>
      <c r="WRN128" s="113"/>
      <c r="WRO128" s="113"/>
      <c r="WRP128" s="113"/>
      <c r="WRQ128" s="113"/>
      <c r="WRR128" s="113"/>
      <c r="WRS128" s="113"/>
      <c r="WRT128" s="113"/>
      <c r="WRU128" s="113"/>
      <c r="WRV128" s="113"/>
      <c r="WRW128" s="113"/>
      <c r="WRX128" s="113"/>
      <c r="WRY128" s="113"/>
      <c r="WRZ128" s="113"/>
      <c r="WSA128" s="113"/>
      <c r="WSB128" s="113"/>
      <c r="WSC128" s="113"/>
      <c r="WSD128" s="113"/>
      <c r="WSE128" s="113"/>
      <c r="WSF128" s="113"/>
      <c r="WSG128" s="113"/>
      <c r="WSH128" s="113"/>
      <c r="WSI128" s="113"/>
      <c r="WSJ128" s="113"/>
      <c r="WSK128" s="113"/>
      <c r="WSL128" s="113"/>
      <c r="WSM128" s="113"/>
      <c r="WSN128" s="113"/>
      <c r="WSO128" s="113"/>
      <c r="WSP128" s="113"/>
      <c r="WSQ128" s="113"/>
      <c r="WSR128" s="113"/>
      <c r="WSS128" s="113"/>
      <c r="WST128" s="113"/>
      <c r="WSU128" s="113"/>
      <c r="WSV128" s="113"/>
      <c r="WSW128" s="113"/>
      <c r="WSX128" s="113"/>
      <c r="WSY128" s="113"/>
      <c r="WSZ128" s="113"/>
      <c r="WTA128" s="113"/>
      <c r="WTB128" s="113"/>
      <c r="WTC128" s="113"/>
      <c r="WTD128" s="113"/>
      <c r="WTE128" s="113"/>
      <c r="WTF128" s="113"/>
      <c r="WTG128" s="113"/>
      <c r="WTH128" s="113"/>
      <c r="WTI128" s="113"/>
      <c r="WTJ128" s="113"/>
      <c r="WTK128" s="113"/>
      <c r="WTL128" s="113"/>
      <c r="WTM128" s="113"/>
      <c r="WTN128" s="113"/>
      <c r="WTO128" s="113"/>
      <c r="WTP128" s="113"/>
      <c r="WTQ128" s="113"/>
      <c r="WTR128" s="113"/>
      <c r="WTS128" s="113"/>
      <c r="WTT128" s="113"/>
      <c r="WTU128" s="113"/>
      <c r="WTV128" s="113"/>
      <c r="WTW128" s="113"/>
      <c r="WTX128" s="113"/>
      <c r="WTY128" s="113"/>
      <c r="WTZ128" s="113"/>
      <c r="WUA128" s="113"/>
      <c r="WUB128" s="113"/>
      <c r="WUC128" s="113"/>
      <c r="WUD128" s="113"/>
      <c r="WUE128" s="113"/>
      <c r="WUF128" s="113"/>
      <c r="WUG128" s="113"/>
      <c r="WUH128" s="113"/>
      <c r="WUI128" s="113"/>
      <c r="WUJ128" s="113"/>
      <c r="WUK128" s="113"/>
      <c r="WUL128" s="113"/>
      <c r="WUM128" s="113"/>
      <c r="WUN128" s="113"/>
      <c r="WUO128" s="113"/>
      <c r="WUP128" s="113"/>
      <c r="WUQ128" s="113"/>
      <c r="WUR128" s="113"/>
      <c r="WUS128" s="113"/>
      <c r="WUT128" s="113"/>
      <c r="WUU128" s="113"/>
      <c r="WUV128" s="113"/>
      <c r="WUW128" s="113"/>
      <c r="WUX128" s="113"/>
      <c r="WUY128" s="113"/>
      <c r="WUZ128" s="113"/>
      <c r="WVA128" s="113"/>
      <c r="WVB128" s="113"/>
      <c r="WVC128" s="113"/>
      <c r="WVD128" s="113"/>
      <c r="WVE128" s="113"/>
      <c r="WVF128" s="113"/>
      <c r="WVG128" s="113"/>
      <c r="WVH128" s="113"/>
      <c r="WVI128" s="113"/>
      <c r="WVJ128" s="113"/>
      <c r="WVK128" s="113"/>
      <c r="WVL128" s="113"/>
      <c r="WVM128" s="113"/>
      <c r="WVN128" s="113"/>
      <c r="WVO128" s="113"/>
      <c r="WVP128" s="113"/>
      <c r="WVQ128" s="113"/>
      <c r="WVR128" s="113"/>
      <c r="WVS128" s="113"/>
      <c r="WVT128" s="113"/>
      <c r="WVU128" s="113"/>
    </row>
    <row r="129" spans="1:16141" customFormat="1" x14ac:dyDescent="0.25">
      <c r="A129" s="120"/>
      <c r="B129" s="120"/>
      <c r="C129" s="120"/>
      <c r="D129" s="120"/>
      <c r="E129" s="120"/>
      <c r="F129" s="120"/>
      <c r="G129" s="120"/>
      <c r="H129" s="120"/>
      <c r="I129" s="120"/>
      <c r="J129" s="120"/>
      <c r="K129" s="120"/>
      <c r="L129" s="120"/>
      <c r="M129" s="120"/>
      <c r="N129" s="120"/>
      <c r="P129" s="113"/>
      <c r="Q129" s="113"/>
      <c r="R129" s="113"/>
      <c r="S129" s="113"/>
      <c r="T129" s="113"/>
      <c r="U129" s="113"/>
      <c r="V129" s="113"/>
      <c r="W129" s="113"/>
      <c r="X129" s="113"/>
      <c r="Y129" s="113"/>
      <c r="Z129" s="113"/>
      <c r="AA129" s="113"/>
      <c r="AB129" s="113"/>
      <c r="AC129" s="113"/>
      <c r="AD129" s="113"/>
      <c r="AE129" s="113"/>
      <c r="AF129" s="113"/>
      <c r="AG129" s="113"/>
      <c r="AH129" s="113"/>
      <c r="AI129" s="113"/>
      <c r="AJ129" s="113"/>
      <c r="AK129" s="113"/>
      <c r="AL129" s="113"/>
      <c r="AM129" s="113"/>
      <c r="AN129" s="113"/>
      <c r="AO129" s="113"/>
      <c r="AP129" s="113"/>
      <c r="AQ129" s="113"/>
      <c r="AR129" s="113"/>
      <c r="AS129" s="113"/>
      <c r="AT129" s="113"/>
      <c r="AU129" s="113"/>
      <c r="AV129" s="113"/>
      <c r="AW129" s="113"/>
      <c r="AX129" s="113"/>
      <c r="AY129" s="113"/>
      <c r="AZ129" s="113"/>
      <c r="BA129" s="113"/>
      <c r="BB129" s="113"/>
      <c r="BC129" s="113"/>
      <c r="BD129" s="113"/>
      <c r="BE129" s="113"/>
      <c r="BF129" s="113"/>
      <c r="BG129" s="113"/>
      <c r="BH129" s="113"/>
      <c r="BI129" s="113"/>
      <c r="BJ129" s="113"/>
      <c r="BK129" s="113"/>
      <c r="BL129" s="113"/>
      <c r="BM129" s="113"/>
      <c r="BN129" s="113"/>
      <c r="BO129" s="113"/>
      <c r="BP129" s="113"/>
      <c r="BQ129" s="113"/>
      <c r="BR129" s="113"/>
      <c r="BS129" s="113"/>
      <c r="BT129" s="113"/>
      <c r="BU129" s="113"/>
      <c r="BV129" s="113"/>
      <c r="BW129" s="113"/>
      <c r="BX129" s="113"/>
      <c r="BY129" s="113"/>
      <c r="BZ129" s="113"/>
      <c r="CA129" s="113"/>
      <c r="CB129" s="113"/>
      <c r="CC129" s="113"/>
      <c r="CD129" s="113"/>
      <c r="CE129" s="113"/>
      <c r="CF129" s="113"/>
      <c r="CG129" s="113"/>
      <c r="CH129" s="113"/>
      <c r="CI129" s="113"/>
      <c r="CJ129" s="113"/>
      <c r="CK129" s="113"/>
      <c r="CL129" s="113"/>
      <c r="CM129" s="113"/>
      <c r="CN129" s="113"/>
      <c r="CO129" s="113"/>
      <c r="CP129" s="113"/>
      <c r="CQ129" s="113"/>
      <c r="CR129" s="113"/>
      <c r="CS129" s="113"/>
      <c r="CT129" s="113"/>
      <c r="CU129" s="113"/>
      <c r="CV129" s="113"/>
      <c r="CW129" s="113"/>
      <c r="CX129" s="113"/>
      <c r="CY129" s="113"/>
      <c r="CZ129" s="113"/>
      <c r="DA129" s="113"/>
      <c r="DB129" s="113"/>
      <c r="DC129" s="113"/>
      <c r="DD129" s="113"/>
      <c r="DE129" s="113"/>
      <c r="DF129" s="113"/>
      <c r="DG129" s="113"/>
      <c r="DH129" s="113"/>
      <c r="DI129" s="113"/>
      <c r="DJ129" s="113"/>
      <c r="DK129" s="113"/>
      <c r="DL129" s="113"/>
      <c r="DM129" s="113"/>
      <c r="DN129" s="113"/>
      <c r="DO129" s="113"/>
      <c r="DP129" s="113"/>
      <c r="DQ129" s="113"/>
      <c r="DR129" s="113"/>
      <c r="DS129" s="113"/>
      <c r="DT129" s="113"/>
      <c r="DU129" s="113"/>
      <c r="DV129" s="113"/>
      <c r="DW129" s="113"/>
      <c r="DX129" s="113"/>
      <c r="DY129" s="113"/>
      <c r="DZ129" s="113"/>
      <c r="EA129" s="113"/>
      <c r="EB129" s="113"/>
      <c r="EC129" s="113"/>
      <c r="ED129" s="113"/>
      <c r="EE129" s="113"/>
      <c r="EF129" s="113"/>
      <c r="EG129" s="113"/>
      <c r="EH129" s="113"/>
      <c r="EI129" s="113"/>
      <c r="EJ129" s="113"/>
      <c r="EK129" s="113"/>
      <c r="EL129" s="113"/>
      <c r="EM129" s="113"/>
      <c r="EN129" s="113"/>
      <c r="EO129" s="113"/>
      <c r="EP129" s="113"/>
      <c r="EQ129" s="113"/>
      <c r="ER129" s="113"/>
      <c r="ES129" s="113"/>
      <c r="ET129" s="113"/>
      <c r="EU129" s="113"/>
      <c r="EV129" s="113"/>
      <c r="EW129" s="113"/>
      <c r="EX129" s="113"/>
      <c r="EY129" s="113"/>
      <c r="EZ129" s="113"/>
      <c r="FA129" s="113"/>
      <c r="FB129" s="113"/>
      <c r="FC129" s="113"/>
      <c r="FD129" s="113"/>
      <c r="FE129" s="113"/>
      <c r="FF129" s="113"/>
      <c r="FG129" s="113"/>
      <c r="FH129" s="113"/>
      <c r="FI129" s="113"/>
      <c r="FJ129" s="113"/>
      <c r="FK129" s="113"/>
      <c r="FL129" s="113"/>
      <c r="FM129" s="113"/>
      <c r="FN129" s="113"/>
      <c r="FO129" s="113"/>
      <c r="FP129" s="113"/>
      <c r="FQ129" s="113"/>
      <c r="FR129" s="113"/>
      <c r="FS129" s="113"/>
      <c r="FT129" s="113"/>
      <c r="FU129" s="113"/>
      <c r="FV129" s="113"/>
      <c r="FW129" s="113"/>
      <c r="FX129" s="113"/>
      <c r="FY129" s="113"/>
      <c r="FZ129" s="113"/>
      <c r="GA129" s="113"/>
      <c r="GB129" s="113"/>
      <c r="GC129" s="113"/>
      <c r="GD129" s="113"/>
      <c r="GE129" s="113"/>
      <c r="GF129" s="113"/>
      <c r="GG129" s="113"/>
      <c r="GH129" s="113"/>
      <c r="GI129" s="113"/>
      <c r="GJ129" s="113"/>
      <c r="GK129" s="113"/>
      <c r="GL129" s="113"/>
      <c r="GM129" s="113"/>
      <c r="GN129" s="113"/>
      <c r="GO129" s="113"/>
      <c r="GP129" s="113"/>
      <c r="GQ129" s="113"/>
      <c r="GR129" s="113"/>
      <c r="GS129" s="113"/>
      <c r="GT129" s="113"/>
      <c r="GU129" s="113"/>
      <c r="GV129" s="113"/>
      <c r="GW129" s="113"/>
      <c r="GX129" s="113"/>
      <c r="GY129" s="113"/>
      <c r="GZ129" s="113"/>
      <c r="HA129" s="113"/>
      <c r="HB129" s="113"/>
      <c r="HC129" s="113"/>
      <c r="HD129" s="113"/>
      <c r="HE129" s="113"/>
      <c r="HF129" s="113"/>
      <c r="HG129" s="113"/>
      <c r="HH129" s="113"/>
      <c r="HI129" s="113"/>
      <c r="HJ129" s="113"/>
      <c r="HK129" s="113"/>
      <c r="HL129" s="113"/>
      <c r="HM129" s="113"/>
      <c r="HN129" s="113"/>
      <c r="HO129" s="113"/>
      <c r="HP129" s="113"/>
      <c r="HQ129" s="113"/>
      <c r="HR129" s="113"/>
      <c r="HS129" s="113"/>
      <c r="HT129" s="113"/>
      <c r="HU129" s="113"/>
      <c r="HV129" s="113"/>
      <c r="HW129" s="113"/>
      <c r="HX129" s="113"/>
      <c r="HY129" s="113"/>
      <c r="HZ129" s="113"/>
      <c r="IA129" s="113"/>
      <c r="IB129" s="113"/>
      <c r="IC129" s="113"/>
      <c r="ID129" s="113"/>
      <c r="IE129" s="113"/>
      <c r="IF129" s="113"/>
      <c r="IG129" s="113"/>
      <c r="IH129" s="113"/>
      <c r="II129" s="113"/>
      <c r="IJ129" s="113"/>
      <c r="IK129" s="113"/>
      <c r="IL129" s="113"/>
      <c r="IM129" s="113"/>
      <c r="IN129" s="113"/>
      <c r="IO129" s="113"/>
      <c r="IP129" s="113"/>
      <c r="IQ129" s="113"/>
      <c r="IR129" s="113"/>
      <c r="IS129" s="113"/>
      <c r="IT129" s="113"/>
      <c r="IU129" s="113"/>
      <c r="IV129" s="113"/>
      <c r="IW129" s="113"/>
      <c r="IX129" s="113"/>
      <c r="IY129" s="113"/>
      <c r="IZ129" s="113"/>
      <c r="JA129" s="113"/>
      <c r="JB129" s="113"/>
      <c r="JC129" s="113"/>
      <c r="JD129" s="113"/>
      <c r="JE129" s="113"/>
      <c r="JF129" s="113"/>
      <c r="JG129" s="113"/>
      <c r="JH129" s="113"/>
      <c r="JI129" s="113"/>
      <c r="JJ129" s="113"/>
      <c r="JK129" s="113"/>
      <c r="JL129" s="113"/>
      <c r="JM129" s="113"/>
      <c r="JN129" s="113"/>
      <c r="JO129" s="113"/>
      <c r="JP129" s="113"/>
      <c r="JQ129" s="113"/>
      <c r="JR129" s="113"/>
      <c r="JS129" s="113"/>
      <c r="JT129" s="113"/>
      <c r="JU129" s="113"/>
      <c r="JV129" s="113"/>
      <c r="JW129" s="113"/>
      <c r="JX129" s="113"/>
      <c r="JY129" s="113"/>
      <c r="JZ129" s="113"/>
      <c r="KA129" s="113"/>
      <c r="KB129" s="113"/>
      <c r="KC129" s="113"/>
      <c r="KD129" s="113"/>
      <c r="KE129" s="113"/>
      <c r="KF129" s="113"/>
      <c r="KG129" s="113"/>
      <c r="KH129" s="113"/>
      <c r="KI129" s="113"/>
      <c r="KJ129" s="113"/>
      <c r="KK129" s="113"/>
      <c r="KL129" s="113"/>
      <c r="KM129" s="113"/>
      <c r="KN129" s="113"/>
      <c r="KO129" s="113"/>
      <c r="KP129" s="113"/>
      <c r="KQ129" s="113"/>
      <c r="KR129" s="113"/>
      <c r="KS129" s="113"/>
      <c r="KT129" s="113"/>
      <c r="KU129" s="113"/>
      <c r="KV129" s="113"/>
      <c r="KW129" s="113"/>
      <c r="KX129" s="113"/>
      <c r="KY129" s="113"/>
      <c r="KZ129" s="113"/>
      <c r="LA129" s="113"/>
      <c r="LB129" s="113"/>
      <c r="LC129" s="113"/>
      <c r="LD129" s="113"/>
      <c r="LE129" s="113"/>
      <c r="LF129" s="113"/>
      <c r="LG129" s="113"/>
      <c r="LH129" s="113"/>
      <c r="LI129" s="113"/>
      <c r="LJ129" s="113"/>
      <c r="LK129" s="113"/>
      <c r="LL129" s="113"/>
      <c r="LM129" s="113"/>
      <c r="LN129" s="113"/>
      <c r="LO129" s="113"/>
      <c r="LP129" s="113"/>
      <c r="LQ129" s="113"/>
      <c r="LR129" s="113"/>
      <c r="LS129" s="113"/>
      <c r="LT129" s="113"/>
      <c r="LU129" s="113"/>
      <c r="LV129" s="113"/>
      <c r="LW129" s="113"/>
      <c r="LX129" s="113"/>
      <c r="LY129" s="113"/>
      <c r="LZ129" s="113"/>
      <c r="MA129" s="113"/>
      <c r="MB129" s="113"/>
      <c r="MC129" s="113"/>
      <c r="MD129" s="113"/>
      <c r="ME129" s="113"/>
      <c r="MF129" s="113"/>
      <c r="MG129" s="113"/>
      <c r="MH129" s="113"/>
      <c r="MI129" s="113"/>
      <c r="MJ129" s="113"/>
      <c r="MK129" s="113"/>
      <c r="ML129" s="113"/>
      <c r="MM129" s="113"/>
      <c r="MN129" s="113"/>
      <c r="MO129" s="113"/>
      <c r="MP129" s="113"/>
      <c r="MQ129" s="113"/>
      <c r="MR129" s="113"/>
      <c r="MS129" s="113"/>
      <c r="MT129" s="113"/>
      <c r="MU129" s="113"/>
      <c r="MV129" s="113"/>
      <c r="MW129" s="113"/>
      <c r="MX129" s="113"/>
      <c r="MY129" s="113"/>
      <c r="MZ129" s="113"/>
      <c r="NA129" s="113"/>
      <c r="NB129" s="113"/>
      <c r="NC129" s="113"/>
      <c r="ND129" s="113"/>
      <c r="NE129" s="113"/>
      <c r="NF129" s="113"/>
      <c r="NG129" s="113"/>
      <c r="NH129" s="113"/>
      <c r="NI129" s="113"/>
      <c r="NJ129" s="113"/>
      <c r="NK129" s="113"/>
      <c r="NL129" s="113"/>
      <c r="NM129" s="113"/>
      <c r="NN129" s="113"/>
      <c r="NO129" s="113"/>
      <c r="NP129" s="113"/>
      <c r="NQ129" s="113"/>
      <c r="NR129" s="113"/>
      <c r="NS129" s="113"/>
      <c r="NT129" s="113"/>
      <c r="NU129" s="113"/>
      <c r="NV129" s="113"/>
      <c r="NW129" s="113"/>
      <c r="NX129" s="113"/>
      <c r="NY129" s="113"/>
      <c r="NZ129" s="113"/>
      <c r="OA129" s="113"/>
      <c r="OB129" s="113"/>
      <c r="OC129" s="113"/>
      <c r="OD129" s="113"/>
      <c r="OE129" s="113"/>
      <c r="OF129" s="113"/>
      <c r="OG129" s="113"/>
      <c r="OH129" s="113"/>
      <c r="OI129" s="113"/>
      <c r="OJ129" s="113"/>
      <c r="OK129" s="113"/>
      <c r="OL129" s="113"/>
      <c r="OM129" s="113"/>
      <c r="ON129" s="113"/>
      <c r="OO129" s="113"/>
      <c r="OP129" s="113"/>
      <c r="OQ129" s="113"/>
      <c r="OR129" s="113"/>
      <c r="OS129" s="113"/>
      <c r="OT129" s="113"/>
      <c r="OU129" s="113"/>
      <c r="OV129" s="113"/>
      <c r="OW129" s="113"/>
      <c r="OX129" s="113"/>
      <c r="OY129" s="113"/>
      <c r="OZ129" s="113"/>
      <c r="PA129" s="113"/>
      <c r="PB129" s="113"/>
      <c r="PC129" s="113"/>
      <c r="PD129" s="113"/>
      <c r="PE129" s="113"/>
      <c r="PF129" s="113"/>
      <c r="PG129" s="113"/>
      <c r="PH129" s="113"/>
      <c r="PI129" s="113"/>
      <c r="PJ129" s="113"/>
      <c r="PK129" s="113"/>
      <c r="PL129" s="113"/>
      <c r="PM129" s="113"/>
      <c r="PN129" s="113"/>
      <c r="PO129" s="113"/>
      <c r="PP129" s="113"/>
      <c r="PQ129" s="113"/>
      <c r="PR129" s="113"/>
      <c r="PS129" s="113"/>
      <c r="PT129" s="113"/>
      <c r="PU129" s="113"/>
      <c r="PV129" s="113"/>
      <c r="PW129" s="113"/>
      <c r="PX129" s="113"/>
      <c r="PY129" s="113"/>
      <c r="PZ129" s="113"/>
      <c r="QA129" s="113"/>
      <c r="QB129" s="113"/>
      <c r="QC129" s="113"/>
      <c r="QD129" s="113"/>
      <c r="QE129" s="113"/>
      <c r="QF129" s="113"/>
      <c r="QG129" s="113"/>
      <c r="QH129" s="113"/>
      <c r="QI129" s="113"/>
      <c r="QJ129" s="113"/>
      <c r="QK129" s="113"/>
      <c r="QL129" s="113"/>
      <c r="QM129" s="113"/>
      <c r="QN129" s="113"/>
      <c r="QO129" s="113"/>
      <c r="QP129" s="113"/>
      <c r="QQ129" s="113"/>
      <c r="QR129" s="113"/>
      <c r="QS129" s="113"/>
      <c r="QT129" s="113"/>
      <c r="QU129" s="113"/>
      <c r="QV129" s="113"/>
      <c r="QW129" s="113"/>
      <c r="QX129" s="113"/>
      <c r="QY129" s="113"/>
      <c r="QZ129" s="113"/>
      <c r="RA129" s="113"/>
      <c r="RB129" s="113"/>
      <c r="RC129" s="113"/>
      <c r="RD129" s="113"/>
      <c r="RE129" s="113"/>
      <c r="RF129" s="113"/>
      <c r="RG129" s="113"/>
      <c r="RH129" s="113"/>
      <c r="RI129" s="113"/>
      <c r="RJ129" s="113"/>
      <c r="RK129" s="113"/>
      <c r="RL129" s="113"/>
      <c r="RM129" s="113"/>
      <c r="RN129" s="113"/>
      <c r="RO129" s="113"/>
      <c r="RP129" s="113"/>
      <c r="RQ129" s="113"/>
      <c r="RR129" s="113"/>
      <c r="RS129" s="113"/>
      <c r="RT129" s="113"/>
      <c r="RU129" s="113"/>
      <c r="RV129" s="113"/>
      <c r="RW129" s="113"/>
      <c r="RX129" s="113"/>
      <c r="RY129" s="113"/>
      <c r="RZ129" s="113"/>
      <c r="SA129" s="113"/>
      <c r="SB129" s="113"/>
      <c r="SC129" s="113"/>
      <c r="SD129" s="113"/>
      <c r="SE129" s="113"/>
      <c r="SF129" s="113"/>
      <c r="SG129" s="113"/>
      <c r="SH129" s="113"/>
      <c r="SI129" s="113"/>
      <c r="SJ129" s="113"/>
      <c r="SK129" s="113"/>
      <c r="SL129" s="113"/>
      <c r="SM129" s="113"/>
      <c r="SN129" s="113"/>
      <c r="SO129" s="113"/>
      <c r="SP129" s="113"/>
      <c r="SQ129" s="113"/>
      <c r="SR129" s="113"/>
      <c r="SS129" s="113"/>
      <c r="ST129" s="113"/>
      <c r="SU129" s="113"/>
      <c r="SV129" s="113"/>
      <c r="SW129" s="113"/>
      <c r="SX129" s="113"/>
      <c r="SY129" s="113"/>
      <c r="SZ129" s="113"/>
      <c r="TA129" s="113"/>
      <c r="TB129" s="113"/>
      <c r="TC129" s="113"/>
      <c r="TD129" s="113"/>
      <c r="TE129" s="113"/>
      <c r="TF129" s="113"/>
      <c r="TG129" s="113"/>
      <c r="TH129" s="113"/>
      <c r="TI129" s="113"/>
      <c r="TJ129" s="113"/>
      <c r="TK129" s="113"/>
      <c r="TL129" s="113"/>
      <c r="TM129" s="113"/>
      <c r="TN129" s="113"/>
      <c r="TO129" s="113"/>
      <c r="TP129" s="113"/>
      <c r="TQ129" s="113"/>
      <c r="TR129" s="113"/>
      <c r="TS129" s="113"/>
      <c r="TT129" s="113"/>
      <c r="TU129" s="113"/>
      <c r="TV129" s="113"/>
      <c r="TW129" s="113"/>
      <c r="TX129" s="113"/>
      <c r="TY129" s="113"/>
      <c r="TZ129" s="113"/>
      <c r="UA129" s="113"/>
      <c r="UB129" s="113"/>
      <c r="UC129" s="113"/>
      <c r="UD129" s="113"/>
      <c r="UE129" s="113"/>
      <c r="UF129" s="113"/>
      <c r="UG129" s="113"/>
      <c r="UH129" s="113"/>
      <c r="UI129" s="113"/>
      <c r="UJ129" s="113"/>
      <c r="UK129" s="113"/>
      <c r="UL129" s="113"/>
      <c r="UM129" s="113"/>
      <c r="UN129" s="113"/>
      <c r="UO129" s="113"/>
      <c r="UP129" s="113"/>
      <c r="UQ129" s="113"/>
      <c r="UR129" s="113"/>
      <c r="US129" s="113"/>
      <c r="UT129" s="113"/>
      <c r="UU129" s="113"/>
      <c r="UV129" s="113"/>
      <c r="UW129" s="113"/>
      <c r="UX129" s="113"/>
      <c r="UY129" s="113"/>
      <c r="UZ129" s="113"/>
      <c r="VA129" s="113"/>
      <c r="VB129" s="113"/>
      <c r="VC129" s="113"/>
      <c r="VD129" s="113"/>
      <c r="VE129" s="113"/>
      <c r="VF129" s="113"/>
      <c r="VG129" s="113"/>
      <c r="VH129" s="113"/>
      <c r="VI129" s="113"/>
      <c r="VJ129" s="113"/>
      <c r="VK129" s="113"/>
      <c r="VL129" s="113"/>
      <c r="VM129" s="113"/>
      <c r="VN129" s="113"/>
      <c r="VO129" s="113"/>
      <c r="VP129" s="113"/>
      <c r="VQ129" s="113"/>
      <c r="VR129" s="113"/>
      <c r="VS129" s="113"/>
      <c r="VT129" s="113"/>
      <c r="VU129" s="113"/>
      <c r="VV129" s="113"/>
      <c r="VW129" s="113"/>
      <c r="VX129" s="113"/>
      <c r="VY129" s="113"/>
      <c r="VZ129" s="113"/>
      <c r="WA129" s="113"/>
      <c r="WB129" s="113"/>
      <c r="WC129" s="113"/>
      <c r="WD129" s="113"/>
      <c r="WE129" s="113"/>
      <c r="WF129" s="113"/>
      <c r="WG129" s="113"/>
      <c r="WH129" s="113"/>
      <c r="WI129" s="113"/>
      <c r="WJ129" s="113"/>
      <c r="WK129" s="113"/>
      <c r="WL129" s="113"/>
      <c r="WM129" s="113"/>
      <c r="WN129" s="113"/>
      <c r="WO129" s="113"/>
      <c r="WP129" s="113"/>
      <c r="WQ129" s="113"/>
      <c r="WR129" s="113"/>
      <c r="WS129" s="113"/>
      <c r="WT129" s="113"/>
      <c r="WU129" s="113"/>
      <c r="WV129" s="113"/>
      <c r="WW129" s="113"/>
      <c r="WX129" s="113"/>
      <c r="WY129" s="113"/>
      <c r="WZ129" s="113"/>
      <c r="XA129" s="113"/>
      <c r="XB129" s="113"/>
      <c r="XC129" s="113"/>
      <c r="XD129" s="113"/>
      <c r="XE129" s="113"/>
      <c r="XF129" s="113"/>
      <c r="XG129" s="113"/>
      <c r="XH129" s="113"/>
      <c r="XI129" s="113"/>
      <c r="XJ129" s="113"/>
      <c r="XK129" s="113"/>
      <c r="XL129" s="113"/>
      <c r="XM129" s="113"/>
      <c r="XN129" s="113"/>
      <c r="XO129" s="113"/>
      <c r="XP129" s="113"/>
      <c r="XQ129" s="113"/>
      <c r="XR129" s="113"/>
      <c r="XS129" s="113"/>
      <c r="XT129" s="113"/>
      <c r="XU129" s="113"/>
      <c r="XV129" s="113"/>
      <c r="XW129" s="113"/>
      <c r="XX129" s="113"/>
      <c r="XY129" s="113"/>
      <c r="XZ129" s="113"/>
      <c r="YA129" s="113"/>
      <c r="YB129" s="113"/>
      <c r="YC129" s="113"/>
      <c r="YD129" s="113"/>
      <c r="YE129" s="113"/>
      <c r="YF129" s="113"/>
      <c r="YG129" s="113"/>
      <c r="YH129" s="113"/>
      <c r="YI129" s="113"/>
      <c r="YJ129" s="113"/>
      <c r="YK129" s="113"/>
      <c r="YL129" s="113"/>
      <c r="YM129" s="113"/>
      <c r="YN129" s="113"/>
      <c r="YO129" s="113"/>
      <c r="YP129" s="113"/>
      <c r="YQ129" s="113"/>
      <c r="YR129" s="113"/>
      <c r="YS129" s="113"/>
      <c r="YT129" s="113"/>
      <c r="YU129" s="113"/>
      <c r="YV129" s="113"/>
      <c r="YW129" s="113"/>
      <c r="YX129" s="113"/>
      <c r="YY129" s="113"/>
      <c r="YZ129" s="113"/>
      <c r="ZA129" s="113"/>
      <c r="ZB129" s="113"/>
      <c r="ZC129" s="113"/>
      <c r="ZD129" s="113"/>
      <c r="ZE129" s="113"/>
      <c r="ZF129" s="113"/>
      <c r="ZG129" s="113"/>
      <c r="ZH129" s="113"/>
      <c r="ZI129" s="113"/>
      <c r="ZJ129" s="113"/>
      <c r="ZK129" s="113"/>
      <c r="ZL129" s="113"/>
      <c r="ZM129" s="113"/>
      <c r="ZN129" s="113"/>
      <c r="ZO129" s="113"/>
      <c r="ZP129" s="113"/>
      <c r="ZQ129" s="113"/>
      <c r="ZR129" s="113"/>
      <c r="ZS129" s="113"/>
      <c r="ZT129" s="113"/>
      <c r="ZU129" s="113"/>
      <c r="ZV129" s="113"/>
      <c r="ZW129" s="113"/>
      <c r="ZX129" s="113"/>
      <c r="ZY129" s="113"/>
      <c r="ZZ129" s="113"/>
      <c r="AAA129" s="113"/>
      <c r="AAB129" s="113"/>
      <c r="AAC129" s="113"/>
      <c r="AAD129" s="113"/>
      <c r="AAE129" s="113"/>
      <c r="AAF129" s="113"/>
      <c r="AAG129" s="113"/>
      <c r="AAH129" s="113"/>
      <c r="AAI129" s="113"/>
      <c r="AAJ129" s="113"/>
      <c r="AAK129" s="113"/>
      <c r="AAL129" s="113"/>
      <c r="AAM129" s="113"/>
      <c r="AAN129" s="113"/>
      <c r="AAO129" s="113"/>
      <c r="AAP129" s="113"/>
      <c r="AAQ129" s="113"/>
      <c r="AAR129" s="113"/>
      <c r="AAS129" s="113"/>
      <c r="AAT129" s="113"/>
      <c r="AAU129" s="113"/>
      <c r="AAV129" s="113"/>
      <c r="AAW129" s="113"/>
      <c r="AAX129" s="113"/>
      <c r="AAY129" s="113"/>
      <c r="AAZ129" s="113"/>
      <c r="ABA129" s="113"/>
      <c r="ABB129" s="113"/>
      <c r="ABC129" s="113"/>
      <c r="ABD129" s="113"/>
      <c r="ABE129" s="113"/>
      <c r="ABF129" s="113"/>
      <c r="ABG129" s="113"/>
      <c r="ABH129" s="113"/>
      <c r="ABI129" s="113"/>
      <c r="ABJ129" s="113"/>
      <c r="ABK129" s="113"/>
      <c r="ABL129" s="113"/>
      <c r="ABM129" s="113"/>
      <c r="ABN129" s="113"/>
      <c r="ABO129" s="113"/>
      <c r="ABP129" s="113"/>
      <c r="ABQ129" s="113"/>
      <c r="ABR129" s="113"/>
      <c r="ABS129" s="113"/>
      <c r="ABT129" s="113"/>
      <c r="ABU129" s="113"/>
      <c r="ABV129" s="113"/>
      <c r="ABW129" s="113"/>
      <c r="ABX129" s="113"/>
      <c r="ABY129" s="113"/>
      <c r="ABZ129" s="113"/>
      <c r="ACA129" s="113"/>
      <c r="ACB129" s="113"/>
      <c r="ACC129" s="113"/>
      <c r="ACD129" s="113"/>
      <c r="ACE129" s="113"/>
      <c r="ACF129" s="113"/>
      <c r="ACG129" s="113"/>
      <c r="ACH129" s="113"/>
      <c r="ACI129" s="113"/>
      <c r="ACJ129" s="113"/>
      <c r="ACK129" s="113"/>
      <c r="ACL129" s="113"/>
      <c r="ACM129" s="113"/>
      <c r="ACN129" s="113"/>
      <c r="ACO129" s="113"/>
      <c r="ACP129" s="113"/>
      <c r="ACQ129" s="113"/>
      <c r="ACR129" s="113"/>
      <c r="ACS129" s="113"/>
      <c r="ACT129" s="113"/>
      <c r="ACU129" s="113"/>
      <c r="ACV129" s="113"/>
      <c r="ACW129" s="113"/>
      <c r="ACX129" s="113"/>
      <c r="ACY129" s="113"/>
      <c r="ACZ129" s="113"/>
      <c r="ADA129" s="113"/>
      <c r="ADB129" s="113"/>
      <c r="ADC129" s="113"/>
      <c r="ADD129" s="113"/>
      <c r="ADE129" s="113"/>
      <c r="ADF129" s="113"/>
      <c r="ADG129" s="113"/>
      <c r="ADH129" s="113"/>
      <c r="ADI129" s="113"/>
      <c r="ADJ129" s="113"/>
      <c r="ADK129" s="113"/>
      <c r="ADL129" s="113"/>
      <c r="ADM129" s="113"/>
      <c r="ADN129" s="113"/>
      <c r="ADO129" s="113"/>
      <c r="ADP129" s="113"/>
      <c r="ADQ129" s="113"/>
      <c r="ADR129" s="113"/>
      <c r="ADS129" s="113"/>
      <c r="ADT129" s="113"/>
      <c r="ADU129" s="113"/>
      <c r="ADV129" s="113"/>
      <c r="ADW129" s="113"/>
      <c r="ADX129" s="113"/>
      <c r="ADY129" s="113"/>
      <c r="ADZ129" s="113"/>
      <c r="AEA129" s="113"/>
      <c r="AEB129" s="113"/>
      <c r="AEC129" s="113"/>
      <c r="AED129" s="113"/>
      <c r="AEE129" s="113"/>
      <c r="AEF129" s="113"/>
      <c r="AEG129" s="113"/>
      <c r="AEH129" s="113"/>
      <c r="AEI129" s="113"/>
      <c r="AEJ129" s="113"/>
      <c r="AEK129" s="113"/>
      <c r="AEL129" s="113"/>
      <c r="AEM129" s="113"/>
      <c r="AEN129" s="113"/>
      <c r="AEO129" s="113"/>
      <c r="AEP129" s="113"/>
      <c r="AEQ129" s="113"/>
      <c r="AER129" s="113"/>
      <c r="AES129" s="113"/>
      <c r="AET129" s="113"/>
      <c r="AEU129" s="113"/>
      <c r="AEV129" s="113"/>
      <c r="AEW129" s="113"/>
      <c r="AEX129" s="113"/>
      <c r="AEY129" s="113"/>
      <c r="AEZ129" s="113"/>
      <c r="AFA129" s="113"/>
      <c r="AFB129" s="113"/>
      <c r="AFC129" s="113"/>
      <c r="AFD129" s="113"/>
      <c r="AFE129" s="113"/>
      <c r="AFF129" s="113"/>
      <c r="AFG129" s="113"/>
      <c r="AFH129" s="113"/>
      <c r="AFI129" s="113"/>
      <c r="AFJ129" s="113"/>
      <c r="AFK129" s="113"/>
      <c r="AFL129" s="113"/>
      <c r="AFM129" s="113"/>
      <c r="AFN129" s="113"/>
      <c r="AFO129" s="113"/>
      <c r="AFP129" s="113"/>
      <c r="AFQ129" s="113"/>
      <c r="AFR129" s="113"/>
      <c r="AFS129" s="113"/>
      <c r="AFT129" s="113"/>
      <c r="AFU129" s="113"/>
      <c r="AFV129" s="113"/>
      <c r="AFW129" s="113"/>
      <c r="AFX129" s="113"/>
      <c r="AFY129" s="113"/>
      <c r="AFZ129" s="113"/>
      <c r="AGA129" s="113"/>
      <c r="AGB129" s="113"/>
      <c r="AGC129" s="113"/>
      <c r="AGD129" s="113"/>
      <c r="AGE129" s="113"/>
      <c r="AGF129" s="113"/>
      <c r="AGG129" s="113"/>
      <c r="AGH129" s="113"/>
      <c r="AGI129" s="113"/>
      <c r="AGJ129" s="113"/>
      <c r="AGK129" s="113"/>
      <c r="AGL129" s="113"/>
      <c r="AGM129" s="113"/>
      <c r="AGN129" s="113"/>
      <c r="AGO129" s="113"/>
      <c r="AGP129" s="113"/>
      <c r="AGQ129" s="113"/>
      <c r="AGR129" s="113"/>
      <c r="AGS129" s="113"/>
      <c r="AGT129" s="113"/>
      <c r="AGU129" s="113"/>
      <c r="AGV129" s="113"/>
      <c r="AGW129" s="113"/>
      <c r="AGX129" s="113"/>
      <c r="AGY129" s="113"/>
      <c r="AGZ129" s="113"/>
      <c r="AHA129" s="113"/>
      <c r="AHB129" s="113"/>
      <c r="AHC129" s="113"/>
      <c r="AHD129" s="113"/>
      <c r="AHE129" s="113"/>
      <c r="AHF129" s="113"/>
      <c r="AHG129" s="113"/>
      <c r="AHH129" s="113"/>
      <c r="AHI129" s="113"/>
      <c r="AHJ129" s="113"/>
      <c r="AHK129" s="113"/>
      <c r="AHL129" s="113"/>
      <c r="AHM129" s="113"/>
      <c r="AHN129" s="113"/>
      <c r="AHO129" s="113"/>
      <c r="AHP129" s="113"/>
      <c r="AHQ129" s="113"/>
      <c r="AHR129" s="113"/>
      <c r="AHS129" s="113"/>
      <c r="AHT129" s="113"/>
      <c r="AHU129" s="113"/>
      <c r="AHV129" s="113"/>
      <c r="AHW129" s="113"/>
      <c r="AHX129" s="113"/>
      <c r="AHY129" s="113"/>
      <c r="AHZ129" s="113"/>
      <c r="AIA129" s="113"/>
      <c r="AIB129" s="113"/>
      <c r="AIC129" s="113"/>
      <c r="AID129" s="113"/>
      <c r="AIE129" s="113"/>
      <c r="AIF129" s="113"/>
      <c r="AIG129" s="113"/>
      <c r="AIH129" s="113"/>
      <c r="AII129" s="113"/>
      <c r="AIJ129" s="113"/>
      <c r="AIK129" s="113"/>
      <c r="AIL129" s="113"/>
      <c r="AIM129" s="113"/>
      <c r="AIN129" s="113"/>
      <c r="AIO129" s="113"/>
      <c r="AIP129" s="113"/>
      <c r="AIQ129" s="113"/>
      <c r="AIR129" s="113"/>
      <c r="AIS129" s="113"/>
      <c r="AIT129" s="113"/>
      <c r="AIU129" s="113"/>
      <c r="AIV129" s="113"/>
      <c r="AIW129" s="113"/>
      <c r="AIX129" s="113"/>
      <c r="AIY129" s="113"/>
      <c r="AIZ129" s="113"/>
      <c r="AJA129" s="113"/>
      <c r="AJB129" s="113"/>
      <c r="AJC129" s="113"/>
      <c r="AJD129" s="113"/>
      <c r="AJE129" s="113"/>
      <c r="AJF129" s="113"/>
      <c r="AJG129" s="113"/>
      <c r="AJH129" s="113"/>
      <c r="AJI129" s="113"/>
      <c r="AJJ129" s="113"/>
      <c r="AJK129" s="113"/>
      <c r="AJL129" s="113"/>
      <c r="AJM129" s="113"/>
      <c r="AJN129" s="113"/>
      <c r="AJO129" s="113"/>
      <c r="AJP129" s="113"/>
      <c r="AJQ129" s="113"/>
      <c r="AJR129" s="113"/>
      <c r="AJS129" s="113"/>
      <c r="AJT129" s="113"/>
      <c r="AJU129" s="113"/>
      <c r="AJV129" s="113"/>
      <c r="AJW129" s="113"/>
      <c r="AJX129" s="113"/>
      <c r="AJY129" s="113"/>
      <c r="AJZ129" s="113"/>
      <c r="AKA129" s="113"/>
      <c r="AKB129" s="113"/>
      <c r="AKC129" s="113"/>
      <c r="AKD129" s="113"/>
      <c r="AKE129" s="113"/>
      <c r="AKF129" s="113"/>
      <c r="AKG129" s="113"/>
      <c r="AKH129" s="113"/>
      <c r="AKI129" s="113"/>
      <c r="AKJ129" s="113"/>
      <c r="AKK129" s="113"/>
      <c r="AKL129" s="113"/>
      <c r="AKM129" s="113"/>
      <c r="AKN129" s="113"/>
      <c r="AKO129" s="113"/>
      <c r="AKP129" s="113"/>
      <c r="AKQ129" s="113"/>
      <c r="AKR129" s="113"/>
      <c r="AKS129" s="113"/>
      <c r="AKT129" s="113"/>
      <c r="AKU129" s="113"/>
      <c r="AKV129" s="113"/>
      <c r="AKW129" s="113"/>
      <c r="AKX129" s="113"/>
      <c r="AKY129" s="113"/>
      <c r="AKZ129" s="113"/>
      <c r="ALA129" s="113"/>
      <c r="ALB129" s="113"/>
      <c r="ALC129" s="113"/>
      <c r="ALD129" s="113"/>
      <c r="ALE129" s="113"/>
      <c r="ALF129" s="113"/>
      <c r="ALG129" s="113"/>
      <c r="ALH129" s="113"/>
      <c r="ALI129" s="113"/>
      <c r="ALJ129" s="113"/>
      <c r="ALK129" s="113"/>
      <c r="ALL129" s="113"/>
      <c r="ALM129" s="113"/>
      <c r="ALN129" s="113"/>
      <c r="ALO129" s="113"/>
      <c r="ALP129" s="113"/>
      <c r="ALQ129" s="113"/>
      <c r="ALR129" s="113"/>
      <c r="ALS129" s="113"/>
      <c r="ALT129" s="113"/>
      <c r="ALU129" s="113"/>
      <c r="ALV129" s="113"/>
      <c r="ALW129" s="113"/>
      <c r="ALX129" s="113"/>
      <c r="ALY129" s="113"/>
      <c r="ALZ129" s="113"/>
      <c r="AMA129" s="113"/>
      <c r="AMB129" s="113"/>
      <c r="AMC129" s="113"/>
      <c r="AMD129" s="113"/>
      <c r="AME129" s="113"/>
      <c r="AMF129" s="113"/>
      <c r="AMG129" s="113"/>
      <c r="AMH129" s="113"/>
      <c r="AMI129" s="113"/>
      <c r="AMJ129" s="113"/>
      <c r="AMK129" s="113"/>
      <c r="AML129" s="113"/>
      <c r="AMM129" s="113"/>
      <c r="AMN129" s="113"/>
      <c r="AMO129" s="113"/>
      <c r="AMP129" s="113"/>
      <c r="AMQ129" s="113"/>
      <c r="AMR129" s="113"/>
      <c r="AMS129" s="113"/>
      <c r="AMT129" s="113"/>
      <c r="AMU129" s="113"/>
      <c r="AMV129" s="113"/>
      <c r="AMW129" s="113"/>
      <c r="AMX129" s="113"/>
      <c r="AMY129" s="113"/>
      <c r="AMZ129" s="113"/>
      <c r="ANA129" s="113"/>
      <c r="ANB129" s="113"/>
      <c r="ANC129" s="113"/>
      <c r="AND129" s="113"/>
      <c r="ANE129" s="113"/>
      <c r="ANF129" s="113"/>
      <c r="ANG129" s="113"/>
      <c r="ANH129" s="113"/>
      <c r="ANI129" s="113"/>
      <c r="ANJ129" s="113"/>
      <c r="ANK129" s="113"/>
      <c r="ANL129" s="113"/>
      <c r="ANM129" s="113"/>
      <c r="ANN129" s="113"/>
      <c r="ANO129" s="113"/>
      <c r="ANP129" s="113"/>
      <c r="ANQ129" s="113"/>
      <c r="ANR129" s="113"/>
      <c r="ANS129" s="113"/>
      <c r="ANT129" s="113"/>
      <c r="ANU129" s="113"/>
      <c r="ANV129" s="113"/>
      <c r="ANW129" s="113"/>
      <c r="ANX129" s="113"/>
      <c r="ANY129" s="113"/>
      <c r="ANZ129" s="113"/>
      <c r="AOA129" s="113"/>
      <c r="AOB129" s="113"/>
      <c r="AOC129" s="113"/>
      <c r="AOD129" s="113"/>
      <c r="AOE129" s="113"/>
      <c r="AOF129" s="113"/>
      <c r="AOG129" s="113"/>
      <c r="AOH129" s="113"/>
      <c r="AOI129" s="113"/>
      <c r="AOJ129" s="113"/>
      <c r="AOK129" s="113"/>
      <c r="AOL129" s="113"/>
      <c r="AOM129" s="113"/>
      <c r="AON129" s="113"/>
      <c r="AOO129" s="113"/>
      <c r="AOP129" s="113"/>
      <c r="AOQ129" s="113"/>
      <c r="AOR129" s="113"/>
      <c r="AOS129" s="113"/>
      <c r="AOT129" s="113"/>
      <c r="AOU129" s="113"/>
      <c r="AOV129" s="113"/>
      <c r="AOW129" s="113"/>
      <c r="AOX129" s="113"/>
      <c r="AOY129" s="113"/>
      <c r="AOZ129" s="113"/>
      <c r="APA129" s="113"/>
      <c r="APB129" s="113"/>
      <c r="APC129" s="113"/>
      <c r="APD129" s="113"/>
      <c r="APE129" s="113"/>
      <c r="APF129" s="113"/>
      <c r="APG129" s="113"/>
      <c r="APH129" s="113"/>
      <c r="API129" s="113"/>
      <c r="APJ129" s="113"/>
      <c r="APK129" s="113"/>
      <c r="APL129" s="113"/>
      <c r="APM129" s="113"/>
      <c r="APN129" s="113"/>
      <c r="APO129" s="113"/>
      <c r="APP129" s="113"/>
      <c r="APQ129" s="113"/>
      <c r="APR129" s="113"/>
      <c r="APS129" s="113"/>
      <c r="APT129" s="113"/>
      <c r="APU129" s="113"/>
      <c r="APV129" s="113"/>
      <c r="APW129" s="113"/>
      <c r="APX129" s="113"/>
      <c r="APY129" s="113"/>
      <c r="APZ129" s="113"/>
      <c r="AQA129" s="113"/>
      <c r="AQB129" s="113"/>
      <c r="AQC129" s="113"/>
      <c r="AQD129" s="113"/>
      <c r="AQE129" s="113"/>
      <c r="AQF129" s="113"/>
      <c r="AQG129" s="113"/>
      <c r="AQH129" s="113"/>
      <c r="AQI129" s="113"/>
      <c r="AQJ129" s="113"/>
      <c r="AQK129" s="113"/>
      <c r="AQL129" s="113"/>
      <c r="AQM129" s="113"/>
      <c r="AQN129" s="113"/>
      <c r="AQO129" s="113"/>
      <c r="AQP129" s="113"/>
      <c r="AQQ129" s="113"/>
      <c r="AQR129" s="113"/>
      <c r="AQS129" s="113"/>
      <c r="AQT129" s="113"/>
      <c r="AQU129" s="113"/>
      <c r="AQV129" s="113"/>
      <c r="AQW129" s="113"/>
      <c r="AQX129" s="113"/>
      <c r="AQY129" s="113"/>
      <c r="AQZ129" s="113"/>
      <c r="ARA129" s="113"/>
      <c r="ARB129" s="113"/>
      <c r="ARC129" s="113"/>
      <c r="ARD129" s="113"/>
      <c r="ARE129" s="113"/>
      <c r="ARF129" s="113"/>
      <c r="ARG129" s="113"/>
      <c r="ARH129" s="113"/>
      <c r="ARI129" s="113"/>
      <c r="ARJ129" s="113"/>
      <c r="ARK129" s="113"/>
      <c r="ARL129" s="113"/>
      <c r="ARM129" s="113"/>
      <c r="ARN129" s="113"/>
      <c r="ARO129" s="113"/>
      <c r="ARP129" s="113"/>
      <c r="ARQ129" s="113"/>
      <c r="ARR129" s="113"/>
      <c r="ARS129" s="113"/>
      <c r="ART129" s="113"/>
      <c r="ARU129" s="113"/>
      <c r="ARV129" s="113"/>
      <c r="ARW129" s="113"/>
      <c r="ARX129" s="113"/>
      <c r="ARY129" s="113"/>
      <c r="ARZ129" s="113"/>
      <c r="ASA129" s="113"/>
      <c r="ASB129" s="113"/>
      <c r="ASC129" s="113"/>
      <c r="ASD129" s="113"/>
      <c r="ASE129" s="113"/>
      <c r="ASF129" s="113"/>
      <c r="ASG129" s="113"/>
      <c r="ASH129" s="113"/>
      <c r="ASI129" s="113"/>
      <c r="ASJ129" s="113"/>
      <c r="ASK129" s="113"/>
      <c r="ASL129" s="113"/>
      <c r="ASM129" s="113"/>
      <c r="ASN129" s="113"/>
      <c r="ASO129" s="113"/>
      <c r="ASP129" s="113"/>
      <c r="ASQ129" s="113"/>
      <c r="ASR129" s="113"/>
      <c r="ASS129" s="113"/>
      <c r="AST129" s="113"/>
      <c r="ASU129" s="113"/>
      <c r="ASV129" s="113"/>
      <c r="ASW129" s="113"/>
      <c r="ASX129" s="113"/>
      <c r="ASY129" s="113"/>
      <c r="ASZ129" s="113"/>
      <c r="ATA129" s="113"/>
      <c r="ATB129" s="113"/>
      <c r="ATC129" s="113"/>
      <c r="ATD129" s="113"/>
      <c r="ATE129" s="113"/>
      <c r="ATF129" s="113"/>
      <c r="ATG129" s="113"/>
      <c r="ATH129" s="113"/>
      <c r="ATI129" s="113"/>
      <c r="ATJ129" s="113"/>
      <c r="ATK129" s="113"/>
      <c r="ATL129" s="113"/>
      <c r="ATM129" s="113"/>
      <c r="ATN129" s="113"/>
      <c r="ATO129" s="113"/>
      <c r="ATP129" s="113"/>
      <c r="ATQ129" s="113"/>
      <c r="ATR129" s="113"/>
      <c r="ATS129" s="113"/>
      <c r="ATT129" s="113"/>
      <c r="ATU129" s="113"/>
      <c r="ATV129" s="113"/>
      <c r="ATW129" s="113"/>
      <c r="ATX129" s="113"/>
      <c r="ATY129" s="113"/>
      <c r="ATZ129" s="113"/>
      <c r="AUA129" s="113"/>
      <c r="AUB129" s="113"/>
      <c r="AUC129" s="113"/>
      <c r="AUD129" s="113"/>
      <c r="AUE129" s="113"/>
      <c r="AUF129" s="113"/>
      <c r="AUG129" s="113"/>
      <c r="AUH129" s="113"/>
      <c r="AUI129" s="113"/>
      <c r="AUJ129" s="113"/>
      <c r="AUK129" s="113"/>
      <c r="AUL129" s="113"/>
      <c r="AUM129" s="113"/>
      <c r="AUN129" s="113"/>
      <c r="AUO129" s="113"/>
      <c r="AUP129" s="113"/>
      <c r="AUQ129" s="113"/>
      <c r="AUR129" s="113"/>
      <c r="AUS129" s="113"/>
      <c r="AUT129" s="113"/>
      <c r="AUU129" s="113"/>
      <c r="AUV129" s="113"/>
      <c r="AUW129" s="113"/>
      <c r="AUX129" s="113"/>
      <c r="AUY129" s="113"/>
      <c r="AUZ129" s="113"/>
      <c r="AVA129" s="113"/>
      <c r="AVB129" s="113"/>
      <c r="AVC129" s="113"/>
      <c r="AVD129" s="113"/>
      <c r="AVE129" s="113"/>
      <c r="AVF129" s="113"/>
      <c r="AVG129" s="113"/>
      <c r="AVH129" s="113"/>
      <c r="AVI129" s="113"/>
      <c r="AVJ129" s="113"/>
      <c r="AVK129" s="113"/>
      <c r="AVL129" s="113"/>
      <c r="AVM129" s="113"/>
      <c r="AVN129" s="113"/>
      <c r="AVO129" s="113"/>
      <c r="AVP129" s="113"/>
      <c r="AVQ129" s="113"/>
      <c r="AVR129" s="113"/>
      <c r="AVS129" s="113"/>
      <c r="AVT129" s="113"/>
      <c r="AVU129" s="113"/>
      <c r="AVV129" s="113"/>
      <c r="AVW129" s="113"/>
      <c r="AVX129" s="113"/>
      <c r="AVY129" s="113"/>
      <c r="AVZ129" s="113"/>
      <c r="AWA129" s="113"/>
      <c r="AWB129" s="113"/>
      <c r="AWC129" s="113"/>
      <c r="AWD129" s="113"/>
      <c r="AWE129" s="113"/>
      <c r="AWF129" s="113"/>
      <c r="AWG129" s="113"/>
      <c r="AWH129" s="113"/>
      <c r="AWI129" s="113"/>
      <c r="AWJ129" s="113"/>
      <c r="AWK129" s="113"/>
      <c r="AWL129" s="113"/>
      <c r="AWM129" s="113"/>
      <c r="AWN129" s="113"/>
      <c r="AWO129" s="113"/>
      <c r="AWP129" s="113"/>
      <c r="AWQ129" s="113"/>
      <c r="AWR129" s="113"/>
      <c r="AWS129" s="113"/>
      <c r="AWT129" s="113"/>
      <c r="AWU129" s="113"/>
      <c r="AWV129" s="113"/>
      <c r="AWW129" s="113"/>
      <c r="AWX129" s="113"/>
      <c r="AWY129" s="113"/>
      <c r="AWZ129" s="113"/>
      <c r="AXA129" s="113"/>
      <c r="AXB129" s="113"/>
      <c r="AXC129" s="113"/>
      <c r="AXD129" s="113"/>
      <c r="AXE129" s="113"/>
      <c r="AXF129" s="113"/>
      <c r="AXG129" s="113"/>
      <c r="AXH129" s="113"/>
      <c r="AXI129" s="113"/>
      <c r="AXJ129" s="113"/>
      <c r="AXK129" s="113"/>
      <c r="AXL129" s="113"/>
      <c r="AXM129" s="113"/>
      <c r="AXN129" s="113"/>
      <c r="AXO129" s="113"/>
      <c r="AXP129" s="113"/>
      <c r="AXQ129" s="113"/>
      <c r="AXR129" s="113"/>
      <c r="AXS129" s="113"/>
      <c r="AXT129" s="113"/>
      <c r="AXU129" s="113"/>
      <c r="AXV129" s="113"/>
      <c r="AXW129" s="113"/>
      <c r="AXX129" s="113"/>
      <c r="AXY129" s="113"/>
      <c r="AXZ129" s="113"/>
      <c r="AYA129" s="113"/>
      <c r="AYB129" s="113"/>
      <c r="AYC129" s="113"/>
      <c r="AYD129" s="113"/>
      <c r="AYE129" s="113"/>
      <c r="AYF129" s="113"/>
      <c r="AYG129" s="113"/>
      <c r="AYH129" s="113"/>
      <c r="AYI129" s="113"/>
      <c r="AYJ129" s="113"/>
      <c r="AYK129" s="113"/>
      <c r="AYL129" s="113"/>
      <c r="AYM129" s="113"/>
      <c r="AYN129" s="113"/>
      <c r="AYO129" s="113"/>
      <c r="AYP129" s="113"/>
      <c r="AYQ129" s="113"/>
      <c r="AYR129" s="113"/>
      <c r="AYS129" s="113"/>
      <c r="AYT129" s="113"/>
      <c r="AYU129" s="113"/>
      <c r="AYV129" s="113"/>
      <c r="AYW129" s="113"/>
      <c r="AYX129" s="113"/>
      <c r="AYY129" s="113"/>
      <c r="AYZ129" s="113"/>
      <c r="AZA129" s="113"/>
      <c r="AZB129" s="113"/>
      <c r="AZC129" s="113"/>
      <c r="AZD129" s="113"/>
      <c r="AZE129" s="113"/>
      <c r="AZF129" s="113"/>
      <c r="AZG129" s="113"/>
      <c r="AZH129" s="113"/>
      <c r="AZI129" s="113"/>
      <c r="AZJ129" s="113"/>
      <c r="AZK129" s="113"/>
      <c r="AZL129" s="113"/>
      <c r="AZM129" s="113"/>
      <c r="AZN129" s="113"/>
      <c r="AZO129" s="113"/>
      <c r="AZP129" s="113"/>
      <c r="AZQ129" s="113"/>
      <c r="AZR129" s="113"/>
      <c r="AZS129" s="113"/>
      <c r="AZT129" s="113"/>
      <c r="AZU129" s="113"/>
      <c r="AZV129" s="113"/>
      <c r="AZW129" s="113"/>
      <c r="AZX129" s="113"/>
      <c r="AZY129" s="113"/>
      <c r="AZZ129" s="113"/>
      <c r="BAA129" s="113"/>
      <c r="BAB129" s="113"/>
      <c r="BAC129" s="113"/>
      <c r="BAD129" s="113"/>
      <c r="BAE129" s="113"/>
      <c r="BAF129" s="113"/>
      <c r="BAG129" s="113"/>
      <c r="BAH129" s="113"/>
      <c r="BAI129" s="113"/>
      <c r="BAJ129" s="113"/>
      <c r="BAK129" s="113"/>
      <c r="BAL129" s="113"/>
      <c r="BAM129" s="113"/>
      <c r="BAN129" s="113"/>
      <c r="BAO129" s="113"/>
      <c r="BAP129" s="113"/>
      <c r="BAQ129" s="113"/>
      <c r="BAR129" s="113"/>
      <c r="BAS129" s="113"/>
      <c r="BAT129" s="113"/>
      <c r="BAU129" s="113"/>
      <c r="BAV129" s="113"/>
      <c r="BAW129" s="113"/>
      <c r="BAX129" s="113"/>
      <c r="BAY129" s="113"/>
      <c r="BAZ129" s="113"/>
      <c r="BBA129" s="113"/>
      <c r="BBB129" s="113"/>
      <c r="BBC129" s="113"/>
      <c r="BBD129" s="113"/>
      <c r="BBE129" s="113"/>
      <c r="BBF129" s="113"/>
      <c r="BBG129" s="113"/>
      <c r="BBH129" s="113"/>
      <c r="BBI129" s="113"/>
      <c r="BBJ129" s="113"/>
      <c r="BBK129" s="113"/>
      <c r="BBL129" s="113"/>
      <c r="BBM129" s="113"/>
      <c r="BBN129" s="113"/>
      <c r="BBO129" s="113"/>
      <c r="BBP129" s="113"/>
      <c r="BBQ129" s="113"/>
      <c r="BBR129" s="113"/>
      <c r="BBS129" s="113"/>
      <c r="BBT129" s="113"/>
      <c r="BBU129" s="113"/>
      <c r="BBV129" s="113"/>
      <c r="BBW129" s="113"/>
      <c r="BBX129" s="113"/>
      <c r="BBY129" s="113"/>
      <c r="BBZ129" s="113"/>
      <c r="BCA129" s="113"/>
      <c r="BCB129" s="113"/>
      <c r="BCC129" s="113"/>
      <c r="BCD129" s="113"/>
      <c r="BCE129" s="113"/>
      <c r="BCF129" s="113"/>
      <c r="BCG129" s="113"/>
      <c r="BCH129" s="113"/>
      <c r="BCI129" s="113"/>
      <c r="BCJ129" s="113"/>
      <c r="BCK129" s="113"/>
      <c r="BCL129" s="113"/>
      <c r="BCM129" s="113"/>
      <c r="BCN129" s="113"/>
      <c r="BCO129" s="113"/>
      <c r="BCP129" s="113"/>
      <c r="BCQ129" s="113"/>
      <c r="BCR129" s="113"/>
      <c r="BCS129" s="113"/>
      <c r="BCT129" s="113"/>
      <c r="BCU129" s="113"/>
      <c r="BCV129" s="113"/>
      <c r="BCW129" s="113"/>
      <c r="BCX129" s="113"/>
      <c r="BCY129" s="113"/>
      <c r="BCZ129" s="113"/>
      <c r="BDA129" s="113"/>
      <c r="BDB129" s="113"/>
      <c r="BDC129" s="113"/>
      <c r="BDD129" s="113"/>
      <c r="BDE129" s="113"/>
      <c r="BDF129" s="113"/>
      <c r="BDG129" s="113"/>
      <c r="BDH129" s="113"/>
      <c r="BDI129" s="113"/>
      <c r="BDJ129" s="113"/>
      <c r="BDK129" s="113"/>
      <c r="BDL129" s="113"/>
      <c r="BDM129" s="113"/>
      <c r="BDN129" s="113"/>
      <c r="BDO129" s="113"/>
      <c r="BDP129" s="113"/>
      <c r="BDQ129" s="113"/>
      <c r="BDR129" s="113"/>
      <c r="BDS129" s="113"/>
      <c r="BDT129" s="113"/>
      <c r="BDU129" s="113"/>
      <c r="BDV129" s="113"/>
      <c r="BDW129" s="113"/>
      <c r="BDX129" s="113"/>
      <c r="BDY129" s="113"/>
      <c r="BDZ129" s="113"/>
      <c r="BEA129" s="113"/>
      <c r="BEB129" s="113"/>
      <c r="BEC129" s="113"/>
      <c r="BED129" s="113"/>
      <c r="BEE129" s="113"/>
      <c r="BEF129" s="113"/>
      <c r="BEG129" s="113"/>
      <c r="BEH129" s="113"/>
      <c r="BEI129" s="113"/>
      <c r="BEJ129" s="113"/>
      <c r="BEK129" s="113"/>
      <c r="BEL129" s="113"/>
      <c r="BEM129" s="113"/>
      <c r="BEN129" s="113"/>
      <c r="BEO129" s="113"/>
      <c r="BEP129" s="113"/>
      <c r="BEQ129" s="113"/>
      <c r="BER129" s="113"/>
      <c r="BES129" s="113"/>
      <c r="BET129" s="113"/>
      <c r="BEU129" s="113"/>
      <c r="BEV129" s="113"/>
      <c r="BEW129" s="113"/>
      <c r="BEX129" s="113"/>
      <c r="BEY129" s="113"/>
      <c r="BEZ129" s="113"/>
      <c r="BFA129" s="113"/>
      <c r="BFB129" s="113"/>
      <c r="BFC129" s="113"/>
      <c r="BFD129" s="113"/>
      <c r="BFE129" s="113"/>
      <c r="BFF129" s="113"/>
      <c r="BFG129" s="113"/>
      <c r="BFH129" s="113"/>
      <c r="BFI129" s="113"/>
      <c r="BFJ129" s="113"/>
      <c r="BFK129" s="113"/>
      <c r="BFL129" s="113"/>
      <c r="BFM129" s="113"/>
      <c r="BFN129" s="113"/>
      <c r="BFO129" s="113"/>
      <c r="BFP129" s="113"/>
      <c r="BFQ129" s="113"/>
      <c r="BFR129" s="113"/>
      <c r="BFS129" s="113"/>
      <c r="BFT129" s="113"/>
      <c r="BFU129" s="113"/>
      <c r="BFV129" s="113"/>
      <c r="BFW129" s="113"/>
      <c r="BFX129" s="113"/>
      <c r="BFY129" s="113"/>
      <c r="BFZ129" s="113"/>
      <c r="BGA129" s="113"/>
      <c r="BGB129" s="113"/>
      <c r="BGC129" s="113"/>
      <c r="BGD129" s="113"/>
      <c r="BGE129" s="113"/>
      <c r="BGF129" s="113"/>
      <c r="BGG129" s="113"/>
      <c r="BGH129" s="113"/>
      <c r="BGI129" s="113"/>
      <c r="BGJ129" s="113"/>
      <c r="BGK129" s="113"/>
      <c r="BGL129" s="113"/>
      <c r="BGM129" s="113"/>
      <c r="BGN129" s="113"/>
      <c r="BGO129" s="113"/>
      <c r="BGP129" s="113"/>
      <c r="BGQ129" s="113"/>
      <c r="BGR129" s="113"/>
      <c r="BGS129" s="113"/>
      <c r="BGT129" s="113"/>
      <c r="BGU129" s="113"/>
      <c r="BGV129" s="113"/>
      <c r="BGW129" s="113"/>
      <c r="BGX129" s="113"/>
      <c r="BGY129" s="113"/>
      <c r="BGZ129" s="113"/>
      <c r="BHA129" s="113"/>
      <c r="BHB129" s="113"/>
      <c r="BHC129" s="113"/>
      <c r="BHD129" s="113"/>
      <c r="BHE129" s="113"/>
      <c r="BHF129" s="113"/>
      <c r="BHG129" s="113"/>
      <c r="BHH129" s="113"/>
      <c r="BHI129" s="113"/>
      <c r="BHJ129" s="113"/>
      <c r="BHK129" s="113"/>
      <c r="BHL129" s="113"/>
      <c r="BHM129" s="113"/>
      <c r="BHN129" s="113"/>
      <c r="BHO129" s="113"/>
      <c r="BHP129" s="113"/>
      <c r="BHQ129" s="113"/>
      <c r="BHR129" s="113"/>
      <c r="BHS129" s="113"/>
      <c r="BHT129" s="113"/>
      <c r="BHU129" s="113"/>
      <c r="BHV129" s="113"/>
      <c r="BHW129" s="113"/>
      <c r="BHX129" s="113"/>
      <c r="BHY129" s="113"/>
      <c r="BHZ129" s="113"/>
      <c r="BIA129" s="113"/>
      <c r="BIB129" s="113"/>
      <c r="BIC129" s="113"/>
      <c r="BID129" s="113"/>
      <c r="BIE129" s="113"/>
      <c r="BIF129" s="113"/>
      <c r="BIG129" s="113"/>
      <c r="BIH129" s="113"/>
      <c r="BII129" s="113"/>
      <c r="BIJ129" s="113"/>
      <c r="BIK129" s="113"/>
      <c r="BIL129" s="113"/>
      <c r="BIM129" s="113"/>
      <c r="BIN129" s="113"/>
      <c r="BIO129" s="113"/>
      <c r="BIP129" s="113"/>
      <c r="BIQ129" s="113"/>
      <c r="BIR129" s="113"/>
      <c r="BIS129" s="113"/>
      <c r="BIT129" s="113"/>
      <c r="BIU129" s="113"/>
      <c r="BIV129" s="113"/>
      <c r="BIW129" s="113"/>
      <c r="BIX129" s="113"/>
      <c r="BIY129" s="113"/>
      <c r="BIZ129" s="113"/>
      <c r="BJA129" s="113"/>
      <c r="BJB129" s="113"/>
      <c r="BJC129" s="113"/>
      <c r="BJD129" s="113"/>
      <c r="BJE129" s="113"/>
      <c r="BJF129" s="113"/>
      <c r="BJG129" s="113"/>
      <c r="BJH129" s="113"/>
      <c r="BJI129" s="113"/>
      <c r="BJJ129" s="113"/>
      <c r="BJK129" s="113"/>
      <c r="BJL129" s="113"/>
      <c r="BJM129" s="113"/>
      <c r="BJN129" s="113"/>
      <c r="BJO129" s="113"/>
      <c r="BJP129" s="113"/>
      <c r="BJQ129" s="113"/>
      <c r="BJR129" s="113"/>
      <c r="BJS129" s="113"/>
      <c r="BJT129" s="113"/>
      <c r="BJU129" s="113"/>
      <c r="BJV129" s="113"/>
      <c r="BJW129" s="113"/>
      <c r="BJX129" s="113"/>
      <c r="BJY129" s="113"/>
      <c r="BJZ129" s="113"/>
      <c r="BKA129" s="113"/>
      <c r="BKB129" s="113"/>
      <c r="BKC129" s="113"/>
      <c r="BKD129" s="113"/>
      <c r="BKE129" s="113"/>
      <c r="BKF129" s="113"/>
      <c r="BKG129" s="113"/>
      <c r="BKH129" s="113"/>
      <c r="BKI129" s="113"/>
      <c r="BKJ129" s="113"/>
      <c r="BKK129" s="113"/>
      <c r="BKL129" s="113"/>
      <c r="BKM129" s="113"/>
      <c r="BKN129" s="113"/>
      <c r="BKO129" s="113"/>
      <c r="BKP129" s="113"/>
      <c r="BKQ129" s="113"/>
      <c r="BKR129" s="113"/>
      <c r="BKS129" s="113"/>
      <c r="BKT129" s="113"/>
      <c r="BKU129" s="113"/>
      <c r="BKV129" s="113"/>
      <c r="BKW129" s="113"/>
      <c r="BKX129" s="113"/>
      <c r="BKY129" s="113"/>
      <c r="BKZ129" s="113"/>
      <c r="BLA129" s="113"/>
      <c r="BLB129" s="113"/>
      <c r="BLC129" s="113"/>
      <c r="BLD129" s="113"/>
      <c r="BLE129" s="113"/>
      <c r="BLF129" s="113"/>
      <c r="BLG129" s="113"/>
      <c r="BLH129" s="113"/>
      <c r="BLI129" s="113"/>
      <c r="BLJ129" s="113"/>
      <c r="BLK129" s="113"/>
      <c r="BLL129" s="113"/>
      <c r="BLM129" s="113"/>
      <c r="BLN129" s="113"/>
      <c r="BLO129" s="113"/>
      <c r="BLP129" s="113"/>
      <c r="BLQ129" s="113"/>
      <c r="BLR129" s="113"/>
      <c r="BLS129" s="113"/>
      <c r="BLT129" s="113"/>
      <c r="BLU129" s="113"/>
      <c r="BLV129" s="113"/>
      <c r="BLW129" s="113"/>
      <c r="BLX129" s="113"/>
      <c r="BLY129" s="113"/>
      <c r="BLZ129" s="113"/>
      <c r="BMA129" s="113"/>
      <c r="BMB129" s="113"/>
      <c r="BMC129" s="113"/>
      <c r="BMD129" s="113"/>
      <c r="BME129" s="113"/>
      <c r="BMF129" s="113"/>
      <c r="BMG129" s="113"/>
      <c r="BMH129" s="113"/>
      <c r="BMI129" s="113"/>
      <c r="BMJ129" s="113"/>
      <c r="BMK129" s="113"/>
      <c r="BML129" s="113"/>
      <c r="BMM129" s="113"/>
      <c r="BMN129" s="113"/>
      <c r="BMO129" s="113"/>
      <c r="BMP129" s="113"/>
      <c r="BMQ129" s="113"/>
      <c r="BMR129" s="113"/>
      <c r="BMS129" s="113"/>
      <c r="BMT129" s="113"/>
      <c r="BMU129" s="113"/>
      <c r="BMV129" s="113"/>
      <c r="BMW129" s="113"/>
      <c r="BMX129" s="113"/>
      <c r="BMY129" s="113"/>
      <c r="BMZ129" s="113"/>
      <c r="BNA129" s="113"/>
      <c r="BNB129" s="113"/>
      <c r="BNC129" s="113"/>
      <c r="BND129" s="113"/>
      <c r="BNE129" s="113"/>
      <c r="BNF129" s="113"/>
      <c r="BNG129" s="113"/>
      <c r="BNH129" s="113"/>
      <c r="BNI129" s="113"/>
      <c r="BNJ129" s="113"/>
      <c r="BNK129" s="113"/>
      <c r="BNL129" s="113"/>
      <c r="BNM129" s="113"/>
      <c r="BNN129" s="113"/>
      <c r="BNO129" s="113"/>
      <c r="BNP129" s="113"/>
      <c r="BNQ129" s="113"/>
      <c r="BNR129" s="113"/>
      <c r="BNS129" s="113"/>
      <c r="BNT129" s="113"/>
      <c r="BNU129" s="113"/>
      <c r="BNV129" s="113"/>
      <c r="BNW129" s="113"/>
      <c r="BNX129" s="113"/>
      <c r="BNY129" s="113"/>
      <c r="BNZ129" s="113"/>
      <c r="BOA129" s="113"/>
      <c r="BOB129" s="113"/>
      <c r="BOC129" s="113"/>
      <c r="BOD129" s="113"/>
      <c r="BOE129" s="113"/>
      <c r="BOF129" s="113"/>
      <c r="BOG129" s="113"/>
      <c r="BOH129" s="113"/>
      <c r="BOI129" s="113"/>
      <c r="BOJ129" s="113"/>
      <c r="BOK129" s="113"/>
      <c r="BOL129" s="113"/>
      <c r="BOM129" s="113"/>
      <c r="BON129" s="113"/>
      <c r="BOO129" s="113"/>
      <c r="BOP129" s="113"/>
      <c r="BOQ129" s="113"/>
      <c r="BOR129" s="113"/>
      <c r="BOS129" s="113"/>
      <c r="BOT129" s="113"/>
      <c r="BOU129" s="113"/>
      <c r="BOV129" s="113"/>
      <c r="BOW129" s="113"/>
      <c r="BOX129" s="113"/>
      <c r="BOY129" s="113"/>
      <c r="BOZ129" s="113"/>
      <c r="BPA129" s="113"/>
      <c r="BPB129" s="113"/>
      <c r="BPC129" s="113"/>
      <c r="BPD129" s="113"/>
      <c r="BPE129" s="113"/>
      <c r="BPF129" s="113"/>
      <c r="BPG129" s="113"/>
      <c r="BPH129" s="113"/>
      <c r="BPI129" s="113"/>
      <c r="BPJ129" s="113"/>
      <c r="BPK129" s="113"/>
      <c r="BPL129" s="113"/>
      <c r="BPM129" s="113"/>
      <c r="BPN129" s="113"/>
      <c r="BPO129" s="113"/>
      <c r="BPP129" s="113"/>
      <c r="BPQ129" s="113"/>
      <c r="BPR129" s="113"/>
      <c r="BPS129" s="113"/>
      <c r="BPT129" s="113"/>
      <c r="BPU129" s="113"/>
      <c r="BPV129" s="113"/>
      <c r="BPW129" s="113"/>
      <c r="BPX129" s="113"/>
      <c r="BPY129" s="113"/>
      <c r="BPZ129" s="113"/>
      <c r="BQA129" s="113"/>
      <c r="BQB129" s="113"/>
      <c r="BQC129" s="113"/>
      <c r="BQD129" s="113"/>
      <c r="BQE129" s="113"/>
      <c r="BQF129" s="113"/>
      <c r="BQG129" s="113"/>
      <c r="BQH129" s="113"/>
      <c r="BQI129" s="113"/>
      <c r="BQJ129" s="113"/>
      <c r="BQK129" s="113"/>
      <c r="BQL129" s="113"/>
      <c r="BQM129" s="113"/>
      <c r="BQN129" s="113"/>
      <c r="BQO129" s="113"/>
      <c r="BQP129" s="113"/>
      <c r="BQQ129" s="113"/>
      <c r="BQR129" s="113"/>
      <c r="BQS129" s="113"/>
      <c r="BQT129" s="113"/>
      <c r="BQU129" s="113"/>
      <c r="BQV129" s="113"/>
      <c r="BQW129" s="113"/>
      <c r="BQX129" s="113"/>
      <c r="BQY129" s="113"/>
      <c r="BQZ129" s="113"/>
      <c r="BRA129" s="113"/>
      <c r="BRB129" s="113"/>
      <c r="BRC129" s="113"/>
      <c r="BRD129" s="113"/>
      <c r="BRE129" s="113"/>
      <c r="BRF129" s="113"/>
      <c r="BRG129" s="113"/>
      <c r="BRH129" s="113"/>
      <c r="BRI129" s="113"/>
      <c r="BRJ129" s="113"/>
      <c r="BRK129" s="113"/>
      <c r="BRL129" s="113"/>
      <c r="BRM129" s="113"/>
      <c r="BRN129" s="113"/>
      <c r="BRO129" s="113"/>
      <c r="BRP129" s="113"/>
      <c r="BRQ129" s="113"/>
      <c r="BRR129" s="113"/>
      <c r="BRS129" s="113"/>
      <c r="BRT129" s="113"/>
      <c r="BRU129" s="113"/>
      <c r="BRV129" s="113"/>
      <c r="BRW129" s="113"/>
      <c r="BRX129" s="113"/>
      <c r="BRY129" s="113"/>
      <c r="BRZ129" s="113"/>
      <c r="BSA129" s="113"/>
      <c r="BSB129" s="113"/>
      <c r="BSC129" s="113"/>
      <c r="BSD129" s="113"/>
      <c r="BSE129" s="113"/>
      <c r="BSF129" s="113"/>
      <c r="BSG129" s="113"/>
      <c r="BSH129" s="113"/>
      <c r="BSI129" s="113"/>
      <c r="BSJ129" s="113"/>
      <c r="BSK129" s="113"/>
      <c r="BSL129" s="113"/>
      <c r="BSM129" s="113"/>
      <c r="BSN129" s="113"/>
      <c r="BSO129" s="113"/>
      <c r="BSP129" s="113"/>
      <c r="BSQ129" s="113"/>
      <c r="BSR129" s="113"/>
      <c r="BSS129" s="113"/>
      <c r="BST129" s="113"/>
      <c r="BSU129" s="113"/>
      <c r="BSV129" s="113"/>
      <c r="BSW129" s="113"/>
      <c r="BSX129" s="113"/>
      <c r="BSY129" s="113"/>
      <c r="BSZ129" s="113"/>
      <c r="BTA129" s="113"/>
      <c r="BTB129" s="113"/>
      <c r="BTC129" s="113"/>
      <c r="BTD129" s="113"/>
      <c r="BTE129" s="113"/>
      <c r="BTF129" s="113"/>
      <c r="BTG129" s="113"/>
      <c r="BTH129" s="113"/>
      <c r="BTI129" s="113"/>
      <c r="BTJ129" s="113"/>
      <c r="BTK129" s="113"/>
      <c r="BTL129" s="113"/>
      <c r="BTM129" s="113"/>
      <c r="BTN129" s="113"/>
      <c r="BTO129" s="113"/>
      <c r="BTP129" s="113"/>
      <c r="BTQ129" s="113"/>
      <c r="BTR129" s="113"/>
      <c r="BTS129" s="113"/>
      <c r="BTT129" s="113"/>
      <c r="BTU129" s="113"/>
      <c r="BTV129" s="113"/>
      <c r="BTW129" s="113"/>
      <c r="BTX129" s="113"/>
      <c r="BTY129" s="113"/>
      <c r="BTZ129" s="113"/>
      <c r="BUA129" s="113"/>
      <c r="BUB129" s="113"/>
      <c r="BUC129" s="113"/>
      <c r="BUD129" s="113"/>
      <c r="BUE129" s="113"/>
      <c r="BUF129" s="113"/>
      <c r="BUG129" s="113"/>
      <c r="BUH129" s="113"/>
      <c r="BUI129" s="113"/>
      <c r="BUJ129" s="113"/>
      <c r="BUK129" s="113"/>
      <c r="BUL129" s="113"/>
      <c r="BUM129" s="113"/>
      <c r="BUN129" s="113"/>
      <c r="BUO129" s="113"/>
      <c r="BUP129" s="113"/>
      <c r="BUQ129" s="113"/>
      <c r="BUR129" s="113"/>
      <c r="BUS129" s="113"/>
      <c r="BUT129" s="113"/>
      <c r="BUU129" s="113"/>
      <c r="BUV129" s="113"/>
      <c r="BUW129" s="113"/>
      <c r="BUX129" s="113"/>
      <c r="BUY129" s="113"/>
      <c r="BUZ129" s="113"/>
      <c r="BVA129" s="113"/>
      <c r="BVB129" s="113"/>
      <c r="BVC129" s="113"/>
      <c r="BVD129" s="113"/>
      <c r="BVE129" s="113"/>
      <c r="BVF129" s="113"/>
      <c r="BVG129" s="113"/>
      <c r="BVH129" s="113"/>
      <c r="BVI129" s="113"/>
      <c r="BVJ129" s="113"/>
      <c r="BVK129" s="113"/>
      <c r="BVL129" s="113"/>
      <c r="BVM129" s="113"/>
      <c r="BVN129" s="113"/>
      <c r="BVO129" s="113"/>
      <c r="BVP129" s="113"/>
      <c r="BVQ129" s="113"/>
      <c r="BVR129" s="113"/>
      <c r="BVS129" s="113"/>
      <c r="BVT129" s="113"/>
      <c r="BVU129" s="113"/>
      <c r="BVV129" s="113"/>
      <c r="BVW129" s="113"/>
      <c r="BVX129" s="113"/>
      <c r="BVY129" s="113"/>
      <c r="BVZ129" s="113"/>
      <c r="BWA129" s="113"/>
      <c r="BWB129" s="113"/>
      <c r="BWC129" s="113"/>
      <c r="BWD129" s="113"/>
      <c r="BWE129" s="113"/>
      <c r="BWF129" s="113"/>
      <c r="BWG129" s="113"/>
      <c r="BWH129" s="113"/>
      <c r="BWI129" s="113"/>
      <c r="BWJ129" s="113"/>
      <c r="BWK129" s="113"/>
      <c r="BWL129" s="113"/>
      <c r="BWM129" s="113"/>
      <c r="BWN129" s="113"/>
      <c r="BWO129" s="113"/>
      <c r="BWP129" s="113"/>
      <c r="BWQ129" s="113"/>
      <c r="BWR129" s="113"/>
      <c r="BWS129" s="113"/>
      <c r="BWT129" s="113"/>
      <c r="BWU129" s="113"/>
      <c r="BWV129" s="113"/>
      <c r="BWW129" s="113"/>
      <c r="BWX129" s="113"/>
      <c r="BWY129" s="113"/>
      <c r="BWZ129" s="113"/>
      <c r="BXA129" s="113"/>
      <c r="BXB129" s="113"/>
      <c r="BXC129" s="113"/>
      <c r="BXD129" s="113"/>
      <c r="BXE129" s="113"/>
      <c r="BXF129" s="113"/>
      <c r="BXG129" s="113"/>
      <c r="BXH129" s="113"/>
      <c r="BXI129" s="113"/>
      <c r="BXJ129" s="113"/>
      <c r="BXK129" s="113"/>
      <c r="BXL129" s="113"/>
      <c r="BXM129" s="113"/>
      <c r="BXN129" s="113"/>
      <c r="BXO129" s="113"/>
      <c r="BXP129" s="113"/>
      <c r="BXQ129" s="113"/>
      <c r="BXR129" s="113"/>
      <c r="BXS129" s="113"/>
      <c r="BXT129" s="113"/>
      <c r="BXU129" s="113"/>
      <c r="BXV129" s="113"/>
      <c r="BXW129" s="113"/>
      <c r="BXX129" s="113"/>
      <c r="BXY129" s="113"/>
      <c r="BXZ129" s="113"/>
      <c r="BYA129" s="113"/>
      <c r="BYB129" s="113"/>
      <c r="BYC129" s="113"/>
      <c r="BYD129" s="113"/>
      <c r="BYE129" s="113"/>
      <c r="BYF129" s="113"/>
      <c r="BYG129" s="113"/>
      <c r="BYH129" s="113"/>
      <c r="BYI129" s="113"/>
      <c r="BYJ129" s="113"/>
      <c r="BYK129" s="113"/>
      <c r="BYL129" s="113"/>
      <c r="BYM129" s="113"/>
      <c r="BYN129" s="113"/>
      <c r="BYO129" s="113"/>
      <c r="BYP129" s="113"/>
      <c r="BYQ129" s="113"/>
      <c r="BYR129" s="113"/>
      <c r="BYS129" s="113"/>
      <c r="BYT129" s="113"/>
      <c r="BYU129" s="113"/>
      <c r="BYV129" s="113"/>
      <c r="BYW129" s="113"/>
      <c r="BYX129" s="113"/>
      <c r="BYY129" s="113"/>
      <c r="BYZ129" s="113"/>
      <c r="BZA129" s="113"/>
      <c r="BZB129" s="113"/>
      <c r="BZC129" s="113"/>
      <c r="BZD129" s="113"/>
      <c r="BZE129" s="113"/>
      <c r="BZF129" s="113"/>
      <c r="BZG129" s="113"/>
      <c r="BZH129" s="113"/>
      <c r="BZI129" s="113"/>
      <c r="BZJ129" s="113"/>
      <c r="BZK129" s="113"/>
      <c r="BZL129" s="113"/>
      <c r="BZM129" s="113"/>
      <c r="BZN129" s="113"/>
      <c r="BZO129" s="113"/>
      <c r="BZP129" s="113"/>
      <c r="BZQ129" s="113"/>
      <c r="BZR129" s="113"/>
      <c r="BZS129" s="113"/>
      <c r="BZT129" s="113"/>
      <c r="BZU129" s="113"/>
      <c r="BZV129" s="113"/>
      <c r="BZW129" s="113"/>
      <c r="BZX129" s="113"/>
      <c r="BZY129" s="113"/>
      <c r="BZZ129" s="113"/>
      <c r="CAA129" s="113"/>
      <c r="CAB129" s="113"/>
      <c r="CAC129" s="113"/>
      <c r="CAD129" s="113"/>
      <c r="CAE129" s="113"/>
      <c r="CAF129" s="113"/>
      <c r="CAG129" s="113"/>
      <c r="CAH129" s="113"/>
      <c r="CAI129" s="113"/>
      <c r="CAJ129" s="113"/>
      <c r="CAK129" s="113"/>
      <c r="CAL129" s="113"/>
      <c r="CAM129" s="113"/>
      <c r="CAN129" s="113"/>
      <c r="CAO129" s="113"/>
      <c r="CAP129" s="113"/>
      <c r="CAQ129" s="113"/>
      <c r="CAR129" s="113"/>
      <c r="CAS129" s="113"/>
      <c r="CAT129" s="113"/>
      <c r="CAU129" s="113"/>
      <c r="CAV129" s="113"/>
      <c r="CAW129" s="113"/>
      <c r="CAX129" s="113"/>
      <c r="CAY129" s="113"/>
      <c r="CAZ129" s="113"/>
      <c r="CBA129" s="113"/>
      <c r="CBB129" s="113"/>
      <c r="CBC129" s="113"/>
      <c r="CBD129" s="113"/>
      <c r="CBE129" s="113"/>
      <c r="CBF129" s="113"/>
      <c r="CBG129" s="113"/>
      <c r="CBH129" s="113"/>
      <c r="CBI129" s="113"/>
      <c r="CBJ129" s="113"/>
      <c r="CBK129" s="113"/>
      <c r="CBL129" s="113"/>
      <c r="CBM129" s="113"/>
      <c r="CBN129" s="113"/>
      <c r="CBO129" s="113"/>
      <c r="CBP129" s="113"/>
      <c r="CBQ129" s="113"/>
      <c r="CBR129" s="113"/>
      <c r="CBS129" s="113"/>
      <c r="CBT129" s="113"/>
      <c r="CBU129" s="113"/>
      <c r="CBV129" s="113"/>
      <c r="CBW129" s="113"/>
      <c r="CBX129" s="113"/>
      <c r="CBY129" s="113"/>
      <c r="CBZ129" s="113"/>
      <c r="CCA129" s="113"/>
      <c r="CCB129" s="113"/>
      <c r="CCC129" s="113"/>
      <c r="CCD129" s="113"/>
      <c r="CCE129" s="113"/>
      <c r="CCF129" s="113"/>
      <c r="CCG129" s="113"/>
      <c r="CCH129" s="113"/>
      <c r="CCI129" s="113"/>
      <c r="CCJ129" s="113"/>
      <c r="CCK129" s="113"/>
      <c r="CCL129" s="113"/>
      <c r="CCM129" s="113"/>
      <c r="CCN129" s="113"/>
      <c r="CCO129" s="113"/>
      <c r="CCP129" s="113"/>
      <c r="CCQ129" s="113"/>
      <c r="CCR129" s="113"/>
      <c r="CCS129" s="113"/>
      <c r="CCT129" s="113"/>
      <c r="CCU129" s="113"/>
      <c r="CCV129" s="113"/>
      <c r="CCW129" s="113"/>
      <c r="CCX129" s="113"/>
      <c r="CCY129" s="113"/>
      <c r="CCZ129" s="113"/>
      <c r="CDA129" s="113"/>
      <c r="CDB129" s="113"/>
      <c r="CDC129" s="113"/>
      <c r="CDD129" s="113"/>
      <c r="CDE129" s="113"/>
      <c r="CDF129" s="113"/>
      <c r="CDG129" s="113"/>
      <c r="CDH129" s="113"/>
      <c r="CDI129" s="113"/>
      <c r="CDJ129" s="113"/>
      <c r="CDK129" s="113"/>
      <c r="CDL129" s="113"/>
      <c r="CDM129" s="113"/>
      <c r="CDN129" s="113"/>
      <c r="CDO129" s="113"/>
      <c r="CDP129" s="113"/>
      <c r="CDQ129" s="113"/>
      <c r="CDR129" s="113"/>
      <c r="CDS129" s="113"/>
      <c r="CDT129" s="113"/>
      <c r="CDU129" s="113"/>
      <c r="CDV129" s="113"/>
      <c r="CDW129" s="113"/>
      <c r="CDX129" s="113"/>
      <c r="CDY129" s="113"/>
      <c r="CDZ129" s="113"/>
      <c r="CEA129" s="113"/>
      <c r="CEB129" s="113"/>
      <c r="CEC129" s="113"/>
      <c r="CED129" s="113"/>
      <c r="CEE129" s="113"/>
      <c r="CEF129" s="113"/>
      <c r="CEG129" s="113"/>
      <c r="CEH129" s="113"/>
      <c r="CEI129" s="113"/>
      <c r="CEJ129" s="113"/>
      <c r="CEK129" s="113"/>
      <c r="CEL129" s="113"/>
      <c r="CEM129" s="113"/>
      <c r="CEN129" s="113"/>
      <c r="CEO129" s="113"/>
      <c r="CEP129" s="113"/>
      <c r="CEQ129" s="113"/>
      <c r="CER129" s="113"/>
      <c r="CES129" s="113"/>
      <c r="CET129" s="113"/>
      <c r="CEU129" s="113"/>
      <c r="CEV129" s="113"/>
      <c r="CEW129" s="113"/>
      <c r="CEX129" s="113"/>
      <c r="CEY129" s="113"/>
      <c r="CEZ129" s="113"/>
      <c r="CFA129" s="113"/>
      <c r="CFB129" s="113"/>
      <c r="CFC129" s="113"/>
      <c r="CFD129" s="113"/>
      <c r="CFE129" s="113"/>
      <c r="CFF129" s="113"/>
      <c r="CFG129" s="113"/>
      <c r="CFH129" s="113"/>
      <c r="CFI129" s="113"/>
      <c r="CFJ129" s="113"/>
      <c r="CFK129" s="113"/>
      <c r="CFL129" s="113"/>
      <c r="CFM129" s="113"/>
      <c r="CFN129" s="113"/>
      <c r="CFO129" s="113"/>
      <c r="CFP129" s="113"/>
      <c r="CFQ129" s="113"/>
      <c r="CFR129" s="113"/>
      <c r="CFS129" s="113"/>
      <c r="CFT129" s="113"/>
      <c r="CFU129" s="113"/>
      <c r="CFV129" s="113"/>
      <c r="CFW129" s="113"/>
      <c r="CFX129" s="113"/>
      <c r="CFY129" s="113"/>
      <c r="CFZ129" s="113"/>
      <c r="CGA129" s="113"/>
      <c r="CGB129" s="113"/>
      <c r="CGC129" s="113"/>
      <c r="CGD129" s="113"/>
      <c r="CGE129" s="113"/>
      <c r="CGF129" s="113"/>
      <c r="CGG129" s="113"/>
      <c r="CGH129" s="113"/>
      <c r="CGI129" s="113"/>
      <c r="CGJ129" s="113"/>
      <c r="CGK129" s="113"/>
      <c r="CGL129" s="113"/>
      <c r="CGM129" s="113"/>
      <c r="CGN129" s="113"/>
      <c r="CGO129" s="113"/>
      <c r="CGP129" s="113"/>
      <c r="CGQ129" s="113"/>
      <c r="CGR129" s="113"/>
      <c r="CGS129" s="113"/>
      <c r="CGT129" s="113"/>
      <c r="CGU129" s="113"/>
      <c r="CGV129" s="113"/>
      <c r="CGW129" s="113"/>
      <c r="CGX129" s="113"/>
      <c r="CGY129" s="113"/>
      <c r="CGZ129" s="113"/>
      <c r="CHA129" s="113"/>
      <c r="CHB129" s="113"/>
      <c r="CHC129" s="113"/>
      <c r="CHD129" s="113"/>
      <c r="CHE129" s="113"/>
      <c r="CHF129" s="113"/>
      <c r="CHG129" s="113"/>
      <c r="CHH129" s="113"/>
      <c r="CHI129" s="113"/>
      <c r="CHJ129" s="113"/>
      <c r="CHK129" s="113"/>
      <c r="CHL129" s="113"/>
      <c r="CHM129" s="113"/>
      <c r="CHN129" s="113"/>
      <c r="CHO129" s="113"/>
      <c r="CHP129" s="113"/>
      <c r="CHQ129" s="113"/>
      <c r="CHR129" s="113"/>
      <c r="CHS129" s="113"/>
      <c r="CHT129" s="113"/>
      <c r="CHU129" s="113"/>
      <c r="CHV129" s="113"/>
      <c r="CHW129" s="113"/>
      <c r="CHX129" s="113"/>
      <c r="CHY129" s="113"/>
      <c r="CHZ129" s="113"/>
      <c r="CIA129" s="113"/>
      <c r="CIB129" s="113"/>
      <c r="CIC129" s="113"/>
      <c r="CID129" s="113"/>
      <c r="CIE129" s="113"/>
      <c r="CIF129" s="113"/>
      <c r="CIG129" s="113"/>
      <c r="CIH129" s="113"/>
      <c r="CII129" s="113"/>
      <c r="CIJ129" s="113"/>
      <c r="CIK129" s="113"/>
      <c r="CIL129" s="113"/>
      <c r="CIM129" s="113"/>
      <c r="CIN129" s="113"/>
      <c r="CIO129" s="113"/>
      <c r="CIP129" s="113"/>
      <c r="CIQ129" s="113"/>
      <c r="CIR129" s="113"/>
      <c r="CIS129" s="113"/>
      <c r="CIT129" s="113"/>
      <c r="CIU129" s="113"/>
      <c r="CIV129" s="113"/>
      <c r="CIW129" s="113"/>
      <c r="CIX129" s="113"/>
      <c r="CIY129" s="113"/>
      <c r="CIZ129" s="113"/>
      <c r="CJA129" s="113"/>
      <c r="CJB129" s="113"/>
      <c r="CJC129" s="113"/>
      <c r="CJD129" s="113"/>
      <c r="CJE129" s="113"/>
      <c r="CJF129" s="113"/>
      <c r="CJG129" s="113"/>
      <c r="CJH129" s="113"/>
      <c r="CJI129" s="113"/>
      <c r="CJJ129" s="113"/>
      <c r="CJK129" s="113"/>
      <c r="CJL129" s="113"/>
      <c r="CJM129" s="113"/>
      <c r="CJN129" s="113"/>
      <c r="CJO129" s="113"/>
      <c r="CJP129" s="113"/>
      <c r="CJQ129" s="113"/>
      <c r="CJR129" s="113"/>
      <c r="CJS129" s="113"/>
      <c r="CJT129" s="113"/>
      <c r="CJU129" s="113"/>
      <c r="CJV129" s="113"/>
      <c r="CJW129" s="113"/>
      <c r="CJX129" s="113"/>
      <c r="CJY129" s="113"/>
      <c r="CJZ129" s="113"/>
      <c r="CKA129" s="113"/>
      <c r="CKB129" s="113"/>
      <c r="CKC129" s="113"/>
      <c r="CKD129" s="113"/>
      <c r="CKE129" s="113"/>
      <c r="CKF129" s="113"/>
      <c r="CKG129" s="113"/>
      <c r="CKH129" s="113"/>
      <c r="CKI129" s="113"/>
      <c r="CKJ129" s="113"/>
      <c r="CKK129" s="113"/>
      <c r="CKL129" s="113"/>
      <c r="CKM129" s="113"/>
      <c r="CKN129" s="113"/>
      <c r="CKO129" s="113"/>
      <c r="CKP129" s="113"/>
      <c r="CKQ129" s="113"/>
      <c r="CKR129" s="113"/>
      <c r="CKS129" s="113"/>
      <c r="CKT129" s="113"/>
      <c r="CKU129" s="113"/>
      <c r="CKV129" s="113"/>
      <c r="CKW129" s="113"/>
      <c r="CKX129" s="113"/>
      <c r="CKY129" s="113"/>
      <c r="CKZ129" s="113"/>
      <c r="CLA129" s="113"/>
      <c r="CLB129" s="113"/>
      <c r="CLC129" s="113"/>
      <c r="CLD129" s="113"/>
      <c r="CLE129" s="113"/>
      <c r="CLF129" s="113"/>
      <c r="CLG129" s="113"/>
      <c r="CLH129" s="113"/>
      <c r="CLI129" s="113"/>
      <c r="CLJ129" s="113"/>
      <c r="CLK129" s="113"/>
      <c r="CLL129" s="113"/>
      <c r="CLM129" s="113"/>
      <c r="CLN129" s="113"/>
      <c r="CLO129" s="113"/>
      <c r="CLP129" s="113"/>
      <c r="CLQ129" s="113"/>
      <c r="CLR129" s="113"/>
      <c r="CLS129" s="113"/>
      <c r="CLT129" s="113"/>
      <c r="CLU129" s="113"/>
      <c r="CLV129" s="113"/>
      <c r="CLW129" s="113"/>
      <c r="CLX129" s="113"/>
      <c r="CLY129" s="113"/>
      <c r="CLZ129" s="113"/>
      <c r="CMA129" s="113"/>
      <c r="CMB129" s="113"/>
      <c r="CMC129" s="113"/>
      <c r="CMD129" s="113"/>
      <c r="CME129" s="113"/>
      <c r="CMF129" s="113"/>
      <c r="CMG129" s="113"/>
      <c r="CMH129" s="113"/>
      <c r="CMI129" s="113"/>
      <c r="CMJ129" s="113"/>
      <c r="CMK129" s="113"/>
      <c r="CML129" s="113"/>
      <c r="CMM129" s="113"/>
      <c r="CMN129" s="113"/>
      <c r="CMO129" s="113"/>
      <c r="CMP129" s="113"/>
      <c r="CMQ129" s="113"/>
      <c r="CMR129" s="113"/>
      <c r="CMS129" s="113"/>
      <c r="CMT129" s="113"/>
      <c r="CMU129" s="113"/>
      <c r="CMV129" s="113"/>
      <c r="CMW129" s="113"/>
      <c r="CMX129" s="113"/>
      <c r="CMY129" s="113"/>
      <c r="CMZ129" s="113"/>
      <c r="CNA129" s="113"/>
      <c r="CNB129" s="113"/>
      <c r="CNC129" s="113"/>
      <c r="CND129" s="113"/>
      <c r="CNE129" s="113"/>
      <c r="CNF129" s="113"/>
      <c r="CNG129" s="113"/>
      <c r="CNH129" s="113"/>
      <c r="CNI129" s="113"/>
      <c r="CNJ129" s="113"/>
      <c r="CNK129" s="113"/>
      <c r="CNL129" s="113"/>
      <c r="CNM129" s="113"/>
      <c r="CNN129" s="113"/>
      <c r="CNO129" s="113"/>
      <c r="CNP129" s="113"/>
      <c r="CNQ129" s="113"/>
      <c r="CNR129" s="113"/>
      <c r="CNS129" s="113"/>
      <c r="CNT129" s="113"/>
      <c r="CNU129" s="113"/>
      <c r="CNV129" s="113"/>
      <c r="CNW129" s="113"/>
      <c r="CNX129" s="113"/>
      <c r="CNY129" s="113"/>
      <c r="CNZ129" s="113"/>
      <c r="COA129" s="113"/>
      <c r="COB129" s="113"/>
      <c r="COC129" s="113"/>
      <c r="COD129" s="113"/>
      <c r="COE129" s="113"/>
      <c r="COF129" s="113"/>
      <c r="COG129" s="113"/>
      <c r="COH129" s="113"/>
      <c r="COI129" s="113"/>
      <c r="COJ129" s="113"/>
      <c r="COK129" s="113"/>
      <c r="COL129" s="113"/>
      <c r="COM129" s="113"/>
      <c r="CON129" s="113"/>
      <c r="COO129" s="113"/>
      <c r="COP129" s="113"/>
      <c r="COQ129" s="113"/>
      <c r="COR129" s="113"/>
      <c r="COS129" s="113"/>
      <c r="COT129" s="113"/>
      <c r="COU129" s="113"/>
      <c r="COV129" s="113"/>
      <c r="COW129" s="113"/>
      <c r="COX129" s="113"/>
      <c r="COY129" s="113"/>
      <c r="COZ129" s="113"/>
      <c r="CPA129" s="113"/>
      <c r="CPB129" s="113"/>
      <c r="CPC129" s="113"/>
      <c r="CPD129" s="113"/>
      <c r="CPE129" s="113"/>
      <c r="CPF129" s="113"/>
      <c r="CPG129" s="113"/>
      <c r="CPH129" s="113"/>
      <c r="CPI129" s="113"/>
      <c r="CPJ129" s="113"/>
      <c r="CPK129" s="113"/>
      <c r="CPL129" s="113"/>
      <c r="CPM129" s="113"/>
      <c r="CPN129" s="113"/>
      <c r="CPO129" s="113"/>
      <c r="CPP129" s="113"/>
      <c r="CPQ129" s="113"/>
      <c r="CPR129" s="113"/>
      <c r="CPS129" s="113"/>
      <c r="CPT129" s="113"/>
      <c r="CPU129" s="113"/>
      <c r="CPV129" s="113"/>
      <c r="CPW129" s="113"/>
      <c r="CPX129" s="113"/>
      <c r="CPY129" s="113"/>
      <c r="CPZ129" s="113"/>
      <c r="CQA129" s="113"/>
      <c r="CQB129" s="113"/>
      <c r="CQC129" s="113"/>
      <c r="CQD129" s="113"/>
      <c r="CQE129" s="113"/>
      <c r="CQF129" s="113"/>
      <c r="CQG129" s="113"/>
      <c r="CQH129" s="113"/>
      <c r="CQI129" s="113"/>
      <c r="CQJ129" s="113"/>
      <c r="CQK129" s="113"/>
      <c r="CQL129" s="113"/>
      <c r="CQM129" s="113"/>
      <c r="CQN129" s="113"/>
      <c r="CQO129" s="113"/>
      <c r="CQP129" s="113"/>
      <c r="CQQ129" s="113"/>
      <c r="CQR129" s="113"/>
      <c r="CQS129" s="113"/>
      <c r="CQT129" s="113"/>
      <c r="CQU129" s="113"/>
      <c r="CQV129" s="113"/>
      <c r="CQW129" s="113"/>
      <c r="CQX129" s="113"/>
      <c r="CQY129" s="113"/>
      <c r="CQZ129" s="113"/>
      <c r="CRA129" s="113"/>
      <c r="CRB129" s="113"/>
      <c r="CRC129" s="113"/>
      <c r="CRD129" s="113"/>
      <c r="CRE129" s="113"/>
      <c r="CRF129" s="113"/>
      <c r="CRG129" s="113"/>
      <c r="CRH129" s="113"/>
      <c r="CRI129" s="113"/>
      <c r="CRJ129" s="113"/>
      <c r="CRK129" s="113"/>
      <c r="CRL129" s="113"/>
      <c r="CRM129" s="113"/>
      <c r="CRN129" s="113"/>
      <c r="CRO129" s="113"/>
      <c r="CRP129" s="113"/>
      <c r="CRQ129" s="113"/>
      <c r="CRR129" s="113"/>
      <c r="CRS129" s="113"/>
      <c r="CRT129" s="113"/>
      <c r="CRU129" s="113"/>
      <c r="CRV129" s="113"/>
      <c r="CRW129" s="113"/>
      <c r="CRX129" s="113"/>
      <c r="CRY129" s="113"/>
      <c r="CRZ129" s="113"/>
      <c r="CSA129" s="113"/>
      <c r="CSB129" s="113"/>
      <c r="CSC129" s="113"/>
      <c r="CSD129" s="113"/>
      <c r="CSE129" s="113"/>
      <c r="CSF129" s="113"/>
      <c r="CSG129" s="113"/>
      <c r="CSH129" s="113"/>
      <c r="CSI129" s="113"/>
      <c r="CSJ129" s="113"/>
      <c r="CSK129" s="113"/>
      <c r="CSL129" s="113"/>
      <c r="CSM129" s="113"/>
      <c r="CSN129" s="113"/>
      <c r="CSO129" s="113"/>
      <c r="CSP129" s="113"/>
      <c r="CSQ129" s="113"/>
      <c r="CSR129" s="113"/>
      <c r="CSS129" s="113"/>
      <c r="CST129" s="113"/>
      <c r="CSU129" s="113"/>
      <c r="CSV129" s="113"/>
      <c r="CSW129" s="113"/>
      <c r="CSX129" s="113"/>
      <c r="CSY129" s="113"/>
      <c r="CSZ129" s="113"/>
      <c r="CTA129" s="113"/>
      <c r="CTB129" s="113"/>
      <c r="CTC129" s="113"/>
      <c r="CTD129" s="113"/>
      <c r="CTE129" s="113"/>
      <c r="CTF129" s="113"/>
      <c r="CTG129" s="113"/>
      <c r="CTH129" s="113"/>
      <c r="CTI129" s="113"/>
      <c r="CTJ129" s="113"/>
      <c r="CTK129" s="113"/>
      <c r="CTL129" s="113"/>
      <c r="CTM129" s="113"/>
      <c r="CTN129" s="113"/>
      <c r="CTO129" s="113"/>
      <c r="CTP129" s="113"/>
      <c r="CTQ129" s="113"/>
      <c r="CTR129" s="113"/>
      <c r="CTS129" s="113"/>
      <c r="CTT129" s="113"/>
      <c r="CTU129" s="113"/>
      <c r="CTV129" s="113"/>
      <c r="CTW129" s="113"/>
      <c r="CTX129" s="113"/>
      <c r="CTY129" s="113"/>
      <c r="CTZ129" s="113"/>
      <c r="CUA129" s="113"/>
      <c r="CUB129" s="113"/>
      <c r="CUC129" s="113"/>
      <c r="CUD129" s="113"/>
      <c r="CUE129" s="113"/>
      <c r="CUF129" s="113"/>
      <c r="CUG129" s="113"/>
      <c r="CUH129" s="113"/>
      <c r="CUI129" s="113"/>
      <c r="CUJ129" s="113"/>
      <c r="CUK129" s="113"/>
      <c r="CUL129" s="113"/>
      <c r="CUM129" s="113"/>
      <c r="CUN129" s="113"/>
      <c r="CUO129" s="113"/>
      <c r="CUP129" s="113"/>
      <c r="CUQ129" s="113"/>
      <c r="CUR129" s="113"/>
      <c r="CUS129" s="113"/>
      <c r="CUT129" s="113"/>
      <c r="CUU129" s="113"/>
      <c r="CUV129" s="113"/>
      <c r="CUW129" s="113"/>
      <c r="CUX129" s="113"/>
      <c r="CUY129" s="113"/>
      <c r="CUZ129" s="113"/>
      <c r="CVA129" s="113"/>
      <c r="CVB129" s="113"/>
      <c r="CVC129" s="113"/>
      <c r="CVD129" s="113"/>
      <c r="CVE129" s="113"/>
      <c r="CVF129" s="113"/>
      <c r="CVG129" s="113"/>
      <c r="CVH129" s="113"/>
      <c r="CVI129" s="113"/>
      <c r="CVJ129" s="113"/>
      <c r="CVK129" s="113"/>
      <c r="CVL129" s="113"/>
      <c r="CVM129" s="113"/>
      <c r="CVN129" s="113"/>
      <c r="CVO129" s="113"/>
      <c r="CVP129" s="113"/>
      <c r="CVQ129" s="113"/>
      <c r="CVR129" s="113"/>
      <c r="CVS129" s="113"/>
      <c r="CVT129" s="113"/>
      <c r="CVU129" s="113"/>
      <c r="CVV129" s="113"/>
      <c r="CVW129" s="113"/>
      <c r="CVX129" s="113"/>
      <c r="CVY129" s="113"/>
      <c r="CVZ129" s="113"/>
      <c r="CWA129" s="113"/>
      <c r="CWB129" s="113"/>
      <c r="CWC129" s="113"/>
      <c r="CWD129" s="113"/>
      <c r="CWE129" s="113"/>
      <c r="CWF129" s="113"/>
      <c r="CWG129" s="113"/>
      <c r="CWH129" s="113"/>
      <c r="CWI129" s="113"/>
      <c r="CWJ129" s="113"/>
      <c r="CWK129" s="113"/>
      <c r="CWL129" s="113"/>
      <c r="CWM129" s="113"/>
      <c r="CWN129" s="113"/>
      <c r="CWO129" s="113"/>
      <c r="CWP129" s="113"/>
      <c r="CWQ129" s="113"/>
      <c r="CWR129" s="113"/>
      <c r="CWS129" s="113"/>
      <c r="CWT129" s="113"/>
      <c r="CWU129" s="113"/>
      <c r="CWV129" s="113"/>
      <c r="CWW129" s="113"/>
      <c r="CWX129" s="113"/>
      <c r="CWY129" s="113"/>
      <c r="CWZ129" s="113"/>
      <c r="CXA129" s="113"/>
      <c r="CXB129" s="113"/>
      <c r="CXC129" s="113"/>
      <c r="CXD129" s="113"/>
      <c r="CXE129" s="113"/>
      <c r="CXF129" s="113"/>
      <c r="CXG129" s="113"/>
      <c r="CXH129" s="113"/>
      <c r="CXI129" s="113"/>
      <c r="CXJ129" s="113"/>
      <c r="CXK129" s="113"/>
      <c r="CXL129" s="113"/>
      <c r="CXM129" s="113"/>
      <c r="CXN129" s="113"/>
      <c r="CXO129" s="113"/>
      <c r="CXP129" s="113"/>
      <c r="CXQ129" s="113"/>
      <c r="CXR129" s="113"/>
      <c r="CXS129" s="113"/>
      <c r="CXT129" s="113"/>
      <c r="CXU129" s="113"/>
      <c r="CXV129" s="113"/>
      <c r="CXW129" s="113"/>
      <c r="CXX129" s="113"/>
      <c r="CXY129" s="113"/>
      <c r="CXZ129" s="113"/>
      <c r="CYA129" s="113"/>
      <c r="CYB129" s="113"/>
      <c r="CYC129" s="113"/>
      <c r="CYD129" s="113"/>
      <c r="CYE129" s="113"/>
      <c r="CYF129" s="113"/>
      <c r="CYG129" s="113"/>
      <c r="CYH129" s="113"/>
      <c r="CYI129" s="113"/>
      <c r="CYJ129" s="113"/>
      <c r="CYK129" s="113"/>
      <c r="CYL129" s="113"/>
      <c r="CYM129" s="113"/>
      <c r="CYN129" s="113"/>
      <c r="CYO129" s="113"/>
      <c r="CYP129" s="113"/>
      <c r="CYQ129" s="113"/>
      <c r="CYR129" s="113"/>
      <c r="CYS129" s="113"/>
      <c r="CYT129" s="113"/>
      <c r="CYU129" s="113"/>
      <c r="CYV129" s="113"/>
      <c r="CYW129" s="113"/>
      <c r="CYX129" s="113"/>
      <c r="CYY129" s="113"/>
      <c r="CYZ129" s="113"/>
      <c r="CZA129" s="113"/>
      <c r="CZB129" s="113"/>
      <c r="CZC129" s="113"/>
      <c r="CZD129" s="113"/>
      <c r="CZE129" s="113"/>
      <c r="CZF129" s="113"/>
      <c r="CZG129" s="113"/>
      <c r="CZH129" s="113"/>
      <c r="CZI129" s="113"/>
      <c r="CZJ129" s="113"/>
      <c r="CZK129" s="113"/>
      <c r="CZL129" s="113"/>
      <c r="CZM129" s="113"/>
      <c r="CZN129" s="113"/>
      <c r="CZO129" s="113"/>
      <c r="CZP129" s="113"/>
      <c r="CZQ129" s="113"/>
      <c r="CZR129" s="113"/>
      <c r="CZS129" s="113"/>
      <c r="CZT129" s="113"/>
      <c r="CZU129" s="113"/>
      <c r="CZV129" s="113"/>
      <c r="CZW129" s="113"/>
      <c r="CZX129" s="113"/>
      <c r="CZY129" s="113"/>
      <c r="CZZ129" s="113"/>
      <c r="DAA129" s="113"/>
      <c r="DAB129" s="113"/>
      <c r="DAC129" s="113"/>
      <c r="DAD129" s="113"/>
      <c r="DAE129" s="113"/>
      <c r="DAF129" s="113"/>
      <c r="DAG129" s="113"/>
      <c r="DAH129" s="113"/>
      <c r="DAI129" s="113"/>
      <c r="DAJ129" s="113"/>
      <c r="DAK129" s="113"/>
      <c r="DAL129" s="113"/>
      <c r="DAM129" s="113"/>
      <c r="DAN129" s="113"/>
      <c r="DAO129" s="113"/>
      <c r="DAP129" s="113"/>
      <c r="DAQ129" s="113"/>
      <c r="DAR129" s="113"/>
      <c r="DAS129" s="113"/>
      <c r="DAT129" s="113"/>
      <c r="DAU129" s="113"/>
      <c r="DAV129" s="113"/>
      <c r="DAW129" s="113"/>
      <c r="DAX129" s="113"/>
      <c r="DAY129" s="113"/>
      <c r="DAZ129" s="113"/>
      <c r="DBA129" s="113"/>
      <c r="DBB129" s="113"/>
      <c r="DBC129" s="113"/>
      <c r="DBD129" s="113"/>
      <c r="DBE129" s="113"/>
      <c r="DBF129" s="113"/>
      <c r="DBG129" s="113"/>
      <c r="DBH129" s="113"/>
      <c r="DBI129" s="113"/>
      <c r="DBJ129" s="113"/>
      <c r="DBK129" s="113"/>
      <c r="DBL129" s="113"/>
      <c r="DBM129" s="113"/>
      <c r="DBN129" s="113"/>
      <c r="DBO129" s="113"/>
      <c r="DBP129" s="113"/>
      <c r="DBQ129" s="113"/>
      <c r="DBR129" s="113"/>
      <c r="DBS129" s="113"/>
      <c r="DBT129" s="113"/>
      <c r="DBU129" s="113"/>
      <c r="DBV129" s="113"/>
      <c r="DBW129" s="113"/>
      <c r="DBX129" s="113"/>
      <c r="DBY129" s="113"/>
      <c r="DBZ129" s="113"/>
      <c r="DCA129" s="113"/>
      <c r="DCB129" s="113"/>
      <c r="DCC129" s="113"/>
      <c r="DCD129" s="113"/>
      <c r="DCE129" s="113"/>
      <c r="DCF129" s="113"/>
      <c r="DCG129" s="113"/>
      <c r="DCH129" s="113"/>
      <c r="DCI129" s="113"/>
      <c r="DCJ129" s="113"/>
      <c r="DCK129" s="113"/>
      <c r="DCL129" s="113"/>
      <c r="DCM129" s="113"/>
      <c r="DCN129" s="113"/>
      <c r="DCO129" s="113"/>
      <c r="DCP129" s="113"/>
      <c r="DCQ129" s="113"/>
      <c r="DCR129" s="113"/>
      <c r="DCS129" s="113"/>
      <c r="DCT129" s="113"/>
      <c r="DCU129" s="113"/>
      <c r="DCV129" s="113"/>
      <c r="DCW129" s="113"/>
      <c r="DCX129" s="113"/>
      <c r="DCY129" s="113"/>
      <c r="DCZ129" s="113"/>
      <c r="DDA129" s="113"/>
      <c r="DDB129" s="113"/>
      <c r="DDC129" s="113"/>
      <c r="DDD129" s="113"/>
      <c r="DDE129" s="113"/>
      <c r="DDF129" s="113"/>
      <c r="DDG129" s="113"/>
      <c r="DDH129" s="113"/>
      <c r="DDI129" s="113"/>
      <c r="DDJ129" s="113"/>
      <c r="DDK129" s="113"/>
      <c r="DDL129" s="113"/>
      <c r="DDM129" s="113"/>
      <c r="DDN129" s="113"/>
      <c r="DDO129" s="113"/>
      <c r="DDP129" s="113"/>
      <c r="DDQ129" s="113"/>
      <c r="DDR129" s="113"/>
      <c r="DDS129" s="113"/>
      <c r="DDT129" s="113"/>
      <c r="DDU129" s="113"/>
      <c r="DDV129" s="113"/>
      <c r="DDW129" s="113"/>
      <c r="DDX129" s="113"/>
      <c r="DDY129" s="113"/>
      <c r="DDZ129" s="113"/>
      <c r="DEA129" s="113"/>
      <c r="DEB129" s="113"/>
      <c r="DEC129" s="113"/>
      <c r="DED129" s="113"/>
      <c r="DEE129" s="113"/>
      <c r="DEF129" s="113"/>
      <c r="DEG129" s="113"/>
      <c r="DEH129" s="113"/>
      <c r="DEI129" s="113"/>
      <c r="DEJ129" s="113"/>
      <c r="DEK129" s="113"/>
      <c r="DEL129" s="113"/>
      <c r="DEM129" s="113"/>
      <c r="DEN129" s="113"/>
      <c r="DEO129" s="113"/>
      <c r="DEP129" s="113"/>
      <c r="DEQ129" s="113"/>
      <c r="DER129" s="113"/>
      <c r="DES129" s="113"/>
      <c r="DET129" s="113"/>
      <c r="DEU129" s="113"/>
      <c r="DEV129" s="113"/>
      <c r="DEW129" s="113"/>
      <c r="DEX129" s="113"/>
      <c r="DEY129" s="113"/>
      <c r="DEZ129" s="113"/>
      <c r="DFA129" s="113"/>
      <c r="DFB129" s="113"/>
      <c r="DFC129" s="113"/>
      <c r="DFD129" s="113"/>
      <c r="DFE129" s="113"/>
      <c r="DFF129" s="113"/>
      <c r="DFG129" s="113"/>
      <c r="DFH129" s="113"/>
      <c r="DFI129" s="113"/>
      <c r="DFJ129" s="113"/>
      <c r="DFK129" s="113"/>
      <c r="DFL129" s="113"/>
      <c r="DFM129" s="113"/>
      <c r="DFN129" s="113"/>
      <c r="DFO129" s="113"/>
      <c r="DFP129" s="113"/>
      <c r="DFQ129" s="113"/>
      <c r="DFR129" s="113"/>
      <c r="DFS129" s="113"/>
      <c r="DFT129" s="113"/>
      <c r="DFU129" s="113"/>
      <c r="DFV129" s="113"/>
      <c r="DFW129" s="113"/>
      <c r="DFX129" s="113"/>
      <c r="DFY129" s="113"/>
      <c r="DFZ129" s="113"/>
      <c r="DGA129" s="113"/>
      <c r="DGB129" s="113"/>
      <c r="DGC129" s="113"/>
      <c r="DGD129" s="113"/>
      <c r="DGE129" s="113"/>
      <c r="DGF129" s="113"/>
      <c r="DGG129" s="113"/>
      <c r="DGH129" s="113"/>
      <c r="DGI129" s="113"/>
      <c r="DGJ129" s="113"/>
      <c r="DGK129" s="113"/>
      <c r="DGL129" s="113"/>
      <c r="DGM129" s="113"/>
      <c r="DGN129" s="113"/>
      <c r="DGO129" s="113"/>
      <c r="DGP129" s="113"/>
      <c r="DGQ129" s="113"/>
      <c r="DGR129" s="113"/>
      <c r="DGS129" s="113"/>
      <c r="DGT129" s="113"/>
      <c r="DGU129" s="113"/>
      <c r="DGV129" s="113"/>
      <c r="DGW129" s="113"/>
      <c r="DGX129" s="113"/>
      <c r="DGY129" s="113"/>
      <c r="DGZ129" s="113"/>
      <c r="DHA129" s="113"/>
      <c r="DHB129" s="113"/>
      <c r="DHC129" s="113"/>
      <c r="DHD129" s="113"/>
      <c r="DHE129" s="113"/>
      <c r="DHF129" s="113"/>
      <c r="DHG129" s="113"/>
      <c r="DHH129" s="113"/>
      <c r="DHI129" s="113"/>
      <c r="DHJ129" s="113"/>
      <c r="DHK129" s="113"/>
      <c r="DHL129" s="113"/>
      <c r="DHM129" s="113"/>
      <c r="DHN129" s="113"/>
      <c r="DHO129" s="113"/>
      <c r="DHP129" s="113"/>
      <c r="DHQ129" s="113"/>
      <c r="DHR129" s="113"/>
      <c r="DHS129" s="113"/>
      <c r="DHT129" s="113"/>
      <c r="DHU129" s="113"/>
      <c r="DHV129" s="113"/>
      <c r="DHW129" s="113"/>
      <c r="DHX129" s="113"/>
      <c r="DHY129" s="113"/>
      <c r="DHZ129" s="113"/>
      <c r="DIA129" s="113"/>
      <c r="DIB129" s="113"/>
      <c r="DIC129" s="113"/>
      <c r="DID129" s="113"/>
      <c r="DIE129" s="113"/>
      <c r="DIF129" s="113"/>
      <c r="DIG129" s="113"/>
      <c r="DIH129" s="113"/>
      <c r="DII129" s="113"/>
      <c r="DIJ129" s="113"/>
      <c r="DIK129" s="113"/>
      <c r="DIL129" s="113"/>
      <c r="DIM129" s="113"/>
      <c r="DIN129" s="113"/>
      <c r="DIO129" s="113"/>
      <c r="DIP129" s="113"/>
      <c r="DIQ129" s="113"/>
      <c r="DIR129" s="113"/>
      <c r="DIS129" s="113"/>
      <c r="DIT129" s="113"/>
      <c r="DIU129" s="113"/>
      <c r="DIV129" s="113"/>
      <c r="DIW129" s="113"/>
      <c r="DIX129" s="113"/>
      <c r="DIY129" s="113"/>
      <c r="DIZ129" s="113"/>
      <c r="DJA129" s="113"/>
      <c r="DJB129" s="113"/>
      <c r="DJC129" s="113"/>
      <c r="DJD129" s="113"/>
      <c r="DJE129" s="113"/>
      <c r="DJF129" s="113"/>
      <c r="DJG129" s="113"/>
      <c r="DJH129" s="113"/>
      <c r="DJI129" s="113"/>
      <c r="DJJ129" s="113"/>
      <c r="DJK129" s="113"/>
      <c r="DJL129" s="113"/>
      <c r="DJM129" s="113"/>
      <c r="DJN129" s="113"/>
      <c r="DJO129" s="113"/>
      <c r="DJP129" s="113"/>
      <c r="DJQ129" s="113"/>
      <c r="DJR129" s="113"/>
      <c r="DJS129" s="113"/>
      <c r="DJT129" s="113"/>
      <c r="DJU129" s="113"/>
      <c r="DJV129" s="113"/>
      <c r="DJW129" s="113"/>
      <c r="DJX129" s="113"/>
      <c r="DJY129" s="113"/>
      <c r="DJZ129" s="113"/>
      <c r="DKA129" s="113"/>
      <c r="DKB129" s="113"/>
      <c r="DKC129" s="113"/>
      <c r="DKD129" s="113"/>
      <c r="DKE129" s="113"/>
      <c r="DKF129" s="113"/>
      <c r="DKG129" s="113"/>
      <c r="DKH129" s="113"/>
      <c r="DKI129" s="113"/>
      <c r="DKJ129" s="113"/>
      <c r="DKK129" s="113"/>
      <c r="DKL129" s="113"/>
      <c r="DKM129" s="113"/>
      <c r="DKN129" s="113"/>
      <c r="DKO129" s="113"/>
      <c r="DKP129" s="113"/>
      <c r="DKQ129" s="113"/>
      <c r="DKR129" s="113"/>
      <c r="DKS129" s="113"/>
      <c r="DKT129" s="113"/>
      <c r="DKU129" s="113"/>
      <c r="DKV129" s="113"/>
      <c r="DKW129" s="113"/>
      <c r="DKX129" s="113"/>
      <c r="DKY129" s="113"/>
      <c r="DKZ129" s="113"/>
      <c r="DLA129" s="113"/>
      <c r="DLB129" s="113"/>
      <c r="DLC129" s="113"/>
      <c r="DLD129" s="113"/>
      <c r="DLE129" s="113"/>
      <c r="DLF129" s="113"/>
      <c r="DLG129" s="113"/>
      <c r="DLH129" s="113"/>
      <c r="DLI129" s="113"/>
      <c r="DLJ129" s="113"/>
      <c r="DLK129" s="113"/>
      <c r="DLL129" s="113"/>
      <c r="DLM129" s="113"/>
      <c r="DLN129" s="113"/>
      <c r="DLO129" s="113"/>
      <c r="DLP129" s="113"/>
      <c r="DLQ129" s="113"/>
      <c r="DLR129" s="113"/>
      <c r="DLS129" s="113"/>
      <c r="DLT129" s="113"/>
      <c r="DLU129" s="113"/>
      <c r="DLV129" s="113"/>
      <c r="DLW129" s="113"/>
      <c r="DLX129" s="113"/>
      <c r="DLY129" s="113"/>
      <c r="DLZ129" s="113"/>
      <c r="DMA129" s="113"/>
      <c r="DMB129" s="113"/>
      <c r="DMC129" s="113"/>
      <c r="DMD129" s="113"/>
      <c r="DME129" s="113"/>
      <c r="DMF129" s="113"/>
      <c r="DMG129" s="113"/>
      <c r="DMH129" s="113"/>
      <c r="DMI129" s="113"/>
      <c r="DMJ129" s="113"/>
      <c r="DMK129" s="113"/>
      <c r="DML129" s="113"/>
      <c r="DMM129" s="113"/>
      <c r="DMN129" s="113"/>
      <c r="DMO129" s="113"/>
      <c r="DMP129" s="113"/>
      <c r="DMQ129" s="113"/>
      <c r="DMR129" s="113"/>
      <c r="DMS129" s="113"/>
      <c r="DMT129" s="113"/>
      <c r="DMU129" s="113"/>
      <c r="DMV129" s="113"/>
      <c r="DMW129" s="113"/>
      <c r="DMX129" s="113"/>
      <c r="DMY129" s="113"/>
      <c r="DMZ129" s="113"/>
      <c r="DNA129" s="113"/>
      <c r="DNB129" s="113"/>
      <c r="DNC129" s="113"/>
      <c r="DND129" s="113"/>
      <c r="DNE129" s="113"/>
      <c r="DNF129" s="113"/>
      <c r="DNG129" s="113"/>
      <c r="DNH129" s="113"/>
      <c r="DNI129" s="113"/>
      <c r="DNJ129" s="113"/>
      <c r="DNK129" s="113"/>
      <c r="DNL129" s="113"/>
      <c r="DNM129" s="113"/>
      <c r="DNN129" s="113"/>
      <c r="DNO129" s="113"/>
      <c r="DNP129" s="113"/>
      <c r="DNQ129" s="113"/>
      <c r="DNR129" s="113"/>
      <c r="DNS129" s="113"/>
      <c r="DNT129" s="113"/>
      <c r="DNU129" s="113"/>
      <c r="DNV129" s="113"/>
      <c r="DNW129" s="113"/>
      <c r="DNX129" s="113"/>
      <c r="DNY129" s="113"/>
      <c r="DNZ129" s="113"/>
      <c r="DOA129" s="113"/>
      <c r="DOB129" s="113"/>
      <c r="DOC129" s="113"/>
      <c r="DOD129" s="113"/>
      <c r="DOE129" s="113"/>
      <c r="DOF129" s="113"/>
      <c r="DOG129" s="113"/>
      <c r="DOH129" s="113"/>
      <c r="DOI129" s="113"/>
      <c r="DOJ129" s="113"/>
      <c r="DOK129" s="113"/>
      <c r="DOL129" s="113"/>
      <c r="DOM129" s="113"/>
      <c r="DON129" s="113"/>
      <c r="DOO129" s="113"/>
      <c r="DOP129" s="113"/>
      <c r="DOQ129" s="113"/>
      <c r="DOR129" s="113"/>
      <c r="DOS129" s="113"/>
      <c r="DOT129" s="113"/>
      <c r="DOU129" s="113"/>
      <c r="DOV129" s="113"/>
      <c r="DOW129" s="113"/>
      <c r="DOX129" s="113"/>
      <c r="DOY129" s="113"/>
      <c r="DOZ129" s="113"/>
      <c r="DPA129" s="113"/>
      <c r="DPB129" s="113"/>
      <c r="DPC129" s="113"/>
      <c r="DPD129" s="113"/>
      <c r="DPE129" s="113"/>
      <c r="DPF129" s="113"/>
      <c r="DPG129" s="113"/>
      <c r="DPH129" s="113"/>
      <c r="DPI129" s="113"/>
      <c r="DPJ129" s="113"/>
      <c r="DPK129" s="113"/>
      <c r="DPL129" s="113"/>
      <c r="DPM129" s="113"/>
      <c r="DPN129" s="113"/>
      <c r="DPO129" s="113"/>
      <c r="DPP129" s="113"/>
      <c r="DPQ129" s="113"/>
      <c r="DPR129" s="113"/>
      <c r="DPS129" s="113"/>
      <c r="DPT129" s="113"/>
      <c r="DPU129" s="113"/>
      <c r="DPV129" s="113"/>
      <c r="DPW129" s="113"/>
      <c r="DPX129" s="113"/>
      <c r="DPY129" s="113"/>
      <c r="DPZ129" s="113"/>
      <c r="DQA129" s="113"/>
      <c r="DQB129" s="113"/>
      <c r="DQC129" s="113"/>
      <c r="DQD129" s="113"/>
      <c r="DQE129" s="113"/>
      <c r="DQF129" s="113"/>
      <c r="DQG129" s="113"/>
      <c r="DQH129" s="113"/>
      <c r="DQI129" s="113"/>
      <c r="DQJ129" s="113"/>
      <c r="DQK129" s="113"/>
      <c r="DQL129" s="113"/>
      <c r="DQM129" s="113"/>
      <c r="DQN129" s="113"/>
      <c r="DQO129" s="113"/>
      <c r="DQP129" s="113"/>
      <c r="DQQ129" s="113"/>
      <c r="DQR129" s="113"/>
      <c r="DQS129" s="113"/>
      <c r="DQT129" s="113"/>
      <c r="DQU129" s="113"/>
      <c r="DQV129" s="113"/>
      <c r="DQW129" s="113"/>
      <c r="DQX129" s="113"/>
      <c r="DQY129" s="113"/>
      <c r="DQZ129" s="113"/>
      <c r="DRA129" s="113"/>
      <c r="DRB129" s="113"/>
      <c r="DRC129" s="113"/>
      <c r="DRD129" s="113"/>
      <c r="DRE129" s="113"/>
      <c r="DRF129" s="113"/>
      <c r="DRG129" s="113"/>
      <c r="DRH129" s="113"/>
      <c r="DRI129" s="113"/>
      <c r="DRJ129" s="113"/>
      <c r="DRK129" s="113"/>
      <c r="DRL129" s="113"/>
      <c r="DRM129" s="113"/>
      <c r="DRN129" s="113"/>
      <c r="DRO129" s="113"/>
      <c r="DRP129" s="113"/>
      <c r="DRQ129" s="113"/>
      <c r="DRR129" s="113"/>
      <c r="DRS129" s="113"/>
      <c r="DRT129" s="113"/>
      <c r="DRU129" s="113"/>
      <c r="DRV129" s="113"/>
      <c r="DRW129" s="113"/>
      <c r="DRX129" s="113"/>
      <c r="DRY129" s="113"/>
      <c r="DRZ129" s="113"/>
      <c r="DSA129" s="113"/>
      <c r="DSB129" s="113"/>
      <c r="DSC129" s="113"/>
      <c r="DSD129" s="113"/>
      <c r="DSE129" s="113"/>
      <c r="DSF129" s="113"/>
      <c r="DSG129" s="113"/>
      <c r="DSH129" s="113"/>
      <c r="DSI129" s="113"/>
      <c r="DSJ129" s="113"/>
      <c r="DSK129" s="113"/>
      <c r="DSL129" s="113"/>
      <c r="DSM129" s="113"/>
      <c r="DSN129" s="113"/>
      <c r="DSO129" s="113"/>
      <c r="DSP129" s="113"/>
      <c r="DSQ129" s="113"/>
      <c r="DSR129" s="113"/>
      <c r="DSS129" s="113"/>
      <c r="DST129" s="113"/>
      <c r="DSU129" s="113"/>
      <c r="DSV129" s="113"/>
      <c r="DSW129" s="113"/>
      <c r="DSX129" s="113"/>
      <c r="DSY129" s="113"/>
      <c r="DSZ129" s="113"/>
      <c r="DTA129" s="113"/>
      <c r="DTB129" s="113"/>
      <c r="DTC129" s="113"/>
      <c r="DTD129" s="113"/>
      <c r="DTE129" s="113"/>
      <c r="DTF129" s="113"/>
      <c r="DTG129" s="113"/>
      <c r="DTH129" s="113"/>
      <c r="DTI129" s="113"/>
      <c r="DTJ129" s="113"/>
      <c r="DTK129" s="113"/>
      <c r="DTL129" s="113"/>
      <c r="DTM129" s="113"/>
      <c r="DTN129" s="113"/>
      <c r="DTO129" s="113"/>
      <c r="DTP129" s="113"/>
      <c r="DTQ129" s="113"/>
      <c r="DTR129" s="113"/>
      <c r="DTS129" s="113"/>
      <c r="DTT129" s="113"/>
      <c r="DTU129" s="113"/>
      <c r="DTV129" s="113"/>
      <c r="DTW129" s="113"/>
      <c r="DTX129" s="113"/>
      <c r="DTY129" s="113"/>
      <c r="DTZ129" s="113"/>
      <c r="DUA129" s="113"/>
      <c r="DUB129" s="113"/>
      <c r="DUC129" s="113"/>
      <c r="DUD129" s="113"/>
      <c r="DUE129" s="113"/>
      <c r="DUF129" s="113"/>
      <c r="DUG129" s="113"/>
      <c r="DUH129" s="113"/>
      <c r="DUI129" s="113"/>
      <c r="DUJ129" s="113"/>
      <c r="DUK129" s="113"/>
      <c r="DUL129" s="113"/>
      <c r="DUM129" s="113"/>
      <c r="DUN129" s="113"/>
      <c r="DUO129" s="113"/>
      <c r="DUP129" s="113"/>
      <c r="DUQ129" s="113"/>
      <c r="DUR129" s="113"/>
      <c r="DUS129" s="113"/>
      <c r="DUT129" s="113"/>
      <c r="DUU129" s="113"/>
      <c r="DUV129" s="113"/>
      <c r="DUW129" s="113"/>
      <c r="DUX129" s="113"/>
      <c r="DUY129" s="113"/>
      <c r="DUZ129" s="113"/>
      <c r="DVA129" s="113"/>
      <c r="DVB129" s="113"/>
      <c r="DVC129" s="113"/>
      <c r="DVD129" s="113"/>
      <c r="DVE129" s="113"/>
      <c r="DVF129" s="113"/>
      <c r="DVG129" s="113"/>
      <c r="DVH129" s="113"/>
      <c r="DVI129" s="113"/>
      <c r="DVJ129" s="113"/>
      <c r="DVK129" s="113"/>
      <c r="DVL129" s="113"/>
      <c r="DVM129" s="113"/>
      <c r="DVN129" s="113"/>
      <c r="DVO129" s="113"/>
      <c r="DVP129" s="113"/>
      <c r="DVQ129" s="113"/>
      <c r="DVR129" s="113"/>
      <c r="DVS129" s="113"/>
      <c r="DVT129" s="113"/>
      <c r="DVU129" s="113"/>
      <c r="DVV129" s="113"/>
      <c r="DVW129" s="113"/>
      <c r="DVX129" s="113"/>
      <c r="DVY129" s="113"/>
      <c r="DVZ129" s="113"/>
      <c r="DWA129" s="113"/>
      <c r="DWB129" s="113"/>
      <c r="DWC129" s="113"/>
      <c r="DWD129" s="113"/>
      <c r="DWE129" s="113"/>
      <c r="DWF129" s="113"/>
      <c r="DWG129" s="113"/>
      <c r="DWH129" s="113"/>
      <c r="DWI129" s="113"/>
      <c r="DWJ129" s="113"/>
      <c r="DWK129" s="113"/>
      <c r="DWL129" s="113"/>
      <c r="DWM129" s="113"/>
      <c r="DWN129" s="113"/>
      <c r="DWO129" s="113"/>
      <c r="DWP129" s="113"/>
      <c r="DWQ129" s="113"/>
      <c r="DWR129" s="113"/>
      <c r="DWS129" s="113"/>
      <c r="DWT129" s="113"/>
      <c r="DWU129" s="113"/>
      <c r="DWV129" s="113"/>
      <c r="DWW129" s="113"/>
      <c r="DWX129" s="113"/>
      <c r="DWY129" s="113"/>
      <c r="DWZ129" s="113"/>
      <c r="DXA129" s="113"/>
      <c r="DXB129" s="113"/>
      <c r="DXC129" s="113"/>
      <c r="DXD129" s="113"/>
      <c r="DXE129" s="113"/>
      <c r="DXF129" s="113"/>
      <c r="DXG129" s="113"/>
      <c r="DXH129" s="113"/>
      <c r="DXI129" s="113"/>
      <c r="DXJ129" s="113"/>
      <c r="DXK129" s="113"/>
      <c r="DXL129" s="113"/>
      <c r="DXM129" s="113"/>
      <c r="DXN129" s="113"/>
      <c r="DXO129" s="113"/>
      <c r="DXP129" s="113"/>
      <c r="DXQ129" s="113"/>
      <c r="DXR129" s="113"/>
      <c r="DXS129" s="113"/>
      <c r="DXT129" s="113"/>
      <c r="DXU129" s="113"/>
      <c r="DXV129" s="113"/>
      <c r="DXW129" s="113"/>
      <c r="DXX129" s="113"/>
      <c r="DXY129" s="113"/>
      <c r="DXZ129" s="113"/>
      <c r="DYA129" s="113"/>
      <c r="DYB129" s="113"/>
      <c r="DYC129" s="113"/>
      <c r="DYD129" s="113"/>
      <c r="DYE129" s="113"/>
      <c r="DYF129" s="113"/>
      <c r="DYG129" s="113"/>
      <c r="DYH129" s="113"/>
      <c r="DYI129" s="113"/>
      <c r="DYJ129" s="113"/>
      <c r="DYK129" s="113"/>
      <c r="DYL129" s="113"/>
      <c r="DYM129" s="113"/>
      <c r="DYN129" s="113"/>
      <c r="DYO129" s="113"/>
      <c r="DYP129" s="113"/>
      <c r="DYQ129" s="113"/>
      <c r="DYR129" s="113"/>
      <c r="DYS129" s="113"/>
      <c r="DYT129" s="113"/>
      <c r="DYU129" s="113"/>
      <c r="DYV129" s="113"/>
      <c r="DYW129" s="113"/>
      <c r="DYX129" s="113"/>
      <c r="DYY129" s="113"/>
      <c r="DYZ129" s="113"/>
      <c r="DZA129" s="113"/>
      <c r="DZB129" s="113"/>
      <c r="DZC129" s="113"/>
      <c r="DZD129" s="113"/>
      <c r="DZE129" s="113"/>
      <c r="DZF129" s="113"/>
      <c r="DZG129" s="113"/>
      <c r="DZH129" s="113"/>
      <c r="DZI129" s="113"/>
      <c r="DZJ129" s="113"/>
      <c r="DZK129" s="113"/>
      <c r="DZL129" s="113"/>
      <c r="DZM129" s="113"/>
      <c r="DZN129" s="113"/>
      <c r="DZO129" s="113"/>
      <c r="DZP129" s="113"/>
      <c r="DZQ129" s="113"/>
      <c r="DZR129" s="113"/>
      <c r="DZS129" s="113"/>
      <c r="DZT129" s="113"/>
      <c r="DZU129" s="113"/>
      <c r="DZV129" s="113"/>
      <c r="DZW129" s="113"/>
      <c r="DZX129" s="113"/>
      <c r="DZY129" s="113"/>
      <c r="DZZ129" s="113"/>
      <c r="EAA129" s="113"/>
      <c r="EAB129" s="113"/>
      <c r="EAC129" s="113"/>
      <c r="EAD129" s="113"/>
      <c r="EAE129" s="113"/>
      <c r="EAF129" s="113"/>
      <c r="EAG129" s="113"/>
      <c r="EAH129" s="113"/>
      <c r="EAI129" s="113"/>
      <c r="EAJ129" s="113"/>
      <c r="EAK129" s="113"/>
      <c r="EAL129" s="113"/>
      <c r="EAM129" s="113"/>
      <c r="EAN129" s="113"/>
      <c r="EAO129" s="113"/>
      <c r="EAP129" s="113"/>
      <c r="EAQ129" s="113"/>
      <c r="EAR129" s="113"/>
      <c r="EAS129" s="113"/>
      <c r="EAT129" s="113"/>
      <c r="EAU129" s="113"/>
      <c r="EAV129" s="113"/>
      <c r="EAW129" s="113"/>
      <c r="EAX129" s="113"/>
      <c r="EAY129" s="113"/>
      <c r="EAZ129" s="113"/>
      <c r="EBA129" s="113"/>
      <c r="EBB129" s="113"/>
      <c r="EBC129" s="113"/>
      <c r="EBD129" s="113"/>
      <c r="EBE129" s="113"/>
      <c r="EBF129" s="113"/>
      <c r="EBG129" s="113"/>
      <c r="EBH129" s="113"/>
      <c r="EBI129" s="113"/>
      <c r="EBJ129" s="113"/>
      <c r="EBK129" s="113"/>
      <c r="EBL129" s="113"/>
      <c r="EBM129" s="113"/>
      <c r="EBN129" s="113"/>
      <c r="EBO129" s="113"/>
      <c r="EBP129" s="113"/>
      <c r="EBQ129" s="113"/>
      <c r="EBR129" s="113"/>
      <c r="EBS129" s="113"/>
      <c r="EBT129" s="113"/>
      <c r="EBU129" s="113"/>
      <c r="EBV129" s="113"/>
      <c r="EBW129" s="113"/>
      <c r="EBX129" s="113"/>
      <c r="EBY129" s="113"/>
      <c r="EBZ129" s="113"/>
      <c r="ECA129" s="113"/>
      <c r="ECB129" s="113"/>
      <c r="ECC129" s="113"/>
      <c r="ECD129" s="113"/>
      <c r="ECE129" s="113"/>
      <c r="ECF129" s="113"/>
      <c r="ECG129" s="113"/>
      <c r="ECH129" s="113"/>
      <c r="ECI129" s="113"/>
      <c r="ECJ129" s="113"/>
      <c r="ECK129" s="113"/>
      <c r="ECL129" s="113"/>
      <c r="ECM129" s="113"/>
      <c r="ECN129" s="113"/>
      <c r="ECO129" s="113"/>
      <c r="ECP129" s="113"/>
      <c r="ECQ129" s="113"/>
      <c r="ECR129" s="113"/>
      <c r="ECS129" s="113"/>
      <c r="ECT129" s="113"/>
      <c r="ECU129" s="113"/>
      <c r="ECV129" s="113"/>
      <c r="ECW129" s="113"/>
      <c r="ECX129" s="113"/>
      <c r="ECY129" s="113"/>
      <c r="ECZ129" s="113"/>
      <c r="EDA129" s="113"/>
      <c r="EDB129" s="113"/>
      <c r="EDC129" s="113"/>
      <c r="EDD129" s="113"/>
      <c r="EDE129" s="113"/>
      <c r="EDF129" s="113"/>
      <c r="EDG129" s="113"/>
      <c r="EDH129" s="113"/>
      <c r="EDI129" s="113"/>
      <c r="EDJ129" s="113"/>
      <c r="EDK129" s="113"/>
      <c r="EDL129" s="113"/>
      <c r="EDM129" s="113"/>
      <c r="EDN129" s="113"/>
      <c r="EDO129" s="113"/>
      <c r="EDP129" s="113"/>
      <c r="EDQ129" s="113"/>
      <c r="EDR129" s="113"/>
      <c r="EDS129" s="113"/>
      <c r="EDT129" s="113"/>
      <c r="EDU129" s="113"/>
      <c r="EDV129" s="113"/>
      <c r="EDW129" s="113"/>
      <c r="EDX129" s="113"/>
      <c r="EDY129" s="113"/>
      <c r="EDZ129" s="113"/>
      <c r="EEA129" s="113"/>
      <c r="EEB129" s="113"/>
      <c r="EEC129" s="113"/>
      <c r="EED129" s="113"/>
      <c r="EEE129" s="113"/>
      <c r="EEF129" s="113"/>
      <c r="EEG129" s="113"/>
      <c r="EEH129" s="113"/>
      <c r="EEI129" s="113"/>
      <c r="EEJ129" s="113"/>
      <c r="EEK129" s="113"/>
      <c r="EEL129" s="113"/>
      <c r="EEM129" s="113"/>
      <c r="EEN129" s="113"/>
      <c r="EEO129" s="113"/>
      <c r="EEP129" s="113"/>
      <c r="EEQ129" s="113"/>
      <c r="EER129" s="113"/>
      <c r="EES129" s="113"/>
      <c r="EET129" s="113"/>
      <c r="EEU129" s="113"/>
      <c r="EEV129" s="113"/>
      <c r="EEW129" s="113"/>
      <c r="EEX129" s="113"/>
      <c r="EEY129" s="113"/>
      <c r="EEZ129" s="113"/>
      <c r="EFA129" s="113"/>
      <c r="EFB129" s="113"/>
      <c r="EFC129" s="113"/>
      <c r="EFD129" s="113"/>
      <c r="EFE129" s="113"/>
      <c r="EFF129" s="113"/>
      <c r="EFG129" s="113"/>
      <c r="EFH129" s="113"/>
      <c r="EFI129" s="113"/>
      <c r="EFJ129" s="113"/>
      <c r="EFK129" s="113"/>
      <c r="EFL129" s="113"/>
      <c r="EFM129" s="113"/>
      <c r="EFN129" s="113"/>
      <c r="EFO129" s="113"/>
      <c r="EFP129" s="113"/>
      <c r="EFQ129" s="113"/>
      <c r="EFR129" s="113"/>
      <c r="EFS129" s="113"/>
      <c r="EFT129" s="113"/>
      <c r="EFU129" s="113"/>
      <c r="EFV129" s="113"/>
      <c r="EFW129" s="113"/>
      <c r="EFX129" s="113"/>
      <c r="EFY129" s="113"/>
      <c r="EFZ129" s="113"/>
      <c r="EGA129" s="113"/>
      <c r="EGB129" s="113"/>
      <c r="EGC129" s="113"/>
      <c r="EGD129" s="113"/>
      <c r="EGE129" s="113"/>
      <c r="EGF129" s="113"/>
      <c r="EGG129" s="113"/>
      <c r="EGH129" s="113"/>
      <c r="EGI129" s="113"/>
      <c r="EGJ129" s="113"/>
      <c r="EGK129" s="113"/>
      <c r="EGL129" s="113"/>
      <c r="EGM129" s="113"/>
      <c r="EGN129" s="113"/>
      <c r="EGO129" s="113"/>
      <c r="EGP129" s="113"/>
      <c r="EGQ129" s="113"/>
      <c r="EGR129" s="113"/>
      <c r="EGS129" s="113"/>
      <c r="EGT129" s="113"/>
      <c r="EGU129" s="113"/>
      <c r="EGV129" s="113"/>
      <c r="EGW129" s="113"/>
      <c r="EGX129" s="113"/>
      <c r="EGY129" s="113"/>
      <c r="EGZ129" s="113"/>
      <c r="EHA129" s="113"/>
      <c r="EHB129" s="113"/>
      <c r="EHC129" s="113"/>
      <c r="EHD129" s="113"/>
      <c r="EHE129" s="113"/>
      <c r="EHF129" s="113"/>
      <c r="EHG129" s="113"/>
      <c r="EHH129" s="113"/>
      <c r="EHI129" s="113"/>
      <c r="EHJ129" s="113"/>
      <c r="EHK129" s="113"/>
      <c r="EHL129" s="113"/>
      <c r="EHM129" s="113"/>
      <c r="EHN129" s="113"/>
      <c r="EHO129" s="113"/>
      <c r="EHP129" s="113"/>
      <c r="EHQ129" s="113"/>
      <c r="EHR129" s="113"/>
      <c r="EHS129" s="113"/>
      <c r="EHT129" s="113"/>
      <c r="EHU129" s="113"/>
      <c r="EHV129" s="113"/>
      <c r="EHW129" s="113"/>
      <c r="EHX129" s="113"/>
      <c r="EHY129" s="113"/>
      <c r="EHZ129" s="113"/>
      <c r="EIA129" s="113"/>
      <c r="EIB129" s="113"/>
      <c r="EIC129" s="113"/>
      <c r="EID129" s="113"/>
      <c r="EIE129" s="113"/>
      <c r="EIF129" s="113"/>
      <c r="EIG129" s="113"/>
      <c r="EIH129" s="113"/>
      <c r="EII129" s="113"/>
      <c r="EIJ129" s="113"/>
      <c r="EIK129" s="113"/>
      <c r="EIL129" s="113"/>
      <c r="EIM129" s="113"/>
      <c r="EIN129" s="113"/>
      <c r="EIO129" s="113"/>
      <c r="EIP129" s="113"/>
      <c r="EIQ129" s="113"/>
      <c r="EIR129" s="113"/>
      <c r="EIS129" s="113"/>
      <c r="EIT129" s="113"/>
      <c r="EIU129" s="113"/>
      <c r="EIV129" s="113"/>
      <c r="EIW129" s="113"/>
      <c r="EIX129" s="113"/>
      <c r="EIY129" s="113"/>
      <c r="EIZ129" s="113"/>
      <c r="EJA129" s="113"/>
      <c r="EJB129" s="113"/>
      <c r="EJC129" s="113"/>
      <c r="EJD129" s="113"/>
      <c r="EJE129" s="113"/>
      <c r="EJF129" s="113"/>
      <c r="EJG129" s="113"/>
      <c r="EJH129" s="113"/>
      <c r="EJI129" s="113"/>
      <c r="EJJ129" s="113"/>
      <c r="EJK129" s="113"/>
      <c r="EJL129" s="113"/>
      <c r="EJM129" s="113"/>
      <c r="EJN129" s="113"/>
      <c r="EJO129" s="113"/>
      <c r="EJP129" s="113"/>
      <c r="EJQ129" s="113"/>
      <c r="EJR129" s="113"/>
      <c r="EJS129" s="113"/>
      <c r="EJT129" s="113"/>
      <c r="EJU129" s="113"/>
      <c r="EJV129" s="113"/>
      <c r="EJW129" s="113"/>
      <c r="EJX129" s="113"/>
      <c r="EJY129" s="113"/>
      <c r="EJZ129" s="113"/>
      <c r="EKA129" s="113"/>
      <c r="EKB129" s="113"/>
      <c r="EKC129" s="113"/>
      <c r="EKD129" s="113"/>
      <c r="EKE129" s="113"/>
      <c r="EKF129" s="113"/>
      <c r="EKG129" s="113"/>
      <c r="EKH129" s="113"/>
      <c r="EKI129" s="113"/>
      <c r="EKJ129" s="113"/>
      <c r="EKK129" s="113"/>
      <c r="EKL129" s="113"/>
      <c r="EKM129" s="113"/>
      <c r="EKN129" s="113"/>
      <c r="EKO129" s="113"/>
      <c r="EKP129" s="113"/>
      <c r="EKQ129" s="113"/>
      <c r="EKR129" s="113"/>
      <c r="EKS129" s="113"/>
      <c r="EKT129" s="113"/>
      <c r="EKU129" s="113"/>
      <c r="EKV129" s="113"/>
      <c r="EKW129" s="113"/>
      <c r="EKX129" s="113"/>
      <c r="EKY129" s="113"/>
      <c r="EKZ129" s="113"/>
      <c r="ELA129" s="113"/>
      <c r="ELB129" s="113"/>
      <c r="ELC129" s="113"/>
      <c r="ELD129" s="113"/>
      <c r="ELE129" s="113"/>
      <c r="ELF129" s="113"/>
      <c r="ELG129" s="113"/>
      <c r="ELH129" s="113"/>
      <c r="ELI129" s="113"/>
      <c r="ELJ129" s="113"/>
      <c r="ELK129" s="113"/>
      <c r="ELL129" s="113"/>
      <c r="ELM129" s="113"/>
      <c r="ELN129" s="113"/>
      <c r="ELO129" s="113"/>
      <c r="ELP129" s="113"/>
      <c r="ELQ129" s="113"/>
      <c r="ELR129" s="113"/>
      <c r="ELS129" s="113"/>
      <c r="ELT129" s="113"/>
      <c r="ELU129" s="113"/>
      <c r="ELV129" s="113"/>
      <c r="ELW129" s="113"/>
      <c r="ELX129" s="113"/>
      <c r="ELY129" s="113"/>
      <c r="ELZ129" s="113"/>
      <c r="EMA129" s="113"/>
      <c r="EMB129" s="113"/>
      <c r="EMC129" s="113"/>
      <c r="EMD129" s="113"/>
      <c r="EME129" s="113"/>
      <c r="EMF129" s="113"/>
      <c r="EMG129" s="113"/>
      <c r="EMH129" s="113"/>
      <c r="EMI129" s="113"/>
      <c r="EMJ129" s="113"/>
      <c r="EMK129" s="113"/>
      <c r="EML129" s="113"/>
      <c r="EMM129" s="113"/>
      <c r="EMN129" s="113"/>
      <c r="EMO129" s="113"/>
      <c r="EMP129" s="113"/>
      <c r="EMQ129" s="113"/>
      <c r="EMR129" s="113"/>
      <c r="EMS129" s="113"/>
      <c r="EMT129" s="113"/>
      <c r="EMU129" s="113"/>
      <c r="EMV129" s="113"/>
      <c r="EMW129" s="113"/>
      <c r="EMX129" s="113"/>
      <c r="EMY129" s="113"/>
      <c r="EMZ129" s="113"/>
      <c r="ENA129" s="113"/>
      <c r="ENB129" s="113"/>
      <c r="ENC129" s="113"/>
      <c r="END129" s="113"/>
      <c r="ENE129" s="113"/>
      <c r="ENF129" s="113"/>
      <c r="ENG129" s="113"/>
      <c r="ENH129" s="113"/>
      <c r="ENI129" s="113"/>
      <c r="ENJ129" s="113"/>
      <c r="ENK129" s="113"/>
      <c r="ENL129" s="113"/>
      <c r="ENM129" s="113"/>
      <c r="ENN129" s="113"/>
      <c r="ENO129" s="113"/>
      <c r="ENP129" s="113"/>
      <c r="ENQ129" s="113"/>
      <c r="ENR129" s="113"/>
      <c r="ENS129" s="113"/>
      <c r="ENT129" s="113"/>
      <c r="ENU129" s="113"/>
      <c r="ENV129" s="113"/>
      <c r="ENW129" s="113"/>
      <c r="ENX129" s="113"/>
      <c r="ENY129" s="113"/>
      <c r="ENZ129" s="113"/>
      <c r="EOA129" s="113"/>
      <c r="EOB129" s="113"/>
      <c r="EOC129" s="113"/>
      <c r="EOD129" s="113"/>
      <c r="EOE129" s="113"/>
      <c r="EOF129" s="113"/>
      <c r="EOG129" s="113"/>
      <c r="EOH129" s="113"/>
      <c r="EOI129" s="113"/>
      <c r="EOJ129" s="113"/>
      <c r="EOK129" s="113"/>
      <c r="EOL129" s="113"/>
      <c r="EOM129" s="113"/>
      <c r="EON129" s="113"/>
      <c r="EOO129" s="113"/>
      <c r="EOP129" s="113"/>
      <c r="EOQ129" s="113"/>
      <c r="EOR129" s="113"/>
      <c r="EOS129" s="113"/>
      <c r="EOT129" s="113"/>
      <c r="EOU129" s="113"/>
      <c r="EOV129" s="113"/>
      <c r="EOW129" s="113"/>
      <c r="EOX129" s="113"/>
      <c r="EOY129" s="113"/>
      <c r="EOZ129" s="113"/>
      <c r="EPA129" s="113"/>
      <c r="EPB129" s="113"/>
      <c r="EPC129" s="113"/>
      <c r="EPD129" s="113"/>
      <c r="EPE129" s="113"/>
      <c r="EPF129" s="113"/>
      <c r="EPG129" s="113"/>
      <c r="EPH129" s="113"/>
      <c r="EPI129" s="113"/>
      <c r="EPJ129" s="113"/>
      <c r="EPK129" s="113"/>
      <c r="EPL129" s="113"/>
      <c r="EPM129" s="113"/>
      <c r="EPN129" s="113"/>
      <c r="EPO129" s="113"/>
      <c r="EPP129" s="113"/>
      <c r="EPQ129" s="113"/>
      <c r="EPR129" s="113"/>
      <c r="EPS129" s="113"/>
      <c r="EPT129" s="113"/>
      <c r="EPU129" s="113"/>
      <c r="EPV129" s="113"/>
      <c r="EPW129" s="113"/>
      <c r="EPX129" s="113"/>
      <c r="EPY129" s="113"/>
      <c r="EPZ129" s="113"/>
      <c r="EQA129" s="113"/>
      <c r="EQB129" s="113"/>
      <c r="EQC129" s="113"/>
      <c r="EQD129" s="113"/>
      <c r="EQE129" s="113"/>
      <c r="EQF129" s="113"/>
      <c r="EQG129" s="113"/>
      <c r="EQH129" s="113"/>
      <c r="EQI129" s="113"/>
      <c r="EQJ129" s="113"/>
      <c r="EQK129" s="113"/>
      <c r="EQL129" s="113"/>
      <c r="EQM129" s="113"/>
      <c r="EQN129" s="113"/>
      <c r="EQO129" s="113"/>
      <c r="EQP129" s="113"/>
      <c r="EQQ129" s="113"/>
      <c r="EQR129" s="113"/>
      <c r="EQS129" s="113"/>
      <c r="EQT129" s="113"/>
      <c r="EQU129" s="113"/>
      <c r="EQV129" s="113"/>
      <c r="EQW129" s="113"/>
      <c r="EQX129" s="113"/>
      <c r="EQY129" s="113"/>
      <c r="EQZ129" s="113"/>
      <c r="ERA129" s="113"/>
      <c r="ERB129" s="113"/>
      <c r="ERC129" s="113"/>
      <c r="ERD129" s="113"/>
      <c r="ERE129" s="113"/>
      <c r="ERF129" s="113"/>
      <c r="ERG129" s="113"/>
      <c r="ERH129" s="113"/>
      <c r="ERI129" s="113"/>
      <c r="ERJ129" s="113"/>
      <c r="ERK129" s="113"/>
      <c r="ERL129" s="113"/>
      <c r="ERM129" s="113"/>
      <c r="ERN129" s="113"/>
      <c r="ERO129" s="113"/>
      <c r="ERP129" s="113"/>
      <c r="ERQ129" s="113"/>
      <c r="ERR129" s="113"/>
      <c r="ERS129" s="113"/>
      <c r="ERT129" s="113"/>
      <c r="ERU129" s="113"/>
      <c r="ERV129" s="113"/>
      <c r="ERW129" s="113"/>
      <c r="ERX129" s="113"/>
      <c r="ERY129" s="113"/>
      <c r="ERZ129" s="113"/>
      <c r="ESA129" s="113"/>
      <c r="ESB129" s="113"/>
      <c r="ESC129" s="113"/>
      <c r="ESD129" s="113"/>
      <c r="ESE129" s="113"/>
      <c r="ESF129" s="113"/>
      <c r="ESG129" s="113"/>
      <c r="ESH129" s="113"/>
      <c r="ESI129" s="113"/>
      <c r="ESJ129" s="113"/>
      <c r="ESK129" s="113"/>
      <c r="ESL129" s="113"/>
      <c r="ESM129" s="113"/>
      <c r="ESN129" s="113"/>
      <c r="ESO129" s="113"/>
      <c r="ESP129" s="113"/>
      <c r="ESQ129" s="113"/>
      <c r="ESR129" s="113"/>
      <c r="ESS129" s="113"/>
      <c r="EST129" s="113"/>
      <c r="ESU129" s="113"/>
      <c r="ESV129" s="113"/>
      <c r="ESW129" s="113"/>
      <c r="ESX129" s="113"/>
      <c r="ESY129" s="113"/>
      <c r="ESZ129" s="113"/>
      <c r="ETA129" s="113"/>
      <c r="ETB129" s="113"/>
      <c r="ETC129" s="113"/>
      <c r="ETD129" s="113"/>
      <c r="ETE129" s="113"/>
      <c r="ETF129" s="113"/>
      <c r="ETG129" s="113"/>
      <c r="ETH129" s="113"/>
      <c r="ETI129" s="113"/>
      <c r="ETJ129" s="113"/>
      <c r="ETK129" s="113"/>
      <c r="ETL129" s="113"/>
      <c r="ETM129" s="113"/>
      <c r="ETN129" s="113"/>
      <c r="ETO129" s="113"/>
      <c r="ETP129" s="113"/>
      <c r="ETQ129" s="113"/>
      <c r="ETR129" s="113"/>
      <c r="ETS129" s="113"/>
      <c r="ETT129" s="113"/>
      <c r="ETU129" s="113"/>
      <c r="ETV129" s="113"/>
      <c r="ETW129" s="113"/>
      <c r="ETX129" s="113"/>
      <c r="ETY129" s="113"/>
      <c r="ETZ129" s="113"/>
      <c r="EUA129" s="113"/>
      <c r="EUB129" s="113"/>
      <c r="EUC129" s="113"/>
      <c r="EUD129" s="113"/>
      <c r="EUE129" s="113"/>
      <c r="EUF129" s="113"/>
      <c r="EUG129" s="113"/>
      <c r="EUH129" s="113"/>
      <c r="EUI129" s="113"/>
      <c r="EUJ129" s="113"/>
      <c r="EUK129" s="113"/>
      <c r="EUL129" s="113"/>
      <c r="EUM129" s="113"/>
      <c r="EUN129" s="113"/>
      <c r="EUO129" s="113"/>
      <c r="EUP129" s="113"/>
      <c r="EUQ129" s="113"/>
      <c r="EUR129" s="113"/>
      <c r="EUS129" s="113"/>
      <c r="EUT129" s="113"/>
      <c r="EUU129" s="113"/>
      <c r="EUV129" s="113"/>
      <c r="EUW129" s="113"/>
      <c r="EUX129" s="113"/>
      <c r="EUY129" s="113"/>
      <c r="EUZ129" s="113"/>
      <c r="EVA129" s="113"/>
      <c r="EVB129" s="113"/>
      <c r="EVC129" s="113"/>
      <c r="EVD129" s="113"/>
      <c r="EVE129" s="113"/>
      <c r="EVF129" s="113"/>
      <c r="EVG129" s="113"/>
      <c r="EVH129" s="113"/>
      <c r="EVI129" s="113"/>
      <c r="EVJ129" s="113"/>
      <c r="EVK129" s="113"/>
      <c r="EVL129" s="113"/>
      <c r="EVM129" s="113"/>
      <c r="EVN129" s="113"/>
      <c r="EVO129" s="113"/>
      <c r="EVP129" s="113"/>
      <c r="EVQ129" s="113"/>
      <c r="EVR129" s="113"/>
      <c r="EVS129" s="113"/>
      <c r="EVT129" s="113"/>
      <c r="EVU129" s="113"/>
      <c r="EVV129" s="113"/>
      <c r="EVW129" s="113"/>
      <c r="EVX129" s="113"/>
      <c r="EVY129" s="113"/>
      <c r="EVZ129" s="113"/>
      <c r="EWA129" s="113"/>
      <c r="EWB129" s="113"/>
      <c r="EWC129" s="113"/>
      <c r="EWD129" s="113"/>
      <c r="EWE129" s="113"/>
      <c r="EWF129" s="113"/>
      <c r="EWG129" s="113"/>
      <c r="EWH129" s="113"/>
      <c r="EWI129" s="113"/>
      <c r="EWJ129" s="113"/>
      <c r="EWK129" s="113"/>
      <c r="EWL129" s="113"/>
      <c r="EWM129" s="113"/>
      <c r="EWN129" s="113"/>
      <c r="EWO129" s="113"/>
      <c r="EWP129" s="113"/>
      <c r="EWQ129" s="113"/>
      <c r="EWR129" s="113"/>
      <c r="EWS129" s="113"/>
      <c r="EWT129" s="113"/>
      <c r="EWU129" s="113"/>
      <c r="EWV129" s="113"/>
      <c r="EWW129" s="113"/>
      <c r="EWX129" s="113"/>
      <c r="EWY129" s="113"/>
      <c r="EWZ129" s="113"/>
      <c r="EXA129" s="113"/>
      <c r="EXB129" s="113"/>
      <c r="EXC129" s="113"/>
      <c r="EXD129" s="113"/>
      <c r="EXE129" s="113"/>
      <c r="EXF129" s="113"/>
      <c r="EXG129" s="113"/>
      <c r="EXH129" s="113"/>
      <c r="EXI129" s="113"/>
      <c r="EXJ129" s="113"/>
      <c r="EXK129" s="113"/>
      <c r="EXL129" s="113"/>
      <c r="EXM129" s="113"/>
      <c r="EXN129" s="113"/>
      <c r="EXO129" s="113"/>
      <c r="EXP129" s="113"/>
      <c r="EXQ129" s="113"/>
      <c r="EXR129" s="113"/>
      <c r="EXS129" s="113"/>
      <c r="EXT129" s="113"/>
      <c r="EXU129" s="113"/>
      <c r="EXV129" s="113"/>
      <c r="EXW129" s="113"/>
      <c r="EXX129" s="113"/>
      <c r="EXY129" s="113"/>
      <c r="EXZ129" s="113"/>
      <c r="EYA129" s="113"/>
      <c r="EYB129" s="113"/>
      <c r="EYC129" s="113"/>
      <c r="EYD129" s="113"/>
      <c r="EYE129" s="113"/>
      <c r="EYF129" s="113"/>
      <c r="EYG129" s="113"/>
      <c r="EYH129" s="113"/>
      <c r="EYI129" s="113"/>
      <c r="EYJ129" s="113"/>
      <c r="EYK129" s="113"/>
      <c r="EYL129" s="113"/>
      <c r="EYM129" s="113"/>
      <c r="EYN129" s="113"/>
      <c r="EYO129" s="113"/>
      <c r="EYP129" s="113"/>
      <c r="EYQ129" s="113"/>
      <c r="EYR129" s="113"/>
      <c r="EYS129" s="113"/>
      <c r="EYT129" s="113"/>
      <c r="EYU129" s="113"/>
      <c r="EYV129" s="113"/>
      <c r="EYW129" s="113"/>
      <c r="EYX129" s="113"/>
      <c r="EYY129" s="113"/>
      <c r="EYZ129" s="113"/>
      <c r="EZA129" s="113"/>
      <c r="EZB129" s="113"/>
      <c r="EZC129" s="113"/>
      <c r="EZD129" s="113"/>
      <c r="EZE129" s="113"/>
      <c r="EZF129" s="113"/>
      <c r="EZG129" s="113"/>
      <c r="EZH129" s="113"/>
      <c r="EZI129" s="113"/>
      <c r="EZJ129" s="113"/>
      <c r="EZK129" s="113"/>
      <c r="EZL129" s="113"/>
      <c r="EZM129" s="113"/>
      <c r="EZN129" s="113"/>
      <c r="EZO129" s="113"/>
      <c r="EZP129" s="113"/>
      <c r="EZQ129" s="113"/>
      <c r="EZR129" s="113"/>
      <c r="EZS129" s="113"/>
      <c r="EZT129" s="113"/>
      <c r="EZU129" s="113"/>
      <c r="EZV129" s="113"/>
      <c r="EZW129" s="113"/>
      <c r="EZX129" s="113"/>
      <c r="EZY129" s="113"/>
      <c r="EZZ129" s="113"/>
      <c r="FAA129" s="113"/>
      <c r="FAB129" s="113"/>
      <c r="FAC129" s="113"/>
      <c r="FAD129" s="113"/>
      <c r="FAE129" s="113"/>
      <c r="FAF129" s="113"/>
      <c r="FAG129" s="113"/>
      <c r="FAH129" s="113"/>
      <c r="FAI129" s="113"/>
      <c r="FAJ129" s="113"/>
      <c r="FAK129" s="113"/>
      <c r="FAL129" s="113"/>
      <c r="FAM129" s="113"/>
      <c r="FAN129" s="113"/>
      <c r="FAO129" s="113"/>
      <c r="FAP129" s="113"/>
      <c r="FAQ129" s="113"/>
      <c r="FAR129" s="113"/>
      <c r="FAS129" s="113"/>
      <c r="FAT129" s="113"/>
      <c r="FAU129" s="113"/>
      <c r="FAV129" s="113"/>
      <c r="FAW129" s="113"/>
      <c r="FAX129" s="113"/>
      <c r="FAY129" s="113"/>
      <c r="FAZ129" s="113"/>
      <c r="FBA129" s="113"/>
      <c r="FBB129" s="113"/>
      <c r="FBC129" s="113"/>
      <c r="FBD129" s="113"/>
      <c r="FBE129" s="113"/>
      <c r="FBF129" s="113"/>
      <c r="FBG129" s="113"/>
      <c r="FBH129" s="113"/>
      <c r="FBI129" s="113"/>
      <c r="FBJ129" s="113"/>
      <c r="FBK129" s="113"/>
      <c r="FBL129" s="113"/>
      <c r="FBM129" s="113"/>
      <c r="FBN129" s="113"/>
      <c r="FBO129" s="113"/>
      <c r="FBP129" s="113"/>
      <c r="FBQ129" s="113"/>
      <c r="FBR129" s="113"/>
      <c r="FBS129" s="113"/>
      <c r="FBT129" s="113"/>
      <c r="FBU129" s="113"/>
      <c r="FBV129" s="113"/>
      <c r="FBW129" s="113"/>
      <c r="FBX129" s="113"/>
      <c r="FBY129" s="113"/>
      <c r="FBZ129" s="113"/>
      <c r="FCA129" s="113"/>
      <c r="FCB129" s="113"/>
      <c r="FCC129" s="113"/>
      <c r="FCD129" s="113"/>
      <c r="FCE129" s="113"/>
      <c r="FCF129" s="113"/>
      <c r="FCG129" s="113"/>
      <c r="FCH129" s="113"/>
      <c r="FCI129" s="113"/>
      <c r="FCJ129" s="113"/>
      <c r="FCK129" s="113"/>
      <c r="FCL129" s="113"/>
      <c r="FCM129" s="113"/>
      <c r="FCN129" s="113"/>
      <c r="FCO129" s="113"/>
      <c r="FCP129" s="113"/>
      <c r="FCQ129" s="113"/>
      <c r="FCR129" s="113"/>
      <c r="FCS129" s="113"/>
      <c r="FCT129" s="113"/>
      <c r="FCU129" s="113"/>
      <c r="FCV129" s="113"/>
      <c r="FCW129" s="113"/>
      <c r="FCX129" s="113"/>
      <c r="FCY129" s="113"/>
      <c r="FCZ129" s="113"/>
      <c r="FDA129" s="113"/>
      <c r="FDB129" s="113"/>
      <c r="FDC129" s="113"/>
      <c r="FDD129" s="113"/>
      <c r="FDE129" s="113"/>
      <c r="FDF129" s="113"/>
      <c r="FDG129" s="113"/>
      <c r="FDH129" s="113"/>
      <c r="FDI129" s="113"/>
      <c r="FDJ129" s="113"/>
      <c r="FDK129" s="113"/>
      <c r="FDL129" s="113"/>
      <c r="FDM129" s="113"/>
      <c r="FDN129" s="113"/>
      <c r="FDO129" s="113"/>
      <c r="FDP129" s="113"/>
      <c r="FDQ129" s="113"/>
      <c r="FDR129" s="113"/>
      <c r="FDS129" s="113"/>
      <c r="FDT129" s="113"/>
      <c r="FDU129" s="113"/>
      <c r="FDV129" s="113"/>
      <c r="FDW129" s="113"/>
      <c r="FDX129" s="113"/>
      <c r="FDY129" s="113"/>
      <c r="FDZ129" s="113"/>
      <c r="FEA129" s="113"/>
      <c r="FEB129" s="113"/>
      <c r="FEC129" s="113"/>
      <c r="FED129" s="113"/>
      <c r="FEE129" s="113"/>
      <c r="FEF129" s="113"/>
      <c r="FEG129" s="113"/>
      <c r="FEH129" s="113"/>
      <c r="FEI129" s="113"/>
      <c r="FEJ129" s="113"/>
      <c r="FEK129" s="113"/>
      <c r="FEL129" s="113"/>
      <c r="FEM129" s="113"/>
      <c r="FEN129" s="113"/>
      <c r="FEO129" s="113"/>
      <c r="FEP129" s="113"/>
      <c r="FEQ129" s="113"/>
      <c r="FER129" s="113"/>
      <c r="FES129" s="113"/>
      <c r="FET129" s="113"/>
      <c r="FEU129" s="113"/>
      <c r="FEV129" s="113"/>
      <c r="FEW129" s="113"/>
      <c r="FEX129" s="113"/>
      <c r="FEY129" s="113"/>
      <c r="FEZ129" s="113"/>
      <c r="FFA129" s="113"/>
      <c r="FFB129" s="113"/>
      <c r="FFC129" s="113"/>
      <c r="FFD129" s="113"/>
      <c r="FFE129" s="113"/>
      <c r="FFF129" s="113"/>
      <c r="FFG129" s="113"/>
      <c r="FFH129" s="113"/>
      <c r="FFI129" s="113"/>
      <c r="FFJ129" s="113"/>
      <c r="FFK129" s="113"/>
      <c r="FFL129" s="113"/>
      <c r="FFM129" s="113"/>
      <c r="FFN129" s="113"/>
      <c r="FFO129" s="113"/>
      <c r="FFP129" s="113"/>
      <c r="FFQ129" s="113"/>
      <c r="FFR129" s="113"/>
      <c r="FFS129" s="113"/>
      <c r="FFT129" s="113"/>
      <c r="FFU129" s="113"/>
      <c r="FFV129" s="113"/>
      <c r="FFW129" s="113"/>
      <c r="FFX129" s="113"/>
      <c r="FFY129" s="113"/>
      <c r="FFZ129" s="113"/>
      <c r="FGA129" s="113"/>
      <c r="FGB129" s="113"/>
      <c r="FGC129" s="113"/>
      <c r="FGD129" s="113"/>
      <c r="FGE129" s="113"/>
      <c r="FGF129" s="113"/>
      <c r="FGG129" s="113"/>
      <c r="FGH129" s="113"/>
      <c r="FGI129" s="113"/>
      <c r="FGJ129" s="113"/>
      <c r="FGK129" s="113"/>
      <c r="FGL129" s="113"/>
      <c r="FGM129" s="113"/>
      <c r="FGN129" s="113"/>
      <c r="FGO129" s="113"/>
      <c r="FGP129" s="113"/>
      <c r="FGQ129" s="113"/>
      <c r="FGR129" s="113"/>
      <c r="FGS129" s="113"/>
      <c r="FGT129" s="113"/>
      <c r="FGU129" s="113"/>
      <c r="FGV129" s="113"/>
      <c r="FGW129" s="113"/>
      <c r="FGX129" s="113"/>
      <c r="FGY129" s="113"/>
      <c r="FGZ129" s="113"/>
      <c r="FHA129" s="113"/>
      <c r="FHB129" s="113"/>
      <c r="FHC129" s="113"/>
      <c r="FHD129" s="113"/>
      <c r="FHE129" s="113"/>
      <c r="FHF129" s="113"/>
      <c r="FHG129" s="113"/>
      <c r="FHH129" s="113"/>
      <c r="FHI129" s="113"/>
      <c r="FHJ129" s="113"/>
      <c r="FHK129" s="113"/>
      <c r="FHL129" s="113"/>
      <c r="FHM129" s="113"/>
      <c r="FHN129" s="113"/>
      <c r="FHO129" s="113"/>
      <c r="FHP129" s="113"/>
      <c r="FHQ129" s="113"/>
      <c r="FHR129" s="113"/>
      <c r="FHS129" s="113"/>
      <c r="FHT129" s="113"/>
      <c r="FHU129" s="113"/>
      <c r="FHV129" s="113"/>
      <c r="FHW129" s="113"/>
      <c r="FHX129" s="113"/>
      <c r="FHY129" s="113"/>
      <c r="FHZ129" s="113"/>
      <c r="FIA129" s="113"/>
      <c r="FIB129" s="113"/>
      <c r="FIC129" s="113"/>
      <c r="FID129" s="113"/>
      <c r="FIE129" s="113"/>
      <c r="FIF129" s="113"/>
      <c r="FIG129" s="113"/>
      <c r="FIH129" s="113"/>
      <c r="FII129" s="113"/>
      <c r="FIJ129" s="113"/>
      <c r="FIK129" s="113"/>
      <c r="FIL129" s="113"/>
      <c r="FIM129" s="113"/>
      <c r="FIN129" s="113"/>
      <c r="FIO129" s="113"/>
      <c r="FIP129" s="113"/>
      <c r="FIQ129" s="113"/>
      <c r="FIR129" s="113"/>
      <c r="FIS129" s="113"/>
      <c r="FIT129" s="113"/>
      <c r="FIU129" s="113"/>
      <c r="FIV129" s="113"/>
      <c r="FIW129" s="113"/>
      <c r="FIX129" s="113"/>
      <c r="FIY129" s="113"/>
      <c r="FIZ129" s="113"/>
      <c r="FJA129" s="113"/>
      <c r="FJB129" s="113"/>
      <c r="FJC129" s="113"/>
      <c r="FJD129" s="113"/>
      <c r="FJE129" s="113"/>
      <c r="FJF129" s="113"/>
      <c r="FJG129" s="113"/>
      <c r="FJH129" s="113"/>
      <c r="FJI129" s="113"/>
      <c r="FJJ129" s="113"/>
      <c r="FJK129" s="113"/>
      <c r="FJL129" s="113"/>
      <c r="FJM129" s="113"/>
      <c r="FJN129" s="113"/>
      <c r="FJO129" s="113"/>
      <c r="FJP129" s="113"/>
      <c r="FJQ129" s="113"/>
      <c r="FJR129" s="113"/>
      <c r="FJS129" s="113"/>
      <c r="FJT129" s="113"/>
      <c r="FJU129" s="113"/>
      <c r="FJV129" s="113"/>
      <c r="FJW129" s="113"/>
      <c r="FJX129" s="113"/>
      <c r="FJY129" s="113"/>
      <c r="FJZ129" s="113"/>
      <c r="FKA129" s="113"/>
      <c r="FKB129" s="113"/>
      <c r="FKC129" s="113"/>
      <c r="FKD129" s="113"/>
      <c r="FKE129" s="113"/>
      <c r="FKF129" s="113"/>
      <c r="FKG129" s="113"/>
      <c r="FKH129" s="113"/>
      <c r="FKI129" s="113"/>
      <c r="FKJ129" s="113"/>
      <c r="FKK129" s="113"/>
      <c r="FKL129" s="113"/>
      <c r="FKM129" s="113"/>
      <c r="FKN129" s="113"/>
      <c r="FKO129" s="113"/>
      <c r="FKP129" s="113"/>
      <c r="FKQ129" s="113"/>
      <c r="FKR129" s="113"/>
      <c r="FKS129" s="113"/>
      <c r="FKT129" s="113"/>
      <c r="FKU129" s="113"/>
      <c r="FKV129" s="113"/>
      <c r="FKW129" s="113"/>
      <c r="FKX129" s="113"/>
      <c r="FKY129" s="113"/>
      <c r="FKZ129" s="113"/>
      <c r="FLA129" s="113"/>
      <c r="FLB129" s="113"/>
      <c r="FLC129" s="113"/>
      <c r="FLD129" s="113"/>
      <c r="FLE129" s="113"/>
      <c r="FLF129" s="113"/>
      <c r="FLG129" s="113"/>
      <c r="FLH129" s="113"/>
      <c r="FLI129" s="113"/>
      <c r="FLJ129" s="113"/>
      <c r="FLK129" s="113"/>
      <c r="FLL129" s="113"/>
      <c r="FLM129" s="113"/>
      <c r="FLN129" s="113"/>
      <c r="FLO129" s="113"/>
      <c r="FLP129" s="113"/>
      <c r="FLQ129" s="113"/>
      <c r="FLR129" s="113"/>
      <c r="FLS129" s="113"/>
      <c r="FLT129" s="113"/>
      <c r="FLU129" s="113"/>
      <c r="FLV129" s="113"/>
      <c r="FLW129" s="113"/>
      <c r="FLX129" s="113"/>
      <c r="FLY129" s="113"/>
      <c r="FLZ129" s="113"/>
      <c r="FMA129" s="113"/>
      <c r="FMB129" s="113"/>
      <c r="FMC129" s="113"/>
      <c r="FMD129" s="113"/>
      <c r="FME129" s="113"/>
      <c r="FMF129" s="113"/>
      <c r="FMG129" s="113"/>
      <c r="FMH129" s="113"/>
      <c r="FMI129" s="113"/>
      <c r="FMJ129" s="113"/>
      <c r="FMK129" s="113"/>
      <c r="FML129" s="113"/>
      <c r="FMM129" s="113"/>
      <c r="FMN129" s="113"/>
      <c r="FMO129" s="113"/>
      <c r="FMP129" s="113"/>
      <c r="FMQ129" s="113"/>
      <c r="FMR129" s="113"/>
      <c r="FMS129" s="113"/>
      <c r="FMT129" s="113"/>
      <c r="FMU129" s="113"/>
      <c r="FMV129" s="113"/>
      <c r="FMW129" s="113"/>
      <c r="FMX129" s="113"/>
      <c r="FMY129" s="113"/>
      <c r="FMZ129" s="113"/>
      <c r="FNA129" s="113"/>
      <c r="FNB129" s="113"/>
      <c r="FNC129" s="113"/>
      <c r="FND129" s="113"/>
      <c r="FNE129" s="113"/>
      <c r="FNF129" s="113"/>
      <c r="FNG129" s="113"/>
      <c r="FNH129" s="113"/>
      <c r="FNI129" s="113"/>
      <c r="FNJ129" s="113"/>
      <c r="FNK129" s="113"/>
      <c r="FNL129" s="113"/>
      <c r="FNM129" s="113"/>
      <c r="FNN129" s="113"/>
      <c r="FNO129" s="113"/>
      <c r="FNP129" s="113"/>
      <c r="FNQ129" s="113"/>
      <c r="FNR129" s="113"/>
      <c r="FNS129" s="113"/>
      <c r="FNT129" s="113"/>
      <c r="FNU129" s="113"/>
      <c r="FNV129" s="113"/>
      <c r="FNW129" s="113"/>
      <c r="FNX129" s="113"/>
      <c r="FNY129" s="113"/>
      <c r="FNZ129" s="113"/>
      <c r="FOA129" s="113"/>
      <c r="FOB129" s="113"/>
      <c r="FOC129" s="113"/>
      <c r="FOD129" s="113"/>
      <c r="FOE129" s="113"/>
      <c r="FOF129" s="113"/>
      <c r="FOG129" s="113"/>
      <c r="FOH129" s="113"/>
      <c r="FOI129" s="113"/>
      <c r="FOJ129" s="113"/>
      <c r="FOK129" s="113"/>
      <c r="FOL129" s="113"/>
      <c r="FOM129" s="113"/>
      <c r="FON129" s="113"/>
      <c r="FOO129" s="113"/>
      <c r="FOP129" s="113"/>
      <c r="FOQ129" s="113"/>
      <c r="FOR129" s="113"/>
      <c r="FOS129" s="113"/>
      <c r="FOT129" s="113"/>
      <c r="FOU129" s="113"/>
      <c r="FOV129" s="113"/>
      <c r="FOW129" s="113"/>
      <c r="FOX129" s="113"/>
      <c r="FOY129" s="113"/>
      <c r="FOZ129" s="113"/>
      <c r="FPA129" s="113"/>
      <c r="FPB129" s="113"/>
      <c r="FPC129" s="113"/>
      <c r="FPD129" s="113"/>
      <c r="FPE129" s="113"/>
      <c r="FPF129" s="113"/>
      <c r="FPG129" s="113"/>
      <c r="FPH129" s="113"/>
      <c r="FPI129" s="113"/>
      <c r="FPJ129" s="113"/>
      <c r="FPK129" s="113"/>
      <c r="FPL129" s="113"/>
      <c r="FPM129" s="113"/>
      <c r="FPN129" s="113"/>
      <c r="FPO129" s="113"/>
      <c r="FPP129" s="113"/>
      <c r="FPQ129" s="113"/>
      <c r="FPR129" s="113"/>
      <c r="FPS129" s="113"/>
      <c r="FPT129" s="113"/>
      <c r="FPU129" s="113"/>
      <c r="FPV129" s="113"/>
      <c r="FPW129" s="113"/>
      <c r="FPX129" s="113"/>
      <c r="FPY129" s="113"/>
      <c r="FPZ129" s="113"/>
      <c r="FQA129" s="113"/>
      <c r="FQB129" s="113"/>
      <c r="FQC129" s="113"/>
      <c r="FQD129" s="113"/>
      <c r="FQE129" s="113"/>
      <c r="FQF129" s="113"/>
      <c r="FQG129" s="113"/>
      <c r="FQH129" s="113"/>
      <c r="FQI129" s="113"/>
      <c r="FQJ129" s="113"/>
      <c r="FQK129" s="113"/>
      <c r="FQL129" s="113"/>
      <c r="FQM129" s="113"/>
      <c r="FQN129" s="113"/>
      <c r="FQO129" s="113"/>
      <c r="FQP129" s="113"/>
      <c r="FQQ129" s="113"/>
      <c r="FQR129" s="113"/>
      <c r="FQS129" s="113"/>
      <c r="FQT129" s="113"/>
      <c r="FQU129" s="113"/>
      <c r="FQV129" s="113"/>
      <c r="FQW129" s="113"/>
      <c r="FQX129" s="113"/>
      <c r="FQY129" s="113"/>
      <c r="FQZ129" s="113"/>
      <c r="FRA129" s="113"/>
      <c r="FRB129" s="113"/>
      <c r="FRC129" s="113"/>
      <c r="FRD129" s="113"/>
      <c r="FRE129" s="113"/>
      <c r="FRF129" s="113"/>
      <c r="FRG129" s="113"/>
      <c r="FRH129" s="113"/>
      <c r="FRI129" s="113"/>
      <c r="FRJ129" s="113"/>
      <c r="FRK129" s="113"/>
      <c r="FRL129" s="113"/>
      <c r="FRM129" s="113"/>
      <c r="FRN129" s="113"/>
      <c r="FRO129" s="113"/>
      <c r="FRP129" s="113"/>
      <c r="FRQ129" s="113"/>
      <c r="FRR129" s="113"/>
      <c r="FRS129" s="113"/>
      <c r="FRT129" s="113"/>
      <c r="FRU129" s="113"/>
      <c r="FRV129" s="113"/>
      <c r="FRW129" s="113"/>
      <c r="FRX129" s="113"/>
      <c r="FRY129" s="113"/>
      <c r="FRZ129" s="113"/>
      <c r="FSA129" s="113"/>
      <c r="FSB129" s="113"/>
      <c r="FSC129" s="113"/>
      <c r="FSD129" s="113"/>
      <c r="FSE129" s="113"/>
      <c r="FSF129" s="113"/>
      <c r="FSG129" s="113"/>
      <c r="FSH129" s="113"/>
      <c r="FSI129" s="113"/>
      <c r="FSJ129" s="113"/>
      <c r="FSK129" s="113"/>
      <c r="FSL129" s="113"/>
      <c r="FSM129" s="113"/>
      <c r="FSN129" s="113"/>
      <c r="FSO129" s="113"/>
      <c r="FSP129" s="113"/>
      <c r="FSQ129" s="113"/>
      <c r="FSR129" s="113"/>
      <c r="FSS129" s="113"/>
      <c r="FST129" s="113"/>
      <c r="FSU129" s="113"/>
      <c r="FSV129" s="113"/>
      <c r="FSW129" s="113"/>
      <c r="FSX129" s="113"/>
      <c r="FSY129" s="113"/>
      <c r="FSZ129" s="113"/>
      <c r="FTA129" s="113"/>
      <c r="FTB129" s="113"/>
      <c r="FTC129" s="113"/>
      <c r="FTD129" s="113"/>
      <c r="FTE129" s="113"/>
      <c r="FTF129" s="113"/>
      <c r="FTG129" s="113"/>
      <c r="FTH129" s="113"/>
      <c r="FTI129" s="113"/>
      <c r="FTJ129" s="113"/>
      <c r="FTK129" s="113"/>
      <c r="FTL129" s="113"/>
      <c r="FTM129" s="113"/>
      <c r="FTN129" s="113"/>
      <c r="FTO129" s="113"/>
      <c r="FTP129" s="113"/>
      <c r="FTQ129" s="113"/>
      <c r="FTR129" s="113"/>
      <c r="FTS129" s="113"/>
      <c r="FTT129" s="113"/>
      <c r="FTU129" s="113"/>
      <c r="FTV129" s="113"/>
      <c r="FTW129" s="113"/>
      <c r="FTX129" s="113"/>
      <c r="FTY129" s="113"/>
      <c r="FTZ129" s="113"/>
      <c r="FUA129" s="113"/>
      <c r="FUB129" s="113"/>
      <c r="FUC129" s="113"/>
      <c r="FUD129" s="113"/>
      <c r="FUE129" s="113"/>
      <c r="FUF129" s="113"/>
      <c r="FUG129" s="113"/>
      <c r="FUH129" s="113"/>
      <c r="FUI129" s="113"/>
      <c r="FUJ129" s="113"/>
      <c r="FUK129" s="113"/>
      <c r="FUL129" s="113"/>
      <c r="FUM129" s="113"/>
      <c r="FUN129" s="113"/>
      <c r="FUO129" s="113"/>
      <c r="FUP129" s="113"/>
      <c r="FUQ129" s="113"/>
      <c r="FUR129" s="113"/>
      <c r="FUS129" s="113"/>
      <c r="FUT129" s="113"/>
      <c r="FUU129" s="113"/>
      <c r="FUV129" s="113"/>
      <c r="FUW129" s="113"/>
      <c r="FUX129" s="113"/>
      <c r="FUY129" s="113"/>
      <c r="FUZ129" s="113"/>
      <c r="FVA129" s="113"/>
      <c r="FVB129" s="113"/>
      <c r="FVC129" s="113"/>
      <c r="FVD129" s="113"/>
      <c r="FVE129" s="113"/>
      <c r="FVF129" s="113"/>
      <c r="FVG129" s="113"/>
      <c r="FVH129" s="113"/>
      <c r="FVI129" s="113"/>
      <c r="FVJ129" s="113"/>
      <c r="FVK129" s="113"/>
      <c r="FVL129" s="113"/>
      <c r="FVM129" s="113"/>
      <c r="FVN129" s="113"/>
      <c r="FVO129" s="113"/>
      <c r="FVP129" s="113"/>
      <c r="FVQ129" s="113"/>
      <c r="FVR129" s="113"/>
      <c r="FVS129" s="113"/>
      <c r="FVT129" s="113"/>
      <c r="FVU129" s="113"/>
      <c r="FVV129" s="113"/>
      <c r="FVW129" s="113"/>
      <c r="FVX129" s="113"/>
      <c r="FVY129" s="113"/>
      <c r="FVZ129" s="113"/>
      <c r="FWA129" s="113"/>
      <c r="FWB129" s="113"/>
      <c r="FWC129" s="113"/>
      <c r="FWD129" s="113"/>
      <c r="FWE129" s="113"/>
      <c r="FWF129" s="113"/>
      <c r="FWG129" s="113"/>
      <c r="FWH129" s="113"/>
      <c r="FWI129" s="113"/>
      <c r="FWJ129" s="113"/>
      <c r="FWK129" s="113"/>
      <c r="FWL129" s="113"/>
      <c r="FWM129" s="113"/>
      <c r="FWN129" s="113"/>
      <c r="FWO129" s="113"/>
      <c r="FWP129" s="113"/>
      <c r="FWQ129" s="113"/>
      <c r="FWR129" s="113"/>
      <c r="FWS129" s="113"/>
      <c r="FWT129" s="113"/>
      <c r="FWU129" s="113"/>
      <c r="FWV129" s="113"/>
      <c r="FWW129" s="113"/>
      <c r="FWX129" s="113"/>
      <c r="FWY129" s="113"/>
      <c r="FWZ129" s="113"/>
      <c r="FXA129" s="113"/>
      <c r="FXB129" s="113"/>
      <c r="FXC129" s="113"/>
      <c r="FXD129" s="113"/>
      <c r="FXE129" s="113"/>
      <c r="FXF129" s="113"/>
      <c r="FXG129" s="113"/>
      <c r="FXH129" s="113"/>
      <c r="FXI129" s="113"/>
      <c r="FXJ129" s="113"/>
      <c r="FXK129" s="113"/>
      <c r="FXL129" s="113"/>
      <c r="FXM129" s="113"/>
      <c r="FXN129" s="113"/>
      <c r="FXO129" s="113"/>
      <c r="FXP129" s="113"/>
      <c r="FXQ129" s="113"/>
      <c r="FXR129" s="113"/>
      <c r="FXS129" s="113"/>
      <c r="FXT129" s="113"/>
      <c r="FXU129" s="113"/>
      <c r="FXV129" s="113"/>
      <c r="FXW129" s="113"/>
      <c r="FXX129" s="113"/>
      <c r="FXY129" s="113"/>
      <c r="FXZ129" s="113"/>
      <c r="FYA129" s="113"/>
      <c r="FYB129" s="113"/>
      <c r="FYC129" s="113"/>
      <c r="FYD129" s="113"/>
      <c r="FYE129" s="113"/>
      <c r="FYF129" s="113"/>
      <c r="FYG129" s="113"/>
      <c r="FYH129" s="113"/>
      <c r="FYI129" s="113"/>
      <c r="FYJ129" s="113"/>
      <c r="FYK129" s="113"/>
      <c r="FYL129" s="113"/>
      <c r="FYM129" s="113"/>
      <c r="FYN129" s="113"/>
      <c r="FYO129" s="113"/>
      <c r="FYP129" s="113"/>
      <c r="FYQ129" s="113"/>
      <c r="FYR129" s="113"/>
      <c r="FYS129" s="113"/>
      <c r="FYT129" s="113"/>
      <c r="FYU129" s="113"/>
      <c r="FYV129" s="113"/>
      <c r="FYW129" s="113"/>
      <c r="FYX129" s="113"/>
      <c r="FYY129" s="113"/>
      <c r="FYZ129" s="113"/>
      <c r="FZA129" s="113"/>
      <c r="FZB129" s="113"/>
      <c r="FZC129" s="113"/>
      <c r="FZD129" s="113"/>
      <c r="FZE129" s="113"/>
      <c r="FZF129" s="113"/>
      <c r="FZG129" s="113"/>
      <c r="FZH129" s="113"/>
      <c r="FZI129" s="113"/>
      <c r="FZJ129" s="113"/>
      <c r="FZK129" s="113"/>
      <c r="FZL129" s="113"/>
      <c r="FZM129" s="113"/>
      <c r="FZN129" s="113"/>
      <c r="FZO129" s="113"/>
      <c r="FZP129" s="113"/>
      <c r="FZQ129" s="113"/>
      <c r="FZR129" s="113"/>
      <c r="FZS129" s="113"/>
      <c r="FZT129" s="113"/>
      <c r="FZU129" s="113"/>
      <c r="FZV129" s="113"/>
      <c r="FZW129" s="113"/>
      <c r="FZX129" s="113"/>
      <c r="FZY129" s="113"/>
      <c r="FZZ129" s="113"/>
      <c r="GAA129" s="113"/>
      <c r="GAB129" s="113"/>
      <c r="GAC129" s="113"/>
      <c r="GAD129" s="113"/>
      <c r="GAE129" s="113"/>
      <c r="GAF129" s="113"/>
      <c r="GAG129" s="113"/>
      <c r="GAH129" s="113"/>
      <c r="GAI129" s="113"/>
      <c r="GAJ129" s="113"/>
      <c r="GAK129" s="113"/>
      <c r="GAL129" s="113"/>
      <c r="GAM129" s="113"/>
      <c r="GAN129" s="113"/>
      <c r="GAO129" s="113"/>
      <c r="GAP129" s="113"/>
      <c r="GAQ129" s="113"/>
      <c r="GAR129" s="113"/>
      <c r="GAS129" s="113"/>
      <c r="GAT129" s="113"/>
      <c r="GAU129" s="113"/>
      <c r="GAV129" s="113"/>
      <c r="GAW129" s="113"/>
      <c r="GAX129" s="113"/>
      <c r="GAY129" s="113"/>
      <c r="GAZ129" s="113"/>
      <c r="GBA129" s="113"/>
      <c r="GBB129" s="113"/>
      <c r="GBC129" s="113"/>
      <c r="GBD129" s="113"/>
      <c r="GBE129" s="113"/>
      <c r="GBF129" s="113"/>
      <c r="GBG129" s="113"/>
      <c r="GBH129" s="113"/>
      <c r="GBI129" s="113"/>
      <c r="GBJ129" s="113"/>
      <c r="GBK129" s="113"/>
      <c r="GBL129" s="113"/>
      <c r="GBM129" s="113"/>
      <c r="GBN129" s="113"/>
      <c r="GBO129" s="113"/>
      <c r="GBP129" s="113"/>
      <c r="GBQ129" s="113"/>
      <c r="GBR129" s="113"/>
      <c r="GBS129" s="113"/>
      <c r="GBT129" s="113"/>
      <c r="GBU129" s="113"/>
      <c r="GBV129" s="113"/>
      <c r="GBW129" s="113"/>
      <c r="GBX129" s="113"/>
      <c r="GBY129" s="113"/>
      <c r="GBZ129" s="113"/>
      <c r="GCA129" s="113"/>
      <c r="GCB129" s="113"/>
      <c r="GCC129" s="113"/>
      <c r="GCD129" s="113"/>
      <c r="GCE129" s="113"/>
      <c r="GCF129" s="113"/>
      <c r="GCG129" s="113"/>
      <c r="GCH129" s="113"/>
      <c r="GCI129" s="113"/>
      <c r="GCJ129" s="113"/>
      <c r="GCK129" s="113"/>
      <c r="GCL129" s="113"/>
      <c r="GCM129" s="113"/>
      <c r="GCN129" s="113"/>
      <c r="GCO129" s="113"/>
      <c r="GCP129" s="113"/>
      <c r="GCQ129" s="113"/>
      <c r="GCR129" s="113"/>
      <c r="GCS129" s="113"/>
      <c r="GCT129" s="113"/>
      <c r="GCU129" s="113"/>
      <c r="GCV129" s="113"/>
      <c r="GCW129" s="113"/>
      <c r="GCX129" s="113"/>
      <c r="GCY129" s="113"/>
      <c r="GCZ129" s="113"/>
      <c r="GDA129" s="113"/>
      <c r="GDB129" s="113"/>
      <c r="GDC129" s="113"/>
      <c r="GDD129" s="113"/>
      <c r="GDE129" s="113"/>
      <c r="GDF129" s="113"/>
      <c r="GDG129" s="113"/>
      <c r="GDH129" s="113"/>
      <c r="GDI129" s="113"/>
      <c r="GDJ129" s="113"/>
      <c r="GDK129" s="113"/>
      <c r="GDL129" s="113"/>
      <c r="GDM129" s="113"/>
      <c r="GDN129" s="113"/>
      <c r="GDO129" s="113"/>
      <c r="GDP129" s="113"/>
      <c r="GDQ129" s="113"/>
      <c r="GDR129" s="113"/>
      <c r="GDS129" s="113"/>
      <c r="GDT129" s="113"/>
      <c r="GDU129" s="113"/>
      <c r="GDV129" s="113"/>
      <c r="GDW129" s="113"/>
      <c r="GDX129" s="113"/>
      <c r="GDY129" s="113"/>
      <c r="GDZ129" s="113"/>
      <c r="GEA129" s="113"/>
      <c r="GEB129" s="113"/>
      <c r="GEC129" s="113"/>
      <c r="GED129" s="113"/>
      <c r="GEE129" s="113"/>
      <c r="GEF129" s="113"/>
      <c r="GEG129" s="113"/>
      <c r="GEH129" s="113"/>
      <c r="GEI129" s="113"/>
      <c r="GEJ129" s="113"/>
      <c r="GEK129" s="113"/>
      <c r="GEL129" s="113"/>
      <c r="GEM129" s="113"/>
      <c r="GEN129" s="113"/>
      <c r="GEO129" s="113"/>
      <c r="GEP129" s="113"/>
      <c r="GEQ129" s="113"/>
      <c r="GER129" s="113"/>
      <c r="GES129" s="113"/>
      <c r="GET129" s="113"/>
      <c r="GEU129" s="113"/>
      <c r="GEV129" s="113"/>
      <c r="GEW129" s="113"/>
      <c r="GEX129" s="113"/>
      <c r="GEY129" s="113"/>
      <c r="GEZ129" s="113"/>
      <c r="GFA129" s="113"/>
      <c r="GFB129" s="113"/>
      <c r="GFC129" s="113"/>
      <c r="GFD129" s="113"/>
      <c r="GFE129" s="113"/>
      <c r="GFF129" s="113"/>
      <c r="GFG129" s="113"/>
      <c r="GFH129" s="113"/>
      <c r="GFI129" s="113"/>
      <c r="GFJ129" s="113"/>
      <c r="GFK129" s="113"/>
      <c r="GFL129" s="113"/>
      <c r="GFM129" s="113"/>
      <c r="GFN129" s="113"/>
      <c r="GFO129" s="113"/>
      <c r="GFP129" s="113"/>
      <c r="GFQ129" s="113"/>
      <c r="GFR129" s="113"/>
      <c r="GFS129" s="113"/>
      <c r="GFT129" s="113"/>
      <c r="GFU129" s="113"/>
      <c r="GFV129" s="113"/>
      <c r="GFW129" s="113"/>
      <c r="GFX129" s="113"/>
      <c r="GFY129" s="113"/>
      <c r="GFZ129" s="113"/>
      <c r="GGA129" s="113"/>
      <c r="GGB129" s="113"/>
      <c r="GGC129" s="113"/>
      <c r="GGD129" s="113"/>
      <c r="GGE129" s="113"/>
      <c r="GGF129" s="113"/>
      <c r="GGG129" s="113"/>
      <c r="GGH129" s="113"/>
      <c r="GGI129" s="113"/>
      <c r="GGJ129" s="113"/>
      <c r="GGK129" s="113"/>
      <c r="GGL129" s="113"/>
      <c r="GGM129" s="113"/>
      <c r="GGN129" s="113"/>
      <c r="GGO129" s="113"/>
      <c r="GGP129" s="113"/>
      <c r="GGQ129" s="113"/>
      <c r="GGR129" s="113"/>
      <c r="GGS129" s="113"/>
      <c r="GGT129" s="113"/>
      <c r="GGU129" s="113"/>
      <c r="GGV129" s="113"/>
      <c r="GGW129" s="113"/>
      <c r="GGX129" s="113"/>
      <c r="GGY129" s="113"/>
      <c r="GGZ129" s="113"/>
      <c r="GHA129" s="113"/>
      <c r="GHB129" s="113"/>
      <c r="GHC129" s="113"/>
      <c r="GHD129" s="113"/>
      <c r="GHE129" s="113"/>
      <c r="GHF129" s="113"/>
      <c r="GHG129" s="113"/>
      <c r="GHH129" s="113"/>
      <c r="GHI129" s="113"/>
      <c r="GHJ129" s="113"/>
      <c r="GHK129" s="113"/>
      <c r="GHL129" s="113"/>
      <c r="GHM129" s="113"/>
      <c r="GHN129" s="113"/>
      <c r="GHO129" s="113"/>
      <c r="GHP129" s="113"/>
      <c r="GHQ129" s="113"/>
      <c r="GHR129" s="113"/>
      <c r="GHS129" s="113"/>
      <c r="GHT129" s="113"/>
      <c r="GHU129" s="113"/>
      <c r="GHV129" s="113"/>
      <c r="GHW129" s="113"/>
      <c r="GHX129" s="113"/>
      <c r="GHY129" s="113"/>
      <c r="GHZ129" s="113"/>
      <c r="GIA129" s="113"/>
      <c r="GIB129" s="113"/>
      <c r="GIC129" s="113"/>
      <c r="GID129" s="113"/>
      <c r="GIE129" s="113"/>
      <c r="GIF129" s="113"/>
      <c r="GIG129" s="113"/>
      <c r="GIH129" s="113"/>
      <c r="GII129" s="113"/>
      <c r="GIJ129" s="113"/>
      <c r="GIK129" s="113"/>
      <c r="GIL129" s="113"/>
      <c r="GIM129" s="113"/>
      <c r="GIN129" s="113"/>
      <c r="GIO129" s="113"/>
      <c r="GIP129" s="113"/>
      <c r="GIQ129" s="113"/>
      <c r="GIR129" s="113"/>
      <c r="GIS129" s="113"/>
      <c r="GIT129" s="113"/>
      <c r="GIU129" s="113"/>
      <c r="GIV129" s="113"/>
      <c r="GIW129" s="113"/>
      <c r="GIX129" s="113"/>
      <c r="GIY129" s="113"/>
      <c r="GIZ129" s="113"/>
      <c r="GJA129" s="113"/>
      <c r="GJB129" s="113"/>
      <c r="GJC129" s="113"/>
      <c r="GJD129" s="113"/>
      <c r="GJE129" s="113"/>
      <c r="GJF129" s="113"/>
      <c r="GJG129" s="113"/>
      <c r="GJH129" s="113"/>
      <c r="GJI129" s="113"/>
      <c r="GJJ129" s="113"/>
      <c r="GJK129" s="113"/>
      <c r="GJL129" s="113"/>
      <c r="GJM129" s="113"/>
      <c r="GJN129" s="113"/>
      <c r="GJO129" s="113"/>
      <c r="GJP129" s="113"/>
      <c r="GJQ129" s="113"/>
      <c r="GJR129" s="113"/>
      <c r="GJS129" s="113"/>
      <c r="GJT129" s="113"/>
      <c r="GJU129" s="113"/>
      <c r="GJV129" s="113"/>
      <c r="GJW129" s="113"/>
      <c r="GJX129" s="113"/>
      <c r="GJY129" s="113"/>
      <c r="GJZ129" s="113"/>
      <c r="GKA129" s="113"/>
      <c r="GKB129" s="113"/>
      <c r="GKC129" s="113"/>
      <c r="GKD129" s="113"/>
      <c r="GKE129" s="113"/>
      <c r="GKF129" s="113"/>
      <c r="GKG129" s="113"/>
      <c r="GKH129" s="113"/>
      <c r="GKI129" s="113"/>
      <c r="GKJ129" s="113"/>
      <c r="GKK129" s="113"/>
      <c r="GKL129" s="113"/>
      <c r="GKM129" s="113"/>
      <c r="GKN129" s="113"/>
      <c r="GKO129" s="113"/>
      <c r="GKP129" s="113"/>
      <c r="GKQ129" s="113"/>
      <c r="GKR129" s="113"/>
      <c r="GKS129" s="113"/>
      <c r="GKT129" s="113"/>
      <c r="GKU129" s="113"/>
      <c r="GKV129" s="113"/>
      <c r="GKW129" s="113"/>
      <c r="GKX129" s="113"/>
      <c r="GKY129" s="113"/>
      <c r="GKZ129" s="113"/>
      <c r="GLA129" s="113"/>
      <c r="GLB129" s="113"/>
      <c r="GLC129" s="113"/>
      <c r="GLD129" s="113"/>
      <c r="GLE129" s="113"/>
      <c r="GLF129" s="113"/>
      <c r="GLG129" s="113"/>
      <c r="GLH129" s="113"/>
      <c r="GLI129" s="113"/>
      <c r="GLJ129" s="113"/>
      <c r="GLK129" s="113"/>
      <c r="GLL129" s="113"/>
      <c r="GLM129" s="113"/>
      <c r="GLN129" s="113"/>
      <c r="GLO129" s="113"/>
      <c r="GLP129" s="113"/>
      <c r="GLQ129" s="113"/>
      <c r="GLR129" s="113"/>
      <c r="GLS129" s="113"/>
      <c r="GLT129" s="113"/>
      <c r="GLU129" s="113"/>
      <c r="GLV129" s="113"/>
      <c r="GLW129" s="113"/>
      <c r="GLX129" s="113"/>
      <c r="GLY129" s="113"/>
      <c r="GLZ129" s="113"/>
      <c r="GMA129" s="113"/>
      <c r="GMB129" s="113"/>
      <c r="GMC129" s="113"/>
      <c r="GMD129" s="113"/>
      <c r="GME129" s="113"/>
      <c r="GMF129" s="113"/>
      <c r="GMG129" s="113"/>
      <c r="GMH129" s="113"/>
      <c r="GMI129" s="113"/>
      <c r="GMJ129" s="113"/>
      <c r="GMK129" s="113"/>
      <c r="GML129" s="113"/>
      <c r="GMM129" s="113"/>
      <c r="GMN129" s="113"/>
      <c r="GMO129" s="113"/>
      <c r="GMP129" s="113"/>
      <c r="GMQ129" s="113"/>
      <c r="GMR129" s="113"/>
      <c r="GMS129" s="113"/>
      <c r="GMT129" s="113"/>
      <c r="GMU129" s="113"/>
      <c r="GMV129" s="113"/>
      <c r="GMW129" s="113"/>
      <c r="GMX129" s="113"/>
      <c r="GMY129" s="113"/>
      <c r="GMZ129" s="113"/>
      <c r="GNA129" s="113"/>
      <c r="GNB129" s="113"/>
      <c r="GNC129" s="113"/>
      <c r="GND129" s="113"/>
      <c r="GNE129" s="113"/>
      <c r="GNF129" s="113"/>
      <c r="GNG129" s="113"/>
      <c r="GNH129" s="113"/>
      <c r="GNI129" s="113"/>
      <c r="GNJ129" s="113"/>
      <c r="GNK129" s="113"/>
      <c r="GNL129" s="113"/>
      <c r="GNM129" s="113"/>
      <c r="GNN129" s="113"/>
      <c r="GNO129" s="113"/>
      <c r="GNP129" s="113"/>
      <c r="GNQ129" s="113"/>
      <c r="GNR129" s="113"/>
      <c r="GNS129" s="113"/>
      <c r="GNT129" s="113"/>
      <c r="GNU129" s="113"/>
      <c r="GNV129" s="113"/>
      <c r="GNW129" s="113"/>
      <c r="GNX129" s="113"/>
      <c r="GNY129" s="113"/>
      <c r="GNZ129" s="113"/>
      <c r="GOA129" s="113"/>
      <c r="GOB129" s="113"/>
      <c r="GOC129" s="113"/>
      <c r="GOD129" s="113"/>
      <c r="GOE129" s="113"/>
      <c r="GOF129" s="113"/>
      <c r="GOG129" s="113"/>
      <c r="GOH129" s="113"/>
      <c r="GOI129" s="113"/>
      <c r="GOJ129" s="113"/>
      <c r="GOK129" s="113"/>
      <c r="GOL129" s="113"/>
      <c r="GOM129" s="113"/>
      <c r="GON129" s="113"/>
      <c r="GOO129" s="113"/>
      <c r="GOP129" s="113"/>
      <c r="GOQ129" s="113"/>
      <c r="GOR129" s="113"/>
      <c r="GOS129" s="113"/>
      <c r="GOT129" s="113"/>
      <c r="GOU129" s="113"/>
      <c r="GOV129" s="113"/>
      <c r="GOW129" s="113"/>
      <c r="GOX129" s="113"/>
      <c r="GOY129" s="113"/>
      <c r="GOZ129" s="113"/>
      <c r="GPA129" s="113"/>
      <c r="GPB129" s="113"/>
      <c r="GPC129" s="113"/>
      <c r="GPD129" s="113"/>
      <c r="GPE129" s="113"/>
      <c r="GPF129" s="113"/>
      <c r="GPG129" s="113"/>
      <c r="GPH129" s="113"/>
      <c r="GPI129" s="113"/>
      <c r="GPJ129" s="113"/>
      <c r="GPK129" s="113"/>
      <c r="GPL129" s="113"/>
      <c r="GPM129" s="113"/>
      <c r="GPN129" s="113"/>
      <c r="GPO129" s="113"/>
      <c r="GPP129" s="113"/>
      <c r="GPQ129" s="113"/>
      <c r="GPR129" s="113"/>
      <c r="GPS129" s="113"/>
      <c r="GPT129" s="113"/>
      <c r="GPU129" s="113"/>
      <c r="GPV129" s="113"/>
      <c r="GPW129" s="113"/>
      <c r="GPX129" s="113"/>
      <c r="GPY129" s="113"/>
      <c r="GPZ129" s="113"/>
      <c r="GQA129" s="113"/>
      <c r="GQB129" s="113"/>
      <c r="GQC129" s="113"/>
      <c r="GQD129" s="113"/>
      <c r="GQE129" s="113"/>
      <c r="GQF129" s="113"/>
      <c r="GQG129" s="113"/>
      <c r="GQH129" s="113"/>
      <c r="GQI129" s="113"/>
      <c r="GQJ129" s="113"/>
      <c r="GQK129" s="113"/>
      <c r="GQL129" s="113"/>
      <c r="GQM129" s="113"/>
      <c r="GQN129" s="113"/>
      <c r="GQO129" s="113"/>
      <c r="GQP129" s="113"/>
      <c r="GQQ129" s="113"/>
      <c r="GQR129" s="113"/>
      <c r="GQS129" s="113"/>
      <c r="GQT129" s="113"/>
      <c r="GQU129" s="113"/>
      <c r="GQV129" s="113"/>
      <c r="GQW129" s="113"/>
      <c r="GQX129" s="113"/>
      <c r="GQY129" s="113"/>
      <c r="GQZ129" s="113"/>
      <c r="GRA129" s="113"/>
      <c r="GRB129" s="113"/>
      <c r="GRC129" s="113"/>
      <c r="GRD129" s="113"/>
      <c r="GRE129" s="113"/>
      <c r="GRF129" s="113"/>
      <c r="GRG129" s="113"/>
      <c r="GRH129" s="113"/>
      <c r="GRI129" s="113"/>
      <c r="GRJ129" s="113"/>
      <c r="GRK129" s="113"/>
      <c r="GRL129" s="113"/>
      <c r="GRM129" s="113"/>
      <c r="GRN129" s="113"/>
      <c r="GRO129" s="113"/>
      <c r="GRP129" s="113"/>
      <c r="GRQ129" s="113"/>
      <c r="GRR129" s="113"/>
      <c r="GRS129" s="113"/>
      <c r="GRT129" s="113"/>
      <c r="GRU129" s="113"/>
      <c r="GRV129" s="113"/>
      <c r="GRW129" s="113"/>
      <c r="GRX129" s="113"/>
      <c r="GRY129" s="113"/>
      <c r="GRZ129" s="113"/>
      <c r="GSA129" s="113"/>
      <c r="GSB129" s="113"/>
      <c r="GSC129" s="113"/>
      <c r="GSD129" s="113"/>
      <c r="GSE129" s="113"/>
      <c r="GSF129" s="113"/>
      <c r="GSG129" s="113"/>
      <c r="GSH129" s="113"/>
      <c r="GSI129" s="113"/>
      <c r="GSJ129" s="113"/>
      <c r="GSK129" s="113"/>
      <c r="GSL129" s="113"/>
      <c r="GSM129" s="113"/>
      <c r="GSN129" s="113"/>
      <c r="GSO129" s="113"/>
      <c r="GSP129" s="113"/>
      <c r="GSQ129" s="113"/>
      <c r="GSR129" s="113"/>
      <c r="GSS129" s="113"/>
      <c r="GST129" s="113"/>
      <c r="GSU129" s="113"/>
      <c r="GSV129" s="113"/>
      <c r="GSW129" s="113"/>
      <c r="GSX129" s="113"/>
      <c r="GSY129" s="113"/>
      <c r="GSZ129" s="113"/>
      <c r="GTA129" s="113"/>
      <c r="GTB129" s="113"/>
      <c r="GTC129" s="113"/>
      <c r="GTD129" s="113"/>
      <c r="GTE129" s="113"/>
      <c r="GTF129" s="113"/>
      <c r="GTG129" s="113"/>
      <c r="GTH129" s="113"/>
      <c r="GTI129" s="113"/>
      <c r="GTJ129" s="113"/>
      <c r="GTK129" s="113"/>
      <c r="GTL129" s="113"/>
      <c r="GTM129" s="113"/>
      <c r="GTN129" s="113"/>
      <c r="GTO129" s="113"/>
      <c r="GTP129" s="113"/>
      <c r="GTQ129" s="113"/>
      <c r="GTR129" s="113"/>
      <c r="GTS129" s="113"/>
      <c r="GTT129" s="113"/>
      <c r="GTU129" s="113"/>
      <c r="GTV129" s="113"/>
      <c r="GTW129" s="113"/>
      <c r="GTX129" s="113"/>
      <c r="GTY129" s="113"/>
      <c r="GTZ129" s="113"/>
      <c r="GUA129" s="113"/>
      <c r="GUB129" s="113"/>
      <c r="GUC129" s="113"/>
      <c r="GUD129" s="113"/>
      <c r="GUE129" s="113"/>
      <c r="GUF129" s="113"/>
      <c r="GUG129" s="113"/>
      <c r="GUH129" s="113"/>
      <c r="GUI129" s="113"/>
      <c r="GUJ129" s="113"/>
      <c r="GUK129" s="113"/>
      <c r="GUL129" s="113"/>
      <c r="GUM129" s="113"/>
      <c r="GUN129" s="113"/>
      <c r="GUO129" s="113"/>
      <c r="GUP129" s="113"/>
      <c r="GUQ129" s="113"/>
      <c r="GUR129" s="113"/>
      <c r="GUS129" s="113"/>
      <c r="GUT129" s="113"/>
      <c r="GUU129" s="113"/>
      <c r="GUV129" s="113"/>
      <c r="GUW129" s="113"/>
      <c r="GUX129" s="113"/>
      <c r="GUY129" s="113"/>
      <c r="GUZ129" s="113"/>
      <c r="GVA129" s="113"/>
      <c r="GVB129" s="113"/>
      <c r="GVC129" s="113"/>
      <c r="GVD129" s="113"/>
      <c r="GVE129" s="113"/>
      <c r="GVF129" s="113"/>
      <c r="GVG129" s="113"/>
      <c r="GVH129" s="113"/>
      <c r="GVI129" s="113"/>
      <c r="GVJ129" s="113"/>
      <c r="GVK129" s="113"/>
      <c r="GVL129" s="113"/>
      <c r="GVM129" s="113"/>
      <c r="GVN129" s="113"/>
      <c r="GVO129" s="113"/>
      <c r="GVP129" s="113"/>
      <c r="GVQ129" s="113"/>
      <c r="GVR129" s="113"/>
      <c r="GVS129" s="113"/>
      <c r="GVT129" s="113"/>
      <c r="GVU129" s="113"/>
      <c r="GVV129" s="113"/>
      <c r="GVW129" s="113"/>
      <c r="GVX129" s="113"/>
      <c r="GVY129" s="113"/>
      <c r="GVZ129" s="113"/>
      <c r="GWA129" s="113"/>
      <c r="GWB129" s="113"/>
      <c r="GWC129" s="113"/>
      <c r="GWD129" s="113"/>
      <c r="GWE129" s="113"/>
      <c r="GWF129" s="113"/>
      <c r="GWG129" s="113"/>
      <c r="GWH129" s="113"/>
      <c r="GWI129" s="113"/>
      <c r="GWJ129" s="113"/>
      <c r="GWK129" s="113"/>
      <c r="GWL129" s="113"/>
      <c r="GWM129" s="113"/>
      <c r="GWN129" s="113"/>
      <c r="GWO129" s="113"/>
      <c r="GWP129" s="113"/>
      <c r="GWQ129" s="113"/>
      <c r="GWR129" s="113"/>
      <c r="GWS129" s="113"/>
      <c r="GWT129" s="113"/>
      <c r="GWU129" s="113"/>
      <c r="GWV129" s="113"/>
      <c r="GWW129" s="113"/>
      <c r="GWX129" s="113"/>
      <c r="GWY129" s="113"/>
      <c r="GWZ129" s="113"/>
      <c r="GXA129" s="113"/>
      <c r="GXB129" s="113"/>
      <c r="GXC129" s="113"/>
      <c r="GXD129" s="113"/>
      <c r="GXE129" s="113"/>
      <c r="GXF129" s="113"/>
      <c r="GXG129" s="113"/>
      <c r="GXH129" s="113"/>
      <c r="GXI129" s="113"/>
      <c r="GXJ129" s="113"/>
      <c r="GXK129" s="113"/>
      <c r="GXL129" s="113"/>
      <c r="GXM129" s="113"/>
      <c r="GXN129" s="113"/>
      <c r="GXO129" s="113"/>
      <c r="GXP129" s="113"/>
      <c r="GXQ129" s="113"/>
      <c r="GXR129" s="113"/>
      <c r="GXS129" s="113"/>
      <c r="GXT129" s="113"/>
      <c r="GXU129" s="113"/>
      <c r="GXV129" s="113"/>
      <c r="GXW129" s="113"/>
      <c r="GXX129" s="113"/>
      <c r="GXY129" s="113"/>
      <c r="GXZ129" s="113"/>
      <c r="GYA129" s="113"/>
      <c r="GYB129" s="113"/>
      <c r="GYC129" s="113"/>
      <c r="GYD129" s="113"/>
      <c r="GYE129" s="113"/>
      <c r="GYF129" s="113"/>
      <c r="GYG129" s="113"/>
      <c r="GYH129" s="113"/>
      <c r="GYI129" s="113"/>
      <c r="GYJ129" s="113"/>
      <c r="GYK129" s="113"/>
      <c r="GYL129" s="113"/>
      <c r="GYM129" s="113"/>
      <c r="GYN129" s="113"/>
      <c r="GYO129" s="113"/>
      <c r="GYP129" s="113"/>
      <c r="GYQ129" s="113"/>
      <c r="GYR129" s="113"/>
      <c r="GYS129" s="113"/>
      <c r="GYT129" s="113"/>
      <c r="GYU129" s="113"/>
      <c r="GYV129" s="113"/>
      <c r="GYW129" s="113"/>
      <c r="GYX129" s="113"/>
      <c r="GYY129" s="113"/>
      <c r="GYZ129" s="113"/>
      <c r="GZA129" s="113"/>
      <c r="GZB129" s="113"/>
      <c r="GZC129" s="113"/>
      <c r="GZD129" s="113"/>
      <c r="GZE129" s="113"/>
      <c r="GZF129" s="113"/>
      <c r="GZG129" s="113"/>
      <c r="GZH129" s="113"/>
      <c r="GZI129" s="113"/>
      <c r="GZJ129" s="113"/>
      <c r="GZK129" s="113"/>
      <c r="GZL129" s="113"/>
      <c r="GZM129" s="113"/>
      <c r="GZN129" s="113"/>
      <c r="GZO129" s="113"/>
      <c r="GZP129" s="113"/>
      <c r="GZQ129" s="113"/>
      <c r="GZR129" s="113"/>
      <c r="GZS129" s="113"/>
      <c r="GZT129" s="113"/>
      <c r="GZU129" s="113"/>
      <c r="GZV129" s="113"/>
      <c r="GZW129" s="113"/>
      <c r="GZX129" s="113"/>
      <c r="GZY129" s="113"/>
      <c r="GZZ129" s="113"/>
      <c r="HAA129" s="113"/>
      <c r="HAB129" s="113"/>
      <c r="HAC129" s="113"/>
      <c r="HAD129" s="113"/>
      <c r="HAE129" s="113"/>
      <c r="HAF129" s="113"/>
      <c r="HAG129" s="113"/>
      <c r="HAH129" s="113"/>
      <c r="HAI129" s="113"/>
      <c r="HAJ129" s="113"/>
      <c r="HAK129" s="113"/>
      <c r="HAL129" s="113"/>
      <c r="HAM129" s="113"/>
      <c r="HAN129" s="113"/>
      <c r="HAO129" s="113"/>
      <c r="HAP129" s="113"/>
      <c r="HAQ129" s="113"/>
      <c r="HAR129" s="113"/>
      <c r="HAS129" s="113"/>
      <c r="HAT129" s="113"/>
      <c r="HAU129" s="113"/>
      <c r="HAV129" s="113"/>
      <c r="HAW129" s="113"/>
      <c r="HAX129" s="113"/>
      <c r="HAY129" s="113"/>
      <c r="HAZ129" s="113"/>
      <c r="HBA129" s="113"/>
      <c r="HBB129" s="113"/>
      <c r="HBC129" s="113"/>
      <c r="HBD129" s="113"/>
      <c r="HBE129" s="113"/>
      <c r="HBF129" s="113"/>
      <c r="HBG129" s="113"/>
      <c r="HBH129" s="113"/>
      <c r="HBI129" s="113"/>
      <c r="HBJ129" s="113"/>
      <c r="HBK129" s="113"/>
      <c r="HBL129" s="113"/>
      <c r="HBM129" s="113"/>
      <c r="HBN129" s="113"/>
      <c r="HBO129" s="113"/>
      <c r="HBP129" s="113"/>
      <c r="HBQ129" s="113"/>
      <c r="HBR129" s="113"/>
      <c r="HBS129" s="113"/>
      <c r="HBT129" s="113"/>
      <c r="HBU129" s="113"/>
      <c r="HBV129" s="113"/>
      <c r="HBW129" s="113"/>
      <c r="HBX129" s="113"/>
      <c r="HBY129" s="113"/>
      <c r="HBZ129" s="113"/>
      <c r="HCA129" s="113"/>
      <c r="HCB129" s="113"/>
      <c r="HCC129" s="113"/>
      <c r="HCD129" s="113"/>
      <c r="HCE129" s="113"/>
      <c r="HCF129" s="113"/>
      <c r="HCG129" s="113"/>
      <c r="HCH129" s="113"/>
      <c r="HCI129" s="113"/>
      <c r="HCJ129" s="113"/>
      <c r="HCK129" s="113"/>
      <c r="HCL129" s="113"/>
      <c r="HCM129" s="113"/>
      <c r="HCN129" s="113"/>
      <c r="HCO129" s="113"/>
      <c r="HCP129" s="113"/>
      <c r="HCQ129" s="113"/>
      <c r="HCR129" s="113"/>
      <c r="HCS129" s="113"/>
      <c r="HCT129" s="113"/>
      <c r="HCU129" s="113"/>
      <c r="HCV129" s="113"/>
      <c r="HCW129" s="113"/>
      <c r="HCX129" s="113"/>
      <c r="HCY129" s="113"/>
      <c r="HCZ129" s="113"/>
      <c r="HDA129" s="113"/>
      <c r="HDB129" s="113"/>
      <c r="HDC129" s="113"/>
      <c r="HDD129" s="113"/>
      <c r="HDE129" s="113"/>
      <c r="HDF129" s="113"/>
      <c r="HDG129" s="113"/>
      <c r="HDH129" s="113"/>
      <c r="HDI129" s="113"/>
      <c r="HDJ129" s="113"/>
      <c r="HDK129" s="113"/>
      <c r="HDL129" s="113"/>
      <c r="HDM129" s="113"/>
      <c r="HDN129" s="113"/>
      <c r="HDO129" s="113"/>
      <c r="HDP129" s="113"/>
      <c r="HDQ129" s="113"/>
      <c r="HDR129" s="113"/>
      <c r="HDS129" s="113"/>
      <c r="HDT129" s="113"/>
      <c r="HDU129" s="113"/>
      <c r="HDV129" s="113"/>
      <c r="HDW129" s="113"/>
      <c r="HDX129" s="113"/>
      <c r="HDY129" s="113"/>
      <c r="HDZ129" s="113"/>
      <c r="HEA129" s="113"/>
      <c r="HEB129" s="113"/>
      <c r="HEC129" s="113"/>
      <c r="HED129" s="113"/>
      <c r="HEE129" s="113"/>
      <c r="HEF129" s="113"/>
      <c r="HEG129" s="113"/>
      <c r="HEH129" s="113"/>
      <c r="HEI129" s="113"/>
      <c r="HEJ129" s="113"/>
      <c r="HEK129" s="113"/>
      <c r="HEL129" s="113"/>
      <c r="HEM129" s="113"/>
      <c r="HEN129" s="113"/>
      <c r="HEO129" s="113"/>
      <c r="HEP129" s="113"/>
      <c r="HEQ129" s="113"/>
      <c r="HER129" s="113"/>
      <c r="HES129" s="113"/>
      <c r="HET129" s="113"/>
      <c r="HEU129" s="113"/>
      <c r="HEV129" s="113"/>
      <c r="HEW129" s="113"/>
      <c r="HEX129" s="113"/>
      <c r="HEY129" s="113"/>
      <c r="HEZ129" s="113"/>
      <c r="HFA129" s="113"/>
      <c r="HFB129" s="113"/>
      <c r="HFC129" s="113"/>
      <c r="HFD129" s="113"/>
      <c r="HFE129" s="113"/>
      <c r="HFF129" s="113"/>
      <c r="HFG129" s="113"/>
      <c r="HFH129" s="113"/>
      <c r="HFI129" s="113"/>
      <c r="HFJ129" s="113"/>
      <c r="HFK129" s="113"/>
      <c r="HFL129" s="113"/>
      <c r="HFM129" s="113"/>
      <c r="HFN129" s="113"/>
      <c r="HFO129" s="113"/>
      <c r="HFP129" s="113"/>
      <c r="HFQ129" s="113"/>
      <c r="HFR129" s="113"/>
      <c r="HFS129" s="113"/>
      <c r="HFT129" s="113"/>
      <c r="HFU129" s="113"/>
      <c r="HFV129" s="113"/>
      <c r="HFW129" s="113"/>
      <c r="HFX129" s="113"/>
      <c r="HFY129" s="113"/>
      <c r="HFZ129" s="113"/>
      <c r="HGA129" s="113"/>
      <c r="HGB129" s="113"/>
      <c r="HGC129" s="113"/>
      <c r="HGD129" s="113"/>
      <c r="HGE129" s="113"/>
      <c r="HGF129" s="113"/>
      <c r="HGG129" s="113"/>
      <c r="HGH129" s="113"/>
      <c r="HGI129" s="113"/>
      <c r="HGJ129" s="113"/>
      <c r="HGK129" s="113"/>
      <c r="HGL129" s="113"/>
      <c r="HGM129" s="113"/>
      <c r="HGN129" s="113"/>
      <c r="HGO129" s="113"/>
      <c r="HGP129" s="113"/>
      <c r="HGQ129" s="113"/>
      <c r="HGR129" s="113"/>
      <c r="HGS129" s="113"/>
      <c r="HGT129" s="113"/>
      <c r="HGU129" s="113"/>
      <c r="HGV129" s="113"/>
      <c r="HGW129" s="113"/>
      <c r="HGX129" s="113"/>
      <c r="HGY129" s="113"/>
      <c r="HGZ129" s="113"/>
      <c r="HHA129" s="113"/>
      <c r="HHB129" s="113"/>
      <c r="HHC129" s="113"/>
      <c r="HHD129" s="113"/>
      <c r="HHE129" s="113"/>
      <c r="HHF129" s="113"/>
      <c r="HHG129" s="113"/>
      <c r="HHH129" s="113"/>
      <c r="HHI129" s="113"/>
      <c r="HHJ129" s="113"/>
      <c r="HHK129" s="113"/>
      <c r="HHL129" s="113"/>
      <c r="HHM129" s="113"/>
      <c r="HHN129" s="113"/>
      <c r="HHO129" s="113"/>
      <c r="HHP129" s="113"/>
      <c r="HHQ129" s="113"/>
      <c r="HHR129" s="113"/>
      <c r="HHS129" s="113"/>
      <c r="HHT129" s="113"/>
      <c r="HHU129" s="113"/>
      <c r="HHV129" s="113"/>
      <c r="HHW129" s="113"/>
      <c r="HHX129" s="113"/>
      <c r="HHY129" s="113"/>
      <c r="HHZ129" s="113"/>
      <c r="HIA129" s="113"/>
      <c r="HIB129" s="113"/>
      <c r="HIC129" s="113"/>
      <c r="HID129" s="113"/>
      <c r="HIE129" s="113"/>
      <c r="HIF129" s="113"/>
      <c r="HIG129" s="113"/>
      <c r="HIH129" s="113"/>
      <c r="HII129" s="113"/>
      <c r="HIJ129" s="113"/>
      <c r="HIK129" s="113"/>
      <c r="HIL129" s="113"/>
      <c r="HIM129" s="113"/>
      <c r="HIN129" s="113"/>
      <c r="HIO129" s="113"/>
      <c r="HIP129" s="113"/>
      <c r="HIQ129" s="113"/>
      <c r="HIR129" s="113"/>
      <c r="HIS129" s="113"/>
      <c r="HIT129" s="113"/>
      <c r="HIU129" s="113"/>
      <c r="HIV129" s="113"/>
      <c r="HIW129" s="113"/>
      <c r="HIX129" s="113"/>
      <c r="HIY129" s="113"/>
      <c r="HIZ129" s="113"/>
      <c r="HJA129" s="113"/>
      <c r="HJB129" s="113"/>
      <c r="HJC129" s="113"/>
      <c r="HJD129" s="113"/>
      <c r="HJE129" s="113"/>
      <c r="HJF129" s="113"/>
      <c r="HJG129" s="113"/>
      <c r="HJH129" s="113"/>
      <c r="HJI129" s="113"/>
      <c r="HJJ129" s="113"/>
      <c r="HJK129" s="113"/>
      <c r="HJL129" s="113"/>
      <c r="HJM129" s="113"/>
      <c r="HJN129" s="113"/>
      <c r="HJO129" s="113"/>
      <c r="HJP129" s="113"/>
      <c r="HJQ129" s="113"/>
      <c r="HJR129" s="113"/>
      <c r="HJS129" s="113"/>
      <c r="HJT129" s="113"/>
      <c r="HJU129" s="113"/>
      <c r="HJV129" s="113"/>
      <c r="HJW129" s="113"/>
      <c r="HJX129" s="113"/>
      <c r="HJY129" s="113"/>
      <c r="HJZ129" s="113"/>
      <c r="HKA129" s="113"/>
      <c r="HKB129" s="113"/>
      <c r="HKC129" s="113"/>
      <c r="HKD129" s="113"/>
      <c r="HKE129" s="113"/>
      <c r="HKF129" s="113"/>
      <c r="HKG129" s="113"/>
      <c r="HKH129" s="113"/>
      <c r="HKI129" s="113"/>
      <c r="HKJ129" s="113"/>
      <c r="HKK129" s="113"/>
      <c r="HKL129" s="113"/>
      <c r="HKM129" s="113"/>
      <c r="HKN129" s="113"/>
      <c r="HKO129" s="113"/>
      <c r="HKP129" s="113"/>
      <c r="HKQ129" s="113"/>
      <c r="HKR129" s="113"/>
      <c r="HKS129" s="113"/>
      <c r="HKT129" s="113"/>
      <c r="HKU129" s="113"/>
      <c r="HKV129" s="113"/>
      <c r="HKW129" s="113"/>
      <c r="HKX129" s="113"/>
      <c r="HKY129" s="113"/>
      <c r="HKZ129" s="113"/>
      <c r="HLA129" s="113"/>
      <c r="HLB129" s="113"/>
      <c r="HLC129" s="113"/>
      <c r="HLD129" s="113"/>
      <c r="HLE129" s="113"/>
      <c r="HLF129" s="113"/>
      <c r="HLG129" s="113"/>
      <c r="HLH129" s="113"/>
      <c r="HLI129" s="113"/>
      <c r="HLJ129" s="113"/>
      <c r="HLK129" s="113"/>
      <c r="HLL129" s="113"/>
      <c r="HLM129" s="113"/>
      <c r="HLN129" s="113"/>
      <c r="HLO129" s="113"/>
      <c r="HLP129" s="113"/>
      <c r="HLQ129" s="113"/>
      <c r="HLR129" s="113"/>
      <c r="HLS129" s="113"/>
      <c r="HLT129" s="113"/>
      <c r="HLU129" s="113"/>
      <c r="HLV129" s="113"/>
      <c r="HLW129" s="113"/>
      <c r="HLX129" s="113"/>
      <c r="HLY129" s="113"/>
      <c r="HLZ129" s="113"/>
      <c r="HMA129" s="113"/>
      <c r="HMB129" s="113"/>
      <c r="HMC129" s="113"/>
      <c r="HMD129" s="113"/>
      <c r="HME129" s="113"/>
      <c r="HMF129" s="113"/>
      <c r="HMG129" s="113"/>
      <c r="HMH129" s="113"/>
      <c r="HMI129" s="113"/>
      <c r="HMJ129" s="113"/>
      <c r="HMK129" s="113"/>
      <c r="HML129" s="113"/>
      <c r="HMM129" s="113"/>
      <c r="HMN129" s="113"/>
      <c r="HMO129" s="113"/>
      <c r="HMP129" s="113"/>
      <c r="HMQ129" s="113"/>
      <c r="HMR129" s="113"/>
      <c r="HMS129" s="113"/>
      <c r="HMT129" s="113"/>
      <c r="HMU129" s="113"/>
      <c r="HMV129" s="113"/>
      <c r="HMW129" s="113"/>
      <c r="HMX129" s="113"/>
      <c r="HMY129" s="113"/>
      <c r="HMZ129" s="113"/>
      <c r="HNA129" s="113"/>
      <c r="HNB129" s="113"/>
      <c r="HNC129" s="113"/>
      <c r="HND129" s="113"/>
      <c r="HNE129" s="113"/>
      <c r="HNF129" s="113"/>
      <c r="HNG129" s="113"/>
      <c r="HNH129" s="113"/>
      <c r="HNI129" s="113"/>
      <c r="HNJ129" s="113"/>
      <c r="HNK129" s="113"/>
      <c r="HNL129" s="113"/>
      <c r="HNM129" s="113"/>
      <c r="HNN129" s="113"/>
      <c r="HNO129" s="113"/>
      <c r="HNP129" s="113"/>
      <c r="HNQ129" s="113"/>
      <c r="HNR129" s="113"/>
      <c r="HNS129" s="113"/>
      <c r="HNT129" s="113"/>
      <c r="HNU129" s="113"/>
      <c r="HNV129" s="113"/>
      <c r="HNW129" s="113"/>
      <c r="HNX129" s="113"/>
      <c r="HNY129" s="113"/>
      <c r="HNZ129" s="113"/>
      <c r="HOA129" s="113"/>
      <c r="HOB129" s="113"/>
      <c r="HOC129" s="113"/>
      <c r="HOD129" s="113"/>
      <c r="HOE129" s="113"/>
      <c r="HOF129" s="113"/>
      <c r="HOG129" s="113"/>
      <c r="HOH129" s="113"/>
      <c r="HOI129" s="113"/>
      <c r="HOJ129" s="113"/>
      <c r="HOK129" s="113"/>
      <c r="HOL129" s="113"/>
      <c r="HOM129" s="113"/>
      <c r="HON129" s="113"/>
      <c r="HOO129" s="113"/>
      <c r="HOP129" s="113"/>
      <c r="HOQ129" s="113"/>
      <c r="HOR129" s="113"/>
      <c r="HOS129" s="113"/>
      <c r="HOT129" s="113"/>
      <c r="HOU129" s="113"/>
      <c r="HOV129" s="113"/>
      <c r="HOW129" s="113"/>
      <c r="HOX129" s="113"/>
      <c r="HOY129" s="113"/>
      <c r="HOZ129" s="113"/>
      <c r="HPA129" s="113"/>
      <c r="HPB129" s="113"/>
      <c r="HPC129" s="113"/>
      <c r="HPD129" s="113"/>
      <c r="HPE129" s="113"/>
      <c r="HPF129" s="113"/>
      <c r="HPG129" s="113"/>
      <c r="HPH129" s="113"/>
      <c r="HPI129" s="113"/>
      <c r="HPJ129" s="113"/>
      <c r="HPK129" s="113"/>
      <c r="HPL129" s="113"/>
      <c r="HPM129" s="113"/>
      <c r="HPN129" s="113"/>
      <c r="HPO129" s="113"/>
      <c r="HPP129" s="113"/>
      <c r="HPQ129" s="113"/>
      <c r="HPR129" s="113"/>
      <c r="HPS129" s="113"/>
      <c r="HPT129" s="113"/>
      <c r="HPU129" s="113"/>
      <c r="HPV129" s="113"/>
      <c r="HPW129" s="113"/>
      <c r="HPX129" s="113"/>
      <c r="HPY129" s="113"/>
      <c r="HPZ129" s="113"/>
      <c r="HQA129" s="113"/>
      <c r="HQB129" s="113"/>
      <c r="HQC129" s="113"/>
      <c r="HQD129" s="113"/>
      <c r="HQE129" s="113"/>
      <c r="HQF129" s="113"/>
      <c r="HQG129" s="113"/>
      <c r="HQH129" s="113"/>
      <c r="HQI129" s="113"/>
      <c r="HQJ129" s="113"/>
      <c r="HQK129" s="113"/>
      <c r="HQL129" s="113"/>
      <c r="HQM129" s="113"/>
      <c r="HQN129" s="113"/>
      <c r="HQO129" s="113"/>
      <c r="HQP129" s="113"/>
      <c r="HQQ129" s="113"/>
      <c r="HQR129" s="113"/>
      <c r="HQS129" s="113"/>
      <c r="HQT129" s="113"/>
      <c r="HQU129" s="113"/>
      <c r="HQV129" s="113"/>
      <c r="HQW129" s="113"/>
      <c r="HQX129" s="113"/>
      <c r="HQY129" s="113"/>
      <c r="HQZ129" s="113"/>
      <c r="HRA129" s="113"/>
      <c r="HRB129" s="113"/>
      <c r="HRC129" s="113"/>
      <c r="HRD129" s="113"/>
      <c r="HRE129" s="113"/>
      <c r="HRF129" s="113"/>
      <c r="HRG129" s="113"/>
      <c r="HRH129" s="113"/>
      <c r="HRI129" s="113"/>
      <c r="HRJ129" s="113"/>
      <c r="HRK129" s="113"/>
      <c r="HRL129" s="113"/>
      <c r="HRM129" s="113"/>
      <c r="HRN129" s="113"/>
      <c r="HRO129" s="113"/>
      <c r="HRP129" s="113"/>
      <c r="HRQ129" s="113"/>
      <c r="HRR129" s="113"/>
      <c r="HRS129" s="113"/>
      <c r="HRT129" s="113"/>
      <c r="HRU129" s="113"/>
      <c r="HRV129" s="113"/>
      <c r="HRW129" s="113"/>
      <c r="HRX129" s="113"/>
      <c r="HRY129" s="113"/>
      <c r="HRZ129" s="113"/>
      <c r="HSA129" s="113"/>
      <c r="HSB129" s="113"/>
      <c r="HSC129" s="113"/>
      <c r="HSD129" s="113"/>
      <c r="HSE129" s="113"/>
      <c r="HSF129" s="113"/>
      <c r="HSG129" s="113"/>
      <c r="HSH129" s="113"/>
      <c r="HSI129" s="113"/>
      <c r="HSJ129" s="113"/>
      <c r="HSK129" s="113"/>
      <c r="HSL129" s="113"/>
      <c r="HSM129" s="113"/>
      <c r="HSN129" s="113"/>
      <c r="HSO129" s="113"/>
      <c r="HSP129" s="113"/>
      <c r="HSQ129" s="113"/>
      <c r="HSR129" s="113"/>
      <c r="HSS129" s="113"/>
      <c r="HST129" s="113"/>
      <c r="HSU129" s="113"/>
      <c r="HSV129" s="113"/>
      <c r="HSW129" s="113"/>
      <c r="HSX129" s="113"/>
      <c r="HSY129" s="113"/>
      <c r="HSZ129" s="113"/>
      <c r="HTA129" s="113"/>
      <c r="HTB129" s="113"/>
      <c r="HTC129" s="113"/>
      <c r="HTD129" s="113"/>
      <c r="HTE129" s="113"/>
      <c r="HTF129" s="113"/>
      <c r="HTG129" s="113"/>
      <c r="HTH129" s="113"/>
      <c r="HTI129" s="113"/>
      <c r="HTJ129" s="113"/>
      <c r="HTK129" s="113"/>
      <c r="HTL129" s="113"/>
      <c r="HTM129" s="113"/>
      <c r="HTN129" s="113"/>
      <c r="HTO129" s="113"/>
      <c r="HTP129" s="113"/>
      <c r="HTQ129" s="113"/>
      <c r="HTR129" s="113"/>
      <c r="HTS129" s="113"/>
      <c r="HTT129" s="113"/>
      <c r="HTU129" s="113"/>
      <c r="HTV129" s="113"/>
      <c r="HTW129" s="113"/>
      <c r="HTX129" s="113"/>
      <c r="HTY129" s="113"/>
      <c r="HTZ129" s="113"/>
      <c r="HUA129" s="113"/>
      <c r="HUB129" s="113"/>
      <c r="HUC129" s="113"/>
      <c r="HUD129" s="113"/>
      <c r="HUE129" s="113"/>
      <c r="HUF129" s="113"/>
      <c r="HUG129" s="113"/>
      <c r="HUH129" s="113"/>
      <c r="HUI129" s="113"/>
      <c r="HUJ129" s="113"/>
      <c r="HUK129" s="113"/>
      <c r="HUL129" s="113"/>
      <c r="HUM129" s="113"/>
      <c r="HUN129" s="113"/>
      <c r="HUO129" s="113"/>
      <c r="HUP129" s="113"/>
      <c r="HUQ129" s="113"/>
      <c r="HUR129" s="113"/>
      <c r="HUS129" s="113"/>
      <c r="HUT129" s="113"/>
      <c r="HUU129" s="113"/>
      <c r="HUV129" s="113"/>
      <c r="HUW129" s="113"/>
      <c r="HUX129" s="113"/>
      <c r="HUY129" s="113"/>
      <c r="HUZ129" s="113"/>
      <c r="HVA129" s="113"/>
      <c r="HVB129" s="113"/>
      <c r="HVC129" s="113"/>
      <c r="HVD129" s="113"/>
      <c r="HVE129" s="113"/>
      <c r="HVF129" s="113"/>
      <c r="HVG129" s="113"/>
      <c r="HVH129" s="113"/>
      <c r="HVI129" s="113"/>
      <c r="HVJ129" s="113"/>
      <c r="HVK129" s="113"/>
      <c r="HVL129" s="113"/>
      <c r="HVM129" s="113"/>
      <c r="HVN129" s="113"/>
      <c r="HVO129" s="113"/>
      <c r="HVP129" s="113"/>
      <c r="HVQ129" s="113"/>
      <c r="HVR129" s="113"/>
      <c r="HVS129" s="113"/>
      <c r="HVT129" s="113"/>
      <c r="HVU129" s="113"/>
      <c r="HVV129" s="113"/>
      <c r="HVW129" s="113"/>
      <c r="HVX129" s="113"/>
      <c r="HVY129" s="113"/>
      <c r="HVZ129" s="113"/>
      <c r="HWA129" s="113"/>
      <c r="HWB129" s="113"/>
      <c r="HWC129" s="113"/>
      <c r="HWD129" s="113"/>
      <c r="HWE129" s="113"/>
      <c r="HWF129" s="113"/>
      <c r="HWG129" s="113"/>
      <c r="HWH129" s="113"/>
      <c r="HWI129" s="113"/>
      <c r="HWJ129" s="113"/>
      <c r="HWK129" s="113"/>
      <c r="HWL129" s="113"/>
      <c r="HWM129" s="113"/>
      <c r="HWN129" s="113"/>
      <c r="HWO129" s="113"/>
      <c r="HWP129" s="113"/>
      <c r="HWQ129" s="113"/>
      <c r="HWR129" s="113"/>
      <c r="HWS129" s="113"/>
      <c r="HWT129" s="113"/>
      <c r="HWU129" s="113"/>
      <c r="HWV129" s="113"/>
      <c r="HWW129" s="113"/>
      <c r="HWX129" s="113"/>
      <c r="HWY129" s="113"/>
      <c r="HWZ129" s="113"/>
      <c r="HXA129" s="113"/>
      <c r="HXB129" s="113"/>
      <c r="HXC129" s="113"/>
      <c r="HXD129" s="113"/>
      <c r="HXE129" s="113"/>
      <c r="HXF129" s="113"/>
      <c r="HXG129" s="113"/>
      <c r="HXH129" s="113"/>
      <c r="HXI129" s="113"/>
      <c r="HXJ129" s="113"/>
      <c r="HXK129" s="113"/>
      <c r="HXL129" s="113"/>
      <c r="HXM129" s="113"/>
      <c r="HXN129" s="113"/>
      <c r="HXO129" s="113"/>
      <c r="HXP129" s="113"/>
      <c r="HXQ129" s="113"/>
      <c r="HXR129" s="113"/>
      <c r="HXS129" s="113"/>
      <c r="HXT129" s="113"/>
      <c r="HXU129" s="113"/>
      <c r="HXV129" s="113"/>
      <c r="HXW129" s="113"/>
      <c r="HXX129" s="113"/>
      <c r="HXY129" s="113"/>
      <c r="HXZ129" s="113"/>
      <c r="HYA129" s="113"/>
      <c r="HYB129" s="113"/>
      <c r="HYC129" s="113"/>
      <c r="HYD129" s="113"/>
      <c r="HYE129" s="113"/>
      <c r="HYF129" s="113"/>
      <c r="HYG129" s="113"/>
      <c r="HYH129" s="113"/>
      <c r="HYI129" s="113"/>
      <c r="HYJ129" s="113"/>
      <c r="HYK129" s="113"/>
      <c r="HYL129" s="113"/>
      <c r="HYM129" s="113"/>
      <c r="HYN129" s="113"/>
      <c r="HYO129" s="113"/>
      <c r="HYP129" s="113"/>
      <c r="HYQ129" s="113"/>
      <c r="HYR129" s="113"/>
      <c r="HYS129" s="113"/>
      <c r="HYT129" s="113"/>
      <c r="HYU129" s="113"/>
      <c r="HYV129" s="113"/>
      <c r="HYW129" s="113"/>
      <c r="HYX129" s="113"/>
      <c r="HYY129" s="113"/>
      <c r="HYZ129" s="113"/>
      <c r="HZA129" s="113"/>
      <c r="HZB129" s="113"/>
      <c r="HZC129" s="113"/>
      <c r="HZD129" s="113"/>
      <c r="HZE129" s="113"/>
      <c r="HZF129" s="113"/>
      <c r="HZG129" s="113"/>
      <c r="HZH129" s="113"/>
      <c r="HZI129" s="113"/>
      <c r="HZJ129" s="113"/>
      <c r="HZK129" s="113"/>
      <c r="HZL129" s="113"/>
      <c r="HZM129" s="113"/>
      <c r="HZN129" s="113"/>
      <c r="HZO129" s="113"/>
      <c r="HZP129" s="113"/>
      <c r="HZQ129" s="113"/>
      <c r="HZR129" s="113"/>
      <c r="HZS129" s="113"/>
      <c r="HZT129" s="113"/>
      <c r="HZU129" s="113"/>
      <c r="HZV129" s="113"/>
      <c r="HZW129" s="113"/>
      <c r="HZX129" s="113"/>
      <c r="HZY129" s="113"/>
      <c r="HZZ129" s="113"/>
      <c r="IAA129" s="113"/>
      <c r="IAB129" s="113"/>
      <c r="IAC129" s="113"/>
      <c r="IAD129" s="113"/>
      <c r="IAE129" s="113"/>
      <c r="IAF129" s="113"/>
      <c r="IAG129" s="113"/>
      <c r="IAH129" s="113"/>
      <c r="IAI129" s="113"/>
      <c r="IAJ129" s="113"/>
      <c r="IAK129" s="113"/>
      <c r="IAL129" s="113"/>
      <c r="IAM129" s="113"/>
      <c r="IAN129" s="113"/>
      <c r="IAO129" s="113"/>
      <c r="IAP129" s="113"/>
      <c r="IAQ129" s="113"/>
      <c r="IAR129" s="113"/>
      <c r="IAS129" s="113"/>
      <c r="IAT129" s="113"/>
      <c r="IAU129" s="113"/>
      <c r="IAV129" s="113"/>
      <c r="IAW129" s="113"/>
      <c r="IAX129" s="113"/>
      <c r="IAY129" s="113"/>
      <c r="IAZ129" s="113"/>
      <c r="IBA129" s="113"/>
      <c r="IBB129" s="113"/>
      <c r="IBC129" s="113"/>
      <c r="IBD129" s="113"/>
      <c r="IBE129" s="113"/>
      <c r="IBF129" s="113"/>
      <c r="IBG129" s="113"/>
      <c r="IBH129" s="113"/>
      <c r="IBI129" s="113"/>
      <c r="IBJ129" s="113"/>
      <c r="IBK129" s="113"/>
      <c r="IBL129" s="113"/>
      <c r="IBM129" s="113"/>
      <c r="IBN129" s="113"/>
      <c r="IBO129" s="113"/>
      <c r="IBP129" s="113"/>
      <c r="IBQ129" s="113"/>
      <c r="IBR129" s="113"/>
      <c r="IBS129" s="113"/>
      <c r="IBT129" s="113"/>
      <c r="IBU129" s="113"/>
      <c r="IBV129" s="113"/>
      <c r="IBW129" s="113"/>
      <c r="IBX129" s="113"/>
      <c r="IBY129" s="113"/>
      <c r="IBZ129" s="113"/>
      <c r="ICA129" s="113"/>
      <c r="ICB129" s="113"/>
      <c r="ICC129" s="113"/>
      <c r="ICD129" s="113"/>
      <c r="ICE129" s="113"/>
      <c r="ICF129" s="113"/>
      <c r="ICG129" s="113"/>
      <c r="ICH129" s="113"/>
      <c r="ICI129" s="113"/>
      <c r="ICJ129" s="113"/>
      <c r="ICK129" s="113"/>
      <c r="ICL129" s="113"/>
      <c r="ICM129" s="113"/>
      <c r="ICN129" s="113"/>
      <c r="ICO129" s="113"/>
      <c r="ICP129" s="113"/>
      <c r="ICQ129" s="113"/>
      <c r="ICR129" s="113"/>
      <c r="ICS129" s="113"/>
      <c r="ICT129" s="113"/>
      <c r="ICU129" s="113"/>
      <c r="ICV129" s="113"/>
      <c r="ICW129" s="113"/>
      <c r="ICX129" s="113"/>
      <c r="ICY129" s="113"/>
      <c r="ICZ129" s="113"/>
      <c r="IDA129" s="113"/>
      <c r="IDB129" s="113"/>
      <c r="IDC129" s="113"/>
      <c r="IDD129" s="113"/>
      <c r="IDE129" s="113"/>
      <c r="IDF129" s="113"/>
      <c r="IDG129" s="113"/>
      <c r="IDH129" s="113"/>
      <c r="IDI129" s="113"/>
      <c r="IDJ129" s="113"/>
      <c r="IDK129" s="113"/>
      <c r="IDL129" s="113"/>
      <c r="IDM129" s="113"/>
      <c r="IDN129" s="113"/>
      <c r="IDO129" s="113"/>
      <c r="IDP129" s="113"/>
      <c r="IDQ129" s="113"/>
      <c r="IDR129" s="113"/>
      <c r="IDS129" s="113"/>
      <c r="IDT129" s="113"/>
      <c r="IDU129" s="113"/>
      <c r="IDV129" s="113"/>
      <c r="IDW129" s="113"/>
      <c r="IDX129" s="113"/>
      <c r="IDY129" s="113"/>
      <c r="IDZ129" s="113"/>
      <c r="IEA129" s="113"/>
      <c r="IEB129" s="113"/>
      <c r="IEC129" s="113"/>
      <c r="IED129" s="113"/>
      <c r="IEE129" s="113"/>
      <c r="IEF129" s="113"/>
      <c r="IEG129" s="113"/>
      <c r="IEH129" s="113"/>
      <c r="IEI129" s="113"/>
      <c r="IEJ129" s="113"/>
      <c r="IEK129" s="113"/>
      <c r="IEL129" s="113"/>
      <c r="IEM129" s="113"/>
      <c r="IEN129" s="113"/>
      <c r="IEO129" s="113"/>
      <c r="IEP129" s="113"/>
      <c r="IEQ129" s="113"/>
      <c r="IER129" s="113"/>
      <c r="IES129" s="113"/>
      <c r="IET129" s="113"/>
      <c r="IEU129" s="113"/>
      <c r="IEV129" s="113"/>
      <c r="IEW129" s="113"/>
      <c r="IEX129" s="113"/>
      <c r="IEY129" s="113"/>
      <c r="IEZ129" s="113"/>
      <c r="IFA129" s="113"/>
      <c r="IFB129" s="113"/>
      <c r="IFC129" s="113"/>
      <c r="IFD129" s="113"/>
      <c r="IFE129" s="113"/>
      <c r="IFF129" s="113"/>
      <c r="IFG129" s="113"/>
      <c r="IFH129" s="113"/>
      <c r="IFI129" s="113"/>
      <c r="IFJ129" s="113"/>
      <c r="IFK129" s="113"/>
      <c r="IFL129" s="113"/>
      <c r="IFM129" s="113"/>
      <c r="IFN129" s="113"/>
      <c r="IFO129" s="113"/>
      <c r="IFP129" s="113"/>
      <c r="IFQ129" s="113"/>
      <c r="IFR129" s="113"/>
      <c r="IFS129" s="113"/>
      <c r="IFT129" s="113"/>
      <c r="IFU129" s="113"/>
      <c r="IFV129" s="113"/>
      <c r="IFW129" s="113"/>
      <c r="IFX129" s="113"/>
      <c r="IFY129" s="113"/>
      <c r="IFZ129" s="113"/>
      <c r="IGA129" s="113"/>
      <c r="IGB129" s="113"/>
      <c r="IGC129" s="113"/>
      <c r="IGD129" s="113"/>
      <c r="IGE129" s="113"/>
      <c r="IGF129" s="113"/>
      <c r="IGG129" s="113"/>
      <c r="IGH129" s="113"/>
      <c r="IGI129" s="113"/>
      <c r="IGJ129" s="113"/>
      <c r="IGK129" s="113"/>
      <c r="IGL129" s="113"/>
      <c r="IGM129" s="113"/>
      <c r="IGN129" s="113"/>
      <c r="IGO129" s="113"/>
      <c r="IGP129" s="113"/>
      <c r="IGQ129" s="113"/>
      <c r="IGR129" s="113"/>
      <c r="IGS129" s="113"/>
      <c r="IGT129" s="113"/>
      <c r="IGU129" s="113"/>
      <c r="IGV129" s="113"/>
      <c r="IGW129" s="113"/>
      <c r="IGX129" s="113"/>
      <c r="IGY129" s="113"/>
      <c r="IGZ129" s="113"/>
      <c r="IHA129" s="113"/>
      <c r="IHB129" s="113"/>
      <c r="IHC129" s="113"/>
      <c r="IHD129" s="113"/>
      <c r="IHE129" s="113"/>
      <c r="IHF129" s="113"/>
      <c r="IHG129" s="113"/>
      <c r="IHH129" s="113"/>
      <c r="IHI129" s="113"/>
      <c r="IHJ129" s="113"/>
      <c r="IHK129" s="113"/>
      <c r="IHL129" s="113"/>
      <c r="IHM129" s="113"/>
      <c r="IHN129" s="113"/>
      <c r="IHO129" s="113"/>
      <c r="IHP129" s="113"/>
      <c r="IHQ129" s="113"/>
      <c r="IHR129" s="113"/>
      <c r="IHS129" s="113"/>
      <c r="IHT129" s="113"/>
      <c r="IHU129" s="113"/>
      <c r="IHV129" s="113"/>
      <c r="IHW129" s="113"/>
      <c r="IHX129" s="113"/>
      <c r="IHY129" s="113"/>
      <c r="IHZ129" s="113"/>
      <c r="IIA129" s="113"/>
      <c r="IIB129" s="113"/>
      <c r="IIC129" s="113"/>
      <c r="IID129" s="113"/>
      <c r="IIE129" s="113"/>
      <c r="IIF129" s="113"/>
      <c r="IIG129" s="113"/>
      <c r="IIH129" s="113"/>
      <c r="III129" s="113"/>
      <c r="IIJ129" s="113"/>
      <c r="IIK129" s="113"/>
      <c r="IIL129" s="113"/>
      <c r="IIM129" s="113"/>
      <c r="IIN129" s="113"/>
      <c r="IIO129" s="113"/>
      <c r="IIP129" s="113"/>
      <c r="IIQ129" s="113"/>
      <c r="IIR129" s="113"/>
      <c r="IIS129" s="113"/>
      <c r="IIT129" s="113"/>
      <c r="IIU129" s="113"/>
      <c r="IIV129" s="113"/>
      <c r="IIW129" s="113"/>
      <c r="IIX129" s="113"/>
      <c r="IIY129" s="113"/>
      <c r="IIZ129" s="113"/>
      <c r="IJA129" s="113"/>
      <c r="IJB129" s="113"/>
      <c r="IJC129" s="113"/>
      <c r="IJD129" s="113"/>
      <c r="IJE129" s="113"/>
      <c r="IJF129" s="113"/>
      <c r="IJG129" s="113"/>
      <c r="IJH129" s="113"/>
      <c r="IJI129" s="113"/>
      <c r="IJJ129" s="113"/>
      <c r="IJK129" s="113"/>
      <c r="IJL129" s="113"/>
      <c r="IJM129" s="113"/>
      <c r="IJN129" s="113"/>
      <c r="IJO129" s="113"/>
      <c r="IJP129" s="113"/>
      <c r="IJQ129" s="113"/>
      <c r="IJR129" s="113"/>
      <c r="IJS129" s="113"/>
      <c r="IJT129" s="113"/>
      <c r="IJU129" s="113"/>
      <c r="IJV129" s="113"/>
      <c r="IJW129" s="113"/>
      <c r="IJX129" s="113"/>
      <c r="IJY129" s="113"/>
      <c r="IJZ129" s="113"/>
      <c r="IKA129" s="113"/>
      <c r="IKB129" s="113"/>
      <c r="IKC129" s="113"/>
      <c r="IKD129" s="113"/>
      <c r="IKE129" s="113"/>
      <c r="IKF129" s="113"/>
      <c r="IKG129" s="113"/>
      <c r="IKH129" s="113"/>
      <c r="IKI129" s="113"/>
      <c r="IKJ129" s="113"/>
      <c r="IKK129" s="113"/>
      <c r="IKL129" s="113"/>
      <c r="IKM129" s="113"/>
      <c r="IKN129" s="113"/>
      <c r="IKO129" s="113"/>
      <c r="IKP129" s="113"/>
      <c r="IKQ129" s="113"/>
      <c r="IKR129" s="113"/>
      <c r="IKS129" s="113"/>
      <c r="IKT129" s="113"/>
      <c r="IKU129" s="113"/>
      <c r="IKV129" s="113"/>
      <c r="IKW129" s="113"/>
      <c r="IKX129" s="113"/>
      <c r="IKY129" s="113"/>
      <c r="IKZ129" s="113"/>
      <c r="ILA129" s="113"/>
      <c r="ILB129" s="113"/>
      <c r="ILC129" s="113"/>
      <c r="ILD129" s="113"/>
      <c r="ILE129" s="113"/>
      <c r="ILF129" s="113"/>
      <c r="ILG129" s="113"/>
      <c r="ILH129" s="113"/>
      <c r="ILI129" s="113"/>
      <c r="ILJ129" s="113"/>
      <c r="ILK129" s="113"/>
      <c r="ILL129" s="113"/>
      <c r="ILM129" s="113"/>
      <c r="ILN129" s="113"/>
      <c r="ILO129" s="113"/>
      <c r="ILP129" s="113"/>
      <c r="ILQ129" s="113"/>
      <c r="ILR129" s="113"/>
      <c r="ILS129" s="113"/>
      <c r="ILT129" s="113"/>
      <c r="ILU129" s="113"/>
      <c r="ILV129" s="113"/>
      <c r="ILW129" s="113"/>
      <c r="ILX129" s="113"/>
      <c r="ILY129" s="113"/>
      <c r="ILZ129" s="113"/>
      <c r="IMA129" s="113"/>
      <c r="IMB129" s="113"/>
      <c r="IMC129" s="113"/>
      <c r="IMD129" s="113"/>
      <c r="IME129" s="113"/>
      <c r="IMF129" s="113"/>
      <c r="IMG129" s="113"/>
      <c r="IMH129" s="113"/>
      <c r="IMI129" s="113"/>
      <c r="IMJ129" s="113"/>
      <c r="IMK129" s="113"/>
      <c r="IML129" s="113"/>
      <c r="IMM129" s="113"/>
      <c r="IMN129" s="113"/>
      <c r="IMO129" s="113"/>
      <c r="IMP129" s="113"/>
      <c r="IMQ129" s="113"/>
      <c r="IMR129" s="113"/>
      <c r="IMS129" s="113"/>
      <c r="IMT129" s="113"/>
      <c r="IMU129" s="113"/>
      <c r="IMV129" s="113"/>
      <c r="IMW129" s="113"/>
      <c r="IMX129" s="113"/>
      <c r="IMY129" s="113"/>
      <c r="IMZ129" s="113"/>
      <c r="INA129" s="113"/>
      <c r="INB129" s="113"/>
      <c r="INC129" s="113"/>
      <c r="IND129" s="113"/>
      <c r="INE129" s="113"/>
      <c r="INF129" s="113"/>
      <c r="ING129" s="113"/>
      <c r="INH129" s="113"/>
      <c r="INI129" s="113"/>
      <c r="INJ129" s="113"/>
      <c r="INK129" s="113"/>
      <c r="INL129" s="113"/>
      <c r="INM129" s="113"/>
      <c r="INN129" s="113"/>
      <c r="INO129" s="113"/>
      <c r="INP129" s="113"/>
      <c r="INQ129" s="113"/>
      <c r="INR129" s="113"/>
      <c r="INS129" s="113"/>
      <c r="INT129" s="113"/>
      <c r="INU129" s="113"/>
      <c r="INV129" s="113"/>
      <c r="INW129" s="113"/>
      <c r="INX129" s="113"/>
      <c r="INY129" s="113"/>
      <c r="INZ129" s="113"/>
      <c r="IOA129" s="113"/>
      <c r="IOB129" s="113"/>
      <c r="IOC129" s="113"/>
      <c r="IOD129" s="113"/>
      <c r="IOE129" s="113"/>
      <c r="IOF129" s="113"/>
      <c r="IOG129" s="113"/>
      <c r="IOH129" s="113"/>
      <c r="IOI129" s="113"/>
      <c r="IOJ129" s="113"/>
      <c r="IOK129" s="113"/>
      <c r="IOL129" s="113"/>
      <c r="IOM129" s="113"/>
      <c r="ION129" s="113"/>
      <c r="IOO129" s="113"/>
      <c r="IOP129" s="113"/>
      <c r="IOQ129" s="113"/>
      <c r="IOR129" s="113"/>
      <c r="IOS129" s="113"/>
      <c r="IOT129" s="113"/>
      <c r="IOU129" s="113"/>
      <c r="IOV129" s="113"/>
      <c r="IOW129" s="113"/>
      <c r="IOX129" s="113"/>
      <c r="IOY129" s="113"/>
      <c r="IOZ129" s="113"/>
      <c r="IPA129" s="113"/>
      <c r="IPB129" s="113"/>
      <c r="IPC129" s="113"/>
      <c r="IPD129" s="113"/>
      <c r="IPE129" s="113"/>
      <c r="IPF129" s="113"/>
      <c r="IPG129" s="113"/>
      <c r="IPH129" s="113"/>
      <c r="IPI129" s="113"/>
      <c r="IPJ129" s="113"/>
      <c r="IPK129" s="113"/>
      <c r="IPL129" s="113"/>
      <c r="IPM129" s="113"/>
      <c r="IPN129" s="113"/>
      <c r="IPO129" s="113"/>
      <c r="IPP129" s="113"/>
      <c r="IPQ129" s="113"/>
      <c r="IPR129" s="113"/>
      <c r="IPS129" s="113"/>
      <c r="IPT129" s="113"/>
      <c r="IPU129" s="113"/>
      <c r="IPV129" s="113"/>
      <c r="IPW129" s="113"/>
      <c r="IPX129" s="113"/>
      <c r="IPY129" s="113"/>
      <c r="IPZ129" s="113"/>
      <c r="IQA129" s="113"/>
      <c r="IQB129" s="113"/>
      <c r="IQC129" s="113"/>
      <c r="IQD129" s="113"/>
      <c r="IQE129" s="113"/>
      <c r="IQF129" s="113"/>
      <c r="IQG129" s="113"/>
      <c r="IQH129" s="113"/>
      <c r="IQI129" s="113"/>
      <c r="IQJ129" s="113"/>
      <c r="IQK129" s="113"/>
      <c r="IQL129" s="113"/>
      <c r="IQM129" s="113"/>
      <c r="IQN129" s="113"/>
      <c r="IQO129" s="113"/>
      <c r="IQP129" s="113"/>
      <c r="IQQ129" s="113"/>
      <c r="IQR129" s="113"/>
      <c r="IQS129" s="113"/>
      <c r="IQT129" s="113"/>
      <c r="IQU129" s="113"/>
      <c r="IQV129" s="113"/>
      <c r="IQW129" s="113"/>
      <c r="IQX129" s="113"/>
      <c r="IQY129" s="113"/>
      <c r="IQZ129" s="113"/>
      <c r="IRA129" s="113"/>
      <c r="IRB129" s="113"/>
      <c r="IRC129" s="113"/>
      <c r="IRD129" s="113"/>
      <c r="IRE129" s="113"/>
      <c r="IRF129" s="113"/>
      <c r="IRG129" s="113"/>
      <c r="IRH129" s="113"/>
      <c r="IRI129" s="113"/>
      <c r="IRJ129" s="113"/>
      <c r="IRK129" s="113"/>
      <c r="IRL129" s="113"/>
      <c r="IRM129" s="113"/>
      <c r="IRN129" s="113"/>
      <c r="IRO129" s="113"/>
      <c r="IRP129" s="113"/>
      <c r="IRQ129" s="113"/>
      <c r="IRR129" s="113"/>
      <c r="IRS129" s="113"/>
      <c r="IRT129" s="113"/>
      <c r="IRU129" s="113"/>
      <c r="IRV129" s="113"/>
      <c r="IRW129" s="113"/>
      <c r="IRX129" s="113"/>
      <c r="IRY129" s="113"/>
      <c r="IRZ129" s="113"/>
      <c r="ISA129" s="113"/>
      <c r="ISB129" s="113"/>
      <c r="ISC129" s="113"/>
      <c r="ISD129" s="113"/>
      <c r="ISE129" s="113"/>
      <c r="ISF129" s="113"/>
      <c r="ISG129" s="113"/>
      <c r="ISH129" s="113"/>
      <c r="ISI129" s="113"/>
      <c r="ISJ129" s="113"/>
      <c r="ISK129" s="113"/>
      <c r="ISL129" s="113"/>
      <c r="ISM129" s="113"/>
      <c r="ISN129" s="113"/>
      <c r="ISO129" s="113"/>
      <c r="ISP129" s="113"/>
      <c r="ISQ129" s="113"/>
      <c r="ISR129" s="113"/>
      <c r="ISS129" s="113"/>
      <c r="IST129" s="113"/>
      <c r="ISU129" s="113"/>
      <c r="ISV129" s="113"/>
      <c r="ISW129" s="113"/>
      <c r="ISX129" s="113"/>
      <c r="ISY129" s="113"/>
      <c r="ISZ129" s="113"/>
      <c r="ITA129" s="113"/>
      <c r="ITB129" s="113"/>
      <c r="ITC129" s="113"/>
      <c r="ITD129" s="113"/>
      <c r="ITE129" s="113"/>
      <c r="ITF129" s="113"/>
      <c r="ITG129" s="113"/>
      <c r="ITH129" s="113"/>
      <c r="ITI129" s="113"/>
      <c r="ITJ129" s="113"/>
      <c r="ITK129" s="113"/>
      <c r="ITL129" s="113"/>
      <c r="ITM129" s="113"/>
      <c r="ITN129" s="113"/>
      <c r="ITO129" s="113"/>
      <c r="ITP129" s="113"/>
      <c r="ITQ129" s="113"/>
      <c r="ITR129" s="113"/>
      <c r="ITS129" s="113"/>
      <c r="ITT129" s="113"/>
      <c r="ITU129" s="113"/>
      <c r="ITV129" s="113"/>
      <c r="ITW129" s="113"/>
      <c r="ITX129" s="113"/>
      <c r="ITY129" s="113"/>
      <c r="ITZ129" s="113"/>
      <c r="IUA129" s="113"/>
      <c r="IUB129" s="113"/>
      <c r="IUC129" s="113"/>
      <c r="IUD129" s="113"/>
      <c r="IUE129" s="113"/>
      <c r="IUF129" s="113"/>
      <c r="IUG129" s="113"/>
      <c r="IUH129" s="113"/>
      <c r="IUI129" s="113"/>
      <c r="IUJ129" s="113"/>
      <c r="IUK129" s="113"/>
      <c r="IUL129" s="113"/>
      <c r="IUM129" s="113"/>
      <c r="IUN129" s="113"/>
      <c r="IUO129" s="113"/>
      <c r="IUP129" s="113"/>
      <c r="IUQ129" s="113"/>
      <c r="IUR129" s="113"/>
      <c r="IUS129" s="113"/>
      <c r="IUT129" s="113"/>
      <c r="IUU129" s="113"/>
      <c r="IUV129" s="113"/>
      <c r="IUW129" s="113"/>
      <c r="IUX129" s="113"/>
      <c r="IUY129" s="113"/>
      <c r="IUZ129" s="113"/>
      <c r="IVA129" s="113"/>
      <c r="IVB129" s="113"/>
      <c r="IVC129" s="113"/>
      <c r="IVD129" s="113"/>
      <c r="IVE129" s="113"/>
      <c r="IVF129" s="113"/>
      <c r="IVG129" s="113"/>
      <c r="IVH129" s="113"/>
      <c r="IVI129" s="113"/>
      <c r="IVJ129" s="113"/>
      <c r="IVK129" s="113"/>
      <c r="IVL129" s="113"/>
      <c r="IVM129" s="113"/>
      <c r="IVN129" s="113"/>
      <c r="IVO129" s="113"/>
      <c r="IVP129" s="113"/>
      <c r="IVQ129" s="113"/>
      <c r="IVR129" s="113"/>
      <c r="IVS129" s="113"/>
      <c r="IVT129" s="113"/>
      <c r="IVU129" s="113"/>
      <c r="IVV129" s="113"/>
      <c r="IVW129" s="113"/>
      <c r="IVX129" s="113"/>
      <c r="IVY129" s="113"/>
      <c r="IVZ129" s="113"/>
      <c r="IWA129" s="113"/>
      <c r="IWB129" s="113"/>
      <c r="IWC129" s="113"/>
      <c r="IWD129" s="113"/>
      <c r="IWE129" s="113"/>
      <c r="IWF129" s="113"/>
      <c r="IWG129" s="113"/>
      <c r="IWH129" s="113"/>
      <c r="IWI129" s="113"/>
      <c r="IWJ129" s="113"/>
      <c r="IWK129" s="113"/>
      <c r="IWL129" s="113"/>
      <c r="IWM129" s="113"/>
      <c r="IWN129" s="113"/>
      <c r="IWO129" s="113"/>
      <c r="IWP129" s="113"/>
      <c r="IWQ129" s="113"/>
      <c r="IWR129" s="113"/>
      <c r="IWS129" s="113"/>
      <c r="IWT129" s="113"/>
      <c r="IWU129" s="113"/>
      <c r="IWV129" s="113"/>
      <c r="IWW129" s="113"/>
      <c r="IWX129" s="113"/>
      <c r="IWY129" s="113"/>
      <c r="IWZ129" s="113"/>
      <c r="IXA129" s="113"/>
      <c r="IXB129" s="113"/>
      <c r="IXC129" s="113"/>
      <c r="IXD129" s="113"/>
      <c r="IXE129" s="113"/>
      <c r="IXF129" s="113"/>
      <c r="IXG129" s="113"/>
      <c r="IXH129" s="113"/>
      <c r="IXI129" s="113"/>
      <c r="IXJ129" s="113"/>
      <c r="IXK129" s="113"/>
      <c r="IXL129" s="113"/>
      <c r="IXM129" s="113"/>
      <c r="IXN129" s="113"/>
      <c r="IXO129" s="113"/>
      <c r="IXP129" s="113"/>
      <c r="IXQ129" s="113"/>
      <c r="IXR129" s="113"/>
      <c r="IXS129" s="113"/>
      <c r="IXT129" s="113"/>
      <c r="IXU129" s="113"/>
      <c r="IXV129" s="113"/>
      <c r="IXW129" s="113"/>
      <c r="IXX129" s="113"/>
      <c r="IXY129" s="113"/>
      <c r="IXZ129" s="113"/>
      <c r="IYA129" s="113"/>
      <c r="IYB129" s="113"/>
      <c r="IYC129" s="113"/>
      <c r="IYD129" s="113"/>
      <c r="IYE129" s="113"/>
      <c r="IYF129" s="113"/>
      <c r="IYG129" s="113"/>
      <c r="IYH129" s="113"/>
      <c r="IYI129" s="113"/>
      <c r="IYJ129" s="113"/>
      <c r="IYK129" s="113"/>
      <c r="IYL129" s="113"/>
      <c r="IYM129" s="113"/>
      <c r="IYN129" s="113"/>
      <c r="IYO129" s="113"/>
      <c r="IYP129" s="113"/>
      <c r="IYQ129" s="113"/>
      <c r="IYR129" s="113"/>
      <c r="IYS129" s="113"/>
      <c r="IYT129" s="113"/>
      <c r="IYU129" s="113"/>
      <c r="IYV129" s="113"/>
      <c r="IYW129" s="113"/>
      <c r="IYX129" s="113"/>
      <c r="IYY129" s="113"/>
      <c r="IYZ129" s="113"/>
      <c r="IZA129" s="113"/>
      <c r="IZB129" s="113"/>
      <c r="IZC129" s="113"/>
      <c r="IZD129" s="113"/>
      <c r="IZE129" s="113"/>
      <c r="IZF129" s="113"/>
      <c r="IZG129" s="113"/>
      <c r="IZH129" s="113"/>
      <c r="IZI129" s="113"/>
      <c r="IZJ129" s="113"/>
      <c r="IZK129" s="113"/>
      <c r="IZL129" s="113"/>
      <c r="IZM129" s="113"/>
      <c r="IZN129" s="113"/>
      <c r="IZO129" s="113"/>
      <c r="IZP129" s="113"/>
      <c r="IZQ129" s="113"/>
      <c r="IZR129" s="113"/>
      <c r="IZS129" s="113"/>
      <c r="IZT129" s="113"/>
      <c r="IZU129" s="113"/>
      <c r="IZV129" s="113"/>
      <c r="IZW129" s="113"/>
      <c r="IZX129" s="113"/>
      <c r="IZY129" s="113"/>
      <c r="IZZ129" s="113"/>
      <c r="JAA129" s="113"/>
      <c r="JAB129" s="113"/>
      <c r="JAC129" s="113"/>
      <c r="JAD129" s="113"/>
      <c r="JAE129" s="113"/>
      <c r="JAF129" s="113"/>
      <c r="JAG129" s="113"/>
      <c r="JAH129" s="113"/>
      <c r="JAI129" s="113"/>
      <c r="JAJ129" s="113"/>
      <c r="JAK129" s="113"/>
      <c r="JAL129" s="113"/>
      <c r="JAM129" s="113"/>
      <c r="JAN129" s="113"/>
      <c r="JAO129" s="113"/>
      <c r="JAP129" s="113"/>
      <c r="JAQ129" s="113"/>
      <c r="JAR129" s="113"/>
      <c r="JAS129" s="113"/>
      <c r="JAT129" s="113"/>
      <c r="JAU129" s="113"/>
      <c r="JAV129" s="113"/>
      <c r="JAW129" s="113"/>
      <c r="JAX129" s="113"/>
      <c r="JAY129" s="113"/>
      <c r="JAZ129" s="113"/>
      <c r="JBA129" s="113"/>
      <c r="JBB129" s="113"/>
      <c r="JBC129" s="113"/>
      <c r="JBD129" s="113"/>
      <c r="JBE129" s="113"/>
      <c r="JBF129" s="113"/>
      <c r="JBG129" s="113"/>
      <c r="JBH129" s="113"/>
      <c r="JBI129" s="113"/>
      <c r="JBJ129" s="113"/>
      <c r="JBK129" s="113"/>
      <c r="JBL129" s="113"/>
      <c r="JBM129" s="113"/>
      <c r="JBN129" s="113"/>
      <c r="JBO129" s="113"/>
      <c r="JBP129" s="113"/>
      <c r="JBQ129" s="113"/>
      <c r="JBR129" s="113"/>
      <c r="JBS129" s="113"/>
      <c r="JBT129" s="113"/>
      <c r="JBU129" s="113"/>
      <c r="JBV129" s="113"/>
      <c r="JBW129" s="113"/>
      <c r="JBX129" s="113"/>
      <c r="JBY129" s="113"/>
      <c r="JBZ129" s="113"/>
      <c r="JCA129" s="113"/>
      <c r="JCB129" s="113"/>
      <c r="JCC129" s="113"/>
      <c r="JCD129" s="113"/>
      <c r="JCE129" s="113"/>
      <c r="JCF129" s="113"/>
      <c r="JCG129" s="113"/>
      <c r="JCH129" s="113"/>
      <c r="JCI129" s="113"/>
      <c r="JCJ129" s="113"/>
      <c r="JCK129" s="113"/>
      <c r="JCL129" s="113"/>
      <c r="JCM129" s="113"/>
      <c r="JCN129" s="113"/>
      <c r="JCO129" s="113"/>
      <c r="JCP129" s="113"/>
      <c r="JCQ129" s="113"/>
      <c r="JCR129" s="113"/>
      <c r="JCS129" s="113"/>
      <c r="JCT129" s="113"/>
      <c r="JCU129" s="113"/>
      <c r="JCV129" s="113"/>
      <c r="JCW129" s="113"/>
      <c r="JCX129" s="113"/>
      <c r="JCY129" s="113"/>
      <c r="JCZ129" s="113"/>
      <c r="JDA129" s="113"/>
      <c r="JDB129" s="113"/>
      <c r="JDC129" s="113"/>
      <c r="JDD129" s="113"/>
      <c r="JDE129" s="113"/>
      <c r="JDF129" s="113"/>
      <c r="JDG129" s="113"/>
      <c r="JDH129" s="113"/>
      <c r="JDI129" s="113"/>
      <c r="JDJ129" s="113"/>
      <c r="JDK129" s="113"/>
      <c r="JDL129" s="113"/>
      <c r="JDM129" s="113"/>
      <c r="JDN129" s="113"/>
      <c r="JDO129" s="113"/>
      <c r="JDP129" s="113"/>
      <c r="JDQ129" s="113"/>
      <c r="JDR129" s="113"/>
      <c r="JDS129" s="113"/>
      <c r="JDT129" s="113"/>
      <c r="JDU129" s="113"/>
      <c r="JDV129" s="113"/>
      <c r="JDW129" s="113"/>
      <c r="JDX129" s="113"/>
      <c r="JDY129" s="113"/>
      <c r="JDZ129" s="113"/>
      <c r="JEA129" s="113"/>
      <c r="JEB129" s="113"/>
      <c r="JEC129" s="113"/>
      <c r="JED129" s="113"/>
      <c r="JEE129" s="113"/>
      <c r="JEF129" s="113"/>
      <c r="JEG129" s="113"/>
      <c r="JEH129" s="113"/>
      <c r="JEI129" s="113"/>
      <c r="JEJ129" s="113"/>
      <c r="JEK129" s="113"/>
      <c r="JEL129" s="113"/>
      <c r="JEM129" s="113"/>
      <c r="JEN129" s="113"/>
      <c r="JEO129" s="113"/>
      <c r="JEP129" s="113"/>
      <c r="JEQ129" s="113"/>
      <c r="JER129" s="113"/>
      <c r="JES129" s="113"/>
      <c r="JET129" s="113"/>
      <c r="JEU129" s="113"/>
      <c r="JEV129" s="113"/>
      <c r="JEW129" s="113"/>
      <c r="JEX129" s="113"/>
      <c r="JEY129" s="113"/>
      <c r="JEZ129" s="113"/>
      <c r="JFA129" s="113"/>
      <c r="JFB129" s="113"/>
      <c r="JFC129" s="113"/>
      <c r="JFD129" s="113"/>
      <c r="JFE129" s="113"/>
      <c r="JFF129" s="113"/>
      <c r="JFG129" s="113"/>
      <c r="JFH129" s="113"/>
      <c r="JFI129" s="113"/>
      <c r="JFJ129" s="113"/>
      <c r="JFK129" s="113"/>
      <c r="JFL129" s="113"/>
      <c r="JFM129" s="113"/>
      <c r="JFN129" s="113"/>
      <c r="JFO129" s="113"/>
      <c r="JFP129" s="113"/>
      <c r="JFQ129" s="113"/>
      <c r="JFR129" s="113"/>
      <c r="JFS129" s="113"/>
      <c r="JFT129" s="113"/>
      <c r="JFU129" s="113"/>
      <c r="JFV129" s="113"/>
      <c r="JFW129" s="113"/>
      <c r="JFX129" s="113"/>
      <c r="JFY129" s="113"/>
      <c r="JFZ129" s="113"/>
      <c r="JGA129" s="113"/>
      <c r="JGB129" s="113"/>
      <c r="JGC129" s="113"/>
      <c r="JGD129" s="113"/>
      <c r="JGE129" s="113"/>
      <c r="JGF129" s="113"/>
      <c r="JGG129" s="113"/>
      <c r="JGH129" s="113"/>
      <c r="JGI129" s="113"/>
      <c r="JGJ129" s="113"/>
      <c r="JGK129" s="113"/>
      <c r="JGL129" s="113"/>
      <c r="JGM129" s="113"/>
      <c r="JGN129" s="113"/>
      <c r="JGO129" s="113"/>
      <c r="JGP129" s="113"/>
      <c r="JGQ129" s="113"/>
      <c r="JGR129" s="113"/>
      <c r="JGS129" s="113"/>
      <c r="JGT129" s="113"/>
      <c r="JGU129" s="113"/>
      <c r="JGV129" s="113"/>
      <c r="JGW129" s="113"/>
      <c r="JGX129" s="113"/>
      <c r="JGY129" s="113"/>
      <c r="JGZ129" s="113"/>
      <c r="JHA129" s="113"/>
      <c r="JHB129" s="113"/>
      <c r="JHC129" s="113"/>
      <c r="JHD129" s="113"/>
      <c r="JHE129" s="113"/>
      <c r="JHF129" s="113"/>
      <c r="JHG129" s="113"/>
      <c r="JHH129" s="113"/>
      <c r="JHI129" s="113"/>
      <c r="JHJ129" s="113"/>
      <c r="JHK129" s="113"/>
      <c r="JHL129" s="113"/>
      <c r="JHM129" s="113"/>
      <c r="JHN129" s="113"/>
      <c r="JHO129" s="113"/>
      <c r="JHP129" s="113"/>
      <c r="JHQ129" s="113"/>
      <c r="JHR129" s="113"/>
      <c r="JHS129" s="113"/>
      <c r="JHT129" s="113"/>
      <c r="JHU129" s="113"/>
      <c r="JHV129" s="113"/>
      <c r="JHW129" s="113"/>
      <c r="JHX129" s="113"/>
      <c r="JHY129" s="113"/>
      <c r="JHZ129" s="113"/>
      <c r="JIA129" s="113"/>
      <c r="JIB129" s="113"/>
      <c r="JIC129" s="113"/>
      <c r="JID129" s="113"/>
      <c r="JIE129" s="113"/>
      <c r="JIF129" s="113"/>
      <c r="JIG129" s="113"/>
      <c r="JIH129" s="113"/>
      <c r="JII129" s="113"/>
      <c r="JIJ129" s="113"/>
      <c r="JIK129" s="113"/>
      <c r="JIL129" s="113"/>
      <c r="JIM129" s="113"/>
      <c r="JIN129" s="113"/>
      <c r="JIO129" s="113"/>
      <c r="JIP129" s="113"/>
      <c r="JIQ129" s="113"/>
      <c r="JIR129" s="113"/>
      <c r="JIS129" s="113"/>
      <c r="JIT129" s="113"/>
      <c r="JIU129" s="113"/>
      <c r="JIV129" s="113"/>
      <c r="JIW129" s="113"/>
      <c r="JIX129" s="113"/>
      <c r="JIY129" s="113"/>
      <c r="JIZ129" s="113"/>
      <c r="JJA129" s="113"/>
      <c r="JJB129" s="113"/>
      <c r="JJC129" s="113"/>
      <c r="JJD129" s="113"/>
      <c r="JJE129" s="113"/>
      <c r="JJF129" s="113"/>
      <c r="JJG129" s="113"/>
      <c r="JJH129" s="113"/>
      <c r="JJI129" s="113"/>
      <c r="JJJ129" s="113"/>
      <c r="JJK129" s="113"/>
      <c r="JJL129" s="113"/>
      <c r="JJM129" s="113"/>
      <c r="JJN129" s="113"/>
      <c r="JJO129" s="113"/>
      <c r="JJP129" s="113"/>
      <c r="JJQ129" s="113"/>
      <c r="JJR129" s="113"/>
      <c r="JJS129" s="113"/>
      <c r="JJT129" s="113"/>
      <c r="JJU129" s="113"/>
      <c r="JJV129" s="113"/>
      <c r="JJW129" s="113"/>
      <c r="JJX129" s="113"/>
      <c r="JJY129" s="113"/>
      <c r="JJZ129" s="113"/>
      <c r="JKA129" s="113"/>
      <c r="JKB129" s="113"/>
      <c r="JKC129" s="113"/>
      <c r="JKD129" s="113"/>
      <c r="JKE129" s="113"/>
      <c r="JKF129" s="113"/>
      <c r="JKG129" s="113"/>
      <c r="JKH129" s="113"/>
      <c r="JKI129" s="113"/>
      <c r="JKJ129" s="113"/>
      <c r="JKK129" s="113"/>
      <c r="JKL129" s="113"/>
      <c r="JKM129" s="113"/>
      <c r="JKN129" s="113"/>
      <c r="JKO129" s="113"/>
      <c r="JKP129" s="113"/>
      <c r="JKQ129" s="113"/>
      <c r="JKR129" s="113"/>
      <c r="JKS129" s="113"/>
      <c r="JKT129" s="113"/>
      <c r="JKU129" s="113"/>
      <c r="JKV129" s="113"/>
      <c r="JKW129" s="113"/>
      <c r="JKX129" s="113"/>
      <c r="JKY129" s="113"/>
      <c r="JKZ129" s="113"/>
      <c r="JLA129" s="113"/>
      <c r="JLB129" s="113"/>
      <c r="JLC129" s="113"/>
      <c r="JLD129" s="113"/>
      <c r="JLE129" s="113"/>
      <c r="JLF129" s="113"/>
      <c r="JLG129" s="113"/>
      <c r="JLH129" s="113"/>
      <c r="JLI129" s="113"/>
      <c r="JLJ129" s="113"/>
      <c r="JLK129" s="113"/>
      <c r="JLL129" s="113"/>
      <c r="JLM129" s="113"/>
      <c r="JLN129" s="113"/>
      <c r="JLO129" s="113"/>
      <c r="JLP129" s="113"/>
      <c r="JLQ129" s="113"/>
      <c r="JLR129" s="113"/>
      <c r="JLS129" s="113"/>
      <c r="JLT129" s="113"/>
      <c r="JLU129" s="113"/>
      <c r="JLV129" s="113"/>
      <c r="JLW129" s="113"/>
      <c r="JLX129" s="113"/>
      <c r="JLY129" s="113"/>
      <c r="JLZ129" s="113"/>
      <c r="JMA129" s="113"/>
      <c r="JMB129" s="113"/>
      <c r="JMC129" s="113"/>
      <c r="JMD129" s="113"/>
      <c r="JME129" s="113"/>
      <c r="JMF129" s="113"/>
      <c r="JMG129" s="113"/>
      <c r="JMH129" s="113"/>
      <c r="JMI129" s="113"/>
      <c r="JMJ129" s="113"/>
      <c r="JMK129" s="113"/>
      <c r="JML129" s="113"/>
      <c r="JMM129" s="113"/>
      <c r="JMN129" s="113"/>
      <c r="JMO129" s="113"/>
      <c r="JMP129" s="113"/>
      <c r="JMQ129" s="113"/>
      <c r="JMR129" s="113"/>
      <c r="JMS129" s="113"/>
      <c r="JMT129" s="113"/>
      <c r="JMU129" s="113"/>
      <c r="JMV129" s="113"/>
      <c r="JMW129" s="113"/>
      <c r="JMX129" s="113"/>
      <c r="JMY129" s="113"/>
      <c r="JMZ129" s="113"/>
      <c r="JNA129" s="113"/>
      <c r="JNB129" s="113"/>
      <c r="JNC129" s="113"/>
      <c r="JND129" s="113"/>
      <c r="JNE129" s="113"/>
      <c r="JNF129" s="113"/>
      <c r="JNG129" s="113"/>
      <c r="JNH129" s="113"/>
      <c r="JNI129" s="113"/>
      <c r="JNJ129" s="113"/>
      <c r="JNK129" s="113"/>
      <c r="JNL129" s="113"/>
      <c r="JNM129" s="113"/>
      <c r="JNN129" s="113"/>
      <c r="JNO129" s="113"/>
      <c r="JNP129" s="113"/>
      <c r="JNQ129" s="113"/>
      <c r="JNR129" s="113"/>
      <c r="JNS129" s="113"/>
      <c r="JNT129" s="113"/>
      <c r="JNU129" s="113"/>
      <c r="JNV129" s="113"/>
      <c r="JNW129" s="113"/>
      <c r="JNX129" s="113"/>
      <c r="JNY129" s="113"/>
      <c r="JNZ129" s="113"/>
      <c r="JOA129" s="113"/>
      <c r="JOB129" s="113"/>
      <c r="JOC129" s="113"/>
      <c r="JOD129" s="113"/>
      <c r="JOE129" s="113"/>
      <c r="JOF129" s="113"/>
      <c r="JOG129" s="113"/>
      <c r="JOH129" s="113"/>
      <c r="JOI129" s="113"/>
      <c r="JOJ129" s="113"/>
      <c r="JOK129" s="113"/>
      <c r="JOL129" s="113"/>
      <c r="JOM129" s="113"/>
      <c r="JON129" s="113"/>
      <c r="JOO129" s="113"/>
      <c r="JOP129" s="113"/>
      <c r="JOQ129" s="113"/>
      <c r="JOR129" s="113"/>
      <c r="JOS129" s="113"/>
      <c r="JOT129" s="113"/>
      <c r="JOU129" s="113"/>
      <c r="JOV129" s="113"/>
      <c r="JOW129" s="113"/>
      <c r="JOX129" s="113"/>
      <c r="JOY129" s="113"/>
      <c r="JOZ129" s="113"/>
      <c r="JPA129" s="113"/>
      <c r="JPB129" s="113"/>
      <c r="JPC129" s="113"/>
      <c r="JPD129" s="113"/>
      <c r="JPE129" s="113"/>
      <c r="JPF129" s="113"/>
      <c r="JPG129" s="113"/>
      <c r="JPH129" s="113"/>
      <c r="JPI129" s="113"/>
      <c r="JPJ129" s="113"/>
      <c r="JPK129" s="113"/>
      <c r="JPL129" s="113"/>
      <c r="JPM129" s="113"/>
      <c r="JPN129" s="113"/>
      <c r="JPO129" s="113"/>
      <c r="JPP129" s="113"/>
      <c r="JPQ129" s="113"/>
      <c r="JPR129" s="113"/>
      <c r="JPS129" s="113"/>
      <c r="JPT129" s="113"/>
      <c r="JPU129" s="113"/>
      <c r="JPV129" s="113"/>
      <c r="JPW129" s="113"/>
      <c r="JPX129" s="113"/>
      <c r="JPY129" s="113"/>
      <c r="JPZ129" s="113"/>
      <c r="JQA129" s="113"/>
      <c r="JQB129" s="113"/>
      <c r="JQC129" s="113"/>
      <c r="JQD129" s="113"/>
      <c r="JQE129" s="113"/>
      <c r="JQF129" s="113"/>
      <c r="JQG129" s="113"/>
      <c r="JQH129" s="113"/>
      <c r="JQI129" s="113"/>
      <c r="JQJ129" s="113"/>
      <c r="JQK129" s="113"/>
      <c r="JQL129" s="113"/>
      <c r="JQM129" s="113"/>
      <c r="JQN129" s="113"/>
      <c r="JQO129" s="113"/>
      <c r="JQP129" s="113"/>
      <c r="JQQ129" s="113"/>
      <c r="JQR129" s="113"/>
      <c r="JQS129" s="113"/>
      <c r="JQT129" s="113"/>
      <c r="JQU129" s="113"/>
      <c r="JQV129" s="113"/>
      <c r="JQW129" s="113"/>
      <c r="JQX129" s="113"/>
      <c r="JQY129" s="113"/>
      <c r="JQZ129" s="113"/>
      <c r="JRA129" s="113"/>
      <c r="JRB129" s="113"/>
      <c r="JRC129" s="113"/>
      <c r="JRD129" s="113"/>
      <c r="JRE129" s="113"/>
      <c r="JRF129" s="113"/>
      <c r="JRG129" s="113"/>
      <c r="JRH129" s="113"/>
      <c r="JRI129" s="113"/>
      <c r="JRJ129" s="113"/>
      <c r="JRK129" s="113"/>
      <c r="JRL129" s="113"/>
      <c r="JRM129" s="113"/>
      <c r="JRN129" s="113"/>
      <c r="JRO129" s="113"/>
      <c r="JRP129" s="113"/>
      <c r="JRQ129" s="113"/>
      <c r="JRR129" s="113"/>
      <c r="JRS129" s="113"/>
      <c r="JRT129" s="113"/>
      <c r="JRU129" s="113"/>
      <c r="JRV129" s="113"/>
      <c r="JRW129" s="113"/>
      <c r="JRX129" s="113"/>
      <c r="JRY129" s="113"/>
      <c r="JRZ129" s="113"/>
      <c r="JSA129" s="113"/>
      <c r="JSB129" s="113"/>
      <c r="JSC129" s="113"/>
      <c r="JSD129" s="113"/>
      <c r="JSE129" s="113"/>
      <c r="JSF129" s="113"/>
      <c r="JSG129" s="113"/>
      <c r="JSH129" s="113"/>
      <c r="JSI129" s="113"/>
      <c r="JSJ129" s="113"/>
      <c r="JSK129" s="113"/>
      <c r="JSL129" s="113"/>
      <c r="JSM129" s="113"/>
      <c r="JSN129" s="113"/>
      <c r="JSO129" s="113"/>
      <c r="JSP129" s="113"/>
      <c r="JSQ129" s="113"/>
      <c r="JSR129" s="113"/>
      <c r="JSS129" s="113"/>
      <c r="JST129" s="113"/>
      <c r="JSU129" s="113"/>
      <c r="JSV129" s="113"/>
      <c r="JSW129" s="113"/>
      <c r="JSX129" s="113"/>
      <c r="JSY129" s="113"/>
      <c r="JSZ129" s="113"/>
      <c r="JTA129" s="113"/>
      <c r="JTB129" s="113"/>
      <c r="JTC129" s="113"/>
      <c r="JTD129" s="113"/>
      <c r="JTE129" s="113"/>
      <c r="JTF129" s="113"/>
      <c r="JTG129" s="113"/>
      <c r="JTH129" s="113"/>
      <c r="JTI129" s="113"/>
      <c r="JTJ129" s="113"/>
      <c r="JTK129" s="113"/>
      <c r="JTL129" s="113"/>
      <c r="JTM129" s="113"/>
      <c r="JTN129" s="113"/>
      <c r="JTO129" s="113"/>
      <c r="JTP129" s="113"/>
      <c r="JTQ129" s="113"/>
      <c r="JTR129" s="113"/>
      <c r="JTS129" s="113"/>
      <c r="JTT129" s="113"/>
      <c r="JTU129" s="113"/>
      <c r="JTV129" s="113"/>
      <c r="JTW129" s="113"/>
      <c r="JTX129" s="113"/>
      <c r="JTY129" s="113"/>
      <c r="JTZ129" s="113"/>
      <c r="JUA129" s="113"/>
      <c r="JUB129" s="113"/>
      <c r="JUC129" s="113"/>
      <c r="JUD129" s="113"/>
      <c r="JUE129" s="113"/>
      <c r="JUF129" s="113"/>
      <c r="JUG129" s="113"/>
      <c r="JUH129" s="113"/>
      <c r="JUI129" s="113"/>
      <c r="JUJ129" s="113"/>
      <c r="JUK129" s="113"/>
      <c r="JUL129" s="113"/>
      <c r="JUM129" s="113"/>
      <c r="JUN129" s="113"/>
      <c r="JUO129" s="113"/>
      <c r="JUP129" s="113"/>
      <c r="JUQ129" s="113"/>
      <c r="JUR129" s="113"/>
      <c r="JUS129" s="113"/>
      <c r="JUT129" s="113"/>
      <c r="JUU129" s="113"/>
      <c r="JUV129" s="113"/>
      <c r="JUW129" s="113"/>
      <c r="JUX129" s="113"/>
      <c r="JUY129" s="113"/>
      <c r="JUZ129" s="113"/>
      <c r="JVA129" s="113"/>
      <c r="JVB129" s="113"/>
      <c r="JVC129" s="113"/>
      <c r="JVD129" s="113"/>
      <c r="JVE129" s="113"/>
      <c r="JVF129" s="113"/>
      <c r="JVG129" s="113"/>
      <c r="JVH129" s="113"/>
      <c r="JVI129" s="113"/>
      <c r="JVJ129" s="113"/>
      <c r="JVK129" s="113"/>
      <c r="JVL129" s="113"/>
      <c r="JVM129" s="113"/>
      <c r="JVN129" s="113"/>
      <c r="JVO129" s="113"/>
      <c r="JVP129" s="113"/>
      <c r="JVQ129" s="113"/>
      <c r="JVR129" s="113"/>
      <c r="JVS129" s="113"/>
      <c r="JVT129" s="113"/>
      <c r="JVU129" s="113"/>
      <c r="JVV129" s="113"/>
      <c r="JVW129" s="113"/>
      <c r="JVX129" s="113"/>
      <c r="JVY129" s="113"/>
      <c r="JVZ129" s="113"/>
      <c r="JWA129" s="113"/>
      <c r="JWB129" s="113"/>
      <c r="JWC129" s="113"/>
      <c r="JWD129" s="113"/>
      <c r="JWE129" s="113"/>
      <c r="JWF129" s="113"/>
      <c r="JWG129" s="113"/>
      <c r="JWH129" s="113"/>
      <c r="JWI129" s="113"/>
      <c r="JWJ129" s="113"/>
      <c r="JWK129" s="113"/>
      <c r="JWL129" s="113"/>
      <c r="JWM129" s="113"/>
      <c r="JWN129" s="113"/>
      <c r="JWO129" s="113"/>
      <c r="JWP129" s="113"/>
      <c r="JWQ129" s="113"/>
      <c r="JWR129" s="113"/>
      <c r="JWS129" s="113"/>
      <c r="JWT129" s="113"/>
      <c r="JWU129" s="113"/>
      <c r="JWV129" s="113"/>
      <c r="JWW129" s="113"/>
      <c r="JWX129" s="113"/>
      <c r="JWY129" s="113"/>
      <c r="JWZ129" s="113"/>
      <c r="JXA129" s="113"/>
      <c r="JXB129" s="113"/>
      <c r="JXC129" s="113"/>
      <c r="JXD129" s="113"/>
      <c r="JXE129" s="113"/>
      <c r="JXF129" s="113"/>
      <c r="JXG129" s="113"/>
      <c r="JXH129" s="113"/>
      <c r="JXI129" s="113"/>
      <c r="JXJ129" s="113"/>
      <c r="JXK129" s="113"/>
      <c r="JXL129" s="113"/>
      <c r="JXM129" s="113"/>
      <c r="JXN129" s="113"/>
      <c r="JXO129" s="113"/>
      <c r="JXP129" s="113"/>
      <c r="JXQ129" s="113"/>
      <c r="JXR129" s="113"/>
      <c r="JXS129" s="113"/>
      <c r="JXT129" s="113"/>
      <c r="JXU129" s="113"/>
      <c r="JXV129" s="113"/>
      <c r="JXW129" s="113"/>
      <c r="JXX129" s="113"/>
      <c r="JXY129" s="113"/>
      <c r="JXZ129" s="113"/>
      <c r="JYA129" s="113"/>
      <c r="JYB129" s="113"/>
      <c r="JYC129" s="113"/>
      <c r="JYD129" s="113"/>
      <c r="JYE129" s="113"/>
      <c r="JYF129" s="113"/>
      <c r="JYG129" s="113"/>
      <c r="JYH129" s="113"/>
      <c r="JYI129" s="113"/>
      <c r="JYJ129" s="113"/>
      <c r="JYK129" s="113"/>
      <c r="JYL129" s="113"/>
      <c r="JYM129" s="113"/>
      <c r="JYN129" s="113"/>
      <c r="JYO129" s="113"/>
      <c r="JYP129" s="113"/>
      <c r="JYQ129" s="113"/>
      <c r="JYR129" s="113"/>
      <c r="JYS129" s="113"/>
      <c r="JYT129" s="113"/>
      <c r="JYU129" s="113"/>
      <c r="JYV129" s="113"/>
      <c r="JYW129" s="113"/>
      <c r="JYX129" s="113"/>
      <c r="JYY129" s="113"/>
      <c r="JYZ129" s="113"/>
      <c r="JZA129" s="113"/>
      <c r="JZB129" s="113"/>
      <c r="JZC129" s="113"/>
      <c r="JZD129" s="113"/>
      <c r="JZE129" s="113"/>
      <c r="JZF129" s="113"/>
      <c r="JZG129" s="113"/>
      <c r="JZH129" s="113"/>
      <c r="JZI129" s="113"/>
      <c r="JZJ129" s="113"/>
      <c r="JZK129" s="113"/>
      <c r="JZL129" s="113"/>
      <c r="JZM129" s="113"/>
      <c r="JZN129" s="113"/>
      <c r="JZO129" s="113"/>
      <c r="JZP129" s="113"/>
      <c r="JZQ129" s="113"/>
      <c r="JZR129" s="113"/>
      <c r="JZS129" s="113"/>
      <c r="JZT129" s="113"/>
      <c r="JZU129" s="113"/>
      <c r="JZV129" s="113"/>
      <c r="JZW129" s="113"/>
      <c r="JZX129" s="113"/>
      <c r="JZY129" s="113"/>
      <c r="JZZ129" s="113"/>
      <c r="KAA129" s="113"/>
      <c r="KAB129" s="113"/>
      <c r="KAC129" s="113"/>
      <c r="KAD129" s="113"/>
      <c r="KAE129" s="113"/>
      <c r="KAF129" s="113"/>
      <c r="KAG129" s="113"/>
      <c r="KAH129" s="113"/>
      <c r="KAI129" s="113"/>
      <c r="KAJ129" s="113"/>
      <c r="KAK129" s="113"/>
      <c r="KAL129" s="113"/>
      <c r="KAM129" s="113"/>
      <c r="KAN129" s="113"/>
      <c r="KAO129" s="113"/>
      <c r="KAP129" s="113"/>
      <c r="KAQ129" s="113"/>
      <c r="KAR129" s="113"/>
      <c r="KAS129" s="113"/>
      <c r="KAT129" s="113"/>
      <c r="KAU129" s="113"/>
      <c r="KAV129" s="113"/>
      <c r="KAW129" s="113"/>
      <c r="KAX129" s="113"/>
      <c r="KAY129" s="113"/>
      <c r="KAZ129" s="113"/>
      <c r="KBA129" s="113"/>
      <c r="KBB129" s="113"/>
      <c r="KBC129" s="113"/>
      <c r="KBD129" s="113"/>
      <c r="KBE129" s="113"/>
      <c r="KBF129" s="113"/>
      <c r="KBG129" s="113"/>
      <c r="KBH129" s="113"/>
      <c r="KBI129" s="113"/>
      <c r="KBJ129" s="113"/>
      <c r="KBK129" s="113"/>
      <c r="KBL129" s="113"/>
      <c r="KBM129" s="113"/>
      <c r="KBN129" s="113"/>
      <c r="KBO129" s="113"/>
      <c r="KBP129" s="113"/>
      <c r="KBQ129" s="113"/>
      <c r="KBR129" s="113"/>
      <c r="KBS129" s="113"/>
      <c r="KBT129" s="113"/>
      <c r="KBU129" s="113"/>
      <c r="KBV129" s="113"/>
      <c r="KBW129" s="113"/>
      <c r="KBX129" s="113"/>
      <c r="KBY129" s="113"/>
      <c r="KBZ129" s="113"/>
      <c r="KCA129" s="113"/>
      <c r="KCB129" s="113"/>
      <c r="KCC129" s="113"/>
      <c r="KCD129" s="113"/>
      <c r="KCE129" s="113"/>
      <c r="KCF129" s="113"/>
      <c r="KCG129" s="113"/>
      <c r="KCH129" s="113"/>
      <c r="KCI129" s="113"/>
      <c r="KCJ129" s="113"/>
      <c r="KCK129" s="113"/>
      <c r="KCL129" s="113"/>
      <c r="KCM129" s="113"/>
      <c r="KCN129" s="113"/>
      <c r="KCO129" s="113"/>
      <c r="KCP129" s="113"/>
      <c r="KCQ129" s="113"/>
      <c r="KCR129" s="113"/>
      <c r="KCS129" s="113"/>
      <c r="KCT129" s="113"/>
      <c r="KCU129" s="113"/>
      <c r="KCV129" s="113"/>
      <c r="KCW129" s="113"/>
      <c r="KCX129" s="113"/>
      <c r="KCY129" s="113"/>
      <c r="KCZ129" s="113"/>
      <c r="KDA129" s="113"/>
      <c r="KDB129" s="113"/>
      <c r="KDC129" s="113"/>
      <c r="KDD129" s="113"/>
      <c r="KDE129" s="113"/>
      <c r="KDF129" s="113"/>
      <c r="KDG129" s="113"/>
      <c r="KDH129" s="113"/>
      <c r="KDI129" s="113"/>
      <c r="KDJ129" s="113"/>
      <c r="KDK129" s="113"/>
      <c r="KDL129" s="113"/>
      <c r="KDM129" s="113"/>
      <c r="KDN129" s="113"/>
      <c r="KDO129" s="113"/>
      <c r="KDP129" s="113"/>
      <c r="KDQ129" s="113"/>
      <c r="KDR129" s="113"/>
      <c r="KDS129" s="113"/>
      <c r="KDT129" s="113"/>
      <c r="KDU129" s="113"/>
      <c r="KDV129" s="113"/>
      <c r="KDW129" s="113"/>
      <c r="KDX129" s="113"/>
      <c r="KDY129" s="113"/>
      <c r="KDZ129" s="113"/>
      <c r="KEA129" s="113"/>
      <c r="KEB129" s="113"/>
      <c r="KEC129" s="113"/>
      <c r="KED129" s="113"/>
      <c r="KEE129" s="113"/>
      <c r="KEF129" s="113"/>
      <c r="KEG129" s="113"/>
      <c r="KEH129" s="113"/>
      <c r="KEI129" s="113"/>
      <c r="KEJ129" s="113"/>
      <c r="KEK129" s="113"/>
      <c r="KEL129" s="113"/>
      <c r="KEM129" s="113"/>
      <c r="KEN129" s="113"/>
      <c r="KEO129" s="113"/>
      <c r="KEP129" s="113"/>
      <c r="KEQ129" s="113"/>
      <c r="KER129" s="113"/>
      <c r="KES129" s="113"/>
      <c r="KET129" s="113"/>
      <c r="KEU129" s="113"/>
      <c r="KEV129" s="113"/>
      <c r="KEW129" s="113"/>
      <c r="KEX129" s="113"/>
      <c r="KEY129" s="113"/>
      <c r="KEZ129" s="113"/>
      <c r="KFA129" s="113"/>
      <c r="KFB129" s="113"/>
      <c r="KFC129" s="113"/>
      <c r="KFD129" s="113"/>
      <c r="KFE129" s="113"/>
      <c r="KFF129" s="113"/>
      <c r="KFG129" s="113"/>
      <c r="KFH129" s="113"/>
      <c r="KFI129" s="113"/>
      <c r="KFJ129" s="113"/>
      <c r="KFK129" s="113"/>
      <c r="KFL129" s="113"/>
      <c r="KFM129" s="113"/>
      <c r="KFN129" s="113"/>
      <c r="KFO129" s="113"/>
      <c r="KFP129" s="113"/>
      <c r="KFQ129" s="113"/>
      <c r="KFR129" s="113"/>
      <c r="KFS129" s="113"/>
      <c r="KFT129" s="113"/>
      <c r="KFU129" s="113"/>
      <c r="KFV129" s="113"/>
      <c r="KFW129" s="113"/>
      <c r="KFX129" s="113"/>
      <c r="KFY129" s="113"/>
      <c r="KFZ129" s="113"/>
      <c r="KGA129" s="113"/>
      <c r="KGB129" s="113"/>
      <c r="KGC129" s="113"/>
      <c r="KGD129" s="113"/>
      <c r="KGE129" s="113"/>
      <c r="KGF129" s="113"/>
      <c r="KGG129" s="113"/>
      <c r="KGH129" s="113"/>
      <c r="KGI129" s="113"/>
      <c r="KGJ129" s="113"/>
      <c r="KGK129" s="113"/>
      <c r="KGL129" s="113"/>
      <c r="KGM129" s="113"/>
      <c r="KGN129" s="113"/>
      <c r="KGO129" s="113"/>
      <c r="KGP129" s="113"/>
      <c r="KGQ129" s="113"/>
      <c r="KGR129" s="113"/>
      <c r="KGS129" s="113"/>
      <c r="KGT129" s="113"/>
      <c r="KGU129" s="113"/>
      <c r="KGV129" s="113"/>
      <c r="KGW129" s="113"/>
      <c r="KGX129" s="113"/>
      <c r="KGY129" s="113"/>
      <c r="KGZ129" s="113"/>
      <c r="KHA129" s="113"/>
      <c r="KHB129" s="113"/>
      <c r="KHC129" s="113"/>
      <c r="KHD129" s="113"/>
      <c r="KHE129" s="113"/>
      <c r="KHF129" s="113"/>
      <c r="KHG129" s="113"/>
      <c r="KHH129" s="113"/>
      <c r="KHI129" s="113"/>
      <c r="KHJ129" s="113"/>
      <c r="KHK129" s="113"/>
      <c r="KHL129" s="113"/>
      <c r="KHM129" s="113"/>
      <c r="KHN129" s="113"/>
      <c r="KHO129" s="113"/>
      <c r="KHP129" s="113"/>
      <c r="KHQ129" s="113"/>
      <c r="KHR129" s="113"/>
      <c r="KHS129" s="113"/>
      <c r="KHT129" s="113"/>
      <c r="KHU129" s="113"/>
      <c r="KHV129" s="113"/>
      <c r="KHW129" s="113"/>
      <c r="KHX129" s="113"/>
      <c r="KHY129" s="113"/>
      <c r="KHZ129" s="113"/>
      <c r="KIA129" s="113"/>
      <c r="KIB129" s="113"/>
      <c r="KIC129" s="113"/>
      <c r="KID129" s="113"/>
      <c r="KIE129" s="113"/>
      <c r="KIF129" s="113"/>
      <c r="KIG129" s="113"/>
      <c r="KIH129" s="113"/>
      <c r="KII129" s="113"/>
      <c r="KIJ129" s="113"/>
      <c r="KIK129" s="113"/>
      <c r="KIL129" s="113"/>
      <c r="KIM129" s="113"/>
      <c r="KIN129" s="113"/>
      <c r="KIO129" s="113"/>
      <c r="KIP129" s="113"/>
      <c r="KIQ129" s="113"/>
      <c r="KIR129" s="113"/>
      <c r="KIS129" s="113"/>
      <c r="KIT129" s="113"/>
      <c r="KIU129" s="113"/>
      <c r="KIV129" s="113"/>
      <c r="KIW129" s="113"/>
      <c r="KIX129" s="113"/>
      <c r="KIY129" s="113"/>
      <c r="KIZ129" s="113"/>
      <c r="KJA129" s="113"/>
      <c r="KJB129" s="113"/>
      <c r="KJC129" s="113"/>
      <c r="KJD129" s="113"/>
      <c r="KJE129" s="113"/>
      <c r="KJF129" s="113"/>
      <c r="KJG129" s="113"/>
      <c r="KJH129" s="113"/>
      <c r="KJI129" s="113"/>
      <c r="KJJ129" s="113"/>
      <c r="KJK129" s="113"/>
      <c r="KJL129" s="113"/>
      <c r="KJM129" s="113"/>
      <c r="KJN129" s="113"/>
      <c r="KJO129" s="113"/>
      <c r="KJP129" s="113"/>
      <c r="KJQ129" s="113"/>
      <c r="KJR129" s="113"/>
      <c r="KJS129" s="113"/>
      <c r="KJT129" s="113"/>
      <c r="KJU129" s="113"/>
      <c r="KJV129" s="113"/>
      <c r="KJW129" s="113"/>
      <c r="KJX129" s="113"/>
      <c r="KJY129" s="113"/>
      <c r="KJZ129" s="113"/>
      <c r="KKA129" s="113"/>
      <c r="KKB129" s="113"/>
      <c r="KKC129" s="113"/>
      <c r="KKD129" s="113"/>
      <c r="KKE129" s="113"/>
      <c r="KKF129" s="113"/>
      <c r="KKG129" s="113"/>
      <c r="KKH129" s="113"/>
      <c r="KKI129" s="113"/>
      <c r="KKJ129" s="113"/>
      <c r="KKK129" s="113"/>
      <c r="KKL129" s="113"/>
      <c r="KKM129" s="113"/>
      <c r="KKN129" s="113"/>
      <c r="KKO129" s="113"/>
      <c r="KKP129" s="113"/>
      <c r="KKQ129" s="113"/>
      <c r="KKR129" s="113"/>
      <c r="KKS129" s="113"/>
      <c r="KKT129" s="113"/>
      <c r="KKU129" s="113"/>
      <c r="KKV129" s="113"/>
      <c r="KKW129" s="113"/>
      <c r="KKX129" s="113"/>
      <c r="KKY129" s="113"/>
      <c r="KKZ129" s="113"/>
      <c r="KLA129" s="113"/>
      <c r="KLB129" s="113"/>
      <c r="KLC129" s="113"/>
      <c r="KLD129" s="113"/>
      <c r="KLE129" s="113"/>
      <c r="KLF129" s="113"/>
      <c r="KLG129" s="113"/>
      <c r="KLH129" s="113"/>
      <c r="KLI129" s="113"/>
      <c r="KLJ129" s="113"/>
      <c r="KLK129" s="113"/>
      <c r="KLL129" s="113"/>
      <c r="KLM129" s="113"/>
      <c r="KLN129" s="113"/>
      <c r="KLO129" s="113"/>
      <c r="KLP129" s="113"/>
      <c r="KLQ129" s="113"/>
      <c r="KLR129" s="113"/>
      <c r="KLS129" s="113"/>
      <c r="KLT129" s="113"/>
      <c r="KLU129" s="113"/>
      <c r="KLV129" s="113"/>
      <c r="KLW129" s="113"/>
      <c r="KLX129" s="113"/>
      <c r="KLY129" s="113"/>
      <c r="KLZ129" s="113"/>
      <c r="KMA129" s="113"/>
      <c r="KMB129" s="113"/>
      <c r="KMC129" s="113"/>
      <c r="KMD129" s="113"/>
      <c r="KME129" s="113"/>
      <c r="KMF129" s="113"/>
      <c r="KMG129" s="113"/>
      <c r="KMH129" s="113"/>
      <c r="KMI129" s="113"/>
      <c r="KMJ129" s="113"/>
      <c r="KMK129" s="113"/>
      <c r="KML129" s="113"/>
      <c r="KMM129" s="113"/>
      <c r="KMN129" s="113"/>
      <c r="KMO129" s="113"/>
      <c r="KMP129" s="113"/>
      <c r="KMQ129" s="113"/>
      <c r="KMR129" s="113"/>
      <c r="KMS129" s="113"/>
      <c r="KMT129" s="113"/>
      <c r="KMU129" s="113"/>
      <c r="KMV129" s="113"/>
      <c r="KMW129" s="113"/>
      <c r="KMX129" s="113"/>
      <c r="KMY129" s="113"/>
      <c r="KMZ129" s="113"/>
      <c r="KNA129" s="113"/>
      <c r="KNB129" s="113"/>
      <c r="KNC129" s="113"/>
      <c r="KND129" s="113"/>
      <c r="KNE129" s="113"/>
      <c r="KNF129" s="113"/>
      <c r="KNG129" s="113"/>
      <c r="KNH129" s="113"/>
      <c r="KNI129" s="113"/>
      <c r="KNJ129" s="113"/>
      <c r="KNK129" s="113"/>
      <c r="KNL129" s="113"/>
      <c r="KNM129" s="113"/>
      <c r="KNN129" s="113"/>
      <c r="KNO129" s="113"/>
      <c r="KNP129" s="113"/>
      <c r="KNQ129" s="113"/>
      <c r="KNR129" s="113"/>
      <c r="KNS129" s="113"/>
      <c r="KNT129" s="113"/>
      <c r="KNU129" s="113"/>
      <c r="KNV129" s="113"/>
      <c r="KNW129" s="113"/>
      <c r="KNX129" s="113"/>
      <c r="KNY129" s="113"/>
      <c r="KNZ129" s="113"/>
      <c r="KOA129" s="113"/>
      <c r="KOB129" s="113"/>
      <c r="KOC129" s="113"/>
      <c r="KOD129" s="113"/>
      <c r="KOE129" s="113"/>
      <c r="KOF129" s="113"/>
      <c r="KOG129" s="113"/>
      <c r="KOH129" s="113"/>
      <c r="KOI129" s="113"/>
      <c r="KOJ129" s="113"/>
      <c r="KOK129" s="113"/>
      <c r="KOL129" s="113"/>
      <c r="KOM129" s="113"/>
      <c r="KON129" s="113"/>
      <c r="KOO129" s="113"/>
      <c r="KOP129" s="113"/>
      <c r="KOQ129" s="113"/>
      <c r="KOR129" s="113"/>
      <c r="KOS129" s="113"/>
      <c r="KOT129" s="113"/>
      <c r="KOU129" s="113"/>
      <c r="KOV129" s="113"/>
      <c r="KOW129" s="113"/>
      <c r="KOX129" s="113"/>
      <c r="KOY129" s="113"/>
      <c r="KOZ129" s="113"/>
      <c r="KPA129" s="113"/>
      <c r="KPB129" s="113"/>
      <c r="KPC129" s="113"/>
      <c r="KPD129" s="113"/>
      <c r="KPE129" s="113"/>
      <c r="KPF129" s="113"/>
      <c r="KPG129" s="113"/>
      <c r="KPH129" s="113"/>
      <c r="KPI129" s="113"/>
      <c r="KPJ129" s="113"/>
      <c r="KPK129" s="113"/>
      <c r="KPL129" s="113"/>
      <c r="KPM129" s="113"/>
      <c r="KPN129" s="113"/>
      <c r="KPO129" s="113"/>
      <c r="KPP129" s="113"/>
      <c r="KPQ129" s="113"/>
      <c r="KPR129" s="113"/>
      <c r="KPS129" s="113"/>
      <c r="KPT129" s="113"/>
      <c r="KPU129" s="113"/>
      <c r="KPV129" s="113"/>
      <c r="KPW129" s="113"/>
      <c r="KPX129" s="113"/>
      <c r="KPY129" s="113"/>
      <c r="KPZ129" s="113"/>
      <c r="KQA129" s="113"/>
      <c r="KQB129" s="113"/>
      <c r="KQC129" s="113"/>
      <c r="KQD129" s="113"/>
      <c r="KQE129" s="113"/>
      <c r="KQF129" s="113"/>
      <c r="KQG129" s="113"/>
      <c r="KQH129" s="113"/>
      <c r="KQI129" s="113"/>
      <c r="KQJ129" s="113"/>
      <c r="KQK129" s="113"/>
      <c r="KQL129" s="113"/>
      <c r="KQM129" s="113"/>
      <c r="KQN129" s="113"/>
      <c r="KQO129" s="113"/>
      <c r="KQP129" s="113"/>
      <c r="KQQ129" s="113"/>
      <c r="KQR129" s="113"/>
      <c r="KQS129" s="113"/>
      <c r="KQT129" s="113"/>
      <c r="KQU129" s="113"/>
      <c r="KQV129" s="113"/>
      <c r="KQW129" s="113"/>
      <c r="KQX129" s="113"/>
      <c r="KQY129" s="113"/>
      <c r="KQZ129" s="113"/>
      <c r="KRA129" s="113"/>
      <c r="KRB129" s="113"/>
      <c r="KRC129" s="113"/>
      <c r="KRD129" s="113"/>
      <c r="KRE129" s="113"/>
      <c r="KRF129" s="113"/>
      <c r="KRG129" s="113"/>
      <c r="KRH129" s="113"/>
      <c r="KRI129" s="113"/>
      <c r="KRJ129" s="113"/>
      <c r="KRK129" s="113"/>
      <c r="KRL129" s="113"/>
      <c r="KRM129" s="113"/>
      <c r="KRN129" s="113"/>
      <c r="KRO129" s="113"/>
      <c r="KRP129" s="113"/>
      <c r="KRQ129" s="113"/>
      <c r="KRR129" s="113"/>
      <c r="KRS129" s="113"/>
      <c r="KRT129" s="113"/>
      <c r="KRU129" s="113"/>
      <c r="KRV129" s="113"/>
      <c r="KRW129" s="113"/>
      <c r="KRX129" s="113"/>
      <c r="KRY129" s="113"/>
      <c r="KRZ129" s="113"/>
      <c r="KSA129" s="113"/>
      <c r="KSB129" s="113"/>
      <c r="KSC129" s="113"/>
      <c r="KSD129" s="113"/>
      <c r="KSE129" s="113"/>
      <c r="KSF129" s="113"/>
      <c r="KSG129" s="113"/>
      <c r="KSH129" s="113"/>
      <c r="KSI129" s="113"/>
      <c r="KSJ129" s="113"/>
      <c r="KSK129" s="113"/>
      <c r="KSL129" s="113"/>
      <c r="KSM129" s="113"/>
      <c r="KSN129" s="113"/>
      <c r="KSO129" s="113"/>
      <c r="KSP129" s="113"/>
      <c r="KSQ129" s="113"/>
      <c r="KSR129" s="113"/>
      <c r="KSS129" s="113"/>
      <c r="KST129" s="113"/>
      <c r="KSU129" s="113"/>
      <c r="KSV129" s="113"/>
      <c r="KSW129" s="113"/>
      <c r="KSX129" s="113"/>
      <c r="KSY129" s="113"/>
      <c r="KSZ129" s="113"/>
      <c r="KTA129" s="113"/>
      <c r="KTB129" s="113"/>
      <c r="KTC129" s="113"/>
      <c r="KTD129" s="113"/>
      <c r="KTE129" s="113"/>
      <c r="KTF129" s="113"/>
      <c r="KTG129" s="113"/>
      <c r="KTH129" s="113"/>
      <c r="KTI129" s="113"/>
      <c r="KTJ129" s="113"/>
      <c r="KTK129" s="113"/>
      <c r="KTL129" s="113"/>
      <c r="KTM129" s="113"/>
      <c r="KTN129" s="113"/>
      <c r="KTO129" s="113"/>
      <c r="KTP129" s="113"/>
      <c r="KTQ129" s="113"/>
      <c r="KTR129" s="113"/>
      <c r="KTS129" s="113"/>
      <c r="KTT129" s="113"/>
      <c r="KTU129" s="113"/>
      <c r="KTV129" s="113"/>
      <c r="KTW129" s="113"/>
      <c r="KTX129" s="113"/>
      <c r="KTY129" s="113"/>
      <c r="KTZ129" s="113"/>
      <c r="KUA129" s="113"/>
      <c r="KUB129" s="113"/>
      <c r="KUC129" s="113"/>
      <c r="KUD129" s="113"/>
      <c r="KUE129" s="113"/>
      <c r="KUF129" s="113"/>
      <c r="KUG129" s="113"/>
      <c r="KUH129" s="113"/>
      <c r="KUI129" s="113"/>
      <c r="KUJ129" s="113"/>
      <c r="KUK129" s="113"/>
      <c r="KUL129" s="113"/>
      <c r="KUM129" s="113"/>
      <c r="KUN129" s="113"/>
      <c r="KUO129" s="113"/>
      <c r="KUP129" s="113"/>
      <c r="KUQ129" s="113"/>
      <c r="KUR129" s="113"/>
      <c r="KUS129" s="113"/>
      <c r="KUT129" s="113"/>
      <c r="KUU129" s="113"/>
      <c r="KUV129" s="113"/>
      <c r="KUW129" s="113"/>
      <c r="KUX129" s="113"/>
      <c r="KUY129" s="113"/>
      <c r="KUZ129" s="113"/>
      <c r="KVA129" s="113"/>
      <c r="KVB129" s="113"/>
      <c r="KVC129" s="113"/>
      <c r="KVD129" s="113"/>
      <c r="KVE129" s="113"/>
      <c r="KVF129" s="113"/>
      <c r="KVG129" s="113"/>
      <c r="KVH129" s="113"/>
      <c r="KVI129" s="113"/>
      <c r="KVJ129" s="113"/>
      <c r="KVK129" s="113"/>
      <c r="KVL129" s="113"/>
      <c r="KVM129" s="113"/>
      <c r="KVN129" s="113"/>
      <c r="KVO129" s="113"/>
      <c r="KVP129" s="113"/>
      <c r="KVQ129" s="113"/>
      <c r="KVR129" s="113"/>
      <c r="KVS129" s="113"/>
      <c r="KVT129" s="113"/>
      <c r="KVU129" s="113"/>
      <c r="KVV129" s="113"/>
      <c r="KVW129" s="113"/>
      <c r="KVX129" s="113"/>
      <c r="KVY129" s="113"/>
      <c r="KVZ129" s="113"/>
      <c r="KWA129" s="113"/>
      <c r="KWB129" s="113"/>
      <c r="KWC129" s="113"/>
      <c r="KWD129" s="113"/>
      <c r="KWE129" s="113"/>
      <c r="KWF129" s="113"/>
      <c r="KWG129" s="113"/>
      <c r="KWH129" s="113"/>
      <c r="KWI129" s="113"/>
      <c r="KWJ129" s="113"/>
      <c r="KWK129" s="113"/>
      <c r="KWL129" s="113"/>
      <c r="KWM129" s="113"/>
      <c r="KWN129" s="113"/>
      <c r="KWO129" s="113"/>
      <c r="KWP129" s="113"/>
      <c r="KWQ129" s="113"/>
      <c r="KWR129" s="113"/>
      <c r="KWS129" s="113"/>
      <c r="KWT129" s="113"/>
      <c r="KWU129" s="113"/>
      <c r="KWV129" s="113"/>
      <c r="KWW129" s="113"/>
      <c r="KWX129" s="113"/>
      <c r="KWY129" s="113"/>
      <c r="KWZ129" s="113"/>
      <c r="KXA129" s="113"/>
      <c r="KXB129" s="113"/>
      <c r="KXC129" s="113"/>
      <c r="KXD129" s="113"/>
      <c r="KXE129" s="113"/>
      <c r="KXF129" s="113"/>
      <c r="KXG129" s="113"/>
      <c r="KXH129" s="113"/>
      <c r="KXI129" s="113"/>
      <c r="KXJ129" s="113"/>
      <c r="KXK129" s="113"/>
      <c r="KXL129" s="113"/>
      <c r="KXM129" s="113"/>
      <c r="KXN129" s="113"/>
      <c r="KXO129" s="113"/>
      <c r="KXP129" s="113"/>
      <c r="KXQ129" s="113"/>
      <c r="KXR129" s="113"/>
      <c r="KXS129" s="113"/>
      <c r="KXT129" s="113"/>
      <c r="KXU129" s="113"/>
      <c r="KXV129" s="113"/>
      <c r="KXW129" s="113"/>
      <c r="KXX129" s="113"/>
      <c r="KXY129" s="113"/>
      <c r="KXZ129" s="113"/>
      <c r="KYA129" s="113"/>
      <c r="KYB129" s="113"/>
      <c r="KYC129" s="113"/>
      <c r="KYD129" s="113"/>
      <c r="KYE129" s="113"/>
      <c r="KYF129" s="113"/>
      <c r="KYG129" s="113"/>
      <c r="KYH129" s="113"/>
      <c r="KYI129" s="113"/>
      <c r="KYJ129" s="113"/>
      <c r="KYK129" s="113"/>
      <c r="KYL129" s="113"/>
      <c r="KYM129" s="113"/>
      <c r="KYN129" s="113"/>
      <c r="KYO129" s="113"/>
      <c r="KYP129" s="113"/>
      <c r="KYQ129" s="113"/>
      <c r="KYR129" s="113"/>
      <c r="KYS129" s="113"/>
      <c r="KYT129" s="113"/>
      <c r="KYU129" s="113"/>
      <c r="KYV129" s="113"/>
      <c r="KYW129" s="113"/>
      <c r="KYX129" s="113"/>
      <c r="KYY129" s="113"/>
      <c r="KYZ129" s="113"/>
      <c r="KZA129" s="113"/>
      <c r="KZB129" s="113"/>
      <c r="KZC129" s="113"/>
      <c r="KZD129" s="113"/>
      <c r="KZE129" s="113"/>
      <c r="KZF129" s="113"/>
      <c r="KZG129" s="113"/>
      <c r="KZH129" s="113"/>
      <c r="KZI129" s="113"/>
      <c r="KZJ129" s="113"/>
      <c r="KZK129" s="113"/>
      <c r="KZL129" s="113"/>
      <c r="KZM129" s="113"/>
      <c r="KZN129" s="113"/>
      <c r="KZO129" s="113"/>
      <c r="KZP129" s="113"/>
      <c r="KZQ129" s="113"/>
      <c r="KZR129" s="113"/>
      <c r="KZS129" s="113"/>
      <c r="KZT129" s="113"/>
      <c r="KZU129" s="113"/>
      <c r="KZV129" s="113"/>
      <c r="KZW129" s="113"/>
      <c r="KZX129" s="113"/>
      <c r="KZY129" s="113"/>
      <c r="KZZ129" s="113"/>
      <c r="LAA129" s="113"/>
      <c r="LAB129" s="113"/>
      <c r="LAC129" s="113"/>
      <c r="LAD129" s="113"/>
      <c r="LAE129" s="113"/>
      <c r="LAF129" s="113"/>
      <c r="LAG129" s="113"/>
      <c r="LAH129" s="113"/>
      <c r="LAI129" s="113"/>
      <c r="LAJ129" s="113"/>
      <c r="LAK129" s="113"/>
      <c r="LAL129" s="113"/>
      <c r="LAM129" s="113"/>
      <c r="LAN129" s="113"/>
      <c r="LAO129" s="113"/>
      <c r="LAP129" s="113"/>
      <c r="LAQ129" s="113"/>
      <c r="LAR129" s="113"/>
      <c r="LAS129" s="113"/>
      <c r="LAT129" s="113"/>
      <c r="LAU129" s="113"/>
      <c r="LAV129" s="113"/>
      <c r="LAW129" s="113"/>
      <c r="LAX129" s="113"/>
      <c r="LAY129" s="113"/>
      <c r="LAZ129" s="113"/>
      <c r="LBA129" s="113"/>
      <c r="LBB129" s="113"/>
      <c r="LBC129" s="113"/>
      <c r="LBD129" s="113"/>
      <c r="LBE129" s="113"/>
      <c r="LBF129" s="113"/>
      <c r="LBG129" s="113"/>
      <c r="LBH129" s="113"/>
      <c r="LBI129" s="113"/>
      <c r="LBJ129" s="113"/>
      <c r="LBK129" s="113"/>
      <c r="LBL129" s="113"/>
      <c r="LBM129" s="113"/>
      <c r="LBN129" s="113"/>
      <c r="LBO129" s="113"/>
      <c r="LBP129" s="113"/>
      <c r="LBQ129" s="113"/>
      <c r="LBR129" s="113"/>
      <c r="LBS129" s="113"/>
      <c r="LBT129" s="113"/>
      <c r="LBU129" s="113"/>
      <c r="LBV129" s="113"/>
      <c r="LBW129" s="113"/>
      <c r="LBX129" s="113"/>
      <c r="LBY129" s="113"/>
      <c r="LBZ129" s="113"/>
      <c r="LCA129" s="113"/>
      <c r="LCB129" s="113"/>
      <c r="LCC129" s="113"/>
      <c r="LCD129" s="113"/>
      <c r="LCE129" s="113"/>
      <c r="LCF129" s="113"/>
      <c r="LCG129" s="113"/>
      <c r="LCH129" s="113"/>
      <c r="LCI129" s="113"/>
      <c r="LCJ129" s="113"/>
      <c r="LCK129" s="113"/>
      <c r="LCL129" s="113"/>
      <c r="LCM129" s="113"/>
      <c r="LCN129" s="113"/>
      <c r="LCO129" s="113"/>
      <c r="LCP129" s="113"/>
      <c r="LCQ129" s="113"/>
      <c r="LCR129" s="113"/>
      <c r="LCS129" s="113"/>
      <c r="LCT129" s="113"/>
      <c r="LCU129" s="113"/>
      <c r="LCV129" s="113"/>
      <c r="LCW129" s="113"/>
      <c r="LCX129" s="113"/>
      <c r="LCY129" s="113"/>
      <c r="LCZ129" s="113"/>
      <c r="LDA129" s="113"/>
      <c r="LDB129" s="113"/>
      <c r="LDC129" s="113"/>
      <c r="LDD129" s="113"/>
      <c r="LDE129" s="113"/>
      <c r="LDF129" s="113"/>
      <c r="LDG129" s="113"/>
      <c r="LDH129" s="113"/>
      <c r="LDI129" s="113"/>
      <c r="LDJ129" s="113"/>
      <c r="LDK129" s="113"/>
      <c r="LDL129" s="113"/>
      <c r="LDM129" s="113"/>
      <c r="LDN129" s="113"/>
      <c r="LDO129" s="113"/>
      <c r="LDP129" s="113"/>
      <c r="LDQ129" s="113"/>
      <c r="LDR129" s="113"/>
      <c r="LDS129" s="113"/>
      <c r="LDT129" s="113"/>
      <c r="LDU129" s="113"/>
      <c r="LDV129" s="113"/>
      <c r="LDW129" s="113"/>
      <c r="LDX129" s="113"/>
      <c r="LDY129" s="113"/>
      <c r="LDZ129" s="113"/>
      <c r="LEA129" s="113"/>
      <c r="LEB129" s="113"/>
      <c r="LEC129" s="113"/>
      <c r="LED129" s="113"/>
      <c r="LEE129" s="113"/>
      <c r="LEF129" s="113"/>
      <c r="LEG129" s="113"/>
      <c r="LEH129" s="113"/>
      <c r="LEI129" s="113"/>
      <c r="LEJ129" s="113"/>
      <c r="LEK129" s="113"/>
      <c r="LEL129" s="113"/>
      <c r="LEM129" s="113"/>
      <c r="LEN129" s="113"/>
      <c r="LEO129" s="113"/>
      <c r="LEP129" s="113"/>
      <c r="LEQ129" s="113"/>
      <c r="LER129" s="113"/>
      <c r="LES129" s="113"/>
      <c r="LET129" s="113"/>
      <c r="LEU129" s="113"/>
      <c r="LEV129" s="113"/>
      <c r="LEW129" s="113"/>
      <c r="LEX129" s="113"/>
      <c r="LEY129" s="113"/>
      <c r="LEZ129" s="113"/>
      <c r="LFA129" s="113"/>
      <c r="LFB129" s="113"/>
      <c r="LFC129" s="113"/>
      <c r="LFD129" s="113"/>
      <c r="LFE129" s="113"/>
      <c r="LFF129" s="113"/>
      <c r="LFG129" s="113"/>
      <c r="LFH129" s="113"/>
      <c r="LFI129" s="113"/>
      <c r="LFJ129" s="113"/>
      <c r="LFK129" s="113"/>
      <c r="LFL129" s="113"/>
      <c r="LFM129" s="113"/>
      <c r="LFN129" s="113"/>
      <c r="LFO129" s="113"/>
      <c r="LFP129" s="113"/>
      <c r="LFQ129" s="113"/>
      <c r="LFR129" s="113"/>
      <c r="LFS129" s="113"/>
      <c r="LFT129" s="113"/>
      <c r="LFU129" s="113"/>
      <c r="LFV129" s="113"/>
      <c r="LFW129" s="113"/>
      <c r="LFX129" s="113"/>
      <c r="LFY129" s="113"/>
      <c r="LFZ129" s="113"/>
      <c r="LGA129" s="113"/>
      <c r="LGB129" s="113"/>
      <c r="LGC129" s="113"/>
      <c r="LGD129" s="113"/>
      <c r="LGE129" s="113"/>
      <c r="LGF129" s="113"/>
      <c r="LGG129" s="113"/>
      <c r="LGH129" s="113"/>
      <c r="LGI129" s="113"/>
      <c r="LGJ129" s="113"/>
      <c r="LGK129" s="113"/>
      <c r="LGL129" s="113"/>
      <c r="LGM129" s="113"/>
      <c r="LGN129" s="113"/>
      <c r="LGO129" s="113"/>
      <c r="LGP129" s="113"/>
      <c r="LGQ129" s="113"/>
      <c r="LGR129" s="113"/>
      <c r="LGS129" s="113"/>
      <c r="LGT129" s="113"/>
      <c r="LGU129" s="113"/>
      <c r="LGV129" s="113"/>
      <c r="LGW129" s="113"/>
      <c r="LGX129" s="113"/>
      <c r="LGY129" s="113"/>
      <c r="LGZ129" s="113"/>
      <c r="LHA129" s="113"/>
      <c r="LHB129" s="113"/>
      <c r="LHC129" s="113"/>
      <c r="LHD129" s="113"/>
      <c r="LHE129" s="113"/>
      <c r="LHF129" s="113"/>
      <c r="LHG129" s="113"/>
      <c r="LHH129" s="113"/>
      <c r="LHI129" s="113"/>
      <c r="LHJ129" s="113"/>
      <c r="LHK129" s="113"/>
      <c r="LHL129" s="113"/>
      <c r="LHM129" s="113"/>
      <c r="LHN129" s="113"/>
      <c r="LHO129" s="113"/>
      <c r="LHP129" s="113"/>
      <c r="LHQ129" s="113"/>
      <c r="LHR129" s="113"/>
      <c r="LHS129" s="113"/>
      <c r="LHT129" s="113"/>
      <c r="LHU129" s="113"/>
      <c r="LHV129" s="113"/>
      <c r="LHW129" s="113"/>
      <c r="LHX129" s="113"/>
      <c r="LHY129" s="113"/>
      <c r="LHZ129" s="113"/>
      <c r="LIA129" s="113"/>
      <c r="LIB129" s="113"/>
      <c r="LIC129" s="113"/>
      <c r="LID129" s="113"/>
      <c r="LIE129" s="113"/>
      <c r="LIF129" s="113"/>
      <c r="LIG129" s="113"/>
      <c r="LIH129" s="113"/>
      <c r="LII129" s="113"/>
      <c r="LIJ129" s="113"/>
      <c r="LIK129" s="113"/>
      <c r="LIL129" s="113"/>
      <c r="LIM129" s="113"/>
      <c r="LIN129" s="113"/>
      <c r="LIO129" s="113"/>
      <c r="LIP129" s="113"/>
      <c r="LIQ129" s="113"/>
      <c r="LIR129" s="113"/>
      <c r="LIS129" s="113"/>
      <c r="LIT129" s="113"/>
      <c r="LIU129" s="113"/>
      <c r="LIV129" s="113"/>
      <c r="LIW129" s="113"/>
      <c r="LIX129" s="113"/>
      <c r="LIY129" s="113"/>
      <c r="LIZ129" s="113"/>
      <c r="LJA129" s="113"/>
      <c r="LJB129" s="113"/>
      <c r="LJC129" s="113"/>
      <c r="LJD129" s="113"/>
      <c r="LJE129" s="113"/>
      <c r="LJF129" s="113"/>
      <c r="LJG129" s="113"/>
      <c r="LJH129" s="113"/>
      <c r="LJI129" s="113"/>
      <c r="LJJ129" s="113"/>
      <c r="LJK129" s="113"/>
      <c r="LJL129" s="113"/>
      <c r="LJM129" s="113"/>
      <c r="LJN129" s="113"/>
      <c r="LJO129" s="113"/>
      <c r="LJP129" s="113"/>
      <c r="LJQ129" s="113"/>
      <c r="LJR129" s="113"/>
      <c r="LJS129" s="113"/>
      <c r="LJT129" s="113"/>
      <c r="LJU129" s="113"/>
      <c r="LJV129" s="113"/>
      <c r="LJW129" s="113"/>
      <c r="LJX129" s="113"/>
      <c r="LJY129" s="113"/>
      <c r="LJZ129" s="113"/>
      <c r="LKA129" s="113"/>
      <c r="LKB129" s="113"/>
      <c r="LKC129" s="113"/>
      <c r="LKD129" s="113"/>
      <c r="LKE129" s="113"/>
      <c r="LKF129" s="113"/>
      <c r="LKG129" s="113"/>
      <c r="LKH129" s="113"/>
      <c r="LKI129" s="113"/>
      <c r="LKJ129" s="113"/>
      <c r="LKK129" s="113"/>
      <c r="LKL129" s="113"/>
      <c r="LKM129" s="113"/>
      <c r="LKN129" s="113"/>
      <c r="LKO129" s="113"/>
      <c r="LKP129" s="113"/>
      <c r="LKQ129" s="113"/>
      <c r="LKR129" s="113"/>
      <c r="LKS129" s="113"/>
      <c r="LKT129" s="113"/>
      <c r="LKU129" s="113"/>
      <c r="LKV129" s="113"/>
      <c r="LKW129" s="113"/>
      <c r="LKX129" s="113"/>
      <c r="LKY129" s="113"/>
      <c r="LKZ129" s="113"/>
      <c r="LLA129" s="113"/>
      <c r="LLB129" s="113"/>
      <c r="LLC129" s="113"/>
      <c r="LLD129" s="113"/>
      <c r="LLE129" s="113"/>
      <c r="LLF129" s="113"/>
      <c r="LLG129" s="113"/>
      <c r="LLH129" s="113"/>
      <c r="LLI129" s="113"/>
      <c r="LLJ129" s="113"/>
      <c r="LLK129" s="113"/>
      <c r="LLL129" s="113"/>
      <c r="LLM129" s="113"/>
      <c r="LLN129" s="113"/>
      <c r="LLO129" s="113"/>
      <c r="LLP129" s="113"/>
      <c r="LLQ129" s="113"/>
      <c r="LLR129" s="113"/>
      <c r="LLS129" s="113"/>
      <c r="LLT129" s="113"/>
      <c r="LLU129" s="113"/>
      <c r="LLV129" s="113"/>
      <c r="LLW129" s="113"/>
      <c r="LLX129" s="113"/>
      <c r="LLY129" s="113"/>
      <c r="LLZ129" s="113"/>
      <c r="LMA129" s="113"/>
      <c r="LMB129" s="113"/>
      <c r="LMC129" s="113"/>
      <c r="LMD129" s="113"/>
      <c r="LME129" s="113"/>
      <c r="LMF129" s="113"/>
      <c r="LMG129" s="113"/>
      <c r="LMH129" s="113"/>
      <c r="LMI129" s="113"/>
      <c r="LMJ129" s="113"/>
      <c r="LMK129" s="113"/>
      <c r="LML129" s="113"/>
      <c r="LMM129" s="113"/>
      <c r="LMN129" s="113"/>
      <c r="LMO129" s="113"/>
      <c r="LMP129" s="113"/>
      <c r="LMQ129" s="113"/>
      <c r="LMR129" s="113"/>
      <c r="LMS129" s="113"/>
      <c r="LMT129" s="113"/>
      <c r="LMU129" s="113"/>
      <c r="LMV129" s="113"/>
      <c r="LMW129" s="113"/>
      <c r="LMX129" s="113"/>
      <c r="LMY129" s="113"/>
      <c r="LMZ129" s="113"/>
      <c r="LNA129" s="113"/>
      <c r="LNB129" s="113"/>
      <c r="LNC129" s="113"/>
      <c r="LND129" s="113"/>
      <c r="LNE129" s="113"/>
      <c r="LNF129" s="113"/>
      <c r="LNG129" s="113"/>
      <c r="LNH129" s="113"/>
      <c r="LNI129" s="113"/>
      <c r="LNJ129" s="113"/>
      <c r="LNK129" s="113"/>
      <c r="LNL129" s="113"/>
      <c r="LNM129" s="113"/>
      <c r="LNN129" s="113"/>
      <c r="LNO129" s="113"/>
      <c r="LNP129" s="113"/>
      <c r="LNQ129" s="113"/>
      <c r="LNR129" s="113"/>
      <c r="LNS129" s="113"/>
      <c r="LNT129" s="113"/>
      <c r="LNU129" s="113"/>
      <c r="LNV129" s="113"/>
      <c r="LNW129" s="113"/>
      <c r="LNX129" s="113"/>
      <c r="LNY129" s="113"/>
      <c r="LNZ129" s="113"/>
      <c r="LOA129" s="113"/>
      <c r="LOB129" s="113"/>
      <c r="LOC129" s="113"/>
      <c r="LOD129" s="113"/>
      <c r="LOE129" s="113"/>
      <c r="LOF129" s="113"/>
      <c r="LOG129" s="113"/>
      <c r="LOH129" s="113"/>
      <c r="LOI129" s="113"/>
      <c r="LOJ129" s="113"/>
      <c r="LOK129" s="113"/>
      <c r="LOL129" s="113"/>
      <c r="LOM129" s="113"/>
      <c r="LON129" s="113"/>
      <c r="LOO129" s="113"/>
      <c r="LOP129" s="113"/>
      <c r="LOQ129" s="113"/>
      <c r="LOR129" s="113"/>
      <c r="LOS129" s="113"/>
      <c r="LOT129" s="113"/>
      <c r="LOU129" s="113"/>
      <c r="LOV129" s="113"/>
      <c r="LOW129" s="113"/>
      <c r="LOX129" s="113"/>
      <c r="LOY129" s="113"/>
      <c r="LOZ129" s="113"/>
      <c r="LPA129" s="113"/>
      <c r="LPB129" s="113"/>
      <c r="LPC129" s="113"/>
      <c r="LPD129" s="113"/>
      <c r="LPE129" s="113"/>
      <c r="LPF129" s="113"/>
      <c r="LPG129" s="113"/>
      <c r="LPH129" s="113"/>
      <c r="LPI129" s="113"/>
      <c r="LPJ129" s="113"/>
      <c r="LPK129" s="113"/>
      <c r="LPL129" s="113"/>
      <c r="LPM129" s="113"/>
      <c r="LPN129" s="113"/>
      <c r="LPO129" s="113"/>
      <c r="LPP129" s="113"/>
      <c r="LPQ129" s="113"/>
      <c r="LPR129" s="113"/>
      <c r="LPS129" s="113"/>
      <c r="LPT129" s="113"/>
      <c r="LPU129" s="113"/>
      <c r="LPV129" s="113"/>
      <c r="LPW129" s="113"/>
      <c r="LPX129" s="113"/>
      <c r="LPY129" s="113"/>
      <c r="LPZ129" s="113"/>
      <c r="LQA129" s="113"/>
      <c r="LQB129" s="113"/>
      <c r="LQC129" s="113"/>
      <c r="LQD129" s="113"/>
      <c r="LQE129" s="113"/>
      <c r="LQF129" s="113"/>
      <c r="LQG129" s="113"/>
      <c r="LQH129" s="113"/>
      <c r="LQI129" s="113"/>
      <c r="LQJ129" s="113"/>
      <c r="LQK129" s="113"/>
      <c r="LQL129" s="113"/>
      <c r="LQM129" s="113"/>
      <c r="LQN129" s="113"/>
      <c r="LQO129" s="113"/>
      <c r="LQP129" s="113"/>
      <c r="LQQ129" s="113"/>
      <c r="LQR129" s="113"/>
      <c r="LQS129" s="113"/>
      <c r="LQT129" s="113"/>
      <c r="LQU129" s="113"/>
      <c r="LQV129" s="113"/>
      <c r="LQW129" s="113"/>
      <c r="LQX129" s="113"/>
      <c r="LQY129" s="113"/>
      <c r="LQZ129" s="113"/>
      <c r="LRA129" s="113"/>
      <c r="LRB129" s="113"/>
      <c r="LRC129" s="113"/>
      <c r="LRD129" s="113"/>
      <c r="LRE129" s="113"/>
      <c r="LRF129" s="113"/>
      <c r="LRG129" s="113"/>
      <c r="LRH129" s="113"/>
      <c r="LRI129" s="113"/>
      <c r="LRJ129" s="113"/>
      <c r="LRK129" s="113"/>
      <c r="LRL129" s="113"/>
      <c r="LRM129" s="113"/>
      <c r="LRN129" s="113"/>
      <c r="LRO129" s="113"/>
      <c r="LRP129" s="113"/>
      <c r="LRQ129" s="113"/>
      <c r="LRR129" s="113"/>
      <c r="LRS129" s="113"/>
      <c r="LRT129" s="113"/>
      <c r="LRU129" s="113"/>
      <c r="LRV129" s="113"/>
      <c r="LRW129" s="113"/>
      <c r="LRX129" s="113"/>
      <c r="LRY129" s="113"/>
      <c r="LRZ129" s="113"/>
      <c r="LSA129" s="113"/>
      <c r="LSB129" s="113"/>
      <c r="LSC129" s="113"/>
      <c r="LSD129" s="113"/>
      <c r="LSE129" s="113"/>
      <c r="LSF129" s="113"/>
      <c r="LSG129" s="113"/>
      <c r="LSH129" s="113"/>
      <c r="LSI129" s="113"/>
      <c r="LSJ129" s="113"/>
      <c r="LSK129" s="113"/>
      <c r="LSL129" s="113"/>
      <c r="LSM129" s="113"/>
      <c r="LSN129" s="113"/>
      <c r="LSO129" s="113"/>
      <c r="LSP129" s="113"/>
      <c r="LSQ129" s="113"/>
      <c r="LSR129" s="113"/>
      <c r="LSS129" s="113"/>
      <c r="LST129" s="113"/>
      <c r="LSU129" s="113"/>
      <c r="LSV129" s="113"/>
      <c r="LSW129" s="113"/>
      <c r="LSX129" s="113"/>
      <c r="LSY129" s="113"/>
      <c r="LSZ129" s="113"/>
      <c r="LTA129" s="113"/>
      <c r="LTB129" s="113"/>
      <c r="LTC129" s="113"/>
      <c r="LTD129" s="113"/>
      <c r="LTE129" s="113"/>
      <c r="LTF129" s="113"/>
      <c r="LTG129" s="113"/>
      <c r="LTH129" s="113"/>
      <c r="LTI129" s="113"/>
      <c r="LTJ129" s="113"/>
      <c r="LTK129" s="113"/>
      <c r="LTL129" s="113"/>
      <c r="LTM129" s="113"/>
      <c r="LTN129" s="113"/>
      <c r="LTO129" s="113"/>
      <c r="LTP129" s="113"/>
      <c r="LTQ129" s="113"/>
      <c r="LTR129" s="113"/>
      <c r="LTS129" s="113"/>
      <c r="LTT129" s="113"/>
      <c r="LTU129" s="113"/>
      <c r="LTV129" s="113"/>
      <c r="LTW129" s="113"/>
      <c r="LTX129" s="113"/>
      <c r="LTY129" s="113"/>
      <c r="LTZ129" s="113"/>
      <c r="LUA129" s="113"/>
      <c r="LUB129" s="113"/>
      <c r="LUC129" s="113"/>
      <c r="LUD129" s="113"/>
      <c r="LUE129" s="113"/>
      <c r="LUF129" s="113"/>
      <c r="LUG129" s="113"/>
      <c r="LUH129" s="113"/>
      <c r="LUI129" s="113"/>
      <c r="LUJ129" s="113"/>
      <c r="LUK129" s="113"/>
      <c r="LUL129" s="113"/>
      <c r="LUM129" s="113"/>
      <c r="LUN129" s="113"/>
      <c r="LUO129" s="113"/>
      <c r="LUP129" s="113"/>
      <c r="LUQ129" s="113"/>
      <c r="LUR129" s="113"/>
      <c r="LUS129" s="113"/>
      <c r="LUT129" s="113"/>
      <c r="LUU129" s="113"/>
      <c r="LUV129" s="113"/>
      <c r="LUW129" s="113"/>
      <c r="LUX129" s="113"/>
      <c r="LUY129" s="113"/>
      <c r="LUZ129" s="113"/>
      <c r="LVA129" s="113"/>
      <c r="LVB129" s="113"/>
      <c r="LVC129" s="113"/>
      <c r="LVD129" s="113"/>
      <c r="LVE129" s="113"/>
      <c r="LVF129" s="113"/>
      <c r="LVG129" s="113"/>
      <c r="LVH129" s="113"/>
      <c r="LVI129" s="113"/>
      <c r="LVJ129" s="113"/>
      <c r="LVK129" s="113"/>
      <c r="LVL129" s="113"/>
      <c r="LVM129" s="113"/>
      <c r="LVN129" s="113"/>
      <c r="LVO129" s="113"/>
      <c r="LVP129" s="113"/>
      <c r="LVQ129" s="113"/>
      <c r="LVR129" s="113"/>
      <c r="LVS129" s="113"/>
      <c r="LVT129" s="113"/>
      <c r="LVU129" s="113"/>
      <c r="LVV129" s="113"/>
      <c r="LVW129" s="113"/>
      <c r="LVX129" s="113"/>
      <c r="LVY129" s="113"/>
      <c r="LVZ129" s="113"/>
      <c r="LWA129" s="113"/>
      <c r="LWB129" s="113"/>
      <c r="LWC129" s="113"/>
      <c r="LWD129" s="113"/>
      <c r="LWE129" s="113"/>
      <c r="LWF129" s="113"/>
      <c r="LWG129" s="113"/>
      <c r="LWH129" s="113"/>
      <c r="LWI129" s="113"/>
      <c r="LWJ129" s="113"/>
      <c r="LWK129" s="113"/>
      <c r="LWL129" s="113"/>
      <c r="LWM129" s="113"/>
      <c r="LWN129" s="113"/>
      <c r="LWO129" s="113"/>
      <c r="LWP129" s="113"/>
      <c r="LWQ129" s="113"/>
      <c r="LWR129" s="113"/>
      <c r="LWS129" s="113"/>
      <c r="LWT129" s="113"/>
      <c r="LWU129" s="113"/>
      <c r="LWV129" s="113"/>
      <c r="LWW129" s="113"/>
      <c r="LWX129" s="113"/>
      <c r="LWY129" s="113"/>
      <c r="LWZ129" s="113"/>
      <c r="LXA129" s="113"/>
      <c r="LXB129" s="113"/>
      <c r="LXC129" s="113"/>
      <c r="LXD129" s="113"/>
      <c r="LXE129" s="113"/>
      <c r="LXF129" s="113"/>
      <c r="LXG129" s="113"/>
      <c r="LXH129" s="113"/>
      <c r="LXI129" s="113"/>
      <c r="LXJ129" s="113"/>
      <c r="LXK129" s="113"/>
      <c r="LXL129" s="113"/>
      <c r="LXM129" s="113"/>
      <c r="LXN129" s="113"/>
      <c r="LXO129" s="113"/>
      <c r="LXP129" s="113"/>
      <c r="LXQ129" s="113"/>
      <c r="LXR129" s="113"/>
      <c r="LXS129" s="113"/>
      <c r="LXT129" s="113"/>
      <c r="LXU129" s="113"/>
      <c r="LXV129" s="113"/>
      <c r="LXW129" s="113"/>
      <c r="LXX129" s="113"/>
      <c r="LXY129" s="113"/>
      <c r="LXZ129" s="113"/>
      <c r="LYA129" s="113"/>
      <c r="LYB129" s="113"/>
      <c r="LYC129" s="113"/>
      <c r="LYD129" s="113"/>
      <c r="LYE129" s="113"/>
      <c r="LYF129" s="113"/>
      <c r="LYG129" s="113"/>
      <c r="LYH129" s="113"/>
      <c r="LYI129" s="113"/>
      <c r="LYJ129" s="113"/>
      <c r="LYK129" s="113"/>
      <c r="LYL129" s="113"/>
      <c r="LYM129" s="113"/>
      <c r="LYN129" s="113"/>
      <c r="LYO129" s="113"/>
      <c r="LYP129" s="113"/>
      <c r="LYQ129" s="113"/>
      <c r="LYR129" s="113"/>
      <c r="LYS129" s="113"/>
      <c r="LYT129" s="113"/>
      <c r="LYU129" s="113"/>
      <c r="LYV129" s="113"/>
      <c r="LYW129" s="113"/>
      <c r="LYX129" s="113"/>
      <c r="LYY129" s="113"/>
      <c r="LYZ129" s="113"/>
      <c r="LZA129" s="113"/>
      <c r="LZB129" s="113"/>
      <c r="LZC129" s="113"/>
      <c r="LZD129" s="113"/>
      <c r="LZE129" s="113"/>
      <c r="LZF129" s="113"/>
      <c r="LZG129" s="113"/>
      <c r="LZH129" s="113"/>
      <c r="LZI129" s="113"/>
      <c r="LZJ129" s="113"/>
      <c r="LZK129" s="113"/>
      <c r="LZL129" s="113"/>
      <c r="LZM129" s="113"/>
      <c r="LZN129" s="113"/>
      <c r="LZO129" s="113"/>
      <c r="LZP129" s="113"/>
      <c r="LZQ129" s="113"/>
      <c r="LZR129" s="113"/>
      <c r="LZS129" s="113"/>
      <c r="LZT129" s="113"/>
      <c r="LZU129" s="113"/>
      <c r="LZV129" s="113"/>
      <c r="LZW129" s="113"/>
      <c r="LZX129" s="113"/>
      <c r="LZY129" s="113"/>
      <c r="LZZ129" s="113"/>
      <c r="MAA129" s="113"/>
      <c r="MAB129" s="113"/>
      <c r="MAC129" s="113"/>
      <c r="MAD129" s="113"/>
      <c r="MAE129" s="113"/>
      <c r="MAF129" s="113"/>
      <c r="MAG129" s="113"/>
      <c r="MAH129" s="113"/>
      <c r="MAI129" s="113"/>
      <c r="MAJ129" s="113"/>
      <c r="MAK129" s="113"/>
      <c r="MAL129" s="113"/>
      <c r="MAM129" s="113"/>
      <c r="MAN129" s="113"/>
      <c r="MAO129" s="113"/>
      <c r="MAP129" s="113"/>
      <c r="MAQ129" s="113"/>
      <c r="MAR129" s="113"/>
      <c r="MAS129" s="113"/>
      <c r="MAT129" s="113"/>
      <c r="MAU129" s="113"/>
      <c r="MAV129" s="113"/>
      <c r="MAW129" s="113"/>
      <c r="MAX129" s="113"/>
      <c r="MAY129" s="113"/>
      <c r="MAZ129" s="113"/>
      <c r="MBA129" s="113"/>
      <c r="MBB129" s="113"/>
      <c r="MBC129" s="113"/>
      <c r="MBD129" s="113"/>
      <c r="MBE129" s="113"/>
      <c r="MBF129" s="113"/>
      <c r="MBG129" s="113"/>
      <c r="MBH129" s="113"/>
      <c r="MBI129" s="113"/>
      <c r="MBJ129" s="113"/>
      <c r="MBK129" s="113"/>
      <c r="MBL129" s="113"/>
      <c r="MBM129" s="113"/>
      <c r="MBN129" s="113"/>
      <c r="MBO129" s="113"/>
      <c r="MBP129" s="113"/>
      <c r="MBQ129" s="113"/>
      <c r="MBR129" s="113"/>
      <c r="MBS129" s="113"/>
      <c r="MBT129" s="113"/>
      <c r="MBU129" s="113"/>
      <c r="MBV129" s="113"/>
      <c r="MBW129" s="113"/>
      <c r="MBX129" s="113"/>
      <c r="MBY129" s="113"/>
      <c r="MBZ129" s="113"/>
      <c r="MCA129" s="113"/>
      <c r="MCB129" s="113"/>
      <c r="MCC129" s="113"/>
      <c r="MCD129" s="113"/>
      <c r="MCE129" s="113"/>
      <c r="MCF129" s="113"/>
      <c r="MCG129" s="113"/>
      <c r="MCH129" s="113"/>
      <c r="MCI129" s="113"/>
      <c r="MCJ129" s="113"/>
      <c r="MCK129" s="113"/>
      <c r="MCL129" s="113"/>
      <c r="MCM129" s="113"/>
      <c r="MCN129" s="113"/>
      <c r="MCO129" s="113"/>
      <c r="MCP129" s="113"/>
      <c r="MCQ129" s="113"/>
      <c r="MCR129" s="113"/>
      <c r="MCS129" s="113"/>
      <c r="MCT129" s="113"/>
      <c r="MCU129" s="113"/>
      <c r="MCV129" s="113"/>
      <c r="MCW129" s="113"/>
      <c r="MCX129" s="113"/>
      <c r="MCY129" s="113"/>
      <c r="MCZ129" s="113"/>
      <c r="MDA129" s="113"/>
      <c r="MDB129" s="113"/>
      <c r="MDC129" s="113"/>
      <c r="MDD129" s="113"/>
      <c r="MDE129" s="113"/>
      <c r="MDF129" s="113"/>
      <c r="MDG129" s="113"/>
      <c r="MDH129" s="113"/>
      <c r="MDI129" s="113"/>
      <c r="MDJ129" s="113"/>
      <c r="MDK129" s="113"/>
      <c r="MDL129" s="113"/>
      <c r="MDM129" s="113"/>
      <c r="MDN129" s="113"/>
      <c r="MDO129" s="113"/>
      <c r="MDP129" s="113"/>
      <c r="MDQ129" s="113"/>
      <c r="MDR129" s="113"/>
      <c r="MDS129" s="113"/>
      <c r="MDT129" s="113"/>
      <c r="MDU129" s="113"/>
      <c r="MDV129" s="113"/>
      <c r="MDW129" s="113"/>
      <c r="MDX129" s="113"/>
      <c r="MDY129" s="113"/>
      <c r="MDZ129" s="113"/>
      <c r="MEA129" s="113"/>
      <c r="MEB129" s="113"/>
      <c r="MEC129" s="113"/>
      <c r="MED129" s="113"/>
      <c r="MEE129" s="113"/>
      <c r="MEF129" s="113"/>
      <c r="MEG129" s="113"/>
      <c r="MEH129" s="113"/>
      <c r="MEI129" s="113"/>
      <c r="MEJ129" s="113"/>
      <c r="MEK129" s="113"/>
      <c r="MEL129" s="113"/>
      <c r="MEM129" s="113"/>
      <c r="MEN129" s="113"/>
      <c r="MEO129" s="113"/>
      <c r="MEP129" s="113"/>
      <c r="MEQ129" s="113"/>
      <c r="MER129" s="113"/>
      <c r="MES129" s="113"/>
      <c r="MET129" s="113"/>
      <c r="MEU129" s="113"/>
      <c r="MEV129" s="113"/>
      <c r="MEW129" s="113"/>
      <c r="MEX129" s="113"/>
      <c r="MEY129" s="113"/>
      <c r="MEZ129" s="113"/>
      <c r="MFA129" s="113"/>
      <c r="MFB129" s="113"/>
      <c r="MFC129" s="113"/>
      <c r="MFD129" s="113"/>
      <c r="MFE129" s="113"/>
      <c r="MFF129" s="113"/>
      <c r="MFG129" s="113"/>
      <c r="MFH129" s="113"/>
      <c r="MFI129" s="113"/>
      <c r="MFJ129" s="113"/>
      <c r="MFK129" s="113"/>
      <c r="MFL129" s="113"/>
      <c r="MFM129" s="113"/>
      <c r="MFN129" s="113"/>
      <c r="MFO129" s="113"/>
      <c r="MFP129" s="113"/>
      <c r="MFQ129" s="113"/>
      <c r="MFR129" s="113"/>
      <c r="MFS129" s="113"/>
      <c r="MFT129" s="113"/>
      <c r="MFU129" s="113"/>
      <c r="MFV129" s="113"/>
      <c r="MFW129" s="113"/>
      <c r="MFX129" s="113"/>
      <c r="MFY129" s="113"/>
      <c r="MFZ129" s="113"/>
      <c r="MGA129" s="113"/>
      <c r="MGB129" s="113"/>
      <c r="MGC129" s="113"/>
      <c r="MGD129" s="113"/>
      <c r="MGE129" s="113"/>
      <c r="MGF129" s="113"/>
      <c r="MGG129" s="113"/>
      <c r="MGH129" s="113"/>
      <c r="MGI129" s="113"/>
      <c r="MGJ129" s="113"/>
      <c r="MGK129" s="113"/>
      <c r="MGL129" s="113"/>
      <c r="MGM129" s="113"/>
      <c r="MGN129" s="113"/>
      <c r="MGO129" s="113"/>
      <c r="MGP129" s="113"/>
      <c r="MGQ129" s="113"/>
      <c r="MGR129" s="113"/>
      <c r="MGS129" s="113"/>
      <c r="MGT129" s="113"/>
      <c r="MGU129" s="113"/>
      <c r="MGV129" s="113"/>
      <c r="MGW129" s="113"/>
      <c r="MGX129" s="113"/>
      <c r="MGY129" s="113"/>
      <c r="MGZ129" s="113"/>
      <c r="MHA129" s="113"/>
      <c r="MHB129" s="113"/>
      <c r="MHC129" s="113"/>
      <c r="MHD129" s="113"/>
      <c r="MHE129" s="113"/>
      <c r="MHF129" s="113"/>
      <c r="MHG129" s="113"/>
      <c r="MHH129" s="113"/>
      <c r="MHI129" s="113"/>
      <c r="MHJ129" s="113"/>
      <c r="MHK129" s="113"/>
      <c r="MHL129" s="113"/>
      <c r="MHM129" s="113"/>
      <c r="MHN129" s="113"/>
      <c r="MHO129" s="113"/>
      <c r="MHP129" s="113"/>
      <c r="MHQ129" s="113"/>
      <c r="MHR129" s="113"/>
      <c r="MHS129" s="113"/>
      <c r="MHT129" s="113"/>
      <c r="MHU129" s="113"/>
      <c r="MHV129" s="113"/>
      <c r="MHW129" s="113"/>
      <c r="MHX129" s="113"/>
      <c r="MHY129" s="113"/>
      <c r="MHZ129" s="113"/>
      <c r="MIA129" s="113"/>
      <c r="MIB129" s="113"/>
      <c r="MIC129" s="113"/>
      <c r="MID129" s="113"/>
      <c r="MIE129" s="113"/>
      <c r="MIF129" s="113"/>
      <c r="MIG129" s="113"/>
      <c r="MIH129" s="113"/>
      <c r="MII129" s="113"/>
      <c r="MIJ129" s="113"/>
      <c r="MIK129" s="113"/>
      <c r="MIL129" s="113"/>
      <c r="MIM129" s="113"/>
      <c r="MIN129" s="113"/>
      <c r="MIO129" s="113"/>
      <c r="MIP129" s="113"/>
      <c r="MIQ129" s="113"/>
      <c r="MIR129" s="113"/>
      <c r="MIS129" s="113"/>
      <c r="MIT129" s="113"/>
      <c r="MIU129" s="113"/>
      <c r="MIV129" s="113"/>
      <c r="MIW129" s="113"/>
      <c r="MIX129" s="113"/>
      <c r="MIY129" s="113"/>
      <c r="MIZ129" s="113"/>
      <c r="MJA129" s="113"/>
      <c r="MJB129" s="113"/>
      <c r="MJC129" s="113"/>
      <c r="MJD129" s="113"/>
      <c r="MJE129" s="113"/>
      <c r="MJF129" s="113"/>
      <c r="MJG129" s="113"/>
      <c r="MJH129" s="113"/>
      <c r="MJI129" s="113"/>
      <c r="MJJ129" s="113"/>
      <c r="MJK129" s="113"/>
      <c r="MJL129" s="113"/>
      <c r="MJM129" s="113"/>
      <c r="MJN129" s="113"/>
      <c r="MJO129" s="113"/>
      <c r="MJP129" s="113"/>
      <c r="MJQ129" s="113"/>
      <c r="MJR129" s="113"/>
      <c r="MJS129" s="113"/>
      <c r="MJT129" s="113"/>
      <c r="MJU129" s="113"/>
      <c r="MJV129" s="113"/>
      <c r="MJW129" s="113"/>
      <c r="MJX129" s="113"/>
      <c r="MJY129" s="113"/>
      <c r="MJZ129" s="113"/>
      <c r="MKA129" s="113"/>
      <c r="MKB129" s="113"/>
      <c r="MKC129" s="113"/>
      <c r="MKD129" s="113"/>
      <c r="MKE129" s="113"/>
      <c r="MKF129" s="113"/>
      <c r="MKG129" s="113"/>
      <c r="MKH129" s="113"/>
      <c r="MKI129" s="113"/>
      <c r="MKJ129" s="113"/>
      <c r="MKK129" s="113"/>
      <c r="MKL129" s="113"/>
      <c r="MKM129" s="113"/>
      <c r="MKN129" s="113"/>
      <c r="MKO129" s="113"/>
      <c r="MKP129" s="113"/>
      <c r="MKQ129" s="113"/>
      <c r="MKR129" s="113"/>
      <c r="MKS129" s="113"/>
      <c r="MKT129" s="113"/>
      <c r="MKU129" s="113"/>
      <c r="MKV129" s="113"/>
      <c r="MKW129" s="113"/>
      <c r="MKX129" s="113"/>
      <c r="MKY129" s="113"/>
      <c r="MKZ129" s="113"/>
      <c r="MLA129" s="113"/>
      <c r="MLB129" s="113"/>
      <c r="MLC129" s="113"/>
      <c r="MLD129" s="113"/>
      <c r="MLE129" s="113"/>
      <c r="MLF129" s="113"/>
      <c r="MLG129" s="113"/>
      <c r="MLH129" s="113"/>
      <c r="MLI129" s="113"/>
      <c r="MLJ129" s="113"/>
      <c r="MLK129" s="113"/>
      <c r="MLL129" s="113"/>
      <c r="MLM129" s="113"/>
      <c r="MLN129" s="113"/>
      <c r="MLO129" s="113"/>
      <c r="MLP129" s="113"/>
      <c r="MLQ129" s="113"/>
      <c r="MLR129" s="113"/>
      <c r="MLS129" s="113"/>
      <c r="MLT129" s="113"/>
      <c r="MLU129" s="113"/>
      <c r="MLV129" s="113"/>
      <c r="MLW129" s="113"/>
      <c r="MLX129" s="113"/>
      <c r="MLY129" s="113"/>
      <c r="MLZ129" s="113"/>
      <c r="MMA129" s="113"/>
      <c r="MMB129" s="113"/>
      <c r="MMC129" s="113"/>
      <c r="MMD129" s="113"/>
      <c r="MME129" s="113"/>
      <c r="MMF129" s="113"/>
      <c r="MMG129" s="113"/>
      <c r="MMH129" s="113"/>
      <c r="MMI129" s="113"/>
      <c r="MMJ129" s="113"/>
      <c r="MMK129" s="113"/>
      <c r="MML129" s="113"/>
      <c r="MMM129" s="113"/>
      <c r="MMN129" s="113"/>
      <c r="MMO129" s="113"/>
      <c r="MMP129" s="113"/>
      <c r="MMQ129" s="113"/>
      <c r="MMR129" s="113"/>
      <c r="MMS129" s="113"/>
      <c r="MMT129" s="113"/>
      <c r="MMU129" s="113"/>
      <c r="MMV129" s="113"/>
      <c r="MMW129" s="113"/>
      <c r="MMX129" s="113"/>
      <c r="MMY129" s="113"/>
      <c r="MMZ129" s="113"/>
      <c r="MNA129" s="113"/>
      <c r="MNB129" s="113"/>
      <c r="MNC129" s="113"/>
      <c r="MND129" s="113"/>
      <c r="MNE129" s="113"/>
      <c r="MNF129" s="113"/>
      <c r="MNG129" s="113"/>
      <c r="MNH129" s="113"/>
      <c r="MNI129" s="113"/>
      <c r="MNJ129" s="113"/>
      <c r="MNK129" s="113"/>
      <c r="MNL129" s="113"/>
      <c r="MNM129" s="113"/>
      <c r="MNN129" s="113"/>
      <c r="MNO129" s="113"/>
      <c r="MNP129" s="113"/>
      <c r="MNQ129" s="113"/>
      <c r="MNR129" s="113"/>
      <c r="MNS129" s="113"/>
      <c r="MNT129" s="113"/>
      <c r="MNU129" s="113"/>
      <c r="MNV129" s="113"/>
      <c r="MNW129" s="113"/>
      <c r="MNX129" s="113"/>
      <c r="MNY129" s="113"/>
      <c r="MNZ129" s="113"/>
      <c r="MOA129" s="113"/>
      <c r="MOB129" s="113"/>
      <c r="MOC129" s="113"/>
      <c r="MOD129" s="113"/>
      <c r="MOE129" s="113"/>
      <c r="MOF129" s="113"/>
      <c r="MOG129" s="113"/>
      <c r="MOH129" s="113"/>
      <c r="MOI129" s="113"/>
      <c r="MOJ129" s="113"/>
      <c r="MOK129" s="113"/>
      <c r="MOL129" s="113"/>
      <c r="MOM129" s="113"/>
      <c r="MON129" s="113"/>
      <c r="MOO129" s="113"/>
      <c r="MOP129" s="113"/>
      <c r="MOQ129" s="113"/>
      <c r="MOR129" s="113"/>
      <c r="MOS129" s="113"/>
      <c r="MOT129" s="113"/>
      <c r="MOU129" s="113"/>
      <c r="MOV129" s="113"/>
      <c r="MOW129" s="113"/>
      <c r="MOX129" s="113"/>
      <c r="MOY129" s="113"/>
      <c r="MOZ129" s="113"/>
      <c r="MPA129" s="113"/>
      <c r="MPB129" s="113"/>
      <c r="MPC129" s="113"/>
      <c r="MPD129" s="113"/>
      <c r="MPE129" s="113"/>
      <c r="MPF129" s="113"/>
      <c r="MPG129" s="113"/>
      <c r="MPH129" s="113"/>
      <c r="MPI129" s="113"/>
      <c r="MPJ129" s="113"/>
      <c r="MPK129" s="113"/>
      <c r="MPL129" s="113"/>
      <c r="MPM129" s="113"/>
      <c r="MPN129" s="113"/>
      <c r="MPO129" s="113"/>
      <c r="MPP129" s="113"/>
      <c r="MPQ129" s="113"/>
      <c r="MPR129" s="113"/>
      <c r="MPS129" s="113"/>
      <c r="MPT129" s="113"/>
      <c r="MPU129" s="113"/>
      <c r="MPV129" s="113"/>
      <c r="MPW129" s="113"/>
      <c r="MPX129" s="113"/>
      <c r="MPY129" s="113"/>
      <c r="MPZ129" s="113"/>
      <c r="MQA129" s="113"/>
      <c r="MQB129" s="113"/>
      <c r="MQC129" s="113"/>
      <c r="MQD129" s="113"/>
      <c r="MQE129" s="113"/>
      <c r="MQF129" s="113"/>
      <c r="MQG129" s="113"/>
      <c r="MQH129" s="113"/>
      <c r="MQI129" s="113"/>
      <c r="MQJ129" s="113"/>
      <c r="MQK129" s="113"/>
      <c r="MQL129" s="113"/>
      <c r="MQM129" s="113"/>
      <c r="MQN129" s="113"/>
      <c r="MQO129" s="113"/>
      <c r="MQP129" s="113"/>
      <c r="MQQ129" s="113"/>
      <c r="MQR129" s="113"/>
      <c r="MQS129" s="113"/>
      <c r="MQT129" s="113"/>
      <c r="MQU129" s="113"/>
      <c r="MQV129" s="113"/>
      <c r="MQW129" s="113"/>
      <c r="MQX129" s="113"/>
      <c r="MQY129" s="113"/>
      <c r="MQZ129" s="113"/>
      <c r="MRA129" s="113"/>
      <c r="MRB129" s="113"/>
      <c r="MRC129" s="113"/>
      <c r="MRD129" s="113"/>
      <c r="MRE129" s="113"/>
      <c r="MRF129" s="113"/>
      <c r="MRG129" s="113"/>
      <c r="MRH129" s="113"/>
      <c r="MRI129" s="113"/>
      <c r="MRJ129" s="113"/>
      <c r="MRK129" s="113"/>
      <c r="MRL129" s="113"/>
      <c r="MRM129" s="113"/>
      <c r="MRN129" s="113"/>
      <c r="MRO129" s="113"/>
      <c r="MRP129" s="113"/>
      <c r="MRQ129" s="113"/>
      <c r="MRR129" s="113"/>
      <c r="MRS129" s="113"/>
      <c r="MRT129" s="113"/>
      <c r="MRU129" s="113"/>
      <c r="MRV129" s="113"/>
      <c r="MRW129" s="113"/>
      <c r="MRX129" s="113"/>
      <c r="MRY129" s="113"/>
      <c r="MRZ129" s="113"/>
      <c r="MSA129" s="113"/>
      <c r="MSB129" s="113"/>
      <c r="MSC129" s="113"/>
      <c r="MSD129" s="113"/>
      <c r="MSE129" s="113"/>
      <c r="MSF129" s="113"/>
      <c r="MSG129" s="113"/>
      <c r="MSH129" s="113"/>
      <c r="MSI129" s="113"/>
      <c r="MSJ129" s="113"/>
      <c r="MSK129" s="113"/>
      <c r="MSL129" s="113"/>
      <c r="MSM129" s="113"/>
      <c r="MSN129" s="113"/>
      <c r="MSO129" s="113"/>
      <c r="MSP129" s="113"/>
      <c r="MSQ129" s="113"/>
      <c r="MSR129" s="113"/>
      <c r="MSS129" s="113"/>
      <c r="MST129" s="113"/>
      <c r="MSU129" s="113"/>
      <c r="MSV129" s="113"/>
      <c r="MSW129" s="113"/>
      <c r="MSX129" s="113"/>
      <c r="MSY129" s="113"/>
      <c r="MSZ129" s="113"/>
      <c r="MTA129" s="113"/>
      <c r="MTB129" s="113"/>
      <c r="MTC129" s="113"/>
      <c r="MTD129" s="113"/>
      <c r="MTE129" s="113"/>
      <c r="MTF129" s="113"/>
      <c r="MTG129" s="113"/>
      <c r="MTH129" s="113"/>
      <c r="MTI129" s="113"/>
      <c r="MTJ129" s="113"/>
      <c r="MTK129" s="113"/>
      <c r="MTL129" s="113"/>
      <c r="MTM129" s="113"/>
      <c r="MTN129" s="113"/>
      <c r="MTO129" s="113"/>
      <c r="MTP129" s="113"/>
      <c r="MTQ129" s="113"/>
      <c r="MTR129" s="113"/>
      <c r="MTS129" s="113"/>
      <c r="MTT129" s="113"/>
      <c r="MTU129" s="113"/>
      <c r="MTV129" s="113"/>
      <c r="MTW129" s="113"/>
      <c r="MTX129" s="113"/>
      <c r="MTY129" s="113"/>
      <c r="MTZ129" s="113"/>
      <c r="MUA129" s="113"/>
      <c r="MUB129" s="113"/>
      <c r="MUC129" s="113"/>
      <c r="MUD129" s="113"/>
      <c r="MUE129" s="113"/>
      <c r="MUF129" s="113"/>
      <c r="MUG129" s="113"/>
      <c r="MUH129" s="113"/>
      <c r="MUI129" s="113"/>
      <c r="MUJ129" s="113"/>
      <c r="MUK129" s="113"/>
      <c r="MUL129" s="113"/>
      <c r="MUM129" s="113"/>
      <c r="MUN129" s="113"/>
      <c r="MUO129" s="113"/>
      <c r="MUP129" s="113"/>
      <c r="MUQ129" s="113"/>
      <c r="MUR129" s="113"/>
      <c r="MUS129" s="113"/>
      <c r="MUT129" s="113"/>
      <c r="MUU129" s="113"/>
      <c r="MUV129" s="113"/>
      <c r="MUW129" s="113"/>
      <c r="MUX129" s="113"/>
      <c r="MUY129" s="113"/>
      <c r="MUZ129" s="113"/>
      <c r="MVA129" s="113"/>
      <c r="MVB129" s="113"/>
      <c r="MVC129" s="113"/>
      <c r="MVD129" s="113"/>
      <c r="MVE129" s="113"/>
      <c r="MVF129" s="113"/>
      <c r="MVG129" s="113"/>
      <c r="MVH129" s="113"/>
      <c r="MVI129" s="113"/>
      <c r="MVJ129" s="113"/>
      <c r="MVK129" s="113"/>
      <c r="MVL129" s="113"/>
      <c r="MVM129" s="113"/>
      <c r="MVN129" s="113"/>
      <c r="MVO129" s="113"/>
      <c r="MVP129" s="113"/>
      <c r="MVQ129" s="113"/>
      <c r="MVR129" s="113"/>
      <c r="MVS129" s="113"/>
      <c r="MVT129" s="113"/>
      <c r="MVU129" s="113"/>
      <c r="MVV129" s="113"/>
      <c r="MVW129" s="113"/>
      <c r="MVX129" s="113"/>
      <c r="MVY129" s="113"/>
      <c r="MVZ129" s="113"/>
      <c r="MWA129" s="113"/>
      <c r="MWB129" s="113"/>
      <c r="MWC129" s="113"/>
      <c r="MWD129" s="113"/>
      <c r="MWE129" s="113"/>
      <c r="MWF129" s="113"/>
      <c r="MWG129" s="113"/>
      <c r="MWH129" s="113"/>
      <c r="MWI129" s="113"/>
      <c r="MWJ129" s="113"/>
      <c r="MWK129" s="113"/>
      <c r="MWL129" s="113"/>
      <c r="MWM129" s="113"/>
      <c r="MWN129" s="113"/>
      <c r="MWO129" s="113"/>
      <c r="MWP129" s="113"/>
      <c r="MWQ129" s="113"/>
      <c r="MWR129" s="113"/>
      <c r="MWS129" s="113"/>
      <c r="MWT129" s="113"/>
      <c r="MWU129" s="113"/>
      <c r="MWV129" s="113"/>
      <c r="MWW129" s="113"/>
      <c r="MWX129" s="113"/>
      <c r="MWY129" s="113"/>
      <c r="MWZ129" s="113"/>
      <c r="MXA129" s="113"/>
      <c r="MXB129" s="113"/>
      <c r="MXC129" s="113"/>
      <c r="MXD129" s="113"/>
      <c r="MXE129" s="113"/>
      <c r="MXF129" s="113"/>
      <c r="MXG129" s="113"/>
      <c r="MXH129" s="113"/>
      <c r="MXI129" s="113"/>
      <c r="MXJ129" s="113"/>
      <c r="MXK129" s="113"/>
      <c r="MXL129" s="113"/>
      <c r="MXM129" s="113"/>
      <c r="MXN129" s="113"/>
      <c r="MXO129" s="113"/>
      <c r="MXP129" s="113"/>
      <c r="MXQ129" s="113"/>
      <c r="MXR129" s="113"/>
      <c r="MXS129" s="113"/>
      <c r="MXT129" s="113"/>
      <c r="MXU129" s="113"/>
      <c r="MXV129" s="113"/>
      <c r="MXW129" s="113"/>
      <c r="MXX129" s="113"/>
      <c r="MXY129" s="113"/>
      <c r="MXZ129" s="113"/>
      <c r="MYA129" s="113"/>
      <c r="MYB129" s="113"/>
      <c r="MYC129" s="113"/>
      <c r="MYD129" s="113"/>
      <c r="MYE129" s="113"/>
      <c r="MYF129" s="113"/>
      <c r="MYG129" s="113"/>
      <c r="MYH129" s="113"/>
      <c r="MYI129" s="113"/>
      <c r="MYJ129" s="113"/>
      <c r="MYK129" s="113"/>
      <c r="MYL129" s="113"/>
      <c r="MYM129" s="113"/>
      <c r="MYN129" s="113"/>
      <c r="MYO129" s="113"/>
      <c r="MYP129" s="113"/>
      <c r="MYQ129" s="113"/>
      <c r="MYR129" s="113"/>
      <c r="MYS129" s="113"/>
      <c r="MYT129" s="113"/>
      <c r="MYU129" s="113"/>
      <c r="MYV129" s="113"/>
      <c r="MYW129" s="113"/>
      <c r="MYX129" s="113"/>
      <c r="MYY129" s="113"/>
      <c r="MYZ129" s="113"/>
      <c r="MZA129" s="113"/>
      <c r="MZB129" s="113"/>
      <c r="MZC129" s="113"/>
      <c r="MZD129" s="113"/>
      <c r="MZE129" s="113"/>
      <c r="MZF129" s="113"/>
      <c r="MZG129" s="113"/>
      <c r="MZH129" s="113"/>
      <c r="MZI129" s="113"/>
      <c r="MZJ129" s="113"/>
      <c r="MZK129" s="113"/>
      <c r="MZL129" s="113"/>
      <c r="MZM129" s="113"/>
      <c r="MZN129" s="113"/>
      <c r="MZO129" s="113"/>
      <c r="MZP129" s="113"/>
      <c r="MZQ129" s="113"/>
      <c r="MZR129" s="113"/>
      <c r="MZS129" s="113"/>
      <c r="MZT129" s="113"/>
      <c r="MZU129" s="113"/>
      <c r="MZV129" s="113"/>
      <c r="MZW129" s="113"/>
      <c r="MZX129" s="113"/>
      <c r="MZY129" s="113"/>
      <c r="MZZ129" s="113"/>
      <c r="NAA129" s="113"/>
      <c r="NAB129" s="113"/>
      <c r="NAC129" s="113"/>
      <c r="NAD129" s="113"/>
      <c r="NAE129" s="113"/>
      <c r="NAF129" s="113"/>
      <c r="NAG129" s="113"/>
      <c r="NAH129" s="113"/>
      <c r="NAI129" s="113"/>
      <c r="NAJ129" s="113"/>
      <c r="NAK129" s="113"/>
      <c r="NAL129" s="113"/>
      <c r="NAM129" s="113"/>
      <c r="NAN129" s="113"/>
      <c r="NAO129" s="113"/>
      <c r="NAP129" s="113"/>
      <c r="NAQ129" s="113"/>
      <c r="NAR129" s="113"/>
      <c r="NAS129" s="113"/>
      <c r="NAT129" s="113"/>
      <c r="NAU129" s="113"/>
      <c r="NAV129" s="113"/>
      <c r="NAW129" s="113"/>
      <c r="NAX129" s="113"/>
      <c r="NAY129" s="113"/>
      <c r="NAZ129" s="113"/>
      <c r="NBA129" s="113"/>
      <c r="NBB129" s="113"/>
      <c r="NBC129" s="113"/>
      <c r="NBD129" s="113"/>
      <c r="NBE129" s="113"/>
      <c r="NBF129" s="113"/>
      <c r="NBG129" s="113"/>
      <c r="NBH129" s="113"/>
      <c r="NBI129" s="113"/>
      <c r="NBJ129" s="113"/>
      <c r="NBK129" s="113"/>
      <c r="NBL129" s="113"/>
      <c r="NBM129" s="113"/>
      <c r="NBN129" s="113"/>
      <c r="NBO129" s="113"/>
      <c r="NBP129" s="113"/>
      <c r="NBQ129" s="113"/>
      <c r="NBR129" s="113"/>
      <c r="NBS129" s="113"/>
      <c r="NBT129" s="113"/>
      <c r="NBU129" s="113"/>
      <c r="NBV129" s="113"/>
      <c r="NBW129" s="113"/>
      <c r="NBX129" s="113"/>
      <c r="NBY129" s="113"/>
      <c r="NBZ129" s="113"/>
      <c r="NCA129" s="113"/>
      <c r="NCB129" s="113"/>
      <c r="NCC129" s="113"/>
      <c r="NCD129" s="113"/>
      <c r="NCE129" s="113"/>
      <c r="NCF129" s="113"/>
      <c r="NCG129" s="113"/>
      <c r="NCH129" s="113"/>
      <c r="NCI129" s="113"/>
      <c r="NCJ129" s="113"/>
      <c r="NCK129" s="113"/>
      <c r="NCL129" s="113"/>
      <c r="NCM129" s="113"/>
      <c r="NCN129" s="113"/>
      <c r="NCO129" s="113"/>
      <c r="NCP129" s="113"/>
      <c r="NCQ129" s="113"/>
      <c r="NCR129" s="113"/>
      <c r="NCS129" s="113"/>
      <c r="NCT129" s="113"/>
      <c r="NCU129" s="113"/>
      <c r="NCV129" s="113"/>
      <c r="NCW129" s="113"/>
      <c r="NCX129" s="113"/>
      <c r="NCY129" s="113"/>
      <c r="NCZ129" s="113"/>
      <c r="NDA129" s="113"/>
      <c r="NDB129" s="113"/>
      <c r="NDC129" s="113"/>
      <c r="NDD129" s="113"/>
      <c r="NDE129" s="113"/>
      <c r="NDF129" s="113"/>
      <c r="NDG129" s="113"/>
      <c r="NDH129" s="113"/>
      <c r="NDI129" s="113"/>
      <c r="NDJ129" s="113"/>
      <c r="NDK129" s="113"/>
      <c r="NDL129" s="113"/>
      <c r="NDM129" s="113"/>
      <c r="NDN129" s="113"/>
      <c r="NDO129" s="113"/>
      <c r="NDP129" s="113"/>
      <c r="NDQ129" s="113"/>
      <c r="NDR129" s="113"/>
      <c r="NDS129" s="113"/>
      <c r="NDT129" s="113"/>
      <c r="NDU129" s="113"/>
      <c r="NDV129" s="113"/>
      <c r="NDW129" s="113"/>
      <c r="NDX129" s="113"/>
      <c r="NDY129" s="113"/>
      <c r="NDZ129" s="113"/>
      <c r="NEA129" s="113"/>
      <c r="NEB129" s="113"/>
      <c r="NEC129" s="113"/>
      <c r="NED129" s="113"/>
      <c r="NEE129" s="113"/>
      <c r="NEF129" s="113"/>
      <c r="NEG129" s="113"/>
      <c r="NEH129" s="113"/>
      <c r="NEI129" s="113"/>
      <c r="NEJ129" s="113"/>
      <c r="NEK129" s="113"/>
      <c r="NEL129" s="113"/>
      <c r="NEM129" s="113"/>
      <c r="NEN129" s="113"/>
      <c r="NEO129" s="113"/>
      <c r="NEP129" s="113"/>
      <c r="NEQ129" s="113"/>
      <c r="NER129" s="113"/>
      <c r="NES129" s="113"/>
      <c r="NET129" s="113"/>
      <c r="NEU129" s="113"/>
      <c r="NEV129" s="113"/>
      <c r="NEW129" s="113"/>
      <c r="NEX129" s="113"/>
      <c r="NEY129" s="113"/>
      <c r="NEZ129" s="113"/>
      <c r="NFA129" s="113"/>
      <c r="NFB129" s="113"/>
      <c r="NFC129" s="113"/>
      <c r="NFD129" s="113"/>
      <c r="NFE129" s="113"/>
      <c r="NFF129" s="113"/>
      <c r="NFG129" s="113"/>
      <c r="NFH129" s="113"/>
      <c r="NFI129" s="113"/>
      <c r="NFJ129" s="113"/>
      <c r="NFK129" s="113"/>
      <c r="NFL129" s="113"/>
      <c r="NFM129" s="113"/>
      <c r="NFN129" s="113"/>
      <c r="NFO129" s="113"/>
      <c r="NFP129" s="113"/>
      <c r="NFQ129" s="113"/>
      <c r="NFR129" s="113"/>
      <c r="NFS129" s="113"/>
      <c r="NFT129" s="113"/>
      <c r="NFU129" s="113"/>
      <c r="NFV129" s="113"/>
      <c r="NFW129" s="113"/>
      <c r="NFX129" s="113"/>
      <c r="NFY129" s="113"/>
      <c r="NFZ129" s="113"/>
      <c r="NGA129" s="113"/>
      <c r="NGB129" s="113"/>
      <c r="NGC129" s="113"/>
      <c r="NGD129" s="113"/>
      <c r="NGE129" s="113"/>
      <c r="NGF129" s="113"/>
      <c r="NGG129" s="113"/>
      <c r="NGH129" s="113"/>
      <c r="NGI129" s="113"/>
      <c r="NGJ129" s="113"/>
      <c r="NGK129" s="113"/>
      <c r="NGL129" s="113"/>
      <c r="NGM129" s="113"/>
      <c r="NGN129" s="113"/>
      <c r="NGO129" s="113"/>
      <c r="NGP129" s="113"/>
      <c r="NGQ129" s="113"/>
      <c r="NGR129" s="113"/>
      <c r="NGS129" s="113"/>
      <c r="NGT129" s="113"/>
      <c r="NGU129" s="113"/>
      <c r="NGV129" s="113"/>
      <c r="NGW129" s="113"/>
      <c r="NGX129" s="113"/>
      <c r="NGY129" s="113"/>
      <c r="NGZ129" s="113"/>
      <c r="NHA129" s="113"/>
      <c r="NHB129" s="113"/>
      <c r="NHC129" s="113"/>
      <c r="NHD129" s="113"/>
      <c r="NHE129" s="113"/>
      <c r="NHF129" s="113"/>
      <c r="NHG129" s="113"/>
      <c r="NHH129" s="113"/>
      <c r="NHI129" s="113"/>
      <c r="NHJ129" s="113"/>
      <c r="NHK129" s="113"/>
      <c r="NHL129" s="113"/>
      <c r="NHM129" s="113"/>
      <c r="NHN129" s="113"/>
      <c r="NHO129" s="113"/>
      <c r="NHP129" s="113"/>
      <c r="NHQ129" s="113"/>
      <c r="NHR129" s="113"/>
      <c r="NHS129" s="113"/>
      <c r="NHT129" s="113"/>
      <c r="NHU129" s="113"/>
      <c r="NHV129" s="113"/>
      <c r="NHW129" s="113"/>
      <c r="NHX129" s="113"/>
      <c r="NHY129" s="113"/>
      <c r="NHZ129" s="113"/>
      <c r="NIA129" s="113"/>
      <c r="NIB129" s="113"/>
      <c r="NIC129" s="113"/>
      <c r="NID129" s="113"/>
      <c r="NIE129" s="113"/>
      <c r="NIF129" s="113"/>
      <c r="NIG129" s="113"/>
      <c r="NIH129" s="113"/>
      <c r="NII129" s="113"/>
      <c r="NIJ129" s="113"/>
      <c r="NIK129" s="113"/>
      <c r="NIL129" s="113"/>
      <c r="NIM129" s="113"/>
      <c r="NIN129" s="113"/>
      <c r="NIO129" s="113"/>
      <c r="NIP129" s="113"/>
      <c r="NIQ129" s="113"/>
      <c r="NIR129" s="113"/>
      <c r="NIS129" s="113"/>
      <c r="NIT129" s="113"/>
      <c r="NIU129" s="113"/>
      <c r="NIV129" s="113"/>
      <c r="NIW129" s="113"/>
      <c r="NIX129" s="113"/>
      <c r="NIY129" s="113"/>
      <c r="NIZ129" s="113"/>
      <c r="NJA129" s="113"/>
      <c r="NJB129" s="113"/>
      <c r="NJC129" s="113"/>
      <c r="NJD129" s="113"/>
      <c r="NJE129" s="113"/>
      <c r="NJF129" s="113"/>
      <c r="NJG129" s="113"/>
      <c r="NJH129" s="113"/>
      <c r="NJI129" s="113"/>
      <c r="NJJ129" s="113"/>
      <c r="NJK129" s="113"/>
      <c r="NJL129" s="113"/>
      <c r="NJM129" s="113"/>
      <c r="NJN129" s="113"/>
      <c r="NJO129" s="113"/>
      <c r="NJP129" s="113"/>
      <c r="NJQ129" s="113"/>
      <c r="NJR129" s="113"/>
      <c r="NJS129" s="113"/>
      <c r="NJT129" s="113"/>
      <c r="NJU129" s="113"/>
      <c r="NJV129" s="113"/>
      <c r="NJW129" s="113"/>
      <c r="NJX129" s="113"/>
      <c r="NJY129" s="113"/>
      <c r="NJZ129" s="113"/>
      <c r="NKA129" s="113"/>
      <c r="NKB129" s="113"/>
      <c r="NKC129" s="113"/>
      <c r="NKD129" s="113"/>
      <c r="NKE129" s="113"/>
      <c r="NKF129" s="113"/>
      <c r="NKG129" s="113"/>
      <c r="NKH129" s="113"/>
      <c r="NKI129" s="113"/>
      <c r="NKJ129" s="113"/>
      <c r="NKK129" s="113"/>
      <c r="NKL129" s="113"/>
      <c r="NKM129" s="113"/>
      <c r="NKN129" s="113"/>
      <c r="NKO129" s="113"/>
      <c r="NKP129" s="113"/>
      <c r="NKQ129" s="113"/>
      <c r="NKR129" s="113"/>
      <c r="NKS129" s="113"/>
      <c r="NKT129" s="113"/>
      <c r="NKU129" s="113"/>
      <c r="NKV129" s="113"/>
      <c r="NKW129" s="113"/>
      <c r="NKX129" s="113"/>
      <c r="NKY129" s="113"/>
      <c r="NKZ129" s="113"/>
      <c r="NLA129" s="113"/>
      <c r="NLB129" s="113"/>
      <c r="NLC129" s="113"/>
      <c r="NLD129" s="113"/>
      <c r="NLE129" s="113"/>
      <c r="NLF129" s="113"/>
      <c r="NLG129" s="113"/>
      <c r="NLH129" s="113"/>
      <c r="NLI129" s="113"/>
      <c r="NLJ129" s="113"/>
      <c r="NLK129" s="113"/>
      <c r="NLL129" s="113"/>
      <c r="NLM129" s="113"/>
      <c r="NLN129" s="113"/>
      <c r="NLO129" s="113"/>
      <c r="NLP129" s="113"/>
      <c r="NLQ129" s="113"/>
      <c r="NLR129" s="113"/>
      <c r="NLS129" s="113"/>
      <c r="NLT129" s="113"/>
      <c r="NLU129" s="113"/>
      <c r="NLV129" s="113"/>
      <c r="NLW129" s="113"/>
      <c r="NLX129" s="113"/>
      <c r="NLY129" s="113"/>
      <c r="NLZ129" s="113"/>
      <c r="NMA129" s="113"/>
      <c r="NMB129" s="113"/>
      <c r="NMC129" s="113"/>
      <c r="NMD129" s="113"/>
      <c r="NME129" s="113"/>
      <c r="NMF129" s="113"/>
      <c r="NMG129" s="113"/>
      <c r="NMH129" s="113"/>
      <c r="NMI129" s="113"/>
      <c r="NMJ129" s="113"/>
      <c r="NMK129" s="113"/>
      <c r="NML129" s="113"/>
      <c r="NMM129" s="113"/>
      <c r="NMN129" s="113"/>
      <c r="NMO129" s="113"/>
      <c r="NMP129" s="113"/>
      <c r="NMQ129" s="113"/>
      <c r="NMR129" s="113"/>
      <c r="NMS129" s="113"/>
      <c r="NMT129" s="113"/>
      <c r="NMU129" s="113"/>
      <c r="NMV129" s="113"/>
      <c r="NMW129" s="113"/>
      <c r="NMX129" s="113"/>
      <c r="NMY129" s="113"/>
      <c r="NMZ129" s="113"/>
      <c r="NNA129" s="113"/>
      <c r="NNB129" s="113"/>
      <c r="NNC129" s="113"/>
      <c r="NND129" s="113"/>
      <c r="NNE129" s="113"/>
      <c r="NNF129" s="113"/>
      <c r="NNG129" s="113"/>
      <c r="NNH129" s="113"/>
      <c r="NNI129" s="113"/>
      <c r="NNJ129" s="113"/>
      <c r="NNK129" s="113"/>
      <c r="NNL129" s="113"/>
      <c r="NNM129" s="113"/>
      <c r="NNN129" s="113"/>
      <c r="NNO129" s="113"/>
      <c r="NNP129" s="113"/>
      <c r="NNQ129" s="113"/>
      <c r="NNR129" s="113"/>
      <c r="NNS129" s="113"/>
      <c r="NNT129" s="113"/>
      <c r="NNU129" s="113"/>
      <c r="NNV129" s="113"/>
      <c r="NNW129" s="113"/>
      <c r="NNX129" s="113"/>
      <c r="NNY129" s="113"/>
      <c r="NNZ129" s="113"/>
      <c r="NOA129" s="113"/>
      <c r="NOB129" s="113"/>
      <c r="NOC129" s="113"/>
      <c r="NOD129" s="113"/>
      <c r="NOE129" s="113"/>
      <c r="NOF129" s="113"/>
      <c r="NOG129" s="113"/>
      <c r="NOH129" s="113"/>
      <c r="NOI129" s="113"/>
      <c r="NOJ129" s="113"/>
      <c r="NOK129" s="113"/>
      <c r="NOL129" s="113"/>
      <c r="NOM129" s="113"/>
      <c r="NON129" s="113"/>
      <c r="NOO129" s="113"/>
      <c r="NOP129" s="113"/>
      <c r="NOQ129" s="113"/>
      <c r="NOR129" s="113"/>
      <c r="NOS129" s="113"/>
      <c r="NOT129" s="113"/>
      <c r="NOU129" s="113"/>
      <c r="NOV129" s="113"/>
      <c r="NOW129" s="113"/>
      <c r="NOX129" s="113"/>
      <c r="NOY129" s="113"/>
      <c r="NOZ129" s="113"/>
      <c r="NPA129" s="113"/>
      <c r="NPB129" s="113"/>
      <c r="NPC129" s="113"/>
      <c r="NPD129" s="113"/>
      <c r="NPE129" s="113"/>
      <c r="NPF129" s="113"/>
      <c r="NPG129" s="113"/>
      <c r="NPH129" s="113"/>
      <c r="NPI129" s="113"/>
      <c r="NPJ129" s="113"/>
      <c r="NPK129" s="113"/>
      <c r="NPL129" s="113"/>
      <c r="NPM129" s="113"/>
      <c r="NPN129" s="113"/>
      <c r="NPO129" s="113"/>
      <c r="NPP129" s="113"/>
      <c r="NPQ129" s="113"/>
      <c r="NPR129" s="113"/>
      <c r="NPS129" s="113"/>
      <c r="NPT129" s="113"/>
      <c r="NPU129" s="113"/>
      <c r="NPV129" s="113"/>
      <c r="NPW129" s="113"/>
      <c r="NPX129" s="113"/>
      <c r="NPY129" s="113"/>
      <c r="NPZ129" s="113"/>
      <c r="NQA129" s="113"/>
      <c r="NQB129" s="113"/>
      <c r="NQC129" s="113"/>
      <c r="NQD129" s="113"/>
      <c r="NQE129" s="113"/>
      <c r="NQF129" s="113"/>
      <c r="NQG129" s="113"/>
      <c r="NQH129" s="113"/>
      <c r="NQI129" s="113"/>
      <c r="NQJ129" s="113"/>
      <c r="NQK129" s="113"/>
      <c r="NQL129" s="113"/>
      <c r="NQM129" s="113"/>
      <c r="NQN129" s="113"/>
      <c r="NQO129" s="113"/>
      <c r="NQP129" s="113"/>
      <c r="NQQ129" s="113"/>
      <c r="NQR129" s="113"/>
      <c r="NQS129" s="113"/>
      <c r="NQT129" s="113"/>
      <c r="NQU129" s="113"/>
      <c r="NQV129" s="113"/>
      <c r="NQW129" s="113"/>
      <c r="NQX129" s="113"/>
      <c r="NQY129" s="113"/>
      <c r="NQZ129" s="113"/>
      <c r="NRA129" s="113"/>
      <c r="NRB129" s="113"/>
      <c r="NRC129" s="113"/>
      <c r="NRD129" s="113"/>
      <c r="NRE129" s="113"/>
      <c r="NRF129" s="113"/>
      <c r="NRG129" s="113"/>
      <c r="NRH129" s="113"/>
      <c r="NRI129" s="113"/>
      <c r="NRJ129" s="113"/>
      <c r="NRK129" s="113"/>
      <c r="NRL129" s="113"/>
      <c r="NRM129" s="113"/>
      <c r="NRN129" s="113"/>
      <c r="NRO129" s="113"/>
      <c r="NRP129" s="113"/>
      <c r="NRQ129" s="113"/>
      <c r="NRR129" s="113"/>
      <c r="NRS129" s="113"/>
      <c r="NRT129" s="113"/>
      <c r="NRU129" s="113"/>
      <c r="NRV129" s="113"/>
      <c r="NRW129" s="113"/>
      <c r="NRX129" s="113"/>
      <c r="NRY129" s="113"/>
      <c r="NRZ129" s="113"/>
      <c r="NSA129" s="113"/>
      <c r="NSB129" s="113"/>
      <c r="NSC129" s="113"/>
      <c r="NSD129" s="113"/>
      <c r="NSE129" s="113"/>
      <c r="NSF129" s="113"/>
      <c r="NSG129" s="113"/>
      <c r="NSH129" s="113"/>
      <c r="NSI129" s="113"/>
      <c r="NSJ129" s="113"/>
      <c r="NSK129" s="113"/>
      <c r="NSL129" s="113"/>
      <c r="NSM129" s="113"/>
      <c r="NSN129" s="113"/>
      <c r="NSO129" s="113"/>
      <c r="NSP129" s="113"/>
      <c r="NSQ129" s="113"/>
      <c r="NSR129" s="113"/>
      <c r="NSS129" s="113"/>
      <c r="NST129" s="113"/>
      <c r="NSU129" s="113"/>
      <c r="NSV129" s="113"/>
      <c r="NSW129" s="113"/>
      <c r="NSX129" s="113"/>
      <c r="NSY129" s="113"/>
      <c r="NSZ129" s="113"/>
      <c r="NTA129" s="113"/>
      <c r="NTB129" s="113"/>
      <c r="NTC129" s="113"/>
      <c r="NTD129" s="113"/>
      <c r="NTE129" s="113"/>
      <c r="NTF129" s="113"/>
      <c r="NTG129" s="113"/>
      <c r="NTH129" s="113"/>
      <c r="NTI129" s="113"/>
      <c r="NTJ129" s="113"/>
      <c r="NTK129" s="113"/>
      <c r="NTL129" s="113"/>
      <c r="NTM129" s="113"/>
      <c r="NTN129" s="113"/>
      <c r="NTO129" s="113"/>
      <c r="NTP129" s="113"/>
      <c r="NTQ129" s="113"/>
      <c r="NTR129" s="113"/>
      <c r="NTS129" s="113"/>
      <c r="NTT129" s="113"/>
      <c r="NTU129" s="113"/>
      <c r="NTV129" s="113"/>
      <c r="NTW129" s="113"/>
      <c r="NTX129" s="113"/>
      <c r="NTY129" s="113"/>
      <c r="NTZ129" s="113"/>
      <c r="NUA129" s="113"/>
      <c r="NUB129" s="113"/>
      <c r="NUC129" s="113"/>
      <c r="NUD129" s="113"/>
      <c r="NUE129" s="113"/>
      <c r="NUF129" s="113"/>
      <c r="NUG129" s="113"/>
      <c r="NUH129" s="113"/>
      <c r="NUI129" s="113"/>
      <c r="NUJ129" s="113"/>
      <c r="NUK129" s="113"/>
      <c r="NUL129" s="113"/>
      <c r="NUM129" s="113"/>
      <c r="NUN129" s="113"/>
      <c r="NUO129" s="113"/>
      <c r="NUP129" s="113"/>
      <c r="NUQ129" s="113"/>
      <c r="NUR129" s="113"/>
      <c r="NUS129" s="113"/>
      <c r="NUT129" s="113"/>
      <c r="NUU129" s="113"/>
      <c r="NUV129" s="113"/>
      <c r="NUW129" s="113"/>
      <c r="NUX129" s="113"/>
      <c r="NUY129" s="113"/>
      <c r="NUZ129" s="113"/>
      <c r="NVA129" s="113"/>
      <c r="NVB129" s="113"/>
      <c r="NVC129" s="113"/>
      <c r="NVD129" s="113"/>
      <c r="NVE129" s="113"/>
      <c r="NVF129" s="113"/>
      <c r="NVG129" s="113"/>
      <c r="NVH129" s="113"/>
      <c r="NVI129" s="113"/>
      <c r="NVJ129" s="113"/>
      <c r="NVK129" s="113"/>
      <c r="NVL129" s="113"/>
      <c r="NVM129" s="113"/>
      <c r="NVN129" s="113"/>
      <c r="NVO129" s="113"/>
      <c r="NVP129" s="113"/>
      <c r="NVQ129" s="113"/>
      <c r="NVR129" s="113"/>
      <c r="NVS129" s="113"/>
      <c r="NVT129" s="113"/>
      <c r="NVU129" s="113"/>
      <c r="NVV129" s="113"/>
      <c r="NVW129" s="113"/>
      <c r="NVX129" s="113"/>
      <c r="NVY129" s="113"/>
      <c r="NVZ129" s="113"/>
      <c r="NWA129" s="113"/>
      <c r="NWB129" s="113"/>
      <c r="NWC129" s="113"/>
      <c r="NWD129" s="113"/>
      <c r="NWE129" s="113"/>
      <c r="NWF129" s="113"/>
      <c r="NWG129" s="113"/>
      <c r="NWH129" s="113"/>
      <c r="NWI129" s="113"/>
      <c r="NWJ129" s="113"/>
      <c r="NWK129" s="113"/>
      <c r="NWL129" s="113"/>
      <c r="NWM129" s="113"/>
      <c r="NWN129" s="113"/>
      <c r="NWO129" s="113"/>
      <c r="NWP129" s="113"/>
      <c r="NWQ129" s="113"/>
      <c r="NWR129" s="113"/>
      <c r="NWS129" s="113"/>
      <c r="NWT129" s="113"/>
      <c r="NWU129" s="113"/>
      <c r="NWV129" s="113"/>
      <c r="NWW129" s="113"/>
      <c r="NWX129" s="113"/>
      <c r="NWY129" s="113"/>
      <c r="NWZ129" s="113"/>
      <c r="NXA129" s="113"/>
      <c r="NXB129" s="113"/>
      <c r="NXC129" s="113"/>
      <c r="NXD129" s="113"/>
      <c r="NXE129" s="113"/>
      <c r="NXF129" s="113"/>
      <c r="NXG129" s="113"/>
      <c r="NXH129" s="113"/>
      <c r="NXI129" s="113"/>
      <c r="NXJ129" s="113"/>
      <c r="NXK129" s="113"/>
      <c r="NXL129" s="113"/>
      <c r="NXM129" s="113"/>
      <c r="NXN129" s="113"/>
      <c r="NXO129" s="113"/>
      <c r="NXP129" s="113"/>
      <c r="NXQ129" s="113"/>
      <c r="NXR129" s="113"/>
      <c r="NXS129" s="113"/>
      <c r="NXT129" s="113"/>
      <c r="NXU129" s="113"/>
      <c r="NXV129" s="113"/>
      <c r="NXW129" s="113"/>
      <c r="NXX129" s="113"/>
      <c r="NXY129" s="113"/>
      <c r="NXZ129" s="113"/>
      <c r="NYA129" s="113"/>
      <c r="NYB129" s="113"/>
      <c r="NYC129" s="113"/>
      <c r="NYD129" s="113"/>
      <c r="NYE129" s="113"/>
      <c r="NYF129" s="113"/>
      <c r="NYG129" s="113"/>
      <c r="NYH129" s="113"/>
      <c r="NYI129" s="113"/>
      <c r="NYJ129" s="113"/>
      <c r="NYK129" s="113"/>
      <c r="NYL129" s="113"/>
      <c r="NYM129" s="113"/>
      <c r="NYN129" s="113"/>
      <c r="NYO129" s="113"/>
      <c r="NYP129" s="113"/>
      <c r="NYQ129" s="113"/>
      <c r="NYR129" s="113"/>
      <c r="NYS129" s="113"/>
      <c r="NYT129" s="113"/>
      <c r="NYU129" s="113"/>
      <c r="NYV129" s="113"/>
      <c r="NYW129" s="113"/>
      <c r="NYX129" s="113"/>
      <c r="NYY129" s="113"/>
      <c r="NYZ129" s="113"/>
      <c r="NZA129" s="113"/>
      <c r="NZB129" s="113"/>
      <c r="NZC129" s="113"/>
      <c r="NZD129" s="113"/>
      <c r="NZE129" s="113"/>
      <c r="NZF129" s="113"/>
      <c r="NZG129" s="113"/>
      <c r="NZH129" s="113"/>
      <c r="NZI129" s="113"/>
      <c r="NZJ129" s="113"/>
      <c r="NZK129" s="113"/>
      <c r="NZL129" s="113"/>
      <c r="NZM129" s="113"/>
      <c r="NZN129" s="113"/>
      <c r="NZO129" s="113"/>
      <c r="NZP129" s="113"/>
      <c r="NZQ129" s="113"/>
      <c r="NZR129" s="113"/>
      <c r="NZS129" s="113"/>
      <c r="NZT129" s="113"/>
      <c r="NZU129" s="113"/>
      <c r="NZV129" s="113"/>
      <c r="NZW129" s="113"/>
      <c r="NZX129" s="113"/>
      <c r="NZY129" s="113"/>
      <c r="NZZ129" s="113"/>
      <c r="OAA129" s="113"/>
      <c r="OAB129" s="113"/>
      <c r="OAC129" s="113"/>
      <c r="OAD129" s="113"/>
      <c r="OAE129" s="113"/>
      <c r="OAF129" s="113"/>
      <c r="OAG129" s="113"/>
      <c r="OAH129" s="113"/>
      <c r="OAI129" s="113"/>
      <c r="OAJ129" s="113"/>
      <c r="OAK129" s="113"/>
      <c r="OAL129" s="113"/>
      <c r="OAM129" s="113"/>
      <c r="OAN129" s="113"/>
      <c r="OAO129" s="113"/>
      <c r="OAP129" s="113"/>
      <c r="OAQ129" s="113"/>
      <c r="OAR129" s="113"/>
      <c r="OAS129" s="113"/>
      <c r="OAT129" s="113"/>
      <c r="OAU129" s="113"/>
      <c r="OAV129" s="113"/>
      <c r="OAW129" s="113"/>
      <c r="OAX129" s="113"/>
      <c r="OAY129" s="113"/>
      <c r="OAZ129" s="113"/>
      <c r="OBA129" s="113"/>
      <c r="OBB129" s="113"/>
      <c r="OBC129" s="113"/>
      <c r="OBD129" s="113"/>
      <c r="OBE129" s="113"/>
      <c r="OBF129" s="113"/>
      <c r="OBG129" s="113"/>
      <c r="OBH129" s="113"/>
      <c r="OBI129" s="113"/>
      <c r="OBJ129" s="113"/>
      <c r="OBK129" s="113"/>
      <c r="OBL129" s="113"/>
      <c r="OBM129" s="113"/>
      <c r="OBN129" s="113"/>
      <c r="OBO129" s="113"/>
      <c r="OBP129" s="113"/>
      <c r="OBQ129" s="113"/>
      <c r="OBR129" s="113"/>
      <c r="OBS129" s="113"/>
      <c r="OBT129" s="113"/>
      <c r="OBU129" s="113"/>
      <c r="OBV129" s="113"/>
      <c r="OBW129" s="113"/>
      <c r="OBX129" s="113"/>
      <c r="OBY129" s="113"/>
      <c r="OBZ129" s="113"/>
      <c r="OCA129" s="113"/>
      <c r="OCB129" s="113"/>
      <c r="OCC129" s="113"/>
      <c r="OCD129" s="113"/>
      <c r="OCE129" s="113"/>
      <c r="OCF129" s="113"/>
      <c r="OCG129" s="113"/>
      <c r="OCH129" s="113"/>
      <c r="OCI129" s="113"/>
      <c r="OCJ129" s="113"/>
      <c r="OCK129" s="113"/>
      <c r="OCL129" s="113"/>
      <c r="OCM129" s="113"/>
      <c r="OCN129" s="113"/>
      <c r="OCO129" s="113"/>
      <c r="OCP129" s="113"/>
      <c r="OCQ129" s="113"/>
      <c r="OCR129" s="113"/>
      <c r="OCS129" s="113"/>
      <c r="OCT129" s="113"/>
      <c r="OCU129" s="113"/>
      <c r="OCV129" s="113"/>
      <c r="OCW129" s="113"/>
      <c r="OCX129" s="113"/>
      <c r="OCY129" s="113"/>
      <c r="OCZ129" s="113"/>
      <c r="ODA129" s="113"/>
      <c r="ODB129" s="113"/>
      <c r="ODC129" s="113"/>
      <c r="ODD129" s="113"/>
      <c r="ODE129" s="113"/>
      <c r="ODF129" s="113"/>
      <c r="ODG129" s="113"/>
      <c r="ODH129" s="113"/>
      <c r="ODI129" s="113"/>
      <c r="ODJ129" s="113"/>
      <c r="ODK129" s="113"/>
      <c r="ODL129" s="113"/>
      <c r="ODM129" s="113"/>
      <c r="ODN129" s="113"/>
      <c r="ODO129" s="113"/>
      <c r="ODP129" s="113"/>
      <c r="ODQ129" s="113"/>
      <c r="ODR129" s="113"/>
      <c r="ODS129" s="113"/>
      <c r="ODT129" s="113"/>
      <c r="ODU129" s="113"/>
      <c r="ODV129" s="113"/>
      <c r="ODW129" s="113"/>
      <c r="ODX129" s="113"/>
      <c r="ODY129" s="113"/>
      <c r="ODZ129" s="113"/>
      <c r="OEA129" s="113"/>
      <c r="OEB129" s="113"/>
      <c r="OEC129" s="113"/>
      <c r="OED129" s="113"/>
      <c r="OEE129" s="113"/>
      <c r="OEF129" s="113"/>
      <c r="OEG129" s="113"/>
      <c r="OEH129" s="113"/>
      <c r="OEI129" s="113"/>
      <c r="OEJ129" s="113"/>
      <c r="OEK129" s="113"/>
      <c r="OEL129" s="113"/>
      <c r="OEM129" s="113"/>
      <c r="OEN129" s="113"/>
      <c r="OEO129" s="113"/>
      <c r="OEP129" s="113"/>
      <c r="OEQ129" s="113"/>
      <c r="OER129" s="113"/>
      <c r="OES129" s="113"/>
      <c r="OET129" s="113"/>
      <c r="OEU129" s="113"/>
      <c r="OEV129" s="113"/>
      <c r="OEW129" s="113"/>
      <c r="OEX129" s="113"/>
      <c r="OEY129" s="113"/>
      <c r="OEZ129" s="113"/>
      <c r="OFA129" s="113"/>
      <c r="OFB129" s="113"/>
      <c r="OFC129" s="113"/>
      <c r="OFD129" s="113"/>
      <c r="OFE129" s="113"/>
      <c r="OFF129" s="113"/>
      <c r="OFG129" s="113"/>
      <c r="OFH129" s="113"/>
      <c r="OFI129" s="113"/>
      <c r="OFJ129" s="113"/>
      <c r="OFK129" s="113"/>
      <c r="OFL129" s="113"/>
      <c r="OFM129" s="113"/>
      <c r="OFN129" s="113"/>
      <c r="OFO129" s="113"/>
      <c r="OFP129" s="113"/>
      <c r="OFQ129" s="113"/>
      <c r="OFR129" s="113"/>
      <c r="OFS129" s="113"/>
      <c r="OFT129" s="113"/>
      <c r="OFU129" s="113"/>
      <c r="OFV129" s="113"/>
      <c r="OFW129" s="113"/>
      <c r="OFX129" s="113"/>
      <c r="OFY129" s="113"/>
      <c r="OFZ129" s="113"/>
      <c r="OGA129" s="113"/>
      <c r="OGB129" s="113"/>
      <c r="OGC129" s="113"/>
      <c r="OGD129" s="113"/>
      <c r="OGE129" s="113"/>
      <c r="OGF129" s="113"/>
      <c r="OGG129" s="113"/>
      <c r="OGH129" s="113"/>
      <c r="OGI129" s="113"/>
      <c r="OGJ129" s="113"/>
      <c r="OGK129" s="113"/>
      <c r="OGL129" s="113"/>
      <c r="OGM129" s="113"/>
      <c r="OGN129" s="113"/>
      <c r="OGO129" s="113"/>
      <c r="OGP129" s="113"/>
      <c r="OGQ129" s="113"/>
      <c r="OGR129" s="113"/>
      <c r="OGS129" s="113"/>
      <c r="OGT129" s="113"/>
      <c r="OGU129" s="113"/>
      <c r="OGV129" s="113"/>
      <c r="OGW129" s="113"/>
      <c r="OGX129" s="113"/>
      <c r="OGY129" s="113"/>
      <c r="OGZ129" s="113"/>
      <c r="OHA129" s="113"/>
      <c r="OHB129" s="113"/>
      <c r="OHC129" s="113"/>
      <c r="OHD129" s="113"/>
      <c r="OHE129" s="113"/>
      <c r="OHF129" s="113"/>
      <c r="OHG129" s="113"/>
      <c r="OHH129" s="113"/>
      <c r="OHI129" s="113"/>
      <c r="OHJ129" s="113"/>
      <c r="OHK129" s="113"/>
      <c r="OHL129" s="113"/>
      <c r="OHM129" s="113"/>
      <c r="OHN129" s="113"/>
      <c r="OHO129" s="113"/>
      <c r="OHP129" s="113"/>
      <c r="OHQ129" s="113"/>
      <c r="OHR129" s="113"/>
      <c r="OHS129" s="113"/>
      <c r="OHT129" s="113"/>
      <c r="OHU129" s="113"/>
      <c r="OHV129" s="113"/>
      <c r="OHW129" s="113"/>
      <c r="OHX129" s="113"/>
      <c r="OHY129" s="113"/>
      <c r="OHZ129" s="113"/>
      <c r="OIA129" s="113"/>
      <c r="OIB129" s="113"/>
      <c r="OIC129" s="113"/>
      <c r="OID129" s="113"/>
      <c r="OIE129" s="113"/>
      <c r="OIF129" s="113"/>
      <c r="OIG129" s="113"/>
      <c r="OIH129" s="113"/>
      <c r="OII129" s="113"/>
      <c r="OIJ129" s="113"/>
      <c r="OIK129" s="113"/>
      <c r="OIL129" s="113"/>
      <c r="OIM129" s="113"/>
      <c r="OIN129" s="113"/>
      <c r="OIO129" s="113"/>
      <c r="OIP129" s="113"/>
      <c r="OIQ129" s="113"/>
      <c r="OIR129" s="113"/>
      <c r="OIS129" s="113"/>
      <c r="OIT129" s="113"/>
      <c r="OIU129" s="113"/>
      <c r="OIV129" s="113"/>
      <c r="OIW129" s="113"/>
      <c r="OIX129" s="113"/>
      <c r="OIY129" s="113"/>
      <c r="OIZ129" s="113"/>
      <c r="OJA129" s="113"/>
      <c r="OJB129" s="113"/>
      <c r="OJC129" s="113"/>
      <c r="OJD129" s="113"/>
      <c r="OJE129" s="113"/>
      <c r="OJF129" s="113"/>
      <c r="OJG129" s="113"/>
      <c r="OJH129" s="113"/>
      <c r="OJI129" s="113"/>
      <c r="OJJ129" s="113"/>
      <c r="OJK129" s="113"/>
      <c r="OJL129" s="113"/>
      <c r="OJM129" s="113"/>
      <c r="OJN129" s="113"/>
      <c r="OJO129" s="113"/>
      <c r="OJP129" s="113"/>
      <c r="OJQ129" s="113"/>
      <c r="OJR129" s="113"/>
      <c r="OJS129" s="113"/>
      <c r="OJT129" s="113"/>
      <c r="OJU129" s="113"/>
      <c r="OJV129" s="113"/>
      <c r="OJW129" s="113"/>
      <c r="OJX129" s="113"/>
      <c r="OJY129" s="113"/>
      <c r="OJZ129" s="113"/>
      <c r="OKA129" s="113"/>
      <c r="OKB129" s="113"/>
      <c r="OKC129" s="113"/>
      <c r="OKD129" s="113"/>
      <c r="OKE129" s="113"/>
      <c r="OKF129" s="113"/>
      <c r="OKG129" s="113"/>
      <c r="OKH129" s="113"/>
      <c r="OKI129" s="113"/>
      <c r="OKJ129" s="113"/>
      <c r="OKK129" s="113"/>
      <c r="OKL129" s="113"/>
      <c r="OKM129" s="113"/>
      <c r="OKN129" s="113"/>
      <c r="OKO129" s="113"/>
      <c r="OKP129" s="113"/>
      <c r="OKQ129" s="113"/>
      <c r="OKR129" s="113"/>
      <c r="OKS129" s="113"/>
      <c r="OKT129" s="113"/>
      <c r="OKU129" s="113"/>
      <c r="OKV129" s="113"/>
      <c r="OKW129" s="113"/>
      <c r="OKX129" s="113"/>
      <c r="OKY129" s="113"/>
      <c r="OKZ129" s="113"/>
      <c r="OLA129" s="113"/>
      <c r="OLB129" s="113"/>
      <c r="OLC129" s="113"/>
      <c r="OLD129" s="113"/>
      <c r="OLE129" s="113"/>
      <c r="OLF129" s="113"/>
      <c r="OLG129" s="113"/>
      <c r="OLH129" s="113"/>
      <c r="OLI129" s="113"/>
      <c r="OLJ129" s="113"/>
      <c r="OLK129" s="113"/>
      <c r="OLL129" s="113"/>
      <c r="OLM129" s="113"/>
      <c r="OLN129" s="113"/>
      <c r="OLO129" s="113"/>
      <c r="OLP129" s="113"/>
      <c r="OLQ129" s="113"/>
      <c r="OLR129" s="113"/>
      <c r="OLS129" s="113"/>
      <c r="OLT129" s="113"/>
      <c r="OLU129" s="113"/>
      <c r="OLV129" s="113"/>
      <c r="OLW129" s="113"/>
      <c r="OLX129" s="113"/>
      <c r="OLY129" s="113"/>
      <c r="OLZ129" s="113"/>
      <c r="OMA129" s="113"/>
      <c r="OMB129" s="113"/>
      <c r="OMC129" s="113"/>
      <c r="OMD129" s="113"/>
      <c r="OME129" s="113"/>
      <c r="OMF129" s="113"/>
      <c r="OMG129" s="113"/>
      <c r="OMH129" s="113"/>
      <c r="OMI129" s="113"/>
      <c r="OMJ129" s="113"/>
      <c r="OMK129" s="113"/>
      <c r="OML129" s="113"/>
      <c r="OMM129" s="113"/>
      <c r="OMN129" s="113"/>
      <c r="OMO129" s="113"/>
      <c r="OMP129" s="113"/>
      <c r="OMQ129" s="113"/>
      <c r="OMR129" s="113"/>
      <c r="OMS129" s="113"/>
      <c r="OMT129" s="113"/>
      <c r="OMU129" s="113"/>
      <c r="OMV129" s="113"/>
      <c r="OMW129" s="113"/>
      <c r="OMX129" s="113"/>
      <c r="OMY129" s="113"/>
      <c r="OMZ129" s="113"/>
      <c r="ONA129" s="113"/>
      <c r="ONB129" s="113"/>
      <c r="ONC129" s="113"/>
      <c r="OND129" s="113"/>
      <c r="ONE129" s="113"/>
      <c r="ONF129" s="113"/>
      <c r="ONG129" s="113"/>
      <c r="ONH129" s="113"/>
      <c r="ONI129" s="113"/>
      <c r="ONJ129" s="113"/>
      <c r="ONK129" s="113"/>
      <c r="ONL129" s="113"/>
      <c r="ONM129" s="113"/>
      <c r="ONN129" s="113"/>
      <c r="ONO129" s="113"/>
      <c r="ONP129" s="113"/>
      <c r="ONQ129" s="113"/>
      <c r="ONR129" s="113"/>
      <c r="ONS129" s="113"/>
      <c r="ONT129" s="113"/>
      <c r="ONU129" s="113"/>
      <c r="ONV129" s="113"/>
      <c r="ONW129" s="113"/>
      <c r="ONX129" s="113"/>
      <c r="ONY129" s="113"/>
      <c r="ONZ129" s="113"/>
      <c r="OOA129" s="113"/>
      <c r="OOB129" s="113"/>
      <c r="OOC129" s="113"/>
      <c r="OOD129" s="113"/>
      <c r="OOE129" s="113"/>
      <c r="OOF129" s="113"/>
      <c r="OOG129" s="113"/>
      <c r="OOH129" s="113"/>
      <c r="OOI129" s="113"/>
      <c r="OOJ129" s="113"/>
      <c r="OOK129" s="113"/>
      <c r="OOL129" s="113"/>
      <c r="OOM129" s="113"/>
      <c r="OON129" s="113"/>
      <c r="OOO129" s="113"/>
      <c r="OOP129" s="113"/>
      <c r="OOQ129" s="113"/>
      <c r="OOR129" s="113"/>
      <c r="OOS129" s="113"/>
      <c r="OOT129" s="113"/>
      <c r="OOU129" s="113"/>
      <c r="OOV129" s="113"/>
      <c r="OOW129" s="113"/>
      <c r="OOX129" s="113"/>
      <c r="OOY129" s="113"/>
      <c r="OOZ129" s="113"/>
      <c r="OPA129" s="113"/>
      <c r="OPB129" s="113"/>
      <c r="OPC129" s="113"/>
      <c r="OPD129" s="113"/>
      <c r="OPE129" s="113"/>
      <c r="OPF129" s="113"/>
      <c r="OPG129" s="113"/>
      <c r="OPH129" s="113"/>
      <c r="OPI129" s="113"/>
      <c r="OPJ129" s="113"/>
      <c r="OPK129" s="113"/>
      <c r="OPL129" s="113"/>
      <c r="OPM129" s="113"/>
      <c r="OPN129" s="113"/>
      <c r="OPO129" s="113"/>
      <c r="OPP129" s="113"/>
      <c r="OPQ129" s="113"/>
      <c r="OPR129" s="113"/>
      <c r="OPS129" s="113"/>
      <c r="OPT129" s="113"/>
      <c r="OPU129" s="113"/>
      <c r="OPV129" s="113"/>
      <c r="OPW129" s="113"/>
      <c r="OPX129" s="113"/>
      <c r="OPY129" s="113"/>
      <c r="OPZ129" s="113"/>
      <c r="OQA129" s="113"/>
      <c r="OQB129" s="113"/>
      <c r="OQC129" s="113"/>
      <c r="OQD129" s="113"/>
      <c r="OQE129" s="113"/>
      <c r="OQF129" s="113"/>
      <c r="OQG129" s="113"/>
      <c r="OQH129" s="113"/>
      <c r="OQI129" s="113"/>
      <c r="OQJ129" s="113"/>
      <c r="OQK129" s="113"/>
      <c r="OQL129" s="113"/>
      <c r="OQM129" s="113"/>
      <c r="OQN129" s="113"/>
      <c r="OQO129" s="113"/>
      <c r="OQP129" s="113"/>
      <c r="OQQ129" s="113"/>
      <c r="OQR129" s="113"/>
      <c r="OQS129" s="113"/>
      <c r="OQT129" s="113"/>
      <c r="OQU129" s="113"/>
      <c r="OQV129" s="113"/>
      <c r="OQW129" s="113"/>
      <c r="OQX129" s="113"/>
      <c r="OQY129" s="113"/>
      <c r="OQZ129" s="113"/>
      <c r="ORA129" s="113"/>
      <c r="ORB129" s="113"/>
      <c r="ORC129" s="113"/>
      <c r="ORD129" s="113"/>
      <c r="ORE129" s="113"/>
      <c r="ORF129" s="113"/>
      <c r="ORG129" s="113"/>
      <c r="ORH129" s="113"/>
      <c r="ORI129" s="113"/>
      <c r="ORJ129" s="113"/>
      <c r="ORK129" s="113"/>
      <c r="ORL129" s="113"/>
      <c r="ORM129" s="113"/>
      <c r="ORN129" s="113"/>
      <c r="ORO129" s="113"/>
      <c r="ORP129" s="113"/>
      <c r="ORQ129" s="113"/>
      <c r="ORR129" s="113"/>
      <c r="ORS129" s="113"/>
      <c r="ORT129" s="113"/>
      <c r="ORU129" s="113"/>
      <c r="ORV129" s="113"/>
      <c r="ORW129" s="113"/>
      <c r="ORX129" s="113"/>
      <c r="ORY129" s="113"/>
      <c r="ORZ129" s="113"/>
      <c r="OSA129" s="113"/>
      <c r="OSB129" s="113"/>
      <c r="OSC129" s="113"/>
      <c r="OSD129" s="113"/>
      <c r="OSE129" s="113"/>
      <c r="OSF129" s="113"/>
      <c r="OSG129" s="113"/>
      <c r="OSH129" s="113"/>
      <c r="OSI129" s="113"/>
      <c r="OSJ129" s="113"/>
      <c r="OSK129" s="113"/>
      <c r="OSL129" s="113"/>
      <c r="OSM129" s="113"/>
      <c r="OSN129" s="113"/>
      <c r="OSO129" s="113"/>
      <c r="OSP129" s="113"/>
      <c r="OSQ129" s="113"/>
      <c r="OSR129" s="113"/>
      <c r="OSS129" s="113"/>
      <c r="OST129" s="113"/>
      <c r="OSU129" s="113"/>
      <c r="OSV129" s="113"/>
      <c r="OSW129" s="113"/>
      <c r="OSX129" s="113"/>
      <c r="OSY129" s="113"/>
      <c r="OSZ129" s="113"/>
      <c r="OTA129" s="113"/>
      <c r="OTB129" s="113"/>
      <c r="OTC129" s="113"/>
      <c r="OTD129" s="113"/>
      <c r="OTE129" s="113"/>
      <c r="OTF129" s="113"/>
      <c r="OTG129" s="113"/>
      <c r="OTH129" s="113"/>
      <c r="OTI129" s="113"/>
      <c r="OTJ129" s="113"/>
      <c r="OTK129" s="113"/>
      <c r="OTL129" s="113"/>
      <c r="OTM129" s="113"/>
      <c r="OTN129" s="113"/>
      <c r="OTO129" s="113"/>
      <c r="OTP129" s="113"/>
      <c r="OTQ129" s="113"/>
      <c r="OTR129" s="113"/>
      <c r="OTS129" s="113"/>
      <c r="OTT129" s="113"/>
      <c r="OTU129" s="113"/>
      <c r="OTV129" s="113"/>
      <c r="OTW129" s="113"/>
      <c r="OTX129" s="113"/>
      <c r="OTY129" s="113"/>
      <c r="OTZ129" s="113"/>
      <c r="OUA129" s="113"/>
      <c r="OUB129" s="113"/>
      <c r="OUC129" s="113"/>
      <c r="OUD129" s="113"/>
      <c r="OUE129" s="113"/>
      <c r="OUF129" s="113"/>
      <c r="OUG129" s="113"/>
      <c r="OUH129" s="113"/>
      <c r="OUI129" s="113"/>
      <c r="OUJ129" s="113"/>
      <c r="OUK129" s="113"/>
      <c r="OUL129" s="113"/>
      <c r="OUM129" s="113"/>
      <c r="OUN129" s="113"/>
      <c r="OUO129" s="113"/>
      <c r="OUP129" s="113"/>
      <c r="OUQ129" s="113"/>
      <c r="OUR129" s="113"/>
      <c r="OUS129" s="113"/>
      <c r="OUT129" s="113"/>
      <c r="OUU129" s="113"/>
      <c r="OUV129" s="113"/>
      <c r="OUW129" s="113"/>
      <c r="OUX129" s="113"/>
      <c r="OUY129" s="113"/>
      <c r="OUZ129" s="113"/>
      <c r="OVA129" s="113"/>
      <c r="OVB129" s="113"/>
      <c r="OVC129" s="113"/>
      <c r="OVD129" s="113"/>
      <c r="OVE129" s="113"/>
      <c r="OVF129" s="113"/>
      <c r="OVG129" s="113"/>
      <c r="OVH129" s="113"/>
      <c r="OVI129" s="113"/>
      <c r="OVJ129" s="113"/>
      <c r="OVK129" s="113"/>
      <c r="OVL129" s="113"/>
      <c r="OVM129" s="113"/>
      <c r="OVN129" s="113"/>
      <c r="OVO129" s="113"/>
      <c r="OVP129" s="113"/>
      <c r="OVQ129" s="113"/>
      <c r="OVR129" s="113"/>
      <c r="OVS129" s="113"/>
      <c r="OVT129" s="113"/>
      <c r="OVU129" s="113"/>
      <c r="OVV129" s="113"/>
      <c r="OVW129" s="113"/>
      <c r="OVX129" s="113"/>
      <c r="OVY129" s="113"/>
      <c r="OVZ129" s="113"/>
      <c r="OWA129" s="113"/>
      <c r="OWB129" s="113"/>
      <c r="OWC129" s="113"/>
      <c r="OWD129" s="113"/>
      <c r="OWE129" s="113"/>
      <c r="OWF129" s="113"/>
      <c r="OWG129" s="113"/>
      <c r="OWH129" s="113"/>
      <c r="OWI129" s="113"/>
      <c r="OWJ129" s="113"/>
      <c r="OWK129" s="113"/>
      <c r="OWL129" s="113"/>
      <c r="OWM129" s="113"/>
      <c r="OWN129" s="113"/>
      <c r="OWO129" s="113"/>
      <c r="OWP129" s="113"/>
      <c r="OWQ129" s="113"/>
      <c r="OWR129" s="113"/>
      <c r="OWS129" s="113"/>
      <c r="OWT129" s="113"/>
      <c r="OWU129" s="113"/>
      <c r="OWV129" s="113"/>
      <c r="OWW129" s="113"/>
      <c r="OWX129" s="113"/>
      <c r="OWY129" s="113"/>
      <c r="OWZ129" s="113"/>
      <c r="OXA129" s="113"/>
      <c r="OXB129" s="113"/>
      <c r="OXC129" s="113"/>
      <c r="OXD129" s="113"/>
      <c r="OXE129" s="113"/>
      <c r="OXF129" s="113"/>
      <c r="OXG129" s="113"/>
      <c r="OXH129" s="113"/>
      <c r="OXI129" s="113"/>
      <c r="OXJ129" s="113"/>
      <c r="OXK129" s="113"/>
      <c r="OXL129" s="113"/>
      <c r="OXM129" s="113"/>
      <c r="OXN129" s="113"/>
      <c r="OXO129" s="113"/>
      <c r="OXP129" s="113"/>
      <c r="OXQ129" s="113"/>
      <c r="OXR129" s="113"/>
      <c r="OXS129" s="113"/>
      <c r="OXT129" s="113"/>
      <c r="OXU129" s="113"/>
      <c r="OXV129" s="113"/>
      <c r="OXW129" s="113"/>
      <c r="OXX129" s="113"/>
      <c r="OXY129" s="113"/>
      <c r="OXZ129" s="113"/>
      <c r="OYA129" s="113"/>
      <c r="OYB129" s="113"/>
      <c r="OYC129" s="113"/>
      <c r="OYD129" s="113"/>
      <c r="OYE129" s="113"/>
      <c r="OYF129" s="113"/>
      <c r="OYG129" s="113"/>
      <c r="OYH129" s="113"/>
      <c r="OYI129" s="113"/>
      <c r="OYJ129" s="113"/>
      <c r="OYK129" s="113"/>
      <c r="OYL129" s="113"/>
      <c r="OYM129" s="113"/>
      <c r="OYN129" s="113"/>
      <c r="OYO129" s="113"/>
      <c r="OYP129" s="113"/>
      <c r="OYQ129" s="113"/>
      <c r="OYR129" s="113"/>
      <c r="OYS129" s="113"/>
      <c r="OYT129" s="113"/>
      <c r="OYU129" s="113"/>
      <c r="OYV129" s="113"/>
      <c r="OYW129" s="113"/>
      <c r="OYX129" s="113"/>
      <c r="OYY129" s="113"/>
      <c r="OYZ129" s="113"/>
      <c r="OZA129" s="113"/>
      <c r="OZB129" s="113"/>
      <c r="OZC129" s="113"/>
      <c r="OZD129" s="113"/>
      <c r="OZE129" s="113"/>
      <c r="OZF129" s="113"/>
      <c r="OZG129" s="113"/>
      <c r="OZH129" s="113"/>
      <c r="OZI129" s="113"/>
      <c r="OZJ129" s="113"/>
      <c r="OZK129" s="113"/>
      <c r="OZL129" s="113"/>
      <c r="OZM129" s="113"/>
      <c r="OZN129" s="113"/>
      <c r="OZO129" s="113"/>
      <c r="OZP129" s="113"/>
      <c r="OZQ129" s="113"/>
      <c r="OZR129" s="113"/>
      <c r="OZS129" s="113"/>
      <c r="OZT129" s="113"/>
      <c r="OZU129" s="113"/>
      <c r="OZV129" s="113"/>
      <c r="OZW129" s="113"/>
      <c r="OZX129" s="113"/>
      <c r="OZY129" s="113"/>
      <c r="OZZ129" s="113"/>
      <c r="PAA129" s="113"/>
      <c r="PAB129" s="113"/>
      <c r="PAC129" s="113"/>
      <c r="PAD129" s="113"/>
      <c r="PAE129" s="113"/>
      <c r="PAF129" s="113"/>
      <c r="PAG129" s="113"/>
      <c r="PAH129" s="113"/>
      <c r="PAI129" s="113"/>
      <c r="PAJ129" s="113"/>
      <c r="PAK129" s="113"/>
      <c r="PAL129" s="113"/>
      <c r="PAM129" s="113"/>
      <c r="PAN129" s="113"/>
      <c r="PAO129" s="113"/>
      <c r="PAP129" s="113"/>
      <c r="PAQ129" s="113"/>
      <c r="PAR129" s="113"/>
      <c r="PAS129" s="113"/>
      <c r="PAT129" s="113"/>
      <c r="PAU129" s="113"/>
      <c r="PAV129" s="113"/>
      <c r="PAW129" s="113"/>
      <c r="PAX129" s="113"/>
      <c r="PAY129" s="113"/>
      <c r="PAZ129" s="113"/>
      <c r="PBA129" s="113"/>
      <c r="PBB129" s="113"/>
      <c r="PBC129" s="113"/>
      <c r="PBD129" s="113"/>
      <c r="PBE129" s="113"/>
      <c r="PBF129" s="113"/>
      <c r="PBG129" s="113"/>
      <c r="PBH129" s="113"/>
      <c r="PBI129" s="113"/>
      <c r="PBJ129" s="113"/>
      <c r="PBK129" s="113"/>
      <c r="PBL129" s="113"/>
      <c r="PBM129" s="113"/>
      <c r="PBN129" s="113"/>
      <c r="PBO129" s="113"/>
      <c r="PBP129" s="113"/>
      <c r="PBQ129" s="113"/>
      <c r="PBR129" s="113"/>
      <c r="PBS129" s="113"/>
      <c r="PBT129" s="113"/>
      <c r="PBU129" s="113"/>
      <c r="PBV129" s="113"/>
      <c r="PBW129" s="113"/>
      <c r="PBX129" s="113"/>
      <c r="PBY129" s="113"/>
      <c r="PBZ129" s="113"/>
      <c r="PCA129" s="113"/>
      <c r="PCB129" s="113"/>
      <c r="PCC129" s="113"/>
      <c r="PCD129" s="113"/>
      <c r="PCE129" s="113"/>
      <c r="PCF129" s="113"/>
      <c r="PCG129" s="113"/>
      <c r="PCH129" s="113"/>
      <c r="PCI129" s="113"/>
      <c r="PCJ129" s="113"/>
      <c r="PCK129" s="113"/>
      <c r="PCL129" s="113"/>
      <c r="PCM129" s="113"/>
      <c r="PCN129" s="113"/>
      <c r="PCO129" s="113"/>
      <c r="PCP129" s="113"/>
      <c r="PCQ129" s="113"/>
      <c r="PCR129" s="113"/>
      <c r="PCS129" s="113"/>
      <c r="PCT129" s="113"/>
      <c r="PCU129" s="113"/>
      <c r="PCV129" s="113"/>
      <c r="PCW129" s="113"/>
      <c r="PCX129" s="113"/>
      <c r="PCY129" s="113"/>
      <c r="PCZ129" s="113"/>
      <c r="PDA129" s="113"/>
      <c r="PDB129" s="113"/>
      <c r="PDC129" s="113"/>
      <c r="PDD129" s="113"/>
      <c r="PDE129" s="113"/>
      <c r="PDF129" s="113"/>
      <c r="PDG129" s="113"/>
      <c r="PDH129" s="113"/>
      <c r="PDI129" s="113"/>
      <c r="PDJ129" s="113"/>
      <c r="PDK129" s="113"/>
      <c r="PDL129" s="113"/>
      <c r="PDM129" s="113"/>
      <c r="PDN129" s="113"/>
      <c r="PDO129" s="113"/>
      <c r="PDP129" s="113"/>
      <c r="PDQ129" s="113"/>
      <c r="PDR129" s="113"/>
      <c r="PDS129" s="113"/>
      <c r="PDT129" s="113"/>
      <c r="PDU129" s="113"/>
      <c r="PDV129" s="113"/>
      <c r="PDW129" s="113"/>
      <c r="PDX129" s="113"/>
      <c r="PDY129" s="113"/>
      <c r="PDZ129" s="113"/>
      <c r="PEA129" s="113"/>
      <c r="PEB129" s="113"/>
      <c r="PEC129" s="113"/>
      <c r="PED129" s="113"/>
      <c r="PEE129" s="113"/>
      <c r="PEF129" s="113"/>
      <c r="PEG129" s="113"/>
      <c r="PEH129" s="113"/>
      <c r="PEI129" s="113"/>
      <c r="PEJ129" s="113"/>
      <c r="PEK129" s="113"/>
      <c r="PEL129" s="113"/>
      <c r="PEM129" s="113"/>
      <c r="PEN129" s="113"/>
      <c r="PEO129" s="113"/>
      <c r="PEP129" s="113"/>
      <c r="PEQ129" s="113"/>
      <c r="PER129" s="113"/>
      <c r="PES129" s="113"/>
      <c r="PET129" s="113"/>
      <c r="PEU129" s="113"/>
      <c r="PEV129" s="113"/>
      <c r="PEW129" s="113"/>
      <c r="PEX129" s="113"/>
      <c r="PEY129" s="113"/>
      <c r="PEZ129" s="113"/>
      <c r="PFA129" s="113"/>
      <c r="PFB129" s="113"/>
      <c r="PFC129" s="113"/>
      <c r="PFD129" s="113"/>
      <c r="PFE129" s="113"/>
      <c r="PFF129" s="113"/>
      <c r="PFG129" s="113"/>
      <c r="PFH129" s="113"/>
      <c r="PFI129" s="113"/>
      <c r="PFJ129" s="113"/>
      <c r="PFK129" s="113"/>
      <c r="PFL129" s="113"/>
      <c r="PFM129" s="113"/>
      <c r="PFN129" s="113"/>
      <c r="PFO129" s="113"/>
      <c r="PFP129" s="113"/>
      <c r="PFQ129" s="113"/>
      <c r="PFR129" s="113"/>
      <c r="PFS129" s="113"/>
      <c r="PFT129" s="113"/>
      <c r="PFU129" s="113"/>
      <c r="PFV129" s="113"/>
      <c r="PFW129" s="113"/>
      <c r="PFX129" s="113"/>
      <c r="PFY129" s="113"/>
      <c r="PFZ129" s="113"/>
      <c r="PGA129" s="113"/>
      <c r="PGB129" s="113"/>
      <c r="PGC129" s="113"/>
      <c r="PGD129" s="113"/>
      <c r="PGE129" s="113"/>
      <c r="PGF129" s="113"/>
      <c r="PGG129" s="113"/>
      <c r="PGH129" s="113"/>
      <c r="PGI129" s="113"/>
      <c r="PGJ129" s="113"/>
      <c r="PGK129" s="113"/>
      <c r="PGL129" s="113"/>
      <c r="PGM129" s="113"/>
      <c r="PGN129" s="113"/>
      <c r="PGO129" s="113"/>
      <c r="PGP129" s="113"/>
      <c r="PGQ129" s="113"/>
      <c r="PGR129" s="113"/>
      <c r="PGS129" s="113"/>
      <c r="PGT129" s="113"/>
      <c r="PGU129" s="113"/>
      <c r="PGV129" s="113"/>
      <c r="PGW129" s="113"/>
      <c r="PGX129" s="113"/>
      <c r="PGY129" s="113"/>
      <c r="PGZ129" s="113"/>
      <c r="PHA129" s="113"/>
      <c r="PHB129" s="113"/>
      <c r="PHC129" s="113"/>
      <c r="PHD129" s="113"/>
      <c r="PHE129" s="113"/>
      <c r="PHF129" s="113"/>
      <c r="PHG129" s="113"/>
      <c r="PHH129" s="113"/>
      <c r="PHI129" s="113"/>
      <c r="PHJ129" s="113"/>
      <c r="PHK129" s="113"/>
      <c r="PHL129" s="113"/>
      <c r="PHM129" s="113"/>
      <c r="PHN129" s="113"/>
      <c r="PHO129" s="113"/>
      <c r="PHP129" s="113"/>
      <c r="PHQ129" s="113"/>
      <c r="PHR129" s="113"/>
      <c r="PHS129" s="113"/>
      <c r="PHT129" s="113"/>
      <c r="PHU129" s="113"/>
      <c r="PHV129" s="113"/>
      <c r="PHW129" s="113"/>
      <c r="PHX129" s="113"/>
      <c r="PHY129" s="113"/>
      <c r="PHZ129" s="113"/>
      <c r="PIA129" s="113"/>
      <c r="PIB129" s="113"/>
      <c r="PIC129" s="113"/>
      <c r="PID129" s="113"/>
      <c r="PIE129" s="113"/>
      <c r="PIF129" s="113"/>
      <c r="PIG129" s="113"/>
      <c r="PIH129" s="113"/>
      <c r="PII129" s="113"/>
      <c r="PIJ129" s="113"/>
      <c r="PIK129" s="113"/>
      <c r="PIL129" s="113"/>
      <c r="PIM129" s="113"/>
      <c r="PIN129" s="113"/>
      <c r="PIO129" s="113"/>
      <c r="PIP129" s="113"/>
      <c r="PIQ129" s="113"/>
      <c r="PIR129" s="113"/>
      <c r="PIS129" s="113"/>
      <c r="PIT129" s="113"/>
      <c r="PIU129" s="113"/>
      <c r="PIV129" s="113"/>
      <c r="PIW129" s="113"/>
      <c r="PIX129" s="113"/>
      <c r="PIY129" s="113"/>
      <c r="PIZ129" s="113"/>
      <c r="PJA129" s="113"/>
      <c r="PJB129" s="113"/>
      <c r="PJC129" s="113"/>
      <c r="PJD129" s="113"/>
      <c r="PJE129" s="113"/>
      <c r="PJF129" s="113"/>
      <c r="PJG129" s="113"/>
      <c r="PJH129" s="113"/>
      <c r="PJI129" s="113"/>
      <c r="PJJ129" s="113"/>
      <c r="PJK129" s="113"/>
      <c r="PJL129" s="113"/>
      <c r="PJM129" s="113"/>
      <c r="PJN129" s="113"/>
      <c r="PJO129" s="113"/>
      <c r="PJP129" s="113"/>
      <c r="PJQ129" s="113"/>
      <c r="PJR129" s="113"/>
      <c r="PJS129" s="113"/>
      <c r="PJT129" s="113"/>
      <c r="PJU129" s="113"/>
      <c r="PJV129" s="113"/>
      <c r="PJW129" s="113"/>
      <c r="PJX129" s="113"/>
      <c r="PJY129" s="113"/>
      <c r="PJZ129" s="113"/>
      <c r="PKA129" s="113"/>
      <c r="PKB129" s="113"/>
      <c r="PKC129" s="113"/>
      <c r="PKD129" s="113"/>
      <c r="PKE129" s="113"/>
      <c r="PKF129" s="113"/>
      <c r="PKG129" s="113"/>
      <c r="PKH129" s="113"/>
      <c r="PKI129" s="113"/>
      <c r="PKJ129" s="113"/>
      <c r="PKK129" s="113"/>
      <c r="PKL129" s="113"/>
      <c r="PKM129" s="113"/>
      <c r="PKN129" s="113"/>
      <c r="PKO129" s="113"/>
      <c r="PKP129" s="113"/>
      <c r="PKQ129" s="113"/>
      <c r="PKR129" s="113"/>
      <c r="PKS129" s="113"/>
      <c r="PKT129" s="113"/>
      <c r="PKU129" s="113"/>
      <c r="PKV129" s="113"/>
      <c r="PKW129" s="113"/>
      <c r="PKX129" s="113"/>
      <c r="PKY129" s="113"/>
      <c r="PKZ129" s="113"/>
      <c r="PLA129" s="113"/>
      <c r="PLB129" s="113"/>
      <c r="PLC129" s="113"/>
      <c r="PLD129" s="113"/>
      <c r="PLE129" s="113"/>
      <c r="PLF129" s="113"/>
      <c r="PLG129" s="113"/>
      <c r="PLH129" s="113"/>
      <c r="PLI129" s="113"/>
      <c r="PLJ129" s="113"/>
      <c r="PLK129" s="113"/>
      <c r="PLL129" s="113"/>
      <c r="PLM129" s="113"/>
      <c r="PLN129" s="113"/>
      <c r="PLO129" s="113"/>
      <c r="PLP129" s="113"/>
      <c r="PLQ129" s="113"/>
      <c r="PLR129" s="113"/>
      <c r="PLS129" s="113"/>
      <c r="PLT129" s="113"/>
      <c r="PLU129" s="113"/>
      <c r="PLV129" s="113"/>
      <c r="PLW129" s="113"/>
      <c r="PLX129" s="113"/>
      <c r="PLY129" s="113"/>
      <c r="PLZ129" s="113"/>
      <c r="PMA129" s="113"/>
      <c r="PMB129" s="113"/>
      <c r="PMC129" s="113"/>
      <c r="PMD129" s="113"/>
      <c r="PME129" s="113"/>
      <c r="PMF129" s="113"/>
      <c r="PMG129" s="113"/>
      <c r="PMH129" s="113"/>
      <c r="PMI129" s="113"/>
      <c r="PMJ129" s="113"/>
      <c r="PMK129" s="113"/>
      <c r="PML129" s="113"/>
      <c r="PMM129" s="113"/>
      <c r="PMN129" s="113"/>
      <c r="PMO129" s="113"/>
      <c r="PMP129" s="113"/>
      <c r="PMQ129" s="113"/>
      <c r="PMR129" s="113"/>
      <c r="PMS129" s="113"/>
      <c r="PMT129" s="113"/>
      <c r="PMU129" s="113"/>
      <c r="PMV129" s="113"/>
      <c r="PMW129" s="113"/>
      <c r="PMX129" s="113"/>
      <c r="PMY129" s="113"/>
      <c r="PMZ129" s="113"/>
      <c r="PNA129" s="113"/>
      <c r="PNB129" s="113"/>
      <c r="PNC129" s="113"/>
      <c r="PND129" s="113"/>
      <c r="PNE129" s="113"/>
      <c r="PNF129" s="113"/>
      <c r="PNG129" s="113"/>
      <c r="PNH129" s="113"/>
      <c r="PNI129" s="113"/>
      <c r="PNJ129" s="113"/>
      <c r="PNK129" s="113"/>
      <c r="PNL129" s="113"/>
      <c r="PNM129" s="113"/>
      <c r="PNN129" s="113"/>
      <c r="PNO129" s="113"/>
      <c r="PNP129" s="113"/>
      <c r="PNQ129" s="113"/>
      <c r="PNR129" s="113"/>
      <c r="PNS129" s="113"/>
      <c r="PNT129" s="113"/>
      <c r="PNU129" s="113"/>
      <c r="PNV129" s="113"/>
      <c r="PNW129" s="113"/>
      <c r="PNX129" s="113"/>
      <c r="PNY129" s="113"/>
      <c r="PNZ129" s="113"/>
      <c r="POA129" s="113"/>
      <c r="POB129" s="113"/>
      <c r="POC129" s="113"/>
      <c r="POD129" s="113"/>
      <c r="POE129" s="113"/>
      <c r="POF129" s="113"/>
      <c r="POG129" s="113"/>
      <c r="POH129" s="113"/>
      <c r="POI129" s="113"/>
      <c r="POJ129" s="113"/>
      <c r="POK129" s="113"/>
      <c r="POL129" s="113"/>
      <c r="POM129" s="113"/>
      <c r="PON129" s="113"/>
      <c r="POO129" s="113"/>
      <c r="POP129" s="113"/>
      <c r="POQ129" s="113"/>
      <c r="POR129" s="113"/>
      <c r="POS129" s="113"/>
      <c r="POT129" s="113"/>
      <c r="POU129" s="113"/>
      <c r="POV129" s="113"/>
      <c r="POW129" s="113"/>
      <c r="POX129" s="113"/>
      <c r="POY129" s="113"/>
      <c r="POZ129" s="113"/>
      <c r="PPA129" s="113"/>
      <c r="PPB129" s="113"/>
      <c r="PPC129" s="113"/>
      <c r="PPD129" s="113"/>
      <c r="PPE129" s="113"/>
      <c r="PPF129" s="113"/>
      <c r="PPG129" s="113"/>
      <c r="PPH129" s="113"/>
      <c r="PPI129" s="113"/>
      <c r="PPJ129" s="113"/>
      <c r="PPK129" s="113"/>
      <c r="PPL129" s="113"/>
      <c r="PPM129" s="113"/>
      <c r="PPN129" s="113"/>
      <c r="PPO129" s="113"/>
      <c r="PPP129" s="113"/>
      <c r="PPQ129" s="113"/>
      <c r="PPR129" s="113"/>
      <c r="PPS129" s="113"/>
      <c r="PPT129" s="113"/>
      <c r="PPU129" s="113"/>
      <c r="PPV129" s="113"/>
      <c r="PPW129" s="113"/>
      <c r="PPX129" s="113"/>
      <c r="PPY129" s="113"/>
      <c r="PPZ129" s="113"/>
      <c r="PQA129" s="113"/>
      <c r="PQB129" s="113"/>
      <c r="PQC129" s="113"/>
      <c r="PQD129" s="113"/>
      <c r="PQE129" s="113"/>
      <c r="PQF129" s="113"/>
      <c r="PQG129" s="113"/>
      <c r="PQH129" s="113"/>
      <c r="PQI129" s="113"/>
      <c r="PQJ129" s="113"/>
      <c r="PQK129" s="113"/>
      <c r="PQL129" s="113"/>
      <c r="PQM129" s="113"/>
      <c r="PQN129" s="113"/>
      <c r="PQO129" s="113"/>
      <c r="PQP129" s="113"/>
      <c r="PQQ129" s="113"/>
      <c r="PQR129" s="113"/>
      <c r="PQS129" s="113"/>
      <c r="PQT129" s="113"/>
      <c r="PQU129" s="113"/>
      <c r="PQV129" s="113"/>
      <c r="PQW129" s="113"/>
      <c r="PQX129" s="113"/>
      <c r="PQY129" s="113"/>
      <c r="PQZ129" s="113"/>
      <c r="PRA129" s="113"/>
      <c r="PRB129" s="113"/>
      <c r="PRC129" s="113"/>
      <c r="PRD129" s="113"/>
      <c r="PRE129" s="113"/>
      <c r="PRF129" s="113"/>
      <c r="PRG129" s="113"/>
      <c r="PRH129" s="113"/>
      <c r="PRI129" s="113"/>
      <c r="PRJ129" s="113"/>
      <c r="PRK129" s="113"/>
      <c r="PRL129" s="113"/>
      <c r="PRM129" s="113"/>
      <c r="PRN129" s="113"/>
      <c r="PRO129" s="113"/>
      <c r="PRP129" s="113"/>
      <c r="PRQ129" s="113"/>
      <c r="PRR129" s="113"/>
      <c r="PRS129" s="113"/>
      <c r="PRT129" s="113"/>
      <c r="PRU129" s="113"/>
      <c r="PRV129" s="113"/>
      <c r="PRW129" s="113"/>
      <c r="PRX129" s="113"/>
      <c r="PRY129" s="113"/>
      <c r="PRZ129" s="113"/>
      <c r="PSA129" s="113"/>
      <c r="PSB129" s="113"/>
      <c r="PSC129" s="113"/>
      <c r="PSD129" s="113"/>
      <c r="PSE129" s="113"/>
      <c r="PSF129" s="113"/>
      <c r="PSG129" s="113"/>
      <c r="PSH129" s="113"/>
      <c r="PSI129" s="113"/>
      <c r="PSJ129" s="113"/>
      <c r="PSK129" s="113"/>
      <c r="PSL129" s="113"/>
      <c r="PSM129" s="113"/>
      <c r="PSN129" s="113"/>
      <c r="PSO129" s="113"/>
      <c r="PSP129" s="113"/>
      <c r="PSQ129" s="113"/>
      <c r="PSR129" s="113"/>
      <c r="PSS129" s="113"/>
      <c r="PST129" s="113"/>
      <c r="PSU129" s="113"/>
      <c r="PSV129" s="113"/>
      <c r="PSW129" s="113"/>
      <c r="PSX129" s="113"/>
      <c r="PSY129" s="113"/>
      <c r="PSZ129" s="113"/>
      <c r="PTA129" s="113"/>
      <c r="PTB129" s="113"/>
      <c r="PTC129" s="113"/>
      <c r="PTD129" s="113"/>
      <c r="PTE129" s="113"/>
      <c r="PTF129" s="113"/>
      <c r="PTG129" s="113"/>
      <c r="PTH129" s="113"/>
      <c r="PTI129" s="113"/>
      <c r="PTJ129" s="113"/>
      <c r="PTK129" s="113"/>
      <c r="PTL129" s="113"/>
      <c r="PTM129" s="113"/>
      <c r="PTN129" s="113"/>
      <c r="PTO129" s="113"/>
      <c r="PTP129" s="113"/>
      <c r="PTQ129" s="113"/>
      <c r="PTR129" s="113"/>
      <c r="PTS129" s="113"/>
      <c r="PTT129" s="113"/>
      <c r="PTU129" s="113"/>
      <c r="PTV129" s="113"/>
      <c r="PTW129" s="113"/>
      <c r="PTX129" s="113"/>
      <c r="PTY129" s="113"/>
      <c r="PTZ129" s="113"/>
      <c r="PUA129" s="113"/>
      <c r="PUB129" s="113"/>
      <c r="PUC129" s="113"/>
      <c r="PUD129" s="113"/>
      <c r="PUE129" s="113"/>
      <c r="PUF129" s="113"/>
      <c r="PUG129" s="113"/>
      <c r="PUH129" s="113"/>
      <c r="PUI129" s="113"/>
      <c r="PUJ129" s="113"/>
      <c r="PUK129" s="113"/>
      <c r="PUL129" s="113"/>
      <c r="PUM129" s="113"/>
      <c r="PUN129" s="113"/>
      <c r="PUO129" s="113"/>
      <c r="PUP129" s="113"/>
      <c r="PUQ129" s="113"/>
      <c r="PUR129" s="113"/>
      <c r="PUS129" s="113"/>
      <c r="PUT129" s="113"/>
      <c r="PUU129" s="113"/>
      <c r="PUV129" s="113"/>
      <c r="PUW129" s="113"/>
      <c r="PUX129" s="113"/>
      <c r="PUY129" s="113"/>
      <c r="PUZ129" s="113"/>
      <c r="PVA129" s="113"/>
      <c r="PVB129" s="113"/>
      <c r="PVC129" s="113"/>
      <c r="PVD129" s="113"/>
      <c r="PVE129" s="113"/>
      <c r="PVF129" s="113"/>
      <c r="PVG129" s="113"/>
      <c r="PVH129" s="113"/>
      <c r="PVI129" s="113"/>
      <c r="PVJ129" s="113"/>
      <c r="PVK129" s="113"/>
      <c r="PVL129" s="113"/>
      <c r="PVM129" s="113"/>
      <c r="PVN129" s="113"/>
      <c r="PVO129" s="113"/>
      <c r="PVP129" s="113"/>
      <c r="PVQ129" s="113"/>
      <c r="PVR129" s="113"/>
      <c r="PVS129" s="113"/>
      <c r="PVT129" s="113"/>
      <c r="PVU129" s="113"/>
      <c r="PVV129" s="113"/>
      <c r="PVW129" s="113"/>
      <c r="PVX129" s="113"/>
      <c r="PVY129" s="113"/>
      <c r="PVZ129" s="113"/>
      <c r="PWA129" s="113"/>
      <c r="PWB129" s="113"/>
      <c r="PWC129" s="113"/>
      <c r="PWD129" s="113"/>
      <c r="PWE129" s="113"/>
      <c r="PWF129" s="113"/>
      <c r="PWG129" s="113"/>
      <c r="PWH129" s="113"/>
      <c r="PWI129" s="113"/>
      <c r="PWJ129" s="113"/>
      <c r="PWK129" s="113"/>
      <c r="PWL129" s="113"/>
      <c r="PWM129" s="113"/>
      <c r="PWN129" s="113"/>
      <c r="PWO129" s="113"/>
      <c r="PWP129" s="113"/>
      <c r="PWQ129" s="113"/>
      <c r="PWR129" s="113"/>
      <c r="PWS129" s="113"/>
      <c r="PWT129" s="113"/>
      <c r="PWU129" s="113"/>
      <c r="PWV129" s="113"/>
      <c r="PWW129" s="113"/>
      <c r="PWX129" s="113"/>
      <c r="PWY129" s="113"/>
      <c r="PWZ129" s="113"/>
      <c r="PXA129" s="113"/>
      <c r="PXB129" s="113"/>
      <c r="PXC129" s="113"/>
      <c r="PXD129" s="113"/>
      <c r="PXE129" s="113"/>
      <c r="PXF129" s="113"/>
      <c r="PXG129" s="113"/>
      <c r="PXH129" s="113"/>
      <c r="PXI129" s="113"/>
      <c r="PXJ129" s="113"/>
      <c r="PXK129" s="113"/>
      <c r="PXL129" s="113"/>
      <c r="PXM129" s="113"/>
      <c r="PXN129" s="113"/>
      <c r="PXO129" s="113"/>
      <c r="PXP129" s="113"/>
      <c r="PXQ129" s="113"/>
      <c r="PXR129" s="113"/>
      <c r="PXS129" s="113"/>
      <c r="PXT129" s="113"/>
      <c r="PXU129" s="113"/>
      <c r="PXV129" s="113"/>
      <c r="PXW129" s="113"/>
      <c r="PXX129" s="113"/>
      <c r="PXY129" s="113"/>
      <c r="PXZ129" s="113"/>
      <c r="PYA129" s="113"/>
      <c r="PYB129" s="113"/>
      <c r="PYC129" s="113"/>
      <c r="PYD129" s="113"/>
      <c r="PYE129" s="113"/>
      <c r="PYF129" s="113"/>
      <c r="PYG129" s="113"/>
      <c r="PYH129" s="113"/>
      <c r="PYI129" s="113"/>
      <c r="PYJ129" s="113"/>
      <c r="PYK129" s="113"/>
      <c r="PYL129" s="113"/>
      <c r="PYM129" s="113"/>
      <c r="PYN129" s="113"/>
      <c r="PYO129" s="113"/>
      <c r="PYP129" s="113"/>
      <c r="PYQ129" s="113"/>
      <c r="PYR129" s="113"/>
      <c r="PYS129" s="113"/>
      <c r="PYT129" s="113"/>
      <c r="PYU129" s="113"/>
      <c r="PYV129" s="113"/>
      <c r="PYW129" s="113"/>
      <c r="PYX129" s="113"/>
      <c r="PYY129" s="113"/>
      <c r="PYZ129" s="113"/>
      <c r="PZA129" s="113"/>
      <c r="PZB129" s="113"/>
      <c r="PZC129" s="113"/>
      <c r="PZD129" s="113"/>
      <c r="PZE129" s="113"/>
      <c r="PZF129" s="113"/>
      <c r="PZG129" s="113"/>
      <c r="PZH129" s="113"/>
      <c r="PZI129" s="113"/>
      <c r="PZJ129" s="113"/>
      <c r="PZK129" s="113"/>
      <c r="PZL129" s="113"/>
      <c r="PZM129" s="113"/>
      <c r="PZN129" s="113"/>
      <c r="PZO129" s="113"/>
      <c r="PZP129" s="113"/>
      <c r="PZQ129" s="113"/>
      <c r="PZR129" s="113"/>
      <c r="PZS129" s="113"/>
      <c r="PZT129" s="113"/>
      <c r="PZU129" s="113"/>
      <c r="PZV129" s="113"/>
      <c r="PZW129" s="113"/>
      <c r="PZX129" s="113"/>
      <c r="PZY129" s="113"/>
      <c r="PZZ129" s="113"/>
      <c r="QAA129" s="113"/>
      <c r="QAB129" s="113"/>
      <c r="QAC129" s="113"/>
      <c r="QAD129" s="113"/>
      <c r="QAE129" s="113"/>
      <c r="QAF129" s="113"/>
      <c r="QAG129" s="113"/>
      <c r="QAH129" s="113"/>
      <c r="QAI129" s="113"/>
      <c r="QAJ129" s="113"/>
      <c r="QAK129" s="113"/>
      <c r="QAL129" s="113"/>
      <c r="QAM129" s="113"/>
      <c r="QAN129" s="113"/>
      <c r="QAO129" s="113"/>
      <c r="QAP129" s="113"/>
      <c r="QAQ129" s="113"/>
      <c r="QAR129" s="113"/>
      <c r="QAS129" s="113"/>
      <c r="QAT129" s="113"/>
      <c r="QAU129" s="113"/>
      <c r="QAV129" s="113"/>
      <c r="QAW129" s="113"/>
      <c r="QAX129" s="113"/>
      <c r="QAY129" s="113"/>
      <c r="QAZ129" s="113"/>
      <c r="QBA129" s="113"/>
      <c r="QBB129" s="113"/>
      <c r="QBC129" s="113"/>
      <c r="QBD129" s="113"/>
      <c r="QBE129" s="113"/>
      <c r="QBF129" s="113"/>
      <c r="QBG129" s="113"/>
      <c r="QBH129" s="113"/>
      <c r="QBI129" s="113"/>
      <c r="QBJ129" s="113"/>
      <c r="QBK129" s="113"/>
      <c r="QBL129" s="113"/>
      <c r="QBM129" s="113"/>
      <c r="QBN129" s="113"/>
      <c r="QBO129" s="113"/>
      <c r="QBP129" s="113"/>
      <c r="QBQ129" s="113"/>
      <c r="QBR129" s="113"/>
      <c r="QBS129" s="113"/>
      <c r="QBT129" s="113"/>
      <c r="QBU129" s="113"/>
      <c r="QBV129" s="113"/>
      <c r="QBW129" s="113"/>
      <c r="QBX129" s="113"/>
      <c r="QBY129" s="113"/>
      <c r="QBZ129" s="113"/>
      <c r="QCA129" s="113"/>
      <c r="QCB129" s="113"/>
      <c r="QCC129" s="113"/>
      <c r="QCD129" s="113"/>
      <c r="QCE129" s="113"/>
      <c r="QCF129" s="113"/>
      <c r="QCG129" s="113"/>
      <c r="QCH129" s="113"/>
      <c r="QCI129" s="113"/>
      <c r="QCJ129" s="113"/>
      <c r="QCK129" s="113"/>
      <c r="QCL129" s="113"/>
      <c r="QCM129" s="113"/>
      <c r="QCN129" s="113"/>
      <c r="QCO129" s="113"/>
      <c r="QCP129" s="113"/>
      <c r="QCQ129" s="113"/>
      <c r="QCR129" s="113"/>
      <c r="QCS129" s="113"/>
      <c r="QCT129" s="113"/>
      <c r="QCU129" s="113"/>
      <c r="QCV129" s="113"/>
      <c r="QCW129" s="113"/>
      <c r="QCX129" s="113"/>
      <c r="QCY129" s="113"/>
      <c r="QCZ129" s="113"/>
      <c r="QDA129" s="113"/>
      <c r="QDB129" s="113"/>
      <c r="QDC129" s="113"/>
      <c r="QDD129" s="113"/>
      <c r="QDE129" s="113"/>
      <c r="QDF129" s="113"/>
      <c r="QDG129" s="113"/>
      <c r="QDH129" s="113"/>
      <c r="QDI129" s="113"/>
      <c r="QDJ129" s="113"/>
      <c r="QDK129" s="113"/>
      <c r="QDL129" s="113"/>
      <c r="QDM129" s="113"/>
      <c r="QDN129" s="113"/>
      <c r="QDO129" s="113"/>
      <c r="QDP129" s="113"/>
      <c r="QDQ129" s="113"/>
      <c r="QDR129" s="113"/>
      <c r="QDS129" s="113"/>
      <c r="QDT129" s="113"/>
      <c r="QDU129" s="113"/>
      <c r="QDV129" s="113"/>
      <c r="QDW129" s="113"/>
      <c r="QDX129" s="113"/>
      <c r="QDY129" s="113"/>
      <c r="QDZ129" s="113"/>
      <c r="QEA129" s="113"/>
      <c r="QEB129" s="113"/>
      <c r="QEC129" s="113"/>
      <c r="QED129" s="113"/>
      <c r="QEE129" s="113"/>
      <c r="QEF129" s="113"/>
      <c r="QEG129" s="113"/>
      <c r="QEH129" s="113"/>
      <c r="QEI129" s="113"/>
      <c r="QEJ129" s="113"/>
      <c r="QEK129" s="113"/>
      <c r="QEL129" s="113"/>
      <c r="QEM129" s="113"/>
      <c r="QEN129" s="113"/>
      <c r="QEO129" s="113"/>
      <c r="QEP129" s="113"/>
      <c r="QEQ129" s="113"/>
      <c r="QER129" s="113"/>
      <c r="QES129" s="113"/>
      <c r="QET129" s="113"/>
      <c r="QEU129" s="113"/>
      <c r="QEV129" s="113"/>
      <c r="QEW129" s="113"/>
      <c r="QEX129" s="113"/>
      <c r="QEY129" s="113"/>
      <c r="QEZ129" s="113"/>
      <c r="QFA129" s="113"/>
      <c r="QFB129" s="113"/>
      <c r="QFC129" s="113"/>
      <c r="QFD129" s="113"/>
      <c r="QFE129" s="113"/>
      <c r="QFF129" s="113"/>
      <c r="QFG129" s="113"/>
      <c r="QFH129" s="113"/>
      <c r="QFI129" s="113"/>
      <c r="QFJ129" s="113"/>
      <c r="QFK129" s="113"/>
      <c r="QFL129" s="113"/>
      <c r="QFM129" s="113"/>
      <c r="QFN129" s="113"/>
      <c r="QFO129" s="113"/>
      <c r="QFP129" s="113"/>
      <c r="QFQ129" s="113"/>
      <c r="QFR129" s="113"/>
      <c r="QFS129" s="113"/>
      <c r="QFT129" s="113"/>
      <c r="QFU129" s="113"/>
      <c r="QFV129" s="113"/>
      <c r="QFW129" s="113"/>
      <c r="QFX129" s="113"/>
      <c r="QFY129" s="113"/>
      <c r="QFZ129" s="113"/>
      <c r="QGA129" s="113"/>
      <c r="QGB129" s="113"/>
      <c r="QGC129" s="113"/>
      <c r="QGD129" s="113"/>
      <c r="QGE129" s="113"/>
      <c r="QGF129" s="113"/>
      <c r="QGG129" s="113"/>
      <c r="QGH129" s="113"/>
      <c r="QGI129" s="113"/>
      <c r="QGJ129" s="113"/>
      <c r="QGK129" s="113"/>
      <c r="QGL129" s="113"/>
      <c r="QGM129" s="113"/>
      <c r="QGN129" s="113"/>
      <c r="QGO129" s="113"/>
      <c r="QGP129" s="113"/>
      <c r="QGQ129" s="113"/>
      <c r="QGR129" s="113"/>
      <c r="QGS129" s="113"/>
      <c r="QGT129" s="113"/>
      <c r="QGU129" s="113"/>
      <c r="QGV129" s="113"/>
      <c r="QGW129" s="113"/>
      <c r="QGX129" s="113"/>
      <c r="QGY129" s="113"/>
      <c r="QGZ129" s="113"/>
      <c r="QHA129" s="113"/>
      <c r="QHB129" s="113"/>
      <c r="QHC129" s="113"/>
      <c r="QHD129" s="113"/>
      <c r="QHE129" s="113"/>
      <c r="QHF129" s="113"/>
      <c r="QHG129" s="113"/>
      <c r="QHH129" s="113"/>
      <c r="QHI129" s="113"/>
      <c r="QHJ129" s="113"/>
      <c r="QHK129" s="113"/>
      <c r="QHL129" s="113"/>
      <c r="QHM129" s="113"/>
      <c r="QHN129" s="113"/>
      <c r="QHO129" s="113"/>
      <c r="QHP129" s="113"/>
      <c r="QHQ129" s="113"/>
      <c r="QHR129" s="113"/>
      <c r="QHS129" s="113"/>
      <c r="QHT129" s="113"/>
      <c r="QHU129" s="113"/>
      <c r="QHV129" s="113"/>
      <c r="QHW129" s="113"/>
      <c r="QHX129" s="113"/>
      <c r="QHY129" s="113"/>
      <c r="QHZ129" s="113"/>
      <c r="QIA129" s="113"/>
      <c r="QIB129" s="113"/>
      <c r="QIC129" s="113"/>
      <c r="QID129" s="113"/>
      <c r="QIE129" s="113"/>
      <c r="QIF129" s="113"/>
      <c r="QIG129" s="113"/>
      <c r="QIH129" s="113"/>
      <c r="QII129" s="113"/>
      <c r="QIJ129" s="113"/>
      <c r="QIK129" s="113"/>
      <c r="QIL129" s="113"/>
      <c r="QIM129" s="113"/>
      <c r="QIN129" s="113"/>
      <c r="QIO129" s="113"/>
      <c r="QIP129" s="113"/>
      <c r="QIQ129" s="113"/>
      <c r="QIR129" s="113"/>
      <c r="QIS129" s="113"/>
      <c r="QIT129" s="113"/>
      <c r="QIU129" s="113"/>
      <c r="QIV129" s="113"/>
      <c r="QIW129" s="113"/>
      <c r="QIX129" s="113"/>
      <c r="QIY129" s="113"/>
      <c r="QIZ129" s="113"/>
      <c r="QJA129" s="113"/>
      <c r="QJB129" s="113"/>
      <c r="QJC129" s="113"/>
      <c r="QJD129" s="113"/>
      <c r="QJE129" s="113"/>
      <c r="QJF129" s="113"/>
      <c r="QJG129" s="113"/>
      <c r="QJH129" s="113"/>
      <c r="QJI129" s="113"/>
      <c r="QJJ129" s="113"/>
      <c r="QJK129" s="113"/>
      <c r="QJL129" s="113"/>
      <c r="QJM129" s="113"/>
      <c r="QJN129" s="113"/>
      <c r="QJO129" s="113"/>
      <c r="QJP129" s="113"/>
      <c r="QJQ129" s="113"/>
      <c r="QJR129" s="113"/>
      <c r="QJS129" s="113"/>
      <c r="QJT129" s="113"/>
      <c r="QJU129" s="113"/>
      <c r="QJV129" s="113"/>
      <c r="QJW129" s="113"/>
      <c r="QJX129" s="113"/>
      <c r="QJY129" s="113"/>
      <c r="QJZ129" s="113"/>
      <c r="QKA129" s="113"/>
      <c r="QKB129" s="113"/>
      <c r="QKC129" s="113"/>
      <c r="QKD129" s="113"/>
      <c r="QKE129" s="113"/>
      <c r="QKF129" s="113"/>
      <c r="QKG129" s="113"/>
      <c r="QKH129" s="113"/>
      <c r="QKI129" s="113"/>
      <c r="QKJ129" s="113"/>
      <c r="QKK129" s="113"/>
      <c r="QKL129" s="113"/>
      <c r="QKM129" s="113"/>
      <c r="QKN129" s="113"/>
      <c r="QKO129" s="113"/>
      <c r="QKP129" s="113"/>
      <c r="QKQ129" s="113"/>
      <c r="QKR129" s="113"/>
      <c r="QKS129" s="113"/>
      <c r="QKT129" s="113"/>
      <c r="QKU129" s="113"/>
      <c r="QKV129" s="113"/>
      <c r="QKW129" s="113"/>
      <c r="QKX129" s="113"/>
      <c r="QKY129" s="113"/>
      <c r="QKZ129" s="113"/>
      <c r="QLA129" s="113"/>
      <c r="QLB129" s="113"/>
      <c r="QLC129" s="113"/>
      <c r="QLD129" s="113"/>
      <c r="QLE129" s="113"/>
      <c r="QLF129" s="113"/>
      <c r="QLG129" s="113"/>
      <c r="QLH129" s="113"/>
      <c r="QLI129" s="113"/>
      <c r="QLJ129" s="113"/>
      <c r="QLK129" s="113"/>
      <c r="QLL129" s="113"/>
      <c r="QLM129" s="113"/>
      <c r="QLN129" s="113"/>
      <c r="QLO129" s="113"/>
      <c r="QLP129" s="113"/>
      <c r="QLQ129" s="113"/>
      <c r="QLR129" s="113"/>
      <c r="QLS129" s="113"/>
      <c r="QLT129" s="113"/>
      <c r="QLU129" s="113"/>
      <c r="QLV129" s="113"/>
      <c r="QLW129" s="113"/>
      <c r="QLX129" s="113"/>
      <c r="QLY129" s="113"/>
      <c r="QLZ129" s="113"/>
      <c r="QMA129" s="113"/>
      <c r="QMB129" s="113"/>
      <c r="QMC129" s="113"/>
      <c r="QMD129" s="113"/>
      <c r="QME129" s="113"/>
      <c r="QMF129" s="113"/>
      <c r="QMG129" s="113"/>
      <c r="QMH129" s="113"/>
      <c r="QMI129" s="113"/>
      <c r="QMJ129" s="113"/>
      <c r="QMK129" s="113"/>
      <c r="QML129" s="113"/>
      <c r="QMM129" s="113"/>
      <c r="QMN129" s="113"/>
      <c r="QMO129" s="113"/>
      <c r="QMP129" s="113"/>
      <c r="QMQ129" s="113"/>
      <c r="QMR129" s="113"/>
      <c r="QMS129" s="113"/>
      <c r="QMT129" s="113"/>
      <c r="QMU129" s="113"/>
      <c r="QMV129" s="113"/>
      <c r="QMW129" s="113"/>
      <c r="QMX129" s="113"/>
      <c r="QMY129" s="113"/>
      <c r="QMZ129" s="113"/>
      <c r="QNA129" s="113"/>
      <c r="QNB129" s="113"/>
      <c r="QNC129" s="113"/>
      <c r="QND129" s="113"/>
      <c r="QNE129" s="113"/>
      <c r="QNF129" s="113"/>
      <c r="QNG129" s="113"/>
      <c r="QNH129" s="113"/>
      <c r="QNI129" s="113"/>
      <c r="QNJ129" s="113"/>
      <c r="QNK129" s="113"/>
      <c r="QNL129" s="113"/>
      <c r="QNM129" s="113"/>
      <c r="QNN129" s="113"/>
      <c r="QNO129" s="113"/>
      <c r="QNP129" s="113"/>
      <c r="QNQ129" s="113"/>
      <c r="QNR129" s="113"/>
      <c r="QNS129" s="113"/>
      <c r="QNT129" s="113"/>
      <c r="QNU129" s="113"/>
      <c r="QNV129" s="113"/>
      <c r="QNW129" s="113"/>
      <c r="QNX129" s="113"/>
      <c r="QNY129" s="113"/>
      <c r="QNZ129" s="113"/>
      <c r="QOA129" s="113"/>
      <c r="QOB129" s="113"/>
      <c r="QOC129" s="113"/>
      <c r="QOD129" s="113"/>
      <c r="QOE129" s="113"/>
      <c r="QOF129" s="113"/>
      <c r="QOG129" s="113"/>
      <c r="QOH129" s="113"/>
      <c r="QOI129" s="113"/>
      <c r="QOJ129" s="113"/>
      <c r="QOK129" s="113"/>
      <c r="QOL129" s="113"/>
      <c r="QOM129" s="113"/>
      <c r="QON129" s="113"/>
      <c r="QOO129" s="113"/>
      <c r="QOP129" s="113"/>
      <c r="QOQ129" s="113"/>
      <c r="QOR129" s="113"/>
      <c r="QOS129" s="113"/>
      <c r="QOT129" s="113"/>
      <c r="QOU129" s="113"/>
      <c r="QOV129" s="113"/>
      <c r="QOW129" s="113"/>
      <c r="QOX129" s="113"/>
      <c r="QOY129" s="113"/>
      <c r="QOZ129" s="113"/>
      <c r="QPA129" s="113"/>
      <c r="QPB129" s="113"/>
      <c r="QPC129" s="113"/>
      <c r="QPD129" s="113"/>
      <c r="QPE129" s="113"/>
      <c r="QPF129" s="113"/>
      <c r="QPG129" s="113"/>
      <c r="QPH129" s="113"/>
      <c r="QPI129" s="113"/>
      <c r="QPJ129" s="113"/>
      <c r="QPK129" s="113"/>
      <c r="QPL129" s="113"/>
      <c r="QPM129" s="113"/>
      <c r="QPN129" s="113"/>
      <c r="QPO129" s="113"/>
      <c r="QPP129" s="113"/>
      <c r="QPQ129" s="113"/>
      <c r="QPR129" s="113"/>
      <c r="QPS129" s="113"/>
      <c r="QPT129" s="113"/>
      <c r="QPU129" s="113"/>
      <c r="QPV129" s="113"/>
      <c r="QPW129" s="113"/>
      <c r="QPX129" s="113"/>
      <c r="QPY129" s="113"/>
      <c r="QPZ129" s="113"/>
      <c r="QQA129" s="113"/>
      <c r="QQB129" s="113"/>
      <c r="QQC129" s="113"/>
      <c r="QQD129" s="113"/>
      <c r="QQE129" s="113"/>
      <c r="QQF129" s="113"/>
      <c r="QQG129" s="113"/>
      <c r="QQH129" s="113"/>
      <c r="QQI129" s="113"/>
      <c r="QQJ129" s="113"/>
      <c r="QQK129" s="113"/>
      <c r="QQL129" s="113"/>
      <c r="QQM129" s="113"/>
      <c r="QQN129" s="113"/>
      <c r="QQO129" s="113"/>
      <c r="QQP129" s="113"/>
      <c r="QQQ129" s="113"/>
      <c r="QQR129" s="113"/>
      <c r="QQS129" s="113"/>
      <c r="QQT129" s="113"/>
      <c r="QQU129" s="113"/>
      <c r="QQV129" s="113"/>
      <c r="QQW129" s="113"/>
      <c r="QQX129" s="113"/>
      <c r="QQY129" s="113"/>
      <c r="QQZ129" s="113"/>
      <c r="QRA129" s="113"/>
      <c r="QRB129" s="113"/>
      <c r="QRC129" s="113"/>
      <c r="QRD129" s="113"/>
      <c r="QRE129" s="113"/>
      <c r="QRF129" s="113"/>
      <c r="QRG129" s="113"/>
      <c r="QRH129" s="113"/>
      <c r="QRI129" s="113"/>
      <c r="QRJ129" s="113"/>
      <c r="QRK129" s="113"/>
      <c r="QRL129" s="113"/>
      <c r="QRM129" s="113"/>
      <c r="QRN129" s="113"/>
      <c r="QRO129" s="113"/>
      <c r="QRP129" s="113"/>
      <c r="QRQ129" s="113"/>
      <c r="QRR129" s="113"/>
      <c r="QRS129" s="113"/>
      <c r="QRT129" s="113"/>
      <c r="QRU129" s="113"/>
      <c r="QRV129" s="113"/>
      <c r="QRW129" s="113"/>
      <c r="QRX129" s="113"/>
      <c r="QRY129" s="113"/>
      <c r="QRZ129" s="113"/>
      <c r="QSA129" s="113"/>
      <c r="QSB129" s="113"/>
      <c r="QSC129" s="113"/>
      <c r="QSD129" s="113"/>
      <c r="QSE129" s="113"/>
      <c r="QSF129" s="113"/>
      <c r="QSG129" s="113"/>
      <c r="QSH129" s="113"/>
      <c r="QSI129" s="113"/>
      <c r="QSJ129" s="113"/>
      <c r="QSK129" s="113"/>
      <c r="QSL129" s="113"/>
      <c r="QSM129" s="113"/>
      <c r="QSN129" s="113"/>
      <c r="QSO129" s="113"/>
      <c r="QSP129" s="113"/>
      <c r="QSQ129" s="113"/>
      <c r="QSR129" s="113"/>
      <c r="QSS129" s="113"/>
      <c r="QST129" s="113"/>
      <c r="QSU129" s="113"/>
      <c r="QSV129" s="113"/>
      <c r="QSW129" s="113"/>
      <c r="QSX129" s="113"/>
      <c r="QSY129" s="113"/>
      <c r="QSZ129" s="113"/>
      <c r="QTA129" s="113"/>
      <c r="QTB129" s="113"/>
      <c r="QTC129" s="113"/>
      <c r="QTD129" s="113"/>
      <c r="QTE129" s="113"/>
      <c r="QTF129" s="113"/>
      <c r="QTG129" s="113"/>
      <c r="QTH129" s="113"/>
      <c r="QTI129" s="113"/>
      <c r="QTJ129" s="113"/>
      <c r="QTK129" s="113"/>
      <c r="QTL129" s="113"/>
      <c r="QTM129" s="113"/>
      <c r="QTN129" s="113"/>
      <c r="QTO129" s="113"/>
      <c r="QTP129" s="113"/>
      <c r="QTQ129" s="113"/>
      <c r="QTR129" s="113"/>
      <c r="QTS129" s="113"/>
      <c r="QTT129" s="113"/>
      <c r="QTU129" s="113"/>
      <c r="QTV129" s="113"/>
      <c r="QTW129" s="113"/>
      <c r="QTX129" s="113"/>
      <c r="QTY129" s="113"/>
      <c r="QTZ129" s="113"/>
      <c r="QUA129" s="113"/>
      <c r="QUB129" s="113"/>
      <c r="QUC129" s="113"/>
      <c r="QUD129" s="113"/>
      <c r="QUE129" s="113"/>
      <c r="QUF129" s="113"/>
      <c r="QUG129" s="113"/>
      <c r="QUH129" s="113"/>
      <c r="QUI129" s="113"/>
      <c r="QUJ129" s="113"/>
      <c r="QUK129" s="113"/>
      <c r="QUL129" s="113"/>
      <c r="QUM129" s="113"/>
      <c r="QUN129" s="113"/>
      <c r="QUO129" s="113"/>
      <c r="QUP129" s="113"/>
      <c r="QUQ129" s="113"/>
      <c r="QUR129" s="113"/>
      <c r="QUS129" s="113"/>
      <c r="QUT129" s="113"/>
      <c r="QUU129" s="113"/>
      <c r="QUV129" s="113"/>
      <c r="QUW129" s="113"/>
      <c r="QUX129" s="113"/>
      <c r="QUY129" s="113"/>
      <c r="QUZ129" s="113"/>
      <c r="QVA129" s="113"/>
      <c r="QVB129" s="113"/>
      <c r="QVC129" s="113"/>
      <c r="QVD129" s="113"/>
      <c r="QVE129" s="113"/>
      <c r="QVF129" s="113"/>
      <c r="QVG129" s="113"/>
      <c r="QVH129" s="113"/>
      <c r="QVI129" s="113"/>
      <c r="QVJ129" s="113"/>
      <c r="QVK129" s="113"/>
      <c r="QVL129" s="113"/>
      <c r="QVM129" s="113"/>
      <c r="QVN129" s="113"/>
      <c r="QVO129" s="113"/>
      <c r="QVP129" s="113"/>
      <c r="QVQ129" s="113"/>
      <c r="QVR129" s="113"/>
      <c r="QVS129" s="113"/>
      <c r="QVT129" s="113"/>
      <c r="QVU129" s="113"/>
      <c r="QVV129" s="113"/>
      <c r="QVW129" s="113"/>
      <c r="QVX129" s="113"/>
      <c r="QVY129" s="113"/>
      <c r="QVZ129" s="113"/>
      <c r="QWA129" s="113"/>
      <c r="QWB129" s="113"/>
      <c r="QWC129" s="113"/>
      <c r="QWD129" s="113"/>
      <c r="QWE129" s="113"/>
      <c r="QWF129" s="113"/>
      <c r="QWG129" s="113"/>
      <c r="QWH129" s="113"/>
      <c r="QWI129" s="113"/>
      <c r="QWJ129" s="113"/>
      <c r="QWK129" s="113"/>
      <c r="QWL129" s="113"/>
      <c r="QWM129" s="113"/>
      <c r="QWN129" s="113"/>
      <c r="QWO129" s="113"/>
      <c r="QWP129" s="113"/>
      <c r="QWQ129" s="113"/>
      <c r="QWR129" s="113"/>
      <c r="QWS129" s="113"/>
      <c r="QWT129" s="113"/>
      <c r="QWU129" s="113"/>
      <c r="QWV129" s="113"/>
      <c r="QWW129" s="113"/>
      <c r="QWX129" s="113"/>
      <c r="QWY129" s="113"/>
      <c r="QWZ129" s="113"/>
      <c r="QXA129" s="113"/>
      <c r="QXB129" s="113"/>
      <c r="QXC129" s="113"/>
      <c r="QXD129" s="113"/>
      <c r="QXE129" s="113"/>
      <c r="QXF129" s="113"/>
      <c r="QXG129" s="113"/>
      <c r="QXH129" s="113"/>
      <c r="QXI129" s="113"/>
      <c r="QXJ129" s="113"/>
      <c r="QXK129" s="113"/>
      <c r="QXL129" s="113"/>
      <c r="QXM129" s="113"/>
      <c r="QXN129" s="113"/>
      <c r="QXO129" s="113"/>
      <c r="QXP129" s="113"/>
      <c r="QXQ129" s="113"/>
      <c r="QXR129" s="113"/>
      <c r="QXS129" s="113"/>
      <c r="QXT129" s="113"/>
      <c r="QXU129" s="113"/>
      <c r="QXV129" s="113"/>
      <c r="QXW129" s="113"/>
      <c r="QXX129" s="113"/>
      <c r="QXY129" s="113"/>
      <c r="QXZ129" s="113"/>
      <c r="QYA129" s="113"/>
      <c r="QYB129" s="113"/>
      <c r="QYC129" s="113"/>
      <c r="QYD129" s="113"/>
      <c r="QYE129" s="113"/>
      <c r="QYF129" s="113"/>
      <c r="QYG129" s="113"/>
      <c r="QYH129" s="113"/>
      <c r="QYI129" s="113"/>
      <c r="QYJ129" s="113"/>
      <c r="QYK129" s="113"/>
      <c r="QYL129" s="113"/>
      <c r="QYM129" s="113"/>
      <c r="QYN129" s="113"/>
      <c r="QYO129" s="113"/>
      <c r="QYP129" s="113"/>
      <c r="QYQ129" s="113"/>
      <c r="QYR129" s="113"/>
      <c r="QYS129" s="113"/>
      <c r="QYT129" s="113"/>
      <c r="QYU129" s="113"/>
      <c r="QYV129" s="113"/>
      <c r="QYW129" s="113"/>
      <c r="QYX129" s="113"/>
      <c r="QYY129" s="113"/>
      <c r="QYZ129" s="113"/>
      <c r="QZA129" s="113"/>
      <c r="QZB129" s="113"/>
      <c r="QZC129" s="113"/>
      <c r="QZD129" s="113"/>
      <c r="QZE129" s="113"/>
      <c r="QZF129" s="113"/>
      <c r="QZG129" s="113"/>
      <c r="QZH129" s="113"/>
      <c r="QZI129" s="113"/>
      <c r="QZJ129" s="113"/>
      <c r="QZK129" s="113"/>
      <c r="QZL129" s="113"/>
      <c r="QZM129" s="113"/>
      <c r="QZN129" s="113"/>
      <c r="QZO129" s="113"/>
      <c r="QZP129" s="113"/>
      <c r="QZQ129" s="113"/>
      <c r="QZR129" s="113"/>
      <c r="QZS129" s="113"/>
      <c r="QZT129" s="113"/>
      <c r="QZU129" s="113"/>
      <c r="QZV129" s="113"/>
      <c r="QZW129" s="113"/>
      <c r="QZX129" s="113"/>
      <c r="QZY129" s="113"/>
      <c r="QZZ129" s="113"/>
      <c r="RAA129" s="113"/>
      <c r="RAB129" s="113"/>
      <c r="RAC129" s="113"/>
      <c r="RAD129" s="113"/>
      <c r="RAE129" s="113"/>
      <c r="RAF129" s="113"/>
      <c r="RAG129" s="113"/>
      <c r="RAH129" s="113"/>
      <c r="RAI129" s="113"/>
      <c r="RAJ129" s="113"/>
      <c r="RAK129" s="113"/>
      <c r="RAL129" s="113"/>
      <c r="RAM129" s="113"/>
      <c r="RAN129" s="113"/>
      <c r="RAO129" s="113"/>
      <c r="RAP129" s="113"/>
      <c r="RAQ129" s="113"/>
      <c r="RAR129" s="113"/>
      <c r="RAS129" s="113"/>
      <c r="RAT129" s="113"/>
      <c r="RAU129" s="113"/>
      <c r="RAV129" s="113"/>
      <c r="RAW129" s="113"/>
      <c r="RAX129" s="113"/>
      <c r="RAY129" s="113"/>
      <c r="RAZ129" s="113"/>
      <c r="RBA129" s="113"/>
      <c r="RBB129" s="113"/>
      <c r="RBC129" s="113"/>
      <c r="RBD129" s="113"/>
      <c r="RBE129" s="113"/>
      <c r="RBF129" s="113"/>
      <c r="RBG129" s="113"/>
      <c r="RBH129" s="113"/>
      <c r="RBI129" s="113"/>
      <c r="RBJ129" s="113"/>
      <c r="RBK129" s="113"/>
      <c r="RBL129" s="113"/>
      <c r="RBM129" s="113"/>
      <c r="RBN129" s="113"/>
      <c r="RBO129" s="113"/>
      <c r="RBP129" s="113"/>
      <c r="RBQ129" s="113"/>
      <c r="RBR129" s="113"/>
      <c r="RBS129" s="113"/>
      <c r="RBT129" s="113"/>
      <c r="RBU129" s="113"/>
      <c r="RBV129" s="113"/>
      <c r="RBW129" s="113"/>
      <c r="RBX129" s="113"/>
      <c r="RBY129" s="113"/>
      <c r="RBZ129" s="113"/>
      <c r="RCA129" s="113"/>
      <c r="RCB129" s="113"/>
      <c r="RCC129" s="113"/>
      <c r="RCD129" s="113"/>
      <c r="RCE129" s="113"/>
      <c r="RCF129" s="113"/>
      <c r="RCG129" s="113"/>
      <c r="RCH129" s="113"/>
      <c r="RCI129" s="113"/>
      <c r="RCJ129" s="113"/>
      <c r="RCK129" s="113"/>
      <c r="RCL129" s="113"/>
      <c r="RCM129" s="113"/>
      <c r="RCN129" s="113"/>
      <c r="RCO129" s="113"/>
      <c r="RCP129" s="113"/>
      <c r="RCQ129" s="113"/>
      <c r="RCR129" s="113"/>
      <c r="RCS129" s="113"/>
      <c r="RCT129" s="113"/>
      <c r="RCU129" s="113"/>
      <c r="RCV129" s="113"/>
      <c r="RCW129" s="113"/>
      <c r="RCX129" s="113"/>
      <c r="RCY129" s="113"/>
      <c r="RCZ129" s="113"/>
      <c r="RDA129" s="113"/>
      <c r="RDB129" s="113"/>
      <c r="RDC129" s="113"/>
      <c r="RDD129" s="113"/>
      <c r="RDE129" s="113"/>
      <c r="RDF129" s="113"/>
      <c r="RDG129" s="113"/>
      <c r="RDH129" s="113"/>
      <c r="RDI129" s="113"/>
      <c r="RDJ129" s="113"/>
      <c r="RDK129" s="113"/>
      <c r="RDL129" s="113"/>
      <c r="RDM129" s="113"/>
      <c r="RDN129" s="113"/>
      <c r="RDO129" s="113"/>
      <c r="RDP129" s="113"/>
      <c r="RDQ129" s="113"/>
      <c r="RDR129" s="113"/>
      <c r="RDS129" s="113"/>
      <c r="RDT129" s="113"/>
      <c r="RDU129" s="113"/>
      <c r="RDV129" s="113"/>
      <c r="RDW129" s="113"/>
      <c r="RDX129" s="113"/>
      <c r="RDY129" s="113"/>
      <c r="RDZ129" s="113"/>
      <c r="REA129" s="113"/>
      <c r="REB129" s="113"/>
      <c r="REC129" s="113"/>
      <c r="RED129" s="113"/>
      <c r="REE129" s="113"/>
      <c r="REF129" s="113"/>
      <c r="REG129" s="113"/>
      <c r="REH129" s="113"/>
      <c r="REI129" s="113"/>
      <c r="REJ129" s="113"/>
      <c r="REK129" s="113"/>
      <c r="REL129" s="113"/>
      <c r="REM129" s="113"/>
      <c r="REN129" s="113"/>
      <c r="REO129" s="113"/>
      <c r="REP129" s="113"/>
      <c r="REQ129" s="113"/>
      <c r="RER129" s="113"/>
      <c r="RES129" s="113"/>
      <c r="RET129" s="113"/>
      <c r="REU129" s="113"/>
      <c r="REV129" s="113"/>
      <c r="REW129" s="113"/>
      <c r="REX129" s="113"/>
      <c r="REY129" s="113"/>
      <c r="REZ129" s="113"/>
      <c r="RFA129" s="113"/>
      <c r="RFB129" s="113"/>
      <c r="RFC129" s="113"/>
      <c r="RFD129" s="113"/>
      <c r="RFE129" s="113"/>
      <c r="RFF129" s="113"/>
      <c r="RFG129" s="113"/>
      <c r="RFH129" s="113"/>
      <c r="RFI129" s="113"/>
      <c r="RFJ129" s="113"/>
      <c r="RFK129" s="113"/>
      <c r="RFL129" s="113"/>
      <c r="RFM129" s="113"/>
      <c r="RFN129" s="113"/>
      <c r="RFO129" s="113"/>
      <c r="RFP129" s="113"/>
      <c r="RFQ129" s="113"/>
      <c r="RFR129" s="113"/>
      <c r="RFS129" s="113"/>
      <c r="RFT129" s="113"/>
      <c r="RFU129" s="113"/>
      <c r="RFV129" s="113"/>
      <c r="RFW129" s="113"/>
      <c r="RFX129" s="113"/>
      <c r="RFY129" s="113"/>
      <c r="RFZ129" s="113"/>
      <c r="RGA129" s="113"/>
      <c r="RGB129" s="113"/>
      <c r="RGC129" s="113"/>
      <c r="RGD129" s="113"/>
      <c r="RGE129" s="113"/>
      <c r="RGF129" s="113"/>
      <c r="RGG129" s="113"/>
      <c r="RGH129" s="113"/>
      <c r="RGI129" s="113"/>
      <c r="RGJ129" s="113"/>
      <c r="RGK129" s="113"/>
      <c r="RGL129" s="113"/>
      <c r="RGM129" s="113"/>
      <c r="RGN129" s="113"/>
      <c r="RGO129" s="113"/>
      <c r="RGP129" s="113"/>
      <c r="RGQ129" s="113"/>
      <c r="RGR129" s="113"/>
      <c r="RGS129" s="113"/>
      <c r="RGT129" s="113"/>
      <c r="RGU129" s="113"/>
      <c r="RGV129" s="113"/>
      <c r="RGW129" s="113"/>
      <c r="RGX129" s="113"/>
      <c r="RGY129" s="113"/>
      <c r="RGZ129" s="113"/>
      <c r="RHA129" s="113"/>
      <c r="RHB129" s="113"/>
      <c r="RHC129" s="113"/>
      <c r="RHD129" s="113"/>
      <c r="RHE129" s="113"/>
      <c r="RHF129" s="113"/>
      <c r="RHG129" s="113"/>
      <c r="RHH129" s="113"/>
      <c r="RHI129" s="113"/>
      <c r="RHJ129" s="113"/>
      <c r="RHK129" s="113"/>
      <c r="RHL129" s="113"/>
      <c r="RHM129" s="113"/>
      <c r="RHN129" s="113"/>
      <c r="RHO129" s="113"/>
      <c r="RHP129" s="113"/>
      <c r="RHQ129" s="113"/>
      <c r="RHR129" s="113"/>
      <c r="RHS129" s="113"/>
      <c r="RHT129" s="113"/>
      <c r="RHU129" s="113"/>
      <c r="RHV129" s="113"/>
      <c r="RHW129" s="113"/>
      <c r="RHX129" s="113"/>
      <c r="RHY129" s="113"/>
      <c r="RHZ129" s="113"/>
      <c r="RIA129" s="113"/>
      <c r="RIB129" s="113"/>
      <c r="RIC129" s="113"/>
      <c r="RID129" s="113"/>
      <c r="RIE129" s="113"/>
      <c r="RIF129" s="113"/>
      <c r="RIG129" s="113"/>
      <c r="RIH129" s="113"/>
      <c r="RII129" s="113"/>
      <c r="RIJ129" s="113"/>
      <c r="RIK129" s="113"/>
      <c r="RIL129" s="113"/>
      <c r="RIM129" s="113"/>
      <c r="RIN129" s="113"/>
      <c r="RIO129" s="113"/>
      <c r="RIP129" s="113"/>
      <c r="RIQ129" s="113"/>
      <c r="RIR129" s="113"/>
      <c r="RIS129" s="113"/>
      <c r="RIT129" s="113"/>
      <c r="RIU129" s="113"/>
      <c r="RIV129" s="113"/>
      <c r="RIW129" s="113"/>
      <c r="RIX129" s="113"/>
      <c r="RIY129" s="113"/>
      <c r="RIZ129" s="113"/>
      <c r="RJA129" s="113"/>
      <c r="RJB129" s="113"/>
      <c r="RJC129" s="113"/>
      <c r="RJD129" s="113"/>
      <c r="RJE129" s="113"/>
      <c r="RJF129" s="113"/>
      <c r="RJG129" s="113"/>
      <c r="RJH129" s="113"/>
      <c r="RJI129" s="113"/>
      <c r="RJJ129" s="113"/>
      <c r="RJK129" s="113"/>
      <c r="RJL129" s="113"/>
      <c r="RJM129" s="113"/>
      <c r="RJN129" s="113"/>
      <c r="RJO129" s="113"/>
      <c r="RJP129" s="113"/>
      <c r="RJQ129" s="113"/>
      <c r="RJR129" s="113"/>
      <c r="RJS129" s="113"/>
      <c r="RJT129" s="113"/>
      <c r="RJU129" s="113"/>
      <c r="RJV129" s="113"/>
      <c r="RJW129" s="113"/>
      <c r="RJX129" s="113"/>
      <c r="RJY129" s="113"/>
      <c r="RJZ129" s="113"/>
      <c r="RKA129" s="113"/>
      <c r="RKB129" s="113"/>
      <c r="RKC129" s="113"/>
      <c r="RKD129" s="113"/>
      <c r="RKE129" s="113"/>
      <c r="RKF129" s="113"/>
      <c r="RKG129" s="113"/>
      <c r="RKH129" s="113"/>
      <c r="RKI129" s="113"/>
      <c r="RKJ129" s="113"/>
      <c r="RKK129" s="113"/>
      <c r="RKL129" s="113"/>
      <c r="RKM129" s="113"/>
      <c r="RKN129" s="113"/>
      <c r="RKO129" s="113"/>
      <c r="RKP129" s="113"/>
      <c r="RKQ129" s="113"/>
      <c r="RKR129" s="113"/>
      <c r="RKS129" s="113"/>
      <c r="RKT129" s="113"/>
      <c r="RKU129" s="113"/>
      <c r="RKV129" s="113"/>
      <c r="RKW129" s="113"/>
      <c r="RKX129" s="113"/>
      <c r="RKY129" s="113"/>
      <c r="RKZ129" s="113"/>
      <c r="RLA129" s="113"/>
      <c r="RLB129" s="113"/>
      <c r="RLC129" s="113"/>
      <c r="RLD129" s="113"/>
      <c r="RLE129" s="113"/>
      <c r="RLF129" s="113"/>
      <c r="RLG129" s="113"/>
      <c r="RLH129" s="113"/>
      <c r="RLI129" s="113"/>
      <c r="RLJ129" s="113"/>
      <c r="RLK129" s="113"/>
      <c r="RLL129" s="113"/>
      <c r="RLM129" s="113"/>
      <c r="RLN129" s="113"/>
      <c r="RLO129" s="113"/>
      <c r="RLP129" s="113"/>
      <c r="RLQ129" s="113"/>
      <c r="RLR129" s="113"/>
      <c r="RLS129" s="113"/>
      <c r="RLT129" s="113"/>
      <c r="RLU129" s="113"/>
      <c r="RLV129" s="113"/>
      <c r="RLW129" s="113"/>
      <c r="RLX129" s="113"/>
      <c r="RLY129" s="113"/>
      <c r="RLZ129" s="113"/>
      <c r="RMA129" s="113"/>
      <c r="RMB129" s="113"/>
      <c r="RMC129" s="113"/>
      <c r="RMD129" s="113"/>
      <c r="RME129" s="113"/>
      <c r="RMF129" s="113"/>
      <c r="RMG129" s="113"/>
      <c r="RMH129" s="113"/>
      <c r="RMI129" s="113"/>
      <c r="RMJ129" s="113"/>
      <c r="RMK129" s="113"/>
      <c r="RML129" s="113"/>
      <c r="RMM129" s="113"/>
      <c r="RMN129" s="113"/>
      <c r="RMO129" s="113"/>
      <c r="RMP129" s="113"/>
      <c r="RMQ129" s="113"/>
      <c r="RMR129" s="113"/>
      <c r="RMS129" s="113"/>
      <c r="RMT129" s="113"/>
      <c r="RMU129" s="113"/>
      <c r="RMV129" s="113"/>
      <c r="RMW129" s="113"/>
      <c r="RMX129" s="113"/>
      <c r="RMY129" s="113"/>
      <c r="RMZ129" s="113"/>
      <c r="RNA129" s="113"/>
      <c r="RNB129" s="113"/>
      <c r="RNC129" s="113"/>
      <c r="RND129" s="113"/>
      <c r="RNE129" s="113"/>
      <c r="RNF129" s="113"/>
      <c r="RNG129" s="113"/>
      <c r="RNH129" s="113"/>
      <c r="RNI129" s="113"/>
      <c r="RNJ129" s="113"/>
      <c r="RNK129" s="113"/>
      <c r="RNL129" s="113"/>
      <c r="RNM129" s="113"/>
      <c r="RNN129" s="113"/>
      <c r="RNO129" s="113"/>
      <c r="RNP129" s="113"/>
      <c r="RNQ129" s="113"/>
      <c r="RNR129" s="113"/>
      <c r="RNS129" s="113"/>
      <c r="RNT129" s="113"/>
      <c r="RNU129" s="113"/>
      <c r="RNV129" s="113"/>
      <c r="RNW129" s="113"/>
      <c r="RNX129" s="113"/>
      <c r="RNY129" s="113"/>
      <c r="RNZ129" s="113"/>
      <c r="ROA129" s="113"/>
      <c r="ROB129" s="113"/>
      <c r="ROC129" s="113"/>
      <c r="ROD129" s="113"/>
      <c r="ROE129" s="113"/>
      <c r="ROF129" s="113"/>
      <c r="ROG129" s="113"/>
      <c r="ROH129" s="113"/>
      <c r="ROI129" s="113"/>
      <c r="ROJ129" s="113"/>
      <c r="ROK129" s="113"/>
      <c r="ROL129" s="113"/>
      <c r="ROM129" s="113"/>
      <c r="RON129" s="113"/>
      <c r="ROO129" s="113"/>
      <c r="ROP129" s="113"/>
      <c r="ROQ129" s="113"/>
      <c r="ROR129" s="113"/>
      <c r="ROS129" s="113"/>
      <c r="ROT129" s="113"/>
      <c r="ROU129" s="113"/>
      <c r="ROV129" s="113"/>
      <c r="ROW129" s="113"/>
      <c r="ROX129" s="113"/>
      <c r="ROY129" s="113"/>
      <c r="ROZ129" s="113"/>
      <c r="RPA129" s="113"/>
      <c r="RPB129" s="113"/>
      <c r="RPC129" s="113"/>
      <c r="RPD129" s="113"/>
      <c r="RPE129" s="113"/>
      <c r="RPF129" s="113"/>
      <c r="RPG129" s="113"/>
      <c r="RPH129" s="113"/>
      <c r="RPI129" s="113"/>
      <c r="RPJ129" s="113"/>
      <c r="RPK129" s="113"/>
      <c r="RPL129" s="113"/>
      <c r="RPM129" s="113"/>
      <c r="RPN129" s="113"/>
      <c r="RPO129" s="113"/>
      <c r="RPP129" s="113"/>
      <c r="RPQ129" s="113"/>
      <c r="RPR129" s="113"/>
      <c r="RPS129" s="113"/>
      <c r="RPT129" s="113"/>
      <c r="RPU129" s="113"/>
      <c r="RPV129" s="113"/>
      <c r="RPW129" s="113"/>
      <c r="RPX129" s="113"/>
      <c r="RPY129" s="113"/>
      <c r="RPZ129" s="113"/>
      <c r="RQA129" s="113"/>
      <c r="RQB129" s="113"/>
      <c r="RQC129" s="113"/>
      <c r="RQD129" s="113"/>
      <c r="RQE129" s="113"/>
      <c r="RQF129" s="113"/>
      <c r="RQG129" s="113"/>
      <c r="RQH129" s="113"/>
      <c r="RQI129" s="113"/>
      <c r="RQJ129" s="113"/>
      <c r="RQK129" s="113"/>
      <c r="RQL129" s="113"/>
      <c r="RQM129" s="113"/>
      <c r="RQN129" s="113"/>
      <c r="RQO129" s="113"/>
      <c r="RQP129" s="113"/>
      <c r="RQQ129" s="113"/>
      <c r="RQR129" s="113"/>
      <c r="RQS129" s="113"/>
      <c r="RQT129" s="113"/>
      <c r="RQU129" s="113"/>
      <c r="RQV129" s="113"/>
      <c r="RQW129" s="113"/>
      <c r="RQX129" s="113"/>
      <c r="RQY129" s="113"/>
      <c r="RQZ129" s="113"/>
      <c r="RRA129" s="113"/>
      <c r="RRB129" s="113"/>
      <c r="RRC129" s="113"/>
      <c r="RRD129" s="113"/>
      <c r="RRE129" s="113"/>
      <c r="RRF129" s="113"/>
      <c r="RRG129" s="113"/>
      <c r="RRH129" s="113"/>
      <c r="RRI129" s="113"/>
      <c r="RRJ129" s="113"/>
      <c r="RRK129" s="113"/>
      <c r="RRL129" s="113"/>
      <c r="RRM129" s="113"/>
      <c r="RRN129" s="113"/>
      <c r="RRO129" s="113"/>
      <c r="RRP129" s="113"/>
      <c r="RRQ129" s="113"/>
      <c r="RRR129" s="113"/>
      <c r="RRS129" s="113"/>
      <c r="RRT129" s="113"/>
      <c r="RRU129" s="113"/>
      <c r="RRV129" s="113"/>
      <c r="RRW129" s="113"/>
      <c r="RRX129" s="113"/>
      <c r="RRY129" s="113"/>
      <c r="RRZ129" s="113"/>
      <c r="RSA129" s="113"/>
      <c r="RSB129" s="113"/>
      <c r="RSC129" s="113"/>
      <c r="RSD129" s="113"/>
      <c r="RSE129" s="113"/>
      <c r="RSF129" s="113"/>
      <c r="RSG129" s="113"/>
      <c r="RSH129" s="113"/>
      <c r="RSI129" s="113"/>
      <c r="RSJ129" s="113"/>
      <c r="RSK129" s="113"/>
      <c r="RSL129" s="113"/>
      <c r="RSM129" s="113"/>
      <c r="RSN129" s="113"/>
      <c r="RSO129" s="113"/>
      <c r="RSP129" s="113"/>
      <c r="RSQ129" s="113"/>
      <c r="RSR129" s="113"/>
      <c r="RSS129" s="113"/>
      <c r="RST129" s="113"/>
      <c r="RSU129" s="113"/>
      <c r="RSV129" s="113"/>
      <c r="RSW129" s="113"/>
      <c r="RSX129" s="113"/>
      <c r="RSY129" s="113"/>
      <c r="RSZ129" s="113"/>
      <c r="RTA129" s="113"/>
      <c r="RTB129" s="113"/>
      <c r="RTC129" s="113"/>
      <c r="RTD129" s="113"/>
      <c r="RTE129" s="113"/>
      <c r="RTF129" s="113"/>
      <c r="RTG129" s="113"/>
      <c r="RTH129" s="113"/>
      <c r="RTI129" s="113"/>
      <c r="RTJ129" s="113"/>
      <c r="RTK129" s="113"/>
      <c r="RTL129" s="113"/>
      <c r="RTM129" s="113"/>
      <c r="RTN129" s="113"/>
      <c r="RTO129" s="113"/>
      <c r="RTP129" s="113"/>
      <c r="RTQ129" s="113"/>
      <c r="RTR129" s="113"/>
      <c r="RTS129" s="113"/>
      <c r="RTT129" s="113"/>
      <c r="RTU129" s="113"/>
      <c r="RTV129" s="113"/>
      <c r="RTW129" s="113"/>
      <c r="RTX129" s="113"/>
      <c r="RTY129" s="113"/>
      <c r="RTZ129" s="113"/>
      <c r="RUA129" s="113"/>
      <c r="RUB129" s="113"/>
      <c r="RUC129" s="113"/>
      <c r="RUD129" s="113"/>
      <c r="RUE129" s="113"/>
      <c r="RUF129" s="113"/>
      <c r="RUG129" s="113"/>
      <c r="RUH129" s="113"/>
      <c r="RUI129" s="113"/>
      <c r="RUJ129" s="113"/>
      <c r="RUK129" s="113"/>
      <c r="RUL129" s="113"/>
      <c r="RUM129" s="113"/>
      <c r="RUN129" s="113"/>
      <c r="RUO129" s="113"/>
      <c r="RUP129" s="113"/>
      <c r="RUQ129" s="113"/>
      <c r="RUR129" s="113"/>
      <c r="RUS129" s="113"/>
      <c r="RUT129" s="113"/>
      <c r="RUU129" s="113"/>
      <c r="RUV129" s="113"/>
      <c r="RUW129" s="113"/>
      <c r="RUX129" s="113"/>
      <c r="RUY129" s="113"/>
      <c r="RUZ129" s="113"/>
      <c r="RVA129" s="113"/>
      <c r="RVB129" s="113"/>
      <c r="RVC129" s="113"/>
      <c r="RVD129" s="113"/>
      <c r="RVE129" s="113"/>
      <c r="RVF129" s="113"/>
      <c r="RVG129" s="113"/>
      <c r="RVH129" s="113"/>
      <c r="RVI129" s="113"/>
      <c r="RVJ129" s="113"/>
      <c r="RVK129" s="113"/>
      <c r="RVL129" s="113"/>
      <c r="RVM129" s="113"/>
      <c r="RVN129" s="113"/>
      <c r="RVO129" s="113"/>
      <c r="RVP129" s="113"/>
      <c r="RVQ129" s="113"/>
      <c r="RVR129" s="113"/>
      <c r="RVS129" s="113"/>
      <c r="RVT129" s="113"/>
      <c r="RVU129" s="113"/>
      <c r="RVV129" s="113"/>
      <c r="RVW129" s="113"/>
      <c r="RVX129" s="113"/>
      <c r="RVY129" s="113"/>
      <c r="RVZ129" s="113"/>
      <c r="RWA129" s="113"/>
      <c r="RWB129" s="113"/>
      <c r="RWC129" s="113"/>
      <c r="RWD129" s="113"/>
      <c r="RWE129" s="113"/>
      <c r="RWF129" s="113"/>
      <c r="RWG129" s="113"/>
      <c r="RWH129" s="113"/>
      <c r="RWI129" s="113"/>
      <c r="RWJ129" s="113"/>
      <c r="RWK129" s="113"/>
      <c r="RWL129" s="113"/>
      <c r="RWM129" s="113"/>
      <c r="RWN129" s="113"/>
      <c r="RWO129" s="113"/>
      <c r="RWP129" s="113"/>
      <c r="RWQ129" s="113"/>
      <c r="RWR129" s="113"/>
      <c r="RWS129" s="113"/>
      <c r="RWT129" s="113"/>
      <c r="RWU129" s="113"/>
      <c r="RWV129" s="113"/>
      <c r="RWW129" s="113"/>
      <c r="RWX129" s="113"/>
      <c r="RWY129" s="113"/>
      <c r="RWZ129" s="113"/>
      <c r="RXA129" s="113"/>
      <c r="RXB129" s="113"/>
      <c r="RXC129" s="113"/>
      <c r="RXD129" s="113"/>
      <c r="RXE129" s="113"/>
      <c r="RXF129" s="113"/>
      <c r="RXG129" s="113"/>
      <c r="RXH129" s="113"/>
      <c r="RXI129" s="113"/>
      <c r="RXJ129" s="113"/>
      <c r="RXK129" s="113"/>
      <c r="RXL129" s="113"/>
      <c r="RXM129" s="113"/>
      <c r="RXN129" s="113"/>
      <c r="RXO129" s="113"/>
      <c r="RXP129" s="113"/>
      <c r="RXQ129" s="113"/>
      <c r="RXR129" s="113"/>
      <c r="RXS129" s="113"/>
      <c r="RXT129" s="113"/>
      <c r="RXU129" s="113"/>
      <c r="RXV129" s="113"/>
      <c r="RXW129" s="113"/>
      <c r="RXX129" s="113"/>
      <c r="RXY129" s="113"/>
      <c r="RXZ129" s="113"/>
      <c r="RYA129" s="113"/>
      <c r="RYB129" s="113"/>
      <c r="RYC129" s="113"/>
      <c r="RYD129" s="113"/>
      <c r="RYE129" s="113"/>
      <c r="RYF129" s="113"/>
      <c r="RYG129" s="113"/>
      <c r="RYH129" s="113"/>
      <c r="RYI129" s="113"/>
      <c r="RYJ129" s="113"/>
      <c r="RYK129" s="113"/>
      <c r="RYL129" s="113"/>
      <c r="RYM129" s="113"/>
      <c r="RYN129" s="113"/>
      <c r="RYO129" s="113"/>
      <c r="RYP129" s="113"/>
      <c r="RYQ129" s="113"/>
      <c r="RYR129" s="113"/>
      <c r="RYS129" s="113"/>
      <c r="RYT129" s="113"/>
      <c r="RYU129" s="113"/>
      <c r="RYV129" s="113"/>
      <c r="RYW129" s="113"/>
      <c r="RYX129" s="113"/>
      <c r="RYY129" s="113"/>
      <c r="RYZ129" s="113"/>
      <c r="RZA129" s="113"/>
      <c r="RZB129" s="113"/>
      <c r="RZC129" s="113"/>
      <c r="RZD129" s="113"/>
      <c r="RZE129" s="113"/>
      <c r="RZF129" s="113"/>
      <c r="RZG129" s="113"/>
      <c r="RZH129" s="113"/>
      <c r="RZI129" s="113"/>
      <c r="RZJ129" s="113"/>
      <c r="RZK129" s="113"/>
      <c r="RZL129" s="113"/>
      <c r="RZM129" s="113"/>
      <c r="RZN129" s="113"/>
      <c r="RZO129" s="113"/>
      <c r="RZP129" s="113"/>
      <c r="RZQ129" s="113"/>
      <c r="RZR129" s="113"/>
      <c r="RZS129" s="113"/>
      <c r="RZT129" s="113"/>
      <c r="RZU129" s="113"/>
      <c r="RZV129" s="113"/>
      <c r="RZW129" s="113"/>
      <c r="RZX129" s="113"/>
      <c r="RZY129" s="113"/>
      <c r="RZZ129" s="113"/>
      <c r="SAA129" s="113"/>
      <c r="SAB129" s="113"/>
      <c r="SAC129" s="113"/>
      <c r="SAD129" s="113"/>
      <c r="SAE129" s="113"/>
      <c r="SAF129" s="113"/>
      <c r="SAG129" s="113"/>
      <c r="SAH129" s="113"/>
      <c r="SAI129" s="113"/>
      <c r="SAJ129" s="113"/>
      <c r="SAK129" s="113"/>
      <c r="SAL129" s="113"/>
      <c r="SAM129" s="113"/>
      <c r="SAN129" s="113"/>
      <c r="SAO129" s="113"/>
      <c r="SAP129" s="113"/>
      <c r="SAQ129" s="113"/>
      <c r="SAR129" s="113"/>
      <c r="SAS129" s="113"/>
      <c r="SAT129" s="113"/>
      <c r="SAU129" s="113"/>
      <c r="SAV129" s="113"/>
      <c r="SAW129" s="113"/>
      <c r="SAX129" s="113"/>
      <c r="SAY129" s="113"/>
      <c r="SAZ129" s="113"/>
      <c r="SBA129" s="113"/>
      <c r="SBB129" s="113"/>
      <c r="SBC129" s="113"/>
      <c r="SBD129" s="113"/>
      <c r="SBE129" s="113"/>
      <c r="SBF129" s="113"/>
      <c r="SBG129" s="113"/>
      <c r="SBH129" s="113"/>
      <c r="SBI129" s="113"/>
      <c r="SBJ129" s="113"/>
      <c r="SBK129" s="113"/>
      <c r="SBL129" s="113"/>
      <c r="SBM129" s="113"/>
      <c r="SBN129" s="113"/>
      <c r="SBO129" s="113"/>
      <c r="SBP129" s="113"/>
      <c r="SBQ129" s="113"/>
      <c r="SBR129" s="113"/>
      <c r="SBS129" s="113"/>
      <c r="SBT129" s="113"/>
      <c r="SBU129" s="113"/>
      <c r="SBV129" s="113"/>
      <c r="SBW129" s="113"/>
      <c r="SBX129" s="113"/>
      <c r="SBY129" s="113"/>
      <c r="SBZ129" s="113"/>
      <c r="SCA129" s="113"/>
      <c r="SCB129" s="113"/>
      <c r="SCC129" s="113"/>
      <c r="SCD129" s="113"/>
      <c r="SCE129" s="113"/>
      <c r="SCF129" s="113"/>
      <c r="SCG129" s="113"/>
      <c r="SCH129" s="113"/>
      <c r="SCI129" s="113"/>
      <c r="SCJ129" s="113"/>
      <c r="SCK129" s="113"/>
      <c r="SCL129" s="113"/>
      <c r="SCM129" s="113"/>
      <c r="SCN129" s="113"/>
      <c r="SCO129" s="113"/>
      <c r="SCP129" s="113"/>
      <c r="SCQ129" s="113"/>
      <c r="SCR129" s="113"/>
      <c r="SCS129" s="113"/>
      <c r="SCT129" s="113"/>
      <c r="SCU129" s="113"/>
      <c r="SCV129" s="113"/>
      <c r="SCW129" s="113"/>
      <c r="SCX129" s="113"/>
      <c r="SCY129" s="113"/>
      <c r="SCZ129" s="113"/>
      <c r="SDA129" s="113"/>
      <c r="SDB129" s="113"/>
      <c r="SDC129" s="113"/>
      <c r="SDD129" s="113"/>
      <c r="SDE129" s="113"/>
      <c r="SDF129" s="113"/>
      <c r="SDG129" s="113"/>
      <c r="SDH129" s="113"/>
      <c r="SDI129" s="113"/>
      <c r="SDJ129" s="113"/>
      <c r="SDK129" s="113"/>
      <c r="SDL129" s="113"/>
      <c r="SDM129" s="113"/>
      <c r="SDN129" s="113"/>
      <c r="SDO129" s="113"/>
      <c r="SDP129" s="113"/>
      <c r="SDQ129" s="113"/>
      <c r="SDR129" s="113"/>
      <c r="SDS129" s="113"/>
      <c r="SDT129" s="113"/>
      <c r="SDU129" s="113"/>
      <c r="SDV129" s="113"/>
      <c r="SDW129" s="113"/>
      <c r="SDX129" s="113"/>
      <c r="SDY129" s="113"/>
      <c r="SDZ129" s="113"/>
      <c r="SEA129" s="113"/>
      <c r="SEB129" s="113"/>
      <c r="SEC129" s="113"/>
      <c r="SED129" s="113"/>
      <c r="SEE129" s="113"/>
      <c r="SEF129" s="113"/>
      <c r="SEG129" s="113"/>
      <c r="SEH129" s="113"/>
      <c r="SEI129" s="113"/>
      <c r="SEJ129" s="113"/>
      <c r="SEK129" s="113"/>
      <c r="SEL129" s="113"/>
      <c r="SEM129" s="113"/>
      <c r="SEN129" s="113"/>
      <c r="SEO129" s="113"/>
      <c r="SEP129" s="113"/>
      <c r="SEQ129" s="113"/>
      <c r="SER129" s="113"/>
      <c r="SES129" s="113"/>
      <c r="SET129" s="113"/>
      <c r="SEU129" s="113"/>
      <c r="SEV129" s="113"/>
      <c r="SEW129" s="113"/>
      <c r="SEX129" s="113"/>
      <c r="SEY129" s="113"/>
      <c r="SEZ129" s="113"/>
      <c r="SFA129" s="113"/>
      <c r="SFB129" s="113"/>
      <c r="SFC129" s="113"/>
      <c r="SFD129" s="113"/>
      <c r="SFE129" s="113"/>
      <c r="SFF129" s="113"/>
      <c r="SFG129" s="113"/>
      <c r="SFH129" s="113"/>
      <c r="SFI129" s="113"/>
      <c r="SFJ129" s="113"/>
      <c r="SFK129" s="113"/>
      <c r="SFL129" s="113"/>
      <c r="SFM129" s="113"/>
      <c r="SFN129" s="113"/>
      <c r="SFO129" s="113"/>
      <c r="SFP129" s="113"/>
      <c r="SFQ129" s="113"/>
      <c r="SFR129" s="113"/>
      <c r="SFS129" s="113"/>
      <c r="SFT129" s="113"/>
      <c r="SFU129" s="113"/>
      <c r="SFV129" s="113"/>
      <c r="SFW129" s="113"/>
      <c r="SFX129" s="113"/>
      <c r="SFY129" s="113"/>
      <c r="SFZ129" s="113"/>
      <c r="SGA129" s="113"/>
      <c r="SGB129" s="113"/>
      <c r="SGC129" s="113"/>
      <c r="SGD129" s="113"/>
      <c r="SGE129" s="113"/>
      <c r="SGF129" s="113"/>
      <c r="SGG129" s="113"/>
      <c r="SGH129" s="113"/>
      <c r="SGI129" s="113"/>
      <c r="SGJ129" s="113"/>
      <c r="SGK129" s="113"/>
      <c r="SGL129" s="113"/>
      <c r="SGM129" s="113"/>
      <c r="SGN129" s="113"/>
      <c r="SGO129" s="113"/>
      <c r="SGP129" s="113"/>
      <c r="SGQ129" s="113"/>
      <c r="SGR129" s="113"/>
      <c r="SGS129" s="113"/>
      <c r="SGT129" s="113"/>
      <c r="SGU129" s="113"/>
      <c r="SGV129" s="113"/>
      <c r="SGW129" s="113"/>
      <c r="SGX129" s="113"/>
      <c r="SGY129" s="113"/>
      <c r="SGZ129" s="113"/>
      <c r="SHA129" s="113"/>
      <c r="SHB129" s="113"/>
      <c r="SHC129" s="113"/>
      <c r="SHD129" s="113"/>
      <c r="SHE129" s="113"/>
      <c r="SHF129" s="113"/>
      <c r="SHG129" s="113"/>
      <c r="SHH129" s="113"/>
      <c r="SHI129" s="113"/>
      <c r="SHJ129" s="113"/>
      <c r="SHK129" s="113"/>
      <c r="SHL129" s="113"/>
      <c r="SHM129" s="113"/>
      <c r="SHN129" s="113"/>
      <c r="SHO129" s="113"/>
      <c r="SHP129" s="113"/>
      <c r="SHQ129" s="113"/>
      <c r="SHR129" s="113"/>
      <c r="SHS129" s="113"/>
      <c r="SHT129" s="113"/>
      <c r="SHU129" s="113"/>
      <c r="SHV129" s="113"/>
      <c r="SHW129" s="113"/>
      <c r="SHX129" s="113"/>
      <c r="SHY129" s="113"/>
      <c r="SHZ129" s="113"/>
      <c r="SIA129" s="113"/>
      <c r="SIB129" s="113"/>
      <c r="SIC129" s="113"/>
      <c r="SID129" s="113"/>
      <c r="SIE129" s="113"/>
      <c r="SIF129" s="113"/>
      <c r="SIG129" s="113"/>
      <c r="SIH129" s="113"/>
      <c r="SII129" s="113"/>
      <c r="SIJ129" s="113"/>
      <c r="SIK129" s="113"/>
      <c r="SIL129" s="113"/>
      <c r="SIM129" s="113"/>
      <c r="SIN129" s="113"/>
      <c r="SIO129" s="113"/>
      <c r="SIP129" s="113"/>
      <c r="SIQ129" s="113"/>
      <c r="SIR129" s="113"/>
      <c r="SIS129" s="113"/>
      <c r="SIT129" s="113"/>
      <c r="SIU129" s="113"/>
      <c r="SIV129" s="113"/>
      <c r="SIW129" s="113"/>
      <c r="SIX129" s="113"/>
      <c r="SIY129" s="113"/>
      <c r="SIZ129" s="113"/>
      <c r="SJA129" s="113"/>
      <c r="SJB129" s="113"/>
      <c r="SJC129" s="113"/>
      <c r="SJD129" s="113"/>
      <c r="SJE129" s="113"/>
      <c r="SJF129" s="113"/>
      <c r="SJG129" s="113"/>
      <c r="SJH129" s="113"/>
      <c r="SJI129" s="113"/>
      <c r="SJJ129" s="113"/>
      <c r="SJK129" s="113"/>
      <c r="SJL129" s="113"/>
      <c r="SJM129" s="113"/>
      <c r="SJN129" s="113"/>
      <c r="SJO129" s="113"/>
      <c r="SJP129" s="113"/>
      <c r="SJQ129" s="113"/>
      <c r="SJR129" s="113"/>
      <c r="SJS129" s="113"/>
      <c r="SJT129" s="113"/>
      <c r="SJU129" s="113"/>
      <c r="SJV129" s="113"/>
      <c r="SJW129" s="113"/>
      <c r="SJX129" s="113"/>
      <c r="SJY129" s="113"/>
      <c r="SJZ129" s="113"/>
      <c r="SKA129" s="113"/>
      <c r="SKB129" s="113"/>
      <c r="SKC129" s="113"/>
      <c r="SKD129" s="113"/>
      <c r="SKE129" s="113"/>
      <c r="SKF129" s="113"/>
      <c r="SKG129" s="113"/>
      <c r="SKH129" s="113"/>
      <c r="SKI129" s="113"/>
      <c r="SKJ129" s="113"/>
      <c r="SKK129" s="113"/>
      <c r="SKL129" s="113"/>
      <c r="SKM129" s="113"/>
      <c r="SKN129" s="113"/>
      <c r="SKO129" s="113"/>
      <c r="SKP129" s="113"/>
      <c r="SKQ129" s="113"/>
      <c r="SKR129" s="113"/>
      <c r="SKS129" s="113"/>
      <c r="SKT129" s="113"/>
      <c r="SKU129" s="113"/>
      <c r="SKV129" s="113"/>
      <c r="SKW129" s="113"/>
      <c r="SKX129" s="113"/>
      <c r="SKY129" s="113"/>
      <c r="SKZ129" s="113"/>
      <c r="SLA129" s="113"/>
      <c r="SLB129" s="113"/>
      <c r="SLC129" s="113"/>
      <c r="SLD129" s="113"/>
      <c r="SLE129" s="113"/>
      <c r="SLF129" s="113"/>
      <c r="SLG129" s="113"/>
      <c r="SLH129" s="113"/>
      <c r="SLI129" s="113"/>
      <c r="SLJ129" s="113"/>
      <c r="SLK129" s="113"/>
      <c r="SLL129" s="113"/>
      <c r="SLM129" s="113"/>
      <c r="SLN129" s="113"/>
      <c r="SLO129" s="113"/>
      <c r="SLP129" s="113"/>
      <c r="SLQ129" s="113"/>
      <c r="SLR129" s="113"/>
      <c r="SLS129" s="113"/>
      <c r="SLT129" s="113"/>
      <c r="SLU129" s="113"/>
      <c r="SLV129" s="113"/>
      <c r="SLW129" s="113"/>
      <c r="SLX129" s="113"/>
      <c r="SLY129" s="113"/>
      <c r="SLZ129" s="113"/>
      <c r="SMA129" s="113"/>
      <c r="SMB129" s="113"/>
      <c r="SMC129" s="113"/>
      <c r="SMD129" s="113"/>
      <c r="SME129" s="113"/>
      <c r="SMF129" s="113"/>
      <c r="SMG129" s="113"/>
      <c r="SMH129" s="113"/>
      <c r="SMI129" s="113"/>
      <c r="SMJ129" s="113"/>
      <c r="SMK129" s="113"/>
      <c r="SML129" s="113"/>
      <c r="SMM129" s="113"/>
      <c r="SMN129" s="113"/>
      <c r="SMO129" s="113"/>
      <c r="SMP129" s="113"/>
      <c r="SMQ129" s="113"/>
      <c r="SMR129" s="113"/>
      <c r="SMS129" s="113"/>
      <c r="SMT129" s="113"/>
      <c r="SMU129" s="113"/>
      <c r="SMV129" s="113"/>
      <c r="SMW129" s="113"/>
      <c r="SMX129" s="113"/>
      <c r="SMY129" s="113"/>
      <c r="SMZ129" s="113"/>
      <c r="SNA129" s="113"/>
      <c r="SNB129" s="113"/>
      <c r="SNC129" s="113"/>
      <c r="SND129" s="113"/>
      <c r="SNE129" s="113"/>
      <c r="SNF129" s="113"/>
      <c r="SNG129" s="113"/>
      <c r="SNH129" s="113"/>
      <c r="SNI129" s="113"/>
      <c r="SNJ129" s="113"/>
      <c r="SNK129" s="113"/>
      <c r="SNL129" s="113"/>
      <c r="SNM129" s="113"/>
      <c r="SNN129" s="113"/>
      <c r="SNO129" s="113"/>
      <c r="SNP129" s="113"/>
      <c r="SNQ129" s="113"/>
      <c r="SNR129" s="113"/>
      <c r="SNS129" s="113"/>
      <c r="SNT129" s="113"/>
      <c r="SNU129" s="113"/>
      <c r="SNV129" s="113"/>
      <c r="SNW129" s="113"/>
      <c r="SNX129" s="113"/>
      <c r="SNY129" s="113"/>
      <c r="SNZ129" s="113"/>
      <c r="SOA129" s="113"/>
      <c r="SOB129" s="113"/>
      <c r="SOC129" s="113"/>
      <c r="SOD129" s="113"/>
      <c r="SOE129" s="113"/>
      <c r="SOF129" s="113"/>
      <c r="SOG129" s="113"/>
      <c r="SOH129" s="113"/>
      <c r="SOI129" s="113"/>
      <c r="SOJ129" s="113"/>
      <c r="SOK129" s="113"/>
      <c r="SOL129" s="113"/>
      <c r="SOM129" s="113"/>
      <c r="SON129" s="113"/>
      <c r="SOO129" s="113"/>
      <c r="SOP129" s="113"/>
      <c r="SOQ129" s="113"/>
      <c r="SOR129" s="113"/>
      <c r="SOS129" s="113"/>
      <c r="SOT129" s="113"/>
      <c r="SOU129" s="113"/>
      <c r="SOV129" s="113"/>
      <c r="SOW129" s="113"/>
      <c r="SOX129" s="113"/>
      <c r="SOY129" s="113"/>
      <c r="SOZ129" s="113"/>
      <c r="SPA129" s="113"/>
      <c r="SPB129" s="113"/>
      <c r="SPC129" s="113"/>
      <c r="SPD129" s="113"/>
      <c r="SPE129" s="113"/>
      <c r="SPF129" s="113"/>
      <c r="SPG129" s="113"/>
      <c r="SPH129" s="113"/>
      <c r="SPI129" s="113"/>
      <c r="SPJ129" s="113"/>
      <c r="SPK129" s="113"/>
      <c r="SPL129" s="113"/>
      <c r="SPM129" s="113"/>
      <c r="SPN129" s="113"/>
      <c r="SPO129" s="113"/>
      <c r="SPP129" s="113"/>
      <c r="SPQ129" s="113"/>
      <c r="SPR129" s="113"/>
      <c r="SPS129" s="113"/>
      <c r="SPT129" s="113"/>
      <c r="SPU129" s="113"/>
      <c r="SPV129" s="113"/>
      <c r="SPW129" s="113"/>
      <c r="SPX129" s="113"/>
      <c r="SPY129" s="113"/>
      <c r="SPZ129" s="113"/>
      <c r="SQA129" s="113"/>
      <c r="SQB129" s="113"/>
      <c r="SQC129" s="113"/>
      <c r="SQD129" s="113"/>
      <c r="SQE129" s="113"/>
      <c r="SQF129" s="113"/>
      <c r="SQG129" s="113"/>
      <c r="SQH129" s="113"/>
      <c r="SQI129" s="113"/>
      <c r="SQJ129" s="113"/>
      <c r="SQK129" s="113"/>
      <c r="SQL129" s="113"/>
      <c r="SQM129" s="113"/>
      <c r="SQN129" s="113"/>
      <c r="SQO129" s="113"/>
      <c r="SQP129" s="113"/>
      <c r="SQQ129" s="113"/>
      <c r="SQR129" s="113"/>
      <c r="SQS129" s="113"/>
      <c r="SQT129" s="113"/>
      <c r="SQU129" s="113"/>
      <c r="SQV129" s="113"/>
      <c r="SQW129" s="113"/>
      <c r="SQX129" s="113"/>
      <c r="SQY129" s="113"/>
      <c r="SQZ129" s="113"/>
      <c r="SRA129" s="113"/>
      <c r="SRB129" s="113"/>
      <c r="SRC129" s="113"/>
      <c r="SRD129" s="113"/>
      <c r="SRE129" s="113"/>
      <c r="SRF129" s="113"/>
      <c r="SRG129" s="113"/>
      <c r="SRH129" s="113"/>
      <c r="SRI129" s="113"/>
      <c r="SRJ129" s="113"/>
      <c r="SRK129" s="113"/>
      <c r="SRL129" s="113"/>
      <c r="SRM129" s="113"/>
      <c r="SRN129" s="113"/>
      <c r="SRO129" s="113"/>
      <c r="SRP129" s="113"/>
      <c r="SRQ129" s="113"/>
      <c r="SRR129" s="113"/>
      <c r="SRS129" s="113"/>
      <c r="SRT129" s="113"/>
      <c r="SRU129" s="113"/>
      <c r="SRV129" s="113"/>
      <c r="SRW129" s="113"/>
      <c r="SRX129" s="113"/>
      <c r="SRY129" s="113"/>
      <c r="SRZ129" s="113"/>
      <c r="SSA129" s="113"/>
      <c r="SSB129" s="113"/>
      <c r="SSC129" s="113"/>
      <c r="SSD129" s="113"/>
      <c r="SSE129" s="113"/>
      <c r="SSF129" s="113"/>
      <c r="SSG129" s="113"/>
      <c r="SSH129" s="113"/>
      <c r="SSI129" s="113"/>
      <c r="SSJ129" s="113"/>
      <c r="SSK129" s="113"/>
      <c r="SSL129" s="113"/>
      <c r="SSM129" s="113"/>
      <c r="SSN129" s="113"/>
      <c r="SSO129" s="113"/>
      <c r="SSP129" s="113"/>
      <c r="SSQ129" s="113"/>
      <c r="SSR129" s="113"/>
      <c r="SSS129" s="113"/>
      <c r="SST129" s="113"/>
      <c r="SSU129" s="113"/>
      <c r="SSV129" s="113"/>
      <c r="SSW129" s="113"/>
      <c r="SSX129" s="113"/>
      <c r="SSY129" s="113"/>
      <c r="SSZ129" s="113"/>
      <c r="STA129" s="113"/>
      <c r="STB129" s="113"/>
      <c r="STC129" s="113"/>
      <c r="STD129" s="113"/>
      <c r="STE129" s="113"/>
      <c r="STF129" s="113"/>
      <c r="STG129" s="113"/>
      <c r="STH129" s="113"/>
      <c r="STI129" s="113"/>
      <c r="STJ129" s="113"/>
      <c r="STK129" s="113"/>
      <c r="STL129" s="113"/>
      <c r="STM129" s="113"/>
      <c r="STN129" s="113"/>
      <c r="STO129" s="113"/>
      <c r="STP129" s="113"/>
      <c r="STQ129" s="113"/>
      <c r="STR129" s="113"/>
      <c r="STS129" s="113"/>
      <c r="STT129" s="113"/>
      <c r="STU129" s="113"/>
      <c r="STV129" s="113"/>
      <c r="STW129" s="113"/>
      <c r="STX129" s="113"/>
      <c r="STY129" s="113"/>
      <c r="STZ129" s="113"/>
      <c r="SUA129" s="113"/>
      <c r="SUB129" s="113"/>
      <c r="SUC129" s="113"/>
      <c r="SUD129" s="113"/>
      <c r="SUE129" s="113"/>
      <c r="SUF129" s="113"/>
      <c r="SUG129" s="113"/>
      <c r="SUH129" s="113"/>
      <c r="SUI129" s="113"/>
      <c r="SUJ129" s="113"/>
      <c r="SUK129" s="113"/>
      <c r="SUL129" s="113"/>
      <c r="SUM129" s="113"/>
      <c r="SUN129" s="113"/>
      <c r="SUO129" s="113"/>
      <c r="SUP129" s="113"/>
      <c r="SUQ129" s="113"/>
      <c r="SUR129" s="113"/>
      <c r="SUS129" s="113"/>
      <c r="SUT129" s="113"/>
      <c r="SUU129" s="113"/>
      <c r="SUV129" s="113"/>
      <c r="SUW129" s="113"/>
      <c r="SUX129" s="113"/>
      <c r="SUY129" s="113"/>
      <c r="SUZ129" s="113"/>
      <c r="SVA129" s="113"/>
      <c r="SVB129" s="113"/>
      <c r="SVC129" s="113"/>
      <c r="SVD129" s="113"/>
      <c r="SVE129" s="113"/>
      <c r="SVF129" s="113"/>
      <c r="SVG129" s="113"/>
      <c r="SVH129" s="113"/>
      <c r="SVI129" s="113"/>
      <c r="SVJ129" s="113"/>
      <c r="SVK129" s="113"/>
      <c r="SVL129" s="113"/>
      <c r="SVM129" s="113"/>
      <c r="SVN129" s="113"/>
      <c r="SVO129" s="113"/>
      <c r="SVP129" s="113"/>
      <c r="SVQ129" s="113"/>
      <c r="SVR129" s="113"/>
      <c r="SVS129" s="113"/>
      <c r="SVT129" s="113"/>
      <c r="SVU129" s="113"/>
      <c r="SVV129" s="113"/>
      <c r="SVW129" s="113"/>
      <c r="SVX129" s="113"/>
      <c r="SVY129" s="113"/>
      <c r="SVZ129" s="113"/>
      <c r="SWA129" s="113"/>
      <c r="SWB129" s="113"/>
      <c r="SWC129" s="113"/>
      <c r="SWD129" s="113"/>
      <c r="SWE129" s="113"/>
      <c r="SWF129" s="113"/>
      <c r="SWG129" s="113"/>
      <c r="SWH129" s="113"/>
      <c r="SWI129" s="113"/>
      <c r="SWJ129" s="113"/>
      <c r="SWK129" s="113"/>
      <c r="SWL129" s="113"/>
      <c r="SWM129" s="113"/>
      <c r="SWN129" s="113"/>
      <c r="SWO129" s="113"/>
      <c r="SWP129" s="113"/>
      <c r="SWQ129" s="113"/>
      <c r="SWR129" s="113"/>
      <c r="SWS129" s="113"/>
      <c r="SWT129" s="113"/>
      <c r="SWU129" s="113"/>
      <c r="SWV129" s="113"/>
      <c r="SWW129" s="113"/>
      <c r="SWX129" s="113"/>
      <c r="SWY129" s="113"/>
      <c r="SWZ129" s="113"/>
      <c r="SXA129" s="113"/>
      <c r="SXB129" s="113"/>
      <c r="SXC129" s="113"/>
      <c r="SXD129" s="113"/>
      <c r="SXE129" s="113"/>
      <c r="SXF129" s="113"/>
      <c r="SXG129" s="113"/>
      <c r="SXH129" s="113"/>
      <c r="SXI129" s="113"/>
      <c r="SXJ129" s="113"/>
      <c r="SXK129" s="113"/>
      <c r="SXL129" s="113"/>
      <c r="SXM129" s="113"/>
      <c r="SXN129" s="113"/>
      <c r="SXO129" s="113"/>
      <c r="SXP129" s="113"/>
      <c r="SXQ129" s="113"/>
      <c r="SXR129" s="113"/>
      <c r="SXS129" s="113"/>
      <c r="SXT129" s="113"/>
      <c r="SXU129" s="113"/>
      <c r="SXV129" s="113"/>
      <c r="SXW129" s="113"/>
      <c r="SXX129" s="113"/>
      <c r="SXY129" s="113"/>
      <c r="SXZ129" s="113"/>
      <c r="SYA129" s="113"/>
      <c r="SYB129" s="113"/>
      <c r="SYC129" s="113"/>
      <c r="SYD129" s="113"/>
      <c r="SYE129" s="113"/>
      <c r="SYF129" s="113"/>
      <c r="SYG129" s="113"/>
      <c r="SYH129" s="113"/>
      <c r="SYI129" s="113"/>
      <c r="SYJ129" s="113"/>
      <c r="SYK129" s="113"/>
      <c r="SYL129" s="113"/>
      <c r="SYM129" s="113"/>
      <c r="SYN129" s="113"/>
      <c r="SYO129" s="113"/>
      <c r="SYP129" s="113"/>
      <c r="SYQ129" s="113"/>
      <c r="SYR129" s="113"/>
      <c r="SYS129" s="113"/>
      <c r="SYT129" s="113"/>
      <c r="SYU129" s="113"/>
      <c r="SYV129" s="113"/>
      <c r="SYW129" s="113"/>
      <c r="SYX129" s="113"/>
      <c r="SYY129" s="113"/>
      <c r="SYZ129" s="113"/>
      <c r="SZA129" s="113"/>
      <c r="SZB129" s="113"/>
      <c r="SZC129" s="113"/>
      <c r="SZD129" s="113"/>
      <c r="SZE129" s="113"/>
      <c r="SZF129" s="113"/>
      <c r="SZG129" s="113"/>
      <c r="SZH129" s="113"/>
      <c r="SZI129" s="113"/>
      <c r="SZJ129" s="113"/>
      <c r="SZK129" s="113"/>
      <c r="SZL129" s="113"/>
      <c r="SZM129" s="113"/>
      <c r="SZN129" s="113"/>
      <c r="SZO129" s="113"/>
      <c r="SZP129" s="113"/>
      <c r="SZQ129" s="113"/>
      <c r="SZR129" s="113"/>
      <c r="SZS129" s="113"/>
      <c r="SZT129" s="113"/>
      <c r="SZU129" s="113"/>
      <c r="SZV129" s="113"/>
      <c r="SZW129" s="113"/>
      <c r="SZX129" s="113"/>
      <c r="SZY129" s="113"/>
      <c r="SZZ129" s="113"/>
      <c r="TAA129" s="113"/>
      <c r="TAB129" s="113"/>
      <c r="TAC129" s="113"/>
      <c r="TAD129" s="113"/>
      <c r="TAE129" s="113"/>
      <c r="TAF129" s="113"/>
      <c r="TAG129" s="113"/>
      <c r="TAH129" s="113"/>
      <c r="TAI129" s="113"/>
      <c r="TAJ129" s="113"/>
      <c r="TAK129" s="113"/>
      <c r="TAL129" s="113"/>
      <c r="TAM129" s="113"/>
      <c r="TAN129" s="113"/>
      <c r="TAO129" s="113"/>
      <c r="TAP129" s="113"/>
      <c r="TAQ129" s="113"/>
      <c r="TAR129" s="113"/>
      <c r="TAS129" s="113"/>
      <c r="TAT129" s="113"/>
      <c r="TAU129" s="113"/>
      <c r="TAV129" s="113"/>
      <c r="TAW129" s="113"/>
      <c r="TAX129" s="113"/>
      <c r="TAY129" s="113"/>
      <c r="TAZ129" s="113"/>
      <c r="TBA129" s="113"/>
      <c r="TBB129" s="113"/>
      <c r="TBC129" s="113"/>
      <c r="TBD129" s="113"/>
      <c r="TBE129" s="113"/>
      <c r="TBF129" s="113"/>
      <c r="TBG129" s="113"/>
      <c r="TBH129" s="113"/>
      <c r="TBI129" s="113"/>
      <c r="TBJ129" s="113"/>
      <c r="TBK129" s="113"/>
      <c r="TBL129" s="113"/>
      <c r="TBM129" s="113"/>
      <c r="TBN129" s="113"/>
      <c r="TBO129" s="113"/>
      <c r="TBP129" s="113"/>
      <c r="TBQ129" s="113"/>
      <c r="TBR129" s="113"/>
      <c r="TBS129" s="113"/>
      <c r="TBT129" s="113"/>
      <c r="TBU129" s="113"/>
      <c r="TBV129" s="113"/>
      <c r="TBW129" s="113"/>
      <c r="TBX129" s="113"/>
      <c r="TBY129" s="113"/>
      <c r="TBZ129" s="113"/>
      <c r="TCA129" s="113"/>
      <c r="TCB129" s="113"/>
      <c r="TCC129" s="113"/>
      <c r="TCD129" s="113"/>
      <c r="TCE129" s="113"/>
      <c r="TCF129" s="113"/>
      <c r="TCG129" s="113"/>
      <c r="TCH129" s="113"/>
      <c r="TCI129" s="113"/>
      <c r="TCJ129" s="113"/>
      <c r="TCK129" s="113"/>
      <c r="TCL129" s="113"/>
      <c r="TCM129" s="113"/>
      <c r="TCN129" s="113"/>
      <c r="TCO129" s="113"/>
      <c r="TCP129" s="113"/>
      <c r="TCQ129" s="113"/>
      <c r="TCR129" s="113"/>
      <c r="TCS129" s="113"/>
      <c r="TCT129" s="113"/>
      <c r="TCU129" s="113"/>
      <c r="TCV129" s="113"/>
      <c r="TCW129" s="113"/>
      <c r="TCX129" s="113"/>
      <c r="TCY129" s="113"/>
      <c r="TCZ129" s="113"/>
      <c r="TDA129" s="113"/>
      <c r="TDB129" s="113"/>
      <c r="TDC129" s="113"/>
      <c r="TDD129" s="113"/>
      <c r="TDE129" s="113"/>
      <c r="TDF129" s="113"/>
      <c r="TDG129" s="113"/>
      <c r="TDH129" s="113"/>
      <c r="TDI129" s="113"/>
      <c r="TDJ129" s="113"/>
      <c r="TDK129" s="113"/>
      <c r="TDL129" s="113"/>
      <c r="TDM129" s="113"/>
      <c r="TDN129" s="113"/>
      <c r="TDO129" s="113"/>
      <c r="TDP129" s="113"/>
      <c r="TDQ129" s="113"/>
      <c r="TDR129" s="113"/>
      <c r="TDS129" s="113"/>
      <c r="TDT129" s="113"/>
      <c r="TDU129" s="113"/>
      <c r="TDV129" s="113"/>
      <c r="TDW129" s="113"/>
      <c r="TDX129" s="113"/>
      <c r="TDY129" s="113"/>
      <c r="TDZ129" s="113"/>
      <c r="TEA129" s="113"/>
      <c r="TEB129" s="113"/>
      <c r="TEC129" s="113"/>
      <c r="TED129" s="113"/>
      <c r="TEE129" s="113"/>
      <c r="TEF129" s="113"/>
      <c r="TEG129" s="113"/>
      <c r="TEH129" s="113"/>
      <c r="TEI129" s="113"/>
      <c r="TEJ129" s="113"/>
      <c r="TEK129" s="113"/>
      <c r="TEL129" s="113"/>
      <c r="TEM129" s="113"/>
      <c r="TEN129" s="113"/>
      <c r="TEO129" s="113"/>
      <c r="TEP129" s="113"/>
      <c r="TEQ129" s="113"/>
      <c r="TER129" s="113"/>
      <c r="TES129" s="113"/>
      <c r="TET129" s="113"/>
      <c r="TEU129" s="113"/>
      <c r="TEV129" s="113"/>
      <c r="TEW129" s="113"/>
      <c r="TEX129" s="113"/>
      <c r="TEY129" s="113"/>
      <c r="TEZ129" s="113"/>
      <c r="TFA129" s="113"/>
      <c r="TFB129" s="113"/>
      <c r="TFC129" s="113"/>
      <c r="TFD129" s="113"/>
      <c r="TFE129" s="113"/>
      <c r="TFF129" s="113"/>
      <c r="TFG129" s="113"/>
      <c r="TFH129" s="113"/>
      <c r="TFI129" s="113"/>
      <c r="TFJ129" s="113"/>
      <c r="TFK129" s="113"/>
      <c r="TFL129" s="113"/>
      <c r="TFM129" s="113"/>
      <c r="TFN129" s="113"/>
      <c r="TFO129" s="113"/>
      <c r="TFP129" s="113"/>
      <c r="TFQ129" s="113"/>
      <c r="TFR129" s="113"/>
      <c r="TFS129" s="113"/>
      <c r="TFT129" s="113"/>
      <c r="TFU129" s="113"/>
      <c r="TFV129" s="113"/>
      <c r="TFW129" s="113"/>
      <c r="TFX129" s="113"/>
      <c r="TFY129" s="113"/>
      <c r="TFZ129" s="113"/>
      <c r="TGA129" s="113"/>
      <c r="TGB129" s="113"/>
      <c r="TGC129" s="113"/>
      <c r="TGD129" s="113"/>
      <c r="TGE129" s="113"/>
      <c r="TGF129" s="113"/>
      <c r="TGG129" s="113"/>
      <c r="TGH129" s="113"/>
      <c r="TGI129" s="113"/>
      <c r="TGJ129" s="113"/>
      <c r="TGK129" s="113"/>
      <c r="TGL129" s="113"/>
      <c r="TGM129" s="113"/>
      <c r="TGN129" s="113"/>
      <c r="TGO129" s="113"/>
      <c r="TGP129" s="113"/>
      <c r="TGQ129" s="113"/>
      <c r="TGR129" s="113"/>
      <c r="TGS129" s="113"/>
      <c r="TGT129" s="113"/>
      <c r="TGU129" s="113"/>
      <c r="TGV129" s="113"/>
      <c r="TGW129" s="113"/>
      <c r="TGX129" s="113"/>
      <c r="TGY129" s="113"/>
      <c r="TGZ129" s="113"/>
      <c r="THA129" s="113"/>
      <c r="THB129" s="113"/>
      <c r="THC129" s="113"/>
      <c r="THD129" s="113"/>
      <c r="THE129" s="113"/>
      <c r="THF129" s="113"/>
      <c r="THG129" s="113"/>
      <c r="THH129" s="113"/>
      <c r="THI129" s="113"/>
      <c r="THJ129" s="113"/>
      <c r="THK129" s="113"/>
      <c r="THL129" s="113"/>
      <c r="THM129" s="113"/>
      <c r="THN129" s="113"/>
      <c r="THO129" s="113"/>
      <c r="THP129" s="113"/>
      <c r="THQ129" s="113"/>
      <c r="THR129" s="113"/>
      <c r="THS129" s="113"/>
      <c r="THT129" s="113"/>
      <c r="THU129" s="113"/>
      <c r="THV129" s="113"/>
      <c r="THW129" s="113"/>
      <c r="THX129" s="113"/>
      <c r="THY129" s="113"/>
      <c r="THZ129" s="113"/>
      <c r="TIA129" s="113"/>
      <c r="TIB129" s="113"/>
      <c r="TIC129" s="113"/>
      <c r="TID129" s="113"/>
      <c r="TIE129" s="113"/>
      <c r="TIF129" s="113"/>
      <c r="TIG129" s="113"/>
      <c r="TIH129" s="113"/>
      <c r="TII129" s="113"/>
      <c r="TIJ129" s="113"/>
      <c r="TIK129" s="113"/>
      <c r="TIL129" s="113"/>
      <c r="TIM129" s="113"/>
      <c r="TIN129" s="113"/>
      <c r="TIO129" s="113"/>
      <c r="TIP129" s="113"/>
      <c r="TIQ129" s="113"/>
      <c r="TIR129" s="113"/>
      <c r="TIS129" s="113"/>
      <c r="TIT129" s="113"/>
      <c r="TIU129" s="113"/>
      <c r="TIV129" s="113"/>
      <c r="TIW129" s="113"/>
      <c r="TIX129" s="113"/>
      <c r="TIY129" s="113"/>
      <c r="TIZ129" s="113"/>
      <c r="TJA129" s="113"/>
      <c r="TJB129" s="113"/>
      <c r="TJC129" s="113"/>
      <c r="TJD129" s="113"/>
      <c r="TJE129" s="113"/>
      <c r="TJF129" s="113"/>
      <c r="TJG129" s="113"/>
      <c r="TJH129" s="113"/>
      <c r="TJI129" s="113"/>
      <c r="TJJ129" s="113"/>
      <c r="TJK129" s="113"/>
      <c r="TJL129" s="113"/>
      <c r="TJM129" s="113"/>
      <c r="TJN129" s="113"/>
      <c r="TJO129" s="113"/>
      <c r="TJP129" s="113"/>
      <c r="TJQ129" s="113"/>
      <c r="TJR129" s="113"/>
      <c r="TJS129" s="113"/>
      <c r="TJT129" s="113"/>
      <c r="TJU129" s="113"/>
      <c r="TJV129" s="113"/>
      <c r="TJW129" s="113"/>
      <c r="TJX129" s="113"/>
      <c r="TJY129" s="113"/>
      <c r="TJZ129" s="113"/>
      <c r="TKA129" s="113"/>
      <c r="TKB129" s="113"/>
      <c r="TKC129" s="113"/>
      <c r="TKD129" s="113"/>
      <c r="TKE129" s="113"/>
      <c r="TKF129" s="113"/>
      <c r="TKG129" s="113"/>
      <c r="TKH129" s="113"/>
      <c r="TKI129" s="113"/>
      <c r="TKJ129" s="113"/>
      <c r="TKK129" s="113"/>
      <c r="TKL129" s="113"/>
      <c r="TKM129" s="113"/>
      <c r="TKN129" s="113"/>
      <c r="TKO129" s="113"/>
      <c r="TKP129" s="113"/>
      <c r="TKQ129" s="113"/>
      <c r="TKR129" s="113"/>
      <c r="TKS129" s="113"/>
      <c r="TKT129" s="113"/>
      <c r="TKU129" s="113"/>
      <c r="TKV129" s="113"/>
      <c r="TKW129" s="113"/>
      <c r="TKX129" s="113"/>
      <c r="TKY129" s="113"/>
      <c r="TKZ129" s="113"/>
      <c r="TLA129" s="113"/>
      <c r="TLB129" s="113"/>
      <c r="TLC129" s="113"/>
      <c r="TLD129" s="113"/>
      <c r="TLE129" s="113"/>
      <c r="TLF129" s="113"/>
      <c r="TLG129" s="113"/>
      <c r="TLH129" s="113"/>
      <c r="TLI129" s="113"/>
      <c r="TLJ129" s="113"/>
      <c r="TLK129" s="113"/>
      <c r="TLL129" s="113"/>
      <c r="TLM129" s="113"/>
      <c r="TLN129" s="113"/>
      <c r="TLO129" s="113"/>
      <c r="TLP129" s="113"/>
      <c r="TLQ129" s="113"/>
      <c r="TLR129" s="113"/>
      <c r="TLS129" s="113"/>
      <c r="TLT129" s="113"/>
      <c r="TLU129" s="113"/>
      <c r="TLV129" s="113"/>
      <c r="TLW129" s="113"/>
      <c r="TLX129" s="113"/>
      <c r="TLY129" s="113"/>
      <c r="TLZ129" s="113"/>
      <c r="TMA129" s="113"/>
      <c r="TMB129" s="113"/>
      <c r="TMC129" s="113"/>
      <c r="TMD129" s="113"/>
      <c r="TME129" s="113"/>
      <c r="TMF129" s="113"/>
      <c r="TMG129" s="113"/>
      <c r="TMH129" s="113"/>
      <c r="TMI129" s="113"/>
      <c r="TMJ129" s="113"/>
      <c r="TMK129" s="113"/>
      <c r="TML129" s="113"/>
      <c r="TMM129" s="113"/>
      <c r="TMN129" s="113"/>
      <c r="TMO129" s="113"/>
      <c r="TMP129" s="113"/>
      <c r="TMQ129" s="113"/>
      <c r="TMR129" s="113"/>
      <c r="TMS129" s="113"/>
      <c r="TMT129" s="113"/>
      <c r="TMU129" s="113"/>
      <c r="TMV129" s="113"/>
      <c r="TMW129" s="113"/>
      <c r="TMX129" s="113"/>
      <c r="TMY129" s="113"/>
      <c r="TMZ129" s="113"/>
      <c r="TNA129" s="113"/>
      <c r="TNB129" s="113"/>
      <c r="TNC129" s="113"/>
      <c r="TND129" s="113"/>
      <c r="TNE129" s="113"/>
      <c r="TNF129" s="113"/>
      <c r="TNG129" s="113"/>
      <c r="TNH129" s="113"/>
      <c r="TNI129" s="113"/>
      <c r="TNJ129" s="113"/>
      <c r="TNK129" s="113"/>
      <c r="TNL129" s="113"/>
      <c r="TNM129" s="113"/>
      <c r="TNN129" s="113"/>
      <c r="TNO129" s="113"/>
      <c r="TNP129" s="113"/>
      <c r="TNQ129" s="113"/>
      <c r="TNR129" s="113"/>
      <c r="TNS129" s="113"/>
      <c r="TNT129" s="113"/>
      <c r="TNU129" s="113"/>
      <c r="TNV129" s="113"/>
      <c r="TNW129" s="113"/>
      <c r="TNX129" s="113"/>
      <c r="TNY129" s="113"/>
      <c r="TNZ129" s="113"/>
      <c r="TOA129" s="113"/>
      <c r="TOB129" s="113"/>
      <c r="TOC129" s="113"/>
      <c r="TOD129" s="113"/>
      <c r="TOE129" s="113"/>
      <c r="TOF129" s="113"/>
      <c r="TOG129" s="113"/>
      <c r="TOH129" s="113"/>
      <c r="TOI129" s="113"/>
      <c r="TOJ129" s="113"/>
      <c r="TOK129" s="113"/>
      <c r="TOL129" s="113"/>
      <c r="TOM129" s="113"/>
      <c r="TON129" s="113"/>
      <c r="TOO129" s="113"/>
      <c r="TOP129" s="113"/>
      <c r="TOQ129" s="113"/>
      <c r="TOR129" s="113"/>
      <c r="TOS129" s="113"/>
      <c r="TOT129" s="113"/>
      <c r="TOU129" s="113"/>
      <c r="TOV129" s="113"/>
      <c r="TOW129" s="113"/>
      <c r="TOX129" s="113"/>
      <c r="TOY129" s="113"/>
      <c r="TOZ129" s="113"/>
      <c r="TPA129" s="113"/>
      <c r="TPB129" s="113"/>
      <c r="TPC129" s="113"/>
      <c r="TPD129" s="113"/>
      <c r="TPE129" s="113"/>
      <c r="TPF129" s="113"/>
      <c r="TPG129" s="113"/>
      <c r="TPH129" s="113"/>
      <c r="TPI129" s="113"/>
      <c r="TPJ129" s="113"/>
      <c r="TPK129" s="113"/>
      <c r="TPL129" s="113"/>
      <c r="TPM129" s="113"/>
      <c r="TPN129" s="113"/>
      <c r="TPO129" s="113"/>
      <c r="TPP129" s="113"/>
      <c r="TPQ129" s="113"/>
      <c r="TPR129" s="113"/>
      <c r="TPS129" s="113"/>
      <c r="TPT129" s="113"/>
      <c r="TPU129" s="113"/>
      <c r="TPV129" s="113"/>
      <c r="TPW129" s="113"/>
      <c r="TPX129" s="113"/>
      <c r="TPY129" s="113"/>
      <c r="TPZ129" s="113"/>
      <c r="TQA129" s="113"/>
      <c r="TQB129" s="113"/>
      <c r="TQC129" s="113"/>
      <c r="TQD129" s="113"/>
      <c r="TQE129" s="113"/>
      <c r="TQF129" s="113"/>
      <c r="TQG129" s="113"/>
      <c r="TQH129" s="113"/>
      <c r="TQI129" s="113"/>
      <c r="TQJ129" s="113"/>
      <c r="TQK129" s="113"/>
      <c r="TQL129" s="113"/>
      <c r="TQM129" s="113"/>
      <c r="TQN129" s="113"/>
      <c r="TQO129" s="113"/>
      <c r="TQP129" s="113"/>
      <c r="TQQ129" s="113"/>
      <c r="TQR129" s="113"/>
      <c r="TQS129" s="113"/>
      <c r="TQT129" s="113"/>
      <c r="TQU129" s="113"/>
      <c r="TQV129" s="113"/>
      <c r="TQW129" s="113"/>
      <c r="TQX129" s="113"/>
      <c r="TQY129" s="113"/>
      <c r="TQZ129" s="113"/>
      <c r="TRA129" s="113"/>
      <c r="TRB129" s="113"/>
      <c r="TRC129" s="113"/>
      <c r="TRD129" s="113"/>
      <c r="TRE129" s="113"/>
      <c r="TRF129" s="113"/>
      <c r="TRG129" s="113"/>
      <c r="TRH129" s="113"/>
      <c r="TRI129" s="113"/>
      <c r="TRJ129" s="113"/>
      <c r="TRK129" s="113"/>
      <c r="TRL129" s="113"/>
      <c r="TRM129" s="113"/>
      <c r="TRN129" s="113"/>
      <c r="TRO129" s="113"/>
      <c r="TRP129" s="113"/>
      <c r="TRQ129" s="113"/>
      <c r="TRR129" s="113"/>
      <c r="TRS129" s="113"/>
      <c r="TRT129" s="113"/>
      <c r="TRU129" s="113"/>
      <c r="TRV129" s="113"/>
      <c r="TRW129" s="113"/>
      <c r="TRX129" s="113"/>
      <c r="TRY129" s="113"/>
      <c r="TRZ129" s="113"/>
      <c r="TSA129" s="113"/>
      <c r="TSB129" s="113"/>
      <c r="TSC129" s="113"/>
      <c r="TSD129" s="113"/>
      <c r="TSE129" s="113"/>
      <c r="TSF129" s="113"/>
      <c r="TSG129" s="113"/>
      <c r="TSH129" s="113"/>
      <c r="TSI129" s="113"/>
      <c r="TSJ129" s="113"/>
      <c r="TSK129" s="113"/>
      <c r="TSL129" s="113"/>
      <c r="TSM129" s="113"/>
      <c r="TSN129" s="113"/>
      <c r="TSO129" s="113"/>
      <c r="TSP129" s="113"/>
      <c r="TSQ129" s="113"/>
      <c r="TSR129" s="113"/>
      <c r="TSS129" s="113"/>
      <c r="TST129" s="113"/>
      <c r="TSU129" s="113"/>
      <c r="TSV129" s="113"/>
      <c r="TSW129" s="113"/>
      <c r="TSX129" s="113"/>
      <c r="TSY129" s="113"/>
      <c r="TSZ129" s="113"/>
      <c r="TTA129" s="113"/>
      <c r="TTB129" s="113"/>
      <c r="TTC129" s="113"/>
      <c r="TTD129" s="113"/>
      <c r="TTE129" s="113"/>
      <c r="TTF129" s="113"/>
      <c r="TTG129" s="113"/>
      <c r="TTH129" s="113"/>
      <c r="TTI129" s="113"/>
      <c r="TTJ129" s="113"/>
      <c r="TTK129" s="113"/>
      <c r="TTL129" s="113"/>
      <c r="TTM129" s="113"/>
      <c r="TTN129" s="113"/>
      <c r="TTO129" s="113"/>
      <c r="TTP129" s="113"/>
      <c r="TTQ129" s="113"/>
      <c r="TTR129" s="113"/>
      <c r="TTS129" s="113"/>
      <c r="TTT129" s="113"/>
      <c r="TTU129" s="113"/>
      <c r="TTV129" s="113"/>
      <c r="TTW129" s="113"/>
      <c r="TTX129" s="113"/>
      <c r="TTY129" s="113"/>
      <c r="TTZ129" s="113"/>
      <c r="TUA129" s="113"/>
      <c r="TUB129" s="113"/>
      <c r="TUC129" s="113"/>
      <c r="TUD129" s="113"/>
      <c r="TUE129" s="113"/>
      <c r="TUF129" s="113"/>
      <c r="TUG129" s="113"/>
      <c r="TUH129" s="113"/>
      <c r="TUI129" s="113"/>
      <c r="TUJ129" s="113"/>
      <c r="TUK129" s="113"/>
      <c r="TUL129" s="113"/>
      <c r="TUM129" s="113"/>
      <c r="TUN129" s="113"/>
      <c r="TUO129" s="113"/>
      <c r="TUP129" s="113"/>
      <c r="TUQ129" s="113"/>
      <c r="TUR129" s="113"/>
      <c r="TUS129" s="113"/>
      <c r="TUT129" s="113"/>
      <c r="TUU129" s="113"/>
      <c r="TUV129" s="113"/>
      <c r="TUW129" s="113"/>
      <c r="TUX129" s="113"/>
      <c r="TUY129" s="113"/>
      <c r="TUZ129" s="113"/>
      <c r="TVA129" s="113"/>
      <c r="TVB129" s="113"/>
      <c r="TVC129" s="113"/>
      <c r="TVD129" s="113"/>
      <c r="TVE129" s="113"/>
      <c r="TVF129" s="113"/>
      <c r="TVG129" s="113"/>
      <c r="TVH129" s="113"/>
      <c r="TVI129" s="113"/>
      <c r="TVJ129" s="113"/>
      <c r="TVK129" s="113"/>
      <c r="TVL129" s="113"/>
      <c r="TVM129" s="113"/>
      <c r="TVN129" s="113"/>
      <c r="TVO129" s="113"/>
      <c r="TVP129" s="113"/>
      <c r="TVQ129" s="113"/>
      <c r="TVR129" s="113"/>
      <c r="TVS129" s="113"/>
      <c r="TVT129" s="113"/>
      <c r="TVU129" s="113"/>
      <c r="TVV129" s="113"/>
      <c r="TVW129" s="113"/>
      <c r="TVX129" s="113"/>
      <c r="TVY129" s="113"/>
      <c r="TVZ129" s="113"/>
      <c r="TWA129" s="113"/>
      <c r="TWB129" s="113"/>
      <c r="TWC129" s="113"/>
      <c r="TWD129" s="113"/>
      <c r="TWE129" s="113"/>
      <c r="TWF129" s="113"/>
      <c r="TWG129" s="113"/>
      <c r="TWH129" s="113"/>
      <c r="TWI129" s="113"/>
      <c r="TWJ129" s="113"/>
      <c r="TWK129" s="113"/>
      <c r="TWL129" s="113"/>
      <c r="TWM129" s="113"/>
      <c r="TWN129" s="113"/>
      <c r="TWO129" s="113"/>
      <c r="TWP129" s="113"/>
      <c r="TWQ129" s="113"/>
      <c r="TWR129" s="113"/>
      <c r="TWS129" s="113"/>
      <c r="TWT129" s="113"/>
      <c r="TWU129" s="113"/>
      <c r="TWV129" s="113"/>
      <c r="TWW129" s="113"/>
      <c r="TWX129" s="113"/>
      <c r="TWY129" s="113"/>
      <c r="TWZ129" s="113"/>
      <c r="TXA129" s="113"/>
      <c r="TXB129" s="113"/>
      <c r="TXC129" s="113"/>
      <c r="TXD129" s="113"/>
      <c r="TXE129" s="113"/>
      <c r="TXF129" s="113"/>
      <c r="TXG129" s="113"/>
      <c r="TXH129" s="113"/>
      <c r="TXI129" s="113"/>
      <c r="TXJ129" s="113"/>
      <c r="TXK129" s="113"/>
      <c r="TXL129" s="113"/>
      <c r="TXM129" s="113"/>
      <c r="TXN129" s="113"/>
      <c r="TXO129" s="113"/>
      <c r="TXP129" s="113"/>
      <c r="TXQ129" s="113"/>
      <c r="TXR129" s="113"/>
      <c r="TXS129" s="113"/>
      <c r="TXT129" s="113"/>
      <c r="TXU129" s="113"/>
      <c r="TXV129" s="113"/>
      <c r="TXW129" s="113"/>
      <c r="TXX129" s="113"/>
      <c r="TXY129" s="113"/>
      <c r="TXZ129" s="113"/>
      <c r="TYA129" s="113"/>
      <c r="TYB129" s="113"/>
      <c r="TYC129" s="113"/>
      <c r="TYD129" s="113"/>
      <c r="TYE129" s="113"/>
      <c r="TYF129" s="113"/>
      <c r="TYG129" s="113"/>
      <c r="TYH129" s="113"/>
      <c r="TYI129" s="113"/>
      <c r="TYJ129" s="113"/>
      <c r="TYK129" s="113"/>
      <c r="TYL129" s="113"/>
      <c r="TYM129" s="113"/>
      <c r="TYN129" s="113"/>
      <c r="TYO129" s="113"/>
      <c r="TYP129" s="113"/>
      <c r="TYQ129" s="113"/>
      <c r="TYR129" s="113"/>
      <c r="TYS129" s="113"/>
      <c r="TYT129" s="113"/>
      <c r="TYU129" s="113"/>
      <c r="TYV129" s="113"/>
      <c r="TYW129" s="113"/>
      <c r="TYX129" s="113"/>
      <c r="TYY129" s="113"/>
      <c r="TYZ129" s="113"/>
      <c r="TZA129" s="113"/>
      <c r="TZB129" s="113"/>
      <c r="TZC129" s="113"/>
      <c r="TZD129" s="113"/>
      <c r="TZE129" s="113"/>
      <c r="TZF129" s="113"/>
      <c r="TZG129" s="113"/>
      <c r="TZH129" s="113"/>
      <c r="TZI129" s="113"/>
      <c r="TZJ129" s="113"/>
      <c r="TZK129" s="113"/>
      <c r="TZL129" s="113"/>
      <c r="TZM129" s="113"/>
      <c r="TZN129" s="113"/>
      <c r="TZO129" s="113"/>
      <c r="TZP129" s="113"/>
      <c r="TZQ129" s="113"/>
      <c r="TZR129" s="113"/>
      <c r="TZS129" s="113"/>
      <c r="TZT129" s="113"/>
      <c r="TZU129" s="113"/>
      <c r="TZV129" s="113"/>
      <c r="TZW129" s="113"/>
      <c r="TZX129" s="113"/>
      <c r="TZY129" s="113"/>
      <c r="TZZ129" s="113"/>
      <c r="UAA129" s="113"/>
      <c r="UAB129" s="113"/>
      <c r="UAC129" s="113"/>
      <c r="UAD129" s="113"/>
      <c r="UAE129" s="113"/>
      <c r="UAF129" s="113"/>
      <c r="UAG129" s="113"/>
      <c r="UAH129" s="113"/>
      <c r="UAI129" s="113"/>
      <c r="UAJ129" s="113"/>
      <c r="UAK129" s="113"/>
      <c r="UAL129" s="113"/>
      <c r="UAM129" s="113"/>
      <c r="UAN129" s="113"/>
      <c r="UAO129" s="113"/>
      <c r="UAP129" s="113"/>
      <c r="UAQ129" s="113"/>
      <c r="UAR129" s="113"/>
      <c r="UAS129" s="113"/>
      <c r="UAT129" s="113"/>
      <c r="UAU129" s="113"/>
      <c r="UAV129" s="113"/>
      <c r="UAW129" s="113"/>
      <c r="UAX129" s="113"/>
      <c r="UAY129" s="113"/>
      <c r="UAZ129" s="113"/>
      <c r="UBA129" s="113"/>
      <c r="UBB129" s="113"/>
      <c r="UBC129" s="113"/>
      <c r="UBD129" s="113"/>
      <c r="UBE129" s="113"/>
      <c r="UBF129" s="113"/>
      <c r="UBG129" s="113"/>
      <c r="UBH129" s="113"/>
      <c r="UBI129" s="113"/>
      <c r="UBJ129" s="113"/>
      <c r="UBK129" s="113"/>
      <c r="UBL129" s="113"/>
      <c r="UBM129" s="113"/>
      <c r="UBN129" s="113"/>
      <c r="UBO129" s="113"/>
      <c r="UBP129" s="113"/>
      <c r="UBQ129" s="113"/>
      <c r="UBR129" s="113"/>
      <c r="UBS129" s="113"/>
      <c r="UBT129" s="113"/>
      <c r="UBU129" s="113"/>
      <c r="UBV129" s="113"/>
      <c r="UBW129" s="113"/>
      <c r="UBX129" s="113"/>
      <c r="UBY129" s="113"/>
      <c r="UBZ129" s="113"/>
      <c r="UCA129" s="113"/>
      <c r="UCB129" s="113"/>
      <c r="UCC129" s="113"/>
      <c r="UCD129" s="113"/>
      <c r="UCE129" s="113"/>
      <c r="UCF129" s="113"/>
      <c r="UCG129" s="113"/>
      <c r="UCH129" s="113"/>
      <c r="UCI129" s="113"/>
      <c r="UCJ129" s="113"/>
      <c r="UCK129" s="113"/>
      <c r="UCL129" s="113"/>
      <c r="UCM129" s="113"/>
      <c r="UCN129" s="113"/>
      <c r="UCO129" s="113"/>
      <c r="UCP129" s="113"/>
      <c r="UCQ129" s="113"/>
      <c r="UCR129" s="113"/>
      <c r="UCS129" s="113"/>
      <c r="UCT129" s="113"/>
      <c r="UCU129" s="113"/>
      <c r="UCV129" s="113"/>
      <c r="UCW129" s="113"/>
      <c r="UCX129" s="113"/>
      <c r="UCY129" s="113"/>
      <c r="UCZ129" s="113"/>
      <c r="UDA129" s="113"/>
      <c r="UDB129" s="113"/>
      <c r="UDC129" s="113"/>
      <c r="UDD129" s="113"/>
      <c r="UDE129" s="113"/>
      <c r="UDF129" s="113"/>
      <c r="UDG129" s="113"/>
      <c r="UDH129" s="113"/>
      <c r="UDI129" s="113"/>
      <c r="UDJ129" s="113"/>
      <c r="UDK129" s="113"/>
      <c r="UDL129" s="113"/>
      <c r="UDM129" s="113"/>
      <c r="UDN129" s="113"/>
      <c r="UDO129" s="113"/>
      <c r="UDP129" s="113"/>
      <c r="UDQ129" s="113"/>
      <c r="UDR129" s="113"/>
      <c r="UDS129" s="113"/>
      <c r="UDT129" s="113"/>
      <c r="UDU129" s="113"/>
      <c r="UDV129" s="113"/>
      <c r="UDW129" s="113"/>
      <c r="UDX129" s="113"/>
      <c r="UDY129" s="113"/>
      <c r="UDZ129" s="113"/>
      <c r="UEA129" s="113"/>
      <c r="UEB129" s="113"/>
      <c r="UEC129" s="113"/>
      <c r="UED129" s="113"/>
      <c r="UEE129" s="113"/>
      <c r="UEF129" s="113"/>
      <c r="UEG129" s="113"/>
      <c r="UEH129" s="113"/>
      <c r="UEI129" s="113"/>
      <c r="UEJ129" s="113"/>
      <c r="UEK129" s="113"/>
      <c r="UEL129" s="113"/>
      <c r="UEM129" s="113"/>
      <c r="UEN129" s="113"/>
      <c r="UEO129" s="113"/>
      <c r="UEP129" s="113"/>
      <c r="UEQ129" s="113"/>
      <c r="UER129" s="113"/>
      <c r="UES129" s="113"/>
      <c r="UET129" s="113"/>
      <c r="UEU129" s="113"/>
      <c r="UEV129" s="113"/>
      <c r="UEW129" s="113"/>
      <c r="UEX129" s="113"/>
      <c r="UEY129" s="113"/>
      <c r="UEZ129" s="113"/>
      <c r="UFA129" s="113"/>
      <c r="UFB129" s="113"/>
      <c r="UFC129" s="113"/>
      <c r="UFD129" s="113"/>
      <c r="UFE129" s="113"/>
      <c r="UFF129" s="113"/>
      <c r="UFG129" s="113"/>
      <c r="UFH129" s="113"/>
      <c r="UFI129" s="113"/>
      <c r="UFJ129" s="113"/>
      <c r="UFK129" s="113"/>
      <c r="UFL129" s="113"/>
      <c r="UFM129" s="113"/>
      <c r="UFN129" s="113"/>
      <c r="UFO129" s="113"/>
      <c r="UFP129" s="113"/>
      <c r="UFQ129" s="113"/>
      <c r="UFR129" s="113"/>
      <c r="UFS129" s="113"/>
      <c r="UFT129" s="113"/>
      <c r="UFU129" s="113"/>
      <c r="UFV129" s="113"/>
      <c r="UFW129" s="113"/>
      <c r="UFX129" s="113"/>
      <c r="UFY129" s="113"/>
      <c r="UFZ129" s="113"/>
      <c r="UGA129" s="113"/>
      <c r="UGB129" s="113"/>
      <c r="UGC129" s="113"/>
      <c r="UGD129" s="113"/>
      <c r="UGE129" s="113"/>
      <c r="UGF129" s="113"/>
      <c r="UGG129" s="113"/>
      <c r="UGH129" s="113"/>
      <c r="UGI129" s="113"/>
      <c r="UGJ129" s="113"/>
      <c r="UGK129" s="113"/>
      <c r="UGL129" s="113"/>
      <c r="UGM129" s="113"/>
      <c r="UGN129" s="113"/>
      <c r="UGO129" s="113"/>
      <c r="UGP129" s="113"/>
      <c r="UGQ129" s="113"/>
      <c r="UGR129" s="113"/>
      <c r="UGS129" s="113"/>
      <c r="UGT129" s="113"/>
      <c r="UGU129" s="113"/>
      <c r="UGV129" s="113"/>
      <c r="UGW129" s="113"/>
      <c r="UGX129" s="113"/>
      <c r="UGY129" s="113"/>
      <c r="UGZ129" s="113"/>
      <c r="UHA129" s="113"/>
      <c r="UHB129" s="113"/>
      <c r="UHC129" s="113"/>
      <c r="UHD129" s="113"/>
      <c r="UHE129" s="113"/>
      <c r="UHF129" s="113"/>
      <c r="UHG129" s="113"/>
      <c r="UHH129" s="113"/>
      <c r="UHI129" s="113"/>
      <c r="UHJ129" s="113"/>
      <c r="UHK129" s="113"/>
      <c r="UHL129" s="113"/>
      <c r="UHM129" s="113"/>
      <c r="UHN129" s="113"/>
      <c r="UHO129" s="113"/>
      <c r="UHP129" s="113"/>
      <c r="UHQ129" s="113"/>
      <c r="UHR129" s="113"/>
      <c r="UHS129" s="113"/>
      <c r="UHT129" s="113"/>
      <c r="UHU129" s="113"/>
      <c r="UHV129" s="113"/>
      <c r="UHW129" s="113"/>
      <c r="UHX129" s="113"/>
      <c r="UHY129" s="113"/>
      <c r="UHZ129" s="113"/>
      <c r="UIA129" s="113"/>
      <c r="UIB129" s="113"/>
      <c r="UIC129" s="113"/>
      <c r="UID129" s="113"/>
      <c r="UIE129" s="113"/>
      <c r="UIF129" s="113"/>
      <c r="UIG129" s="113"/>
      <c r="UIH129" s="113"/>
      <c r="UII129" s="113"/>
      <c r="UIJ129" s="113"/>
      <c r="UIK129" s="113"/>
      <c r="UIL129" s="113"/>
      <c r="UIM129" s="113"/>
      <c r="UIN129" s="113"/>
      <c r="UIO129" s="113"/>
      <c r="UIP129" s="113"/>
      <c r="UIQ129" s="113"/>
      <c r="UIR129" s="113"/>
      <c r="UIS129" s="113"/>
      <c r="UIT129" s="113"/>
      <c r="UIU129" s="113"/>
      <c r="UIV129" s="113"/>
      <c r="UIW129" s="113"/>
      <c r="UIX129" s="113"/>
      <c r="UIY129" s="113"/>
      <c r="UIZ129" s="113"/>
      <c r="UJA129" s="113"/>
      <c r="UJB129" s="113"/>
      <c r="UJC129" s="113"/>
      <c r="UJD129" s="113"/>
      <c r="UJE129" s="113"/>
      <c r="UJF129" s="113"/>
      <c r="UJG129" s="113"/>
      <c r="UJH129" s="113"/>
      <c r="UJI129" s="113"/>
      <c r="UJJ129" s="113"/>
      <c r="UJK129" s="113"/>
      <c r="UJL129" s="113"/>
      <c r="UJM129" s="113"/>
      <c r="UJN129" s="113"/>
      <c r="UJO129" s="113"/>
      <c r="UJP129" s="113"/>
      <c r="UJQ129" s="113"/>
      <c r="UJR129" s="113"/>
      <c r="UJS129" s="113"/>
      <c r="UJT129" s="113"/>
      <c r="UJU129" s="113"/>
      <c r="UJV129" s="113"/>
      <c r="UJW129" s="113"/>
      <c r="UJX129" s="113"/>
      <c r="UJY129" s="113"/>
      <c r="UJZ129" s="113"/>
      <c r="UKA129" s="113"/>
      <c r="UKB129" s="113"/>
      <c r="UKC129" s="113"/>
      <c r="UKD129" s="113"/>
      <c r="UKE129" s="113"/>
      <c r="UKF129" s="113"/>
      <c r="UKG129" s="113"/>
      <c r="UKH129" s="113"/>
      <c r="UKI129" s="113"/>
      <c r="UKJ129" s="113"/>
      <c r="UKK129" s="113"/>
      <c r="UKL129" s="113"/>
      <c r="UKM129" s="113"/>
      <c r="UKN129" s="113"/>
      <c r="UKO129" s="113"/>
      <c r="UKP129" s="113"/>
      <c r="UKQ129" s="113"/>
      <c r="UKR129" s="113"/>
      <c r="UKS129" s="113"/>
      <c r="UKT129" s="113"/>
      <c r="UKU129" s="113"/>
      <c r="UKV129" s="113"/>
      <c r="UKW129" s="113"/>
      <c r="UKX129" s="113"/>
      <c r="UKY129" s="113"/>
      <c r="UKZ129" s="113"/>
      <c r="ULA129" s="113"/>
      <c r="ULB129" s="113"/>
      <c r="ULC129" s="113"/>
      <c r="ULD129" s="113"/>
      <c r="ULE129" s="113"/>
      <c r="ULF129" s="113"/>
      <c r="ULG129" s="113"/>
      <c r="ULH129" s="113"/>
      <c r="ULI129" s="113"/>
      <c r="ULJ129" s="113"/>
      <c r="ULK129" s="113"/>
      <c r="ULL129" s="113"/>
      <c r="ULM129" s="113"/>
      <c r="ULN129" s="113"/>
      <c r="ULO129" s="113"/>
      <c r="ULP129" s="113"/>
      <c r="ULQ129" s="113"/>
      <c r="ULR129" s="113"/>
      <c r="ULS129" s="113"/>
      <c r="ULT129" s="113"/>
      <c r="ULU129" s="113"/>
      <c r="ULV129" s="113"/>
      <c r="ULW129" s="113"/>
      <c r="ULX129" s="113"/>
      <c r="ULY129" s="113"/>
      <c r="ULZ129" s="113"/>
      <c r="UMA129" s="113"/>
      <c r="UMB129" s="113"/>
      <c r="UMC129" s="113"/>
      <c r="UMD129" s="113"/>
      <c r="UME129" s="113"/>
      <c r="UMF129" s="113"/>
      <c r="UMG129" s="113"/>
      <c r="UMH129" s="113"/>
      <c r="UMI129" s="113"/>
      <c r="UMJ129" s="113"/>
      <c r="UMK129" s="113"/>
      <c r="UML129" s="113"/>
      <c r="UMM129" s="113"/>
      <c r="UMN129" s="113"/>
      <c r="UMO129" s="113"/>
      <c r="UMP129" s="113"/>
      <c r="UMQ129" s="113"/>
      <c r="UMR129" s="113"/>
      <c r="UMS129" s="113"/>
      <c r="UMT129" s="113"/>
      <c r="UMU129" s="113"/>
      <c r="UMV129" s="113"/>
      <c r="UMW129" s="113"/>
      <c r="UMX129" s="113"/>
      <c r="UMY129" s="113"/>
      <c r="UMZ129" s="113"/>
      <c r="UNA129" s="113"/>
      <c r="UNB129" s="113"/>
      <c r="UNC129" s="113"/>
      <c r="UND129" s="113"/>
      <c r="UNE129" s="113"/>
      <c r="UNF129" s="113"/>
      <c r="UNG129" s="113"/>
      <c r="UNH129" s="113"/>
      <c r="UNI129" s="113"/>
      <c r="UNJ129" s="113"/>
      <c r="UNK129" s="113"/>
      <c r="UNL129" s="113"/>
      <c r="UNM129" s="113"/>
      <c r="UNN129" s="113"/>
      <c r="UNO129" s="113"/>
      <c r="UNP129" s="113"/>
      <c r="UNQ129" s="113"/>
      <c r="UNR129" s="113"/>
      <c r="UNS129" s="113"/>
      <c r="UNT129" s="113"/>
      <c r="UNU129" s="113"/>
      <c r="UNV129" s="113"/>
      <c r="UNW129" s="113"/>
      <c r="UNX129" s="113"/>
      <c r="UNY129" s="113"/>
      <c r="UNZ129" s="113"/>
      <c r="UOA129" s="113"/>
      <c r="UOB129" s="113"/>
      <c r="UOC129" s="113"/>
      <c r="UOD129" s="113"/>
      <c r="UOE129" s="113"/>
      <c r="UOF129" s="113"/>
      <c r="UOG129" s="113"/>
      <c r="UOH129" s="113"/>
      <c r="UOI129" s="113"/>
      <c r="UOJ129" s="113"/>
      <c r="UOK129" s="113"/>
      <c r="UOL129" s="113"/>
      <c r="UOM129" s="113"/>
      <c r="UON129" s="113"/>
      <c r="UOO129" s="113"/>
      <c r="UOP129" s="113"/>
      <c r="UOQ129" s="113"/>
      <c r="UOR129" s="113"/>
      <c r="UOS129" s="113"/>
      <c r="UOT129" s="113"/>
      <c r="UOU129" s="113"/>
      <c r="UOV129" s="113"/>
      <c r="UOW129" s="113"/>
      <c r="UOX129" s="113"/>
      <c r="UOY129" s="113"/>
      <c r="UOZ129" s="113"/>
      <c r="UPA129" s="113"/>
      <c r="UPB129" s="113"/>
      <c r="UPC129" s="113"/>
      <c r="UPD129" s="113"/>
      <c r="UPE129" s="113"/>
      <c r="UPF129" s="113"/>
      <c r="UPG129" s="113"/>
      <c r="UPH129" s="113"/>
      <c r="UPI129" s="113"/>
      <c r="UPJ129" s="113"/>
      <c r="UPK129" s="113"/>
      <c r="UPL129" s="113"/>
      <c r="UPM129" s="113"/>
      <c r="UPN129" s="113"/>
      <c r="UPO129" s="113"/>
      <c r="UPP129" s="113"/>
      <c r="UPQ129" s="113"/>
      <c r="UPR129" s="113"/>
      <c r="UPS129" s="113"/>
      <c r="UPT129" s="113"/>
      <c r="UPU129" s="113"/>
      <c r="UPV129" s="113"/>
      <c r="UPW129" s="113"/>
      <c r="UPX129" s="113"/>
      <c r="UPY129" s="113"/>
      <c r="UPZ129" s="113"/>
      <c r="UQA129" s="113"/>
      <c r="UQB129" s="113"/>
      <c r="UQC129" s="113"/>
      <c r="UQD129" s="113"/>
      <c r="UQE129" s="113"/>
      <c r="UQF129" s="113"/>
      <c r="UQG129" s="113"/>
      <c r="UQH129" s="113"/>
      <c r="UQI129" s="113"/>
      <c r="UQJ129" s="113"/>
      <c r="UQK129" s="113"/>
      <c r="UQL129" s="113"/>
      <c r="UQM129" s="113"/>
      <c r="UQN129" s="113"/>
      <c r="UQO129" s="113"/>
      <c r="UQP129" s="113"/>
      <c r="UQQ129" s="113"/>
      <c r="UQR129" s="113"/>
      <c r="UQS129" s="113"/>
      <c r="UQT129" s="113"/>
      <c r="UQU129" s="113"/>
      <c r="UQV129" s="113"/>
      <c r="UQW129" s="113"/>
      <c r="UQX129" s="113"/>
      <c r="UQY129" s="113"/>
      <c r="UQZ129" s="113"/>
      <c r="URA129" s="113"/>
      <c r="URB129" s="113"/>
      <c r="URC129" s="113"/>
      <c r="URD129" s="113"/>
      <c r="URE129" s="113"/>
      <c r="URF129" s="113"/>
      <c r="URG129" s="113"/>
      <c r="URH129" s="113"/>
      <c r="URI129" s="113"/>
      <c r="URJ129" s="113"/>
      <c r="URK129" s="113"/>
      <c r="URL129" s="113"/>
      <c r="URM129" s="113"/>
      <c r="URN129" s="113"/>
      <c r="URO129" s="113"/>
      <c r="URP129" s="113"/>
      <c r="URQ129" s="113"/>
      <c r="URR129" s="113"/>
      <c r="URS129" s="113"/>
      <c r="URT129" s="113"/>
      <c r="URU129" s="113"/>
      <c r="URV129" s="113"/>
      <c r="URW129" s="113"/>
      <c r="URX129" s="113"/>
      <c r="URY129" s="113"/>
      <c r="URZ129" s="113"/>
      <c r="USA129" s="113"/>
      <c r="USB129" s="113"/>
      <c r="USC129" s="113"/>
      <c r="USD129" s="113"/>
      <c r="USE129" s="113"/>
      <c r="USF129" s="113"/>
      <c r="USG129" s="113"/>
      <c r="USH129" s="113"/>
      <c r="USI129" s="113"/>
      <c r="USJ129" s="113"/>
      <c r="USK129" s="113"/>
      <c r="USL129" s="113"/>
      <c r="USM129" s="113"/>
      <c r="USN129" s="113"/>
      <c r="USO129" s="113"/>
      <c r="USP129" s="113"/>
      <c r="USQ129" s="113"/>
      <c r="USR129" s="113"/>
      <c r="USS129" s="113"/>
      <c r="UST129" s="113"/>
      <c r="USU129" s="113"/>
      <c r="USV129" s="113"/>
      <c r="USW129" s="113"/>
      <c r="USX129" s="113"/>
      <c r="USY129" s="113"/>
      <c r="USZ129" s="113"/>
      <c r="UTA129" s="113"/>
      <c r="UTB129" s="113"/>
      <c r="UTC129" s="113"/>
      <c r="UTD129" s="113"/>
      <c r="UTE129" s="113"/>
      <c r="UTF129" s="113"/>
      <c r="UTG129" s="113"/>
      <c r="UTH129" s="113"/>
      <c r="UTI129" s="113"/>
      <c r="UTJ129" s="113"/>
      <c r="UTK129" s="113"/>
      <c r="UTL129" s="113"/>
      <c r="UTM129" s="113"/>
      <c r="UTN129" s="113"/>
      <c r="UTO129" s="113"/>
      <c r="UTP129" s="113"/>
      <c r="UTQ129" s="113"/>
      <c r="UTR129" s="113"/>
      <c r="UTS129" s="113"/>
      <c r="UTT129" s="113"/>
      <c r="UTU129" s="113"/>
      <c r="UTV129" s="113"/>
      <c r="UTW129" s="113"/>
      <c r="UTX129" s="113"/>
      <c r="UTY129" s="113"/>
      <c r="UTZ129" s="113"/>
      <c r="UUA129" s="113"/>
      <c r="UUB129" s="113"/>
      <c r="UUC129" s="113"/>
      <c r="UUD129" s="113"/>
      <c r="UUE129" s="113"/>
      <c r="UUF129" s="113"/>
      <c r="UUG129" s="113"/>
      <c r="UUH129" s="113"/>
      <c r="UUI129" s="113"/>
      <c r="UUJ129" s="113"/>
      <c r="UUK129" s="113"/>
      <c r="UUL129" s="113"/>
      <c r="UUM129" s="113"/>
      <c r="UUN129" s="113"/>
      <c r="UUO129" s="113"/>
      <c r="UUP129" s="113"/>
      <c r="UUQ129" s="113"/>
      <c r="UUR129" s="113"/>
      <c r="UUS129" s="113"/>
      <c r="UUT129" s="113"/>
      <c r="UUU129" s="113"/>
      <c r="UUV129" s="113"/>
      <c r="UUW129" s="113"/>
      <c r="UUX129" s="113"/>
      <c r="UUY129" s="113"/>
      <c r="UUZ129" s="113"/>
      <c r="UVA129" s="113"/>
      <c r="UVB129" s="113"/>
      <c r="UVC129" s="113"/>
      <c r="UVD129" s="113"/>
      <c r="UVE129" s="113"/>
      <c r="UVF129" s="113"/>
      <c r="UVG129" s="113"/>
      <c r="UVH129" s="113"/>
      <c r="UVI129" s="113"/>
      <c r="UVJ129" s="113"/>
      <c r="UVK129" s="113"/>
      <c r="UVL129" s="113"/>
      <c r="UVM129" s="113"/>
      <c r="UVN129" s="113"/>
      <c r="UVO129" s="113"/>
      <c r="UVP129" s="113"/>
      <c r="UVQ129" s="113"/>
      <c r="UVR129" s="113"/>
      <c r="UVS129" s="113"/>
      <c r="UVT129" s="113"/>
      <c r="UVU129" s="113"/>
      <c r="UVV129" s="113"/>
      <c r="UVW129" s="113"/>
      <c r="UVX129" s="113"/>
      <c r="UVY129" s="113"/>
      <c r="UVZ129" s="113"/>
      <c r="UWA129" s="113"/>
      <c r="UWB129" s="113"/>
      <c r="UWC129" s="113"/>
      <c r="UWD129" s="113"/>
      <c r="UWE129" s="113"/>
      <c r="UWF129" s="113"/>
      <c r="UWG129" s="113"/>
      <c r="UWH129" s="113"/>
      <c r="UWI129" s="113"/>
      <c r="UWJ129" s="113"/>
      <c r="UWK129" s="113"/>
      <c r="UWL129" s="113"/>
      <c r="UWM129" s="113"/>
      <c r="UWN129" s="113"/>
      <c r="UWO129" s="113"/>
      <c r="UWP129" s="113"/>
      <c r="UWQ129" s="113"/>
      <c r="UWR129" s="113"/>
      <c r="UWS129" s="113"/>
      <c r="UWT129" s="113"/>
      <c r="UWU129" s="113"/>
      <c r="UWV129" s="113"/>
      <c r="UWW129" s="113"/>
      <c r="UWX129" s="113"/>
      <c r="UWY129" s="113"/>
      <c r="UWZ129" s="113"/>
      <c r="UXA129" s="113"/>
      <c r="UXB129" s="113"/>
      <c r="UXC129" s="113"/>
      <c r="UXD129" s="113"/>
      <c r="UXE129" s="113"/>
      <c r="UXF129" s="113"/>
      <c r="UXG129" s="113"/>
      <c r="UXH129" s="113"/>
      <c r="UXI129" s="113"/>
      <c r="UXJ129" s="113"/>
      <c r="UXK129" s="113"/>
      <c r="UXL129" s="113"/>
      <c r="UXM129" s="113"/>
      <c r="UXN129" s="113"/>
      <c r="UXO129" s="113"/>
      <c r="UXP129" s="113"/>
      <c r="UXQ129" s="113"/>
      <c r="UXR129" s="113"/>
      <c r="UXS129" s="113"/>
      <c r="UXT129" s="113"/>
      <c r="UXU129" s="113"/>
      <c r="UXV129" s="113"/>
      <c r="UXW129" s="113"/>
      <c r="UXX129" s="113"/>
      <c r="UXY129" s="113"/>
      <c r="UXZ129" s="113"/>
      <c r="UYA129" s="113"/>
      <c r="UYB129" s="113"/>
      <c r="UYC129" s="113"/>
      <c r="UYD129" s="113"/>
      <c r="UYE129" s="113"/>
      <c r="UYF129" s="113"/>
      <c r="UYG129" s="113"/>
      <c r="UYH129" s="113"/>
      <c r="UYI129" s="113"/>
      <c r="UYJ129" s="113"/>
      <c r="UYK129" s="113"/>
      <c r="UYL129" s="113"/>
      <c r="UYM129" s="113"/>
      <c r="UYN129" s="113"/>
      <c r="UYO129" s="113"/>
      <c r="UYP129" s="113"/>
      <c r="UYQ129" s="113"/>
      <c r="UYR129" s="113"/>
      <c r="UYS129" s="113"/>
      <c r="UYT129" s="113"/>
      <c r="UYU129" s="113"/>
      <c r="UYV129" s="113"/>
      <c r="UYW129" s="113"/>
      <c r="UYX129" s="113"/>
      <c r="UYY129" s="113"/>
      <c r="UYZ129" s="113"/>
      <c r="UZA129" s="113"/>
      <c r="UZB129" s="113"/>
      <c r="UZC129" s="113"/>
      <c r="UZD129" s="113"/>
      <c r="UZE129" s="113"/>
      <c r="UZF129" s="113"/>
      <c r="UZG129" s="113"/>
      <c r="UZH129" s="113"/>
      <c r="UZI129" s="113"/>
      <c r="UZJ129" s="113"/>
      <c r="UZK129" s="113"/>
      <c r="UZL129" s="113"/>
      <c r="UZM129" s="113"/>
      <c r="UZN129" s="113"/>
      <c r="UZO129" s="113"/>
      <c r="UZP129" s="113"/>
      <c r="UZQ129" s="113"/>
      <c r="UZR129" s="113"/>
      <c r="UZS129" s="113"/>
      <c r="UZT129" s="113"/>
      <c r="UZU129" s="113"/>
      <c r="UZV129" s="113"/>
      <c r="UZW129" s="113"/>
      <c r="UZX129" s="113"/>
      <c r="UZY129" s="113"/>
      <c r="UZZ129" s="113"/>
      <c r="VAA129" s="113"/>
      <c r="VAB129" s="113"/>
      <c r="VAC129" s="113"/>
      <c r="VAD129" s="113"/>
      <c r="VAE129" s="113"/>
      <c r="VAF129" s="113"/>
      <c r="VAG129" s="113"/>
      <c r="VAH129" s="113"/>
      <c r="VAI129" s="113"/>
      <c r="VAJ129" s="113"/>
      <c r="VAK129" s="113"/>
      <c r="VAL129" s="113"/>
      <c r="VAM129" s="113"/>
      <c r="VAN129" s="113"/>
      <c r="VAO129" s="113"/>
      <c r="VAP129" s="113"/>
      <c r="VAQ129" s="113"/>
      <c r="VAR129" s="113"/>
      <c r="VAS129" s="113"/>
      <c r="VAT129" s="113"/>
      <c r="VAU129" s="113"/>
      <c r="VAV129" s="113"/>
      <c r="VAW129" s="113"/>
      <c r="VAX129" s="113"/>
      <c r="VAY129" s="113"/>
      <c r="VAZ129" s="113"/>
      <c r="VBA129" s="113"/>
      <c r="VBB129" s="113"/>
      <c r="VBC129" s="113"/>
      <c r="VBD129" s="113"/>
      <c r="VBE129" s="113"/>
      <c r="VBF129" s="113"/>
      <c r="VBG129" s="113"/>
      <c r="VBH129" s="113"/>
      <c r="VBI129" s="113"/>
      <c r="VBJ129" s="113"/>
      <c r="VBK129" s="113"/>
      <c r="VBL129" s="113"/>
      <c r="VBM129" s="113"/>
      <c r="VBN129" s="113"/>
      <c r="VBO129" s="113"/>
      <c r="VBP129" s="113"/>
      <c r="VBQ129" s="113"/>
      <c r="VBR129" s="113"/>
      <c r="VBS129" s="113"/>
      <c r="VBT129" s="113"/>
      <c r="VBU129" s="113"/>
      <c r="VBV129" s="113"/>
      <c r="VBW129" s="113"/>
      <c r="VBX129" s="113"/>
      <c r="VBY129" s="113"/>
      <c r="VBZ129" s="113"/>
      <c r="VCA129" s="113"/>
      <c r="VCB129" s="113"/>
      <c r="VCC129" s="113"/>
      <c r="VCD129" s="113"/>
      <c r="VCE129" s="113"/>
      <c r="VCF129" s="113"/>
      <c r="VCG129" s="113"/>
      <c r="VCH129" s="113"/>
      <c r="VCI129" s="113"/>
      <c r="VCJ129" s="113"/>
      <c r="VCK129" s="113"/>
      <c r="VCL129" s="113"/>
      <c r="VCM129" s="113"/>
      <c r="VCN129" s="113"/>
      <c r="VCO129" s="113"/>
      <c r="VCP129" s="113"/>
      <c r="VCQ129" s="113"/>
      <c r="VCR129" s="113"/>
      <c r="VCS129" s="113"/>
      <c r="VCT129" s="113"/>
      <c r="VCU129" s="113"/>
      <c r="VCV129" s="113"/>
      <c r="VCW129" s="113"/>
      <c r="VCX129" s="113"/>
      <c r="VCY129" s="113"/>
      <c r="VCZ129" s="113"/>
      <c r="VDA129" s="113"/>
      <c r="VDB129" s="113"/>
      <c r="VDC129" s="113"/>
      <c r="VDD129" s="113"/>
      <c r="VDE129" s="113"/>
      <c r="VDF129" s="113"/>
      <c r="VDG129" s="113"/>
      <c r="VDH129" s="113"/>
      <c r="VDI129" s="113"/>
      <c r="VDJ129" s="113"/>
      <c r="VDK129" s="113"/>
      <c r="VDL129" s="113"/>
      <c r="VDM129" s="113"/>
      <c r="VDN129" s="113"/>
      <c r="VDO129" s="113"/>
      <c r="VDP129" s="113"/>
      <c r="VDQ129" s="113"/>
      <c r="VDR129" s="113"/>
      <c r="VDS129" s="113"/>
      <c r="VDT129" s="113"/>
      <c r="VDU129" s="113"/>
      <c r="VDV129" s="113"/>
      <c r="VDW129" s="113"/>
      <c r="VDX129" s="113"/>
      <c r="VDY129" s="113"/>
      <c r="VDZ129" s="113"/>
      <c r="VEA129" s="113"/>
      <c r="VEB129" s="113"/>
      <c r="VEC129" s="113"/>
      <c r="VED129" s="113"/>
      <c r="VEE129" s="113"/>
      <c r="VEF129" s="113"/>
      <c r="VEG129" s="113"/>
      <c r="VEH129" s="113"/>
      <c r="VEI129" s="113"/>
      <c r="VEJ129" s="113"/>
      <c r="VEK129" s="113"/>
      <c r="VEL129" s="113"/>
      <c r="VEM129" s="113"/>
      <c r="VEN129" s="113"/>
      <c r="VEO129" s="113"/>
      <c r="VEP129" s="113"/>
      <c r="VEQ129" s="113"/>
      <c r="VER129" s="113"/>
      <c r="VES129" s="113"/>
      <c r="VET129" s="113"/>
      <c r="VEU129" s="113"/>
      <c r="VEV129" s="113"/>
      <c r="VEW129" s="113"/>
      <c r="VEX129" s="113"/>
      <c r="VEY129" s="113"/>
      <c r="VEZ129" s="113"/>
      <c r="VFA129" s="113"/>
      <c r="VFB129" s="113"/>
      <c r="VFC129" s="113"/>
      <c r="VFD129" s="113"/>
      <c r="VFE129" s="113"/>
      <c r="VFF129" s="113"/>
      <c r="VFG129" s="113"/>
      <c r="VFH129" s="113"/>
      <c r="VFI129" s="113"/>
      <c r="VFJ129" s="113"/>
      <c r="VFK129" s="113"/>
      <c r="VFL129" s="113"/>
      <c r="VFM129" s="113"/>
      <c r="VFN129" s="113"/>
      <c r="VFO129" s="113"/>
      <c r="VFP129" s="113"/>
      <c r="VFQ129" s="113"/>
      <c r="VFR129" s="113"/>
      <c r="VFS129" s="113"/>
      <c r="VFT129" s="113"/>
      <c r="VFU129" s="113"/>
      <c r="VFV129" s="113"/>
      <c r="VFW129" s="113"/>
      <c r="VFX129" s="113"/>
      <c r="VFY129" s="113"/>
      <c r="VFZ129" s="113"/>
      <c r="VGA129" s="113"/>
      <c r="VGB129" s="113"/>
      <c r="VGC129" s="113"/>
      <c r="VGD129" s="113"/>
      <c r="VGE129" s="113"/>
      <c r="VGF129" s="113"/>
      <c r="VGG129" s="113"/>
      <c r="VGH129" s="113"/>
      <c r="VGI129" s="113"/>
      <c r="VGJ129" s="113"/>
      <c r="VGK129" s="113"/>
      <c r="VGL129" s="113"/>
      <c r="VGM129" s="113"/>
      <c r="VGN129" s="113"/>
      <c r="VGO129" s="113"/>
      <c r="VGP129" s="113"/>
      <c r="VGQ129" s="113"/>
      <c r="VGR129" s="113"/>
      <c r="VGS129" s="113"/>
      <c r="VGT129" s="113"/>
      <c r="VGU129" s="113"/>
      <c r="VGV129" s="113"/>
      <c r="VGW129" s="113"/>
      <c r="VGX129" s="113"/>
      <c r="VGY129" s="113"/>
      <c r="VGZ129" s="113"/>
      <c r="VHA129" s="113"/>
      <c r="VHB129" s="113"/>
      <c r="VHC129" s="113"/>
      <c r="VHD129" s="113"/>
      <c r="VHE129" s="113"/>
      <c r="VHF129" s="113"/>
      <c r="VHG129" s="113"/>
      <c r="VHH129" s="113"/>
      <c r="VHI129" s="113"/>
      <c r="VHJ129" s="113"/>
      <c r="VHK129" s="113"/>
      <c r="VHL129" s="113"/>
      <c r="VHM129" s="113"/>
      <c r="VHN129" s="113"/>
      <c r="VHO129" s="113"/>
      <c r="VHP129" s="113"/>
      <c r="VHQ129" s="113"/>
      <c r="VHR129" s="113"/>
      <c r="VHS129" s="113"/>
      <c r="VHT129" s="113"/>
      <c r="VHU129" s="113"/>
      <c r="VHV129" s="113"/>
      <c r="VHW129" s="113"/>
      <c r="VHX129" s="113"/>
      <c r="VHY129" s="113"/>
      <c r="VHZ129" s="113"/>
      <c r="VIA129" s="113"/>
      <c r="VIB129" s="113"/>
      <c r="VIC129" s="113"/>
      <c r="VID129" s="113"/>
      <c r="VIE129" s="113"/>
      <c r="VIF129" s="113"/>
      <c r="VIG129" s="113"/>
      <c r="VIH129" s="113"/>
      <c r="VII129" s="113"/>
      <c r="VIJ129" s="113"/>
      <c r="VIK129" s="113"/>
      <c r="VIL129" s="113"/>
      <c r="VIM129" s="113"/>
      <c r="VIN129" s="113"/>
      <c r="VIO129" s="113"/>
      <c r="VIP129" s="113"/>
      <c r="VIQ129" s="113"/>
      <c r="VIR129" s="113"/>
      <c r="VIS129" s="113"/>
      <c r="VIT129" s="113"/>
      <c r="VIU129" s="113"/>
      <c r="VIV129" s="113"/>
      <c r="VIW129" s="113"/>
      <c r="VIX129" s="113"/>
      <c r="VIY129" s="113"/>
      <c r="VIZ129" s="113"/>
      <c r="VJA129" s="113"/>
      <c r="VJB129" s="113"/>
      <c r="VJC129" s="113"/>
      <c r="VJD129" s="113"/>
      <c r="VJE129" s="113"/>
      <c r="VJF129" s="113"/>
      <c r="VJG129" s="113"/>
      <c r="VJH129" s="113"/>
      <c r="VJI129" s="113"/>
      <c r="VJJ129" s="113"/>
      <c r="VJK129" s="113"/>
      <c r="VJL129" s="113"/>
      <c r="VJM129" s="113"/>
      <c r="VJN129" s="113"/>
      <c r="VJO129" s="113"/>
      <c r="VJP129" s="113"/>
      <c r="VJQ129" s="113"/>
      <c r="VJR129" s="113"/>
      <c r="VJS129" s="113"/>
      <c r="VJT129" s="113"/>
      <c r="VJU129" s="113"/>
      <c r="VJV129" s="113"/>
      <c r="VJW129" s="113"/>
      <c r="VJX129" s="113"/>
      <c r="VJY129" s="113"/>
      <c r="VJZ129" s="113"/>
      <c r="VKA129" s="113"/>
      <c r="VKB129" s="113"/>
      <c r="VKC129" s="113"/>
      <c r="VKD129" s="113"/>
      <c r="VKE129" s="113"/>
      <c r="VKF129" s="113"/>
      <c r="VKG129" s="113"/>
      <c r="VKH129" s="113"/>
      <c r="VKI129" s="113"/>
      <c r="VKJ129" s="113"/>
      <c r="VKK129" s="113"/>
      <c r="VKL129" s="113"/>
      <c r="VKM129" s="113"/>
      <c r="VKN129" s="113"/>
      <c r="VKO129" s="113"/>
      <c r="VKP129" s="113"/>
      <c r="VKQ129" s="113"/>
      <c r="VKR129" s="113"/>
      <c r="VKS129" s="113"/>
      <c r="VKT129" s="113"/>
      <c r="VKU129" s="113"/>
      <c r="VKV129" s="113"/>
      <c r="VKW129" s="113"/>
      <c r="VKX129" s="113"/>
      <c r="VKY129" s="113"/>
      <c r="VKZ129" s="113"/>
      <c r="VLA129" s="113"/>
      <c r="VLB129" s="113"/>
      <c r="VLC129" s="113"/>
      <c r="VLD129" s="113"/>
      <c r="VLE129" s="113"/>
      <c r="VLF129" s="113"/>
      <c r="VLG129" s="113"/>
      <c r="VLH129" s="113"/>
      <c r="VLI129" s="113"/>
      <c r="VLJ129" s="113"/>
      <c r="VLK129" s="113"/>
      <c r="VLL129" s="113"/>
      <c r="VLM129" s="113"/>
      <c r="VLN129" s="113"/>
      <c r="VLO129" s="113"/>
      <c r="VLP129" s="113"/>
      <c r="VLQ129" s="113"/>
      <c r="VLR129" s="113"/>
      <c r="VLS129" s="113"/>
      <c r="VLT129" s="113"/>
      <c r="VLU129" s="113"/>
      <c r="VLV129" s="113"/>
      <c r="VLW129" s="113"/>
      <c r="VLX129" s="113"/>
      <c r="VLY129" s="113"/>
      <c r="VLZ129" s="113"/>
      <c r="VMA129" s="113"/>
      <c r="VMB129" s="113"/>
      <c r="VMC129" s="113"/>
      <c r="VMD129" s="113"/>
      <c r="VME129" s="113"/>
      <c r="VMF129" s="113"/>
      <c r="VMG129" s="113"/>
      <c r="VMH129" s="113"/>
      <c r="VMI129" s="113"/>
      <c r="VMJ129" s="113"/>
      <c r="VMK129" s="113"/>
      <c r="VML129" s="113"/>
      <c r="VMM129" s="113"/>
      <c r="VMN129" s="113"/>
      <c r="VMO129" s="113"/>
      <c r="VMP129" s="113"/>
      <c r="VMQ129" s="113"/>
      <c r="VMR129" s="113"/>
      <c r="VMS129" s="113"/>
      <c r="VMT129" s="113"/>
      <c r="VMU129" s="113"/>
      <c r="VMV129" s="113"/>
      <c r="VMW129" s="113"/>
      <c r="VMX129" s="113"/>
      <c r="VMY129" s="113"/>
      <c r="VMZ129" s="113"/>
      <c r="VNA129" s="113"/>
      <c r="VNB129" s="113"/>
      <c r="VNC129" s="113"/>
      <c r="VND129" s="113"/>
      <c r="VNE129" s="113"/>
      <c r="VNF129" s="113"/>
      <c r="VNG129" s="113"/>
      <c r="VNH129" s="113"/>
      <c r="VNI129" s="113"/>
      <c r="VNJ129" s="113"/>
      <c r="VNK129" s="113"/>
      <c r="VNL129" s="113"/>
      <c r="VNM129" s="113"/>
      <c r="VNN129" s="113"/>
      <c r="VNO129" s="113"/>
      <c r="VNP129" s="113"/>
      <c r="VNQ129" s="113"/>
      <c r="VNR129" s="113"/>
      <c r="VNS129" s="113"/>
      <c r="VNT129" s="113"/>
      <c r="VNU129" s="113"/>
      <c r="VNV129" s="113"/>
      <c r="VNW129" s="113"/>
      <c r="VNX129" s="113"/>
      <c r="VNY129" s="113"/>
      <c r="VNZ129" s="113"/>
      <c r="VOA129" s="113"/>
      <c r="VOB129" s="113"/>
      <c r="VOC129" s="113"/>
      <c r="VOD129" s="113"/>
      <c r="VOE129" s="113"/>
      <c r="VOF129" s="113"/>
      <c r="VOG129" s="113"/>
      <c r="VOH129" s="113"/>
      <c r="VOI129" s="113"/>
      <c r="VOJ129" s="113"/>
      <c r="VOK129" s="113"/>
      <c r="VOL129" s="113"/>
      <c r="VOM129" s="113"/>
      <c r="VON129" s="113"/>
      <c r="VOO129" s="113"/>
      <c r="VOP129" s="113"/>
      <c r="VOQ129" s="113"/>
      <c r="VOR129" s="113"/>
      <c r="VOS129" s="113"/>
      <c r="VOT129" s="113"/>
      <c r="VOU129" s="113"/>
      <c r="VOV129" s="113"/>
      <c r="VOW129" s="113"/>
      <c r="VOX129" s="113"/>
      <c r="VOY129" s="113"/>
      <c r="VOZ129" s="113"/>
      <c r="VPA129" s="113"/>
      <c r="VPB129" s="113"/>
      <c r="VPC129" s="113"/>
      <c r="VPD129" s="113"/>
      <c r="VPE129" s="113"/>
      <c r="VPF129" s="113"/>
      <c r="VPG129" s="113"/>
      <c r="VPH129" s="113"/>
      <c r="VPI129" s="113"/>
      <c r="VPJ129" s="113"/>
      <c r="VPK129" s="113"/>
      <c r="VPL129" s="113"/>
      <c r="VPM129" s="113"/>
      <c r="VPN129" s="113"/>
      <c r="VPO129" s="113"/>
      <c r="VPP129" s="113"/>
      <c r="VPQ129" s="113"/>
      <c r="VPR129" s="113"/>
      <c r="VPS129" s="113"/>
      <c r="VPT129" s="113"/>
      <c r="VPU129" s="113"/>
      <c r="VPV129" s="113"/>
      <c r="VPW129" s="113"/>
      <c r="VPX129" s="113"/>
      <c r="VPY129" s="113"/>
      <c r="VPZ129" s="113"/>
      <c r="VQA129" s="113"/>
      <c r="VQB129" s="113"/>
      <c r="VQC129" s="113"/>
      <c r="VQD129" s="113"/>
      <c r="VQE129" s="113"/>
      <c r="VQF129" s="113"/>
      <c r="VQG129" s="113"/>
      <c r="VQH129" s="113"/>
      <c r="VQI129" s="113"/>
      <c r="VQJ129" s="113"/>
      <c r="VQK129" s="113"/>
      <c r="VQL129" s="113"/>
      <c r="VQM129" s="113"/>
      <c r="VQN129" s="113"/>
      <c r="VQO129" s="113"/>
      <c r="VQP129" s="113"/>
      <c r="VQQ129" s="113"/>
      <c r="VQR129" s="113"/>
      <c r="VQS129" s="113"/>
      <c r="VQT129" s="113"/>
      <c r="VQU129" s="113"/>
      <c r="VQV129" s="113"/>
      <c r="VQW129" s="113"/>
      <c r="VQX129" s="113"/>
      <c r="VQY129" s="113"/>
      <c r="VQZ129" s="113"/>
      <c r="VRA129" s="113"/>
      <c r="VRB129" s="113"/>
      <c r="VRC129" s="113"/>
      <c r="VRD129" s="113"/>
      <c r="VRE129" s="113"/>
      <c r="VRF129" s="113"/>
      <c r="VRG129" s="113"/>
      <c r="VRH129" s="113"/>
      <c r="VRI129" s="113"/>
      <c r="VRJ129" s="113"/>
      <c r="VRK129" s="113"/>
      <c r="VRL129" s="113"/>
      <c r="VRM129" s="113"/>
      <c r="VRN129" s="113"/>
      <c r="VRO129" s="113"/>
      <c r="VRP129" s="113"/>
      <c r="VRQ129" s="113"/>
      <c r="VRR129" s="113"/>
      <c r="VRS129" s="113"/>
      <c r="VRT129" s="113"/>
      <c r="VRU129" s="113"/>
      <c r="VRV129" s="113"/>
      <c r="VRW129" s="113"/>
      <c r="VRX129" s="113"/>
      <c r="VRY129" s="113"/>
      <c r="VRZ129" s="113"/>
      <c r="VSA129" s="113"/>
      <c r="VSB129" s="113"/>
      <c r="VSC129" s="113"/>
      <c r="VSD129" s="113"/>
      <c r="VSE129" s="113"/>
      <c r="VSF129" s="113"/>
      <c r="VSG129" s="113"/>
      <c r="VSH129" s="113"/>
      <c r="VSI129" s="113"/>
      <c r="VSJ129" s="113"/>
      <c r="VSK129" s="113"/>
      <c r="VSL129" s="113"/>
      <c r="VSM129" s="113"/>
      <c r="VSN129" s="113"/>
      <c r="VSO129" s="113"/>
      <c r="VSP129" s="113"/>
      <c r="VSQ129" s="113"/>
      <c r="VSR129" s="113"/>
      <c r="VSS129" s="113"/>
      <c r="VST129" s="113"/>
      <c r="VSU129" s="113"/>
      <c r="VSV129" s="113"/>
      <c r="VSW129" s="113"/>
      <c r="VSX129" s="113"/>
      <c r="VSY129" s="113"/>
      <c r="VSZ129" s="113"/>
      <c r="VTA129" s="113"/>
      <c r="VTB129" s="113"/>
      <c r="VTC129" s="113"/>
      <c r="VTD129" s="113"/>
      <c r="VTE129" s="113"/>
      <c r="VTF129" s="113"/>
      <c r="VTG129" s="113"/>
      <c r="VTH129" s="113"/>
      <c r="VTI129" s="113"/>
      <c r="VTJ129" s="113"/>
      <c r="VTK129" s="113"/>
      <c r="VTL129" s="113"/>
      <c r="VTM129" s="113"/>
      <c r="VTN129" s="113"/>
      <c r="VTO129" s="113"/>
      <c r="VTP129" s="113"/>
      <c r="VTQ129" s="113"/>
      <c r="VTR129" s="113"/>
      <c r="VTS129" s="113"/>
      <c r="VTT129" s="113"/>
      <c r="VTU129" s="113"/>
      <c r="VTV129" s="113"/>
      <c r="VTW129" s="113"/>
      <c r="VTX129" s="113"/>
      <c r="VTY129" s="113"/>
      <c r="VTZ129" s="113"/>
      <c r="VUA129" s="113"/>
      <c r="VUB129" s="113"/>
      <c r="VUC129" s="113"/>
      <c r="VUD129" s="113"/>
      <c r="VUE129" s="113"/>
      <c r="VUF129" s="113"/>
      <c r="VUG129" s="113"/>
      <c r="VUH129" s="113"/>
      <c r="VUI129" s="113"/>
      <c r="VUJ129" s="113"/>
      <c r="VUK129" s="113"/>
      <c r="VUL129" s="113"/>
      <c r="VUM129" s="113"/>
      <c r="VUN129" s="113"/>
      <c r="VUO129" s="113"/>
      <c r="VUP129" s="113"/>
      <c r="VUQ129" s="113"/>
      <c r="VUR129" s="113"/>
      <c r="VUS129" s="113"/>
      <c r="VUT129" s="113"/>
      <c r="VUU129" s="113"/>
      <c r="VUV129" s="113"/>
      <c r="VUW129" s="113"/>
      <c r="VUX129" s="113"/>
      <c r="VUY129" s="113"/>
      <c r="VUZ129" s="113"/>
      <c r="VVA129" s="113"/>
      <c r="VVB129" s="113"/>
      <c r="VVC129" s="113"/>
      <c r="VVD129" s="113"/>
      <c r="VVE129" s="113"/>
      <c r="VVF129" s="113"/>
      <c r="VVG129" s="113"/>
      <c r="VVH129" s="113"/>
      <c r="VVI129" s="113"/>
      <c r="VVJ129" s="113"/>
      <c r="VVK129" s="113"/>
      <c r="VVL129" s="113"/>
      <c r="VVM129" s="113"/>
      <c r="VVN129" s="113"/>
      <c r="VVO129" s="113"/>
      <c r="VVP129" s="113"/>
      <c r="VVQ129" s="113"/>
      <c r="VVR129" s="113"/>
      <c r="VVS129" s="113"/>
      <c r="VVT129" s="113"/>
      <c r="VVU129" s="113"/>
      <c r="VVV129" s="113"/>
      <c r="VVW129" s="113"/>
      <c r="VVX129" s="113"/>
      <c r="VVY129" s="113"/>
      <c r="VVZ129" s="113"/>
      <c r="VWA129" s="113"/>
      <c r="VWB129" s="113"/>
      <c r="VWC129" s="113"/>
      <c r="VWD129" s="113"/>
      <c r="VWE129" s="113"/>
      <c r="VWF129" s="113"/>
      <c r="VWG129" s="113"/>
      <c r="VWH129" s="113"/>
      <c r="VWI129" s="113"/>
      <c r="VWJ129" s="113"/>
      <c r="VWK129" s="113"/>
      <c r="VWL129" s="113"/>
      <c r="VWM129" s="113"/>
      <c r="VWN129" s="113"/>
      <c r="VWO129" s="113"/>
      <c r="VWP129" s="113"/>
      <c r="VWQ129" s="113"/>
      <c r="VWR129" s="113"/>
      <c r="VWS129" s="113"/>
      <c r="VWT129" s="113"/>
      <c r="VWU129" s="113"/>
      <c r="VWV129" s="113"/>
      <c r="VWW129" s="113"/>
      <c r="VWX129" s="113"/>
      <c r="VWY129" s="113"/>
      <c r="VWZ129" s="113"/>
      <c r="VXA129" s="113"/>
      <c r="VXB129" s="113"/>
      <c r="VXC129" s="113"/>
      <c r="VXD129" s="113"/>
      <c r="VXE129" s="113"/>
      <c r="VXF129" s="113"/>
      <c r="VXG129" s="113"/>
      <c r="VXH129" s="113"/>
      <c r="VXI129" s="113"/>
      <c r="VXJ129" s="113"/>
      <c r="VXK129" s="113"/>
      <c r="VXL129" s="113"/>
      <c r="VXM129" s="113"/>
      <c r="VXN129" s="113"/>
      <c r="VXO129" s="113"/>
      <c r="VXP129" s="113"/>
      <c r="VXQ129" s="113"/>
      <c r="VXR129" s="113"/>
      <c r="VXS129" s="113"/>
      <c r="VXT129" s="113"/>
      <c r="VXU129" s="113"/>
      <c r="VXV129" s="113"/>
      <c r="VXW129" s="113"/>
      <c r="VXX129" s="113"/>
      <c r="VXY129" s="113"/>
      <c r="VXZ129" s="113"/>
      <c r="VYA129" s="113"/>
      <c r="VYB129" s="113"/>
      <c r="VYC129" s="113"/>
      <c r="VYD129" s="113"/>
      <c r="VYE129" s="113"/>
      <c r="VYF129" s="113"/>
      <c r="VYG129" s="113"/>
      <c r="VYH129" s="113"/>
      <c r="VYI129" s="113"/>
      <c r="VYJ129" s="113"/>
      <c r="VYK129" s="113"/>
      <c r="VYL129" s="113"/>
      <c r="VYM129" s="113"/>
      <c r="VYN129" s="113"/>
      <c r="VYO129" s="113"/>
      <c r="VYP129" s="113"/>
      <c r="VYQ129" s="113"/>
      <c r="VYR129" s="113"/>
      <c r="VYS129" s="113"/>
      <c r="VYT129" s="113"/>
      <c r="VYU129" s="113"/>
      <c r="VYV129" s="113"/>
      <c r="VYW129" s="113"/>
      <c r="VYX129" s="113"/>
      <c r="VYY129" s="113"/>
      <c r="VYZ129" s="113"/>
      <c r="VZA129" s="113"/>
      <c r="VZB129" s="113"/>
      <c r="VZC129" s="113"/>
      <c r="VZD129" s="113"/>
      <c r="VZE129" s="113"/>
      <c r="VZF129" s="113"/>
      <c r="VZG129" s="113"/>
      <c r="VZH129" s="113"/>
      <c r="VZI129" s="113"/>
      <c r="VZJ129" s="113"/>
      <c r="VZK129" s="113"/>
      <c r="VZL129" s="113"/>
      <c r="VZM129" s="113"/>
      <c r="VZN129" s="113"/>
      <c r="VZO129" s="113"/>
      <c r="VZP129" s="113"/>
      <c r="VZQ129" s="113"/>
      <c r="VZR129" s="113"/>
      <c r="VZS129" s="113"/>
      <c r="VZT129" s="113"/>
      <c r="VZU129" s="113"/>
      <c r="VZV129" s="113"/>
      <c r="VZW129" s="113"/>
      <c r="VZX129" s="113"/>
      <c r="VZY129" s="113"/>
      <c r="VZZ129" s="113"/>
      <c r="WAA129" s="113"/>
      <c r="WAB129" s="113"/>
      <c r="WAC129" s="113"/>
      <c r="WAD129" s="113"/>
      <c r="WAE129" s="113"/>
      <c r="WAF129" s="113"/>
      <c r="WAG129" s="113"/>
      <c r="WAH129" s="113"/>
      <c r="WAI129" s="113"/>
      <c r="WAJ129" s="113"/>
      <c r="WAK129" s="113"/>
      <c r="WAL129" s="113"/>
      <c r="WAM129" s="113"/>
      <c r="WAN129" s="113"/>
      <c r="WAO129" s="113"/>
      <c r="WAP129" s="113"/>
      <c r="WAQ129" s="113"/>
      <c r="WAR129" s="113"/>
      <c r="WAS129" s="113"/>
      <c r="WAT129" s="113"/>
      <c r="WAU129" s="113"/>
      <c r="WAV129" s="113"/>
      <c r="WAW129" s="113"/>
      <c r="WAX129" s="113"/>
      <c r="WAY129" s="113"/>
      <c r="WAZ129" s="113"/>
      <c r="WBA129" s="113"/>
      <c r="WBB129" s="113"/>
      <c r="WBC129" s="113"/>
      <c r="WBD129" s="113"/>
      <c r="WBE129" s="113"/>
      <c r="WBF129" s="113"/>
      <c r="WBG129" s="113"/>
      <c r="WBH129" s="113"/>
      <c r="WBI129" s="113"/>
      <c r="WBJ129" s="113"/>
      <c r="WBK129" s="113"/>
      <c r="WBL129" s="113"/>
      <c r="WBM129" s="113"/>
      <c r="WBN129" s="113"/>
      <c r="WBO129" s="113"/>
      <c r="WBP129" s="113"/>
      <c r="WBQ129" s="113"/>
      <c r="WBR129" s="113"/>
      <c r="WBS129" s="113"/>
      <c r="WBT129" s="113"/>
      <c r="WBU129" s="113"/>
      <c r="WBV129" s="113"/>
      <c r="WBW129" s="113"/>
      <c r="WBX129" s="113"/>
      <c r="WBY129" s="113"/>
      <c r="WBZ129" s="113"/>
      <c r="WCA129" s="113"/>
      <c r="WCB129" s="113"/>
      <c r="WCC129" s="113"/>
      <c r="WCD129" s="113"/>
      <c r="WCE129" s="113"/>
      <c r="WCF129" s="113"/>
      <c r="WCG129" s="113"/>
      <c r="WCH129" s="113"/>
      <c r="WCI129" s="113"/>
      <c r="WCJ129" s="113"/>
      <c r="WCK129" s="113"/>
      <c r="WCL129" s="113"/>
      <c r="WCM129" s="113"/>
      <c r="WCN129" s="113"/>
      <c r="WCO129" s="113"/>
      <c r="WCP129" s="113"/>
      <c r="WCQ129" s="113"/>
      <c r="WCR129" s="113"/>
      <c r="WCS129" s="113"/>
      <c r="WCT129" s="113"/>
      <c r="WCU129" s="113"/>
      <c r="WCV129" s="113"/>
      <c r="WCW129" s="113"/>
      <c r="WCX129" s="113"/>
      <c r="WCY129" s="113"/>
      <c r="WCZ129" s="113"/>
      <c r="WDA129" s="113"/>
      <c r="WDB129" s="113"/>
      <c r="WDC129" s="113"/>
      <c r="WDD129" s="113"/>
      <c r="WDE129" s="113"/>
      <c r="WDF129" s="113"/>
      <c r="WDG129" s="113"/>
      <c r="WDH129" s="113"/>
      <c r="WDI129" s="113"/>
      <c r="WDJ129" s="113"/>
      <c r="WDK129" s="113"/>
      <c r="WDL129" s="113"/>
      <c r="WDM129" s="113"/>
      <c r="WDN129" s="113"/>
      <c r="WDO129" s="113"/>
      <c r="WDP129" s="113"/>
      <c r="WDQ129" s="113"/>
      <c r="WDR129" s="113"/>
      <c r="WDS129" s="113"/>
      <c r="WDT129" s="113"/>
      <c r="WDU129" s="113"/>
      <c r="WDV129" s="113"/>
      <c r="WDW129" s="113"/>
      <c r="WDX129" s="113"/>
      <c r="WDY129" s="113"/>
      <c r="WDZ129" s="113"/>
      <c r="WEA129" s="113"/>
      <c r="WEB129" s="113"/>
      <c r="WEC129" s="113"/>
      <c r="WED129" s="113"/>
      <c r="WEE129" s="113"/>
      <c r="WEF129" s="113"/>
      <c r="WEG129" s="113"/>
      <c r="WEH129" s="113"/>
      <c r="WEI129" s="113"/>
      <c r="WEJ129" s="113"/>
      <c r="WEK129" s="113"/>
      <c r="WEL129" s="113"/>
      <c r="WEM129" s="113"/>
      <c r="WEN129" s="113"/>
      <c r="WEO129" s="113"/>
      <c r="WEP129" s="113"/>
      <c r="WEQ129" s="113"/>
      <c r="WER129" s="113"/>
      <c r="WES129" s="113"/>
      <c r="WET129" s="113"/>
      <c r="WEU129" s="113"/>
      <c r="WEV129" s="113"/>
      <c r="WEW129" s="113"/>
      <c r="WEX129" s="113"/>
      <c r="WEY129" s="113"/>
      <c r="WEZ129" s="113"/>
      <c r="WFA129" s="113"/>
      <c r="WFB129" s="113"/>
      <c r="WFC129" s="113"/>
      <c r="WFD129" s="113"/>
      <c r="WFE129" s="113"/>
      <c r="WFF129" s="113"/>
      <c r="WFG129" s="113"/>
      <c r="WFH129" s="113"/>
      <c r="WFI129" s="113"/>
      <c r="WFJ129" s="113"/>
      <c r="WFK129" s="113"/>
      <c r="WFL129" s="113"/>
      <c r="WFM129" s="113"/>
      <c r="WFN129" s="113"/>
      <c r="WFO129" s="113"/>
      <c r="WFP129" s="113"/>
      <c r="WFQ129" s="113"/>
      <c r="WFR129" s="113"/>
      <c r="WFS129" s="113"/>
      <c r="WFT129" s="113"/>
      <c r="WFU129" s="113"/>
      <c r="WFV129" s="113"/>
      <c r="WFW129" s="113"/>
      <c r="WFX129" s="113"/>
      <c r="WFY129" s="113"/>
      <c r="WFZ129" s="113"/>
      <c r="WGA129" s="113"/>
      <c r="WGB129" s="113"/>
      <c r="WGC129" s="113"/>
      <c r="WGD129" s="113"/>
      <c r="WGE129" s="113"/>
      <c r="WGF129" s="113"/>
      <c r="WGG129" s="113"/>
      <c r="WGH129" s="113"/>
      <c r="WGI129" s="113"/>
      <c r="WGJ129" s="113"/>
      <c r="WGK129" s="113"/>
      <c r="WGL129" s="113"/>
      <c r="WGM129" s="113"/>
      <c r="WGN129" s="113"/>
      <c r="WGO129" s="113"/>
      <c r="WGP129" s="113"/>
      <c r="WGQ129" s="113"/>
      <c r="WGR129" s="113"/>
      <c r="WGS129" s="113"/>
      <c r="WGT129" s="113"/>
      <c r="WGU129" s="113"/>
      <c r="WGV129" s="113"/>
      <c r="WGW129" s="113"/>
      <c r="WGX129" s="113"/>
      <c r="WGY129" s="113"/>
      <c r="WGZ129" s="113"/>
      <c r="WHA129" s="113"/>
      <c r="WHB129" s="113"/>
      <c r="WHC129" s="113"/>
      <c r="WHD129" s="113"/>
      <c r="WHE129" s="113"/>
      <c r="WHF129" s="113"/>
      <c r="WHG129" s="113"/>
      <c r="WHH129" s="113"/>
      <c r="WHI129" s="113"/>
      <c r="WHJ129" s="113"/>
      <c r="WHK129" s="113"/>
      <c r="WHL129" s="113"/>
      <c r="WHM129" s="113"/>
      <c r="WHN129" s="113"/>
      <c r="WHO129" s="113"/>
      <c r="WHP129" s="113"/>
      <c r="WHQ129" s="113"/>
      <c r="WHR129" s="113"/>
      <c r="WHS129" s="113"/>
      <c r="WHT129" s="113"/>
      <c r="WHU129" s="113"/>
      <c r="WHV129" s="113"/>
      <c r="WHW129" s="113"/>
      <c r="WHX129" s="113"/>
      <c r="WHY129" s="113"/>
      <c r="WHZ129" s="113"/>
      <c r="WIA129" s="113"/>
      <c r="WIB129" s="113"/>
      <c r="WIC129" s="113"/>
      <c r="WID129" s="113"/>
      <c r="WIE129" s="113"/>
      <c r="WIF129" s="113"/>
      <c r="WIG129" s="113"/>
      <c r="WIH129" s="113"/>
      <c r="WII129" s="113"/>
      <c r="WIJ129" s="113"/>
      <c r="WIK129" s="113"/>
      <c r="WIL129" s="113"/>
      <c r="WIM129" s="113"/>
      <c r="WIN129" s="113"/>
      <c r="WIO129" s="113"/>
      <c r="WIP129" s="113"/>
      <c r="WIQ129" s="113"/>
      <c r="WIR129" s="113"/>
      <c r="WIS129" s="113"/>
      <c r="WIT129" s="113"/>
      <c r="WIU129" s="113"/>
      <c r="WIV129" s="113"/>
      <c r="WIW129" s="113"/>
      <c r="WIX129" s="113"/>
      <c r="WIY129" s="113"/>
      <c r="WIZ129" s="113"/>
      <c r="WJA129" s="113"/>
      <c r="WJB129" s="113"/>
      <c r="WJC129" s="113"/>
      <c r="WJD129" s="113"/>
      <c r="WJE129" s="113"/>
      <c r="WJF129" s="113"/>
      <c r="WJG129" s="113"/>
      <c r="WJH129" s="113"/>
      <c r="WJI129" s="113"/>
      <c r="WJJ129" s="113"/>
      <c r="WJK129" s="113"/>
      <c r="WJL129" s="113"/>
      <c r="WJM129" s="113"/>
      <c r="WJN129" s="113"/>
      <c r="WJO129" s="113"/>
      <c r="WJP129" s="113"/>
      <c r="WJQ129" s="113"/>
      <c r="WJR129" s="113"/>
      <c r="WJS129" s="113"/>
      <c r="WJT129" s="113"/>
      <c r="WJU129" s="113"/>
      <c r="WJV129" s="113"/>
      <c r="WJW129" s="113"/>
      <c r="WJX129" s="113"/>
      <c r="WJY129" s="113"/>
      <c r="WJZ129" s="113"/>
      <c r="WKA129" s="113"/>
      <c r="WKB129" s="113"/>
      <c r="WKC129" s="113"/>
      <c r="WKD129" s="113"/>
      <c r="WKE129" s="113"/>
      <c r="WKF129" s="113"/>
      <c r="WKG129" s="113"/>
      <c r="WKH129" s="113"/>
      <c r="WKI129" s="113"/>
      <c r="WKJ129" s="113"/>
      <c r="WKK129" s="113"/>
      <c r="WKL129" s="113"/>
      <c r="WKM129" s="113"/>
      <c r="WKN129" s="113"/>
      <c r="WKO129" s="113"/>
      <c r="WKP129" s="113"/>
      <c r="WKQ129" s="113"/>
      <c r="WKR129" s="113"/>
      <c r="WKS129" s="113"/>
      <c r="WKT129" s="113"/>
      <c r="WKU129" s="113"/>
      <c r="WKV129" s="113"/>
      <c r="WKW129" s="113"/>
      <c r="WKX129" s="113"/>
      <c r="WKY129" s="113"/>
      <c r="WKZ129" s="113"/>
      <c r="WLA129" s="113"/>
      <c r="WLB129" s="113"/>
      <c r="WLC129" s="113"/>
      <c r="WLD129" s="113"/>
      <c r="WLE129" s="113"/>
      <c r="WLF129" s="113"/>
      <c r="WLG129" s="113"/>
      <c r="WLH129" s="113"/>
      <c r="WLI129" s="113"/>
      <c r="WLJ129" s="113"/>
      <c r="WLK129" s="113"/>
      <c r="WLL129" s="113"/>
      <c r="WLM129" s="113"/>
      <c r="WLN129" s="113"/>
      <c r="WLO129" s="113"/>
      <c r="WLP129" s="113"/>
      <c r="WLQ129" s="113"/>
      <c r="WLR129" s="113"/>
      <c r="WLS129" s="113"/>
      <c r="WLT129" s="113"/>
      <c r="WLU129" s="113"/>
      <c r="WLV129" s="113"/>
      <c r="WLW129" s="113"/>
      <c r="WLX129" s="113"/>
      <c r="WLY129" s="113"/>
      <c r="WLZ129" s="113"/>
      <c r="WMA129" s="113"/>
      <c r="WMB129" s="113"/>
      <c r="WMC129" s="113"/>
      <c r="WMD129" s="113"/>
      <c r="WME129" s="113"/>
      <c r="WMF129" s="113"/>
      <c r="WMG129" s="113"/>
      <c r="WMH129" s="113"/>
      <c r="WMI129" s="113"/>
      <c r="WMJ129" s="113"/>
      <c r="WMK129" s="113"/>
      <c r="WML129" s="113"/>
      <c r="WMM129" s="113"/>
      <c r="WMN129" s="113"/>
      <c r="WMO129" s="113"/>
      <c r="WMP129" s="113"/>
      <c r="WMQ129" s="113"/>
      <c r="WMR129" s="113"/>
      <c r="WMS129" s="113"/>
      <c r="WMT129" s="113"/>
      <c r="WMU129" s="113"/>
      <c r="WMV129" s="113"/>
      <c r="WMW129" s="113"/>
      <c r="WMX129" s="113"/>
      <c r="WMY129" s="113"/>
      <c r="WMZ129" s="113"/>
      <c r="WNA129" s="113"/>
      <c r="WNB129" s="113"/>
      <c r="WNC129" s="113"/>
      <c r="WND129" s="113"/>
      <c r="WNE129" s="113"/>
      <c r="WNF129" s="113"/>
      <c r="WNG129" s="113"/>
      <c r="WNH129" s="113"/>
      <c r="WNI129" s="113"/>
      <c r="WNJ129" s="113"/>
      <c r="WNK129" s="113"/>
      <c r="WNL129" s="113"/>
      <c r="WNM129" s="113"/>
      <c r="WNN129" s="113"/>
      <c r="WNO129" s="113"/>
      <c r="WNP129" s="113"/>
      <c r="WNQ129" s="113"/>
      <c r="WNR129" s="113"/>
      <c r="WNS129" s="113"/>
      <c r="WNT129" s="113"/>
      <c r="WNU129" s="113"/>
      <c r="WNV129" s="113"/>
      <c r="WNW129" s="113"/>
      <c r="WNX129" s="113"/>
      <c r="WNY129" s="113"/>
      <c r="WNZ129" s="113"/>
      <c r="WOA129" s="113"/>
      <c r="WOB129" s="113"/>
      <c r="WOC129" s="113"/>
      <c r="WOD129" s="113"/>
      <c r="WOE129" s="113"/>
      <c r="WOF129" s="113"/>
      <c r="WOG129" s="113"/>
      <c r="WOH129" s="113"/>
      <c r="WOI129" s="113"/>
      <c r="WOJ129" s="113"/>
      <c r="WOK129" s="113"/>
      <c r="WOL129" s="113"/>
      <c r="WOM129" s="113"/>
      <c r="WON129" s="113"/>
      <c r="WOO129" s="113"/>
      <c r="WOP129" s="113"/>
      <c r="WOQ129" s="113"/>
      <c r="WOR129" s="113"/>
      <c r="WOS129" s="113"/>
      <c r="WOT129" s="113"/>
      <c r="WOU129" s="113"/>
      <c r="WOV129" s="113"/>
      <c r="WOW129" s="113"/>
      <c r="WOX129" s="113"/>
      <c r="WOY129" s="113"/>
      <c r="WOZ129" s="113"/>
      <c r="WPA129" s="113"/>
      <c r="WPB129" s="113"/>
      <c r="WPC129" s="113"/>
      <c r="WPD129" s="113"/>
      <c r="WPE129" s="113"/>
      <c r="WPF129" s="113"/>
      <c r="WPG129" s="113"/>
      <c r="WPH129" s="113"/>
      <c r="WPI129" s="113"/>
      <c r="WPJ129" s="113"/>
      <c r="WPK129" s="113"/>
      <c r="WPL129" s="113"/>
      <c r="WPM129" s="113"/>
      <c r="WPN129" s="113"/>
      <c r="WPO129" s="113"/>
      <c r="WPP129" s="113"/>
      <c r="WPQ129" s="113"/>
      <c r="WPR129" s="113"/>
      <c r="WPS129" s="113"/>
      <c r="WPT129" s="113"/>
      <c r="WPU129" s="113"/>
      <c r="WPV129" s="113"/>
      <c r="WPW129" s="113"/>
      <c r="WPX129" s="113"/>
      <c r="WPY129" s="113"/>
      <c r="WPZ129" s="113"/>
      <c r="WQA129" s="113"/>
      <c r="WQB129" s="113"/>
      <c r="WQC129" s="113"/>
      <c r="WQD129" s="113"/>
      <c r="WQE129" s="113"/>
      <c r="WQF129" s="113"/>
      <c r="WQG129" s="113"/>
      <c r="WQH129" s="113"/>
      <c r="WQI129" s="113"/>
      <c r="WQJ129" s="113"/>
      <c r="WQK129" s="113"/>
      <c r="WQL129" s="113"/>
      <c r="WQM129" s="113"/>
      <c r="WQN129" s="113"/>
      <c r="WQO129" s="113"/>
      <c r="WQP129" s="113"/>
      <c r="WQQ129" s="113"/>
      <c r="WQR129" s="113"/>
      <c r="WQS129" s="113"/>
      <c r="WQT129" s="113"/>
      <c r="WQU129" s="113"/>
      <c r="WQV129" s="113"/>
      <c r="WQW129" s="113"/>
      <c r="WQX129" s="113"/>
      <c r="WQY129" s="113"/>
      <c r="WQZ129" s="113"/>
      <c r="WRA129" s="113"/>
      <c r="WRB129" s="113"/>
      <c r="WRC129" s="113"/>
      <c r="WRD129" s="113"/>
      <c r="WRE129" s="113"/>
      <c r="WRF129" s="113"/>
      <c r="WRG129" s="113"/>
      <c r="WRH129" s="113"/>
      <c r="WRI129" s="113"/>
      <c r="WRJ129" s="113"/>
      <c r="WRK129" s="113"/>
      <c r="WRL129" s="113"/>
      <c r="WRM129" s="113"/>
      <c r="WRN129" s="113"/>
      <c r="WRO129" s="113"/>
      <c r="WRP129" s="113"/>
      <c r="WRQ129" s="113"/>
      <c r="WRR129" s="113"/>
      <c r="WRS129" s="113"/>
      <c r="WRT129" s="113"/>
      <c r="WRU129" s="113"/>
      <c r="WRV129" s="113"/>
      <c r="WRW129" s="113"/>
      <c r="WRX129" s="113"/>
      <c r="WRY129" s="113"/>
      <c r="WRZ129" s="113"/>
      <c r="WSA129" s="113"/>
      <c r="WSB129" s="113"/>
      <c r="WSC129" s="113"/>
      <c r="WSD129" s="113"/>
      <c r="WSE129" s="113"/>
      <c r="WSF129" s="113"/>
      <c r="WSG129" s="113"/>
      <c r="WSH129" s="113"/>
      <c r="WSI129" s="113"/>
      <c r="WSJ129" s="113"/>
      <c r="WSK129" s="113"/>
      <c r="WSL129" s="113"/>
      <c r="WSM129" s="113"/>
      <c r="WSN129" s="113"/>
      <c r="WSO129" s="113"/>
      <c r="WSP129" s="113"/>
      <c r="WSQ129" s="113"/>
      <c r="WSR129" s="113"/>
      <c r="WSS129" s="113"/>
      <c r="WST129" s="113"/>
      <c r="WSU129" s="113"/>
      <c r="WSV129" s="113"/>
      <c r="WSW129" s="113"/>
      <c r="WSX129" s="113"/>
      <c r="WSY129" s="113"/>
      <c r="WSZ129" s="113"/>
      <c r="WTA129" s="113"/>
      <c r="WTB129" s="113"/>
      <c r="WTC129" s="113"/>
      <c r="WTD129" s="113"/>
      <c r="WTE129" s="113"/>
      <c r="WTF129" s="113"/>
      <c r="WTG129" s="113"/>
      <c r="WTH129" s="113"/>
      <c r="WTI129" s="113"/>
      <c r="WTJ129" s="113"/>
      <c r="WTK129" s="113"/>
      <c r="WTL129" s="113"/>
      <c r="WTM129" s="113"/>
      <c r="WTN129" s="113"/>
      <c r="WTO129" s="113"/>
      <c r="WTP129" s="113"/>
      <c r="WTQ129" s="113"/>
      <c r="WTR129" s="113"/>
      <c r="WTS129" s="113"/>
      <c r="WTT129" s="113"/>
      <c r="WTU129" s="113"/>
      <c r="WTV129" s="113"/>
      <c r="WTW129" s="113"/>
      <c r="WTX129" s="113"/>
      <c r="WTY129" s="113"/>
      <c r="WTZ129" s="113"/>
      <c r="WUA129" s="113"/>
      <c r="WUB129" s="113"/>
      <c r="WUC129" s="113"/>
      <c r="WUD129" s="113"/>
      <c r="WUE129" s="113"/>
      <c r="WUF129" s="113"/>
      <c r="WUG129" s="113"/>
      <c r="WUH129" s="113"/>
      <c r="WUI129" s="113"/>
      <c r="WUJ129" s="113"/>
      <c r="WUK129" s="113"/>
      <c r="WUL129" s="113"/>
      <c r="WUM129" s="113"/>
      <c r="WUN129" s="113"/>
      <c r="WUO129" s="113"/>
      <c r="WUP129" s="113"/>
      <c r="WUQ129" s="113"/>
      <c r="WUR129" s="113"/>
      <c r="WUS129" s="113"/>
      <c r="WUT129" s="113"/>
      <c r="WUU129" s="113"/>
      <c r="WUV129" s="113"/>
      <c r="WUW129" s="113"/>
      <c r="WUX129" s="113"/>
      <c r="WUY129" s="113"/>
      <c r="WUZ129" s="113"/>
      <c r="WVA129" s="113"/>
      <c r="WVB129" s="113"/>
      <c r="WVC129" s="113"/>
      <c r="WVD129" s="113"/>
      <c r="WVE129" s="113"/>
      <c r="WVF129" s="113"/>
      <c r="WVG129" s="113"/>
      <c r="WVH129" s="113"/>
      <c r="WVI129" s="113"/>
      <c r="WVJ129" s="113"/>
      <c r="WVK129" s="113"/>
      <c r="WVL129" s="113"/>
      <c r="WVM129" s="113"/>
      <c r="WVN129" s="113"/>
      <c r="WVO129" s="113"/>
      <c r="WVP129" s="113"/>
      <c r="WVQ129" s="113"/>
      <c r="WVR129" s="113"/>
      <c r="WVS129" s="113"/>
      <c r="WVT129" s="113"/>
      <c r="WVU129" s="113"/>
    </row>
    <row r="130" spans="1:16141" customFormat="1" x14ac:dyDescent="0.25">
      <c r="A130" s="120"/>
      <c r="B130" s="120"/>
      <c r="C130" s="120"/>
      <c r="D130" s="120"/>
      <c r="E130" s="120"/>
      <c r="F130" s="120"/>
      <c r="G130" s="120"/>
      <c r="H130" s="120"/>
      <c r="I130" s="120"/>
      <c r="J130" s="120"/>
      <c r="K130" s="120"/>
      <c r="L130" s="120"/>
      <c r="M130" s="120"/>
      <c r="N130" s="120"/>
      <c r="P130" s="113"/>
      <c r="Q130" s="113"/>
      <c r="R130" s="113"/>
      <c r="S130" s="113"/>
      <c r="T130" s="113"/>
      <c r="U130" s="113"/>
      <c r="V130" s="113"/>
      <c r="W130" s="113"/>
      <c r="X130" s="113"/>
      <c r="Y130" s="113"/>
      <c r="Z130" s="113"/>
      <c r="AA130" s="113"/>
      <c r="AB130" s="113"/>
      <c r="AC130" s="113"/>
      <c r="AD130" s="113"/>
      <c r="AE130" s="113"/>
      <c r="AF130" s="113"/>
      <c r="AG130" s="113"/>
      <c r="AH130" s="113"/>
      <c r="AI130" s="113"/>
      <c r="AJ130" s="113"/>
      <c r="AK130" s="113"/>
      <c r="AL130" s="113"/>
      <c r="AM130" s="113"/>
      <c r="AN130" s="113"/>
      <c r="AO130" s="113"/>
      <c r="AP130" s="113"/>
      <c r="AQ130" s="113"/>
      <c r="AR130" s="113"/>
      <c r="AS130" s="113"/>
      <c r="AT130" s="113"/>
      <c r="AU130" s="113"/>
      <c r="AV130" s="113"/>
      <c r="AW130" s="113"/>
      <c r="AX130" s="113"/>
      <c r="AY130" s="113"/>
      <c r="AZ130" s="113"/>
      <c r="BA130" s="113"/>
      <c r="BB130" s="113"/>
      <c r="BC130" s="113"/>
      <c r="BD130" s="113"/>
      <c r="BE130" s="113"/>
      <c r="BF130" s="113"/>
      <c r="BG130" s="113"/>
      <c r="BH130" s="113"/>
      <c r="BI130" s="113"/>
      <c r="BJ130" s="113"/>
      <c r="BK130" s="113"/>
      <c r="BL130" s="113"/>
      <c r="BM130" s="113"/>
      <c r="BN130" s="113"/>
      <c r="BO130" s="113"/>
      <c r="BP130" s="113"/>
      <c r="BQ130" s="113"/>
      <c r="BR130" s="113"/>
      <c r="BS130" s="113"/>
      <c r="BT130" s="113"/>
      <c r="BU130" s="113"/>
      <c r="BV130" s="113"/>
      <c r="BW130" s="113"/>
      <c r="BX130" s="113"/>
      <c r="BY130" s="113"/>
      <c r="BZ130" s="113"/>
      <c r="CA130" s="113"/>
      <c r="CB130" s="113"/>
      <c r="CC130" s="113"/>
      <c r="CD130" s="113"/>
      <c r="CE130" s="113"/>
      <c r="CF130" s="113"/>
      <c r="CG130" s="113"/>
      <c r="CH130" s="113"/>
      <c r="CI130" s="113"/>
      <c r="CJ130" s="113"/>
      <c r="CK130" s="113"/>
      <c r="CL130" s="113"/>
      <c r="CM130" s="113"/>
      <c r="CN130" s="113"/>
      <c r="CO130" s="113"/>
      <c r="CP130" s="113"/>
      <c r="CQ130" s="113"/>
      <c r="CR130" s="113"/>
      <c r="CS130" s="113"/>
      <c r="CT130" s="113"/>
      <c r="CU130" s="113"/>
      <c r="CV130" s="113"/>
      <c r="CW130" s="113"/>
      <c r="CX130" s="113"/>
      <c r="CY130" s="113"/>
      <c r="CZ130" s="113"/>
      <c r="DA130" s="113"/>
      <c r="DB130" s="113"/>
      <c r="DC130" s="113"/>
      <c r="DD130" s="113"/>
      <c r="DE130" s="113"/>
      <c r="DF130" s="113"/>
      <c r="DG130" s="113"/>
      <c r="DH130" s="113"/>
      <c r="DI130" s="113"/>
      <c r="DJ130" s="113"/>
      <c r="DK130" s="113"/>
      <c r="DL130" s="113"/>
      <c r="DM130" s="113"/>
      <c r="DN130" s="113"/>
      <c r="DO130" s="113"/>
      <c r="DP130" s="113"/>
      <c r="DQ130" s="113"/>
      <c r="DR130" s="113"/>
      <c r="DS130" s="113"/>
      <c r="DT130" s="113"/>
      <c r="DU130" s="113"/>
      <c r="DV130" s="113"/>
      <c r="DW130" s="113"/>
      <c r="DX130" s="113"/>
      <c r="DY130" s="113"/>
      <c r="DZ130" s="113"/>
      <c r="EA130" s="113"/>
      <c r="EB130" s="113"/>
      <c r="EC130" s="113"/>
      <c r="ED130" s="113"/>
      <c r="EE130" s="113"/>
      <c r="EF130" s="113"/>
      <c r="EG130" s="113"/>
      <c r="EH130" s="113"/>
      <c r="EI130" s="113"/>
      <c r="EJ130" s="113"/>
      <c r="EK130" s="113"/>
      <c r="EL130" s="113"/>
      <c r="EM130" s="113"/>
      <c r="EN130" s="113"/>
      <c r="EO130" s="113"/>
      <c r="EP130" s="113"/>
      <c r="EQ130" s="113"/>
      <c r="ER130" s="113"/>
      <c r="ES130" s="113"/>
      <c r="ET130" s="113"/>
      <c r="EU130" s="113"/>
      <c r="EV130" s="113"/>
      <c r="EW130" s="113"/>
      <c r="EX130" s="113"/>
      <c r="EY130" s="113"/>
      <c r="EZ130" s="113"/>
      <c r="FA130" s="113"/>
      <c r="FB130" s="113"/>
      <c r="FC130" s="113"/>
      <c r="FD130" s="113"/>
      <c r="FE130" s="113"/>
      <c r="FF130" s="113"/>
      <c r="FG130" s="113"/>
      <c r="FH130" s="113"/>
      <c r="FI130" s="113"/>
      <c r="FJ130" s="113"/>
      <c r="FK130" s="113"/>
      <c r="FL130" s="113"/>
      <c r="FM130" s="113"/>
      <c r="FN130" s="113"/>
      <c r="FO130" s="113"/>
      <c r="FP130" s="113"/>
      <c r="FQ130" s="113"/>
      <c r="FR130" s="113"/>
      <c r="FS130" s="113"/>
      <c r="FT130" s="113"/>
      <c r="FU130" s="113"/>
      <c r="FV130" s="113"/>
      <c r="FW130" s="113"/>
      <c r="FX130" s="113"/>
      <c r="FY130" s="113"/>
      <c r="FZ130" s="113"/>
      <c r="GA130" s="113"/>
      <c r="GB130" s="113"/>
      <c r="GC130" s="113"/>
      <c r="GD130" s="113"/>
      <c r="GE130" s="113"/>
      <c r="GF130" s="113"/>
      <c r="GG130" s="113"/>
      <c r="GH130" s="113"/>
      <c r="GI130" s="113"/>
      <c r="GJ130" s="113"/>
      <c r="GK130" s="113"/>
      <c r="GL130" s="113"/>
      <c r="GM130" s="113"/>
      <c r="GN130" s="113"/>
      <c r="GO130" s="113"/>
      <c r="GP130" s="113"/>
      <c r="GQ130" s="113"/>
      <c r="GR130" s="113"/>
      <c r="GS130" s="113"/>
      <c r="GT130" s="113"/>
      <c r="GU130" s="113"/>
      <c r="GV130" s="113"/>
      <c r="GW130" s="113"/>
      <c r="GX130" s="113"/>
      <c r="GY130" s="113"/>
      <c r="GZ130" s="113"/>
      <c r="HA130" s="113"/>
      <c r="HB130" s="113"/>
      <c r="HC130" s="113"/>
      <c r="HD130" s="113"/>
      <c r="HE130" s="113"/>
      <c r="HF130" s="113"/>
      <c r="HG130" s="113"/>
      <c r="HH130" s="113"/>
      <c r="HI130" s="113"/>
      <c r="HJ130" s="113"/>
      <c r="HK130" s="113"/>
      <c r="HL130" s="113"/>
      <c r="HM130" s="113"/>
      <c r="HN130" s="113"/>
      <c r="HO130" s="113"/>
      <c r="HP130" s="113"/>
      <c r="HQ130" s="113"/>
      <c r="HR130" s="113"/>
      <c r="HS130" s="113"/>
      <c r="HT130" s="113"/>
      <c r="HU130" s="113"/>
      <c r="HV130" s="113"/>
      <c r="HW130" s="113"/>
      <c r="HX130" s="113"/>
      <c r="HY130" s="113"/>
      <c r="HZ130" s="113"/>
      <c r="IA130" s="113"/>
      <c r="IB130" s="113"/>
      <c r="IC130" s="113"/>
      <c r="ID130" s="113"/>
      <c r="IE130" s="113"/>
      <c r="IF130" s="113"/>
      <c r="IG130" s="113"/>
      <c r="IH130" s="113"/>
      <c r="II130" s="113"/>
      <c r="IJ130" s="113"/>
      <c r="IK130" s="113"/>
      <c r="IL130" s="113"/>
      <c r="IM130" s="113"/>
      <c r="IN130" s="113"/>
      <c r="IO130" s="113"/>
      <c r="IP130" s="113"/>
      <c r="IQ130" s="113"/>
      <c r="IR130" s="113"/>
      <c r="IS130" s="113"/>
      <c r="IT130" s="113"/>
      <c r="IU130" s="113"/>
      <c r="IV130" s="113"/>
      <c r="IW130" s="113"/>
      <c r="IX130" s="113"/>
      <c r="IY130" s="113"/>
      <c r="IZ130" s="113"/>
      <c r="JA130" s="113"/>
      <c r="JB130" s="113"/>
      <c r="JC130" s="113"/>
      <c r="JD130" s="113"/>
      <c r="JE130" s="113"/>
      <c r="JF130" s="113"/>
      <c r="JG130" s="113"/>
      <c r="JH130" s="113"/>
      <c r="JI130" s="113"/>
      <c r="JJ130" s="113"/>
      <c r="JK130" s="113"/>
      <c r="JL130" s="113"/>
      <c r="JM130" s="113"/>
      <c r="JN130" s="113"/>
      <c r="JO130" s="113"/>
      <c r="JP130" s="113"/>
      <c r="JQ130" s="113"/>
      <c r="JR130" s="113"/>
      <c r="JS130" s="113"/>
      <c r="JT130" s="113"/>
      <c r="JU130" s="113"/>
      <c r="JV130" s="113"/>
      <c r="JW130" s="113"/>
      <c r="JX130" s="113"/>
      <c r="JY130" s="113"/>
      <c r="JZ130" s="113"/>
      <c r="KA130" s="113"/>
      <c r="KB130" s="113"/>
      <c r="KC130" s="113"/>
      <c r="KD130" s="113"/>
      <c r="KE130" s="113"/>
      <c r="KF130" s="113"/>
      <c r="KG130" s="113"/>
      <c r="KH130" s="113"/>
      <c r="KI130" s="113"/>
      <c r="KJ130" s="113"/>
      <c r="KK130" s="113"/>
      <c r="KL130" s="113"/>
      <c r="KM130" s="113"/>
      <c r="KN130" s="113"/>
      <c r="KO130" s="113"/>
      <c r="KP130" s="113"/>
      <c r="KQ130" s="113"/>
      <c r="KR130" s="113"/>
      <c r="KS130" s="113"/>
      <c r="KT130" s="113"/>
      <c r="KU130" s="113"/>
      <c r="KV130" s="113"/>
      <c r="KW130" s="113"/>
      <c r="KX130" s="113"/>
      <c r="KY130" s="113"/>
      <c r="KZ130" s="113"/>
      <c r="LA130" s="113"/>
      <c r="LB130" s="113"/>
      <c r="LC130" s="113"/>
      <c r="LD130" s="113"/>
      <c r="LE130" s="113"/>
      <c r="LF130" s="113"/>
      <c r="LG130" s="113"/>
      <c r="LH130" s="113"/>
      <c r="LI130" s="113"/>
      <c r="LJ130" s="113"/>
      <c r="LK130" s="113"/>
      <c r="LL130" s="113"/>
      <c r="LM130" s="113"/>
      <c r="LN130" s="113"/>
      <c r="LO130" s="113"/>
      <c r="LP130" s="113"/>
      <c r="LQ130" s="113"/>
      <c r="LR130" s="113"/>
      <c r="LS130" s="113"/>
      <c r="LT130" s="113"/>
      <c r="LU130" s="113"/>
      <c r="LV130" s="113"/>
      <c r="LW130" s="113"/>
      <c r="LX130" s="113"/>
      <c r="LY130" s="113"/>
      <c r="LZ130" s="113"/>
      <c r="MA130" s="113"/>
      <c r="MB130" s="113"/>
      <c r="MC130" s="113"/>
      <c r="MD130" s="113"/>
      <c r="ME130" s="113"/>
      <c r="MF130" s="113"/>
      <c r="MG130" s="113"/>
      <c r="MH130" s="113"/>
      <c r="MI130" s="113"/>
      <c r="MJ130" s="113"/>
      <c r="MK130" s="113"/>
      <c r="ML130" s="113"/>
      <c r="MM130" s="113"/>
      <c r="MN130" s="113"/>
      <c r="MO130" s="113"/>
      <c r="MP130" s="113"/>
      <c r="MQ130" s="113"/>
      <c r="MR130" s="113"/>
      <c r="MS130" s="113"/>
      <c r="MT130" s="113"/>
      <c r="MU130" s="113"/>
      <c r="MV130" s="113"/>
      <c r="MW130" s="113"/>
      <c r="MX130" s="113"/>
      <c r="MY130" s="113"/>
      <c r="MZ130" s="113"/>
      <c r="NA130" s="113"/>
      <c r="NB130" s="113"/>
      <c r="NC130" s="113"/>
      <c r="ND130" s="113"/>
      <c r="NE130" s="113"/>
      <c r="NF130" s="113"/>
      <c r="NG130" s="113"/>
      <c r="NH130" s="113"/>
      <c r="NI130" s="113"/>
      <c r="NJ130" s="113"/>
      <c r="NK130" s="113"/>
      <c r="NL130" s="113"/>
      <c r="NM130" s="113"/>
      <c r="NN130" s="113"/>
      <c r="NO130" s="113"/>
      <c r="NP130" s="113"/>
      <c r="NQ130" s="113"/>
      <c r="NR130" s="113"/>
      <c r="NS130" s="113"/>
      <c r="NT130" s="113"/>
      <c r="NU130" s="113"/>
      <c r="NV130" s="113"/>
      <c r="NW130" s="113"/>
      <c r="NX130" s="113"/>
      <c r="NY130" s="113"/>
      <c r="NZ130" s="113"/>
      <c r="OA130" s="113"/>
      <c r="OB130" s="113"/>
      <c r="OC130" s="113"/>
      <c r="OD130" s="113"/>
      <c r="OE130" s="113"/>
      <c r="OF130" s="113"/>
      <c r="OG130" s="113"/>
      <c r="OH130" s="113"/>
      <c r="OI130" s="113"/>
      <c r="OJ130" s="113"/>
      <c r="OK130" s="113"/>
      <c r="OL130" s="113"/>
      <c r="OM130" s="113"/>
      <c r="ON130" s="113"/>
      <c r="OO130" s="113"/>
      <c r="OP130" s="113"/>
      <c r="OQ130" s="113"/>
      <c r="OR130" s="113"/>
      <c r="OS130" s="113"/>
      <c r="OT130" s="113"/>
      <c r="OU130" s="113"/>
      <c r="OV130" s="113"/>
      <c r="OW130" s="113"/>
      <c r="OX130" s="113"/>
      <c r="OY130" s="113"/>
      <c r="OZ130" s="113"/>
      <c r="PA130" s="113"/>
      <c r="PB130" s="113"/>
      <c r="PC130" s="113"/>
      <c r="PD130" s="113"/>
      <c r="PE130" s="113"/>
      <c r="PF130" s="113"/>
      <c r="PG130" s="113"/>
      <c r="PH130" s="113"/>
      <c r="PI130" s="113"/>
      <c r="PJ130" s="113"/>
      <c r="PK130" s="113"/>
      <c r="PL130" s="113"/>
      <c r="PM130" s="113"/>
      <c r="PN130" s="113"/>
      <c r="PO130" s="113"/>
      <c r="PP130" s="113"/>
      <c r="PQ130" s="113"/>
      <c r="PR130" s="113"/>
      <c r="PS130" s="113"/>
      <c r="PT130" s="113"/>
      <c r="PU130" s="113"/>
      <c r="PV130" s="113"/>
      <c r="PW130" s="113"/>
      <c r="PX130" s="113"/>
      <c r="PY130" s="113"/>
      <c r="PZ130" s="113"/>
      <c r="QA130" s="113"/>
      <c r="QB130" s="113"/>
      <c r="QC130" s="113"/>
      <c r="QD130" s="113"/>
      <c r="QE130" s="113"/>
      <c r="QF130" s="113"/>
      <c r="QG130" s="113"/>
      <c r="QH130" s="113"/>
      <c r="QI130" s="113"/>
      <c r="QJ130" s="113"/>
      <c r="QK130" s="113"/>
      <c r="QL130" s="113"/>
      <c r="QM130" s="113"/>
      <c r="QN130" s="113"/>
      <c r="QO130" s="113"/>
      <c r="QP130" s="113"/>
      <c r="QQ130" s="113"/>
      <c r="QR130" s="113"/>
      <c r="QS130" s="113"/>
      <c r="QT130" s="113"/>
      <c r="QU130" s="113"/>
      <c r="QV130" s="113"/>
      <c r="QW130" s="113"/>
      <c r="QX130" s="113"/>
      <c r="QY130" s="113"/>
      <c r="QZ130" s="113"/>
      <c r="RA130" s="113"/>
      <c r="RB130" s="113"/>
      <c r="RC130" s="113"/>
      <c r="RD130" s="113"/>
      <c r="RE130" s="113"/>
      <c r="RF130" s="113"/>
      <c r="RG130" s="113"/>
      <c r="RH130" s="113"/>
      <c r="RI130" s="113"/>
      <c r="RJ130" s="113"/>
      <c r="RK130" s="113"/>
      <c r="RL130" s="113"/>
      <c r="RM130" s="113"/>
      <c r="RN130" s="113"/>
      <c r="RO130" s="113"/>
      <c r="RP130" s="113"/>
      <c r="RQ130" s="113"/>
      <c r="RR130" s="113"/>
      <c r="RS130" s="113"/>
      <c r="RT130" s="113"/>
      <c r="RU130" s="113"/>
      <c r="RV130" s="113"/>
      <c r="RW130" s="113"/>
      <c r="RX130" s="113"/>
      <c r="RY130" s="113"/>
      <c r="RZ130" s="113"/>
      <c r="SA130" s="113"/>
      <c r="SB130" s="113"/>
      <c r="SC130" s="113"/>
      <c r="SD130" s="113"/>
      <c r="SE130" s="113"/>
      <c r="SF130" s="113"/>
      <c r="SG130" s="113"/>
      <c r="SH130" s="113"/>
      <c r="SI130" s="113"/>
      <c r="SJ130" s="113"/>
      <c r="SK130" s="113"/>
      <c r="SL130" s="113"/>
      <c r="SM130" s="113"/>
      <c r="SN130" s="113"/>
      <c r="SO130" s="113"/>
      <c r="SP130" s="113"/>
      <c r="SQ130" s="113"/>
      <c r="SR130" s="113"/>
      <c r="SS130" s="113"/>
      <c r="ST130" s="113"/>
      <c r="SU130" s="113"/>
      <c r="SV130" s="113"/>
      <c r="SW130" s="113"/>
      <c r="SX130" s="113"/>
      <c r="SY130" s="113"/>
      <c r="SZ130" s="113"/>
      <c r="TA130" s="113"/>
      <c r="TB130" s="113"/>
      <c r="TC130" s="113"/>
      <c r="TD130" s="113"/>
      <c r="TE130" s="113"/>
      <c r="TF130" s="113"/>
      <c r="TG130" s="113"/>
      <c r="TH130" s="113"/>
      <c r="TI130" s="113"/>
      <c r="TJ130" s="113"/>
      <c r="TK130" s="113"/>
      <c r="TL130" s="113"/>
      <c r="TM130" s="113"/>
      <c r="TN130" s="113"/>
      <c r="TO130" s="113"/>
      <c r="TP130" s="113"/>
      <c r="TQ130" s="113"/>
      <c r="TR130" s="113"/>
      <c r="TS130" s="113"/>
      <c r="TT130" s="113"/>
      <c r="TU130" s="113"/>
      <c r="TV130" s="113"/>
      <c r="TW130" s="113"/>
      <c r="TX130" s="113"/>
      <c r="TY130" s="113"/>
      <c r="TZ130" s="113"/>
      <c r="UA130" s="113"/>
      <c r="UB130" s="113"/>
      <c r="UC130" s="113"/>
      <c r="UD130" s="113"/>
      <c r="UE130" s="113"/>
      <c r="UF130" s="113"/>
      <c r="UG130" s="113"/>
      <c r="UH130" s="113"/>
      <c r="UI130" s="113"/>
      <c r="UJ130" s="113"/>
      <c r="UK130" s="113"/>
      <c r="UL130" s="113"/>
      <c r="UM130" s="113"/>
      <c r="UN130" s="113"/>
      <c r="UO130" s="113"/>
      <c r="UP130" s="113"/>
      <c r="UQ130" s="113"/>
      <c r="UR130" s="113"/>
      <c r="US130" s="113"/>
      <c r="UT130" s="113"/>
      <c r="UU130" s="113"/>
      <c r="UV130" s="113"/>
      <c r="UW130" s="113"/>
      <c r="UX130" s="113"/>
      <c r="UY130" s="113"/>
      <c r="UZ130" s="113"/>
      <c r="VA130" s="113"/>
      <c r="VB130" s="113"/>
      <c r="VC130" s="113"/>
      <c r="VD130" s="113"/>
      <c r="VE130" s="113"/>
      <c r="VF130" s="113"/>
      <c r="VG130" s="113"/>
      <c r="VH130" s="113"/>
      <c r="VI130" s="113"/>
      <c r="VJ130" s="113"/>
      <c r="VK130" s="113"/>
      <c r="VL130" s="113"/>
      <c r="VM130" s="113"/>
      <c r="VN130" s="113"/>
      <c r="VO130" s="113"/>
      <c r="VP130" s="113"/>
      <c r="VQ130" s="113"/>
      <c r="VR130" s="113"/>
      <c r="VS130" s="113"/>
      <c r="VT130" s="113"/>
      <c r="VU130" s="113"/>
      <c r="VV130" s="113"/>
      <c r="VW130" s="113"/>
      <c r="VX130" s="113"/>
      <c r="VY130" s="113"/>
      <c r="VZ130" s="113"/>
      <c r="WA130" s="113"/>
      <c r="WB130" s="113"/>
      <c r="WC130" s="113"/>
      <c r="WD130" s="113"/>
      <c r="WE130" s="113"/>
      <c r="WF130" s="113"/>
      <c r="WG130" s="113"/>
      <c r="WH130" s="113"/>
      <c r="WI130" s="113"/>
      <c r="WJ130" s="113"/>
      <c r="WK130" s="113"/>
      <c r="WL130" s="113"/>
      <c r="WM130" s="113"/>
      <c r="WN130" s="113"/>
      <c r="WO130" s="113"/>
      <c r="WP130" s="113"/>
      <c r="WQ130" s="113"/>
      <c r="WR130" s="113"/>
      <c r="WS130" s="113"/>
      <c r="WT130" s="113"/>
      <c r="WU130" s="113"/>
      <c r="WV130" s="113"/>
      <c r="WW130" s="113"/>
      <c r="WX130" s="113"/>
      <c r="WY130" s="113"/>
      <c r="WZ130" s="113"/>
      <c r="XA130" s="113"/>
      <c r="XB130" s="113"/>
      <c r="XC130" s="113"/>
      <c r="XD130" s="113"/>
      <c r="XE130" s="113"/>
      <c r="XF130" s="113"/>
      <c r="XG130" s="113"/>
      <c r="XH130" s="113"/>
      <c r="XI130" s="113"/>
      <c r="XJ130" s="113"/>
      <c r="XK130" s="113"/>
      <c r="XL130" s="113"/>
      <c r="XM130" s="113"/>
      <c r="XN130" s="113"/>
      <c r="XO130" s="113"/>
      <c r="XP130" s="113"/>
      <c r="XQ130" s="113"/>
      <c r="XR130" s="113"/>
      <c r="XS130" s="113"/>
      <c r="XT130" s="113"/>
      <c r="XU130" s="113"/>
      <c r="XV130" s="113"/>
      <c r="XW130" s="113"/>
      <c r="XX130" s="113"/>
      <c r="XY130" s="113"/>
      <c r="XZ130" s="113"/>
      <c r="YA130" s="113"/>
      <c r="YB130" s="113"/>
      <c r="YC130" s="113"/>
      <c r="YD130" s="113"/>
      <c r="YE130" s="113"/>
      <c r="YF130" s="113"/>
      <c r="YG130" s="113"/>
      <c r="YH130" s="113"/>
      <c r="YI130" s="113"/>
      <c r="YJ130" s="113"/>
      <c r="YK130" s="113"/>
      <c r="YL130" s="113"/>
      <c r="YM130" s="113"/>
      <c r="YN130" s="113"/>
      <c r="YO130" s="113"/>
      <c r="YP130" s="113"/>
      <c r="YQ130" s="113"/>
      <c r="YR130" s="113"/>
      <c r="YS130" s="113"/>
      <c r="YT130" s="113"/>
      <c r="YU130" s="113"/>
      <c r="YV130" s="113"/>
      <c r="YW130" s="113"/>
      <c r="YX130" s="113"/>
      <c r="YY130" s="113"/>
      <c r="YZ130" s="113"/>
      <c r="ZA130" s="113"/>
      <c r="ZB130" s="113"/>
      <c r="ZC130" s="113"/>
      <c r="ZD130" s="113"/>
      <c r="ZE130" s="113"/>
      <c r="ZF130" s="113"/>
      <c r="ZG130" s="113"/>
      <c r="ZH130" s="113"/>
      <c r="ZI130" s="113"/>
      <c r="ZJ130" s="113"/>
      <c r="ZK130" s="113"/>
      <c r="ZL130" s="113"/>
      <c r="ZM130" s="113"/>
      <c r="ZN130" s="113"/>
      <c r="ZO130" s="113"/>
      <c r="ZP130" s="113"/>
      <c r="ZQ130" s="113"/>
      <c r="ZR130" s="113"/>
      <c r="ZS130" s="113"/>
      <c r="ZT130" s="113"/>
      <c r="ZU130" s="113"/>
      <c r="ZV130" s="113"/>
      <c r="ZW130" s="113"/>
      <c r="ZX130" s="113"/>
      <c r="ZY130" s="113"/>
      <c r="ZZ130" s="113"/>
      <c r="AAA130" s="113"/>
      <c r="AAB130" s="113"/>
      <c r="AAC130" s="113"/>
      <c r="AAD130" s="113"/>
      <c r="AAE130" s="113"/>
      <c r="AAF130" s="113"/>
      <c r="AAG130" s="113"/>
      <c r="AAH130" s="113"/>
      <c r="AAI130" s="113"/>
      <c r="AAJ130" s="113"/>
      <c r="AAK130" s="113"/>
      <c r="AAL130" s="113"/>
      <c r="AAM130" s="113"/>
      <c r="AAN130" s="113"/>
      <c r="AAO130" s="113"/>
      <c r="AAP130" s="113"/>
      <c r="AAQ130" s="113"/>
      <c r="AAR130" s="113"/>
      <c r="AAS130" s="113"/>
      <c r="AAT130" s="113"/>
      <c r="AAU130" s="113"/>
      <c r="AAV130" s="113"/>
      <c r="AAW130" s="113"/>
      <c r="AAX130" s="113"/>
      <c r="AAY130" s="113"/>
      <c r="AAZ130" s="113"/>
      <c r="ABA130" s="113"/>
      <c r="ABB130" s="113"/>
      <c r="ABC130" s="113"/>
      <c r="ABD130" s="113"/>
      <c r="ABE130" s="113"/>
      <c r="ABF130" s="113"/>
      <c r="ABG130" s="113"/>
      <c r="ABH130" s="113"/>
      <c r="ABI130" s="113"/>
      <c r="ABJ130" s="113"/>
      <c r="ABK130" s="113"/>
      <c r="ABL130" s="113"/>
      <c r="ABM130" s="113"/>
      <c r="ABN130" s="113"/>
      <c r="ABO130" s="113"/>
      <c r="ABP130" s="113"/>
      <c r="ABQ130" s="113"/>
      <c r="ABR130" s="113"/>
      <c r="ABS130" s="113"/>
      <c r="ABT130" s="113"/>
      <c r="ABU130" s="113"/>
      <c r="ABV130" s="113"/>
      <c r="ABW130" s="113"/>
      <c r="ABX130" s="113"/>
      <c r="ABY130" s="113"/>
      <c r="ABZ130" s="113"/>
      <c r="ACA130" s="113"/>
      <c r="ACB130" s="113"/>
      <c r="ACC130" s="113"/>
      <c r="ACD130" s="113"/>
      <c r="ACE130" s="113"/>
      <c r="ACF130" s="113"/>
      <c r="ACG130" s="113"/>
      <c r="ACH130" s="113"/>
      <c r="ACI130" s="113"/>
      <c r="ACJ130" s="113"/>
      <c r="ACK130" s="113"/>
      <c r="ACL130" s="113"/>
      <c r="ACM130" s="113"/>
      <c r="ACN130" s="113"/>
      <c r="ACO130" s="113"/>
      <c r="ACP130" s="113"/>
      <c r="ACQ130" s="113"/>
      <c r="ACR130" s="113"/>
      <c r="ACS130" s="113"/>
      <c r="ACT130" s="113"/>
      <c r="ACU130" s="113"/>
      <c r="ACV130" s="113"/>
      <c r="ACW130" s="113"/>
      <c r="ACX130" s="113"/>
      <c r="ACY130" s="113"/>
      <c r="ACZ130" s="113"/>
      <c r="ADA130" s="113"/>
      <c r="ADB130" s="113"/>
      <c r="ADC130" s="113"/>
      <c r="ADD130" s="113"/>
      <c r="ADE130" s="113"/>
      <c r="ADF130" s="113"/>
      <c r="ADG130" s="113"/>
      <c r="ADH130" s="113"/>
      <c r="ADI130" s="113"/>
      <c r="ADJ130" s="113"/>
      <c r="ADK130" s="113"/>
      <c r="ADL130" s="113"/>
      <c r="ADM130" s="113"/>
      <c r="ADN130" s="113"/>
      <c r="ADO130" s="113"/>
      <c r="ADP130" s="113"/>
      <c r="ADQ130" s="113"/>
      <c r="ADR130" s="113"/>
      <c r="ADS130" s="113"/>
      <c r="ADT130" s="113"/>
      <c r="ADU130" s="113"/>
      <c r="ADV130" s="113"/>
      <c r="ADW130" s="113"/>
      <c r="ADX130" s="113"/>
      <c r="ADY130" s="113"/>
      <c r="ADZ130" s="113"/>
      <c r="AEA130" s="113"/>
      <c r="AEB130" s="113"/>
      <c r="AEC130" s="113"/>
      <c r="AED130" s="113"/>
      <c r="AEE130" s="113"/>
      <c r="AEF130" s="113"/>
      <c r="AEG130" s="113"/>
      <c r="AEH130" s="113"/>
      <c r="AEI130" s="113"/>
      <c r="AEJ130" s="113"/>
      <c r="AEK130" s="113"/>
      <c r="AEL130" s="113"/>
      <c r="AEM130" s="113"/>
      <c r="AEN130" s="113"/>
      <c r="AEO130" s="113"/>
      <c r="AEP130" s="113"/>
      <c r="AEQ130" s="113"/>
      <c r="AER130" s="113"/>
      <c r="AES130" s="113"/>
      <c r="AET130" s="113"/>
      <c r="AEU130" s="113"/>
      <c r="AEV130" s="113"/>
      <c r="AEW130" s="113"/>
      <c r="AEX130" s="113"/>
      <c r="AEY130" s="113"/>
      <c r="AEZ130" s="113"/>
      <c r="AFA130" s="113"/>
      <c r="AFB130" s="113"/>
      <c r="AFC130" s="113"/>
      <c r="AFD130" s="113"/>
      <c r="AFE130" s="113"/>
      <c r="AFF130" s="113"/>
      <c r="AFG130" s="113"/>
      <c r="AFH130" s="113"/>
      <c r="AFI130" s="113"/>
      <c r="AFJ130" s="113"/>
      <c r="AFK130" s="113"/>
      <c r="AFL130" s="113"/>
      <c r="AFM130" s="113"/>
      <c r="AFN130" s="113"/>
      <c r="AFO130" s="113"/>
      <c r="AFP130" s="113"/>
      <c r="AFQ130" s="113"/>
      <c r="AFR130" s="113"/>
      <c r="AFS130" s="113"/>
      <c r="AFT130" s="113"/>
      <c r="AFU130" s="113"/>
      <c r="AFV130" s="113"/>
      <c r="AFW130" s="113"/>
      <c r="AFX130" s="113"/>
      <c r="AFY130" s="113"/>
      <c r="AFZ130" s="113"/>
      <c r="AGA130" s="113"/>
      <c r="AGB130" s="113"/>
      <c r="AGC130" s="113"/>
      <c r="AGD130" s="113"/>
      <c r="AGE130" s="113"/>
      <c r="AGF130" s="113"/>
      <c r="AGG130" s="113"/>
      <c r="AGH130" s="113"/>
      <c r="AGI130" s="113"/>
      <c r="AGJ130" s="113"/>
      <c r="AGK130" s="113"/>
      <c r="AGL130" s="113"/>
      <c r="AGM130" s="113"/>
      <c r="AGN130" s="113"/>
      <c r="AGO130" s="113"/>
      <c r="AGP130" s="113"/>
      <c r="AGQ130" s="113"/>
      <c r="AGR130" s="113"/>
      <c r="AGS130" s="113"/>
      <c r="AGT130" s="113"/>
      <c r="AGU130" s="113"/>
      <c r="AGV130" s="113"/>
      <c r="AGW130" s="113"/>
      <c r="AGX130" s="113"/>
      <c r="AGY130" s="113"/>
      <c r="AGZ130" s="113"/>
      <c r="AHA130" s="113"/>
      <c r="AHB130" s="113"/>
      <c r="AHC130" s="113"/>
      <c r="AHD130" s="113"/>
      <c r="AHE130" s="113"/>
      <c r="AHF130" s="113"/>
      <c r="AHG130" s="113"/>
      <c r="AHH130" s="113"/>
      <c r="AHI130" s="113"/>
      <c r="AHJ130" s="113"/>
      <c r="AHK130" s="113"/>
      <c r="AHL130" s="113"/>
      <c r="AHM130" s="113"/>
      <c r="AHN130" s="113"/>
      <c r="AHO130" s="113"/>
      <c r="AHP130" s="113"/>
      <c r="AHQ130" s="113"/>
      <c r="AHR130" s="113"/>
      <c r="AHS130" s="113"/>
      <c r="AHT130" s="113"/>
      <c r="AHU130" s="113"/>
      <c r="AHV130" s="113"/>
      <c r="AHW130" s="113"/>
      <c r="AHX130" s="113"/>
      <c r="AHY130" s="113"/>
      <c r="AHZ130" s="113"/>
      <c r="AIA130" s="113"/>
      <c r="AIB130" s="113"/>
      <c r="AIC130" s="113"/>
      <c r="AID130" s="113"/>
      <c r="AIE130" s="113"/>
      <c r="AIF130" s="113"/>
      <c r="AIG130" s="113"/>
      <c r="AIH130" s="113"/>
      <c r="AII130" s="113"/>
      <c r="AIJ130" s="113"/>
      <c r="AIK130" s="113"/>
      <c r="AIL130" s="113"/>
      <c r="AIM130" s="113"/>
      <c r="AIN130" s="113"/>
      <c r="AIO130" s="113"/>
      <c r="AIP130" s="113"/>
      <c r="AIQ130" s="113"/>
      <c r="AIR130" s="113"/>
      <c r="AIS130" s="113"/>
      <c r="AIT130" s="113"/>
      <c r="AIU130" s="113"/>
      <c r="AIV130" s="113"/>
      <c r="AIW130" s="113"/>
      <c r="AIX130" s="113"/>
      <c r="AIY130" s="113"/>
      <c r="AIZ130" s="113"/>
      <c r="AJA130" s="113"/>
      <c r="AJB130" s="113"/>
      <c r="AJC130" s="113"/>
      <c r="AJD130" s="113"/>
      <c r="AJE130" s="113"/>
      <c r="AJF130" s="113"/>
      <c r="AJG130" s="113"/>
      <c r="AJH130" s="113"/>
      <c r="AJI130" s="113"/>
      <c r="AJJ130" s="113"/>
      <c r="AJK130" s="113"/>
      <c r="AJL130" s="113"/>
      <c r="AJM130" s="113"/>
      <c r="AJN130" s="113"/>
      <c r="AJO130" s="113"/>
      <c r="AJP130" s="113"/>
      <c r="AJQ130" s="113"/>
      <c r="AJR130" s="113"/>
      <c r="AJS130" s="113"/>
      <c r="AJT130" s="113"/>
      <c r="AJU130" s="113"/>
      <c r="AJV130" s="113"/>
      <c r="AJW130" s="113"/>
      <c r="AJX130" s="113"/>
      <c r="AJY130" s="113"/>
      <c r="AJZ130" s="113"/>
      <c r="AKA130" s="113"/>
      <c r="AKB130" s="113"/>
      <c r="AKC130" s="113"/>
      <c r="AKD130" s="113"/>
      <c r="AKE130" s="113"/>
      <c r="AKF130" s="113"/>
      <c r="AKG130" s="113"/>
      <c r="AKH130" s="113"/>
      <c r="AKI130" s="113"/>
      <c r="AKJ130" s="113"/>
      <c r="AKK130" s="113"/>
      <c r="AKL130" s="113"/>
      <c r="AKM130" s="113"/>
      <c r="AKN130" s="113"/>
      <c r="AKO130" s="113"/>
      <c r="AKP130" s="113"/>
      <c r="AKQ130" s="113"/>
      <c r="AKR130" s="113"/>
      <c r="AKS130" s="113"/>
      <c r="AKT130" s="113"/>
      <c r="AKU130" s="113"/>
      <c r="AKV130" s="113"/>
      <c r="AKW130" s="113"/>
      <c r="AKX130" s="113"/>
      <c r="AKY130" s="113"/>
      <c r="AKZ130" s="113"/>
      <c r="ALA130" s="113"/>
      <c r="ALB130" s="113"/>
      <c r="ALC130" s="113"/>
      <c r="ALD130" s="113"/>
      <c r="ALE130" s="113"/>
      <c r="ALF130" s="113"/>
      <c r="ALG130" s="113"/>
      <c r="ALH130" s="113"/>
      <c r="ALI130" s="113"/>
      <c r="ALJ130" s="113"/>
      <c r="ALK130" s="113"/>
      <c r="ALL130" s="113"/>
      <c r="ALM130" s="113"/>
      <c r="ALN130" s="113"/>
      <c r="ALO130" s="113"/>
      <c r="ALP130" s="113"/>
      <c r="ALQ130" s="113"/>
      <c r="ALR130" s="113"/>
      <c r="ALS130" s="113"/>
      <c r="ALT130" s="113"/>
      <c r="ALU130" s="113"/>
      <c r="ALV130" s="113"/>
      <c r="ALW130" s="113"/>
      <c r="ALX130" s="113"/>
      <c r="ALY130" s="113"/>
      <c r="ALZ130" s="113"/>
      <c r="AMA130" s="113"/>
      <c r="AMB130" s="113"/>
      <c r="AMC130" s="113"/>
      <c r="AMD130" s="113"/>
      <c r="AME130" s="113"/>
      <c r="AMF130" s="113"/>
      <c r="AMG130" s="113"/>
      <c r="AMH130" s="113"/>
      <c r="AMI130" s="113"/>
      <c r="AMJ130" s="113"/>
      <c r="AMK130" s="113"/>
      <c r="AML130" s="113"/>
      <c r="AMM130" s="113"/>
      <c r="AMN130" s="113"/>
      <c r="AMO130" s="113"/>
      <c r="AMP130" s="113"/>
      <c r="AMQ130" s="113"/>
      <c r="AMR130" s="113"/>
      <c r="AMS130" s="113"/>
      <c r="AMT130" s="113"/>
      <c r="AMU130" s="113"/>
      <c r="AMV130" s="113"/>
      <c r="AMW130" s="113"/>
      <c r="AMX130" s="113"/>
      <c r="AMY130" s="113"/>
      <c r="AMZ130" s="113"/>
      <c r="ANA130" s="113"/>
      <c r="ANB130" s="113"/>
      <c r="ANC130" s="113"/>
      <c r="AND130" s="113"/>
      <c r="ANE130" s="113"/>
      <c r="ANF130" s="113"/>
      <c r="ANG130" s="113"/>
      <c r="ANH130" s="113"/>
      <c r="ANI130" s="113"/>
      <c r="ANJ130" s="113"/>
      <c r="ANK130" s="113"/>
      <c r="ANL130" s="113"/>
      <c r="ANM130" s="113"/>
      <c r="ANN130" s="113"/>
      <c r="ANO130" s="113"/>
      <c r="ANP130" s="113"/>
      <c r="ANQ130" s="113"/>
      <c r="ANR130" s="113"/>
      <c r="ANS130" s="113"/>
      <c r="ANT130" s="113"/>
      <c r="ANU130" s="113"/>
      <c r="ANV130" s="113"/>
      <c r="ANW130" s="113"/>
      <c r="ANX130" s="113"/>
      <c r="ANY130" s="113"/>
      <c r="ANZ130" s="113"/>
      <c r="AOA130" s="113"/>
      <c r="AOB130" s="113"/>
      <c r="AOC130" s="113"/>
      <c r="AOD130" s="113"/>
      <c r="AOE130" s="113"/>
      <c r="AOF130" s="113"/>
      <c r="AOG130" s="113"/>
      <c r="AOH130" s="113"/>
      <c r="AOI130" s="113"/>
      <c r="AOJ130" s="113"/>
      <c r="AOK130" s="113"/>
      <c r="AOL130" s="113"/>
      <c r="AOM130" s="113"/>
      <c r="AON130" s="113"/>
      <c r="AOO130" s="113"/>
      <c r="AOP130" s="113"/>
      <c r="AOQ130" s="113"/>
      <c r="AOR130" s="113"/>
      <c r="AOS130" s="113"/>
      <c r="AOT130" s="113"/>
      <c r="AOU130" s="113"/>
      <c r="AOV130" s="113"/>
      <c r="AOW130" s="113"/>
      <c r="AOX130" s="113"/>
      <c r="AOY130" s="113"/>
      <c r="AOZ130" s="113"/>
      <c r="APA130" s="113"/>
      <c r="APB130" s="113"/>
      <c r="APC130" s="113"/>
      <c r="APD130" s="113"/>
      <c r="APE130" s="113"/>
      <c r="APF130" s="113"/>
      <c r="APG130" s="113"/>
      <c r="APH130" s="113"/>
      <c r="API130" s="113"/>
      <c r="APJ130" s="113"/>
      <c r="APK130" s="113"/>
      <c r="APL130" s="113"/>
      <c r="APM130" s="113"/>
      <c r="APN130" s="113"/>
      <c r="APO130" s="113"/>
      <c r="APP130" s="113"/>
      <c r="APQ130" s="113"/>
      <c r="APR130" s="113"/>
      <c r="APS130" s="113"/>
      <c r="APT130" s="113"/>
      <c r="APU130" s="113"/>
      <c r="APV130" s="113"/>
      <c r="APW130" s="113"/>
      <c r="APX130" s="113"/>
      <c r="APY130" s="113"/>
      <c r="APZ130" s="113"/>
      <c r="AQA130" s="113"/>
      <c r="AQB130" s="113"/>
      <c r="AQC130" s="113"/>
      <c r="AQD130" s="113"/>
      <c r="AQE130" s="113"/>
      <c r="AQF130" s="113"/>
      <c r="AQG130" s="113"/>
      <c r="AQH130" s="113"/>
      <c r="AQI130" s="113"/>
      <c r="AQJ130" s="113"/>
      <c r="AQK130" s="113"/>
      <c r="AQL130" s="113"/>
      <c r="AQM130" s="113"/>
      <c r="AQN130" s="113"/>
      <c r="AQO130" s="113"/>
      <c r="AQP130" s="113"/>
      <c r="AQQ130" s="113"/>
      <c r="AQR130" s="113"/>
      <c r="AQS130" s="113"/>
      <c r="AQT130" s="113"/>
      <c r="AQU130" s="113"/>
      <c r="AQV130" s="113"/>
      <c r="AQW130" s="113"/>
      <c r="AQX130" s="113"/>
      <c r="AQY130" s="113"/>
      <c r="AQZ130" s="113"/>
      <c r="ARA130" s="113"/>
      <c r="ARB130" s="113"/>
      <c r="ARC130" s="113"/>
      <c r="ARD130" s="113"/>
      <c r="ARE130" s="113"/>
      <c r="ARF130" s="113"/>
      <c r="ARG130" s="113"/>
      <c r="ARH130" s="113"/>
      <c r="ARI130" s="113"/>
      <c r="ARJ130" s="113"/>
      <c r="ARK130" s="113"/>
      <c r="ARL130" s="113"/>
      <c r="ARM130" s="113"/>
      <c r="ARN130" s="113"/>
      <c r="ARO130" s="113"/>
      <c r="ARP130" s="113"/>
      <c r="ARQ130" s="113"/>
      <c r="ARR130" s="113"/>
      <c r="ARS130" s="113"/>
      <c r="ART130" s="113"/>
      <c r="ARU130" s="113"/>
      <c r="ARV130" s="113"/>
      <c r="ARW130" s="113"/>
      <c r="ARX130" s="113"/>
      <c r="ARY130" s="113"/>
      <c r="ARZ130" s="113"/>
      <c r="ASA130" s="113"/>
      <c r="ASB130" s="113"/>
      <c r="ASC130" s="113"/>
      <c r="ASD130" s="113"/>
      <c r="ASE130" s="113"/>
      <c r="ASF130" s="113"/>
      <c r="ASG130" s="113"/>
      <c r="ASH130" s="113"/>
      <c r="ASI130" s="113"/>
      <c r="ASJ130" s="113"/>
      <c r="ASK130" s="113"/>
      <c r="ASL130" s="113"/>
      <c r="ASM130" s="113"/>
      <c r="ASN130" s="113"/>
      <c r="ASO130" s="113"/>
      <c r="ASP130" s="113"/>
      <c r="ASQ130" s="113"/>
      <c r="ASR130" s="113"/>
      <c r="ASS130" s="113"/>
      <c r="AST130" s="113"/>
      <c r="ASU130" s="113"/>
      <c r="ASV130" s="113"/>
      <c r="ASW130" s="113"/>
      <c r="ASX130" s="113"/>
      <c r="ASY130" s="113"/>
      <c r="ASZ130" s="113"/>
      <c r="ATA130" s="113"/>
      <c r="ATB130" s="113"/>
      <c r="ATC130" s="113"/>
      <c r="ATD130" s="113"/>
      <c r="ATE130" s="113"/>
      <c r="ATF130" s="113"/>
      <c r="ATG130" s="113"/>
      <c r="ATH130" s="113"/>
      <c r="ATI130" s="113"/>
      <c r="ATJ130" s="113"/>
      <c r="ATK130" s="113"/>
      <c r="ATL130" s="113"/>
      <c r="ATM130" s="113"/>
      <c r="ATN130" s="113"/>
      <c r="ATO130" s="113"/>
      <c r="ATP130" s="113"/>
      <c r="ATQ130" s="113"/>
      <c r="ATR130" s="113"/>
      <c r="ATS130" s="113"/>
      <c r="ATT130" s="113"/>
      <c r="ATU130" s="113"/>
      <c r="ATV130" s="113"/>
      <c r="ATW130" s="113"/>
      <c r="ATX130" s="113"/>
      <c r="ATY130" s="113"/>
      <c r="ATZ130" s="113"/>
      <c r="AUA130" s="113"/>
      <c r="AUB130" s="113"/>
      <c r="AUC130" s="113"/>
      <c r="AUD130" s="113"/>
      <c r="AUE130" s="113"/>
      <c r="AUF130" s="113"/>
      <c r="AUG130" s="113"/>
      <c r="AUH130" s="113"/>
      <c r="AUI130" s="113"/>
      <c r="AUJ130" s="113"/>
      <c r="AUK130" s="113"/>
      <c r="AUL130" s="113"/>
      <c r="AUM130" s="113"/>
      <c r="AUN130" s="113"/>
      <c r="AUO130" s="113"/>
      <c r="AUP130" s="113"/>
      <c r="AUQ130" s="113"/>
      <c r="AUR130" s="113"/>
      <c r="AUS130" s="113"/>
      <c r="AUT130" s="113"/>
      <c r="AUU130" s="113"/>
      <c r="AUV130" s="113"/>
      <c r="AUW130" s="113"/>
      <c r="AUX130" s="113"/>
      <c r="AUY130" s="113"/>
      <c r="AUZ130" s="113"/>
      <c r="AVA130" s="113"/>
      <c r="AVB130" s="113"/>
      <c r="AVC130" s="113"/>
      <c r="AVD130" s="113"/>
      <c r="AVE130" s="113"/>
      <c r="AVF130" s="113"/>
      <c r="AVG130" s="113"/>
      <c r="AVH130" s="113"/>
      <c r="AVI130" s="113"/>
      <c r="AVJ130" s="113"/>
      <c r="AVK130" s="113"/>
      <c r="AVL130" s="113"/>
      <c r="AVM130" s="113"/>
      <c r="AVN130" s="113"/>
      <c r="AVO130" s="113"/>
      <c r="AVP130" s="113"/>
      <c r="AVQ130" s="113"/>
      <c r="AVR130" s="113"/>
      <c r="AVS130" s="113"/>
      <c r="AVT130" s="113"/>
      <c r="AVU130" s="113"/>
      <c r="AVV130" s="113"/>
      <c r="AVW130" s="113"/>
      <c r="AVX130" s="113"/>
      <c r="AVY130" s="113"/>
      <c r="AVZ130" s="113"/>
      <c r="AWA130" s="113"/>
      <c r="AWB130" s="113"/>
      <c r="AWC130" s="113"/>
      <c r="AWD130" s="113"/>
      <c r="AWE130" s="113"/>
      <c r="AWF130" s="113"/>
      <c r="AWG130" s="113"/>
      <c r="AWH130" s="113"/>
      <c r="AWI130" s="113"/>
      <c r="AWJ130" s="113"/>
      <c r="AWK130" s="113"/>
      <c r="AWL130" s="113"/>
      <c r="AWM130" s="113"/>
      <c r="AWN130" s="113"/>
      <c r="AWO130" s="113"/>
      <c r="AWP130" s="113"/>
      <c r="AWQ130" s="113"/>
      <c r="AWR130" s="113"/>
      <c r="AWS130" s="113"/>
      <c r="AWT130" s="113"/>
      <c r="AWU130" s="113"/>
      <c r="AWV130" s="113"/>
      <c r="AWW130" s="113"/>
      <c r="AWX130" s="113"/>
      <c r="AWY130" s="113"/>
      <c r="AWZ130" s="113"/>
      <c r="AXA130" s="113"/>
      <c r="AXB130" s="113"/>
      <c r="AXC130" s="113"/>
      <c r="AXD130" s="113"/>
      <c r="AXE130" s="113"/>
      <c r="AXF130" s="113"/>
      <c r="AXG130" s="113"/>
      <c r="AXH130" s="113"/>
      <c r="AXI130" s="113"/>
      <c r="AXJ130" s="113"/>
      <c r="AXK130" s="113"/>
      <c r="AXL130" s="113"/>
      <c r="AXM130" s="113"/>
      <c r="AXN130" s="113"/>
      <c r="AXO130" s="113"/>
      <c r="AXP130" s="113"/>
      <c r="AXQ130" s="113"/>
      <c r="AXR130" s="113"/>
      <c r="AXS130" s="113"/>
      <c r="AXT130" s="113"/>
      <c r="AXU130" s="113"/>
      <c r="AXV130" s="113"/>
      <c r="AXW130" s="113"/>
      <c r="AXX130" s="113"/>
      <c r="AXY130" s="113"/>
      <c r="AXZ130" s="113"/>
      <c r="AYA130" s="113"/>
      <c r="AYB130" s="113"/>
      <c r="AYC130" s="113"/>
      <c r="AYD130" s="113"/>
      <c r="AYE130" s="113"/>
      <c r="AYF130" s="113"/>
      <c r="AYG130" s="113"/>
      <c r="AYH130" s="113"/>
      <c r="AYI130" s="113"/>
      <c r="AYJ130" s="113"/>
      <c r="AYK130" s="113"/>
      <c r="AYL130" s="113"/>
      <c r="AYM130" s="113"/>
      <c r="AYN130" s="113"/>
      <c r="AYO130" s="113"/>
      <c r="AYP130" s="113"/>
      <c r="AYQ130" s="113"/>
      <c r="AYR130" s="113"/>
      <c r="AYS130" s="113"/>
      <c r="AYT130" s="113"/>
      <c r="AYU130" s="113"/>
      <c r="AYV130" s="113"/>
      <c r="AYW130" s="113"/>
      <c r="AYX130" s="113"/>
      <c r="AYY130" s="113"/>
      <c r="AYZ130" s="113"/>
      <c r="AZA130" s="113"/>
      <c r="AZB130" s="113"/>
      <c r="AZC130" s="113"/>
      <c r="AZD130" s="113"/>
      <c r="AZE130" s="113"/>
      <c r="AZF130" s="113"/>
      <c r="AZG130" s="113"/>
      <c r="AZH130" s="113"/>
      <c r="AZI130" s="113"/>
      <c r="AZJ130" s="113"/>
      <c r="AZK130" s="113"/>
      <c r="AZL130" s="113"/>
      <c r="AZM130" s="113"/>
      <c r="AZN130" s="113"/>
      <c r="AZO130" s="113"/>
      <c r="AZP130" s="113"/>
      <c r="AZQ130" s="113"/>
      <c r="AZR130" s="113"/>
      <c r="AZS130" s="113"/>
      <c r="AZT130" s="113"/>
      <c r="AZU130" s="113"/>
      <c r="AZV130" s="113"/>
      <c r="AZW130" s="113"/>
      <c r="AZX130" s="113"/>
      <c r="AZY130" s="113"/>
      <c r="AZZ130" s="113"/>
      <c r="BAA130" s="113"/>
      <c r="BAB130" s="113"/>
      <c r="BAC130" s="113"/>
      <c r="BAD130" s="113"/>
      <c r="BAE130" s="113"/>
      <c r="BAF130" s="113"/>
      <c r="BAG130" s="113"/>
      <c r="BAH130" s="113"/>
      <c r="BAI130" s="113"/>
      <c r="BAJ130" s="113"/>
      <c r="BAK130" s="113"/>
      <c r="BAL130" s="113"/>
      <c r="BAM130" s="113"/>
      <c r="BAN130" s="113"/>
      <c r="BAO130" s="113"/>
      <c r="BAP130" s="113"/>
      <c r="BAQ130" s="113"/>
      <c r="BAR130" s="113"/>
      <c r="BAS130" s="113"/>
      <c r="BAT130" s="113"/>
      <c r="BAU130" s="113"/>
      <c r="BAV130" s="113"/>
      <c r="BAW130" s="113"/>
      <c r="BAX130" s="113"/>
      <c r="BAY130" s="113"/>
      <c r="BAZ130" s="113"/>
      <c r="BBA130" s="113"/>
      <c r="BBB130" s="113"/>
      <c r="BBC130" s="113"/>
      <c r="BBD130" s="113"/>
      <c r="BBE130" s="113"/>
      <c r="BBF130" s="113"/>
      <c r="BBG130" s="113"/>
      <c r="BBH130" s="113"/>
      <c r="BBI130" s="113"/>
      <c r="BBJ130" s="113"/>
      <c r="BBK130" s="113"/>
      <c r="BBL130" s="113"/>
      <c r="BBM130" s="113"/>
      <c r="BBN130" s="113"/>
      <c r="BBO130" s="113"/>
      <c r="BBP130" s="113"/>
      <c r="BBQ130" s="113"/>
      <c r="BBR130" s="113"/>
      <c r="BBS130" s="113"/>
      <c r="BBT130" s="113"/>
      <c r="BBU130" s="113"/>
      <c r="BBV130" s="113"/>
      <c r="BBW130" s="113"/>
      <c r="BBX130" s="113"/>
      <c r="BBY130" s="113"/>
      <c r="BBZ130" s="113"/>
      <c r="BCA130" s="113"/>
      <c r="BCB130" s="113"/>
      <c r="BCC130" s="113"/>
      <c r="BCD130" s="113"/>
      <c r="BCE130" s="113"/>
      <c r="BCF130" s="113"/>
      <c r="BCG130" s="113"/>
      <c r="BCH130" s="113"/>
      <c r="BCI130" s="113"/>
      <c r="BCJ130" s="113"/>
      <c r="BCK130" s="113"/>
      <c r="BCL130" s="113"/>
      <c r="BCM130" s="113"/>
      <c r="BCN130" s="113"/>
      <c r="BCO130" s="113"/>
      <c r="BCP130" s="113"/>
      <c r="BCQ130" s="113"/>
      <c r="BCR130" s="113"/>
      <c r="BCS130" s="113"/>
      <c r="BCT130" s="113"/>
      <c r="BCU130" s="113"/>
      <c r="BCV130" s="113"/>
      <c r="BCW130" s="113"/>
      <c r="BCX130" s="113"/>
      <c r="BCY130" s="113"/>
      <c r="BCZ130" s="113"/>
      <c r="BDA130" s="113"/>
      <c r="BDB130" s="113"/>
      <c r="BDC130" s="113"/>
      <c r="BDD130" s="113"/>
      <c r="BDE130" s="113"/>
      <c r="BDF130" s="113"/>
      <c r="BDG130" s="113"/>
      <c r="BDH130" s="113"/>
      <c r="BDI130" s="113"/>
      <c r="BDJ130" s="113"/>
      <c r="BDK130" s="113"/>
      <c r="BDL130" s="113"/>
      <c r="BDM130" s="113"/>
      <c r="BDN130" s="113"/>
      <c r="BDO130" s="113"/>
      <c r="BDP130" s="113"/>
      <c r="BDQ130" s="113"/>
      <c r="BDR130" s="113"/>
      <c r="BDS130" s="113"/>
      <c r="BDT130" s="113"/>
      <c r="BDU130" s="113"/>
      <c r="BDV130" s="113"/>
      <c r="BDW130" s="113"/>
      <c r="BDX130" s="113"/>
      <c r="BDY130" s="113"/>
      <c r="BDZ130" s="113"/>
      <c r="BEA130" s="113"/>
      <c r="BEB130" s="113"/>
      <c r="BEC130" s="113"/>
      <c r="BED130" s="113"/>
      <c r="BEE130" s="113"/>
      <c r="BEF130" s="113"/>
      <c r="BEG130" s="113"/>
      <c r="BEH130" s="113"/>
      <c r="BEI130" s="113"/>
      <c r="BEJ130" s="113"/>
      <c r="BEK130" s="113"/>
      <c r="BEL130" s="113"/>
      <c r="BEM130" s="113"/>
      <c r="BEN130" s="113"/>
      <c r="BEO130" s="113"/>
      <c r="BEP130" s="113"/>
      <c r="BEQ130" s="113"/>
      <c r="BER130" s="113"/>
      <c r="BES130" s="113"/>
      <c r="BET130" s="113"/>
      <c r="BEU130" s="113"/>
      <c r="BEV130" s="113"/>
      <c r="BEW130" s="113"/>
      <c r="BEX130" s="113"/>
      <c r="BEY130" s="113"/>
      <c r="BEZ130" s="113"/>
      <c r="BFA130" s="113"/>
      <c r="BFB130" s="113"/>
      <c r="BFC130" s="113"/>
      <c r="BFD130" s="113"/>
      <c r="BFE130" s="113"/>
      <c r="BFF130" s="113"/>
      <c r="BFG130" s="113"/>
      <c r="BFH130" s="113"/>
      <c r="BFI130" s="113"/>
      <c r="BFJ130" s="113"/>
      <c r="BFK130" s="113"/>
      <c r="BFL130" s="113"/>
      <c r="BFM130" s="113"/>
      <c r="BFN130" s="113"/>
      <c r="BFO130" s="113"/>
      <c r="BFP130" s="113"/>
      <c r="BFQ130" s="113"/>
      <c r="BFR130" s="113"/>
      <c r="BFS130" s="113"/>
      <c r="BFT130" s="113"/>
      <c r="BFU130" s="113"/>
      <c r="BFV130" s="113"/>
      <c r="BFW130" s="113"/>
      <c r="BFX130" s="113"/>
      <c r="BFY130" s="113"/>
      <c r="BFZ130" s="113"/>
      <c r="BGA130" s="113"/>
      <c r="BGB130" s="113"/>
      <c r="BGC130" s="113"/>
      <c r="BGD130" s="113"/>
      <c r="BGE130" s="113"/>
      <c r="BGF130" s="113"/>
      <c r="BGG130" s="113"/>
      <c r="BGH130" s="113"/>
      <c r="BGI130" s="113"/>
      <c r="BGJ130" s="113"/>
      <c r="BGK130" s="113"/>
      <c r="BGL130" s="113"/>
      <c r="BGM130" s="113"/>
      <c r="BGN130" s="113"/>
      <c r="BGO130" s="113"/>
      <c r="BGP130" s="113"/>
      <c r="BGQ130" s="113"/>
      <c r="BGR130" s="113"/>
      <c r="BGS130" s="113"/>
      <c r="BGT130" s="113"/>
      <c r="BGU130" s="113"/>
      <c r="BGV130" s="113"/>
      <c r="BGW130" s="113"/>
      <c r="BGX130" s="113"/>
      <c r="BGY130" s="113"/>
      <c r="BGZ130" s="113"/>
      <c r="BHA130" s="113"/>
      <c r="BHB130" s="113"/>
      <c r="BHC130" s="113"/>
      <c r="BHD130" s="113"/>
      <c r="BHE130" s="113"/>
      <c r="BHF130" s="113"/>
      <c r="BHG130" s="113"/>
      <c r="BHH130" s="113"/>
      <c r="BHI130" s="113"/>
      <c r="BHJ130" s="113"/>
      <c r="BHK130" s="113"/>
      <c r="BHL130" s="113"/>
      <c r="BHM130" s="113"/>
      <c r="BHN130" s="113"/>
      <c r="BHO130" s="113"/>
      <c r="BHP130" s="113"/>
      <c r="BHQ130" s="113"/>
      <c r="BHR130" s="113"/>
      <c r="BHS130" s="113"/>
      <c r="BHT130" s="113"/>
      <c r="BHU130" s="113"/>
      <c r="BHV130" s="113"/>
      <c r="BHW130" s="113"/>
      <c r="BHX130" s="113"/>
      <c r="BHY130" s="113"/>
      <c r="BHZ130" s="113"/>
      <c r="BIA130" s="113"/>
      <c r="BIB130" s="113"/>
      <c r="BIC130" s="113"/>
      <c r="BID130" s="113"/>
      <c r="BIE130" s="113"/>
      <c r="BIF130" s="113"/>
      <c r="BIG130" s="113"/>
      <c r="BIH130" s="113"/>
      <c r="BII130" s="113"/>
      <c r="BIJ130" s="113"/>
      <c r="BIK130" s="113"/>
      <c r="BIL130" s="113"/>
      <c r="BIM130" s="113"/>
      <c r="BIN130" s="113"/>
      <c r="BIO130" s="113"/>
      <c r="BIP130" s="113"/>
      <c r="BIQ130" s="113"/>
      <c r="BIR130" s="113"/>
      <c r="BIS130" s="113"/>
      <c r="BIT130" s="113"/>
      <c r="BIU130" s="113"/>
      <c r="BIV130" s="113"/>
      <c r="BIW130" s="113"/>
      <c r="BIX130" s="113"/>
      <c r="BIY130" s="113"/>
      <c r="BIZ130" s="113"/>
      <c r="BJA130" s="113"/>
      <c r="BJB130" s="113"/>
      <c r="BJC130" s="113"/>
      <c r="BJD130" s="113"/>
      <c r="BJE130" s="113"/>
      <c r="BJF130" s="113"/>
      <c r="BJG130" s="113"/>
      <c r="BJH130" s="113"/>
      <c r="BJI130" s="113"/>
      <c r="BJJ130" s="113"/>
      <c r="BJK130" s="113"/>
      <c r="BJL130" s="113"/>
      <c r="BJM130" s="113"/>
      <c r="BJN130" s="113"/>
      <c r="BJO130" s="113"/>
      <c r="BJP130" s="113"/>
      <c r="BJQ130" s="113"/>
      <c r="BJR130" s="113"/>
      <c r="BJS130" s="113"/>
      <c r="BJT130" s="113"/>
      <c r="BJU130" s="113"/>
      <c r="BJV130" s="113"/>
      <c r="BJW130" s="113"/>
      <c r="BJX130" s="113"/>
      <c r="BJY130" s="113"/>
      <c r="BJZ130" s="113"/>
      <c r="BKA130" s="113"/>
      <c r="BKB130" s="113"/>
      <c r="BKC130" s="113"/>
      <c r="BKD130" s="113"/>
      <c r="BKE130" s="113"/>
      <c r="BKF130" s="113"/>
      <c r="BKG130" s="113"/>
      <c r="BKH130" s="113"/>
      <c r="BKI130" s="113"/>
      <c r="BKJ130" s="113"/>
      <c r="BKK130" s="113"/>
      <c r="BKL130" s="113"/>
      <c r="BKM130" s="113"/>
      <c r="BKN130" s="113"/>
      <c r="BKO130" s="113"/>
      <c r="BKP130" s="113"/>
      <c r="BKQ130" s="113"/>
      <c r="BKR130" s="113"/>
      <c r="BKS130" s="113"/>
      <c r="BKT130" s="113"/>
      <c r="BKU130" s="113"/>
      <c r="BKV130" s="113"/>
      <c r="BKW130" s="113"/>
      <c r="BKX130" s="113"/>
      <c r="BKY130" s="113"/>
      <c r="BKZ130" s="113"/>
      <c r="BLA130" s="113"/>
      <c r="BLB130" s="113"/>
      <c r="BLC130" s="113"/>
      <c r="BLD130" s="113"/>
      <c r="BLE130" s="113"/>
      <c r="BLF130" s="113"/>
      <c r="BLG130" s="113"/>
      <c r="BLH130" s="113"/>
      <c r="BLI130" s="113"/>
      <c r="BLJ130" s="113"/>
      <c r="BLK130" s="113"/>
      <c r="BLL130" s="113"/>
      <c r="BLM130" s="113"/>
      <c r="BLN130" s="113"/>
      <c r="BLO130" s="113"/>
      <c r="BLP130" s="113"/>
      <c r="BLQ130" s="113"/>
      <c r="BLR130" s="113"/>
      <c r="BLS130" s="113"/>
      <c r="BLT130" s="113"/>
      <c r="BLU130" s="113"/>
      <c r="BLV130" s="113"/>
      <c r="BLW130" s="113"/>
      <c r="BLX130" s="113"/>
      <c r="BLY130" s="113"/>
      <c r="BLZ130" s="113"/>
      <c r="BMA130" s="113"/>
      <c r="BMB130" s="113"/>
      <c r="BMC130" s="113"/>
      <c r="BMD130" s="113"/>
      <c r="BME130" s="113"/>
      <c r="BMF130" s="113"/>
      <c r="BMG130" s="113"/>
      <c r="BMH130" s="113"/>
      <c r="BMI130" s="113"/>
      <c r="BMJ130" s="113"/>
      <c r="BMK130" s="113"/>
      <c r="BML130" s="113"/>
      <c r="BMM130" s="113"/>
      <c r="BMN130" s="113"/>
      <c r="BMO130" s="113"/>
      <c r="BMP130" s="113"/>
      <c r="BMQ130" s="113"/>
      <c r="BMR130" s="113"/>
      <c r="BMS130" s="113"/>
      <c r="BMT130" s="113"/>
      <c r="BMU130" s="113"/>
      <c r="BMV130" s="113"/>
      <c r="BMW130" s="113"/>
      <c r="BMX130" s="113"/>
      <c r="BMY130" s="113"/>
      <c r="BMZ130" s="113"/>
      <c r="BNA130" s="113"/>
      <c r="BNB130" s="113"/>
      <c r="BNC130" s="113"/>
      <c r="BND130" s="113"/>
      <c r="BNE130" s="113"/>
      <c r="BNF130" s="113"/>
      <c r="BNG130" s="113"/>
      <c r="BNH130" s="113"/>
      <c r="BNI130" s="113"/>
      <c r="BNJ130" s="113"/>
      <c r="BNK130" s="113"/>
      <c r="BNL130" s="113"/>
      <c r="BNM130" s="113"/>
      <c r="BNN130" s="113"/>
      <c r="BNO130" s="113"/>
      <c r="BNP130" s="113"/>
      <c r="BNQ130" s="113"/>
      <c r="BNR130" s="113"/>
      <c r="BNS130" s="113"/>
      <c r="BNT130" s="113"/>
      <c r="BNU130" s="113"/>
      <c r="BNV130" s="113"/>
      <c r="BNW130" s="113"/>
      <c r="BNX130" s="113"/>
      <c r="BNY130" s="113"/>
      <c r="BNZ130" s="113"/>
      <c r="BOA130" s="113"/>
      <c r="BOB130" s="113"/>
      <c r="BOC130" s="113"/>
      <c r="BOD130" s="113"/>
      <c r="BOE130" s="113"/>
      <c r="BOF130" s="113"/>
      <c r="BOG130" s="113"/>
      <c r="BOH130" s="113"/>
      <c r="BOI130" s="113"/>
      <c r="BOJ130" s="113"/>
      <c r="BOK130" s="113"/>
      <c r="BOL130" s="113"/>
      <c r="BOM130" s="113"/>
      <c r="BON130" s="113"/>
      <c r="BOO130" s="113"/>
      <c r="BOP130" s="113"/>
      <c r="BOQ130" s="113"/>
      <c r="BOR130" s="113"/>
      <c r="BOS130" s="113"/>
      <c r="BOT130" s="113"/>
      <c r="BOU130" s="113"/>
      <c r="BOV130" s="113"/>
      <c r="BOW130" s="113"/>
      <c r="BOX130" s="113"/>
      <c r="BOY130" s="113"/>
      <c r="BOZ130" s="113"/>
      <c r="BPA130" s="113"/>
      <c r="BPB130" s="113"/>
      <c r="BPC130" s="113"/>
      <c r="BPD130" s="113"/>
      <c r="BPE130" s="113"/>
      <c r="BPF130" s="113"/>
      <c r="BPG130" s="113"/>
      <c r="BPH130" s="113"/>
      <c r="BPI130" s="113"/>
      <c r="BPJ130" s="113"/>
      <c r="BPK130" s="113"/>
      <c r="BPL130" s="113"/>
      <c r="BPM130" s="113"/>
      <c r="BPN130" s="113"/>
      <c r="BPO130" s="113"/>
      <c r="BPP130" s="113"/>
      <c r="BPQ130" s="113"/>
      <c r="BPR130" s="113"/>
      <c r="BPS130" s="113"/>
      <c r="BPT130" s="113"/>
      <c r="BPU130" s="113"/>
      <c r="BPV130" s="113"/>
      <c r="BPW130" s="113"/>
      <c r="BPX130" s="113"/>
      <c r="BPY130" s="113"/>
      <c r="BPZ130" s="113"/>
      <c r="BQA130" s="113"/>
      <c r="BQB130" s="113"/>
      <c r="BQC130" s="113"/>
      <c r="BQD130" s="113"/>
      <c r="BQE130" s="113"/>
      <c r="BQF130" s="113"/>
      <c r="BQG130" s="113"/>
      <c r="BQH130" s="113"/>
      <c r="BQI130" s="113"/>
      <c r="BQJ130" s="113"/>
      <c r="BQK130" s="113"/>
      <c r="BQL130" s="113"/>
      <c r="BQM130" s="113"/>
      <c r="BQN130" s="113"/>
      <c r="BQO130" s="113"/>
      <c r="BQP130" s="113"/>
      <c r="BQQ130" s="113"/>
      <c r="BQR130" s="113"/>
      <c r="BQS130" s="113"/>
      <c r="BQT130" s="113"/>
      <c r="BQU130" s="113"/>
      <c r="BQV130" s="113"/>
      <c r="BQW130" s="113"/>
      <c r="BQX130" s="113"/>
      <c r="BQY130" s="113"/>
      <c r="BQZ130" s="113"/>
      <c r="BRA130" s="113"/>
      <c r="BRB130" s="113"/>
      <c r="BRC130" s="113"/>
      <c r="BRD130" s="113"/>
      <c r="BRE130" s="113"/>
      <c r="BRF130" s="113"/>
      <c r="BRG130" s="113"/>
      <c r="BRH130" s="113"/>
      <c r="BRI130" s="113"/>
      <c r="BRJ130" s="113"/>
      <c r="BRK130" s="113"/>
      <c r="BRL130" s="113"/>
      <c r="BRM130" s="113"/>
      <c r="BRN130" s="113"/>
      <c r="BRO130" s="113"/>
      <c r="BRP130" s="113"/>
      <c r="BRQ130" s="113"/>
      <c r="BRR130" s="113"/>
      <c r="BRS130" s="113"/>
      <c r="BRT130" s="113"/>
      <c r="BRU130" s="113"/>
      <c r="BRV130" s="113"/>
      <c r="BRW130" s="113"/>
      <c r="BRX130" s="113"/>
      <c r="BRY130" s="113"/>
      <c r="BRZ130" s="113"/>
      <c r="BSA130" s="113"/>
      <c r="BSB130" s="113"/>
      <c r="BSC130" s="113"/>
      <c r="BSD130" s="113"/>
      <c r="BSE130" s="113"/>
      <c r="BSF130" s="113"/>
      <c r="BSG130" s="113"/>
      <c r="BSH130" s="113"/>
      <c r="BSI130" s="113"/>
      <c r="BSJ130" s="113"/>
      <c r="BSK130" s="113"/>
      <c r="BSL130" s="113"/>
      <c r="BSM130" s="113"/>
      <c r="BSN130" s="113"/>
      <c r="BSO130" s="113"/>
      <c r="BSP130" s="113"/>
      <c r="BSQ130" s="113"/>
      <c r="BSR130" s="113"/>
      <c r="BSS130" s="113"/>
      <c r="BST130" s="113"/>
      <c r="BSU130" s="113"/>
      <c r="BSV130" s="113"/>
      <c r="BSW130" s="113"/>
      <c r="BSX130" s="113"/>
      <c r="BSY130" s="113"/>
      <c r="BSZ130" s="113"/>
      <c r="BTA130" s="113"/>
      <c r="BTB130" s="113"/>
      <c r="BTC130" s="113"/>
      <c r="BTD130" s="113"/>
      <c r="BTE130" s="113"/>
      <c r="BTF130" s="113"/>
      <c r="BTG130" s="113"/>
      <c r="BTH130" s="113"/>
      <c r="BTI130" s="113"/>
      <c r="BTJ130" s="113"/>
      <c r="BTK130" s="113"/>
      <c r="BTL130" s="113"/>
      <c r="BTM130" s="113"/>
      <c r="BTN130" s="113"/>
      <c r="BTO130" s="113"/>
      <c r="BTP130" s="113"/>
      <c r="BTQ130" s="113"/>
      <c r="BTR130" s="113"/>
      <c r="BTS130" s="113"/>
      <c r="BTT130" s="113"/>
      <c r="BTU130" s="113"/>
      <c r="BTV130" s="113"/>
      <c r="BTW130" s="113"/>
      <c r="BTX130" s="113"/>
      <c r="BTY130" s="113"/>
      <c r="BTZ130" s="113"/>
      <c r="BUA130" s="113"/>
      <c r="BUB130" s="113"/>
      <c r="BUC130" s="113"/>
      <c r="BUD130" s="113"/>
      <c r="BUE130" s="113"/>
      <c r="BUF130" s="113"/>
      <c r="BUG130" s="113"/>
      <c r="BUH130" s="113"/>
      <c r="BUI130" s="113"/>
      <c r="BUJ130" s="113"/>
      <c r="BUK130" s="113"/>
      <c r="BUL130" s="113"/>
      <c r="BUM130" s="113"/>
      <c r="BUN130" s="113"/>
      <c r="BUO130" s="113"/>
      <c r="BUP130" s="113"/>
      <c r="BUQ130" s="113"/>
      <c r="BUR130" s="113"/>
      <c r="BUS130" s="113"/>
      <c r="BUT130" s="113"/>
      <c r="BUU130" s="113"/>
      <c r="BUV130" s="113"/>
      <c r="BUW130" s="113"/>
      <c r="BUX130" s="113"/>
      <c r="BUY130" s="113"/>
      <c r="BUZ130" s="113"/>
      <c r="BVA130" s="113"/>
      <c r="BVB130" s="113"/>
      <c r="BVC130" s="113"/>
      <c r="BVD130" s="113"/>
      <c r="BVE130" s="113"/>
      <c r="BVF130" s="113"/>
      <c r="BVG130" s="113"/>
      <c r="BVH130" s="113"/>
      <c r="BVI130" s="113"/>
      <c r="BVJ130" s="113"/>
      <c r="BVK130" s="113"/>
      <c r="BVL130" s="113"/>
      <c r="BVM130" s="113"/>
      <c r="BVN130" s="113"/>
      <c r="BVO130" s="113"/>
      <c r="BVP130" s="113"/>
      <c r="BVQ130" s="113"/>
      <c r="BVR130" s="113"/>
      <c r="BVS130" s="113"/>
      <c r="BVT130" s="113"/>
      <c r="BVU130" s="113"/>
      <c r="BVV130" s="113"/>
      <c r="BVW130" s="113"/>
      <c r="BVX130" s="113"/>
      <c r="BVY130" s="113"/>
      <c r="BVZ130" s="113"/>
      <c r="BWA130" s="113"/>
      <c r="BWB130" s="113"/>
      <c r="BWC130" s="113"/>
      <c r="BWD130" s="113"/>
      <c r="BWE130" s="113"/>
      <c r="BWF130" s="113"/>
      <c r="BWG130" s="113"/>
      <c r="BWH130" s="113"/>
      <c r="BWI130" s="113"/>
      <c r="BWJ130" s="113"/>
      <c r="BWK130" s="113"/>
      <c r="BWL130" s="113"/>
      <c r="BWM130" s="113"/>
      <c r="BWN130" s="113"/>
      <c r="BWO130" s="113"/>
      <c r="BWP130" s="113"/>
      <c r="BWQ130" s="113"/>
      <c r="BWR130" s="113"/>
      <c r="BWS130" s="113"/>
      <c r="BWT130" s="113"/>
      <c r="BWU130" s="113"/>
      <c r="BWV130" s="113"/>
      <c r="BWW130" s="113"/>
      <c r="BWX130" s="113"/>
      <c r="BWY130" s="113"/>
      <c r="BWZ130" s="113"/>
      <c r="BXA130" s="113"/>
      <c r="BXB130" s="113"/>
      <c r="BXC130" s="113"/>
      <c r="BXD130" s="113"/>
      <c r="BXE130" s="113"/>
      <c r="BXF130" s="113"/>
      <c r="BXG130" s="113"/>
      <c r="BXH130" s="113"/>
      <c r="BXI130" s="113"/>
      <c r="BXJ130" s="113"/>
      <c r="BXK130" s="113"/>
      <c r="BXL130" s="113"/>
      <c r="BXM130" s="113"/>
      <c r="BXN130" s="113"/>
      <c r="BXO130" s="113"/>
      <c r="BXP130" s="113"/>
      <c r="BXQ130" s="113"/>
      <c r="BXR130" s="113"/>
      <c r="BXS130" s="113"/>
      <c r="BXT130" s="113"/>
      <c r="BXU130" s="113"/>
      <c r="BXV130" s="113"/>
      <c r="BXW130" s="113"/>
      <c r="BXX130" s="113"/>
      <c r="BXY130" s="113"/>
      <c r="BXZ130" s="113"/>
      <c r="BYA130" s="113"/>
      <c r="BYB130" s="113"/>
      <c r="BYC130" s="113"/>
      <c r="BYD130" s="113"/>
      <c r="BYE130" s="113"/>
      <c r="BYF130" s="113"/>
      <c r="BYG130" s="113"/>
      <c r="BYH130" s="113"/>
      <c r="BYI130" s="113"/>
      <c r="BYJ130" s="113"/>
      <c r="BYK130" s="113"/>
      <c r="BYL130" s="113"/>
      <c r="BYM130" s="113"/>
      <c r="BYN130" s="113"/>
      <c r="BYO130" s="113"/>
      <c r="BYP130" s="113"/>
      <c r="BYQ130" s="113"/>
      <c r="BYR130" s="113"/>
      <c r="BYS130" s="113"/>
      <c r="BYT130" s="113"/>
      <c r="BYU130" s="113"/>
      <c r="BYV130" s="113"/>
      <c r="BYW130" s="113"/>
      <c r="BYX130" s="113"/>
      <c r="BYY130" s="113"/>
      <c r="BYZ130" s="113"/>
      <c r="BZA130" s="113"/>
      <c r="BZB130" s="113"/>
      <c r="BZC130" s="113"/>
      <c r="BZD130" s="113"/>
      <c r="BZE130" s="113"/>
      <c r="BZF130" s="113"/>
      <c r="BZG130" s="113"/>
      <c r="BZH130" s="113"/>
      <c r="BZI130" s="113"/>
      <c r="BZJ130" s="113"/>
      <c r="BZK130" s="113"/>
      <c r="BZL130" s="113"/>
      <c r="BZM130" s="113"/>
      <c r="BZN130" s="113"/>
      <c r="BZO130" s="113"/>
      <c r="BZP130" s="113"/>
      <c r="BZQ130" s="113"/>
      <c r="BZR130" s="113"/>
      <c r="BZS130" s="113"/>
      <c r="BZT130" s="113"/>
      <c r="BZU130" s="113"/>
      <c r="BZV130" s="113"/>
      <c r="BZW130" s="113"/>
      <c r="BZX130" s="113"/>
      <c r="BZY130" s="113"/>
      <c r="BZZ130" s="113"/>
      <c r="CAA130" s="113"/>
      <c r="CAB130" s="113"/>
      <c r="CAC130" s="113"/>
      <c r="CAD130" s="113"/>
      <c r="CAE130" s="113"/>
      <c r="CAF130" s="113"/>
      <c r="CAG130" s="113"/>
      <c r="CAH130" s="113"/>
      <c r="CAI130" s="113"/>
      <c r="CAJ130" s="113"/>
      <c r="CAK130" s="113"/>
      <c r="CAL130" s="113"/>
      <c r="CAM130" s="113"/>
      <c r="CAN130" s="113"/>
      <c r="CAO130" s="113"/>
      <c r="CAP130" s="113"/>
      <c r="CAQ130" s="113"/>
      <c r="CAR130" s="113"/>
      <c r="CAS130" s="113"/>
      <c r="CAT130" s="113"/>
      <c r="CAU130" s="113"/>
      <c r="CAV130" s="113"/>
      <c r="CAW130" s="113"/>
      <c r="CAX130" s="113"/>
      <c r="CAY130" s="113"/>
      <c r="CAZ130" s="113"/>
      <c r="CBA130" s="113"/>
      <c r="CBB130" s="113"/>
      <c r="CBC130" s="113"/>
      <c r="CBD130" s="113"/>
      <c r="CBE130" s="113"/>
      <c r="CBF130" s="113"/>
      <c r="CBG130" s="113"/>
      <c r="CBH130" s="113"/>
      <c r="CBI130" s="113"/>
      <c r="CBJ130" s="113"/>
      <c r="CBK130" s="113"/>
      <c r="CBL130" s="113"/>
      <c r="CBM130" s="113"/>
      <c r="CBN130" s="113"/>
      <c r="CBO130" s="113"/>
      <c r="CBP130" s="113"/>
      <c r="CBQ130" s="113"/>
      <c r="CBR130" s="113"/>
      <c r="CBS130" s="113"/>
      <c r="CBT130" s="113"/>
      <c r="CBU130" s="113"/>
      <c r="CBV130" s="113"/>
      <c r="CBW130" s="113"/>
      <c r="CBX130" s="113"/>
      <c r="CBY130" s="113"/>
      <c r="CBZ130" s="113"/>
      <c r="CCA130" s="113"/>
      <c r="CCB130" s="113"/>
      <c r="CCC130" s="113"/>
      <c r="CCD130" s="113"/>
      <c r="CCE130" s="113"/>
      <c r="CCF130" s="113"/>
      <c r="CCG130" s="113"/>
      <c r="CCH130" s="113"/>
      <c r="CCI130" s="113"/>
      <c r="CCJ130" s="113"/>
      <c r="CCK130" s="113"/>
      <c r="CCL130" s="113"/>
      <c r="CCM130" s="113"/>
      <c r="CCN130" s="113"/>
      <c r="CCO130" s="113"/>
      <c r="CCP130" s="113"/>
      <c r="CCQ130" s="113"/>
      <c r="CCR130" s="113"/>
      <c r="CCS130" s="113"/>
      <c r="CCT130" s="113"/>
      <c r="CCU130" s="113"/>
      <c r="CCV130" s="113"/>
      <c r="CCW130" s="113"/>
      <c r="CCX130" s="113"/>
      <c r="CCY130" s="113"/>
      <c r="CCZ130" s="113"/>
      <c r="CDA130" s="113"/>
      <c r="CDB130" s="113"/>
      <c r="CDC130" s="113"/>
      <c r="CDD130" s="113"/>
      <c r="CDE130" s="113"/>
      <c r="CDF130" s="113"/>
      <c r="CDG130" s="113"/>
      <c r="CDH130" s="113"/>
      <c r="CDI130" s="113"/>
      <c r="CDJ130" s="113"/>
      <c r="CDK130" s="113"/>
      <c r="CDL130" s="113"/>
      <c r="CDM130" s="113"/>
      <c r="CDN130" s="113"/>
      <c r="CDO130" s="113"/>
      <c r="CDP130" s="113"/>
      <c r="CDQ130" s="113"/>
      <c r="CDR130" s="113"/>
      <c r="CDS130" s="113"/>
      <c r="CDT130" s="113"/>
      <c r="CDU130" s="113"/>
      <c r="CDV130" s="113"/>
      <c r="CDW130" s="113"/>
      <c r="CDX130" s="113"/>
      <c r="CDY130" s="113"/>
      <c r="CDZ130" s="113"/>
      <c r="CEA130" s="113"/>
      <c r="CEB130" s="113"/>
      <c r="CEC130" s="113"/>
      <c r="CED130" s="113"/>
      <c r="CEE130" s="113"/>
      <c r="CEF130" s="113"/>
      <c r="CEG130" s="113"/>
      <c r="CEH130" s="113"/>
      <c r="CEI130" s="113"/>
      <c r="CEJ130" s="113"/>
      <c r="CEK130" s="113"/>
      <c r="CEL130" s="113"/>
      <c r="CEM130" s="113"/>
      <c r="CEN130" s="113"/>
      <c r="CEO130" s="113"/>
      <c r="CEP130" s="113"/>
      <c r="CEQ130" s="113"/>
      <c r="CER130" s="113"/>
      <c r="CES130" s="113"/>
      <c r="CET130" s="113"/>
      <c r="CEU130" s="113"/>
      <c r="CEV130" s="113"/>
      <c r="CEW130" s="113"/>
      <c r="CEX130" s="113"/>
      <c r="CEY130" s="113"/>
      <c r="CEZ130" s="113"/>
      <c r="CFA130" s="113"/>
      <c r="CFB130" s="113"/>
      <c r="CFC130" s="113"/>
      <c r="CFD130" s="113"/>
      <c r="CFE130" s="113"/>
      <c r="CFF130" s="113"/>
      <c r="CFG130" s="113"/>
      <c r="CFH130" s="113"/>
      <c r="CFI130" s="113"/>
      <c r="CFJ130" s="113"/>
      <c r="CFK130" s="113"/>
      <c r="CFL130" s="113"/>
      <c r="CFM130" s="113"/>
      <c r="CFN130" s="113"/>
      <c r="CFO130" s="113"/>
      <c r="CFP130" s="113"/>
      <c r="CFQ130" s="113"/>
      <c r="CFR130" s="113"/>
      <c r="CFS130" s="113"/>
      <c r="CFT130" s="113"/>
      <c r="CFU130" s="113"/>
      <c r="CFV130" s="113"/>
      <c r="CFW130" s="113"/>
      <c r="CFX130" s="113"/>
      <c r="CFY130" s="113"/>
      <c r="CFZ130" s="113"/>
      <c r="CGA130" s="113"/>
      <c r="CGB130" s="113"/>
      <c r="CGC130" s="113"/>
      <c r="CGD130" s="113"/>
      <c r="CGE130" s="113"/>
      <c r="CGF130" s="113"/>
      <c r="CGG130" s="113"/>
      <c r="CGH130" s="113"/>
      <c r="CGI130" s="113"/>
      <c r="CGJ130" s="113"/>
      <c r="CGK130" s="113"/>
      <c r="CGL130" s="113"/>
      <c r="CGM130" s="113"/>
      <c r="CGN130" s="113"/>
      <c r="CGO130" s="113"/>
      <c r="CGP130" s="113"/>
      <c r="CGQ130" s="113"/>
      <c r="CGR130" s="113"/>
      <c r="CGS130" s="113"/>
      <c r="CGT130" s="113"/>
      <c r="CGU130" s="113"/>
      <c r="CGV130" s="113"/>
      <c r="CGW130" s="113"/>
      <c r="CGX130" s="113"/>
      <c r="CGY130" s="113"/>
      <c r="CGZ130" s="113"/>
      <c r="CHA130" s="113"/>
      <c r="CHB130" s="113"/>
      <c r="CHC130" s="113"/>
      <c r="CHD130" s="113"/>
      <c r="CHE130" s="113"/>
      <c r="CHF130" s="113"/>
      <c r="CHG130" s="113"/>
      <c r="CHH130" s="113"/>
      <c r="CHI130" s="113"/>
      <c r="CHJ130" s="113"/>
      <c r="CHK130" s="113"/>
      <c r="CHL130" s="113"/>
      <c r="CHM130" s="113"/>
      <c r="CHN130" s="113"/>
      <c r="CHO130" s="113"/>
      <c r="CHP130" s="113"/>
      <c r="CHQ130" s="113"/>
      <c r="CHR130" s="113"/>
      <c r="CHS130" s="113"/>
      <c r="CHT130" s="113"/>
      <c r="CHU130" s="113"/>
      <c r="CHV130" s="113"/>
      <c r="CHW130" s="113"/>
      <c r="CHX130" s="113"/>
      <c r="CHY130" s="113"/>
      <c r="CHZ130" s="113"/>
      <c r="CIA130" s="113"/>
      <c r="CIB130" s="113"/>
      <c r="CIC130" s="113"/>
      <c r="CID130" s="113"/>
      <c r="CIE130" s="113"/>
      <c r="CIF130" s="113"/>
      <c r="CIG130" s="113"/>
      <c r="CIH130" s="113"/>
      <c r="CII130" s="113"/>
      <c r="CIJ130" s="113"/>
      <c r="CIK130" s="113"/>
      <c r="CIL130" s="113"/>
      <c r="CIM130" s="113"/>
      <c r="CIN130" s="113"/>
      <c r="CIO130" s="113"/>
      <c r="CIP130" s="113"/>
      <c r="CIQ130" s="113"/>
      <c r="CIR130" s="113"/>
      <c r="CIS130" s="113"/>
      <c r="CIT130" s="113"/>
      <c r="CIU130" s="113"/>
      <c r="CIV130" s="113"/>
      <c r="CIW130" s="113"/>
      <c r="CIX130" s="113"/>
      <c r="CIY130" s="113"/>
      <c r="CIZ130" s="113"/>
      <c r="CJA130" s="113"/>
      <c r="CJB130" s="113"/>
      <c r="CJC130" s="113"/>
      <c r="CJD130" s="113"/>
      <c r="CJE130" s="113"/>
      <c r="CJF130" s="113"/>
      <c r="CJG130" s="113"/>
      <c r="CJH130" s="113"/>
      <c r="CJI130" s="113"/>
      <c r="CJJ130" s="113"/>
      <c r="CJK130" s="113"/>
      <c r="CJL130" s="113"/>
      <c r="CJM130" s="113"/>
      <c r="CJN130" s="113"/>
      <c r="CJO130" s="113"/>
      <c r="CJP130" s="113"/>
      <c r="CJQ130" s="113"/>
      <c r="CJR130" s="113"/>
      <c r="CJS130" s="113"/>
      <c r="CJT130" s="113"/>
      <c r="CJU130" s="113"/>
      <c r="CJV130" s="113"/>
      <c r="CJW130" s="113"/>
      <c r="CJX130" s="113"/>
      <c r="CJY130" s="113"/>
      <c r="CJZ130" s="113"/>
      <c r="CKA130" s="113"/>
      <c r="CKB130" s="113"/>
      <c r="CKC130" s="113"/>
      <c r="CKD130" s="113"/>
      <c r="CKE130" s="113"/>
      <c r="CKF130" s="113"/>
      <c r="CKG130" s="113"/>
      <c r="CKH130" s="113"/>
      <c r="CKI130" s="113"/>
      <c r="CKJ130" s="113"/>
      <c r="CKK130" s="113"/>
      <c r="CKL130" s="113"/>
      <c r="CKM130" s="113"/>
      <c r="CKN130" s="113"/>
      <c r="CKO130" s="113"/>
      <c r="CKP130" s="113"/>
      <c r="CKQ130" s="113"/>
      <c r="CKR130" s="113"/>
      <c r="CKS130" s="113"/>
      <c r="CKT130" s="113"/>
      <c r="CKU130" s="113"/>
      <c r="CKV130" s="113"/>
      <c r="CKW130" s="113"/>
      <c r="CKX130" s="113"/>
      <c r="CKY130" s="113"/>
      <c r="CKZ130" s="113"/>
      <c r="CLA130" s="113"/>
      <c r="CLB130" s="113"/>
      <c r="CLC130" s="113"/>
      <c r="CLD130" s="113"/>
      <c r="CLE130" s="113"/>
      <c r="CLF130" s="113"/>
      <c r="CLG130" s="113"/>
      <c r="CLH130" s="113"/>
      <c r="CLI130" s="113"/>
      <c r="CLJ130" s="113"/>
      <c r="CLK130" s="113"/>
      <c r="CLL130" s="113"/>
      <c r="CLM130" s="113"/>
      <c r="CLN130" s="113"/>
      <c r="CLO130" s="113"/>
      <c r="CLP130" s="113"/>
      <c r="CLQ130" s="113"/>
      <c r="CLR130" s="113"/>
      <c r="CLS130" s="113"/>
      <c r="CLT130" s="113"/>
      <c r="CLU130" s="113"/>
      <c r="CLV130" s="113"/>
      <c r="CLW130" s="113"/>
      <c r="CLX130" s="113"/>
      <c r="CLY130" s="113"/>
      <c r="CLZ130" s="113"/>
      <c r="CMA130" s="113"/>
      <c r="CMB130" s="113"/>
      <c r="CMC130" s="113"/>
      <c r="CMD130" s="113"/>
      <c r="CME130" s="113"/>
      <c r="CMF130" s="113"/>
      <c r="CMG130" s="113"/>
      <c r="CMH130" s="113"/>
      <c r="CMI130" s="113"/>
      <c r="CMJ130" s="113"/>
      <c r="CMK130" s="113"/>
      <c r="CML130" s="113"/>
      <c r="CMM130" s="113"/>
      <c r="CMN130" s="113"/>
      <c r="CMO130" s="113"/>
      <c r="CMP130" s="113"/>
      <c r="CMQ130" s="113"/>
      <c r="CMR130" s="113"/>
      <c r="CMS130" s="113"/>
      <c r="CMT130" s="113"/>
      <c r="CMU130" s="113"/>
      <c r="CMV130" s="113"/>
      <c r="CMW130" s="113"/>
      <c r="CMX130" s="113"/>
      <c r="CMY130" s="113"/>
      <c r="CMZ130" s="113"/>
      <c r="CNA130" s="113"/>
      <c r="CNB130" s="113"/>
      <c r="CNC130" s="113"/>
      <c r="CND130" s="113"/>
      <c r="CNE130" s="113"/>
      <c r="CNF130" s="113"/>
      <c r="CNG130" s="113"/>
      <c r="CNH130" s="113"/>
      <c r="CNI130" s="113"/>
      <c r="CNJ130" s="113"/>
      <c r="CNK130" s="113"/>
      <c r="CNL130" s="113"/>
      <c r="CNM130" s="113"/>
      <c r="CNN130" s="113"/>
      <c r="CNO130" s="113"/>
      <c r="CNP130" s="113"/>
      <c r="CNQ130" s="113"/>
      <c r="CNR130" s="113"/>
      <c r="CNS130" s="113"/>
      <c r="CNT130" s="113"/>
      <c r="CNU130" s="113"/>
      <c r="CNV130" s="113"/>
      <c r="CNW130" s="113"/>
      <c r="CNX130" s="113"/>
      <c r="CNY130" s="113"/>
      <c r="CNZ130" s="113"/>
      <c r="COA130" s="113"/>
      <c r="COB130" s="113"/>
      <c r="COC130" s="113"/>
      <c r="COD130" s="113"/>
      <c r="COE130" s="113"/>
      <c r="COF130" s="113"/>
      <c r="COG130" s="113"/>
      <c r="COH130" s="113"/>
      <c r="COI130" s="113"/>
      <c r="COJ130" s="113"/>
      <c r="COK130" s="113"/>
      <c r="COL130" s="113"/>
      <c r="COM130" s="113"/>
      <c r="CON130" s="113"/>
      <c r="COO130" s="113"/>
      <c r="COP130" s="113"/>
      <c r="COQ130" s="113"/>
      <c r="COR130" s="113"/>
      <c r="COS130" s="113"/>
      <c r="COT130" s="113"/>
      <c r="COU130" s="113"/>
      <c r="COV130" s="113"/>
      <c r="COW130" s="113"/>
      <c r="COX130" s="113"/>
      <c r="COY130" s="113"/>
      <c r="COZ130" s="113"/>
      <c r="CPA130" s="113"/>
      <c r="CPB130" s="113"/>
      <c r="CPC130" s="113"/>
      <c r="CPD130" s="113"/>
      <c r="CPE130" s="113"/>
      <c r="CPF130" s="113"/>
      <c r="CPG130" s="113"/>
      <c r="CPH130" s="113"/>
      <c r="CPI130" s="113"/>
      <c r="CPJ130" s="113"/>
      <c r="CPK130" s="113"/>
      <c r="CPL130" s="113"/>
      <c r="CPM130" s="113"/>
      <c r="CPN130" s="113"/>
      <c r="CPO130" s="113"/>
      <c r="CPP130" s="113"/>
      <c r="CPQ130" s="113"/>
      <c r="CPR130" s="113"/>
      <c r="CPS130" s="113"/>
      <c r="CPT130" s="113"/>
      <c r="CPU130" s="113"/>
      <c r="CPV130" s="113"/>
      <c r="CPW130" s="113"/>
      <c r="CPX130" s="113"/>
      <c r="CPY130" s="113"/>
      <c r="CPZ130" s="113"/>
      <c r="CQA130" s="113"/>
      <c r="CQB130" s="113"/>
      <c r="CQC130" s="113"/>
      <c r="CQD130" s="113"/>
      <c r="CQE130" s="113"/>
      <c r="CQF130" s="113"/>
      <c r="CQG130" s="113"/>
      <c r="CQH130" s="113"/>
      <c r="CQI130" s="113"/>
      <c r="CQJ130" s="113"/>
      <c r="CQK130" s="113"/>
      <c r="CQL130" s="113"/>
      <c r="CQM130" s="113"/>
      <c r="CQN130" s="113"/>
      <c r="CQO130" s="113"/>
      <c r="CQP130" s="113"/>
      <c r="CQQ130" s="113"/>
      <c r="CQR130" s="113"/>
      <c r="CQS130" s="113"/>
      <c r="CQT130" s="113"/>
      <c r="CQU130" s="113"/>
      <c r="CQV130" s="113"/>
      <c r="CQW130" s="113"/>
      <c r="CQX130" s="113"/>
      <c r="CQY130" s="113"/>
      <c r="CQZ130" s="113"/>
      <c r="CRA130" s="113"/>
      <c r="CRB130" s="113"/>
      <c r="CRC130" s="113"/>
      <c r="CRD130" s="113"/>
      <c r="CRE130" s="113"/>
      <c r="CRF130" s="113"/>
      <c r="CRG130" s="113"/>
      <c r="CRH130" s="113"/>
      <c r="CRI130" s="113"/>
      <c r="CRJ130" s="113"/>
      <c r="CRK130" s="113"/>
      <c r="CRL130" s="113"/>
      <c r="CRM130" s="113"/>
      <c r="CRN130" s="113"/>
      <c r="CRO130" s="113"/>
      <c r="CRP130" s="113"/>
      <c r="CRQ130" s="113"/>
      <c r="CRR130" s="113"/>
      <c r="CRS130" s="113"/>
      <c r="CRT130" s="113"/>
      <c r="CRU130" s="113"/>
      <c r="CRV130" s="113"/>
      <c r="CRW130" s="113"/>
      <c r="CRX130" s="113"/>
      <c r="CRY130" s="113"/>
      <c r="CRZ130" s="113"/>
      <c r="CSA130" s="113"/>
      <c r="CSB130" s="113"/>
      <c r="CSC130" s="113"/>
      <c r="CSD130" s="113"/>
      <c r="CSE130" s="113"/>
      <c r="CSF130" s="113"/>
      <c r="CSG130" s="113"/>
      <c r="CSH130" s="113"/>
      <c r="CSI130" s="113"/>
      <c r="CSJ130" s="113"/>
      <c r="CSK130" s="113"/>
      <c r="CSL130" s="113"/>
      <c r="CSM130" s="113"/>
      <c r="CSN130" s="113"/>
      <c r="CSO130" s="113"/>
      <c r="CSP130" s="113"/>
      <c r="CSQ130" s="113"/>
      <c r="CSR130" s="113"/>
      <c r="CSS130" s="113"/>
      <c r="CST130" s="113"/>
      <c r="CSU130" s="113"/>
      <c r="CSV130" s="113"/>
      <c r="CSW130" s="113"/>
      <c r="CSX130" s="113"/>
      <c r="CSY130" s="113"/>
      <c r="CSZ130" s="113"/>
      <c r="CTA130" s="113"/>
      <c r="CTB130" s="113"/>
      <c r="CTC130" s="113"/>
      <c r="CTD130" s="113"/>
      <c r="CTE130" s="113"/>
      <c r="CTF130" s="113"/>
      <c r="CTG130" s="113"/>
      <c r="CTH130" s="113"/>
      <c r="CTI130" s="113"/>
      <c r="CTJ130" s="113"/>
      <c r="CTK130" s="113"/>
      <c r="CTL130" s="113"/>
      <c r="CTM130" s="113"/>
      <c r="CTN130" s="113"/>
      <c r="CTO130" s="113"/>
      <c r="CTP130" s="113"/>
      <c r="CTQ130" s="113"/>
      <c r="CTR130" s="113"/>
      <c r="CTS130" s="113"/>
      <c r="CTT130" s="113"/>
      <c r="CTU130" s="113"/>
      <c r="CTV130" s="113"/>
      <c r="CTW130" s="113"/>
      <c r="CTX130" s="113"/>
      <c r="CTY130" s="113"/>
      <c r="CTZ130" s="113"/>
      <c r="CUA130" s="113"/>
      <c r="CUB130" s="113"/>
      <c r="CUC130" s="113"/>
      <c r="CUD130" s="113"/>
      <c r="CUE130" s="113"/>
      <c r="CUF130" s="113"/>
      <c r="CUG130" s="113"/>
      <c r="CUH130" s="113"/>
      <c r="CUI130" s="113"/>
      <c r="CUJ130" s="113"/>
      <c r="CUK130" s="113"/>
      <c r="CUL130" s="113"/>
      <c r="CUM130" s="113"/>
      <c r="CUN130" s="113"/>
      <c r="CUO130" s="113"/>
      <c r="CUP130" s="113"/>
      <c r="CUQ130" s="113"/>
      <c r="CUR130" s="113"/>
      <c r="CUS130" s="113"/>
      <c r="CUT130" s="113"/>
      <c r="CUU130" s="113"/>
      <c r="CUV130" s="113"/>
      <c r="CUW130" s="113"/>
      <c r="CUX130" s="113"/>
      <c r="CUY130" s="113"/>
      <c r="CUZ130" s="113"/>
      <c r="CVA130" s="113"/>
      <c r="CVB130" s="113"/>
      <c r="CVC130" s="113"/>
      <c r="CVD130" s="113"/>
      <c r="CVE130" s="113"/>
      <c r="CVF130" s="113"/>
      <c r="CVG130" s="113"/>
      <c r="CVH130" s="113"/>
      <c r="CVI130" s="113"/>
      <c r="CVJ130" s="113"/>
      <c r="CVK130" s="113"/>
      <c r="CVL130" s="113"/>
      <c r="CVM130" s="113"/>
      <c r="CVN130" s="113"/>
      <c r="CVO130" s="113"/>
      <c r="CVP130" s="113"/>
      <c r="CVQ130" s="113"/>
      <c r="CVR130" s="113"/>
      <c r="CVS130" s="113"/>
      <c r="CVT130" s="113"/>
      <c r="CVU130" s="113"/>
      <c r="CVV130" s="113"/>
      <c r="CVW130" s="113"/>
      <c r="CVX130" s="113"/>
      <c r="CVY130" s="113"/>
      <c r="CVZ130" s="113"/>
      <c r="CWA130" s="113"/>
      <c r="CWB130" s="113"/>
      <c r="CWC130" s="113"/>
      <c r="CWD130" s="113"/>
      <c r="CWE130" s="113"/>
      <c r="CWF130" s="113"/>
      <c r="CWG130" s="113"/>
      <c r="CWH130" s="113"/>
      <c r="CWI130" s="113"/>
      <c r="CWJ130" s="113"/>
      <c r="CWK130" s="113"/>
      <c r="CWL130" s="113"/>
      <c r="CWM130" s="113"/>
      <c r="CWN130" s="113"/>
      <c r="CWO130" s="113"/>
      <c r="CWP130" s="113"/>
      <c r="CWQ130" s="113"/>
      <c r="CWR130" s="113"/>
      <c r="CWS130" s="113"/>
      <c r="CWT130" s="113"/>
      <c r="CWU130" s="113"/>
      <c r="CWV130" s="113"/>
      <c r="CWW130" s="113"/>
      <c r="CWX130" s="113"/>
      <c r="CWY130" s="113"/>
      <c r="CWZ130" s="113"/>
      <c r="CXA130" s="113"/>
      <c r="CXB130" s="113"/>
      <c r="CXC130" s="113"/>
      <c r="CXD130" s="113"/>
      <c r="CXE130" s="113"/>
      <c r="CXF130" s="113"/>
      <c r="CXG130" s="113"/>
      <c r="CXH130" s="113"/>
      <c r="CXI130" s="113"/>
      <c r="CXJ130" s="113"/>
      <c r="CXK130" s="113"/>
      <c r="CXL130" s="113"/>
      <c r="CXM130" s="113"/>
      <c r="CXN130" s="113"/>
      <c r="CXO130" s="113"/>
      <c r="CXP130" s="113"/>
      <c r="CXQ130" s="113"/>
      <c r="CXR130" s="113"/>
      <c r="CXS130" s="113"/>
      <c r="CXT130" s="113"/>
      <c r="CXU130" s="113"/>
      <c r="CXV130" s="113"/>
      <c r="CXW130" s="113"/>
      <c r="CXX130" s="113"/>
      <c r="CXY130" s="113"/>
      <c r="CXZ130" s="113"/>
      <c r="CYA130" s="113"/>
      <c r="CYB130" s="113"/>
      <c r="CYC130" s="113"/>
      <c r="CYD130" s="113"/>
      <c r="CYE130" s="113"/>
      <c r="CYF130" s="113"/>
      <c r="CYG130" s="113"/>
      <c r="CYH130" s="113"/>
      <c r="CYI130" s="113"/>
      <c r="CYJ130" s="113"/>
      <c r="CYK130" s="113"/>
      <c r="CYL130" s="113"/>
      <c r="CYM130" s="113"/>
      <c r="CYN130" s="113"/>
      <c r="CYO130" s="113"/>
      <c r="CYP130" s="113"/>
      <c r="CYQ130" s="113"/>
      <c r="CYR130" s="113"/>
      <c r="CYS130" s="113"/>
      <c r="CYT130" s="113"/>
      <c r="CYU130" s="113"/>
      <c r="CYV130" s="113"/>
      <c r="CYW130" s="113"/>
      <c r="CYX130" s="113"/>
      <c r="CYY130" s="113"/>
      <c r="CYZ130" s="113"/>
      <c r="CZA130" s="113"/>
      <c r="CZB130" s="113"/>
      <c r="CZC130" s="113"/>
      <c r="CZD130" s="113"/>
      <c r="CZE130" s="113"/>
      <c r="CZF130" s="113"/>
      <c r="CZG130" s="113"/>
      <c r="CZH130" s="113"/>
      <c r="CZI130" s="113"/>
      <c r="CZJ130" s="113"/>
      <c r="CZK130" s="113"/>
      <c r="CZL130" s="113"/>
      <c r="CZM130" s="113"/>
      <c r="CZN130" s="113"/>
      <c r="CZO130" s="113"/>
      <c r="CZP130" s="113"/>
      <c r="CZQ130" s="113"/>
      <c r="CZR130" s="113"/>
      <c r="CZS130" s="113"/>
      <c r="CZT130" s="113"/>
      <c r="CZU130" s="113"/>
      <c r="CZV130" s="113"/>
      <c r="CZW130" s="113"/>
      <c r="CZX130" s="113"/>
      <c r="CZY130" s="113"/>
      <c r="CZZ130" s="113"/>
      <c r="DAA130" s="113"/>
      <c r="DAB130" s="113"/>
      <c r="DAC130" s="113"/>
      <c r="DAD130" s="113"/>
      <c r="DAE130" s="113"/>
      <c r="DAF130" s="113"/>
      <c r="DAG130" s="113"/>
      <c r="DAH130" s="113"/>
      <c r="DAI130" s="113"/>
      <c r="DAJ130" s="113"/>
      <c r="DAK130" s="113"/>
      <c r="DAL130" s="113"/>
      <c r="DAM130" s="113"/>
      <c r="DAN130" s="113"/>
      <c r="DAO130" s="113"/>
      <c r="DAP130" s="113"/>
      <c r="DAQ130" s="113"/>
      <c r="DAR130" s="113"/>
      <c r="DAS130" s="113"/>
      <c r="DAT130" s="113"/>
      <c r="DAU130" s="113"/>
      <c r="DAV130" s="113"/>
      <c r="DAW130" s="113"/>
      <c r="DAX130" s="113"/>
      <c r="DAY130" s="113"/>
      <c r="DAZ130" s="113"/>
      <c r="DBA130" s="113"/>
      <c r="DBB130" s="113"/>
      <c r="DBC130" s="113"/>
      <c r="DBD130" s="113"/>
      <c r="DBE130" s="113"/>
      <c r="DBF130" s="113"/>
      <c r="DBG130" s="113"/>
      <c r="DBH130" s="113"/>
      <c r="DBI130" s="113"/>
      <c r="DBJ130" s="113"/>
      <c r="DBK130" s="113"/>
      <c r="DBL130" s="113"/>
      <c r="DBM130" s="113"/>
      <c r="DBN130" s="113"/>
      <c r="DBO130" s="113"/>
      <c r="DBP130" s="113"/>
      <c r="DBQ130" s="113"/>
      <c r="DBR130" s="113"/>
      <c r="DBS130" s="113"/>
      <c r="DBT130" s="113"/>
      <c r="DBU130" s="113"/>
      <c r="DBV130" s="113"/>
      <c r="DBW130" s="113"/>
      <c r="DBX130" s="113"/>
      <c r="DBY130" s="113"/>
      <c r="DBZ130" s="113"/>
      <c r="DCA130" s="113"/>
      <c r="DCB130" s="113"/>
      <c r="DCC130" s="113"/>
      <c r="DCD130" s="113"/>
      <c r="DCE130" s="113"/>
      <c r="DCF130" s="113"/>
      <c r="DCG130" s="113"/>
      <c r="DCH130" s="113"/>
      <c r="DCI130" s="113"/>
      <c r="DCJ130" s="113"/>
      <c r="DCK130" s="113"/>
      <c r="DCL130" s="113"/>
      <c r="DCM130" s="113"/>
      <c r="DCN130" s="113"/>
      <c r="DCO130" s="113"/>
      <c r="DCP130" s="113"/>
      <c r="DCQ130" s="113"/>
      <c r="DCR130" s="113"/>
      <c r="DCS130" s="113"/>
      <c r="DCT130" s="113"/>
      <c r="DCU130" s="113"/>
      <c r="DCV130" s="113"/>
      <c r="DCW130" s="113"/>
      <c r="DCX130" s="113"/>
      <c r="DCY130" s="113"/>
      <c r="DCZ130" s="113"/>
      <c r="DDA130" s="113"/>
      <c r="DDB130" s="113"/>
      <c r="DDC130" s="113"/>
      <c r="DDD130" s="113"/>
      <c r="DDE130" s="113"/>
      <c r="DDF130" s="113"/>
      <c r="DDG130" s="113"/>
      <c r="DDH130" s="113"/>
      <c r="DDI130" s="113"/>
      <c r="DDJ130" s="113"/>
      <c r="DDK130" s="113"/>
      <c r="DDL130" s="113"/>
      <c r="DDM130" s="113"/>
      <c r="DDN130" s="113"/>
      <c r="DDO130" s="113"/>
      <c r="DDP130" s="113"/>
      <c r="DDQ130" s="113"/>
      <c r="DDR130" s="113"/>
      <c r="DDS130" s="113"/>
      <c r="DDT130" s="113"/>
      <c r="DDU130" s="113"/>
      <c r="DDV130" s="113"/>
      <c r="DDW130" s="113"/>
      <c r="DDX130" s="113"/>
      <c r="DDY130" s="113"/>
      <c r="DDZ130" s="113"/>
      <c r="DEA130" s="113"/>
      <c r="DEB130" s="113"/>
      <c r="DEC130" s="113"/>
      <c r="DED130" s="113"/>
      <c r="DEE130" s="113"/>
      <c r="DEF130" s="113"/>
      <c r="DEG130" s="113"/>
      <c r="DEH130" s="113"/>
      <c r="DEI130" s="113"/>
      <c r="DEJ130" s="113"/>
      <c r="DEK130" s="113"/>
      <c r="DEL130" s="113"/>
      <c r="DEM130" s="113"/>
      <c r="DEN130" s="113"/>
      <c r="DEO130" s="113"/>
      <c r="DEP130" s="113"/>
      <c r="DEQ130" s="113"/>
      <c r="DER130" s="113"/>
      <c r="DES130" s="113"/>
      <c r="DET130" s="113"/>
      <c r="DEU130" s="113"/>
      <c r="DEV130" s="113"/>
      <c r="DEW130" s="113"/>
      <c r="DEX130" s="113"/>
      <c r="DEY130" s="113"/>
      <c r="DEZ130" s="113"/>
      <c r="DFA130" s="113"/>
      <c r="DFB130" s="113"/>
      <c r="DFC130" s="113"/>
      <c r="DFD130" s="113"/>
      <c r="DFE130" s="113"/>
      <c r="DFF130" s="113"/>
      <c r="DFG130" s="113"/>
      <c r="DFH130" s="113"/>
      <c r="DFI130" s="113"/>
      <c r="DFJ130" s="113"/>
      <c r="DFK130" s="113"/>
      <c r="DFL130" s="113"/>
      <c r="DFM130" s="113"/>
      <c r="DFN130" s="113"/>
      <c r="DFO130" s="113"/>
      <c r="DFP130" s="113"/>
      <c r="DFQ130" s="113"/>
      <c r="DFR130" s="113"/>
      <c r="DFS130" s="113"/>
      <c r="DFT130" s="113"/>
      <c r="DFU130" s="113"/>
      <c r="DFV130" s="113"/>
      <c r="DFW130" s="113"/>
      <c r="DFX130" s="113"/>
      <c r="DFY130" s="113"/>
      <c r="DFZ130" s="113"/>
      <c r="DGA130" s="113"/>
      <c r="DGB130" s="113"/>
      <c r="DGC130" s="113"/>
      <c r="DGD130" s="113"/>
      <c r="DGE130" s="113"/>
      <c r="DGF130" s="113"/>
      <c r="DGG130" s="113"/>
      <c r="DGH130" s="113"/>
      <c r="DGI130" s="113"/>
      <c r="DGJ130" s="113"/>
      <c r="DGK130" s="113"/>
      <c r="DGL130" s="113"/>
      <c r="DGM130" s="113"/>
      <c r="DGN130" s="113"/>
      <c r="DGO130" s="113"/>
      <c r="DGP130" s="113"/>
      <c r="DGQ130" s="113"/>
      <c r="DGR130" s="113"/>
      <c r="DGS130" s="113"/>
      <c r="DGT130" s="113"/>
      <c r="DGU130" s="113"/>
      <c r="DGV130" s="113"/>
      <c r="DGW130" s="113"/>
      <c r="DGX130" s="113"/>
      <c r="DGY130" s="113"/>
      <c r="DGZ130" s="113"/>
      <c r="DHA130" s="113"/>
      <c r="DHB130" s="113"/>
      <c r="DHC130" s="113"/>
      <c r="DHD130" s="113"/>
      <c r="DHE130" s="113"/>
      <c r="DHF130" s="113"/>
      <c r="DHG130" s="113"/>
      <c r="DHH130" s="113"/>
      <c r="DHI130" s="113"/>
      <c r="DHJ130" s="113"/>
      <c r="DHK130" s="113"/>
      <c r="DHL130" s="113"/>
      <c r="DHM130" s="113"/>
      <c r="DHN130" s="113"/>
      <c r="DHO130" s="113"/>
      <c r="DHP130" s="113"/>
      <c r="DHQ130" s="113"/>
      <c r="DHR130" s="113"/>
      <c r="DHS130" s="113"/>
      <c r="DHT130" s="113"/>
      <c r="DHU130" s="113"/>
      <c r="DHV130" s="113"/>
      <c r="DHW130" s="113"/>
      <c r="DHX130" s="113"/>
      <c r="DHY130" s="113"/>
      <c r="DHZ130" s="113"/>
      <c r="DIA130" s="113"/>
      <c r="DIB130" s="113"/>
      <c r="DIC130" s="113"/>
      <c r="DID130" s="113"/>
      <c r="DIE130" s="113"/>
      <c r="DIF130" s="113"/>
      <c r="DIG130" s="113"/>
      <c r="DIH130" s="113"/>
      <c r="DII130" s="113"/>
      <c r="DIJ130" s="113"/>
      <c r="DIK130" s="113"/>
      <c r="DIL130" s="113"/>
      <c r="DIM130" s="113"/>
      <c r="DIN130" s="113"/>
      <c r="DIO130" s="113"/>
      <c r="DIP130" s="113"/>
      <c r="DIQ130" s="113"/>
      <c r="DIR130" s="113"/>
      <c r="DIS130" s="113"/>
      <c r="DIT130" s="113"/>
      <c r="DIU130" s="113"/>
      <c r="DIV130" s="113"/>
      <c r="DIW130" s="113"/>
      <c r="DIX130" s="113"/>
      <c r="DIY130" s="113"/>
      <c r="DIZ130" s="113"/>
      <c r="DJA130" s="113"/>
      <c r="DJB130" s="113"/>
      <c r="DJC130" s="113"/>
      <c r="DJD130" s="113"/>
      <c r="DJE130" s="113"/>
      <c r="DJF130" s="113"/>
      <c r="DJG130" s="113"/>
      <c r="DJH130" s="113"/>
      <c r="DJI130" s="113"/>
      <c r="DJJ130" s="113"/>
      <c r="DJK130" s="113"/>
      <c r="DJL130" s="113"/>
      <c r="DJM130" s="113"/>
      <c r="DJN130" s="113"/>
      <c r="DJO130" s="113"/>
      <c r="DJP130" s="113"/>
      <c r="DJQ130" s="113"/>
      <c r="DJR130" s="113"/>
      <c r="DJS130" s="113"/>
      <c r="DJT130" s="113"/>
      <c r="DJU130" s="113"/>
      <c r="DJV130" s="113"/>
      <c r="DJW130" s="113"/>
      <c r="DJX130" s="113"/>
      <c r="DJY130" s="113"/>
      <c r="DJZ130" s="113"/>
      <c r="DKA130" s="113"/>
      <c r="DKB130" s="113"/>
      <c r="DKC130" s="113"/>
      <c r="DKD130" s="113"/>
      <c r="DKE130" s="113"/>
      <c r="DKF130" s="113"/>
      <c r="DKG130" s="113"/>
      <c r="DKH130" s="113"/>
      <c r="DKI130" s="113"/>
      <c r="DKJ130" s="113"/>
      <c r="DKK130" s="113"/>
      <c r="DKL130" s="113"/>
      <c r="DKM130" s="113"/>
      <c r="DKN130" s="113"/>
      <c r="DKO130" s="113"/>
      <c r="DKP130" s="113"/>
      <c r="DKQ130" s="113"/>
      <c r="DKR130" s="113"/>
      <c r="DKS130" s="113"/>
      <c r="DKT130" s="113"/>
      <c r="DKU130" s="113"/>
      <c r="DKV130" s="113"/>
      <c r="DKW130" s="113"/>
      <c r="DKX130" s="113"/>
      <c r="DKY130" s="113"/>
      <c r="DKZ130" s="113"/>
      <c r="DLA130" s="113"/>
      <c r="DLB130" s="113"/>
      <c r="DLC130" s="113"/>
      <c r="DLD130" s="113"/>
      <c r="DLE130" s="113"/>
      <c r="DLF130" s="113"/>
      <c r="DLG130" s="113"/>
      <c r="DLH130" s="113"/>
      <c r="DLI130" s="113"/>
      <c r="DLJ130" s="113"/>
      <c r="DLK130" s="113"/>
      <c r="DLL130" s="113"/>
      <c r="DLM130" s="113"/>
      <c r="DLN130" s="113"/>
      <c r="DLO130" s="113"/>
      <c r="DLP130" s="113"/>
      <c r="DLQ130" s="113"/>
      <c r="DLR130" s="113"/>
      <c r="DLS130" s="113"/>
      <c r="DLT130" s="113"/>
      <c r="DLU130" s="113"/>
      <c r="DLV130" s="113"/>
      <c r="DLW130" s="113"/>
      <c r="DLX130" s="113"/>
      <c r="DLY130" s="113"/>
      <c r="DLZ130" s="113"/>
      <c r="DMA130" s="113"/>
      <c r="DMB130" s="113"/>
      <c r="DMC130" s="113"/>
      <c r="DMD130" s="113"/>
      <c r="DME130" s="113"/>
      <c r="DMF130" s="113"/>
      <c r="DMG130" s="113"/>
      <c r="DMH130" s="113"/>
      <c r="DMI130" s="113"/>
      <c r="DMJ130" s="113"/>
      <c r="DMK130" s="113"/>
      <c r="DML130" s="113"/>
      <c r="DMM130" s="113"/>
      <c r="DMN130" s="113"/>
      <c r="DMO130" s="113"/>
      <c r="DMP130" s="113"/>
      <c r="DMQ130" s="113"/>
      <c r="DMR130" s="113"/>
      <c r="DMS130" s="113"/>
      <c r="DMT130" s="113"/>
      <c r="DMU130" s="113"/>
      <c r="DMV130" s="113"/>
      <c r="DMW130" s="113"/>
      <c r="DMX130" s="113"/>
      <c r="DMY130" s="113"/>
      <c r="DMZ130" s="113"/>
      <c r="DNA130" s="113"/>
      <c r="DNB130" s="113"/>
      <c r="DNC130" s="113"/>
      <c r="DND130" s="113"/>
      <c r="DNE130" s="113"/>
      <c r="DNF130" s="113"/>
      <c r="DNG130" s="113"/>
      <c r="DNH130" s="113"/>
      <c r="DNI130" s="113"/>
      <c r="DNJ130" s="113"/>
      <c r="DNK130" s="113"/>
      <c r="DNL130" s="113"/>
      <c r="DNM130" s="113"/>
      <c r="DNN130" s="113"/>
      <c r="DNO130" s="113"/>
      <c r="DNP130" s="113"/>
      <c r="DNQ130" s="113"/>
      <c r="DNR130" s="113"/>
      <c r="DNS130" s="113"/>
      <c r="DNT130" s="113"/>
      <c r="DNU130" s="113"/>
      <c r="DNV130" s="113"/>
      <c r="DNW130" s="113"/>
      <c r="DNX130" s="113"/>
      <c r="DNY130" s="113"/>
      <c r="DNZ130" s="113"/>
      <c r="DOA130" s="113"/>
      <c r="DOB130" s="113"/>
      <c r="DOC130" s="113"/>
      <c r="DOD130" s="113"/>
      <c r="DOE130" s="113"/>
      <c r="DOF130" s="113"/>
      <c r="DOG130" s="113"/>
      <c r="DOH130" s="113"/>
      <c r="DOI130" s="113"/>
      <c r="DOJ130" s="113"/>
      <c r="DOK130" s="113"/>
      <c r="DOL130" s="113"/>
      <c r="DOM130" s="113"/>
      <c r="DON130" s="113"/>
      <c r="DOO130" s="113"/>
      <c r="DOP130" s="113"/>
      <c r="DOQ130" s="113"/>
      <c r="DOR130" s="113"/>
      <c r="DOS130" s="113"/>
      <c r="DOT130" s="113"/>
      <c r="DOU130" s="113"/>
      <c r="DOV130" s="113"/>
      <c r="DOW130" s="113"/>
      <c r="DOX130" s="113"/>
      <c r="DOY130" s="113"/>
      <c r="DOZ130" s="113"/>
      <c r="DPA130" s="113"/>
      <c r="DPB130" s="113"/>
      <c r="DPC130" s="113"/>
      <c r="DPD130" s="113"/>
      <c r="DPE130" s="113"/>
      <c r="DPF130" s="113"/>
      <c r="DPG130" s="113"/>
      <c r="DPH130" s="113"/>
      <c r="DPI130" s="113"/>
      <c r="DPJ130" s="113"/>
      <c r="DPK130" s="113"/>
      <c r="DPL130" s="113"/>
      <c r="DPM130" s="113"/>
      <c r="DPN130" s="113"/>
      <c r="DPO130" s="113"/>
      <c r="DPP130" s="113"/>
      <c r="DPQ130" s="113"/>
      <c r="DPR130" s="113"/>
      <c r="DPS130" s="113"/>
      <c r="DPT130" s="113"/>
      <c r="DPU130" s="113"/>
      <c r="DPV130" s="113"/>
      <c r="DPW130" s="113"/>
      <c r="DPX130" s="113"/>
      <c r="DPY130" s="113"/>
      <c r="DPZ130" s="113"/>
      <c r="DQA130" s="113"/>
      <c r="DQB130" s="113"/>
      <c r="DQC130" s="113"/>
      <c r="DQD130" s="113"/>
      <c r="DQE130" s="113"/>
      <c r="DQF130" s="113"/>
      <c r="DQG130" s="113"/>
      <c r="DQH130" s="113"/>
      <c r="DQI130" s="113"/>
      <c r="DQJ130" s="113"/>
      <c r="DQK130" s="113"/>
      <c r="DQL130" s="113"/>
      <c r="DQM130" s="113"/>
      <c r="DQN130" s="113"/>
      <c r="DQO130" s="113"/>
      <c r="DQP130" s="113"/>
      <c r="DQQ130" s="113"/>
      <c r="DQR130" s="113"/>
      <c r="DQS130" s="113"/>
      <c r="DQT130" s="113"/>
      <c r="DQU130" s="113"/>
      <c r="DQV130" s="113"/>
      <c r="DQW130" s="113"/>
      <c r="DQX130" s="113"/>
      <c r="DQY130" s="113"/>
      <c r="DQZ130" s="113"/>
      <c r="DRA130" s="113"/>
      <c r="DRB130" s="113"/>
      <c r="DRC130" s="113"/>
      <c r="DRD130" s="113"/>
      <c r="DRE130" s="113"/>
      <c r="DRF130" s="113"/>
      <c r="DRG130" s="113"/>
      <c r="DRH130" s="113"/>
      <c r="DRI130" s="113"/>
      <c r="DRJ130" s="113"/>
      <c r="DRK130" s="113"/>
      <c r="DRL130" s="113"/>
      <c r="DRM130" s="113"/>
      <c r="DRN130" s="113"/>
      <c r="DRO130" s="113"/>
      <c r="DRP130" s="113"/>
      <c r="DRQ130" s="113"/>
      <c r="DRR130" s="113"/>
      <c r="DRS130" s="113"/>
      <c r="DRT130" s="113"/>
      <c r="DRU130" s="113"/>
      <c r="DRV130" s="113"/>
      <c r="DRW130" s="113"/>
      <c r="DRX130" s="113"/>
      <c r="DRY130" s="113"/>
      <c r="DRZ130" s="113"/>
      <c r="DSA130" s="113"/>
      <c r="DSB130" s="113"/>
      <c r="DSC130" s="113"/>
      <c r="DSD130" s="113"/>
      <c r="DSE130" s="113"/>
      <c r="DSF130" s="113"/>
      <c r="DSG130" s="113"/>
      <c r="DSH130" s="113"/>
      <c r="DSI130" s="113"/>
      <c r="DSJ130" s="113"/>
      <c r="DSK130" s="113"/>
      <c r="DSL130" s="113"/>
      <c r="DSM130" s="113"/>
      <c r="DSN130" s="113"/>
      <c r="DSO130" s="113"/>
      <c r="DSP130" s="113"/>
      <c r="DSQ130" s="113"/>
      <c r="DSR130" s="113"/>
      <c r="DSS130" s="113"/>
      <c r="DST130" s="113"/>
      <c r="DSU130" s="113"/>
      <c r="DSV130" s="113"/>
      <c r="DSW130" s="113"/>
      <c r="DSX130" s="113"/>
      <c r="DSY130" s="113"/>
      <c r="DSZ130" s="113"/>
      <c r="DTA130" s="113"/>
      <c r="DTB130" s="113"/>
      <c r="DTC130" s="113"/>
      <c r="DTD130" s="113"/>
      <c r="DTE130" s="113"/>
      <c r="DTF130" s="113"/>
      <c r="DTG130" s="113"/>
      <c r="DTH130" s="113"/>
      <c r="DTI130" s="113"/>
      <c r="DTJ130" s="113"/>
      <c r="DTK130" s="113"/>
      <c r="DTL130" s="113"/>
      <c r="DTM130" s="113"/>
      <c r="DTN130" s="113"/>
      <c r="DTO130" s="113"/>
      <c r="DTP130" s="113"/>
      <c r="DTQ130" s="113"/>
      <c r="DTR130" s="113"/>
      <c r="DTS130" s="113"/>
      <c r="DTT130" s="113"/>
      <c r="DTU130" s="113"/>
      <c r="DTV130" s="113"/>
      <c r="DTW130" s="113"/>
      <c r="DTX130" s="113"/>
      <c r="DTY130" s="113"/>
      <c r="DTZ130" s="113"/>
      <c r="DUA130" s="113"/>
      <c r="DUB130" s="113"/>
      <c r="DUC130" s="113"/>
      <c r="DUD130" s="113"/>
      <c r="DUE130" s="113"/>
      <c r="DUF130" s="113"/>
      <c r="DUG130" s="113"/>
      <c r="DUH130" s="113"/>
      <c r="DUI130" s="113"/>
      <c r="DUJ130" s="113"/>
      <c r="DUK130" s="113"/>
      <c r="DUL130" s="113"/>
      <c r="DUM130" s="113"/>
      <c r="DUN130" s="113"/>
      <c r="DUO130" s="113"/>
      <c r="DUP130" s="113"/>
      <c r="DUQ130" s="113"/>
      <c r="DUR130" s="113"/>
      <c r="DUS130" s="113"/>
      <c r="DUT130" s="113"/>
      <c r="DUU130" s="113"/>
      <c r="DUV130" s="113"/>
      <c r="DUW130" s="113"/>
      <c r="DUX130" s="113"/>
      <c r="DUY130" s="113"/>
      <c r="DUZ130" s="113"/>
      <c r="DVA130" s="113"/>
      <c r="DVB130" s="113"/>
      <c r="DVC130" s="113"/>
      <c r="DVD130" s="113"/>
      <c r="DVE130" s="113"/>
      <c r="DVF130" s="113"/>
      <c r="DVG130" s="113"/>
      <c r="DVH130" s="113"/>
      <c r="DVI130" s="113"/>
      <c r="DVJ130" s="113"/>
      <c r="DVK130" s="113"/>
      <c r="DVL130" s="113"/>
      <c r="DVM130" s="113"/>
      <c r="DVN130" s="113"/>
      <c r="DVO130" s="113"/>
      <c r="DVP130" s="113"/>
      <c r="DVQ130" s="113"/>
      <c r="DVR130" s="113"/>
      <c r="DVS130" s="113"/>
      <c r="DVT130" s="113"/>
      <c r="DVU130" s="113"/>
      <c r="DVV130" s="113"/>
      <c r="DVW130" s="113"/>
      <c r="DVX130" s="113"/>
      <c r="DVY130" s="113"/>
      <c r="DVZ130" s="113"/>
      <c r="DWA130" s="113"/>
      <c r="DWB130" s="113"/>
      <c r="DWC130" s="113"/>
      <c r="DWD130" s="113"/>
      <c r="DWE130" s="113"/>
      <c r="DWF130" s="113"/>
      <c r="DWG130" s="113"/>
      <c r="DWH130" s="113"/>
      <c r="DWI130" s="113"/>
      <c r="DWJ130" s="113"/>
      <c r="DWK130" s="113"/>
      <c r="DWL130" s="113"/>
      <c r="DWM130" s="113"/>
      <c r="DWN130" s="113"/>
      <c r="DWO130" s="113"/>
      <c r="DWP130" s="113"/>
      <c r="DWQ130" s="113"/>
      <c r="DWR130" s="113"/>
      <c r="DWS130" s="113"/>
      <c r="DWT130" s="113"/>
      <c r="DWU130" s="113"/>
      <c r="DWV130" s="113"/>
      <c r="DWW130" s="113"/>
      <c r="DWX130" s="113"/>
      <c r="DWY130" s="113"/>
      <c r="DWZ130" s="113"/>
      <c r="DXA130" s="113"/>
      <c r="DXB130" s="113"/>
      <c r="DXC130" s="113"/>
      <c r="DXD130" s="113"/>
      <c r="DXE130" s="113"/>
      <c r="DXF130" s="113"/>
      <c r="DXG130" s="113"/>
      <c r="DXH130" s="113"/>
      <c r="DXI130" s="113"/>
      <c r="DXJ130" s="113"/>
      <c r="DXK130" s="113"/>
      <c r="DXL130" s="113"/>
      <c r="DXM130" s="113"/>
      <c r="DXN130" s="113"/>
      <c r="DXO130" s="113"/>
      <c r="DXP130" s="113"/>
      <c r="DXQ130" s="113"/>
      <c r="DXR130" s="113"/>
      <c r="DXS130" s="113"/>
      <c r="DXT130" s="113"/>
      <c r="DXU130" s="113"/>
      <c r="DXV130" s="113"/>
      <c r="DXW130" s="113"/>
      <c r="DXX130" s="113"/>
      <c r="DXY130" s="113"/>
      <c r="DXZ130" s="113"/>
      <c r="DYA130" s="113"/>
      <c r="DYB130" s="113"/>
      <c r="DYC130" s="113"/>
      <c r="DYD130" s="113"/>
      <c r="DYE130" s="113"/>
      <c r="DYF130" s="113"/>
      <c r="DYG130" s="113"/>
      <c r="DYH130" s="113"/>
      <c r="DYI130" s="113"/>
      <c r="DYJ130" s="113"/>
      <c r="DYK130" s="113"/>
      <c r="DYL130" s="113"/>
      <c r="DYM130" s="113"/>
      <c r="DYN130" s="113"/>
      <c r="DYO130" s="113"/>
      <c r="DYP130" s="113"/>
      <c r="DYQ130" s="113"/>
      <c r="DYR130" s="113"/>
      <c r="DYS130" s="113"/>
      <c r="DYT130" s="113"/>
      <c r="DYU130" s="113"/>
      <c r="DYV130" s="113"/>
      <c r="DYW130" s="113"/>
      <c r="DYX130" s="113"/>
      <c r="DYY130" s="113"/>
      <c r="DYZ130" s="113"/>
      <c r="DZA130" s="113"/>
      <c r="DZB130" s="113"/>
      <c r="DZC130" s="113"/>
      <c r="DZD130" s="113"/>
      <c r="DZE130" s="113"/>
      <c r="DZF130" s="113"/>
      <c r="DZG130" s="113"/>
      <c r="DZH130" s="113"/>
      <c r="DZI130" s="113"/>
      <c r="DZJ130" s="113"/>
      <c r="DZK130" s="113"/>
      <c r="DZL130" s="113"/>
      <c r="DZM130" s="113"/>
      <c r="DZN130" s="113"/>
      <c r="DZO130" s="113"/>
      <c r="DZP130" s="113"/>
      <c r="DZQ130" s="113"/>
      <c r="DZR130" s="113"/>
      <c r="DZS130" s="113"/>
      <c r="DZT130" s="113"/>
      <c r="DZU130" s="113"/>
      <c r="DZV130" s="113"/>
      <c r="DZW130" s="113"/>
      <c r="DZX130" s="113"/>
      <c r="DZY130" s="113"/>
      <c r="DZZ130" s="113"/>
      <c r="EAA130" s="113"/>
      <c r="EAB130" s="113"/>
      <c r="EAC130" s="113"/>
      <c r="EAD130" s="113"/>
      <c r="EAE130" s="113"/>
      <c r="EAF130" s="113"/>
      <c r="EAG130" s="113"/>
      <c r="EAH130" s="113"/>
      <c r="EAI130" s="113"/>
      <c r="EAJ130" s="113"/>
      <c r="EAK130" s="113"/>
      <c r="EAL130" s="113"/>
      <c r="EAM130" s="113"/>
      <c r="EAN130" s="113"/>
      <c r="EAO130" s="113"/>
      <c r="EAP130" s="113"/>
      <c r="EAQ130" s="113"/>
      <c r="EAR130" s="113"/>
      <c r="EAS130" s="113"/>
      <c r="EAT130" s="113"/>
      <c r="EAU130" s="113"/>
      <c r="EAV130" s="113"/>
      <c r="EAW130" s="113"/>
      <c r="EAX130" s="113"/>
      <c r="EAY130" s="113"/>
      <c r="EAZ130" s="113"/>
      <c r="EBA130" s="113"/>
      <c r="EBB130" s="113"/>
      <c r="EBC130" s="113"/>
      <c r="EBD130" s="113"/>
      <c r="EBE130" s="113"/>
      <c r="EBF130" s="113"/>
      <c r="EBG130" s="113"/>
      <c r="EBH130" s="113"/>
      <c r="EBI130" s="113"/>
      <c r="EBJ130" s="113"/>
      <c r="EBK130" s="113"/>
      <c r="EBL130" s="113"/>
      <c r="EBM130" s="113"/>
      <c r="EBN130" s="113"/>
      <c r="EBO130" s="113"/>
      <c r="EBP130" s="113"/>
      <c r="EBQ130" s="113"/>
      <c r="EBR130" s="113"/>
      <c r="EBS130" s="113"/>
      <c r="EBT130" s="113"/>
      <c r="EBU130" s="113"/>
      <c r="EBV130" s="113"/>
      <c r="EBW130" s="113"/>
      <c r="EBX130" s="113"/>
      <c r="EBY130" s="113"/>
      <c r="EBZ130" s="113"/>
      <c r="ECA130" s="113"/>
      <c r="ECB130" s="113"/>
      <c r="ECC130" s="113"/>
      <c r="ECD130" s="113"/>
      <c r="ECE130" s="113"/>
      <c r="ECF130" s="113"/>
      <c r="ECG130" s="113"/>
      <c r="ECH130" s="113"/>
      <c r="ECI130" s="113"/>
      <c r="ECJ130" s="113"/>
      <c r="ECK130" s="113"/>
      <c r="ECL130" s="113"/>
      <c r="ECM130" s="113"/>
      <c r="ECN130" s="113"/>
      <c r="ECO130" s="113"/>
      <c r="ECP130" s="113"/>
      <c r="ECQ130" s="113"/>
      <c r="ECR130" s="113"/>
      <c r="ECS130" s="113"/>
      <c r="ECT130" s="113"/>
      <c r="ECU130" s="113"/>
      <c r="ECV130" s="113"/>
      <c r="ECW130" s="113"/>
      <c r="ECX130" s="113"/>
      <c r="ECY130" s="113"/>
      <c r="ECZ130" s="113"/>
      <c r="EDA130" s="113"/>
      <c r="EDB130" s="113"/>
      <c r="EDC130" s="113"/>
      <c r="EDD130" s="113"/>
      <c r="EDE130" s="113"/>
      <c r="EDF130" s="113"/>
      <c r="EDG130" s="113"/>
      <c r="EDH130" s="113"/>
      <c r="EDI130" s="113"/>
      <c r="EDJ130" s="113"/>
      <c r="EDK130" s="113"/>
      <c r="EDL130" s="113"/>
      <c r="EDM130" s="113"/>
      <c r="EDN130" s="113"/>
      <c r="EDO130" s="113"/>
      <c r="EDP130" s="113"/>
      <c r="EDQ130" s="113"/>
      <c r="EDR130" s="113"/>
      <c r="EDS130" s="113"/>
      <c r="EDT130" s="113"/>
      <c r="EDU130" s="113"/>
      <c r="EDV130" s="113"/>
      <c r="EDW130" s="113"/>
      <c r="EDX130" s="113"/>
      <c r="EDY130" s="113"/>
      <c r="EDZ130" s="113"/>
      <c r="EEA130" s="113"/>
      <c r="EEB130" s="113"/>
      <c r="EEC130" s="113"/>
      <c r="EED130" s="113"/>
      <c r="EEE130" s="113"/>
      <c r="EEF130" s="113"/>
      <c r="EEG130" s="113"/>
      <c r="EEH130" s="113"/>
      <c r="EEI130" s="113"/>
      <c r="EEJ130" s="113"/>
      <c r="EEK130" s="113"/>
      <c r="EEL130" s="113"/>
      <c r="EEM130" s="113"/>
      <c r="EEN130" s="113"/>
      <c r="EEO130" s="113"/>
      <c r="EEP130" s="113"/>
      <c r="EEQ130" s="113"/>
      <c r="EER130" s="113"/>
      <c r="EES130" s="113"/>
      <c r="EET130" s="113"/>
      <c r="EEU130" s="113"/>
      <c r="EEV130" s="113"/>
      <c r="EEW130" s="113"/>
      <c r="EEX130" s="113"/>
      <c r="EEY130" s="113"/>
      <c r="EEZ130" s="113"/>
      <c r="EFA130" s="113"/>
      <c r="EFB130" s="113"/>
      <c r="EFC130" s="113"/>
      <c r="EFD130" s="113"/>
      <c r="EFE130" s="113"/>
      <c r="EFF130" s="113"/>
      <c r="EFG130" s="113"/>
      <c r="EFH130" s="113"/>
      <c r="EFI130" s="113"/>
      <c r="EFJ130" s="113"/>
      <c r="EFK130" s="113"/>
      <c r="EFL130" s="113"/>
      <c r="EFM130" s="113"/>
      <c r="EFN130" s="113"/>
      <c r="EFO130" s="113"/>
      <c r="EFP130" s="113"/>
      <c r="EFQ130" s="113"/>
      <c r="EFR130" s="113"/>
      <c r="EFS130" s="113"/>
      <c r="EFT130" s="113"/>
      <c r="EFU130" s="113"/>
      <c r="EFV130" s="113"/>
      <c r="EFW130" s="113"/>
      <c r="EFX130" s="113"/>
      <c r="EFY130" s="113"/>
      <c r="EFZ130" s="113"/>
      <c r="EGA130" s="113"/>
      <c r="EGB130" s="113"/>
      <c r="EGC130" s="113"/>
      <c r="EGD130" s="113"/>
      <c r="EGE130" s="113"/>
      <c r="EGF130" s="113"/>
      <c r="EGG130" s="113"/>
      <c r="EGH130" s="113"/>
      <c r="EGI130" s="113"/>
      <c r="EGJ130" s="113"/>
      <c r="EGK130" s="113"/>
      <c r="EGL130" s="113"/>
      <c r="EGM130" s="113"/>
      <c r="EGN130" s="113"/>
      <c r="EGO130" s="113"/>
      <c r="EGP130" s="113"/>
      <c r="EGQ130" s="113"/>
      <c r="EGR130" s="113"/>
      <c r="EGS130" s="113"/>
      <c r="EGT130" s="113"/>
      <c r="EGU130" s="113"/>
      <c r="EGV130" s="113"/>
      <c r="EGW130" s="113"/>
      <c r="EGX130" s="113"/>
      <c r="EGY130" s="113"/>
      <c r="EGZ130" s="113"/>
      <c r="EHA130" s="113"/>
      <c r="EHB130" s="113"/>
      <c r="EHC130" s="113"/>
      <c r="EHD130" s="113"/>
      <c r="EHE130" s="113"/>
      <c r="EHF130" s="113"/>
      <c r="EHG130" s="113"/>
      <c r="EHH130" s="113"/>
      <c r="EHI130" s="113"/>
      <c r="EHJ130" s="113"/>
      <c r="EHK130" s="113"/>
      <c r="EHL130" s="113"/>
      <c r="EHM130" s="113"/>
      <c r="EHN130" s="113"/>
      <c r="EHO130" s="113"/>
      <c r="EHP130" s="113"/>
      <c r="EHQ130" s="113"/>
      <c r="EHR130" s="113"/>
      <c r="EHS130" s="113"/>
      <c r="EHT130" s="113"/>
      <c r="EHU130" s="113"/>
      <c r="EHV130" s="113"/>
      <c r="EHW130" s="113"/>
      <c r="EHX130" s="113"/>
      <c r="EHY130" s="113"/>
      <c r="EHZ130" s="113"/>
      <c r="EIA130" s="113"/>
      <c r="EIB130" s="113"/>
      <c r="EIC130" s="113"/>
      <c r="EID130" s="113"/>
      <c r="EIE130" s="113"/>
      <c r="EIF130" s="113"/>
      <c r="EIG130" s="113"/>
      <c r="EIH130" s="113"/>
      <c r="EII130" s="113"/>
      <c r="EIJ130" s="113"/>
      <c r="EIK130" s="113"/>
      <c r="EIL130" s="113"/>
      <c r="EIM130" s="113"/>
      <c r="EIN130" s="113"/>
      <c r="EIO130" s="113"/>
      <c r="EIP130" s="113"/>
      <c r="EIQ130" s="113"/>
      <c r="EIR130" s="113"/>
      <c r="EIS130" s="113"/>
      <c r="EIT130" s="113"/>
      <c r="EIU130" s="113"/>
      <c r="EIV130" s="113"/>
      <c r="EIW130" s="113"/>
      <c r="EIX130" s="113"/>
      <c r="EIY130" s="113"/>
      <c r="EIZ130" s="113"/>
      <c r="EJA130" s="113"/>
      <c r="EJB130" s="113"/>
      <c r="EJC130" s="113"/>
      <c r="EJD130" s="113"/>
      <c r="EJE130" s="113"/>
      <c r="EJF130" s="113"/>
      <c r="EJG130" s="113"/>
      <c r="EJH130" s="113"/>
      <c r="EJI130" s="113"/>
      <c r="EJJ130" s="113"/>
      <c r="EJK130" s="113"/>
      <c r="EJL130" s="113"/>
      <c r="EJM130" s="113"/>
      <c r="EJN130" s="113"/>
      <c r="EJO130" s="113"/>
      <c r="EJP130" s="113"/>
      <c r="EJQ130" s="113"/>
      <c r="EJR130" s="113"/>
      <c r="EJS130" s="113"/>
      <c r="EJT130" s="113"/>
      <c r="EJU130" s="113"/>
      <c r="EJV130" s="113"/>
      <c r="EJW130" s="113"/>
      <c r="EJX130" s="113"/>
      <c r="EJY130" s="113"/>
      <c r="EJZ130" s="113"/>
      <c r="EKA130" s="113"/>
      <c r="EKB130" s="113"/>
      <c r="EKC130" s="113"/>
      <c r="EKD130" s="113"/>
      <c r="EKE130" s="113"/>
      <c r="EKF130" s="113"/>
      <c r="EKG130" s="113"/>
      <c r="EKH130" s="113"/>
      <c r="EKI130" s="113"/>
      <c r="EKJ130" s="113"/>
      <c r="EKK130" s="113"/>
      <c r="EKL130" s="113"/>
      <c r="EKM130" s="113"/>
      <c r="EKN130" s="113"/>
      <c r="EKO130" s="113"/>
      <c r="EKP130" s="113"/>
      <c r="EKQ130" s="113"/>
      <c r="EKR130" s="113"/>
      <c r="EKS130" s="113"/>
      <c r="EKT130" s="113"/>
      <c r="EKU130" s="113"/>
      <c r="EKV130" s="113"/>
      <c r="EKW130" s="113"/>
      <c r="EKX130" s="113"/>
      <c r="EKY130" s="113"/>
      <c r="EKZ130" s="113"/>
      <c r="ELA130" s="113"/>
      <c r="ELB130" s="113"/>
      <c r="ELC130" s="113"/>
      <c r="ELD130" s="113"/>
      <c r="ELE130" s="113"/>
      <c r="ELF130" s="113"/>
      <c r="ELG130" s="113"/>
      <c r="ELH130" s="113"/>
      <c r="ELI130" s="113"/>
      <c r="ELJ130" s="113"/>
      <c r="ELK130" s="113"/>
      <c r="ELL130" s="113"/>
      <c r="ELM130" s="113"/>
      <c r="ELN130" s="113"/>
      <c r="ELO130" s="113"/>
      <c r="ELP130" s="113"/>
      <c r="ELQ130" s="113"/>
      <c r="ELR130" s="113"/>
      <c r="ELS130" s="113"/>
      <c r="ELT130" s="113"/>
      <c r="ELU130" s="113"/>
      <c r="ELV130" s="113"/>
      <c r="ELW130" s="113"/>
      <c r="ELX130" s="113"/>
      <c r="ELY130" s="113"/>
      <c r="ELZ130" s="113"/>
      <c r="EMA130" s="113"/>
      <c r="EMB130" s="113"/>
      <c r="EMC130" s="113"/>
      <c r="EMD130" s="113"/>
      <c r="EME130" s="113"/>
      <c r="EMF130" s="113"/>
      <c r="EMG130" s="113"/>
      <c r="EMH130" s="113"/>
      <c r="EMI130" s="113"/>
      <c r="EMJ130" s="113"/>
      <c r="EMK130" s="113"/>
      <c r="EML130" s="113"/>
      <c r="EMM130" s="113"/>
      <c r="EMN130" s="113"/>
      <c r="EMO130" s="113"/>
      <c r="EMP130" s="113"/>
      <c r="EMQ130" s="113"/>
      <c r="EMR130" s="113"/>
      <c r="EMS130" s="113"/>
      <c r="EMT130" s="113"/>
      <c r="EMU130" s="113"/>
      <c r="EMV130" s="113"/>
      <c r="EMW130" s="113"/>
      <c r="EMX130" s="113"/>
      <c r="EMY130" s="113"/>
      <c r="EMZ130" s="113"/>
      <c r="ENA130" s="113"/>
      <c r="ENB130" s="113"/>
      <c r="ENC130" s="113"/>
      <c r="END130" s="113"/>
      <c r="ENE130" s="113"/>
      <c r="ENF130" s="113"/>
      <c r="ENG130" s="113"/>
      <c r="ENH130" s="113"/>
      <c r="ENI130" s="113"/>
      <c r="ENJ130" s="113"/>
      <c r="ENK130" s="113"/>
      <c r="ENL130" s="113"/>
      <c r="ENM130" s="113"/>
      <c r="ENN130" s="113"/>
      <c r="ENO130" s="113"/>
      <c r="ENP130" s="113"/>
      <c r="ENQ130" s="113"/>
      <c r="ENR130" s="113"/>
      <c r="ENS130" s="113"/>
      <c r="ENT130" s="113"/>
      <c r="ENU130" s="113"/>
      <c r="ENV130" s="113"/>
      <c r="ENW130" s="113"/>
      <c r="ENX130" s="113"/>
      <c r="ENY130" s="113"/>
      <c r="ENZ130" s="113"/>
      <c r="EOA130" s="113"/>
      <c r="EOB130" s="113"/>
      <c r="EOC130" s="113"/>
      <c r="EOD130" s="113"/>
      <c r="EOE130" s="113"/>
      <c r="EOF130" s="113"/>
      <c r="EOG130" s="113"/>
      <c r="EOH130" s="113"/>
      <c r="EOI130" s="113"/>
      <c r="EOJ130" s="113"/>
      <c r="EOK130" s="113"/>
      <c r="EOL130" s="113"/>
      <c r="EOM130" s="113"/>
      <c r="EON130" s="113"/>
      <c r="EOO130" s="113"/>
      <c r="EOP130" s="113"/>
      <c r="EOQ130" s="113"/>
      <c r="EOR130" s="113"/>
      <c r="EOS130" s="113"/>
      <c r="EOT130" s="113"/>
      <c r="EOU130" s="113"/>
      <c r="EOV130" s="113"/>
      <c r="EOW130" s="113"/>
      <c r="EOX130" s="113"/>
      <c r="EOY130" s="113"/>
      <c r="EOZ130" s="113"/>
      <c r="EPA130" s="113"/>
      <c r="EPB130" s="113"/>
      <c r="EPC130" s="113"/>
      <c r="EPD130" s="113"/>
      <c r="EPE130" s="113"/>
      <c r="EPF130" s="113"/>
      <c r="EPG130" s="113"/>
      <c r="EPH130" s="113"/>
      <c r="EPI130" s="113"/>
      <c r="EPJ130" s="113"/>
      <c r="EPK130" s="113"/>
      <c r="EPL130" s="113"/>
      <c r="EPM130" s="113"/>
      <c r="EPN130" s="113"/>
      <c r="EPO130" s="113"/>
      <c r="EPP130" s="113"/>
      <c r="EPQ130" s="113"/>
      <c r="EPR130" s="113"/>
      <c r="EPS130" s="113"/>
      <c r="EPT130" s="113"/>
      <c r="EPU130" s="113"/>
      <c r="EPV130" s="113"/>
      <c r="EPW130" s="113"/>
      <c r="EPX130" s="113"/>
      <c r="EPY130" s="113"/>
      <c r="EPZ130" s="113"/>
      <c r="EQA130" s="113"/>
      <c r="EQB130" s="113"/>
      <c r="EQC130" s="113"/>
      <c r="EQD130" s="113"/>
      <c r="EQE130" s="113"/>
      <c r="EQF130" s="113"/>
      <c r="EQG130" s="113"/>
      <c r="EQH130" s="113"/>
      <c r="EQI130" s="113"/>
      <c r="EQJ130" s="113"/>
      <c r="EQK130" s="113"/>
      <c r="EQL130" s="113"/>
      <c r="EQM130" s="113"/>
      <c r="EQN130" s="113"/>
      <c r="EQO130" s="113"/>
      <c r="EQP130" s="113"/>
      <c r="EQQ130" s="113"/>
      <c r="EQR130" s="113"/>
      <c r="EQS130" s="113"/>
      <c r="EQT130" s="113"/>
      <c r="EQU130" s="113"/>
      <c r="EQV130" s="113"/>
      <c r="EQW130" s="113"/>
      <c r="EQX130" s="113"/>
      <c r="EQY130" s="113"/>
      <c r="EQZ130" s="113"/>
      <c r="ERA130" s="113"/>
      <c r="ERB130" s="113"/>
      <c r="ERC130" s="113"/>
      <c r="ERD130" s="113"/>
      <c r="ERE130" s="113"/>
      <c r="ERF130" s="113"/>
      <c r="ERG130" s="113"/>
      <c r="ERH130" s="113"/>
      <c r="ERI130" s="113"/>
      <c r="ERJ130" s="113"/>
      <c r="ERK130" s="113"/>
      <c r="ERL130" s="113"/>
      <c r="ERM130" s="113"/>
      <c r="ERN130" s="113"/>
      <c r="ERO130" s="113"/>
      <c r="ERP130" s="113"/>
      <c r="ERQ130" s="113"/>
      <c r="ERR130" s="113"/>
      <c r="ERS130" s="113"/>
      <c r="ERT130" s="113"/>
      <c r="ERU130" s="113"/>
      <c r="ERV130" s="113"/>
      <c r="ERW130" s="113"/>
      <c r="ERX130" s="113"/>
      <c r="ERY130" s="113"/>
      <c r="ERZ130" s="113"/>
      <c r="ESA130" s="113"/>
      <c r="ESB130" s="113"/>
      <c r="ESC130" s="113"/>
      <c r="ESD130" s="113"/>
      <c r="ESE130" s="113"/>
      <c r="ESF130" s="113"/>
      <c r="ESG130" s="113"/>
      <c r="ESH130" s="113"/>
      <c r="ESI130" s="113"/>
      <c r="ESJ130" s="113"/>
      <c r="ESK130" s="113"/>
      <c r="ESL130" s="113"/>
      <c r="ESM130" s="113"/>
      <c r="ESN130" s="113"/>
      <c r="ESO130" s="113"/>
      <c r="ESP130" s="113"/>
      <c r="ESQ130" s="113"/>
      <c r="ESR130" s="113"/>
      <c r="ESS130" s="113"/>
      <c r="EST130" s="113"/>
      <c r="ESU130" s="113"/>
      <c r="ESV130" s="113"/>
      <c r="ESW130" s="113"/>
      <c r="ESX130" s="113"/>
      <c r="ESY130" s="113"/>
      <c r="ESZ130" s="113"/>
      <c r="ETA130" s="113"/>
      <c r="ETB130" s="113"/>
      <c r="ETC130" s="113"/>
      <c r="ETD130" s="113"/>
      <c r="ETE130" s="113"/>
      <c r="ETF130" s="113"/>
      <c r="ETG130" s="113"/>
      <c r="ETH130" s="113"/>
      <c r="ETI130" s="113"/>
      <c r="ETJ130" s="113"/>
      <c r="ETK130" s="113"/>
      <c r="ETL130" s="113"/>
      <c r="ETM130" s="113"/>
      <c r="ETN130" s="113"/>
      <c r="ETO130" s="113"/>
      <c r="ETP130" s="113"/>
      <c r="ETQ130" s="113"/>
      <c r="ETR130" s="113"/>
      <c r="ETS130" s="113"/>
      <c r="ETT130" s="113"/>
      <c r="ETU130" s="113"/>
      <c r="ETV130" s="113"/>
      <c r="ETW130" s="113"/>
      <c r="ETX130" s="113"/>
      <c r="ETY130" s="113"/>
      <c r="ETZ130" s="113"/>
      <c r="EUA130" s="113"/>
      <c r="EUB130" s="113"/>
      <c r="EUC130" s="113"/>
      <c r="EUD130" s="113"/>
      <c r="EUE130" s="113"/>
      <c r="EUF130" s="113"/>
      <c r="EUG130" s="113"/>
      <c r="EUH130" s="113"/>
      <c r="EUI130" s="113"/>
      <c r="EUJ130" s="113"/>
      <c r="EUK130" s="113"/>
      <c r="EUL130" s="113"/>
      <c r="EUM130" s="113"/>
      <c r="EUN130" s="113"/>
      <c r="EUO130" s="113"/>
      <c r="EUP130" s="113"/>
      <c r="EUQ130" s="113"/>
      <c r="EUR130" s="113"/>
      <c r="EUS130" s="113"/>
      <c r="EUT130" s="113"/>
      <c r="EUU130" s="113"/>
      <c r="EUV130" s="113"/>
      <c r="EUW130" s="113"/>
      <c r="EUX130" s="113"/>
      <c r="EUY130" s="113"/>
      <c r="EUZ130" s="113"/>
      <c r="EVA130" s="113"/>
      <c r="EVB130" s="113"/>
      <c r="EVC130" s="113"/>
      <c r="EVD130" s="113"/>
      <c r="EVE130" s="113"/>
      <c r="EVF130" s="113"/>
      <c r="EVG130" s="113"/>
      <c r="EVH130" s="113"/>
      <c r="EVI130" s="113"/>
      <c r="EVJ130" s="113"/>
      <c r="EVK130" s="113"/>
      <c r="EVL130" s="113"/>
      <c r="EVM130" s="113"/>
      <c r="EVN130" s="113"/>
      <c r="EVO130" s="113"/>
      <c r="EVP130" s="113"/>
      <c r="EVQ130" s="113"/>
      <c r="EVR130" s="113"/>
      <c r="EVS130" s="113"/>
      <c r="EVT130" s="113"/>
      <c r="EVU130" s="113"/>
      <c r="EVV130" s="113"/>
      <c r="EVW130" s="113"/>
      <c r="EVX130" s="113"/>
      <c r="EVY130" s="113"/>
      <c r="EVZ130" s="113"/>
      <c r="EWA130" s="113"/>
      <c r="EWB130" s="113"/>
      <c r="EWC130" s="113"/>
      <c r="EWD130" s="113"/>
      <c r="EWE130" s="113"/>
      <c r="EWF130" s="113"/>
      <c r="EWG130" s="113"/>
      <c r="EWH130" s="113"/>
      <c r="EWI130" s="113"/>
      <c r="EWJ130" s="113"/>
      <c r="EWK130" s="113"/>
      <c r="EWL130" s="113"/>
      <c r="EWM130" s="113"/>
      <c r="EWN130" s="113"/>
      <c r="EWO130" s="113"/>
      <c r="EWP130" s="113"/>
      <c r="EWQ130" s="113"/>
      <c r="EWR130" s="113"/>
      <c r="EWS130" s="113"/>
      <c r="EWT130" s="113"/>
      <c r="EWU130" s="113"/>
      <c r="EWV130" s="113"/>
      <c r="EWW130" s="113"/>
      <c r="EWX130" s="113"/>
      <c r="EWY130" s="113"/>
      <c r="EWZ130" s="113"/>
      <c r="EXA130" s="113"/>
      <c r="EXB130" s="113"/>
      <c r="EXC130" s="113"/>
      <c r="EXD130" s="113"/>
      <c r="EXE130" s="113"/>
      <c r="EXF130" s="113"/>
      <c r="EXG130" s="113"/>
      <c r="EXH130" s="113"/>
      <c r="EXI130" s="113"/>
      <c r="EXJ130" s="113"/>
      <c r="EXK130" s="113"/>
      <c r="EXL130" s="113"/>
      <c r="EXM130" s="113"/>
      <c r="EXN130" s="113"/>
      <c r="EXO130" s="113"/>
      <c r="EXP130" s="113"/>
      <c r="EXQ130" s="113"/>
      <c r="EXR130" s="113"/>
      <c r="EXS130" s="113"/>
      <c r="EXT130" s="113"/>
      <c r="EXU130" s="113"/>
      <c r="EXV130" s="113"/>
      <c r="EXW130" s="113"/>
      <c r="EXX130" s="113"/>
      <c r="EXY130" s="113"/>
      <c r="EXZ130" s="113"/>
      <c r="EYA130" s="113"/>
      <c r="EYB130" s="113"/>
      <c r="EYC130" s="113"/>
      <c r="EYD130" s="113"/>
      <c r="EYE130" s="113"/>
      <c r="EYF130" s="113"/>
      <c r="EYG130" s="113"/>
      <c r="EYH130" s="113"/>
      <c r="EYI130" s="113"/>
      <c r="EYJ130" s="113"/>
      <c r="EYK130" s="113"/>
      <c r="EYL130" s="113"/>
      <c r="EYM130" s="113"/>
      <c r="EYN130" s="113"/>
      <c r="EYO130" s="113"/>
      <c r="EYP130" s="113"/>
      <c r="EYQ130" s="113"/>
      <c r="EYR130" s="113"/>
      <c r="EYS130" s="113"/>
      <c r="EYT130" s="113"/>
      <c r="EYU130" s="113"/>
      <c r="EYV130" s="113"/>
      <c r="EYW130" s="113"/>
      <c r="EYX130" s="113"/>
      <c r="EYY130" s="113"/>
      <c r="EYZ130" s="113"/>
      <c r="EZA130" s="113"/>
      <c r="EZB130" s="113"/>
      <c r="EZC130" s="113"/>
      <c r="EZD130" s="113"/>
      <c r="EZE130" s="113"/>
      <c r="EZF130" s="113"/>
      <c r="EZG130" s="113"/>
      <c r="EZH130" s="113"/>
      <c r="EZI130" s="113"/>
      <c r="EZJ130" s="113"/>
      <c r="EZK130" s="113"/>
      <c r="EZL130" s="113"/>
      <c r="EZM130" s="113"/>
      <c r="EZN130" s="113"/>
      <c r="EZO130" s="113"/>
      <c r="EZP130" s="113"/>
      <c r="EZQ130" s="113"/>
      <c r="EZR130" s="113"/>
      <c r="EZS130" s="113"/>
      <c r="EZT130" s="113"/>
      <c r="EZU130" s="113"/>
      <c r="EZV130" s="113"/>
      <c r="EZW130" s="113"/>
      <c r="EZX130" s="113"/>
      <c r="EZY130" s="113"/>
      <c r="EZZ130" s="113"/>
      <c r="FAA130" s="113"/>
      <c r="FAB130" s="113"/>
      <c r="FAC130" s="113"/>
      <c r="FAD130" s="113"/>
      <c r="FAE130" s="113"/>
      <c r="FAF130" s="113"/>
      <c r="FAG130" s="113"/>
      <c r="FAH130" s="113"/>
      <c r="FAI130" s="113"/>
      <c r="FAJ130" s="113"/>
      <c r="FAK130" s="113"/>
      <c r="FAL130" s="113"/>
      <c r="FAM130" s="113"/>
      <c r="FAN130" s="113"/>
      <c r="FAO130" s="113"/>
      <c r="FAP130" s="113"/>
      <c r="FAQ130" s="113"/>
      <c r="FAR130" s="113"/>
      <c r="FAS130" s="113"/>
      <c r="FAT130" s="113"/>
      <c r="FAU130" s="113"/>
      <c r="FAV130" s="113"/>
      <c r="FAW130" s="113"/>
      <c r="FAX130" s="113"/>
      <c r="FAY130" s="113"/>
      <c r="FAZ130" s="113"/>
      <c r="FBA130" s="113"/>
      <c r="FBB130" s="113"/>
      <c r="FBC130" s="113"/>
      <c r="FBD130" s="113"/>
      <c r="FBE130" s="113"/>
      <c r="FBF130" s="113"/>
      <c r="FBG130" s="113"/>
      <c r="FBH130" s="113"/>
      <c r="FBI130" s="113"/>
      <c r="FBJ130" s="113"/>
      <c r="FBK130" s="113"/>
      <c r="FBL130" s="113"/>
      <c r="FBM130" s="113"/>
      <c r="FBN130" s="113"/>
      <c r="FBO130" s="113"/>
      <c r="FBP130" s="113"/>
      <c r="FBQ130" s="113"/>
      <c r="FBR130" s="113"/>
      <c r="FBS130" s="113"/>
      <c r="FBT130" s="113"/>
      <c r="FBU130" s="113"/>
      <c r="FBV130" s="113"/>
      <c r="FBW130" s="113"/>
      <c r="FBX130" s="113"/>
      <c r="FBY130" s="113"/>
      <c r="FBZ130" s="113"/>
      <c r="FCA130" s="113"/>
      <c r="FCB130" s="113"/>
      <c r="FCC130" s="113"/>
      <c r="FCD130" s="113"/>
      <c r="FCE130" s="113"/>
      <c r="FCF130" s="113"/>
      <c r="FCG130" s="113"/>
      <c r="FCH130" s="113"/>
      <c r="FCI130" s="113"/>
      <c r="FCJ130" s="113"/>
      <c r="FCK130" s="113"/>
      <c r="FCL130" s="113"/>
      <c r="FCM130" s="113"/>
      <c r="FCN130" s="113"/>
      <c r="FCO130" s="113"/>
      <c r="FCP130" s="113"/>
      <c r="FCQ130" s="113"/>
      <c r="FCR130" s="113"/>
      <c r="FCS130" s="113"/>
      <c r="FCT130" s="113"/>
      <c r="FCU130" s="113"/>
      <c r="FCV130" s="113"/>
      <c r="FCW130" s="113"/>
      <c r="FCX130" s="113"/>
      <c r="FCY130" s="113"/>
      <c r="FCZ130" s="113"/>
      <c r="FDA130" s="113"/>
      <c r="FDB130" s="113"/>
      <c r="FDC130" s="113"/>
      <c r="FDD130" s="113"/>
      <c r="FDE130" s="113"/>
      <c r="FDF130" s="113"/>
      <c r="FDG130" s="113"/>
      <c r="FDH130" s="113"/>
      <c r="FDI130" s="113"/>
      <c r="FDJ130" s="113"/>
      <c r="FDK130" s="113"/>
      <c r="FDL130" s="113"/>
      <c r="FDM130" s="113"/>
      <c r="FDN130" s="113"/>
      <c r="FDO130" s="113"/>
      <c r="FDP130" s="113"/>
      <c r="FDQ130" s="113"/>
      <c r="FDR130" s="113"/>
      <c r="FDS130" s="113"/>
      <c r="FDT130" s="113"/>
      <c r="FDU130" s="113"/>
      <c r="FDV130" s="113"/>
      <c r="FDW130" s="113"/>
      <c r="FDX130" s="113"/>
      <c r="FDY130" s="113"/>
      <c r="FDZ130" s="113"/>
      <c r="FEA130" s="113"/>
      <c r="FEB130" s="113"/>
      <c r="FEC130" s="113"/>
      <c r="FED130" s="113"/>
      <c r="FEE130" s="113"/>
      <c r="FEF130" s="113"/>
      <c r="FEG130" s="113"/>
      <c r="FEH130" s="113"/>
      <c r="FEI130" s="113"/>
      <c r="FEJ130" s="113"/>
      <c r="FEK130" s="113"/>
      <c r="FEL130" s="113"/>
      <c r="FEM130" s="113"/>
      <c r="FEN130" s="113"/>
      <c r="FEO130" s="113"/>
      <c r="FEP130" s="113"/>
      <c r="FEQ130" s="113"/>
      <c r="FER130" s="113"/>
      <c r="FES130" s="113"/>
      <c r="FET130" s="113"/>
      <c r="FEU130" s="113"/>
      <c r="FEV130" s="113"/>
      <c r="FEW130" s="113"/>
      <c r="FEX130" s="113"/>
      <c r="FEY130" s="113"/>
      <c r="FEZ130" s="113"/>
      <c r="FFA130" s="113"/>
      <c r="FFB130" s="113"/>
      <c r="FFC130" s="113"/>
      <c r="FFD130" s="113"/>
      <c r="FFE130" s="113"/>
      <c r="FFF130" s="113"/>
      <c r="FFG130" s="113"/>
      <c r="FFH130" s="113"/>
      <c r="FFI130" s="113"/>
      <c r="FFJ130" s="113"/>
      <c r="FFK130" s="113"/>
      <c r="FFL130" s="113"/>
      <c r="FFM130" s="113"/>
      <c r="FFN130" s="113"/>
      <c r="FFO130" s="113"/>
      <c r="FFP130" s="113"/>
      <c r="FFQ130" s="113"/>
      <c r="FFR130" s="113"/>
      <c r="FFS130" s="113"/>
      <c r="FFT130" s="113"/>
      <c r="FFU130" s="113"/>
      <c r="FFV130" s="113"/>
      <c r="FFW130" s="113"/>
      <c r="FFX130" s="113"/>
      <c r="FFY130" s="113"/>
      <c r="FFZ130" s="113"/>
      <c r="FGA130" s="113"/>
      <c r="FGB130" s="113"/>
      <c r="FGC130" s="113"/>
      <c r="FGD130" s="113"/>
      <c r="FGE130" s="113"/>
      <c r="FGF130" s="113"/>
      <c r="FGG130" s="113"/>
      <c r="FGH130" s="113"/>
      <c r="FGI130" s="113"/>
      <c r="FGJ130" s="113"/>
      <c r="FGK130" s="113"/>
      <c r="FGL130" s="113"/>
      <c r="FGM130" s="113"/>
      <c r="FGN130" s="113"/>
      <c r="FGO130" s="113"/>
      <c r="FGP130" s="113"/>
      <c r="FGQ130" s="113"/>
      <c r="FGR130" s="113"/>
      <c r="FGS130" s="113"/>
      <c r="FGT130" s="113"/>
      <c r="FGU130" s="113"/>
      <c r="FGV130" s="113"/>
      <c r="FGW130" s="113"/>
      <c r="FGX130" s="113"/>
      <c r="FGY130" s="113"/>
      <c r="FGZ130" s="113"/>
      <c r="FHA130" s="113"/>
      <c r="FHB130" s="113"/>
      <c r="FHC130" s="113"/>
      <c r="FHD130" s="113"/>
      <c r="FHE130" s="113"/>
      <c r="FHF130" s="113"/>
      <c r="FHG130" s="113"/>
      <c r="FHH130" s="113"/>
      <c r="FHI130" s="113"/>
      <c r="FHJ130" s="113"/>
      <c r="FHK130" s="113"/>
      <c r="FHL130" s="113"/>
      <c r="FHM130" s="113"/>
      <c r="FHN130" s="113"/>
      <c r="FHO130" s="113"/>
      <c r="FHP130" s="113"/>
      <c r="FHQ130" s="113"/>
      <c r="FHR130" s="113"/>
      <c r="FHS130" s="113"/>
      <c r="FHT130" s="113"/>
      <c r="FHU130" s="113"/>
      <c r="FHV130" s="113"/>
      <c r="FHW130" s="113"/>
      <c r="FHX130" s="113"/>
      <c r="FHY130" s="113"/>
      <c r="FHZ130" s="113"/>
      <c r="FIA130" s="113"/>
      <c r="FIB130" s="113"/>
      <c r="FIC130" s="113"/>
      <c r="FID130" s="113"/>
      <c r="FIE130" s="113"/>
      <c r="FIF130" s="113"/>
      <c r="FIG130" s="113"/>
      <c r="FIH130" s="113"/>
      <c r="FII130" s="113"/>
      <c r="FIJ130" s="113"/>
      <c r="FIK130" s="113"/>
      <c r="FIL130" s="113"/>
      <c r="FIM130" s="113"/>
      <c r="FIN130" s="113"/>
      <c r="FIO130" s="113"/>
      <c r="FIP130" s="113"/>
      <c r="FIQ130" s="113"/>
      <c r="FIR130" s="113"/>
      <c r="FIS130" s="113"/>
      <c r="FIT130" s="113"/>
      <c r="FIU130" s="113"/>
      <c r="FIV130" s="113"/>
      <c r="FIW130" s="113"/>
      <c r="FIX130" s="113"/>
      <c r="FIY130" s="113"/>
      <c r="FIZ130" s="113"/>
      <c r="FJA130" s="113"/>
      <c r="FJB130" s="113"/>
      <c r="FJC130" s="113"/>
      <c r="FJD130" s="113"/>
      <c r="FJE130" s="113"/>
      <c r="FJF130" s="113"/>
      <c r="FJG130" s="113"/>
      <c r="FJH130" s="113"/>
      <c r="FJI130" s="113"/>
      <c r="FJJ130" s="113"/>
      <c r="FJK130" s="113"/>
      <c r="FJL130" s="113"/>
      <c r="FJM130" s="113"/>
      <c r="FJN130" s="113"/>
      <c r="FJO130" s="113"/>
      <c r="FJP130" s="113"/>
      <c r="FJQ130" s="113"/>
      <c r="FJR130" s="113"/>
      <c r="FJS130" s="113"/>
      <c r="FJT130" s="113"/>
      <c r="FJU130" s="113"/>
      <c r="FJV130" s="113"/>
      <c r="FJW130" s="113"/>
      <c r="FJX130" s="113"/>
      <c r="FJY130" s="113"/>
      <c r="FJZ130" s="113"/>
      <c r="FKA130" s="113"/>
      <c r="FKB130" s="113"/>
      <c r="FKC130" s="113"/>
      <c r="FKD130" s="113"/>
      <c r="FKE130" s="113"/>
      <c r="FKF130" s="113"/>
      <c r="FKG130" s="113"/>
      <c r="FKH130" s="113"/>
      <c r="FKI130" s="113"/>
      <c r="FKJ130" s="113"/>
      <c r="FKK130" s="113"/>
      <c r="FKL130" s="113"/>
      <c r="FKM130" s="113"/>
      <c r="FKN130" s="113"/>
      <c r="FKO130" s="113"/>
      <c r="FKP130" s="113"/>
      <c r="FKQ130" s="113"/>
      <c r="FKR130" s="113"/>
      <c r="FKS130" s="113"/>
      <c r="FKT130" s="113"/>
      <c r="FKU130" s="113"/>
      <c r="FKV130" s="113"/>
      <c r="FKW130" s="113"/>
      <c r="FKX130" s="113"/>
      <c r="FKY130" s="113"/>
      <c r="FKZ130" s="113"/>
      <c r="FLA130" s="113"/>
      <c r="FLB130" s="113"/>
      <c r="FLC130" s="113"/>
      <c r="FLD130" s="113"/>
      <c r="FLE130" s="113"/>
      <c r="FLF130" s="113"/>
      <c r="FLG130" s="113"/>
      <c r="FLH130" s="113"/>
      <c r="FLI130" s="113"/>
      <c r="FLJ130" s="113"/>
      <c r="FLK130" s="113"/>
      <c r="FLL130" s="113"/>
      <c r="FLM130" s="113"/>
      <c r="FLN130" s="113"/>
      <c r="FLO130" s="113"/>
      <c r="FLP130" s="113"/>
      <c r="FLQ130" s="113"/>
      <c r="FLR130" s="113"/>
      <c r="FLS130" s="113"/>
      <c r="FLT130" s="113"/>
      <c r="FLU130" s="113"/>
      <c r="FLV130" s="113"/>
      <c r="FLW130" s="113"/>
      <c r="FLX130" s="113"/>
      <c r="FLY130" s="113"/>
      <c r="FLZ130" s="113"/>
      <c r="FMA130" s="113"/>
      <c r="FMB130" s="113"/>
      <c r="FMC130" s="113"/>
      <c r="FMD130" s="113"/>
      <c r="FME130" s="113"/>
      <c r="FMF130" s="113"/>
      <c r="FMG130" s="113"/>
      <c r="FMH130" s="113"/>
      <c r="FMI130" s="113"/>
      <c r="FMJ130" s="113"/>
      <c r="FMK130" s="113"/>
      <c r="FML130" s="113"/>
      <c r="FMM130" s="113"/>
      <c r="FMN130" s="113"/>
      <c r="FMO130" s="113"/>
      <c r="FMP130" s="113"/>
      <c r="FMQ130" s="113"/>
      <c r="FMR130" s="113"/>
      <c r="FMS130" s="113"/>
      <c r="FMT130" s="113"/>
      <c r="FMU130" s="113"/>
      <c r="FMV130" s="113"/>
      <c r="FMW130" s="113"/>
      <c r="FMX130" s="113"/>
      <c r="FMY130" s="113"/>
      <c r="FMZ130" s="113"/>
      <c r="FNA130" s="113"/>
      <c r="FNB130" s="113"/>
      <c r="FNC130" s="113"/>
      <c r="FND130" s="113"/>
      <c r="FNE130" s="113"/>
      <c r="FNF130" s="113"/>
      <c r="FNG130" s="113"/>
      <c r="FNH130" s="113"/>
      <c r="FNI130" s="113"/>
      <c r="FNJ130" s="113"/>
      <c r="FNK130" s="113"/>
      <c r="FNL130" s="113"/>
      <c r="FNM130" s="113"/>
      <c r="FNN130" s="113"/>
      <c r="FNO130" s="113"/>
      <c r="FNP130" s="113"/>
      <c r="FNQ130" s="113"/>
      <c r="FNR130" s="113"/>
      <c r="FNS130" s="113"/>
      <c r="FNT130" s="113"/>
      <c r="FNU130" s="113"/>
      <c r="FNV130" s="113"/>
      <c r="FNW130" s="113"/>
      <c r="FNX130" s="113"/>
      <c r="FNY130" s="113"/>
      <c r="FNZ130" s="113"/>
      <c r="FOA130" s="113"/>
      <c r="FOB130" s="113"/>
      <c r="FOC130" s="113"/>
      <c r="FOD130" s="113"/>
      <c r="FOE130" s="113"/>
      <c r="FOF130" s="113"/>
      <c r="FOG130" s="113"/>
      <c r="FOH130" s="113"/>
      <c r="FOI130" s="113"/>
      <c r="FOJ130" s="113"/>
      <c r="FOK130" s="113"/>
      <c r="FOL130" s="113"/>
      <c r="FOM130" s="113"/>
      <c r="FON130" s="113"/>
      <c r="FOO130" s="113"/>
      <c r="FOP130" s="113"/>
      <c r="FOQ130" s="113"/>
      <c r="FOR130" s="113"/>
      <c r="FOS130" s="113"/>
      <c r="FOT130" s="113"/>
      <c r="FOU130" s="113"/>
      <c r="FOV130" s="113"/>
      <c r="FOW130" s="113"/>
      <c r="FOX130" s="113"/>
      <c r="FOY130" s="113"/>
      <c r="FOZ130" s="113"/>
      <c r="FPA130" s="113"/>
      <c r="FPB130" s="113"/>
      <c r="FPC130" s="113"/>
      <c r="FPD130" s="113"/>
      <c r="FPE130" s="113"/>
      <c r="FPF130" s="113"/>
      <c r="FPG130" s="113"/>
      <c r="FPH130" s="113"/>
      <c r="FPI130" s="113"/>
      <c r="FPJ130" s="113"/>
      <c r="FPK130" s="113"/>
      <c r="FPL130" s="113"/>
      <c r="FPM130" s="113"/>
      <c r="FPN130" s="113"/>
      <c r="FPO130" s="113"/>
      <c r="FPP130" s="113"/>
      <c r="FPQ130" s="113"/>
      <c r="FPR130" s="113"/>
      <c r="FPS130" s="113"/>
      <c r="FPT130" s="113"/>
      <c r="FPU130" s="113"/>
      <c r="FPV130" s="113"/>
      <c r="FPW130" s="113"/>
      <c r="FPX130" s="113"/>
      <c r="FPY130" s="113"/>
      <c r="FPZ130" s="113"/>
      <c r="FQA130" s="113"/>
      <c r="FQB130" s="113"/>
      <c r="FQC130" s="113"/>
      <c r="FQD130" s="113"/>
      <c r="FQE130" s="113"/>
      <c r="FQF130" s="113"/>
      <c r="FQG130" s="113"/>
      <c r="FQH130" s="113"/>
      <c r="FQI130" s="113"/>
      <c r="FQJ130" s="113"/>
      <c r="FQK130" s="113"/>
      <c r="FQL130" s="113"/>
      <c r="FQM130" s="113"/>
      <c r="FQN130" s="113"/>
      <c r="FQO130" s="113"/>
      <c r="FQP130" s="113"/>
      <c r="FQQ130" s="113"/>
      <c r="FQR130" s="113"/>
      <c r="FQS130" s="113"/>
      <c r="FQT130" s="113"/>
      <c r="FQU130" s="113"/>
      <c r="FQV130" s="113"/>
      <c r="FQW130" s="113"/>
      <c r="FQX130" s="113"/>
      <c r="FQY130" s="113"/>
      <c r="FQZ130" s="113"/>
      <c r="FRA130" s="113"/>
      <c r="FRB130" s="113"/>
      <c r="FRC130" s="113"/>
      <c r="FRD130" s="113"/>
      <c r="FRE130" s="113"/>
      <c r="FRF130" s="113"/>
      <c r="FRG130" s="113"/>
      <c r="FRH130" s="113"/>
      <c r="FRI130" s="113"/>
      <c r="FRJ130" s="113"/>
      <c r="FRK130" s="113"/>
      <c r="FRL130" s="113"/>
      <c r="FRM130" s="113"/>
      <c r="FRN130" s="113"/>
      <c r="FRO130" s="113"/>
      <c r="FRP130" s="113"/>
      <c r="FRQ130" s="113"/>
      <c r="FRR130" s="113"/>
      <c r="FRS130" s="113"/>
      <c r="FRT130" s="113"/>
      <c r="FRU130" s="113"/>
      <c r="FRV130" s="113"/>
      <c r="FRW130" s="113"/>
      <c r="FRX130" s="113"/>
      <c r="FRY130" s="113"/>
      <c r="FRZ130" s="113"/>
      <c r="FSA130" s="113"/>
      <c r="FSB130" s="113"/>
      <c r="FSC130" s="113"/>
      <c r="FSD130" s="113"/>
      <c r="FSE130" s="113"/>
      <c r="FSF130" s="113"/>
      <c r="FSG130" s="113"/>
      <c r="FSH130" s="113"/>
      <c r="FSI130" s="113"/>
      <c r="FSJ130" s="113"/>
      <c r="FSK130" s="113"/>
      <c r="FSL130" s="113"/>
      <c r="FSM130" s="113"/>
      <c r="FSN130" s="113"/>
      <c r="FSO130" s="113"/>
      <c r="FSP130" s="113"/>
      <c r="FSQ130" s="113"/>
      <c r="FSR130" s="113"/>
      <c r="FSS130" s="113"/>
      <c r="FST130" s="113"/>
      <c r="FSU130" s="113"/>
      <c r="FSV130" s="113"/>
      <c r="FSW130" s="113"/>
      <c r="FSX130" s="113"/>
      <c r="FSY130" s="113"/>
      <c r="FSZ130" s="113"/>
      <c r="FTA130" s="113"/>
      <c r="FTB130" s="113"/>
      <c r="FTC130" s="113"/>
      <c r="FTD130" s="113"/>
      <c r="FTE130" s="113"/>
      <c r="FTF130" s="113"/>
      <c r="FTG130" s="113"/>
      <c r="FTH130" s="113"/>
      <c r="FTI130" s="113"/>
      <c r="FTJ130" s="113"/>
      <c r="FTK130" s="113"/>
      <c r="FTL130" s="113"/>
      <c r="FTM130" s="113"/>
      <c r="FTN130" s="113"/>
      <c r="FTO130" s="113"/>
      <c r="FTP130" s="113"/>
      <c r="FTQ130" s="113"/>
      <c r="FTR130" s="113"/>
      <c r="FTS130" s="113"/>
      <c r="FTT130" s="113"/>
      <c r="FTU130" s="113"/>
      <c r="FTV130" s="113"/>
      <c r="FTW130" s="113"/>
      <c r="FTX130" s="113"/>
      <c r="FTY130" s="113"/>
      <c r="FTZ130" s="113"/>
      <c r="FUA130" s="113"/>
      <c r="FUB130" s="113"/>
      <c r="FUC130" s="113"/>
      <c r="FUD130" s="113"/>
      <c r="FUE130" s="113"/>
      <c r="FUF130" s="113"/>
      <c r="FUG130" s="113"/>
      <c r="FUH130" s="113"/>
      <c r="FUI130" s="113"/>
      <c r="FUJ130" s="113"/>
      <c r="FUK130" s="113"/>
      <c r="FUL130" s="113"/>
      <c r="FUM130" s="113"/>
      <c r="FUN130" s="113"/>
      <c r="FUO130" s="113"/>
      <c r="FUP130" s="113"/>
      <c r="FUQ130" s="113"/>
      <c r="FUR130" s="113"/>
      <c r="FUS130" s="113"/>
      <c r="FUT130" s="113"/>
      <c r="FUU130" s="113"/>
      <c r="FUV130" s="113"/>
      <c r="FUW130" s="113"/>
      <c r="FUX130" s="113"/>
      <c r="FUY130" s="113"/>
      <c r="FUZ130" s="113"/>
      <c r="FVA130" s="113"/>
      <c r="FVB130" s="113"/>
      <c r="FVC130" s="113"/>
      <c r="FVD130" s="113"/>
      <c r="FVE130" s="113"/>
      <c r="FVF130" s="113"/>
      <c r="FVG130" s="113"/>
      <c r="FVH130" s="113"/>
      <c r="FVI130" s="113"/>
      <c r="FVJ130" s="113"/>
      <c r="FVK130" s="113"/>
      <c r="FVL130" s="113"/>
      <c r="FVM130" s="113"/>
      <c r="FVN130" s="113"/>
      <c r="FVO130" s="113"/>
      <c r="FVP130" s="113"/>
      <c r="FVQ130" s="113"/>
      <c r="FVR130" s="113"/>
      <c r="FVS130" s="113"/>
      <c r="FVT130" s="113"/>
      <c r="FVU130" s="113"/>
      <c r="FVV130" s="113"/>
      <c r="FVW130" s="113"/>
      <c r="FVX130" s="113"/>
      <c r="FVY130" s="113"/>
      <c r="FVZ130" s="113"/>
      <c r="FWA130" s="113"/>
      <c r="FWB130" s="113"/>
      <c r="FWC130" s="113"/>
      <c r="FWD130" s="113"/>
      <c r="FWE130" s="113"/>
      <c r="FWF130" s="113"/>
      <c r="FWG130" s="113"/>
      <c r="FWH130" s="113"/>
      <c r="FWI130" s="113"/>
      <c r="FWJ130" s="113"/>
      <c r="FWK130" s="113"/>
      <c r="FWL130" s="113"/>
      <c r="FWM130" s="113"/>
      <c r="FWN130" s="113"/>
      <c r="FWO130" s="113"/>
      <c r="FWP130" s="113"/>
      <c r="FWQ130" s="113"/>
      <c r="FWR130" s="113"/>
      <c r="FWS130" s="113"/>
      <c r="FWT130" s="113"/>
      <c r="FWU130" s="113"/>
      <c r="FWV130" s="113"/>
      <c r="FWW130" s="113"/>
      <c r="FWX130" s="113"/>
      <c r="FWY130" s="113"/>
      <c r="FWZ130" s="113"/>
      <c r="FXA130" s="113"/>
      <c r="FXB130" s="113"/>
      <c r="FXC130" s="113"/>
      <c r="FXD130" s="113"/>
      <c r="FXE130" s="113"/>
      <c r="FXF130" s="113"/>
      <c r="FXG130" s="113"/>
      <c r="FXH130" s="113"/>
      <c r="FXI130" s="113"/>
      <c r="FXJ130" s="113"/>
      <c r="FXK130" s="113"/>
      <c r="FXL130" s="113"/>
      <c r="FXM130" s="113"/>
      <c r="FXN130" s="113"/>
      <c r="FXO130" s="113"/>
      <c r="FXP130" s="113"/>
      <c r="FXQ130" s="113"/>
      <c r="FXR130" s="113"/>
      <c r="FXS130" s="113"/>
      <c r="FXT130" s="113"/>
      <c r="FXU130" s="113"/>
      <c r="FXV130" s="113"/>
      <c r="FXW130" s="113"/>
      <c r="FXX130" s="113"/>
      <c r="FXY130" s="113"/>
      <c r="FXZ130" s="113"/>
      <c r="FYA130" s="113"/>
      <c r="FYB130" s="113"/>
      <c r="FYC130" s="113"/>
      <c r="FYD130" s="113"/>
      <c r="FYE130" s="113"/>
      <c r="FYF130" s="113"/>
      <c r="FYG130" s="113"/>
      <c r="FYH130" s="113"/>
      <c r="FYI130" s="113"/>
      <c r="FYJ130" s="113"/>
      <c r="FYK130" s="113"/>
      <c r="FYL130" s="113"/>
      <c r="FYM130" s="113"/>
      <c r="FYN130" s="113"/>
      <c r="FYO130" s="113"/>
      <c r="FYP130" s="113"/>
      <c r="FYQ130" s="113"/>
      <c r="FYR130" s="113"/>
      <c r="FYS130" s="113"/>
      <c r="FYT130" s="113"/>
      <c r="FYU130" s="113"/>
      <c r="FYV130" s="113"/>
      <c r="FYW130" s="113"/>
      <c r="FYX130" s="113"/>
      <c r="FYY130" s="113"/>
      <c r="FYZ130" s="113"/>
      <c r="FZA130" s="113"/>
      <c r="FZB130" s="113"/>
      <c r="FZC130" s="113"/>
      <c r="FZD130" s="113"/>
      <c r="FZE130" s="113"/>
      <c r="FZF130" s="113"/>
      <c r="FZG130" s="113"/>
      <c r="FZH130" s="113"/>
      <c r="FZI130" s="113"/>
      <c r="FZJ130" s="113"/>
      <c r="FZK130" s="113"/>
      <c r="FZL130" s="113"/>
      <c r="FZM130" s="113"/>
      <c r="FZN130" s="113"/>
      <c r="FZO130" s="113"/>
      <c r="FZP130" s="113"/>
      <c r="FZQ130" s="113"/>
      <c r="FZR130" s="113"/>
      <c r="FZS130" s="113"/>
      <c r="FZT130" s="113"/>
      <c r="FZU130" s="113"/>
      <c r="FZV130" s="113"/>
      <c r="FZW130" s="113"/>
      <c r="FZX130" s="113"/>
      <c r="FZY130" s="113"/>
      <c r="FZZ130" s="113"/>
      <c r="GAA130" s="113"/>
      <c r="GAB130" s="113"/>
      <c r="GAC130" s="113"/>
      <c r="GAD130" s="113"/>
      <c r="GAE130" s="113"/>
      <c r="GAF130" s="113"/>
      <c r="GAG130" s="113"/>
      <c r="GAH130" s="113"/>
      <c r="GAI130" s="113"/>
      <c r="GAJ130" s="113"/>
      <c r="GAK130" s="113"/>
      <c r="GAL130" s="113"/>
      <c r="GAM130" s="113"/>
      <c r="GAN130" s="113"/>
      <c r="GAO130" s="113"/>
      <c r="GAP130" s="113"/>
      <c r="GAQ130" s="113"/>
      <c r="GAR130" s="113"/>
      <c r="GAS130" s="113"/>
      <c r="GAT130" s="113"/>
      <c r="GAU130" s="113"/>
      <c r="GAV130" s="113"/>
      <c r="GAW130" s="113"/>
      <c r="GAX130" s="113"/>
      <c r="GAY130" s="113"/>
      <c r="GAZ130" s="113"/>
      <c r="GBA130" s="113"/>
      <c r="GBB130" s="113"/>
      <c r="GBC130" s="113"/>
      <c r="GBD130" s="113"/>
      <c r="GBE130" s="113"/>
      <c r="GBF130" s="113"/>
      <c r="GBG130" s="113"/>
      <c r="GBH130" s="113"/>
      <c r="GBI130" s="113"/>
      <c r="GBJ130" s="113"/>
      <c r="GBK130" s="113"/>
      <c r="GBL130" s="113"/>
      <c r="GBM130" s="113"/>
      <c r="GBN130" s="113"/>
      <c r="GBO130" s="113"/>
      <c r="GBP130" s="113"/>
      <c r="GBQ130" s="113"/>
      <c r="GBR130" s="113"/>
      <c r="GBS130" s="113"/>
      <c r="GBT130" s="113"/>
      <c r="GBU130" s="113"/>
      <c r="GBV130" s="113"/>
      <c r="GBW130" s="113"/>
      <c r="GBX130" s="113"/>
      <c r="GBY130" s="113"/>
      <c r="GBZ130" s="113"/>
      <c r="GCA130" s="113"/>
      <c r="GCB130" s="113"/>
      <c r="GCC130" s="113"/>
      <c r="GCD130" s="113"/>
      <c r="GCE130" s="113"/>
      <c r="GCF130" s="113"/>
      <c r="GCG130" s="113"/>
      <c r="GCH130" s="113"/>
      <c r="GCI130" s="113"/>
      <c r="GCJ130" s="113"/>
      <c r="GCK130" s="113"/>
      <c r="GCL130" s="113"/>
      <c r="GCM130" s="113"/>
      <c r="GCN130" s="113"/>
      <c r="GCO130" s="113"/>
      <c r="GCP130" s="113"/>
      <c r="GCQ130" s="113"/>
      <c r="GCR130" s="113"/>
      <c r="GCS130" s="113"/>
      <c r="GCT130" s="113"/>
      <c r="GCU130" s="113"/>
      <c r="GCV130" s="113"/>
      <c r="GCW130" s="113"/>
      <c r="GCX130" s="113"/>
      <c r="GCY130" s="113"/>
      <c r="GCZ130" s="113"/>
      <c r="GDA130" s="113"/>
      <c r="GDB130" s="113"/>
      <c r="GDC130" s="113"/>
      <c r="GDD130" s="113"/>
      <c r="GDE130" s="113"/>
      <c r="GDF130" s="113"/>
      <c r="GDG130" s="113"/>
      <c r="GDH130" s="113"/>
      <c r="GDI130" s="113"/>
      <c r="GDJ130" s="113"/>
      <c r="GDK130" s="113"/>
      <c r="GDL130" s="113"/>
      <c r="GDM130" s="113"/>
      <c r="GDN130" s="113"/>
      <c r="GDO130" s="113"/>
      <c r="GDP130" s="113"/>
      <c r="GDQ130" s="113"/>
      <c r="GDR130" s="113"/>
      <c r="GDS130" s="113"/>
      <c r="GDT130" s="113"/>
      <c r="GDU130" s="113"/>
      <c r="GDV130" s="113"/>
      <c r="GDW130" s="113"/>
      <c r="GDX130" s="113"/>
      <c r="GDY130" s="113"/>
      <c r="GDZ130" s="113"/>
      <c r="GEA130" s="113"/>
      <c r="GEB130" s="113"/>
      <c r="GEC130" s="113"/>
      <c r="GED130" s="113"/>
      <c r="GEE130" s="113"/>
      <c r="GEF130" s="113"/>
      <c r="GEG130" s="113"/>
      <c r="GEH130" s="113"/>
      <c r="GEI130" s="113"/>
      <c r="GEJ130" s="113"/>
      <c r="GEK130" s="113"/>
      <c r="GEL130" s="113"/>
      <c r="GEM130" s="113"/>
      <c r="GEN130" s="113"/>
      <c r="GEO130" s="113"/>
      <c r="GEP130" s="113"/>
      <c r="GEQ130" s="113"/>
      <c r="GER130" s="113"/>
      <c r="GES130" s="113"/>
      <c r="GET130" s="113"/>
      <c r="GEU130" s="113"/>
      <c r="GEV130" s="113"/>
      <c r="GEW130" s="113"/>
      <c r="GEX130" s="113"/>
      <c r="GEY130" s="113"/>
      <c r="GEZ130" s="113"/>
      <c r="GFA130" s="113"/>
      <c r="GFB130" s="113"/>
      <c r="GFC130" s="113"/>
      <c r="GFD130" s="113"/>
      <c r="GFE130" s="113"/>
      <c r="GFF130" s="113"/>
      <c r="GFG130" s="113"/>
      <c r="GFH130" s="113"/>
      <c r="GFI130" s="113"/>
      <c r="GFJ130" s="113"/>
      <c r="GFK130" s="113"/>
      <c r="GFL130" s="113"/>
      <c r="GFM130" s="113"/>
      <c r="GFN130" s="113"/>
      <c r="GFO130" s="113"/>
      <c r="GFP130" s="113"/>
      <c r="GFQ130" s="113"/>
      <c r="GFR130" s="113"/>
      <c r="GFS130" s="113"/>
      <c r="GFT130" s="113"/>
      <c r="GFU130" s="113"/>
      <c r="GFV130" s="113"/>
      <c r="GFW130" s="113"/>
      <c r="GFX130" s="113"/>
      <c r="GFY130" s="113"/>
      <c r="GFZ130" s="113"/>
      <c r="GGA130" s="113"/>
      <c r="GGB130" s="113"/>
      <c r="GGC130" s="113"/>
      <c r="GGD130" s="113"/>
      <c r="GGE130" s="113"/>
      <c r="GGF130" s="113"/>
      <c r="GGG130" s="113"/>
      <c r="GGH130" s="113"/>
      <c r="GGI130" s="113"/>
      <c r="GGJ130" s="113"/>
      <c r="GGK130" s="113"/>
      <c r="GGL130" s="113"/>
      <c r="GGM130" s="113"/>
      <c r="GGN130" s="113"/>
      <c r="GGO130" s="113"/>
      <c r="GGP130" s="113"/>
      <c r="GGQ130" s="113"/>
      <c r="GGR130" s="113"/>
      <c r="GGS130" s="113"/>
      <c r="GGT130" s="113"/>
      <c r="GGU130" s="113"/>
      <c r="GGV130" s="113"/>
      <c r="GGW130" s="113"/>
      <c r="GGX130" s="113"/>
      <c r="GGY130" s="113"/>
      <c r="GGZ130" s="113"/>
      <c r="GHA130" s="113"/>
      <c r="GHB130" s="113"/>
      <c r="GHC130" s="113"/>
      <c r="GHD130" s="113"/>
      <c r="GHE130" s="113"/>
      <c r="GHF130" s="113"/>
      <c r="GHG130" s="113"/>
      <c r="GHH130" s="113"/>
      <c r="GHI130" s="113"/>
      <c r="GHJ130" s="113"/>
      <c r="GHK130" s="113"/>
      <c r="GHL130" s="113"/>
      <c r="GHM130" s="113"/>
      <c r="GHN130" s="113"/>
      <c r="GHO130" s="113"/>
      <c r="GHP130" s="113"/>
      <c r="GHQ130" s="113"/>
      <c r="GHR130" s="113"/>
      <c r="GHS130" s="113"/>
      <c r="GHT130" s="113"/>
      <c r="GHU130" s="113"/>
      <c r="GHV130" s="113"/>
      <c r="GHW130" s="113"/>
      <c r="GHX130" s="113"/>
      <c r="GHY130" s="113"/>
      <c r="GHZ130" s="113"/>
      <c r="GIA130" s="113"/>
      <c r="GIB130" s="113"/>
      <c r="GIC130" s="113"/>
      <c r="GID130" s="113"/>
      <c r="GIE130" s="113"/>
      <c r="GIF130" s="113"/>
      <c r="GIG130" s="113"/>
      <c r="GIH130" s="113"/>
      <c r="GII130" s="113"/>
      <c r="GIJ130" s="113"/>
      <c r="GIK130" s="113"/>
      <c r="GIL130" s="113"/>
      <c r="GIM130" s="113"/>
      <c r="GIN130" s="113"/>
      <c r="GIO130" s="113"/>
      <c r="GIP130" s="113"/>
      <c r="GIQ130" s="113"/>
      <c r="GIR130" s="113"/>
      <c r="GIS130" s="113"/>
      <c r="GIT130" s="113"/>
      <c r="GIU130" s="113"/>
      <c r="GIV130" s="113"/>
      <c r="GIW130" s="113"/>
      <c r="GIX130" s="113"/>
      <c r="GIY130" s="113"/>
      <c r="GIZ130" s="113"/>
      <c r="GJA130" s="113"/>
      <c r="GJB130" s="113"/>
      <c r="GJC130" s="113"/>
      <c r="GJD130" s="113"/>
      <c r="GJE130" s="113"/>
      <c r="GJF130" s="113"/>
      <c r="GJG130" s="113"/>
      <c r="GJH130" s="113"/>
      <c r="GJI130" s="113"/>
      <c r="GJJ130" s="113"/>
      <c r="GJK130" s="113"/>
      <c r="GJL130" s="113"/>
      <c r="GJM130" s="113"/>
      <c r="GJN130" s="113"/>
      <c r="GJO130" s="113"/>
      <c r="GJP130" s="113"/>
      <c r="GJQ130" s="113"/>
      <c r="GJR130" s="113"/>
      <c r="GJS130" s="113"/>
      <c r="GJT130" s="113"/>
      <c r="GJU130" s="113"/>
      <c r="GJV130" s="113"/>
      <c r="GJW130" s="113"/>
      <c r="GJX130" s="113"/>
      <c r="GJY130" s="113"/>
      <c r="GJZ130" s="113"/>
      <c r="GKA130" s="113"/>
      <c r="GKB130" s="113"/>
      <c r="GKC130" s="113"/>
      <c r="GKD130" s="113"/>
      <c r="GKE130" s="113"/>
      <c r="GKF130" s="113"/>
      <c r="GKG130" s="113"/>
      <c r="GKH130" s="113"/>
      <c r="GKI130" s="113"/>
      <c r="GKJ130" s="113"/>
      <c r="GKK130" s="113"/>
      <c r="GKL130" s="113"/>
      <c r="GKM130" s="113"/>
      <c r="GKN130" s="113"/>
      <c r="GKO130" s="113"/>
      <c r="GKP130" s="113"/>
      <c r="GKQ130" s="113"/>
      <c r="GKR130" s="113"/>
      <c r="GKS130" s="113"/>
      <c r="GKT130" s="113"/>
      <c r="GKU130" s="113"/>
      <c r="GKV130" s="113"/>
      <c r="GKW130" s="113"/>
      <c r="GKX130" s="113"/>
      <c r="GKY130" s="113"/>
      <c r="GKZ130" s="113"/>
      <c r="GLA130" s="113"/>
      <c r="GLB130" s="113"/>
      <c r="GLC130" s="113"/>
      <c r="GLD130" s="113"/>
      <c r="GLE130" s="113"/>
      <c r="GLF130" s="113"/>
      <c r="GLG130" s="113"/>
      <c r="GLH130" s="113"/>
      <c r="GLI130" s="113"/>
      <c r="GLJ130" s="113"/>
      <c r="GLK130" s="113"/>
      <c r="GLL130" s="113"/>
      <c r="GLM130" s="113"/>
      <c r="GLN130" s="113"/>
      <c r="GLO130" s="113"/>
      <c r="GLP130" s="113"/>
      <c r="GLQ130" s="113"/>
      <c r="GLR130" s="113"/>
      <c r="GLS130" s="113"/>
      <c r="GLT130" s="113"/>
      <c r="GLU130" s="113"/>
      <c r="GLV130" s="113"/>
      <c r="GLW130" s="113"/>
      <c r="GLX130" s="113"/>
      <c r="GLY130" s="113"/>
      <c r="GLZ130" s="113"/>
      <c r="GMA130" s="113"/>
      <c r="GMB130" s="113"/>
      <c r="GMC130" s="113"/>
      <c r="GMD130" s="113"/>
      <c r="GME130" s="113"/>
      <c r="GMF130" s="113"/>
      <c r="GMG130" s="113"/>
      <c r="GMH130" s="113"/>
      <c r="GMI130" s="113"/>
      <c r="GMJ130" s="113"/>
      <c r="GMK130" s="113"/>
      <c r="GML130" s="113"/>
      <c r="GMM130" s="113"/>
      <c r="GMN130" s="113"/>
      <c r="GMO130" s="113"/>
      <c r="GMP130" s="113"/>
      <c r="GMQ130" s="113"/>
      <c r="GMR130" s="113"/>
      <c r="GMS130" s="113"/>
      <c r="GMT130" s="113"/>
      <c r="GMU130" s="113"/>
      <c r="GMV130" s="113"/>
      <c r="GMW130" s="113"/>
      <c r="GMX130" s="113"/>
      <c r="GMY130" s="113"/>
      <c r="GMZ130" s="113"/>
      <c r="GNA130" s="113"/>
      <c r="GNB130" s="113"/>
      <c r="GNC130" s="113"/>
      <c r="GND130" s="113"/>
      <c r="GNE130" s="113"/>
      <c r="GNF130" s="113"/>
      <c r="GNG130" s="113"/>
      <c r="GNH130" s="113"/>
      <c r="GNI130" s="113"/>
      <c r="GNJ130" s="113"/>
      <c r="GNK130" s="113"/>
      <c r="GNL130" s="113"/>
      <c r="GNM130" s="113"/>
      <c r="GNN130" s="113"/>
      <c r="GNO130" s="113"/>
      <c r="GNP130" s="113"/>
      <c r="GNQ130" s="113"/>
      <c r="GNR130" s="113"/>
      <c r="GNS130" s="113"/>
      <c r="GNT130" s="113"/>
      <c r="GNU130" s="113"/>
      <c r="GNV130" s="113"/>
      <c r="GNW130" s="113"/>
      <c r="GNX130" s="113"/>
      <c r="GNY130" s="113"/>
      <c r="GNZ130" s="113"/>
      <c r="GOA130" s="113"/>
      <c r="GOB130" s="113"/>
      <c r="GOC130" s="113"/>
      <c r="GOD130" s="113"/>
      <c r="GOE130" s="113"/>
      <c r="GOF130" s="113"/>
      <c r="GOG130" s="113"/>
      <c r="GOH130" s="113"/>
      <c r="GOI130" s="113"/>
      <c r="GOJ130" s="113"/>
      <c r="GOK130" s="113"/>
      <c r="GOL130" s="113"/>
      <c r="GOM130" s="113"/>
      <c r="GON130" s="113"/>
      <c r="GOO130" s="113"/>
      <c r="GOP130" s="113"/>
      <c r="GOQ130" s="113"/>
      <c r="GOR130" s="113"/>
      <c r="GOS130" s="113"/>
      <c r="GOT130" s="113"/>
      <c r="GOU130" s="113"/>
      <c r="GOV130" s="113"/>
      <c r="GOW130" s="113"/>
      <c r="GOX130" s="113"/>
      <c r="GOY130" s="113"/>
      <c r="GOZ130" s="113"/>
      <c r="GPA130" s="113"/>
      <c r="GPB130" s="113"/>
      <c r="GPC130" s="113"/>
      <c r="GPD130" s="113"/>
      <c r="GPE130" s="113"/>
      <c r="GPF130" s="113"/>
      <c r="GPG130" s="113"/>
      <c r="GPH130" s="113"/>
      <c r="GPI130" s="113"/>
      <c r="GPJ130" s="113"/>
      <c r="GPK130" s="113"/>
      <c r="GPL130" s="113"/>
      <c r="GPM130" s="113"/>
      <c r="GPN130" s="113"/>
      <c r="GPO130" s="113"/>
      <c r="GPP130" s="113"/>
      <c r="GPQ130" s="113"/>
      <c r="GPR130" s="113"/>
      <c r="GPS130" s="113"/>
      <c r="GPT130" s="113"/>
      <c r="GPU130" s="113"/>
      <c r="GPV130" s="113"/>
      <c r="GPW130" s="113"/>
      <c r="GPX130" s="113"/>
      <c r="GPY130" s="113"/>
      <c r="GPZ130" s="113"/>
      <c r="GQA130" s="113"/>
      <c r="GQB130" s="113"/>
      <c r="GQC130" s="113"/>
      <c r="GQD130" s="113"/>
      <c r="GQE130" s="113"/>
      <c r="GQF130" s="113"/>
      <c r="GQG130" s="113"/>
      <c r="GQH130" s="113"/>
      <c r="GQI130" s="113"/>
      <c r="GQJ130" s="113"/>
      <c r="GQK130" s="113"/>
      <c r="GQL130" s="113"/>
      <c r="GQM130" s="113"/>
      <c r="GQN130" s="113"/>
      <c r="GQO130" s="113"/>
      <c r="GQP130" s="113"/>
      <c r="GQQ130" s="113"/>
      <c r="GQR130" s="113"/>
      <c r="GQS130" s="113"/>
      <c r="GQT130" s="113"/>
      <c r="GQU130" s="113"/>
      <c r="GQV130" s="113"/>
      <c r="GQW130" s="113"/>
      <c r="GQX130" s="113"/>
      <c r="GQY130" s="113"/>
      <c r="GQZ130" s="113"/>
      <c r="GRA130" s="113"/>
      <c r="GRB130" s="113"/>
      <c r="GRC130" s="113"/>
      <c r="GRD130" s="113"/>
      <c r="GRE130" s="113"/>
      <c r="GRF130" s="113"/>
      <c r="GRG130" s="113"/>
      <c r="GRH130" s="113"/>
      <c r="GRI130" s="113"/>
      <c r="GRJ130" s="113"/>
      <c r="GRK130" s="113"/>
      <c r="GRL130" s="113"/>
      <c r="GRM130" s="113"/>
      <c r="GRN130" s="113"/>
      <c r="GRO130" s="113"/>
      <c r="GRP130" s="113"/>
      <c r="GRQ130" s="113"/>
      <c r="GRR130" s="113"/>
      <c r="GRS130" s="113"/>
      <c r="GRT130" s="113"/>
      <c r="GRU130" s="113"/>
      <c r="GRV130" s="113"/>
      <c r="GRW130" s="113"/>
      <c r="GRX130" s="113"/>
      <c r="GRY130" s="113"/>
      <c r="GRZ130" s="113"/>
      <c r="GSA130" s="113"/>
      <c r="GSB130" s="113"/>
      <c r="GSC130" s="113"/>
      <c r="GSD130" s="113"/>
      <c r="GSE130" s="113"/>
      <c r="GSF130" s="113"/>
      <c r="GSG130" s="113"/>
      <c r="GSH130" s="113"/>
      <c r="GSI130" s="113"/>
      <c r="GSJ130" s="113"/>
      <c r="GSK130" s="113"/>
      <c r="GSL130" s="113"/>
      <c r="GSM130" s="113"/>
      <c r="GSN130" s="113"/>
      <c r="GSO130" s="113"/>
      <c r="GSP130" s="113"/>
      <c r="GSQ130" s="113"/>
      <c r="GSR130" s="113"/>
      <c r="GSS130" s="113"/>
      <c r="GST130" s="113"/>
      <c r="GSU130" s="113"/>
      <c r="GSV130" s="113"/>
      <c r="GSW130" s="113"/>
      <c r="GSX130" s="113"/>
      <c r="GSY130" s="113"/>
      <c r="GSZ130" s="113"/>
      <c r="GTA130" s="113"/>
      <c r="GTB130" s="113"/>
      <c r="GTC130" s="113"/>
      <c r="GTD130" s="113"/>
      <c r="GTE130" s="113"/>
      <c r="GTF130" s="113"/>
      <c r="GTG130" s="113"/>
      <c r="GTH130" s="113"/>
      <c r="GTI130" s="113"/>
      <c r="GTJ130" s="113"/>
      <c r="GTK130" s="113"/>
      <c r="GTL130" s="113"/>
      <c r="GTM130" s="113"/>
      <c r="GTN130" s="113"/>
      <c r="GTO130" s="113"/>
      <c r="GTP130" s="113"/>
      <c r="GTQ130" s="113"/>
      <c r="GTR130" s="113"/>
      <c r="GTS130" s="113"/>
      <c r="GTT130" s="113"/>
      <c r="GTU130" s="113"/>
      <c r="GTV130" s="113"/>
      <c r="GTW130" s="113"/>
      <c r="GTX130" s="113"/>
      <c r="GTY130" s="113"/>
      <c r="GTZ130" s="113"/>
      <c r="GUA130" s="113"/>
      <c r="GUB130" s="113"/>
      <c r="GUC130" s="113"/>
      <c r="GUD130" s="113"/>
      <c r="GUE130" s="113"/>
      <c r="GUF130" s="113"/>
      <c r="GUG130" s="113"/>
      <c r="GUH130" s="113"/>
      <c r="GUI130" s="113"/>
      <c r="GUJ130" s="113"/>
      <c r="GUK130" s="113"/>
      <c r="GUL130" s="113"/>
      <c r="GUM130" s="113"/>
      <c r="GUN130" s="113"/>
      <c r="GUO130" s="113"/>
      <c r="GUP130" s="113"/>
      <c r="GUQ130" s="113"/>
      <c r="GUR130" s="113"/>
      <c r="GUS130" s="113"/>
      <c r="GUT130" s="113"/>
      <c r="GUU130" s="113"/>
      <c r="GUV130" s="113"/>
      <c r="GUW130" s="113"/>
      <c r="GUX130" s="113"/>
      <c r="GUY130" s="113"/>
      <c r="GUZ130" s="113"/>
      <c r="GVA130" s="113"/>
      <c r="GVB130" s="113"/>
      <c r="GVC130" s="113"/>
      <c r="GVD130" s="113"/>
      <c r="GVE130" s="113"/>
      <c r="GVF130" s="113"/>
      <c r="GVG130" s="113"/>
      <c r="GVH130" s="113"/>
      <c r="GVI130" s="113"/>
      <c r="GVJ130" s="113"/>
      <c r="GVK130" s="113"/>
      <c r="GVL130" s="113"/>
      <c r="GVM130" s="113"/>
      <c r="GVN130" s="113"/>
      <c r="GVO130" s="113"/>
      <c r="GVP130" s="113"/>
      <c r="GVQ130" s="113"/>
      <c r="GVR130" s="113"/>
      <c r="GVS130" s="113"/>
      <c r="GVT130" s="113"/>
      <c r="GVU130" s="113"/>
      <c r="GVV130" s="113"/>
      <c r="GVW130" s="113"/>
      <c r="GVX130" s="113"/>
      <c r="GVY130" s="113"/>
      <c r="GVZ130" s="113"/>
      <c r="GWA130" s="113"/>
      <c r="GWB130" s="113"/>
      <c r="GWC130" s="113"/>
      <c r="GWD130" s="113"/>
      <c r="GWE130" s="113"/>
      <c r="GWF130" s="113"/>
      <c r="GWG130" s="113"/>
      <c r="GWH130" s="113"/>
      <c r="GWI130" s="113"/>
      <c r="GWJ130" s="113"/>
      <c r="GWK130" s="113"/>
      <c r="GWL130" s="113"/>
      <c r="GWM130" s="113"/>
      <c r="GWN130" s="113"/>
      <c r="GWO130" s="113"/>
      <c r="GWP130" s="113"/>
      <c r="GWQ130" s="113"/>
      <c r="GWR130" s="113"/>
      <c r="GWS130" s="113"/>
      <c r="GWT130" s="113"/>
      <c r="GWU130" s="113"/>
      <c r="GWV130" s="113"/>
      <c r="GWW130" s="113"/>
      <c r="GWX130" s="113"/>
      <c r="GWY130" s="113"/>
      <c r="GWZ130" s="113"/>
      <c r="GXA130" s="113"/>
      <c r="GXB130" s="113"/>
      <c r="GXC130" s="113"/>
      <c r="GXD130" s="113"/>
      <c r="GXE130" s="113"/>
      <c r="GXF130" s="113"/>
      <c r="GXG130" s="113"/>
      <c r="GXH130" s="113"/>
      <c r="GXI130" s="113"/>
      <c r="GXJ130" s="113"/>
      <c r="GXK130" s="113"/>
      <c r="GXL130" s="113"/>
      <c r="GXM130" s="113"/>
      <c r="GXN130" s="113"/>
      <c r="GXO130" s="113"/>
      <c r="GXP130" s="113"/>
      <c r="GXQ130" s="113"/>
      <c r="GXR130" s="113"/>
      <c r="GXS130" s="113"/>
      <c r="GXT130" s="113"/>
      <c r="GXU130" s="113"/>
      <c r="GXV130" s="113"/>
      <c r="GXW130" s="113"/>
      <c r="GXX130" s="113"/>
      <c r="GXY130" s="113"/>
      <c r="GXZ130" s="113"/>
      <c r="GYA130" s="113"/>
      <c r="GYB130" s="113"/>
      <c r="GYC130" s="113"/>
      <c r="GYD130" s="113"/>
      <c r="GYE130" s="113"/>
      <c r="GYF130" s="113"/>
      <c r="GYG130" s="113"/>
      <c r="GYH130" s="113"/>
      <c r="GYI130" s="113"/>
      <c r="GYJ130" s="113"/>
      <c r="GYK130" s="113"/>
      <c r="GYL130" s="113"/>
      <c r="GYM130" s="113"/>
      <c r="GYN130" s="113"/>
      <c r="GYO130" s="113"/>
      <c r="GYP130" s="113"/>
      <c r="GYQ130" s="113"/>
      <c r="GYR130" s="113"/>
      <c r="GYS130" s="113"/>
      <c r="GYT130" s="113"/>
      <c r="GYU130" s="113"/>
      <c r="GYV130" s="113"/>
      <c r="GYW130" s="113"/>
      <c r="GYX130" s="113"/>
      <c r="GYY130" s="113"/>
      <c r="GYZ130" s="113"/>
      <c r="GZA130" s="113"/>
      <c r="GZB130" s="113"/>
      <c r="GZC130" s="113"/>
      <c r="GZD130" s="113"/>
      <c r="GZE130" s="113"/>
      <c r="GZF130" s="113"/>
      <c r="GZG130" s="113"/>
      <c r="GZH130" s="113"/>
      <c r="GZI130" s="113"/>
      <c r="GZJ130" s="113"/>
      <c r="GZK130" s="113"/>
      <c r="GZL130" s="113"/>
      <c r="GZM130" s="113"/>
      <c r="GZN130" s="113"/>
      <c r="GZO130" s="113"/>
      <c r="GZP130" s="113"/>
      <c r="GZQ130" s="113"/>
      <c r="GZR130" s="113"/>
      <c r="GZS130" s="113"/>
      <c r="GZT130" s="113"/>
      <c r="GZU130" s="113"/>
      <c r="GZV130" s="113"/>
      <c r="GZW130" s="113"/>
      <c r="GZX130" s="113"/>
      <c r="GZY130" s="113"/>
      <c r="GZZ130" s="113"/>
      <c r="HAA130" s="113"/>
      <c r="HAB130" s="113"/>
      <c r="HAC130" s="113"/>
      <c r="HAD130" s="113"/>
      <c r="HAE130" s="113"/>
      <c r="HAF130" s="113"/>
      <c r="HAG130" s="113"/>
      <c r="HAH130" s="113"/>
      <c r="HAI130" s="113"/>
      <c r="HAJ130" s="113"/>
      <c r="HAK130" s="113"/>
      <c r="HAL130" s="113"/>
      <c r="HAM130" s="113"/>
      <c r="HAN130" s="113"/>
      <c r="HAO130" s="113"/>
      <c r="HAP130" s="113"/>
      <c r="HAQ130" s="113"/>
      <c r="HAR130" s="113"/>
      <c r="HAS130" s="113"/>
      <c r="HAT130" s="113"/>
      <c r="HAU130" s="113"/>
      <c r="HAV130" s="113"/>
      <c r="HAW130" s="113"/>
      <c r="HAX130" s="113"/>
      <c r="HAY130" s="113"/>
      <c r="HAZ130" s="113"/>
      <c r="HBA130" s="113"/>
      <c r="HBB130" s="113"/>
      <c r="HBC130" s="113"/>
      <c r="HBD130" s="113"/>
      <c r="HBE130" s="113"/>
      <c r="HBF130" s="113"/>
      <c r="HBG130" s="113"/>
      <c r="HBH130" s="113"/>
      <c r="HBI130" s="113"/>
      <c r="HBJ130" s="113"/>
      <c r="HBK130" s="113"/>
      <c r="HBL130" s="113"/>
      <c r="HBM130" s="113"/>
      <c r="HBN130" s="113"/>
      <c r="HBO130" s="113"/>
      <c r="HBP130" s="113"/>
      <c r="HBQ130" s="113"/>
      <c r="HBR130" s="113"/>
      <c r="HBS130" s="113"/>
      <c r="HBT130" s="113"/>
      <c r="HBU130" s="113"/>
      <c r="HBV130" s="113"/>
      <c r="HBW130" s="113"/>
      <c r="HBX130" s="113"/>
      <c r="HBY130" s="113"/>
      <c r="HBZ130" s="113"/>
      <c r="HCA130" s="113"/>
      <c r="HCB130" s="113"/>
      <c r="HCC130" s="113"/>
      <c r="HCD130" s="113"/>
      <c r="HCE130" s="113"/>
      <c r="HCF130" s="113"/>
      <c r="HCG130" s="113"/>
      <c r="HCH130" s="113"/>
      <c r="HCI130" s="113"/>
      <c r="HCJ130" s="113"/>
      <c r="HCK130" s="113"/>
      <c r="HCL130" s="113"/>
      <c r="HCM130" s="113"/>
      <c r="HCN130" s="113"/>
      <c r="HCO130" s="113"/>
      <c r="HCP130" s="113"/>
      <c r="HCQ130" s="113"/>
      <c r="HCR130" s="113"/>
      <c r="HCS130" s="113"/>
      <c r="HCT130" s="113"/>
      <c r="HCU130" s="113"/>
      <c r="HCV130" s="113"/>
      <c r="HCW130" s="113"/>
      <c r="HCX130" s="113"/>
      <c r="HCY130" s="113"/>
      <c r="HCZ130" s="113"/>
      <c r="HDA130" s="113"/>
      <c r="HDB130" s="113"/>
      <c r="HDC130" s="113"/>
      <c r="HDD130" s="113"/>
      <c r="HDE130" s="113"/>
      <c r="HDF130" s="113"/>
      <c r="HDG130" s="113"/>
      <c r="HDH130" s="113"/>
      <c r="HDI130" s="113"/>
      <c r="HDJ130" s="113"/>
      <c r="HDK130" s="113"/>
      <c r="HDL130" s="113"/>
      <c r="HDM130" s="113"/>
      <c r="HDN130" s="113"/>
      <c r="HDO130" s="113"/>
      <c r="HDP130" s="113"/>
      <c r="HDQ130" s="113"/>
      <c r="HDR130" s="113"/>
      <c r="HDS130" s="113"/>
      <c r="HDT130" s="113"/>
      <c r="HDU130" s="113"/>
      <c r="HDV130" s="113"/>
      <c r="HDW130" s="113"/>
      <c r="HDX130" s="113"/>
      <c r="HDY130" s="113"/>
      <c r="HDZ130" s="113"/>
      <c r="HEA130" s="113"/>
      <c r="HEB130" s="113"/>
      <c r="HEC130" s="113"/>
      <c r="HED130" s="113"/>
      <c r="HEE130" s="113"/>
      <c r="HEF130" s="113"/>
      <c r="HEG130" s="113"/>
      <c r="HEH130" s="113"/>
      <c r="HEI130" s="113"/>
      <c r="HEJ130" s="113"/>
      <c r="HEK130" s="113"/>
      <c r="HEL130" s="113"/>
      <c r="HEM130" s="113"/>
      <c r="HEN130" s="113"/>
      <c r="HEO130" s="113"/>
      <c r="HEP130" s="113"/>
      <c r="HEQ130" s="113"/>
      <c r="HER130" s="113"/>
      <c r="HES130" s="113"/>
      <c r="HET130" s="113"/>
      <c r="HEU130" s="113"/>
      <c r="HEV130" s="113"/>
      <c r="HEW130" s="113"/>
      <c r="HEX130" s="113"/>
      <c r="HEY130" s="113"/>
      <c r="HEZ130" s="113"/>
      <c r="HFA130" s="113"/>
      <c r="HFB130" s="113"/>
      <c r="HFC130" s="113"/>
      <c r="HFD130" s="113"/>
      <c r="HFE130" s="113"/>
      <c r="HFF130" s="113"/>
      <c r="HFG130" s="113"/>
      <c r="HFH130" s="113"/>
      <c r="HFI130" s="113"/>
      <c r="HFJ130" s="113"/>
      <c r="HFK130" s="113"/>
      <c r="HFL130" s="113"/>
      <c r="HFM130" s="113"/>
      <c r="HFN130" s="113"/>
      <c r="HFO130" s="113"/>
      <c r="HFP130" s="113"/>
      <c r="HFQ130" s="113"/>
      <c r="HFR130" s="113"/>
      <c r="HFS130" s="113"/>
      <c r="HFT130" s="113"/>
      <c r="HFU130" s="113"/>
      <c r="HFV130" s="113"/>
      <c r="HFW130" s="113"/>
      <c r="HFX130" s="113"/>
      <c r="HFY130" s="113"/>
      <c r="HFZ130" s="113"/>
      <c r="HGA130" s="113"/>
      <c r="HGB130" s="113"/>
      <c r="HGC130" s="113"/>
      <c r="HGD130" s="113"/>
      <c r="HGE130" s="113"/>
      <c r="HGF130" s="113"/>
      <c r="HGG130" s="113"/>
      <c r="HGH130" s="113"/>
      <c r="HGI130" s="113"/>
      <c r="HGJ130" s="113"/>
      <c r="HGK130" s="113"/>
      <c r="HGL130" s="113"/>
      <c r="HGM130" s="113"/>
      <c r="HGN130" s="113"/>
      <c r="HGO130" s="113"/>
      <c r="HGP130" s="113"/>
      <c r="HGQ130" s="113"/>
      <c r="HGR130" s="113"/>
      <c r="HGS130" s="113"/>
      <c r="HGT130" s="113"/>
      <c r="HGU130" s="113"/>
      <c r="HGV130" s="113"/>
      <c r="HGW130" s="113"/>
      <c r="HGX130" s="113"/>
      <c r="HGY130" s="113"/>
      <c r="HGZ130" s="113"/>
      <c r="HHA130" s="113"/>
      <c r="HHB130" s="113"/>
      <c r="HHC130" s="113"/>
      <c r="HHD130" s="113"/>
      <c r="HHE130" s="113"/>
      <c r="HHF130" s="113"/>
      <c r="HHG130" s="113"/>
      <c r="HHH130" s="113"/>
      <c r="HHI130" s="113"/>
      <c r="HHJ130" s="113"/>
      <c r="HHK130" s="113"/>
      <c r="HHL130" s="113"/>
      <c r="HHM130" s="113"/>
      <c r="HHN130" s="113"/>
      <c r="HHO130" s="113"/>
      <c r="HHP130" s="113"/>
      <c r="HHQ130" s="113"/>
      <c r="HHR130" s="113"/>
      <c r="HHS130" s="113"/>
      <c r="HHT130" s="113"/>
      <c r="HHU130" s="113"/>
      <c r="HHV130" s="113"/>
      <c r="HHW130" s="113"/>
      <c r="HHX130" s="113"/>
      <c r="HHY130" s="113"/>
      <c r="HHZ130" s="113"/>
      <c r="HIA130" s="113"/>
      <c r="HIB130" s="113"/>
      <c r="HIC130" s="113"/>
      <c r="HID130" s="113"/>
      <c r="HIE130" s="113"/>
      <c r="HIF130" s="113"/>
      <c r="HIG130" s="113"/>
      <c r="HIH130" s="113"/>
      <c r="HII130" s="113"/>
      <c r="HIJ130" s="113"/>
      <c r="HIK130" s="113"/>
      <c r="HIL130" s="113"/>
      <c r="HIM130" s="113"/>
      <c r="HIN130" s="113"/>
      <c r="HIO130" s="113"/>
      <c r="HIP130" s="113"/>
      <c r="HIQ130" s="113"/>
      <c r="HIR130" s="113"/>
      <c r="HIS130" s="113"/>
      <c r="HIT130" s="113"/>
      <c r="HIU130" s="113"/>
      <c r="HIV130" s="113"/>
      <c r="HIW130" s="113"/>
      <c r="HIX130" s="113"/>
      <c r="HIY130" s="113"/>
      <c r="HIZ130" s="113"/>
      <c r="HJA130" s="113"/>
      <c r="HJB130" s="113"/>
      <c r="HJC130" s="113"/>
      <c r="HJD130" s="113"/>
      <c r="HJE130" s="113"/>
      <c r="HJF130" s="113"/>
      <c r="HJG130" s="113"/>
      <c r="HJH130" s="113"/>
      <c r="HJI130" s="113"/>
      <c r="HJJ130" s="113"/>
      <c r="HJK130" s="113"/>
      <c r="HJL130" s="113"/>
      <c r="HJM130" s="113"/>
      <c r="HJN130" s="113"/>
      <c r="HJO130" s="113"/>
      <c r="HJP130" s="113"/>
      <c r="HJQ130" s="113"/>
      <c r="HJR130" s="113"/>
      <c r="HJS130" s="113"/>
      <c r="HJT130" s="113"/>
      <c r="HJU130" s="113"/>
      <c r="HJV130" s="113"/>
      <c r="HJW130" s="113"/>
      <c r="HJX130" s="113"/>
      <c r="HJY130" s="113"/>
      <c r="HJZ130" s="113"/>
      <c r="HKA130" s="113"/>
      <c r="HKB130" s="113"/>
      <c r="HKC130" s="113"/>
      <c r="HKD130" s="113"/>
      <c r="HKE130" s="113"/>
      <c r="HKF130" s="113"/>
      <c r="HKG130" s="113"/>
      <c r="HKH130" s="113"/>
      <c r="HKI130" s="113"/>
      <c r="HKJ130" s="113"/>
      <c r="HKK130" s="113"/>
      <c r="HKL130" s="113"/>
      <c r="HKM130" s="113"/>
      <c r="HKN130" s="113"/>
      <c r="HKO130" s="113"/>
      <c r="HKP130" s="113"/>
      <c r="HKQ130" s="113"/>
      <c r="HKR130" s="113"/>
      <c r="HKS130" s="113"/>
      <c r="HKT130" s="113"/>
      <c r="HKU130" s="113"/>
      <c r="HKV130" s="113"/>
      <c r="HKW130" s="113"/>
      <c r="HKX130" s="113"/>
      <c r="HKY130" s="113"/>
      <c r="HKZ130" s="113"/>
      <c r="HLA130" s="113"/>
      <c r="HLB130" s="113"/>
      <c r="HLC130" s="113"/>
      <c r="HLD130" s="113"/>
      <c r="HLE130" s="113"/>
      <c r="HLF130" s="113"/>
      <c r="HLG130" s="113"/>
      <c r="HLH130" s="113"/>
      <c r="HLI130" s="113"/>
      <c r="HLJ130" s="113"/>
      <c r="HLK130" s="113"/>
      <c r="HLL130" s="113"/>
      <c r="HLM130" s="113"/>
      <c r="HLN130" s="113"/>
      <c r="HLO130" s="113"/>
      <c r="HLP130" s="113"/>
      <c r="HLQ130" s="113"/>
      <c r="HLR130" s="113"/>
      <c r="HLS130" s="113"/>
      <c r="HLT130" s="113"/>
      <c r="HLU130" s="113"/>
      <c r="HLV130" s="113"/>
      <c r="HLW130" s="113"/>
      <c r="HLX130" s="113"/>
      <c r="HLY130" s="113"/>
      <c r="HLZ130" s="113"/>
      <c r="HMA130" s="113"/>
      <c r="HMB130" s="113"/>
      <c r="HMC130" s="113"/>
      <c r="HMD130" s="113"/>
      <c r="HME130" s="113"/>
      <c r="HMF130" s="113"/>
      <c r="HMG130" s="113"/>
      <c r="HMH130" s="113"/>
      <c r="HMI130" s="113"/>
      <c r="HMJ130" s="113"/>
      <c r="HMK130" s="113"/>
      <c r="HML130" s="113"/>
      <c r="HMM130" s="113"/>
      <c r="HMN130" s="113"/>
      <c r="HMO130" s="113"/>
      <c r="HMP130" s="113"/>
      <c r="HMQ130" s="113"/>
      <c r="HMR130" s="113"/>
      <c r="HMS130" s="113"/>
      <c r="HMT130" s="113"/>
      <c r="HMU130" s="113"/>
      <c r="HMV130" s="113"/>
      <c r="HMW130" s="113"/>
      <c r="HMX130" s="113"/>
      <c r="HMY130" s="113"/>
      <c r="HMZ130" s="113"/>
      <c r="HNA130" s="113"/>
      <c r="HNB130" s="113"/>
      <c r="HNC130" s="113"/>
      <c r="HND130" s="113"/>
      <c r="HNE130" s="113"/>
      <c r="HNF130" s="113"/>
      <c r="HNG130" s="113"/>
      <c r="HNH130" s="113"/>
      <c r="HNI130" s="113"/>
      <c r="HNJ130" s="113"/>
      <c r="HNK130" s="113"/>
      <c r="HNL130" s="113"/>
      <c r="HNM130" s="113"/>
      <c r="HNN130" s="113"/>
      <c r="HNO130" s="113"/>
      <c r="HNP130" s="113"/>
      <c r="HNQ130" s="113"/>
      <c r="HNR130" s="113"/>
      <c r="HNS130" s="113"/>
      <c r="HNT130" s="113"/>
      <c r="HNU130" s="113"/>
      <c r="HNV130" s="113"/>
      <c r="HNW130" s="113"/>
      <c r="HNX130" s="113"/>
      <c r="HNY130" s="113"/>
      <c r="HNZ130" s="113"/>
      <c r="HOA130" s="113"/>
      <c r="HOB130" s="113"/>
      <c r="HOC130" s="113"/>
      <c r="HOD130" s="113"/>
      <c r="HOE130" s="113"/>
      <c r="HOF130" s="113"/>
      <c r="HOG130" s="113"/>
      <c r="HOH130" s="113"/>
      <c r="HOI130" s="113"/>
      <c r="HOJ130" s="113"/>
      <c r="HOK130" s="113"/>
      <c r="HOL130" s="113"/>
      <c r="HOM130" s="113"/>
      <c r="HON130" s="113"/>
      <c r="HOO130" s="113"/>
      <c r="HOP130" s="113"/>
      <c r="HOQ130" s="113"/>
      <c r="HOR130" s="113"/>
      <c r="HOS130" s="113"/>
      <c r="HOT130" s="113"/>
      <c r="HOU130" s="113"/>
      <c r="HOV130" s="113"/>
      <c r="HOW130" s="113"/>
      <c r="HOX130" s="113"/>
      <c r="HOY130" s="113"/>
      <c r="HOZ130" s="113"/>
      <c r="HPA130" s="113"/>
      <c r="HPB130" s="113"/>
      <c r="HPC130" s="113"/>
      <c r="HPD130" s="113"/>
      <c r="HPE130" s="113"/>
      <c r="HPF130" s="113"/>
      <c r="HPG130" s="113"/>
      <c r="HPH130" s="113"/>
      <c r="HPI130" s="113"/>
      <c r="HPJ130" s="113"/>
      <c r="HPK130" s="113"/>
      <c r="HPL130" s="113"/>
      <c r="HPM130" s="113"/>
      <c r="HPN130" s="113"/>
      <c r="HPO130" s="113"/>
      <c r="HPP130" s="113"/>
      <c r="HPQ130" s="113"/>
      <c r="HPR130" s="113"/>
      <c r="HPS130" s="113"/>
      <c r="HPT130" s="113"/>
      <c r="HPU130" s="113"/>
      <c r="HPV130" s="113"/>
      <c r="HPW130" s="113"/>
      <c r="HPX130" s="113"/>
      <c r="HPY130" s="113"/>
      <c r="HPZ130" s="113"/>
      <c r="HQA130" s="113"/>
      <c r="HQB130" s="113"/>
      <c r="HQC130" s="113"/>
      <c r="HQD130" s="113"/>
      <c r="HQE130" s="113"/>
      <c r="HQF130" s="113"/>
      <c r="HQG130" s="113"/>
      <c r="HQH130" s="113"/>
      <c r="HQI130" s="113"/>
      <c r="HQJ130" s="113"/>
      <c r="HQK130" s="113"/>
      <c r="HQL130" s="113"/>
      <c r="HQM130" s="113"/>
      <c r="HQN130" s="113"/>
      <c r="HQO130" s="113"/>
      <c r="HQP130" s="113"/>
      <c r="HQQ130" s="113"/>
      <c r="HQR130" s="113"/>
      <c r="HQS130" s="113"/>
      <c r="HQT130" s="113"/>
      <c r="HQU130" s="113"/>
      <c r="HQV130" s="113"/>
      <c r="HQW130" s="113"/>
      <c r="HQX130" s="113"/>
      <c r="HQY130" s="113"/>
      <c r="HQZ130" s="113"/>
      <c r="HRA130" s="113"/>
      <c r="HRB130" s="113"/>
      <c r="HRC130" s="113"/>
      <c r="HRD130" s="113"/>
      <c r="HRE130" s="113"/>
      <c r="HRF130" s="113"/>
      <c r="HRG130" s="113"/>
      <c r="HRH130" s="113"/>
      <c r="HRI130" s="113"/>
      <c r="HRJ130" s="113"/>
      <c r="HRK130" s="113"/>
      <c r="HRL130" s="113"/>
      <c r="HRM130" s="113"/>
      <c r="HRN130" s="113"/>
      <c r="HRO130" s="113"/>
      <c r="HRP130" s="113"/>
      <c r="HRQ130" s="113"/>
      <c r="HRR130" s="113"/>
      <c r="HRS130" s="113"/>
      <c r="HRT130" s="113"/>
      <c r="HRU130" s="113"/>
      <c r="HRV130" s="113"/>
      <c r="HRW130" s="113"/>
      <c r="HRX130" s="113"/>
      <c r="HRY130" s="113"/>
      <c r="HRZ130" s="113"/>
      <c r="HSA130" s="113"/>
      <c r="HSB130" s="113"/>
      <c r="HSC130" s="113"/>
      <c r="HSD130" s="113"/>
      <c r="HSE130" s="113"/>
      <c r="HSF130" s="113"/>
      <c r="HSG130" s="113"/>
      <c r="HSH130" s="113"/>
      <c r="HSI130" s="113"/>
      <c r="HSJ130" s="113"/>
      <c r="HSK130" s="113"/>
      <c r="HSL130" s="113"/>
      <c r="HSM130" s="113"/>
      <c r="HSN130" s="113"/>
      <c r="HSO130" s="113"/>
      <c r="HSP130" s="113"/>
      <c r="HSQ130" s="113"/>
      <c r="HSR130" s="113"/>
      <c r="HSS130" s="113"/>
      <c r="HST130" s="113"/>
      <c r="HSU130" s="113"/>
      <c r="HSV130" s="113"/>
      <c r="HSW130" s="113"/>
      <c r="HSX130" s="113"/>
      <c r="HSY130" s="113"/>
      <c r="HSZ130" s="113"/>
      <c r="HTA130" s="113"/>
      <c r="HTB130" s="113"/>
      <c r="HTC130" s="113"/>
      <c r="HTD130" s="113"/>
      <c r="HTE130" s="113"/>
      <c r="HTF130" s="113"/>
      <c r="HTG130" s="113"/>
      <c r="HTH130" s="113"/>
      <c r="HTI130" s="113"/>
      <c r="HTJ130" s="113"/>
      <c r="HTK130" s="113"/>
      <c r="HTL130" s="113"/>
      <c r="HTM130" s="113"/>
      <c r="HTN130" s="113"/>
      <c r="HTO130" s="113"/>
      <c r="HTP130" s="113"/>
      <c r="HTQ130" s="113"/>
      <c r="HTR130" s="113"/>
      <c r="HTS130" s="113"/>
      <c r="HTT130" s="113"/>
      <c r="HTU130" s="113"/>
      <c r="HTV130" s="113"/>
      <c r="HTW130" s="113"/>
      <c r="HTX130" s="113"/>
      <c r="HTY130" s="113"/>
      <c r="HTZ130" s="113"/>
      <c r="HUA130" s="113"/>
      <c r="HUB130" s="113"/>
      <c r="HUC130" s="113"/>
      <c r="HUD130" s="113"/>
      <c r="HUE130" s="113"/>
      <c r="HUF130" s="113"/>
      <c r="HUG130" s="113"/>
      <c r="HUH130" s="113"/>
      <c r="HUI130" s="113"/>
      <c r="HUJ130" s="113"/>
      <c r="HUK130" s="113"/>
      <c r="HUL130" s="113"/>
      <c r="HUM130" s="113"/>
      <c r="HUN130" s="113"/>
      <c r="HUO130" s="113"/>
      <c r="HUP130" s="113"/>
      <c r="HUQ130" s="113"/>
      <c r="HUR130" s="113"/>
      <c r="HUS130" s="113"/>
      <c r="HUT130" s="113"/>
      <c r="HUU130" s="113"/>
      <c r="HUV130" s="113"/>
      <c r="HUW130" s="113"/>
      <c r="HUX130" s="113"/>
      <c r="HUY130" s="113"/>
      <c r="HUZ130" s="113"/>
      <c r="HVA130" s="113"/>
      <c r="HVB130" s="113"/>
      <c r="HVC130" s="113"/>
      <c r="HVD130" s="113"/>
      <c r="HVE130" s="113"/>
      <c r="HVF130" s="113"/>
      <c r="HVG130" s="113"/>
      <c r="HVH130" s="113"/>
      <c r="HVI130" s="113"/>
      <c r="HVJ130" s="113"/>
      <c r="HVK130" s="113"/>
      <c r="HVL130" s="113"/>
      <c r="HVM130" s="113"/>
      <c r="HVN130" s="113"/>
      <c r="HVO130" s="113"/>
      <c r="HVP130" s="113"/>
      <c r="HVQ130" s="113"/>
      <c r="HVR130" s="113"/>
      <c r="HVS130" s="113"/>
      <c r="HVT130" s="113"/>
      <c r="HVU130" s="113"/>
      <c r="HVV130" s="113"/>
      <c r="HVW130" s="113"/>
      <c r="HVX130" s="113"/>
      <c r="HVY130" s="113"/>
      <c r="HVZ130" s="113"/>
      <c r="HWA130" s="113"/>
      <c r="HWB130" s="113"/>
      <c r="HWC130" s="113"/>
      <c r="HWD130" s="113"/>
      <c r="HWE130" s="113"/>
      <c r="HWF130" s="113"/>
      <c r="HWG130" s="113"/>
      <c r="HWH130" s="113"/>
      <c r="HWI130" s="113"/>
      <c r="HWJ130" s="113"/>
      <c r="HWK130" s="113"/>
      <c r="HWL130" s="113"/>
      <c r="HWM130" s="113"/>
      <c r="HWN130" s="113"/>
      <c r="HWO130" s="113"/>
      <c r="HWP130" s="113"/>
      <c r="HWQ130" s="113"/>
      <c r="HWR130" s="113"/>
      <c r="HWS130" s="113"/>
      <c r="HWT130" s="113"/>
      <c r="HWU130" s="113"/>
      <c r="HWV130" s="113"/>
      <c r="HWW130" s="113"/>
      <c r="HWX130" s="113"/>
      <c r="HWY130" s="113"/>
      <c r="HWZ130" s="113"/>
      <c r="HXA130" s="113"/>
      <c r="HXB130" s="113"/>
      <c r="HXC130" s="113"/>
      <c r="HXD130" s="113"/>
      <c r="HXE130" s="113"/>
      <c r="HXF130" s="113"/>
      <c r="HXG130" s="113"/>
      <c r="HXH130" s="113"/>
      <c r="HXI130" s="113"/>
      <c r="HXJ130" s="113"/>
      <c r="HXK130" s="113"/>
      <c r="HXL130" s="113"/>
      <c r="HXM130" s="113"/>
      <c r="HXN130" s="113"/>
      <c r="HXO130" s="113"/>
      <c r="HXP130" s="113"/>
      <c r="HXQ130" s="113"/>
      <c r="HXR130" s="113"/>
      <c r="HXS130" s="113"/>
      <c r="HXT130" s="113"/>
      <c r="HXU130" s="113"/>
      <c r="HXV130" s="113"/>
      <c r="HXW130" s="113"/>
      <c r="HXX130" s="113"/>
      <c r="HXY130" s="113"/>
      <c r="HXZ130" s="113"/>
      <c r="HYA130" s="113"/>
      <c r="HYB130" s="113"/>
      <c r="HYC130" s="113"/>
      <c r="HYD130" s="113"/>
      <c r="HYE130" s="113"/>
      <c r="HYF130" s="113"/>
      <c r="HYG130" s="113"/>
      <c r="HYH130" s="113"/>
      <c r="HYI130" s="113"/>
      <c r="HYJ130" s="113"/>
      <c r="HYK130" s="113"/>
      <c r="HYL130" s="113"/>
      <c r="HYM130" s="113"/>
      <c r="HYN130" s="113"/>
      <c r="HYO130" s="113"/>
      <c r="HYP130" s="113"/>
      <c r="HYQ130" s="113"/>
      <c r="HYR130" s="113"/>
      <c r="HYS130" s="113"/>
      <c r="HYT130" s="113"/>
      <c r="HYU130" s="113"/>
      <c r="HYV130" s="113"/>
      <c r="HYW130" s="113"/>
      <c r="HYX130" s="113"/>
      <c r="HYY130" s="113"/>
      <c r="HYZ130" s="113"/>
      <c r="HZA130" s="113"/>
      <c r="HZB130" s="113"/>
      <c r="HZC130" s="113"/>
      <c r="HZD130" s="113"/>
      <c r="HZE130" s="113"/>
      <c r="HZF130" s="113"/>
      <c r="HZG130" s="113"/>
      <c r="HZH130" s="113"/>
      <c r="HZI130" s="113"/>
      <c r="HZJ130" s="113"/>
      <c r="HZK130" s="113"/>
      <c r="HZL130" s="113"/>
      <c r="HZM130" s="113"/>
      <c r="HZN130" s="113"/>
      <c r="HZO130" s="113"/>
      <c r="HZP130" s="113"/>
      <c r="HZQ130" s="113"/>
      <c r="HZR130" s="113"/>
      <c r="HZS130" s="113"/>
      <c r="HZT130" s="113"/>
      <c r="HZU130" s="113"/>
      <c r="HZV130" s="113"/>
      <c r="HZW130" s="113"/>
      <c r="HZX130" s="113"/>
      <c r="HZY130" s="113"/>
      <c r="HZZ130" s="113"/>
      <c r="IAA130" s="113"/>
      <c r="IAB130" s="113"/>
      <c r="IAC130" s="113"/>
      <c r="IAD130" s="113"/>
      <c r="IAE130" s="113"/>
      <c r="IAF130" s="113"/>
      <c r="IAG130" s="113"/>
      <c r="IAH130" s="113"/>
      <c r="IAI130" s="113"/>
      <c r="IAJ130" s="113"/>
      <c r="IAK130" s="113"/>
      <c r="IAL130" s="113"/>
      <c r="IAM130" s="113"/>
      <c r="IAN130" s="113"/>
      <c r="IAO130" s="113"/>
      <c r="IAP130" s="113"/>
      <c r="IAQ130" s="113"/>
      <c r="IAR130" s="113"/>
      <c r="IAS130" s="113"/>
      <c r="IAT130" s="113"/>
      <c r="IAU130" s="113"/>
      <c r="IAV130" s="113"/>
      <c r="IAW130" s="113"/>
      <c r="IAX130" s="113"/>
      <c r="IAY130" s="113"/>
      <c r="IAZ130" s="113"/>
      <c r="IBA130" s="113"/>
      <c r="IBB130" s="113"/>
      <c r="IBC130" s="113"/>
      <c r="IBD130" s="113"/>
      <c r="IBE130" s="113"/>
      <c r="IBF130" s="113"/>
      <c r="IBG130" s="113"/>
      <c r="IBH130" s="113"/>
      <c r="IBI130" s="113"/>
      <c r="IBJ130" s="113"/>
      <c r="IBK130" s="113"/>
      <c r="IBL130" s="113"/>
      <c r="IBM130" s="113"/>
      <c r="IBN130" s="113"/>
      <c r="IBO130" s="113"/>
      <c r="IBP130" s="113"/>
      <c r="IBQ130" s="113"/>
      <c r="IBR130" s="113"/>
      <c r="IBS130" s="113"/>
      <c r="IBT130" s="113"/>
      <c r="IBU130" s="113"/>
      <c r="IBV130" s="113"/>
      <c r="IBW130" s="113"/>
      <c r="IBX130" s="113"/>
      <c r="IBY130" s="113"/>
      <c r="IBZ130" s="113"/>
      <c r="ICA130" s="113"/>
      <c r="ICB130" s="113"/>
      <c r="ICC130" s="113"/>
      <c r="ICD130" s="113"/>
      <c r="ICE130" s="113"/>
      <c r="ICF130" s="113"/>
      <c r="ICG130" s="113"/>
      <c r="ICH130" s="113"/>
      <c r="ICI130" s="113"/>
      <c r="ICJ130" s="113"/>
      <c r="ICK130" s="113"/>
      <c r="ICL130" s="113"/>
      <c r="ICM130" s="113"/>
      <c r="ICN130" s="113"/>
      <c r="ICO130" s="113"/>
      <c r="ICP130" s="113"/>
      <c r="ICQ130" s="113"/>
      <c r="ICR130" s="113"/>
      <c r="ICS130" s="113"/>
      <c r="ICT130" s="113"/>
      <c r="ICU130" s="113"/>
      <c r="ICV130" s="113"/>
      <c r="ICW130" s="113"/>
      <c r="ICX130" s="113"/>
      <c r="ICY130" s="113"/>
      <c r="ICZ130" s="113"/>
      <c r="IDA130" s="113"/>
      <c r="IDB130" s="113"/>
      <c r="IDC130" s="113"/>
      <c r="IDD130" s="113"/>
      <c r="IDE130" s="113"/>
      <c r="IDF130" s="113"/>
      <c r="IDG130" s="113"/>
      <c r="IDH130" s="113"/>
      <c r="IDI130" s="113"/>
      <c r="IDJ130" s="113"/>
      <c r="IDK130" s="113"/>
      <c r="IDL130" s="113"/>
      <c r="IDM130" s="113"/>
      <c r="IDN130" s="113"/>
      <c r="IDO130" s="113"/>
      <c r="IDP130" s="113"/>
      <c r="IDQ130" s="113"/>
      <c r="IDR130" s="113"/>
      <c r="IDS130" s="113"/>
      <c r="IDT130" s="113"/>
      <c r="IDU130" s="113"/>
      <c r="IDV130" s="113"/>
      <c r="IDW130" s="113"/>
      <c r="IDX130" s="113"/>
      <c r="IDY130" s="113"/>
      <c r="IDZ130" s="113"/>
      <c r="IEA130" s="113"/>
      <c r="IEB130" s="113"/>
      <c r="IEC130" s="113"/>
      <c r="IED130" s="113"/>
      <c r="IEE130" s="113"/>
      <c r="IEF130" s="113"/>
      <c r="IEG130" s="113"/>
      <c r="IEH130" s="113"/>
      <c r="IEI130" s="113"/>
      <c r="IEJ130" s="113"/>
      <c r="IEK130" s="113"/>
      <c r="IEL130" s="113"/>
      <c r="IEM130" s="113"/>
      <c r="IEN130" s="113"/>
      <c r="IEO130" s="113"/>
      <c r="IEP130" s="113"/>
      <c r="IEQ130" s="113"/>
      <c r="IER130" s="113"/>
      <c r="IES130" s="113"/>
      <c r="IET130" s="113"/>
      <c r="IEU130" s="113"/>
      <c r="IEV130" s="113"/>
      <c r="IEW130" s="113"/>
      <c r="IEX130" s="113"/>
      <c r="IEY130" s="113"/>
      <c r="IEZ130" s="113"/>
      <c r="IFA130" s="113"/>
      <c r="IFB130" s="113"/>
      <c r="IFC130" s="113"/>
      <c r="IFD130" s="113"/>
      <c r="IFE130" s="113"/>
      <c r="IFF130" s="113"/>
      <c r="IFG130" s="113"/>
      <c r="IFH130" s="113"/>
      <c r="IFI130" s="113"/>
      <c r="IFJ130" s="113"/>
      <c r="IFK130" s="113"/>
      <c r="IFL130" s="113"/>
      <c r="IFM130" s="113"/>
      <c r="IFN130" s="113"/>
      <c r="IFO130" s="113"/>
      <c r="IFP130" s="113"/>
      <c r="IFQ130" s="113"/>
      <c r="IFR130" s="113"/>
      <c r="IFS130" s="113"/>
      <c r="IFT130" s="113"/>
      <c r="IFU130" s="113"/>
      <c r="IFV130" s="113"/>
      <c r="IFW130" s="113"/>
      <c r="IFX130" s="113"/>
      <c r="IFY130" s="113"/>
      <c r="IFZ130" s="113"/>
      <c r="IGA130" s="113"/>
      <c r="IGB130" s="113"/>
      <c r="IGC130" s="113"/>
      <c r="IGD130" s="113"/>
      <c r="IGE130" s="113"/>
      <c r="IGF130" s="113"/>
      <c r="IGG130" s="113"/>
      <c r="IGH130" s="113"/>
      <c r="IGI130" s="113"/>
      <c r="IGJ130" s="113"/>
      <c r="IGK130" s="113"/>
      <c r="IGL130" s="113"/>
      <c r="IGM130" s="113"/>
      <c r="IGN130" s="113"/>
      <c r="IGO130" s="113"/>
      <c r="IGP130" s="113"/>
      <c r="IGQ130" s="113"/>
      <c r="IGR130" s="113"/>
      <c r="IGS130" s="113"/>
      <c r="IGT130" s="113"/>
      <c r="IGU130" s="113"/>
      <c r="IGV130" s="113"/>
      <c r="IGW130" s="113"/>
      <c r="IGX130" s="113"/>
      <c r="IGY130" s="113"/>
      <c r="IGZ130" s="113"/>
      <c r="IHA130" s="113"/>
      <c r="IHB130" s="113"/>
      <c r="IHC130" s="113"/>
      <c r="IHD130" s="113"/>
      <c r="IHE130" s="113"/>
      <c r="IHF130" s="113"/>
      <c r="IHG130" s="113"/>
      <c r="IHH130" s="113"/>
      <c r="IHI130" s="113"/>
      <c r="IHJ130" s="113"/>
      <c r="IHK130" s="113"/>
      <c r="IHL130" s="113"/>
      <c r="IHM130" s="113"/>
      <c r="IHN130" s="113"/>
      <c r="IHO130" s="113"/>
      <c r="IHP130" s="113"/>
      <c r="IHQ130" s="113"/>
      <c r="IHR130" s="113"/>
      <c r="IHS130" s="113"/>
      <c r="IHT130" s="113"/>
      <c r="IHU130" s="113"/>
      <c r="IHV130" s="113"/>
      <c r="IHW130" s="113"/>
      <c r="IHX130" s="113"/>
      <c r="IHY130" s="113"/>
      <c r="IHZ130" s="113"/>
      <c r="IIA130" s="113"/>
      <c r="IIB130" s="113"/>
      <c r="IIC130" s="113"/>
      <c r="IID130" s="113"/>
      <c r="IIE130" s="113"/>
      <c r="IIF130" s="113"/>
      <c r="IIG130" s="113"/>
      <c r="IIH130" s="113"/>
      <c r="III130" s="113"/>
      <c r="IIJ130" s="113"/>
      <c r="IIK130" s="113"/>
      <c r="IIL130" s="113"/>
      <c r="IIM130" s="113"/>
      <c r="IIN130" s="113"/>
      <c r="IIO130" s="113"/>
      <c r="IIP130" s="113"/>
      <c r="IIQ130" s="113"/>
      <c r="IIR130" s="113"/>
      <c r="IIS130" s="113"/>
      <c r="IIT130" s="113"/>
      <c r="IIU130" s="113"/>
      <c r="IIV130" s="113"/>
      <c r="IIW130" s="113"/>
      <c r="IIX130" s="113"/>
      <c r="IIY130" s="113"/>
      <c r="IIZ130" s="113"/>
      <c r="IJA130" s="113"/>
      <c r="IJB130" s="113"/>
      <c r="IJC130" s="113"/>
      <c r="IJD130" s="113"/>
      <c r="IJE130" s="113"/>
      <c r="IJF130" s="113"/>
      <c r="IJG130" s="113"/>
      <c r="IJH130" s="113"/>
      <c r="IJI130" s="113"/>
      <c r="IJJ130" s="113"/>
      <c r="IJK130" s="113"/>
      <c r="IJL130" s="113"/>
      <c r="IJM130" s="113"/>
      <c r="IJN130" s="113"/>
      <c r="IJO130" s="113"/>
      <c r="IJP130" s="113"/>
      <c r="IJQ130" s="113"/>
      <c r="IJR130" s="113"/>
      <c r="IJS130" s="113"/>
      <c r="IJT130" s="113"/>
      <c r="IJU130" s="113"/>
      <c r="IJV130" s="113"/>
      <c r="IJW130" s="113"/>
      <c r="IJX130" s="113"/>
      <c r="IJY130" s="113"/>
      <c r="IJZ130" s="113"/>
      <c r="IKA130" s="113"/>
      <c r="IKB130" s="113"/>
      <c r="IKC130" s="113"/>
      <c r="IKD130" s="113"/>
      <c r="IKE130" s="113"/>
      <c r="IKF130" s="113"/>
      <c r="IKG130" s="113"/>
      <c r="IKH130" s="113"/>
      <c r="IKI130" s="113"/>
      <c r="IKJ130" s="113"/>
      <c r="IKK130" s="113"/>
      <c r="IKL130" s="113"/>
      <c r="IKM130" s="113"/>
      <c r="IKN130" s="113"/>
      <c r="IKO130" s="113"/>
      <c r="IKP130" s="113"/>
      <c r="IKQ130" s="113"/>
      <c r="IKR130" s="113"/>
      <c r="IKS130" s="113"/>
      <c r="IKT130" s="113"/>
      <c r="IKU130" s="113"/>
      <c r="IKV130" s="113"/>
      <c r="IKW130" s="113"/>
      <c r="IKX130" s="113"/>
      <c r="IKY130" s="113"/>
      <c r="IKZ130" s="113"/>
      <c r="ILA130" s="113"/>
      <c r="ILB130" s="113"/>
      <c r="ILC130" s="113"/>
      <c r="ILD130" s="113"/>
      <c r="ILE130" s="113"/>
      <c r="ILF130" s="113"/>
      <c r="ILG130" s="113"/>
      <c r="ILH130" s="113"/>
      <c r="ILI130" s="113"/>
      <c r="ILJ130" s="113"/>
      <c r="ILK130" s="113"/>
      <c r="ILL130" s="113"/>
      <c r="ILM130" s="113"/>
      <c r="ILN130" s="113"/>
      <c r="ILO130" s="113"/>
      <c r="ILP130" s="113"/>
      <c r="ILQ130" s="113"/>
      <c r="ILR130" s="113"/>
      <c r="ILS130" s="113"/>
      <c r="ILT130" s="113"/>
      <c r="ILU130" s="113"/>
      <c r="ILV130" s="113"/>
      <c r="ILW130" s="113"/>
      <c r="ILX130" s="113"/>
      <c r="ILY130" s="113"/>
      <c r="ILZ130" s="113"/>
      <c r="IMA130" s="113"/>
      <c r="IMB130" s="113"/>
      <c r="IMC130" s="113"/>
      <c r="IMD130" s="113"/>
      <c r="IME130" s="113"/>
      <c r="IMF130" s="113"/>
      <c r="IMG130" s="113"/>
      <c r="IMH130" s="113"/>
      <c r="IMI130" s="113"/>
      <c r="IMJ130" s="113"/>
      <c r="IMK130" s="113"/>
      <c r="IML130" s="113"/>
      <c r="IMM130" s="113"/>
      <c r="IMN130" s="113"/>
      <c r="IMO130" s="113"/>
      <c r="IMP130" s="113"/>
      <c r="IMQ130" s="113"/>
      <c r="IMR130" s="113"/>
      <c r="IMS130" s="113"/>
      <c r="IMT130" s="113"/>
      <c r="IMU130" s="113"/>
      <c r="IMV130" s="113"/>
      <c r="IMW130" s="113"/>
      <c r="IMX130" s="113"/>
      <c r="IMY130" s="113"/>
      <c r="IMZ130" s="113"/>
      <c r="INA130" s="113"/>
      <c r="INB130" s="113"/>
      <c r="INC130" s="113"/>
      <c r="IND130" s="113"/>
      <c r="INE130" s="113"/>
      <c r="INF130" s="113"/>
      <c r="ING130" s="113"/>
      <c r="INH130" s="113"/>
      <c r="INI130" s="113"/>
      <c r="INJ130" s="113"/>
      <c r="INK130" s="113"/>
      <c r="INL130" s="113"/>
      <c r="INM130" s="113"/>
      <c r="INN130" s="113"/>
      <c r="INO130" s="113"/>
      <c r="INP130" s="113"/>
      <c r="INQ130" s="113"/>
      <c r="INR130" s="113"/>
      <c r="INS130" s="113"/>
      <c r="INT130" s="113"/>
      <c r="INU130" s="113"/>
      <c r="INV130" s="113"/>
      <c r="INW130" s="113"/>
      <c r="INX130" s="113"/>
      <c r="INY130" s="113"/>
      <c r="INZ130" s="113"/>
      <c r="IOA130" s="113"/>
      <c r="IOB130" s="113"/>
      <c r="IOC130" s="113"/>
      <c r="IOD130" s="113"/>
      <c r="IOE130" s="113"/>
      <c r="IOF130" s="113"/>
      <c r="IOG130" s="113"/>
      <c r="IOH130" s="113"/>
      <c r="IOI130" s="113"/>
      <c r="IOJ130" s="113"/>
      <c r="IOK130" s="113"/>
      <c r="IOL130" s="113"/>
      <c r="IOM130" s="113"/>
      <c r="ION130" s="113"/>
      <c r="IOO130" s="113"/>
      <c r="IOP130" s="113"/>
      <c r="IOQ130" s="113"/>
      <c r="IOR130" s="113"/>
      <c r="IOS130" s="113"/>
      <c r="IOT130" s="113"/>
      <c r="IOU130" s="113"/>
      <c r="IOV130" s="113"/>
      <c r="IOW130" s="113"/>
      <c r="IOX130" s="113"/>
      <c r="IOY130" s="113"/>
      <c r="IOZ130" s="113"/>
      <c r="IPA130" s="113"/>
      <c r="IPB130" s="113"/>
      <c r="IPC130" s="113"/>
      <c r="IPD130" s="113"/>
      <c r="IPE130" s="113"/>
      <c r="IPF130" s="113"/>
      <c r="IPG130" s="113"/>
      <c r="IPH130" s="113"/>
      <c r="IPI130" s="113"/>
      <c r="IPJ130" s="113"/>
      <c r="IPK130" s="113"/>
      <c r="IPL130" s="113"/>
      <c r="IPM130" s="113"/>
      <c r="IPN130" s="113"/>
      <c r="IPO130" s="113"/>
      <c r="IPP130" s="113"/>
      <c r="IPQ130" s="113"/>
      <c r="IPR130" s="113"/>
      <c r="IPS130" s="113"/>
      <c r="IPT130" s="113"/>
      <c r="IPU130" s="113"/>
      <c r="IPV130" s="113"/>
      <c r="IPW130" s="113"/>
      <c r="IPX130" s="113"/>
      <c r="IPY130" s="113"/>
      <c r="IPZ130" s="113"/>
      <c r="IQA130" s="113"/>
      <c r="IQB130" s="113"/>
      <c r="IQC130" s="113"/>
      <c r="IQD130" s="113"/>
      <c r="IQE130" s="113"/>
      <c r="IQF130" s="113"/>
      <c r="IQG130" s="113"/>
      <c r="IQH130" s="113"/>
      <c r="IQI130" s="113"/>
      <c r="IQJ130" s="113"/>
      <c r="IQK130" s="113"/>
      <c r="IQL130" s="113"/>
      <c r="IQM130" s="113"/>
      <c r="IQN130" s="113"/>
      <c r="IQO130" s="113"/>
      <c r="IQP130" s="113"/>
      <c r="IQQ130" s="113"/>
      <c r="IQR130" s="113"/>
      <c r="IQS130" s="113"/>
      <c r="IQT130" s="113"/>
      <c r="IQU130" s="113"/>
      <c r="IQV130" s="113"/>
      <c r="IQW130" s="113"/>
      <c r="IQX130" s="113"/>
      <c r="IQY130" s="113"/>
      <c r="IQZ130" s="113"/>
      <c r="IRA130" s="113"/>
      <c r="IRB130" s="113"/>
      <c r="IRC130" s="113"/>
      <c r="IRD130" s="113"/>
      <c r="IRE130" s="113"/>
      <c r="IRF130" s="113"/>
      <c r="IRG130" s="113"/>
      <c r="IRH130" s="113"/>
      <c r="IRI130" s="113"/>
      <c r="IRJ130" s="113"/>
      <c r="IRK130" s="113"/>
      <c r="IRL130" s="113"/>
      <c r="IRM130" s="113"/>
      <c r="IRN130" s="113"/>
      <c r="IRO130" s="113"/>
      <c r="IRP130" s="113"/>
      <c r="IRQ130" s="113"/>
      <c r="IRR130" s="113"/>
      <c r="IRS130" s="113"/>
      <c r="IRT130" s="113"/>
      <c r="IRU130" s="113"/>
      <c r="IRV130" s="113"/>
      <c r="IRW130" s="113"/>
      <c r="IRX130" s="113"/>
      <c r="IRY130" s="113"/>
      <c r="IRZ130" s="113"/>
      <c r="ISA130" s="113"/>
      <c r="ISB130" s="113"/>
      <c r="ISC130" s="113"/>
      <c r="ISD130" s="113"/>
      <c r="ISE130" s="113"/>
      <c r="ISF130" s="113"/>
      <c r="ISG130" s="113"/>
      <c r="ISH130" s="113"/>
      <c r="ISI130" s="113"/>
      <c r="ISJ130" s="113"/>
      <c r="ISK130" s="113"/>
      <c r="ISL130" s="113"/>
      <c r="ISM130" s="113"/>
      <c r="ISN130" s="113"/>
      <c r="ISO130" s="113"/>
      <c r="ISP130" s="113"/>
      <c r="ISQ130" s="113"/>
      <c r="ISR130" s="113"/>
      <c r="ISS130" s="113"/>
      <c r="IST130" s="113"/>
      <c r="ISU130" s="113"/>
      <c r="ISV130" s="113"/>
      <c r="ISW130" s="113"/>
      <c r="ISX130" s="113"/>
      <c r="ISY130" s="113"/>
      <c r="ISZ130" s="113"/>
      <c r="ITA130" s="113"/>
      <c r="ITB130" s="113"/>
      <c r="ITC130" s="113"/>
      <c r="ITD130" s="113"/>
      <c r="ITE130" s="113"/>
      <c r="ITF130" s="113"/>
      <c r="ITG130" s="113"/>
      <c r="ITH130" s="113"/>
      <c r="ITI130" s="113"/>
      <c r="ITJ130" s="113"/>
      <c r="ITK130" s="113"/>
      <c r="ITL130" s="113"/>
      <c r="ITM130" s="113"/>
      <c r="ITN130" s="113"/>
      <c r="ITO130" s="113"/>
      <c r="ITP130" s="113"/>
      <c r="ITQ130" s="113"/>
      <c r="ITR130" s="113"/>
      <c r="ITS130" s="113"/>
      <c r="ITT130" s="113"/>
      <c r="ITU130" s="113"/>
      <c r="ITV130" s="113"/>
      <c r="ITW130" s="113"/>
      <c r="ITX130" s="113"/>
      <c r="ITY130" s="113"/>
      <c r="ITZ130" s="113"/>
      <c r="IUA130" s="113"/>
      <c r="IUB130" s="113"/>
      <c r="IUC130" s="113"/>
      <c r="IUD130" s="113"/>
      <c r="IUE130" s="113"/>
      <c r="IUF130" s="113"/>
      <c r="IUG130" s="113"/>
      <c r="IUH130" s="113"/>
      <c r="IUI130" s="113"/>
      <c r="IUJ130" s="113"/>
      <c r="IUK130" s="113"/>
      <c r="IUL130" s="113"/>
      <c r="IUM130" s="113"/>
      <c r="IUN130" s="113"/>
      <c r="IUO130" s="113"/>
      <c r="IUP130" s="113"/>
      <c r="IUQ130" s="113"/>
      <c r="IUR130" s="113"/>
      <c r="IUS130" s="113"/>
      <c r="IUT130" s="113"/>
      <c r="IUU130" s="113"/>
      <c r="IUV130" s="113"/>
      <c r="IUW130" s="113"/>
      <c r="IUX130" s="113"/>
      <c r="IUY130" s="113"/>
      <c r="IUZ130" s="113"/>
      <c r="IVA130" s="113"/>
      <c r="IVB130" s="113"/>
      <c r="IVC130" s="113"/>
      <c r="IVD130" s="113"/>
      <c r="IVE130" s="113"/>
      <c r="IVF130" s="113"/>
      <c r="IVG130" s="113"/>
      <c r="IVH130" s="113"/>
      <c r="IVI130" s="113"/>
      <c r="IVJ130" s="113"/>
      <c r="IVK130" s="113"/>
      <c r="IVL130" s="113"/>
      <c r="IVM130" s="113"/>
      <c r="IVN130" s="113"/>
      <c r="IVO130" s="113"/>
      <c r="IVP130" s="113"/>
      <c r="IVQ130" s="113"/>
      <c r="IVR130" s="113"/>
      <c r="IVS130" s="113"/>
      <c r="IVT130" s="113"/>
      <c r="IVU130" s="113"/>
      <c r="IVV130" s="113"/>
      <c r="IVW130" s="113"/>
      <c r="IVX130" s="113"/>
      <c r="IVY130" s="113"/>
      <c r="IVZ130" s="113"/>
      <c r="IWA130" s="113"/>
      <c r="IWB130" s="113"/>
      <c r="IWC130" s="113"/>
      <c r="IWD130" s="113"/>
      <c r="IWE130" s="113"/>
      <c r="IWF130" s="113"/>
      <c r="IWG130" s="113"/>
      <c r="IWH130" s="113"/>
      <c r="IWI130" s="113"/>
      <c r="IWJ130" s="113"/>
      <c r="IWK130" s="113"/>
      <c r="IWL130" s="113"/>
      <c r="IWM130" s="113"/>
      <c r="IWN130" s="113"/>
      <c r="IWO130" s="113"/>
      <c r="IWP130" s="113"/>
      <c r="IWQ130" s="113"/>
      <c r="IWR130" s="113"/>
      <c r="IWS130" s="113"/>
      <c r="IWT130" s="113"/>
      <c r="IWU130" s="113"/>
      <c r="IWV130" s="113"/>
      <c r="IWW130" s="113"/>
      <c r="IWX130" s="113"/>
      <c r="IWY130" s="113"/>
      <c r="IWZ130" s="113"/>
      <c r="IXA130" s="113"/>
      <c r="IXB130" s="113"/>
      <c r="IXC130" s="113"/>
      <c r="IXD130" s="113"/>
      <c r="IXE130" s="113"/>
      <c r="IXF130" s="113"/>
      <c r="IXG130" s="113"/>
      <c r="IXH130" s="113"/>
      <c r="IXI130" s="113"/>
      <c r="IXJ130" s="113"/>
      <c r="IXK130" s="113"/>
      <c r="IXL130" s="113"/>
      <c r="IXM130" s="113"/>
      <c r="IXN130" s="113"/>
      <c r="IXO130" s="113"/>
      <c r="IXP130" s="113"/>
      <c r="IXQ130" s="113"/>
      <c r="IXR130" s="113"/>
      <c r="IXS130" s="113"/>
      <c r="IXT130" s="113"/>
      <c r="IXU130" s="113"/>
      <c r="IXV130" s="113"/>
      <c r="IXW130" s="113"/>
      <c r="IXX130" s="113"/>
      <c r="IXY130" s="113"/>
      <c r="IXZ130" s="113"/>
      <c r="IYA130" s="113"/>
      <c r="IYB130" s="113"/>
      <c r="IYC130" s="113"/>
      <c r="IYD130" s="113"/>
      <c r="IYE130" s="113"/>
      <c r="IYF130" s="113"/>
      <c r="IYG130" s="113"/>
      <c r="IYH130" s="113"/>
      <c r="IYI130" s="113"/>
      <c r="IYJ130" s="113"/>
      <c r="IYK130" s="113"/>
      <c r="IYL130" s="113"/>
      <c r="IYM130" s="113"/>
      <c r="IYN130" s="113"/>
      <c r="IYO130" s="113"/>
      <c r="IYP130" s="113"/>
      <c r="IYQ130" s="113"/>
      <c r="IYR130" s="113"/>
      <c r="IYS130" s="113"/>
      <c r="IYT130" s="113"/>
      <c r="IYU130" s="113"/>
      <c r="IYV130" s="113"/>
      <c r="IYW130" s="113"/>
      <c r="IYX130" s="113"/>
      <c r="IYY130" s="113"/>
      <c r="IYZ130" s="113"/>
      <c r="IZA130" s="113"/>
      <c r="IZB130" s="113"/>
      <c r="IZC130" s="113"/>
      <c r="IZD130" s="113"/>
      <c r="IZE130" s="113"/>
      <c r="IZF130" s="113"/>
      <c r="IZG130" s="113"/>
      <c r="IZH130" s="113"/>
      <c r="IZI130" s="113"/>
      <c r="IZJ130" s="113"/>
      <c r="IZK130" s="113"/>
      <c r="IZL130" s="113"/>
      <c r="IZM130" s="113"/>
      <c r="IZN130" s="113"/>
      <c r="IZO130" s="113"/>
      <c r="IZP130" s="113"/>
      <c r="IZQ130" s="113"/>
      <c r="IZR130" s="113"/>
      <c r="IZS130" s="113"/>
      <c r="IZT130" s="113"/>
      <c r="IZU130" s="113"/>
      <c r="IZV130" s="113"/>
      <c r="IZW130" s="113"/>
      <c r="IZX130" s="113"/>
      <c r="IZY130" s="113"/>
      <c r="IZZ130" s="113"/>
      <c r="JAA130" s="113"/>
      <c r="JAB130" s="113"/>
      <c r="JAC130" s="113"/>
      <c r="JAD130" s="113"/>
      <c r="JAE130" s="113"/>
      <c r="JAF130" s="113"/>
      <c r="JAG130" s="113"/>
      <c r="JAH130" s="113"/>
      <c r="JAI130" s="113"/>
      <c r="JAJ130" s="113"/>
      <c r="JAK130" s="113"/>
      <c r="JAL130" s="113"/>
      <c r="JAM130" s="113"/>
      <c r="JAN130" s="113"/>
      <c r="JAO130" s="113"/>
      <c r="JAP130" s="113"/>
      <c r="JAQ130" s="113"/>
      <c r="JAR130" s="113"/>
      <c r="JAS130" s="113"/>
      <c r="JAT130" s="113"/>
      <c r="JAU130" s="113"/>
      <c r="JAV130" s="113"/>
      <c r="JAW130" s="113"/>
      <c r="JAX130" s="113"/>
      <c r="JAY130" s="113"/>
      <c r="JAZ130" s="113"/>
      <c r="JBA130" s="113"/>
      <c r="JBB130" s="113"/>
      <c r="JBC130" s="113"/>
      <c r="JBD130" s="113"/>
      <c r="JBE130" s="113"/>
      <c r="JBF130" s="113"/>
      <c r="JBG130" s="113"/>
      <c r="JBH130" s="113"/>
      <c r="JBI130" s="113"/>
      <c r="JBJ130" s="113"/>
      <c r="JBK130" s="113"/>
      <c r="JBL130" s="113"/>
      <c r="JBM130" s="113"/>
      <c r="JBN130" s="113"/>
      <c r="JBO130" s="113"/>
      <c r="JBP130" s="113"/>
      <c r="JBQ130" s="113"/>
      <c r="JBR130" s="113"/>
      <c r="JBS130" s="113"/>
      <c r="JBT130" s="113"/>
      <c r="JBU130" s="113"/>
      <c r="JBV130" s="113"/>
      <c r="JBW130" s="113"/>
      <c r="JBX130" s="113"/>
      <c r="JBY130" s="113"/>
      <c r="JBZ130" s="113"/>
      <c r="JCA130" s="113"/>
      <c r="JCB130" s="113"/>
      <c r="JCC130" s="113"/>
      <c r="JCD130" s="113"/>
      <c r="JCE130" s="113"/>
      <c r="JCF130" s="113"/>
      <c r="JCG130" s="113"/>
      <c r="JCH130" s="113"/>
      <c r="JCI130" s="113"/>
      <c r="JCJ130" s="113"/>
      <c r="JCK130" s="113"/>
      <c r="JCL130" s="113"/>
      <c r="JCM130" s="113"/>
      <c r="JCN130" s="113"/>
      <c r="JCO130" s="113"/>
      <c r="JCP130" s="113"/>
      <c r="JCQ130" s="113"/>
      <c r="JCR130" s="113"/>
      <c r="JCS130" s="113"/>
      <c r="JCT130" s="113"/>
      <c r="JCU130" s="113"/>
      <c r="JCV130" s="113"/>
      <c r="JCW130" s="113"/>
      <c r="JCX130" s="113"/>
      <c r="JCY130" s="113"/>
      <c r="JCZ130" s="113"/>
      <c r="JDA130" s="113"/>
      <c r="JDB130" s="113"/>
      <c r="JDC130" s="113"/>
      <c r="JDD130" s="113"/>
      <c r="JDE130" s="113"/>
      <c r="JDF130" s="113"/>
      <c r="JDG130" s="113"/>
      <c r="JDH130" s="113"/>
      <c r="JDI130" s="113"/>
      <c r="JDJ130" s="113"/>
      <c r="JDK130" s="113"/>
      <c r="JDL130" s="113"/>
      <c r="JDM130" s="113"/>
      <c r="JDN130" s="113"/>
      <c r="JDO130" s="113"/>
      <c r="JDP130" s="113"/>
      <c r="JDQ130" s="113"/>
      <c r="JDR130" s="113"/>
      <c r="JDS130" s="113"/>
      <c r="JDT130" s="113"/>
      <c r="JDU130" s="113"/>
      <c r="JDV130" s="113"/>
      <c r="JDW130" s="113"/>
      <c r="JDX130" s="113"/>
      <c r="JDY130" s="113"/>
      <c r="JDZ130" s="113"/>
      <c r="JEA130" s="113"/>
      <c r="JEB130" s="113"/>
      <c r="JEC130" s="113"/>
      <c r="JED130" s="113"/>
      <c r="JEE130" s="113"/>
      <c r="JEF130" s="113"/>
      <c r="JEG130" s="113"/>
      <c r="JEH130" s="113"/>
      <c r="JEI130" s="113"/>
      <c r="JEJ130" s="113"/>
      <c r="JEK130" s="113"/>
      <c r="JEL130" s="113"/>
      <c r="JEM130" s="113"/>
      <c r="JEN130" s="113"/>
      <c r="JEO130" s="113"/>
      <c r="JEP130" s="113"/>
      <c r="JEQ130" s="113"/>
      <c r="JER130" s="113"/>
      <c r="JES130" s="113"/>
      <c r="JET130" s="113"/>
      <c r="JEU130" s="113"/>
      <c r="JEV130" s="113"/>
      <c r="JEW130" s="113"/>
      <c r="JEX130" s="113"/>
      <c r="JEY130" s="113"/>
      <c r="JEZ130" s="113"/>
      <c r="JFA130" s="113"/>
      <c r="JFB130" s="113"/>
      <c r="JFC130" s="113"/>
      <c r="JFD130" s="113"/>
      <c r="JFE130" s="113"/>
      <c r="JFF130" s="113"/>
      <c r="JFG130" s="113"/>
      <c r="JFH130" s="113"/>
      <c r="JFI130" s="113"/>
      <c r="JFJ130" s="113"/>
      <c r="JFK130" s="113"/>
      <c r="JFL130" s="113"/>
      <c r="JFM130" s="113"/>
      <c r="JFN130" s="113"/>
      <c r="JFO130" s="113"/>
      <c r="JFP130" s="113"/>
      <c r="JFQ130" s="113"/>
      <c r="JFR130" s="113"/>
      <c r="JFS130" s="113"/>
      <c r="JFT130" s="113"/>
      <c r="JFU130" s="113"/>
      <c r="JFV130" s="113"/>
      <c r="JFW130" s="113"/>
      <c r="JFX130" s="113"/>
      <c r="JFY130" s="113"/>
      <c r="JFZ130" s="113"/>
      <c r="JGA130" s="113"/>
      <c r="JGB130" s="113"/>
      <c r="JGC130" s="113"/>
      <c r="JGD130" s="113"/>
      <c r="JGE130" s="113"/>
      <c r="JGF130" s="113"/>
      <c r="JGG130" s="113"/>
      <c r="JGH130" s="113"/>
      <c r="JGI130" s="113"/>
      <c r="JGJ130" s="113"/>
      <c r="JGK130" s="113"/>
      <c r="JGL130" s="113"/>
      <c r="JGM130" s="113"/>
      <c r="JGN130" s="113"/>
      <c r="JGO130" s="113"/>
      <c r="JGP130" s="113"/>
      <c r="JGQ130" s="113"/>
      <c r="JGR130" s="113"/>
      <c r="JGS130" s="113"/>
      <c r="JGT130" s="113"/>
      <c r="JGU130" s="113"/>
      <c r="JGV130" s="113"/>
      <c r="JGW130" s="113"/>
      <c r="JGX130" s="113"/>
      <c r="JGY130" s="113"/>
      <c r="JGZ130" s="113"/>
      <c r="JHA130" s="113"/>
      <c r="JHB130" s="113"/>
      <c r="JHC130" s="113"/>
      <c r="JHD130" s="113"/>
      <c r="JHE130" s="113"/>
      <c r="JHF130" s="113"/>
      <c r="JHG130" s="113"/>
      <c r="JHH130" s="113"/>
      <c r="JHI130" s="113"/>
      <c r="JHJ130" s="113"/>
      <c r="JHK130" s="113"/>
      <c r="JHL130" s="113"/>
      <c r="JHM130" s="113"/>
      <c r="JHN130" s="113"/>
      <c r="JHO130" s="113"/>
      <c r="JHP130" s="113"/>
      <c r="JHQ130" s="113"/>
      <c r="JHR130" s="113"/>
      <c r="JHS130" s="113"/>
      <c r="JHT130" s="113"/>
      <c r="JHU130" s="113"/>
      <c r="JHV130" s="113"/>
      <c r="JHW130" s="113"/>
      <c r="JHX130" s="113"/>
      <c r="JHY130" s="113"/>
      <c r="JHZ130" s="113"/>
      <c r="JIA130" s="113"/>
      <c r="JIB130" s="113"/>
      <c r="JIC130" s="113"/>
      <c r="JID130" s="113"/>
      <c r="JIE130" s="113"/>
      <c r="JIF130" s="113"/>
      <c r="JIG130" s="113"/>
      <c r="JIH130" s="113"/>
      <c r="JII130" s="113"/>
      <c r="JIJ130" s="113"/>
      <c r="JIK130" s="113"/>
      <c r="JIL130" s="113"/>
      <c r="JIM130" s="113"/>
      <c r="JIN130" s="113"/>
      <c r="JIO130" s="113"/>
      <c r="JIP130" s="113"/>
      <c r="JIQ130" s="113"/>
      <c r="JIR130" s="113"/>
      <c r="JIS130" s="113"/>
      <c r="JIT130" s="113"/>
      <c r="JIU130" s="113"/>
      <c r="JIV130" s="113"/>
      <c r="JIW130" s="113"/>
      <c r="JIX130" s="113"/>
      <c r="JIY130" s="113"/>
      <c r="JIZ130" s="113"/>
      <c r="JJA130" s="113"/>
      <c r="JJB130" s="113"/>
      <c r="JJC130" s="113"/>
      <c r="JJD130" s="113"/>
      <c r="JJE130" s="113"/>
      <c r="JJF130" s="113"/>
      <c r="JJG130" s="113"/>
      <c r="JJH130" s="113"/>
      <c r="JJI130" s="113"/>
      <c r="JJJ130" s="113"/>
      <c r="JJK130" s="113"/>
      <c r="JJL130" s="113"/>
      <c r="JJM130" s="113"/>
      <c r="JJN130" s="113"/>
      <c r="JJO130" s="113"/>
      <c r="JJP130" s="113"/>
      <c r="JJQ130" s="113"/>
      <c r="JJR130" s="113"/>
      <c r="JJS130" s="113"/>
      <c r="JJT130" s="113"/>
      <c r="JJU130" s="113"/>
      <c r="JJV130" s="113"/>
      <c r="JJW130" s="113"/>
      <c r="JJX130" s="113"/>
      <c r="JJY130" s="113"/>
      <c r="JJZ130" s="113"/>
      <c r="JKA130" s="113"/>
      <c r="JKB130" s="113"/>
      <c r="JKC130" s="113"/>
      <c r="JKD130" s="113"/>
      <c r="JKE130" s="113"/>
      <c r="JKF130" s="113"/>
      <c r="JKG130" s="113"/>
      <c r="JKH130" s="113"/>
      <c r="JKI130" s="113"/>
      <c r="JKJ130" s="113"/>
      <c r="JKK130" s="113"/>
      <c r="JKL130" s="113"/>
      <c r="JKM130" s="113"/>
      <c r="JKN130" s="113"/>
      <c r="JKO130" s="113"/>
      <c r="JKP130" s="113"/>
      <c r="JKQ130" s="113"/>
      <c r="JKR130" s="113"/>
      <c r="JKS130" s="113"/>
      <c r="JKT130" s="113"/>
      <c r="JKU130" s="113"/>
      <c r="JKV130" s="113"/>
      <c r="JKW130" s="113"/>
      <c r="JKX130" s="113"/>
      <c r="JKY130" s="113"/>
      <c r="JKZ130" s="113"/>
      <c r="JLA130" s="113"/>
      <c r="JLB130" s="113"/>
      <c r="JLC130" s="113"/>
      <c r="JLD130" s="113"/>
      <c r="JLE130" s="113"/>
      <c r="JLF130" s="113"/>
      <c r="JLG130" s="113"/>
      <c r="JLH130" s="113"/>
      <c r="JLI130" s="113"/>
      <c r="JLJ130" s="113"/>
      <c r="JLK130" s="113"/>
      <c r="JLL130" s="113"/>
      <c r="JLM130" s="113"/>
      <c r="JLN130" s="113"/>
      <c r="JLO130" s="113"/>
      <c r="JLP130" s="113"/>
      <c r="JLQ130" s="113"/>
      <c r="JLR130" s="113"/>
      <c r="JLS130" s="113"/>
      <c r="JLT130" s="113"/>
      <c r="JLU130" s="113"/>
      <c r="JLV130" s="113"/>
      <c r="JLW130" s="113"/>
      <c r="JLX130" s="113"/>
      <c r="JLY130" s="113"/>
      <c r="JLZ130" s="113"/>
      <c r="JMA130" s="113"/>
      <c r="JMB130" s="113"/>
      <c r="JMC130" s="113"/>
      <c r="JMD130" s="113"/>
      <c r="JME130" s="113"/>
      <c r="JMF130" s="113"/>
      <c r="JMG130" s="113"/>
      <c r="JMH130" s="113"/>
      <c r="JMI130" s="113"/>
      <c r="JMJ130" s="113"/>
      <c r="JMK130" s="113"/>
      <c r="JML130" s="113"/>
      <c r="JMM130" s="113"/>
      <c r="JMN130" s="113"/>
      <c r="JMO130" s="113"/>
      <c r="JMP130" s="113"/>
      <c r="JMQ130" s="113"/>
      <c r="JMR130" s="113"/>
      <c r="JMS130" s="113"/>
      <c r="JMT130" s="113"/>
      <c r="JMU130" s="113"/>
      <c r="JMV130" s="113"/>
      <c r="JMW130" s="113"/>
      <c r="JMX130" s="113"/>
      <c r="JMY130" s="113"/>
      <c r="JMZ130" s="113"/>
      <c r="JNA130" s="113"/>
      <c r="JNB130" s="113"/>
      <c r="JNC130" s="113"/>
      <c r="JND130" s="113"/>
      <c r="JNE130" s="113"/>
      <c r="JNF130" s="113"/>
      <c r="JNG130" s="113"/>
      <c r="JNH130" s="113"/>
      <c r="JNI130" s="113"/>
      <c r="JNJ130" s="113"/>
      <c r="JNK130" s="113"/>
      <c r="JNL130" s="113"/>
      <c r="JNM130" s="113"/>
      <c r="JNN130" s="113"/>
      <c r="JNO130" s="113"/>
      <c r="JNP130" s="113"/>
      <c r="JNQ130" s="113"/>
      <c r="JNR130" s="113"/>
      <c r="JNS130" s="113"/>
      <c r="JNT130" s="113"/>
      <c r="JNU130" s="113"/>
      <c r="JNV130" s="113"/>
      <c r="JNW130" s="113"/>
      <c r="JNX130" s="113"/>
      <c r="JNY130" s="113"/>
      <c r="JNZ130" s="113"/>
      <c r="JOA130" s="113"/>
      <c r="JOB130" s="113"/>
      <c r="JOC130" s="113"/>
      <c r="JOD130" s="113"/>
      <c r="JOE130" s="113"/>
      <c r="JOF130" s="113"/>
      <c r="JOG130" s="113"/>
      <c r="JOH130" s="113"/>
      <c r="JOI130" s="113"/>
      <c r="JOJ130" s="113"/>
      <c r="JOK130" s="113"/>
      <c r="JOL130" s="113"/>
      <c r="JOM130" s="113"/>
      <c r="JON130" s="113"/>
      <c r="JOO130" s="113"/>
      <c r="JOP130" s="113"/>
      <c r="JOQ130" s="113"/>
      <c r="JOR130" s="113"/>
      <c r="JOS130" s="113"/>
      <c r="JOT130" s="113"/>
      <c r="JOU130" s="113"/>
      <c r="JOV130" s="113"/>
      <c r="JOW130" s="113"/>
      <c r="JOX130" s="113"/>
      <c r="JOY130" s="113"/>
      <c r="JOZ130" s="113"/>
      <c r="JPA130" s="113"/>
      <c r="JPB130" s="113"/>
      <c r="JPC130" s="113"/>
      <c r="JPD130" s="113"/>
      <c r="JPE130" s="113"/>
      <c r="JPF130" s="113"/>
      <c r="JPG130" s="113"/>
      <c r="JPH130" s="113"/>
      <c r="JPI130" s="113"/>
      <c r="JPJ130" s="113"/>
      <c r="JPK130" s="113"/>
      <c r="JPL130" s="113"/>
      <c r="JPM130" s="113"/>
      <c r="JPN130" s="113"/>
      <c r="JPO130" s="113"/>
      <c r="JPP130" s="113"/>
      <c r="JPQ130" s="113"/>
      <c r="JPR130" s="113"/>
      <c r="JPS130" s="113"/>
      <c r="JPT130" s="113"/>
      <c r="JPU130" s="113"/>
      <c r="JPV130" s="113"/>
      <c r="JPW130" s="113"/>
      <c r="JPX130" s="113"/>
      <c r="JPY130" s="113"/>
      <c r="JPZ130" s="113"/>
      <c r="JQA130" s="113"/>
      <c r="JQB130" s="113"/>
      <c r="JQC130" s="113"/>
      <c r="JQD130" s="113"/>
      <c r="JQE130" s="113"/>
      <c r="JQF130" s="113"/>
      <c r="JQG130" s="113"/>
      <c r="JQH130" s="113"/>
      <c r="JQI130" s="113"/>
      <c r="JQJ130" s="113"/>
      <c r="JQK130" s="113"/>
      <c r="JQL130" s="113"/>
      <c r="JQM130" s="113"/>
      <c r="JQN130" s="113"/>
      <c r="JQO130" s="113"/>
      <c r="JQP130" s="113"/>
      <c r="JQQ130" s="113"/>
      <c r="JQR130" s="113"/>
      <c r="JQS130" s="113"/>
      <c r="JQT130" s="113"/>
      <c r="JQU130" s="113"/>
      <c r="JQV130" s="113"/>
      <c r="JQW130" s="113"/>
      <c r="JQX130" s="113"/>
      <c r="JQY130" s="113"/>
      <c r="JQZ130" s="113"/>
      <c r="JRA130" s="113"/>
      <c r="JRB130" s="113"/>
      <c r="JRC130" s="113"/>
      <c r="JRD130" s="113"/>
      <c r="JRE130" s="113"/>
      <c r="JRF130" s="113"/>
      <c r="JRG130" s="113"/>
      <c r="JRH130" s="113"/>
      <c r="JRI130" s="113"/>
      <c r="JRJ130" s="113"/>
      <c r="JRK130" s="113"/>
      <c r="JRL130" s="113"/>
      <c r="JRM130" s="113"/>
      <c r="JRN130" s="113"/>
      <c r="JRO130" s="113"/>
      <c r="JRP130" s="113"/>
      <c r="JRQ130" s="113"/>
      <c r="JRR130" s="113"/>
      <c r="JRS130" s="113"/>
      <c r="JRT130" s="113"/>
      <c r="JRU130" s="113"/>
      <c r="JRV130" s="113"/>
      <c r="JRW130" s="113"/>
      <c r="JRX130" s="113"/>
      <c r="JRY130" s="113"/>
      <c r="JRZ130" s="113"/>
      <c r="JSA130" s="113"/>
      <c r="JSB130" s="113"/>
      <c r="JSC130" s="113"/>
      <c r="JSD130" s="113"/>
      <c r="JSE130" s="113"/>
      <c r="JSF130" s="113"/>
      <c r="JSG130" s="113"/>
      <c r="JSH130" s="113"/>
      <c r="JSI130" s="113"/>
      <c r="JSJ130" s="113"/>
      <c r="JSK130" s="113"/>
      <c r="JSL130" s="113"/>
      <c r="JSM130" s="113"/>
      <c r="JSN130" s="113"/>
      <c r="JSO130" s="113"/>
      <c r="JSP130" s="113"/>
      <c r="JSQ130" s="113"/>
      <c r="JSR130" s="113"/>
      <c r="JSS130" s="113"/>
      <c r="JST130" s="113"/>
      <c r="JSU130" s="113"/>
      <c r="JSV130" s="113"/>
      <c r="JSW130" s="113"/>
      <c r="JSX130" s="113"/>
      <c r="JSY130" s="113"/>
      <c r="JSZ130" s="113"/>
      <c r="JTA130" s="113"/>
      <c r="JTB130" s="113"/>
      <c r="JTC130" s="113"/>
      <c r="JTD130" s="113"/>
      <c r="JTE130" s="113"/>
      <c r="JTF130" s="113"/>
      <c r="JTG130" s="113"/>
      <c r="JTH130" s="113"/>
      <c r="JTI130" s="113"/>
      <c r="JTJ130" s="113"/>
      <c r="JTK130" s="113"/>
      <c r="JTL130" s="113"/>
      <c r="JTM130" s="113"/>
      <c r="JTN130" s="113"/>
      <c r="JTO130" s="113"/>
      <c r="JTP130" s="113"/>
      <c r="JTQ130" s="113"/>
      <c r="JTR130" s="113"/>
      <c r="JTS130" s="113"/>
      <c r="JTT130" s="113"/>
      <c r="JTU130" s="113"/>
      <c r="JTV130" s="113"/>
      <c r="JTW130" s="113"/>
      <c r="JTX130" s="113"/>
      <c r="JTY130" s="113"/>
      <c r="JTZ130" s="113"/>
      <c r="JUA130" s="113"/>
      <c r="JUB130" s="113"/>
      <c r="JUC130" s="113"/>
      <c r="JUD130" s="113"/>
      <c r="JUE130" s="113"/>
      <c r="JUF130" s="113"/>
      <c r="JUG130" s="113"/>
      <c r="JUH130" s="113"/>
      <c r="JUI130" s="113"/>
      <c r="JUJ130" s="113"/>
      <c r="JUK130" s="113"/>
      <c r="JUL130" s="113"/>
      <c r="JUM130" s="113"/>
      <c r="JUN130" s="113"/>
      <c r="JUO130" s="113"/>
      <c r="JUP130" s="113"/>
      <c r="JUQ130" s="113"/>
      <c r="JUR130" s="113"/>
      <c r="JUS130" s="113"/>
      <c r="JUT130" s="113"/>
      <c r="JUU130" s="113"/>
      <c r="JUV130" s="113"/>
      <c r="JUW130" s="113"/>
      <c r="JUX130" s="113"/>
      <c r="JUY130" s="113"/>
      <c r="JUZ130" s="113"/>
      <c r="JVA130" s="113"/>
      <c r="JVB130" s="113"/>
      <c r="JVC130" s="113"/>
      <c r="JVD130" s="113"/>
      <c r="JVE130" s="113"/>
      <c r="JVF130" s="113"/>
      <c r="JVG130" s="113"/>
      <c r="JVH130" s="113"/>
      <c r="JVI130" s="113"/>
      <c r="JVJ130" s="113"/>
      <c r="JVK130" s="113"/>
      <c r="JVL130" s="113"/>
      <c r="JVM130" s="113"/>
      <c r="JVN130" s="113"/>
      <c r="JVO130" s="113"/>
      <c r="JVP130" s="113"/>
      <c r="JVQ130" s="113"/>
      <c r="JVR130" s="113"/>
      <c r="JVS130" s="113"/>
      <c r="JVT130" s="113"/>
      <c r="JVU130" s="113"/>
      <c r="JVV130" s="113"/>
      <c r="JVW130" s="113"/>
      <c r="JVX130" s="113"/>
      <c r="JVY130" s="113"/>
      <c r="JVZ130" s="113"/>
      <c r="JWA130" s="113"/>
      <c r="JWB130" s="113"/>
      <c r="JWC130" s="113"/>
      <c r="JWD130" s="113"/>
      <c r="JWE130" s="113"/>
      <c r="JWF130" s="113"/>
      <c r="JWG130" s="113"/>
      <c r="JWH130" s="113"/>
      <c r="JWI130" s="113"/>
      <c r="JWJ130" s="113"/>
      <c r="JWK130" s="113"/>
      <c r="JWL130" s="113"/>
      <c r="JWM130" s="113"/>
      <c r="JWN130" s="113"/>
      <c r="JWO130" s="113"/>
      <c r="JWP130" s="113"/>
      <c r="JWQ130" s="113"/>
      <c r="JWR130" s="113"/>
      <c r="JWS130" s="113"/>
      <c r="JWT130" s="113"/>
      <c r="JWU130" s="113"/>
      <c r="JWV130" s="113"/>
      <c r="JWW130" s="113"/>
      <c r="JWX130" s="113"/>
      <c r="JWY130" s="113"/>
      <c r="JWZ130" s="113"/>
      <c r="JXA130" s="113"/>
      <c r="JXB130" s="113"/>
      <c r="JXC130" s="113"/>
      <c r="JXD130" s="113"/>
      <c r="JXE130" s="113"/>
      <c r="JXF130" s="113"/>
      <c r="JXG130" s="113"/>
      <c r="JXH130" s="113"/>
      <c r="JXI130" s="113"/>
      <c r="JXJ130" s="113"/>
      <c r="JXK130" s="113"/>
      <c r="JXL130" s="113"/>
      <c r="JXM130" s="113"/>
      <c r="JXN130" s="113"/>
      <c r="JXO130" s="113"/>
      <c r="JXP130" s="113"/>
      <c r="JXQ130" s="113"/>
      <c r="JXR130" s="113"/>
      <c r="JXS130" s="113"/>
      <c r="JXT130" s="113"/>
      <c r="JXU130" s="113"/>
      <c r="JXV130" s="113"/>
      <c r="JXW130" s="113"/>
      <c r="JXX130" s="113"/>
      <c r="JXY130" s="113"/>
      <c r="JXZ130" s="113"/>
      <c r="JYA130" s="113"/>
      <c r="JYB130" s="113"/>
      <c r="JYC130" s="113"/>
      <c r="JYD130" s="113"/>
      <c r="JYE130" s="113"/>
      <c r="JYF130" s="113"/>
      <c r="JYG130" s="113"/>
      <c r="JYH130" s="113"/>
      <c r="JYI130" s="113"/>
      <c r="JYJ130" s="113"/>
      <c r="JYK130" s="113"/>
      <c r="JYL130" s="113"/>
      <c r="JYM130" s="113"/>
      <c r="JYN130" s="113"/>
      <c r="JYO130" s="113"/>
      <c r="JYP130" s="113"/>
      <c r="JYQ130" s="113"/>
      <c r="JYR130" s="113"/>
      <c r="JYS130" s="113"/>
      <c r="JYT130" s="113"/>
      <c r="JYU130" s="113"/>
      <c r="JYV130" s="113"/>
      <c r="JYW130" s="113"/>
      <c r="JYX130" s="113"/>
      <c r="JYY130" s="113"/>
      <c r="JYZ130" s="113"/>
      <c r="JZA130" s="113"/>
      <c r="JZB130" s="113"/>
      <c r="JZC130" s="113"/>
      <c r="JZD130" s="113"/>
      <c r="JZE130" s="113"/>
      <c r="JZF130" s="113"/>
      <c r="JZG130" s="113"/>
      <c r="JZH130" s="113"/>
      <c r="JZI130" s="113"/>
      <c r="JZJ130" s="113"/>
      <c r="JZK130" s="113"/>
      <c r="JZL130" s="113"/>
      <c r="JZM130" s="113"/>
      <c r="JZN130" s="113"/>
      <c r="JZO130" s="113"/>
      <c r="JZP130" s="113"/>
      <c r="JZQ130" s="113"/>
      <c r="JZR130" s="113"/>
      <c r="JZS130" s="113"/>
      <c r="JZT130" s="113"/>
      <c r="JZU130" s="113"/>
      <c r="JZV130" s="113"/>
      <c r="JZW130" s="113"/>
      <c r="JZX130" s="113"/>
      <c r="JZY130" s="113"/>
      <c r="JZZ130" s="113"/>
      <c r="KAA130" s="113"/>
      <c r="KAB130" s="113"/>
      <c r="KAC130" s="113"/>
      <c r="KAD130" s="113"/>
      <c r="KAE130" s="113"/>
      <c r="KAF130" s="113"/>
      <c r="KAG130" s="113"/>
      <c r="KAH130" s="113"/>
      <c r="KAI130" s="113"/>
      <c r="KAJ130" s="113"/>
      <c r="KAK130" s="113"/>
      <c r="KAL130" s="113"/>
      <c r="KAM130" s="113"/>
      <c r="KAN130" s="113"/>
      <c r="KAO130" s="113"/>
      <c r="KAP130" s="113"/>
      <c r="KAQ130" s="113"/>
      <c r="KAR130" s="113"/>
      <c r="KAS130" s="113"/>
      <c r="KAT130" s="113"/>
      <c r="KAU130" s="113"/>
      <c r="KAV130" s="113"/>
      <c r="KAW130" s="113"/>
      <c r="KAX130" s="113"/>
      <c r="KAY130" s="113"/>
      <c r="KAZ130" s="113"/>
      <c r="KBA130" s="113"/>
      <c r="KBB130" s="113"/>
      <c r="KBC130" s="113"/>
      <c r="KBD130" s="113"/>
      <c r="KBE130" s="113"/>
      <c r="KBF130" s="113"/>
      <c r="KBG130" s="113"/>
      <c r="KBH130" s="113"/>
      <c r="KBI130" s="113"/>
      <c r="KBJ130" s="113"/>
      <c r="KBK130" s="113"/>
      <c r="KBL130" s="113"/>
      <c r="KBM130" s="113"/>
      <c r="KBN130" s="113"/>
      <c r="KBO130" s="113"/>
      <c r="KBP130" s="113"/>
      <c r="KBQ130" s="113"/>
      <c r="KBR130" s="113"/>
      <c r="KBS130" s="113"/>
      <c r="KBT130" s="113"/>
      <c r="KBU130" s="113"/>
      <c r="KBV130" s="113"/>
      <c r="KBW130" s="113"/>
      <c r="KBX130" s="113"/>
      <c r="KBY130" s="113"/>
      <c r="KBZ130" s="113"/>
      <c r="KCA130" s="113"/>
      <c r="KCB130" s="113"/>
      <c r="KCC130" s="113"/>
      <c r="KCD130" s="113"/>
      <c r="KCE130" s="113"/>
      <c r="KCF130" s="113"/>
      <c r="KCG130" s="113"/>
      <c r="KCH130" s="113"/>
      <c r="KCI130" s="113"/>
      <c r="KCJ130" s="113"/>
      <c r="KCK130" s="113"/>
      <c r="KCL130" s="113"/>
      <c r="KCM130" s="113"/>
      <c r="KCN130" s="113"/>
      <c r="KCO130" s="113"/>
      <c r="KCP130" s="113"/>
      <c r="KCQ130" s="113"/>
      <c r="KCR130" s="113"/>
      <c r="KCS130" s="113"/>
      <c r="KCT130" s="113"/>
      <c r="KCU130" s="113"/>
      <c r="KCV130" s="113"/>
      <c r="KCW130" s="113"/>
      <c r="KCX130" s="113"/>
      <c r="KCY130" s="113"/>
      <c r="KCZ130" s="113"/>
      <c r="KDA130" s="113"/>
      <c r="KDB130" s="113"/>
      <c r="KDC130" s="113"/>
      <c r="KDD130" s="113"/>
      <c r="KDE130" s="113"/>
      <c r="KDF130" s="113"/>
      <c r="KDG130" s="113"/>
      <c r="KDH130" s="113"/>
      <c r="KDI130" s="113"/>
      <c r="KDJ130" s="113"/>
      <c r="KDK130" s="113"/>
      <c r="KDL130" s="113"/>
      <c r="KDM130" s="113"/>
      <c r="KDN130" s="113"/>
      <c r="KDO130" s="113"/>
      <c r="KDP130" s="113"/>
      <c r="KDQ130" s="113"/>
      <c r="KDR130" s="113"/>
      <c r="KDS130" s="113"/>
      <c r="KDT130" s="113"/>
      <c r="KDU130" s="113"/>
      <c r="KDV130" s="113"/>
      <c r="KDW130" s="113"/>
      <c r="KDX130" s="113"/>
      <c r="KDY130" s="113"/>
      <c r="KDZ130" s="113"/>
      <c r="KEA130" s="113"/>
      <c r="KEB130" s="113"/>
      <c r="KEC130" s="113"/>
      <c r="KED130" s="113"/>
      <c r="KEE130" s="113"/>
      <c r="KEF130" s="113"/>
      <c r="KEG130" s="113"/>
      <c r="KEH130" s="113"/>
      <c r="KEI130" s="113"/>
      <c r="KEJ130" s="113"/>
      <c r="KEK130" s="113"/>
      <c r="KEL130" s="113"/>
      <c r="KEM130" s="113"/>
      <c r="KEN130" s="113"/>
      <c r="KEO130" s="113"/>
      <c r="KEP130" s="113"/>
      <c r="KEQ130" s="113"/>
      <c r="KER130" s="113"/>
      <c r="KES130" s="113"/>
      <c r="KET130" s="113"/>
      <c r="KEU130" s="113"/>
      <c r="KEV130" s="113"/>
      <c r="KEW130" s="113"/>
      <c r="KEX130" s="113"/>
      <c r="KEY130" s="113"/>
      <c r="KEZ130" s="113"/>
      <c r="KFA130" s="113"/>
      <c r="KFB130" s="113"/>
      <c r="KFC130" s="113"/>
      <c r="KFD130" s="113"/>
      <c r="KFE130" s="113"/>
      <c r="KFF130" s="113"/>
      <c r="KFG130" s="113"/>
      <c r="KFH130" s="113"/>
      <c r="KFI130" s="113"/>
      <c r="KFJ130" s="113"/>
      <c r="KFK130" s="113"/>
      <c r="KFL130" s="113"/>
      <c r="KFM130" s="113"/>
      <c r="KFN130" s="113"/>
      <c r="KFO130" s="113"/>
      <c r="KFP130" s="113"/>
      <c r="KFQ130" s="113"/>
      <c r="KFR130" s="113"/>
      <c r="KFS130" s="113"/>
      <c r="KFT130" s="113"/>
      <c r="KFU130" s="113"/>
      <c r="KFV130" s="113"/>
      <c r="KFW130" s="113"/>
      <c r="KFX130" s="113"/>
      <c r="KFY130" s="113"/>
      <c r="KFZ130" s="113"/>
      <c r="KGA130" s="113"/>
      <c r="KGB130" s="113"/>
      <c r="KGC130" s="113"/>
      <c r="KGD130" s="113"/>
      <c r="KGE130" s="113"/>
      <c r="KGF130" s="113"/>
      <c r="KGG130" s="113"/>
      <c r="KGH130" s="113"/>
      <c r="KGI130" s="113"/>
      <c r="KGJ130" s="113"/>
      <c r="KGK130" s="113"/>
      <c r="KGL130" s="113"/>
      <c r="KGM130" s="113"/>
      <c r="KGN130" s="113"/>
      <c r="KGO130" s="113"/>
      <c r="KGP130" s="113"/>
      <c r="KGQ130" s="113"/>
      <c r="KGR130" s="113"/>
      <c r="KGS130" s="113"/>
      <c r="KGT130" s="113"/>
      <c r="KGU130" s="113"/>
      <c r="KGV130" s="113"/>
      <c r="KGW130" s="113"/>
      <c r="KGX130" s="113"/>
      <c r="KGY130" s="113"/>
      <c r="KGZ130" s="113"/>
      <c r="KHA130" s="113"/>
      <c r="KHB130" s="113"/>
      <c r="KHC130" s="113"/>
      <c r="KHD130" s="113"/>
      <c r="KHE130" s="113"/>
      <c r="KHF130" s="113"/>
      <c r="KHG130" s="113"/>
      <c r="KHH130" s="113"/>
      <c r="KHI130" s="113"/>
      <c r="KHJ130" s="113"/>
      <c r="KHK130" s="113"/>
      <c r="KHL130" s="113"/>
      <c r="KHM130" s="113"/>
      <c r="KHN130" s="113"/>
      <c r="KHO130" s="113"/>
      <c r="KHP130" s="113"/>
      <c r="KHQ130" s="113"/>
      <c r="KHR130" s="113"/>
      <c r="KHS130" s="113"/>
      <c r="KHT130" s="113"/>
      <c r="KHU130" s="113"/>
      <c r="KHV130" s="113"/>
      <c r="KHW130" s="113"/>
      <c r="KHX130" s="113"/>
      <c r="KHY130" s="113"/>
      <c r="KHZ130" s="113"/>
      <c r="KIA130" s="113"/>
      <c r="KIB130" s="113"/>
      <c r="KIC130" s="113"/>
      <c r="KID130" s="113"/>
      <c r="KIE130" s="113"/>
      <c r="KIF130" s="113"/>
      <c r="KIG130" s="113"/>
      <c r="KIH130" s="113"/>
      <c r="KII130" s="113"/>
      <c r="KIJ130" s="113"/>
      <c r="KIK130" s="113"/>
      <c r="KIL130" s="113"/>
      <c r="KIM130" s="113"/>
      <c r="KIN130" s="113"/>
      <c r="KIO130" s="113"/>
      <c r="KIP130" s="113"/>
      <c r="KIQ130" s="113"/>
      <c r="KIR130" s="113"/>
      <c r="KIS130" s="113"/>
      <c r="KIT130" s="113"/>
      <c r="KIU130" s="113"/>
      <c r="KIV130" s="113"/>
      <c r="KIW130" s="113"/>
      <c r="KIX130" s="113"/>
      <c r="KIY130" s="113"/>
      <c r="KIZ130" s="113"/>
      <c r="KJA130" s="113"/>
      <c r="KJB130" s="113"/>
      <c r="KJC130" s="113"/>
      <c r="KJD130" s="113"/>
      <c r="KJE130" s="113"/>
      <c r="KJF130" s="113"/>
      <c r="KJG130" s="113"/>
      <c r="KJH130" s="113"/>
      <c r="KJI130" s="113"/>
      <c r="KJJ130" s="113"/>
      <c r="KJK130" s="113"/>
      <c r="KJL130" s="113"/>
      <c r="KJM130" s="113"/>
      <c r="KJN130" s="113"/>
      <c r="KJO130" s="113"/>
      <c r="KJP130" s="113"/>
      <c r="KJQ130" s="113"/>
      <c r="KJR130" s="113"/>
      <c r="KJS130" s="113"/>
      <c r="KJT130" s="113"/>
      <c r="KJU130" s="113"/>
      <c r="KJV130" s="113"/>
      <c r="KJW130" s="113"/>
      <c r="KJX130" s="113"/>
      <c r="KJY130" s="113"/>
      <c r="KJZ130" s="113"/>
      <c r="KKA130" s="113"/>
      <c r="KKB130" s="113"/>
      <c r="KKC130" s="113"/>
      <c r="KKD130" s="113"/>
      <c r="KKE130" s="113"/>
      <c r="KKF130" s="113"/>
      <c r="KKG130" s="113"/>
      <c r="KKH130" s="113"/>
      <c r="KKI130" s="113"/>
      <c r="KKJ130" s="113"/>
      <c r="KKK130" s="113"/>
      <c r="KKL130" s="113"/>
      <c r="KKM130" s="113"/>
      <c r="KKN130" s="113"/>
      <c r="KKO130" s="113"/>
      <c r="KKP130" s="113"/>
      <c r="KKQ130" s="113"/>
      <c r="KKR130" s="113"/>
      <c r="KKS130" s="113"/>
      <c r="KKT130" s="113"/>
      <c r="KKU130" s="113"/>
      <c r="KKV130" s="113"/>
      <c r="KKW130" s="113"/>
      <c r="KKX130" s="113"/>
      <c r="KKY130" s="113"/>
      <c r="KKZ130" s="113"/>
      <c r="KLA130" s="113"/>
      <c r="KLB130" s="113"/>
      <c r="KLC130" s="113"/>
      <c r="KLD130" s="113"/>
      <c r="KLE130" s="113"/>
      <c r="KLF130" s="113"/>
      <c r="KLG130" s="113"/>
      <c r="KLH130" s="113"/>
      <c r="KLI130" s="113"/>
      <c r="KLJ130" s="113"/>
      <c r="KLK130" s="113"/>
      <c r="KLL130" s="113"/>
      <c r="KLM130" s="113"/>
      <c r="KLN130" s="113"/>
      <c r="KLO130" s="113"/>
      <c r="KLP130" s="113"/>
      <c r="KLQ130" s="113"/>
      <c r="KLR130" s="113"/>
      <c r="KLS130" s="113"/>
      <c r="KLT130" s="113"/>
      <c r="KLU130" s="113"/>
      <c r="KLV130" s="113"/>
      <c r="KLW130" s="113"/>
      <c r="KLX130" s="113"/>
      <c r="KLY130" s="113"/>
      <c r="KLZ130" s="113"/>
      <c r="KMA130" s="113"/>
      <c r="KMB130" s="113"/>
      <c r="KMC130" s="113"/>
      <c r="KMD130" s="113"/>
      <c r="KME130" s="113"/>
      <c r="KMF130" s="113"/>
      <c r="KMG130" s="113"/>
      <c r="KMH130" s="113"/>
      <c r="KMI130" s="113"/>
      <c r="KMJ130" s="113"/>
      <c r="KMK130" s="113"/>
      <c r="KML130" s="113"/>
      <c r="KMM130" s="113"/>
      <c r="KMN130" s="113"/>
      <c r="KMO130" s="113"/>
      <c r="KMP130" s="113"/>
      <c r="KMQ130" s="113"/>
      <c r="KMR130" s="113"/>
      <c r="KMS130" s="113"/>
      <c r="KMT130" s="113"/>
      <c r="KMU130" s="113"/>
      <c r="KMV130" s="113"/>
      <c r="KMW130" s="113"/>
      <c r="KMX130" s="113"/>
      <c r="KMY130" s="113"/>
      <c r="KMZ130" s="113"/>
      <c r="KNA130" s="113"/>
      <c r="KNB130" s="113"/>
      <c r="KNC130" s="113"/>
      <c r="KND130" s="113"/>
      <c r="KNE130" s="113"/>
      <c r="KNF130" s="113"/>
      <c r="KNG130" s="113"/>
      <c r="KNH130" s="113"/>
      <c r="KNI130" s="113"/>
      <c r="KNJ130" s="113"/>
      <c r="KNK130" s="113"/>
      <c r="KNL130" s="113"/>
      <c r="KNM130" s="113"/>
      <c r="KNN130" s="113"/>
      <c r="KNO130" s="113"/>
      <c r="KNP130" s="113"/>
      <c r="KNQ130" s="113"/>
      <c r="KNR130" s="113"/>
      <c r="KNS130" s="113"/>
      <c r="KNT130" s="113"/>
      <c r="KNU130" s="113"/>
      <c r="KNV130" s="113"/>
      <c r="KNW130" s="113"/>
      <c r="KNX130" s="113"/>
      <c r="KNY130" s="113"/>
      <c r="KNZ130" s="113"/>
      <c r="KOA130" s="113"/>
      <c r="KOB130" s="113"/>
      <c r="KOC130" s="113"/>
      <c r="KOD130" s="113"/>
      <c r="KOE130" s="113"/>
      <c r="KOF130" s="113"/>
      <c r="KOG130" s="113"/>
      <c r="KOH130" s="113"/>
      <c r="KOI130" s="113"/>
      <c r="KOJ130" s="113"/>
      <c r="KOK130" s="113"/>
      <c r="KOL130" s="113"/>
      <c r="KOM130" s="113"/>
      <c r="KON130" s="113"/>
      <c r="KOO130" s="113"/>
      <c r="KOP130" s="113"/>
      <c r="KOQ130" s="113"/>
      <c r="KOR130" s="113"/>
      <c r="KOS130" s="113"/>
      <c r="KOT130" s="113"/>
      <c r="KOU130" s="113"/>
      <c r="KOV130" s="113"/>
      <c r="KOW130" s="113"/>
      <c r="KOX130" s="113"/>
      <c r="KOY130" s="113"/>
      <c r="KOZ130" s="113"/>
      <c r="KPA130" s="113"/>
      <c r="KPB130" s="113"/>
      <c r="KPC130" s="113"/>
      <c r="KPD130" s="113"/>
      <c r="KPE130" s="113"/>
      <c r="KPF130" s="113"/>
      <c r="KPG130" s="113"/>
      <c r="KPH130" s="113"/>
      <c r="KPI130" s="113"/>
      <c r="KPJ130" s="113"/>
      <c r="KPK130" s="113"/>
      <c r="KPL130" s="113"/>
      <c r="KPM130" s="113"/>
      <c r="KPN130" s="113"/>
      <c r="KPO130" s="113"/>
      <c r="KPP130" s="113"/>
      <c r="KPQ130" s="113"/>
      <c r="KPR130" s="113"/>
      <c r="KPS130" s="113"/>
      <c r="KPT130" s="113"/>
      <c r="KPU130" s="113"/>
      <c r="KPV130" s="113"/>
      <c r="KPW130" s="113"/>
      <c r="KPX130" s="113"/>
      <c r="KPY130" s="113"/>
      <c r="KPZ130" s="113"/>
      <c r="KQA130" s="113"/>
      <c r="KQB130" s="113"/>
      <c r="KQC130" s="113"/>
      <c r="KQD130" s="113"/>
      <c r="KQE130" s="113"/>
      <c r="KQF130" s="113"/>
      <c r="KQG130" s="113"/>
      <c r="KQH130" s="113"/>
      <c r="KQI130" s="113"/>
      <c r="KQJ130" s="113"/>
      <c r="KQK130" s="113"/>
      <c r="KQL130" s="113"/>
      <c r="KQM130" s="113"/>
      <c r="KQN130" s="113"/>
      <c r="KQO130" s="113"/>
      <c r="KQP130" s="113"/>
      <c r="KQQ130" s="113"/>
      <c r="KQR130" s="113"/>
      <c r="KQS130" s="113"/>
      <c r="KQT130" s="113"/>
      <c r="KQU130" s="113"/>
      <c r="KQV130" s="113"/>
      <c r="KQW130" s="113"/>
      <c r="KQX130" s="113"/>
      <c r="KQY130" s="113"/>
      <c r="KQZ130" s="113"/>
      <c r="KRA130" s="113"/>
      <c r="KRB130" s="113"/>
      <c r="KRC130" s="113"/>
      <c r="KRD130" s="113"/>
      <c r="KRE130" s="113"/>
      <c r="KRF130" s="113"/>
      <c r="KRG130" s="113"/>
      <c r="KRH130" s="113"/>
      <c r="KRI130" s="113"/>
      <c r="KRJ130" s="113"/>
      <c r="KRK130" s="113"/>
      <c r="KRL130" s="113"/>
      <c r="KRM130" s="113"/>
      <c r="KRN130" s="113"/>
      <c r="KRO130" s="113"/>
      <c r="KRP130" s="113"/>
      <c r="KRQ130" s="113"/>
      <c r="KRR130" s="113"/>
      <c r="KRS130" s="113"/>
      <c r="KRT130" s="113"/>
      <c r="KRU130" s="113"/>
      <c r="KRV130" s="113"/>
      <c r="KRW130" s="113"/>
      <c r="KRX130" s="113"/>
      <c r="KRY130" s="113"/>
      <c r="KRZ130" s="113"/>
      <c r="KSA130" s="113"/>
      <c r="KSB130" s="113"/>
      <c r="KSC130" s="113"/>
      <c r="KSD130" s="113"/>
      <c r="KSE130" s="113"/>
      <c r="KSF130" s="113"/>
      <c r="KSG130" s="113"/>
      <c r="KSH130" s="113"/>
      <c r="KSI130" s="113"/>
      <c r="KSJ130" s="113"/>
      <c r="KSK130" s="113"/>
      <c r="KSL130" s="113"/>
      <c r="KSM130" s="113"/>
      <c r="KSN130" s="113"/>
      <c r="KSO130" s="113"/>
      <c r="KSP130" s="113"/>
      <c r="KSQ130" s="113"/>
      <c r="KSR130" s="113"/>
      <c r="KSS130" s="113"/>
      <c r="KST130" s="113"/>
      <c r="KSU130" s="113"/>
      <c r="KSV130" s="113"/>
      <c r="KSW130" s="113"/>
      <c r="KSX130" s="113"/>
      <c r="KSY130" s="113"/>
      <c r="KSZ130" s="113"/>
      <c r="KTA130" s="113"/>
      <c r="KTB130" s="113"/>
      <c r="KTC130" s="113"/>
      <c r="KTD130" s="113"/>
      <c r="KTE130" s="113"/>
      <c r="KTF130" s="113"/>
      <c r="KTG130" s="113"/>
      <c r="KTH130" s="113"/>
      <c r="KTI130" s="113"/>
      <c r="KTJ130" s="113"/>
      <c r="KTK130" s="113"/>
      <c r="KTL130" s="113"/>
      <c r="KTM130" s="113"/>
      <c r="KTN130" s="113"/>
      <c r="KTO130" s="113"/>
      <c r="KTP130" s="113"/>
      <c r="KTQ130" s="113"/>
      <c r="KTR130" s="113"/>
      <c r="KTS130" s="113"/>
      <c r="KTT130" s="113"/>
      <c r="KTU130" s="113"/>
      <c r="KTV130" s="113"/>
      <c r="KTW130" s="113"/>
      <c r="KTX130" s="113"/>
      <c r="KTY130" s="113"/>
      <c r="KTZ130" s="113"/>
      <c r="KUA130" s="113"/>
      <c r="KUB130" s="113"/>
      <c r="KUC130" s="113"/>
      <c r="KUD130" s="113"/>
      <c r="KUE130" s="113"/>
      <c r="KUF130" s="113"/>
      <c r="KUG130" s="113"/>
      <c r="KUH130" s="113"/>
      <c r="KUI130" s="113"/>
      <c r="KUJ130" s="113"/>
      <c r="KUK130" s="113"/>
      <c r="KUL130" s="113"/>
      <c r="KUM130" s="113"/>
      <c r="KUN130" s="113"/>
      <c r="KUO130" s="113"/>
      <c r="KUP130" s="113"/>
      <c r="KUQ130" s="113"/>
      <c r="KUR130" s="113"/>
      <c r="KUS130" s="113"/>
      <c r="KUT130" s="113"/>
      <c r="KUU130" s="113"/>
      <c r="KUV130" s="113"/>
      <c r="KUW130" s="113"/>
      <c r="KUX130" s="113"/>
      <c r="KUY130" s="113"/>
      <c r="KUZ130" s="113"/>
      <c r="KVA130" s="113"/>
      <c r="KVB130" s="113"/>
      <c r="KVC130" s="113"/>
      <c r="KVD130" s="113"/>
      <c r="KVE130" s="113"/>
      <c r="KVF130" s="113"/>
      <c r="KVG130" s="113"/>
      <c r="KVH130" s="113"/>
      <c r="KVI130" s="113"/>
      <c r="KVJ130" s="113"/>
      <c r="KVK130" s="113"/>
      <c r="KVL130" s="113"/>
      <c r="KVM130" s="113"/>
      <c r="KVN130" s="113"/>
      <c r="KVO130" s="113"/>
      <c r="KVP130" s="113"/>
      <c r="KVQ130" s="113"/>
      <c r="KVR130" s="113"/>
      <c r="KVS130" s="113"/>
      <c r="KVT130" s="113"/>
      <c r="KVU130" s="113"/>
      <c r="KVV130" s="113"/>
      <c r="KVW130" s="113"/>
      <c r="KVX130" s="113"/>
      <c r="KVY130" s="113"/>
      <c r="KVZ130" s="113"/>
      <c r="KWA130" s="113"/>
      <c r="KWB130" s="113"/>
      <c r="KWC130" s="113"/>
      <c r="KWD130" s="113"/>
      <c r="KWE130" s="113"/>
      <c r="KWF130" s="113"/>
      <c r="KWG130" s="113"/>
      <c r="KWH130" s="113"/>
      <c r="KWI130" s="113"/>
      <c r="KWJ130" s="113"/>
      <c r="KWK130" s="113"/>
      <c r="KWL130" s="113"/>
      <c r="KWM130" s="113"/>
      <c r="KWN130" s="113"/>
      <c r="KWO130" s="113"/>
      <c r="KWP130" s="113"/>
      <c r="